)/4,-1)</f>
        <v>342</v>
      </c>
      <c r="F5770" s="84">
        <f>IFERROR((VALUE(VLOOKUP($A5770*4-3,'Bron DA-verwachting'!$A:$E,4))+VALUE(VLOOKUP($A5770*4-2,'Bron DA-verwachting'!$A:$E,4))+VALUE(VLOOKUP($A5770*4-1,'Bron DA-verwachting'!$A:$E,4))+VALUE(VLOOKUP($A5770*4,'Bron DA-verwachting'!$A:$E,4)))/4,-1)</f>
        <v>27.25</v>
      </c>
      <c r="G5770" s="86">
        <f>IFERROR((VALUE(VLOOKUP($A5770*4-3,'Bron DA-verwachting'!$A:$E,3))+VALUE(VLOOKUP($A5770*4-2,'Bron DA-verwachting'!$A:$E,3))+VALUE(VLOOKUP($A5770*4-1,'Bron DA-verwachting'!$A:$E,3))+VALUE(VLOOKUP($A5770*4,'Bron DA-verwachting'!$A:$E,3)))/4,-1)</f>
        <v>0</v>
      </c>
    </row>
    <row r="5771" spans="1:7" x14ac:dyDescent="0.25">
      <c r="A5771" s="82">
        <f t="shared" si="271"/>
        <v>5766</v>
      </c>
      <c r="B5771" s="83">
        <f t="shared" si="272"/>
        <v>43341</v>
      </c>
      <c r="C5771" s="87">
        <f t="shared" si="270"/>
        <v>7</v>
      </c>
      <c r="D5771" s="85">
        <f>INDEX('Bron DA-prijzen'!$C$7:$C$9858,MATCH(A5771,'Bron DA-prijzen'!$A$7:$A$9858,0))</f>
        <v>66.290000000000006</v>
      </c>
      <c r="E5771" s="84">
        <f>IFERROR((VALUE(VLOOKUP($A5771*4-3,'Bron DA-verwachting'!$A:$E,5))+VALUE(VLOOKUP($A5771*4-2,'Bron DA-verwachting'!$A:$E,5))+VALUE(VLOOKUP($A5771*4-1,'Bron DA-verwachting'!$A:$E,5))+VALUE(VLOOKUP($A5771*4,'Bron DA-verwachting'!$A:$E,5)))/4,-1)</f>
        <v>298.75</v>
      </c>
      <c r="F5771" s="84">
        <f>IFERROR((VALUE(VLOOKUP($A5771*4-3,'Bron DA-verwachting'!$A:$E,4))+VALUE(VLOOKUP($A5771*4-2,'Bron DA-verwachting'!$A:$E,4))+VALUE(VLOOKUP($A5771*4-1,'Bron DA-verwachting'!$A:$E,4))+VALUE(VLOOKUP($A5771*4,'Bron DA-verwachting'!$A:$E,4)))/4,-1)</f>
        <v>29</v>
      </c>
      <c r="G5771" s="86">
        <f>IFERROR((VALUE(VLOOKUP($A5771*4-3,'Bron DA-verwachting'!$A:$E,3))+VALUE(VLOOKUP($A5771*4-2,'Bron DA-verwachting'!$A:$E,3))+VALUE(VLOOKUP($A5771*4-1,'Bron DA-verwachting'!$A:$E,3))+VALUE(VLOOKUP($A5771*4,'Bron DA-verwachting'!$A:$E,3)))/4,-1)</f>
        <v>0</v>
      </c>
    </row>
    <row r="5772" spans="1:7" x14ac:dyDescent="0.25">
      <c r="A5772" s="82">
        <f t="shared" si="271"/>
        <v>5767</v>
      </c>
      <c r="B5772" s="83">
        <f t="shared" si="272"/>
        <v>43341</v>
      </c>
      <c r="C5772" s="87">
        <f t="shared" si="270"/>
        <v>8</v>
      </c>
      <c r="D5772" s="85">
        <f>INDEX('Bron DA-prijzen'!$C$7:$C$9858,MATCH(A5772,'Bron DA-prijzen'!$A$7:$A$9858,0))</f>
        <v>71.95</v>
      </c>
      <c r="E5772" s="84">
        <f>IFERROR((VALUE(VLOOKUP($A5772*4-3,'Bron DA-verwachting'!$A:$E,5))+VALUE(VLOOKUP($A5772*4-2,'Bron DA-verwachting'!$A:$E,5))+VALUE(VLOOKUP($A5772*4-1,'Bron DA-verwachting'!$A:$E,5))+VALUE(VLOOKUP($A5772*4,'Bron DA-verwachting'!$A:$E,5)))/4,-1)</f>
        <v>240.75</v>
      </c>
      <c r="F5772" s="84">
        <f>IFERROR((VALUE(VLOOKUP($A5772*4-3,'Bron DA-verwachting'!$A:$E,4))+VALUE(VLOOKUP($A5772*4-2,'Bron DA-verwachting'!$A:$E,4))+VALUE(VLOOKUP($A5772*4-1,'Bron DA-verwachting'!$A:$E,4))+VALUE(VLOOKUP($A5772*4,'Bron DA-verwachting'!$A:$E,4)))/4,-1)</f>
        <v>31</v>
      </c>
      <c r="G5772" s="86">
        <f>IFERROR((VALUE(VLOOKUP($A5772*4-3,'Bron DA-verwachting'!$A:$E,3))+VALUE(VLOOKUP($A5772*4-2,'Bron DA-verwachting'!$A:$E,3))+VALUE(VLOOKUP($A5772*4-1,'Bron DA-verwachting'!$A:$E,3))+VALUE(VLOOKUP($A5772*4,'Bron DA-verwachting'!$A:$E,3)))/4,-1)</f>
        <v>49.25</v>
      </c>
    </row>
    <row r="5773" spans="1:7" x14ac:dyDescent="0.25">
      <c r="A5773" s="82">
        <f t="shared" si="271"/>
        <v>5768</v>
      </c>
      <c r="B5773" s="83">
        <f t="shared" si="272"/>
        <v>43341</v>
      </c>
      <c r="C5773" s="87">
        <f t="shared" si="270"/>
        <v>9</v>
      </c>
      <c r="D5773" s="85">
        <f>INDEX('Bron DA-prijzen'!$C$7:$C$9858,MATCH(A5773,'Bron DA-prijzen'!$A$7:$A$9858,0))</f>
        <v>73.66</v>
      </c>
      <c r="E5773" s="84">
        <f>IFERROR((VALUE(VLOOKUP($A5773*4-3,'Bron DA-verwachting'!$A:$E,5))+VALUE(VLOOKUP($A5773*4-2,'Bron DA-verwachting'!$A:$E,5))+VALUE(VLOOKUP($A5773*4-1,'Bron DA-verwachting'!$A:$E,5))+VALUE(VLOOKUP($A5773*4,'Bron DA-verwachting'!$A:$E,5)))/4,-1)</f>
        <v>187.75</v>
      </c>
      <c r="F5773" s="84">
        <f>IFERROR((VALUE(VLOOKUP($A5773*4-3,'Bron DA-verwachting'!$A:$E,4))+VALUE(VLOOKUP($A5773*4-2,'Bron DA-verwachting'!$A:$E,4))+VALUE(VLOOKUP($A5773*4-1,'Bron DA-verwachting'!$A:$E,4))+VALUE(VLOOKUP($A5773*4,'Bron DA-verwachting'!$A:$E,4)))/4,-1)</f>
        <v>36</v>
      </c>
      <c r="G5773" s="86">
        <f>IFERROR((VALUE(VLOOKUP($A5773*4-3,'Bron DA-verwachting'!$A:$E,3))+VALUE(VLOOKUP($A5773*4-2,'Bron DA-verwachting'!$A:$E,3))+VALUE(VLOOKUP($A5773*4-1,'Bron DA-verwachting'!$A:$E,3))+VALUE(VLOOKUP($A5773*4,'Bron DA-verwachting'!$A:$E,3)))/4,-1)</f>
        <v>306.5</v>
      </c>
    </row>
    <row r="5774" spans="1:7" x14ac:dyDescent="0.25">
      <c r="A5774" s="82">
        <f t="shared" si="271"/>
        <v>5769</v>
      </c>
      <c r="B5774" s="83">
        <f t="shared" si="272"/>
        <v>43341</v>
      </c>
      <c r="C5774" s="87">
        <f t="shared" si="270"/>
        <v>10</v>
      </c>
      <c r="D5774" s="85">
        <f>INDEX('Bron DA-prijzen'!$C$7:$C$9858,MATCH(A5774,'Bron DA-prijzen'!$A$7:$A$9858,0))</f>
        <v>80.819999999999993</v>
      </c>
      <c r="E5774" s="84">
        <f>IFERROR((VALUE(VLOOKUP($A5774*4-3,'Bron DA-verwachting'!$A:$E,5))+VALUE(VLOOKUP($A5774*4-2,'Bron DA-verwachting'!$A:$E,5))+VALUE(VLOOKUP($A5774*4-1,'Bron DA-verwachting'!$A:$E,5))+VALUE(VLOOKUP($A5774*4,'Bron DA-verwachting'!$A:$E,5)))/4,-1)</f>
        <v>95.25</v>
      </c>
      <c r="F5774" s="84">
        <f>IFERROR((VALUE(VLOOKUP($A5774*4-3,'Bron DA-verwachting'!$A:$E,4))+VALUE(VLOOKUP($A5774*4-2,'Bron DA-verwachting'!$A:$E,4))+VALUE(VLOOKUP($A5774*4-1,'Bron DA-verwachting'!$A:$E,4))+VALUE(VLOOKUP($A5774*4,'Bron DA-verwachting'!$A:$E,4)))/4,-1)</f>
        <v>47.75</v>
      </c>
      <c r="G5774" s="86">
        <f>IFERROR((VALUE(VLOOKUP($A5774*4-3,'Bron DA-verwachting'!$A:$E,3))+VALUE(VLOOKUP($A5774*4-2,'Bron DA-verwachting'!$A:$E,3))+VALUE(VLOOKUP($A5774*4-1,'Bron DA-verwachting'!$A:$E,3))+VALUE(VLOOKUP($A5774*4,'Bron DA-verwachting'!$A:$E,3)))/4,-1)</f>
        <v>779.25</v>
      </c>
    </row>
    <row r="5775" spans="1:7" x14ac:dyDescent="0.25">
      <c r="A5775" s="82">
        <f t="shared" si="271"/>
        <v>5770</v>
      </c>
      <c r="B5775" s="83">
        <f t="shared" si="272"/>
        <v>43341</v>
      </c>
      <c r="C5775" s="87">
        <f t="shared" si="270"/>
        <v>11</v>
      </c>
      <c r="D5775" s="85">
        <f>INDEX('Bron DA-prijzen'!$C$7:$C$9858,MATCH(A5775,'Bron DA-prijzen'!$A$7:$A$9858,0))</f>
        <v>84.05</v>
      </c>
      <c r="E5775" s="84">
        <f>IFERROR((VALUE(VLOOKUP($A5775*4-3,'Bron DA-verwachting'!$A:$E,5))+VALUE(VLOOKUP($A5775*4-2,'Bron DA-verwachting'!$A:$E,5))+VALUE(VLOOKUP($A5775*4-1,'Bron DA-verwachting'!$A:$E,5))+VALUE(VLOOKUP($A5775*4,'Bron DA-verwachting'!$A:$E,5)))/4,-1)</f>
        <v>60.5</v>
      </c>
      <c r="F5775" s="84">
        <f>IFERROR((VALUE(VLOOKUP($A5775*4-3,'Bron DA-verwachting'!$A:$E,4))+VALUE(VLOOKUP($A5775*4-2,'Bron DA-verwachting'!$A:$E,4))+VALUE(VLOOKUP($A5775*4-1,'Bron DA-verwachting'!$A:$E,4))+VALUE(VLOOKUP($A5775*4,'Bron DA-verwachting'!$A:$E,4)))/4,-1)</f>
        <v>54.25</v>
      </c>
      <c r="G5775" s="86">
        <f>IFERROR((VALUE(VLOOKUP($A5775*4-3,'Bron DA-verwachting'!$A:$E,3))+VALUE(VLOOKUP($A5775*4-2,'Bron DA-verwachting'!$A:$E,3))+VALUE(VLOOKUP($A5775*4-1,'Bron DA-verwachting'!$A:$E,3))+VALUE(VLOOKUP($A5775*4,'Bron DA-verwachting'!$A:$E,3)))/4,-1)</f>
        <v>1204.5</v>
      </c>
    </row>
    <row r="5776" spans="1:7" x14ac:dyDescent="0.25">
      <c r="A5776" s="82">
        <f t="shared" si="271"/>
        <v>5771</v>
      </c>
      <c r="B5776" s="83">
        <f t="shared" si="272"/>
        <v>43341</v>
      </c>
      <c r="C5776" s="87">
        <f t="shared" si="270"/>
        <v>12</v>
      </c>
      <c r="D5776" s="85">
        <f>INDEX('Bron DA-prijzen'!$C$7:$C$9858,MATCH(A5776,'Bron DA-prijzen'!$A$7:$A$9858,0))</f>
        <v>79.44</v>
      </c>
      <c r="E5776" s="84">
        <f>IFERROR((VALUE(VLOOKUP($A5776*4-3,'Bron DA-verwachting'!$A:$E,5))+VALUE(VLOOKUP($A5776*4-2,'Bron DA-verwachting'!$A:$E,5))+VALUE(VLOOKUP($A5776*4-1,'Bron DA-verwachting'!$A:$E,5))+VALUE(VLOOKUP($A5776*4,'Bron DA-verwachting'!$A:$E,5)))/4,-1)</f>
        <v>42</v>
      </c>
      <c r="F5776" s="84">
        <f>IFERROR((VALUE(VLOOKUP($A5776*4-3,'Bron DA-verwachting'!$A:$E,4))+VALUE(VLOOKUP($A5776*4-2,'Bron DA-verwachting'!$A:$E,4))+VALUE(VLOOKUP($A5776*4-1,'Bron DA-verwachting'!$A:$E,4))+VALUE(VLOOKUP($A5776*4,'Bron DA-verwachting'!$A:$E,4)))/4,-1)</f>
        <v>29</v>
      </c>
      <c r="G5776" s="86">
        <f>IFERROR((VALUE(VLOOKUP($A5776*4-3,'Bron DA-verwachting'!$A:$E,3))+VALUE(VLOOKUP($A5776*4-2,'Bron DA-verwachting'!$A:$E,3))+VALUE(VLOOKUP($A5776*4-1,'Bron DA-verwachting'!$A:$E,3))+VALUE(VLOOKUP($A5776*4,'Bron DA-verwachting'!$A:$E,3)))/4,-1)</f>
        <v>1417.5</v>
      </c>
    </row>
    <row r="5777" spans="1:7" x14ac:dyDescent="0.25">
      <c r="A5777" s="82">
        <f t="shared" si="271"/>
        <v>5772</v>
      </c>
      <c r="B5777" s="83">
        <f t="shared" si="272"/>
        <v>43341</v>
      </c>
      <c r="C5777" s="87">
        <f t="shared" si="270"/>
        <v>13</v>
      </c>
      <c r="D5777" s="85">
        <f>INDEX('Bron DA-prijzen'!$C$7:$C$9858,MATCH(A5777,'Bron DA-prijzen'!$A$7:$A$9858,0))</f>
        <v>79.150000000000006</v>
      </c>
      <c r="E5777" s="84">
        <f>IFERROR((VALUE(VLOOKUP($A5777*4-3,'Bron DA-verwachting'!$A:$E,5))+VALUE(VLOOKUP($A5777*4-2,'Bron DA-verwachting'!$A:$E,5))+VALUE(VLOOKUP($A5777*4-1,'Bron DA-verwachting'!$A:$E,5))+VALUE(VLOOKUP($A5777*4,'Bron DA-verwachting'!$A:$E,5)))/4,-1)</f>
        <v>53.25</v>
      </c>
      <c r="F5777" s="84">
        <f>IFERROR((VALUE(VLOOKUP($A5777*4-3,'Bron DA-verwachting'!$A:$E,4))+VALUE(VLOOKUP($A5777*4-2,'Bron DA-verwachting'!$A:$E,4))+VALUE(VLOOKUP($A5777*4-1,'Bron DA-verwachting'!$A:$E,4))+VALUE(VLOOKUP($A5777*4,'Bron DA-verwachting'!$A:$E,4)))/4,-1)</f>
        <v>15.25</v>
      </c>
      <c r="G5777" s="86">
        <f>IFERROR((VALUE(VLOOKUP($A5777*4-3,'Bron DA-verwachting'!$A:$E,3))+VALUE(VLOOKUP($A5777*4-2,'Bron DA-verwachting'!$A:$E,3))+VALUE(VLOOKUP($A5777*4-1,'Bron DA-verwachting'!$A:$E,3))+VALUE(VLOOKUP($A5777*4,'Bron DA-verwachting'!$A:$E,3)))/4,-1)</f>
        <v>1290.5</v>
      </c>
    </row>
    <row r="5778" spans="1:7" x14ac:dyDescent="0.25">
      <c r="A5778" s="82">
        <f t="shared" si="271"/>
        <v>5773</v>
      </c>
      <c r="B5778" s="83">
        <f t="shared" si="272"/>
        <v>43341</v>
      </c>
      <c r="C5778" s="87">
        <f t="shared" si="270"/>
        <v>14</v>
      </c>
      <c r="D5778" s="85">
        <f>INDEX('Bron DA-prijzen'!$C$7:$C$9858,MATCH(A5778,'Bron DA-prijzen'!$A$7:$A$9858,0))</f>
        <v>79.34</v>
      </c>
      <c r="E5778" s="84">
        <f>IFERROR((VALUE(VLOOKUP($A5778*4-3,'Bron DA-verwachting'!$A:$E,5))+VALUE(VLOOKUP($A5778*4-2,'Bron DA-verwachting'!$A:$E,5))+VALUE(VLOOKUP($A5778*4-1,'Bron DA-verwachting'!$A:$E,5))+VALUE(VLOOKUP($A5778*4,'Bron DA-verwachting'!$A:$E,5)))/4,-1)</f>
        <v>73</v>
      </c>
      <c r="F5778" s="84">
        <f>IFERROR((VALUE(VLOOKUP($A5778*4-3,'Bron DA-verwachting'!$A:$E,4))+VALUE(VLOOKUP($A5778*4-2,'Bron DA-verwachting'!$A:$E,4))+VALUE(VLOOKUP($A5778*4-1,'Bron DA-verwachting'!$A:$E,4))+VALUE(VLOOKUP($A5778*4,'Bron DA-verwachting'!$A:$E,4)))/4,-1)</f>
        <v>15.75</v>
      </c>
      <c r="G5778" s="86">
        <f>IFERROR((VALUE(VLOOKUP($A5778*4-3,'Bron DA-verwachting'!$A:$E,3))+VALUE(VLOOKUP($A5778*4-2,'Bron DA-verwachting'!$A:$E,3))+VALUE(VLOOKUP($A5778*4-1,'Bron DA-verwachting'!$A:$E,3))+VALUE(VLOOKUP($A5778*4,'Bron DA-verwachting'!$A:$E,3)))/4,-1)</f>
        <v>902.25</v>
      </c>
    </row>
    <row r="5779" spans="1:7" x14ac:dyDescent="0.25">
      <c r="A5779" s="82">
        <f t="shared" si="271"/>
        <v>5774</v>
      </c>
      <c r="B5779" s="83">
        <f t="shared" si="272"/>
        <v>43341</v>
      </c>
      <c r="C5779" s="87">
        <f t="shared" si="270"/>
        <v>15</v>
      </c>
      <c r="D5779" s="85">
        <f>INDEX('Bron DA-prijzen'!$C$7:$C$9858,MATCH(A5779,'Bron DA-prijzen'!$A$7:$A$9858,0))</f>
        <v>78.11</v>
      </c>
      <c r="E5779" s="84">
        <f>IFERROR((VALUE(VLOOKUP($A5779*4-3,'Bron DA-verwachting'!$A:$E,5))+VALUE(VLOOKUP($A5779*4-2,'Bron DA-verwachting'!$A:$E,5))+VALUE(VLOOKUP($A5779*4-1,'Bron DA-verwachting'!$A:$E,5))+VALUE(VLOOKUP($A5779*4,'Bron DA-verwachting'!$A:$E,5)))/4,-1)</f>
        <v>91</v>
      </c>
      <c r="F5779" s="84">
        <f>IFERROR((VALUE(VLOOKUP($A5779*4-3,'Bron DA-verwachting'!$A:$E,4))+VALUE(VLOOKUP($A5779*4-2,'Bron DA-verwachting'!$A:$E,4))+VALUE(VLOOKUP($A5779*4-1,'Bron DA-verwachting'!$A:$E,4))+VALUE(VLOOKUP($A5779*4,'Bron DA-verwachting'!$A:$E,4)))/4,-1)</f>
        <v>23.5</v>
      </c>
      <c r="G5779" s="86">
        <f>IFERROR((VALUE(VLOOKUP($A5779*4-3,'Bron DA-verwachting'!$A:$E,3))+VALUE(VLOOKUP($A5779*4-2,'Bron DA-verwachting'!$A:$E,3))+VALUE(VLOOKUP($A5779*4-1,'Bron DA-verwachting'!$A:$E,3))+VALUE(VLOOKUP($A5779*4,'Bron DA-verwachting'!$A:$E,3)))/4,-1)</f>
        <v>520.25</v>
      </c>
    </row>
    <row r="5780" spans="1:7" x14ac:dyDescent="0.25">
      <c r="A5780" s="82">
        <f t="shared" si="271"/>
        <v>5775</v>
      </c>
      <c r="B5780" s="83">
        <f t="shared" si="272"/>
        <v>43341</v>
      </c>
      <c r="C5780" s="87">
        <f t="shared" si="270"/>
        <v>16</v>
      </c>
      <c r="D5780" s="85">
        <f>INDEX('Bron DA-prijzen'!$C$7:$C$9858,MATCH(A5780,'Bron DA-prijzen'!$A$7:$A$9858,0))</f>
        <v>75</v>
      </c>
      <c r="E5780" s="84">
        <f>IFERROR((VALUE(VLOOKUP($A5780*4-3,'Bron DA-verwachting'!$A:$E,5))+VALUE(VLOOKUP($A5780*4-2,'Bron DA-verwachting'!$A:$E,5))+VALUE(VLOOKUP($A5780*4-1,'Bron DA-verwachting'!$A:$E,5))+VALUE(VLOOKUP($A5780*4,'Bron DA-verwachting'!$A:$E,5)))/4,-1)</f>
        <v>164.75</v>
      </c>
      <c r="F5780" s="84">
        <f>IFERROR((VALUE(VLOOKUP($A5780*4-3,'Bron DA-verwachting'!$A:$E,4))+VALUE(VLOOKUP($A5780*4-2,'Bron DA-verwachting'!$A:$E,4))+VALUE(VLOOKUP($A5780*4-1,'Bron DA-verwachting'!$A:$E,4))+VALUE(VLOOKUP($A5780*4,'Bron DA-verwachting'!$A:$E,4)))/4,-1)</f>
        <v>29</v>
      </c>
      <c r="G5780" s="86">
        <f>IFERROR((VALUE(VLOOKUP($A5780*4-3,'Bron DA-verwachting'!$A:$E,3))+VALUE(VLOOKUP($A5780*4-2,'Bron DA-verwachting'!$A:$E,3))+VALUE(VLOOKUP($A5780*4-1,'Bron DA-verwachting'!$A:$E,3))+VALUE(VLOOKUP($A5780*4,'Bron DA-verwachting'!$A:$E,3)))/4,-1)</f>
        <v>281.5</v>
      </c>
    </row>
    <row r="5781" spans="1:7" x14ac:dyDescent="0.25">
      <c r="A5781" s="82">
        <f t="shared" si="271"/>
        <v>5776</v>
      </c>
      <c r="B5781" s="83">
        <f t="shared" si="272"/>
        <v>43341</v>
      </c>
      <c r="C5781" s="87">
        <f t="shared" si="270"/>
        <v>17</v>
      </c>
      <c r="D5781" s="85">
        <f>INDEX('Bron DA-prijzen'!$C$7:$C$9858,MATCH(A5781,'Bron DA-prijzen'!$A$7:$A$9858,0))</f>
        <v>75.040000000000006</v>
      </c>
      <c r="E5781" s="84">
        <f>IFERROR((VALUE(VLOOKUP($A5781*4-3,'Bron DA-verwachting'!$A:$E,5))+VALUE(VLOOKUP($A5781*4-2,'Bron DA-verwachting'!$A:$E,5))+VALUE(VLOOKUP($A5781*4-1,'Bron DA-verwachting'!$A:$E,5))+VALUE(VLOOKUP($A5781*4,'Bron DA-verwachting'!$A:$E,5)))/4,-1)</f>
        <v>180</v>
      </c>
      <c r="F5781" s="84">
        <f>IFERROR((VALUE(VLOOKUP($A5781*4-3,'Bron DA-verwachting'!$A:$E,4))+VALUE(VLOOKUP($A5781*4-2,'Bron DA-verwachting'!$A:$E,4))+VALUE(VLOOKUP($A5781*4-1,'Bron DA-verwachting'!$A:$E,4))+VALUE(VLOOKUP($A5781*4,'Bron DA-verwachting'!$A:$E,4)))/4,-1)</f>
        <v>43</v>
      </c>
      <c r="G5781" s="86">
        <f>IFERROR((VALUE(VLOOKUP($A5781*4-3,'Bron DA-verwachting'!$A:$E,3))+VALUE(VLOOKUP($A5781*4-2,'Bron DA-verwachting'!$A:$E,3))+VALUE(VLOOKUP($A5781*4-1,'Bron DA-verwachting'!$A:$E,3))+VALUE(VLOOKUP($A5781*4,'Bron DA-verwachting'!$A:$E,3)))/4,-1)</f>
        <v>157.5</v>
      </c>
    </row>
    <row r="5782" spans="1:7" x14ac:dyDescent="0.25">
      <c r="A5782" s="82">
        <f t="shared" si="271"/>
        <v>5777</v>
      </c>
      <c r="B5782" s="83">
        <f t="shared" si="272"/>
        <v>43341</v>
      </c>
      <c r="C5782" s="87">
        <f t="shared" si="270"/>
        <v>18</v>
      </c>
      <c r="D5782" s="85">
        <f>INDEX('Bron DA-prijzen'!$C$7:$C$9858,MATCH(A5782,'Bron DA-prijzen'!$A$7:$A$9858,0))</f>
        <v>74.069999999999993</v>
      </c>
      <c r="E5782" s="84">
        <f>IFERROR((VALUE(VLOOKUP($A5782*4-3,'Bron DA-verwachting'!$A:$E,5))+VALUE(VLOOKUP($A5782*4-2,'Bron DA-verwachting'!$A:$E,5))+VALUE(VLOOKUP($A5782*4-1,'Bron DA-verwachting'!$A:$E,5))+VALUE(VLOOKUP($A5782*4,'Bron DA-verwachting'!$A:$E,5)))/4,-1)</f>
        <v>157</v>
      </c>
      <c r="F5782" s="84">
        <f>IFERROR((VALUE(VLOOKUP($A5782*4-3,'Bron DA-verwachting'!$A:$E,4))+VALUE(VLOOKUP($A5782*4-2,'Bron DA-verwachting'!$A:$E,4))+VALUE(VLOOKUP($A5782*4-1,'Bron DA-verwachting'!$A:$E,4))+VALUE(VLOOKUP($A5782*4,'Bron DA-verwachting'!$A:$E,4)))/4,-1)</f>
        <v>60.25</v>
      </c>
      <c r="G5782" s="86">
        <f>IFERROR((VALUE(VLOOKUP($A5782*4-3,'Bron DA-verwachting'!$A:$E,3))+VALUE(VLOOKUP($A5782*4-2,'Bron DA-verwachting'!$A:$E,3))+VALUE(VLOOKUP($A5782*4-1,'Bron DA-verwachting'!$A:$E,3))+VALUE(VLOOKUP($A5782*4,'Bron DA-verwachting'!$A:$E,3)))/4,-1)</f>
        <v>102</v>
      </c>
    </row>
    <row r="5783" spans="1:7" x14ac:dyDescent="0.25">
      <c r="A5783" s="82">
        <f t="shared" si="271"/>
        <v>5778</v>
      </c>
      <c r="B5783" s="83">
        <f t="shared" si="272"/>
        <v>43341</v>
      </c>
      <c r="C5783" s="87">
        <f t="shared" si="270"/>
        <v>19</v>
      </c>
      <c r="D5783" s="85">
        <f>INDEX('Bron DA-prijzen'!$C$7:$C$9858,MATCH(A5783,'Bron DA-prijzen'!$A$7:$A$9858,0))</f>
        <v>75.19</v>
      </c>
      <c r="E5783" s="84">
        <f>IFERROR((VALUE(VLOOKUP($A5783*4-3,'Bron DA-verwachting'!$A:$E,5))+VALUE(VLOOKUP($A5783*4-2,'Bron DA-verwachting'!$A:$E,5))+VALUE(VLOOKUP($A5783*4-1,'Bron DA-verwachting'!$A:$E,5))+VALUE(VLOOKUP($A5783*4,'Bron DA-verwachting'!$A:$E,5)))/4,-1)</f>
        <v>124.75</v>
      </c>
      <c r="F5783" s="84">
        <f>IFERROR((VALUE(VLOOKUP($A5783*4-3,'Bron DA-verwachting'!$A:$E,4))+VALUE(VLOOKUP($A5783*4-2,'Bron DA-verwachting'!$A:$E,4))+VALUE(VLOOKUP($A5783*4-1,'Bron DA-verwachting'!$A:$E,4))+VALUE(VLOOKUP($A5783*4,'Bron DA-verwachting'!$A:$E,4)))/4,-1)</f>
        <v>61.25</v>
      </c>
      <c r="G5783" s="86">
        <f>IFERROR((VALUE(VLOOKUP($A5783*4-3,'Bron DA-verwachting'!$A:$E,3))+VALUE(VLOOKUP($A5783*4-2,'Bron DA-verwachting'!$A:$E,3))+VALUE(VLOOKUP($A5783*4-1,'Bron DA-verwachting'!$A:$E,3))+VALUE(VLOOKUP($A5783*4,'Bron DA-verwachting'!$A:$E,3)))/4,-1)</f>
        <v>64</v>
      </c>
    </row>
    <row r="5784" spans="1:7" x14ac:dyDescent="0.25">
      <c r="A5784" s="82">
        <f t="shared" si="271"/>
        <v>5779</v>
      </c>
      <c r="B5784" s="83">
        <f t="shared" si="272"/>
        <v>43341</v>
      </c>
      <c r="C5784" s="87">
        <f t="shared" si="270"/>
        <v>20</v>
      </c>
      <c r="D5784" s="85">
        <f>INDEX('Bron DA-prijzen'!$C$7:$C$9858,MATCH(A5784,'Bron DA-prijzen'!$A$7:$A$9858,0))</f>
        <v>74.900000000000006</v>
      </c>
      <c r="E5784" s="84">
        <f>IFERROR((VALUE(VLOOKUP($A5784*4-3,'Bron DA-verwachting'!$A:$E,5))+VALUE(VLOOKUP($A5784*4-2,'Bron DA-verwachting'!$A:$E,5))+VALUE(VLOOKUP($A5784*4-1,'Bron DA-verwachting'!$A:$E,5))+VALUE(VLOOKUP($A5784*4,'Bron DA-verwachting'!$A:$E,5)))/4,-1)</f>
        <v>150.75</v>
      </c>
      <c r="F5784" s="84">
        <f>IFERROR((VALUE(VLOOKUP($A5784*4-3,'Bron DA-verwachting'!$A:$E,4))+VALUE(VLOOKUP($A5784*4-2,'Bron DA-verwachting'!$A:$E,4))+VALUE(VLOOKUP($A5784*4-1,'Bron DA-verwachting'!$A:$E,4))+VALUE(VLOOKUP($A5784*4,'Bron DA-verwachting'!$A:$E,4)))/4,-1)</f>
        <v>91.25</v>
      </c>
      <c r="G5784" s="86">
        <f>IFERROR((VALUE(VLOOKUP($A5784*4-3,'Bron DA-verwachting'!$A:$E,3))+VALUE(VLOOKUP($A5784*4-2,'Bron DA-verwachting'!$A:$E,3))+VALUE(VLOOKUP($A5784*4-1,'Bron DA-verwachting'!$A:$E,3))+VALUE(VLOOKUP($A5784*4,'Bron DA-verwachting'!$A:$E,3)))/4,-1)</f>
        <v>30.5</v>
      </c>
    </row>
    <row r="5785" spans="1:7" x14ac:dyDescent="0.25">
      <c r="A5785" s="82">
        <f t="shared" si="271"/>
        <v>5780</v>
      </c>
      <c r="B5785" s="83">
        <f t="shared" si="272"/>
        <v>43341</v>
      </c>
      <c r="C5785" s="87">
        <f t="shared" si="270"/>
        <v>21</v>
      </c>
      <c r="D5785" s="85">
        <f>INDEX('Bron DA-prijzen'!$C$7:$C$9858,MATCH(A5785,'Bron DA-prijzen'!$A$7:$A$9858,0))</f>
        <v>74.099999999999994</v>
      </c>
      <c r="E5785" s="84">
        <f>IFERROR((VALUE(VLOOKUP($A5785*4-3,'Bron DA-verwachting'!$A:$E,5))+VALUE(VLOOKUP($A5785*4-2,'Bron DA-verwachting'!$A:$E,5))+VALUE(VLOOKUP($A5785*4-1,'Bron DA-verwachting'!$A:$E,5))+VALUE(VLOOKUP($A5785*4,'Bron DA-verwachting'!$A:$E,5)))/4,-1)</f>
        <v>190</v>
      </c>
      <c r="F5785" s="84">
        <f>IFERROR((VALUE(VLOOKUP($A5785*4-3,'Bron DA-verwachting'!$A:$E,4))+VALUE(VLOOKUP($A5785*4-2,'Bron DA-verwachting'!$A:$E,4))+VALUE(VLOOKUP($A5785*4-1,'Bron DA-verwachting'!$A:$E,4))+VALUE(VLOOKUP($A5785*4,'Bron DA-verwachting'!$A:$E,4)))/4,-1)</f>
        <v>160.5</v>
      </c>
      <c r="G5785" s="86">
        <f>IFERROR((VALUE(VLOOKUP($A5785*4-3,'Bron DA-verwachting'!$A:$E,3))+VALUE(VLOOKUP($A5785*4-2,'Bron DA-verwachting'!$A:$E,3))+VALUE(VLOOKUP($A5785*4-1,'Bron DA-verwachting'!$A:$E,3))+VALUE(VLOOKUP($A5785*4,'Bron DA-verwachting'!$A:$E,3)))/4,-1)</f>
        <v>9.25</v>
      </c>
    </row>
    <row r="5786" spans="1:7" x14ac:dyDescent="0.25">
      <c r="A5786" s="82">
        <f t="shared" si="271"/>
        <v>5781</v>
      </c>
      <c r="B5786" s="83">
        <f t="shared" si="272"/>
        <v>43341</v>
      </c>
      <c r="C5786" s="87">
        <f t="shared" si="270"/>
        <v>22</v>
      </c>
      <c r="D5786" s="85">
        <f>INDEX('Bron DA-prijzen'!$C$7:$C$9858,MATCH(A5786,'Bron DA-prijzen'!$A$7:$A$9858,0))</f>
        <v>70.739999999999995</v>
      </c>
      <c r="E5786" s="84">
        <f>IFERROR((VALUE(VLOOKUP($A5786*4-3,'Bron DA-verwachting'!$A:$E,5))+VALUE(VLOOKUP($A5786*4-2,'Bron DA-verwachting'!$A:$E,5))+VALUE(VLOOKUP($A5786*4-1,'Bron DA-verwachting'!$A:$E,5))+VALUE(VLOOKUP($A5786*4,'Bron DA-verwachting'!$A:$E,5)))/4,-1)</f>
        <v>280.75</v>
      </c>
      <c r="F5786" s="84">
        <f>IFERROR((VALUE(VLOOKUP($A5786*4-3,'Bron DA-verwachting'!$A:$E,4))+VALUE(VLOOKUP($A5786*4-2,'Bron DA-verwachting'!$A:$E,4))+VALUE(VLOOKUP($A5786*4-1,'Bron DA-verwachting'!$A:$E,4))+VALUE(VLOOKUP($A5786*4,'Bron DA-verwachting'!$A:$E,4)))/4,-1)</f>
        <v>273.25</v>
      </c>
      <c r="G5786" s="86">
        <f>IFERROR((VALUE(VLOOKUP($A5786*4-3,'Bron DA-verwachting'!$A:$E,3))+VALUE(VLOOKUP($A5786*4-2,'Bron DA-verwachting'!$A:$E,3))+VALUE(VLOOKUP($A5786*4-1,'Bron DA-verwachting'!$A:$E,3))+VALUE(VLOOKUP($A5786*4,'Bron DA-verwachting'!$A:$E,3)))/4,-1)</f>
        <v>0.25</v>
      </c>
    </row>
    <row r="5787" spans="1:7" x14ac:dyDescent="0.25">
      <c r="A5787" s="82">
        <f t="shared" si="271"/>
        <v>5782</v>
      </c>
      <c r="B5787" s="83">
        <f t="shared" si="272"/>
        <v>43341</v>
      </c>
      <c r="C5787" s="87">
        <f t="shared" si="270"/>
        <v>23</v>
      </c>
      <c r="D5787" s="85">
        <f>INDEX('Bron DA-prijzen'!$C$7:$C$9858,MATCH(A5787,'Bron DA-prijzen'!$A$7:$A$9858,0))</f>
        <v>55.71</v>
      </c>
      <c r="E5787" s="84">
        <f>IFERROR((VALUE(VLOOKUP($A5787*4-3,'Bron DA-verwachting'!$A:$E,5))+VALUE(VLOOKUP($A5787*4-2,'Bron DA-verwachting'!$A:$E,5))+VALUE(VLOOKUP($A5787*4-1,'Bron DA-verwachting'!$A:$E,5))+VALUE(VLOOKUP($A5787*4,'Bron DA-verwachting'!$A:$E,5)))/4,-1)</f>
        <v>456</v>
      </c>
      <c r="F5787" s="84">
        <f>IFERROR((VALUE(VLOOKUP($A5787*4-3,'Bron DA-verwachting'!$A:$E,4))+VALUE(VLOOKUP($A5787*4-2,'Bron DA-verwachting'!$A:$E,4))+VALUE(VLOOKUP($A5787*4-1,'Bron DA-verwachting'!$A:$E,4))+VALUE(VLOOKUP($A5787*4,'Bron DA-verwachting'!$A:$E,4)))/4,-1)</f>
        <v>402.75</v>
      </c>
      <c r="G5787" s="86">
        <f>IFERROR((VALUE(VLOOKUP($A5787*4-3,'Bron DA-verwachting'!$A:$E,3))+VALUE(VLOOKUP($A5787*4-2,'Bron DA-verwachting'!$A:$E,3))+VALUE(VLOOKUP($A5787*4-1,'Bron DA-verwachting'!$A:$E,3))+VALUE(VLOOKUP($A5787*4,'Bron DA-verwachting'!$A:$E,3)))/4,-1)</f>
        <v>0</v>
      </c>
    </row>
    <row r="5788" spans="1:7" x14ac:dyDescent="0.25">
      <c r="A5788" s="82">
        <f t="shared" si="271"/>
        <v>5783</v>
      </c>
      <c r="B5788" s="83">
        <f t="shared" si="272"/>
        <v>43341</v>
      </c>
      <c r="C5788" s="87">
        <f t="shared" si="270"/>
        <v>24</v>
      </c>
      <c r="D5788" s="85">
        <f>INDEX('Bron DA-prijzen'!$C$7:$C$9858,MATCH(A5788,'Bron DA-prijzen'!$A$7:$A$9858,0))</f>
        <v>53.98</v>
      </c>
      <c r="E5788" s="84">
        <f>IFERROR((VALUE(VLOOKUP($A5788*4-3,'Bron DA-verwachting'!$A:$E,5))+VALUE(VLOOKUP($A5788*4-2,'Bron DA-verwachting'!$A:$E,5))+VALUE(VLOOKUP($A5788*4-1,'Bron DA-verwachting'!$A:$E,5))+VALUE(VLOOKUP($A5788*4,'Bron DA-verwachting'!$A:$E,5)))/4,-1)</f>
        <v>668.5</v>
      </c>
      <c r="F5788" s="84">
        <f>IFERROR((VALUE(VLOOKUP($A5788*4-3,'Bron DA-verwachting'!$A:$E,4))+VALUE(VLOOKUP($A5788*4-2,'Bron DA-verwachting'!$A:$E,4))+VALUE(VLOOKUP($A5788*4-1,'Bron DA-verwachting'!$A:$E,4))+VALUE(VLOOKUP($A5788*4,'Bron DA-verwachting'!$A:$E,4)))/4,-1)</f>
        <v>483.25</v>
      </c>
      <c r="G5788" s="86">
        <f>IFERROR((VALUE(VLOOKUP($A5788*4-3,'Bron DA-verwachting'!$A:$E,3))+VALUE(VLOOKUP($A5788*4-2,'Bron DA-verwachting'!$A:$E,3))+VALUE(VLOOKUP($A5788*4-1,'Bron DA-verwachting'!$A:$E,3))+VALUE(VLOOKUP($A5788*4,'Bron DA-verwachting'!$A:$E,3)))/4,-1)</f>
        <v>0</v>
      </c>
    </row>
    <row r="5789" spans="1:7" x14ac:dyDescent="0.25">
      <c r="A5789" s="82">
        <f t="shared" si="271"/>
        <v>5784</v>
      </c>
      <c r="B5789" s="83">
        <f t="shared" si="272"/>
        <v>43342</v>
      </c>
      <c r="C5789" s="87">
        <f t="shared" si="270"/>
        <v>1</v>
      </c>
      <c r="D5789" s="85">
        <f>INDEX('Bron DA-prijzen'!$C$7:$C$9858,MATCH(A5789,'Bron DA-prijzen'!$A$7:$A$9858,0))</f>
        <v>53.49</v>
      </c>
      <c r="E5789" s="84">
        <f>IFERROR((VALUE(VLOOKUP($A5789*4-3,'Bron DA-verwachting'!$A:$E,5))+VALUE(VLOOKUP($A5789*4-2,'Bron DA-verwachting'!$A:$E,5))+VALUE(VLOOKUP($A5789*4-1,'Bron DA-verwachting'!$A:$E,5))+VALUE(VLOOKUP($A5789*4,'Bron DA-verwachting'!$A:$E,5)))/4,-1)</f>
        <v>1020.5</v>
      </c>
      <c r="F5789" s="84">
        <f>IFERROR((VALUE(VLOOKUP($A5789*4-3,'Bron DA-verwachting'!$A:$E,4))+VALUE(VLOOKUP($A5789*4-2,'Bron DA-verwachting'!$A:$E,4))+VALUE(VLOOKUP($A5789*4-1,'Bron DA-verwachting'!$A:$E,4))+VALUE(VLOOKUP($A5789*4,'Bron DA-verwachting'!$A:$E,4)))/4,-1)</f>
        <v>452.25</v>
      </c>
      <c r="G5789" s="86">
        <f>IFERROR((VALUE(VLOOKUP($A5789*4-3,'Bron DA-verwachting'!$A:$E,3))+VALUE(VLOOKUP($A5789*4-2,'Bron DA-verwachting'!$A:$E,3))+VALUE(VLOOKUP($A5789*4-1,'Bron DA-verwachting'!$A:$E,3))+VALUE(VLOOKUP($A5789*4,'Bron DA-verwachting'!$A:$E,3)))/4,-1)</f>
        <v>0</v>
      </c>
    </row>
    <row r="5790" spans="1:7" x14ac:dyDescent="0.25">
      <c r="A5790" s="82">
        <f t="shared" si="271"/>
        <v>5785</v>
      </c>
      <c r="B5790" s="83">
        <f t="shared" si="272"/>
        <v>43342</v>
      </c>
      <c r="C5790" s="87">
        <f t="shared" si="270"/>
        <v>2</v>
      </c>
      <c r="D5790" s="85">
        <f>INDEX('Bron DA-prijzen'!$C$7:$C$9858,MATCH(A5790,'Bron DA-prijzen'!$A$7:$A$9858,0))</f>
        <v>49.09</v>
      </c>
      <c r="E5790" s="84">
        <f>IFERROR((VALUE(VLOOKUP($A5790*4-3,'Bron DA-verwachting'!$A:$E,5))+VALUE(VLOOKUP($A5790*4-2,'Bron DA-verwachting'!$A:$E,5))+VALUE(VLOOKUP($A5790*4-1,'Bron DA-verwachting'!$A:$E,5))+VALUE(VLOOKUP($A5790*4,'Bron DA-verwachting'!$A:$E,5)))/4,-1)</f>
        <v>1170.75</v>
      </c>
      <c r="F5790" s="84">
        <f>IFERROR((VALUE(VLOOKUP($A5790*4-3,'Bron DA-verwachting'!$A:$E,4))+VALUE(VLOOKUP($A5790*4-2,'Bron DA-verwachting'!$A:$E,4))+VALUE(VLOOKUP($A5790*4-1,'Bron DA-verwachting'!$A:$E,4))+VALUE(VLOOKUP($A5790*4,'Bron DA-verwachting'!$A:$E,4)))/4,-1)</f>
        <v>538</v>
      </c>
      <c r="G5790" s="86">
        <f>IFERROR((VALUE(VLOOKUP($A5790*4-3,'Bron DA-verwachting'!$A:$E,3))+VALUE(VLOOKUP($A5790*4-2,'Bron DA-verwachting'!$A:$E,3))+VALUE(VLOOKUP($A5790*4-1,'Bron DA-verwachting'!$A:$E,3))+VALUE(VLOOKUP($A5790*4,'Bron DA-verwachting'!$A:$E,3)))/4,-1)</f>
        <v>0</v>
      </c>
    </row>
    <row r="5791" spans="1:7" x14ac:dyDescent="0.25">
      <c r="A5791" s="82">
        <f t="shared" si="271"/>
        <v>5786</v>
      </c>
      <c r="B5791" s="83">
        <f t="shared" si="272"/>
        <v>43342</v>
      </c>
      <c r="C5791" s="87">
        <f t="shared" si="270"/>
        <v>3</v>
      </c>
      <c r="D5791" s="85">
        <f>INDEX('Bron DA-prijzen'!$C$7:$C$9858,MATCH(A5791,'Bron DA-prijzen'!$A$7:$A$9858,0))</f>
        <v>48.48</v>
      </c>
      <c r="E5791" s="84">
        <f>IFERROR((VALUE(VLOOKUP($A5791*4-3,'Bron DA-verwachting'!$A:$E,5))+VALUE(VLOOKUP($A5791*4-2,'Bron DA-verwachting'!$A:$E,5))+VALUE(VLOOKUP($A5791*4-1,'Bron DA-verwachting'!$A:$E,5))+VALUE(VLOOKUP($A5791*4,'Bron DA-verwachting'!$A:$E,5)))/4,-1)</f>
        <v>1279</v>
      </c>
      <c r="F5791" s="84">
        <f>IFERROR((VALUE(VLOOKUP($A5791*4-3,'Bron DA-verwachting'!$A:$E,4))+VALUE(VLOOKUP($A5791*4-2,'Bron DA-verwachting'!$A:$E,4))+VALUE(VLOOKUP($A5791*4-1,'Bron DA-verwachting'!$A:$E,4))+VALUE(VLOOKUP($A5791*4,'Bron DA-verwachting'!$A:$E,4)))/4,-1)</f>
        <v>574.5</v>
      </c>
      <c r="G5791" s="86">
        <f>IFERROR((VALUE(VLOOKUP($A5791*4-3,'Bron DA-verwachting'!$A:$E,3))+VALUE(VLOOKUP($A5791*4-2,'Bron DA-verwachting'!$A:$E,3))+VALUE(VLOOKUP($A5791*4-1,'Bron DA-verwachting'!$A:$E,3))+VALUE(VLOOKUP($A5791*4,'Bron DA-verwachting'!$A:$E,3)))/4,-1)</f>
        <v>0</v>
      </c>
    </row>
    <row r="5792" spans="1:7" x14ac:dyDescent="0.25">
      <c r="A5792" s="82">
        <f t="shared" si="271"/>
        <v>5787</v>
      </c>
      <c r="B5792" s="83">
        <f t="shared" si="272"/>
        <v>43342</v>
      </c>
      <c r="C5792" s="87">
        <f t="shared" si="270"/>
        <v>4</v>
      </c>
      <c r="D5792" s="85">
        <f>INDEX('Bron DA-prijzen'!$C$7:$C$9858,MATCH(A5792,'Bron DA-prijzen'!$A$7:$A$9858,0))</f>
        <v>48.03</v>
      </c>
      <c r="E5792" s="84">
        <f>IFERROR((VALUE(VLOOKUP($A5792*4-3,'Bron DA-verwachting'!$A:$E,5))+VALUE(VLOOKUP($A5792*4-2,'Bron DA-verwachting'!$A:$E,5))+VALUE(VLOOKUP($A5792*4-1,'Bron DA-verwachting'!$A:$E,5))+VALUE(VLOOKUP($A5792*4,'Bron DA-verwachting'!$A:$E,5)))/4,-1)</f>
        <v>1323.5</v>
      </c>
      <c r="F5792" s="84">
        <f>IFERROR((VALUE(VLOOKUP($A5792*4-3,'Bron DA-verwachting'!$A:$E,4))+VALUE(VLOOKUP($A5792*4-2,'Bron DA-verwachting'!$A:$E,4))+VALUE(VLOOKUP($A5792*4-1,'Bron DA-verwachting'!$A:$E,4))+VALUE(VLOOKUP($A5792*4,'Bron DA-verwachting'!$A:$E,4)))/4,-1)</f>
        <v>581</v>
      </c>
      <c r="G5792" s="86">
        <f>IFERROR((VALUE(VLOOKUP($A5792*4-3,'Bron DA-verwachting'!$A:$E,3))+VALUE(VLOOKUP($A5792*4-2,'Bron DA-verwachting'!$A:$E,3))+VALUE(VLOOKUP($A5792*4-1,'Bron DA-verwachting'!$A:$E,3))+VALUE(VLOOKUP($A5792*4,'Bron DA-verwachting'!$A:$E,3)))/4,-1)</f>
        <v>0</v>
      </c>
    </row>
    <row r="5793" spans="1:7" x14ac:dyDescent="0.25">
      <c r="A5793" s="82">
        <f t="shared" si="271"/>
        <v>5788</v>
      </c>
      <c r="B5793" s="83">
        <f t="shared" si="272"/>
        <v>43342</v>
      </c>
      <c r="C5793" s="87">
        <f t="shared" si="270"/>
        <v>5</v>
      </c>
      <c r="D5793" s="85">
        <f>INDEX('Bron DA-prijzen'!$C$7:$C$9858,MATCH(A5793,'Bron DA-prijzen'!$A$7:$A$9858,0))</f>
        <v>48.4</v>
      </c>
      <c r="E5793" s="84">
        <f>IFERROR((VALUE(VLOOKUP($A5793*4-3,'Bron DA-verwachting'!$A:$E,5))+VALUE(VLOOKUP($A5793*4-2,'Bron DA-verwachting'!$A:$E,5))+VALUE(VLOOKUP($A5793*4-1,'Bron DA-verwachting'!$A:$E,5))+VALUE(VLOOKUP($A5793*4,'Bron DA-verwachting'!$A:$E,5)))/4,-1)</f>
        <v>1312</v>
      </c>
      <c r="F5793" s="84">
        <f>IFERROR((VALUE(VLOOKUP($A5793*4-3,'Bron DA-verwachting'!$A:$E,4))+VALUE(VLOOKUP($A5793*4-2,'Bron DA-verwachting'!$A:$E,4))+VALUE(VLOOKUP($A5793*4-1,'Bron DA-verwachting'!$A:$E,4))+VALUE(VLOOKUP($A5793*4,'Bron DA-verwachting'!$A:$E,4)))/4,-1)</f>
        <v>585</v>
      </c>
      <c r="G5793" s="86">
        <f>IFERROR((VALUE(VLOOKUP($A5793*4-3,'Bron DA-verwachting'!$A:$E,3))+VALUE(VLOOKUP($A5793*4-2,'Bron DA-verwachting'!$A:$E,3))+VALUE(VLOOKUP($A5793*4-1,'Bron DA-verwachting'!$A:$E,3))+VALUE(VLOOKUP($A5793*4,'Bron DA-verwachting'!$A:$E,3)))/4,-1)</f>
        <v>0</v>
      </c>
    </row>
    <row r="5794" spans="1:7" x14ac:dyDescent="0.25">
      <c r="A5794" s="82">
        <f t="shared" si="271"/>
        <v>5789</v>
      </c>
      <c r="B5794" s="83">
        <f t="shared" si="272"/>
        <v>43342</v>
      </c>
      <c r="C5794" s="87">
        <f t="shared" si="270"/>
        <v>6</v>
      </c>
      <c r="D5794" s="85">
        <f>INDEX('Bron DA-prijzen'!$C$7:$C$9858,MATCH(A5794,'Bron DA-prijzen'!$A$7:$A$9858,0))</f>
        <v>51.09</v>
      </c>
      <c r="E5794" s="84">
        <f>IFERROR((VALUE(VLOOKUP($A5794*4-3,'Bron DA-verwachting'!$A:$E,5))+VALUE(VLOOKUP($A5794*4-2,'Bron DA-verwachting'!$A:$E,5))+VALUE(VLOOKUP($A5794*4-1,'Bron DA-verwachting'!$A:$E,5))+VALUE(VLOOKUP($A5794*4,'Bron DA-verwachting'!$A:$E,5)))/4,-1)</f>
        <v>1278</v>
      </c>
      <c r="F5794" s="84">
        <f>IFERROR((VALUE(VLOOKUP($A5794*4-3,'Bron DA-verwachting'!$A:$E,4))+VALUE(VLOOKUP($A5794*4-2,'Bron DA-verwachting'!$A:$E,4))+VALUE(VLOOKUP($A5794*4-1,'Bron DA-verwachting'!$A:$E,4))+VALUE(VLOOKUP($A5794*4,'Bron DA-verwachting'!$A:$E,4)))/4,-1)</f>
        <v>580.25</v>
      </c>
      <c r="G5794" s="86">
        <f>IFERROR((VALUE(VLOOKUP($A5794*4-3,'Bron DA-verwachting'!$A:$E,3))+VALUE(VLOOKUP($A5794*4-2,'Bron DA-verwachting'!$A:$E,3))+VALUE(VLOOKUP($A5794*4-1,'Bron DA-verwachting'!$A:$E,3))+VALUE(VLOOKUP($A5794*4,'Bron DA-verwachting'!$A:$E,3)))/4,-1)</f>
        <v>0</v>
      </c>
    </row>
    <row r="5795" spans="1:7" x14ac:dyDescent="0.25">
      <c r="A5795" s="82">
        <f t="shared" si="271"/>
        <v>5790</v>
      </c>
      <c r="B5795" s="83">
        <f t="shared" si="272"/>
        <v>43342</v>
      </c>
      <c r="C5795" s="87">
        <f t="shared" si="270"/>
        <v>7</v>
      </c>
      <c r="D5795" s="85">
        <f>INDEX('Bron DA-prijzen'!$C$7:$C$9858,MATCH(A5795,'Bron DA-prijzen'!$A$7:$A$9858,0))</f>
        <v>57</v>
      </c>
      <c r="E5795" s="84">
        <f>IFERROR((VALUE(VLOOKUP($A5795*4-3,'Bron DA-verwachting'!$A:$E,5))+VALUE(VLOOKUP($A5795*4-2,'Bron DA-verwachting'!$A:$E,5))+VALUE(VLOOKUP($A5795*4-1,'Bron DA-verwachting'!$A:$E,5))+VALUE(VLOOKUP($A5795*4,'Bron DA-verwachting'!$A:$E,5)))/4,-1)</f>
        <v>1233</v>
      </c>
      <c r="F5795" s="84">
        <f>IFERROR((VALUE(VLOOKUP($A5795*4-3,'Bron DA-verwachting'!$A:$E,4))+VALUE(VLOOKUP($A5795*4-2,'Bron DA-verwachting'!$A:$E,4))+VALUE(VLOOKUP($A5795*4-1,'Bron DA-verwachting'!$A:$E,4))+VALUE(VLOOKUP($A5795*4,'Bron DA-verwachting'!$A:$E,4)))/4,-1)</f>
        <v>565</v>
      </c>
      <c r="G5795" s="86">
        <f>IFERROR((VALUE(VLOOKUP($A5795*4-3,'Bron DA-verwachting'!$A:$E,3))+VALUE(VLOOKUP($A5795*4-2,'Bron DA-verwachting'!$A:$E,3))+VALUE(VLOOKUP($A5795*4-1,'Bron DA-verwachting'!$A:$E,3))+VALUE(VLOOKUP($A5795*4,'Bron DA-verwachting'!$A:$E,3)))/4,-1)</f>
        <v>0</v>
      </c>
    </row>
    <row r="5796" spans="1:7" x14ac:dyDescent="0.25">
      <c r="A5796" s="82">
        <f t="shared" si="271"/>
        <v>5791</v>
      </c>
      <c r="B5796" s="83">
        <f t="shared" si="272"/>
        <v>43342</v>
      </c>
      <c r="C5796" s="87">
        <f t="shared" si="270"/>
        <v>8</v>
      </c>
      <c r="D5796" s="85">
        <f>INDEX('Bron DA-prijzen'!$C$7:$C$9858,MATCH(A5796,'Bron DA-prijzen'!$A$7:$A$9858,0))</f>
        <v>57.61</v>
      </c>
      <c r="E5796" s="84">
        <f>IFERROR((VALUE(VLOOKUP($A5796*4-3,'Bron DA-verwachting'!$A:$E,5))+VALUE(VLOOKUP($A5796*4-2,'Bron DA-verwachting'!$A:$E,5))+VALUE(VLOOKUP($A5796*4-1,'Bron DA-verwachting'!$A:$E,5))+VALUE(VLOOKUP($A5796*4,'Bron DA-verwachting'!$A:$E,5)))/4,-1)</f>
        <v>1173.5</v>
      </c>
      <c r="F5796" s="84">
        <f>IFERROR((VALUE(VLOOKUP($A5796*4-3,'Bron DA-verwachting'!$A:$E,4))+VALUE(VLOOKUP($A5796*4-2,'Bron DA-verwachting'!$A:$E,4))+VALUE(VLOOKUP($A5796*4-1,'Bron DA-verwachting'!$A:$E,4))+VALUE(VLOOKUP($A5796*4,'Bron DA-verwachting'!$A:$E,4)))/4,-1)</f>
        <v>546.75</v>
      </c>
      <c r="G5796" s="86">
        <f>IFERROR((VALUE(VLOOKUP($A5796*4-3,'Bron DA-verwachting'!$A:$E,3))+VALUE(VLOOKUP($A5796*4-2,'Bron DA-verwachting'!$A:$E,3))+VALUE(VLOOKUP($A5796*4-1,'Bron DA-verwachting'!$A:$E,3))+VALUE(VLOOKUP($A5796*4,'Bron DA-verwachting'!$A:$E,3)))/4,-1)</f>
        <v>42.5</v>
      </c>
    </row>
    <row r="5797" spans="1:7" x14ac:dyDescent="0.25">
      <c r="A5797" s="82">
        <f t="shared" si="271"/>
        <v>5792</v>
      </c>
      <c r="B5797" s="83">
        <f t="shared" si="272"/>
        <v>43342</v>
      </c>
      <c r="C5797" s="87">
        <f t="shared" si="270"/>
        <v>9</v>
      </c>
      <c r="D5797" s="85">
        <f>INDEX('Bron DA-prijzen'!$C$7:$C$9858,MATCH(A5797,'Bron DA-prijzen'!$A$7:$A$9858,0))</f>
        <v>58.78</v>
      </c>
      <c r="E5797" s="84">
        <f>IFERROR((VALUE(VLOOKUP($A5797*4-3,'Bron DA-verwachting'!$A:$E,5))+VALUE(VLOOKUP($A5797*4-2,'Bron DA-verwachting'!$A:$E,5))+VALUE(VLOOKUP($A5797*4-1,'Bron DA-verwachting'!$A:$E,5))+VALUE(VLOOKUP($A5797*4,'Bron DA-verwachting'!$A:$E,5)))/4,-1)</f>
        <v>1090.75</v>
      </c>
      <c r="F5797" s="84">
        <f>IFERROR((VALUE(VLOOKUP($A5797*4-3,'Bron DA-verwachting'!$A:$E,4))+VALUE(VLOOKUP($A5797*4-2,'Bron DA-verwachting'!$A:$E,4))+VALUE(VLOOKUP($A5797*4-1,'Bron DA-verwachting'!$A:$E,4))+VALUE(VLOOKUP($A5797*4,'Bron DA-verwachting'!$A:$E,4)))/4,-1)</f>
        <v>498</v>
      </c>
      <c r="G5797" s="86">
        <f>IFERROR((VALUE(VLOOKUP($A5797*4-3,'Bron DA-verwachting'!$A:$E,3))+VALUE(VLOOKUP($A5797*4-2,'Bron DA-verwachting'!$A:$E,3))+VALUE(VLOOKUP($A5797*4-1,'Bron DA-verwachting'!$A:$E,3))+VALUE(VLOOKUP($A5797*4,'Bron DA-verwachting'!$A:$E,3)))/4,-1)</f>
        <v>292.75</v>
      </c>
    </row>
    <row r="5798" spans="1:7" x14ac:dyDescent="0.25">
      <c r="A5798" s="82">
        <f t="shared" si="271"/>
        <v>5793</v>
      </c>
      <c r="B5798" s="83">
        <f t="shared" si="272"/>
        <v>43342</v>
      </c>
      <c r="C5798" s="87">
        <f t="shared" si="270"/>
        <v>10</v>
      </c>
      <c r="D5798" s="85">
        <f>INDEX('Bron DA-prijzen'!$C$7:$C$9858,MATCH(A5798,'Bron DA-prijzen'!$A$7:$A$9858,0))</f>
        <v>58.69</v>
      </c>
      <c r="E5798" s="84">
        <f>IFERROR((VALUE(VLOOKUP($A5798*4-3,'Bron DA-verwachting'!$A:$E,5))+VALUE(VLOOKUP($A5798*4-2,'Bron DA-verwachting'!$A:$E,5))+VALUE(VLOOKUP($A5798*4-1,'Bron DA-verwachting'!$A:$E,5))+VALUE(VLOOKUP($A5798*4,'Bron DA-verwachting'!$A:$E,5)))/4,-1)</f>
        <v>1166.25</v>
      </c>
      <c r="F5798" s="84">
        <f>IFERROR((VALUE(VLOOKUP($A5798*4-3,'Bron DA-verwachting'!$A:$E,4))+VALUE(VLOOKUP($A5798*4-2,'Bron DA-verwachting'!$A:$E,4))+VALUE(VLOOKUP($A5798*4-1,'Bron DA-verwachting'!$A:$E,4))+VALUE(VLOOKUP($A5798*4,'Bron DA-verwachting'!$A:$E,4)))/4,-1)</f>
        <v>462.25</v>
      </c>
      <c r="G5798" s="86">
        <f>IFERROR((VALUE(VLOOKUP($A5798*4-3,'Bron DA-verwachting'!$A:$E,3))+VALUE(VLOOKUP($A5798*4-2,'Bron DA-verwachting'!$A:$E,3))+VALUE(VLOOKUP($A5798*4-1,'Bron DA-verwachting'!$A:$E,3))+VALUE(VLOOKUP($A5798*4,'Bron DA-verwachting'!$A:$E,3)))/4,-1)</f>
        <v>788</v>
      </c>
    </row>
    <row r="5799" spans="1:7" x14ac:dyDescent="0.25">
      <c r="A5799" s="82">
        <f t="shared" si="271"/>
        <v>5794</v>
      </c>
      <c r="B5799" s="83">
        <f t="shared" si="272"/>
        <v>43342</v>
      </c>
      <c r="C5799" s="87">
        <f t="shared" si="270"/>
        <v>11</v>
      </c>
      <c r="D5799" s="85">
        <f>INDEX('Bron DA-prijzen'!$C$7:$C$9858,MATCH(A5799,'Bron DA-prijzen'!$A$7:$A$9858,0))</f>
        <v>57.89</v>
      </c>
      <c r="E5799" s="84">
        <f>IFERROR((VALUE(VLOOKUP($A5799*4-3,'Bron DA-verwachting'!$A:$E,5))+VALUE(VLOOKUP($A5799*4-2,'Bron DA-verwachting'!$A:$E,5))+VALUE(VLOOKUP($A5799*4-1,'Bron DA-verwachting'!$A:$E,5))+VALUE(VLOOKUP($A5799*4,'Bron DA-verwachting'!$A:$E,5)))/4,-1)</f>
        <v>1299.75</v>
      </c>
      <c r="F5799" s="84">
        <f>IFERROR((VALUE(VLOOKUP($A5799*4-3,'Bron DA-verwachting'!$A:$E,4))+VALUE(VLOOKUP($A5799*4-2,'Bron DA-verwachting'!$A:$E,4))+VALUE(VLOOKUP($A5799*4-1,'Bron DA-verwachting'!$A:$E,4))+VALUE(VLOOKUP($A5799*4,'Bron DA-verwachting'!$A:$E,4)))/4,-1)</f>
        <v>441.75</v>
      </c>
      <c r="G5799" s="86">
        <f>IFERROR((VALUE(VLOOKUP($A5799*4-3,'Bron DA-verwachting'!$A:$E,3))+VALUE(VLOOKUP($A5799*4-2,'Bron DA-verwachting'!$A:$E,3))+VALUE(VLOOKUP($A5799*4-1,'Bron DA-verwachting'!$A:$E,3))+VALUE(VLOOKUP($A5799*4,'Bron DA-verwachting'!$A:$E,3)))/4,-1)</f>
        <v>1276.75</v>
      </c>
    </row>
    <row r="5800" spans="1:7" x14ac:dyDescent="0.25">
      <c r="A5800" s="82">
        <f t="shared" si="271"/>
        <v>5795</v>
      </c>
      <c r="B5800" s="83">
        <f t="shared" si="272"/>
        <v>43342</v>
      </c>
      <c r="C5800" s="87">
        <f t="shared" si="270"/>
        <v>12</v>
      </c>
      <c r="D5800" s="85">
        <f>INDEX('Bron DA-prijzen'!$C$7:$C$9858,MATCH(A5800,'Bron DA-prijzen'!$A$7:$A$9858,0))</f>
        <v>57</v>
      </c>
      <c r="E5800" s="84">
        <f>IFERROR((VALUE(VLOOKUP($A5800*4-3,'Bron DA-verwachting'!$A:$E,5))+VALUE(VLOOKUP($A5800*4-2,'Bron DA-verwachting'!$A:$E,5))+VALUE(VLOOKUP($A5800*4-1,'Bron DA-verwachting'!$A:$E,5))+VALUE(VLOOKUP($A5800*4,'Bron DA-verwachting'!$A:$E,5)))/4,-1)</f>
        <v>1319.5</v>
      </c>
      <c r="F5800" s="84">
        <f>IFERROR((VALUE(VLOOKUP($A5800*4-3,'Bron DA-verwachting'!$A:$E,4))+VALUE(VLOOKUP($A5800*4-2,'Bron DA-verwachting'!$A:$E,4))+VALUE(VLOOKUP($A5800*4-1,'Bron DA-verwachting'!$A:$E,4))+VALUE(VLOOKUP($A5800*4,'Bron DA-verwachting'!$A:$E,4)))/4,-1)</f>
        <v>416</v>
      </c>
      <c r="G5800" s="86">
        <f>IFERROR((VALUE(VLOOKUP($A5800*4-3,'Bron DA-verwachting'!$A:$E,3))+VALUE(VLOOKUP($A5800*4-2,'Bron DA-verwachting'!$A:$E,3))+VALUE(VLOOKUP($A5800*4-1,'Bron DA-verwachting'!$A:$E,3))+VALUE(VLOOKUP($A5800*4,'Bron DA-verwachting'!$A:$E,3)))/4,-1)</f>
        <v>1643</v>
      </c>
    </row>
    <row r="5801" spans="1:7" x14ac:dyDescent="0.25">
      <c r="A5801" s="82">
        <f t="shared" si="271"/>
        <v>5796</v>
      </c>
      <c r="B5801" s="83">
        <f t="shared" si="272"/>
        <v>43342</v>
      </c>
      <c r="C5801" s="87">
        <f t="shared" si="270"/>
        <v>13</v>
      </c>
      <c r="D5801" s="85">
        <f>INDEX('Bron DA-prijzen'!$C$7:$C$9858,MATCH(A5801,'Bron DA-prijzen'!$A$7:$A$9858,0))</f>
        <v>52.12</v>
      </c>
      <c r="E5801" s="84">
        <f>IFERROR((VALUE(VLOOKUP($A5801*4-3,'Bron DA-verwachting'!$A:$E,5))+VALUE(VLOOKUP($A5801*4-2,'Bron DA-verwachting'!$A:$E,5))+VALUE(VLOOKUP($A5801*4-1,'Bron DA-verwachting'!$A:$E,5))+VALUE(VLOOKUP($A5801*4,'Bron DA-verwachting'!$A:$E,5)))/4,-1)</f>
        <v>1273</v>
      </c>
      <c r="F5801" s="84">
        <f>IFERROR((VALUE(VLOOKUP($A5801*4-3,'Bron DA-verwachting'!$A:$E,4))+VALUE(VLOOKUP($A5801*4-2,'Bron DA-verwachting'!$A:$E,4))+VALUE(VLOOKUP($A5801*4-1,'Bron DA-verwachting'!$A:$E,4))+VALUE(VLOOKUP($A5801*4,'Bron DA-verwachting'!$A:$E,4)))/4,-1)</f>
        <v>384.75</v>
      </c>
      <c r="G5801" s="86">
        <f>IFERROR((VALUE(VLOOKUP($A5801*4-3,'Bron DA-verwachting'!$A:$E,3))+VALUE(VLOOKUP($A5801*4-2,'Bron DA-verwachting'!$A:$E,3))+VALUE(VLOOKUP($A5801*4-1,'Bron DA-verwachting'!$A:$E,3))+VALUE(VLOOKUP($A5801*4,'Bron DA-verwachting'!$A:$E,3)))/4,-1)</f>
        <v>1866.25</v>
      </c>
    </row>
    <row r="5802" spans="1:7" x14ac:dyDescent="0.25">
      <c r="A5802" s="82">
        <f t="shared" si="271"/>
        <v>5797</v>
      </c>
      <c r="B5802" s="83">
        <f t="shared" si="272"/>
        <v>43342</v>
      </c>
      <c r="C5802" s="87">
        <f t="shared" si="270"/>
        <v>14</v>
      </c>
      <c r="D5802" s="85">
        <f>INDEX('Bron DA-prijzen'!$C$7:$C$9858,MATCH(A5802,'Bron DA-prijzen'!$A$7:$A$9858,0))</f>
        <v>55.2</v>
      </c>
      <c r="E5802" s="84">
        <f>IFERROR((VALUE(VLOOKUP($A5802*4-3,'Bron DA-verwachting'!$A:$E,5))+VALUE(VLOOKUP($A5802*4-2,'Bron DA-verwachting'!$A:$E,5))+VALUE(VLOOKUP($A5802*4-1,'Bron DA-verwachting'!$A:$E,5))+VALUE(VLOOKUP($A5802*4,'Bron DA-verwachting'!$A:$E,5)))/4,-1)</f>
        <v>1226.75</v>
      </c>
      <c r="F5802" s="84">
        <f>IFERROR((VALUE(VLOOKUP($A5802*4-3,'Bron DA-verwachting'!$A:$E,4))+VALUE(VLOOKUP($A5802*4-2,'Bron DA-verwachting'!$A:$E,4))+VALUE(VLOOKUP($A5802*4-1,'Bron DA-verwachting'!$A:$E,4))+VALUE(VLOOKUP($A5802*4,'Bron DA-verwachting'!$A:$E,4)))/4,-1)</f>
        <v>344.25</v>
      </c>
      <c r="G5802" s="86">
        <f>IFERROR((VALUE(VLOOKUP($A5802*4-3,'Bron DA-verwachting'!$A:$E,3))+VALUE(VLOOKUP($A5802*4-2,'Bron DA-verwachting'!$A:$E,3))+VALUE(VLOOKUP($A5802*4-1,'Bron DA-verwachting'!$A:$E,3))+VALUE(VLOOKUP($A5802*4,'Bron DA-verwachting'!$A:$E,3)))/4,-1)</f>
        <v>1978</v>
      </c>
    </row>
    <row r="5803" spans="1:7" x14ac:dyDescent="0.25">
      <c r="A5803" s="82">
        <f t="shared" si="271"/>
        <v>5798</v>
      </c>
      <c r="B5803" s="83">
        <f t="shared" si="272"/>
        <v>43342</v>
      </c>
      <c r="C5803" s="87">
        <f t="shared" si="270"/>
        <v>15</v>
      </c>
      <c r="D5803" s="85">
        <f>INDEX('Bron DA-prijzen'!$C$7:$C$9858,MATCH(A5803,'Bron DA-prijzen'!$A$7:$A$9858,0))</f>
        <v>55.08</v>
      </c>
      <c r="E5803" s="84">
        <f>IFERROR((VALUE(VLOOKUP($A5803*4-3,'Bron DA-verwachting'!$A:$E,5))+VALUE(VLOOKUP($A5803*4-2,'Bron DA-verwachting'!$A:$E,5))+VALUE(VLOOKUP($A5803*4-1,'Bron DA-verwachting'!$A:$E,5))+VALUE(VLOOKUP($A5803*4,'Bron DA-verwachting'!$A:$E,5)))/4,-1)</f>
        <v>1181</v>
      </c>
      <c r="F5803" s="84">
        <f>IFERROR((VALUE(VLOOKUP($A5803*4-3,'Bron DA-verwachting'!$A:$E,4))+VALUE(VLOOKUP($A5803*4-2,'Bron DA-verwachting'!$A:$E,4))+VALUE(VLOOKUP($A5803*4-1,'Bron DA-verwachting'!$A:$E,4))+VALUE(VLOOKUP($A5803*4,'Bron DA-verwachting'!$A:$E,4)))/4,-1)</f>
        <v>308</v>
      </c>
      <c r="G5803" s="86">
        <f>IFERROR((VALUE(VLOOKUP($A5803*4-3,'Bron DA-verwachting'!$A:$E,3))+VALUE(VLOOKUP($A5803*4-2,'Bron DA-verwachting'!$A:$E,3))+VALUE(VLOOKUP($A5803*4-1,'Bron DA-verwachting'!$A:$E,3))+VALUE(VLOOKUP($A5803*4,'Bron DA-verwachting'!$A:$E,3)))/4,-1)</f>
        <v>1971</v>
      </c>
    </row>
    <row r="5804" spans="1:7" x14ac:dyDescent="0.25">
      <c r="A5804" s="82">
        <f t="shared" si="271"/>
        <v>5799</v>
      </c>
      <c r="B5804" s="83">
        <f t="shared" si="272"/>
        <v>43342</v>
      </c>
      <c r="C5804" s="87">
        <f t="shared" si="270"/>
        <v>16</v>
      </c>
      <c r="D5804" s="85">
        <f>INDEX('Bron DA-prijzen'!$C$7:$C$9858,MATCH(A5804,'Bron DA-prijzen'!$A$7:$A$9858,0))</f>
        <v>55.24</v>
      </c>
      <c r="E5804" s="84">
        <f>IFERROR((VALUE(VLOOKUP($A5804*4-3,'Bron DA-verwachting'!$A:$E,5))+VALUE(VLOOKUP($A5804*4-2,'Bron DA-verwachting'!$A:$E,5))+VALUE(VLOOKUP($A5804*4-1,'Bron DA-verwachting'!$A:$E,5))+VALUE(VLOOKUP($A5804*4,'Bron DA-verwachting'!$A:$E,5)))/4,-1)</f>
        <v>1085.75</v>
      </c>
      <c r="F5804" s="84">
        <f>IFERROR((VALUE(VLOOKUP($A5804*4-3,'Bron DA-verwachting'!$A:$E,4))+VALUE(VLOOKUP($A5804*4-2,'Bron DA-verwachting'!$A:$E,4))+VALUE(VLOOKUP($A5804*4-1,'Bron DA-verwachting'!$A:$E,4))+VALUE(VLOOKUP($A5804*4,'Bron DA-verwachting'!$A:$E,4)))/4,-1)</f>
        <v>259.25</v>
      </c>
      <c r="G5804" s="86">
        <f>IFERROR((VALUE(VLOOKUP($A5804*4-3,'Bron DA-verwachting'!$A:$E,3))+VALUE(VLOOKUP($A5804*4-2,'Bron DA-verwachting'!$A:$E,3))+VALUE(VLOOKUP($A5804*4-1,'Bron DA-verwachting'!$A:$E,3))+VALUE(VLOOKUP($A5804*4,'Bron DA-verwachting'!$A:$E,3)))/4,-1)</f>
        <v>1876.25</v>
      </c>
    </row>
    <row r="5805" spans="1:7" x14ac:dyDescent="0.25">
      <c r="A5805" s="82">
        <f t="shared" si="271"/>
        <v>5800</v>
      </c>
      <c r="B5805" s="83">
        <f t="shared" si="272"/>
        <v>43342</v>
      </c>
      <c r="C5805" s="87">
        <f t="shared" si="270"/>
        <v>17</v>
      </c>
      <c r="D5805" s="85">
        <f>INDEX('Bron DA-prijzen'!$C$7:$C$9858,MATCH(A5805,'Bron DA-prijzen'!$A$7:$A$9858,0))</f>
        <v>55.55</v>
      </c>
      <c r="E5805" s="84">
        <f>IFERROR((VALUE(VLOOKUP($A5805*4-3,'Bron DA-verwachting'!$A:$E,5))+VALUE(VLOOKUP($A5805*4-2,'Bron DA-verwachting'!$A:$E,5))+VALUE(VLOOKUP($A5805*4-1,'Bron DA-verwachting'!$A:$E,5))+VALUE(VLOOKUP($A5805*4,'Bron DA-verwachting'!$A:$E,5)))/4,-1)</f>
        <v>953</v>
      </c>
      <c r="F5805" s="84">
        <f>IFERROR((VALUE(VLOOKUP($A5805*4-3,'Bron DA-verwachting'!$A:$E,4))+VALUE(VLOOKUP($A5805*4-2,'Bron DA-verwachting'!$A:$E,4))+VALUE(VLOOKUP($A5805*4-1,'Bron DA-verwachting'!$A:$E,4))+VALUE(VLOOKUP($A5805*4,'Bron DA-verwachting'!$A:$E,4)))/4,-1)</f>
        <v>228.75</v>
      </c>
      <c r="G5805" s="86">
        <f>IFERROR((VALUE(VLOOKUP($A5805*4-3,'Bron DA-verwachting'!$A:$E,3))+VALUE(VLOOKUP($A5805*4-2,'Bron DA-verwachting'!$A:$E,3))+VALUE(VLOOKUP($A5805*4-1,'Bron DA-verwachting'!$A:$E,3))+VALUE(VLOOKUP($A5805*4,'Bron DA-verwachting'!$A:$E,3)))/4,-1)</f>
        <v>1656</v>
      </c>
    </row>
    <row r="5806" spans="1:7" x14ac:dyDescent="0.25">
      <c r="A5806" s="82">
        <f t="shared" si="271"/>
        <v>5801</v>
      </c>
      <c r="B5806" s="83">
        <f t="shared" si="272"/>
        <v>43342</v>
      </c>
      <c r="C5806" s="87">
        <f t="shared" si="270"/>
        <v>18</v>
      </c>
      <c r="D5806" s="85">
        <f>INDEX('Bron DA-prijzen'!$C$7:$C$9858,MATCH(A5806,'Bron DA-prijzen'!$A$7:$A$9858,0))</f>
        <v>59</v>
      </c>
      <c r="E5806" s="84">
        <f>IFERROR((VALUE(VLOOKUP($A5806*4-3,'Bron DA-verwachting'!$A:$E,5))+VALUE(VLOOKUP($A5806*4-2,'Bron DA-verwachting'!$A:$E,5))+VALUE(VLOOKUP($A5806*4-1,'Bron DA-verwachting'!$A:$E,5))+VALUE(VLOOKUP($A5806*4,'Bron DA-verwachting'!$A:$E,5)))/4,-1)</f>
        <v>822.5</v>
      </c>
      <c r="F5806" s="84">
        <f>IFERROR((VALUE(VLOOKUP($A5806*4-3,'Bron DA-verwachting'!$A:$E,4))+VALUE(VLOOKUP($A5806*4-2,'Bron DA-verwachting'!$A:$E,4))+VALUE(VLOOKUP($A5806*4-1,'Bron DA-verwachting'!$A:$E,4))+VALUE(VLOOKUP($A5806*4,'Bron DA-verwachting'!$A:$E,4)))/4,-1)</f>
        <v>209</v>
      </c>
      <c r="G5806" s="86">
        <f>IFERROR((VALUE(VLOOKUP($A5806*4-3,'Bron DA-verwachting'!$A:$E,3))+VALUE(VLOOKUP($A5806*4-2,'Bron DA-verwachting'!$A:$E,3))+VALUE(VLOOKUP($A5806*4-1,'Bron DA-verwachting'!$A:$E,3))+VALUE(VLOOKUP($A5806*4,'Bron DA-verwachting'!$A:$E,3)))/4,-1)</f>
        <v>1292.25</v>
      </c>
    </row>
    <row r="5807" spans="1:7" x14ac:dyDescent="0.25">
      <c r="A5807" s="82">
        <f t="shared" si="271"/>
        <v>5802</v>
      </c>
      <c r="B5807" s="83">
        <f t="shared" si="272"/>
        <v>43342</v>
      </c>
      <c r="C5807" s="87">
        <f t="shared" si="270"/>
        <v>19</v>
      </c>
      <c r="D5807" s="85">
        <f>INDEX('Bron DA-prijzen'!$C$7:$C$9858,MATCH(A5807,'Bron DA-prijzen'!$A$7:$A$9858,0))</f>
        <v>58.9</v>
      </c>
      <c r="E5807" s="84">
        <f>IFERROR((VALUE(VLOOKUP($A5807*4-3,'Bron DA-verwachting'!$A:$E,5))+VALUE(VLOOKUP($A5807*4-2,'Bron DA-verwachting'!$A:$E,5))+VALUE(VLOOKUP($A5807*4-1,'Bron DA-verwachting'!$A:$E,5))+VALUE(VLOOKUP($A5807*4,'Bron DA-verwachting'!$A:$E,5)))/4,-1)</f>
        <v>674.5</v>
      </c>
      <c r="F5807" s="84">
        <f>IFERROR((VALUE(VLOOKUP($A5807*4-3,'Bron DA-verwachting'!$A:$E,4))+VALUE(VLOOKUP($A5807*4-2,'Bron DA-verwachting'!$A:$E,4))+VALUE(VLOOKUP($A5807*4-1,'Bron DA-verwachting'!$A:$E,4))+VALUE(VLOOKUP($A5807*4,'Bron DA-verwachting'!$A:$E,4)))/4,-1)</f>
        <v>214.75</v>
      </c>
      <c r="G5807" s="86">
        <f>IFERROR((VALUE(VLOOKUP($A5807*4-3,'Bron DA-verwachting'!$A:$E,3))+VALUE(VLOOKUP($A5807*4-2,'Bron DA-verwachting'!$A:$E,3))+VALUE(VLOOKUP($A5807*4-1,'Bron DA-verwachting'!$A:$E,3))+VALUE(VLOOKUP($A5807*4,'Bron DA-verwachting'!$A:$E,3)))/4,-1)</f>
        <v>838.5</v>
      </c>
    </row>
    <row r="5808" spans="1:7" x14ac:dyDescent="0.25">
      <c r="A5808" s="82">
        <f t="shared" si="271"/>
        <v>5803</v>
      </c>
      <c r="B5808" s="83">
        <f t="shared" si="272"/>
        <v>43342</v>
      </c>
      <c r="C5808" s="87">
        <f t="shared" si="270"/>
        <v>20</v>
      </c>
      <c r="D5808" s="85">
        <f>INDEX('Bron DA-prijzen'!$C$7:$C$9858,MATCH(A5808,'Bron DA-prijzen'!$A$7:$A$9858,0))</f>
        <v>63.35</v>
      </c>
      <c r="E5808" s="84">
        <f>IFERROR((VALUE(VLOOKUP($A5808*4-3,'Bron DA-verwachting'!$A:$E,5))+VALUE(VLOOKUP($A5808*4-2,'Bron DA-verwachting'!$A:$E,5))+VALUE(VLOOKUP($A5808*4-1,'Bron DA-verwachting'!$A:$E,5))+VALUE(VLOOKUP($A5808*4,'Bron DA-verwachting'!$A:$E,5)))/4,-1)</f>
        <v>486.5</v>
      </c>
      <c r="F5808" s="84">
        <f>IFERROR((VALUE(VLOOKUP($A5808*4-3,'Bron DA-verwachting'!$A:$E,4))+VALUE(VLOOKUP($A5808*4-2,'Bron DA-verwachting'!$A:$E,4))+VALUE(VLOOKUP($A5808*4-1,'Bron DA-verwachting'!$A:$E,4))+VALUE(VLOOKUP($A5808*4,'Bron DA-verwachting'!$A:$E,4)))/4,-1)</f>
        <v>193.25</v>
      </c>
      <c r="G5808" s="86">
        <f>IFERROR((VALUE(VLOOKUP($A5808*4-3,'Bron DA-verwachting'!$A:$E,3))+VALUE(VLOOKUP($A5808*4-2,'Bron DA-verwachting'!$A:$E,3))+VALUE(VLOOKUP($A5808*4-1,'Bron DA-verwachting'!$A:$E,3))+VALUE(VLOOKUP($A5808*4,'Bron DA-verwachting'!$A:$E,3)))/4,-1)</f>
        <v>396</v>
      </c>
    </row>
    <row r="5809" spans="1:7" x14ac:dyDescent="0.25">
      <c r="A5809" s="82">
        <f t="shared" si="271"/>
        <v>5804</v>
      </c>
      <c r="B5809" s="83">
        <f t="shared" si="272"/>
        <v>43342</v>
      </c>
      <c r="C5809" s="87">
        <f t="shared" si="270"/>
        <v>21</v>
      </c>
      <c r="D5809" s="85">
        <f>INDEX('Bron DA-prijzen'!$C$7:$C$9858,MATCH(A5809,'Bron DA-prijzen'!$A$7:$A$9858,0))</f>
        <v>71.91</v>
      </c>
      <c r="E5809" s="84">
        <f>IFERROR((VALUE(VLOOKUP($A5809*4-3,'Bron DA-verwachting'!$A:$E,5))+VALUE(VLOOKUP($A5809*4-2,'Bron DA-verwachting'!$A:$E,5))+VALUE(VLOOKUP($A5809*4-1,'Bron DA-verwachting'!$A:$E,5))+VALUE(VLOOKUP($A5809*4,'Bron DA-verwachting'!$A:$E,5)))/4,-1)</f>
        <v>303.25</v>
      </c>
      <c r="F5809" s="84">
        <f>IFERROR((VALUE(VLOOKUP($A5809*4-3,'Bron DA-verwachting'!$A:$E,4))+VALUE(VLOOKUP($A5809*4-2,'Bron DA-verwachting'!$A:$E,4))+VALUE(VLOOKUP($A5809*4-1,'Bron DA-verwachting'!$A:$E,4))+VALUE(VLOOKUP($A5809*4,'Bron DA-verwachting'!$A:$E,4)))/4,-1)</f>
        <v>144.75</v>
      </c>
      <c r="G5809" s="86">
        <f>IFERROR((VALUE(VLOOKUP($A5809*4-3,'Bron DA-verwachting'!$A:$E,3))+VALUE(VLOOKUP($A5809*4-2,'Bron DA-verwachting'!$A:$E,3))+VALUE(VLOOKUP($A5809*4-1,'Bron DA-verwachting'!$A:$E,3))+VALUE(VLOOKUP($A5809*4,'Bron DA-verwachting'!$A:$E,3)))/4,-1)</f>
        <v>101</v>
      </c>
    </row>
    <row r="5810" spans="1:7" x14ac:dyDescent="0.25">
      <c r="A5810" s="82">
        <f t="shared" si="271"/>
        <v>5805</v>
      </c>
      <c r="B5810" s="83">
        <f t="shared" si="272"/>
        <v>43342</v>
      </c>
      <c r="C5810" s="87">
        <f t="shared" si="270"/>
        <v>22</v>
      </c>
      <c r="D5810" s="85">
        <f>INDEX('Bron DA-prijzen'!$C$7:$C$9858,MATCH(A5810,'Bron DA-prijzen'!$A$7:$A$9858,0))</f>
        <v>69.900000000000006</v>
      </c>
      <c r="E5810" s="84">
        <f>IFERROR((VALUE(VLOOKUP($A5810*4-3,'Bron DA-verwachting'!$A:$E,5))+VALUE(VLOOKUP($A5810*4-2,'Bron DA-verwachting'!$A:$E,5))+VALUE(VLOOKUP($A5810*4-1,'Bron DA-verwachting'!$A:$E,5))+VALUE(VLOOKUP($A5810*4,'Bron DA-verwachting'!$A:$E,5)))/4,-1)</f>
        <v>217.5</v>
      </c>
      <c r="F5810" s="84">
        <f>IFERROR((VALUE(VLOOKUP($A5810*4-3,'Bron DA-verwachting'!$A:$E,4))+VALUE(VLOOKUP($A5810*4-2,'Bron DA-verwachting'!$A:$E,4))+VALUE(VLOOKUP($A5810*4-1,'Bron DA-verwachting'!$A:$E,4))+VALUE(VLOOKUP($A5810*4,'Bron DA-verwachting'!$A:$E,4)))/4,-1)</f>
        <v>103.25</v>
      </c>
      <c r="G5810" s="86">
        <f>IFERROR((VALUE(VLOOKUP($A5810*4-3,'Bron DA-verwachting'!$A:$E,3))+VALUE(VLOOKUP($A5810*4-2,'Bron DA-verwachting'!$A:$E,3))+VALUE(VLOOKUP($A5810*4-1,'Bron DA-verwachting'!$A:$E,3))+VALUE(VLOOKUP($A5810*4,'Bron DA-verwachting'!$A:$E,3)))/4,-1)</f>
        <v>1.75</v>
      </c>
    </row>
    <row r="5811" spans="1:7" x14ac:dyDescent="0.25">
      <c r="A5811" s="82">
        <f t="shared" si="271"/>
        <v>5806</v>
      </c>
      <c r="B5811" s="83">
        <f t="shared" si="272"/>
        <v>43342</v>
      </c>
      <c r="C5811" s="87">
        <f t="shared" si="270"/>
        <v>23</v>
      </c>
      <c r="D5811" s="85">
        <f>INDEX('Bron DA-prijzen'!$C$7:$C$9858,MATCH(A5811,'Bron DA-prijzen'!$A$7:$A$9858,0))</f>
        <v>58.02</v>
      </c>
      <c r="E5811" s="84">
        <f>IFERROR((VALUE(VLOOKUP($A5811*4-3,'Bron DA-verwachting'!$A:$E,5))+VALUE(VLOOKUP($A5811*4-2,'Bron DA-verwachting'!$A:$E,5))+VALUE(VLOOKUP($A5811*4-1,'Bron DA-verwachting'!$A:$E,5))+VALUE(VLOOKUP($A5811*4,'Bron DA-verwachting'!$A:$E,5)))/4,-1)</f>
        <v>153.75</v>
      </c>
      <c r="F5811" s="84">
        <f>IFERROR((VALUE(VLOOKUP($A5811*4-3,'Bron DA-verwachting'!$A:$E,4))+VALUE(VLOOKUP($A5811*4-2,'Bron DA-verwachting'!$A:$E,4))+VALUE(VLOOKUP($A5811*4-1,'Bron DA-verwachting'!$A:$E,4))+VALUE(VLOOKUP($A5811*4,'Bron DA-verwachting'!$A:$E,4)))/4,-1)</f>
        <v>74.25</v>
      </c>
      <c r="G5811" s="86">
        <f>IFERROR((VALUE(VLOOKUP($A5811*4-3,'Bron DA-verwachting'!$A:$E,3))+VALUE(VLOOKUP($A5811*4-2,'Bron DA-verwachting'!$A:$E,3))+VALUE(VLOOKUP($A5811*4-1,'Bron DA-verwachting'!$A:$E,3))+VALUE(VLOOKUP($A5811*4,'Bron DA-verwachting'!$A:$E,3)))/4,-1)</f>
        <v>0</v>
      </c>
    </row>
    <row r="5812" spans="1:7" x14ac:dyDescent="0.25">
      <c r="A5812" s="82">
        <f t="shared" si="271"/>
        <v>5807</v>
      </c>
      <c r="B5812" s="83">
        <f t="shared" si="272"/>
        <v>43342</v>
      </c>
      <c r="C5812" s="87">
        <f t="shared" si="270"/>
        <v>24</v>
      </c>
      <c r="D5812" s="85">
        <f>INDEX('Bron DA-prijzen'!$C$7:$C$9858,MATCH(A5812,'Bron DA-prijzen'!$A$7:$A$9858,0))</f>
        <v>57</v>
      </c>
      <c r="E5812" s="84">
        <f>IFERROR((VALUE(VLOOKUP($A5812*4-3,'Bron DA-verwachting'!$A:$E,5))+VALUE(VLOOKUP($A5812*4-2,'Bron DA-verwachting'!$A:$E,5))+VALUE(VLOOKUP($A5812*4-1,'Bron DA-verwachting'!$A:$E,5))+VALUE(VLOOKUP($A5812*4,'Bron DA-verwachting'!$A:$E,5)))/4,-1)</f>
        <v>113.75</v>
      </c>
      <c r="F5812" s="84">
        <f>IFERROR((VALUE(VLOOKUP($A5812*4-3,'Bron DA-verwachting'!$A:$E,4))+VALUE(VLOOKUP($A5812*4-2,'Bron DA-verwachting'!$A:$E,4))+VALUE(VLOOKUP($A5812*4-1,'Bron DA-verwachting'!$A:$E,4))+VALUE(VLOOKUP($A5812*4,'Bron DA-verwachting'!$A:$E,4)))/4,-1)</f>
        <v>57.5</v>
      </c>
      <c r="G5812" s="86">
        <f>IFERROR((VALUE(VLOOKUP($A5812*4-3,'Bron DA-verwachting'!$A:$E,3))+VALUE(VLOOKUP($A5812*4-2,'Bron DA-verwachting'!$A:$E,3))+VALUE(VLOOKUP($A5812*4-1,'Bron DA-verwachting'!$A:$E,3))+VALUE(VLOOKUP($A5812*4,'Bron DA-verwachting'!$A:$E,3)))/4,-1)</f>
        <v>0</v>
      </c>
    </row>
    <row r="5813" spans="1:7" x14ac:dyDescent="0.25">
      <c r="A5813" s="82">
        <f t="shared" si="271"/>
        <v>5808</v>
      </c>
      <c r="B5813" s="83">
        <f t="shared" si="272"/>
        <v>43343</v>
      </c>
      <c r="C5813" s="87">
        <f t="shared" si="270"/>
        <v>1</v>
      </c>
      <c r="D5813" s="85">
        <f>INDEX('Bron DA-prijzen'!$C$7:$C$9858,MATCH(A5813,'Bron DA-prijzen'!$A$7:$A$9858,0))</f>
        <v>55.65</v>
      </c>
      <c r="E5813" s="84">
        <f>IFERROR((VALUE(VLOOKUP($A5813*4-3,'Bron DA-verwachting'!$A:$E,5))+VALUE(VLOOKUP($A5813*4-2,'Bron DA-verwachting'!$A:$E,5))+VALUE(VLOOKUP($A5813*4-1,'Bron DA-verwachting'!$A:$E,5))+VALUE(VLOOKUP($A5813*4,'Bron DA-verwachting'!$A:$E,5)))/4,-1)</f>
        <v>160</v>
      </c>
      <c r="F5813" s="84">
        <f>IFERROR((VALUE(VLOOKUP($A5813*4-3,'Bron DA-verwachting'!$A:$E,4))+VALUE(VLOOKUP($A5813*4-2,'Bron DA-verwachting'!$A:$E,4))+VALUE(VLOOKUP($A5813*4-1,'Bron DA-verwachting'!$A:$E,4))+VALUE(VLOOKUP($A5813*4,'Bron DA-verwachting'!$A:$E,4)))/4,-1)</f>
        <v>32.25</v>
      </c>
      <c r="G5813" s="86">
        <f>IFERROR((VALUE(VLOOKUP($A5813*4-3,'Bron DA-verwachting'!$A:$E,3))+VALUE(VLOOKUP($A5813*4-2,'Bron DA-verwachting'!$A:$E,3))+VALUE(VLOOKUP($A5813*4-1,'Bron DA-verwachting'!$A:$E,3))+VALUE(VLOOKUP($A5813*4,'Bron DA-verwachting'!$A:$E,3)))/4,-1)</f>
        <v>0</v>
      </c>
    </row>
    <row r="5814" spans="1:7" x14ac:dyDescent="0.25">
      <c r="A5814" s="82">
        <f t="shared" si="271"/>
        <v>5809</v>
      </c>
      <c r="B5814" s="83">
        <f t="shared" si="272"/>
        <v>43343</v>
      </c>
      <c r="C5814" s="87">
        <f t="shared" si="270"/>
        <v>2</v>
      </c>
      <c r="D5814" s="85">
        <f>INDEX('Bron DA-prijzen'!$C$7:$C$9858,MATCH(A5814,'Bron DA-prijzen'!$A$7:$A$9858,0))</f>
        <v>52.8</v>
      </c>
      <c r="E5814" s="84">
        <f>IFERROR((VALUE(VLOOKUP($A5814*4-3,'Bron DA-verwachting'!$A:$E,5))+VALUE(VLOOKUP($A5814*4-2,'Bron DA-verwachting'!$A:$E,5))+VALUE(VLOOKUP($A5814*4-1,'Bron DA-verwachting'!$A:$E,5))+VALUE(VLOOKUP($A5814*4,'Bron DA-verwachting'!$A:$E,5)))/4,-1)</f>
        <v>117.5</v>
      </c>
      <c r="F5814" s="84">
        <f>IFERROR((VALUE(VLOOKUP($A5814*4-3,'Bron DA-verwachting'!$A:$E,4))+VALUE(VLOOKUP($A5814*4-2,'Bron DA-verwachting'!$A:$E,4))+VALUE(VLOOKUP($A5814*4-1,'Bron DA-verwachting'!$A:$E,4))+VALUE(VLOOKUP($A5814*4,'Bron DA-verwachting'!$A:$E,4)))/4,-1)</f>
        <v>29</v>
      </c>
      <c r="G5814" s="86">
        <f>IFERROR((VALUE(VLOOKUP($A5814*4-3,'Bron DA-verwachting'!$A:$E,3))+VALUE(VLOOKUP($A5814*4-2,'Bron DA-verwachting'!$A:$E,3))+VALUE(VLOOKUP($A5814*4-1,'Bron DA-verwachting'!$A:$E,3))+VALUE(VLOOKUP($A5814*4,'Bron DA-verwachting'!$A:$E,3)))/4,-1)</f>
        <v>0</v>
      </c>
    </row>
    <row r="5815" spans="1:7" x14ac:dyDescent="0.25">
      <c r="A5815" s="82">
        <f t="shared" si="271"/>
        <v>5810</v>
      </c>
      <c r="B5815" s="83">
        <f t="shared" si="272"/>
        <v>43343</v>
      </c>
      <c r="C5815" s="87">
        <f t="shared" si="270"/>
        <v>3</v>
      </c>
      <c r="D5815" s="85">
        <f>INDEX('Bron DA-prijzen'!$C$7:$C$9858,MATCH(A5815,'Bron DA-prijzen'!$A$7:$A$9858,0))</f>
        <v>54.29</v>
      </c>
      <c r="E5815" s="84">
        <f>IFERROR((VALUE(VLOOKUP($A5815*4-3,'Bron DA-verwachting'!$A:$E,5))+VALUE(VLOOKUP($A5815*4-2,'Bron DA-verwachting'!$A:$E,5))+VALUE(VLOOKUP($A5815*4-1,'Bron DA-verwachting'!$A:$E,5))+VALUE(VLOOKUP($A5815*4,'Bron DA-verwachting'!$A:$E,5)))/4,-1)</f>
        <v>89.25</v>
      </c>
      <c r="F5815" s="84">
        <f>IFERROR((VALUE(VLOOKUP($A5815*4-3,'Bron DA-verwachting'!$A:$E,4))+VALUE(VLOOKUP($A5815*4-2,'Bron DA-verwachting'!$A:$E,4))+VALUE(VLOOKUP($A5815*4-1,'Bron DA-verwachting'!$A:$E,4))+VALUE(VLOOKUP($A5815*4,'Bron DA-verwachting'!$A:$E,4)))/4,-1)</f>
        <v>23</v>
      </c>
      <c r="G5815" s="86">
        <f>IFERROR((VALUE(VLOOKUP($A5815*4-3,'Bron DA-verwachting'!$A:$E,3))+VALUE(VLOOKUP($A5815*4-2,'Bron DA-verwachting'!$A:$E,3))+VALUE(VLOOKUP($A5815*4-1,'Bron DA-verwachting'!$A:$E,3))+VALUE(VLOOKUP($A5815*4,'Bron DA-verwachting'!$A:$E,3)))/4,-1)</f>
        <v>0</v>
      </c>
    </row>
    <row r="5816" spans="1:7" x14ac:dyDescent="0.25">
      <c r="A5816" s="82">
        <f t="shared" si="271"/>
        <v>5811</v>
      </c>
      <c r="B5816" s="83">
        <f t="shared" si="272"/>
        <v>43343</v>
      </c>
      <c r="C5816" s="87">
        <f t="shared" si="270"/>
        <v>4</v>
      </c>
      <c r="D5816" s="85">
        <f>INDEX('Bron DA-prijzen'!$C$7:$C$9858,MATCH(A5816,'Bron DA-prijzen'!$A$7:$A$9858,0))</f>
        <v>53.04</v>
      </c>
      <c r="E5816" s="84">
        <f>IFERROR((VALUE(VLOOKUP($A5816*4-3,'Bron DA-verwachting'!$A:$E,5))+VALUE(VLOOKUP($A5816*4-2,'Bron DA-verwachting'!$A:$E,5))+VALUE(VLOOKUP($A5816*4-1,'Bron DA-verwachting'!$A:$E,5))+VALUE(VLOOKUP($A5816*4,'Bron DA-verwachting'!$A:$E,5)))/4,-1)</f>
        <v>76.25</v>
      </c>
      <c r="F5816" s="84">
        <f>IFERROR((VALUE(VLOOKUP($A5816*4-3,'Bron DA-verwachting'!$A:$E,4))+VALUE(VLOOKUP($A5816*4-2,'Bron DA-verwachting'!$A:$E,4))+VALUE(VLOOKUP($A5816*4-1,'Bron DA-verwachting'!$A:$E,4))+VALUE(VLOOKUP($A5816*4,'Bron DA-verwachting'!$A:$E,4)))/4,-1)</f>
        <v>19</v>
      </c>
      <c r="G5816" s="86">
        <f>IFERROR((VALUE(VLOOKUP($A5816*4-3,'Bron DA-verwachting'!$A:$E,3))+VALUE(VLOOKUP($A5816*4-2,'Bron DA-verwachting'!$A:$E,3))+VALUE(VLOOKUP($A5816*4-1,'Bron DA-verwachting'!$A:$E,3))+VALUE(VLOOKUP($A5816*4,'Bron DA-verwachting'!$A:$E,3)))/4,-1)</f>
        <v>0</v>
      </c>
    </row>
    <row r="5817" spans="1:7" x14ac:dyDescent="0.25">
      <c r="A5817" s="82">
        <f t="shared" si="271"/>
        <v>5812</v>
      </c>
      <c r="B5817" s="83">
        <f t="shared" si="272"/>
        <v>43343</v>
      </c>
      <c r="C5817" s="87">
        <f t="shared" si="270"/>
        <v>5</v>
      </c>
      <c r="D5817" s="85">
        <f>INDEX('Bron DA-prijzen'!$C$7:$C$9858,MATCH(A5817,'Bron DA-prijzen'!$A$7:$A$9858,0))</f>
        <v>52.09</v>
      </c>
      <c r="E5817" s="84">
        <f>IFERROR((VALUE(VLOOKUP($A5817*4-3,'Bron DA-verwachting'!$A:$E,5))+VALUE(VLOOKUP($A5817*4-2,'Bron DA-verwachting'!$A:$E,5))+VALUE(VLOOKUP($A5817*4-1,'Bron DA-verwachting'!$A:$E,5))+VALUE(VLOOKUP($A5817*4,'Bron DA-verwachting'!$A:$E,5)))/4,-1)</f>
        <v>65.5</v>
      </c>
      <c r="F5817" s="84">
        <f>IFERROR((VALUE(VLOOKUP($A5817*4-3,'Bron DA-verwachting'!$A:$E,4))+VALUE(VLOOKUP($A5817*4-2,'Bron DA-verwachting'!$A:$E,4))+VALUE(VLOOKUP($A5817*4-1,'Bron DA-verwachting'!$A:$E,4))+VALUE(VLOOKUP($A5817*4,'Bron DA-verwachting'!$A:$E,4)))/4,-1)</f>
        <v>16.75</v>
      </c>
      <c r="G5817" s="86">
        <f>IFERROR((VALUE(VLOOKUP($A5817*4-3,'Bron DA-verwachting'!$A:$E,3))+VALUE(VLOOKUP($A5817*4-2,'Bron DA-verwachting'!$A:$E,3))+VALUE(VLOOKUP($A5817*4-1,'Bron DA-verwachting'!$A:$E,3))+VALUE(VLOOKUP($A5817*4,'Bron DA-verwachting'!$A:$E,3)))/4,-1)</f>
        <v>0</v>
      </c>
    </row>
    <row r="5818" spans="1:7" x14ac:dyDescent="0.25">
      <c r="A5818" s="82">
        <f t="shared" si="271"/>
        <v>5813</v>
      </c>
      <c r="B5818" s="83">
        <f t="shared" si="272"/>
        <v>43343</v>
      </c>
      <c r="C5818" s="87">
        <f t="shared" si="270"/>
        <v>6</v>
      </c>
      <c r="D5818" s="85">
        <f>INDEX('Bron DA-prijzen'!$C$7:$C$9858,MATCH(A5818,'Bron DA-prijzen'!$A$7:$A$9858,0))</f>
        <v>53.58</v>
      </c>
      <c r="E5818" s="84">
        <f>IFERROR((VALUE(VLOOKUP($A5818*4-3,'Bron DA-verwachting'!$A:$E,5))+VALUE(VLOOKUP($A5818*4-2,'Bron DA-verwachting'!$A:$E,5))+VALUE(VLOOKUP($A5818*4-1,'Bron DA-verwachting'!$A:$E,5))+VALUE(VLOOKUP($A5818*4,'Bron DA-verwachting'!$A:$E,5)))/4,-1)</f>
        <v>58.5</v>
      </c>
      <c r="F5818" s="84">
        <f>IFERROR((VALUE(VLOOKUP($A5818*4-3,'Bron DA-verwachting'!$A:$E,4))+VALUE(VLOOKUP($A5818*4-2,'Bron DA-verwachting'!$A:$E,4))+VALUE(VLOOKUP($A5818*4-1,'Bron DA-verwachting'!$A:$E,4))+VALUE(VLOOKUP($A5818*4,'Bron DA-verwachting'!$A:$E,4)))/4,-1)</f>
        <v>14.75</v>
      </c>
      <c r="G5818" s="86">
        <f>IFERROR((VALUE(VLOOKUP($A5818*4-3,'Bron DA-verwachting'!$A:$E,3))+VALUE(VLOOKUP($A5818*4-2,'Bron DA-verwachting'!$A:$E,3))+VALUE(VLOOKUP($A5818*4-1,'Bron DA-verwachting'!$A:$E,3))+VALUE(VLOOKUP($A5818*4,'Bron DA-verwachting'!$A:$E,3)))/4,-1)</f>
        <v>0</v>
      </c>
    </row>
    <row r="5819" spans="1:7" x14ac:dyDescent="0.25">
      <c r="A5819" s="82">
        <f t="shared" si="271"/>
        <v>5814</v>
      </c>
      <c r="B5819" s="83">
        <f t="shared" si="272"/>
        <v>43343</v>
      </c>
      <c r="C5819" s="87">
        <f t="shared" si="270"/>
        <v>7</v>
      </c>
      <c r="D5819" s="85">
        <f>INDEX('Bron DA-prijzen'!$C$7:$C$9858,MATCH(A5819,'Bron DA-prijzen'!$A$7:$A$9858,0))</f>
        <v>63.7</v>
      </c>
      <c r="E5819" s="84">
        <f>IFERROR((VALUE(VLOOKUP($A5819*4-3,'Bron DA-verwachting'!$A:$E,5))+VALUE(VLOOKUP($A5819*4-2,'Bron DA-verwachting'!$A:$E,5))+VALUE(VLOOKUP($A5819*4-1,'Bron DA-verwachting'!$A:$E,5))+VALUE(VLOOKUP($A5819*4,'Bron DA-verwachting'!$A:$E,5)))/4,-1)</f>
        <v>60.5</v>
      </c>
      <c r="F5819" s="84">
        <f>IFERROR((VALUE(VLOOKUP($A5819*4-3,'Bron DA-verwachting'!$A:$E,4))+VALUE(VLOOKUP($A5819*4-2,'Bron DA-verwachting'!$A:$E,4))+VALUE(VLOOKUP($A5819*4-1,'Bron DA-verwachting'!$A:$E,4))+VALUE(VLOOKUP($A5819*4,'Bron DA-verwachting'!$A:$E,4)))/4,-1)</f>
        <v>15.5</v>
      </c>
      <c r="G5819" s="86">
        <f>IFERROR((VALUE(VLOOKUP($A5819*4-3,'Bron DA-verwachting'!$A:$E,3))+VALUE(VLOOKUP($A5819*4-2,'Bron DA-verwachting'!$A:$E,3))+VALUE(VLOOKUP($A5819*4-1,'Bron DA-verwachting'!$A:$E,3))+VALUE(VLOOKUP($A5819*4,'Bron DA-verwachting'!$A:$E,3)))/4,-1)</f>
        <v>0</v>
      </c>
    </row>
    <row r="5820" spans="1:7" x14ac:dyDescent="0.25">
      <c r="A5820" s="82">
        <f t="shared" si="271"/>
        <v>5815</v>
      </c>
      <c r="B5820" s="83">
        <f t="shared" si="272"/>
        <v>43343</v>
      </c>
      <c r="C5820" s="87">
        <f t="shared" si="270"/>
        <v>8</v>
      </c>
      <c r="D5820" s="85">
        <f>INDEX('Bron DA-prijzen'!$C$7:$C$9858,MATCH(A5820,'Bron DA-prijzen'!$A$7:$A$9858,0))</f>
        <v>68.39</v>
      </c>
      <c r="E5820" s="84">
        <f>IFERROR((VALUE(VLOOKUP($A5820*4-3,'Bron DA-verwachting'!$A:$E,5))+VALUE(VLOOKUP($A5820*4-2,'Bron DA-verwachting'!$A:$E,5))+VALUE(VLOOKUP($A5820*4-1,'Bron DA-verwachting'!$A:$E,5))+VALUE(VLOOKUP($A5820*4,'Bron DA-verwachting'!$A:$E,5)))/4,-1)</f>
        <v>77.5</v>
      </c>
      <c r="F5820" s="84">
        <f>IFERROR((VALUE(VLOOKUP($A5820*4-3,'Bron DA-verwachting'!$A:$E,4))+VALUE(VLOOKUP($A5820*4-2,'Bron DA-verwachting'!$A:$E,4))+VALUE(VLOOKUP($A5820*4-1,'Bron DA-verwachting'!$A:$E,4))+VALUE(VLOOKUP($A5820*4,'Bron DA-verwachting'!$A:$E,4)))/4,-1)</f>
        <v>18.5</v>
      </c>
      <c r="G5820" s="86">
        <f>IFERROR((VALUE(VLOOKUP($A5820*4-3,'Bron DA-verwachting'!$A:$E,3))+VALUE(VLOOKUP($A5820*4-2,'Bron DA-verwachting'!$A:$E,3))+VALUE(VLOOKUP($A5820*4-1,'Bron DA-verwachting'!$A:$E,3))+VALUE(VLOOKUP($A5820*4,'Bron DA-verwachting'!$A:$E,3)))/4,-1)</f>
        <v>33</v>
      </c>
    </row>
    <row r="5821" spans="1:7" x14ac:dyDescent="0.25">
      <c r="A5821" s="82">
        <f t="shared" si="271"/>
        <v>5816</v>
      </c>
      <c r="B5821" s="83">
        <f t="shared" si="272"/>
        <v>43343</v>
      </c>
      <c r="C5821" s="87">
        <f t="shared" si="270"/>
        <v>9</v>
      </c>
      <c r="D5821" s="85">
        <f>INDEX('Bron DA-prijzen'!$C$7:$C$9858,MATCH(A5821,'Bron DA-prijzen'!$A$7:$A$9858,0))</f>
        <v>72.989999999999995</v>
      </c>
      <c r="E5821" s="84">
        <f>IFERROR((VALUE(VLOOKUP($A5821*4-3,'Bron DA-verwachting'!$A:$E,5))+VALUE(VLOOKUP($A5821*4-2,'Bron DA-verwachting'!$A:$E,5))+VALUE(VLOOKUP($A5821*4-1,'Bron DA-verwachting'!$A:$E,5))+VALUE(VLOOKUP($A5821*4,'Bron DA-verwachting'!$A:$E,5)))/4,-1)</f>
        <v>71.5</v>
      </c>
      <c r="F5821" s="84">
        <f>IFERROR((VALUE(VLOOKUP($A5821*4-3,'Bron DA-verwachting'!$A:$E,4))+VALUE(VLOOKUP($A5821*4-2,'Bron DA-verwachting'!$A:$E,4))+VALUE(VLOOKUP($A5821*4-1,'Bron DA-verwachting'!$A:$E,4))+VALUE(VLOOKUP($A5821*4,'Bron DA-verwachting'!$A:$E,4)))/4,-1)</f>
        <v>20.5</v>
      </c>
      <c r="G5821" s="86">
        <f>IFERROR((VALUE(VLOOKUP($A5821*4-3,'Bron DA-verwachting'!$A:$E,3))+VALUE(VLOOKUP($A5821*4-2,'Bron DA-verwachting'!$A:$E,3))+VALUE(VLOOKUP($A5821*4-1,'Bron DA-verwachting'!$A:$E,3))+VALUE(VLOOKUP($A5821*4,'Bron DA-verwachting'!$A:$E,3)))/4,-1)</f>
        <v>223</v>
      </c>
    </row>
    <row r="5822" spans="1:7" x14ac:dyDescent="0.25">
      <c r="A5822" s="82">
        <f t="shared" si="271"/>
        <v>5817</v>
      </c>
      <c r="B5822" s="83">
        <f t="shared" si="272"/>
        <v>43343</v>
      </c>
      <c r="C5822" s="87">
        <f t="shared" si="270"/>
        <v>10</v>
      </c>
      <c r="D5822" s="85">
        <f>INDEX('Bron DA-prijzen'!$C$7:$C$9858,MATCH(A5822,'Bron DA-prijzen'!$A$7:$A$9858,0))</f>
        <v>71.98</v>
      </c>
      <c r="E5822" s="84">
        <f>IFERROR((VALUE(VLOOKUP($A5822*4-3,'Bron DA-verwachting'!$A:$E,5))+VALUE(VLOOKUP($A5822*4-2,'Bron DA-verwachting'!$A:$E,5))+VALUE(VLOOKUP($A5822*4-1,'Bron DA-verwachting'!$A:$E,5))+VALUE(VLOOKUP($A5822*4,'Bron DA-verwachting'!$A:$E,5)))/4,-1)</f>
        <v>74</v>
      </c>
      <c r="F5822" s="84">
        <f>IFERROR((VALUE(VLOOKUP($A5822*4-3,'Bron DA-verwachting'!$A:$E,4))+VALUE(VLOOKUP($A5822*4-2,'Bron DA-verwachting'!$A:$E,4))+VALUE(VLOOKUP($A5822*4-1,'Bron DA-verwachting'!$A:$E,4))+VALUE(VLOOKUP($A5822*4,'Bron DA-verwachting'!$A:$E,4)))/4,-1)</f>
        <v>20</v>
      </c>
      <c r="G5822" s="86">
        <f>IFERROR((VALUE(VLOOKUP($A5822*4-3,'Bron DA-verwachting'!$A:$E,3))+VALUE(VLOOKUP($A5822*4-2,'Bron DA-verwachting'!$A:$E,3))+VALUE(VLOOKUP($A5822*4-1,'Bron DA-verwachting'!$A:$E,3))+VALUE(VLOOKUP($A5822*4,'Bron DA-verwachting'!$A:$E,3)))/4,-1)</f>
        <v>601.5</v>
      </c>
    </row>
    <row r="5823" spans="1:7" x14ac:dyDescent="0.25">
      <c r="A5823" s="82">
        <f t="shared" si="271"/>
        <v>5818</v>
      </c>
      <c r="B5823" s="83">
        <f t="shared" si="272"/>
        <v>43343</v>
      </c>
      <c r="C5823" s="87">
        <f t="shared" si="270"/>
        <v>11</v>
      </c>
      <c r="D5823" s="85">
        <f>INDEX('Bron DA-prijzen'!$C$7:$C$9858,MATCH(A5823,'Bron DA-prijzen'!$A$7:$A$9858,0))</f>
        <v>69</v>
      </c>
      <c r="E5823" s="84">
        <f>IFERROR((VALUE(VLOOKUP($A5823*4-3,'Bron DA-verwachting'!$A:$E,5))+VALUE(VLOOKUP($A5823*4-2,'Bron DA-verwachting'!$A:$E,5))+VALUE(VLOOKUP($A5823*4-1,'Bron DA-verwachting'!$A:$E,5))+VALUE(VLOOKUP($A5823*4,'Bron DA-verwachting'!$A:$E,5)))/4,-1)</f>
        <v>106.25</v>
      </c>
      <c r="F5823" s="84">
        <f>IFERROR((VALUE(VLOOKUP($A5823*4-3,'Bron DA-verwachting'!$A:$E,4))+VALUE(VLOOKUP($A5823*4-2,'Bron DA-verwachting'!$A:$E,4))+VALUE(VLOOKUP($A5823*4-1,'Bron DA-verwachting'!$A:$E,4))+VALUE(VLOOKUP($A5823*4,'Bron DA-verwachting'!$A:$E,4)))/4,-1)</f>
        <v>14.75</v>
      </c>
      <c r="G5823" s="86">
        <f>IFERROR((VALUE(VLOOKUP($A5823*4-3,'Bron DA-verwachting'!$A:$E,3))+VALUE(VLOOKUP($A5823*4-2,'Bron DA-verwachting'!$A:$E,3))+VALUE(VLOOKUP($A5823*4-1,'Bron DA-verwachting'!$A:$E,3))+VALUE(VLOOKUP($A5823*4,'Bron DA-verwachting'!$A:$E,3)))/4,-1)</f>
        <v>1010.5</v>
      </c>
    </row>
    <row r="5824" spans="1:7" x14ac:dyDescent="0.25">
      <c r="A5824" s="82">
        <f t="shared" si="271"/>
        <v>5819</v>
      </c>
      <c r="B5824" s="83">
        <f t="shared" si="272"/>
        <v>43343</v>
      </c>
      <c r="C5824" s="87">
        <f t="shared" si="270"/>
        <v>12</v>
      </c>
      <c r="D5824" s="85">
        <f>INDEX('Bron DA-prijzen'!$C$7:$C$9858,MATCH(A5824,'Bron DA-prijzen'!$A$7:$A$9858,0))</f>
        <v>67.72</v>
      </c>
      <c r="E5824" s="84">
        <f>IFERROR((VALUE(VLOOKUP($A5824*4-3,'Bron DA-verwachting'!$A:$E,5))+VALUE(VLOOKUP($A5824*4-2,'Bron DA-verwachting'!$A:$E,5))+VALUE(VLOOKUP($A5824*4-1,'Bron DA-verwachting'!$A:$E,5))+VALUE(VLOOKUP($A5824*4,'Bron DA-verwachting'!$A:$E,5)))/4,-1)</f>
        <v>120.25</v>
      </c>
      <c r="F5824" s="84">
        <f>IFERROR((VALUE(VLOOKUP($A5824*4-3,'Bron DA-verwachting'!$A:$E,4))+VALUE(VLOOKUP($A5824*4-2,'Bron DA-verwachting'!$A:$E,4))+VALUE(VLOOKUP($A5824*4-1,'Bron DA-verwachting'!$A:$E,4))+VALUE(VLOOKUP($A5824*4,'Bron DA-verwachting'!$A:$E,4)))/4,-1)</f>
        <v>16.25</v>
      </c>
      <c r="G5824" s="86">
        <f>IFERROR((VALUE(VLOOKUP($A5824*4-3,'Bron DA-verwachting'!$A:$E,3))+VALUE(VLOOKUP($A5824*4-2,'Bron DA-verwachting'!$A:$E,3))+VALUE(VLOOKUP($A5824*4-1,'Bron DA-verwachting'!$A:$E,3))+VALUE(VLOOKUP($A5824*4,'Bron DA-verwachting'!$A:$E,3)))/4,-1)</f>
        <v>1395.5</v>
      </c>
    </row>
    <row r="5825" spans="1:7" x14ac:dyDescent="0.25">
      <c r="A5825" s="82">
        <f t="shared" si="271"/>
        <v>5820</v>
      </c>
      <c r="B5825" s="83">
        <f t="shared" si="272"/>
        <v>43343</v>
      </c>
      <c r="C5825" s="87">
        <f t="shared" si="270"/>
        <v>13</v>
      </c>
      <c r="D5825" s="85">
        <f>INDEX('Bron DA-prijzen'!$C$7:$C$9858,MATCH(A5825,'Bron DA-prijzen'!$A$7:$A$9858,0))</f>
        <v>64.17</v>
      </c>
      <c r="E5825" s="84">
        <f>IFERROR((VALUE(VLOOKUP($A5825*4-3,'Bron DA-verwachting'!$A:$E,5))+VALUE(VLOOKUP($A5825*4-2,'Bron DA-verwachting'!$A:$E,5))+VALUE(VLOOKUP($A5825*4-1,'Bron DA-verwachting'!$A:$E,5))+VALUE(VLOOKUP($A5825*4,'Bron DA-verwachting'!$A:$E,5)))/4,-1)</f>
        <v>124</v>
      </c>
      <c r="F5825" s="84">
        <f>IFERROR((VALUE(VLOOKUP($A5825*4-3,'Bron DA-verwachting'!$A:$E,4))+VALUE(VLOOKUP($A5825*4-2,'Bron DA-verwachting'!$A:$E,4))+VALUE(VLOOKUP($A5825*4-1,'Bron DA-verwachting'!$A:$E,4))+VALUE(VLOOKUP($A5825*4,'Bron DA-verwachting'!$A:$E,4)))/4,-1)</f>
        <v>17</v>
      </c>
      <c r="G5825" s="86">
        <f>IFERROR((VALUE(VLOOKUP($A5825*4-3,'Bron DA-verwachting'!$A:$E,3))+VALUE(VLOOKUP($A5825*4-2,'Bron DA-verwachting'!$A:$E,3))+VALUE(VLOOKUP($A5825*4-1,'Bron DA-verwachting'!$A:$E,3))+VALUE(VLOOKUP($A5825*4,'Bron DA-verwachting'!$A:$E,3)))/4,-1)</f>
        <v>1703.25</v>
      </c>
    </row>
    <row r="5826" spans="1:7" x14ac:dyDescent="0.25">
      <c r="A5826" s="82">
        <f t="shared" si="271"/>
        <v>5821</v>
      </c>
      <c r="B5826" s="83">
        <f t="shared" si="272"/>
        <v>43343</v>
      </c>
      <c r="C5826" s="87">
        <f t="shared" si="270"/>
        <v>14</v>
      </c>
      <c r="D5826" s="85">
        <f>INDEX('Bron DA-prijzen'!$C$7:$C$9858,MATCH(A5826,'Bron DA-prijzen'!$A$7:$A$9858,0))</f>
        <v>61.79</v>
      </c>
      <c r="E5826" s="84">
        <f>IFERROR((VALUE(VLOOKUP($A5826*4-3,'Bron DA-verwachting'!$A:$E,5))+VALUE(VLOOKUP($A5826*4-2,'Bron DA-verwachting'!$A:$E,5))+VALUE(VLOOKUP($A5826*4-1,'Bron DA-verwachting'!$A:$E,5))+VALUE(VLOOKUP($A5826*4,'Bron DA-verwachting'!$A:$E,5)))/4,-1)</f>
        <v>135.5</v>
      </c>
      <c r="F5826" s="84">
        <f>IFERROR((VALUE(VLOOKUP($A5826*4-3,'Bron DA-verwachting'!$A:$E,4))+VALUE(VLOOKUP($A5826*4-2,'Bron DA-verwachting'!$A:$E,4))+VALUE(VLOOKUP($A5826*4-1,'Bron DA-verwachting'!$A:$E,4))+VALUE(VLOOKUP($A5826*4,'Bron DA-verwachting'!$A:$E,4)))/4,-1)</f>
        <v>18</v>
      </c>
      <c r="G5826" s="86">
        <f>IFERROR((VALUE(VLOOKUP($A5826*4-3,'Bron DA-verwachting'!$A:$E,3))+VALUE(VLOOKUP($A5826*4-2,'Bron DA-verwachting'!$A:$E,3))+VALUE(VLOOKUP($A5826*4-1,'Bron DA-verwachting'!$A:$E,3))+VALUE(VLOOKUP($A5826*4,'Bron DA-verwachting'!$A:$E,3)))/4,-1)</f>
        <v>1891.25</v>
      </c>
    </row>
    <row r="5827" spans="1:7" x14ac:dyDescent="0.25">
      <c r="A5827" s="82">
        <f t="shared" si="271"/>
        <v>5822</v>
      </c>
      <c r="B5827" s="83">
        <f t="shared" si="272"/>
        <v>43343</v>
      </c>
      <c r="C5827" s="87">
        <f t="shared" si="270"/>
        <v>15</v>
      </c>
      <c r="D5827" s="85">
        <f>INDEX('Bron DA-prijzen'!$C$7:$C$9858,MATCH(A5827,'Bron DA-prijzen'!$A$7:$A$9858,0))</f>
        <v>61.6</v>
      </c>
      <c r="E5827" s="84">
        <f>IFERROR((VALUE(VLOOKUP($A5827*4-3,'Bron DA-verwachting'!$A:$E,5))+VALUE(VLOOKUP($A5827*4-2,'Bron DA-verwachting'!$A:$E,5))+VALUE(VLOOKUP($A5827*4-1,'Bron DA-verwachting'!$A:$E,5))+VALUE(VLOOKUP($A5827*4,'Bron DA-verwachting'!$A:$E,5)))/4,-1)</f>
        <v>143.5</v>
      </c>
      <c r="F5827" s="84">
        <f>IFERROR((VALUE(VLOOKUP($A5827*4-3,'Bron DA-verwachting'!$A:$E,4))+VALUE(VLOOKUP($A5827*4-2,'Bron DA-verwachting'!$A:$E,4))+VALUE(VLOOKUP($A5827*4-1,'Bron DA-verwachting'!$A:$E,4))+VALUE(VLOOKUP($A5827*4,'Bron DA-verwachting'!$A:$E,4)))/4,-1)</f>
        <v>20.75</v>
      </c>
      <c r="G5827" s="86">
        <f>IFERROR((VALUE(VLOOKUP($A5827*4-3,'Bron DA-verwachting'!$A:$E,3))+VALUE(VLOOKUP($A5827*4-2,'Bron DA-verwachting'!$A:$E,3))+VALUE(VLOOKUP($A5827*4-1,'Bron DA-verwachting'!$A:$E,3))+VALUE(VLOOKUP($A5827*4,'Bron DA-verwachting'!$A:$E,3)))/4,-1)</f>
        <v>1930</v>
      </c>
    </row>
    <row r="5828" spans="1:7" x14ac:dyDescent="0.25">
      <c r="A5828" s="82">
        <f t="shared" si="271"/>
        <v>5823</v>
      </c>
      <c r="B5828" s="83">
        <f t="shared" si="272"/>
        <v>43343</v>
      </c>
      <c r="C5828" s="87">
        <f t="shared" si="270"/>
        <v>16</v>
      </c>
      <c r="D5828" s="85">
        <f>INDEX('Bron DA-prijzen'!$C$7:$C$9858,MATCH(A5828,'Bron DA-prijzen'!$A$7:$A$9858,0))</f>
        <v>64.790000000000006</v>
      </c>
      <c r="E5828" s="84">
        <f>IFERROR((VALUE(VLOOKUP($A5828*4-3,'Bron DA-verwachting'!$A:$E,5))+VALUE(VLOOKUP($A5828*4-2,'Bron DA-verwachting'!$A:$E,5))+VALUE(VLOOKUP($A5828*4-1,'Bron DA-verwachting'!$A:$E,5))+VALUE(VLOOKUP($A5828*4,'Bron DA-verwachting'!$A:$E,5)))/4,-1)</f>
        <v>158.5</v>
      </c>
      <c r="F5828" s="84">
        <f>IFERROR((VALUE(VLOOKUP($A5828*4-3,'Bron DA-verwachting'!$A:$E,4))+VALUE(VLOOKUP($A5828*4-2,'Bron DA-verwachting'!$A:$E,4))+VALUE(VLOOKUP($A5828*4-1,'Bron DA-verwachting'!$A:$E,4))+VALUE(VLOOKUP($A5828*4,'Bron DA-verwachting'!$A:$E,4)))/4,-1)</f>
        <v>29.75</v>
      </c>
      <c r="G5828" s="86">
        <f>IFERROR((VALUE(VLOOKUP($A5828*4-3,'Bron DA-verwachting'!$A:$E,3))+VALUE(VLOOKUP($A5828*4-2,'Bron DA-verwachting'!$A:$E,3))+VALUE(VLOOKUP($A5828*4-1,'Bron DA-verwachting'!$A:$E,3))+VALUE(VLOOKUP($A5828*4,'Bron DA-verwachting'!$A:$E,3)))/4,-1)</f>
        <v>1822.5</v>
      </c>
    </row>
    <row r="5829" spans="1:7" x14ac:dyDescent="0.25">
      <c r="A5829" s="82">
        <f t="shared" si="271"/>
        <v>5824</v>
      </c>
      <c r="B5829" s="83">
        <f t="shared" si="272"/>
        <v>43343</v>
      </c>
      <c r="C5829" s="87">
        <f t="shared" si="270"/>
        <v>17</v>
      </c>
      <c r="D5829" s="85">
        <f>INDEX('Bron DA-prijzen'!$C$7:$C$9858,MATCH(A5829,'Bron DA-prijzen'!$A$7:$A$9858,0))</f>
        <v>66.400000000000006</v>
      </c>
      <c r="E5829" s="84">
        <f>IFERROR((VALUE(VLOOKUP($A5829*4-3,'Bron DA-verwachting'!$A:$E,5))+VALUE(VLOOKUP($A5829*4-2,'Bron DA-verwachting'!$A:$E,5))+VALUE(VLOOKUP($A5829*4-1,'Bron DA-verwachting'!$A:$E,5))+VALUE(VLOOKUP($A5829*4,'Bron DA-verwachting'!$A:$E,5)))/4,-1)</f>
        <v>183.5</v>
      </c>
      <c r="F5829" s="84">
        <f>IFERROR((VALUE(VLOOKUP($A5829*4-3,'Bron DA-verwachting'!$A:$E,4))+VALUE(VLOOKUP($A5829*4-2,'Bron DA-verwachting'!$A:$E,4))+VALUE(VLOOKUP($A5829*4-1,'Bron DA-verwachting'!$A:$E,4))+VALUE(VLOOKUP($A5829*4,'Bron DA-verwachting'!$A:$E,4)))/4,-1)</f>
        <v>50.25</v>
      </c>
      <c r="G5829" s="86">
        <f>IFERROR((VALUE(VLOOKUP($A5829*4-3,'Bron DA-verwachting'!$A:$E,3))+VALUE(VLOOKUP($A5829*4-2,'Bron DA-verwachting'!$A:$E,3))+VALUE(VLOOKUP($A5829*4-1,'Bron DA-verwachting'!$A:$E,3))+VALUE(VLOOKUP($A5829*4,'Bron DA-verwachting'!$A:$E,3)))/4,-1)</f>
        <v>1590</v>
      </c>
    </row>
    <row r="5830" spans="1:7" x14ac:dyDescent="0.25">
      <c r="A5830" s="82">
        <f t="shared" si="271"/>
        <v>5825</v>
      </c>
      <c r="B5830" s="83">
        <f t="shared" si="272"/>
        <v>43343</v>
      </c>
      <c r="C5830" s="87">
        <f t="shared" si="270"/>
        <v>18</v>
      </c>
      <c r="D5830" s="85">
        <f>INDEX('Bron DA-prijzen'!$C$7:$C$9858,MATCH(A5830,'Bron DA-prijzen'!$A$7:$A$9858,0))</f>
        <v>69.77</v>
      </c>
      <c r="E5830" s="84">
        <f>IFERROR((VALUE(VLOOKUP($A5830*4-3,'Bron DA-verwachting'!$A:$E,5))+VALUE(VLOOKUP($A5830*4-2,'Bron DA-verwachting'!$A:$E,5))+VALUE(VLOOKUP($A5830*4-1,'Bron DA-verwachting'!$A:$E,5))+VALUE(VLOOKUP($A5830*4,'Bron DA-verwachting'!$A:$E,5)))/4,-1)</f>
        <v>210.75</v>
      </c>
      <c r="F5830" s="84">
        <f>IFERROR((VALUE(VLOOKUP($A5830*4-3,'Bron DA-verwachting'!$A:$E,4))+VALUE(VLOOKUP($A5830*4-2,'Bron DA-verwachting'!$A:$E,4))+VALUE(VLOOKUP($A5830*4-1,'Bron DA-verwachting'!$A:$E,4))+VALUE(VLOOKUP($A5830*4,'Bron DA-verwachting'!$A:$E,4)))/4,-1)</f>
        <v>61.5</v>
      </c>
      <c r="G5830" s="86">
        <f>IFERROR((VALUE(VLOOKUP($A5830*4-3,'Bron DA-verwachting'!$A:$E,3))+VALUE(VLOOKUP($A5830*4-2,'Bron DA-verwachting'!$A:$E,3))+VALUE(VLOOKUP($A5830*4-1,'Bron DA-verwachting'!$A:$E,3))+VALUE(VLOOKUP($A5830*4,'Bron DA-verwachting'!$A:$E,3)))/4,-1)</f>
        <v>1240.25</v>
      </c>
    </row>
    <row r="5831" spans="1:7" x14ac:dyDescent="0.25">
      <c r="A5831" s="82">
        <f t="shared" si="271"/>
        <v>5826</v>
      </c>
      <c r="B5831" s="83">
        <f t="shared" si="272"/>
        <v>43343</v>
      </c>
      <c r="C5831" s="87">
        <f t="shared" ref="C5831:C5894" si="273">IF(C5830=24,1,C5830+1)</f>
        <v>19</v>
      </c>
      <c r="D5831" s="85">
        <f>INDEX('Bron DA-prijzen'!$C$7:$C$9858,MATCH(A5831,'Bron DA-prijzen'!$A$7:$A$9858,0))</f>
        <v>67.22</v>
      </c>
      <c r="E5831" s="84">
        <f>IFERROR((VALUE(VLOOKUP($A5831*4-3,'Bron DA-verwachting'!$A:$E,5))+VALUE(VLOOKUP($A5831*4-2,'Bron DA-verwachting'!$A:$E,5))+VALUE(VLOOKUP($A5831*4-1,'Bron DA-verwachting'!$A:$E,5))+VALUE(VLOOKUP($A5831*4,'Bron DA-verwachting'!$A:$E,5)))/4,-1)</f>
        <v>233.75</v>
      </c>
      <c r="F5831" s="84">
        <f>IFERROR((VALUE(VLOOKUP($A5831*4-3,'Bron DA-verwachting'!$A:$E,4))+VALUE(VLOOKUP($A5831*4-2,'Bron DA-verwachting'!$A:$E,4))+VALUE(VLOOKUP($A5831*4-1,'Bron DA-verwachting'!$A:$E,4))+VALUE(VLOOKUP($A5831*4,'Bron DA-verwachting'!$A:$E,4)))/4,-1)</f>
        <v>63.75</v>
      </c>
      <c r="G5831" s="86">
        <f>IFERROR((VALUE(VLOOKUP($A5831*4-3,'Bron DA-verwachting'!$A:$E,3))+VALUE(VLOOKUP($A5831*4-2,'Bron DA-verwachting'!$A:$E,3))+VALUE(VLOOKUP($A5831*4-1,'Bron DA-verwachting'!$A:$E,3))+VALUE(VLOOKUP($A5831*4,'Bron DA-verwachting'!$A:$E,3)))/4,-1)</f>
        <v>799</v>
      </c>
    </row>
    <row r="5832" spans="1:7" x14ac:dyDescent="0.25">
      <c r="A5832" s="82">
        <f t="shared" ref="A5832:A5895" si="274">A5831+1</f>
        <v>5827</v>
      </c>
      <c r="B5832" s="83">
        <f t="shared" ref="B5832:B5895" si="275">IF(C5831=24,B5831+1,B5831)</f>
        <v>43343</v>
      </c>
      <c r="C5832" s="87">
        <f t="shared" si="273"/>
        <v>20</v>
      </c>
      <c r="D5832" s="85">
        <f>INDEX('Bron DA-prijzen'!$C$7:$C$9858,MATCH(A5832,'Bron DA-prijzen'!$A$7:$A$9858,0))</f>
        <v>70.099999999999994</v>
      </c>
      <c r="E5832" s="84">
        <f>IFERROR((VALUE(VLOOKUP($A5832*4-3,'Bron DA-verwachting'!$A:$E,5))+VALUE(VLOOKUP($A5832*4-2,'Bron DA-verwachting'!$A:$E,5))+VALUE(VLOOKUP($A5832*4-1,'Bron DA-verwachting'!$A:$E,5))+VALUE(VLOOKUP($A5832*4,'Bron DA-verwachting'!$A:$E,5)))/4,-1)</f>
        <v>265</v>
      </c>
      <c r="F5832" s="84">
        <f>IFERROR((VALUE(VLOOKUP($A5832*4-3,'Bron DA-verwachting'!$A:$E,4))+VALUE(VLOOKUP($A5832*4-2,'Bron DA-verwachting'!$A:$E,4))+VALUE(VLOOKUP($A5832*4-1,'Bron DA-verwachting'!$A:$E,4))+VALUE(VLOOKUP($A5832*4,'Bron DA-verwachting'!$A:$E,4)))/4,-1)</f>
        <v>70.5</v>
      </c>
      <c r="G5832" s="86">
        <f>IFERROR((VALUE(VLOOKUP($A5832*4-3,'Bron DA-verwachting'!$A:$E,3))+VALUE(VLOOKUP($A5832*4-2,'Bron DA-verwachting'!$A:$E,3))+VALUE(VLOOKUP($A5832*4-1,'Bron DA-verwachting'!$A:$E,3))+VALUE(VLOOKUP($A5832*4,'Bron DA-verwachting'!$A:$E,3)))/4,-1)</f>
        <v>379.75</v>
      </c>
    </row>
    <row r="5833" spans="1:7" x14ac:dyDescent="0.25">
      <c r="A5833" s="82">
        <f t="shared" si="274"/>
        <v>5828</v>
      </c>
      <c r="B5833" s="83">
        <f t="shared" si="275"/>
        <v>43343</v>
      </c>
      <c r="C5833" s="87">
        <f t="shared" si="273"/>
        <v>21</v>
      </c>
      <c r="D5833" s="85">
        <f>INDEX('Bron DA-prijzen'!$C$7:$C$9858,MATCH(A5833,'Bron DA-prijzen'!$A$7:$A$9858,0))</f>
        <v>69.95</v>
      </c>
      <c r="E5833" s="84">
        <f>IFERROR((VALUE(VLOOKUP($A5833*4-3,'Bron DA-verwachting'!$A:$E,5))+VALUE(VLOOKUP($A5833*4-2,'Bron DA-verwachting'!$A:$E,5))+VALUE(VLOOKUP($A5833*4-1,'Bron DA-verwachting'!$A:$E,5))+VALUE(VLOOKUP($A5833*4,'Bron DA-verwachting'!$A:$E,5)))/4,-1)</f>
        <v>291</v>
      </c>
      <c r="F5833" s="84">
        <f>IFERROR((VALUE(VLOOKUP($A5833*4-3,'Bron DA-verwachting'!$A:$E,4))+VALUE(VLOOKUP($A5833*4-2,'Bron DA-verwachting'!$A:$E,4))+VALUE(VLOOKUP($A5833*4-1,'Bron DA-verwachting'!$A:$E,4))+VALUE(VLOOKUP($A5833*4,'Bron DA-verwachting'!$A:$E,4)))/4,-1)</f>
        <v>77.75</v>
      </c>
      <c r="G5833" s="86">
        <f>IFERROR((VALUE(VLOOKUP($A5833*4-3,'Bron DA-verwachting'!$A:$E,3))+VALUE(VLOOKUP($A5833*4-2,'Bron DA-verwachting'!$A:$E,3))+VALUE(VLOOKUP($A5833*4-1,'Bron DA-verwachting'!$A:$E,3))+VALUE(VLOOKUP($A5833*4,'Bron DA-verwachting'!$A:$E,3)))/4,-1)</f>
        <v>99.5</v>
      </c>
    </row>
    <row r="5834" spans="1:7" x14ac:dyDescent="0.25">
      <c r="A5834" s="82">
        <f t="shared" si="274"/>
        <v>5829</v>
      </c>
      <c r="B5834" s="83">
        <f t="shared" si="275"/>
        <v>43343</v>
      </c>
      <c r="C5834" s="87">
        <f t="shared" si="273"/>
        <v>22</v>
      </c>
      <c r="D5834" s="85">
        <f>INDEX('Bron DA-prijzen'!$C$7:$C$9858,MATCH(A5834,'Bron DA-prijzen'!$A$7:$A$9858,0))</f>
        <v>70.38</v>
      </c>
      <c r="E5834" s="84">
        <f>IFERROR((VALUE(VLOOKUP($A5834*4-3,'Bron DA-verwachting'!$A:$E,5))+VALUE(VLOOKUP($A5834*4-2,'Bron DA-verwachting'!$A:$E,5))+VALUE(VLOOKUP($A5834*4-1,'Bron DA-verwachting'!$A:$E,5))+VALUE(VLOOKUP($A5834*4,'Bron DA-verwachting'!$A:$E,5)))/4,-1)</f>
        <v>300</v>
      </c>
      <c r="F5834" s="84">
        <f>IFERROR((VALUE(VLOOKUP($A5834*4-3,'Bron DA-verwachting'!$A:$E,4))+VALUE(VLOOKUP($A5834*4-2,'Bron DA-verwachting'!$A:$E,4))+VALUE(VLOOKUP($A5834*4-1,'Bron DA-verwachting'!$A:$E,4))+VALUE(VLOOKUP($A5834*4,'Bron DA-verwachting'!$A:$E,4)))/4,-1)</f>
        <v>76.5</v>
      </c>
      <c r="G5834" s="86">
        <f>IFERROR((VALUE(VLOOKUP($A5834*4-3,'Bron DA-verwachting'!$A:$E,3))+VALUE(VLOOKUP($A5834*4-2,'Bron DA-verwachting'!$A:$E,3))+VALUE(VLOOKUP($A5834*4-1,'Bron DA-verwachting'!$A:$E,3))+VALUE(VLOOKUP($A5834*4,'Bron DA-verwachting'!$A:$E,3)))/4,-1)</f>
        <v>1</v>
      </c>
    </row>
    <row r="5835" spans="1:7" x14ac:dyDescent="0.25">
      <c r="A5835" s="82">
        <f t="shared" si="274"/>
        <v>5830</v>
      </c>
      <c r="B5835" s="83">
        <f t="shared" si="275"/>
        <v>43343</v>
      </c>
      <c r="C5835" s="87">
        <f t="shared" si="273"/>
        <v>23</v>
      </c>
      <c r="D5835" s="85">
        <f>INDEX('Bron DA-prijzen'!$C$7:$C$9858,MATCH(A5835,'Bron DA-prijzen'!$A$7:$A$9858,0))</f>
        <v>62.21</v>
      </c>
      <c r="E5835" s="84">
        <f>IFERROR((VALUE(VLOOKUP($A5835*4-3,'Bron DA-verwachting'!$A:$E,5))+VALUE(VLOOKUP($A5835*4-2,'Bron DA-verwachting'!$A:$E,5))+VALUE(VLOOKUP($A5835*4-1,'Bron DA-verwachting'!$A:$E,5))+VALUE(VLOOKUP($A5835*4,'Bron DA-verwachting'!$A:$E,5)))/4,-1)</f>
        <v>275</v>
      </c>
      <c r="F5835" s="84">
        <f>IFERROR((VALUE(VLOOKUP($A5835*4-3,'Bron DA-verwachting'!$A:$E,4))+VALUE(VLOOKUP($A5835*4-2,'Bron DA-verwachting'!$A:$E,4))+VALUE(VLOOKUP($A5835*4-1,'Bron DA-verwachting'!$A:$E,4))+VALUE(VLOOKUP($A5835*4,'Bron DA-verwachting'!$A:$E,4)))/4,-1)</f>
        <v>70.5</v>
      </c>
      <c r="G5835" s="86">
        <f>IFERROR((VALUE(VLOOKUP($A5835*4-3,'Bron DA-verwachting'!$A:$E,3))+VALUE(VLOOKUP($A5835*4-2,'Bron DA-verwachting'!$A:$E,3))+VALUE(VLOOKUP($A5835*4-1,'Bron DA-verwachting'!$A:$E,3))+VALUE(VLOOKUP($A5835*4,'Bron DA-verwachting'!$A:$E,3)))/4,-1)</f>
        <v>0</v>
      </c>
    </row>
    <row r="5836" spans="1:7" x14ac:dyDescent="0.25">
      <c r="A5836" s="82">
        <f t="shared" si="274"/>
        <v>5831</v>
      </c>
      <c r="B5836" s="83">
        <f t="shared" si="275"/>
        <v>43343</v>
      </c>
      <c r="C5836" s="87">
        <f t="shared" si="273"/>
        <v>24</v>
      </c>
      <c r="D5836" s="85">
        <f>INDEX('Bron DA-prijzen'!$C$7:$C$9858,MATCH(A5836,'Bron DA-prijzen'!$A$7:$A$9858,0))</f>
        <v>58.45</v>
      </c>
      <c r="E5836" s="84">
        <f>IFERROR((VALUE(VLOOKUP($A5836*4-3,'Bron DA-verwachting'!$A:$E,5))+VALUE(VLOOKUP($A5836*4-2,'Bron DA-verwachting'!$A:$E,5))+VALUE(VLOOKUP($A5836*4-1,'Bron DA-verwachting'!$A:$E,5))+VALUE(VLOOKUP($A5836*4,'Bron DA-verwachting'!$A:$E,5)))/4,-1)</f>
        <v>225.25</v>
      </c>
      <c r="F5836" s="84">
        <f>IFERROR((VALUE(VLOOKUP($A5836*4-3,'Bron DA-verwachting'!$A:$E,4))+VALUE(VLOOKUP($A5836*4-2,'Bron DA-verwachting'!$A:$E,4))+VALUE(VLOOKUP($A5836*4-1,'Bron DA-verwachting'!$A:$E,4))+VALUE(VLOOKUP($A5836*4,'Bron DA-verwachting'!$A:$E,4)))/4,-1)</f>
        <v>57.25</v>
      </c>
      <c r="G5836" s="86">
        <f>IFERROR((VALUE(VLOOKUP($A5836*4-3,'Bron DA-verwachting'!$A:$E,3))+VALUE(VLOOKUP($A5836*4-2,'Bron DA-verwachting'!$A:$E,3))+VALUE(VLOOKUP($A5836*4-1,'Bron DA-verwachting'!$A:$E,3))+VALUE(VLOOKUP($A5836*4,'Bron DA-verwachting'!$A:$E,3)))/4,-1)</f>
        <v>0</v>
      </c>
    </row>
    <row r="5837" spans="1:7" x14ac:dyDescent="0.25">
      <c r="A5837" s="82">
        <f t="shared" si="274"/>
        <v>5832</v>
      </c>
      <c r="B5837" s="83">
        <f t="shared" si="275"/>
        <v>43344</v>
      </c>
      <c r="C5837" s="87">
        <f t="shared" si="273"/>
        <v>1</v>
      </c>
      <c r="D5837" s="85">
        <f>INDEX('Bron DA-prijzen'!$C$7:$C$9858,MATCH(A5837,'Bron DA-prijzen'!$A$7:$A$9858,0))</f>
        <v>57.58</v>
      </c>
      <c r="E5837" s="84">
        <f>IFERROR((VALUE(VLOOKUP($A5837*4-3,'Bron DA-verwachting'!$A:$E,5))+VALUE(VLOOKUP($A5837*4-2,'Bron DA-verwachting'!$A:$E,5))+VALUE(VLOOKUP($A5837*4-1,'Bron DA-verwachting'!$A:$E,5))+VALUE(VLOOKUP($A5837*4,'Bron DA-verwachting'!$A:$E,5)))/4,-1)</f>
        <v>182.5</v>
      </c>
      <c r="F5837" s="84">
        <f>IFERROR((VALUE(VLOOKUP($A5837*4-3,'Bron DA-verwachting'!$A:$E,4))+VALUE(VLOOKUP($A5837*4-2,'Bron DA-verwachting'!$A:$E,4))+VALUE(VLOOKUP($A5837*4-1,'Bron DA-verwachting'!$A:$E,4))+VALUE(VLOOKUP($A5837*4,'Bron DA-verwachting'!$A:$E,4)))/4,-1)</f>
        <v>53.75</v>
      </c>
      <c r="G5837" s="86">
        <f>IFERROR((VALUE(VLOOKUP($A5837*4-3,'Bron DA-verwachting'!$A:$E,3))+VALUE(VLOOKUP($A5837*4-2,'Bron DA-verwachting'!$A:$E,3))+VALUE(VLOOKUP($A5837*4-1,'Bron DA-verwachting'!$A:$E,3))+VALUE(VLOOKUP($A5837*4,'Bron DA-verwachting'!$A:$E,3)))/4,-1)</f>
        <v>0</v>
      </c>
    </row>
    <row r="5838" spans="1:7" x14ac:dyDescent="0.25">
      <c r="A5838" s="82">
        <f t="shared" si="274"/>
        <v>5833</v>
      </c>
      <c r="B5838" s="83">
        <f t="shared" si="275"/>
        <v>43344</v>
      </c>
      <c r="C5838" s="87">
        <f t="shared" si="273"/>
        <v>2</v>
      </c>
      <c r="D5838" s="85">
        <f>INDEX('Bron DA-prijzen'!$C$7:$C$9858,MATCH(A5838,'Bron DA-prijzen'!$A$7:$A$9858,0))</f>
        <v>55.99</v>
      </c>
      <c r="E5838" s="84">
        <f>IFERROR((VALUE(VLOOKUP($A5838*4-3,'Bron DA-verwachting'!$A:$E,5))+VALUE(VLOOKUP($A5838*4-2,'Bron DA-verwachting'!$A:$E,5))+VALUE(VLOOKUP($A5838*4-1,'Bron DA-verwachting'!$A:$E,5))+VALUE(VLOOKUP($A5838*4,'Bron DA-verwachting'!$A:$E,5)))/4,-1)</f>
        <v>141.75</v>
      </c>
      <c r="F5838" s="84">
        <f>IFERROR((VALUE(VLOOKUP($A5838*4-3,'Bron DA-verwachting'!$A:$E,4))+VALUE(VLOOKUP($A5838*4-2,'Bron DA-verwachting'!$A:$E,4))+VALUE(VLOOKUP($A5838*4-1,'Bron DA-verwachting'!$A:$E,4))+VALUE(VLOOKUP($A5838*4,'Bron DA-verwachting'!$A:$E,4)))/4,-1)</f>
        <v>50.25</v>
      </c>
      <c r="G5838" s="86">
        <f>IFERROR((VALUE(VLOOKUP($A5838*4-3,'Bron DA-verwachting'!$A:$E,3))+VALUE(VLOOKUP($A5838*4-2,'Bron DA-verwachting'!$A:$E,3))+VALUE(VLOOKUP($A5838*4-1,'Bron DA-verwachting'!$A:$E,3))+VALUE(VLOOKUP($A5838*4,'Bron DA-verwachting'!$A:$E,3)))/4,-1)</f>
        <v>0</v>
      </c>
    </row>
    <row r="5839" spans="1:7" x14ac:dyDescent="0.25">
      <c r="A5839" s="82">
        <f t="shared" si="274"/>
        <v>5834</v>
      </c>
      <c r="B5839" s="83">
        <f t="shared" si="275"/>
        <v>43344</v>
      </c>
      <c r="C5839" s="87">
        <f t="shared" si="273"/>
        <v>3</v>
      </c>
      <c r="D5839" s="85">
        <f>INDEX('Bron DA-prijzen'!$C$7:$C$9858,MATCH(A5839,'Bron DA-prijzen'!$A$7:$A$9858,0))</f>
        <v>55.56</v>
      </c>
      <c r="E5839" s="84">
        <f>IFERROR((VALUE(VLOOKUP($A5839*4-3,'Bron DA-verwachting'!$A:$E,5))+VALUE(VLOOKUP($A5839*4-2,'Bron DA-verwachting'!$A:$E,5))+VALUE(VLOOKUP($A5839*4-1,'Bron DA-verwachting'!$A:$E,5))+VALUE(VLOOKUP($A5839*4,'Bron DA-verwachting'!$A:$E,5)))/4,-1)</f>
        <v>127.75</v>
      </c>
      <c r="F5839" s="84">
        <f>IFERROR((VALUE(VLOOKUP($A5839*4-3,'Bron DA-verwachting'!$A:$E,4))+VALUE(VLOOKUP($A5839*4-2,'Bron DA-verwachting'!$A:$E,4))+VALUE(VLOOKUP($A5839*4-1,'Bron DA-verwachting'!$A:$E,4))+VALUE(VLOOKUP($A5839*4,'Bron DA-verwachting'!$A:$E,4)))/4,-1)</f>
        <v>42.25</v>
      </c>
      <c r="G5839" s="86">
        <f>IFERROR((VALUE(VLOOKUP($A5839*4-3,'Bron DA-verwachting'!$A:$E,3))+VALUE(VLOOKUP($A5839*4-2,'Bron DA-verwachting'!$A:$E,3))+VALUE(VLOOKUP($A5839*4-1,'Bron DA-verwachting'!$A:$E,3))+VALUE(VLOOKUP($A5839*4,'Bron DA-verwachting'!$A:$E,3)))/4,-1)</f>
        <v>0</v>
      </c>
    </row>
    <row r="5840" spans="1:7" x14ac:dyDescent="0.25">
      <c r="A5840" s="82">
        <f t="shared" si="274"/>
        <v>5835</v>
      </c>
      <c r="B5840" s="83">
        <f t="shared" si="275"/>
        <v>43344</v>
      </c>
      <c r="C5840" s="87">
        <f t="shared" si="273"/>
        <v>4</v>
      </c>
      <c r="D5840" s="85">
        <f>INDEX('Bron DA-prijzen'!$C$7:$C$9858,MATCH(A5840,'Bron DA-prijzen'!$A$7:$A$9858,0))</f>
        <v>54.02</v>
      </c>
      <c r="E5840" s="84">
        <f>IFERROR((VALUE(VLOOKUP($A5840*4-3,'Bron DA-verwachting'!$A:$E,5))+VALUE(VLOOKUP($A5840*4-2,'Bron DA-verwachting'!$A:$E,5))+VALUE(VLOOKUP($A5840*4-1,'Bron DA-verwachting'!$A:$E,5))+VALUE(VLOOKUP($A5840*4,'Bron DA-verwachting'!$A:$E,5)))/4,-1)</f>
        <v>128</v>
      </c>
      <c r="F5840" s="84">
        <f>IFERROR((VALUE(VLOOKUP($A5840*4-3,'Bron DA-verwachting'!$A:$E,4))+VALUE(VLOOKUP($A5840*4-2,'Bron DA-verwachting'!$A:$E,4))+VALUE(VLOOKUP($A5840*4-1,'Bron DA-verwachting'!$A:$E,4))+VALUE(VLOOKUP($A5840*4,'Bron DA-verwachting'!$A:$E,4)))/4,-1)</f>
        <v>39.5</v>
      </c>
      <c r="G5840" s="86">
        <f>IFERROR((VALUE(VLOOKUP($A5840*4-3,'Bron DA-verwachting'!$A:$E,3))+VALUE(VLOOKUP($A5840*4-2,'Bron DA-verwachting'!$A:$E,3))+VALUE(VLOOKUP($A5840*4-1,'Bron DA-verwachting'!$A:$E,3))+VALUE(VLOOKUP($A5840*4,'Bron DA-verwachting'!$A:$E,3)))/4,-1)</f>
        <v>0</v>
      </c>
    </row>
    <row r="5841" spans="1:7" x14ac:dyDescent="0.25">
      <c r="A5841" s="82">
        <f t="shared" si="274"/>
        <v>5836</v>
      </c>
      <c r="B5841" s="83">
        <f t="shared" si="275"/>
        <v>43344</v>
      </c>
      <c r="C5841" s="87">
        <f t="shared" si="273"/>
        <v>5</v>
      </c>
      <c r="D5841" s="85">
        <f>INDEX('Bron DA-prijzen'!$C$7:$C$9858,MATCH(A5841,'Bron DA-prijzen'!$A$7:$A$9858,0))</f>
        <v>52.69</v>
      </c>
      <c r="E5841" s="84">
        <f>IFERROR((VALUE(VLOOKUP($A5841*4-3,'Bron DA-verwachting'!$A:$E,5))+VALUE(VLOOKUP($A5841*4-2,'Bron DA-verwachting'!$A:$E,5))+VALUE(VLOOKUP($A5841*4-1,'Bron DA-verwachting'!$A:$E,5))+VALUE(VLOOKUP($A5841*4,'Bron DA-verwachting'!$A:$E,5)))/4,-1)</f>
        <v>115.5</v>
      </c>
      <c r="F5841" s="84">
        <f>IFERROR((VALUE(VLOOKUP($A5841*4-3,'Bron DA-verwachting'!$A:$E,4))+VALUE(VLOOKUP($A5841*4-2,'Bron DA-verwachting'!$A:$E,4))+VALUE(VLOOKUP($A5841*4-1,'Bron DA-verwachting'!$A:$E,4))+VALUE(VLOOKUP($A5841*4,'Bron DA-verwachting'!$A:$E,4)))/4,-1)</f>
        <v>35.25</v>
      </c>
      <c r="G5841" s="86">
        <f>IFERROR((VALUE(VLOOKUP($A5841*4-3,'Bron DA-verwachting'!$A:$E,3))+VALUE(VLOOKUP($A5841*4-2,'Bron DA-verwachting'!$A:$E,3))+VALUE(VLOOKUP($A5841*4-1,'Bron DA-verwachting'!$A:$E,3))+VALUE(VLOOKUP($A5841*4,'Bron DA-verwachting'!$A:$E,3)))/4,-1)</f>
        <v>0</v>
      </c>
    </row>
    <row r="5842" spans="1:7" x14ac:dyDescent="0.25">
      <c r="A5842" s="82">
        <f t="shared" si="274"/>
        <v>5837</v>
      </c>
      <c r="B5842" s="83">
        <f t="shared" si="275"/>
        <v>43344</v>
      </c>
      <c r="C5842" s="87">
        <f t="shared" si="273"/>
        <v>6</v>
      </c>
      <c r="D5842" s="85">
        <f>INDEX('Bron DA-prijzen'!$C$7:$C$9858,MATCH(A5842,'Bron DA-prijzen'!$A$7:$A$9858,0))</f>
        <v>52.78</v>
      </c>
      <c r="E5842" s="84">
        <f>IFERROR((VALUE(VLOOKUP($A5842*4-3,'Bron DA-verwachting'!$A:$E,5))+VALUE(VLOOKUP($A5842*4-2,'Bron DA-verwachting'!$A:$E,5))+VALUE(VLOOKUP($A5842*4-1,'Bron DA-verwachting'!$A:$E,5))+VALUE(VLOOKUP($A5842*4,'Bron DA-verwachting'!$A:$E,5)))/4,-1)</f>
        <v>99.5</v>
      </c>
      <c r="F5842" s="84">
        <f>IFERROR((VALUE(VLOOKUP($A5842*4-3,'Bron DA-verwachting'!$A:$E,4))+VALUE(VLOOKUP($A5842*4-2,'Bron DA-verwachting'!$A:$E,4))+VALUE(VLOOKUP($A5842*4-1,'Bron DA-verwachting'!$A:$E,4))+VALUE(VLOOKUP($A5842*4,'Bron DA-verwachting'!$A:$E,4)))/4,-1)</f>
        <v>30.25</v>
      </c>
      <c r="G5842" s="86">
        <f>IFERROR((VALUE(VLOOKUP($A5842*4-3,'Bron DA-verwachting'!$A:$E,3))+VALUE(VLOOKUP($A5842*4-2,'Bron DA-verwachting'!$A:$E,3))+VALUE(VLOOKUP($A5842*4-1,'Bron DA-verwachting'!$A:$E,3))+VALUE(VLOOKUP($A5842*4,'Bron DA-verwachting'!$A:$E,3)))/4,-1)</f>
        <v>0</v>
      </c>
    </row>
    <row r="5843" spans="1:7" x14ac:dyDescent="0.25">
      <c r="A5843" s="82">
        <f t="shared" si="274"/>
        <v>5838</v>
      </c>
      <c r="B5843" s="83">
        <f t="shared" si="275"/>
        <v>43344</v>
      </c>
      <c r="C5843" s="87">
        <f t="shared" si="273"/>
        <v>7</v>
      </c>
      <c r="D5843" s="85">
        <f>INDEX('Bron DA-prijzen'!$C$7:$C$9858,MATCH(A5843,'Bron DA-prijzen'!$A$7:$A$9858,0))</f>
        <v>54.94</v>
      </c>
      <c r="E5843" s="84">
        <f>IFERROR((VALUE(VLOOKUP($A5843*4-3,'Bron DA-verwachting'!$A:$E,5))+VALUE(VLOOKUP($A5843*4-2,'Bron DA-verwachting'!$A:$E,5))+VALUE(VLOOKUP($A5843*4-1,'Bron DA-verwachting'!$A:$E,5))+VALUE(VLOOKUP($A5843*4,'Bron DA-verwachting'!$A:$E,5)))/4,-1)</f>
        <v>101.75</v>
      </c>
      <c r="F5843" s="84">
        <f>IFERROR((VALUE(VLOOKUP($A5843*4-3,'Bron DA-verwachting'!$A:$E,4))+VALUE(VLOOKUP($A5843*4-2,'Bron DA-verwachting'!$A:$E,4))+VALUE(VLOOKUP($A5843*4-1,'Bron DA-verwachting'!$A:$E,4))+VALUE(VLOOKUP($A5843*4,'Bron DA-verwachting'!$A:$E,4)))/4,-1)</f>
        <v>28.75</v>
      </c>
      <c r="G5843" s="86">
        <f>IFERROR((VALUE(VLOOKUP($A5843*4-3,'Bron DA-verwachting'!$A:$E,3))+VALUE(VLOOKUP($A5843*4-2,'Bron DA-verwachting'!$A:$E,3))+VALUE(VLOOKUP($A5843*4-1,'Bron DA-verwachting'!$A:$E,3))+VALUE(VLOOKUP($A5843*4,'Bron DA-verwachting'!$A:$E,3)))/4,-1)</f>
        <v>0</v>
      </c>
    </row>
    <row r="5844" spans="1:7" x14ac:dyDescent="0.25">
      <c r="A5844" s="82">
        <f t="shared" si="274"/>
        <v>5839</v>
      </c>
      <c r="B5844" s="83">
        <f t="shared" si="275"/>
        <v>43344</v>
      </c>
      <c r="C5844" s="87">
        <f t="shared" si="273"/>
        <v>8</v>
      </c>
      <c r="D5844" s="85">
        <f>INDEX('Bron DA-prijzen'!$C$7:$C$9858,MATCH(A5844,'Bron DA-prijzen'!$A$7:$A$9858,0))</f>
        <v>57.95</v>
      </c>
      <c r="E5844" s="84">
        <f>IFERROR((VALUE(VLOOKUP($A5844*4-3,'Bron DA-verwachting'!$A:$E,5))+VALUE(VLOOKUP($A5844*4-2,'Bron DA-verwachting'!$A:$E,5))+VALUE(VLOOKUP($A5844*4-1,'Bron DA-verwachting'!$A:$E,5))+VALUE(VLOOKUP($A5844*4,'Bron DA-verwachting'!$A:$E,5)))/4,-1)</f>
        <v>107.5</v>
      </c>
      <c r="F5844" s="84">
        <f>IFERROR((VALUE(VLOOKUP($A5844*4-3,'Bron DA-verwachting'!$A:$E,4))+VALUE(VLOOKUP($A5844*4-2,'Bron DA-verwachting'!$A:$E,4))+VALUE(VLOOKUP($A5844*4-1,'Bron DA-verwachting'!$A:$E,4))+VALUE(VLOOKUP($A5844*4,'Bron DA-verwachting'!$A:$E,4)))/4,-1)</f>
        <v>23.5</v>
      </c>
      <c r="G5844" s="86">
        <f>IFERROR((VALUE(VLOOKUP($A5844*4-3,'Bron DA-verwachting'!$A:$E,3))+VALUE(VLOOKUP($A5844*4-2,'Bron DA-verwachting'!$A:$E,3))+VALUE(VLOOKUP($A5844*4-1,'Bron DA-verwachting'!$A:$E,3))+VALUE(VLOOKUP($A5844*4,'Bron DA-verwachting'!$A:$E,3)))/4,-1)</f>
        <v>34.5</v>
      </c>
    </row>
    <row r="5845" spans="1:7" x14ac:dyDescent="0.25">
      <c r="A5845" s="82">
        <f t="shared" si="274"/>
        <v>5840</v>
      </c>
      <c r="B5845" s="83">
        <f t="shared" si="275"/>
        <v>43344</v>
      </c>
      <c r="C5845" s="87">
        <f t="shared" si="273"/>
        <v>9</v>
      </c>
      <c r="D5845" s="85">
        <f>INDEX('Bron DA-prijzen'!$C$7:$C$9858,MATCH(A5845,'Bron DA-prijzen'!$A$7:$A$9858,0))</f>
        <v>60.91</v>
      </c>
      <c r="E5845" s="84">
        <f>IFERROR((VALUE(VLOOKUP($A5845*4-3,'Bron DA-verwachting'!$A:$E,5))+VALUE(VLOOKUP($A5845*4-2,'Bron DA-verwachting'!$A:$E,5))+VALUE(VLOOKUP($A5845*4-1,'Bron DA-verwachting'!$A:$E,5))+VALUE(VLOOKUP($A5845*4,'Bron DA-verwachting'!$A:$E,5)))/4,-1)</f>
        <v>93</v>
      </c>
      <c r="F5845" s="84">
        <f>IFERROR((VALUE(VLOOKUP($A5845*4-3,'Bron DA-verwachting'!$A:$E,4))+VALUE(VLOOKUP($A5845*4-2,'Bron DA-verwachting'!$A:$E,4))+VALUE(VLOOKUP($A5845*4-1,'Bron DA-verwachting'!$A:$E,4))+VALUE(VLOOKUP($A5845*4,'Bron DA-verwachting'!$A:$E,4)))/4,-1)</f>
        <v>17</v>
      </c>
      <c r="G5845" s="86">
        <f>IFERROR((VALUE(VLOOKUP($A5845*4-3,'Bron DA-verwachting'!$A:$E,3))+VALUE(VLOOKUP($A5845*4-2,'Bron DA-verwachting'!$A:$E,3))+VALUE(VLOOKUP($A5845*4-1,'Bron DA-verwachting'!$A:$E,3))+VALUE(VLOOKUP($A5845*4,'Bron DA-verwachting'!$A:$E,3)))/4,-1)</f>
        <v>281</v>
      </c>
    </row>
    <row r="5846" spans="1:7" x14ac:dyDescent="0.25">
      <c r="A5846" s="82">
        <f t="shared" si="274"/>
        <v>5841</v>
      </c>
      <c r="B5846" s="83">
        <f t="shared" si="275"/>
        <v>43344</v>
      </c>
      <c r="C5846" s="87">
        <f t="shared" si="273"/>
        <v>10</v>
      </c>
      <c r="D5846" s="85">
        <f>INDEX('Bron DA-prijzen'!$C$7:$C$9858,MATCH(A5846,'Bron DA-prijzen'!$A$7:$A$9858,0))</f>
        <v>66.5</v>
      </c>
      <c r="E5846" s="84">
        <f>IFERROR((VALUE(VLOOKUP($A5846*4-3,'Bron DA-verwachting'!$A:$E,5))+VALUE(VLOOKUP($A5846*4-2,'Bron DA-verwachting'!$A:$E,5))+VALUE(VLOOKUP($A5846*4-1,'Bron DA-verwachting'!$A:$E,5))+VALUE(VLOOKUP($A5846*4,'Bron DA-verwachting'!$A:$E,5)))/4,-1)</f>
        <v>57</v>
      </c>
      <c r="F5846" s="84">
        <f>IFERROR((VALUE(VLOOKUP($A5846*4-3,'Bron DA-verwachting'!$A:$E,4))+VALUE(VLOOKUP($A5846*4-2,'Bron DA-verwachting'!$A:$E,4))+VALUE(VLOOKUP($A5846*4-1,'Bron DA-verwachting'!$A:$E,4))+VALUE(VLOOKUP($A5846*4,'Bron DA-verwachting'!$A:$E,4)))/4,-1)</f>
        <v>11.75</v>
      </c>
      <c r="G5846" s="86">
        <f>IFERROR((VALUE(VLOOKUP($A5846*4-3,'Bron DA-verwachting'!$A:$E,3))+VALUE(VLOOKUP($A5846*4-2,'Bron DA-verwachting'!$A:$E,3))+VALUE(VLOOKUP($A5846*4-1,'Bron DA-verwachting'!$A:$E,3))+VALUE(VLOOKUP($A5846*4,'Bron DA-verwachting'!$A:$E,3)))/4,-1)</f>
        <v>792.5</v>
      </c>
    </row>
    <row r="5847" spans="1:7" x14ac:dyDescent="0.25">
      <c r="A5847" s="82">
        <f t="shared" si="274"/>
        <v>5842</v>
      </c>
      <c r="B5847" s="83">
        <f t="shared" si="275"/>
        <v>43344</v>
      </c>
      <c r="C5847" s="87">
        <f t="shared" si="273"/>
        <v>11</v>
      </c>
      <c r="D5847" s="85">
        <f>INDEX('Bron DA-prijzen'!$C$7:$C$9858,MATCH(A5847,'Bron DA-prijzen'!$A$7:$A$9858,0))</f>
        <v>64.680000000000007</v>
      </c>
      <c r="E5847" s="84">
        <f>IFERROR((VALUE(VLOOKUP($A5847*4-3,'Bron DA-verwachting'!$A:$E,5))+VALUE(VLOOKUP($A5847*4-2,'Bron DA-verwachting'!$A:$E,5))+VALUE(VLOOKUP($A5847*4-1,'Bron DA-verwachting'!$A:$E,5))+VALUE(VLOOKUP($A5847*4,'Bron DA-verwachting'!$A:$E,5)))/4,-1)</f>
        <v>42.75</v>
      </c>
      <c r="F5847" s="84">
        <f>IFERROR((VALUE(VLOOKUP($A5847*4-3,'Bron DA-verwachting'!$A:$E,4))+VALUE(VLOOKUP($A5847*4-2,'Bron DA-verwachting'!$A:$E,4))+VALUE(VLOOKUP($A5847*4-1,'Bron DA-verwachting'!$A:$E,4))+VALUE(VLOOKUP($A5847*4,'Bron DA-verwachting'!$A:$E,4)))/4,-1)</f>
        <v>9.25</v>
      </c>
      <c r="G5847" s="86">
        <f>IFERROR((VALUE(VLOOKUP($A5847*4-3,'Bron DA-verwachting'!$A:$E,3))+VALUE(VLOOKUP($A5847*4-2,'Bron DA-verwachting'!$A:$E,3))+VALUE(VLOOKUP($A5847*4-1,'Bron DA-verwachting'!$A:$E,3))+VALUE(VLOOKUP($A5847*4,'Bron DA-verwachting'!$A:$E,3)))/4,-1)</f>
        <v>1287.25</v>
      </c>
    </row>
    <row r="5848" spans="1:7" x14ac:dyDescent="0.25">
      <c r="A5848" s="82">
        <f t="shared" si="274"/>
        <v>5843</v>
      </c>
      <c r="B5848" s="83">
        <f t="shared" si="275"/>
        <v>43344</v>
      </c>
      <c r="C5848" s="87">
        <f t="shared" si="273"/>
        <v>12</v>
      </c>
      <c r="D5848" s="85">
        <f>INDEX('Bron DA-prijzen'!$C$7:$C$9858,MATCH(A5848,'Bron DA-prijzen'!$A$7:$A$9858,0))</f>
        <v>64.86</v>
      </c>
      <c r="E5848" s="84">
        <f>IFERROR((VALUE(VLOOKUP($A5848*4-3,'Bron DA-verwachting'!$A:$E,5))+VALUE(VLOOKUP($A5848*4-2,'Bron DA-verwachting'!$A:$E,5))+VALUE(VLOOKUP($A5848*4-1,'Bron DA-verwachting'!$A:$E,5))+VALUE(VLOOKUP($A5848*4,'Bron DA-verwachting'!$A:$E,5)))/4,-1)</f>
        <v>38.5</v>
      </c>
      <c r="F5848" s="84">
        <f>IFERROR((VALUE(VLOOKUP($A5848*4-3,'Bron DA-verwachting'!$A:$E,4))+VALUE(VLOOKUP($A5848*4-2,'Bron DA-verwachting'!$A:$E,4))+VALUE(VLOOKUP($A5848*4-1,'Bron DA-verwachting'!$A:$E,4))+VALUE(VLOOKUP($A5848*4,'Bron DA-verwachting'!$A:$E,4)))/4,-1)</f>
        <v>7.25</v>
      </c>
      <c r="G5848" s="86">
        <f>IFERROR((VALUE(VLOOKUP($A5848*4-3,'Bron DA-verwachting'!$A:$E,3))+VALUE(VLOOKUP($A5848*4-2,'Bron DA-verwachting'!$A:$E,3))+VALUE(VLOOKUP($A5848*4-1,'Bron DA-verwachting'!$A:$E,3))+VALUE(VLOOKUP($A5848*4,'Bron DA-verwachting'!$A:$E,3)))/4,-1)</f>
        <v>1682.5</v>
      </c>
    </row>
    <row r="5849" spans="1:7" x14ac:dyDescent="0.25">
      <c r="A5849" s="82">
        <f t="shared" si="274"/>
        <v>5844</v>
      </c>
      <c r="B5849" s="83">
        <f t="shared" si="275"/>
        <v>43344</v>
      </c>
      <c r="C5849" s="87">
        <f t="shared" si="273"/>
        <v>13</v>
      </c>
      <c r="D5849" s="85">
        <f>INDEX('Bron DA-prijzen'!$C$7:$C$9858,MATCH(A5849,'Bron DA-prijzen'!$A$7:$A$9858,0))</f>
        <v>62.72</v>
      </c>
      <c r="E5849" s="84">
        <f>IFERROR((VALUE(VLOOKUP($A5849*4-3,'Bron DA-verwachting'!$A:$E,5))+VALUE(VLOOKUP($A5849*4-2,'Bron DA-verwachting'!$A:$E,5))+VALUE(VLOOKUP($A5849*4-1,'Bron DA-verwachting'!$A:$E,5))+VALUE(VLOOKUP($A5849*4,'Bron DA-verwachting'!$A:$E,5)))/4,-1)</f>
        <v>39.5</v>
      </c>
      <c r="F5849" s="84">
        <f>IFERROR((VALUE(VLOOKUP($A5849*4-3,'Bron DA-verwachting'!$A:$E,4))+VALUE(VLOOKUP($A5849*4-2,'Bron DA-verwachting'!$A:$E,4))+VALUE(VLOOKUP($A5849*4-1,'Bron DA-verwachting'!$A:$E,4))+VALUE(VLOOKUP($A5849*4,'Bron DA-verwachting'!$A:$E,4)))/4,-1)</f>
        <v>5.75</v>
      </c>
      <c r="G5849" s="86">
        <f>IFERROR((VALUE(VLOOKUP($A5849*4-3,'Bron DA-verwachting'!$A:$E,3))+VALUE(VLOOKUP($A5849*4-2,'Bron DA-verwachting'!$A:$E,3))+VALUE(VLOOKUP($A5849*4-1,'Bron DA-verwachting'!$A:$E,3))+VALUE(VLOOKUP($A5849*4,'Bron DA-verwachting'!$A:$E,3)))/4,-1)</f>
        <v>1901.25</v>
      </c>
    </row>
    <row r="5850" spans="1:7" x14ac:dyDescent="0.25">
      <c r="A5850" s="82">
        <f t="shared" si="274"/>
        <v>5845</v>
      </c>
      <c r="B5850" s="83">
        <f t="shared" si="275"/>
        <v>43344</v>
      </c>
      <c r="C5850" s="87">
        <f t="shared" si="273"/>
        <v>14</v>
      </c>
      <c r="D5850" s="85">
        <f>INDEX('Bron DA-prijzen'!$C$7:$C$9858,MATCH(A5850,'Bron DA-prijzen'!$A$7:$A$9858,0))</f>
        <v>58.16</v>
      </c>
      <c r="E5850" s="84">
        <f>IFERROR((VALUE(VLOOKUP($A5850*4-3,'Bron DA-verwachting'!$A:$E,5))+VALUE(VLOOKUP($A5850*4-2,'Bron DA-verwachting'!$A:$E,5))+VALUE(VLOOKUP($A5850*4-1,'Bron DA-verwachting'!$A:$E,5))+VALUE(VLOOKUP($A5850*4,'Bron DA-verwachting'!$A:$E,5)))/4,-1)</f>
        <v>40.5</v>
      </c>
      <c r="F5850" s="84">
        <f>IFERROR((VALUE(VLOOKUP($A5850*4-3,'Bron DA-verwachting'!$A:$E,4))+VALUE(VLOOKUP($A5850*4-2,'Bron DA-verwachting'!$A:$E,4))+VALUE(VLOOKUP($A5850*4-1,'Bron DA-verwachting'!$A:$E,4))+VALUE(VLOOKUP($A5850*4,'Bron DA-verwachting'!$A:$E,4)))/4,-1)</f>
        <v>6</v>
      </c>
      <c r="G5850" s="86">
        <f>IFERROR((VALUE(VLOOKUP($A5850*4-3,'Bron DA-verwachting'!$A:$E,3))+VALUE(VLOOKUP($A5850*4-2,'Bron DA-verwachting'!$A:$E,3))+VALUE(VLOOKUP($A5850*4-1,'Bron DA-verwachting'!$A:$E,3))+VALUE(VLOOKUP($A5850*4,'Bron DA-verwachting'!$A:$E,3)))/4,-1)</f>
        <v>1915.5</v>
      </c>
    </row>
    <row r="5851" spans="1:7" x14ac:dyDescent="0.25">
      <c r="A5851" s="82">
        <f t="shared" si="274"/>
        <v>5846</v>
      </c>
      <c r="B5851" s="83">
        <f t="shared" si="275"/>
        <v>43344</v>
      </c>
      <c r="C5851" s="87">
        <f t="shared" si="273"/>
        <v>15</v>
      </c>
      <c r="D5851" s="85">
        <f>INDEX('Bron DA-prijzen'!$C$7:$C$9858,MATCH(A5851,'Bron DA-prijzen'!$A$7:$A$9858,0))</f>
        <v>56.42</v>
      </c>
      <c r="E5851" s="84">
        <f>IFERROR((VALUE(VLOOKUP($A5851*4-3,'Bron DA-verwachting'!$A:$E,5))+VALUE(VLOOKUP($A5851*4-2,'Bron DA-verwachting'!$A:$E,5))+VALUE(VLOOKUP($A5851*4-1,'Bron DA-verwachting'!$A:$E,5))+VALUE(VLOOKUP($A5851*4,'Bron DA-verwachting'!$A:$E,5)))/4,-1)</f>
        <v>45.75</v>
      </c>
      <c r="F5851" s="84">
        <f>IFERROR((VALUE(VLOOKUP($A5851*4-3,'Bron DA-verwachting'!$A:$E,4))+VALUE(VLOOKUP($A5851*4-2,'Bron DA-verwachting'!$A:$E,4))+VALUE(VLOOKUP($A5851*4-1,'Bron DA-verwachting'!$A:$E,4))+VALUE(VLOOKUP($A5851*4,'Bron DA-verwachting'!$A:$E,4)))/4,-1)</f>
        <v>6.5</v>
      </c>
      <c r="G5851" s="86">
        <f>IFERROR((VALUE(VLOOKUP($A5851*4-3,'Bron DA-verwachting'!$A:$E,3))+VALUE(VLOOKUP($A5851*4-2,'Bron DA-verwachting'!$A:$E,3))+VALUE(VLOOKUP($A5851*4-1,'Bron DA-verwachting'!$A:$E,3))+VALUE(VLOOKUP($A5851*4,'Bron DA-verwachting'!$A:$E,3)))/4,-1)</f>
        <v>1793.75</v>
      </c>
    </row>
    <row r="5852" spans="1:7" x14ac:dyDescent="0.25">
      <c r="A5852" s="82">
        <f t="shared" si="274"/>
        <v>5847</v>
      </c>
      <c r="B5852" s="83">
        <f t="shared" si="275"/>
        <v>43344</v>
      </c>
      <c r="C5852" s="87">
        <f t="shared" si="273"/>
        <v>16</v>
      </c>
      <c r="D5852" s="85">
        <f>INDEX('Bron DA-prijzen'!$C$7:$C$9858,MATCH(A5852,'Bron DA-prijzen'!$A$7:$A$9858,0))</f>
        <v>55.57</v>
      </c>
      <c r="E5852" s="84">
        <f>IFERROR((VALUE(VLOOKUP($A5852*4-3,'Bron DA-verwachting'!$A:$E,5))+VALUE(VLOOKUP($A5852*4-2,'Bron DA-verwachting'!$A:$E,5))+VALUE(VLOOKUP($A5852*4-1,'Bron DA-verwachting'!$A:$E,5))+VALUE(VLOOKUP($A5852*4,'Bron DA-verwachting'!$A:$E,5)))/4,-1)</f>
        <v>62</v>
      </c>
      <c r="F5852" s="84">
        <f>IFERROR((VALUE(VLOOKUP($A5852*4-3,'Bron DA-verwachting'!$A:$E,4))+VALUE(VLOOKUP($A5852*4-2,'Bron DA-verwachting'!$A:$E,4))+VALUE(VLOOKUP($A5852*4-1,'Bron DA-verwachting'!$A:$E,4))+VALUE(VLOOKUP($A5852*4,'Bron DA-verwachting'!$A:$E,4)))/4,-1)</f>
        <v>9.75</v>
      </c>
      <c r="G5852" s="86">
        <f>IFERROR((VALUE(VLOOKUP($A5852*4-3,'Bron DA-verwachting'!$A:$E,3))+VALUE(VLOOKUP($A5852*4-2,'Bron DA-verwachting'!$A:$E,3))+VALUE(VLOOKUP($A5852*4-1,'Bron DA-verwachting'!$A:$E,3))+VALUE(VLOOKUP($A5852*4,'Bron DA-verwachting'!$A:$E,3)))/4,-1)</f>
        <v>1592.25</v>
      </c>
    </row>
    <row r="5853" spans="1:7" x14ac:dyDescent="0.25">
      <c r="A5853" s="82">
        <f t="shared" si="274"/>
        <v>5848</v>
      </c>
      <c r="B5853" s="83">
        <f t="shared" si="275"/>
        <v>43344</v>
      </c>
      <c r="C5853" s="87">
        <f t="shared" si="273"/>
        <v>17</v>
      </c>
      <c r="D5853" s="85">
        <f>INDEX('Bron DA-prijzen'!$C$7:$C$9858,MATCH(A5853,'Bron DA-prijzen'!$A$7:$A$9858,0))</f>
        <v>56.05</v>
      </c>
      <c r="E5853" s="84">
        <f>IFERROR((VALUE(VLOOKUP($A5853*4-3,'Bron DA-verwachting'!$A:$E,5))+VALUE(VLOOKUP($A5853*4-2,'Bron DA-verwachting'!$A:$E,5))+VALUE(VLOOKUP($A5853*4-1,'Bron DA-verwachting'!$A:$E,5))+VALUE(VLOOKUP($A5853*4,'Bron DA-verwachting'!$A:$E,5)))/4,-1)</f>
        <v>87</v>
      </c>
      <c r="F5853" s="84">
        <f>IFERROR((VALUE(VLOOKUP($A5853*4-3,'Bron DA-verwachting'!$A:$E,4))+VALUE(VLOOKUP($A5853*4-2,'Bron DA-verwachting'!$A:$E,4))+VALUE(VLOOKUP($A5853*4-1,'Bron DA-verwachting'!$A:$E,4))+VALUE(VLOOKUP($A5853*4,'Bron DA-verwachting'!$A:$E,4)))/4,-1)</f>
        <v>17.25</v>
      </c>
      <c r="G5853" s="86">
        <f>IFERROR((VALUE(VLOOKUP($A5853*4-3,'Bron DA-verwachting'!$A:$E,3))+VALUE(VLOOKUP($A5853*4-2,'Bron DA-verwachting'!$A:$E,3))+VALUE(VLOOKUP($A5853*4-1,'Bron DA-verwachting'!$A:$E,3))+VALUE(VLOOKUP($A5853*4,'Bron DA-verwachting'!$A:$E,3)))/4,-1)</f>
        <v>1334.5</v>
      </c>
    </row>
    <row r="5854" spans="1:7" x14ac:dyDescent="0.25">
      <c r="A5854" s="82">
        <f t="shared" si="274"/>
        <v>5849</v>
      </c>
      <c r="B5854" s="83">
        <f t="shared" si="275"/>
        <v>43344</v>
      </c>
      <c r="C5854" s="87">
        <f t="shared" si="273"/>
        <v>18</v>
      </c>
      <c r="D5854" s="85">
        <f>INDEX('Bron DA-prijzen'!$C$7:$C$9858,MATCH(A5854,'Bron DA-prijzen'!$A$7:$A$9858,0))</f>
        <v>61.52</v>
      </c>
      <c r="E5854" s="84">
        <f>IFERROR((VALUE(VLOOKUP($A5854*4-3,'Bron DA-verwachting'!$A:$E,5))+VALUE(VLOOKUP($A5854*4-2,'Bron DA-verwachting'!$A:$E,5))+VALUE(VLOOKUP($A5854*4-1,'Bron DA-verwachting'!$A:$E,5))+VALUE(VLOOKUP($A5854*4,'Bron DA-verwachting'!$A:$E,5)))/4,-1)</f>
        <v>120.25</v>
      </c>
      <c r="F5854" s="84">
        <f>IFERROR((VALUE(VLOOKUP($A5854*4-3,'Bron DA-verwachting'!$A:$E,4))+VALUE(VLOOKUP($A5854*4-2,'Bron DA-verwachting'!$A:$E,4))+VALUE(VLOOKUP($A5854*4-1,'Bron DA-verwachting'!$A:$E,4))+VALUE(VLOOKUP($A5854*4,'Bron DA-verwachting'!$A:$E,4)))/4,-1)</f>
        <v>31.75</v>
      </c>
      <c r="G5854" s="86">
        <f>IFERROR((VALUE(VLOOKUP($A5854*4-3,'Bron DA-verwachting'!$A:$E,3))+VALUE(VLOOKUP($A5854*4-2,'Bron DA-verwachting'!$A:$E,3))+VALUE(VLOOKUP($A5854*4-1,'Bron DA-verwachting'!$A:$E,3))+VALUE(VLOOKUP($A5854*4,'Bron DA-verwachting'!$A:$E,3)))/4,-1)</f>
        <v>1026.25</v>
      </c>
    </row>
    <row r="5855" spans="1:7" x14ac:dyDescent="0.25">
      <c r="A5855" s="82">
        <f t="shared" si="274"/>
        <v>5850</v>
      </c>
      <c r="B5855" s="83">
        <f t="shared" si="275"/>
        <v>43344</v>
      </c>
      <c r="C5855" s="87">
        <f t="shared" si="273"/>
        <v>19</v>
      </c>
      <c r="D5855" s="85">
        <f>INDEX('Bron DA-prijzen'!$C$7:$C$9858,MATCH(A5855,'Bron DA-prijzen'!$A$7:$A$9858,0))</f>
        <v>68.489999999999995</v>
      </c>
      <c r="E5855" s="84">
        <f>IFERROR((VALUE(VLOOKUP($A5855*4-3,'Bron DA-verwachting'!$A:$E,5))+VALUE(VLOOKUP($A5855*4-2,'Bron DA-verwachting'!$A:$E,5))+VALUE(VLOOKUP($A5855*4-1,'Bron DA-verwachting'!$A:$E,5))+VALUE(VLOOKUP($A5855*4,'Bron DA-verwachting'!$A:$E,5)))/4,-1)</f>
        <v>169.25</v>
      </c>
      <c r="F5855" s="84">
        <f>IFERROR((VALUE(VLOOKUP($A5855*4-3,'Bron DA-verwachting'!$A:$E,4))+VALUE(VLOOKUP($A5855*4-2,'Bron DA-verwachting'!$A:$E,4))+VALUE(VLOOKUP($A5855*4-1,'Bron DA-verwachting'!$A:$E,4))+VALUE(VLOOKUP($A5855*4,'Bron DA-verwachting'!$A:$E,4)))/4,-1)</f>
        <v>51.5</v>
      </c>
      <c r="G5855" s="86">
        <f>IFERROR((VALUE(VLOOKUP($A5855*4-3,'Bron DA-verwachting'!$A:$E,3))+VALUE(VLOOKUP($A5855*4-2,'Bron DA-verwachting'!$A:$E,3))+VALUE(VLOOKUP($A5855*4-1,'Bron DA-verwachting'!$A:$E,3))+VALUE(VLOOKUP($A5855*4,'Bron DA-verwachting'!$A:$E,3)))/4,-1)</f>
        <v>686</v>
      </c>
    </row>
    <row r="5856" spans="1:7" x14ac:dyDescent="0.25">
      <c r="A5856" s="82">
        <f t="shared" si="274"/>
        <v>5851</v>
      </c>
      <c r="B5856" s="83">
        <f t="shared" si="275"/>
        <v>43344</v>
      </c>
      <c r="C5856" s="87">
        <f t="shared" si="273"/>
        <v>20</v>
      </c>
      <c r="D5856" s="85">
        <f>INDEX('Bron DA-prijzen'!$C$7:$C$9858,MATCH(A5856,'Bron DA-prijzen'!$A$7:$A$9858,0))</f>
        <v>70</v>
      </c>
      <c r="E5856" s="84">
        <f>IFERROR((VALUE(VLOOKUP($A5856*4-3,'Bron DA-verwachting'!$A:$E,5))+VALUE(VLOOKUP($A5856*4-2,'Bron DA-verwachting'!$A:$E,5))+VALUE(VLOOKUP($A5856*4-1,'Bron DA-verwachting'!$A:$E,5))+VALUE(VLOOKUP($A5856*4,'Bron DA-verwachting'!$A:$E,5)))/4,-1)</f>
        <v>243</v>
      </c>
      <c r="F5856" s="84">
        <f>IFERROR((VALUE(VLOOKUP($A5856*4-3,'Bron DA-verwachting'!$A:$E,4))+VALUE(VLOOKUP($A5856*4-2,'Bron DA-verwachting'!$A:$E,4))+VALUE(VLOOKUP($A5856*4-1,'Bron DA-verwachting'!$A:$E,4))+VALUE(VLOOKUP($A5856*4,'Bron DA-verwachting'!$A:$E,4)))/4,-1)</f>
        <v>75</v>
      </c>
      <c r="G5856" s="86">
        <f>IFERROR((VALUE(VLOOKUP($A5856*4-3,'Bron DA-verwachting'!$A:$E,3))+VALUE(VLOOKUP($A5856*4-2,'Bron DA-verwachting'!$A:$E,3))+VALUE(VLOOKUP($A5856*4-1,'Bron DA-verwachting'!$A:$E,3))+VALUE(VLOOKUP($A5856*4,'Bron DA-verwachting'!$A:$E,3)))/4,-1)</f>
        <v>348</v>
      </c>
    </row>
    <row r="5857" spans="1:7" x14ac:dyDescent="0.25">
      <c r="A5857" s="82">
        <f t="shared" si="274"/>
        <v>5852</v>
      </c>
      <c r="B5857" s="83">
        <f t="shared" si="275"/>
        <v>43344</v>
      </c>
      <c r="C5857" s="87">
        <f t="shared" si="273"/>
        <v>21</v>
      </c>
      <c r="D5857" s="85">
        <f>INDEX('Bron DA-prijzen'!$C$7:$C$9858,MATCH(A5857,'Bron DA-prijzen'!$A$7:$A$9858,0))</f>
        <v>71.14</v>
      </c>
      <c r="E5857" s="84">
        <f>IFERROR((VALUE(VLOOKUP($A5857*4-3,'Bron DA-verwachting'!$A:$E,5))+VALUE(VLOOKUP($A5857*4-2,'Bron DA-verwachting'!$A:$E,5))+VALUE(VLOOKUP($A5857*4-1,'Bron DA-verwachting'!$A:$E,5))+VALUE(VLOOKUP($A5857*4,'Bron DA-verwachting'!$A:$E,5)))/4,-1)</f>
        <v>342.75</v>
      </c>
      <c r="F5857" s="84">
        <f>IFERROR((VALUE(VLOOKUP($A5857*4-3,'Bron DA-verwachting'!$A:$E,4))+VALUE(VLOOKUP($A5857*4-2,'Bron DA-verwachting'!$A:$E,4))+VALUE(VLOOKUP($A5857*4-1,'Bron DA-verwachting'!$A:$E,4))+VALUE(VLOOKUP($A5857*4,'Bron DA-verwachting'!$A:$E,4)))/4,-1)</f>
        <v>104.75</v>
      </c>
      <c r="G5857" s="86">
        <f>IFERROR((VALUE(VLOOKUP($A5857*4-3,'Bron DA-verwachting'!$A:$E,3))+VALUE(VLOOKUP($A5857*4-2,'Bron DA-verwachting'!$A:$E,3))+VALUE(VLOOKUP($A5857*4-1,'Bron DA-verwachting'!$A:$E,3))+VALUE(VLOOKUP($A5857*4,'Bron DA-verwachting'!$A:$E,3)))/4,-1)</f>
        <v>93.25</v>
      </c>
    </row>
    <row r="5858" spans="1:7" x14ac:dyDescent="0.25">
      <c r="A5858" s="82">
        <f t="shared" si="274"/>
        <v>5853</v>
      </c>
      <c r="B5858" s="83">
        <f t="shared" si="275"/>
        <v>43344</v>
      </c>
      <c r="C5858" s="87">
        <f t="shared" si="273"/>
        <v>22</v>
      </c>
      <c r="D5858" s="85">
        <f>INDEX('Bron DA-prijzen'!$C$7:$C$9858,MATCH(A5858,'Bron DA-prijzen'!$A$7:$A$9858,0))</f>
        <v>69.900000000000006</v>
      </c>
      <c r="E5858" s="84">
        <f>IFERROR((VALUE(VLOOKUP($A5858*4-3,'Bron DA-verwachting'!$A:$E,5))+VALUE(VLOOKUP($A5858*4-2,'Bron DA-verwachting'!$A:$E,5))+VALUE(VLOOKUP($A5858*4-1,'Bron DA-verwachting'!$A:$E,5))+VALUE(VLOOKUP($A5858*4,'Bron DA-verwachting'!$A:$E,5)))/4,-1)</f>
        <v>395</v>
      </c>
      <c r="F5858" s="84">
        <f>IFERROR((VALUE(VLOOKUP($A5858*4-3,'Bron DA-verwachting'!$A:$E,4))+VALUE(VLOOKUP($A5858*4-2,'Bron DA-verwachting'!$A:$E,4))+VALUE(VLOOKUP($A5858*4-1,'Bron DA-verwachting'!$A:$E,4))+VALUE(VLOOKUP($A5858*4,'Bron DA-verwachting'!$A:$E,4)))/4,-1)</f>
        <v>129</v>
      </c>
      <c r="G5858" s="86">
        <f>IFERROR((VALUE(VLOOKUP($A5858*4-3,'Bron DA-verwachting'!$A:$E,3))+VALUE(VLOOKUP($A5858*4-2,'Bron DA-verwachting'!$A:$E,3))+VALUE(VLOOKUP($A5858*4-1,'Bron DA-verwachting'!$A:$E,3))+VALUE(VLOOKUP($A5858*4,'Bron DA-verwachting'!$A:$E,3)))/4,-1)</f>
        <v>0.75</v>
      </c>
    </row>
    <row r="5859" spans="1:7" x14ac:dyDescent="0.25">
      <c r="A5859" s="82">
        <f t="shared" si="274"/>
        <v>5854</v>
      </c>
      <c r="B5859" s="83">
        <f t="shared" si="275"/>
        <v>43344</v>
      </c>
      <c r="C5859" s="87">
        <f t="shared" si="273"/>
        <v>23</v>
      </c>
      <c r="D5859" s="85">
        <f>INDEX('Bron DA-prijzen'!$C$7:$C$9858,MATCH(A5859,'Bron DA-prijzen'!$A$7:$A$9858,0))</f>
        <v>65</v>
      </c>
      <c r="E5859" s="84">
        <f>IFERROR((VALUE(VLOOKUP($A5859*4-3,'Bron DA-verwachting'!$A:$E,5))+VALUE(VLOOKUP($A5859*4-2,'Bron DA-verwachting'!$A:$E,5))+VALUE(VLOOKUP($A5859*4-1,'Bron DA-verwachting'!$A:$E,5))+VALUE(VLOOKUP($A5859*4,'Bron DA-verwachting'!$A:$E,5)))/4,-1)</f>
        <v>424.5</v>
      </c>
      <c r="F5859" s="84">
        <f>IFERROR((VALUE(VLOOKUP($A5859*4-3,'Bron DA-verwachting'!$A:$E,4))+VALUE(VLOOKUP($A5859*4-2,'Bron DA-verwachting'!$A:$E,4))+VALUE(VLOOKUP($A5859*4-1,'Bron DA-verwachting'!$A:$E,4))+VALUE(VLOOKUP($A5859*4,'Bron DA-verwachting'!$A:$E,4)))/4,-1)</f>
        <v>140.25</v>
      </c>
      <c r="G5859" s="86">
        <f>IFERROR((VALUE(VLOOKUP($A5859*4-3,'Bron DA-verwachting'!$A:$E,3))+VALUE(VLOOKUP($A5859*4-2,'Bron DA-verwachting'!$A:$E,3))+VALUE(VLOOKUP($A5859*4-1,'Bron DA-verwachting'!$A:$E,3))+VALUE(VLOOKUP($A5859*4,'Bron DA-verwachting'!$A:$E,3)))/4,-1)</f>
        <v>0</v>
      </c>
    </row>
    <row r="5860" spans="1:7" x14ac:dyDescent="0.25">
      <c r="A5860" s="82">
        <f t="shared" si="274"/>
        <v>5855</v>
      </c>
      <c r="B5860" s="83">
        <f t="shared" si="275"/>
        <v>43344</v>
      </c>
      <c r="C5860" s="87">
        <f t="shared" si="273"/>
        <v>24</v>
      </c>
      <c r="D5860" s="85">
        <f>INDEX('Bron DA-prijzen'!$C$7:$C$9858,MATCH(A5860,'Bron DA-prijzen'!$A$7:$A$9858,0))</f>
        <v>57.24</v>
      </c>
      <c r="E5860" s="84">
        <f>IFERROR((VALUE(VLOOKUP($A5860*4-3,'Bron DA-verwachting'!$A:$E,5))+VALUE(VLOOKUP($A5860*4-2,'Bron DA-verwachting'!$A:$E,5))+VALUE(VLOOKUP($A5860*4-1,'Bron DA-verwachting'!$A:$E,5))+VALUE(VLOOKUP($A5860*4,'Bron DA-verwachting'!$A:$E,5)))/4,-1)</f>
        <v>436.75</v>
      </c>
      <c r="F5860" s="84">
        <f>IFERROR((VALUE(VLOOKUP($A5860*4-3,'Bron DA-verwachting'!$A:$E,4))+VALUE(VLOOKUP($A5860*4-2,'Bron DA-verwachting'!$A:$E,4))+VALUE(VLOOKUP($A5860*4-1,'Bron DA-verwachting'!$A:$E,4))+VALUE(VLOOKUP($A5860*4,'Bron DA-verwachting'!$A:$E,4)))/4,-1)</f>
        <v>150.75</v>
      </c>
      <c r="G5860" s="86">
        <f>IFERROR((VALUE(VLOOKUP($A5860*4-3,'Bron DA-verwachting'!$A:$E,3))+VALUE(VLOOKUP($A5860*4-2,'Bron DA-verwachting'!$A:$E,3))+VALUE(VLOOKUP($A5860*4-1,'Bron DA-verwachting'!$A:$E,3))+VALUE(VLOOKUP($A5860*4,'Bron DA-verwachting'!$A:$E,3)))/4,-1)</f>
        <v>0</v>
      </c>
    </row>
    <row r="5861" spans="1:7" x14ac:dyDescent="0.25">
      <c r="A5861" s="82">
        <f t="shared" si="274"/>
        <v>5856</v>
      </c>
      <c r="B5861" s="83">
        <f t="shared" si="275"/>
        <v>43345</v>
      </c>
      <c r="C5861" s="87">
        <f t="shared" si="273"/>
        <v>1</v>
      </c>
      <c r="D5861" s="85">
        <f>INDEX('Bron DA-prijzen'!$C$7:$C$9858,MATCH(A5861,'Bron DA-prijzen'!$A$7:$A$9858,0))</f>
        <v>59.9</v>
      </c>
      <c r="E5861" s="84">
        <f>IFERROR((VALUE(VLOOKUP($A5861*4-3,'Bron DA-verwachting'!$A:$E,5))+VALUE(VLOOKUP($A5861*4-2,'Bron DA-verwachting'!$A:$E,5))+VALUE(VLOOKUP($A5861*4-1,'Bron DA-verwachting'!$A:$E,5))+VALUE(VLOOKUP($A5861*4,'Bron DA-verwachting'!$A:$E,5)))/4,-1)</f>
        <v>381.25</v>
      </c>
      <c r="F5861" s="84">
        <f>IFERROR((VALUE(VLOOKUP($A5861*4-3,'Bron DA-verwachting'!$A:$E,4))+VALUE(VLOOKUP($A5861*4-2,'Bron DA-verwachting'!$A:$E,4))+VALUE(VLOOKUP($A5861*4-1,'Bron DA-verwachting'!$A:$E,4))+VALUE(VLOOKUP($A5861*4,'Bron DA-verwachting'!$A:$E,4)))/4,-1)</f>
        <v>120.25</v>
      </c>
      <c r="G5861" s="86">
        <f>IFERROR((VALUE(VLOOKUP($A5861*4-3,'Bron DA-verwachting'!$A:$E,3))+VALUE(VLOOKUP($A5861*4-2,'Bron DA-verwachting'!$A:$E,3))+VALUE(VLOOKUP($A5861*4-1,'Bron DA-verwachting'!$A:$E,3))+VALUE(VLOOKUP($A5861*4,'Bron DA-verwachting'!$A:$E,3)))/4,-1)</f>
        <v>0</v>
      </c>
    </row>
    <row r="5862" spans="1:7" x14ac:dyDescent="0.25">
      <c r="A5862" s="82">
        <f t="shared" si="274"/>
        <v>5857</v>
      </c>
      <c r="B5862" s="83">
        <f t="shared" si="275"/>
        <v>43345</v>
      </c>
      <c r="C5862" s="87">
        <f t="shared" si="273"/>
        <v>2</v>
      </c>
      <c r="D5862" s="85">
        <f>INDEX('Bron DA-prijzen'!$C$7:$C$9858,MATCH(A5862,'Bron DA-prijzen'!$A$7:$A$9858,0))</f>
        <v>57.57</v>
      </c>
      <c r="E5862" s="84">
        <f>IFERROR((VALUE(VLOOKUP($A5862*4-3,'Bron DA-verwachting'!$A:$E,5))+VALUE(VLOOKUP($A5862*4-2,'Bron DA-verwachting'!$A:$E,5))+VALUE(VLOOKUP($A5862*4-1,'Bron DA-verwachting'!$A:$E,5))+VALUE(VLOOKUP($A5862*4,'Bron DA-verwachting'!$A:$E,5)))/4,-1)</f>
        <v>377</v>
      </c>
      <c r="F5862" s="84">
        <f>IFERROR((VALUE(VLOOKUP($A5862*4-3,'Bron DA-verwachting'!$A:$E,4))+VALUE(VLOOKUP($A5862*4-2,'Bron DA-verwachting'!$A:$E,4))+VALUE(VLOOKUP($A5862*4-1,'Bron DA-verwachting'!$A:$E,4))+VALUE(VLOOKUP($A5862*4,'Bron DA-verwachting'!$A:$E,4)))/4,-1)</f>
        <v>143.25</v>
      </c>
      <c r="G5862" s="86">
        <f>IFERROR((VALUE(VLOOKUP($A5862*4-3,'Bron DA-verwachting'!$A:$E,3))+VALUE(VLOOKUP($A5862*4-2,'Bron DA-verwachting'!$A:$E,3))+VALUE(VLOOKUP($A5862*4-1,'Bron DA-verwachting'!$A:$E,3))+VALUE(VLOOKUP($A5862*4,'Bron DA-verwachting'!$A:$E,3)))/4,-1)</f>
        <v>0</v>
      </c>
    </row>
    <row r="5863" spans="1:7" x14ac:dyDescent="0.25">
      <c r="A5863" s="82">
        <f t="shared" si="274"/>
        <v>5858</v>
      </c>
      <c r="B5863" s="83">
        <f t="shared" si="275"/>
        <v>43345</v>
      </c>
      <c r="C5863" s="87">
        <f t="shared" si="273"/>
        <v>3</v>
      </c>
      <c r="D5863" s="85">
        <f>INDEX('Bron DA-prijzen'!$C$7:$C$9858,MATCH(A5863,'Bron DA-prijzen'!$A$7:$A$9858,0))</f>
        <v>51.62</v>
      </c>
      <c r="E5863" s="84">
        <f>IFERROR((VALUE(VLOOKUP($A5863*4-3,'Bron DA-verwachting'!$A:$E,5))+VALUE(VLOOKUP($A5863*4-2,'Bron DA-verwachting'!$A:$E,5))+VALUE(VLOOKUP($A5863*4-1,'Bron DA-verwachting'!$A:$E,5))+VALUE(VLOOKUP($A5863*4,'Bron DA-verwachting'!$A:$E,5)))/4,-1)</f>
        <v>355</v>
      </c>
      <c r="F5863" s="84">
        <f>IFERROR((VALUE(VLOOKUP($A5863*4-3,'Bron DA-verwachting'!$A:$E,4))+VALUE(VLOOKUP($A5863*4-2,'Bron DA-verwachting'!$A:$E,4))+VALUE(VLOOKUP($A5863*4-1,'Bron DA-verwachting'!$A:$E,4))+VALUE(VLOOKUP($A5863*4,'Bron DA-verwachting'!$A:$E,4)))/4,-1)</f>
        <v>167</v>
      </c>
      <c r="G5863" s="86">
        <f>IFERROR((VALUE(VLOOKUP($A5863*4-3,'Bron DA-verwachting'!$A:$E,3))+VALUE(VLOOKUP($A5863*4-2,'Bron DA-verwachting'!$A:$E,3))+VALUE(VLOOKUP($A5863*4-1,'Bron DA-verwachting'!$A:$E,3))+VALUE(VLOOKUP($A5863*4,'Bron DA-verwachting'!$A:$E,3)))/4,-1)</f>
        <v>0</v>
      </c>
    </row>
    <row r="5864" spans="1:7" x14ac:dyDescent="0.25">
      <c r="A5864" s="82">
        <f t="shared" si="274"/>
        <v>5859</v>
      </c>
      <c r="B5864" s="83">
        <f t="shared" si="275"/>
        <v>43345</v>
      </c>
      <c r="C5864" s="87">
        <f t="shared" si="273"/>
        <v>4</v>
      </c>
      <c r="D5864" s="85">
        <f>INDEX('Bron DA-prijzen'!$C$7:$C$9858,MATCH(A5864,'Bron DA-prijzen'!$A$7:$A$9858,0))</f>
        <v>52.02</v>
      </c>
      <c r="E5864" s="84">
        <f>IFERROR((VALUE(VLOOKUP($A5864*4-3,'Bron DA-verwachting'!$A:$E,5))+VALUE(VLOOKUP($A5864*4-2,'Bron DA-verwachting'!$A:$E,5))+VALUE(VLOOKUP($A5864*4-1,'Bron DA-verwachting'!$A:$E,5))+VALUE(VLOOKUP($A5864*4,'Bron DA-verwachting'!$A:$E,5)))/4,-1)</f>
        <v>358.5</v>
      </c>
      <c r="F5864" s="84">
        <f>IFERROR((VALUE(VLOOKUP($A5864*4-3,'Bron DA-verwachting'!$A:$E,4))+VALUE(VLOOKUP($A5864*4-2,'Bron DA-verwachting'!$A:$E,4))+VALUE(VLOOKUP($A5864*4-1,'Bron DA-verwachting'!$A:$E,4))+VALUE(VLOOKUP($A5864*4,'Bron DA-verwachting'!$A:$E,4)))/4,-1)</f>
        <v>182.5</v>
      </c>
      <c r="G5864" s="86">
        <f>IFERROR((VALUE(VLOOKUP($A5864*4-3,'Bron DA-verwachting'!$A:$E,3))+VALUE(VLOOKUP($A5864*4-2,'Bron DA-verwachting'!$A:$E,3))+VALUE(VLOOKUP($A5864*4-1,'Bron DA-verwachting'!$A:$E,3))+VALUE(VLOOKUP($A5864*4,'Bron DA-verwachting'!$A:$E,3)))/4,-1)</f>
        <v>0</v>
      </c>
    </row>
    <row r="5865" spans="1:7" x14ac:dyDescent="0.25">
      <c r="A5865" s="82">
        <f t="shared" si="274"/>
        <v>5860</v>
      </c>
      <c r="B5865" s="83">
        <f t="shared" si="275"/>
        <v>43345</v>
      </c>
      <c r="C5865" s="87">
        <f t="shared" si="273"/>
        <v>5</v>
      </c>
      <c r="D5865" s="85">
        <f>INDEX('Bron DA-prijzen'!$C$7:$C$9858,MATCH(A5865,'Bron DA-prijzen'!$A$7:$A$9858,0))</f>
        <v>46.37</v>
      </c>
      <c r="E5865" s="84">
        <f>IFERROR((VALUE(VLOOKUP($A5865*4-3,'Bron DA-verwachting'!$A:$E,5))+VALUE(VLOOKUP($A5865*4-2,'Bron DA-verwachting'!$A:$E,5))+VALUE(VLOOKUP($A5865*4-1,'Bron DA-verwachting'!$A:$E,5))+VALUE(VLOOKUP($A5865*4,'Bron DA-verwachting'!$A:$E,5)))/4,-1)</f>
        <v>392.25</v>
      </c>
      <c r="F5865" s="84">
        <f>IFERROR((VALUE(VLOOKUP($A5865*4-3,'Bron DA-verwachting'!$A:$E,4))+VALUE(VLOOKUP($A5865*4-2,'Bron DA-verwachting'!$A:$E,4))+VALUE(VLOOKUP($A5865*4-1,'Bron DA-verwachting'!$A:$E,4))+VALUE(VLOOKUP($A5865*4,'Bron DA-verwachting'!$A:$E,4)))/4,-1)</f>
        <v>194.5</v>
      </c>
      <c r="G5865" s="86">
        <f>IFERROR((VALUE(VLOOKUP($A5865*4-3,'Bron DA-verwachting'!$A:$E,3))+VALUE(VLOOKUP($A5865*4-2,'Bron DA-verwachting'!$A:$E,3))+VALUE(VLOOKUP($A5865*4-1,'Bron DA-verwachting'!$A:$E,3))+VALUE(VLOOKUP($A5865*4,'Bron DA-verwachting'!$A:$E,3)))/4,-1)</f>
        <v>0</v>
      </c>
    </row>
    <row r="5866" spans="1:7" x14ac:dyDescent="0.25">
      <c r="A5866" s="82">
        <f t="shared" si="274"/>
        <v>5861</v>
      </c>
      <c r="B5866" s="83">
        <f t="shared" si="275"/>
        <v>43345</v>
      </c>
      <c r="C5866" s="87">
        <f t="shared" si="273"/>
        <v>6</v>
      </c>
      <c r="D5866" s="85">
        <f>INDEX('Bron DA-prijzen'!$C$7:$C$9858,MATCH(A5866,'Bron DA-prijzen'!$A$7:$A$9858,0))</f>
        <v>46.91</v>
      </c>
      <c r="E5866" s="84">
        <f>IFERROR((VALUE(VLOOKUP($A5866*4-3,'Bron DA-verwachting'!$A:$E,5))+VALUE(VLOOKUP($A5866*4-2,'Bron DA-verwachting'!$A:$E,5))+VALUE(VLOOKUP($A5866*4-1,'Bron DA-verwachting'!$A:$E,5))+VALUE(VLOOKUP($A5866*4,'Bron DA-verwachting'!$A:$E,5)))/4,-1)</f>
        <v>404.75</v>
      </c>
      <c r="F5866" s="84">
        <f>IFERROR((VALUE(VLOOKUP($A5866*4-3,'Bron DA-verwachting'!$A:$E,4))+VALUE(VLOOKUP($A5866*4-2,'Bron DA-verwachting'!$A:$E,4))+VALUE(VLOOKUP($A5866*4-1,'Bron DA-verwachting'!$A:$E,4))+VALUE(VLOOKUP($A5866*4,'Bron DA-verwachting'!$A:$E,4)))/4,-1)</f>
        <v>183.25</v>
      </c>
      <c r="G5866" s="86">
        <f>IFERROR((VALUE(VLOOKUP($A5866*4-3,'Bron DA-verwachting'!$A:$E,3))+VALUE(VLOOKUP($A5866*4-2,'Bron DA-verwachting'!$A:$E,3))+VALUE(VLOOKUP($A5866*4-1,'Bron DA-verwachting'!$A:$E,3))+VALUE(VLOOKUP($A5866*4,'Bron DA-verwachting'!$A:$E,3)))/4,-1)</f>
        <v>0</v>
      </c>
    </row>
    <row r="5867" spans="1:7" x14ac:dyDescent="0.25">
      <c r="A5867" s="82">
        <f t="shared" si="274"/>
        <v>5862</v>
      </c>
      <c r="B5867" s="83">
        <f t="shared" si="275"/>
        <v>43345</v>
      </c>
      <c r="C5867" s="87">
        <f t="shared" si="273"/>
        <v>7</v>
      </c>
      <c r="D5867" s="85">
        <f>INDEX('Bron DA-prijzen'!$C$7:$C$9858,MATCH(A5867,'Bron DA-prijzen'!$A$7:$A$9858,0))</f>
        <v>46.9</v>
      </c>
      <c r="E5867" s="84">
        <f>IFERROR((VALUE(VLOOKUP($A5867*4-3,'Bron DA-verwachting'!$A:$E,5))+VALUE(VLOOKUP($A5867*4-2,'Bron DA-verwachting'!$A:$E,5))+VALUE(VLOOKUP($A5867*4-1,'Bron DA-verwachting'!$A:$E,5))+VALUE(VLOOKUP($A5867*4,'Bron DA-verwachting'!$A:$E,5)))/4,-1)</f>
        <v>360.25</v>
      </c>
      <c r="F5867" s="84">
        <f>IFERROR((VALUE(VLOOKUP($A5867*4-3,'Bron DA-verwachting'!$A:$E,4))+VALUE(VLOOKUP($A5867*4-2,'Bron DA-verwachting'!$A:$E,4))+VALUE(VLOOKUP($A5867*4-1,'Bron DA-verwachting'!$A:$E,4))+VALUE(VLOOKUP($A5867*4,'Bron DA-verwachting'!$A:$E,4)))/4,-1)</f>
        <v>163.5</v>
      </c>
      <c r="G5867" s="86">
        <f>IFERROR((VALUE(VLOOKUP($A5867*4-3,'Bron DA-verwachting'!$A:$E,3))+VALUE(VLOOKUP($A5867*4-2,'Bron DA-verwachting'!$A:$E,3))+VALUE(VLOOKUP($A5867*4-1,'Bron DA-verwachting'!$A:$E,3))+VALUE(VLOOKUP($A5867*4,'Bron DA-verwachting'!$A:$E,3)))/4,-1)</f>
        <v>0</v>
      </c>
    </row>
    <row r="5868" spans="1:7" x14ac:dyDescent="0.25">
      <c r="A5868" s="82">
        <f t="shared" si="274"/>
        <v>5863</v>
      </c>
      <c r="B5868" s="83">
        <f t="shared" si="275"/>
        <v>43345</v>
      </c>
      <c r="C5868" s="87">
        <f t="shared" si="273"/>
        <v>8</v>
      </c>
      <c r="D5868" s="85">
        <f>INDEX('Bron DA-prijzen'!$C$7:$C$9858,MATCH(A5868,'Bron DA-prijzen'!$A$7:$A$9858,0))</f>
        <v>47.01</v>
      </c>
      <c r="E5868" s="84">
        <f>IFERROR((VALUE(VLOOKUP($A5868*4-3,'Bron DA-verwachting'!$A:$E,5))+VALUE(VLOOKUP($A5868*4-2,'Bron DA-verwachting'!$A:$E,5))+VALUE(VLOOKUP($A5868*4-1,'Bron DA-verwachting'!$A:$E,5))+VALUE(VLOOKUP($A5868*4,'Bron DA-verwachting'!$A:$E,5)))/4,-1)</f>
        <v>314</v>
      </c>
      <c r="F5868" s="84">
        <f>IFERROR((VALUE(VLOOKUP($A5868*4-3,'Bron DA-verwachting'!$A:$E,4))+VALUE(VLOOKUP($A5868*4-2,'Bron DA-verwachting'!$A:$E,4))+VALUE(VLOOKUP($A5868*4-1,'Bron DA-verwachting'!$A:$E,4))+VALUE(VLOOKUP($A5868*4,'Bron DA-verwachting'!$A:$E,4)))/4,-1)</f>
        <v>148.5</v>
      </c>
      <c r="G5868" s="86">
        <f>IFERROR((VALUE(VLOOKUP($A5868*4-3,'Bron DA-verwachting'!$A:$E,3))+VALUE(VLOOKUP($A5868*4-2,'Bron DA-verwachting'!$A:$E,3))+VALUE(VLOOKUP($A5868*4-1,'Bron DA-verwachting'!$A:$E,3))+VALUE(VLOOKUP($A5868*4,'Bron DA-verwachting'!$A:$E,3)))/4,-1)</f>
        <v>31.75</v>
      </c>
    </row>
    <row r="5869" spans="1:7" x14ac:dyDescent="0.25">
      <c r="A5869" s="82">
        <f t="shared" si="274"/>
        <v>5864</v>
      </c>
      <c r="B5869" s="83">
        <f t="shared" si="275"/>
        <v>43345</v>
      </c>
      <c r="C5869" s="87">
        <f t="shared" si="273"/>
        <v>9</v>
      </c>
      <c r="D5869" s="85">
        <f>INDEX('Bron DA-prijzen'!$C$7:$C$9858,MATCH(A5869,'Bron DA-prijzen'!$A$7:$A$9858,0))</f>
        <v>49.66</v>
      </c>
      <c r="E5869" s="84">
        <f>IFERROR((VALUE(VLOOKUP($A5869*4-3,'Bron DA-verwachting'!$A:$E,5))+VALUE(VLOOKUP($A5869*4-2,'Bron DA-verwachting'!$A:$E,5))+VALUE(VLOOKUP($A5869*4-1,'Bron DA-verwachting'!$A:$E,5))+VALUE(VLOOKUP($A5869*4,'Bron DA-verwachting'!$A:$E,5)))/4,-1)</f>
        <v>234.75</v>
      </c>
      <c r="F5869" s="84">
        <f>IFERROR((VALUE(VLOOKUP($A5869*4-3,'Bron DA-verwachting'!$A:$E,4))+VALUE(VLOOKUP($A5869*4-2,'Bron DA-verwachting'!$A:$E,4))+VALUE(VLOOKUP($A5869*4-1,'Bron DA-verwachting'!$A:$E,4))+VALUE(VLOOKUP($A5869*4,'Bron DA-verwachting'!$A:$E,4)))/4,-1)</f>
        <v>133.5</v>
      </c>
      <c r="G5869" s="86">
        <f>IFERROR((VALUE(VLOOKUP($A5869*4-3,'Bron DA-verwachting'!$A:$E,3))+VALUE(VLOOKUP($A5869*4-2,'Bron DA-verwachting'!$A:$E,3))+VALUE(VLOOKUP($A5869*4-1,'Bron DA-verwachting'!$A:$E,3))+VALUE(VLOOKUP($A5869*4,'Bron DA-verwachting'!$A:$E,3)))/4,-1)</f>
        <v>285.25</v>
      </c>
    </row>
    <row r="5870" spans="1:7" x14ac:dyDescent="0.25">
      <c r="A5870" s="82">
        <f t="shared" si="274"/>
        <v>5865</v>
      </c>
      <c r="B5870" s="83">
        <f t="shared" si="275"/>
        <v>43345</v>
      </c>
      <c r="C5870" s="87">
        <f t="shared" si="273"/>
        <v>10</v>
      </c>
      <c r="D5870" s="85">
        <f>INDEX('Bron DA-prijzen'!$C$7:$C$9858,MATCH(A5870,'Bron DA-prijzen'!$A$7:$A$9858,0))</f>
        <v>54.67</v>
      </c>
      <c r="E5870" s="84">
        <f>IFERROR((VALUE(VLOOKUP($A5870*4-3,'Bron DA-verwachting'!$A:$E,5))+VALUE(VLOOKUP($A5870*4-2,'Bron DA-verwachting'!$A:$E,5))+VALUE(VLOOKUP($A5870*4-1,'Bron DA-verwachting'!$A:$E,5))+VALUE(VLOOKUP($A5870*4,'Bron DA-verwachting'!$A:$E,5)))/4,-1)</f>
        <v>108.5</v>
      </c>
      <c r="F5870" s="84">
        <f>IFERROR((VALUE(VLOOKUP($A5870*4-3,'Bron DA-verwachting'!$A:$E,4))+VALUE(VLOOKUP($A5870*4-2,'Bron DA-verwachting'!$A:$E,4))+VALUE(VLOOKUP($A5870*4-1,'Bron DA-verwachting'!$A:$E,4))+VALUE(VLOOKUP($A5870*4,'Bron DA-verwachting'!$A:$E,4)))/4,-1)</f>
        <v>93</v>
      </c>
      <c r="G5870" s="86">
        <f>IFERROR((VALUE(VLOOKUP($A5870*4-3,'Bron DA-verwachting'!$A:$E,3))+VALUE(VLOOKUP($A5870*4-2,'Bron DA-verwachting'!$A:$E,3))+VALUE(VLOOKUP($A5870*4-1,'Bron DA-verwachting'!$A:$E,3))+VALUE(VLOOKUP($A5870*4,'Bron DA-verwachting'!$A:$E,3)))/4,-1)</f>
        <v>824.25</v>
      </c>
    </row>
    <row r="5871" spans="1:7" x14ac:dyDescent="0.25">
      <c r="A5871" s="82">
        <f t="shared" si="274"/>
        <v>5866</v>
      </c>
      <c r="B5871" s="83">
        <f t="shared" si="275"/>
        <v>43345</v>
      </c>
      <c r="C5871" s="87">
        <f t="shared" si="273"/>
        <v>11</v>
      </c>
      <c r="D5871" s="85">
        <f>INDEX('Bron DA-prijzen'!$C$7:$C$9858,MATCH(A5871,'Bron DA-prijzen'!$A$7:$A$9858,0))</f>
        <v>54.45</v>
      </c>
      <c r="E5871" s="84">
        <f>IFERROR((VALUE(VLOOKUP($A5871*4-3,'Bron DA-verwachting'!$A:$E,5))+VALUE(VLOOKUP($A5871*4-2,'Bron DA-verwachting'!$A:$E,5))+VALUE(VLOOKUP($A5871*4-1,'Bron DA-verwachting'!$A:$E,5))+VALUE(VLOOKUP($A5871*4,'Bron DA-verwachting'!$A:$E,5)))/4,-1)</f>
        <v>81.25</v>
      </c>
      <c r="F5871" s="84">
        <f>IFERROR((VALUE(VLOOKUP($A5871*4-3,'Bron DA-verwachting'!$A:$E,4))+VALUE(VLOOKUP($A5871*4-2,'Bron DA-verwachting'!$A:$E,4))+VALUE(VLOOKUP($A5871*4-1,'Bron DA-verwachting'!$A:$E,4))+VALUE(VLOOKUP($A5871*4,'Bron DA-verwachting'!$A:$E,4)))/4,-1)</f>
        <v>54.25</v>
      </c>
      <c r="G5871" s="86">
        <f>IFERROR((VALUE(VLOOKUP($A5871*4-3,'Bron DA-verwachting'!$A:$E,3))+VALUE(VLOOKUP($A5871*4-2,'Bron DA-verwachting'!$A:$E,3))+VALUE(VLOOKUP($A5871*4-1,'Bron DA-verwachting'!$A:$E,3))+VALUE(VLOOKUP($A5871*4,'Bron DA-verwachting'!$A:$E,3)))/4,-1)</f>
        <v>1341.5</v>
      </c>
    </row>
    <row r="5872" spans="1:7" x14ac:dyDescent="0.25">
      <c r="A5872" s="82">
        <f t="shared" si="274"/>
        <v>5867</v>
      </c>
      <c r="B5872" s="83">
        <f t="shared" si="275"/>
        <v>43345</v>
      </c>
      <c r="C5872" s="87">
        <f t="shared" si="273"/>
        <v>12</v>
      </c>
      <c r="D5872" s="85">
        <f>INDEX('Bron DA-prijzen'!$C$7:$C$9858,MATCH(A5872,'Bron DA-prijzen'!$A$7:$A$9858,0))</f>
        <v>55.65</v>
      </c>
      <c r="E5872" s="84">
        <f>IFERROR((VALUE(VLOOKUP($A5872*4-3,'Bron DA-verwachting'!$A:$E,5))+VALUE(VLOOKUP($A5872*4-2,'Bron DA-verwachting'!$A:$E,5))+VALUE(VLOOKUP($A5872*4-1,'Bron DA-verwachting'!$A:$E,5))+VALUE(VLOOKUP($A5872*4,'Bron DA-verwachting'!$A:$E,5)))/4,-1)</f>
        <v>91.5</v>
      </c>
      <c r="F5872" s="84">
        <f>IFERROR((VALUE(VLOOKUP($A5872*4-3,'Bron DA-verwachting'!$A:$E,4))+VALUE(VLOOKUP($A5872*4-2,'Bron DA-verwachting'!$A:$E,4))+VALUE(VLOOKUP($A5872*4-1,'Bron DA-verwachting'!$A:$E,4))+VALUE(VLOOKUP($A5872*4,'Bron DA-verwachting'!$A:$E,4)))/4,-1)</f>
        <v>31</v>
      </c>
      <c r="G5872" s="86">
        <f>IFERROR((VALUE(VLOOKUP($A5872*4-3,'Bron DA-verwachting'!$A:$E,3))+VALUE(VLOOKUP($A5872*4-2,'Bron DA-verwachting'!$A:$E,3))+VALUE(VLOOKUP($A5872*4-1,'Bron DA-verwachting'!$A:$E,3))+VALUE(VLOOKUP($A5872*4,'Bron DA-verwachting'!$A:$E,3)))/4,-1)</f>
        <v>1764</v>
      </c>
    </row>
    <row r="5873" spans="1:7" x14ac:dyDescent="0.25">
      <c r="A5873" s="82">
        <f t="shared" si="274"/>
        <v>5868</v>
      </c>
      <c r="B5873" s="83">
        <f t="shared" si="275"/>
        <v>43345</v>
      </c>
      <c r="C5873" s="87">
        <f t="shared" si="273"/>
        <v>13</v>
      </c>
      <c r="D5873" s="85">
        <f>INDEX('Bron DA-prijzen'!$C$7:$C$9858,MATCH(A5873,'Bron DA-prijzen'!$A$7:$A$9858,0))</f>
        <v>56.03</v>
      </c>
      <c r="E5873" s="84">
        <f>IFERROR((VALUE(VLOOKUP($A5873*4-3,'Bron DA-verwachting'!$A:$E,5))+VALUE(VLOOKUP($A5873*4-2,'Bron DA-verwachting'!$A:$E,5))+VALUE(VLOOKUP($A5873*4-1,'Bron DA-verwachting'!$A:$E,5))+VALUE(VLOOKUP($A5873*4,'Bron DA-verwachting'!$A:$E,5)))/4,-1)</f>
        <v>121.25</v>
      </c>
      <c r="F5873" s="84">
        <f>IFERROR((VALUE(VLOOKUP($A5873*4-3,'Bron DA-verwachting'!$A:$E,4))+VALUE(VLOOKUP($A5873*4-2,'Bron DA-verwachting'!$A:$E,4))+VALUE(VLOOKUP($A5873*4-1,'Bron DA-verwachting'!$A:$E,4))+VALUE(VLOOKUP($A5873*4,'Bron DA-verwachting'!$A:$E,4)))/4,-1)</f>
        <v>28.25</v>
      </c>
      <c r="G5873" s="86">
        <f>IFERROR((VALUE(VLOOKUP($A5873*4-3,'Bron DA-verwachting'!$A:$E,3))+VALUE(VLOOKUP($A5873*4-2,'Bron DA-verwachting'!$A:$E,3))+VALUE(VLOOKUP($A5873*4-1,'Bron DA-verwachting'!$A:$E,3))+VALUE(VLOOKUP($A5873*4,'Bron DA-verwachting'!$A:$E,3)))/4,-1)</f>
        <v>2058.5</v>
      </c>
    </row>
    <row r="5874" spans="1:7" x14ac:dyDescent="0.25">
      <c r="A5874" s="82">
        <f t="shared" si="274"/>
        <v>5869</v>
      </c>
      <c r="B5874" s="83">
        <f t="shared" si="275"/>
        <v>43345</v>
      </c>
      <c r="C5874" s="87">
        <f t="shared" si="273"/>
        <v>14</v>
      </c>
      <c r="D5874" s="85">
        <f>INDEX('Bron DA-prijzen'!$C$7:$C$9858,MATCH(A5874,'Bron DA-prijzen'!$A$7:$A$9858,0))</f>
        <v>53.52</v>
      </c>
      <c r="E5874" s="84">
        <f>IFERROR((VALUE(VLOOKUP($A5874*4-3,'Bron DA-verwachting'!$A:$E,5))+VALUE(VLOOKUP($A5874*4-2,'Bron DA-verwachting'!$A:$E,5))+VALUE(VLOOKUP($A5874*4-1,'Bron DA-verwachting'!$A:$E,5))+VALUE(VLOOKUP($A5874*4,'Bron DA-verwachting'!$A:$E,5)))/4,-1)</f>
        <v>126</v>
      </c>
      <c r="F5874" s="84">
        <f>IFERROR((VALUE(VLOOKUP($A5874*4-3,'Bron DA-verwachting'!$A:$E,4))+VALUE(VLOOKUP($A5874*4-2,'Bron DA-verwachting'!$A:$E,4))+VALUE(VLOOKUP($A5874*4-1,'Bron DA-verwachting'!$A:$E,4))+VALUE(VLOOKUP($A5874*4,'Bron DA-verwachting'!$A:$E,4)))/4,-1)</f>
        <v>33.5</v>
      </c>
      <c r="G5874" s="86">
        <f>IFERROR((VALUE(VLOOKUP($A5874*4-3,'Bron DA-verwachting'!$A:$E,3))+VALUE(VLOOKUP($A5874*4-2,'Bron DA-verwachting'!$A:$E,3))+VALUE(VLOOKUP($A5874*4-1,'Bron DA-verwachting'!$A:$E,3))+VALUE(VLOOKUP($A5874*4,'Bron DA-verwachting'!$A:$E,3)))/4,-1)</f>
        <v>2170</v>
      </c>
    </row>
    <row r="5875" spans="1:7" x14ac:dyDescent="0.25">
      <c r="A5875" s="82">
        <f t="shared" si="274"/>
        <v>5870</v>
      </c>
      <c r="B5875" s="83">
        <f t="shared" si="275"/>
        <v>43345</v>
      </c>
      <c r="C5875" s="87">
        <f t="shared" si="273"/>
        <v>15</v>
      </c>
      <c r="D5875" s="85">
        <f>INDEX('Bron DA-prijzen'!$C$7:$C$9858,MATCH(A5875,'Bron DA-prijzen'!$A$7:$A$9858,0))</f>
        <v>50.5</v>
      </c>
      <c r="E5875" s="84">
        <f>IFERROR((VALUE(VLOOKUP($A5875*4-3,'Bron DA-verwachting'!$A:$E,5))+VALUE(VLOOKUP($A5875*4-2,'Bron DA-verwachting'!$A:$E,5))+VALUE(VLOOKUP($A5875*4-1,'Bron DA-verwachting'!$A:$E,5))+VALUE(VLOOKUP($A5875*4,'Bron DA-verwachting'!$A:$E,5)))/4,-1)</f>
        <v>120</v>
      </c>
      <c r="F5875" s="84">
        <f>IFERROR((VALUE(VLOOKUP($A5875*4-3,'Bron DA-verwachting'!$A:$E,4))+VALUE(VLOOKUP($A5875*4-2,'Bron DA-verwachting'!$A:$E,4))+VALUE(VLOOKUP($A5875*4-1,'Bron DA-verwachting'!$A:$E,4))+VALUE(VLOOKUP($A5875*4,'Bron DA-verwachting'!$A:$E,4)))/4,-1)</f>
        <v>55.75</v>
      </c>
      <c r="G5875" s="86">
        <f>IFERROR((VALUE(VLOOKUP($A5875*4-3,'Bron DA-verwachting'!$A:$E,3))+VALUE(VLOOKUP($A5875*4-2,'Bron DA-verwachting'!$A:$E,3))+VALUE(VLOOKUP($A5875*4-1,'Bron DA-verwachting'!$A:$E,3))+VALUE(VLOOKUP($A5875*4,'Bron DA-verwachting'!$A:$E,3)))/4,-1)</f>
        <v>2047</v>
      </c>
    </row>
    <row r="5876" spans="1:7" x14ac:dyDescent="0.25">
      <c r="A5876" s="82">
        <f t="shared" si="274"/>
        <v>5871</v>
      </c>
      <c r="B5876" s="83">
        <f t="shared" si="275"/>
        <v>43345</v>
      </c>
      <c r="C5876" s="87">
        <f t="shared" si="273"/>
        <v>16</v>
      </c>
      <c r="D5876" s="85">
        <f>INDEX('Bron DA-prijzen'!$C$7:$C$9858,MATCH(A5876,'Bron DA-prijzen'!$A$7:$A$9858,0))</f>
        <v>51.9</v>
      </c>
      <c r="E5876" s="84">
        <f>IFERROR((VALUE(VLOOKUP($A5876*4-3,'Bron DA-verwachting'!$A:$E,5))+VALUE(VLOOKUP($A5876*4-2,'Bron DA-verwachting'!$A:$E,5))+VALUE(VLOOKUP($A5876*4-1,'Bron DA-verwachting'!$A:$E,5))+VALUE(VLOOKUP($A5876*4,'Bron DA-verwachting'!$A:$E,5)))/4,-1)</f>
        <v>124.25</v>
      </c>
      <c r="F5876" s="84">
        <f>IFERROR((VALUE(VLOOKUP($A5876*4-3,'Bron DA-verwachting'!$A:$E,4))+VALUE(VLOOKUP($A5876*4-2,'Bron DA-verwachting'!$A:$E,4))+VALUE(VLOOKUP($A5876*4-1,'Bron DA-verwachting'!$A:$E,4))+VALUE(VLOOKUP($A5876*4,'Bron DA-verwachting'!$A:$E,4)))/4,-1)</f>
        <v>95.5</v>
      </c>
      <c r="G5876" s="86">
        <f>IFERROR((VALUE(VLOOKUP($A5876*4-3,'Bron DA-verwachting'!$A:$E,3))+VALUE(VLOOKUP($A5876*4-2,'Bron DA-verwachting'!$A:$E,3))+VALUE(VLOOKUP($A5876*4-1,'Bron DA-verwachting'!$A:$E,3))+VALUE(VLOOKUP($A5876*4,'Bron DA-verwachting'!$A:$E,3)))/4,-1)</f>
        <v>1783.25</v>
      </c>
    </row>
    <row r="5877" spans="1:7" x14ac:dyDescent="0.25">
      <c r="A5877" s="82">
        <f t="shared" si="274"/>
        <v>5872</v>
      </c>
      <c r="B5877" s="83">
        <f t="shared" si="275"/>
        <v>43345</v>
      </c>
      <c r="C5877" s="87">
        <f t="shared" si="273"/>
        <v>17</v>
      </c>
      <c r="D5877" s="85">
        <f>INDEX('Bron DA-prijzen'!$C$7:$C$9858,MATCH(A5877,'Bron DA-prijzen'!$A$7:$A$9858,0))</f>
        <v>54.87</v>
      </c>
      <c r="E5877" s="84">
        <f>IFERROR((VALUE(VLOOKUP($A5877*4-3,'Bron DA-verwachting'!$A:$E,5))+VALUE(VLOOKUP($A5877*4-2,'Bron DA-verwachting'!$A:$E,5))+VALUE(VLOOKUP($A5877*4-1,'Bron DA-verwachting'!$A:$E,5))+VALUE(VLOOKUP($A5877*4,'Bron DA-verwachting'!$A:$E,5)))/4,-1)</f>
        <v>161</v>
      </c>
      <c r="F5877" s="84">
        <f>IFERROR((VALUE(VLOOKUP($A5877*4-3,'Bron DA-verwachting'!$A:$E,4))+VALUE(VLOOKUP($A5877*4-2,'Bron DA-verwachting'!$A:$E,4))+VALUE(VLOOKUP($A5877*4-1,'Bron DA-verwachting'!$A:$E,4))+VALUE(VLOOKUP($A5877*4,'Bron DA-verwachting'!$A:$E,4)))/4,-1)</f>
        <v>144.5</v>
      </c>
      <c r="G5877" s="86">
        <f>IFERROR((VALUE(VLOOKUP($A5877*4-3,'Bron DA-verwachting'!$A:$E,3))+VALUE(VLOOKUP($A5877*4-2,'Bron DA-verwachting'!$A:$E,3))+VALUE(VLOOKUP($A5877*4-1,'Bron DA-verwachting'!$A:$E,3))+VALUE(VLOOKUP($A5877*4,'Bron DA-verwachting'!$A:$E,3)))/4,-1)</f>
        <v>1431.5</v>
      </c>
    </row>
    <row r="5878" spans="1:7" x14ac:dyDescent="0.25">
      <c r="A5878" s="82">
        <f t="shared" si="274"/>
        <v>5873</v>
      </c>
      <c r="B5878" s="83">
        <f t="shared" si="275"/>
        <v>43345</v>
      </c>
      <c r="C5878" s="87">
        <f t="shared" si="273"/>
        <v>18</v>
      </c>
      <c r="D5878" s="85">
        <f>INDEX('Bron DA-prijzen'!$C$7:$C$9858,MATCH(A5878,'Bron DA-prijzen'!$A$7:$A$9858,0))</f>
        <v>54.88</v>
      </c>
      <c r="E5878" s="84">
        <f>IFERROR((VALUE(VLOOKUP($A5878*4-3,'Bron DA-verwachting'!$A:$E,5))+VALUE(VLOOKUP($A5878*4-2,'Bron DA-verwachting'!$A:$E,5))+VALUE(VLOOKUP($A5878*4-1,'Bron DA-verwachting'!$A:$E,5))+VALUE(VLOOKUP($A5878*4,'Bron DA-verwachting'!$A:$E,5)))/4,-1)</f>
        <v>227.75</v>
      </c>
      <c r="F5878" s="84">
        <f>IFERROR((VALUE(VLOOKUP($A5878*4-3,'Bron DA-verwachting'!$A:$E,4))+VALUE(VLOOKUP($A5878*4-2,'Bron DA-verwachting'!$A:$E,4))+VALUE(VLOOKUP($A5878*4-1,'Bron DA-verwachting'!$A:$E,4))+VALUE(VLOOKUP($A5878*4,'Bron DA-verwachting'!$A:$E,4)))/4,-1)</f>
        <v>210.5</v>
      </c>
      <c r="G5878" s="86">
        <f>IFERROR((VALUE(VLOOKUP($A5878*4-3,'Bron DA-verwachting'!$A:$E,3))+VALUE(VLOOKUP($A5878*4-2,'Bron DA-verwachting'!$A:$E,3))+VALUE(VLOOKUP($A5878*4-1,'Bron DA-verwachting'!$A:$E,3))+VALUE(VLOOKUP($A5878*4,'Bron DA-verwachting'!$A:$E,3)))/4,-1)</f>
        <v>1008.5</v>
      </c>
    </row>
    <row r="5879" spans="1:7" x14ac:dyDescent="0.25">
      <c r="A5879" s="82">
        <f t="shared" si="274"/>
        <v>5874</v>
      </c>
      <c r="B5879" s="83">
        <f t="shared" si="275"/>
        <v>43345</v>
      </c>
      <c r="C5879" s="87">
        <f t="shared" si="273"/>
        <v>19</v>
      </c>
      <c r="D5879" s="85">
        <f>INDEX('Bron DA-prijzen'!$C$7:$C$9858,MATCH(A5879,'Bron DA-prijzen'!$A$7:$A$9858,0))</f>
        <v>62.1</v>
      </c>
      <c r="E5879" s="84">
        <f>IFERROR((VALUE(VLOOKUP($A5879*4-3,'Bron DA-verwachting'!$A:$E,5))+VALUE(VLOOKUP($A5879*4-2,'Bron DA-verwachting'!$A:$E,5))+VALUE(VLOOKUP($A5879*4-1,'Bron DA-verwachting'!$A:$E,5))+VALUE(VLOOKUP($A5879*4,'Bron DA-verwachting'!$A:$E,5)))/4,-1)</f>
        <v>337</v>
      </c>
      <c r="F5879" s="84">
        <f>IFERROR((VALUE(VLOOKUP($A5879*4-3,'Bron DA-verwachting'!$A:$E,4))+VALUE(VLOOKUP($A5879*4-2,'Bron DA-verwachting'!$A:$E,4))+VALUE(VLOOKUP($A5879*4-1,'Bron DA-verwachting'!$A:$E,4))+VALUE(VLOOKUP($A5879*4,'Bron DA-verwachting'!$A:$E,4)))/4,-1)</f>
        <v>281</v>
      </c>
      <c r="G5879" s="86">
        <f>IFERROR((VALUE(VLOOKUP($A5879*4-3,'Bron DA-verwachting'!$A:$E,3))+VALUE(VLOOKUP($A5879*4-2,'Bron DA-verwachting'!$A:$E,3))+VALUE(VLOOKUP($A5879*4-1,'Bron DA-verwachting'!$A:$E,3))+VALUE(VLOOKUP($A5879*4,'Bron DA-verwachting'!$A:$E,3)))/4,-1)</f>
        <v>597.5</v>
      </c>
    </row>
    <row r="5880" spans="1:7" x14ac:dyDescent="0.25">
      <c r="A5880" s="82">
        <f t="shared" si="274"/>
        <v>5875</v>
      </c>
      <c r="B5880" s="83">
        <f t="shared" si="275"/>
        <v>43345</v>
      </c>
      <c r="C5880" s="87">
        <f t="shared" si="273"/>
        <v>20</v>
      </c>
      <c r="D5880" s="85">
        <f>INDEX('Bron DA-prijzen'!$C$7:$C$9858,MATCH(A5880,'Bron DA-prijzen'!$A$7:$A$9858,0))</f>
        <v>67.72</v>
      </c>
      <c r="E5880" s="84">
        <f>IFERROR((VALUE(VLOOKUP($A5880*4-3,'Bron DA-verwachting'!$A:$E,5))+VALUE(VLOOKUP($A5880*4-2,'Bron DA-verwachting'!$A:$E,5))+VALUE(VLOOKUP($A5880*4-1,'Bron DA-verwachting'!$A:$E,5))+VALUE(VLOOKUP($A5880*4,'Bron DA-verwachting'!$A:$E,5)))/4,-1)</f>
        <v>474.5</v>
      </c>
      <c r="F5880" s="84">
        <f>IFERROR((VALUE(VLOOKUP($A5880*4-3,'Bron DA-verwachting'!$A:$E,4))+VALUE(VLOOKUP($A5880*4-2,'Bron DA-verwachting'!$A:$E,4))+VALUE(VLOOKUP($A5880*4-1,'Bron DA-verwachting'!$A:$E,4))+VALUE(VLOOKUP($A5880*4,'Bron DA-verwachting'!$A:$E,4)))/4,-1)</f>
        <v>318.25</v>
      </c>
      <c r="G5880" s="86">
        <f>IFERROR((VALUE(VLOOKUP($A5880*4-3,'Bron DA-verwachting'!$A:$E,3))+VALUE(VLOOKUP($A5880*4-2,'Bron DA-verwachting'!$A:$E,3))+VALUE(VLOOKUP($A5880*4-1,'Bron DA-verwachting'!$A:$E,3))+VALUE(VLOOKUP($A5880*4,'Bron DA-verwachting'!$A:$E,3)))/4,-1)</f>
        <v>280.25</v>
      </c>
    </row>
    <row r="5881" spans="1:7" x14ac:dyDescent="0.25">
      <c r="A5881" s="82">
        <f t="shared" si="274"/>
        <v>5876</v>
      </c>
      <c r="B5881" s="83">
        <f t="shared" si="275"/>
        <v>43345</v>
      </c>
      <c r="C5881" s="87">
        <f t="shared" si="273"/>
        <v>21</v>
      </c>
      <c r="D5881" s="85">
        <f>INDEX('Bron DA-prijzen'!$C$7:$C$9858,MATCH(A5881,'Bron DA-prijzen'!$A$7:$A$9858,0))</f>
        <v>72.55</v>
      </c>
      <c r="E5881" s="84">
        <f>IFERROR((VALUE(VLOOKUP($A5881*4-3,'Bron DA-verwachting'!$A:$E,5))+VALUE(VLOOKUP($A5881*4-2,'Bron DA-verwachting'!$A:$E,5))+VALUE(VLOOKUP($A5881*4-1,'Bron DA-verwachting'!$A:$E,5))+VALUE(VLOOKUP($A5881*4,'Bron DA-verwachting'!$A:$E,5)))/4,-1)</f>
        <v>653.25</v>
      </c>
      <c r="F5881" s="84">
        <f>IFERROR((VALUE(VLOOKUP($A5881*4-3,'Bron DA-verwachting'!$A:$E,4))+VALUE(VLOOKUP($A5881*4-2,'Bron DA-verwachting'!$A:$E,4))+VALUE(VLOOKUP($A5881*4-1,'Bron DA-verwachting'!$A:$E,4))+VALUE(VLOOKUP($A5881*4,'Bron DA-verwachting'!$A:$E,4)))/4,-1)</f>
        <v>366.5</v>
      </c>
      <c r="G5881" s="86">
        <f>IFERROR((VALUE(VLOOKUP($A5881*4-3,'Bron DA-verwachting'!$A:$E,3))+VALUE(VLOOKUP($A5881*4-2,'Bron DA-verwachting'!$A:$E,3))+VALUE(VLOOKUP($A5881*4-1,'Bron DA-verwachting'!$A:$E,3))+VALUE(VLOOKUP($A5881*4,'Bron DA-verwachting'!$A:$E,3)))/4,-1)</f>
        <v>75</v>
      </c>
    </row>
    <row r="5882" spans="1:7" x14ac:dyDescent="0.25">
      <c r="A5882" s="82">
        <f t="shared" si="274"/>
        <v>5877</v>
      </c>
      <c r="B5882" s="83">
        <f t="shared" si="275"/>
        <v>43345</v>
      </c>
      <c r="C5882" s="87">
        <f t="shared" si="273"/>
        <v>22</v>
      </c>
      <c r="D5882" s="85">
        <f>INDEX('Bron DA-prijzen'!$C$7:$C$9858,MATCH(A5882,'Bron DA-prijzen'!$A$7:$A$9858,0))</f>
        <v>72.239999999999995</v>
      </c>
      <c r="E5882" s="84">
        <f>IFERROR((VALUE(VLOOKUP($A5882*4-3,'Bron DA-verwachting'!$A:$E,5))+VALUE(VLOOKUP($A5882*4-2,'Bron DA-verwachting'!$A:$E,5))+VALUE(VLOOKUP($A5882*4-1,'Bron DA-verwachting'!$A:$E,5))+VALUE(VLOOKUP($A5882*4,'Bron DA-verwachting'!$A:$E,5)))/4,-1)</f>
        <v>822</v>
      </c>
      <c r="F5882" s="84">
        <f>IFERROR((VALUE(VLOOKUP($A5882*4-3,'Bron DA-verwachting'!$A:$E,4))+VALUE(VLOOKUP($A5882*4-2,'Bron DA-verwachting'!$A:$E,4))+VALUE(VLOOKUP($A5882*4-1,'Bron DA-verwachting'!$A:$E,4))+VALUE(VLOOKUP($A5882*4,'Bron DA-verwachting'!$A:$E,4)))/4,-1)</f>
        <v>383.25</v>
      </c>
      <c r="G5882" s="86">
        <f>IFERROR((VALUE(VLOOKUP($A5882*4-3,'Bron DA-verwachting'!$A:$E,3))+VALUE(VLOOKUP($A5882*4-2,'Bron DA-verwachting'!$A:$E,3))+VALUE(VLOOKUP($A5882*4-1,'Bron DA-verwachting'!$A:$E,3))+VALUE(VLOOKUP($A5882*4,'Bron DA-verwachting'!$A:$E,3)))/4,-1)</f>
        <v>0.75</v>
      </c>
    </row>
    <row r="5883" spans="1:7" x14ac:dyDescent="0.25">
      <c r="A5883" s="82">
        <f t="shared" si="274"/>
        <v>5878</v>
      </c>
      <c r="B5883" s="83">
        <f t="shared" si="275"/>
        <v>43345</v>
      </c>
      <c r="C5883" s="87">
        <f t="shared" si="273"/>
        <v>23</v>
      </c>
      <c r="D5883" s="85">
        <f>INDEX('Bron DA-prijzen'!$C$7:$C$9858,MATCH(A5883,'Bron DA-prijzen'!$A$7:$A$9858,0))</f>
        <v>74.900000000000006</v>
      </c>
      <c r="E5883" s="84">
        <f>IFERROR((VALUE(VLOOKUP($A5883*4-3,'Bron DA-verwachting'!$A:$E,5))+VALUE(VLOOKUP($A5883*4-2,'Bron DA-verwachting'!$A:$E,5))+VALUE(VLOOKUP($A5883*4-1,'Bron DA-verwachting'!$A:$E,5))+VALUE(VLOOKUP($A5883*4,'Bron DA-verwachting'!$A:$E,5)))/4,-1)</f>
        <v>978.25</v>
      </c>
      <c r="F5883" s="84">
        <f>IFERROR((VALUE(VLOOKUP($A5883*4-3,'Bron DA-verwachting'!$A:$E,4))+VALUE(VLOOKUP($A5883*4-2,'Bron DA-verwachting'!$A:$E,4))+VALUE(VLOOKUP($A5883*4-1,'Bron DA-verwachting'!$A:$E,4))+VALUE(VLOOKUP($A5883*4,'Bron DA-verwachting'!$A:$E,4)))/4,-1)</f>
        <v>391</v>
      </c>
      <c r="G5883" s="86">
        <f>IFERROR((VALUE(VLOOKUP($A5883*4-3,'Bron DA-verwachting'!$A:$E,3))+VALUE(VLOOKUP($A5883*4-2,'Bron DA-verwachting'!$A:$E,3))+VALUE(VLOOKUP($A5883*4-1,'Bron DA-verwachting'!$A:$E,3))+VALUE(VLOOKUP($A5883*4,'Bron DA-verwachting'!$A:$E,3)))/4,-1)</f>
        <v>0</v>
      </c>
    </row>
    <row r="5884" spans="1:7" x14ac:dyDescent="0.25">
      <c r="A5884" s="82">
        <f t="shared" si="274"/>
        <v>5879</v>
      </c>
      <c r="B5884" s="83">
        <f t="shared" si="275"/>
        <v>43345</v>
      </c>
      <c r="C5884" s="87">
        <f t="shared" si="273"/>
        <v>24</v>
      </c>
      <c r="D5884" s="85">
        <f>INDEX('Bron DA-prijzen'!$C$7:$C$9858,MATCH(A5884,'Bron DA-prijzen'!$A$7:$A$9858,0))</f>
        <v>56.17</v>
      </c>
      <c r="E5884" s="84">
        <f>IFERROR((VALUE(VLOOKUP($A5884*4-3,'Bron DA-verwachting'!$A:$E,5))+VALUE(VLOOKUP($A5884*4-2,'Bron DA-verwachting'!$A:$E,5))+VALUE(VLOOKUP($A5884*4-1,'Bron DA-verwachting'!$A:$E,5))+VALUE(VLOOKUP($A5884*4,'Bron DA-verwachting'!$A:$E,5)))/4,-1)</f>
        <v>1049.75</v>
      </c>
      <c r="F5884" s="84">
        <f>IFERROR((VALUE(VLOOKUP($A5884*4-3,'Bron DA-verwachting'!$A:$E,4))+VALUE(VLOOKUP($A5884*4-2,'Bron DA-verwachting'!$A:$E,4))+VALUE(VLOOKUP($A5884*4-1,'Bron DA-verwachting'!$A:$E,4))+VALUE(VLOOKUP($A5884*4,'Bron DA-verwachting'!$A:$E,4)))/4,-1)</f>
        <v>368.75</v>
      </c>
      <c r="G5884" s="86">
        <f>IFERROR((VALUE(VLOOKUP($A5884*4-3,'Bron DA-verwachting'!$A:$E,3))+VALUE(VLOOKUP($A5884*4-2,'Bron DA-verwachting'!$A:$E,3))+VALUE(VLOOKUP($A5884*4-1,'Bron DA-verwachting'!$A:$E,3))+VALUE(VLOOKUP($A5884*4,'Bron DA-verwachting'!$A:$E,3)))/4,-1)</f>
        <v>0</v>
      </c>
    </row>
    <row r="5885" spans="1:7" x14ac:dyDescent="0.25">
      <c r="A5885" s="82">
        <f t="shared" si="274"/>
        <v>5880</v>
      </c>
      <c r="B5885" s="83">
        <f t="shared" si="275"/>
        <v>43346</v>
      </c>
      <c r="C5885" s="87">
        <f t="shared" si="273"/>
        <v>1</v>
      </c>
      <c r="D5885" s="85">
        <f>INDEX('Bron DA-prijzen'!$C$7:$C$9858,MATCH(A5885,'Bron DA-prijzen'!$A$7:$A$9858,0))</f>
        <v>77.97</v>
      </c>
      <c r="E5885" s="84">
        <f>IFERROR((VALUE(VLOOKUP($A5885*4-3,'Bron DA-verwachting'!$A:$E,5))+VALUE(VLOOKUP($A5885*4-2,'Bron DA-verwachting'!$A:$E,5))+VALUE(VLOOKUP($A5885*4-1,'Bron DA-verwachting'!$A:$E,5))+VALUE(VLOOKUP($A5885*4,'Bron DA-verwachting'!$A:$E,5)))/4,-1)</f>
        <v>855.25</v>
      </c>
      <c r="F5885" s="84">
        <f>IFERROR((VALUE(VLOOKUP($A5885*4-3,'Bron DA-verwachting'!$A:$E,4))+VALUE(VLOOKUP($A5885*4-2,'Bron DA-verwachting'!$A:$E,4))+VALUE(VLOOKUP($A5885*4-1,'Bron DA-verwachting'!$A:$E,4))+VALUE(VLOOKUP($A5885*4,'Bron DA-verwachting'!$A:$E,4)))/4,-1)</f>
        <v>348.25</v>
      </c>
      <c r="G5885" s="86">
        <f>IFERROR((VALUE(VLOOKUP($A5885*4-3,'Bron DA-verwachting'!$A:$E,3))+VALUE(VLOOKUP($A5885*4-2,'Bron DA-verwachting'!$A:$E,3))+VALUE(VLOOKUP($A5885*4-1,'Bron DA-verwachting'!$A:$E,3))+VALUE(VLOOKUP($A5885*4,'Bron DA-verwachting'!$A:$E,3)))/4,-1)</f>
        <v>0</v>
      </c>
    </row>
    <row r="5886" spans="1:7" x14ac:dyDescent="0.25">
      <c r="A5886" s="82">
        <f t="shared" si="274"/>
        <v>5881</v>
      </c>
      <c r="B5886" s="83">
        <f t="shared" si="275"/>
        <v>43346</v>
      </c>
      <c r="C5886" s="87">
        <f t="shared" si="273"/>
        <v>2</v>
      </c>
      <c r="D5886" s="85">
        <f>INDEX('Bron DA-prijzen'!$C$7:$C$9858,MATCH(A5886,'Bron DA-prijzen'!$A$7:$A$9858,0))</f>
        <v>61.69</v>
      </c>
      <c r="E5886" s="84">
        <f>IFERROR((VALUE(VLOOKUP($A5886*4-3,'Bron DA-verwachting'!$A:$E,5))+VALUE(VLOOKUP($A5886*4-2,'Bron DA-verwachting'!$A:$E,5))+VALUE(VLOOKUP($A5886*4-1,'Bron DA-verwachting'!$A:$E,5))+VALUE(VLOOKUP($A5886*4,'Bron DA-verwachting'!$A:$E,5)))/4,-1)</f>
        <v>745.25</v>
      </c>
      <c r="F5886" s="84">
        <f>IFERROR((VALUE(VLOOKUP($A5886*4-3,'Bron DA-verwachting'!$A:$E,4))+VALUE(VLOOKUP($A5886*4-2,'Bron DA-verwachting'!$A:$E,4))+VALUE(VLOOKUP($A5886*4-1,'Bron DA-verwachting'!$A:$E,4))+VALUE(VLOOKUP($A5886*4,'Bron DA-verwachting'!$A:$E,4)))/4,-1)</f>
        <v>337</v>
      </c>
      <c r="G5886" s="86">
        <f>IFERROR((VALUE(VLOOKUP($A5886*4-3,'Bron DA-verwachting'!$A:$E,3))+VALUE(VLOOKUP($A5886*4-2,'Bron DA-verwachting'!$A:$E,3))+VALUE(VLOOKUP($A5886*4-1,'Bron DA-verwachting'!$A:$E,3))+VALUE(VLOOKUP($A5886*4,'Bron DA-verwachting'!$A:$E,3)))/4,-1)</f>
        <v>0</v>
      </c>
    </row>
    <row r="5887" spans="1:7" x14ac:dyDescent="0.25">
      <c r="A5887" s="82">
        <f t="shared" si="274"/>
        <v>5882</v>
      </c>
      <c r="B5887" s="83">
        <f t="shared" si="275"/>
        <v>43346</v>
      </c>
      <c r="C5887" s="87">
        <f t="shared" si="273"/>
        <v>3</v>
      </c>
      <c r="D5887" s="85">
        <f>INDEX('Bron DA-prijzen'!$C$7:$C$9858,MATCH(A5887,'Bron DA-prijzen'!$A$7:$A$9858,0))</f>
        <v>57.73</v>
      </c>
      <c r="E5887" s="84">
        <f>IFERROR((VALUE(VLOOKUP($A5887*4-3,'Bron DA-verwachting'!$A:$E,5))+VALUE(VLOOKUP($A5887*4-2,'Bron DA-verwachting'!$A:$E,5))+VALUE(VLOOKUP($A5887*4-1,'Bron DA-verwachting'!$A:$E,5))+VALUE(VLOOKUP($A5887*4,'Bron DA-verwachting'!$A:$E,5)))/4,-1)</f>
        <v>626.5</v>
      </c>
      <c r="F5887" s="84">
        <f>IFERROR((VALUE(VLOOKUP($A5887*4-3,'Bron DA-verwachting'!$A:$E,4))+VALUE(VLOOKUP($A5887*4-2,'Bron DA-verwachting'!$A:$E,4))+VALUE(VLOOKUP($A5887*4-1,'Bron DA-verwachting'!$A:$E,4))+VALUE(VLOOKUP($A5887*4,'Bron DA-verwachting'!$A:$E,4)))/4,-1)</f>
        <v>301</v>
      </c>
      <c r="G5887" s="86">
        <f>IFERROR((VALUE(VLOOKUP($A5887*4-3,'Bron DA-verwachting'!$A:$E,3))+VALUE(VLOOKUP($A5887*4-2,'Bron DA-verwachting'!$A:$E,3))+VALUE(VLOOKUP($A5887*4-1,'Bron DA-verwachting'!$A:$E,3))+VALUE(VLOOKUP($A5887*4,'Bron DA-verwachting'!$A:$E,3)))/4,-1)</f>
        <v>0</v>
      </c>
    </row>
    <row r="5888" spans="1:7" x14ac:dyDescent="0.25">
      <c r="A5888" s="82">
        <f t="shared" si="274"/>
        <v>5883</v>
      </c>
      <c r="B5888" s="83">
        <f t="shared" si="275"/>
        <v>43346</v>
      </c>
      <c r="C5888" s="87">
        <f t="shared" si="273"/>
        <v>4</v>
      </c>
      <c r="D5888" s="85">
        <f>INDEX('Bron DA-prijzen'!$C$7:$C$9858,MATCH(A5888,'Bron DA-prijzen'!$A$7:$A$9858,0))</f>
        <v>53.96</v>
      </c>
      <c r="E5888" s="84">
        <f>IFERROR((VALUE(VLOOKUP($A5888*4-3,'Bron DA-verwachting'!$A:$E,5))+VALUE(VLOOKUP($A5888*4-2,'Bron DA-verwachting'!$A:$E,5))+VALUE(VLOOKUP($A5888*4-1,'Bron DA-verwachting'!$A:$E,5))+VALUE(VLOOKUP($A5888*4,'Bron DA-verwachting'!$A:$E,5)))/4,-1)</f>
        <v>535.75</v>
      </c>
      <c r="F5888" s="84">
        <f>IFERROR((VALUE(VLOOKUP($A5888*4-3,'Bron DA-verwachting'!$A:$E,4))+VALUE(VLOOKUP($A5888*4-2,'Bron DA-verwachting'!$A:$E,4))+VALUE(VLOOKUP($A5888*4-1,'Bron DA-verwachting'!$A:$E,4))+VALUE(VLOOKUP($A5888*4,'Bron DA-verwachting'!$A:$E,4)))/4,-1)</f>
        <v>267</v>
      </c>
      <c r="G5888" s="86">
        <f>IFERROR((VALUE(VLOOKUP($A5888*4-3,'Bron DA-verwachting'!$A:$E,3))+VALUE(VLOOKUP($A5888*4-2,'Bron DA-verwachting'!$A:$E,3))+VALUE(VLOOKUP($A5888*4-1,'Bron DA-verwachting'!$A:$E,3))+VALUE(VLOOKUP($A5888*4,'Bron DA-verwachting'!$A:$E,3)))/4,-1)</f>
        <v>0</v>
      </c>
    </row>
    <row r="5889" spans="1:7" x14ac:dyDescent="0.25">
      <c r="A5889" s="82">
        <f t="shared" si="274"/>
        <v>5884</v>
      </c>
      <c r="B5889" s="83">
        <f t="shared" si="275"/>
        <v>43346</v>
      </c>
      <c r="C5889" s="87">
        <f t="shared" si="273"/>
        <v>5</v>
      </c>
      <c r="D5889" s="85">
        <f>INDEX('Bron DA-prijzen'!$C$7:$C$9858,MATCH(A5889,'Bron DA-prijzen'!$A$7:$A$9858,0))</f>
        <v>54.07</v>
      </c>
      <c r="E5889" s="84">
        <f>IFERROR((VALUE(VLOOKUP($A5889*4-3,'Bron DA-verwachting'!$A:$E,5))+VALUE(VLOOKUP($A5889*4-2,'Bron DA-verwachting'!$A:$E,5))+VALUE(VLOOKUP($A5889*4-1,'Bron DA-verwachting'!$A:$E,5))+VALUE(VLOOKUP($A5889*4,'Bron DA-verwachting'!$A:$E,5)))/4,-1)</f>
        <v>449.25</v>
      </c>
      <c r="F5889" s="84">
        <f>IFERROR((VALUE(VLOOKUP($A5889*4-3,'Bron DA-verwachting'!$A:$E,4))+VALUE(VLOOKUP($A5889*4-2,'Bron DA-verwachting'!$A:$E,4))+VALUE(VLOOKUP($A5889*4-1,'Bron DA-verwachting'!$A:$E,4))+VALUE(VLOOKUP($A5889*4,'Bron DA-verwachting'!$A:$E,4)))/4,-1)</f>
        <v>241.25</v>
      </c>
      <c r="G5889" s="86">
        <f>IFERROR((VALUE(VLOOKUP($A5889*4-3,'Bron DA-verwachting'!$A:$E,3))+VALUE(VLOOKUP($A5889*4-2,'Bron DA-verwachting'!$A:$E,3))+VALUE(VLOOKUP($A5889*4-1,'Bron DA-verwachting'!$A:$E,3))+VALUE(VLOOKUP($A5889*4,'Bron DA-verwachting'!$A:$E,3)))/4,-1)</f>
        <v>0</v>
      </c>
    </row>
    <row r="5890" spans="1:7" x14ac:dyDescent="0.25">
      <c r="A5890" s="82">
        <f t="shared" si="274"/>
        <v>5885</v>
      </c>
      <c r="B5890" s="83">
        <f t="shared" si="275"/>
        <v>43346</v>
      </c>
      <c r="C5890" s="87">
        <f t="shared" si="273"/>
        <v>6</v>
      </c>
      <c r="D5890" s="85">
        <f>INDEX('Bron DA-prijzen'!$C$7:$C$9858,MATCH(A5890,'Bron DA-prijzen'!$A$7:$A$9858,0))</f>
        <v>53.86</v>
      </c>
      <c r="E5890" s="84">
        <f>IFERROR((VALUE(VLOOKUP($A5890*4-3,'Bron DA-verwachting'!$A:$E,5))+VALUE(VLOOKUP($A5890*4-2,'Bron DA-verwachting'!$A:$E,5))+VALUE(VLOOKUP($A5890*4-1,'Bron DA-verwachting'!$A:$E,5))+VALUE(VLOOKUP($A5890*4,'Bron DA-verwachting'!$A:$E,5)))/4,-1)</f>
        <v>392.5</v>
      </c>
      <c r="F5890" s="84">
        <f>IFERROR((VALUE(VLOOKUP($A5890*4-3,'Bron DA-verwachting'!$A:$E,4))+VALUE(VLOOKUP($A5890*4-2,'Bron DA-verwachting'!$A:$E,4))+VALUE(VLOOKUP($A5890*4-1,'Bron DA-verwachting'!$A:$E,4))+VALUE(VLOOKUP($A5890*4,'Bron DA-verwachting'!$A:$E,4)))/4,-1)</f>
        <v>223.25</v>
      </c>
      <c r="G5890" s="86">
        <f>IFERROR((VALUE(VLOOKUP($A5890*4-3,'Bron DA-verwachting'!$A:$E,3))+VALUE(VLOOKUP($A5890*4-2,'Bron DA-verwachting'!$A:$E,3))+VALUE(VLOOKUP($A5890*4-1,'Bron DA-verwachting'!$A:$E,3))+VALUE(VLOOKUP($A5890*4,'Bron DA-verwachting'!$A:$E,3)))/4,-1)</f>
        <v>0</v>
      </c>
    </row>
    <row r="5891" spans="1:7" x14ac:dyDescent="0.25">
      <c r="A5891" s="82">
        <f t="shared" si="274"/>
        <v>5886</v>
      </c>
      <c r="B5891" s="83">
        <f t="shared" si="275"/>
        <v>43346</v>
      </c>
      <c r="C5891" s="87">
        <f t="shared" si="273"/>
        <v>7</v>
      </c>
      <c r="D5891" s="85">
        <f>INDEX('Bron DA-prijzen'!$C$7:$C$9858,MATCH(A5891,'Bron DA-prijzen'!$A$7:$A$9858,0))</f>
        <v>67.040000000000006</v>
      </c>
      <c r="E5891" s="84">
        <f>IFERROR((VALUE(VLOOKUP($A5891*4-3,'Bron DA-verwachting'!$A:$E,5))+VALUE(VLOOKUP($A5891*4-2,'Bron DA-verwachting'!$A:$E,5))+VALUE(VLOOKUP($A5891*4-1,'Bron DA-verwachting'!$A:$E,5))+VALUE(VLOOKUP($A5891*4,'Bron DA-verwachting'!$A:$E,5)))/4,-1)</f>
        <v>367</v>
      </c>
      <c r="F5891" s="84">
        <f>IFERROR((VALUE(VLOOKUP($A5891*4-3,'Bron DA-verwachting'!$A:$E,4))+VALUE(VLOOKUP($A5891*4-2,'Bron DA-verwachting'!$A:$E,4))+VALUE(VLOOKUP($A5891*4-1,'Bron DA-verwachting'!$A:$E,4))+VALUE(VLOOKUP($A5891*4,'Bron DA-verwachting'!$A:$E,4)))/4,-1)</f>
        <v>245.75</v>
      </c>
      <c r="G5891" s="86">
        <f>IFERROR((VALUE(VLOOKUP($A5891*4-3,'Bron DA-verwachting'!$A:$E,3))+VALUE(VLOOKUP($A5891*4-2,'Bron DA-verwachting'!$A:$E,3))+VALUE(VLOOKUP($A5891*4-1,'Bron DA-verwachting'!$A:$E,3))+VALUE(VLOOKUP($A5891*4,'Bron DA-verwachting'!$A:$E,3)))/4,-1)</f>
        <v>0</v>
      </c>
    </row>
    <row r="5892" spans="1:7" x14ac:dyDescent="0.25">
      <c r="A5892" s="82">
        <f t="shared" si="274"/>
        <v>5887</v>
      </c>
      <c r="B5892" s="83">
        <f t="shared" si="275"/>
        <v>43346</v>
      </c>
      <c r="C5892" s="87">
        <f t="shared" si="273"/>
        <v>8</v>
      </c>
      <c r="D5892" s="85">
        <f>INDEX('Bron DA-prijzen'!$C$7:$C$9858,MATCH(A5892,'Bron DA-prijzen'!$A$7:$A$9858,0))</f>
        <v>72</v>
      </c>
      <c r="E5892" s="84">
        <f>IFERROR((VALUE(VLOOKUP($A5892*4-3,'Bron DA-verwachting'!$A:$E,5))+VALUE(VLOOKUP($A5892*4-2,'Bron DA-verwachting'!$A:$E,5))+VALUE(VLOOKUP($A5892*4-1,'Bron DA-verwachting'!$A:$E,5))+VALUE(VLOOKUP($A5892*4,'Bron DA-verwachting'!$A:$E,5)))/4,-1)</f>
        <v>343.75</v>
      </c>
      <c r="F5892" s="84">
        <f>IFERROR((VALUE(VLOOKUP($A5892*4-3,'Bron DA-verwachting'!$A:$E,4))+VALUE(VLOOKUP($A5892*4-2,'Bron DA-verwachting'!$A:$E,4))+VALUE(VLOOKUP($A5892*4-1,'Bron DA-verwachting'!$A:$E,4))+VALUE(VLOOKUP($A5892*4,'Bron DA-verwachting'!$A:$E,4)))/4,-1)</f>
        <v>270</v>
      </c>
      <c r="G5892" s="86">
        <f>IFERROR((VALUE(VLOOKUP($A5892*4-3,'Bron DA-verwachting'!$A:$E,3))+VALUE(VLOOKUP($A5892*4-2,'Bron DA-verwachting'!$A:$E,3))+VALUE(VLOOKUP($A5892*4-1,'Bron DA-verwachting'!$A:$E,3))+VALUE(VLOOKUP($A5892*4,'Bron DA-verwachting'!$A:$E,3)))/4,-1)</f>
        <v>21</v>
      </c>
    </row>
    <row r="5893" spans="1:7" x14ac:dyDescent="0.25">
      <c r="A5893" s="82">
        <f t="shared" si="274"/>
        <v>5888</v>
      </c>
      <c r="B5893" s="83">
        <f t="shared" si="275"/>
        <v>43346</v>
      </c>
      <c r="C5893" s="87">
        <f t="shared" si="273"/>
        <v>9</v>
      </c>
      <c r="D5893" s="85">
        <f>INDEX('Bron DA-prijzen'!$C$7:$C$9858,MATCH(A5893,'Bron DA-prijzen'!$A$7:$A$9858,0))</f>
        <v>73.55</v>
      </c>
      <c r="E5893" s="84">
        <f>IFERROR((VALUE(VLOOKUP($A5893*4-3,'Bron DA-verwachting'!$A:$E,5))+VALUE(VLOOKUP($A5893*4-2,'Bron DA-verwachting'!$A:$E,5))+VALUE(VLOOKUP($A5893*4-1,'Bron DA-verwachting'!$A:$E,5))+VALUE(VLOOKUP($A5893*4,'Bron DA-verwachting'!$A:$E,5)))/4,-1)</f>
        <v>298</v>
      </c>
      <c r="F5893" s="84">
        <f>IFERROR((VALUE(VLOOKUP($A5893*4-3,'Bron DA-verwachting'!$A:$E,4))+VALUE(VLOOKUP($A5893*4-2,'Bron DA-verwachting'!$A:$E,4))+VALUE(VLOOKUP($A5893*4-1,'Bron DA-verwachting'!$A:$E,4))+VALUE(VLOOKUP($A5893*4,'Bron DA-verwachting'!$A:$E,4)))/4,-1)</f>
        <v>270.5</v>
      </c>
      <c r="G5893" s="86">
        <f>IFERROR((VALUE(VLOOKUP($A5893*4-3,'Bron DA-verwachting'!$A:$E,3))+VALUE(VLOOKUP($A5893*4-2,'Bron DA-verwachting'!$A:$E,3))+VALUE(VLOOKUP($A5893*4-1,'Bron DA-verwachting'!$A:$E,3))+VALUE(VLOOKUP($A5893*4,'Bron DA-verwachting'!$A:$E,3)))/4,-1)</f>
        <v>100</v>
      </c>
    </row>
    <row r="5894" spans="1:7" x14ac:dyDescent="0.25">
      <c r="A5894" s="82">
        <f t="shared" si="274"/>
        <v>5889</v>
      </c>
      <c r="B5894" s="83">
        <f t="shared" si="275"/>
        <v>43346</v>
      </c>
      <c r="C5894" s="87">
        <f t="shared" si="273"/>
        <v>10</v>
      </c>
      <c r="D5894" s="85">
        <f>INDEX('Bron DA-prijzen'!$C$7:$C$9858,MATCH(A5894,'Bron DA-prijzen'!$A$7:$A$9858,0))</f>
        <v>73.91</v>
      </c>
      <c r="E5894" s="84">
        <f>IFERROR((VALUE(VLOOKUP($A5894*4-3,'Bron DA-verwachting'!$A:$E,5))+VALUE(VLOOKUP($A5894*4-2,'Bron DA-verwachting'!$A:$E,5))+VALUE(VLOOKUP($A5894*4-1,'Bron DA-verwachting'!$A:$E,5))+VALUE(VLOOKUP($A5894*4,'Bron DA-verwachting'!$A:$E,5)))/4,-1)</f>
        <v>261</v>
      </c>
      <c r="F5894" s="84">
        <f>IFERROR((VALUE(VLOOKUP($A5894*4-3,'Bron DA-verwachting'!$A:$E,4))+VALUE(VLOOKUP($A5894*4-2,'Bron DA-verwachting'!$A:$E,4))+VALUE(VLOOKUP($A5894*4-1,'Bron DA-verwachting'!$A:$E,4))+VALUE(VLOOKUP($A5894*4,'Bron DA-verwachting'!$A:$E,4)))/4,-1)</f>
        <v>225.75</v>
      </c>
      <c r="G5894" s="86">
        <f>IFERROR((VALUE(VLOOKUP($A5894*4-3,'Bron DA-verwachting'!$A:$E,3))+VALUE(VLOOKUP($A5894*4-2,'Bron DA-verwachting'!$A:$E,3))+VALUE(VLOOKUP($A5894*4-1,'Bron DA-verwachting'!$A:$E,3))+VALUE(VLOOKUP($A5894*4,'Bron DA-verwachting'!$A:$E,3)))/4,-1)</f>
        <v>211.5</v>
      </c>
    </row>
    <row r="5895" spans="1:7" x14ac:dyDescent="0.25">
      <c r="A5895" s="82">
        <f t="shared" si="274"/>
        <v>5890</v>
      </c>
      <c r="B5895" s="83">
        <f t="shared" si="275"/>
        <v>43346</v>
      </c>
      <c r="C5895" s="87">
        <f t="shared" ref="C5895:C5958" si="276">IF(C5894=24,1,C5894+1)</f>
        <v>11</v>
      </c>
      <c r="D5895" s="85">
        <f>INDEX('Bron DA-prijzen'!$C$7:$C$9858,MATCH(A5895,'Bron DA-prijzen'!$A$7:$A$9858,0))</f>
        <v>73.510000000000005</v>
      </c>
      <c r="E5895" s="84">
        <f>IFERROR((VALUE(VLOOKUP($A5895*4-3,'Bron DA-verwachting'!$A:$E,5))+VALUE(VLOOKUP($A5895*4-2,'Bron DA-verwachting'!$A:$E,5))+VALUE(VLOOKUP($A5895*4-1,'Bron DA-verwachting'!$A:$E,5))+VALUE(VLOOKUP($A5895*4,'Bron DA-verwachting'!$A:$E,5)))/4,-1)</f>
        <v>228.5</v>
      </c>
      <c r="F5895" s="84">
        <f>IFERROR((VALUE(VLOOKUP($A5895*4-3,'Bron DA-verwachting'!$A:$E,4))+VALUE(VLOOKUP($A5895*4-2,'Bron DA-verwachting'!$A:$E,4))+VALUE(VLOOKUP($A5895*4-1,'Bron DA-verwachting'!$A:$E,4))+VALUE(VLOOKUP($A5895*4,'Bron DA-verwachting'!$A:$E,4)))/4,-1)</f>
        <v>160.25</v>
      </c>
      <c r="G5895" s="86">
        <f>IFERROR((VALUE(VLOOKUP($A5895*4-3,'Bron DA-verwachting'!$A:$E,3))+VALUE(VLOOKUP($A5895*4-2,'Bron DA-verwachting'!$A:$E,3))+VALUE(VLOOKUP($A5895*4-1,'Bron DA-verwachting'!$A:$E,3))+VALUE(VLOOKUP($A5895*4,'Bron DA-verwachting'!$A:$E,3)))/4,-1)</f>
        <v>287.5</v>
      </c>
    </row>
    <row r="5896" spans="1:7" x14ac:dyDescent="0.25">
      <c r="A5896" s="82">
        <f t="shared" ref="A5896:A5959" si="277">A5895+1</f>
        <v>5891</v>
      </c>
      <c r="B5896" s="83">
        <f t="shared" ref="B5896:B5959" si="278">IF(C5895=24,B5895+1,B5895)</f>
        <v>43346</v>
      </c>
      <c r="C5896" s="87">
        <f t="shared" si="276"/>
        <v>12</v>
      </c>
      <c r="D5896" s="85">
        <f>INDEX('Bron DA-prijzen'!$C$7:$C$9858,MATCH(A5896,'Bron DA-prijzen'!$A$7:$A$9858,0))</f>
        <v>73.599999999999994</v>
      </c>
      <c r="E5896" s="84">
        <f>IFERROR((VALUE(VLOOKUP($A5896*4-3,'Bron DA-verwachting'!$A:$E,5))+VALUE(VLOOKUP($A5896*4-2,'Bron DA-verwachting'!$A:$E,5))+VALUE(VLOOKUP($A5896*4-1,'Bron DA-verwachting'!$A:$E,5))+VALUE(VLOOKUP($A5896*4,'Bron DA-verwachting'!$A:$E,5)))/4,-1)</f>
        <v>217</v>
      </c>
      <c r="F5896" s="84">
        <f>IFERROR((VALUE(VLOOKUP($A5896*4-3,'Bron DA-verwachting'!$A:$E,4))+VALUE(VLOOKUP($A5896*4-2,'Bron DA-verwachting'!$A:$E,4))+VALUE(VLOOKUP($A5896*4-1,'Bron DA-verwachting'!$A:$E,4))+VALUE(VLOOKUP($A5896*4,'Bron DA-verwachting'!$A:$E,4)))/4,-1)</f>
        <v>136.25</v>
      </c>
      <c r="G5896" s="86">
        <f>IFERROR((VALUE(VLOOKUP($A5896*4-3,'Bron DA-verwachting'!$A:$E,3))+VALUE(VLOOKUP($A5896*4-2,'Bron DA-verwachting'!$A:$E,3))+VALUE(VLOOKUP($A5896*4-1,'Bron DA-verwachting'!$A:$E,3))+VALUE(VLOOKUP($A5896*4,'Bron DA-verwachting'!$A:$E,3)))/4,-1)</f>
        <v>325.5</v>
      </c>
    </row>
    <row r="5897" spans="1:7" x14ac:dyDescent="0.25">
      <c r="A5897" s="82">
        <f t="shared" si="277"/>
        <v>5892</v>
      </c>
      <c r="B5897" s="83">
        <f t="shared" si="278"/>
        <v>43346</v>
      </c>
      <c r="C5897" s="87">
        <f t="shared" si="276"/>
        <v>13</v>
      </c>
      <c r="D5897" s="85">
        <f>INDEX('Bron DA-prijzen'!$C$7:$C$9858,MATCH(A5897,'Bron DA-prijzen'!$A$7:$A$9858,0))</f>
        <v>71.12</v>
      </c>
      <c r="E5897" s="84">
        <f>IFERROR((VALUE(VLOOKUP($A5897*4-3,'Bron DA-verwachting'!$A:$E,5))+VALUE(VLOOKUP($A5897*4-2,'Bron DA-verwachting'!$A:$E,5))+VALUE(VLOOKUP($A5897*4-1,'Bron DA-verwachting'!$A:$E,5))+VALUE(VLOOKUP($A5897*4,'Bron DA-verwachting'!$A:$E,5)))/4,-1)</f>
        <v>254.75</v>
      </c>
      <c r="F5897" s="84">
        <f>IFERROR((VALUE(VLOOKUP($A5897*4-3,'Bron DA-verwachting'!$A:$E,4))+VALUE(VLOOKUP($A5897*4-2,'Bron DA-verwachting'!$A:$E,4))+VALUE(VLOOKUP($A5897*4-1,'Bron DA-verwachting'!$A:$E,4))+VALUE(VLOOKUP($A5897*4,'Bron DA-verwachting'!$A:$E,4)))/4,-1)</f>
        <v>152</v>
      </c>
      <c r="G5897" s="86">
        <f>IFERROR((VALUE(VLOOKUP($A5897*4-3,'Bron DA-verwachting'!$A:$E,3))+VALUE(VLOOKUP($A5897*4-2,'Bron DA-verwachting'!$A:$E,3))+VALUE(VLOOKUP($A5897*4-1,'Bron DA-verwachting'!$A:$E,3))+VALUE(VLOOKUP($A5897*4,'Bron DA-verwachting'!$A:$E,3)))/4,-1)</f>
        <v>376.5</v>
      </c>
    </row>
    <row r="5898" spans="1:7" x14ac:dyDescent="0.25">
      <c r="A5898" s="82">
        <f t="shared" si="277"/>
        <v>5893</v>
      </c>
      <c r="B5898" s="83">
        <f t="shared" si="278"/>
        <v>43346</v>
      </c>
      <c r="C5898" s="87">
        <f t="shared" si="276"/>
        <v>14</v>
      </c>
      <c r="D5898" s="85">
        <f>INDEX('Bron DA-prijzen'!$C$7:$C$9858,MATCH(A5898,'Bron DA-prijzen'!$A$7:$A$9858,0))</f>
        <v>68.63</v>
      </c>
      <c r="E5898" s="84">
        <f>IFERROR((VALUE(VLOOKUP($A5898*4-3,'Bron DA-verwachting'!$A:$E,5))+VALUE(VLOOKUP($A5898*4-2,'Bron DA-verwachting'!$A:$E,5))+VALUE(VLOOKUP($A5898*4-1,'Bron DA-verwachting'!$A:$E,5))+VALUE(VLOOKUP($A5898*4,'Bron DA-verwachting'!$A:$E,5)))/4,-1)</f>
        <v>290.25</v>
      </c>
      <c r="F5898" s="84">
        <f>IFERROR((VALUE(VLOOKUP($A5898*4-3,'Bron DA-verwachting'!$A:$E,4))+VALUE(VLOOKUP($A5898*4-2,'Bron DA-verwachting'!$A:$E,4))+VALUE(VLOOKUP($A5898*4-1,'Bron DA-verwachting'!$A:$E,4))+VALUE(VLOOKUP($A5898*4,'Bron DA-verwachting'!$A:$E,4)))/4,-1)</f>
        <v>179.25</v>
      </c>
      <c r="G5898" s="86">
        <f>IFERROR((VALUE(VLOOKUP($A5898*4-3,'Bron DA-verwachting'!$A:$E,3))+VALUE(VLOOKUP($A5898*4-2,'Bron DA-verwachting'!$A:$E,3))+VALUE(VLOOKUP($A5898*4-1,'Bron DA-verwachting'!$A:$E,3))+VALUE(VLOOKUP($A5898*4,'Bron DA-verwachting'!$A:$E,3)))/4,-1)</f>
        <v>425.5</v>
      </c>
    </row>
    <row r="5899" spans="1:7" x14ac:dyDescent="0.25">
      <c r="A5899" s="82">
        <f t="shared" si="277"/>
        <v>5894</v>
      </c>
      <c r="B5899" s="83">
        <f t="shared" si="278"/>
        <v>43346</v>
      </c>
      <c r="C5899" s="87">
        <f t="shared" si="276"/>
        <v>15</v>
      </c>
      <c r="D5899" s="85">
        <f>INDEX('Bron DA-prijzen'!$C$7:$C$9858,MATCH(A5899,'Bron DA-prijzen'!$A$7:$A$9858,0))</f>
        <v>67.05</v>
      </c>
      <c r="E5899" s="84">
        <f>IFERROR((VALUE(VLOOKUP($A5899*4-3,'Bron DA-verwachting'!$A:$E,5))+VALUE(VLOOKUP($A5899*4-2,'Bron DA-verwachting'!$A:$E,5))+VALUE(VLOOKUP($A5899*4-1,'Bron DA-verwachting'!$A:$E,5))+VALUE(VLOOKUP($A5899*4,'Bron DA-verwachting'!$A:$E,5)))/4,-1)</f>
        <v>313</v>
      </c>
      <c r="F5899" s="84">
        <f>IFERROR((VALUE(VLOOKUP($A5899*4-3,'Bron DA-verwachting'!$A:$E,4))+VALUE(VLOOKUP($A5899*4-2,'Bron DA-verwachting'!$A:$E,4))+VALUE(VLOOKUP($A5899*4-1,'Bron DA-verwachting'!$A:$E,4))+VALUE(VLOOKUP($A5899*4,'Bron DA-verwachting'!$A:$E,4)))/4,-1)</f>
        <v>236.25</v>
      </c>
      <c r="G5899" s="86">
        <f>IFERROR((VALUE(VLOOKUP($A5899*4-3,'Bron DA-verwachting'!$A:$E,3))+VALUE(VLOOKUP($A5899*4-2,'Bron DA-verwachting'!$A:$E,3))+VALUE(VLOOKUP($A5899*4-1,'Bron DA-verwachting'!$A:$E,3))+VALUE(VLOOKUP($A5899*4,'Bron DA-verwachting'!$A:$E,3)))/4,-1)</f>
        <v>425.5</v>
      </c>
    </row>
    <row r="5900" spans="1:7" x14ac:dyDescent="0.25">
      <c r="A5900" s="82">
        <f t="shared" si="277"/>
        <v>5895</v>
      </c>
      <c r="B5900" s="83">
        <f t="shared" si="278"/>
        <v>43346</v>
      </c>
      <c r="C5900" s="87">
        <f t="shared" si="276"/>
        <v>16</v>
      </c>
      <c r="D5900" s="85">
        <f>INDEX('Bron DA-prijzen'!$C$7:$C$9858,MATCH(A5900,'Bron DA-prijzen'!$A$7:$A$9858,0))</f>
        <v>64.97</v>
      </c>
      <c r="E5900" s="84">
        <f>IFERROR((VALUE(VLOOKUP($A5900*4-3,'Bron DA-verwachting'!$A:$E,5))+VALUE(VLOOKUP($A5900*4-2,'Bron DA-verwachting'!$A:$E,5))+VALUE(VLOOKUP($A5900*4-1,'Bron DA-verwachting'!$A:$E,5))+VALUE(VLOOKUP($A5900*4,'Bron DA-verwachting'!$A:$E,5)))/4,-1)</f>
        <v>305.25</v>
      </c>
      <c r="F5900" s="84">
        <f>IFERROR((VALUE(VLOOKUP($A5900*4-3,'Bron DA-verwachting'!$A:$E,4))+VALUE(VLOOKUP($A5900*4-2,'Bron DA-verwachting'!$A:$E,4))+VALUE(VLOOKUP($A5900*4-1,'Bron DA-verwachting'!$A:$E,4))+VALUE(VLOOKUP($A5900*4,'Bron DA-verwachting'!$A:$E,4)))/4,-1)</f>
        <v>293</v>
      </c>
      <c r="G5900" s="86">
        <f>IFERROR((VALUE(VLOOKUP($A5900*4-3,'Bron DA-verwachting'!$A:$E,3))+VALUE(VLOOKUP($A5900*4-2,'Bron DA-verwachting'!$A:$E,3))+VALUE(VLOOKUP($A5900*4-1,'Bron DA-verwachting'!$A:$E,3))+VALUE(VLOOKUP($A5900*4,'Bron DA-verwachting'!$A:$E,3)))/4,-1)</f>
        <v>378.5</v>
      </c>
    </row>
    <row r="5901" spans="1:7" x14ac:dyDescent="0.25">
      <c r="A5901" s="82">
        <f t="shared" si="277"/>
        <v>5896</v>
      </c>
      <c r="B5901" s="83">
        <f t="shared" si="278"/>
        <v>43346</v>
      </c>
      <c r="C5901" s="87">
        <f t="shared" si="276"/>
        <v>17</v>
      </c>
      <c r="D5901" s="85">
        <f>INDEX('Bron DA-prijzen'!$C$7:$C$9858,MATCH(A5901,'Bron DA-prijzen'!$A$7:$A$9858,0))</f>
        <v>66.959999999999994</v>
      </c>
      <c r="E5901" s="84">
        <f>IFERROR((VALUE(VLOOKUP($A5901*4-3,'Bron DA-verwachting'!$A:$E,5))+VALUE(VLOOKUP($A5901*4-2,'Bron DA-verwachting'!$A:$E,5))+VALUE(VLOOKUP($A5901*4-1,'Bron DA-verwachting'!$A:$E,5))+VALUE(VLOOKUP($A5901*4,'Bron DA-verwachting'!$A:$E,5)))/4,-1)</f>
        <v>287.25</v>
      </c>
      <c r="F5901" s="84">
        <f>IFERROR((VALUE(VLOOKUP($A5901*4-3,'Bron DA-verwachting'!$A:$E,4))+VALUE(VLOOKUP($A5901*4-2,'Bron DA-verwachting'!$A:$E,4))+VALUE(VLOOKUP($A5901*4-1,'Bron DA-verwachting'!$A:$E,4))+VALUE(VLOOKUP($A5901*4,'Bron DA-verwachting'!$A:$E,4)))/4,-1)</f>
        <v>333.75</v>
      </c>
      <c r="G5901" s="86">
        <f>IFERROR((VALUE(VLOOKUP($A5901*4-3,'Bron DA-verwachting'!$A:$E,3))+VALUE(VLOOKUP($A5901*4-2,'Bron DA-verwachting'!$A:$E,3))+VALUE(VLOOKUP($A5901*4-1,'Bron DA-verwachting'!$A:$E,3))+VALUE(VLOOKUP($A5901*4,'Bron DA-verwachting'!$A:$E,3)))/4,-1)</f>
        <v>307</v>
      </c>
    </row>
    <row r="5902" spans="1:7" x14ac:dyDescent="0.25">
      <c r="A5902" s="82">
        <f t="shared" si="277"/>
        <v>5897</v>
      </c>
      <c r="B5902" s="83">
        <f t="shared" si="278"/>
        <v>43346</v>
      </c>
      <c r="C5902" s="87">
        <f t="shared" si="276"/>
        <v>18</v>
      </c>
      <c r="D5902" s="85">
        <f>INDEX('Bron DA-prijzen'!$C$7:$C$9858,MATCH(A5902,'Bron DA-prijzen'!$A$7:$A$9858,0))</f>
        <v>70.81</v>
      </c>
      <c r="E5902" s="84">
        <f>IFERROR((VALUE(VLOOKUP($A5902*4-3,'Bron DA-verwachting'!$A:$E,5))+VALUE(VLOOKUP($A5902*4-2,'Bron DA-verwachting'!$A:$E,5))+VALUE(VLOOKUP($A5902*4-1,'Bron DA-verwachting'!$A:$E,5))+VALUE(VLOOKUP($A5902*4,'Bron DA-verwachting'!$A:$E,5)))/4,-1)</f>
        <v>277.5</v>
      </c>
      <c r="F5902" s="84">
        <f>IFERROR((VALUE(VLOOKUP($A5902*4-3,'Bron DA-verwachting'!$A:$E,4))+VALUE(VLOOKUP($A5902*4-2,'Bron DA-verwachting'!$A:$E,4))+VALUE(VLOOKUP($A5902*4-1,'Bron DA-verwachting'!$A:$E,4))+VALUE(VLOOKUP($A5902*4,'Bron DA-verwachting'!$A:$E,4)))/4,-1)</f>
        <v>350.75</v>
      </c>
      <c r="G5902" s="86">
        <f>IFERROR((VALUE(VLOOKUP($A5902*4-3,'Bron DA-verwachting'!$A:$E,3))+VALUE(VLOOKUP($A5902*4-2,'Bron DA-verwachting'!$A:$E,3))+VALUE(VLOOKUP($A5902*4-1,'Bron DA-verwachting'!$A:$E,3))+VALUE(VLOOKUP($A5902*4,'Bron DA-verwachting'!$A:$E,3)))/4,-1)</f>
        <v>230.75</v>
      </c>
    </row>
    <row r="5903" spans="1:7" x14ac:dyDescent="0.25">
      <c r="A5903" s="82">
        <f t="shared" si="277"/>
        <v>5898</v>
      </c>
      <c r="B5903" s="83">
        <f t="shared" si="278"/>
        <v>43346</v>
      </c>
      <c r="C5903" s="87">
        <f t="shared" si="276"/>
        <v>19</v>
      </c>
      <c r="D5903" s="85">
        <f>INDEX('Bron DA-prijzen'!$C$7:$C$9858,MATCH(A5903,'Bron DA-prijzen'!$A$7:$A$9858,0))</f>
        <v>72.3</v>
      </c>
      <c r="E5903" s="84">
        <f>IFERROR((VALUE(VLOOKUP($A5903*4-3,'Bron DA-verwachting'!$A:$E,5))+VALUE(VLOOKUP($A5903*4-2,'Bron DA-verwachting'!$A:$E,5))+VALUE(VLOOKUP($A5903*4-1,'Bron DA-verwachting'!$A:$E,5))+VALUE(VLOOKUP($A5903*4,'Bron DA-verwachting'!$A:$E,5)))/4,-1)</f>
        <v>280.5</v>
      </c>
      <c r="F5903" s="84">
        <f>IFERROR((VALUE(VLOOKUP($A5903*4-3,'Bron DA-verwachting'!$A:$E,4))+VALUE(VLOOKUP($A5903*4-2,'Bron DA-verwachting'!$A:$E,4))+VALUE(VLOOKUP($A5903*4-1,'Bron DA-verwachting'!$A:$E,4))+VALUE(VLOOKUP($A5903*4,'Bron DA-verwachting'!$A:$E,4)))/4,-1)</f>
        <v>336.5</v>
      </c>
      <c r="G5903" s="86">
        <f>IFERROR((VALUE(VLOOKUP($A5903*4-3,'Bron DA-verwachting'!$A:$E,3))+VALUE(VLOOKUP($A5903*4-2,'Bron DA-verwachting'!$A:$E,3))+VALUE(VLOOKUP($A5903*4-1,'Bron DA-verwachting'!$A:$E,3))+VALUE(VLOOKUP($A5903*4,'Bron DA-verwachting'!$A:$E,3)))/4,-1)</f>
        <v>158.75</v>
      </c>
    </row>
    <row r="5904" spans="1:7" x14ac:dyDescent="0.25">
      <c r="A5904" s="82">
        <f t="shared" si="277"/>
        <v>5899</v>
      </c>
      <c r="B5904" s="83">
        <f t="shared" si="278"/>
        <v>43346</v>
      </c>
      <c r="C5904" s="87">
        <f t="shared" si="276"/>
        <v>20</v>
      </c>
      <c r="D5904" s="85">
        <f>INDEX('Bron DA-prijzen'!$C$7:$C$9858,MATCH(A5904,'Bron DA-prijzen'!$A$7:$A$9858,0))</f>
        <v>72.989999999999995</v>
      </c>
      <c r="E5904" s="84">
        <f>IFERROR((VALUE(VLOOKUP($A5904*4-3,'Bron DA-verwachting'!$A:$E,5))+VALUE(VLOOKUP($A5904*4-2,'Bron DA-verwachting'!$A:$E,5))+VALUE(VLOOKUP($A5904*4-1,'Bron DA-verwachting'!$A:$E,5))+VALUE(VLOOKUP($A5904*4,'Bron DA-verwachting'!$A:$E,5)))/4,-1)</f>
        <v>317</v>
      </c>
      <c r="F5904" s="84">
        <f>IFERROR((VALUE(VLOOKUP($A5904*4-3,'Bron DA-verwachting'!$A:$E,4))+VALUE(VLOOKUP($A5904*4-2,'Bron DA-verwachting'!$A:$E,4))+VALUE(VLOOKUP($A5904*4-1,'Bron DA-verwachting'!$A:$E,4))+VALUE(VLOOKUP($A5904*4,'Bron DA-verwachting'!$A:$E,4)))/4,-1)</f>
        <v>325</v>
      </c>
      <c r="G5904" s="86">
        <f>IFERROR((VALUE(VLOOKUP($A5904*4-3,'Bron DA-verwachting'!$A:$E,3))+VALUE(VLOOKUP($A5904*4-2,'Bron DA-verwachting'!$A:$E,3))+VALUE(VLOOKUP($A5904*4-1,'Bron DA-verwachting'!$A:$E,3))+VALUE(VLOOKUP($A5904*4,'Bron DA-verwachting'!$A:$E,3)))/4,-1)</f>
        <v>82.5</v>
      </c>
    </row>
    <row r="5905" spans="1:7" x14ac:dyDescent="0.25">
      <c r="A5905" s="82">
        <f t="shared" si="277"/>
        <v>5900</v>
      </c>
      <c r="B5905" s="83">
        <f t="shared" si="278"/>
        <v>43346</v>
      </c>
      <c r="C5905" s="87">
        <f t="shared" si="276"/>
        <v>21</v>
      </c>
      <c r="D5905" s="85">
        <f>INDEX('Bron DA-prijzen'!$C$7:$C$9858,MATCH(A5905,'Bron DA-prijzen'!$A$7:$A$9858,0))</f>
        <v>72.91</v>
      </c>
      <c r="E5905" s="84">
        <f>IFERROR((VALUE(VLOOKUP($A5905*4-3,'Bron DA-verwachting'!$A:$E,5))+VALUE(VLOOKUP($A5905*4-2,'Bron DA-verwachting'!$A:$E,5))+VALUE(VLOOKUP($A5905*4-1,'Bron DA-verwachting'!$A:$E,5))+VALUE(VLOOKUP($A5905*4,'Bron DA-verwachting'!$A:$E,5)))/4,-1)</f>
        <v>356.25</v>
      </c>
      <c r="F5905" s="84">
        <f>IFERROR((VALUE(VLOOKUP($A5905*4-3,'Bron DA-verwachting'!$A:$E,4))+VALUE(VLOOKUP($A5905*4-2,'Bron DA-verwachting'!$A:$E,4))+VALUE(VLOOKUP($A5905*4-1,'Bron DA-verwachting'!$A:$E,4))+VALUE(VLOOKUP($A5905*4,'Bron DA-verwachting'!$A:$E,4)))/4,-1)</f>
        <v>298.25</v>
      </c>
      <c r="G5905" s="86">
        <f>IFERROR((VALUE(VLOOKUP($A5905*4-3,'Bron DA-verwachting'!$A:$E,3))+VALUE(VLOOKUP($A5905*4-2,'Bron DA-verwachting'!$A:$E,3))+VALUE(VLOOKUP($A5905*4-1,'Bron DA-verwachting'!$A:$E,3))+VALUE(VLOOKUP($A5905*4,'Bron DA-verwachting'!$A:$E,3)))/4,-1)</f>
        <v>22.25</v>
      </c>
    </row>
    <row r="5906" spans="1:7" x14ac:dyDescent="0.25">
      <c r="A5906" s="82">
        <f t="shared" si="277"/>
        <v>5901</v>
      </c>
      <c r="B5906" s="83">
        <f t="shared" si="278"/>
        <v>43346</v>
      </c>
      <c r="C5906" s="87">
        <f t="shared" si="276"/>
        <v>22</v>
      </c>
      <c r="D5906" s="85">
        <f>INDEX('Bron DA-prijzen'!$C$7:$C$9858,MATCH(A5906,'Bron DA-prijzen'!$A$7:$A$9858,0))</f>
        <v>67.040000000000006</v>
      </c>
      <c r="E5906" s="84">
        <f>IFERROR((VALUE(VLOOKUP($A5906*4-3,'Bron DA-verwachting'!$A:$E,5))+VALUE(VLOOKUP($A5906*4-2,'Bron DA-verwachting'!$A:$E,5))+VALUE(VLOOKUP($A5906*4-1,'Bron DA-verwachting'!$A:$E,5))+VALUE(VLOOKUP($A5906*4,'Bron DA-verwachting'!$A:$E,5)))/4,-1)</f>
        <v>368.75</v>
      </c>
      <c r="F5906" s="84">
        <f>IFERROR((VALUE(VLOOKUP($A5906*4-3,'Bron DA-verwachting'!$A:$E,4))+VALUE(VLOOKUP($A5906*4-2,'Bron DA-verwachting'!$A:$E,4))+VALUE(VLOOKUP($A5906*4-1,'Bron DA-verwachting'!$A:$E,4))+VALUE(VLOOKUP($A5906*4,'Bron DA-verwachting'!$A:$E,4)))/4,-1)</f>
        <v>261.75</v>
      </c>
      <c r="G5906" s="86">
        <f>IFERROR((VALUE(VLOOKUP($A5906*4-3,'Bron DA-verwachting'!$A:$E,3))+VALUE(VLOOKUP($A5906*4-2,'Bron DA-verwachting'!$A:$E,3))+VALUE(VLOOKUP($A5906*4-1,'Bron DA-verwachting'!$A:$E,3))+VALUE(VLOOKUP($A5906*4,'Bron DA-verwachting'!$A:$E,3)))/4,-1)</f>
        <v>0</v>
      </c>
    </row>
    <row r="5907" spans="1:7" x14ac:dyDescent="0.25">
      <c r="A5907" s="82">
        <f t="shared" si="277"/>
        <v>5902</v>
      </c>
      <c r="B5907" s="83">
        <f t="shared" si="278"/>
        <v>43346</v>
      </c>
      <c r="C5907" s="87">
        <f t="shared" si="276"/>
        <v>23</v>
      </c>
      <c r="D5907" s="85">
        <f>INDEX('Bron DA-prijzen'!$C$7:$C$9858,MATCH(A5907,'Bron DA-prijzen'!$A$7:$A$9858,0))</f>
        <v>58.92</v>
      </c>
      <c r="E5907" s="84">
        <f>IFERROR((VALUE(VLOOKUP($A5907*4-3,'Bron DA-verwachting'!$A:$E,5))+VALUE(VLOOKUP($A5907*4-2,'Bron DA-verwachting'!$A:$E,5))+VALUE(VLOOKUP($A5907*4-1,'Bron DA-verwachting'!$A:$E,5))+VALUE(VLOOKUP($A5907*4,'Bron DA-verwachting'!$A:$E,5)))/4,-1)</f>
        <v>371.25</v>
      </c>
      <c r="F5907" s="84">
        <f>IFERROR((VALUE(VLOOKUP($A5907*4-3,'Bron DA-verwachting'!$A:$E,4))+VALUE(VLOOKUP($A5907*4-2,'Bron DA-verwachting'!$A:$E,4))+VALUE(VLOOKUP($A5907*4-1,'Bron DA-verwachting'!$A:$E,4))+VALUE(VLOOKUP($A5907*4,'Bron DA-verwachting'!$A:$E,4)))/4,-1)</f>
        <v>229.25</v>
      </c>
      <c r="G5907" s="86">
        <f>IFERROR((VALUE(VLOOKUP($A5907*4-3,'Bron DA-verwachting'!$A:$E,3))+VALUE(VLOOKUP($A5907*4-2,'Bron DA-verwachting'!$A:$E,3))+VALUE(VLOOKUP($A5907*4-1,'Bron DA-verwachting'!$A:$E,3))+VALUE(VLOOKUP($A5907*4,'Bron DA-verwachting'!$A:$E,3)))/4,-1)</f>
        <v>0</v>
      </c>
    </row>
    <row r="5908" spans="1:7" x14ac:dyDescent="0.25">
      <c r="A5908" s="82">
        <f t="shared" si="277"/>
        <v>5903</v>
      </c>
      <c r="B5908" s="83">
        <f t="shared" si="278"/>
        <v>43346</v>
      </c>
      <c r="C5908" s="87">
        <f t="shared" si="276"/>
        <v>24</v>
      </c>
      <c r="D5908" s="85">
        <f>INDEX('Bron DA-prijzen'!$C$7:$C$9858,MATCH(A5908,'Bron DA-prijzen'!$A$7:$A$9858,0))</f>
        <v>55.58</v>
      </c>
      <c r="E5908" s="84">
        <f>IFERROR((VALUE(VLOOKUP($A5908*4-3,'Bron DA-verwachting'!$A:$E,5))+VALUE(VLOOKUP($A5908*4-2,'Bron DA-verwachting'!$A:$E,5))+VALUE(VLOOKUP($A5908*4-1,'Bron DA-verwachting'!$A:$E,5))+VALUE(VLOOKUP($A5908*4,'Bron DA-verwachting'!$A:$E,5)))/4,-1)</f>
        <v>340.5</v>
      </c>
      <c r="F5908" s="84">
        <f>IFERROR((VALUE(VLOOKUP($A5908*4-3,'Bron DA-verwachting'!$A:$E,4))+VALUE(VLOOKUP($A5908*4-2,'Bron DA-verwachting'!$A:$E,4))+VALUE(VLOOKUP($A5908*4-1,'Bron DA-verwachting'!$A:$E,4))+VALUE(VLOOKUP($A5908*4,'Bron DA-verwachting'!$A:$E,4)))/4,-1)</f>
        <v>213</v>
      </c>
      <c r="G5908" s="86">
        <f>IFERROR((VALUE(VLOOKUP($A5908*4-3,'Bron DA-verwachting'!$A:$E,3))+VALUE(VLOOKUP($A5908*4-2,'Bron DA-verwachting'!$A:$E,3))+VALUE(VLOOKUP($A5908*4-1,'Bron DA-verwachting'!$A:$E,3))+VALUE(VLOOKUP($A5908*4,'Bron DA-verwachting'!$A:$E,3)))/4,-1)</f>
        <v>0</v>
      </c>
    </row>
    <row r="5909" spans="1:7" x14ac:dyDescent="0.25">
      <c r="A5909" s="82">
        <f t="shared" si="277"/>
        <v>5904</v>
      </c>
      <c r="B5909" s="83">
        <f t="shared" si="278"/>
        <v>43347</v>
      </c>
      <c r="C5909" s="87">
        <f t="shared" si="276"/>
        <v>1</v>
      </c>
      <c r="D5909" s="85">
        <f>INDEX('Bron DA-prijzen'!$C$7:$C$9858,MATCH(A5909,'Bron DA-prijzen'!$A$7:$A$9858,0))</f>
        <v>54.77</v>
      </c>
      <c r="E5909" s="84">
        <f>IFERROR((VALUE(VLOOKUP($A5909*4-3,'Bron DA-verwachting'!$A:$E,5))+VALUE(VLOOKUP($A5909*4-2,'Bron DA-verwachting'!$A:$E,5))+VALUE(VLOOKUP($A5909*4-1,'Bron DA-verwachting'!$A:$E,5))+VALUE(VLOOKUP($A5909*4,'Bron DA-verwachting'!$A:$E,5)))/4,-1)</f>
        <v>469</v>
      </c>
      <c r="F5909" s="84">
        <f>IFERROR((VALUE(VLOOKUP($A5909*4-3,'Bron DA-verwachting'!$A:$E,4))+VALUE(VLOOKUP($A5909*4-2,'Bron DA-verwachting'!$A:$E,4))+VALUE(VLOOKUP($A5909*4-1,'Bron DA-verwachting'!$A:$E,4))+VALUE(VLOOKUP($A5909*4,'Bron DA-verwachting'!$A:$E,4)))/4,-1)</f>
        <v>306</v>
      </c>
      <c r="G5909" s="86">
        <f>IFERROR((VALUE(VLOOKUP($A5909*4-3,'Bron DA-verwachting'!$A:$E,3))+VALUE(VLOOKUP($A5909*4-2,'Bron DA-verwachting'!$A:$E,3))+VALUE(VLOOKUP($A5909*4-1,'Bron DA-verwachting'!$A:$E,3))+VALUE(VLOOKUP($A5909*4,'Bron DA-verwachting'!$A:$E,3)))/4,-1)</f>
        <v>0</v>
      </c>
    </row>
    <row r="5910" spans="1:7" x14ac:dyDescent="0.25">
      <c r="A5910" s="82">
        <f t="shared" si="277"/>
        <v>5905</v>
      </c>
      <c r="B5910" s="83">
        <f t="shared" si="278"/>
        <v>43347</v>
      </c>
      <c r="C5910" s="87">
        <f t="shared" si="276"/>
        <v>2</v>
      </c>
      <c r="D5910" s="85">
        <f>INDEX('Bron DA-prijzen'!$C$7:$C$9858,MATCH(A5910,'Bron DA-prijzen'!$A$7:$A$9858,0))</f>
        <v>54.09</v>
      </c>
      <c r="E5910" s="84">
        <f>IFERROR((VALUE(VLOOKUP($A5910*4-3,'Bron DA-verwachting'!$A:$E,5))+VALUE(VLOOKUP($A5910*4-2,'Bron DA-verwachting'!$A:$E,5))+VALUE(VLOOKUP($A5910*4-1,'Bron DA-verwachting'!$A:$E,5))+VALUE(VLOOKUP($A5910*4,'Bron DA-verwachting'!$A:$E,5)))/4,-1)</f>
        <v>450.25</v>
      </c>
      <c r="F5910" s="84">
        <f>IFERROR((VALUE(VLOOKUP($A5910*4-3,'Bron DA-verwachting'!$A:$E,4))+VALUE(VLOOKUP($A5910*4-2,'Bron DA-verwachting'!$A:$E,4))+VALUE(VLOOKUP($A5910*4-1,'Bron DA-verwachting'!$A:$E,4))+VALUE(VLOOKUP($A5910*4,'Bron DA-verwachting'!$A:$E,4)))/4,-1)</f>
        <v>302.5</v>
      </c>
      <c r="G5910" s="86">
        <f>IFERROR((VALUE(VLOOKUP($A5910*4-3,'Bron DA-verwachting'!$A:$E,3))+VALUE(VLOOKUP($A5910*4-2,'Bron DA-verwachting'!$A:$E,3))+VALUE(VLOOKUP($A5910*4-1,'Bron DA-verwachting'!$A:$E,3))+VALUE(VLOOKUP($A5910*4,'Bron DA-verwachting'!$A:$E,3)))/4,-1)</f>
        <v>0</v>
      </c>
    </row>
    <row r="5911" spans="1:7" x14ac:dyDescent="0.25">
      <c r="A5911" s="82">
        <f t="shared" si="277"/>
        <v>5906</v>
      </c>
      <c r="B5911" s="83">
        <f t="shared" si="278"/>
        <v>43347</v>
      </c>
      <c r="C5911" s="87">
        <f t="shared" si="276"/>
        <v>3</v>
      </c>
      <c r="D5911" s="85">
        <f>INDEX('Bron DA-prijzen'!$C$7:$C$9858,MATCH(A5911,'Bron DA-prijzen'!$A$7:$A$9858,0))</f>
        <v>52.18</v>
      </c>
      <c r="E5911" s="84">
        <f>IFERROR((VALUE(VLOOKUP($A5911*4-3,'Bron DA-verwachting'!$A:$E,5))+VALUE(VLOOKUP($A5911*4-2,'Bron DA-verwachting'!$A:$E,5))+VALUE(VLOOKUP($A5911*4-1,'Bron DA-verwachting'!$A:$E,5))+VALUE(VLOOKUP($A5911*4,'Bron DA-verwachting'!$A:$E,5)))/4,-1)</f>
        <v>392.25</v>
      </c>
      <c r="F5911" s="84">
        <f>IFERROR((VALUE(VLOOKUP($A5911*4-3,'Bron DA-verwachting'!$A:$E,4))+VALUE(VLOOKUP($A5911*4-2,'Bron DA-verwachting'!$A:$E,4))+VALUE(VLOOKUP($A5911*4-1,'Bron DA-verwachting'!$A:$E,4))+VALUE(VLOOKUP($A5911*4,'Bron DA-verwachting'!$A:$E,4)))/4,-1)</f>
        <v>282</v>
      </c>
      <c r="G5911" s="86">
        <f>IFERROR((VALUE(VLOOKUP($A5911*4-3,'Bron DA-verwachting'!$A:$E,3))+VALUE(VLOOKUP($A5911*4-2,'Bron DA-verwachting'!$A:$E,3))+VALUE(VLOOKUP($A5911*4-1,'Bron DA-verwachting'!$A:$E,3))+VALUE(VLOOKUP($A5911*4,'Bron DA-verwachting'!$A:$E,3)))/4,-1)</f>
        <v>0</v>
      </c>
    </row>
    <row r="5912" spans="1:7" x14ac:dyDescent="0.25">
      <c r="A5912" s="82">
        <f t="shared" si="277"/>
        <v>5907</v>
      </c>
      <c r="B5912" s="83">
        <f t="shared" si="278"/>
        <v>43347</v>
      </c>
      <c r="C5912" s="87">
        <f t="shared" si="276"/>
        <v>4</v>
      </c>
      <c r="D5912" s="85">
        <f>INDEX('Bron DA-prijzen'!$C$7:$C$9858,MATCH(A5912,'Bron DA-prijzen'!$A$7:$A$9858,0))</f>
        <v>51.24</v>
      </c>
      <c r="E5912" s="84">
        <f>IFERROR((VALUE(VLOOKUP($A5912*4-3,'Bron DA-verwachting'!$A:$E,5))+VALUE(VLOOKUP($A5912*4-2,'Bron DA-verwachting'!$A:$E,5))+VALUE(VLOOKUP($A5912*4-1,'Bron DA-verwachting'!$A:$E,5))+VALUE(VLOOKUP($A5912*4,'Bron DA-verwachting'!$A:$E,5)))/4,-1)</f>
        <v>339</v>
      </c>
      <c r="F5912" s="84">
        <f>IFERROR((VALUE(VLOOKUP($A5912*4-3,'Bron DA-verwachting'!$A:$E,4))+VALUE(VLOOKUP($A5912*4-2,'Bron DA-verwachting'!$A:$E,4))+VALUE(VLOOKUP($A5912*4-1,'Bron DA-verwachting'!$A:$E,4))+VALUE(VLOOKUP($A5912*4,'Bron DA-verwachting'!$A:$E,4)))/4,-1)</f>
        <v>257</v>
      </c>
      <c r="G5912" s="86">
        <f>IFERROR((VALUE(VLOOKUP($A5912*4-3,'Bron DA-verwachting'!$A:$E,3))+VALUE(VLOOKUP($A5912*4-2,'Bron DA-verwachting'!$A:$E,3))+VALUE(VLOOKUP($A5912*4-1,'Bron DA-verwachting'!$A:$E,3))+VALUE(VLOOKUP($A5912*4,'Bron DA-verwachting'!$A:$E,3)))/4,-1)</f>
        <v>0</v>
      </c>
    </row>
    <row r="5913" spans="1:7" x14ac:dyDescent="0.25">
      <c r="A5913" s="82">
        <f t="shared" si="277"/>
        <v>5908</v>
      </c>
      <c r="B5913" s="83">
        <f t="shared" si="278"/>
        <v>43347</v>
      </c>
      <c r="C5913" s="87">
        <f t="shared" si="276"/>
        <v>5</v>
      </c>
      <c r="D5913" s="85">
        <f>INDEX('Bron DA-prijzen'!$C$7:$C$9858,MATCH(A5913,'Bron DA-prijzen'!$A$7:$A$9858,0))</f>
        <v>51.69</v>
      </c>
      <c r="E5913" s="84">
        <f>IFERROR((VALUE(VLOOKUP($A5913*4-3,'Bron DA-verwachting'!$A:$E,5))+VALUE(VLOOKUP($A5913*4-2,'Bron DA-verwachting'!$A:$E,5))+VALUE(VLOOKUP($A5913*4-1,'Bron DA-verwachting'!$A:$E,5))+VALUE(VLOOKUP($A5913*4,'Bron DA-verwachting'!$A:$E,5)))/4,-1)</f>
        <v>304</v>
      </c>
      <c r="F5913" s="84">
        <f>IFERROR((VALUE(VLOOKUP($A5913*4-3,'Bron DA-verwachting'!$A:$E,4))+VALUE(VLOOKUP($A5913*4-2,'Bron DA-verwachting'!$A:$E,4))+VALUE(VLOOKUP($A5913*4-1,'Bron DA-verwachting'!$A:$E,4))+VALUE(VLOOKUP($A5913*4,'Bron DA-verwachting'!$A:$E,4)))/4,-1)</f>
        <v>254.75</v>
      </c>
      <c r="G5913" s="86">
        <f>IFERROR((VALUE(VLOOKUP($A5913*4-3,'Bron DA-verwachting'!$A:$E,3))+VALUE(VLOOKUP($A5913*4-2,'Bron DA-verwachting'!$A:$E,3))+VALUE(VLOOKUP($A5913*4-1,'Bron DA-verwachting'!$A:$E,3))+VALUE(VLOOKUP($A5913*4,'Bron DA-verwachting'!$A:$E,3)))/4,-1)</f>
        <v>0</v>
      </c>
    </row>
    <row r="5914" spans="1:7" x14ac:dyDescent="0.25">
      <c r="A5914" s="82">
        <f t="shared" si="277"/>
        <v>5909</v>
      </c>
      <c r="B5914" s="83">
        <f t="shared" si="278"/>
        <v>43347</v>
      </c>
      <c r="C5914" s="87">
        <f t="shared" si="276"/>
        <v>6</v>
      </c>
      <c r="D5914" s="85">
        <f>INDEX('Bron DA-prijzen'!$C$7:$C$9858,MATCH(A5914,'Bron DA-prijzen'!$A$7:$A$9858,0))</f>
        <v>54.6</v>
      </c>
      <c r="E5914" s="84">
        <f>IFERROR((VALUE(VLOOKUP($A5914*4-3,'Bron DA-verwachting'!$A:$E,5))+VALUE(VLOOKUP($A5914*4-2,'Bron DA-verwachting'!$A:$E,5))+VALUE(VLOOKUP($A5914*4-1,'Bron DA-verwachting'!$A:$E,5))+VALUE(VLOOKUP($A5914*4,'Bron DA-verwachting'!$A:$E,5)))/4,-1)</f>
        <v>259.75</v>
      </c>
      <c r="F5914" s="84">
        <f>IFERROR((VALUE(VLOOKUP($A5914*4-3,'Bron DA-verwachting'!$A:$E,4))+VALUE(VLOOKUP($A5914*4-2,'Bron DA-verwachting'!$A:$E,4))+VALUE(VLOOKUP($A5914*4-1,'Bron DA-verwachting'!$A:$E,4))+VALUE(VLOOKUP($A5914*4,'Bron DA-verwachting'!$A:$E,4)))/4,-1)</f>
        <v>261.5</v>
      </c>
      <c r="G5914" s="86">
        <f>IFERROR((VALUE(VLOOKUP($A5914*4-3,'Bron DA-verwachting'!$A:$E,3))+VALUE(VLOOKUP($A5914*4-2,'Bron DA-verwachting'!$A:$E,3))+VALUE(VLOOKUP($A5914*4-1,'Bron DA-verwachting'!$A:$E,3))+VALUE(VLOOKUP($A5914*4,'Bron DA-verwachting'!$A:$E,3)))/4,-1)</f>
        <v>0</v>
      </c>
    </row>
    <row r="5915" spans="1:7" x14ac:dyDescent="0.25">
      <c r="A5915" s="82">
        <f t="shared" si="277"/>
        <v>5910</v>
      </c>
      <c r="B5915" s="83">
        <f t="shared" si="278"/>
        <v>43347</v>
      </c>
      <c r="C5915" s="87">
        <f t="shared" si="276"/>
        <v>7</v>
      </c>
      <c r="D5915" s="85">
        <f>INDEX('Bron DA-prijzen'!$C$7:$C$9858,MATCH(A5915,'Bron DA-prijzen'!$A$7:$A$9858,0))</f>
        <v>67.09</v>
      </c>
      <c r="E5915" s="84">
        <f>IFERROR((VALUE(VLOOKUP($A5915*4-3,'Bron DA-verwachting'!$A:$E,5))+VALUE(VLOOKUP($A5915*4-2,'Bron DA-verwachting'!$A:$E,5))+VALUE(VLOOKUP($A5915*4-1,'Bron DA-verwachting'!$A:$E,5))+VALUE(VLOOKUP($A5915*4,'Bron DA-verwachting'!$A:$E,5)))/4,-1)</f>
        <v>234</v>
      </c>
      <c r="F5915" s="84">
        <f>IFERROR((VALUE(VLOOKUP($A5915*4-3,'Bron DA-verwachting'!$A:$E,4))+VALUE(VLOOKUP($A5915*4-2,'Bron DA-verwachting'!$A:$E,4))+VALUE(VLOOKUP($A5915*4-1,'Bron DA-verwachting'!$A:$E,4))+VALUE(VLOOKUP($A5915*4,'Bron DA-verwachting'!$A:$E,4)))/4,-1)</f>
        <v>275.5</v>
      </c>
      <c r="G5915" s="86">
        <f>IFERROR((VALUE(VLOOKUP($A5915*4-3,'Bron DA-verwachting'!$A:$E,3))+VALUE(VLOOKUP($A5915*4-2,'Bron DA-verwachting'!$A:$E,3))+VALUE(VLOOKUP($A5915*4-1,'Bron DA-verwachting'!$A:$E,3))+VALUE(VLOOKUP($A5915*4,'Bron DA-verwachting'!$A:$E,3)))/4,-1)</f>
        <v>0</v>
      </c>
    </row>
    <row r="5916" spans="1:7" x14ac:dyDescent="0.25">
      <c r="A5916" s="82">
        <f t="shared" si="277"/>
        <v>5911</v>
      </c>
      <c r="B5916" s="83">
        <f t="shared" si="278"/>
        <v>43347</v>
      </c>
      <c r="C5916" s="87">
        <f t="shared" si="276"/>
        <v>8</v>
      </c>
      <c r="D5916" s="85">
        <f>INDEX('Bron DA-prijzen'!$C$7:$C$9858,MATCH(A5916,'Bron DA-prijzen'!$A$7:$A$9858,0))</f>
        <v>73.02</v>
      </c>
      <c r="E5916" s="84">
        <f>IFERROR((VALUE(VLOOKUP($A5916*4-3,'Bron DA-verwachting'!$A:$E,5))+VALUE(VLOOKUP($A5916*4-2,'Bron DA-verwachting'!$A:$E,5))+VALUE(VLOOKUP($A5916*4-1,'Bron DA-verwachting'!$A:$E,5))+VALUE(VLOOKUP($A5916*4,'Bron DA-verwachting'!$A:$E,5)))/4,-1)</f>
        <v>215.75</v>
      </c>
      <c r="F5916" s="84">
        <f>IFERROR((VALUE(VLOOKUP($A5916*4-3,'Bron DA-verwachting'!$A:$E,4))+VALUE(VLOOKUP($A5916*4-2,'Bron DA-verwachting'!$A:$E,4))+VALUE(VLOOKUP($A5916*4-1,'Bron DA-verwachting'!$A:$E,4))+VALUE(VLOOKUP($A5916*4,'Bron DA-verwachting'!$A:$E,4)))/4,-1)</f>
        <v>279.75</v>
      </c>
      <c r="G5916" s="86">
        <f>IFERROR((VALUE(VLOOKUP($A5916*4-3,'Bron DA-verwachting'!$A:$E,3))+VALUE(VLOOKUP($A5916*4-2,'Bron DA-verwachting'!$A:$E,3))+VALUE(VLOOKUP($A5916*4-1,'Bron DA-verwachting'!$A:$E,3))+VALUE(VLOOKUP($A5916*4,'Bron DA-verwachting'!$A:$E,3)))/4,-1)</f>
        <v>24.5</v>
      </c>
    </row>
    <row r="5917" spans="1:7" x14ac:dyDescent="0.25">
      <c r="A5917" s="82">
        <f t="shared" si="277"/>
        <v>5912</v>
      </c>
      <c r="B5917" s="83">
        <f t="shared" si="278"/>
        <v>43347</v>
      </c>
      <c r="C5917" s="87">
        <f t="shared" si="276"/>
        <v>9</v>
      </c>
      <c r="D5917" s="85">
        <f>INDEX('Bron DA-prijzen'!$C$7:$C$9858,MATCH(A5917,'Bron DA-prijzen'!$A$7:$A$9858,0))</f>
        <v>74.680000000000007</v>
      </c>
      <c r="E5917" s="84">
        <f>IFERROR((VALUE(VLOOKUP($A5917*4-3,'Bron DA-verwachting'!$A:$E,5))+VALUE(VLOOKUP($A5917*4-2,'Bron DA-verwachting'!$A:$E,5))+VALUE(VLOOKUP($A5917*4-1,'Bron DA-verwachting'!$A:$E,5))+VALUE(VLOOKUP($A5917*4,'Bron DA-verwachting'!$A:$E,5)))/4,-1)</f>
        <v>192.25</v>
      </c>
      <c r="F5917" s="84">
        <f>IFERROR((VALUE(VLOOKUP($A5917*4-3,'Bron DA-verwachting'!$A:$E,4))+VALUE(VLOOKUP($A5917*4-2,'Bron DA-verwachting'!$A:$E,4))+VALUE(VLOOKUP($A5917*4-1,'Bron DA-verwachting'!$A:$E,4))+VALUE(VLOOKUP($A5917*4,'Bron DA-verwachting'!$A:$E,4)))/4,-1)</f>
        <v>259.25</v>
      </c>
      <c r="G5917" s="86">
        <f>IFERROR((VALUE(VLOOKUP($A5917*4-3,'Bron DA-verwachting'!$A:$E,3))+VALUE(VLOOKUP($A5917*4-2,'Bron DA-verwachting'!$A:$E,3))+VALUE(VLOOKUP($A5917*4-1,'Bron DA-verwachting'!$A:$E,3))+VALUE(VLOOKUP($A5917*4,'Bron DA-verwachting'!$A:$E,3)))/4,-1)</f>
        <v>164.25</v>
      </c>
    </row>
    <row r="5918" spans="1:7" x14ac:dyDescent="0.25">
      <c r="A5918" s="82">
        <f t="shared" si="277"/>
        <v>5913</v>
      </c>
      <c r="B5918" s="83">
        <f t="shared" si="278"/>
        <v>43347</v>
      </c>
      <c r="C5918" s="87">
        <f t="shared" si="276"/>
        <v>10</v>
      </c>
      <c r="D5918" s="85">
        <f>INDEX('Bron DA-prijzen'!$C$7:$C$9858,MATCH(A5918,'Bron DA-prijzen'!$A$7:$A$9858,0))</f>
        <v>74.91</v>
      </c>
      <c r="E5918" s="84">
        <f>IFERROR((VALUE(VLOOKUP($A5918*4-3,'Bron DA-verwachting'!$A:$E,5))+VALUE(VLOOKUP($A5918*4-2,'Bron DA-verwachting'!$A:$E,5))+VALUE(VLOOKUP($A5918*4-1,'Bron DA-verwachting'!$A:$E,5))+VALUE(VLOOKUP($A5918*4,'Bron DA-verwachting'!$A:$E,5)))/4,-1)</f>
        <v>134</v>
      </c>
      <c r="F5918" s="84">
        <f>IFERROR((VALUE(VLOOKUP($A5918*4-3,'Bron DA-verwachting'!$A:$E,4))+VALUE(VLOOKUP($A5918*4-2,'Bron DA-verwachting'!$A:$E,4))+VALUE(VLOOKUP($A5918*4-1,'Bron DA-verwachting'!$A:$E,4))+VALUE(VLOOKUP($A5918*4,'Bron DA-verwachting'!$A:$E,4)))/4,-1)</f>
        <v>219.5</v>
      </c>
      <c r="G5918" s="86">
        <f>IFERROR((VALUE(VLOOKUP($A5918*4-3,'Bron DA-verwachting'!$A:$E,3))+VALUE(VLOOKUP($A5918*4-2,'Bron DA-verwachting'!$A:$E,3))+VALUE(VLOOKUP($A5918*4-1,'Bron DA-verwachting'!$A:$E,3))+VALUE(VLOOKUP($A5918*4,'Bron DA-verwachting'!$A:$E,3)))/4,-1)</f>
        <v>442.75</v>
      </c>
    </row>
    <row r="5919" spans="1:7" x14ac:dyDescent="0.25">
      <c r="A5919" s="82">
        <f t="shared" si="277"/>
        <v>5914</v>
      </c>
      <c r="B5919" s="83">
        <f t="shared" si="278"/>
        <v>43347</v>
      </c>
      <c r="C5919" s="87">
        <f t="shared" si="276"/>
        <v>11</v>
      </c>
      <c r="D5919" s="85">
        <f>INDEX('Bron DA-prijzen'!$C$7:$C$9858,MATCH(A5919,'Bron DA-prijzen'!$A$7:$A$9858,0))</f>
        <v>73.92</v>
      </c>
      <c r="E5919" s="84">
        <f>IFERROR((VALUE(VLOOKUP($A5919*4-3,'Bron DA-verwachting'!$A:$E,5))+VALUE(VLOOKUP($A5919*4-2,'Bron DA-verwachting'!$A:$E,5))+VALUE(VLOOKUP($A5919*4-1,'Bron DA-verwachting'!$A:$E,5))+VALUE(VLOOKUP($A5919*4,'Bron DA-verwachting'!$A:$E,5)))/4,-1)</f>
        <v>106.5</v>
      </c>
      <c r="F5919" s="84">
        <f>IFERROR((VALUE(VLOOKUP($A5919*4-3,'Bron DA-verwachting'!$A:$E,4))+VALUE(VLOOKUP($A5919*4-2,'Bron DA-verwachting'!$A:$E,4))+VALUE(VLOOKUP($A5919*4-1,'Bron DA-verwachting'!$A:$E,4))+VALUE(VLOOKUP($A5919*4,'Bron DA-verwachting'!$A:$E,4)))/4,-1)</f>
        <v>194</v>
      </c>
      <c r="G5919" s="86">
        <f>IFERROR((VALUE(VLOOKUP($A5919*4-3,'Bron DA-verwachting'!$A:$E,3))+VALUE(VLOOKUP($A5919*4-2,'Bron DA-verwachting'!$A:$E,3))+VALUE(VLOOKUP($A5919*4-1,'Bron DA-verwachting'!$A:$E,3))+VALUE(VLOOKUP($A5919*4,'Bron DA-verwachting'!$A:$E,3)))/4,-1)</f>
        <v>765</v>
      </c>
    </row>
    <row r="5920" spans="1:7" x14ac:dyDescent="0.25">
      <c r="A5920" s="82">
        <f t="shared" si="277"/>
        <v>5915</v>
      </c>
      <c r="B5920" s="83">
        <f t="shared" si="278"/>
        <v>43347</v>
      </c>
      <c r="C5920" s="87">
        <f t="shared" si="276"/>
        <v>12</v>
      </c>
      <c r="D5920" s="85">
        <f>INDEX('Bron DA-prijzen'!$C$7:$C$9858,MATCH(A5920,'Bron DA-prijzen'!$A$7:$A$9858,0))</f>
        <v>73.459999999999994</v>
      </c>
      <c r="E5920" s="84">
        <f>IFERROR((VALUE(VLOOKUP($A5920*4-3,'Bron DA-verwachting'!$A:$E,5))+VALUE(VLOOKUP($A5920*4-2,'Bron DA-verwachting'!$A:$E,5))+VALUE(VLOOKUP($A5920*4-1,'Bron DA-verwachting'!$A:$E,5))+VALUE(VLOOKUP($A5920*4,'Bron DA-verwachting'!$A:$E,5)))/4,-1)</f>
        <v>93.5</v>
      </c>
      <c r="F5920" s="84">
        <f>IFERROR((VALUE(VLOOKUP($A5920*4-3,'Bron DA-verwachting'!$A:$E,4))+VALUE(VLOOKUP($A5920*4-2,'Bron DA-verwachting'!$A:$E,4))+VALUE(VLOOKUP($A5920*4-1,'Bron DA-verwachting'!$A:$E,4))+VALUE(VLOOKUP($A5920*4,'Bron DA-verwachting'!$A:$E,4)))/4,-1)</f>
        <v>173</v>
      </c>
      <c r="G5920" s="86">
        <f>IFERROR((VALUE(VLOOKUP($A5920*4-3,'Bron DA-verwachting'!$A:$E,3))+VALUE(VLOOKUP($A5920*4-2,'Bron DA-verwachting'!$A:$E,3))+VALUE(VLOOKUP($A5920*4-1,'Bron DA-verwachting'!$A:$E,3))+VALUE(VLOOKUP($A5920*4,'Bron DA-verwachting'!$A:$E,3)))/4,-1)</f>
        <v>1104.5</v>
      </c>
    </row>
    <row r="5921" spans="1:7" x14ac:dyDescent="0.25">
      <c r="A5921" s="82">
        <f t="shared" si="277"/>
        <v>5916</v>
      </c>
      <c r="B5921" s="83">
        <f t="shared" si="278"/>
        <v>43347</v>
      </c>
      <c r="C5921" s="87">
        <f t="shared" si="276"/>
        <v>13</v>
      </c>
      <c r="D5921" s="85">
        <f>INDEX('Bron DA-prijzen'!$C$7:$C$9858,MATCH(A5921,'Bron DA-prijzen'!$A$7:$A$9858,0))</f>
        <v>71.06</v>
      </c>
      <c r="E5921" s="84">
        <f>IFERROR((VALUE(VLOOKUP($A5921*4-3,'Bron DA-verwachting'!$A:$E,5))+VALUE(VLOOKUP($A5921*4-2,'Bron DA-verwachting'!$A:$E,5))+VALUE(VLOOKUP($A5921*4-1,'Bron DA-verwachting'!$A:$E,5))+VALUE(VLOOKUP($A5921*4,'Bron DA-verwachting'!$A:$E,5)))/4,-1)</f>
        <v>90.75</v>
      </c>
      <c r="F5921" s="84">
        <f>IFERROR((VALUE(VLOOKUP($A5921*4-3,'Bron DA-verwachting'!$A:$E,4))+VALUE(VLOOKUP($A5921*4-2,'Bron DA-verwachting'!$A:$E,4))+VALUE(VLOOKUP($A5921*4-1,'Bron DA-verwachting'!$A:$E,4))+VALUE(VLOOKUP($A5921*4,'Bron DA-verwachting'!$A:$E,4)))/4,-1)</f>
        <v>156.25</v>
      </c>
      <c r="G5921" s="86">
        <f>IFERROR((VALUE(VLOOKUP($A5921*4-3,'Bron DA-verwachting'!$A:$E,3))+VALUE(VLOOKUP($A5921*4-2,'Bron DA-verwachting'!$A:$E,3))+VALUE(VLOOKUP($A5921*4-1,'Bron DA-verwachting'!$A:$E,3))+VALUE(VLOOKUP($A5921*4,'Bron DA-verwachting'!$A:$E,3)))/4,-1)</f>
        <v>1379.5</v>
      </c>
    </row>
    <row r="5922" spans="1:7" x14ac:dyDescent="0.25">
      <c r="A5922" s="82">
        <f t="shared" si="277"/>
        <v>5917</v>
      </c>
      <c r="B5922" s="83">
        <f t="shared" si="278"/>
        <v>43347</v>
      </c>
      <c r="C5922" s="87">
        <f t="shared" si="276"/>
        <v>14</v>
      </c>
      <c r="D5922" s="85">
        <f>INDEX('Bron DA-prijzen'!$C$7:$C$9858,MATCH(A5922,'Bron DA-prijzen'!$A$7:$A$9858,0))</f>
        <v>69.02</v>
      </c>
      <c r="E5922" s="84">
        <f>IFERROR((VALUE(VLOOKUP($A5922*4-3,'Bron DA-verwachting'!$A:$E,5))+VALUE(VLOOKUP($A5922*4-2,'Bron DA-verwachting'!$A:$E,5))+VALUE(VLOOKUP($A5922*4-1,'Bron DA-verwachting'!$A:$E,5))+VALUE(VLOOKUP($A5922*4,'Bron DA-verwachting'!$A:$E,5)))/4,-1)</f>
        <v>91.5</v>
      </c>
      <c r="F5922" s="84">
        <f>IFERROR((VALUE(VLOOKUP($A5922*4-3,'Bron DA-verwachting'!$A:$E,4))+VALUE(VLOOKUP($A5922*4-2,'Bron DA-verwachting'!$A:$E,4))+VALUE(VLOOKUP($A5922*4-1,'Bron DA-verwachting'!$A:$E,4))+VALUE(VLOOKUP($A5922*4,'Bron DA-verwachting'!$A:$E,4)))/4,-1)</f>
        <v>160</v>
      </c>
      <c r="G5922" s="86">
        <f>IFERROR((VALUE(VLOOKUP($A5922*4-3,'Bron DA-verwachting'!$A:$E,3))+VALUE(VLOOKUP($A5922*4-2,'Bron DA-verwachting'!$A:$E,3))+VALUE(VLOOKUP($A5922*4-1,'Bron DA-verwachting'!$A:$E,3))+VALUE(VLOOKUP($A5922*4,'Bron DA-verwachting'!$A:$E,3)))/4,-1)</f>
        <v>1533.5</v>
      </c>
    </row>
    <row r="5923" spans="1:7" x14ac:dyDescent="0.25">
      <c r="A5923" s="82">
        <f t="shared" si="277"/>
        <v>5918</v>
      </c>
      <c r="B5923" s="83">
        <f t="shared" si="278"/>
        <v>43347</v>
      </c>
      <c r="C5923" s="87">
        <f t="shared" si="276"/>
        <v>15</v>
      </c>
      <c r="D5923" s="85">
        <f>INDEX('Bron DA-prijzen'!$C$7:$C$9858,MATCH(A5923,'Bron DA-prijzen'!$A$7:$A$9858,0))</f>
        <v>68.81</v>
      </c>
      <c r="E5923" s="84">
        <f>IFERROR((VALUE(VLOOKUP($A5923*4-3,'Bron DA-verwachting'!$A:$E,5))+VALUE(VLOOKUP($A5923*4-2,'Bron DA-verwachting'!$A:$E,5))+VALUE(VLOOKUP($A5923*4-1,'Bron DA-verwachting'!$A:$E,5))+VALUE(VLOOKUP($A5923*4,'Bron DA-verwachting'!$A:$E,5)))/4,-1)</f>
        <v>97.5</v>
      </c>
      <c r="F5923" s="84">
        <f>IFERROR((VALUE(VLOOKUP($A5923*4-3,'Bron DA-verwachting'!$A:$E,4))+VALUE(VLOOKUP($A5923*4-2,'Bron DA-verwachting'!$A:$E,4))+VALUE(VLOOKUP($A5923*4-1,'Bron DA-verwachting'!$A:$E,4))+VALUE(VLOOKUP($A5923*4,'Bron DA-verwachting'!$A:$E,4)))/4,-1)</f>
        <v>161</v>
      </c>
      <c r="G5923" s="86">
        <f>IFERROR((VALUE(VLOOKUP($A5923*4-3,'Bron DA-verwachting'!$A:$E,3))+VALUE(VLOOKUP($A5923*4-2,'Bron DA-verwachting'!$A:$E,3))+VALUE(VLOOKUP($A5923*4-1,'Bron DA-verwachting'!$A:$E,3))+VALUE(VLOOKUP($A5923*4,'Bron DA-verwachting'!$A:$E,3)))/4,-1)</f>
        <v>1559</v>
      </c>
    </row>
    <row r="5924" spans="1:7" x14ac:dyDescent="0.25">
      <c r="A5924" s="82">
        <f t="shared" si="277"/>
        <v>5919</v>
      </c>
      <c r="B5924" s="83">
        <f t="shared" si="278"/>
        <v>43347</v>
      </c>
      <c r="C5924" s="87">
        <f t="shared" si="276"/>
        <v>16</v>
      </c>
      <c r="D5924" s="85">
        <f>INDEX('Bron DA-prijzen'!$C$7:$C$9858,MATCH(A5924,'Bron DA-prijzen'!$A$7:$A$9858,0))</f>
        <v>68.55</v>
      </c>
      <c r="E5924" s="84">
        <f>IFERROR((VALUE(VLOOKUP($A5924*4-3,'Bron DA-verwachting'!$A:$E,5))+VALUE(VLOOKUP($A5924*4-2,'Bron DA-verwachting'!$A:$E,5))+VALUE(VLOOKUP($A5924*4-1,'Bron DA-verwachting'!$A:$E,5))+VALUE(VLOOKUP($A5924*4,'Bron DA-verwachting'!$A:$E,5)))/4,-1)</f>
        <v>119.5</v>
      </c>
      <c r="F5924" s="84">
        <f>IFERROR((VALUE(VLOOKUP($A5924*4-3,'Bron DA-verwachting'!$A:$E,4))+VALUE(VLOOKUP($A5924*4-2,'Bron DA-verwachting'!$A:$E,4))+VALUE(VLOOKUP($A5924*4-1,'Bron DA-verwachting'!$A:$E,4))+VALUE(VLOOKUP($A5924*4,'Bron DA-verwachting'!$A:$E,4)))/4,-1)</f>
        <v>190</v>
      </c>
      <c r="G5924" s="86">
        <f>IFERROR((VALUE(VLOOKUP($A5924*4-3,'Bron DA-verwachting'!$A:$E,3))+VALUE(VLOOKUP($A5924*4-2,'Bron DA-verwachting'!$A:$E,3))+VALUE(VLOOKUP($A5924*4-1,'Bron DA-verwachting'!$A:$E,3))+VALUE(VLOOKUP($A5924*4,'Bron DA-verwachting'!$A:$E,3)))/4,-1)</f>
        <v>1470</v>
      </c>
    </row>
    <row r="5925" spans="1:7" x14ac:dyDescent="0.25">
      <c r="A5925" s="82">
        <f t="shared" si="277"/>
        <v>5920</v>
      </c>
      <c r="B5925" s="83">
        <f t="shared" si="278"/>
        <v>43347</v>
      </c>
      <c r="C5925" s="87">
        <f t="shared" si="276"/>
        <v>17</v>
      </c>
      <c r="D5925" s="85">
        <f>INDEX('Bron DA-prijzen'!$C$7:$C$9858,MATCH(A5925,'Bron DA-prijzen'!$A$7:$A$9858,0))</f>
        <v>70.010000000000005</v>
      </c>
      <c r="E5925" s="84">
        <f>IFERROR((VALUE(VLOOKUP($A5925*4-3,'Bron DA-verwachting'!$A:$E,5))+VALUE(VLOOKUP($A5925*4-2,'Bron DA-verwachting'!$A:$E,5))+VALUE(VLOOKUP($A5925*4-1,'Bron DA-verwachting'!$A:$E,5))+VALUE(VLOOKUP($A5925*4,'Bron DA-verwachting'!$A:$E,5)))/4,-1)</f>
        <v>166.75</v>
      </c>
      <c r="F5925" s="84">
        <f>IFERROR((VALUE(VLOOKUP($A5925*4-3,'Bron DA-verwachting'!$A:$E,4))+VALUE(VLOOKUP($A5925*4-2,'Bron DA-verwachting'!$A:$E,4))+VALUE(VLOOKUP($A5925*4-1,'Bron DA-verwachting'!$A:$E,4))+VALUE(VLOOKUP($A5925*4,'Bron DA-verwachting'!$A:$E,4)))/4,-1)</f>
        <v>237.25</v>
      </c>
      <c r="G5925" s="86">
        <f>IFERROR((VALUE(VLOOKUP($A5925*4-3,'Bron DA-verwachting'!$A:$E,3))+VALUE(VLOOKUP($A5925*4-2,'Bron DA-verwachting'!$A:$E,3))+VALUE(VLOOKUP($A5925*4-1,'Bron DA-verwachting'!$A:$E,3))+VALUE(VLOOKUP($A5925*4,'Bron DA-verwachting'!$A:$E,3)))/4,-1)</f>
        <v>1297</v>
      </c>
    </row>
    <row r="5926" spans="1:7" x14ac:dyDescent="0.25">
      <c r="A5926" s="82">
        <f t="shared" si="277"/>
        <v>5921</v>
      </c>
      <c r="B5926" s="83">
        <f t="shared" si="278"/>
        <v>43347</v>
      </c>
      <c r="C5926" s="87">
        <f t="shared" si="276"/>
        <v>18</v>
      </c>
      <c r="D5926" s="85">
        <f>INDEX('Bron DA-prijzen'!$C$7:$C$9858,MATCH(A5926,'Bron DA-prijzen'!$A$7:$A$9858,0))</f>
        <v>72.94</v>
      </c>
      <c r="E5926" s="84">
        <f>IFERROR((VALUE(VLOOKUP($A5926*4-3,'Bron DA-verwachting'!$A:$E,5))+VALUE(VLOOKUP($A5926*4-2,'Bron DA-verwachting'!$A:$E,5))+VALUE(VLOOKUP($A5926*4-1,'Bron DA-verwachting'!$A:$E,5))+VALUE(VLOOKUP($A5926*4,'Bron DA-verwachting'!$A:$E,5)))/4,-1)</f>
        <v>237.25</v>
      </c>
      <c r="F5926" s="84">
        <f>IFERROR((VALUE(VLOOKUP($A5926*4-3,'Bron DA-verwachting'!$A:$E,4))+VALUE(VLOOKUP($A5926*4-2,'Bron DA-verwachting'!$A:$E,4))+VALUE(VLOOKUP($A5926*4-1,'Bron DA-verwachting'!$A:$E,4))+VALUE(VLOOKUP($A5926*4,'Bron DA-verwachting'!$A:$E,4)))/4,-1)</f>
        <v>304.75</v>
      </c>
      <c r="G5926" s="86">
        <f>IFERROR((VALUE(VLOOKUP($A5926*4-3,'Bron DA-verwachting'!$A:$E,3))+VALUE(VLOOKUP($A5926*4-2,'Bron DA-verwachting'!$A:$E,3))+VALUE(VLOOKUP($A5926*4-1,'Bron DA-verwachting'!$A:$E,3))+VALUE(VLOOKUP($A5926*4,'Bron DA-verwachting'!$A:$E,3)))/4,-1)</f>
        <v>1035.25</v>
      </c>
    </row>
    <row r="5927" spans="1:7" x14ac:dyDescent="0.25">
      <c r="A5927" s="82">
        <f t="shared" si="277"/>
        <v>5922</v>
      </c>
      <c r="B5927" s="83">
        <f t="shared" si="278"/>
        <v>43347</v>
      </c>
      <c r="C5927" s="87">
        <f t="shared" si="276"/>
        <v>19</v>
      </c>
      <c r="D5927" s="85">
        <f>INDEX('Bron DA-prijzen'!$C$7:$C$9858,MATCH(A5927,'Bron DA-prijzen'!$A$7:$A$9858,0))</f>
        <v>73.989999999999995</v>
      </c>
      <c r="E5927" s="84">
        <f>IFERROR((VALUE(VLOOKUP($A5927*4-3,'Bron DA-verwachting'!$A:$E,5))+VALUE(VLOOKUP($A5927*4-2,'Bron DA-verwachting'!$A:$E,5))+VALUE(VLOOKUP($A5927*4-1,'Bron DA-verwachting'!$A:$E,5))+VALUE(VLOOKUP($A5927*4,'Bron DA-verwachting'!$A:$E,5)))/4,-1)</f>
        <v>304.25</v>
      </c>
      <c r="F5927" s="84">
        <f>IFERROR((VALUE(VLOOKUP($A5927*4-3,'Bron DA-verwachting'!$A:$E,4))+VALUE(VLOOKUP($A5927*4-2,'Bron DA-verwachting'!$A:$E,4))+VALUE(VLOOKUP($A5927*4-1,'Bron DA-verwachting'!$A:$E,4))+VALUE(VLOOKUP($A5927*4,'Bron DA-verwachting'!$A:$E,4)))/4,-1)</f>
        <v>356</v>
      </c>
      <c r="G5927" s="86">
        <f>IFERROR((VALUE(VLOOKUP($A5927*4-3,'Bron DA-verwachting'!$A:$E,3))+VALUE(VLOOKUP($A5927*4-2,'Bron DA-verwachting'!$A:$E,3))+VALUE(VLOOKUP($A5927*4-1,'Bron DA-verwachting'!$A:$E,3))+VALUE(VLOOKUP($A5927*4,'Bron DA-verwachting'!$A:$E,3)))/4,-1)</f>
        <v>674.75</v>
      </c>
    </row>
    <row r="5928" spans="1:7" x14ac:dyDescent="0.25">
      <c r="A5928" s="82">
        <f t="shared" si="277"/>
        <v>5923</v>
      </c>
      <c r="B5928" s="83">
        <f t="shared" si="278"/>
        <v>43347</v>
      </c>
      <c r="C5928" s="87">
        <f t="shared" si="276"/>
        <v>20</v>
      </c>
      <c r="D5928" s="85">
        <f>INDEX('Bron DA-prijzen'!$C$7:$C$9858,MATCH(A5928,'Bron DA-prijzen'!$A$7:$A$9858,0))</f>
        <v>75</v>
      </c>
      <c r="E5928" s="84">
        <f>IFERROR((VALUE(VLOOKUP($A5928*4-3,'Bron DA-verwachting'!$A:$E,5))+VALUE(VLOOKUP($A5928*4-2,'Bron DA-verwachting'!$A:$E,5))+VALUE(VLOOKUP($A5928*4-1,'Bron DA-verwachting'!$A:$E,5))+VALUE(VLOOKUP($A5928*4,'Bron DA-verwachting'!$A:$E,5)))/4,-1)</f>
        <v>399.25</v>
      </c>
      <c r="F5928" s="84">
        <f>IFERROR((VALUE(VLOOKUP($A5928*4-3,'Bron DA-verwachting'!$A:$E,4))+VALUE(VLOOKUP($A5928*4-2,'Bron DA-verwachting'!$A:$E,4))+VALUE(VLOOKUP($A5928*4-1,'Bron DA-verwachting'!$A:$E,4))+VALUE(VLOOKUP($A5928*4,'Bron DA-verwachting'!$A:$E,4)))/4,-1)</f>
        <v>391</v>
      </c>
      <c r="G5928" s="86">
        <f>IFERROR((VALUE(VLOOKUP($A5928*4-3,'Bron DA-verwachting'!$A:$E,3))+VALUE(VLOOKUP($A5928*4-2,'Bron DA-verwachting'!$A:$E,3))+VALUE(VLOOKUP($A5928*4-1,'Bron DA-verwachting'!$A:$E,3))+VALUE(VLOOKUP($A5928*4,'Bron DA-verwachting'!$A:$E,3)))/4,-1)</f>
        <v>301</v>
      </c>
    </row>
    <row r="5929" spans="1:7" x14ac:dyDescent="0.25">
      <c r="A5929" s="82">
        <f t="shared" si="277"/>
        <v>5924</v>
      </c>
      <c r="B5929" s="83">
        <f t="shared" si="278"/>
        <v>43347</v>
      </c>
      <c r="C5929" s="87">
        <f t="shared" si="276"/>
        <v>21</v>
      </c>
      <c r="D5929" s="85">
        <f>INDEX('Bron DA-prijzen'!$C$7:$C$9858,MATCH(A5929,'Bron DA-prijzen'!$A$7:$A$9858,0))</f>
        <v>75</v>
      </c>
      <c r="E5929" s="84">
        <f>IFERROR((VALUE(VLOOKUP($A5929*4-3,'Bron DA-verwachting'!$A:$E,5))+VALUE(VLOOKUP($A5929*4-2,'Bron DA-verwachting'!$A:$E,5))+VALUE(VLOOKUP($A5929*4-1,'Bron DA-verwachting'!$A:$E,5))+VALUE(VLOOKUP($A5929*4,'Bron DA-verwachting'!$A:$E,5)))/4,-1)</f>
        <v>511.75</v>
      </c>
      <c r="F5929" s="84">
        <f>IFERROR((VALUE(VLOOKUP($A5929*4-3,'Bron DA-verwachting'!$A:$E,4))+VALUE(VLOOKUP($A5929*4-2,'Bron DA-verwachting'!$A:$E,4))+VALUE(VLOOKUP($A5929*4-1,'Bron DA-verwachting'!$A:$E,4))+VALUE(VLOOKUP($A5929*4,'Bron DA-verwachting'!$A:$E,4)))/4,-1)</f>
        <v>407.75</v>
      </c>
      <c r="G5929" s="86">
        <f>IFERROR((VALUE(VLOOKUP($A5929*4-3,'Bron DA-verwachting'!$A:$E,3))+VALUE(VLOOKUP($A5929*4-2,'Bron DA-verwachting'!$A:$E,3))+VALUE(VLOOKUP($A5929*4-1,'Bron DA-verwachting'!$A:$E,3))+VALUE(VLOOKUP($A5929*4,'Bron DA-verwachting'!$A:$E,3)))/4,-1)</f>
        <v>66.75</v>
      </c>
    </row>
    <row r="5930" spans="1:7" x14ac:dyDescent="0.25">
      <c r="A5930" s="82">
        <f t="shared" si="277"/>
        <v>5925</v>
      </c>
      <c r="B5930" s="83">
        <f t="shared" si="278"/>
        <v>43347</v>
      </c>
      <c r="C5930" s="87">
        <f t="shared" si="276"/>
        <v>22</v>
      </c>
      <c r="D5930" s="85">
        <f>INDEX('Bron DA-prijzen'!$C$7:$C$9858,MATCH(A5930,'Bron DA-prijzen'!$A$7:$A$9858,0))</f>
        <v>73.06</v>
      </c>
      <c r="E5930" s="84">
        <f>IFERROR((VALUE(VLOOKUP($A5930*4-3,'Bron DA-verwachting'!$A:$E,5))+VALUE(VLOOKUP($A5930*4-2,'Bron DA-verwachting'!$A:$E,5))+VALUE(VLOOKUP($A5930*4-1,'Bron DA-verwachting'!$A:$E,5))+VALUE(VLOOKUP($A5930*4,'Bron DA-verwachting'!$A:$E,5)))/4,-1)</f>
        <v>544</v>
      </c>
      <c r="F5930" s="84">
        <f>IFERROR((VALUE(VLOOKUP($A5930*4-3,'Bron DA-verwachting'!$A:$E,4))+VALUE(VLOOKUP($A5930*4-2,'Bron DA-verwachting'!$A:$E,4))+VALUE(VLOOKUP($A5930*4-1,'Bron DA-verwachting'!$A:$E,4))+VALUE(VLOOKUP($A5930*4,'Bron DA-verwachting'!$A:$E,4)))/4,-1)</f>
        <v>390.75</v>
      </c>
      <c r="G5930" s="86">
        <f>IFERROR((VALUE(VLOOKUP($A5930*4-3,'Bron DA-verwachting'!$A:$E,3))+VALUE(VLOOKUP($A5930*4-2,'Bron DA-verwachting'!$A:$E,3))+VALUE(VLOOKUP($A5930*4-1,'Bron DA-verwachting'!$A:$E,3))+VALUE(VLOOKUP($A5930*4,'Bron DA-verwachting'!$A:$E,3)))/4,-1)</f>
        <v>0</v>
      </c>
    </row>
    <row r="5931" spans="1:7" x14ac:dyDescent="0.25">
      <c r="A5931" s="82">
        <f t="shared" si="277"/>
        <v>5926</v>
      </c>
      <c r="B5931" s="83">
        <f t="shared" si="278"/>
        <v>43347</v>
      </c>
      <c r="C5931" s="87">
        <f t="shared" si="276"/>
        <v>23</v>
      </c>
      <c r="D5931" s="85">
        <f>INDEX('Bron DA-prijzen'!$C$7:$C$9858,MATCH(A5931,'Bron DA-prijzen'!$A$7:$A$9858,0))</f>
        <v>62.44</v>
      </c>
      <c r="E5931" s="84">
        <f>IFERROR((VALUE(VLOOKUP($A5931*4-3,'Bron DA-verwachting'!$A:$E,5))+VALUE(VLOOKUP($A5931*4-2,'Bron DA-verwachting'!$A:$E,5))+VALUE(VLOOKUP($A5931*4-1,'Bron DA-verwachting'!$A:$E,5))+VALUE(VLOOKUP($A5931*4,'Bron DA-verwachting'!$A:$E,5)))/4,-1)</f>
        <v>556.5</v>
      </c>
      <c r="F5931" s="84">
        <f>IFERROR((VALUE(VLOOKUP($A5931*4-3,'Bron DA-verwachting'!$A:$E,4))+VALUE(VLOOKUP($A5931*4-2,'Bron DA-verwachting'!$A:$E,4))+VALUE(VLOOKUP($A5931*4-1,'Bron DA-verwachting'!$A:$E,4))+VALUE(VLOOKUP($A5931*4,'Bron DA-verwachting'!$A:$E,4)))/4,-1)</f>
        <v>364.75</v>
      </c>
      <c r="G5931" s="86">
        <f>IFERROR((VALUE(VLOOKUP($A5931*4-3,'Bron DA-verwachting'!$A:$E,3))+VALUE(VLOOKUP($A5931*4-2,'Bron DA-verwachting'!$A:$E,3))+VALUE(VLOOKUP($A5931*4-1,'Bron DA-verwachting'!$A:$E,3))+VALUE(VLOOKUP($A5931*4,'Bron DA-verwachting'!$A:$E,3)))/4,-1)</f>
        <v>0</v>
      </c>
    </row>
    <row r="5932" spans="1:7" x14ac:dyDescent="0.25">
      <c r="A5932" s="82">
        <f t="shared" si="277"/>
        <v>5927</v>
      </c>
      <c r="B5932" s="83">
        <f t="shared" si="278"/>
        <v>43347</v>
      </c>
      <c r="C5932" s="87">
        <f t="shared" si="276"/>
        <v>24</v>
      </c>
      <c r="D5932" s="85">
        <f>INDEX('Bron DA-prijzen'!$C$7:$C$9858,MATCH(A5932,'Bron DA-prijzen'!$A$7:$A$9858,0))</f>
        <v>57.43</v>
      </c>
      <c r="E5932" s="84">
        <f>IFERROR((VALUE(VLOOKUP($A5932*4-3,'Bron DA-verwachting'!$A:$E,5))+VALUE(VLOOKUP($A5932*4-2,'Bron DA-verwachting'!$A:$E,5))+VALUE(VLOOKUP($A5932*4-1,'Bron DA-verwachting'!$A:$E,5))+VALUE(VLOOKUP($A5932*4,'Bron DA-verwachting'!$A:$E,5)))/4,-1)</f>
        <v>521.25</v>
      </c>
      <c r="F5932" s="84">
        <f>IFERROR((VALUE(VLOOKUP($A5932*4-3,'Bron DA-verwachting'!$A:$E,4))+VALUE(VLOOKUP($A5932*4-2,'Bron DA-verwachting'!$A:$E,4))+VALUE(VLOOKUP($A5932*4-1,'Bron DA-verwachting'!$A:$E,4))+VALUE(VLOOKUP($A5932*4,'Bron DA-verwachting'!$A:$E,4)))/4,-1)</f>
        <v>345</v>
      </c>
      <c r="G5932" s="86">
        <f>IFERROR((VALUE(VLOOKUP($A5932*4-3,'Bron DA-verwachting'!$A:$E,3))+VALUE(VLOOKUP($A5932*4-2,'Bron DA-verwachting'!$A:$E,3))+VALUE(VLOOKUP($A5932*4-1,'Bron DA-verwachting'!$A:$E,3))+VALUE(VLOOKUP($A5932*4,'Bron DA-verwachting'!$A:$E,3)))/4,-1)</f>
        <v>0</v>
      </c>
    </row>
    <row r="5933" spans="1:7" x14ac:dyDescent="0.25">
      <c r="A5933" s="82">
        <f t="shared" si="277"/>
        <v>5928</v>
      </c>
      <c r="B5933" s="83">
        <f t="shared" si="278"/>
        <v>43348</v>
      </c>
      <c r="C5933" s="87">
        <f t="shared" si="276"/>
        <v>1</v>
      </c>
      <c r="D5933" s="85">
        <f>INDEX('Bron DA-prijzen'!$C$7:$C$9858,MATCH(A5933,'Bron DA-prijzen'!$A$7:$A$9858,0))</f>
        <v>55.72</v>
      </c>
      <c r="E5933" s="84">
        <f>IFERROR((VALUE(VLOOKUP($A5933*4-3,'Bron DA-verwachting'!$A:$E,5))+VALUE(VLOOKUP($A5933*4-2,'Bron DA-verwachting'!$A:$E,5))+VALUE(VLOOKUP($A5933*4-1,'Bron DA-verwachting'!$A:$E,5))+VALUE(VLOOKUP($A5933*4,'Bron DA-verwachting'!$A:$E,5)))/4,-1)</f>
        <v>394</v>
      </c>
      <c r="F5933" s="84">
        <f>IFERROR((VALUE(VLOOKUP($A5933*4-3,'Bron DA-verwachting'!$A:$E,4))+VALUE(VLOOKUP($A5933*4-2,'Bron DA-verwachting'!$A:$E,4))+VALUE(VLOOKUP($A5933*4-1,'Bron DA-verwachting'!$A:$E,4))+VALUE(VLOOKUP($A5933*4,'Bron DA-verwachting'!$A:$E,4)))/4,-1)</f>
        <v>238.25</v>
      </c>
      <c r="G5933" s="86">
        <f>IFERROR((VALUE(VLOOKUP($A5933*4-3,'Bron DA-verwachting'!$A:$E,3))+VALUE(VLOOKUP($A5933*4-2,'Bron DA-verwachting'!$A:$E,3))+VALUE(VLOOKUP($A5933*4-1,'Bron DA-verwachting'!$A:$E,3))+VALUE(VLOOKUP($A5933*4,'Bron DA-verwachting'!$A:$E,3)))/4,-1)</f>
        <v>0</v>
      </c>
    </row>
    <row r="5934" spans="1:7" x14ac:dyDescent="0.25">
      <c r="A5934" s="82">
        <f t="shared" si="277"/>
        <v>5929</v>
      </c>
      <c r="B5934" s="83">
        <f t="shared" si="278"/>
        <v>43348</v>
      </c>
      <c r="C5934" s="87">
        <f t="shared" si="276"/>
        <v>2</v>
      </c>
      <c r="D5934" s="85">
        <f>INDEX('Bron DA-prijzen'!$C$7:$C$9858,MATCH(A5934,'Bron DA-prijzen'!$A$7:$A$9858,0))</f>
        <v>54.47</v>
      </c>
      <c r="E5934" s="84">
        <f>IFERROR((VALUE(VLOOKUP($A5934*4-3,'Bron DA-verwachting'!$A:$E,5))+VALUE(VLOOKUP($A5934*4-2,'Bron DA-verwachting'!$A:$E,5))+VALUE(VLOOKUP($A5934*4-1,'Bron DA-verwachting'!$A:$E,5))+VALUE(VLOOKUP($A5934*4,'Bron DA-verwachting'!$A:$E,5)))/4,-1)</f>
        <v>375</v>
      </c>
      <c r="F5934" s="84">
        <f>IFERROR((VALUE(VLOOKUP($A5934*4-3,'Bron DA-verwachting'!$A:$E,4))+VALUE(VLOOKUP($A5934*4-2,'Bron DA-verwachting'!$A:$E,4))+VALUE(VLOOKUP($A5934*4-1,'Bron DA-verwachting'!$A:$E,4))+VALUE(VLOOKUP($A5934*4,'Bron DA-verwachting'!$A:$E,4)))/4,-1)</f>
        <v>208</v>
      </c>
      <c r="G5934" s="86">
        <f>IFERROR((VALUE(VLOOKUP($A5934*4-3,'Bron DA-verwachting'!$A:$E,3))+VALUE(VLOOKUP($A5934*4-2,'Bron DA-verwachting'!$A:$E,3))+VALUE(VLOOKUP($A5934*4-1,'Bron DA-verwachting'!$A:$E,3))+VALUE(VLOOKUP($A5934*4,'Bron DA-verwachting'!$A:$E,3)))/4,-1)</f>
        <v>0</v>
      </c>
    </row>
    <row r="5935" spans="1:7" x14ac:dyDescent="0.25">
      <c r="A5935" s="82">
        <f t="shared" si="277"/>
        <v>5930</v>
      </c>
      <c r="B5935" s="83">
        <f t="shared" si="278"/>
        <v>43348</v>
      </c>
      <c r="C5935" s="87">
        <f t="shared" si="276"/>
        <v>3</v>
      </c>
      <c r="D5935" s="85">
        <f>INDEX('Bron DA-prijzen'!$C$7:$C$9858,MATCH(A5935,'Bron DA-prijzen'!$A$7:$A$9858,0))</f>
        <v>53.56</v>
      </c>
      <c r="E5935" s="84">
        <f>IFERROR((VALUE(VLOOKUP($A5935*4-3,'Bron DA-verwachting'!$A:$E,5))+VALUE(VLOOKUP($A5935*4-2,'Bron DA-verwachting'!$A:$E,5))+VALUE(VLOOKUP($A5935*4-1,'Bron DA-verwachting'!$A:$E,5))+VALUE(VLOOKUP($A5935*4,'Bron DA-verwachting'!$A:$E,5)))/4,-1)</f>
        <v>336.5</v>
      </c>
      <c r="F5935" s="84">
        <f>IFERROR((VALUE(VLOOKUP($A5935*4-3,'Bron DA-verwachting'!$A:$E,4))+VALUE(VLOOKUP($A5935*4-2,'Bron DA-verwachting'!$A:$E,4))+VALUE(VLOOKUP($A5935*4-1,'Bron DA-verwachting'!$A:$E,4))+VALUE(VLOOKUP($A5935*4,'Bron DA-verwachting'!$A:$E,4)))/4,-1)</f>
        <v>169</v>
      </c>
      <c r="G5935" s="86">
        <f>IFERROR((VALUE(VLOOKUP($A5935*4-3,'Bron DA-verwachting'!$A:$E,3))+VALUE(VLOOKUP($A5935*4-2,'Bron DA-verwachting'!$A:$E,3))+VALUE(VLOOKUP($A5935*4-1,'Bron DA-verwachting'!$A:$E,3))+VALUE(VLOOKUP($A5935*4,'Bron DA-verwachting'!$A:$E,3)))/4,-1)</f>
        <v>0</v>
      </c>
    </row>
    <row r="5936" spans="1:7" x14ac:dyDescent="0.25">
      <c r="A5936" s="82">
        <f t="shared" si="277"/>
        <v>5931</v>
      </c>
      <c r="B5936" s="83">
        <f t="shared" si="278"/>
        <v>43348</v>
      </c>
      <c r="C5936" s="87">
        <f t="shared" si="276"/>
        <v>4</v>
      </c>
      <c r="D5936" s="85">
        <f>INDEX('Bron DA-prijzen'!$C$7:$C$9858,MATCH(A5936,'Bron DA-prijzen'!$A$7:$A$9858,0))</f>
        <v>52.66</v>
      </c>
      <c r="E5936" s="84">
        <f>IFERROR((VALUE(VLOOKUP($A5936*4-3,'Bron DA-verwachting'!$A:$E,5))+VALUE(VLOOKUP($A5936*4-2,'Bron DA-verwachting'!$A:$E,5))+VALUE(VLOOKUP($A5936*4-1,'Bron DA-verwachting'!$A:$E,5))+VALUE(VLOOKUP($A5936*4,'Bron DA-verwachting'!$A:$E,5)))/4,-1)</f>
        <v>276.5</v>
      </c>
      <c r="F5936" s="84">
        <f>IFERROR((VALUE(VLOOKUP($A5936*4-3,'Bron DA-verwachting'!$A:$E,4))+VALUE(VLOOKUP($A5936*4-2,'Bron DA-verwachting'!$A:$E,4))+VALUE(VLOOKUP($A5936*4-1,'Bron DA-verwachting'!$A:$E,4))+VALUE(VLOOKUP($A5936*4,'Bron DA-verwachting'!$A:$E,4)))/4,-1)</f>
        <v>143.25</v>
      </c>
      <c r="G5936" s="86">
        <f>IFERROR((VALUE(VLOOKUP($A5936*4-3,'Bron DA-verwachting'!$A:$E,3))+VALUE(VLOOKUP($A5936*4-2,'Bron DA-verwachting'!$A:$E,3))+VALUE(VLOOKUP($A5936*4-1,'Bron DA-verwachting'!$A:$E,3))+VALUE(VLOOKUP($A5936*4,'Bron DA-verwachting'!$A:$E,3)))/4,-1)</f>
        <v>0</v>
      </c>
    </row>
    <row r="5937" spans="1:7" x14ac:dyDescent="0.25">
      <c r="A5937" s="82">
        <f t="shared" si="277"/>
        <v>5932</v>
      </c>
      <c r="B5937" s="83">
        <f t="shared" si="278"/>
        <v>43348</v>
      </c>
      <c r="C5937" s="87">
        <f t="shared" si="276"/>
        <v>5</v>
      </c>
      <c r="D5937" s="85">
        <f>INDEX('Bron DA-prijzen'!$C$7:$C$9858,MATCH(A5937,'Bron DA-prijzen'!$A$7:$A$9858,0))</f>
        <v>53.18</v>
      </c>
      <c r="E5937" s="84">
        <f>IFERROR((VALUE(VLOOKUP($A5937*4-3,'Bron DA-verwachting'!$A:$E,5))+VALUE(VLOOKUP($A5937*4-2,'Bron DA-verwachting'!$A:$E,5))+VALUE(VLOOKUP($A5937*4-1,'Bron DA-verwachting'!$A:$E,5))+VALUE(VLOOKUP($A5937*4,'Bron DA-verwachting'!$A:$E,5)))/4,-1)</f>
        <v>249.25</v>
      </c>
      <c r="F5937" s="84">
        <f>IFERROR((VALUE(VLOOKUP($A5937*4-3,'Bron DA-verwachting'!$A:$E,4))+VALUE(VLOOKUP($A5937*4-2,'Bron DA-verwachting'!$A:$E,4))+VALUE(VLOOKUP($A5937*4-1,'Bron DA-verwachting'!$A:$E,4))+VALUE(VLOOKUP($A5937*4,'Bron DA-verwachting'!$A:$E,4)))/4,-1)</f>
        <v>128</v>
      </c>
      <c r="G5937" s="86">
        <f>IFERROR((VALUE(VLOOKUP($A5937*4-3,'Bron DA-verwachting'!$A:$E,3))+VALUE(VLOOKUP($A5937*4-2,'Bron DA-verwachting'!$A:$E,3))+VALUE(VLOOKUP($A5937*4-1,'Bron DA-verwachting'!$A:$E,3))+VALUE(VLOOKUP($A5937*4,'Bron DA-verwachting'!$A:$E,3)))/4,-1)</f>
        <v>0</v>
      </c>
    </row>
    <row r="5938" spans="1:7" x14ac:dyDescent="0.25">
      <c r="A5938" s="82">
        <f t="shared" si="277"/>
        <v>5933</v>
      </c>
      <c r="B5938" s="83">
        <f t="shared" si="278"/>
        <v>43348</v>
      </c>
      <c r="C5938" s="87">
        <f t="shared" si="276"/>
        <v>6</v>
      </c>
      <c r="D5938" s="85">
        <f>INDEX('Bron DA-prijzen'!$C$7:$C$9858,MATCH(A5938,'Bron DA-prijzen'!$A$7:$A$9858,0))</f>
        <v>55.32</v>
      </c>
      <c r="E5938" s="84">
        <f>IFERROR((VALUE(VLOOKUP($A5938*4-3,'Bron DA-verwachting'!$A:$E,5))+VALUE(VLOOKUP($A5938*4-2,'Bron DA-verwachting'!$A:$E,5))+VALUE(VLOOKUP($A5938*4-1,'Bron DA-verwachting'!$A:$E,5))+VALUE(VLOOKUP($A5938*4,'Bron DA-verwachting'!$A:$E,5)))/4,-1)</f>
        <v>206.5</v>
      </c>
      <c r="F5938" s="84">
        <f>IFERROR((VALUE(VLOOKUP($A5938*4-3,'Bron DA-verwachting'!$A:$E,4))+VALUE(VLOOKUP($A5938*4-2,'Bron DA-verwachting'!$A:$E,4))+VALUE(VLOOKUP($A5938*4-1,'Bron DA-verwachting'!$A:$E,4))+VALUE(VLOOKUP($A5938*4,'Bron DA-verwachting'!$A:$E,4)))/4,-1)</f>
        <v>117.75</v>
      </c>
      <c r="G5938" s="86">
        <f>IFERROR((VALUE(VLOOKUP($A5938*4-3,'Bron DA-verwachting'!$A:$E,3))+VALUE(VLOOKUP($A5938*4-2,'Bron DA-verwachting'!$A:$E,3))+VALUE(VLOOKUP($A5938*4-1,'Bron DA-verwachting'!$A:$E,3))+VALUE(VLOOKUP($A5938*4,'Bron DA-verwachting'!$A:$E,3)))/4,-1)</f>
        <v>0</v>
      </c>
    </row>
    <row r="5939" spans="1:7" x14ac:dyDescent="0.25">
      <c r="A5939" s="82">
        <f t="shared" si="277"/>
        <v>5934</v>
      </c>
      <c r="B5939" s="83">
        <f t="shared" si="278"/>
        <v>43348</v>
      </c>
      <c r="C5939" s="87">
        <f t="shared" si="276"/>
        <v>7</v>
      </c>
      <c r="D5939" s="85">
        <f>INDEX('Bron DA-prijzen'!$C$7:$C$9858,MATCH(A5939,'Bron DA-prijzen'!$A$7:$A$9858,0))</f>
        <v>71.540000000000006</v>
      </c>
      <c r="E5939" s="84">
        <f>IFERROR((VALUE(VLOOKUP($A5939*4-3,'Bron DA-verwachting'!$A:$E,5))+VALUE(VLOOKUP($A5939*4-2,'Bron DA-verwachting'!$A:$E,5))+VALUE(VLOOKUP($A5939*4-1,'Bron DA-verwachting'!$A:$E,5))+VALUE(VLOOKUP($A5939*4,'Bron DA-verwachting'!$A:$E,5)))/4,-1)</f>
        <v>174.5</v>
      </c>
      <c r="F5939" s="84">
        <f>IFERROR((VALUE(VLOOKUP($A5939*4-3,'Bron DA-verwachting'!$A:$E,4))+VALUE(VLOOKUP($A5939*4-2,'Bron DA-verwachting'!$A:$E,4))+VALUE(VLOOKUP($A5939*4-1,'Bron DA-verwachting'!$A:$E,4))+VALUE(VLOOKUP($A5939*4,'Bron DA-verwachting'!$A:$E,4)))/4,-1)</f>
        <v>109.5</v>
      </c>
      <c r="G5939" s="86">
        <f>IFERROR((VALUE(VLOOKUP($A5939*4-3,'Bron DA-verwachting'!$A:$E,3))+VALUE(VLOOKUP($A5939*4-2,'Bron DA-verwachting'!$A:$E,3))+VALUE(VLOOKUP($A5939*4-1,'Bron DA-verwachting'!$A:$E,3))+VALUE(VLOOKUP($A5939*4,'Bron DA-verwachting'!$A:$E,3)))/4,-1)</f>
        <v>0</v>
      </c>
    </row>
    <row r="5940" spans="1:7" x14ac:dyDescent="0.25">
      <c r="A5940" s="82">
        <f t="shared" si="277"/>
        <v>5935</v>
      </c>
      <c r="B5940" s="83">
        <f t="shared" si="278"/>
        <v>43348</v>
      </c>
      <c r="C5940" s="87">
        <f t="shared" si="276"/>
        <v>8</v>
      </c>
      <c r="D5940" s="85">
        <f>INDEX('Bron DA-prijzen'!$C$7:$C$9858,MATCH(A5940,'Bron DA-prijzen'!$A$7:$A$9858,0))</f>
        <v>75.650000000000006</v>
      </c>
      <c r="E5940" s="84">
        <f>IFERROR((VALUE(VLOOKUP($A5940*4-3,'Bron DA-verwachting'!$A:$E,5))+VALUE(VLOOKUP($A5940*4-2,'Bron DA-verwachting'!$A:$E,5))+VALUE(VLOOKUP($A5940*4-1,'Bron DA-verwachting'!$A:$E,5))+VALUE(VLOOKUP($A5940*4,'Bron DA-verwachting'!$A:$E,5)))/4,-1)</f>
        <v>180.75</v>
      </c>
      <c r="F5940" s="84">
        <f>IFERROR((VALUE(VLOOKUP($A5940*4-3,'Bron DA-verwachting'!$A:$E,4))+VALUE(VLOOKUP($A5940*4-2,'Bron DA-verwachting'!$A:$E,4))+VALUE(VLOOKUP($A5940*4-1,'Bron DA-verwachting'!$A:$E,4))+VALUE(VLOOKUP($A5940*4,'Bron DA-verwachting'!$A:$E,4)))/4,-1)</f>
        <v>94.5</v>
      </c>
      <c r="G5940" s="86">
        <f>IFERROR((VALUE(VLOOKUP($A5940*4-3,'Bron DA-verwachting'!$A:$E,3))+VALUE(VLOOKUP($A5940*4-2,'Bron DA-verwachting'!$A:$E,3))+VALUE(VLOOKUP($A5940*4-1,'Bron DA-verwachting'!$A:$E,3))+VALUE(VLOOKUP($A5940*4,'Bron DA-verwachting'!$A:$E,3)))/4,-1)</f>
        <v>22</v>
      </c>
    </row>
    <row r="5941" spans="1:7" x14ac:dyDescent="0.25">
      <c r="A5941" s="82">
        <f t="shared" si="277"/>
        <v>5936</v>
      </c>
      <c r="B5941" s="83">
        <f t="shared" si="278"/>
        <v>43348</v>
      </c>
      <c r="C5941" s="87">
        <f t="shared" si="276"/>
        <v>9</v>
      </c>
      <c r="D5941" s="85">
        <f>INDEX('Bron DA-prijzen'!$C$7:$C$9858,MATCH(A5941,'Bron DA-prijzen'!$A$7:$A$9858,0))</f>
        <v>76.760000000000005</v>
      </c>
      <c r="E5941" s="84">
        <f>IFERROR((VALUE(VLOOKUP($A5941*4-3,'Bron DA-verwachting'!$A:$E,5))+VALUE(VLOOKUP($A5941*4-2,'Bron DA-verwachting'!$A:$E,5))+VALUE(VLOOKUP($A5941*4-1,'Bron DA-verwachting'!$A:$E,5))+VALUE(VLOOKUP($A5941*4,'Bron DA-verwachting'!$A:$E,5)))/4,-1)</f>
        <v>153.75</v>
      </c>
      <c r="F5941" s="84">
        <f>IFERROR((VALUE(VLOOKUP($A5941*4-3,'Bron DA-verwachting'!$A:$E,4))+VALUE(VLOOKUP($A5941*4-2,'Bron DA-verwachting'!$A:$E,4))+VALUE(VLOOKUP($A5941*4-1,'Bron DA-verwachting'!$A:$E,4))+VALUE(VLOOKUP($A5941*4,'Bron DA-verwachting'!$A:$E,4)))/4,-1)</f>
        <v>86.5</v>
      </c>
      <c r="G5941" s="86">
        <f>IFERROR((VALUE(VLOOKUP($A5941*4-3,'Bron DA-verwachting'!$A:$E,3))+VALUE(VLOOKUP($A5941*4-2,'Bron DA-verwachting'!$A:$E,3))+VALUE(VLOOKUP($A5941*4-1,'Bron DA-verwachting'!$A:$E,3))+VALUE(VLOOKUP($A5941*4,'Bron DA-verwachting'!$A:$E,3)))/4,-1)</f>
        <v>161.75</v>
      </c>
    </row>
    <row r="5942" spans="1:7" x14ac:dyDescent="0.25">
      <c r="A5942" s="82">
        <f t="shared" si="277"/>
        <v>5937</v>
      </c>
      <c r="B5942" s="83">
        <f t="shared" si="278"/>
        <v>43348</v>
      </c>
      <c r="C5942" s="87">
        <f t="shared" si="276"/>
        <v>10</v>
      </c>
      <c r="D5942" s="85">
        <f>INDEX('Bron DA-prijzen'!$C$7:$C$9858,MATCH(A5942,'Bron DA-prijzen'!$A$7:$A$9858,0))</f>
        <v>80.099999999999994</v>
      </c>
      <c r="E5942" s="84">
        <f>IFERROR((VALUE(VLOOKUP($A5942*4-3,'Bron DA-verwachting'!$A:$E,5))+VALUE(VLOOKUP($A5942*4-2,'Bron DA-verwachting'!$A:$E,5))+VALUE(VLOOKUP($A5942*4-1,'Bron DA-verwachting'!$A:$E,5))+VALUE(VLOOKUP($A5942*4,'Bron DA-verwachting'!$A:$E,5)))/4,-1)</f>
        <v>87.5</v>
      </c>
      <c r="F5942" s="84">
        <f>IFERROR((VALUE(VLOOKUP($A5942*4-3,'Bron DA-verwachting'!$A:$E,4))+VALUE(VLOOKUP($A5942*4-2,'Bron DA-verwachting'!$A:$E,4))+VALUE(VLOOKUP($A5942*4-1,'Bron DA-verwachting'!$A:$E,4))+VALUE(VLOOKUP($A5942*4,'Bron DA-verwachting'!$A:$E,4)))/4,-1)</f>
        <v>74.5</v>
      </c>
      <c r="G5942" s="86">
        <f>IFERROR((VALUE(VLOOKUP($A5942*4-3,'Bron DA-verwachting'!$A:$E,3))+VALUE(VLOOKUP($A5942*4-2,'Bron DA-verwachting'!$A:$E,3))+VALUE(VLOOKUP($A5942*4-1,'Bron DA-verwachting'!$A:$E,3))+VALUE(VLOOKUP($A5942*4,'Bron DA-verwachting'!$A:$E,3)))/4,-1)</f>
        <v>407.75</v>
      </c>
    </row>
    <row r="5943" spans="1:7" x14ac:dyDescent="0.25">
      <c r="A5943" s="82">
        <f t="shared" si="277"/>
        <v>5938</v>
      </c>
      <c r="B5943" s="83">
        <f t="shared" si="278"/>
        <v>43348</v>
      </c>
      <c r="C5943" s="87">
        <f t="shared" si="276"/>
        <v>11</v>
      </c>
      <c r="D5943" s="85">
        <f>INDEX('Bron DA-prijzen'!$C$7:$C$9858,MATCH(A5943,'Bron DA-prijzen'!$A$7:$A$9858,0))</f>
        <v>85.1</v>
      </c>
      <c r="E5943" s="84">
        <f>IFERROR((VALUE(VLOOKUP($A5943*4-3,'Bron DA-verwachting'!$A:$E,5))+VALUE(VLOOKUP($A5943*4-2,'Bron DA-verwachting'!$A:$E,5))+VALUE(VLOOKUP($A5943*4-1,'Bron DA-verwachting'!$A:$E,5))+VALUE(VLOOKUP($A5943*4,'Bron DA-verwachting'!$A:$E,5)))/4,-1)</f>
        <v>66.25</v>
      </c>
      <c r="F5943" s="84">
        <f>IFERROR((VALUE(VLOOKUP($A5943*4-3,'Bron DA-verwachting'!$A:$E,4))+VALUE(VLOOKUP($A5943*4-2,'Bron DA-verwachting'!$A:$E,4))+VALUE(VLOOKUP($A5943*4-1,'Bron DA-verwachting'!$A:$E,4))+VALUE(VLOOKUP($A5943*4,'Bron DA-verwachting'!$A:$E,4)))/4,-1)</f>
        <v>96.5</v>
      </c>
      <c r="G5943" s="86">
        <f>IFERROR((VALUE(VLOOKUP($A5943*4-3,'Bron DA-verwachting'!$A:$E,3))+VALUE(VLOOKUP($A5943*4-2,'Bron DA-verwachting'!$A:$E,3))+VALUE(VLOOKUP($A5943*4-1,'Bron DA-verwachting'!$A:$E,3))+VALUE(VLOOKUP($A5943*4,'Bron DA-verwachting'!$A:$E,3)))/4,-1)</f>
        <v>595.75</v>
      </c>
    </row>
    <row r="5944" spans="1:7" x14ac:dyDescent="0.25">
      <c r="A5944" s="82">
        <f t="shared" si="277"/>
        <v>5939</v>
      </c>
      <c r="B5944" s="83">
        <f t="shared" si="278"/>
        <v>43348</v>
      </c>
      <c r="C5944" s="87">
        <f t="shared" si="276"/>
        <v>12</v>
      </c>
      <c r="D5944" s="85">
        <f>INDEX('Bron DA-prijzen'!$C$7:$C$9858,MATCH(A5944,'Bron DA-prijzen'!$A$7:$A$9858,0))</f>
        <v>76.510000000000005</v>
      </c>
      <c r="E5944" s="84">
        <f>IFERROR((VALUE(VLOOKUP($A5944*4-3,'Bron DA-verwachting'!$A:$E,5))+VALUE(VLOOKUP($A5944*4-2,'Bron DA-verwachting'!$A:$E,5))+VALUE(VLOOKUP($A5944*4-1,'Bron DA-verwachting'!$A:$E,5))+VALUE(VLOOKUP($A5944*4,'Bron DA-verwachting'!$A:$E,5)))/4,-1)</f>
        <v>71.25</v>
      </c>
      <c r="F5944" s="84">
        <f>IFERROR((VALUE(VLOOKUP($A5944*4-3,'Bron DA-verwachting'!$A:$E,4))+VALUE(VLOOKUP($A5944*4-2,'Bron DA-verwachting'!$A:$E,4))+VALUE(VLOOKUP($A5944*4-1,'Bron DA-verwachting'!$A:$E,4))+VALUE(VLOOKUP($A5944*4,'Bron DA-verwachting'!$A:$E,4)))/4,-1)</f>
        <v>116.5</v>
      </c>
      <c r="G5944" s="86">
        <f>IFERROR((VALUE(VLOOKUP($A5944*4-3,'Bron DA-verwachting'!$A:$E,3))+VALUE(VLOOKUP($A5944*4-2,'Bron DA-verwachting'!$A:$E,3))+VALUE(VLOOKUP($A5944*4-1,'Bron DA-verwachting'!$A:$E,3))+VALUE(VLOOKUP($A5944*4,'Bron DA-verwachting'!$A:$E,3)))/4,-1)</f>
        <v>770.75</v>
      </c>
    </row>
    <row r="5945" spans="1:7" x14ac:dyDescent="0.25">
      <c r="A5945" s="82">
        <f t="shared" si="277"/>
        <v>5940</v>
      </c>
      <c r="B5945" s="83">
        <f t="shared" si="278"/>
        <v>43348</v>
      </c>
      <c r="C5945" s="87">
        <f t="shared" si="276"/>
        <v>13</v>
      </c>
      <c r="D5945" s="85">
        <f>INDEX('Bron DA-prijzen'!$C$7:$C$9858,MATCH(A5945,'Bron DA-prijzen'!$A$7:$A$9858,0))</f>
        <v>74.64</v>
      </c>
      <c r="E5945" s="84">
        <f>IFERROR((VALUE(VLOOKUP($A5945*4-3,'Bron DA-verwachting'!$A:$E,5))+VALUE(VLOOKUP($A5945*4-2,'Bron DA-verwachting'!$A:$E,5))+VALUE(VLOOKUP($A5945*4-1,'Bron DA-verwachting'!$A:$E,5))+VALUE(VLOOKUP($A5945*4,'Bron DA-verwachting'!$A:$E,5)))/4,-1)</f>
        <v>81.75</v>
      </c>
      <c r="F5945" s="84">
        <f>IFERROR((VALUE(VLOOKUP($A5945*4-3,'Bron DA-verwachting'!$A:$E,4))+VALUE(VLOOKUP($A5945*4-2,'Bron DA-verwachting'!$A:$E,4))+VALUE(VLOOKUP($A5945*4-1,'Bron DA-verwachting'!$A:$E,4))+VALUE(VLOOKUP($A5945*4,'Bron DA-verwachting'!$A:$E,4)))/4,-1)</f>
        <v>131.5</v>
      </c>
      <c r="G5945" s="86">
        <f>IFERROR((VALUE(VLOOKUP($A5945*4-3,'Bron DA-verwachting'!$A:$E,3))+VALUE(VLOOKUP($A5945*4-2,'Bron DA-verwachting'!$A:$E,3))+VALUE(VLOOKUP($A5945*4-1,'Bron DA-verwachting'!$A:$E,3))+VALUE(VLOOKUP($A5945*4,'Bron DA-verwachting'!$A:$E,3)))/4,-1)</f>
        <v>925.5</v>
      </c>
    </row>
    <row r="5946" spans="1:7" x14ac:dyDescent="0.25">
      <c r="A5946" s="82">
        <f t="shared" si="277"/>
        <v>5941</v>
      </c>
      <c r="B5946" s="83">
        <f t="shared" si="278"/>
        <v>43348</v>
      </c>
      <c r="C5946" s="87">
        <f t="shared" si="276"/>
        <v>14</v>
      </c>
      <c r="D5946" s="85">
        <f>INDEX('Bron DA-prijzen'!$C$7:$C$9858,MATCH(A5946,'Bron DA-prijzen'!$A$7:$A$9858,0))</f>
        <v>71.540000000000006</v>
      </c>
      <c r="E5946" s="84">
        <f>IFERROR((VALUE(VLOOKUP($A5946*4-3,'Bron DA-verwachting'!$A:$E,5))+VALUE(VLOOKUP($A5946*4-2,'Bron DA-verwachting'!$A:$E,5))+VALUE(VLOOKUP($A5946*4-1,'Bron DA-verwachting'!$A:$E,5))+VALUE(VLOOKUP($A5946*4,'Bron DA-verwachting'!$A:$E,5)))/4,-1)</f>
        <v>75.5</v>
      </c>
      <c r="F5946" s="84">
        <f>IFERROR((VALUE(VLOOKUP($A5946*4-3,'Bron DA-verwachting'!$A:$E,4))+VALUE(VLOOKUP($A5946*4-2,'Bron DA-verwachting'!$A:$E,4))+VALUE(VLOOKUP($A5946*4-1,'Bron DA-verwachting'!$A:$E,4))+VALUE(VLOOKUP($A5946*4,'Bron DA-verwachting'!$A:$E,4)))/4,-1)</f>
        <v>132.75</v>
      </c>
      <c r="G5946" s="86">
        <f>IFERROR((VALUE(VLOOKUP($A5946*4-3,'Bron DA-verwachting'!$A:$E,3))+VALUE(VLOOKUP($A5946*4-2,'Bron DA-verwachting'!$A:$E,3))+VALUE(VLOOKUP($A5946*4-1,'Bron DA-verwachting'!$A:$E,3))+VALUE(VLOOKUP($A5946*4,'Bron DA-verwachting'!$A:$E,3)))/4,-1)</f>
        <v>999.5</v>
      </c>
    </row>
    <row r="5947" spans="1:7" x14ac:dyDescent="0.25">
      <c r="A5947" s="82">
        <f t="shared" si="277"/>
        <v>5942</v>
      </c>
      <c r="B5947" s="83">
        <f t="shared" si="278"/>
        <v>43348</v>
      </c>
      <c r="C5947" s="87">
        <f t="shared" si="276"/>
        <v>15</v>
      </c>
      <c r="D5947" s="85">
        <f>INDEX('Bron DA-prijzen'!$C$7:$C$9858,MATCH(A5947,'Bron DA-prijzen'!$A$7:$A$9858,0))</f>
        <v>71.02</v>
      </c>
      <c r="E5947" s="84">
        <f>IFERROR((VALUE(VLOOKUP($A5947*4-3,'Bron DA-verwachting'!$A:$E,5))+VALUE(VLOOKUP($A5947*4-2,'Bron DA-verwachting'!$A:$E,5))+VALUE(VLOOKUP($A5947*4-1,'Bron DA-verwachting'!$A:$E,5))+VALUE(VLOOKUP($A5947*4,'Bron DA-verwachting'!$A:$E,5)))/4,-1)</f>
        <v>70</v>
      </c>
      <c r="F5947" s="84">
        <f>IFERROR((VALUE(VLOOKUP($A5947*4-3,'Bron DA-verwachting'!$A:$E,4))+VALUE(VLOOKUP($A5947*4-2,'Bron DA-verwachting'!$A:$E,4))+VALUE(VLOOKUP($A5947*4-1,'Bron DA-verwachting'!$A:$E,4))+VALUE(VLOOKUP($A5947*4,'Bron DA-verwachting'!$A:$E,4)))/4,-1)</f>
        <v>140</v>
      </c>
      <c r="G5947" s="86">
        <f>IFERROR((VALUE(VLOOKUP($A5947*4-3,'Bron DA-verwachting'!$A:$E,3))+VALUE(VLOOKUP($A5947*4-2,'Bron DA-verwachting'!$A:$E,3))+VALUE(VLOOKUP($A5947*4-1,'Bron DA-verwachting'!$A:$E,3))+VALUE(VLOOKUP($A5947*4,'Bron DA-verwachting'!$A:$E,3)))/4,-1)</f>
        <v>968</v>
      </c>
    </row>
    <row r="5948" spans="1:7" x14ac:dyDescent="0.25">
      <c r="A5948" s="82">
        <f t="shared" si="277"/>
        <v>5943</v>
      </c>
      <c r="B5948" s="83">
        <f t="shared" si="278"/>
        <v>43348</v>
      </c>
      <c r="C5948" s="87">
        <f t="shared" si="276"/>
        <v>16</v>
      </c>
      <c r="D5948" s="85">
        <f>INDEX('Bron DA-prijzen'!$C$7:$C$9858,MATCH(A5948,'Bron DA-prijzen'!$A$7:$A$9858,0))</f>
        <v>68.87</v>
      </c>
      <c r="E5948" s="84">
        <f>IFERROR((VALUE(VLOOKUP($A5948*4-3,'Bron DA-verwachting'!$A:$E,5))+VALUE(VLOOKUP($A5948*4-2,'Bron DA-verwachting'!$A:$E,5))+VALUE(VLOOKUP($A5948*4-1,'Bron DA-verwachting'!$A:$E,5))+VALUE(VLOOKUP($A5948*4,'Bron DA-verwachting'!$A:$E,5)))/4,-1)</f>
        <v>81.75</v>
      </c>
      <c r="F5948" s="84">
        <f>IFERROR((VALUE(VLOOKUP($A5948*4-3,'Bron DA-verwachting'!$A:$E,4))+VALUE(VLOOKUP($A5948*4-2,'Bron DA-verwachting'!$A:$E,4))+VALUE(VLOOKUP($A5948*4-1,'Bron DA-verwachting'!$A:$E,4))+VALUE(VLOOKUP($A5948*4,'Bron DA-verwachting'!$A:$E,4)))/4,-1)</f>
        <v>159.75</v>
      </c>
      <c r="G5948" s="86">
        <f>IFERROR((VALUE(VLOOKUP($A5948*4-3,'Bron DA-verwachting'!$A:$E,3))+VALUE(VLOOKUP($A5948*4-2,'Bron DA-verwachting'!$A:$E,3))+VALUE(VLOOKUP($A5948*4-1,'Bron DA-verwachting'!$A:$E,3))+VALUE(VLOOKUP($A5948*4,'Bron DA-verwachting'!$A:$E,3)))/4,-1)</f>
        <v>865.75</v>
      </c>
    </row>
    <row r="5949" spans="1:7" x14ac:dyDescent="0.25">
      <c r="A5949" s="82">
        <f t="shared" si="277"/>
        <v>5944</v>
      </c>
      <c r="B5949" s="83">
        <f t="shared" si="278"/>
        <v>43348</v>
      </c>
      <c r="C5949" s="87">
        <f t="shared" si="276"/>
        <v>17</v>
      </c>
      <c r="D5949" s="85">
        <f>INDEX('Bron DA-prijzen'!$C$7:$C$9858,MATCH(A5949,'Bron DA-prijzen'!$A$7:$A$9858,0))</f>
        <v>73.38</v>
      </c>
      <c r="E5949" s="84">
        <f>IFERROR((VALUE(VLOOKUP($A5949*4-3,'Bron DA-verwachting'!$A:$E,5))+VALUE(VLOOKUP($A5949*4-2,'Bron DA-verwachting'!$A:$E,5))+VALUE(VLOOKUP($A5949*4-1,'Bron DA-verwachting'!$A:$E,5))+VALUE(VLOOKUP($A5949*4,'Bron DA-verwachting'!$A:$E,5)))/4,-1)</f>
        <v>132</v>
      </c>
      <c r="F5949" s="84">
        <f>IFERROR((VALUE(VLOOKUP($A5949*4-3,'Bron DA-verwachting'!$A:$E,4))+VALUE(VLOOKUP($A5949*4-2,'Bron DA-verwachting'!$A:$E,4))+VALUE(VLOOKUP($A5949*4-1,'Bron DA-verwachting'!$A:$E,4))+VALUE(VLOOKUP($A5949*4,'Bron DA-verwachting'!$A:$E,4)))/4,-1)</f>
        <v>197.75</v>
      </c>
      <c r="G5949" s="86">
        <f>IFERROR((VALUE(VLOOKUP($A5949*4-3,'Bron DA-verwachting'!$A:$E,3))+VALUE(VLOOKUP($A5949*4-2,'Bron DA-verwachting'!$A:$E,3))+VALUE(VLOOKUP($A5949*4-1,'Bron DA-verwachting'!$A:$E,3))+VALUE(VLOOKUP($A5949*4,'Bron DA-verwachting'!$A:$E,3)))/4,-1)</f>
        <v>749</v>
      </c>
    </row>
    <row r="5950" spans="1:7" x14ac:dyDescent="0.25">
      <c r="A5950" s="82">
        <f t="shared" si="277"/>
        <v>5945</v>
      </c>
      <c r="B5950" s="83">
        <f t="shared" si="278"/>
        <v>43348</v>
      </c>
      <c r="C5950" s="87">
        <f t="shared" si="276"/>
        <v>18</v>
      </c>
      <c r="D5950" s="85">
        <f>INDEX('Bron DA-prijzen'!$C$7:$C$9858,MATCH(A5950,'Bron DA-prijzen'!$A$7:$A$9858,0))</f>
        <v>75.97</v>
      </c>
      <c r="E5950" s="84">
        <f>IFERROR((VALUE(VLOOKUP($A5950*4-3,'Bron DA-verwachting'!$A:$E,5))+VALUE(VLOOKUP($A5950*4-2,'Bron DA-verwachting'!$A:$E,5))+VALUE(VLOOKUP($A5950*4-1,'Bron DA-verwachting'!$A:$E,5))+VALUE(VLOOKUP($A5950*4,'Bron DA-verwachting'!$A:$E,5)))/4,-1)</f>
        <v>215.75</v>
      </c>
      <c r="F5950" s="84">
        <f>IFERROR((VALUE(VLOOKUP($A5950*4-3,'Bron DA-verwachting'!$A:$E,4))+VALUE(VLOOKUP($A5950*4-2,'Bron DA-verwachting'!$A:$E,4))+VALUE(VLOOKUP($A5950*4-1,'Bron DA-verwachting'!$A:$E,4))+VALUE(VLOOKUP($A5950*4,'Bron DA-verwachting'!$A:$E,4)))/4,-1)</f>
        <v>269.25</v>
      </c>
      <c r="G5950" s="86">
        <f>IFERROR((VALUE(VLOOKUP($A5950*4-3,'Bron DA-verwachting'!$A:$E,3))+VALUE(VLOOKUP($A5950*4-2,'Bron DA-verwachting'!$A:$E,3))+VALUE(VLOOKUP($A5950*4-1,'Bron DA-verwachting'!$A:$E,3))+VALUE(VLOOKUP($A5950*4,'Bron DA-verwachting'!$A:$E,3)))/4,-1)</f>
        <v>637.5</v>
      </c>
    </row>
    <row r="5951" spans="1:7" x14ac:dyDescent="0.25">
      <c r="A5951" s="82">
        <f t="shared" si="277"/>
        <v>5946</v>
      </c>
      <c r="B5951" s="83">
        <f t="shared" si="278"/>
        <v>43348</v>
      </c>
      <c r="C5951" s="87">
        <f t="shared" si="276"/>
        <v>19</v>
      </c>
      <c r="D5951" s="85">
        <f>INDEX('Bron DA-prijzen'!$C$7:$C$9858,MATCH(A5951,'Bron DA-prijzen'!$A$7:$A$9858,0))</f>
        <v>76.760000000000005</v>
      </c>
      <c r="E5951" s="84">
        <f>IFERROR((VALUE(VLOOKUP($A5951*4-3,'Bron DA-verwachting'!$A:$E,5))+VALUE(VLOOKUP($A5951*4-2,'Bron DA-verwachting'!$A:$E,5))+VALUE(VLOOKUP($A5951*4-1,'Bron DA-verwachting'!$A:$E,5))+VALUE(VLOOKUP($A5951*4,'Bron DA-verwachting'!$A:$E,5)))/4,-1)</f>
        <v>297.75</v>
      </c>
      <c r="F5951" s="84">
        <f>IFERROR((VALUE(VLOOKUP($A5951*4-3,'Bron DA-verwachting'!$A:$E,4))+VALUE(VLOOKUP($A5951*4-2,'Bron DA-verwachting'!$A:$E,4))+VALUE(VLOOKUP($A5951*4-1,'Bron DA-verwachting'!$A:$E,4))+VALUE(VLOOKUP($A5951*4,'Bron DA-verwachting'!$A:$E,4)))/4,-1)</f>
        <v>302.5</v>
      </c>
      <c r="G5951" s="86">
        <f>IFERROR((VALUE(VLOOKUP($A5951*4-3,'Bron DA-verwachting'!$A:$E,3))+VALUE(VLOOKUP($A5951*4-2,'Bron DA-verwachting'!$A:$E,3))+VALUE(VLOOKUP($A5951*4-1,'Bron DA-verwachting'!$A:$E,3))+VALUE(VLOOKUP($A5951*4,'Bron DA-verwachting'!$A:$E,3)))/4,-1)</f>
        <v>473.5</v>
      </c>
    </row>
    <row r="5952" spans="1:7" x14ac:dyDescent="0.25">
      <c r="A5952" s="82">
        <f t="shared" si="277"/>
        <v>5947</v>
      </c>
      <c r="B5952" s="83">
        <f t="shared" si="278"/>
        <v>43348</v>
      </c>
      <c r="C5952" s="87">
        <f t="shared" si="276"/>
        <v>20</v>
      </c>
      <c r="D5952" s="85">
        <f>INDEX('Bron DA-prijzen'!$C$7:$C$9858,MATCH(A5952,'Bron DA-prijzen'!$A$7:$A$9858,0))</f>
        <v>79.62</v>
      </c>
      <c r="E5952" s="84">
        <f>IFERROR((VALUE(VLOOKUP($A5952*4-3,'Bron DA-verwachting'!$A:$E,5))+VALUE(VLOOKUP($A5952*4-2,'Bron DA-verwachting'!$A:$E,5))+VALUE(VLOOKUP($A5952*4-1,'Bron DA-verwachting'!$A:$E,5))+VALUE(VLOOKUP($A5952*4,'Bron DA-verwachting'!$A:$E,5)))/4,-1)</f>
        <v>371</v>
      </c>
      <c r="F5952" s="84">
        <f>IFERROR((VALUE(VLOOKUP($A5952*4-3,'Bron DA-verwachting'!$A:$E,4))+VALUE(VLOOKUP($A5952*4-2,'Bron DA-verwachting'!$A:$E,4))+VALUE(VLOOKUP($A5952*4-1,'Bron DA-verwachting'!$A:$E,4))+VALUE(VLOOKUP($A5952*4,'Bron DA-verwachting'!$A:$E,4)))/4,-1)</f>
        <v>323.25</v>
      </c>
      <c r="G5952" s="86">
        <f>IFERROR((VALUE(VLOOKUP($A5952*4-3,'Bron DA-verwachting'!$A:$E,3))+VALUE(VLOOKUP($A5952*4-2,'Bron DA-verwachting'!$A:$E,3))+VALUE(VLOOKUP($A5952*4-1,'Bron DA-verwachting'!$A:$E,3))+VALUE(VLOOKUP($A5952*4,'Bron DA-verwachting'!$A:$E,3)))/4,-1)</f>
        <v>232</v>
      </c>
    </row>
    <row r="5953" spans="1:7" x14ac:dyDescent="0.25">
      <c r="A5953" s="82">
        <f t="shared" si="277"/>
        <v>5948</v>
      </c>
      <c r="B5953" s="83">
        <f t="shared" si="278"/>
        <v>43348</v>
      </c>
      <c r="C5953" s="87">
        <f t="shared" si="276"/>
        <v>21</v>
      </c>
      <c r="D5953" s="85">
        <f>INDEX('Bron DA-prijzen'!$C$7:$C$9858,MATCH(A5953,'Bron DA-prijzen'!$A$7:$A$9858,0))</f>
        <v>79.33</v>
      </c>
      <c r="E5953" s="84">
        <f>IFERROR((VALUE(VLOOKUP($A5953*4-3,'Bron DA-verwachting'!$A:$E,5))+VALUE(VLOOKUP($A5953*4-2,'Bron DA-verwachting'!$A:$E,5))+VALUE(VLOOKUP($A5953*4-1,'Bron DA-verwachting'!$A:$E,5))+VALUE(VLOOKUP($A5953*4,'Bron DA-verwachting'!$A:$E,5)))/4,-1)</f>
        <v>439.5</v>
      </c>
      <c r="F5953" s="84">
        <f>IFERROR((VALUE(VLOOKUP($A5953*4-3,'Bron DA-verwachting'!$A:$E,4))+VALUE(VLOOKUP($A5953*4-2,'Bron DA-verwachting'!$A:$E,4))+VALUE(VLOOKUP($A5953*4-1,'Bron DA-verwachting'!$A:$E,4))+VALUE(VLOOKUP($A5953*4,'Bron DA-verwachting'!$A:$E,4)))/4,-1)</f>
        <v>333.5</v>
      </c>
      <c r="G5953" s="86">
        <f>IFERROR((VALUE(VLOOKUP($A5953*4-3,'Bron DA-verwachting'!$A:$E,3))+VALUE(VLOOKUP($A5953*4-2,'Bron DA-verwachting'!$A:$E,3))+VALUE(VLOOKUP($A5953*4-1,'Bron DA-verwachting'!$A:$E,3))+VALUE(VLOOKUP($A5953*4,'Bron DA-verwachting'!$A:$E,3)))/4,-1)</f>
        <v>51</v>
      </c>
    </row>
    <row r="5954" spans="1:7" x14ac:dyDescent="0.25">
      <c r="A5954" s="82">
        <f t="shared" si="277"/>
        <v>5949</v>
      </c>
      <c r="B5954" s="83">
        <f t="shared" si="278"/>
        <v>43348</v>
      </c>
      <c r="C5954" s="87">
        <f t="shared" si="276"/>
        <v>22</v>
      </c>
      <c r="D5954" s="85">
        <f>INDEX('Bron DA-prijzen'!$C$7:$C$9858,MATCH(A5954,'Bron DA-prijzen'!$A$7:$A$9858,0))</f>
        <v>80.099999999999994</v>
      </c>
      <c r="E5954" s="84">
        <f>IFERROR((VALUE(VLOOKUP($A5954*4-3,'Bron DA-verwachting'!$A:$E,5))+VALUE(VLOOKUP($A5954*4-2,'Bron DA-verwachting'!$A:$E,5))+VALUE(VLOOKUP($A5954*4-1,'Bron DA-verwachting'!$A:$E,5))+VALUE(VLOOKUP($A5954*4,'Bron DA-verwachting'!$A:$E,5)))/4,-1)</f>
        <v>506.25</v>
      </c>
      <c r="F5954" s="84">
        <f>IFERROR((VALUE(VLOOKUP($A5954*4-3,'Bron DA-verwachting'!$A:$E,4))+VALUE(VLOOKUP($A5954*4-2,'Bron DA-verwachting'!$A:$E,4))+VALUE(VLOOKUP($A5954*4-1,'Bron DA-verwachting'!$A:$E,4))+VALUE(VLOOKUP($A5954*4,'Bron DA-verwachting'!$A:$E,4)))/4,-1)</f>
        <v>360</v>
      </c>
      <c r="G5954" s="86">
        <f>IFERROR((VALUE(VLOOKUP($A5954*4-3,'Bron DA-verwachting'!$A:$E,3))+VALUE(VLOOKUP($A5954*4-2,'Bron DA-verwachting'!$A:$E,3))+VALUE(VLOOKUP($A5954*4-1,'Bron DA-verwachting'!$A:$E,3))+VALUE(VLOOKUP($A5954*4,'Bron DA-verwachting'!$A:$E,3)))/4,-1)</f>
        <v>0</v>
      </c>
    </row>
    <row r="5955" spans="1:7" x14ac:dyDescent="0.25">
      <c r="A5955" s="82">
        <f t="shared" si="277"/>
        <v>5950</v>
      </c>
      <c r="B5955" s="83">
        <f t="shared" si="278"/>
        <v>43348</v>
      </c>
      <c r="C5955" s="87">
        <f t="shared" si="276"/>
        <v>23</v>
      </c>
      <c r="D5955" s="85">
        <f>INDEX('Bron DA-prijzen'!$C$7:$C$9858,MATCH(A5955,'Bron DA-prijzen'!$A$7:$A$9858,0))</f>
        <v>69.52</v>
      </c>
      <c r="E5955" s="84">
        <f>IFERROR((VALUE(VLOOKUP($A5955*4-3,'Bron DA-verwachting'!$A:$E,5))+VALUE(VLOOKUP($A5955*4-2,'Bron DA-verwachting'!$A:$E,5))+VALUE(VLOOKUP($A5955*4-1,'Bron DA-verwachting'!$A:$E,5))+VALUE(VLOOKUP($A5955*4,'Bron DA-verwachting'!$A:$E,5)))/4,-1)</f>
        <v>552</v>
      </c>
      <c r="F5955" s="84">
        <f>IFERROR((VALUE(VLOOKUP($A5955*4-3,'Bron DA-verwachting'!$A:$E,4))+VALUE(VLOOKUP($A5955*4-2,'Bron DA-verwachting'!$A:$E,4))+VALUE(VLOOKUP($A5955*4-1,'Bron DA-verwachting'!$A:$E,4))+VALUE(VLOOKUP($A5955*4,'Bron DA-verwachting'!$A:$E,4)))/4,-1)</f>
        <v>378.25</v>
      </c>
      <c r="G5955" s="86">
        <f>IFERROR((VALUE(VLOOKUP($A5955*4-3,'Bron DA-verwachting'!$A:$E,3))+VALUE(VLOOKUP($A5955*4-2,'Bron DA-verwachting'!$A:$E,3))+VALUE(VLOOKUP($A5955*4-1,'Bron DA-verwachting'!$A:$E,3))+VALUE(VLOOKUP($A5955*4,'Bron DA-verwachting'!$A:$E,3)))/4,-1)</f>
        <v>0</v>
      </c>
    </row>
    <row r="5956" spans="1:7" x14ac:dyDescent="0.25">
      <c r="A5956" s="82">
        <f t="shared" si="277"/>
        <v>5951</v>
      </c>
      <c r="B5956" s="83">
        <f t="shared" si="278"/>
        <v>43348</v>
      </c>
      <c r="C5956" s="87">
        <f t="shared" si="276"/>
        <v>24</v>
      </c>
      <c r="D5956" s="85">
        <f>INDEX('Bron DA-prijzen'!$C$7:$C$9858,MATCH(A5956,'Bron DA-prijzen'!$A$7:$A$9858,0))</f>
        <v>59.32</v>
      </c>
      <c r="E5956" s="84">
        <f>IFERROR((VALUE(VLOOKUP($A5956*4-3,'Bron DA-verwachting'!$A:$E,5))+VALUE(VLOOKUP($A5956*4-2,'Bron DA-verwachting'!$A:$E,5))+VALUE(VLOOKUP($A5956*4-1,'Bron DA-verwachting'!$A:$E,5))+VALUE(VLOOKUP($A5956*4,'Bron DA-verwachting'!$A:$E,5)))/4,-1)</f>
        <v>533.75</v>
      </c>
      <c r="F5956" s="84">
        <f>IFERROR((VALUE(VLOOKUP($A5956*4-3,'Bron DA-verwachting'!$A:$E,4))+VALUE(VLOOKUP($A5956*4-2,'Bron DA-verwachting'!$A:$E,4))+VALUE(VLOOKUP($A5956*4-1,'Bron DA-verwachting'!$A:$E,4))+VALUE(VLOOKUP($A5956*4,'Bron DA-verwachting'!$A:$E,4)))/4,-1)</f>
        <v>374.25</v>
      </c>
      <c r="G5956" s="86">
        <f>IFERROR((VALUE(VLOOKUP($A5956*4-3,'Bron DA-verwachting'!$A:$E,3))+VALUE(VLOOKUP($A5956*4-2,'Bron DA-verwachting'!$A:$E,3))+VALUE(VLOOKUP($A5956*4-1,'Bron DA-verwachting'!$A:$E,3))+VALUE(VLOOKUP($A5956*4,'Bron DA-verwachting'!$A:$E,3)))/4,-1)</f>
        <v>0</v>
      </c>
    </row>
    <row r="5957" spans="1:7" x14ac:dyDescent="0.25">
      <c r="A5957" s="82">
        <f t="shared" si="277"/>
        <v>5952</v>
      </c>
      <c r="B5957" s="83">
        <f t="shared" si="278"/>
        <v>43349</v>
      </c>
      <c r="C5957" s="87">
        <f t="shared" si="276"/>
        <v>1</v>
      </c>
      <c r="D5957" s="85">
        <f>INDEX('Bron DA-prijzen'!$C$7:$C$9858,MATCH(A5957,'Bron DA-prijzen'!$A$7:$A$9858,0))</f>
        <v>55.11</v>
      </c>
      <c r="E5957" s="84">
        <f>IFERROR((VALUE(VLOOKUP($A5957*4-3,'Bron DA-verwachting'!$A:$E,5))+VALUE(VLOOKUP($A5957*4-2,'Bron DA-verwachting'!$A:$E,5))+VALUE(VLOOKUP($A5957*4-1,'Bron DA-verwachting'!$A:$E,5))+VALUE(VLOOKUP($A5957*4,'Bron DA-verwachting'!$A:$E,5)))/4,-1)</f>
        <v>386</v>
      </c>
      <c r="F5957" s="84">
        <f>IFERROR((VALUE(VLOOKUP($A5957*4-3,'Bron DA-verwachting'!$A:$E,4))+VALUE(VLOOKUP($A5957*4-2,'Bron DA-verwachting'!$A:$E,4))+VALUE(VLOOKUP($A5957*4-1,'Bron DA-verwachting'!$A:$E,4))+VALUE(VLOOKUP($A5957*4,'Bron DA-verwachting'!$A:$E,4)))/4,-1)</f>
        <v>227.75</v>
      </c>
      <c r="G5957" s="86">
        <f>IFERROR((VALUE(VLOOKUP($A5957*4-3,'Bron DA-verwachting'!$A:$E,3))+VALUE(VLOOKUP($A5957*4-2,'Bron DA-verwachting'!$A:$E,3))+VALUE(VLOOKUP($A5957*4-1,'Bron DA-verwachting'!$A:$E,3))+VALUE(VLOOKUP($A5957*4,'Bron DA-verwachting'!$A:$E,3)))/4,-1)</f>
        <v>0</v>
      </c>
    </row>
    <row r="5958" spans="1:7" x14ac:dyDescent="0.25">
      <c r="A5958" s="82">
        <f t="shared" si="277"/>
        <v>5953</v>
      </c>
      <c r="B5958" s="83">
        <f t="shared" si="278"/>
        <v>43349</v>
      </c>
      <c r="C5958" s="87">
        <f t="shared" si="276"/>
        <v>2</v>
      </c>
      <c r="D5958" s="85">
        <f>INDEX('Bron DA-prijzen'!$C$7:$C$9858,MATCH(A5958,'Bron DA-prijzen'!$A$7:$A$9858,0))</f>
        <v>53.63</v>
      </c>
      <c r="E5958" s="84">
        <f>IFERROR((VALUE(VLOOKUP($A5958*4-3,'Bron DA-verwachting'!$A:$E,5))+VALUE(VLOOKUP($A5958*4-2,'Bron DA-verwachting'!$A:$E,5))+VALUE(VLOOKUP($A5958*4-1,'Bron DA-verwachting'!$A:$E,5))+VALUE(VLOOKUP($A5958*4,'Bron DA-verwachting'!$A:$E,5)))/4,-1)</f>
        <v>339.5</v>
      </c>
      <c r="F5958" s="84">
        <f>IFERROR((VALUE(VLOOKUP($A5958*4-3,'Bron DA-verwachting'!$A:$E,4))+VALUE(VLOOKUP($A5958*4-2,'Bron DA-verwachting'!$A:$E,4))+VALUE(VLOOKUP($A5958*4-1,'Bron DA-verwachting'!$A:$E,4))+VALUE(VLOOKUP($A5958*4,'Bron DA-verwachting'!$A:$E,4)))/4,-1)</f>
        <v>204.75</v>
      </c>
      <c r="G5958" s="86">
        <f>IFERROR((VALUE(VLOOKUP($A5958*4-3,'Bron DA-verwachting'!$A:$E,3))+VALUE(VLOOKUP($A5958*4-2,'Bron DA-verwachting'!$A:$E,3))+VALUE(VLOOKUP($A5958*4-1,'Bron DA-verwachting'!$A:$E,3))+VALUE(VLOOKUP($A5958*4,'Bron DA-verwachting'!$A:$E,3)))/4,-1)</f>
        <v>0</v>
      </c>
    </row>
    <row r="5959" spans="1:7" x14ac:dyDescent="0.25">
      <c r="A5959" s="82">
        <f t="shared" si="277"/>
        <v>5954</v>
      </c>
      <c r="B5959" s="83">
        <f t="shared" si="278"/>
        <v>43349</v>
      </c>
      <c r="C5959" s="87">
        <f t="shared" ref="C5959:C6022" si="279">IF(C5958=24,1,C5958+1)</f>
        <v>3</v>
      </c>
      <c r="D5959" s="85">
        <f>INDEX('Bron DA-prijzen'!$C$7:$C$9858,MATCH(A5959,'Bron DA-prijzen'!$A$7:$A$9858,0))</f>
        <v>52.38</v>
      </c>
      <c r="E5959" s="84">
        <f>IFERROR((VALUE(VLOOKUP($A5959*4-3,'Bron DA-verwachting'!$A:$E,5))+VALUE(VLOOKUP($A5959*4-2,'Bron DA-verwachting'!$A:$E,5))+VALUE(VLOOKUP($A5959*4-1,'Bron DA-verwachting'!$A:$E,5))+VALUE(VLOOKUP($A5959*4,'Bron DA-verwachting'!$A:$E,5)))/4,-1)</f>
        <v>272</v>
      </c>
      <c r="F5959" s="84">
        <f>IFERROR((VALUE(VLOOKUP($A5959*4-3,'Bron DA-verwachting'!$A:$E,4))+VALUE(VLOOKUP($A5959*4-2,'Bron DA-verwachting'!$A:$E,4))+VALUE(VLOOKUP($A5959*4-1,'Bron DA-verwachting'!$A:$E,4))+VALUE(VLOOKUP($A5959*4,'Bron DA-verwachting'!$A:$E,4)))/4,-1)</f>
        <v>175.75</v>
      </c>
      <c r="G5959" s="86">
        <f>IFERROR((VALUE(VLOOKUP($A5959*4-3,'Bron DA-verwachting'!$A:$E,3))+VALUE(VLOOKUP($A5959*4-2,'Bron DA-verwachting'!$A:$E,3))+VALUE(VLOOKUP($A5959*4-1,'Bron DA-verwachting'!$A:$E,3))+VALUE(VLOOKUP($A5959*4,'Bron DA-verwachting'!$A:$E,3)))/4,-1)</f>
        <v>0</v>
      </c>
    </row>
    <row r="5960" spans="1:7" x14ac:dyDescent="0.25">
      <c r="A5960" s="82">
        <f t="shared" ref="A5960:A6023" si="280">A5959+1</f>
        <v>5955</v>
      </c>
      <c r="B5960" s="83">
        <f t="shared" ref="B5960:B6023" si="281">IF(C5959=24,B5959+1,B5959)</f>
        <v>43349</v>
      </c>
      <c r="C5960" s="87">
        <f t="shared" si="279"/>
        <v>4</v>
      </c>
      <c r="D5960" s="85">
        <f>INDEX('Bron DA-prijzen'!$C$7:$C$9858,MATCH(A5960,'Bron DA-prijzen'!$A$7:$A$9858,0))</f>
        <v>52.31</v>
      </c>
      <c r="E5960" s="84">
        <f>IFERROR((VALUE(VLOOKUP($A5960*4-3,'Bron DA-verwachting'!$A:$E,5))+VALUE(VLOOKUP($A5960*4-2,'Bron DA-verwachting'!$A:$E,5))+VALUE(VLOOKUP($A5960*4-1,'Bron DA-verwachting'!$A:$E,5))+VALUE(VLOOKUP($A5960*4,'Bron DA-verwachting'!$A:$E,5)))/4,-1)</f>
        <v>198.25</v>
      </c>
      <c r="F5960" s="84">
        <f>IFERROR((VALUE(VLOOKUP($A5960*4-3,'Bron DA-verwachting'!$A:$E,4))+VALUE(VLOOKUP($A5960*4-2,'Bron DA-verwachting'!$A:$E,4))+VALUE(VLOOKUP($A5960*4-1,'Bron DA-verwachting'!$A:$E,4))+VALUE(VLOOKUP($A5960*4,'Bron DA-verwachting'!$A:$E,4)))/4,-1)</f>
        <v>175.75</v>
      </c>
      <c r="G5960" s="86">
        <f>IFERROR((VALUE(VLOOKUP($A5960*4-3,'Bron DA-verwachting'!$A:$E,3))+VALUE(VLOOKUP($A5960*4-2,'Bron DA-verwachting'!$A:$E,3))+VALUE(VLOOKUP($A5960*4-1,'Bron DA-verwachting'!$A:$E,3))+VALUE(VLOOKUP($A5960*4,'Bron DA-verwachting'!$A:$E,3)))/4,-1)</f>
        <v>0</v>
      </c>
    </row>
    <row r="5961" spans="1:7" x14ac:dyDescent="0.25">
      <c r="A5961" s="82">
        <f t="shared" si="280"/>
        <v>5956</v>
      </c>
      <c r="B5961" s="83">
        <f t="shared" si="281"/>
        <v>43349</v>
      </c>
      <c r="C5961" s="87">
        <f t="shared" si="279"/>
        <v>5</v>
      </c>
      <c r="D5961" s="85">
        <f>INDEX('Bron DA-prijzen'!$C$7:$C$9858,MATCH(A5961,'Bron DA-prijzen'!$A$7:$A$9858,0))</f>
        <v>52.38</v>
      </c>
      <c r="E5961" s="84">
        <f>IFERROR((VALUE(VLOOKUP($A5961*4-3,'Bron DA-verwachting'!$A:$E,5))+VALUE(VLOOKUP($A5961*4-2,'Bron DA-verwachting'!$A:$E,5))+VALUE(VLOOKUP($A5961*4-1,'Bron DA-verwachting'!$A:$E,5))+VALUE(VLOOKUP($A5961*4,'Bron DA-verwachting'!$A:$E,5)))/4,-1)</f>
        <v>169.25</v>
      </c>
      <c r="F5961" s="84">
        <f>IFERROR((VALUE(VLOOKUP($A5961*4-3,'Bron DA-verwachting'!$A:$E,4))+VALUE(VLOOKUP($A5961*4-2,'Bron DA-verwachting'!$A:$E,4))+VALUE(VLOOKUP($A5961*4-1,'Bron DA-verwachting'!$A:$E,4))+VALUE(VLOOKUP($A5961*4,'Bron DA-verwachting'!$A:$E,4)))/4,-1)</f>
        <v>229.5</v>
      </c>
      <c r="G5961" s="86">
        <f>IFERROR((VALUE(VLOOKUP($A5961*4-3,'Bron DA-verwachting'!$A:$E,3))+VALUE(VLOOKUP($A5961*4-2,'Bron DA-verwachting'!$A:$E,3))+VALUE(VLOOKUP($A5961*4-1,'Bron DA-verwachting'!$A:$E,3))+VALUE(VLOOKUP($A5961*4,'Bron DA-verwachting'!$A:$E,3)))/4,-1)</f>
        <v>0</v>
      </c>
    </row>
    <row r="5962" spans="1:7" x14ac:dyDescent="0.25">
      <c r="A5962" s="82">
        <f t="shared" si="280"/>
        <v>5957</v>
      </c>
      <c r="B5962" s="83">
        <f t="shared" si="281"/>
        <v>43349</v>
      </c>
      <c r="C5962" s="87">
        <f t="shared" si="279"/>
        <v>6</v>
      </c>
      <c r="D5962" s="85">
        <f>INDEX('Bron DA-prijzen'!$C$7:$C$9858,MATCH(A5962,'Bron DA-prijzen'!$A$7:$A$9858,0))</f>
        <v>54.64</v>
      </c>
      <c r="E5962" s="84">
        <f>IFERROR((VALUE(VLOOKUP($A5962*4-3,'Bron DA-verwachting'!$A:$E,5))+VALUE(VLOOKUP($A5962*4-2,'Bron DA-verwachting'!$A:$E,5))+VALUE(VLOOKUP($A5962*4-1,'Bron DA-verwachting'!$A:$E,5))+VALUE(VLOOKUP($A5962*4,'Bron DA-verwachting'!$A:$E,5)))/4,-1)</f>
        <v>172.5</v>
      </c>
      <c r="F5962" s="84">
        <f>IFERROR((VALUE(VLOOKUP($A5962*4-3,'Bron DA-verwachting'!$A:$E,4))+VALUE(VLOOKUP($A5962*4-2,'Bron DA-verwachting'!$A:$E,4))+VALUE(VLOOKUP($A5962*4-1,'Bron DA-verwachting'!$A:$E,4))+VALUE(VLOOKUP($A5962*4,'Bron DA-verwachting'!$A:$E,4)))/4,-1)</f>
        <v>248</v>
      </c>
      <c r="G5962" s="86">
        <f>IFERROR((VALUE(VLOOKUP($A5962*4-3,'Bron DA-verwachting'!$A:$E,3))+VALUE(VLOOKUP($A5962*4-2,'Bron DA-verwachting'!$A:$E,3))+VALUE(VLOOKUP($A5962*4-1,'Bron DA-verwachting'!$A:$E,3))+VALUE(VLOOKUP($A5962*4,'Bron DA-verwachting'!$A:$E,3)))/4,-1)</f>
        <v>0</v>
      </c>
    </row>
    <row r="5963" spans="1:7" x14ac:dyDescent="0.25">
      <c r="A5963" s="82">
        <f t="shared" si="280"/>
        <v>5958</v>
      </c>
      <c r="B5963" s="83">
        <f t="shared" si="281"/>
        <v>43349</v>
      </c>
      <c r="C5963" s="87">
        <f t="shared" si="279"/>
        <v>7</v>
      </c>
      <c r="D5963" s="85">
        <f>INDEX('Bron DA-prijzen'!$C$7:$C$9858,MATCH(A5963,'Bron DA-prijzen'!$A$7:$A$9858,0))</f>
        <v>68.98</v>
      </c>
      <c r="E5963" s="84">
        <f>IFERROR((VALUE(VLOOKUP($A5963*4-3,'Bron DA-verwachting'!$A:$E,5))+VALUE(VLOOKUP($A5963*4-2,'Bron DA-verwachting'!$A:$E,5))+VALUE(VLOOKUP($A5963*4-1,'Bron DA-verwachting'!$A:$E,5))+VALUE(VLOOKUP($A5963*4,'Bron DA-verwachting'!$A:$E,5)))/4,-1)</f>
        <v>172.5</v>
      </c>
      <c r="F5963" s="84">
        <f>IFERROR((VALUE(VLOOKUP($A5963*4-3,'Bron DA-verwachting'!$A:$E,4))+VALUE(VLOOKUP($A5963*4-2,'Bron DA-verwachting'!$A:$E,4))+VALUE(VLOOKUP($A5963*4-1,'Bron DA-verwachting'!$A:$E,4))+VALUE(VLOOKUP($A5963*4,'Bron DA-verwachting'!$A:$E,4)))/4,-1)</f>
        <v>242.25</v>
      </c>
      <c r="G5963" s="86">
        <f>IFERROR((VALUE(VLOOKUP($A5963*4-3,'Bron DA-verwachting'!$A:$E,3))+VALUE(VLOOKUP($A5963*4-2,'Bron DA-verwachting'!$A:$E,3))+VALUE(VLOOKUP($A5963*4-1,'Bron DA-verwachting'!$A:$E,3))+VALUE(VLOOKUP($A5963*4,'Bron DA-verwachting'!$A:$E,3)))/4,-1)</f>
        <v>0</v>
      </c>
    </row>
    <row r="5964" spans="1:7" x14ac:dyDescent="0.25">
      <c r="A5964" s="82">
        <f t="shared" si="280"/>
        <v>5959</v>
      </c>
      <c r="B5964" s="83">
        <f t="shared" si="281"/>
        <v>43349</v>
      </c>
      <c r="C5964" s="87">
        <f t="shared" si="279"/>
        <v>8</v>
      </c>
      <c r="D5964" s="85">
        <f>INDEX('Bron DA-prijzen'!$C$7:$C$9858,MATCH(A5964,'Bron DA-prijzen'!$A$7:$A$9858,0))</f>
        <v>73.78</v>
      </c>
      <c r="E5964" s="84">
        <f>IFERROR((VALUE(VLOOKUP($A5964*4-3,'Bron DA-verwachting'!$A:$E,5))+VALUE(VLOOKUP($A5964*4-2,'Bron DA-verwachting'!$A:$E,5))+VALUE(VLOOKUP($A5964*4-1,'Bron DA-verwachting'!$A:$E,5))+VALUE(VLOOKUP($A5964*4,'Bron DA-verwachting'!$A:$E,5)))/4,-1)</f>
        <v>144.25</v>
      </c>
      <c r="F5964" s="84">
        <f>IFERROR((VALUE(VLOOKUP($A5964*4-3,'Bron DA-verwachting'!$A:$E,4))+VALUE(VLOOKUP($A5964*4-2,'Bron DA-verwachting'!$A:$E,4))+VALUE(VLOOKUP($A5964*4-1,'Bron DA-verwachting'!$A:$E,4))+VALUE(VLOOKUP($A5964*4,'Bron DA-verwachting'!$A:$E,4)))/4,-1)</f>
        <v>219.25</v>
      </c>
      <c r="G5964" s="86">
        <f>IFERROR((VALUE(VLOOKUP($A5964*4-3,'Bron DA-verwachting'!$A:$E,3))+VALUE(VLOOKUP($A5964*4-2,'Bron DA-verwachting'!$A:$E,3))+VALUE(VLOOKUP($A5964*4-1,'Bron DA-verwachting'!$A:$E,3))+VALUE(VLOOKUP($A5964*4,'Bron DA-verwachting'!$A:$E,3)))/4,-1)</f>
        <v>16.5</v>
      </c>
    </row>
    <row r="5965" spans="1:7" x14ac:dyDescent="0.25">
      <c r="A5965" s="82">
        <f t="shared" si="280"/>
        <v>5960</v>
      </c>
      <c r="B5965" s="83">
        <f t="shared" si="281"/>
        <v>43349</v>
      </c>
      <c r="C5965" s="87">
        <f t="shared" si="279"/>
        <v>9</v>
      </c>
      <c r="D5965" s="85">
        <f>INDEX('Bron DA-prijzen'!$C$7:$C$9858,MATCH(A5965,'Bron DA-prijzen'!$A$7:$A$9858,0))</f>
        <v>74.95</v>
      </c>
      <c r="E5965" s="84">
        <f>IFERROR((VALUE(VLOOKUP($A5965*4-3,'Bron DA-verwachting'!$A:$E,5))+VALUE(VLOOKUP($A5965*4-2,'Bron DA-verwachting'!$A:$E,5))+VALUE(VLOOKUP($A5965*4-1,'Bron DA-verwachting'!$A:$E,5))+VALUE(VLOOKUP($A5965*4,'Bron DA-verwachting'!$A:$E,5)))/4,-1)</f>
        <v>123.5</v>
      </c>
      <c r="F5965" s="84">
        <f>IFERROR((VALUE(VLOOKUP($A5965*4-3,'Bron DA-verwachting'!$A:$E,4))+VALUE(VLOOKUP($A5965*4-2,'Bron DA-verwachting'!$A:$E,4))+VALUE(VLOOKUP($A5965*4-1,'Bron DA-verwachting'!$A:$E,4))+VALUE(VLOOKUP($A5965*4,'Bron DA-verwachting'!$A:$E,4)))/4,-1)</f>
        <v>186.75</v>
      </c>
      <c r="G5965" s="86">
        <f>IFERROR((VALUE(VLOOKUP($A5965*4-3,'Bron DA-verwachting'!$A:$E,3))+VALUE(VLOOKUP($A5965*4-2,'Bron DA-verwachting'!$A:$E,3))+VALUE(VLOOKUP($A5965*4-1,'Bron DA-verwachting'!$A:$E,3))+VALUE(VLOOKUP($A5965*4,'Bron DA-verwachting'!$A:$E,3)))/4,-1)</f>
        <v>87</v>
      </c>
    </row>
    <row r="5966" spans="1:7" x14ac:dyDescent="0.25">
      <c r="A5966" s="82">
        <f t="shared" si="280"/>
        <v>5961</v>
      </c>
      <c r="B5966" s="83">
        <f t="shared" si="281"/>
        <v>43349</v>
      </c>
      <c r="C5966" s="87">
        <f t="shared" si="279"/>
        <v>10</v>
      </c>
      <c r="D5966" s="85">
        <f>INDEX('Bron DA-prijzen'!$C$7:$C$9858,MATCH(A5966,'Bron DA-prijzen'!$A$7:$A$9858,0))</f>
        <v>78.25</v>
      </c>
      <c r="E5966" s="84">
        <f>IFERROR((VALUE(VLOOKUP($A5966*4-3,'Bron DA-verwachting'!$A:$E,5))+VALUE(VLOOKUP($A5966*4-2,'Bron DA-verwachting'!$A:$E,5))+VALUE(VLOOKUP($A5966*4-1,'Bron DA-verwachting'!$A:$E,5))+VALUE(VLOOKUP($A5966*4,'Bron DA-verwachting'!$A:$E,5)))/4,-1)</f>
        <v>118.5</v>
      </c>
      <c r="F5966" s="84">
        <f>IFERROR((VALUE(VLOOKUP($A5966*4-3,'Bron DA-verwachting'!$A:$E,4))+VALUE(VLOOKUP($A5966*4-2,'Bron DA-verwachting'!$A:$E,4))+VALUE(VLOOKUP($A5966*4-1,'Bron DA-verwachting'!$A:$E,4))+VALUE(VLOOKUP($A5966*4,'Bron DA-verwachting'!$A:$E,4)))/4,-1)</f>
        <v>177.75</v>
      </c>
      <c r="G5966" s="86">
        <f>IFERROR((VALUE(VLOOKUP($A5966*4-3,'Bron DA-verwachting'!$A:$E,3))+VALUE(VLOOKUP($A5966*4-2,'Bron DA-verwachting'!$A:$E,3))+VALUE(VLOOKUP($A5966*4-1,'Bron DA-verwachting'!$A:$E,3))+VALUE(VLOOKUP($A5966*4,'Bron DA-verwachting'!$A:$E,3)))/4,-1)</f>
        <v>198</v>
      </c>
    </row>
    <row r="5967" spans="1:7" x14ac:dyDescent="0.25">
      <c r="A5967" s="82">
        <f t="shared" si="280"/>
        <v>5962</v>
      </c>
      <c r="B5967" s="83">
        <f t="shared" si="281"/>
        <v>43349</v>
      </c>
      <c r="C5967" s="87">
        <f t="shared" si="279"/>
        <v>11</v>
      </c>
      <c r="D5967" s="85">
        <f>INDEX('Bron DA-prijzen'!$C$7:$C$9858,MATCH(A5967,'Bron DA-prijzen'!$A$7:$A$9858,0))</f>
        <v>80.33</v>
      </c>
      <c r="E5967" s="84">
        <f>IFERROR((VALUE(VLOOKUP($A5967*4-3,'Bron DA-verwachting'!$A:$E,5))+VALUE(VLOOKUP($A5967*4-2,'Bron DA-verwachting'!$A:$E,5))+VALUE(VLOOKUP($A5967*4-1,'Bron DA-verwachting'!$A:$E,5))+VALUE(VLOOKUP($A5967*4,'Bron DA-verwachting'!$A:$E,5)))/4,-1)</f>
        <v>144.5</v>
      </c>
      <c r="F5967" s="84">
        <f>IFERROR((VALUE(VLOOKUP($A5967*4-3,'Bron DA-verwachting'!$A:$E,4))+VALUE(VLOOKUP($A5967*4-2,'Bron DA-verwachting'!$A:$E,4))+VALUE(VLOOKUP($A5967*4-1,'Bron DA-verwachting'!$A:$E,4))+VALUE(VLOOKUP($A5967*4,'Bron DA-verwachting'!$A:$E,4)))/4,-1)</f>
        <v>194.5</v>
      </c>
      <c r="G5967" s="86">
        <f>IFERROR((VALUE(VLOOKUP($A5967*4-3,'Bron DA-verwachting'!$A:$E,3))+VALUE(VLOOKUP($A5967*4-2,'Bron DA-verwachting'!$A:$E,3))+VALUE(VLOOKUP($A5967*4-1,'Bron DA-verwachting'!$A:$E,3))+VALUE(VLOOKUP($A5967*4,'Bron DA-verwachting'!$A:$E,3)))/4,-1)</f>
        <v>296.5</v>
      </c>
    </row>
    <row r="5968" spans="1:7" x14ac:dyDescent="0.25">
      <c r="A5968" s="82">
        <f t="shared" si="280"/>
        <v>5963</v>
      </c>
      <c r="B5968" s="83">
        <f t="shared" si="281"/>
        <v>43349</v>
      </c>
      <c r="C5968" s="87">
        <f t="shared" si="279"/>
        <v>12</v>
      </c>
      <c r="D5968" s="85">
        <f>INDEX('Bron DA-prijzen'!$C$7:$C$9858,MATCH(A5968,'Bron DA-prijzen'!$A$7:$A$9858,0))</f>
        <v>79.3</v>
      </c>
      <c r="E5968" s="84">
        <f>IFERROR((VALUE(VLOOKUP($A5968*4-3,'Bron DA-verwachting'!$A:$E,5))+VALUE(VLOOKUP($A5968*4-2,'Bron DA-verwachting'!$A:$E,5))+VALUE(VLOOKUP($A5968*4-1,'Bron DA-verwachting'!$A:$E,5))+VALUE(VLOOKUP($A5968*4,'Bron DA-verwachting'!$A:$E,5)))/4,-1)</f>
        <v>169.25</v>
      </c>
      <c r="F5968" s="84">
        <f>IFERROR((VALUE(VLOOKUP($A5968*4-3,'Bron DA-verwachting'!$A:$E,4))+VALUE(VLOOKUP($A5968*4-2,'Bron DA-verwachting'!$A:$E,4))+VALUE(VLOOKUP($A5968*4-1,'Bron DA-verwachting'!$A:$E,4))+VALUE(VLOOKUP($A5968*4,'Bron DA-verwachting'!$A:$E,4)))/4,-1)</f>
        <v>243.25</v>
      </c>
      <c r="G5968" s="86">
        <f>IFERROR((VALUE(VLOOKUP($A5968*4-3,'Bron DA-verwachting'!$A:$E,3))+VALUE(VLOOKUP($A5968*4-2,'Bron DA-verwachting'!$A:$E,3))+VALUE(VLOOKUP($A5968*4-1,'Bron DA-verwachting'!$A:$E,3))+VALUE(VLOOKUP($A5968*4,'Bron DA-verwachting'!$A:$E,3)))/4,-1)</f>
        <v>368.75</v>
      </c>
    </row>
    <row r="5969" spans="1:7" x14ac:dyDescent="0.25">
      <c r="A5969" s="82">
        <f t="shared" si="280"/>
        <v>5964</v>
      </c>
      <c r="B5969" s="83">
        <f t="shared" si="281"/>
        <v>43349</v>
      </c>
      <c r="C5969" s="87">
        <f t="shared" si="279"/>
        <v>13</v>
      </c>
      <c r="D5969" s="85">
        <f>INDEX('Bron DA-prijzen'!$C$7:$C$9858,MATCH(A5969,'Bron DA-prijzen'!$A$7:$A$9858,0))</f>
        <v>77.55</v>
      </c>
      <c r="E5969" s="84">
        <f>IFERROR((VALUE(VLOOKUP($A5969*4-3,'Bron DA-verwachting'!$A:$E,5))+VALUE(VLOOKUP($A5969*4-2,'Bron DA-verwachting'!$A:$E,5))+VALUE(VLOOKUP($A5969*4-1,'Bron DA-verwachting'!$A:$E,5))+VALUE(VLOOKUP($A5969*4,'Bron DA-verwachting'!$A:$E,5)))/4,-1)</f>
        <v>185</v>
      </c>
      <c r="F5969" s="84">
        <f>IFERROR((VALUE(VLOOKUP($A5969*4-3,'Bron DA-verwachting'!$A:$E,4))+VALUE(VLOOKUP($A5969*4-2,'Bron DA-verwachting'!$A:$E,4))+VALUE(VLOOKUP($A5969*4-1,'Bron DA-verwachting'!$A:$E,4))+VALUE(VLOOKUP($A5969*4,'Bron DA-verwachting'!$A:$E,4)))/4,-1)</f>
        <v>326</v>
      </c>
      <c r="G5969" s="86">
        <f>IFERROR((VALUE(VLOOKUP($A5969*4-3,'Bron DA-verwachting'!$A:$E,3))+VALUE(VLOOKUP($A5969*4-2,'Bron DA-verwachting'!$A:$E,3))+VALUE(VLOOKUP($A5969*4-1,'Bron DA-verwachting'!$A:$E,3))+VALUE(VLOOKUP($A5969*4,'Bron DA-verwachting'!$A:$E,3)))/4,-1)</f>
        <v>389</v>
      </c>
    </row>
    <row r="5970" spans="1:7" x14ac:dyDescent="0.25">
      <c r="A5970" s="82">
        <f t="shared" si="280"/>
        <v>5965</v>
      </c>
      <c r="B5970" s="83">
        <f t="shared" si="281"/>
        <v>43349</v>
      </c>
      <c r="C5970" s="87">
        <f t="shared" si="279"/>
        <v>14</v>
      </c>
      <c r="D5970" s="85">
        <f>INDEX('Bron DA-prijzen'!$C$7:$C$9858,MATCH(A5970,'Bron DA-prijzen'!$A$7:$A$9858,0))</f>
        <v>77.14</v>
      </c>
      <c r="E5970" s="84">
        <f>IFERROR((VALUE(VLOOKUP($A5970*4-3,'Bron DA-verwachting'!$A:$E,5))+VALUE(VLOOKUP($A5970*4-2,'Bron DA-verwachting'!$A:$E,5))+VALUE(VLOOKUP($A5970*4-1,'Bron DA-verwachting'!$A:$E,5))+VALUE(VLOOKUP($A5970*4,'Bron DA-verwachting'!$A:$E,5)))/4,-1)</f>
        <v>241</v>
      </c>
      <c r="F5970" s="84">
        <f>IFERROR((VALUE(VLOOKUP($A5970*4-3,'Bron DA-verwachting'!$A:$E,4))+VALUE(VLOOKUP($A5970*4-2,'Bron DA-verwachting'!$A:$E,4))+VALUE(VLOOKUP($A5970*4-1,'Bron DA-verwachting'!$A:$E,4))+VALUE(VLOOKUP($A5970*4,'Bron DA-verwachting'!$A:$E,4)))/4,-1)</f>
        <v>354.5</v>
      </c>
      <c r="G5970" s="86">
        <f>IFERROR((VALUE(VLOOKUP($A5970*4-3,'Bron DA-verwachting'!$A:$E,3))+VALUE(VLOOKUP($A5970*4-2,'Bron DA-verwachting'!$A:$E,3))+VALUE(VLOOKUP($A5970*4-1,'Bron DA-verwachting'!$A:$E,3))+VALUE(VLOOKUP($A5970*4,'Bron DA-verwachting'!$A:$E,3)))/4,-1)</f>
        <v>374</v>
      </c>
    </row>
    <row r="5971" spans="1:7" x14ac:dyDescent="0.25">
      <c r="A5971" s="82">
        <f t="shared" si="280"/>
        <v>5966</v>
      </c>
      <c r="B5971" s="83">
        <f t="shared" si="281"/>
        <v>43349</v>
      </c>
      <c r="C5971" s="87">
        <f t="shared" si="279"/>
        <v>15</v>
      </c>
      <c r="D5971" s="85">
        <f>INDEX('Bron DA-prijzen'!$C$7:$C$9858,MATCH(A5971,'Bron DA-prijzen'!$A$7:$A$9858,0))</f>
        <v>72.78</v>
      </c>
      <c r="E5971" s="84">
        <f>IFERROR((VALUE(VLOOKUP($A5971*4-3,'Bron DA-verwachting'!$A:$E,5))+VALUE(VLOOKUP($A5971*4-2,'Bron DA-verwachting'!$A:$E,5))+VALUE(VLOOKUP($A5971*4-1,'Bron DA-verwachting'!$A:$E,5))+VALUE(VLOOKUP($A5971*4,'Bron DA-verwachting'!$A:$E,5)))/4,-1)</f>
        <v>319.5</v>
      </c>
      <c r="F5971" s="84">
        <f>IFERROR((VALUE(VLOOKUP($A5971*4-3,'Bron DA-verwachting'!$A:$E,4))+VALUE(VLOOKUP($A5971*4-2,'Bron DA-verwachting'!$A:$E,4))+VALUE(VLOOKUP($A5971*4-1,'Bron DA-verwachting'!$A:$E,4))+VALUE(VLOOKUP($A5971*4,'Bron DA-verwachting'!$A:$E,4)))/4,-1)</f>
        <v>350.75</v>
      </c>
      <c r="G5971" s="86">
        <f>IFERROR((VALUE(VLOOKUP($A5971*4-3,'Bron DA-verwachting'!$A:$E,3))+VALUE(VLOOKUP($A5971*4-2,'Bron DA-verwachting'!$A:$E,3))+VALUE(VLOOKUP($A5971*4-1,'Bron DA-verwachting'!$A:$E,3))+VALUE(VLOOKUP($A5971*4,'Bron DA-verwachting'!$A:$E,3)))/4,-1)</f>
        <v>372.75</v>
      </c>
    </row>
    <row r="5972" spans="1:7" x14ac:dyDescent="0.25">
      <c r="A5972" s="82">
        <f t="shared" si="280"/>
        <v>5967</v>
      </c>
      <c r="B5972" s="83">
        <f t="shared" si="281"/>
        <v>43349</v>
      </c>
      <c r="C5972" s="87">
        <f t="shared" si="279"/>
        <v>16</v>
      </c>
      <c r="D5972" s="85">
        <f>INDEX('Bron DA-prijzen'!$C$7:$C$9858,MATCH(A5972,'Bron DA-prijzen'!$A$7:$A$9858,0))</f>
        <v>69.510000000000005</v>
      </c>
      <c r="E5972" s="84">
        <f>IFERROR((VALUE(VLOOKUP($A5972*4-3,'Bron DA-verwachting'!$A:$E,5))+VALUE(VLOOKUP($A5972*4-2,'Bron DA-verwachting'!$A:$E,5))+VALUE(VLOOKUP($A5972*4-1,'Bron DA-verwachting'!$A:$E,5))+VALUE(VLOOKUP($A5972*4,'Bron DA-verwachting'!$A:$E,5)))/4,-1)</f>
        <v>429.75</v>
      </c>
      <c r="F5972" s="84">
        <f>IFERROR((VALUE(VLOOKUP($A5972*4-3,'Bron DA-verwachting'!$A:$E,4))+VALUE(VLOOKUP($A5972*4-2,'Bron DA-verwachting'!$A:$E,4))+VALUE(VLOOKUP($A5972*4-1,'Bron DA-verwachting'!$A:$E,4))+VALUE(VLOOKUP($A5972*4,'Bron DA-verwachting'!$A:$E,4)))/4,-1)</f>
        <v>381</v>
      </c>
      <c r="G5972" s="86">
        <f>IFERROR((VALUE(VLOOKUP($A5972*4-3,'Bron DA-verwachting'!$A:$E,3))+VALUE(VLOOKUP($A5972*4-2,'Bron DA-verwachting'!$A:$E,3))+VALUE(VLOOKUP($A5972*4-1,'Bron DA-verwachting'!$A:$E,3))+VALUE(VLOOKUP($A5972*4,'Bron DA-verwachting'!$A:$E,3)))/4,-1)</f>
        <v>369</v>
      </c>
    </row>
    <row r="5973" spans="1:7" x14ac:dyDescent="0.25">
      <c r="A5973" s="82">
        <f t="shared" si="280"/>
        <v>5968</v>
      </c>
      <c r="B5973" s="83">
        <f t="shared" si="281"/>
        <v>43349</v>
      </c>
      <c r="C5973" s="87">
        <f t="shared" si="279"/>
        <v>17</v>
      </c>
      <c r="D5973" s="85">
        <f>INDEX('Bron DA-prijzen'!$C$7:$C$9858,MATCH(A5973,'Bron DA-prijzen'!$A$7:$A$9858,0))</f>
        <v>71.09</v>
      </c>
      <c r="E5973" s="84">
        <f>IFERROR((VALUE(VLOOKUP($A5973*4-3,'Bron DA-verwachting'!$A:$E,5))+VALUE(VLOOKUP($A5973*4-2,'Bron DA-verwachting'!$A:$E,5))+VALUE(VLOOKUP($A5973*4-1,'Bron DA-verwachting'!$A:$E,5))+VALUE(VLOOKUP($A5973*4,'Bron DA-verwachting'!$A:$E,5)))/4,-1)</f>
        <v>609.75</v>
      </c>
      <c r="F5973" s="84">
        <f>IFERROR((VALUE(VLOOKUP($A5973*4-3,'Bron DA-verwachting'!$A:$E,4))+VALUE(VLOOKUP($A5973*4-2,'Bron DA-verwachting'!$A:$E,4))+VALUE(VLOOKUP($A5973*4-1,'Bron DA-verwachting'!$A:$E,4))+VALUE(VLOOKUP($A5973*4,'Bron DA-verwachting'!$A:$E,4)))/4,-1)</f>
        <v>426.75</v>
      </c>
      <c r="G5973" s="86">
        <f>IFERROR((VALUE(VLOOKUP($A5973*4-3,'Bron DA-verwachting'!$A:$E,3))+VALUE(VLOOKUP($A5973*4-2,'Bron DA-verwachting'!$A:$E,3))+VALUE(VLOOKUP($A5973*4-1,'Bron DA-verwachting'!$A:$E,3))+VALUE(VLOOKUP($A5973*4,'Bron DA-verwachting'!$A:$E,3)))/4,-1)</f>
        <v>322.5</v>
      </c>
    </row>
    <row r="5974" spans="1:7" x14ac:dyDescent="0.25">
      <c r="A5974" s="82">
        <f t="shared" si="280"/>
        <v>5969</v>
      </c>
      <c r="B5974" s="83">
        <f t="shared" si="281"/>
        <v>43349</v>
      </c>
      <c r="C5974" s="87">
        <f t="shared" si="279"/>
        <v>18</v>
      </c>
      <c r="D5974" s="85">
        <f>INDEX('Bron DA-prijzen'!$C$7:$C$9858,MATCH(A5974,'Bron DA-prijzen'!$A$7:$A$9858,0))</f>
        <v>73.73</v>
      </c>
      <c r="E5974" s="84">
        <f>IFERROR((VALUE(VLOOKUP($A5974*4-3,'Bron DA-verwachting'!$A:$E,5))+VALUE(VLOOKUP($A5974*4-2,'Bron DA-verwachting'!$A:$E,5))+VALUE(VLOOKUP($A5974*4-1,'Bron DA-verwachting'!$A:$E,5))+VALUE(VLOOKUP($A5974*4,'Bron DA-verwachting'!$A:$E,5)))/4,-1)</f>
        <v>755.75</v>
      </c>
      <c r="F5974" s="84">
        <f>IFERROR((VALUE(VLOOKUP($A5974*4-3,'Bron DA-verwachting'!$A:$E,4))+VALUE(VLOOKUP($A5974*4-2,'Bron DA-verwachting'!$A:$E,4))+VALUE(VLOOKUP($A5974*4-1,'Bron DA-verwachting'!$A:$E,4))+VALUE(VLOOKUP($A5974*4,'Bron DA-verwachting'!$A:$E,4)))/4,-1)</f>
        <v>445.25</v>
      </c>
      <c r="G5974" s="86">
        <f>IFERROR((VALUE(VLOOKUP($A5974*4-3,'Bron DA-verwachting'!$A:$E,3))+VALUE(VLOOKUP($A5974*4-2,'Bron DA-verwachting'!$A:$E,3))+VALUE(VLOOKUP($A5974*4-1,'Bron DA-verwachting'!$A:$E,3))+VALUE(VLOOKUP($A5974*4,'Bron DA-verwachting'!$A:$E,3)))/4,-1)</f>
        <v>253.5</v>
      </c>
    </row>
    <row r="5975" spans="1:7" x14ac:dyDescent="0.25">
      <c r="A5975" s="82">
        <f t="shared" si="280"/>
        <v>5970</v>
      </c>
      <c r="B5975" s="83">
        <f t="shared" si="281"/>
        <v>43349</v>
      </c>
      <c r="C5975" s="87">
        <f t="shared" si="279"/>
        <v>19</v>
      </c>
      <c r="D5975" s="85">
        <f>INDEX('Bron DA-prijzen'!$C$7:$C$9858,MATCH(A5975,'Bron DA-prijzen'!$A$7:$A$9858,0))</f>
        <v>73.89</v>
      </c>
      <c r="E5975" s="84">
        <f>IFERROR((VALUE(VLOOKUP($A5975*4-3,'Bron DA-verwachting'!$A:$E,5))+VALUE(VLOOKUP($A5975*4-2,'Bron DA-verwachting'!$A:$E,5))+VALUE(VLOOKUP($A5975*4-1,'Bron DA-verwachting'!$A:$E,5))+VALUE(VLOOKUP($A5975*4,'Bron DA-verwachting'!$A:$E,5)))/4,-1)</f>
        <v>715</v>
      </c>
      <c r="F5975" s="84">
        <f>IFERROR((VALUE(VLOOKUP($A5975*4-3,'Bron DA-verwachting'!$A:$E,4))+VALUE(VLOOKUP($A5975*4-2,'Bron DA-verwachting'!$A:$E,4))+VALUE(VLOOKUP($A5975*4-1,'Bron DA-verwachting'!$A:$E,4))+VALUE(VLOOKUP($A5975*4,'Bron DA-verwachting'!$A:$E,4)))/4,-1)</f>
        <v>416.25</v>
      </c>
      <c r="G5975" s="86">
        <f>IFERROR((VALUE(VLOOKUP($A5975*4-3,'Bron DA-verwachting'!$A:$E,3))+VALUE(VLOOKUP($A5975*4-2,'Bron DA-verwachting'!$A:$E,3))+VALUE(VLOOKUP($A5975*4-1,'Bron DA-verwachting'!$A:$E,3))+VALUE(VLOOKUP($A5975*4,'Bron DA-verwachting'!$A:$E,3)))/4,-1)</f>
        <v>186.25</v>
      </c>
    </row>
    <row r="5976" spans="1:7" x14ac:dyDescent="0.25">
      <c r="A5976" s="82">
        <f t="shared" si="280"/>
        <v>5971</v>
      </c>
      <c r="B5976" s="83">
        <f t="shared" si="281"/>
        <v>43349</v>
      </c>
      <c r="C5976" s="87">
        <f t="shared" si="279"/>
        <v>20</v>
      </c>
      <c r="D5976" s="85">
        <f>INDEX('Bron DA-prijzen'!$C$7:$C$9858,MATCH(A5976,'Bron DA-prijzen'!$A$7:$A$9858,0))</f>
        <v>74.03</v>
      </c>
      <c r="E5976" s="84">
        <f>IFERROR((VALUE(VLOOKUP($A5976*4-3,'Bron DA-verwachting'!$A:$E,5))+VALUE(VLOOKUP($A5976*4-2,'Bron DA-verwachting'!$A:$E,5))+VALUE(VLOOKUP($A5976*4-1,'Bron DA-verwachting'!$A:$E,5))+VALUE(VLOOKUP($A5976*4,'Bron DA-verwachting'!$A:$E,5)))/4,-1)</f>
        <v>632</v>
      </c>
      <c r="F5976" s="84">
        <f>IFERROR((VALUE(VLOOKUP($A5976*4-3,'Bron DA-verwachting'!$A:$E,4))+VALUE(VLOOKUP($A5976*4-2,'Bron DA-verwachting'!$A:$E,4))+VALUE(VLOOKUP($A5976*4-1,'Bron DA-verwachting'!$A:$E,4))+VALUE(VLOOKUP($A5976*4,'Bron DA-verwachting'!$A:$E,4)))/4,-1)</f>
        <v>358.25</v>
      </c>
      <c r="G5976" s="86">
        <f>IFERROR((VALUE(VLOOKUP($A5976*4-3,'Bron DA-verwachting'!$A:$E,3))+VALUE(VLOOKUP($A5976*4-2,'Bron DA-verwachting'!$A:$E,3))+VALUE(VLOOKUP($A5976*4-1,'Bron DA-verwachting'!$A:$E,3))+VALUE(VLOOKUP($A5976*4,'Bron DA-verwachting'!$A:$E,3)))/4,-1)</f>
        <v>111</v>
      </c>
    </row>
    <row r="5977" spans="1:7" x14ac:dyDescent="0.25">
      <c r="A5977" s="82">
        <f t="shared" si="280"/>
        <v>5972</v>
      </c>
      <c r="B5977" s="83">
        <f t="shared" si="281"/>
        <v>43349</v>
      </c>
      <c r="C5977" s="87">
        <f t="shared" si="279"/>
        <v>21</v>
      </c>
      <c r="D5977" s="85">
        <f>INDEX('Bron DA-prijzen'!$C$7:$C$9858,MATCH(A5977,'Bron DA-prijzen'!$A$7:$A$9858,0))</f>
        <v>74.3</v>
      </c>
      <c r="E5977" s="84">
        <f>IFERROR((VALUE(VLOOKUP($A5977*4-3,'Bron DA-verwachting'!$A:$E,5))+VALUE(VLOOKUP($A5977*4-2,'Bron DA-verwachting'!$A:$E,5))+VALUE(VLOOKUP($A5977*4-1,'Bron DA-verwachting'!$A:$E,5))+VALUE(VLOOKUP($A5977*4,'Bron DA-verwachting'!$A:$E,5)))/4,-1)</f>
        <v>567</v>
      </c>
      <c r="F5977" s="84">
        <f>IFERROR((VALUE(VLOOKUP($A5977*4-3,'Bron DA-verwachting'!$A:$E,4))+VALUE(VLOOKUP($A5977*4-2,'Bron DA-verwachting'!$A:$E,4))+VALUE(VLOOKUP($A5977*4-1,'Bron DA-verwachting'!$A:$E,4))+VALUE(VLOOKUP($A5977*4,'Bron DA-verwachting'!$A:$E,4)))/4,-1)</f>
        <v>279.5</v>
      </c>
      <c r="G5977" s="86">
        <f>IFERROR((VALUE(VLOOKUP($A5977*4-3,'Bron DA-verwachting'!$A:$E,3))+VALUE(VLOOKUP($A5977*4-2,'Bron DA-verwachting'!$A:$E,3))+VALUE(VLOOKUP($A5977*4-1,'Bron DA-verwachting'!$A:$E,3))+VALUE(VLOOKUP($A5977*4,'Bron DA-verwachting'!$A:$E,3)))/4,-1)</f>
        <v>34</v>
      </c>
    </row>
    <row r="5978" spans="1:7" x14ac:dyDescent="0.25">
      <c r="A5978" s="82">
        <f t="shared" si="280"/>
        <v>5973</v>
      </c>
      <c r="B5978" s="83">
        <f t="shared" si="281"/>
        <v>43349</v>
      </c>
      <c r="C5978" s="87">
        <f t="shared" si="279"/>
        <v>22</v>
      </c>
      <c r="D5978" s="85">
        <f>INDEX('Bron DA-prijzen'!$C$7:$C$9858,MATCH(A5978,'Bron DA-prijzen'!$A$7:$A$9858,0))</f>
        <v>81.23</v>
      </c>
      <c r="E5978" s="84">
        <f>IFERROR((VALUE(VLOOKUP($A5978*4-3,'Bron DA-verwachting'!$A:$E,5))+VALUE(VLOOKUP($A5978*4-2,'Bron DA-verwachting'!$A:$E,5))+VALUE(VLOOKUP($A5978*4-1,'Bron DA-verwachting'!$A:$E,5))+VALUE(VLOOKUP($A5978*4,'Bron DA-verwachting'!$A:$E,5)))/4,-1)</f>
        <v>570.25</v>
      </c>
      <c r="F5978" s="84">
        <f>IFERROR((VALUE(VLOOKUP($A5978*4-3,'Bron DA-verwachting'!$A:$E,4))+VALUE(VLOOKUP($A5978*4-2,'Bron DA-verwachting'!$A:$E,4))+VALUE(VLOOKUP($A5978*4-1,'Bron DA-verwachting'!$A:$E,4))+VALUE(VLOOKUP($A5978*4,'Bron DA-verwachting'!$A:$E,4)))/4,-1)</f>
        <v>224</v>
      </c>
      <c r="G5978" s="86">
        <f>IFERROR((VALUE(VLOOKUP($A5978*4-3,'Bron DA-verwachting'!$A:$E,3))+VALUE(VLOOKUP($A5978*4-2,'Bron DA-verwachting'!$A:$E,3))+VALUE(VLOOKUP($A5978*4-1,'Bron DA-verwachting'!$A:$E,3))+VALUE(VLOOKUP($A5978*4,'Bron DA-verwachting'!$A:$E,3)))/4,-1)</f>
        <v>0</v>
      </c>
    </row>
    <row r="5979" spans="1:7" x14ac:dyDescent="0.25">
      <c r="A5979" s="82">
        <f t="shared" si="280"/>
        <v>5974</v>
      </c>
      <c r="B5979" s="83">
        <f t="shared" si="281"/>
        <v>43349</v>
      </c>
      <c r="C5979" s="87">
        <f t="shared" si="279"/>
        <v>23</v>
      </c>
      <c r="D5979" s="85">
        <f>INDEX('Bron DA-prijzen'!$C$7:$C$9858,MATCH(A5979,'Bron DA-prijzen'!$A$7:$A$9858,0))</f>
        <v>71.11</v>
      </c>
      <c r="E5979" s="84">
        <f>IFERROR((VALUE(VLOOKUP($A5979*4-3,'Bron DA-verwachting'!$A:$E,5))+VALUE(VLOOKUP($A5979*4-2,'Bron DA-verwachting'!$A:$E,5))+VALUE(VLOOKUP($A5979*4-1,'Bron DA-verwachting'!$A:$E,5))+VALUE(VLOOKUP($A5979*4,'Bron DA-verwachting'!$A:$E,5)))/4,-1)</f>
        <v>556.75</v>
      </c>
      <c r="F5979" s="84">
        <f>IFERROR((VALUE(VLOOKUP($A5979*4-3,'Bron DA-verwachting'!$A:$E,4))+VALUE(VLOOKUP($A5979*4-2,'Bron DA-verwachting'!$A:$E,4))+VALUE(VLOOKUP($A5979*4-1,'Bron DA-verwachting'!$A:$E,4))+VALUE(VLOOKUP($A5979*4,'Bron DA-verwachting'!$A:$E,4)))/4,-1)</f>
        <v>193.25</v>
      </c>
      <c r="G5979" s="86">
        <f>IFERROR((VALUE(VLOOKUP($A5979*4-3,'Bron DA-verwachting'!$A:$E,3))+VALUE(VLOOKUP($A5979*4-2,'Bron DA-verwachting'!$A:$E,3))+VALUE(VLOOKUP($A5979*4-1,'Bron DA-verwachting'!$A:$E,3))+VALUE(VLOOKUP($A5979*4,'Bron DA-verwachting'!$A:$E,3)))/4,-1)</f>
        <v>0</v>
      </c>
    </row>
    <row r="5980" spans="1:7" x14ac:dyDescent="0.25">
      <c r="A5980" s="82">
        <f t="shared" si="280"/>
        <v>5975</v>
      </c>
      <c r="B5980" s="83">
        <f t="shared" si="281"/>
        <v>43349</v>
      </c>
      <c r="C5980" s="87">
        <f t="shared" si="279"/>
        <v>24</v>
      </c>
      <c r="D5980" s="85">
        <f>INDEX('Bron DA-prijzen'!$C$7:$C$9858,MATCH(A5980,'Bron DA-prijzen'!$A$7:$A$9858,0))</f>
        <v>61.54</v>
      </c>
      <c r="E5980" s="84">
        <f>IFERROR((VALUE(VLOOKUP($A5980*4-3,'Bron DA-verwachting'!$A:$E,5))+VALUE(VLOOKUP($A5980*4-2,'Bron DA-verwachting'!$A:$E,5))+VALUE(VLOOKUP($A5980*4-1,'Bron DA-verwachting'!$A:$E,5))+VALUE(VLOOKUP($A5980*4,'Bron DA-verwachting'!$A:$E,5)))/4,-1)</f>
        <v>488.5</v>
      </c>
      <c r="F5980" s="84">
        <f>IFERROR((VALUE(VLOOKUP($A5980*4-3,'Bron DA-verwachting'!$A:$E,4))+VALUE(VLOOKUP($A5980*4-2,'Bron DA-verwachting'!$A:$E,4))+VALUE(VLOOKUP($A5980*4-1,'Bron DA-verwachting'!$A:$E,4))+VALUE(VLOOKUP($A5980*4,'Bron DA-verwachting'!$A:$E,4)))/4,-1)</f>
        <v>164.25</v>
      </c>
      <c r="G5980" s="86">
        <f>IFERROR((VALUE(VLOOKUP($A5980*4-3,'Bron DA-verwachting'!$A:$E,3))+VALUE(VLOOKUP($A5980*4-2,'Bron DA-verwachting'!$A:$E,3))+VALUE(VLOOKUP($A5980*4-1,'Bron DA-verwachting'!$A:$E,3))+VALUE(VLOOKUP($A5980*4,'Bron DA-verwachting'!$A:$E,3)))/4,-1)</f>
        <v>0</v>
      </c>
    </row>
    <row r="5981" spans="1:7" x14ac:dyDescent="0.25">
      <c r="A5981" s="82">
        <f t="shared" si="280"/>
        <v>5976</v>
      </c>
      <c r="B5981" s="83">
        <f t="shared" si="281"/>
        <v>43350</v>
      </c>
      <c r="C5981" s="87">
        <f t="shared" si="279"/>
        <v>1</v>
      </c>
      <c r="D5981" s="85">
        <f>INDEX('Bron DA-prijzen'!$C$7:$C$9858,MATCH(A5981,'Bron DA-prijzen'!$A$7:$A$9858,0))</f>
        <v>56.38</v>
      </c>
      <c r="E5981" s="84">
        <f>IFERROR((VALUE(VLOOKUP($A5981*4-3,'Bron DA-verwachting'!$A:$E,5))+VALUE(VLOOKUP($A5981*4-2,'Bron DA-verwachting'!$A:$E,5))+VALUE(VLOOKUP($A5981*4-1,'Bron DA-verwachting'!$A:$E,5))+VALUE(VLOOKUP($A5981*4,'Bron DA-verwachting'!$A:$E,5)))/4,-1)</f>
        <v>176.25</v>
      </c>
      <c r="F5981" s="84">
        <f>IFERROR((VALUE(VLOOKUP($A5981*4-3,'Bron DA-verwachting'!$A:$E,4))+VALUE(VLOOKUP($A5981*4-2,'Bron DA-verwachting'!$A:$E,4))+VALUE(VLOOKUP($A5981*4-1,'Bron DA-verwachting'!$A:$E,4))+VALUE(VLOOKUP($A5981*4,'Bron DA-verwachting'!$A:$E,4)))/4,-1)</f>
        <v>99.75</v>
      </c>
      <c r="G5981" s="86">
        <f>IFERROR((VALUE(VLOOKUP($A5981*4-3,'Bron DA-verwachting'!$A:$E,3))+VALUE(VLOOKUP($A5981*4-2,'Bron DA-verwachting'!$A:$E,3))+VALUE(VLOOKUP($A5981*4-1,'Bron DA-verwachting'!$A:$E,3))+VALUE(VLOOKUP($A5981*4,'Bron DA-verwachting'!$A:$E,3)))/4,-1)</f>
        <v>0</v>
      </c>
    </row>
    <row r="5982" spans="1:7" x14ac:dyDescent="0.25">
      <c r="A5982" s="82">
        <f t="shared" si="280"/>
        <v>5977</v>
      </c>
      <c r="B5982" s="83">
        <f t="shared" si="281"/>
        <v>43350</v>
      </c>
      <c r="C5982" s="87">
        <f t="shared" si="279"/>
        <v>2</v>
      </c>
      <c r="D5982" s="85">
        <f>INDEX('Bron DA-prijzen'!$C$7:$C$9858,MATCH(A5982,'Bron DA-prijzen'!$A$7:$A$9858,0))</f>
        <v>54.74</v>
      </c>
      <c r="E5982" s="84">
        <f>IFERROR((VALUE(VLOOKUP($A5982*4-3,'Bron DA-verwachting'!$A:$E,5))+VALUE(VLOOKUP($A5982*4-2,'Bron DA-verwachting'!$A:$E,5))+VALUE(VLOOKUP($A5982*4-1,'Bron DA-verwachting'!$A:$E,5))+VALUE(VLOOKUP($A5982*4,'Bron DA-verwachting'!$A:$E,5)))/4,-1)</f>
        <v>211</v>
      </c>
      <c r="F5982" s="84">
        <f>IFERROR((VALUE(VLOOKUP($A5982*4-3,'Bron DA-verwachting'!$A:$E,4))+VALUE(VLOOKUP($A5982*4-2,'Bron DA-verwachting'!$A:$E,4))+VALUE(VLOOKUP($A5982*4-1,'Bron DA-verwachting'!$A:$E,4))+VALUE(VLOOKUP($A5982*4,'Bron DA-verwachting'!$A:$E,4)))/4,-1)</f>
        <v>197.25</v>
      </c>
      <c r="G5982" s="86">
        <f>IFERROR((VALUE(VLOOKUP($A5982*4-3,'Bron DA-verwachting'!$A:$E,3))+VALUE(VLOOKUP($A5982*4-2,'Bron DA-verwachting'!$A:$E,3))+VALUE(VLOOKUP($A5982*4-1,'Bron DA-verwachting'!$A:$E,3))+VALUE(VLOOKUP($A5982*4,'Bron DA-verwachting'!$A:$E,3)))/4,-1)</f>
        <v>0</v>
      </c>
    </row>
    <row r="5983" spans="1:7" x14ac:dyDescent="0.25">
      <c r="A5983" s="82">
        <f t="shared" si="280"/>
        <v>5978</v>
      </c>
      <c r="B5983" s="83">
        <f t="shared" si="281"/>
        <v>43350</v>
      </c>
      <c r="C5983" s="87">
        <f t="shared" si="279"/>
        <v>3</v>
      </c>
      <c r="D5983" s="85">
        <f>INDEX('Bron DA-prijzen'!$C$7:$C$9858,MATCH(A5983,'Bron DA-prijzen'!$A$7:$A$9858,0))</f>
        <v>53.55</v>
      </c>
      <c r="E5983" s="84">
        <f>IFERROR((VALUE(VLOOKUP($A5983*4-3,'Bron DA-verwachting'!$A:$E,5))+VALUE(VLOOKUP($A5983*4-2,'Bron DA-verwachting'!$A:$E,5))+VALUE(VLOOKUP($A5983*4-1,'Bron DA-verwachting'!$A:$E,5))+VALUE(VLOOKUP($A5983*4,'Bron DA-verwachting'!$A:$E,5)))/4,-1)</f>
        <v>241.5</v>
      </c>
      <c r="F5983" s="84">
        <f>IFERROR((VALUE(VLOOKUP($A5983*4-3,'Bron DA-verwachting'!$A:$E,4))+VALUE(VLOOKUP($A5983*4-2,'Bron DA-verwachting'!$A:$E,4))+VALUE(VLOOKUP($A5983*4-1,'Bron DA-verwachting'!$A:$E,4))+VALUE(VLOOKUP($A5983*4,'Bron DA-verwachting'!$A:$E,4)))/4,-1)</f>
        <v>260.5</v>
      </c>
      <c r="G5983" s="86">
        <f>IFERROR((VALUE(VLOOKUP($A5983*4-3,'Bron DA-verwachting'!$A:$E,3))+VALUE(VLOOKUP($A5983*4-2,'Bron DA-verwachting'!$A:$E,3))+VALUE(VLOOKUP($A5983*4-1,'Bron DA-verwachting'!$A:$E,3))+VALUE(VLOOKUP($A5983*4,'Bron DA-verwachting'!$A:$E,3)))/4,-1)</f>
        <v>0</v>
      </c>
    </row>
    <row r="5984" spans="1:7" x14ac:dyDescent="0.25">
      <c r="A5984" s="82">
        <f t="shared" si="280"/>
        <v>5979</v>
      </c>
      <c r="B5984" s="83">
        <f t="shared" si="281"/>
        <v>43350</v>
      </c>
      <c r="C5984" s="87">
        <f t="shared" si="279"/>
        <v>4</v>
      </c>
      <c r="D5984" s="85">
        <f>INDEX('Bron DA-prijzen'!$C$7:$C$9858,MATCH(A5984,'Bron DA-prijzen'!$A$7:$A$9858,0))</f>
        <v>53.37</v>
      </c>
      <c r="E5984" s="84">
        <f>IFERROR((VALUE(VLOOKUP($A5984*4-3,'Bron DA-verwachting'!$A:$E,5))+VALUE(VLOOKUP($A5984*4-2,'Bron DA-verwachting'!$A:$E,5))+VALUE(VLOOKUP($A5984*4-1,'Bron DA-verwachting'!$A:$E,5))+VALUE(VLOOKUP($A5984*4,'Bron DA-verwachting'!$A:$E,5)))/4,-1)</f>
        <v>310.25</v>
      </c>
      <c r="F5984" s="84">
        <f>IFERROR((VALUE(VLOOKUP($A5984*4-3,'Bron DA-verwachting'!$A:$E,4))+VALUE(VLOOKUP($A5984*4-2,'Bron DA-verwachting'!$A:$E,4))+VALUE(VLOOKUP($A5984*4-1,'Bron DA-verwachting'!$A:$E,4))+VALUE(VLOOKUP($A5984*4,'Bron DA-verwachting'!$A:$E,4)))/4,-1)</f>
        <v>330.5</v>
      </c>
      <c r="G5984" s="86">
        <f>IFERROR((VALUE(VLOOKUP($A5984*4-3,'Bron DA-verwachting'!$A:$E,3))+VALUE(VLOOKUP($A5984*4-2,'Bron DA-verwachting'!$A:$E,3))+VALUE(VLOOKUP($A5984*4-1,'Bron DA-verwachting'!$A:$E,3))+VALUE(VLOOKUP($A5984*4,'Bron DA-verwachting'!$A:$E,3)))/4,-1)</f>
        <v>0</v>
      </c>
    </row>
    <row r="5985" spans="1:7" x14ac:dyDescent="0.25">
      <c r="A5985" s="82">
        <f t="shared" si="280"/>
        <v>5980</v>
      </c>
      <c r="B5985" s="83">
        <f t="shared" si="281"/>
        <v>43350</v>
      </c>
      <c r="C5985" s="87">
        <f t="shared" si="279"/>
        <v>5</v>
      </c>
      <c r="D5985" s="85">
        <f>INDEX('Bron DA-prijzen'!$C$7:$C$9858,MATCH(A5985,'Bron DA-prijzen'!$A$7:$A$9858,0))</f>
        <v>53.66</v>
      </c>
      <c r="E5985" s="84">
        <f>IFERROR((VALUE(VLOOKUP($A5985*4-3,'Bron DA-verwachting'!$A:$E,5))+VALUE(VLOOKUP($A5985*4-2,'Bron DA-verwachting'!$A:$E,5))+VALUE(VLOOKUP($A5985*4-1,'Bron DA-verwachting'!$A:$E,5))+VALUE(VLOOKUP($A5985*4,'Bron DA-verwachting'!$A:$E,5)))/4,-1)</f>
        <v>473</v>
      </c>
      <c r="F5985" s="84">
        <f>IFERROR((VALUE(VLOOKUP($A5985*4-3,'Bron DA-verwachting'!$A:$E,4))+VALUE(VLOOKUP($A5985*4-2,'Bron DA-verwachting'!$A:$E,4))+VALUE(VLOOKUP($A5985*4-1,'Bron DA-verwachting'!$A:$E,4))+VALUE(VLOOKUP($A5985*4,'Bron DA-verwachting'!$A:$E,4)))/4,-1)</f>
        <v>400.25</v>
      </c>
      <c r="G5985" s="86">
        <f>IFERROR((VALUE(VLOOKUP($A5985*4-3,'Bron DA-verwachting'!$A:$E,3))+VALUE(VLOOKUP($A5985*4-2,'Bron DA-verwachting'!$A:$E,3))+VALUE(VLOOKUP($A5985*4-1,'Bron DA-verwachting'!$A:$E,3))+VALUE(VLOOKUP($A5985*4,'Bron DA-verwachting'!$A:$E,3)))/4,-1)</f>
        <v>0</v>
      </c>
    </row>
    <row r="5986" spans="1:7" x14ac:dyDescent="0.25">
      <c r="A5986" s="82">
        <f t="shared" si="280"/>
        <v>5981</v>
      </c>
      <c r="B5986" s="83">
        <f t="shared" si="281"/>
        <v>43350</v>
      </c>
      <c r="C5986" s="87">
        <f t="shared" si="279"/>
        <v>6</v>
      </c>
      <c r="D5986" s="85">
        <f>INDEX('Bron DA-prijzen'!$C$7:$C$9858,MATCH(A5986,'Bron DA-prijzen'!$A$7:$A$9858,0))</f>
        <v>55.88</v>
      </c>
      <c r="E5986" s="84">
        <f>IFERROR((VALUE(VLOOKUP($A5986*4-3,'Bron DA-verwachting'!$A:$E,5))+VALUE(VLOOKUP($A5986*4-2,'Bron DA-verwachting'!$A:$E,5))+VALUE(VLOOKUP($A5986*4-1,'Bron DA-verwachting'!$A:$E,5))+VALUE(VLOOKUP($A5986*4,'Bron DA-verwachting'!$A:$E,5)))/4,-1)</f>
        <v>587</v>
      </c>
      <c r="F5986" s="84">
        <f>IFERROR((VALUE(VLOOKUP($A5986*4-3,'Bron DA-verwachting'!$A:$E,4))+VALUE(VLOOKUP($A5986*4-2,'Bron DA-verwachting'!$A:$E,4))+VALUE(VLOOKUP($A5986*4-1,'Bron DA-verwachting'!$A:$E,4))+VALUE(VLOOKUP($A5986*4,'Bron DA-verwachting'!$A:$E,4)))/4,-1)</f>
        <v>397</v>
      </c>
      <c r="G5986" s="86">
        <f>IFERROR((VALUE(VLOOKUP($A5986*4-3,'Bron DA-verwachting'!$A:$E,3))+VALUE(VLOOKUP($A5986*4-2,'Bron DA-verwachting'!$A:$E,3))+VALUE(VLOOKUP($A5986*4-1,'Bron DA-verwachting'!$A:$E,3))+VALUE(VLOOKUP($A5986*4,'Bron DA-verwachting'!$A:$E,3)))/4,-1)</f>
        <v>0</v>
      </c>
    </row>
    <row r="5987" spans="1:7" x14ac:dyDescent="0.25">
      <c r="A5987" s="82">
        <f t="shared" si="280"/>
        <v>5982</v>
      </c>
      <c r="B5987" s="83">
        <f t="shared" si="281"/>
        <v>43350</v>
      </c>
      <c r="C5987" s="87">
        <f t="shared" si="279"/>
        <v>7</v>
      </c>
      <c r="D5987" s="85">
        <f>INDEX('Bron DA-prijzen'!$C$7:$C$9858,MATCH(A5987,'Bron DA-prijzen'!$A$7:$A$9858,0))</f>
        <v>66.98</v>
      </c>
      <c r="E5987" s="84">
        <f>IFERROR((VALUE(VLOOKUP($A5987*4-3,'Bron DA-verwachting'!$A:$E,5))+VALUE(VLOOKUP($A5987*4-2,'Bron DA-verwachting'!$A:$E,5))+VALUE(VLOOKUP($A5987*4-1,'Bron DA-verwachting'!$A:$E,5))+VALUE(VLOOKUP($A5987*4,'Bron DA-verwachting'!$A:$E,5)))/4,-1)</f>
        <v>598.75</v>
      </c>
      <c r="F5987" s="84">
        <f>IFERROR((VALUE(VLOOKUP($A5987*4-3,'Bron DA-verwachting'!$A:$E,4))+VALUE(VLOOKUP($A5987*4-2,'Bron DA-verwachting'!$A:$E,4))+VALUE(VLOOKUP($A5987*4-1,'Bron DA-verwachting'!$A:$E,4))+VALUE(VLOOKUP($A5987*4,'Bron DA-verwachting'!$A:$E,4)))/4,-1)</f>
        <v>365.5</v>
      </c>
      <c r="G5987" s="86">
        <f>IFERROR((VALUE(VLOOKUP($A5987*4-3,'Bron DA-verwachting'!$A:$E,3))+VALUE(VLOOKUP($A5987*4-2,'Bron DA-verwachting'!$A:$E,3))+VALUE(VLOOKUP($A5987*4-1,'Bron DA-verwachting'!$A:$E,3))+VALUE(VLOOKUP($A5987*4,'Bron DA-verwachting'!$A:$E,3)))/4,-1)</f>
        <v>0</v>
      </c>
    </row>
    <row r="5988" spans="1:7" x14ac:dyDescent="0.25">
      <c r="A5988" s="82">
        <f t="shared" si="280"/>
        <v>5983</v>
      </c>
      <c r="B5988" s="83">
        <f t="shared" si="281"/>
        <v>43350</v>
      </c>
      <c r="C5988" s="87">
        <f t="shared" si="279"/>
        <v>8</v>
      </c>
      <c r="D5988" s="85">
        <f>INDEX('Bron DA-prijzen'!$C$7:$C$9858,MATCH(A5988,'Bron DA-prijzen'!$A$7:$A$9858,0))</f>
        <v>74.14</v>
      </c>
      <c r="E5988" s="84">
        <f>IFERROR((VALUE(VLOOKUP($A5988*4-3,'Bron DA-verwachting'!$A:$E,5))+VALUE(VLOOKUP($A5988*4-2,'Bron DA-verwachting'!$A:$E,5))+VALUE(VLOOKUP($A5988*4-1,'Bron DA-verwachting'!$A:$E,5))+VALUE(VLOOKUP($A5988*4,'Bron DA-verwachting'!$A:$E,5)))/4,-1)</f>
        <v>671</v>
      </c>
      <c r="F5988" s="84">
        <f>IFERROR((VALUE(VLOOKUP($A5988*4-3,'Bron DA-verwachting'!$A:$E,4))+VALUE(VLOOKUP($A5988*4-2,'Bron DA-verwachting'!$A:$E,4))+VALUE(VLOOKUP($A5988*4-1,'Bron DA-verwachting'!$A:$E,4))+VALUE(VLOOKUP($A5988*4,'Bron DA-verwachting'!$A:$E,4)))/4,-1)</f>
        <v>349.25</v>
      </c>
      <c r="G5988" s="86">
        <f>IFERROR((VALUE(VLOOKUP($A5988*4-3,'Bron DA-verwachting'!$A:$E,3))+VALUE(VLOOKUP($A5988*4-2,'Bron DA-verwachting'!$A:$E,3))+VALUE(VLOOKUP($A5988*4-1,'Bron DA-verwachting'!$A:$E,3))+VALUE(VLOOKUP($A5988*4,'Bron DA-verwachting'!$A:$E,3)))/4,-1)</f>
        <v>16.5</v>
      </c>
    </row>
    <row r="5989" spans="1:7" x14ac:dyDescent="0.25">
      <c r="A5989" s="82">
        <f t="shared" si="280"/>
        <v>5984</v>
      </c>
      <c r="B5989" s="83">
        <f t="shared" si="281"/>
        <v>43350</v>
      </c>
      <c r="C5989" s="87">
        <f t="shared" si="279"/>
        <v>9</v>
      </c>
      <c r="D5989" s="85">
        <f>INDEX('Bron DA-prijzen'!$C$7:$C$9858,MATCH(A5989,'Bron DA-prijzen'!$A$7:$A$9858,0))</f>
        <v>80</v>
      </c>
      <c r="E5989" s="84">
        <f>IFERROR((VALUE(VLOOKUP($A5989*4-3,'Bron DA-verwachting'!$A:$E,5))+VALUE(VLOOKUP($A5989*4-2,'Bron DA-verwachting'!$A:$E,5))+VALUE(VLOOKUP($A5989*4-1,'Bron DA-verwachting'!$A:$E,5))+VALUE(VLOOKUP($A5989*4,'Bron DA-verwachting'!$A:$E,5)))/4,-1)</f>
        <v>728.75</v>
      </c>
      <c r="F5989" s="84">
        <f>IFERROR((VALUE(VLOOKUP($A5989*4-3,'Bron DA-verwachting'!$A:$E,4))+VALUE(VLOOKUP($A5989*4-2,'Bron DA-verwachting'!$A:$E,4))+VALUE(VLOOKUP($A5989*4-1,'Bron DA-verwachting'!$A:$E,4))+VALUE(VLOOKUP($A5989*4,'Bron DA-verwachting'!$A:$E,4)))/4,-1)</f>
        <v>419.25</v>
      </c>
      <c r="G5989" s="86">
        <f>IFERROR((VALUE(VLOOKUP($A5989*4-3,'Bron DA-verwachting'!$A:$E,3))+VALUE(VLOOKUP($A5989*4-2,'Bron DA-verwachting'!$A:$E,3))+VALUE(VLOOKUP($A5989*4-1,'Bron DA-verwachting'!$A:$E,3))+VALUE(VLOOKUP($A5989*4,'Bron DA-verwachting'!$A:$E,3)))/4,-1)</f>
        <v>105</v>
      </c>
    </row>
    <row r="5990" spans="1:7" x14ac:dyDescent="0.25">
      <c r="A5990" s="82">
        <f t="shared" si="280"/>
        <v>5985</v>
      </c>
      <c r="B5990" s="83">
        <f t="shared" si="281"/>
        <v>43350</v>
      </c>
      <c r="C5990" s="87">
        <f t="shared" si="279"/>
        <v>10</v>
      </c>
      <c r="D5990" s="85">
        <f>INDEX('Bron DA-prijzen'!$C$7:$C$9858,MATCH(A5990,'Bron DA-prijzen'!$A$7:$A$9858,0))</f>
        <v>82.05</v>
      </c>
      <c r="E5990" s="84">
        <f>IFERROR((VALUE(VLOOKUP($A5990*4-3,'Bron DA-verwachting'!$A:$E,5))+VALUE(VLOOKUP($A5990*4-2,'Bron DA-verwachting'!$A:$E,5))+VALUE(VLOOKUP($A5990*4-1,'Bron DA-verwachting'!$A:$E,5))+VALUE(VLOOKUP($A5990*4,'Bron DA-verwachting'!$A:$E,5)))/4,-1)</f>
        <v>818</v>
      </c>
      <c r="F5990" s="84">
        <f>IFERROR((VALUE(VLOOKUP($A5990*4-3,'Bron DA-verwachting'!$A:$E,4))+VALUE(VLOOKUP($A5990*4-2,'Bron DA-verwachting'!$A:$E,4))+VALUE(VLOOKUP($A5990*4-1,'Bron DA-verwachting'!$A:$E,4))+VALUE(VLOOKUP($A5990*4,'Bron DA-verwachting'!$A:$E,4)))/4,-1)</f>
        <v>483.75</v>
      </c>
      <c r="G5990" s="86">
        <f>IFERROR((VALUE(VLOOKUP($A5990*4-3,'Bron DA-verwachting'!$A:$E,3))+VALUE(VLOOKUP($A5990*4-2,'Bron DA-verwachting'!$A:$E,3))+VALUE(VLOOKUP($A5990*4-1,'Bron DA-verwachting'!$A:$E,3))+VALUE(VLOOKUP($A5990*4,'Bron DA-verwachting'!$A:$E,3)))/4,-1)</f>
        <v>317.5</v>
      </c>
    </row>
    <row r="5991" spans="1:7" x14ac:dyDescent="0.25">
      <c r="A5991" s="82">
        <f t="shared" si="280"/>
        <v>5986</v>
      </c>
      <c r="B5991" s="83">
        <f t="shared" si="281"/>
        <v>43350</v>
      </c>
      <c r="C5991" s="87">
        <f t="shared" si="279"/>
        <v>11</v>
      </c>
      <c r="D5991" s="85">
        <f>INDEX('Bron DA-prijzen'!$C$7:$C$9858,MATCH(A5991,'Bron DA-prijzen'!$A$7:$A$9858,0))</f>
        <v>72.680000000000007</v>
      </c>
      <c r="E5991" s="84">
        <f>IFERROR((VALUE(VLOOKUP($A5991*4-3,'Bron DA-verwachting'!$A:$E,5))+VALUE(VLOOKUP($A5991*4-2,'Bron DA-verwachting'!$A:$E,5))+VALUE(VLOOKUP($A5991*4-1,'Bron DA-verwachting'!$A:$E,5))+VALUE(VLOOKUP($A5991*4,'Bron DA-verwachting'!$A:$E,5)))/4,-1)</f>
        <v>1024.25</v>
      </c>
      <c r="F5991" s="84">
        <f>IFERROR((VALUE(VLOOKUP($A5991*4-3,'Bron DA-verwachting'!$A:$E,4))+VALUE(VLOOKUP($A5991*4-2,'Bron DA-verwachting'!$A:$E,4))+VALUE(VLOOKUP($A5991*4-1,'Bron DA-verwachting'!$A:$E,4))+VALUE(VLOOKUP($A5991*4,'Bron DA-verwachting'!$A:$E,4)))/4,-1)</f>
        <v>511.25</v>
      </c>
      <c r="G5991" s="86">
        <f>IFERROR((VALUE(VLOOKUP($A5991*4-3,'Bron DA-verwachting'!$A:$E,3))+VALUE(VLOOKUP($A5991*4-2,'Bron DA-verwachting'!$A:$E,3))+VALUE(VLOOKUP($A5991*4-1,'Bron DA-verwachting'!$A:$E,3))+VALUE(VLOOKUP($A5991*4,'Bron DA-verwachting'!$A:$E,3)))/4,-1)</f>
        <v>684.75</v>
      </c>
    </row>
    <row r="5992" spans="1:7" x14ac:dyDescent="0.25">
      <c r="A5992" s="82">
        <f t="shared" si="280"/>
        <v>5987</v>
      </c>
      <c r="B5992" s="83">
        <f t="shared" si="281"/>
        <v>43350</v>
      </c>
      <c r="C5992" s="87">
        <f t="shared" si="279"/>
        <v>12</v>
      </c>
      <c r="D5992" s="85">
        <f>INDEX('Bron DA-prijzen'!$C$7:$C$9858,MATCH(A5992,'Bron DA-prijzen'!$A$7:$A$9858,0))</f>
        <v>71.3</v>
      </c>
      <c r="E5992" s="84">
        <f>IFERROR((VALUE(VLOOKUP($A5992*4-3,'Bron DA-verwachting'!$A:$E,5))+VALUE(VLOOKUP($A5992*4-2,'Bron DA-verwachting'!$A:$E,5))+VALUE(VLOOKUP($A5992*4-1,'Bron DA-verwachting'!$A:$E,5))+VALUE(VLOOKUP($A5992*4,'Bron DA-verwachting'!$A:$E,5)))/4,-1)</f>
        <v>1309</v>
      </c>
      <c r="F5992" s="84">
        <f>IFERROR((VALUE(VLOOKUP($A5992*4-3,'Bron DA-verwachting'!$A:$E,4))+VALUE(VLOOKUP($A5992*4-2,'Bron DA-verwachting'!$A:$E,4))+VALUE(VLOOKUP($A5992*4-1,'Bron DA-verwachting'!$A:$E,4))+VALUE(VLOOKUP($A5992*4,'Bron DA-verwachting'!$A:$E,4)))/4,-1)</f>
        <v>561</v>
      </c>
      <c r="G5992" s="86">
        <f>IFERROR((VALUE(VLOOKUP($A5992*4-3,'Bron DA-verwachting'!$A:$E,3))+VALUE(VLOOKUP($A5992*4-2,'Bron DA-verwachting'!$A:$E,3))+VALUE(VLOOKUP($A5992*4-1,'Bron DA-verwachting'!$A:$E,3))+VALUE(VLOOKUP($A5992*4,'Bron DA-verwachting'!$A:$E,3)))/4,-1)</f>
        <v>1148.75</v>
      </c>
    </row>
    <row r="5993" spans="1:7" x14ac:dyDescent="0.25">
      <c r="A5993" s="82">
        <f t="shared" si="280"/>
        <v>5988</v>
      </c>
      <c r="B5993" s="83">
        <f t="shared" si="281"/>
        <v>43350</v>
      </c>
      <c r="C5993" s="87">
        <f t="shared" si="279"/>
        <v>13</v>
      </c>
      <c r="D5993" s="85">
        <f>INDEX('Bron DA-prijzen'!$C$7:$C$9858,MATCH(A5993,'Bron DA-prijzen'!$A$7:$A$9858,0))</f>
        <v>65.63</v>
      </c>
      <c r="E5993" s="84">
        <f>IFERROR((VALUE(VLOOKUP($A5993*4-3,'Bron DA-verwachting'!$A:$E,5))+VALUE(VLOOKUP($A5993*4-2,'Bron DA-verwachting'!$A:$E,5))+VALUE(VLOOKUP($A5993*4-1,'Bron DA-verwachting'!$A:$E,5))+VALUE(VLOOKUP($A5993*4,'Bron DA-verwachting'!$A:$E,5)))/4,-1)</f>
        <v>1514.5</v>
      </c>
      <c r="F5993" s="84">
        <f>IFERROR((VALUE(VLOOKUP($A5993*4-3,'Bron DA-verwachting'!$A:$E,4))+VALUE(VLOOKUP($A5993*4-2,'Bron DA-verwachting'!$A:$E,4))+VALUE(VLOOKUP($A5993*4-1,'Bron DA-verwachting'!$A:$E,4))+VALUE(VLOOKUP($A5993*4,'Bron DA-verwachting'!$A:$E,4)))/4,-1)</f>
        <v>577.5</v>
      </c>
      <c r="G5993" s="86">
        <f>IFERROR((VALUE(VLOOKUP($A5993*4-3,'Bron DA-verwachting'!$A:$E,3))+VALUE(VLOOKUP($A5993*4-2,'Bron DA-verwachting'!$A:$E,3))+VALUE(VLOOKUP($A5993*4-1,'Bron DA-verwachting'!$A:$E,3))+VALUE(VLOOKUP($A5993*4,'Bron DA-verwachting'!$A:$E,3)))/4,-1)</f>
        <v>1492.75</v>
      </c>
    </row>
    <row r="5994" spans="1:7" x14ac:dyDescent="0.25">
      <c r="A5994" s="82">
        <f t="shared" si="280"/>
        <v>5989</v>
      </c>
      <c r="B5994" s="83">
        <f t="shared" si="281"/>
        <v>43350</v>
      </c>
      <c r="C5994" s="87">
        <f t="shared" si="279"/>
        <v>14</v>
      </c>
      <c r="D5994" s="85">
        <f>INDEX('Bron DA-prijzen'!$C$7:$C$9858,MATCH(A5994,'Bron DA-prijzen'!$A$7:$A$9858,0))</f>
        <v>60.87</v>
      </c>
      <c r="E5994" s="84">
        <f>IFERROR((VALUE(VLOOKUP($A5994*4-3,'Bron DA-verwachting'!$A:$E,5))+VALUE(VLOOKUP($A5994*4-2,'Bron DA-verwachting'!$A:$E,5))+VALUE(VLOOKUP($A5994*4-1,'Bron DA-verwachting'!$A:$E,5))+VALUE(VLOOKUP($A5994*4,'Bron DA-verwachting'!$A:$E,5)))/4,-1)</f>
        <v>1688</v>
      </c>
      <c r="F5994" s="84">
        <f>IFERROR((VALUE(VLOOKUP($A5994*4-3,'Bron DA-verwachting'!$A:$E,4))+VALUE(VLOOKUP($A5994*4-2,'Bron DA-verwachting'!$A:$E,4))+VALUE(VLOOKUP($A5994*4-1,'Bron DA-verwachting'!$A:$E,4))+VALUE(VLOOKUP($A5994*4,'Bron DA-verwachting'!$A:$E,4)))/4,-1)</f>
        <v>590.75</v>
      </c>
      <c r="G5994" s="86">
        <f>IFERROR((VALUE(VLOOKUP($A5994*4-3,'Bron DA-verwachting'!$A:$E,3))+VALUE(VLOOKUP($A5994*4-2,'Bron DA-verwachting'!$A:$E,3))+VALUE(VLOOKUP($A5994*4-1,'Bron DA-verwachting'!$A:$E,3))+VALUE(VLOOKUP($A5994*4,'Bron DA-verwachting'!$A:$E,3)))/4,-1)</f>
        <v>1685.75</v>
      </c>
    </row>
    <row r="5995" spans="1:7" x14ac:dyDescent="0.25">
      <c r="A5995" s="82">
        <f t="shared" si="280"/>
        <v>5990</v>
      </c>
      <c r="B5995" s="83">
        <f t="shared" si="281"/>
        <v>43350</v>
      </c>
      <c r="C5995" s="87">
        <f t="shared" si="279"/>
        <v>15</v>
      </c>
      <c r="D5995" s="85">
        <f>INDEX('Bron DA-prijzen'!$C$7:$C$9858,MATCH(A5995,'Bron DA-prijzen'!$A$7:$A$9858,0))</f>
        <v>59.05</v>
      </c>
      <c r="E5995" s="84">
        <f>IFERROR((VALUE(VLOOKUP($A5995*4-3,'Bron DA-verwachting'!$A:$E,5))+VALUE(VLOOKUP($A5995*4-2,'Bron DA-verwachting'!$A:$E,5))+VALUE(VLOOKUP($A5995*4-1,'Bron DA-verwachting'!$A:$E,5))+VALUE(VLOOKUP($A5995*4,'Bron DA-verwachting'!$A:$E,5)))/4,-1)</f>
        <v>1873.75</v>
      </c>
      <c r="F5995" s="84">
        <f>IFERROR((VALUE(VLOOKUP($A5995*4-3,'Bron DA-verwachting'!$A:$E,4))+VALUE(VLOOKUP($A5995*4-2,'Bron DA-verwachting'!$A:$E,4))+VALUE(VLOOKUP($A5995*4-1,'Bron DA-verwachting'!$A:$E,4))+VALUE(VLOOKUP($A5995*4,'Bron DA-verwachting'!$A:$E,4)))/4,-1)</f>
        <v>599</v>
      </c>
      <c r="G5995" s="86">
        <f>IFERROR((VALUE(VLOOKUP($A5995*4-3,'Bron DA-verwachting'!$A:$E,3))+VALUE(VLOOKUP($A5995*4-2,'Bron DA-verwachting'!$A:$E,3))+VALUE(VLOOKUP($A5995*4-1,'Bron DA-verwachting'!$A:$E,3))+VALUE(VLOOKUP($A5995*4,'Bron DA-verwachting'!$A:$E,3)))/4,-1)</f>
        <v>1815.5</v>
      </c>
    </row>
    <row r="5996" spans="1:7" x14ac:dyDescent="0.25">
      <c r="A5996" s="82">
        <f t="shared" si="280"/>
        <v>5991</v>
      </c>
      <c r="B5996" s="83">
        <f t="shared" si="281"/>
        <v>43350</v>
      </c>
      <c r="C5996" s="87">
        <f t="shared" si="279"/>
        <v>16</v>
      </c>
      <c r="D5996" s="85">
        <f>INDEX('Bron DA-prijzen'!$C$7:$C$9858,MATCH(A5996,'Bron DA-prijzen'!$A$7:$A$9858,0))</f>
        <v>58.37</v>
      </c>
      <c r="E5996" s="84">
        <f>IFERROR((VALUE(VLOOKUP($A5996*4-3,'Bron DA-verwachting'!$A:$E,5))+VALUE(VLOOKUP($A5996*4-2,'Bron DA-verwachting'!$A:$E,5))+VALUE(VLOOKUP($A5996*4-1,'Bron DA-verwachting'!$A:$E,5))+VALUE(VLOOKUP($A5996*4,'Bron DA-verwachting'!$A:$E,5)))/4,-1)</f>
        <v>1963.75</v>
      </c>
      <c r="F5996" s="84">
        <f>IFERROR((VALUE(VLOOKUP($A5996*4-3,'Bron DA-verwachting'!$A:$E,4))+VALUE(VLOOKUP($A5996*4-2,'Bron DA-verwachting'!$A:$E,4))+VALUE(VLOOKUP($A5996*4-1,'Bron DA-verwachting'!$A:$E,4))+VALUE(VLOOKUP($A5996*4,'Bron DA-verwachting'!$A:$E,4)))/4,-1)</f>
        <v>612.5</v>
      </c>
      <c r="G5996" s="86">
        <f>IFERROR((VALUE(VLOOKUP($A5996*4-3,'Bron DA-verwachting'!$A:$E,3))+VALUE(VLOOKUP($A5996*4-2,'Bron DA-verwachting'!$A:$E,3))+VALUE(VLOOKUP($A5996*4-1,'Bron DA-verwachting'!$A:$E,3))+VALUE(VLOOKUP($A5996*4,'Bron DA-verwachting'!$A:$E,3)))/4,-1)</f>
        <v>1822.75</v>
      </c>
    </row>
    <row r="5997" spans="1:7" x14ac:dyDescent="0.25">
      <c r="A5997" s="82">
        <f t="shared" si="280"/>
        <v>5992</v>
      </c>
      <c r="B5997" s="83">
        <f t="shared" si="281"/>
        <v>43350</v>
      </c>
      <c r="C5997" s="87">
        <f t="shared" si="279"/>
        <v>17</v>
      </c>
      <c r="D5997" s="85">
        <f>INDEX('Bron DA-prijzen'!$C$7:$C$9858,MATCH(A5997,'Bron DA-prijzen'!$A$7:$A$9858,0))</f>
        <v>59.31</v>
      </c>
      <c r="E5997" s="84">
        <f>IFERROR((VALUE(VLOOKUP($A5997*4-3,'Bron DA-verwachting'!$A:$E,5))+VALUE(VLOOKUP($A5997*4-2,'Bron DA-verwachting'!$A:$E,5))+VALUE(VLOOKUP($A5997*4-1,'Bron DA-verwachting'!$A:$E,5))+VALUE(VLOOKUP($A5997*4,'Bron DA-verwachting'!$A:$E,5)))/4,-1)</f>
        <v>1965.5</v>
      </c>
      <c r="F5997" s="84">
        <f>IFERROR((VALUE(VLOOKUP($A5997*4-3,'Bron DA-verwachting'!$A:$E,4))+VALUE(VLOOKUP($A5997*4-2,'Bron DA-verwachting'!$A:$E,4))+VALUE(VLOOKUP($A5997*4-1,'Bron DA-verwachting'!$A:$E,4))+VALUE(VLOOKUP($A5997*4,'Bron DA-verwachting'!$A:$E,4)))/4,-1)</f>
        <v>614.25</v>
      </c>
      <c r="G5997" s="86">
        <f>IFERROR((VALUE(VLOOKUP($A5997*4-3,'Bron DA-verwachting'!$A:$E,3))+VALUE(VLOOKUP($A5997*4-2,'Bron DA-verwachting'!$A:$E,3))+VALUE(VLOOKUP($A5997*4-1,'Bron DA-verwachting'!$A:$E,3))+VALUE(VLOOKUP($A5997*4,'Bron DA-verwachting'!$A:$E,3)))/4,-1)</f>
        <v>1664.5</v>
      </c>
    </row>
    <row r="5998" spans="1:7" x14ac:dyDescent="0.25">
      <c r="A5998" s="82">
        <f t="shared" si="280"/>
        <v>5993</v>
      </c>
      <c r="B5998" s="83">
        <f t="shared" si="281"/>
        <v>43350</v>
      </c>
      <c r="C5998" s="87">
        <f t="shared" si="279"/>
        <v>18</v>
      </c>
      <c r="D5998" s="85">
        <f>INDEX('Bron DA-prijzen'!$C$7:$C$9858,MATCH(A5998,'Bron DA-prijzen'!$A$7:$A$9858,0))</f>
        <v>62.65</v>
      </c>
      <c r="E5998" s="84">
        <f>IFERROR((VALUE(VLOOKUP($A5998*4-3,'Bron DA-verwachting'!$A:$E,5))+VALUE(VLOOKUP($A5998*4-2,'Bron DA-verwachting'!$A:$E,5))+VALUE(VLOOKUP($A5998*4-1,'Bron DA-verwachting'!$A:$E,5))+VALUE(VLOOKUP($A5998*4,'Bron DA-verwachting'!$A:$E,5)))/4,-1)</f>
        <v>1928.5</v>
      </c>
      <c r="F5998" s="84">
        <f>IFERROR((VALUE(VLOOKUP($A5998*4-3,'Bron DA-verwachting'!$A:$E,4))+VALUE(VLOOKUP($A5998*4-2,'Bron DA-verwachting'!$A:$E,4))+VALUE(VLOOKUP($A5998*4-1,'Bron DA-verwachting'!$A:$E,4))+VALUE(VLOOKUP($A5998*4,'Bron DA-verwachting'!$A:$E,4)))/4,-1)</f>
        <v>613.75</v>
      </c>
      <c r="G5998" s="86">
        <f>IFERROR((VALUE(VLOOKUP($A5998*4-3,'Bron DA-verwachting'!$A:$E,3))+VALUE(VLOOKUP($A5998*4-2,'Bron DA-verwachting'!$A:$E,3))+VALUE(VLOOKUP($A5998*4-1,'Bron DA-verwachting'!$A:$E,3))+VALUE(VLOOKUP($A5998*4,'Bron DA-verwachting'!$A:$E,3)))/4,-1)</f>
        <v>1303</v>
      </c>
    </row>
    <row r="5999" spans="1:7" x14ac:dyDescent="0.25">
      <c r="A5999" s="82">
        <f t="shared" si="280"/>
        <v>5994</v>
      </c>
      <c r="B5999" s="83">
        <f t="shared" si="281"/>
        <v>43350</v>
      </c>
      <c r="C5999" s="87">
        <f t="shared" si="279"/>
        <v>19</v>
      </c>
      <c r="D5999" s="85">
        <f>INDEX('Bron DA-prijzen'!$C$7:$C$9858,MATCH(A5999,'Bron DA-prijzen'!$A$7:$A$9858,0))</f>
        <v>67.22</v>
      </c>
      <c r="E5999" s="84">
        <f>IFERROR((VALUE(VLOOKUP($A5999*4-3,'Bron DA-verwachting'!$A:$E,5))+VALUE(VLOOKUP($A5999*4-2,'Bron DA-verwachting'!$A:$E,5))+VALUE(VLOOKUP($A5999*4-1,'Bron DA-verwachting'!$A:$E,5))+VALUE(VLOOKUP($A5999*4,'Bron DA-verwachting'!$A:$E,5)))/4,-1)</f>
        <v>1761.75</v>
      </c>
      <c r="F5999" s="84">
        <f>IFERROR((VALUE(VLOOKUP($A5999*4-3,'Bron DA-verwachting'!$A:$E,4))+VALUE(VLOOKUP($A5999*4-2,'Bron DA-verwachting'!$A:$E,4))+VALUE(VLOOKUP($A5999*4-1,'Bron DA-verwachting'!$A:$E,4))+VALUE(VLOOKUP($A5999*4,'Bron DA-verwachting'!$A:$E,4)))/4,-1)</f>
        <v>618.5</v>
      </c>
      <c r="G5999" s="86">
        <f>IFERROR((VALUE(VLOOKUP($A5999*4-3,'Bron DA-verwachting'!$A:$E,3))+VALUE(VLOOKUP($A5999*4-2,'Bron DA-verwachting'!$A:$E,3))+VALUE(VLOOKUP($A5999*4-1,'Bron DA-verwachting'!$A:$E,3))+VALUE(VLOOKUP($A5999*4,'Bron DA-verwachting'!$A:$E,3)))/4,-1)</f>
        <v>777.5</v>
      </c>
    </row>
    <row r="6000" spans="1:7" x14ac:dyDescent="0.25">
      <c r="A6000" s="82">
        <f t="shared" si="280"/>
        <v>5995</v>
      </c>
      <c r="B6000" s="83">
        <f t="shared" si="281"/>
        <v>43350</v>
      </c>
      <c r="C6000" s="87">
        <f t="shared" si="279"/>
        <v>20</v>
      </c>
      <c r="D6000" s="85">
        <f>INDEX('Bron DA-prijzen'!$C$7:$C$9858,MATCH(A6000,'Bron DA-prijzen'!$A$7:$A$9858,0))</f>
        <v>71.14</v>
      </c>
      <c r="E6000" s="84">
        <f>IFERROR((VALUE(VLOOKUP($A6000*4-3,'Bron DA-verwachting'!$A:$E,5))+VALUE(VLOOKUP($A6000*4-2,'Bron DA-verwachting'!$A:$E,5))+VALUE(VLOOKUP($A6000*4-1,'Bron DA-verwachting'!$A:$E,5))+VALUE(VLOOKUP($A6000*4,'Bron DA-verwachting'!$A:$E,5)))/4,-1)</f>
        <v>1507.75</v>
      </c>
      <c r="F6000" s="84">
        <f>IFERROR((VALUE(VLOOKUP($A6000*4-3,'Bron DA-verwachting'!$A:$E,4))+VALUE(VLOOKUP($A6000*4-2,'Bron DA-verwachting'!$A:$E,4))+VALUE(VLOOKUP($A6000*4-1,'Bron DA-verwachting'!$A:$E,4))+VALUE(VLOOKUP($A6000*4,'Bron DA-verwachting'!$A:$E,4)))/4,-1)</f>
        <v>644.75</v>
      </c>
      <c r="G6000" s="86">
        <f>IFERROR((VALUE(VLOOKUP($A6000*4-3,'Bron DA-verwachting'!$A:$E,3))+VALUE(VLOOKUP($A6000*4-2,'Bron DA-verwachting'!$A:$E,3))+VALUE(VLOOKUP($A6000*4-1,'Bron DA-verwachting'!$A:$E,3))+VALUE(VLOOKUP($A6000*4,'Bron DA-verwachting'!$A:$E,3)))/4,-1)</f>
        <v>309.75</v>
      </c>
    </row>
    <row r="6001" spans="1:7" x14ac:dyDescent="0.25">
      <c r="A6001" s="82">
        <f t="shared" si="280"/>
        <v>5996</v>
      </c>
      <c r="B6001" s="83">
        <f t="shared" si="281"/>
        <v>43350</v>
      </c>
      <c r="C6001" s="87">
        <f t="shared" si="279"/>
        <v>21</v>
      </c>
      <c r="D6001" s="85">
        <f>INDEX('Bron DA-prijzen'!$C$7:$C$9858,MATCH(A6001,'Bron DA-prijzen'!$A$7:$A$9858,0))</f>
        <v>72.010000000000005</v>
      </c>
      <c r="E6001" s="84">
        <f>IFERROR((VALUE(VLOOKUP($A6001*4-3,'Bron DA-verwachting'!$A:$E,5))+VALUE(VLOOKUP($A6001*4-2,'Bron DA-verwachting'!$A:$E,5))+VALUE(VLOOKUP($A6001*4-1,'Bron DA-verwachting'!$A:$E,5))+VALUE(VLOOKUP($A6001*4,'Bron DA-verwachting'!$A:$E,5)))/4,-1)</f>
        <v>1354.75</v>
      </c>
      <c r="F6001" s="84">
        <f>IFERROR((VALUE(VLOOKUP($A6001*4-3,'Bron DA-verwachting'!$A:$E,4))+VALUE(VLOOKUP($A6001*4-2,'Bron DA-verwachting'!$A:$E,4))+VALUE(VLOOKUP($A6001*4-1,'Bron DA-verwachting'!$A:$E,4))+VALUE(VLOOKUP($A6001*4,'Bron DA-verwachting'!$A:$E,4)))/4,-1)</f>
        <v>664.5</v>
      </c>
      <c r="G6001" s="86">
        <f>IFERROR((VALUE(VLOOKUP($A6001*4-3,'Bron DA-verwachting'!$A:$E,3))+VALUE(VLOOKUP($A6001*4-2,'Bron DA-verwachting'!$A:$E,3))+VALUE(VLOOKUP($A6001*4-1,'Bron DA-verwachting'!$A:$E,3))+VALUE(VLOOKUP($A6001*4,'Bron DA-verwachting'!$A:$E,3)))/4,-1)</f>
        <v>52.5</v>
      </c>
    </row>
    <row r="6002" spans="1:7" x14ac:dyDescent="0.25">
      <c r="A6002" s="82">
        <f t="shared" si="280"/>
        <v>5997</v>
      </c>
      <c r="B6002" s="83">
        <f t="shared" si="281"/>
        <v>43350</v>
      </c>
      <c r="C6002" s="87">
        <f t="shared" si="279"/>
        <v>22</v>
      </c>
      <c r="D6002" s="85">
        <f>INDEX('Bron DA-prijzen'!$C$7:$C$9858,MATCH(A6002,'Bron DA-prijzen'!$A$7:$A$9858,0))</f>
        <v>65</v>
      </c>
      <c r="E6002" s="84">
        <f>IFERROR((VALUE(VLOOKUP($A6002*4-3,'Bron DA-verwachting'!$A:$E,5))+VALUE(VLOOKUP($A6002*4-2,'Bron DA-verwachting'!$A:$E,5))+VALUE(VLOOKUP($A6002*4-1,'Bron DA-verwachting'!$A:$E,5))+VALUE(VLOOKUP($A6002*4,'Bron DA-verwachting'!$A:$E,5)))/4,-1)</f>
        <v>1589.25</v>
      </c>
      <c r="F6002" s="84">
        <f>IFERROR((VALUE(VLOOKUP($A6002*4-3,'Bron DA-verwachting'!$A:$E,4))+VALUE(VLOOKUP($A6002*4-2,'Bron DA-verwachting'!$A:$E,4))+VALUE(VLOOKUP($A6002*4-1,'Bron DA-verwachting'!$A:$E,4))+VALUE(VLOOKUP($A6002*4,'Bron DA-verwachting'!$A:$E,4)))/4,-1)</f>
        <v>669.75</v>
      </c>
      <c r="G6002" s="86">
        <f>IFERROR((VALUE(VLOOKUP($A6002*4-3,'Bron DA-verwachting'!$A:$E,3))+VALUE(VLOOKUP($A6002*4-2,'Bron DA-verwachting'!$A:$E,3))+VALUE(VLOOKUP($A6002*4-1,'Bron DA-verwachting'!$A:$E,3))+VALUE(VLOOKUP($A6002*4,'Bron DA-verwachting'!$A:$E,3)))/4,-1)</f>
        <v>0</v>
      </c>
    </row>
    <row r="6003" spans="1:7" x14ac:dyDescent="0.25">
      <c r="A6003" s="82">
        <f t="shared" si="280"/>
        <v>5998</v>
      </c>
      <c r="B6003" s="83">
        <f t="shared" si="281"/>
        <v>43350</v>
      </c>
      <c r="C6003" s="87">
        <f t="shared" si="279"/>
        <v>23</v>
      </c>
      <c r="D6003" s="85">
        <f>INDEX('Bron DA-prijzen'!$C$7:$C$9858,MATCH(A6003,'Bron DA-prijzen'!$A$7:$A$9858,0))</f>
        <v>61</v>
      </c>
      <c r="E6003" s="84">
        <f>IFERROR((VALUE(VLOOKUP($A6003*4-3,'Bron DA-verwachting'!$A:$E,5))+VALUE(VLOOKUP($A6003*4-2,'Bron DA-verwachting'!$A:$E,5))+VALUE(VLOOKUP($A6003*4-1,'Bron DA-verwachting'!$A:$E,5))+VALUE(VLOOKUP($A6003*4,'Bron DA-verwachting'!$A:$E,5)))/4,-1)</f>
        <v>1695.25</v>
      </c>
      <c r="F6003" s="84">
        <f>IFERROR((VALUE(VLOOKUP($A6003*4-3,'Bron DA-verwachting'!$A:$E,4))+VALUE(VLOOKUP($A6003*4-2,'Bron DA-verwachting'!$A:$E,4))+VALUE(VLOOKUP($A6003*4-1,'Bron DA-verwachting'!$A:$E,4))+VALUE(VLOOKUP($A6003*4,'Bron DA-verwachting'!$A:$E,4)))/4,-1)</f>
        <v>666</v>
      </c>
      <c r="G6003" s="86">
        <f>IFERROR((VALUE(VLOOKUP($A6003*4-3,'Bron DA-verwachting'!$A:$E,3))+VALUE(VLOOKUP($A6003*4-2,'Bron DA-verwachting'!$A:$E,3))+VALUE(VLOOKUP($A6003*4-1,'Bron DA-verwachting'!$A:$E,3))+VALUE(VLOOKUP($A6003*4,'Bron DA-verwachting'!$A:$E,3)))/4,-1)</f>
        <v>0</v>
      </c>
    </row>
    <row r="6004" spans="1:7" x14ac:dyDescent="0.25">
      <c r="A6004" s="82">
        <f t="shared" si="280"/>
        <v>5999</v>
      </c>
      <c r="B6004" s="83">
        <f t="shared" si="281"/>
        <v>43350</v>
      </c>
      <c r="C6004" s="87">
        <f t="shared" si="279"/>
        <v>24</v>
      </c>
      <c r="D6004" s="85">
        <f>INDEX('Bron DA-prijzen'!$C$7:$C$9858,MATCH(A6004,'Bron DA-prijzen'!$A$7:$A$9858,0))</f>
        <v>55.1</v>
      </c>
      <c r="E6004" s="84">
        <f>IFERROR((VALUE(VLOOKUP($A6004*4-3,'Bron DA-verwachting'!$A:$E,5))+VALUE(VLOOKUP($A6004*4-2,'Bron DA-verwachting'!$A:$E,5))+VALUE(VLOOKUP($A6004*4-1,'Bron DA-verwachting'!$A:$E,5))+VALUE(VLOOKUP($A6004*4,'Bron DA-verwachting'!$A:$E,5)))/4,-1)</f>
        <v>1703.25</v>
      </c>
      <c r="F6004" s="84">
        <f>IFERROR((VALUE(VLOOKUP($A6004*4-3,'Bron DA-verwachting'!$A:$E,4))+VALUE(VLOOKUP($A6004*4-2,'Bron DA-verwachting'!$A:$E,4))+VALUE(VLOOKUP($A6004*4-1,'Bron DA-verwachting'!$A:$E,4))+VALUE(VLOOKUP($A6004*4,'Bron DA-verwachting'!$A:$E,4)))/4,-1)</f>
        <v>645</v>
      </c>
      <c r="G6004" s="86">
        <f>IFERROR((VALUE(VLOOKUP($A6004*4-3,'Bron DA-verwachting'!$A:$E,3))+VALUE(VLOOKUP($A6004*4-2,'Bron DA-verwachting'!$A:$E,3))+VALUE(VLOOKUP($A6004*4-1,'Bron DA-verwachting'!$A:$E,3))+VALUE(VLOOKUP($A6004*4,'Bron DA-verwachting'!$A:$E,3)))/4,-1)</f>
        <v>0</v>
      </c>
    </row>
    <row r="6005" spans="1:7" x14ac:dyDescent="0.25">
      <c r="A6005" s="82">
        <f t="shared" si="280"/>
        <v>6000</v>
      </c>
      <c r="B6005" s="83">
        <f t="shared" si="281"/>
        <v>43351</v>
      </c>
      <c r="C6005" s="87">
        <f t="shared" si="279"/>
        <v>1</v>
      </c>
      <c r="D6005" s="85">
        <f>INDEX('Bron DA-prijzen'!$C$7:$C$9858,MATCH(A6005,'Bron DA-prijzen'!$A$7:$A$9858,0))</f>
        <v>53.7</v>
      </c>
      <c r="E6005" s="84">
        <f>IFERROR((VALUE(VLOOKUP($A6005*4-3,'Bron DA-verwachting'!$A:$E,5))+VALUE(VLOOKUP($A6005*4-2,'Bron DA-verwachting'!$A:$E,5))+VALUE(VLOOKUP($A6005*4-1,'Bron DA-verwachting'!$A:$E,5))+VALUE(VLOOKUP($A6005*4,'Bron DA-verwachting'!$A:$E,5)))/4,-1)</f>
        <v>1717</v>
      </c>
      <c r="F6005" s="84">
        <f>IFERROR((VALUE(VLOOKUP($A6005*4-3,'Bron DA-verwachting'!$A:$E,4))+VALUE(VLOOKUP($A6005*4-2,'Bron DA-verwachting'!$A:$E,4))+VALUE(VLOOKUP($A6005*4-1,'Bron DA-verwachting'!$A:$E,4))+VALUE(VLOOKUP($A6005*4,'Bron DA-verwachting'!$A:$E,4)))/4,-1)</f>
        <v>677.25</v>
      </c>
      <c r="G6005" s="86">
        <f>IFERROR((VALUE(VLOOKUP($A6005*4-3,'Bron DA-verwachting'!$A:$E,3))+VALUE(VLOOKUP($A6005*4-2,'Bron DA-verwachting'!$A:$E,3))+VALUE(VLOOKUP($A6005*4-1,'Bron DA-verwachting'!$A:$E,3))+VALUE(VLOOKUP($A6005*4,'Bron DA-verwachting'!$A:$E,3)))/4,-1)</f>
        <v>0</v>
      </c>
    </row>
    <row r="6006" spans="1:7" x14ac:dyDescent="0.25">
      <c r="A6006" s="82">
        <f t="shared" si="280"/>
        <v>6001</v>
      </c>
      <c r="B6006" s="83">
        <f t="shared" si="281"/>
        <v>43351</v>
      </c>
      <c r="C6006" s="87">
        <f t="shared" si="279"/>
        <v>2</v>
      </c>
      <c r="D6006" s="85">
        <f>INDEX('Bron DA-prijzen'!$C$7:$C$9858,MATCH(A6006,'Bron DA-prijzen'!$A$7:$A$9858,0))</f>
        <v>55.41</v>
      </c>
      <c r="E6006" s="84">
        <f>IFERROR((VALUE(VLOOKUP($A6006*4-3,'Bron DA-verwachting'!$A:$E,5))+VALUE(VLOOKUP($A6006*4-2,'Bron DA-verwachting'!$A:$E,5))+VALUE(VLOOKUP($A6006*4-1,'Bron DA-verwachting'!$A:$E,5))+VALUE(VLOOKUP($A6006*4,'Bron DA-verwachting'!$A:$E,5)))/4,-1)</f>
        <v>1566.25</v>
      </c>
      <c r="F6006" s="84">
        <f>IFERROR((VALUE(VLOOKUP($A6006*4-3,'Bron DA-verwachting'!$A:$E,4))+VALUE(VLOOKUP($A6006*4-2,'Bron DA-verwachting'!$A:$E,4))+VALUE(VLOOKUP($A6006*4-1,'Bron DA-verwachting'!$A:$E,4))+VALUE(VLOOKUP($A6006*4,'Bron DA-verwachting'!$A:$E,4)))/4,-1)</f>
        <v>621.75</v>
      </c>
      <c r="G6006" s="86">
        <f>IFERROR((VALUE(VLOOKUP($A6006*4-3,'Bron DA-verwachting'!$A:$E,3))+VALUE(VLOOKUP($A6006*4-2,'Bron DA-verwachting'!$A:$E,3))+VALUE(VLOOKUP($A6006*4-1,'Bron DA-verwachting'!$A:$E,3))+VALUE(VLOOKUP($A6006*4,'Bron DA-verwachting'!$A:$E,3)))/4,-1)</f>
        <v>0</v>
      </c>
    </row>
    <row r="6007" spans="1:7" x14ac:dyDescent="0.25">
      <c r="A6007" s="82">
        <f t="shared" si="280"/>
        <v>6002</v>
      </c>
      <c r="B6007" s="83">
        <f t="shared" si="281"/>
        <v>43351</v>
      </c>
      <c r="C6007" s="87">
        <f t="shared" si="279"/>
        <v>3</v>
      </c>
      <c r="D6007" s="85">
        <f>INDEX('Bron DA-prijzen'!$C$7:$C$9858,MATCH(A6007,'Bron DA-prijzen'!$A$7:$A$9858,0))</f>
        <v>54.95</v>
      </c>
      <c r="E6007" s="84">
        <f>IFERROR((VALUE(VLOOKUP($A6007*4-3,'Bron DA-verwachting'!$A:$E,5))+VALUE(VLOOKUP($A6007*4-2,'Bron DA-verwachting'!$A:$E,5))+VALUE(VLOOKUP($A6007*4-1,'Bron DA-verwachting'!$A:$E,5))+VALUE(VLOOKUP($A6007*4,'Bron DA-verwachting'!$A:$E,5)))/4,-1)</f>
        <v>1445.75</v>
      </c>
      <c r="F6007" s="84">
        <f>IFERROR((VALUE(VLOOKUP($A6007*4-3,'Bron DA-verwachting'!$A:$E,4))+VALUE(VLOOKUP($A6007*4-2,'Bron DA-verwachting'!$A:$E,4))+VALUE(VLOOKUP($A6007*4-1,'Bron DA-verwachting'!$A:$E,4))+VALUE(VLOOKUP($A6007*4,'Bron DA-verwachting'!$A:$E,4)))/4,-1)</f>
        <v>580.25</v>
      </c>
      <c r="G6007" s="86">
        <f>IFERROR((VALUE(VLOOKUP($A6007*4-3,'Bron DA-verwachting'!$A:$E,3))+VALUE(VLOOKUP($A6007*4-2,'Bron DA-verwachting'!$A:$E,3))+VALUE(VLOOKUP($A6007*4-1,'Bron DA-verwachting'!$A:$E,3))+VALUE(VLOOKUP($A6007*4,'Bron DA-verwachting'!$A:$E,3)))/4,-1)</f>
        <v>0</v>
      </c>
    </row>
    <row r="6008" spans="1:7" x14ac:dyDescent="0.25">
      <c r="A6008" s="82">
        <f t="shared" si="280"/>
        <v>6003</v>
      </c>
      <c r="B6008" s="83">
        <f t="shared" si="281"/>
        <v>43351</v>
      </c>
      <c r="C6008" s="87">
        <f t="shared" si="279"/>
        <v>4</v>
      </c>
      <c r="D6008" s="85">
        <f>INDEX('Bron DA-prijzen'!$C$7:$C$9858,MATCH(A6008,'Bron DA-prijzen'!$A$7:$A$9858,0))</f>
        <v>52.67</v>
      </c>
      <c r="E6008" s="84">
        <f>IFERROR((VALUE(VLOOKUP($A6008*4-3,'Bron DA-verwachting'!$A:$E,5))+VALUE(VLOOKUP($A6008*4-2,'Bron DA-verwachting'!$A:$E,5))+VALUE(VLOOKUP($A6008*4-1,'Bron DA-verwachting'!$A:$E,5))+VALUE(VLOOKUP($A6008*4,'Bron DA-verwachting'!$A:$E,5)))/4,-1)</f>
        <v>1334.75</v>
      </c>
      <c r="F6008" s="84">
        <f>IFERROR((VALUE(VLOOKUP($A6008*4-3,'Bron DA-verwachting'!$A:$E,4))+VALUE(VLOOKUP($A6008*4-2,'Bron DA-verwachting'!$A:$E,4))+VALUE(VLOOKUP($A6008*4-1,'Bron DA-verwachting'!$A:$E,4))+VALUE(VLOOKUP($A6008*4,'Bron DA-verwachting'!$A:$E,4)))/4,-1)</f>
        <v>545.75</v>
      </c>
      <c r="G6008" s="86">
        <f>IFERROR((VALUE(VLOOKUP($A6008*4-3,'Bron DA-verwachting'!$A:$E,3))+VALUE(VLOOKUP($A6008*4-2,'Bron DA-verwachting'!$A:$E,3))+VALUE(VLOOKUP($A6008*4-1,'Bron DA-verwachting'!$A:$E,3))+VALUE(VLOOKUP($A6008*4,'Bron DA-verwachting'!$A:$E,3)))/4,-1)</f>
        <v>0</v>
      </c>
    </row>
    <row r="6009" spans="1:7" x14ac:dyDescent="0.25">
      <c r="A6009" s="82">
        <f t="shared" si="280"/>
        <v>6004</v>
      </c>
      <c r="B6009" s="83">
        <f t="shared" si="281"/>
        <v>43351</v>
      </c>
      <c r="C6009" s="87">
        <f t="shared" si="279"/>
        <v>5</v>
      </c>
      <c r="D6009" s="85">
        <f>INDEX('Bron DA-prijzen'!$C$7:$C$9858,MATCH(A6009,'Bron DA-prijzen'!$A$7:$A$9858,0))</f>
        <v>52.06</v>
      </c>
      <c r="E6009" s="84">
        <f>IFERROR((VALUE(VLOOKUP($A6009*4-3,'Bron DA-verwachting'!$A:$E,5))+VALUE(VLOOKUP($A6009*4-2,'Bron DA-verwachting'!$A:$E,5))+VALUE(VLOOKUP($A6009*4-1,'Bron DA-verwachting'!$A:$E,5))+VALUE(VLOOKUP($A6009*4,'Bron DA-verwachting'!$A:$E,5)))/4,-1)</f>
        <v>1224.75</v>
      </c>
      <c r="F6009" s="84">
        <f>IFERROR((VALUE(VLOOKUP($A6009*4-3,'Bron DA-verwachting'!$A:$E,4))+VALUE(VLOOKUP($A6009*4-2,'Bron DA-verwachting'!$A:$E,4))+VALUE(VLOOKUP($A6009*4-1,'Bron DA-verwachting'!$A:$E,4))+VALUE(VLOOKUP($A6009*4,'Bron DA-verwachting'!$A:$E,4)))/4,-1)</f>
        <v>505</v>
      </c>
      <c r="G6009" s="86">
        <f>IFERROR((VALUE(VLOOKUP($A6009*4-3,'Bron DA-verwachting'!$A:$E,3))+VALUE(VLOOKUP($A6009*4-2,'Bron DA-verwachting'!$A:$E,3))+VALUE(VLOOKUP($A6009*4-1,'Bron DA-verwachting'!$A:$E,3))+VALUE(VLOOKUP($A6009*4,'Bron DA-verwachting'!$A:$E,3)))/4,-1)</f>
        <v>0</v>
      </c>
    </row>
    <row r="6010" spans="1:7" x14ac:dyDescent="0.25">
      <c r="A6010" s="82">
        <f t="shared" si="280"/>
        <v>6005</v>
      </c>
      <c r="B6010" s="83">
        <f t="shared" si="281"/>
        <v>43351</v>
      </c>
      <c r="C6010" s="87">
        <f t="shared" si="279"/>
        <v>6</v>
      </c>
      <c r="D6010" s="85">
        <f>INDEX('Bron DA-prijzen'!$C$7:$C$9858,MATCH(A6010,'Bron DA-prijzen'!$A$7:$A$9858,0))</f>
        <v>52.71</v>
      </c>
      <c r="E6010" s="84">
        <f>IFERROR((VALUE(VLOOKUP($A6010*4-3,'Bron DA-verwachting'!$A:$E,5))+VALUE(VLOOKUP($A6010*4-2,'Bron DA-verwachting'!$A:$E,5))+VALUE(VLOOKUP($A6010*4-1,'Bron DA-verwachting'!$A:$E,5))+VALUE(VLOOKUP($A6010*4,'Bron DA-verwachting'!$A:$E,5)))/4,-1)</f>
        <v>1161.25</v>
      </c>
      <c r="F6010" s="84">
        <f>IFERROR((VALUE(VLOOKUP($A6010*4-3,'Bron DA-verwachting'!$A:$E,4))+VALUE(VLOOKUP($A6010*4-2,'Bron DA-verwachting'!$A:$E,4))+VALUE(VLOOKUP($A6010*4-1,'Bron DA-verwachting'!$A:$E,4))+VALUE(VLOOKUP($A6010*4,'Bron DA-verwachting'!$A:$E,4)))/4,-1)</f>
        <v>488.5</v>
      </c>
      <c r="G6010" s="86">
        <f>IFERROR((VALUE(VLOOKUP($A6010*4-3,'Bron DA-verwachting'!$A:$E,3))+VALUE(VLOOKUP($A6010*4-2,'Bron DA-verwachting'!$A:$E,3))+VALUE(VLOOKUP($A6010*4-1,'Bron DA-verwachting'!$A:$E,3))+VALUE(VLOOKUP($A6010*4,'Bron DA-verwachting'!$A:$E,3)))/4,-1)</f>
        <v>0</v>
      </c>
    </row>
    <row r="6011" spans="1:7" x14ac:dyDescent="0.25">
      <c r="A6011" s="82">
        <f t="shared" si="280"/>
        <v>6006</v>
      </c>
      <c r="B6011" s="83">
        <f t="shared" si="281"/>
        <v>43351</v>
      </c>
      <c r="C6011" s="87">
        <f t="shared" si="279"/>
        <v>7</v>
      </c>
      <c r="D6011" s="85">
        <f>INDEX('Bron DA-prijzen'!$C$7:$C$9858,MATCH(A6011,'Bron DA-prijzen'!$A$7:$A$9858,0))</f>
        <v>53.94</v>
      </c>
      <c r="E6011" s="84">
        <f>IFERROR((VALUE(VLOOKUP($A6011*4-3,'Bron DA-verwachting'!$A:$E,5))+VALUE(VLOOKUP($A6011*4-2,'Bron DA-verwachting'!$A:$E,5))+VALUE(VLOOKUP($A6011*4-1,'Bron DA-verwachting'!$A:$E,5))+VALUE(VLOOKUP($A6011*4,'Bron DA-verwachting'!$A:$E,5)))/4,-1)</f>
        <v>1140.75</v>
      </c>
      <c r="F6011" s="84">
        <f>IFERROR((VALUE(VLOOKUP($A6011*4-3,'Bron DA-verwachting'!$A:$E,4))+VALUE(VLOOKUP($A6011*4-2,'Bron DA-verwachting'!$A:$E,4))+VALUE(VLOOKUP($A6011*4-1,'Bron DA-verwachting'!$A:$E,4))+VALUE(VLOOKUP($A6011*4,'Bron DA-verwachting'!$A:$E,4)))/4,-1)</f>
        <v>500</v>
      </c>
      <c r="G6011" s="86">
        <f>IFERROR((VALUE(VLOOKUP($A6011*4-3,'Bron DA-verwachting'!$A:$E,3))+VALUE(VLOOKUP($A6011*4-2,'Bron DA-verwachting'!$A:$E,3))+VALUE(VLOOKUP($A6011*4-1,'Bron DA-verwachting'!$A:$E,3))+VALUE(VLOOKUP($A6011*4,'Bron DA-verwachting'!$A:$E,3)))/4,-1)</f>
        <v>0</v>
      </c>
    </row>
    <row r="6012" spans="1:7" x14ac:dyDescent="0.25">
      <c r="A6012" s="82">
        <f t="shared" si="280"/>
        <v>6007</v>
      </c>
      <c r="B6012" s="83">
        <f t="shared" si="281"/>
        <v>43351</v>
      </c>
      <c r="C6012" s="87">
        <f t="shared" si="279"/>
        <v>8</v>
      </c>
      <c r="D6012" s="85">
        <f>INDEX('Bron DA-prijzen'!$C$7:$C$9858,MATCH(A6012,'Bron DA-prijzen'!$A$7:$A$9858,0))</f>
        <v>55.1</v>
      </c>
      <c r="E6012" s="84">
        <f>IFERROR((VALUE(VLOOKUP($A6012*4-3,'Bron DA-verwachting'!$A:$E,5))+VALUE(VLOOKUP($A6012*4-2,'Bron DA-verwachting'!$A:$E,5))+VALUE(VLOOKUP($A6012*4-1,'Bron DA-verwachting'!$A:$E,5))+VALUE(VLOOKUP($A6012*4,'Bron DA-verwachting'!$A:$E,5)))/4,-1)</f>
        <v>1168.25</v>
      </c>
      <c r="F6012" s="84">
        <f>IFERROR((VALUE(VLOOKUP($A6012*4-3,'Bron DA-verwachting'!$A:$E,4))+VALUE(VLOOKUP($A6012*4-2,'Bron DA-verwachting'!$A:$E,4))+VALUE(VLOOKUP($A6012*4-1,'Bron DA-verwachting'!$A:$E,4))+VALUE(VLOOKUP($A6012*4,'Bron DA-verwachting'!$A:$E,4)))/4,-1)</f>
        <v>495.25</v>
      </c>
      <c r="G6012" s="86">
        <f>IFERROR((VALUE(VLOOKUP($A6012*4-3,'Bron DA-verwachting'!$A:$E,3))+VALUE(VLOOKUP($A6012*4-2,'Bron DA-verwachting'!$A:$E,3))+VALUE(VLOOKUP($A6012*4-1,'Bron DA-verwachting'!$A:$E,3))+VALUE(VLOOKUP($A6012*4,'Bron DA-verwachting'!$A:$E,3)))/4,-1)</f>
        <v>20.75</v>
      </c>
    </row>
    <row r="6013" spans="1:7" x14ac:dyDescent="0.25">
      <c r="A6013" s="82">
        <f t="shared" si="280"/>
        <v>6008</v>
      </c>
      <c r="B6013" s="83">
        <f t="shared" si="281"/>
        <v>43351</v>
      </c>
      <c r="C6013" s="87">
        <f t="shared" si="279"/>
        <v>9</v>
      </c>
      <c r="D6013" s="85">
        <f>INDEX('Bron DA-prijzen'!$C$7:$C$9858,MATCH(A6013,'Bron DA-prijzen'!$A$7:$A$9858,0))</f>
        <v>57.54</v>
      </c>
      <c r="E6013" s="84">
        <f>IFERROR((VALUE(VLOOKUP($A6013*4-3,'Bron DA-verwachting'!$A:$E,5))+VALUE(VLOOKUP($A6013*4-2,'Bron DA-verwachting'!$A:$E,5))+VALUE(VLOOKUP($A6013*4-1,'Bron DA-verwachting'!$A:$E,5))+VALUE(VLOOKUP($A6013*4,'Bron DA-verwachting'!$A:$E,5)))/4,-1)</f>
        <v>1140</v>
      </c>
      <c r="F6013" s="84">
        <f>IFERROR((VALUE(VLOOKUP($A6013*4-3,'Bron DA-verwachting'!$A:$E,4))+VALUE(VLOOKUP($A6013*4-2,'Bron DA-verwachting'!$A:$E,4))+VALUE(VLOOKUP($A6013*4-1,'Bron DA-verwachting'!$A:$E,4))+VALUE(VLOOKUP($A6013*4,'Bron DA-verwachting'!$A:$E,4)))/4,-1)</f>
        <v>470.5</v>
      </c>
      <c r="G6013" s="86">
        <f>IFERROR((VALUE(VLOOKUP($A6013*4-3,'Bron DA-verwachting'!$A:$E,3))+VALUE(VLOOKUP($A6013*4-2,'Bron DA-verwachting'!$A:$E,3))+VALUE(VLOOKUP($A6013*4-1,'Bron DA-verwachting'!$A:$E,3))+VALUE(VLOOKUP($A6013*4,'Bron DA-verwachting'!$A:$E,3)))/4,-1)</f>
        <v>203</v>
      </c>
    </row>
    <row r="6014" spans="1:7" x14ac:dyDescent="0.25">
      <c r="A6014" s="82">
        <f t="shared" si="280"/>
        <v>6009</v>
      </c>
      <c r="B6014" s="83">
        <f t="shared" si="281"/>
        <v>43351</v>
      </c>
      <c r="C6014" s="87">
        <f t="shared" si="279"/>
        <v>10</v>
      </c>
      <c r="D6014" s="85">
        <f>INDEX('Bron DA-prijzen'!$C$7:$C$9858,MATCH(A6014,'Bron DA-prijzen'!$A$7:$A$9858,0))</f>
        <v>74.790000000000006</v>
      </c>
      <c r="E6014" s="84">
        <f>IFERROR((VALUE(VLOOKUP($A6014*4-3,'Bron DA-verwachting'!$A:$E,5))+VALUE(VLOOKUP($A6014*4-2,'Bron DA-verwachting'!$A:$E,5))+VALUE(VLOOKUP($A6014*4-1,'Bron DA-verwachting'!$A:$E,5))+VALUE(VLOOKUP($A6014*4,'Bron DA-verwachting'!$A:$E,5)))/4,-1)</f>
        <v>1090.5</v>
      </c>
      <c r="F6014" s="84">
        <f>IFERROR((VALUE(VLOOKUP($A6014*4-3,'Bron DA-verwachting'!$A:$E,4))+VALUE(VLOOKUP($A6014*4-2,'Bron DA-verwachting'!$A:$E,4))+VALUE(VLOOKUP($A6014*4-1,'Bron DA-verwachting'!$A:$E,4))+VALUE(VLOOKUP($A6014*4,'Bron DA-verwachting'!$A:$E,4)))/4,-1)</f>
        <v>477.5</v>
      </c>
      <c r="G6014" s="86">
        <f>IFERROR((VALUE(VLOOKUP($A6014*4-3,'Bron DA-verwachting'!$A:$E,3))+VALUE(VLOOKUP($A6014*4-2,'Bron DA-verwachting'!$A:$E,3))+VALUE(VLOOKUP($A6014*4-1,'Bron DA-verwachting'!$A:$E,3))+VALUE(VLOOKUP($A6014*4,'Bron DA-verwachting'!$A:$E,3)))/4,-1)</f>
        <v>576</v>
      </c>
    </row>
    <row r="6015" spans="1:7" x14ac:dyDescent="0.25">
      <c r="A6015" s="82">
        <f t="shared" si="280"/>
        <v>6010</v>
      </c>
      <c r="B6015" s="83">
        <f t="shared" si="281"/>
        <v>43351</v>
      </c>
      <c r="C6015" s="87">
        <f t="shared" si="279"/>
        <v>11</v>
      </c>
      <c r="D6015" s="85">
        <f>INDEX('Bron DA-prijzen'!$C$7:$C$9858,MATCH(A6015,'Bron DA-prijzen'!$A$7:$A$9858,0))</f>
        <v>85</v>
      </c>
      <c r="E6015" s="84">
        <f>IFERROR((VALUE(VLOOKUP($A6015*4-3,'Bron DA-verwachting'!$A:$E,5))+VALUE(VLOOKUP($A6015*4-2,'Bron DA-verwachting'!$A:$E,5))+VALUE(VLOOKUP($A6015*4-1,'Bron DA-verwachting'!$A:$E,5))+VALUE(VLOOKUP($A6015*4,'Bron DA-verwachting'!$A:$E,5)))/4,-1)</f>
        <v>1151.75</v>
      </c>
      <c r="F6015" s="84">
        <f>IFERROR((VALUE(VLOOKUP($A6015*4-3,'Bron DA-verwachting'!$A:$E,4))+VALUE(VLOOKUP($A6015*4-2,'Bron DA-verwachting'!$A:$E,4))+VALUE(VLOOKUP($A6015*4-1,'Bron DA-verwachting'!$A:$E,4))+VALUE(VLOOKUP($A6015*4,'Bron DA-verwachting'!$A:$E,4)))/4,-1)</f>
        <v>505.25</v>
      </c>
      <c r="G6015" s="86">
        <f>IFERROR((VALUE(VLOOKUP($A6015*4-3,'Bron DA-verwachting'!$A:$E,3))+VALUE(VLOOKUP($A6015*4-2,'Bron DA-verwachting'!$A:$E,3))+VALUE(VLOOKUP($A6015*4-1,'Bron DA-verwachting'!$A:$E,3))+VALUE(VLOOKUP($A6015*4,'Bron DA-verwachting'!$A:$E,3)))/4,-1)</f>
        <v>892.5</v>
      </c>
    </row>
    <row r="6016" spans="1:7" x14ac:dyDescent="0.25">
      <c r="A6016" s="82">
        <f t="shared" si="280"/>
        <v>6011</v>
      </c>
      <c r="B6016" s="83">
        <f t="shared" si="281"/>
        <v>43351</v>
      </c>
      <c r="C6016" s="87">
        <f t="shared" si="279"/>
        <v>12</v>
      </c>
      <c r="D6016" s="85">
        <f>INDEX('Bron DA-prijzen'!$C$7:$C$9858,MATCH(A6016,'Bron DA-prijzen'!$A$7:$A$9858,0))</f>
        <v>67.900000000000006</v>
      </c>
      <c r="E6016" s="84">
        <f>IFERROR((VALUE(VLOOKUP($A6016*4-3,'Bron DA-verwachting'!$A:$E,5))+VALUE(VLOOKUP($A6016*4-2,'Bron DA-verwachting'!$A:$E,5))+VALUE(VLOOKUP($A6016*4-1,'Bron DA-verwachting'!$A:$E,5))+VALUE(VLOOKUP($A6016*4,'Bron DA-verwachting'!$A:$E,5)))/4,-1)</f>
        <v>1309</v>
      </c>
      <c r="F6016" s="84">
        <f>IFERROR((VALUE(VLOOKUP($A6016*4-3,'Bron DA-verwachting'!$A:$E,4))+VALUE(VLOOKUP($A6016*4-2,'Bron DA-verwachting'!$A:$E,4))+VALUE(VLOOKUP($A6016*4-1,'Bron DA-verwachting'!$A:$E,4))+VALUE(VLOOKUP($A6016*4,'Bron DA-verwachting'!$A:$E,4)))/4,-1)</f>
        <v>537.25</v>
      </c>
      <c r="G6016" s="86">
        <f>IFERROR((VALUE(VLOOKUP($A6016*4-3,'Bron DA-verwachting'!$A:$E,3))+VALUE(VLOOKUP($A6016*4-2,'Bron DA-verwachting'!$A:$E,3))+VALUE(VLOOKUP($A6016*4-1,'Bron DA-verwachting'!$A:$E,3))+VALUE(VLOOKUP($A6016*4,'Bron DA-verwachting'!$A:$E,3)))/4,-1)</f>
        <v>1107.75</v>
      </c>
    </row>
    <row r="6017" spans="1:7" x14ac:dyDescent="0.25">
      <c r="A6017" s="82">
        <f t="shared" si="280"/>
        <v>6012</v>
      </c>
      <c r="B6017" s="83">
        <f t="shared" si="281"/>
        <v>43351</v>
      </c>
      <c r="C6017" s="87">
        <f t="shared" si="279"/>
        <v>13</v>
      </c>
      <c r="D6017" s="85">
        <f>INDEX('Bron DA-prijzen'!$C$7:$C$9858,MATCH(A6017,'Bron DA-prijzen'!$A$7:$A$9858,0))</f>
        <v>56.71</v>
      </c>
      <c r="E6017" s="84">
        <f>IFERROR((VALUE(VLOOKUP($A6017*4-3,'Bron DA-verwachting'!$A:$E,5))+VALUE(VLOOKUP($A6017*4-2,'Bron DA-verwachting'!$A:$E,5))+VALUE(VLOOKUP($A6017*4-1,'Bron DA-verwachting'!$A:$E,5))+VALUE(VLOOKUP($A6017*4,'Bron DA-verwachting'!$A:$E,5)))/4,-1)</f>
        <v>1508.25</v>
      </c>
      <c r="F6017" s="84">
        <f>IFERROR((VALUE(VLOOKUP($A6017*4-3,'Bron DA-verwachting'!$A:$E,4))+VALUE(VLOOKUP($A6017*4-2,'Bron DA-verwachting'!$A:$E,4))+VALUE(VLOOKUP($A6017*4-1,'Bron DA-verwachting'!$A:$E,4))+VALUE(VLOOKUP($A6017*4,'Bron DA-verwachting'!$A:$E,4)))/4,-1)</f>
        <v>532</v>
      </c>
      <c r="G6017" s="86">
        <f>IFERROR((VALUE(VLOOKUP($A6017*4-3,'Bron DA-verwachting'!$A:$E,3))+VALUE(VLOOKUP($A6017*4-2,'Bron DA-verwachting'!$A:$E,3))+VALUE(VLOOKUP($A6017*4-1,'Bron DA-verwachting'!$A:$E,3))+VALUE(VLOOKUP($A6017*4,'Bron DA-verwachting'!$A:$E,3)))/4,-1)</f>
        <v>1138</v>
      </c>
    </row>
    <row r="6018" spans="1:7" x14ac:dyDescent="0.25">
      <c r="A6018" s="82">
        <f t="shared" si="280"/>
        <v>6013</v>
      </c>
      <c r="B6018" s="83">
        <f t="shared" si="281"/>
        <v>43351</v>
      </c>
      <c r="C6018" s="87">
        <f t="shared" si="279"/>
        <v>14</v>
      </c>
      <c r="D6018" s="85">
        <f>INDEX('Bron DA-prijzen'!$C$7:$C$9858,MATCH(A6018,'Bron DA-prijzen'!$A$7:$A$9858,0))</f>
        <v>56.37</v>
      </c>
      <c r="E6018" s="84">
        <f>IFERROR((VALUE(VLOOKUP($A6018*4-3,'Bron DA-verwachting'!$A:$E,5))+VALUE(VLOOKUP($A6018*4-2,'Bron DA-verwachting'!$A:$E,5))+VALUE(VLOOKUP($A6018*4-1,'Bron DA-verwachting'!$A:$E,5))+VALUE(VLOOKUP($A6018*4,'Bron DA-verwachting'!$A:$E,5)))/4,-1)</f>
        <v>1601.5</v>
      </c>
      <c r="F6018" s="84">
        <f>IFERROR((VALUE(VLOOKUP($A6018*4-3,'Bron DA-verwachting'!$A:$E,4))+VALUE(VLOOKUP($A6018*4-2,'Bron DA-verwachting'!$A:$E,4))+VALUE(VLOOKUP($A6018*4-1,'Bron DA-verwachting'!$A:$E,4))+VALUE(VLOOKUP($A6018*4,'Bron DA-verwachting'!$A:$E,4)))/4,-1)</f>
        <v>521.25</v>
      </c>
      <c r="G6018" s="86">
        <f>IFERROR((VALUE(VLOOKUP($A6018*4-3,'Bron DA-verwachting'!$A:$E,3))+VALUE(VLOOKUP($A6018*4-2,'Bron DA-verwachting'!$A:$E,3))+VALUE(VLOOKUP($A6018*4-1,'Bron DA-verwachting'!$A:$E,3))+VALUE(VLOOKUP($A6018*4,'Bron DA-verwachting'!$A:$E,3)))/4,-1)</f>
        <v>1004</v>
      </c>
    </row>
    <row r="6019" spans="1:7" x14ac:dyDescent="0.25">
      <c r="A6019" s="82">
        <f t="shared" si="280"/>
        <v>6014</v>
      </c>
      <c r="B6019" s="83">
        <f t="shared" si="281"/>
        <v>43351</v>
      </c>
      <c r="C6019" s="87">
        <f t="shared" si="279"/>
        <v>15</v>
      </c>
      <c r="D6019" s="85">
        <f>INDEX('Bron DA-prijzen'!$C$7:$C$9858,MATCH(A6019,'Bron DA-prijzen'!$A$7:$A$9858,0))</f>
        <v>56.07</v>
      </c>
      <c r="E6019" s="84">
        <f>IFERROR((VALUE(VLOOKUP($A6019*4-3,'Bron DA-verwachting'!$A:$E,5))+VALUE(VLOOKUP($A6019*4-2,'Bron DA-verwachting'!$A:$E,5))+VALUE(VLOOKUP($A6019*4-1,'Bron DA-verwachting'!$A:$E,5))+VALUE(VLOOKUP($A6019*4,'Bron DA-verwachting'!$A:$E,5)))/4,-1)</f>
        <v>1638.75</v>
      </c>
      <c r="F6019" s="84">
        <f>IFERROR((VALUE(VLOOKUP($A6019*4-3,'Bron DA-verwachting'!$A:$E,4))+VALUE(VLOOKUP($A6019*4-2,'Bron DA-verwachting'!$A:$E,4))+VALUE(VLOOKUP($A6019*4-1,'Bron DA-verwachting'!$A:$E,4))+VALUE(VLOOKUP($A6019*4,'Bron DA-verwachting'!$A:$E,4)))/4,-1)</f>
        <v>534.25</v>
      </c>
      <c r="G6019" s="86">
        <f>IFERROR((VALUE(VLOOKUP($A6019*4-3,'Bron DA-verwachting'!$A:$E,3))+VALUE(VLOOKUP($A6019*4-2,'Bron DA-verwachting'!$A:$E,3))+VALUE(VLOOKUP($A6019*4-1,'Bron DA-verwachting'!$A:$E,3))+VALUE(VLOOKUP($A6019*4,'Bron DA-verwachting'!$A:$E,3)))/4,-1)</f>
        <v>795</v>
      </c>
    </row>
    <row r="6020" spans="1:7" x14ac:dyDescent="0.25">
      <c r="A6020" s="82">
        <f t="shared" si="280"/>
        <v>6015</v>
      </c>
      <c r="B6020" s="83">
        <f t="shared" si="281"/>
        <v>43351</v>
      </c>
      <c r="C6020" s="87">
        <f t="shared" si="279"/>
        <v>16</v>
      </c>
      <c r="D6020" s="85">
        <f>INDEX('Bron DA-prijzen'!$C$7:$C$9858,MATCH(A6020,'Bron DA-prijzen'!$A$7:$A$9858,0))</f>
        <v>56.06</v>
      </c>
      <c r="E6020" s="84">
        <f>IFERROR((VALUE(VLOOKUP($A6020*4-3,'Bron DA-verwachting'!$A:$E,5))+VALUE(VLOOKUP($A6020*4-2,'Bron DA-verwachting'!$A:$E,5))+VALUE(VLOOKUP($A6020*4-1,'Bron DA-verwachting'!$A:$E,5))+VALUE(VLOOKUP($A6020*4,'Bron DA-verwachting'!$A:$E,5)))/4,-1)</f>
        <v>1501.25</v>
      </c>
      <c r="F6020" s="84">
        <f>IFERROR((VALUE(VLOOKUP($A6020*4-3,'Bron DA-verwachting'!$A:$E,4))+VALUE(VLOOKUP($A6020*4-2,'Bron DA-verwachting'!$A:$E,4))+VALUE(VLOOKUP($A6020*4-1,'Bron DA-verwachting'!$A:$E,4))+VALUE(VLOOKUP($A6020*4,'Bron DA-verwachting'!$A:$E,4)))/4,-1)</f>
        <v>556</v>
      </c>
      <c r="G6020" s="86">
        <f>IFERROR((VALUE(VLOOKUP($A6020*4-3,'Bron DA-verwachting'!$A:$E,3))+VALUE(VLOOKUP($A6020*4-2,'Bron DA-verwachting'!$A:$E,3))+VALUE(VLOOKUP($A6020*4-1,'Bron DA-verwachting'!$A:$E,3))+VALUE(VLOOKUP($A6020*4,'Bron DA-verwachting'!$A:$E,3)))/4,-1)</f>
        <v>592.5</v>
      </c>
    </row>
    <row r="6021" spans="1:7" x14ac:dyDescent="0.25">
      <c r="A6021" s="82">
        <f t="shared" si="280"/>
        <v>6016</v>
      </c>
      <c r="B6021" s="83">
        <f t="shared" si="281"/>
        <v>43351</v>
      </c>
      <c r="C6021" s="87">
        <f t="shared" si="279"/>
        <v>17</v>
      </c>
      <c r="D6021" s="85">
        <f>INDEX('Bron DA-prijzen'!$C$7:$C$9858,MATCH(A6021,'Bron DA-prijzen'!$A$7:$A$9858,0))</f>
        <v>62</v>
      </c>
      <c r="E6021" s="84">
        <f>IFERROR((VALUE(VLOOKUP($A6021*4-3,'Bron DA-verwachting'!$A:$E,5))+VALUE(VLOOKUP($A6021*4-2,'Bron DA-verwachting'!$A:$E,5))+VALUE(VLOOKUP($A6021*4-1,'Bron DA-verwachting'!$A:$E,5))+VALUE(VLOOKUP($A6021*4,'Bron DA-verwachting'!$A:$E,5)))/4,-1)</f>
        <v>1374.75</v>
      </c>
      <c r="F6021" s="84">
        <f>IFERROR((VALUE(VLOOKUP($A6021*4-3,'Bron DA-verwachting'!$A:$E,4))+VALUE(VLOOKUP($A6021*4-2,'Bron DA-verwachting'!$A:$E,4))+VALUE(VLOOKUP($A6021*4-1,'Bron DA-verwachting'!$A:$E,4))+VALUE(VLOOKUP($A6021*4,'Bron DA-verwachting'!$A:$E,4)))/4,-1)</f>
        <v>561.25</v>
      </c>
      <c r="G6021" s="86">
        <f>IFERROR((VALUE(VLOOKUP($A6021*4-3,'Bron DA-verwachting'!$A:$E,3))+VALUE(VLOOKUP($A6021*4-2,'Bron DA-verwachting'!$A:$E,3))+VALUE(VLOOKUP($A6021*4-1,'Bron DA-verwachting'!$A:$E,3))+VALUE(VLOOKUP($A6021*4,'Bron DA-verwachting'!$A:$E,3)))/4,-1)</f>
        <v>394.75</v>
      </c>
    </row>
    <row r="6022" spans="1:7" x14ac:dyDescent="0.25">
      <c r="A6022" s="82">
        <f t="shared" si="280"/>
        <v>6017</v>
      </c>
      <c r="B6022" s="83">
        <f t="shared" si="281"/>
        <v>43351</v>
      </c>
      <c r="C6022" s="87">
        <f t="shared" si="279"/>
        <v>18</v>
      </c>
      <c r="D6022" s="85">
        <f>INDEX('Bron DA-prijzen'!$C$7:$C$9858,MATCH(A6022,'Bron DA-prijzen'!$A$7:$A$9858,0))</f>
        <v>67.989999999999995</v>
      </c>
      <c r="E6022" s="84">
        <f>IFERROR((VALUE(VLOOKUP($A6022*4-3,'Bron DA-verwachting'!$A:$E,5))+VALUE(VLOOKUP($A6022*4-2,'Bron DA-verwachting'!$A:$E,5))+VALUE(VLOOKUP($A6022*4-1,'Bron DA-verwachting'!$A:$E,5))+VALUE(VLOOKUP($A6022*4,'Bron DA-verwachting'!$A:$E,5)))/4,-1)</f>
        <v>1177</v>
      </c>
      <c r="F6022" s="84">
        <f>IFERROR((VALUE(VLOOKUP($A6022*4-3,'Bron DA-verwachting'!$A:$E,4))+VALUE(VLOOKUP($A6022*4-2,'Bron DA-verwachting'!$A:$E,4))+VALUE(VLOOKUP($A6022*4-1,'Bron DA-verwachting'!$A:$E,4))+VALUE(VLOOKUP($A6022*4,'Bron DA-verwachting'!$A:$E,4)))/4,-1)</f>
        <v>553.75</v>
      </c>
      <c r="G6022" s="86">
        <f>IFERROR((VALUE(VLOOKUP($A6022*4-3,'Bron DA-verwachting'!$A:$E,3))+VALUE(VLOOKUP($A6022*4-2,'Bron DA-verwachting'!$A:$E,3))+VALUE(VLOOKUP($A6022*4-1,'Bron DA-verwachting'!$A:$E,3))+VALUE(VLOOKUP($A6022*4,'Bron DA-verwachting'!$A:$E,3)))/4,-1)</f>
        <v>221</v>
      </c>
    </row>
    <row r="6023" spans="1:7" x14ac:dyDescent="0.25">
      <c r="A6023" s="82">
        <f t="shared" si="280"/>
        <v>6018</v>
      </c>
      <c r="B6023" s="83">
        <f t="shared" si="281"/>
        <v>43351</v>
      </c>
      <c r="C6023" s="87">
        <f t="shared" ref="C6023:C6086" si="282">IF(C6022=24,1,C6022+1)</f>
        <v>19</v>
      </c>
      <c r="D6023" s="85">
        <f>INDEX('Bron DA-prijzen'!$C$7:$C$9858,MATCH(A6023,'Bron DA-prijzen'!$A$7:$A$9858,0))</f>
        <v>70.459999999999994</v>
      </c>
      <c r="E6023" s="84">
        <f>IFERROR((VALUE(VLOOKUP($A6023*4-3,'Bron DA-verwachting'!$A:$E,5))+VALUE(VLOOKUP($A6023*4-2,'Bron DA-verwachting'!$A:$E,5))+VALUE(VLOOKUP($A6023*4-1,'Bron DA-verwachting'!$A:$E,5))+VALUE(VLOOKUP($A6023*4,'Bron DA-verwachting'!$A:$E,5)))/4,-1)</f>
        <v>1004</v>
      </c>
      <c r="F6023" s="84">
        <f>IFERROR((VALUE(VLOOKUP($A6023*4-3,'Bron DA-verwachting'!$A:$E,4))+VALUE(VLOOKUP($A6023*4-2,'Bron DA-verwachting'!$A:$E,4))+VALUE(VLOOKUP($A6023*4-1,'Bron DA-verwachting'!$A:$E,4))+VALUE(VLOOKUP($A6023*4,'Bron DA-verwachting'!$A:$E,4)))/4,-1)</f>
        <v>548</v>
      </c>
      <c r="G6023" s="86">
        <f>IFERROR((VALUE(VLOOKUP($A6023*4-3,'Bron DA-verwachting'!$A:$E,3))+VALUE(VLOOKUP($A6023*4-2,'Bron DA-verwachting'!$A:$E,3))+VALUE(VLOOKUP($A6023*4-1,'Bron DA-verwachting'!$A:$E,3))+VALUE(VLOOKUP($A6023*4,'Bron DA-verwachting'!$A:$E,3)))/4,-1)</f>
        <v>127.5</v>
      </c>
    </row>
    <row r="6024" spans="1:7" x14ac:dyDescent="0.25">
      <c r="A6024" s="82">
        <f t="shared" ref="A6024:A6087" si="283">A6023+1</f>
        <v>6019</v>
      </c>
      <c r="B6024" s="83">
        <f t="shared" ref="B6024:B6087" si="284">IF(C6023=24,B6023+1,B6023)</f>
        <v>43351</v>
      </c>
      <c r="C6024" s="87">
        <f t="shared" si="282"/>
        <v>20</v>
      </c>
      <c r="D6024" s="85">
        <f>INDEX('Bron DA-prijzen'!$C$7:$C$9858,MATCH(A6024,'Bron DA-prijzen'!$A$7:$A$9858,0))</f>
        <v>72.3</v>
      </c>
      <c r="E6024" s="84">
        <f>IFERROR((VALUE(VLOOKUP($A6024*4-3,'Bron DA-verwachting'!$A:$E,5))+VALUE(VLOOKUP($A6024*4-2,'Bron DA-verwachting'!$A:$E,5))+VALUE(VLOOKUP($A6024*4-1,'Bron DA-verwachting'!$A:$E,5))+VALUE(VLOOKUP($A6024*4,'Bron DA-verwachting'!$A:$E,5)))/4,-1)</f>
        <v>985.5</v>
      </c>
      <c r="F6024" s="84">
        <f>IFERROR((VALUE(VLOOKUP($A6024*4-3,'Bron DA-verwachting'!$A:$E,4))+VALUE(VLOOKUP($A6024*4-2,'Bron DA-verwachting'!$A:$E,4))+VALUE(VLOOKUP($A6024*4-1,'Bron DA-verwachting'!$A:$E,4))+VALUE(VLOOKUP($A6024*4,'Bron DA-verwachting'!$A:$E,4)))/4,-1)</f>
        <v>537.75</v>
      </c>
      <c r="G6024" s="86">
        <f>IFERROR((VALUE(VLOOKUP($A6024*4-3,'Bron DA-verwachting'!$A:$E,3))+VALUE(VLOOKUP($A6024*4-2,'Bron DA-verwachting'!$A:$E,3))+VALUE(VLOOKUP($A6024*4-1,'Bron DA-verwachting'!$A:$E,3))+VALUE(VLOOKUP($A6024*4,'Bron DA-verwachting'!$A:$E,3)))/4,-1)</f>
        <v>63</v>
      </c>
    </row>
    <row r="6025" spans="1:7" x14ac:dyDescent="0.25">
      <c r="A6025" s="82">
        <f t="shared" si="283"/>
        <v>6020</v>
      </c>
      <c r="B6025" s="83">
        <f t="shared" si="284"/>
        <v>43351</v>
      </c>
      <c r="C6025" s="87">
        <f t="shared" si="282"/>
        <v>21</v>
      </c>
      <c r="D6025" s="85">
        <f>INDEX('Bron DA-prijzen'!$C$7:$C$9858,MATCH(A6025,'Bron DA-prijzen'!$A$7:$A$9858,0))</f>
        <v>78.09</v>
      </c>
      <c r="E6025" s="84">
        <f>IFERROR((VALUE(VLOOKUP($A6025*4-3,'Bron DA-verwachting'!$A:$E,5))+VALUE(VLOOKUP($A6025*4-2,'Bron DA-verwachting'!$A:$E,5))+VALUE(VLOOKUP($A6025*4-1,'Bron DA-verwachting'!$A:$E,5))+VALUE(VLOOKUP($A6025*4,'Bron DA-verwachting'!$A:$E,5)))/4,-1)</f>
        <v>1020.75</v>
      </c>
      <c r="F6025" s="84">
        <f>IFERROR((VALUE(VLOOKUP($A6025*4-3,'Bron DA-verwachting'!$A:$E,4))+VALUE(VLOOKUP($A6025*4-2,'Bron DA-verwachting'!$A:$E,4))+VALUE(VLOOKUP($A6025*4-1,'Bron DA-verwachting'!$A:$E,4))+VALUE(VLOOKUP($A6025*4,'Bron DA-verwachting'!$A:$E,4)))/4,-1)</f>
        <v>536.5</v>
      </c>
      <c r="G6025" s="86">
        <f>IFERROR((VALUE(VLOOKUP($A6025*4-3,'Bron DA-verwachting'!$A:$E,3))+VALUE(VLOOKUP($A6025*4-2,'Bron DA-verwachting'!$A:$E,3))+VALUE(VLOOKUP($A6025*4-1,'Bron DA-verwachting'!$A:$E,3))+VALUE(VLOOKUP($A6025*4,'Bron DA-verwachting'!$A:$E,3)))/4,-1)</f>
        <v>13.25</v>
      </c>
    </row>
    <row r="6026" spans="1:7" x14ac:dyDescent="0.25">
      <c r="A6026" s="82">
        <f t="shared" si="283"/>
        <v>6021</v>
      </c>
      <c r="B6026" s="83">
        <f t="shared" si="284"/>
        <v>43351</v>
      </c>
      <c r="C6026" s="87">
        <f t="shared" si="282"/>
        <v>22</v>
      </c>
      <c r="D6026" s="85">
        <f>INDEX('Bron DA-prijzen'!$C$7:$C$9858,MATCH(A6026,'Bron DA-prijzen'!$A$7:$A$9858,0))</f>
        <v>77.36</v>
      </c>
      <c r="E6026" s="84">
        <f>IFERROR((VALUE(VLOOKUP($A6026*4-3,'Bron DA-verwachting'!$A:$E,5))+VALUE(VLOOKUP($A6026*4-2,'Bron DA-verwachting'!$A:$E,5))+VALUE(VLOOKUP($A6026*4-1,'Bron DA-verwachting'!$A:$E,5))+VALUE(VLOOKUP($A6026*4,'Bron DA-verwachting'!$A:$E,5)))/4,-1)</f>
        <v>1032.5</v>
      </c>
      <c r="F6026" s="84">
        <f>IFERROR((VALUE(VLOOKUP($A6026*4-3,'Bron DA-verwachting'!$A:$E,4))+VALUE(VLOOKUP($A6026*4-2,'Bron DA-verwachting'!$A:$E,4))+VALUE(VLOOKUP($A6026*4-1,'Bron DA-verwachting'!$A:$E,4))+VALUE(VLOOKUP($A6026*4,'Bron DA-verwachting'!$A:$E,4)))/4,-1)</f>
        <v>542.5</v>
      </c>
      <c r="G6026" s="86">
        <f>IFERROR((VALUE(VLOOKUP($A6026*4-3,'Bron DA-verwachting'!$A:$E,3))+VALUE(VLOOKUP($A6026*4-2,'Bron DA-verwachting'!$A:$E,3))+VALUE(VLOOKUP($A6026*4-1,'Bron DA-verwachting'!$A:$E,3))+VALUE(VLOOKUP($A6026*4,'Bron DA-verwachting'!$A:$E,3)))/4,-1)</f>
        <v>0</v>
      </c>
    </row>
    <row r="6027" spans="1:7" x14ac:dyDescent="0.25">
      <c r="A6027" s="82">
        <f t="shared" si="283"/>
        <v>6022</v>
      </c>
      <c r="B6027" s="83">
        <f t="shared" si="284"/>
        <v>43351</v>
      </c>
      <c r="C6027" s="87">
        <f t="shared" si="282"/>
        <v>23</v>
      </c>
      <c r="D6027" s="85">
        <f>INDEX('Bron DA-prijzen'!$C$7:$C$9858,MATCH(A6027,'Bron DA-prijzen'!$A$7:$A$9858,0))</f>
        <v>80.099999999999994</v>
      </c>
      <c r="E6027" s="84">
        <f>IFERROR((VALUE(VLOOKUP($A6027*4-3,'Bron DA-verwachting'!$A:$E,5))+VALUE(VLOOKUP($A6027*4-2,'Bron DA-verwachting'!$A:$E,5))+VALUE(VLOOKUP($A6027*4-1,'Bron DA-verwachting'!$A:$E,5))+VALUE(VLOOKUP($A6027*4,'Bron DA-verwachting'!$A:$E,5)))/4,-1)</f>
        <v>1145</v>
      </c>
      <c r="F6027" s="84">
        <f>IFERROR((VALUE(VLOOKUP($A6027*4-3,'Bron DA-verwachting'!$A:$E,4))+VALUE(VLOOKUP($A6027*4-2,'Bron DA-verwachting'!$A:$E,4))+VALUE(VLOOKUP($A6027*4-1,'Bron DA-verwachting'!$A:$E,4))+VALUE(VLOOKUP($A6027*4,'Bron DA-verwachting'!$A:$E,4)))/4,-1)</f>
        <v>562.25</v>
      </c>
      <c r="G6027" s="86">
        <f>IFERROR((VALUE(VLOOKUP($A6027*4-3,'Bron DA-verwachting'!$A:$E,3))+VALUE(VLOOKUP($A6027*4-2,'Bron DA-verwachting'!$A:$E,3))+VALUE(VLOOKUP($A6027*4-1,'Bron DA-verwachting'!$A:$E,3))+VALUE(VLOOKUP($A6027*4,'Bron DA-verwachting'!$A:$E,3)))/4,-1)</f>
        <v>0</v>
      </c>
    </row>
    <row r="6028" spans="1:7" x14ac:dyDescent="0.25">
      <c r="A6028" s="82">
        <f t="shared" si="283"/>
        <v>6023</v>
      </c>
      <c r="B6028" s="83">
        <f t="shared" si="284"/>
        <v>43351</v>
      </c>
      <c r="C6028" s="87">
        <f t="shared" si="282"/>
        <v>24</v>
      </c>
      <c r="D6028" s="85">
        <f>INDEX('Bron DA-prijzen'!$C$7:$C$9858,MATCH(A6028,'Bron DA-prijzen'!$A$7:$A$9858,0))</f>
        <v>66.099999999999994</v>
      </c>
      <c r="E6028" s="84">
        <f>IFERROR((VALUE(VLOOKUP($A6028*4-3,'Bron DA-verwachting'!$A:$E,5))+VALUE(VLOOKUP($A6028*4-2,'Bron DA-verwachting'!$A:$E,5))+VALUE(VLOOKUP($A6028*4-1,'Bron DA-verwachting'!$A:$E,5))+VALUE(VLOOKUP($A6028*4,'Bron DA-verwachting'!$A:$E,5)))/4,-1)</f>
        <v>1241.5</v>
      </c>
      <c r="F6028" s="84">
        <f>IFERROR((VALUE(VLOOKUP($A6028*4-3,'Bron DA-verwachting'!$A:$E,4))+VALUE(VLOOKUP($A6028*4-2,'Bron DA-verwachting'!$A:$E,4))+VALUE(VLOOKUP($A6028*4-1,'Bron DA-verwachting'!$A:$E,4))+VALUE(VLOOKUP($A6028*4,'Bron DA-verwachting'!$A:$E,4)))/4,-1)</f>
        <v>572.25</v>
      </c>
      <c r="G6028" s="86">
        <f>IFERROR((VALUE(VLOOKUP($A6028*4-3,'Bron DA-verwachting'!$A:$E,3))+VALUE(VLOOKUP($A6028*4-2,'Bron DA-verwachting'!$A:$E,3))+VALUE(VLOOKUP($A6028*4-1,'Bron DA-verwachting'!$A:$E,3))+VALUE(VLOOKUP($A6028*4,'Bron DA-verwachting'!$A:$E,3)))/4,-1)</f>
        <v>0</v>
      </c>
    </row>
    <row r="6029" spans="1:7" x14ac:dyDescent="0.25">
      <c r="A6029" s="82">
        <f t="shared" si="283"/>
        <v>6024</v>
      </c>
      <c r="B6029" s="83">
        <f t="shared" si="284"/>
        <v>43352</v>
      </c>
      <c r="C6029" s="87">
        <f t="shared" si="282"/>
        <v>1</v>
      </c>
      <c r="D6029" s="85">
        <f>INDEX('Bron DA-prijzen'!$C$7:$C$9858,MATCH(A6029,'Bron DA-prijzen'!$A$7:$A$9858,0))</f>
        <v>55.34</v>
      </c>
      <c r="E6029" s="84">
        <f>IFERROR((VALUE(VLOOKUP($A6029*4-3,'Bron DA-verwachting'!$A:$E,5))+VALUE(VLOOKUP($A6029*4-2,'Bron DA-verwachting'!$A:$E,5))+VALUE(VLOOKUP($A6029*4-1,'Bron DA-verwachting'!$A:$E,5))+VALUE(VLOOKUP($A6029*4,'Bron DA-verwachting'!$A:$E,5)))/4,-1)</f>
        <v>1136.25</v>
      </c>
      <c r="F6029" s="84">
        <f>IFERROR((VALUE(VLOOKUP($A6029*4-3,'Bron DA-verwachting'!$A:$E,4))+VALUE(VLOOKUP($A6029*4-2,'Bron DA-verwachting'!$A:$E,4))+VALUE(VLOOKUP($A6029*4-1,'Bron DA-verwachting'!$A:$E,4))+VALUE(VLOOKUP($A6029*4,'Bron DA-verwachting'!$A:$E,4)))/4,-1)</f>
        <v>521.25</v>
      </c>
      <c r="G6029" s="86">
        <f>IFERROR((VALUE(VLOOKUP($A6029*4-3,'Bron DA-verwachting'!$A:$E,3))+VALUE(VLOOKUP($A6029*4-2,'Bron DA-verwachting'!$A:$E,3))+VALUE(VLOOKUP($A6029*4-1,'Bron DA-verwachting'!$A:$E,3))+VALUE(VLOOKUP($A6029*4,'Bron DA-verwachting'!$A:$E,3)))/4,-1)</f>
        <v>0</v>
      </c>
    </row>
    <row r="6030" spans="1:7" x14ac:dyDescent="0.25">
      <c r="A6030" s="82">
        <f t="shared" si="283"/>
        <v>6025</v>
      </c>
      <c r="B6030" s="83">
        <f t="shared" si="284"/>
        <v>43352</v>
      </c>
      <c r="C6030" s="87">
        <f t="shared" si="282"/>
        <v>2</v>
      </c>
      <c r="D6030" s="85">
        <f>INDEX('Bron DA-prijzen'!$C$7:$C$9858,MATCH(A6030,'Bron DA-prijzen'!$A$7:$A$9858,0))</f>
        <v>52.92</v>
      </c>
      <c r="E6030" s="84">
        <f>IFERROR((VALUE(VLOOKUP($A6030*4-3,'Bron DA-verwachting'!$A:$E,5))+VALUE(VLOOKUP($A6030*4-2,'Bron DA-verwachting'!$A:$E,5))+VALUE(VLOOKUP($A6030*4-1,'Bron DA-verwachting'!$A:$E,5))+VALUE(VLOOKUP($A6030*4,'Bron DA-verwachting'!$A:$E,5)))/4,-1)</f>
        <v>1222.75</v>
      </c>
      <c r="F6030" s="84">
        <f>IFERROR((VALUE(VLOOKUP($A6030*4-3,'Bron DA-verwachting'!$A:$E,4))+VALUE(VLOOKUP($A6030*4-2,'Bron DA-verwachting'!$A:$E,4))+VALUE(VLOOKUP($A6030*4-1,'Bron DA-verwachting'!$A:$E,4))+VALUE(VLOOKUP($A6030*4,'Bron DA-verwachting'!$A:$E,4)))/4,-1)</f>
        <v>540</v>
      </c>
      <c r="G6030" s="86">
        <f>IFERROR((VALUE(VLOOKUP($A6030*4-3,'Bron DA-verwachting'!$A:$E,3))+VALUE(VLOOKUP($A6030*4-2,'Bron DA-verwachting'!$A:$E,3))+VALUE(VLOOKUP($A6030*4-1,'Bron DA-verwachting'!$A:$E,3))+VALUE(VLOOKUP($A6030*4,'Bron DA-verwachting'!$A:$E,3)))/4,-1)</f>
        <v>0</v>
      </c>
    </row>
    <row r="6031" spans="1:7" x14ac:dyDescent="0.25">
      <c r="A6031" s="82">
        <f t="shared" si="283"/>
        <v>6026</v>
      </c>
      <c r="B6031" s="83">
        <f t="shared" si="284"/>
        <v>43352</v>
      </c>
      <c r="C6031" s="87">
        <f t="shared" si="282"/>
        <v>3</v>
      </c>
      <c r="D6031" s="85">
        <f>INDEX('Bron DA-prijzen'!$C$7:$C$9858,MATCH(A6031,'Bron DA-prijzen'!$A$7:$A$9858,0))</f>
        <v>52.31</v>
      </c>
      <c r="E6031" s="84">
        <f>IFERROR((VALUE(VLOOKUP($A6031*4-3,'Bron DA-verwachting'!$A:$E,5))+VALUE(VLOOKUP($A6031*4-2,'Bron DA-verwachting'!$A:$E,5))+VALUE(VLOOKUP($A6031*4-1,'Bron DA-verwachting'!$A:$E,5))+VALUE(VLOOKUP($A6031*4,'Bron DA-verwachting'!$A:$E,5)))/4,-1)</f>
        <v>1284.5</v>
      </c>
      <c r="F6031" s="84">
        <f>IFERROR((VALUE(VLOOKUP($A6031*4-3,'Bron DA-verwachting'!$A:$E,4))+VALUE(VLOOKUP($A6031*4-2,'Bron DA-verwachting'!$A:$E,4))+VALUE(VLOOKUP($A6031*4-1,'Bron DA-verwachting'!$A:$E,4))+VALUE(VLOOKUP($A6031*4,'Bron DA-verwachting'!$A:$E,4)))/4,-1)</f>
        <v>533.25</v>
      </c>
      <c r="G6031" s="86">
        <f>IFERROR((VALUE(VLOOKUP($A6031*4-3,'Bron DA-verwachting'!$A:$E,3))+VALUE(VLOOKUP($A6031*4-2,'Bron DA-verwachting'!$A:$E,3))+VALUE(VLOOKUP($A6031*4-1,'Bron DA-verwachting'!$A:$E,3))+VALUE(VLOOKUP($A6031*4,'Bron DA-verwachting'!$A:$E,3)))/4,-1)</f>
        <v>0</v>
      </c>
    </row>
    <row r="6032" spans="1:7" x14ac:dyDescent="0.25">
      <c r="A6032" s="82">
        <f t="shared" si="283"/>
        <v>6027</v>
      </c>
      <c r="B6032" s="83">
        <f t="shared" si="284"/>
        <v>43352</v>
      </c>
      <c r="C6032" s="87">
        <f t="shared" si="282"/>
        <v>4</v>
      </c>
      <c r="D6032" s="85">
        <f>INDEX('Bron DA-prijzen'!$C$7:$C$9858,MATCH(A6032,'Bron DA-prijzen'!$A$7:$A$9858,0))</f>
        <v>50</v>
      </c>
      <c r="E6032" s="84">
        <f>IFERROR((VALUE(VLOOKUP($A6032*4-3,'Bron DA-verwachting'!$A:$E,5))+VALUE(VLOOKUP($A6032*4-2,'Bron DA-verwachting'!$A:$E,5))+VALUE(VLOOKUP($A6032*4-1,'Bron DA-verwachting'!$A:$E,5))+VALUE(VLOOKUP($A6032*4,'Bron DA-verwachting'!$A:$E,5)))/4,-1)</f>
        <v>1243.25</v>
      </c>
      <c r="F6032" s="84">
        <f>IFERROR((VALUE(VLOOKUP($A6032*4-3,'Bron DA-verwachting'!$A:$E,4))+VALUE(VLOOKUP($A6032*4-2,'Bron DA-verwachting'!$A:$E,4))+VALUE(VLOOKUP($A6032*4-1,'Bron DA-verwachting'!$A:$E,4))+VALUE(VLOOKUP($A6032*4,'Bron DA-verwachting'!$A:$E,4)))/4,-1)</f>
        <v>514.5</v>
      </c>
      <c r="G6032" s="86">
        <f>IFERROR((VALUE(VLOOKUP($A6032*4-3,'Bron DA-verwachting'!$A:$E,3))+VALUE(VLOOKUP($A6032*4-2,'Bron DA-verwachting'!$A:$E,3))+VALUE(VLOOKUP($A6032*4-1,'Bron DA-verwachting'!$A:$E,3))+VALUE(VLOOKUP($A6032*4,'Bron DA-verwachting'!$A:$E,3)))/4,-1)</f>
        <v>0</v>
      </c>
    </row>
    <row r="6033" spans="1:7" x14ac:dyDescent="0.25">
      <c r="A6033" s="82">
        <f t="shared" si="283"/>
        <v>6028</v>
      </c>
      <c r="B6033" s="83">
        <f t="shared" si="284"/>
        <v>43352</v>
      </c>
      <c r="C6033" s="87">
        <f t="shared" si="282"/>
        <v>5</v>
      </c>
      <c r="D6033" s="85">
        <f>INDEX('Bron DA-prijzen'!$C$7:$C$9858,MATCH(A6033,'Bron DA-prijzen'!$A$7:$A$9858,0))</f>
        <v>49</v>
      </c>
      <c r="E6033" s="84">
        <f>IFERROR((VALUE(VLOOKUP($A6033*4-3,'Bron DA-verwachting'!$A:$E,5))+VALUE(VLOOKUP($A6033*4-2,'Bron DA-verwachting'!$A:$E,5))+VALUE(VLOOKUP($A6033*4-1,'Bron DA-verwachting'!$A:$E,5))+VALUE(VLOOKUP($A6033*4,'Bron DA-verwachting'!$A:$E,5)))/4,-1)</f>
        <v>1178.75</v>
      </c>
      <c r="F6033" s="84">
        <f>IFERROR((VALUE(VLOOKUP($A6033*4-3,'Bron DA-verwachting'!$A:$E,4))+VALUE(VLOOKUP($A6033*4-2,'Bron DA-verwachting'!$A:$E,4))+VALUE(VLOOKUP($A6033*4-1,'Bron DA-verwachting'!$A:$E,4))+VALUE(VLOOKUP($A6033*4,'Bron DA-verwachting'!$A:$E,4)))/4,-1)</f>
        <v>504.25</v>
      </c>
      <c r="G6033" s="86">
        <f>IFERROR((VALUE(VLOOKUP($A6033*4-3,'Bron DA-verwachting'!$A:$E,3))+VALUE(VLOOKUP($A6033*4-2,'Bron DA-verwachting'!$A:$E,3))+VALUE(VLOOKUP($A6033*4-1,'Bron DA-verwachting'!$A:$E,3))+VALUE(VLOOKUP($A6033*4,'Bron DA-verwachting'!$A:$E,3)))/4,-1)</f>
        <v>0</v>
      </c>
    </row>
    <row r="6034" spans="1:7" x14ac:dyDescent="0.25">
      <c r="A6034" s="82">
        <f t="shared" si="283"/>
        <v>6029</v>
      </c>
      <c r="B6034" s="83">
        <f t="shared" si="284"/>
        <v>43352</v>
      </c>
      <c r="C6034" s="87">
        <f t="shared" si="282"/>
        <v>6</v>
      </c>
      <c r="D6034" s="85">
        <f>INDEX('Bron DA-prijzen'!$C$7:$C$9858,MATCH(A6034,'Bron DA-prijzen'!$A$7:$A$9858,0))</f>
        <v>48.86</v>
      </c>
      <c r="E6034" s="84">
        <f>IFERROR((VALUE(VLOOKUP($A6034*4-3,'Bron DA-verwachting'!$A:$E,5))+VALUE(VLOOKUP($A6034*4-2,'Bron DA-verwachting'!$A:$E,5))+VALUE(VLOOKUP($A6034*4-1,'Bron DA-verwachting'!$A:$E,5))+VALUE(VLOOKUP($A6034*4,'Bron DA-verwachting'!$A:$E,5)))/4,-1)</f>
        <v>1098.75</v>
      </c>
      <c r="F6034" s="84">
        <f>IFERROR((VALUE(VLOOKUP($A6034*4-3,'Bron DA-verwachting'!$A:$E,4))+VALUE(VLOOKUP($A6034*4-2,'Bron DA-verwachting'!$A:$E,4))+VALUE(VLOOKUP($A6034*4-1,'Bron DA-verwachting'!$A:$E,4))+VALUE(VLOOKUP($A6034*4,'Bron DA-verwachting'!$A:$E,4)))/4,-1)</f>
        <v>491.75</v>
      </c>
      <c r="G6034" s="86">
        <f>IFERROR((VALUE(VLOOKUP($A6034*4-3,'Bron DA-verwachting'!$A:$E,3))+VALUE(VLOOKUP($A6034*4-2,'Bron DA-verwachting'!$A:$E,3))+VALUE(VLOOKUP($A6034*4-1,'Bron DA-verwachting'!$A:$E,3))+VALUE(VLOOKUP($A6034*4,'Bron DA-verwachting'!$A:$E,3)))/4,-1)</f>
        <v>0</v>
      </c>
    </row>
    <row r="6035" spans="1:7" x14ac:dyDescent="0.25">
      <c r="A6035" s="82">
        <f t="shared" si="283"/>
        <v>6030</v>
      </c>
      <c r="B6035" s="83">
        <f t="shared" si="284"/>
        <v>43352</v>
      </c>
      <c r="C6035" s="87">
        <f t="shared" si="282"/>
        <v>7</v>
      </c>
      <c r="D6035" s="85">
        <f>INDEX('Bron DA-prijzen'!$C$7:$C$9858,MATCH(A6035,'Bron DA-prijzen'!$A$7:$A$9858,0))</f>
        <v>48.93</v>
      </c>
      <c r="E6035" s="84">
        <f>IFERROR((VALUE(VLOOKUP($A6035*4-3,'Bron DA-verwachting'!$A:$E,5))+VALUE(VLOOKUP($A6035*4-2,'Bron DA-verwachting'!$A:$E,5))+VALUE(VLOOKUP($A6035*4-1,'Bron DA-verwachting'!$A:$E,5))+VALUE(VLOOKUP($A6035*4,'Bron DA-verwachting'!$A:$E,5)))/4,-1)</f>
        <v>1008.5</v>
      </c>
      <c r="F6035" s="84">
        <f>IFERROR((VALUE(VLOOKUP($A6035*4-3,'Bron DA-verwachting'!$A:$E,4))+VALUE(VLOOKUP($A6035*4-2,'Bron DA-verwachting'!$A:$E,4))+VALUE(VLOOKUP($A6035*4-1,'Bron DA-verwachting'!$A:$E,4))+VALUE(VLOOKUP($A6035*4,'Bron DA-verwachting'!$A:$E,4)))/4,-1)</f>
        <v>476</v>
      </c>
      <c r="G6035" s="86">
        <f>IFERROR((VALUE(VLOOKUP($A6035*4-3,'Bron DA-verwachting'!$A:$E,3))+VALUE(VLOOKUP($A6035*4-2,'Bron DA-verwachting'!$A:$E,3))+VALUE(VLOOKUP($A6035*4-1,'Bron DA-verwachting'!$A:$E,3))+VALUE(VLOOKUP($A6035*4,'Bron DA-verwachting'!$A:$E,3)))/4,-1)</f>
        <v>0</v>
      </c>
    </row>
    <row r="6036" spans="1:7" x14ac:dyDescent="0.25">
      <c r="A6036" s="82">
        <f t="shared" si="283"/>
        <v>6031</v>
      </c>
      <c r="B6036" s="83">
        <f t="shared" si="284"/>
        <v>43352</v>
      </c>
      <c r="C6036" s="87">
        <f t="shared" si="282"/>
        <v>8</v>
      </c>
      <c r="D6036" s="85">
        <f>INDEX('Bron DA-prijzen'!$C$7:$C$9858,MATCH(A6036,'Bron DA-prijzen'!$A$7:$A$9858,0))</f>
        <v>50.08</v>
      </c>
      <c r="E6036" s="84">
        <f>IFERROR((VALUE(VLOOKUP($A6036*4-3,'Bron DA-verwachting'!$A:$E,5))+VALUE(VLOOKUP($A6036*4-2,'Bron DA-verwachting'!$A:$E,5))+VALUE(VLOOKUP($A6036*4-1,'Bron DA-verwachting'!$A:$E,5))+VALUE(VLOOKUP($A6036*4,'Bron DA-verwachting'!$A:$E,5)))/4,-1)</f>
        <v>905.5</v>
      </c>
      <c r="F6036" s="84">
        <f>IFERROR((VALUE(VLOOKUP($A6036*4-3,'Bron DA-verwachting'!$A:$E,4))+VALUE(VLOOKUP($A6036*4-2,'Bron DA-verwachting'!$A:$E,4))+VALUE(VLOOKUP($A6036*4-1,'Bron DA-verwachting'!$A:$E,4))+VALUE(VLOOKUP($A6036*4,'Bron DA-verwachting'!$A:$E,4)))/4,-1)</f>
        <v>440.5</v>
      </c>
      <c r="G6036" s="86">
        <f>IFERROR((VALUE(VLOOKUP($A6036*4-3,'Bron DA-verwachting'!$A:$E,3))+VALUE(VLOOKUP($A6036*4-2,'Bron DA-verwachting'!$A:$E,3))+VALUE(VLOOKUP($A6036*4-1,'Bron DA-verwachting'!$A:$E,3))+VALUE(VLOOKUP($A6036*4,'Bron DA-verwachting'!$A:$E,3)))/4,-1)</f>
        <v>19.25</v>
      </c>
    </row>
    <row r="6037" spans="1:7" x14ac:dyDescent="0.25">
      <c r="A6037" s="82">
        <f t="shared" si="283"/>
        <v>6032</v>
      </c>
      <c r="B6037" s="83">
        <f t="shared" si="284"/>
        <v>43352</v>
      </c>
      <c r="C6037" s="87">
        <f t="shared" si="282"/>
        <v>9</v>
      </c>
      <c r="D6037" s="85">
        <f>INDEX('Bron DA-prijzen'!$C$7:$C$9858,MATCH(A6037,'Bron DA-prijzen'!$A$7:$A$9858,0))</f>
        <v>51.27</v>
      </c>
      <c r="E6037" s="84">
        <f>IFERROR((VALUE(VLOOKUP($A6037*4-3,'Bron DA-verwachting'!$A:$E,5))+VALUE(VLOOKUP($A6037*4-2,'Bron DA-verwachting'!$A:$E,5))+VALUE(VLOOKUP($A6037*4-1,'Bron DA-verwachting'!$A:$E,5))+VALUE(VLOOKUP($A6037*4,'Bron DA-verwachting'!$A:$E,5)))/4,-1)</f>
        <v>813.5</v>
      </c>
      <c r="F6037" s="84">
        <f>IFERROR((VALUE(VLOOKUP($A6037*4-3,'Bron DA-verwachting'!$A:$E,4))+VALUE(VLOOKUP($A6037*4-2,'Bron DA-verwachting'!$A:$E,4))+VALUE(VLOOKUP($A6037*4-1,'Bron DA-verwachting'!$A:$E,4))+VALUE(VLOOKUP($A6037*4,'Bron DA-verwachting'!$A:$E,4)))/4,-1)</f>
        <v>416.75</v>
      </c>
      <c r="G6037" s="86">
        <f>IFERROR((VALUE(VLOOKUP($A6037*4-3,'Bron DA-verwachting'!$A:$E,3))+VALUE(VLOOKUP($A6037*4-2,'Bron DA-verwachting'!$A:$E,3))+VALUE(VLOOKUP($A6037*4-1,'Bron DA-verwachting'!$A:$E,3))+VALUE(VLOOKUP($A6037*4,'Bron DA-verwachting'!$A:$E,3)))/4,-1)</f>
        <v>182</v>
      </c>
    </row>
    <row r="6038" spans="1:7" x14ac:dyDescent="0.25">
      <c r="A6038" s="82">
        <f t="shared" si="283"/>
        <v>6033</v>
      </c>
      <c r="B6038" s="83">
        <f t="shared" si="284"/>
        <v>43352</v>
      </c>
      <c r="C6038" s="87">
        <f t="shared" si="282"/>
        <v>10</v>
      </c>
      <c r="D6038" s="85">
        <f>INDEX('Bron DA-prijzen'!$C$7:$C$9858,MATCH(A6038,'Bron DA-prijzen'!$A$7:$A$9858,0))</f>
        <v>52.49</v>
      </c>
      <c r="E6038" s="84">
        <f>IFERROR((VALUE(VLOOKUP($A6038*4-3,'Bron DA-verwachting'!$A:$E,5))+VALUE(VLOOKUP($A6038*4-2,'Bron DA-verwachting'!$A:$E,5))+VALUE(VLOOKUP($A6038*4-1,'Bron DA-verwachting'!$A:$E,5))+VALUE(VLOOKUP($A6038*4,'Bron DA-verwachting'!$A:$E,5)))/4,-1)</f>
        <v>740.5</v>
      </c>
      <c r="F6038" s="84">
        <f>IFERROR((VALUE(VLOOKUP($A6038*4-3,'Bron DA-verwachting'!$A:$E,4))+VALUE(VLOOKUP($A6038*4-2,'Bron DA-verwachting'!$A:$E,4))+VALUE(VLOOKUP($A6038*4-1,'Bron DA-verwachting'!$A:$E,4))+VALUE(VLOOKUP($A6038*4,'Bron DA-verwachting'!$A:$E,4)))/4,-1)</f>
        <v>401</v>
      </c>
      <c r="G6038" s="86">
        <f>IFERROR((VALUE(VLOOKUP($A6038*4-3,'Bron DA-verwachting'!$A:$E,3))+VALUE(VLOOKUP($A6038*4-2,'Bron DA-verwachting'!$A:$E,3))+VALUE(VLOOKUP($A6038*4-1,'Bron DA-verwachting'!$A:$E,3))+VALUE(VLOOKUP($A6038*4,'Bron DA-verwachting'!$A:$E,3)))/4,-1)</f>
        <v>499</v>
      </c>
    </row>
    <row r="6039" spans="1:7" x14ac:dyDescent="0.25">
      <c r="A6039" s="82">
        <f t="shared" si="283"/>
        <v>6034</v>
      </c>
      <c r="B6039" s="83">
        <f t="shared" si="284"/>
        <v>43352</v>
      </c>
      <c r="C6039" s="87">
        <f t="shared" si="282"/>
        <v>11</v>
      </c>
      <c r="D6039" s="85">
        <f>INDEX('Bron DA-prijzen'!$C$7:$C$9858,MATCH(A6039,'Bron DA-prijzen'!$A$7:$A$9858,0))</f>
        <v>53.3</v>
      </c>
      <c r="E6039" s="84">
        <f>IFERROR((VALUE(VLOOKUP($A6039*4-3,'Bron DA-verwachting'!$A:$E,5))+VALUE(VLOOKUP($A6039*4-2,'Bron DA-verwachting'!$A:$E,5))+VALUE(VLOOKUP($A6039*4-1,'Bron DA-verwachting'!$A:$E,5))+VALUE(VLOOKUP($A6039*4,'Bron DA-verwachting'!$A:$E,5)))/4,-1)</f>
        <v>728.75</v>
      </c>
      <c r="F6039" s="84">
        <f>IFERROR((VALUE(VLOOKUP($A6039*4-3,'Bron DA-verwachting'!$A:$E,4))+VALUE(VLOOKUP($A6039*4-2,'Bron DA-verwachting'!$A:$E,4))+VALUE(VLOOKUP($A6039*4-1,'Bron DA-verwachting'!$A:$E,4))+VALUE(VLOOKUP($A6039*4,'Bron DA-verwachting'!$A:$E,4)))/4,-1)</f>
        <v>398.75</v>
      </c>
      <c r="G6039" s="86">
        <f>IFERROR((VALUE(VLOOKUP($A6039*4-3,'Bron DA-verwachting'!$A:$E,3))+VALUE(VLOOKUP($A6039*4-2,'Bron DA-verwachting'!$A:$E,3))+VALUE(VLOOKUP($A6039*4-1,'Bron DA-verwachting'!$A:$E,3))+VALUE(VLOOKUP($A6039*4,'Bron DA-verwachting'!$A:$E,3)))/4,-1)</f>
        <v>731.75</v>
      </c>
    </row>
    <row r="6040" spans="1:7" x14ac:dyDescent="0.25">
      <c r="A6040" s="82">
        <f t="shared" si="283"/>
        <v>6035</v>
      </c>
      <c r="B6040" s="83">
        <f t="shared" si="284"/>
        <v>43352</v>
      </c>
      <c r="C6040" s="87">
        <f t="shared" si="282"/>
        <v>12</v>
      </c>
      <c r="D6040" s="85">
        <f>INDEX('Bron DA-prijzen'!$C$7:$C$9858,MATCH(A6040,'Bron DA-prijzen'!$A$7:$A$9858,0))</f>
        <v>52.8</v>
      </c>
      <c r="E6040" s="84">
        <f>IFERROR((VALUE(VLOOKUP($A6040*4-3,'Bron DA-verwachting'!$A:$E,5))+VALUE(VLOOKUP($A6040*4-2,'Bron DA-verwachting'!$A:$E,5))+VALUE(VLOOKUP($A6040*4-1,'Bron DA-verwachting'!$A:$E,5))+VALUE(VLOOKUP($A6040*4,'Bron DA-verwachting'!$A:$E,5)))/4,-1)</f>
        <v>711</v>
      </c>
      <c r="F6040" s="84">
        <f>IFERROR((VALUE(VLOOKUP($A6040*4-3,'Bron DA-verwachting'!$A:$E,4))+VALUE(VLOOKUP($A6040*4-2,'Bron DA-verwachting'!$A:$E,4))+VALUE(VLOOKUP($A6040*4-1,'Bron DA-verwachting'!$A:$E,4))+VALUE(VLOOKUP($A6040*4,'Bron DA-verwachting'!$A:$E,4)))/4,-1)</f>
        <v>391.5</v>
      </c>
      <c r="G6040" s="86">
        <f>IFERROR((VALUE(VLOOKUP($A6040*4-3,'Bron DA-verwachting'!$A:$E,3))+VALUE(VLOOKUP($A6040*4-2,'Bron DA-verwachting'!$A:$E,3))+VALUE(VLOOKUP($A6040*4-1,'Bron DA-verwachting'!$A:$E,3))+VALUE(VLOOKUP($A6040*4,'Bron DA-verwachting'!$A:$E,3)))/4,-1)</f>
        <v>856.75</v>
      </c>
    </row>
    <row r="6041" spans="1:7" x14ac:dyDescent="0.25">
      <c r="A6041" s="82">
        <f t="shared" si="283"/>
        <v>6036</v>
      </c>
      <c r="B6041" s="83">
        <f t="shared" si="284"/>
        <v>43352</v>
      </c>
      <c r="C6041" s="87">
        <f t="shared" si="282"/>
        <v>13</v>
      </c>
      <c r="D6041" s="85">
        <f>INDEX('Bron DA-prijzen'!$C$7:$C$9858,MATCH(A6041,'Bron DA-prijzen'!$A$7:$A$9858,0))</f>
        <v>52.52</v>
      </c>
      <c r="E6041" s="84">
        <f>IFERROR((VALUE(VLOOKUP($A6041*4-3,'Bron DA-verwachting'!$A:$E,5))+VALUE(VLOOKUP($A6041*4-2,'Bron DA-verwachting'!$A:$E,5))+VALUE(VLOOKUP($A6041*4-1,'Bron DA-verwachting'!$A:$E,5))+VALUE(VLOOKUP($A6041*4,'Bron DA-verwachting'!$A:$E,5)))/4,-1)</f>
        <v>689.5</v>
      </c>
      <c r="F6041" s="84">
        <f>IFERROR((VALUE(VLOOKUP($A6041*4-3,'Bron DA-verwachting'!$A:$E,4))+VALUE(VLOOKUP($A6041*4-2,'Bron DA-verwachting'!$A:$E,4))+VALUE(VLOOKUP($A6041*4-1,'Bron DA-verwachting'!$A:$E,4))+VALUE(VLOOKUP($A6041*4,'Bron DA-verwachting'!$A:$E,4)))/4,-1)</f>
        <v>372.75</v>
      </c>
      <c r="G6041" s="86">
        <f>IFERROR((VALUE(VLOOKUP($A6041*4-3,'Bron DA-verwachting'!$A:$E,3))+VALUE(VLOOKUP($A6041*4-2,'Bron DA-verwachting'!$A:$E,3))+VALUE(VLOOKUP($A6041*4-1,'Bron DA-verwachting'!$A:$E,3))+VALUE(VLOOKUP($A6041*4,'Bron DA-verwachting'!$A:$E,3)))/4,-1)</f>
        <v>852</v>
      </c>
    </row>
    <row r="6042" spans="1:7" x14ac:dyDescent="0.25">
      <c r="A6042" s="82">
        <f t="shared" si="283"/>
        <v>6037</v>
      </c>
      <c r="B6042" s="83">
        <f t="shared" si="284"/>
        <v>43352</v>
      </c>
      <c r="C6042" s="87">
        <f t="shared" si="282"/>
        <v>14</v>
      </c>
      <c r="D6042" s="85">
        <f>INDEX('Bron DA-prijzen'!$C$7:$C$9858,MATCH(A6042,'Bron DA-prijzen'!$A$7:$A$9858,0))</f>
        <v>52.4</v>
      </c>
      <c r="E6042" s="84">
        <f>IFERROR((VALUE(VLOOKUP($A6042*4-3,'Bron DA-verwachting'!$A:$E,5))+VALUE(VLOOKUP($A6042*4-2,'Bron DA-verwachting'!$A:$E,5))+VALUE(VLOOKUP($A6042*4-1,'Bron DA-verwachting'!$A:$E,5))+VALUE(VLOOKUP($A6042*4,'Bron DA-verwachting'!$A:$E,5)))/4,-1)</f>
        <v>676.25</v>
      </c>
      <c r="F6042" s="84">
        <f>IFERROR((VALUE(VLOOKUP($A6042*4-3,'Bron DA-verwachting'!$A:$E,4))+VALUE(VLOOKUP($A6042*4-2,'Bron DA-verwachting'!$A:$E,4))+VALUE(VLOOKUP($A6042*4-1,'Bron DA-verwachting'!$A:$E,4))+VALUE(VLOOKUP($A6042*4,'Bron DA-verwachting'!$A:$E,4)))/4,-1)</f>
        <v>391.75</v>
      </c>
      <c r="G6042" s="86">
        <f>IFERROR((VALUE(VLOOKUP($A6042*4-3,'Bron DA-verwachting'!$A:$E,3))+VALUE(VLOOKUP($A6042*4-2,'Bron DA-verwachting'!$A:$E,3))+VALUE(VLOOKUP($A6042*4-1,'Bron DA-verwachting'!$A:$E,3))+VALUE(VLOOKUP($A6042*4,'Bron DA-verwachting'!$A:$E,3)))/4,-1)</f>
        <v>773.25</v>
      </c>
    </row>
    <row r="6043" spans="1:7" x14ac:dyDescent="0.25">
      <c r="A6043" s="82">
        <f t="shared" si="283"/>
        <v>6038</v>
      </c>
      <c r="B6043" s="83">
        <f t="shared" si="284"/>
        <v>43352</v>
      </c>
      <c r="C6043" s="87">
        <f t="shared" si="282"/>
        <v>15</v>
      </c>
      <c r="D6043" s="85">
        <f>INDEX('Bron DA-prijzen'!$C$7:$C$9858,MATCH(A6043,'Bron DA-prijzen'!$A$7:$A$9858,0))</f>
        <v>52.1</v>
      </c>
      <c r="E6043" s="84">
        <f>IFERROR((VALUE(VLOOKUP($A6043*4-3,'Bron DA-verwachting'!$A:$E,5))+VALUE(VLOOKUP($A6043*4-2,'Bron DA-verwachting'!$A:$E,5))+VALUE(VLOOKUP($A6043*4-1,'Bron DA-verwachting'!$A:$E,5))+VALUE(VLOOKUP($A6043*4,'Bron DA-verwachting'!$A:$E,5)))/4,-1)</f>
        <v>733.75</v>
      </c>
      <c r="F6043" s="84">
        <f>IFERROR((VALUE(VLOOKUP($A6043*4-3,'Bron DA-verwachting'!$A:$E,4))+VALUE(VLOOKUP($A6043*4-2,'Bron DA-verwachting'!$A:$E,4))+VALUE(VLOOKUP($A6043*4-1,'Bron DA-verwachting'!$A:$E,4))+VALUE(VLOOKUP($A6043*4,'Bron DA-verwachting'!$A:$E,4)))/4,-1)</f>
        <v>417</v>
      </c>
      <c r="G6043" s="86">
        <f>IFERROR((VALUE(VLOOKUP($A6043*4-3,'Bron DA-verwachting'!$A:$E,3))+VALUE(VLOOKUP($A6043*4-2,'Bron DA-verwachting'!$A:$E,3))+VALUE(VLOOKUP($A6043*4-1,'Bron DA-verwachting'!$A:$E,3))+VALUE(VLOOKUP($A6043*4,'Bron DA-verwachting'!$A:$E,3)))/4,-1)</f>
        <v>723</v>
      </c>
    </row>
    <row r="6044" spans="1:7" x14ac:dyDescent="0.25">
      <c r="A6044" s="82">
        <f t="shared" si="283"/>
        <v>6039</v>
      </c>
      <c r="B6044" s="83">
        <f t="shared" si="284"/>
        <v>43352</v>
      </c>
      <c r="C6044" s="87">
        <f t="shared" si="282"/>
        <v>16</v>
      </c>
      <c r="D6044" s="85">
        <f>INDEX('Bron DA-prijzen'!$C$7:$C$9858,MATCH(A6044,'Bron DA-prijzen'!$A$7:$A$9858,0))</f>
        <v>48.9</v>
      </c>
      <c r="E6044" s="84">
        <f>IFERROR((VALUE(VLOOKUP($A6044*4-3,'Bron DA-verwachting'!$A:$E,5))+VALUE(VLOOKUP($A6044*4-2,'Bron DA-verwachting'!$A:$E,5))+VALUE(VLOOKUP($A6044*4-1,'Bron DA-verwachting'!$A:$E,5))+VALUE(VLOOKUP($A6044*4,'Bron DA-verwachting'!$A:$E,5)))/4,-1)</f>
        <v>822</v>
      </c>
      <c r="F6044" s="84">
        <f>IFERROR((VALUE(VLOOKUP($A6044*4-3,'Bron DA-verwachting'!$A:$E,4))+VALUE(VLOOKUP($A6044*4-2,'Bron DA-verwachting'!$A:$E,4))+VALUE(VLOOKUP($A6044*4-1,'Bron DA-verwachting'!$A:$E,4))+VALUE(VLOOKUP($A6044*4,'Bron DA-verwachting'!$A:$E,4)))/4,-1)</f>
        <v>428</v>
      </c>
      <c r="G6044" s="86">
        <f>IFERROR((VALUE(VLOOKUP($A6044*4-3,'Bron DA-verwachting'!$A:$E,3))+VALUE(VLOOKUP($A6044*4-2,'Bron DA-verwachting'!$A:$E,3))+VALUE(VLOOKUP($A6044*4-1,'Bron DA-verwachting'!$A:$E,3))+VALUE(VLOOKUP($A6044*4,'Bron DA-verwachting'!$A:$E,3)))/4,-1)</f>
        <v>799</v>
      </c>
    </row>
    <row r="6045" spans="1:7" x14ac:dyDescent="0.25">
      <c r="A6045" s="82">
        <f t="shared" si="283"/>
        <v>6040</v>
      </c>
      <c r="B6045" s="83">
        <f t="shared" si="284"/>
        <v>43352</v>
      </c>
      <c r="C6045" s="87">
        <f t="shared" si="282"/>
        <v>17</v>
      </c>
      <c r="D6045" s="85">
        <f>INDEX('Bron DA-prijzen'!$C$7:$C$9858,MATCH(A6045,'Bron DA-prijzen'!$A$7:$A$9858,0))</f>
        <v>46.01</v>
      </c>
      <c r="E6045" s="84">
        <f>IFERROR((VALUE(VLOOKUP($A6045*4-3,'Bron DA-verwachting'!$A:$E,5))+VALUE(VLOOKUP($A6045*4-2,'Bron DA-verwachting'!$A:$E,5))+VALUE(VLOOKUP($A6045*4-1,'Bron DA-verwachting'!$A:$E,5))+VALUE(VLOOKUP($A6045*4,'Bron DA-verwachting'!$A:$E,5)))/4,-1)</f>
        <v>822.5</v>
      </c>
      <c r="F6045" s="84">
        <f>IFERROR((VALUE(VLOOKUP($A6045*4-3,'Bron DA-verwachting'!$A:$E,4))+VALUE(VLOOKUP($A6045*4-2,'Bron DA-verwachting'!$A:$E,4))+VALUE(VLOOKUP($A6045*4-1,'Bron DA-verwachting'!$A:$E,4))+VALUE(VLOOKUP($A6045*4,'Bron DA-verwachting'!$A:$E,4)))/4,-1)</f>
        <v>422.75</v>
      </c>
      <c r="G6045" s="86">
        <f>IFERROR((VALUE(VLOOKUP($A6045*4-3,'Bron DA-verwachting'!$A:$E,3))+VALUE(VLOOKUP($A6045*4-2,'Bron DA-verwachting'!$A:$E,3))+VALUE(VLOOKUP($A6045*4-1,'Bron DA-verwachting'!$A:$E,3))+VALUE(VLOOKUP($A6045*4,'Bron DA-verwachting'!$A:$E,3)))/4,-1)</f>
        <v>877</v>
      </c>
    </row>
    <row r="6046" spans="1:7" x14ac:dyDescent="0.25">
      <c r="A6046" s="82">
        <f t="shared" si="283"/>
        <v>6041</v>
      </c>
      <c r="B6046" s="83">
        <f t="shared" si="284"/>
        <v>43352</v>
      </c>
      <c r="C6046" s="87">
        <f t="shared" si="282"/>
        <v>18</v>
      </c>
      <c r="D6046" s="85">
        <f>INDEX('Bron DA-prijzen'!$C$7:$C$9858,MATCH(A6046,'Bron DA-prijzen'!$A$7:$A$9858,0))</f>
        <v>55.75</v>
      </c>
      <c r="E6046" s="84">
        <f>IFERROR((VALUE(VLOOKUP($A6046*4-3,'Bron DA-verwachting'!$A:$E,5))+VALUE(VLOOKUP($A6046*4-2,'Bron DA-verwachting'!$A:$E,5))+VALUE(VLOOKUP($A6046*4-1,'Bron DA-verwachting'!$A:$E,5))+VALUE(VLOOKUP($A6046*4,'Bron DA-verwachting'!$A:$E,5)))/4,-1)</f>
        <v>750</v>
      </c>
      <c r="F6046" s="84">
        <f>IFERROR((VALUE(VLOOKUP($A6046*4-3,'Bron DA-verwachting'!$A:$E,4))+VALUE(VLOOKUP($A6046*4-2,'Bron DA-verwachting'!$A:$E,4))+VALUE(VLOOKUP($A6046*4-1,'Bron DA-verwachting'!$A:$E,4))+VALUE(VLOOKUP($A6046*4,'Bron DA-verwachting'!$A:$E,4)))/4,-1)</f>
        <v>419.75</v>
      </c>
      <c r="G6046" s="86">
        <f>IFERROR((VALUE(VLOOKUP($A6046*4-3,'Bron DA-verwachting'!$A:$E,3))+VALUE(VLOOKUP($A6046*4-2,'Bron DA-verwachting'!$A:$E,3))+VALUE(VLOOKUP($A6046*4-1,'Bron DA-verwachting'!$A:$E,3))+VALUE(VLOOKUP($A6046*4,'Bron DA-verwachting'!$A:$E,3)))/4,-1)</f>
        <v>764</v>
      </c>
    </row>
    <row r="6047" spans="1:7" x14ac:dyDescent="0.25">
      <c r="A6047" s="82">
        <f t="shared" si="283"/>
        <v>6042</v>
      </c>
      <c r="B6047" s="83">
        <f t="shared" si="284"/>
        <v>43352</v>
      </c>
      <c r="C6047" s="87">
        <f t="shared" si="282"/>
        <v>19</v>
      </c>
      <c r="D6047" s="85">
        <f>INDEX('Bron DA-prijzen'!$C$7:$C$9858,MATCH(A6047,'Bron DA-prijzen'!$A$7:$A$9858,0))</f>
        <v>68.14</v>
      </c>
      <c r="E6047" s="84">
        <f>IFERROR((VALUE(VLOOKUP($A6047*4-3,'Bron DA-verwachting'!$A:$E,5))+VALUE(VLOOKUP($A6047*4-2,'Bron DA-verwachting'!$A:$E,5))+VALUE(VLOOKUP($A6047*4-1,'Bron DA-verwachting'!$A:$E,5))+VALUE(VLOOKUP($A6047*4,'Bron DA-verwachting'!$A:$E,5)))/4,-1)</f>
        <v>649.25</v>
      </c>
      <c r="F6047" s="84">
        <f>IFERROR((VALUE(VLOOKUP($A6047*4-3,'Bron DA-verwachting'!$A:$E,4))+VALUE(VLOOKUP($A6047*4-2,'Bron DA-verwachting'!$A:$E,4))+VALUE(VLOOKUP($A6047*4-1,'Bron DA-verwachting'!$A:$E,4))+VALUE(VLOOKUP($A6047*4,'Bron DA-verwachting'!$A:$E,4)))/4,-1)</f>
        <v>424.25</v>
      </c>
      <c r="G6047" s="86">
        <f>IFERROR((VALUE(VLOOKUP($A6047*4-3,'Bron DA-verwachting'!$A:$E,3))+VALUE(VLOOKUP($A6047*4-2,'Bron DA-verwachting'!$A:$E,3))+VALUE(VLOOKUP($A6047*4-1,'Bron DA-verwachting'!$A:$E,3))+VALUE(VLOOKUP($A6047*4,'Bron DA-verwachting'!$A:$E,3)))/4,-1)</f>
        <v>494.75</v>
      </c>
    </row>
    <row r="6048" spans="1:7" x14ac:dyDescent="0.25">
      <c r="A6048" s="82">
        <f t="shared" si="283"/>
        <v>6043</v>
      </c>
      <c r="B6048" s="83">
        <f t="shared" si="284"/>
        <v>43352</v>
      </c>
      <c r="C6048" s="87">
        <f t="shared" si="282"/>
        <v>20</v>
      </c>
      <c r="D6048" s="85">
        <f>INDEX('Bron DA-prijzen'!$C$7:$C$9858,MATCH(A6048,'Bron DA-prijzen'!$A$7:$A$9858,0))</f>
        <v>71.900000000000006</v>
      </c>
      <c r="E6048" s="84">
        <f>IFERROR((VALUE(VLOOKUP($A6048*4-3,'Bron DA-verwachting'!$A:$E,5))+VALUE(VLOOKUP($A6048*4-2,'Bron DA-verwachting'!$A:$E,5))+VALUE(VLOOKUP($A6048*4-1,'Bron DA-verwachting'!$A:$E,5))+VALUE(VLOOKUP($A6048*4,'Bron DA-verwachting'!$A:$E,5)))/4,-1)</f>
        <v>570.75</v>
      </c>
      <c r="F6048" s="84">
        <f>IFERROR((VALUE(VLOOKUP($A6048*4-3,'Bron DA-verwachting'!$A:$E,4))+VALUE(VLOOKUP($A6048*4-2,'Bron DA-verwachting'!$A:$E,4))+VALUE(VLOOKUP($A6048*4-1,'Bron DA-verwachting'!$A:$E,4))+VALUE(VLOOKUP($A6048*4,'Bron DA-verwachting'!$A:$E,4)))/4,-1)</f>
        <v>418.75</v>
      </c>
      <c r="G6048" s="86">
        <f>IFERROR((VALUE(VLOOKUP($A6048*4-3,'Bron DA-verwachting'!$A:$E,3))+VALUE(VLOOKUP($A6048*4-2,'Bron DA-verwachting'!$A:$E,3))+VALUE(VLOOKUP($A6048*4-1,'Bron DA-verwachting'!$A:$E,3))+VALUE(VLOOKUP($A6048*4,'Bron DA-verwachting'!$A:$E,3)))/4,-1)</f>
        <v>211.5</v>
      </c>
    </row>
    <row r="6049" spans="1:7" x14ac:dyDescent="0.25">
      <c r="A6049" s="82">
        <f t="shared" si="283"/>
        <v>6044</v>
      </c>
      <c r="B6049" s="83">
        <f t="shared" si="284"/>
        <v>43352</v>
      </c>
      <c r="C6049" s="87">
        <f t="shared" si="282"/>
        <v>21</v>
      </c>
      <c r="D6049" s="85">
        <f>INDEX('Bron DA-prijzen'!$C$7:$C$9858,MATCH(A6049,'Bron DA-prijzen'!$A$7:$A$9858,0))</f>
        <v>74.11</v>
      </c>
      <c r="E6049" s="84">
        <f>IFERROR((VALUE(VLOOKUP($A6049*4-3,'Bron DA-verwachting'!$A:$E,5))+VALUE(VLOOKUP($A6049*4-2,'Bron DA-verwachting'!$A:$E,5))+VALUE(VLOOKUP($A6049*4-1,'Bron DA-verwachting'!$A:$E,5))+VALUE(VLOOKUP($A6049*4,'Bron DA-verwachting'!$A:$E,5)))/4,-1)</f>
        <v>579.5</v>
      </c>
      <c r="F6049" s="84">
        <f>IFERROR((VALUE(VLOOKUP($A6049*4-3,'Bron DA-verwachting'!$A:$E,4))+VALUE(VLOOKUP($A6049*4-2,'Bron DA-verwachting'!$A:$E,4))+VALUE(VLOOKUP($A6049*4-1,'Bron DA-verwachting'!$A:$E,4))+VALUE(VLOOKUP($A6049*4,'Bron DA-verwachting'!$A:$E,4)))/4,-1)</f>
        <v>442.75</v>
      </c>
      <c r="G6049" s="86">
        <f>IFERROR((VALUE(VLOOKUP($A6049*4-3,'Bron DA-verwachting'!$A:$E,3))+VALUE(VLOOKUP($A6049*4-2,'Bron DA-verwachting'!$A:$E,3))+VALUE(VLOOKUP($A6049*4-1,'Bron DA-verwachting'!$A:$E,3))+VALUE(VLOOKUP($A6049*4,'Bron DA-verwachting'!$A:$E,3)))/4,-1)</f>
        <v>37.5</v>
      </c>
    </row>
    <row r="6050" spans="1:7" x14ac:dyDescent="0.25">
      <c r="A6050" s="82">
        <f t="shared" si="283"/>
        <v>6045</v>
      </c>
      <c r="B6050" s="83">
        <f t="shared" si="284"/>
        <v>43352</v>
      </c>
      <c r="C6050" s="87">
        <f t="shared" si="282"/>
        <v>22</v>
      </c>
      <c r="D6050" s="85">
        <f>INDEX('Bron DA-prijzen'!$C$7:$C$9858,MATCH(A6050,'Bron DA-prijzen'!$A$7:$A$9858,0))</f>
        <v>78.599999999999994</v>
      </c>
      <c r="E6050" s="84">
        <f>IFERROR((VALUE(VLOOKUP($A6050*4-3,'Bron DA-verwachting'!$A:$E,5))+VALUE(VLOOKUP($A6050*4-2,'Bron DA-verwachting'!$A:$E,5))+VALUE(VLOOKUP($A6050*4-1,'Bron DA-verwachting'!$A:$E,5))+VALUE(VLOOKUP($A6050*4,'Bron DA-verwachting'!$A:$E,5)))/4,-1)</f>
        <v>655</v>
      </c>
      <c r="F6050" s="84">
        <f>IFERROR((VALUE(VLOOKUP($A6050*4-3,'Bron DA-verwachting'!$A:$E,4))+VALUE(VLOOKUP($A6050*4-2,'Bron DA-verwachting'!$A:$E,4))+VALUE(VLOOKUP($A6050*4-1,'Bron DA-verwachting'!$A:$E,4))+VALUE(VLOOKUP($A6050*4,'Bron DA-verwachting'!$A:$E,4)))/4,-1)</f>
        <v>475.5</v>
      </c>
      <c r="G6050" s="86">
        <f>IFERROR((VALUE(VLOOKUP($A6050*4-3,'Bron DA-verwachting'!$A:$E,3))+VALUE(VLOOKUP($A6050*4-2,'Bron DA-verwachting'!$A:$E,3))+VALUE(VLOOKUP($A6050*4-1,'Bron DA-verwachting'!$A:$E,3))+VALUE(VLOOKUP($A6050*4,'Bron DA-verwachting'!$A:$E,3)))/4,-1)</f>
        <v>0</v>
      </c>
    </row>
    <row r="6051" spans="1:7" x14ac:dyDescent="0.25">
      <c r="A6051" s="82">
        <f t="shared" si="283"/>
        <v>6046</v>
      </c>
      <c r="B6051" s="83">
        <f t="shared" si="284"/>
        <v>43352</v>
      </c>
      <c r="C6051" s="87">
        <f t="shared" si="282"/>
        <v>23</v>
      </c>
      <c r="D6051" s="85">
        <f>INDEX('Bron DA-prijzen'!$C$7:$C$9858,MATCH(A6051,'Bron DA-prijzen'!$A$7:$A$9858,0))</f>
        <v>71.900000000000006</v>
      </c>
      <c r="E6051" s="84">
        <f>IFERROR((VALUE(VLOOKUP($A6051*4-3,'Bron DA-verwachting'!$A:$E,5))+VALUE(VLOOKUP($A6051*4-2,'Bron DA-verwachting'!$A:$E,5))+VALUE(VLOOKUP($A6051*4-1,'Bron DA-verwachting'!$A:$E,5))+VALUE(VLOOKUP($A6051*4,'Bron DA-verwachting'!$A:$E,5)))/4,-1)</f>
        <v>759.25</v>
      </c>
      <c r="F6051" s="84">
        <f>IFERROR((VALUE(VLOOKUP($A6051*4-3,'Bron DA-verwachting'!$A:$E,4))+VALUE(VLOOKUP($A6051*4-2,'Bron DA-verwachting'!$A:$E,4))+VALUE(VLOOKUP($A6051*4-1,'Bron DA-verwachting'!$A:$E,4))+VALUE(VLOOKUP($A6051*4,'Bron DA-verwachting'!$A:$E,4)))/4,-1)</f>
        <v>493.25</v>
      </c>
      <c r="G6051" s="86">
        <f>IFERROR((VALUE(VLOOKUP($A6051*4-3,'Bron DA-verwachting'!$A:$E,3))+VALUE(VLOOKUP($A6051*4-2,'Bron DA-verwachting'!$A:$E,3))+VALUE(VLOOKUP($A6051*4-1,'Bron DA-verwachting'!$A:$E,3))+VALUE(VLOOKUP($A6051*4,'Bron DA-verwachting'!$A:$E,3)))/4,-1)</f>
        <v>0</v>
      </c>
    </row>
    <row r="6052" spans="1:7" x14ac:dyDescent="0.25">
      <c r="A6052" s="82">
        <f t="shared" si="283"/>
        <v>6047</v>
      </c>
      <c r="B6052" s="83">
        <f t="shared" si="284"/>
        <v>43352</v>
      </c>
      <c r="C6052" s="87">
        <f t="shared" si="282"/>
        <v>24</v>
      </c>
      <c r="D6052" s="85">
        <f>INDEX('Bron DA-prijzen'!$C$7:$C$9858,MATCH(A6052,'Bron DA-prijzen'!$A$7:$A$9858,0))</f>
        <v>66.849999999999994</v>
      </c>
      <c r="E6052" s="84">
        <f>IFERROR((VALUE(VLOOKUP($A6052*4-3,'Bron DA-verwachting'!$A:$E,5))+VALUE(VLOOKUP($A6052*4-2,'Bron DA-verwachting'!$A:$E,5))+VALUE(VLOOKUP($A6052*4-1,'Bron DA-verwachting'!$A:$E,5))+VALUE(VLOOKUP($A6052*4,'Bron DA-verwachting'!$A:$E,5)))/4,-1)</f>
        <v>835.25</v>
      </c>
      <c r="F6052" s="84">
        <f>IFERROR((VALUE(VLOOKUP($A6052*4-3,'Bron DA-verwachting'!$A:$E,4))+VALUE(VLOOKUP($A6052*4-2,'Bron DA-verwachting'!$A:$E,4))+VALUE(VLOOKUP($A6052*4-1,'Bron DA-verwachting'!$A:$E,4))+VALUE(VLOOKUP($A6052*4,'Bron DA-verwachting'!$A:$E,4)))/4,-1)</f>
        <v>525.5</v>
      </c>
      <c r="G6052" s="86">
        <f>IFERROR((VALUE(VLOOKUP($A6052*4-3,'Bron DA-verwachting'!$A:$E,3))+VALUE(VLOOKUP($A6052*4-2,'Bron DA-verwachting'!$A:$E,3))+VALUE(VLOOKUP($A6052*4-1,'Bron DA-verwachting'!$A:$E,3))+VALUE(VLOOKUP($A6052*4,'Bron DA-verwachting'!$A:$E,3)))/4,-1)</f>
        <v>0</v>
      </c>
    </row>
    <row r="6053" spans="1:7" x14ac:dyDescent="0.25">
      <c r="A6053" s="82">
        <f t="shared" si="283"/>
        <v>6048</v>
      </c>
      <c r="B6053" s="83">
        <f t="shared" si="284"/>
        <v>43353</v>
      </c>
      <c r="C6053" s="87">
        <f t="shared" si="282"/>
        <v>1</v>
      </c>
      <c r="D6053" s="85">
        <f>INDEX('Bron DA-prijzen'!$C$7:$C$9858,MATCH(A6053,'Bron DA-prijzen'!$A$7:$A$9858,0))</f>
        <v>55.4</v>
      </c>
      <c r="E6053" s="84">
        <f>IFERROR((VALUE(VLOOKUP($A6053*4-3,'Bron DA-verwachting'!$A:$E,5))+VALUE(VLOOKUP($A6053*4-2,'Bron DA-verwachting'!$A:$E,5))+VALUE(VLOOKUP($A6053*4-1,'Bron DA-verwachting'!$A:$E,5))+VALUE(VLOOKUP($A6053*4,'Bron DA-verwachting'!$A:$E,5)))/4,-1)</f>
        <v>1015.25</v>
      </c>
      <c r="F6053" s="84">
        <f>IFERROR((VALUE(VLOOKUP($A6053*4-3,'Bron DA-verwachting'!$A:$E,4))+VALUE(VLOOKUP($A6053*4-2,'Bron DA-verwachting'!$A:$E,4))+VALUE(VLOOKUP($A6053*4-1,'Bron DA-verwachting'!$A:$E,4))+VALUE(VLOOKUP($A6053*4,'Bron DA-verwachting'!$A:$E,4)))/4,-1)</f>
        <v>536.75</v>
      </c>
      <c r="G6053" s="86">
        <f>IFERROR((VALUE(VLOOKUP($A6053*4-3,'Bron DA-verwachting'!$A:$E,3))+VALUE(VLOOKUP($A6053*4-2,'Bron DA-verwachting'!$A:$E,3))+VALUE(VLOOKUP($A6053*4-1,'Bron DA-verwachting'!$A:$E,3))+VALUE(VLOOKUP($A6053*4,'Bron DA-verwachting'!$A:$E,3)))/4,-1)</f>
        <v>0</v>
      </c>
    </row>
    <row r="6054" spans="1:7" x14ac:dyDescent="0.25">
      <c r="A6054" s="82">
        <f t="shared" si="283"/>
        <v>6049</v>
      </c>
      <c r="B6054" s="83">
        <f t="shared" si="284"/>
        <v>43353</v>
      </c>
      <c r="C6054" s="87">
        <f t="shared" si="282"/>
        <v>2</v>
      </c>
      <c r="D6054" s="85">
        <f>INDEX('Bron DA-prijzen'!$C$7:$C$9858,MATCH(A6054,'Bron DA-prijzen'!$A$7:$A$9858,0))</f>
        <v>52.42</v>
      </c>
      <c r="E6054" s="84">
        <f>IFERROR((VALUE(VLOOKUP($A6054*4-3,'Bron DA-verwachting'!$A:$E,5))+VALUE(VLOOKUP($A6054*4-2,'Bron DA-verwachting'!$A:$E,5))+VALUE(VLOOKUP($A6054*4-1,'Bron DA-verwachting'!$A:$E,5))+VALUE(VLOOKUP($A6054*4,'Bron DA-verwachting'!$A:$E,5)))/4,-1)</f>
        <v>1057</v>
      </c>
      <c r="F6054" s="84">
        <f>IFERROR((VALUE(VLOOKUP($A6054*4-3,'Bron DA-verwachting'!$A:$E,4))+VALUE(VLOOKUP($A6054*4-2,'Bron DA-verwachting'!$A:$E,4))+VALUE(VLOOKUP($A6054*4-1,'Bron DA-verwachting'!$A:$E,4))+VALUE(VLOOKUP($A6054*4,'Bron DA-verwachting'!$A:$E,4)))/4,-1)</f>
        <v>533.75</v>
      </c>
      <c r="G6054" s="86">
        <f>IFERROR((VALUE(VLOOKUP($A6054*4-3,'Bron DA-verwachting'!$A:$E,3))+VALUE(VLOOKUP($A6054*4-2,'Bron DA-verwachting'!$A:$E,3))+VALUE(VLOOKUP($A6054*4-1,'Bron DA-verwachting'!$A:$E,3))+VALUE(VLOOKUP($A6054*4,'Bron DA-verwachting'!$A:$E,3)))/4,-1)</f>
        <v>0</v>
      </c>
    </row>
    <row r="6055" spans="1:7" x14ac:dyDescent="0.25">
      <c r="A6055" s="82">
        <f t="shared" si="283"/>
        <v>6050</v>
      </c>
      <c r="B6055" s="83">
        <f t="shared" si="284"/>
        <v>43353</v>
      </c>
      <c r="C6055" s="87">
        <f t="shared" si="282"/>
        <v>3</v>
      </c>
      <c r="D6055" s="85">
        <f>INDEX('Bron DA-prijzen'!$C$7:$C$9858,MATCH(A6055,'Bron DA-prijzen'!$A$7:$A$9858,0))</f>
        <v>49.52</v>
      </c>
      <c r="E6055" s="84">
        <f>IFERROR((VALUE(VLOOKUP($A6055*4-3,'Bron DA-verwachting'!$A:$E,5))+VALUE(VLOOKUP($A6055*4-2,'Bron DA-verwachting'!$A:$E,5))+VALUE(VLOOKUP($A6055*4-1,'Bron DA-verwachting'!$A:$E,5))+VALUE(VLOOKUP($A6055*4,'Bron DA-verwachting'!$A:$E,5)))/4,-1)</f>
        <v>1025.75</v>
      </c>
      <c r="F6055" s="84">
        <f>IFERROR((VALUE(VLOOKUP($A6055*4-3,'Bron DA-verwachting'!$A:$E,4))+VALUE(VLOOKUP($A6055*4-2,'Bron DA-verwachting'!$A:$E,4))+VALUE(VLOOKUP($A6055*4-1,'Bron DA-verwachting'!$A:$E,4))+VALUE(VLOOKUP($A6055*4,'Bron DA-verwachting'!$A:$E,4)))/4,-1)</f>
        <v>483.75</v>
      </c>
      <c r="G6055" s="86">
        <f>IFERROR((VALUE(VLOOKUP($A6055*4-3,'Bron DA-verwachting'!$A:$E,3))+VALUE(VLOOKUP($A6055*4-2,'Bron DA-verwachting'!$A:$E,3))+VALUE(VLOOKUP($A6055*4-1,'Bron DA-verwachting'!$A:$E,3))+VALUE(VLOOKUP($A6055*4,'Bron DA-verwachting'!$A:$E,3)))/4,-1)</f>
        <v>0</v>
      </c>
    </row>
    <row r="6056" spans="1:7" x14ac:dyDescent="0.25">
      <c r="A6056" s="82">
        <f t="shared" si="283"/>
        <v>6051</v>
      </c>
      <c r="B6056" s="83">
        <f t="shared" si="284"/>
        <v>43353</v>
      </c>
      <c r="C6056" s="87">
        <f t="shared" si="282"/>
        <v>4</v>
      </c>
      <c r="D6056" s="85">
        <f>INDEX('Bron DA-prijzen'!$C$7:$C$9858,MATCH(A6056,'Bron DA-prijzen'!$A$7:$A$9858,0))</f>
        <v>48.06</v>
      </c>
      <c r="E6056" s="84">
        <f>IFERROR((VALUE(VLOOKUP($A6056*4-3,'Bron DA-verwachting'!$A:$E,5))+VALUE(VLOOKUP($A6056*4-2,'Bron DA-verwachting'!$A:$E,5))+VALUE(VLOOKUP($A6056*4-1,'Bron DA-verwachting'!$A:$E,5))+VALUE(VLOOKUP($A6056*4,'Bron DA-verwachting'!$A:$E,5)))/4,-1)</f>
        <v>862</v>
      </c>
      <c r="F6056" s="84">
        <f>IFERROR((VALUE(VLOOKUP($A6056*4-3,'Bron DA-verwachting'!$A:$E,4))+VALUE(VLOOKUP($A6056*4-2,'Bron DA-verwachting'!$A:$E,4))+VALUE(VLOOKUP($A6056*4-1,'Bron DA-verwachting'!$A:$E,4))+VALUE(VLOOKUP($A6056*4,'Bron DA-verwachting'!$A:$E,4)))/4,-1)</f>
        <v>439.5</v>
      </c>
      <c r="G6056" s="86">
        <f>IFERROR((VALUE(VLOOKUP($A6056*4-3,'Bron DA-verwachting'!$A:$E,3))+VALUE(VLOOKUP($A6056*4-2,'Bron DA-verwachting'!$A:$E,3))+VALUE(VLOOKUP($A6056*4-1,'Bron DA-verwachting'!$A:$E,3))+VALUE(VLOOKUP($A6056*4,'Bron DA-verwachting'!$A:$E,3)))/4,-1)</f>
        <v>0</v>
      </c>
    </row>
    <row r="6057" spans="1:7" x14ac:dyDescent="0.25">
      <c r="A6057" s="82">
        <f t="shared" si="283"/>
        <v>6052</v>
      </c>
      <c r="B6057" s="83">
        <f t="shared" si="284"/>
        <v>43353</v>
      </c>
      <c r="C6057" s="87">
        <f t="shared" si="282"/>
        <v>5</v>
      </c>
      <c r="D6057" s="85">
        <f>INDEX('Bron DA-prijzen'!$C$7:$C$9858,MATCH(A6057,'Bron DA-prijzen'!$A$7:$A$9858,0))</f>
        <v>47.53</v>
      </c>
      <c r="E6057" s="84">
        <f>IFERROR((VALUE(VLOOKUP($A6057*4-3,'Bron DA-verwachting'!$A:$E,5))+VALUE(VLOOKUP($A6057*4-2,'Bron DA-verwachting'!$A:$E,5))+VALUE(VLOOKUP($A6057*4-1,'Bron DA-verwachting'!$A:$E,5))+VALUE(VLOOKUP($A6057*4,'Bron DA-verwachting'!$A:$E,5)))/4,-1)</f>
        <v>709.5</v>
      </c>
      <c r="F6057" s="84">
        <f>IFERROR((VALUE(VLOOKUP($A6057*4-3,'Bron DA-verwachting'!$A:$E,4))+VALUE(VLOOKUP($A6057*4-2,'Bron DA-verwachting'!$A:$E,4))+VALUE(VLOOKUP($A6057*4-1,'Bron DA-verwachting'!$A:$E,4))+VALUE(VLOOKUP($A6057*4,'Bron DA-verwachting'!$A:$E,4)))/4,-1)</f>
        <v>379</v>
      </c>
      <c r="G6057" s="86">
        <f>IFERROR((VALUE(VLOOKUP($A6057*4-3,'Bron DA-verwachting'!$A:$E,3))+VALUE(VLOOKUP($A6057*4-2,'Bron DA-verwachting'!$A:$E,3))+VALUE(VLOOKUP($A6057*4-1,'Bron DA-verwachting'!$A:$E,3))+VALUE(VLOOKUP($A6057*4,'Bron DA-verwachting'!$A:$E,3)))/4,-1)</f>
        <v>0</v>
      </c>
    </row>
    <row r="6058" spans="1:7" x14ac:dyDescent="0.25">
      <c r="A6058" s="82">
        <f t="shared" si="283"/>
        <v>6053</v>
      </c>
      <c r="B6058" s="83">
        <f t="shared" si="284"/>
        <v>43353</v>
      </c>
      <c r="C6058" s="87">
        <f t="shared" si="282"/>
        <v>6</v>
      </c>
      <c r="D6058" s="85">
        <f>INDEX('Bron DA-prijzen'!$C$7:$C$9858,MATCH(A6058,'Bron DA-prijzen'!$A$7:$A$9858,0))</f>
        <v>51.85</v>
      </c>
      <c r="E6058" s="84">
        <f>IFERROR((VALUE(VLOOKUP($A6058*4-3,'Bron DA-verwachting'!$A:$E,5))+VALUE(VLOOKUP($A6058*4-2,'Bron DA-verwachting'!$A:$E,5))+VALUE(VLOOKUP($A6058*4-1,'Bron DA-verwachting'!$A:$E,5))+VALUE(VLOOKUP($A6058*4,'Bron DA-verwachting'!$A:$E,5)))/4,-1)</f>
        <v>591.75</v>
      </c>
      <c r="F6058" s="84">
        <f>IFERROR((VALUE(VLOOKUP($A6058*4-3,'Bron DA-verwachting'!$A:$E,4))+VALUE(VLOOKUP($A6058*4-2,'Bron DA-verwachting'!$A:$E,4))+VALUE(VLOOKUP($A6058*4-1,'Bron DA-verwachting'!$A:$E,4))+VALUE(VLOOKUP($A6058*4,'Bron DA-verwachting'!$A:$E,4)))/4,-1)</f>
        <v>312.5</v>
      </c>
      <c r="G6058" s="86">
        <f>IFERROR((VALUE(VLOOKUP($A6058*4-3,'Bron DA-verwachting'!$A:$E,3))+VALUE(VLOOKUP($A6058*4-2,'Bron DA-verwachting'!$A:$E,3))+VALUE(VLOOKUP($A6058*4-1,'Bron DA-verwachting'!$A:$E,3))+VALUE(VLOOKUP($A6058*4,'Bron DA-verwachting'!$A:$E,3)))/4,-1)</f>
        <v>0</v>
      </c>
    </row>
    <row r="6059" spans="1:7" x14ac:dyDescent="0.25">
      <c r="A6059" s="82">
        <f t="shared" si="283"/>
        <v>6054</v>
      </c>
      <c r="B6059" s="83">
        <f t="shared" si="284"/>
        <v>43353</v>
      </c>
      <c r="C6059" s="87">
        <f t="shared" si="282"/>
        <v>7</v>
      </c>
      <c r="D6059" s="85">
        <f>INDEX('Bron DA-prijzen'!$C$7:$C$9858,MATCH(A6059,'Bron DA-prijzen'!$A$7:$A$9858,0))</f>
        <v>70.239999999999995</v>
      </c>
      <c r="E6059" s="84">
        <f>IFERROR((VALUE(VLOOKUP($A6059*4-3,'Bron DA-verwachting'!$A:$E,5))+VALUE(VLOOKUP($A6059*4-2,'Bron DA-verwachting'!$A:$E,5))+VALUE(VLOOKUP($A6059*4-1,'Bron DA-verwachting'!$A:$E,5))+VALUE(VLOOKUP($A6059*4,'Bron DA-verwachting'!$A:$E,5)))/4,-1)</f>
        <v>502</v>
      </c>
      <c r="F6059" s="84">
        <f>IFERROR((VALUE(VLOOKUP($A6059*4-3,'Bron DA-verwachting'!$A:$E,4))+VALUE(VLOOKUP($A6059*4-2,'Bron DA-verwachting'!$A:$E,4))+VALUE(VLOOKUP($A6059*4-1,'Bron DA-verwachting'!$A:$E,4))+VALUE(VLOOKUP($A6059*4,'Bron DA-verwachting'!$A:$E,4)))/4,-1)</f>
        <v>286.25</v>
      </c>
      <c r="G6059" s="86">
        <f>IFERROR((VALUE(VLOOKUP($A6059*4-3,'Bron DA-verwachting'!$A:$E,3))+VALUE(VLOOKUP($A6059*4-2,'Bron DA-verwachting'!$A:$E,3))+VALUE(VLOOKUP($A6059*4-1,'Bron DA-verwachting'!$A:$E,3))+VALUE(VLOOKUP($A6059*4,'Bron DA-verwachting'!$A:$E,3)))/4,-1)</f>
        <v>0</v>
      </c>
    </row>
    <row r="6060" spans="1:7" x14ac:dyDescent="0.25">
      <c r="A6060" s="82">
        <f t="shared" si="283"/>
        <v>6055</v>
      </c>
      <c r="B6060" s="83">
        <f t="shared" si="284"/>
        <v>43353</v>
      </c>
      <c r="C6060" s="87">
        <f t="shared" si="282"/>
        <v>8</v>
      </c>
      <c r="D6060" s="85">
        <f>INDEX('Bron DA-prijzen'!$C$7:$C$9858,MATCH(A6060,'Bron DA-prijzen'!$A$7:$A$9858,0))</f>
        <v>74.3</v>
      </c>
      <c r="E6060" s="84">
        <f>IFERROR((VALUE(VLOOKUP($A6060*4-3,'Bron DA-verwachting'!$A:$E,5))+VALUE(VLOOKUP($A6060*4-2,'Bron DA-verwachting'!$A:$E,5))+VALUE(VLOOKUP($A6060*4-1,'Bron DA-verwachting'!$A:$E,5))+VALUE(VLOOKUP($A6060*4,'Bron DA-verwachting'!$A:$E,5)))/4,-1)</f>
        <v>448.25</v>
      </c>
      <c r="F6060" s="84">
        <f>IFERROR((VALUE(VLOOKUP($A6060*4-3,'Bron DA-verwachting'!$A:$E,4))+VALUE(VLOOKUP($A6060*4-2,'Bron DA-verwachting'!$A:$E,4))+VALUE(VLOOKUP($A6060*4-1,'Bron DA-verwachting'!$A:$E,4))+VALUE(VLOOKUP($A6060*4,'Bron DA-verwachting'!$A:$E,4)))/4,-1)</f>
        <v>256.25</v>
      </c>
      <c r="G6060" s="86">
        <f>IFERROR((VALUE(VLOOKUP($A6060*4-3,'Bron DA-verwachting'!$A:$E,3))+VALUE(VLOOKUP($A6060*4-2,'Bron DA-verwachting'!$A:$E,3))+VALUE(VLOOKUP($A6060*4-1,'Bron DA-verwachting'!$A:$E,3))+VALUE(VLOOKUP($A6060*4,'Bron DA-verwachting'!$A:$E,3)))/4,-1)</f>
        <v>19</v>
      </c>
    </row>
    <row r="6061" spans="1:7" x14ac:dyDescent="0.25">
      <c r="A6061" s="82">
        <f t="shared" si="283"/>
        <v>6056</v>
      </c>
      <c r="B6061" s="83">
        <f t="shared" si="284"/>
        <v>43353</v>
      </c>
      <c r="C6061" s="87">
        <f t="shared" si="282"/>
        <v>9</v>
      </c>
      <c r="D6061" s="85">
        <f>INDEX('Bron DA-prijzen'!$C$7:$C$9858,MATCH(A6061,'Bron DA-prijzen'!$A$7:$A$9858,0))</f>
        <v>75.19</v>
      </c>
      <c r="E6061" s="84">
        <f>IFERROR((VALUE(VLOOKUP($A6061*4-3,'Bron DA-verwachting'!$A:$E,5))+VALUE(VLOOKUP($A6061*4-2,'Bron DA-verwachting'!$A:$E,5))+VALUE(VLOOKUP($A6061*4-1,'Bron DA-verwachting'!$A:$E,5))+VALUE(VLOOKUP($A6061*4,'Bron DA-verwachting'!$A:$E,5)))/4,-1)</f>
        <v>436.75</v>
      </c>
      <c r="F6061" s="84">
        <f>IFERROR((VALUE(VLOOKUP($A6061*4-3,'Bron DA-verwachting'!$A:$E,4))+VALUE(VLOOKUP($A6061*4-2,'Bron DA-verwachting'!$A:$E,4))+VALUE(VLOOKUP($A6061*4-1,'Bron DA-verwachting'!$A:$E,4))+VALUE(VLOOKUP($A6061*4,'Bron DA-verwachting'!$A:$E,4)))/4,-1)</f>
        <v>239.5</v>
      </c>
      <c r="G6061" s="86">
        <f>IFERROR((VALUE(VLOOKUP($A6061*4-3,'Bron DA-verwachting'!$A:$E,3))+VALUE(VLOOKUP($A6061*4-2,'Bron DA-verwachting'!$A:$E,3))+VALUE(VLOOKUP($A6061*4-1,'Bron DA-verwachting'!$A:$E,3))+VALUE(VLOOKUP($A6061*4,'Bron DA-verwachting'!$A:$E,3)))/4,-1)</f>
        <v>141.5</v>
      </c>
    </row>
    <row r="6062" spans="1:7" x14ac:dyDescent="0.25">
      <c r="A6062" s="82">
        <f t="shared" si="283"/>
        <v>6057</v>
      </c>
      <c r="B6062" s="83">
        <f t="shared" si="284"/>
        <v>43353</v>
      </c>
      <c r="C6062" s="87">
        <f t="shared" si="282"/>
        <v>10</v>
      </c>
      <c r="D6062" s="85">
        <f>INDEX('Bron DA-prijzen'!$C$7:$C$9858,MATCH(A6062,'Bron DA-prijzen'!$A$7:$A$9858,0))</f>
        <v>81.16</v>
      </c>
      <c r="E6062" s="84">
        <f>IFERROR((VALUE(VLOOKUP($A6062*4-3,'Bron DA-verwachting'!$A:$E,5))+VALUE(VLOOKUP($A6062*4-2,'Bron DA-verwachting'!$A:$E,5))+VALUE(VLOOKUP($A6062*4-1,'Bron DA-verwachting'!$A:$E,5))+VALUE(VLOOKUP($A6062*4,'Bron DA-verwachting'!$A:$E,5)))/4,-1)</f>
        <v>414.5</v>
      </c>
      <c r="F6062" s="84">
        <f>IFERROR((VALUE(VLOOKUP($A6062*4-3,'Bron DA-verwachting'!$A:$E,4))+VALUE(VLOOKUP($A6062*4-2,'Bron DA-verwachting'!$A:$E,4))+VALUE(VLOOKUP($A6062*4-1,'Bron DA-verwachting'!$A:$E,4))+VALUE(VLOOKUP($A6062*4,'Bron DA-verwachting'!$A:$E,4)))/4,-1)</f>
        <v>233.5</v>
      </c>
      <c r="G6062" s="86">
        <f>IFERROR((VALUE(VLOOKUP($A6062*4-3,'Bron DA-verwachting'!$A:$E,3))+VALUE(VLOOKUP($A6062*4-2,'Bron DA-verwachting'!$A:$E,3))+VALUE(VLOOKUP($A6062*4-1,'Bron DA-verwachting'!$A:$E,3))+VALUE(VLOOKUP($A6062*4,'Bron DA-verwachting'!$A:$E,3)))/4,-1)</f>
        <v>337</v>
      </c>
    </row>
    <row r="6063" spans="1:7" x14ac:dyDescent="0.25">
      <c r="A6063" s="82">
        <f t="shared" si="283"/>
        <v>6058</v>
      </c>
      <c r="B6063" s="83">
        <f t="shared" si="284"/>
        <v>43353</v>
      </c>
      <c r="C6063" s="87">
        <f t="shared" si="282"/>
        <v>11</v>
      </c>
      <c r="D6063" s="85">
        <f>INDEX('Bron DA-prijzen'!$C$7:$C$9858,MATCH(A6063,'Bron DA-prijzen'!$A$7:$A$9858,0))</f>
        <v>83.62</v>
      </c>
      <c r="E6063" s="84">
        <f>IFERROR((VALUE(VLOOKUP($A6063*4-3,'Bron DA-verwachting'!$A:$E,5))+VALUE(VLOOKUP($A6063*4-2,'Bron DA-verwachting'!$A:$E,5))+VALUE(VLOOKUP($A6063*4-1,'Bron DA-verwachting'!$A:$E,5))+VALUE(VLOOKUP($A6063*4,'Bron DA-verwachting'!$A:$E,5)))/4,-1)</f>
        <v>485.75</v>
      </c>
      <c r="F6063" s="84">
        <f>IFERROR((VALUE(VLOOKUP($A6063*4-3,'Bron DA-verwachting'!$A:$E,4))+VALUE(VLOOKUP($A6063*4-2,'Bron DA-verwachting'!$A:$E,4))+VALUE(VLOOKUP($A6063*4-1,'Bron DA-verwachting'!$A:$E,4))+VALUE(VLOOKUP($A6063*4,'Bron DA-verwachting'!$A:$E,4)))/4,-1)</f>
        <v>252</v>
      </c>
      <c r="G6063" s="86">
        <f>IFERROR((VALUE(VLOOKUP($A6063*4-3,'Bron DA-verwachting'!$A:$E,3))+VALUE(VLOOKUP($A6063*4-2,'Bron DA-verwachting'!$A:$E,3))+VALUE(VLOOKUP($A6063*4-1,'Bron DA-verwachting'!$A:$E,3))+VALUE(VLOOKUP($A6063*4,'Bron DA-verwachting'!$A:$E,3)))/4,-1)</f>
        <v>469.5</v>
      </c>
    </row>
    <row r="6064" spans="1:7" x14ac:dyDescent="0.25">
      <c r="A6064" s="82">
        <f t="shared" si="283"/>
        <v>6059</v>
      </c>
      <c r="B6064" s="83">
        <f t="shared" si="284"/>
        <v>43353</v>
      </c>
      <c r="C6064" s="87">
        <f t="shared" si="282"/>
        <v>12</v>
      </c>
      <c r="D6064" s="85">
        <f>INDEX('Bron DA-prijzen'!$C$7:$C$9858,MATCH(A6064,'Bron DA-prijzen'!$A$7:$A$9858,0))</f>
        <v>78.25</v>
      </c>
      <c r="E6064" s="84">
        <f>IFERROR((VALUE(VLOOKUP($A6064*4-3,'Bron DA-verwachting'!$A:$E,5))+VALUE(VLOOKUP($A6064*4-2,'Bron DA-verwachting'!$A:$E,5))+VALUE(VLOOKUP($A6064*4-1,'Bron DA-verwachting'!$A:$E,5))+VALUE(VLOOKUP($A6064*4,'Bron DA-verwachting'!$A:$E,5)))/4,-1)</f>
        <v>646.25</v>
      </c>
      <c r="F6064" s="84">
        <f>IFERROR((VALUE(VLOOKUP($A6064*4-3,'Bron DA-verwachting'!$A:$E,4))+VALUE(VLOOKUP($A6064*4-2,'Bron DA-verwachting'!$A:$E,4))+VALUE(VLOOKUP($A6064*4-1,'Bron DA-verwachting'!$A:$E,4))+VALUE(VLOOKUP($A6064*4,'Bron DA-verwachting'!$A:$E,4)))/4,-1)</f>
        <v>325.25</v>
      </c>
      <c r="G6064" s="86">
        <f>IFERROR((VALUE(VLOOKUP($A6064*4-3,'Bron DA-verwachting'!$A:$E,3))+VALUE(VLOOKUP($A6064*4-2,'Bron DA-verwachting'!$A:$E,3))+VALUE(VLOOKUP($A6064*4-1,'Bron DA-verwachting'!$A:$E,3))+VALUE(VLOOKUP($A6064*4,'Bron DA-verwachting'!$A:$E,3)))/4,-1)</f>
        <v>670.75</v>
      </c>
    </row>
    <row r="6065" spans="1:7" x14ac:dyDescent="0.25">
      <c r="A6065" s="82">
        <f t="shared" si="283"/>
        <v>6060</v>
      </c>
      <c r="B6065" s="83">
        <f t="shared" si="284"/>
        <v>43353</v>
      </c>
      <c r="C6065" s="87">
        <f t="shared" si="282"/>
        <v>13</v>
      </c>
      <c r="D6065" s="85">
        <f>INDEX('Bron DA-prijzen'!$C$7:$C$9858,MATCH(A6065,'Bron DA-prijzen'!$A$7:$A$9858,0))</f>
        <v>78.33</v>
      </c>
      <c r="E6065" s="84">
        <f>IFERROR((VALUE(VLOOKUP($A6065*4-3,'Bron DA-verwachting'!$A:$E,5))+VALUE(VLOOKUP($A6065*4-2,'Bron DA-verwachting'!$A:$E,5))+VALUE(VLOOKUP($A6065*4-1,'Bron DA-verwachting'!$A:$E,5))+VALUE(VLOOKUP($A6065*4,'Bron DA-verwachting'!$A:$E,5)))/4,-1)</f>
        <v>835.75</v>
      </c>
      <c r="F6065" s="84">
        <f>IFERROR((VALUE(VLOOKUP($A6065*4-3,'Bron DA-verwachting'!$A:$E,4))+VALUE(VLOOKUP($A6065*4-2,'Bron DA-verwachting'!$A:$E,4))+VALUE(VLOOKUP($A6065*4-1,'Bron DA-verwachting'!$A:$E,4))+VALUE(VLOOKUP($A6065*4,'Bron DA-verwachting'!$A:$E,4)))/4,-1)</f>
        <v>407.25</v>
      </c>
      <c r="G6065" s="86">
        <f>IFERROR((VALUE(VLOOKUP($A6065*4-3,'Bron DA-verwachting'!$A:$E,3))+VALUE(VLOOKUP($A6065*4-2,'Bron DA-verwachting'!$A:$E,3))+VALUE(VLOOKUP($A6065*4-1,'Bron DA-verwachting'!$A:$E,3))+VALUE(VLOOKUP($A6065*4,'Bron DA-verwachting'!$A:$E,3)))/4,-1)</f>
        <v>912</v>
      </c>
    </row>
    <row r="6066" spans="1:7" x14ac:dyDescent="0.25">
      <c r="A6066" s="82">
        <f t="shared" si="283"/>
        <v>6061</v>
      </c>
      <c r="B6066" s="83">
        <f t="shared" si="284"/>
        <v>43353</v>
      </c>
      <c r="C6066" s="87">
        <f t="shared" si="282"/>
        <v>14</v>
      </c>
      <c r="D6066" s="85">
        <f>INDEX('Bron DA-prijzen'!$C$7:$C$9858,MATCH(A6066,'Bron DA-prijzen'!$A$7:$A$9858,0))</f>
        <v>72.790000000000006</v>
      </c>
      <c r="E6066" s="84">
        <f>IFERROR((VALUE(VLOOKUP($A6066*4-3,'Bron DA-verwachting'!$A:$E,5))+VALUE(VLOOKUP($A6066*4-2,'Bron DA-verwachting'!$A:$E,5))+VALUE(VLOOKUP($A6066*4-1,'Bron DA-verwachting'!$A:$E,5))+VALUE(VLOOKUP($A6066*4,'Bron DA-verwachting'!$A:$E,5)))/4,-1)</f>
        <v>1026.5</v>
      </c>
      <c r="F6066" s="84">
        <f>IFERROR((VALUE(VLOOKUP($A6066*4-3,'Bron DA-verwachting'!$A:$E,4))+VALUE(VLOOKUP($A6066*4-2,'Bron DA-verwachting'!$A:$E,4))+VALUE(VLOOKUP($A6066*4-1,'Bron DA-verwachting'!$A:$E,4))+VALUE(VLOOKUP($A6066*4,'Bron DA-verwachting'!$A:$E,4)))/4,-1)</f>
        <v>428.25</v>
      </c>
      <c r="G6066" s="86">
        <f>IFERROR((VALUE(VLOOKUP($A6066*4-3,'Bron DA-verwachting'!$A:$E,3))+VALUE(VLOOKUP($A6066*4-2,'Bron DA-verwachting'!$A:$E,3))+VALUE(VLOOKUP($A6066*4-1,'Bron DA-verwachting'!$A:$E,3))+VALUE(VLOOKUP($A6066*4,'Bron DA-verwachting'!$A:$E,3)))/4,-1)</f>
        <v>1049</v>
      </c>
    </row>
    <row r="6067" spans="1:7" x14ac:dyDescent="0.25">
      <c r="A6067" s="82">
        <f t="shared" si="283"/>
        <v>6062</v>
      </c>
      <c r="B6067" s="83">
        <f t="shared" si="284"/>
        <v>43353</v>
      </c>
      <c r="C6067" s="87">
        <f t="shared" si="282"/>
        <v>15</v>
      </c>
      <c r="D6067" s="85">
        <f>INDEX('Bron DA-prijzen'!$C$7:$C$9858,MATCH(A6067,'Bron DA-prijzen'!$A$7:$A$9858,0))</f>
        <v>65.180000000000007</v>
      </c>
      <c r="E6067" s="84">
        <f>IFERROR((VALUE(VLOOKUP($A6067*4-3,'Bron DA-verwachting'!$A:$E,5))+VALUE(VLOOKUP($A6067*4-2,'Bron DA-verwachting'!$A:$E,5))+VALUE(VLOOKUP($A6067*4-1,'Bron DA-verwachting'!$A:$E,5))+VALUE(VLOOKUP($A6067*4,'Bron DA-verwachting'!$A:$E,5)))/4,-1)</f>
        <v>1164</v>
      </c>
      <c r="F6067" s="84">
        <f>IFERROR((VALUE(VLOOKUP($A6067*4-3,'Bron DA-verwachting'!$A:$E,4))+VALUE(VLOOKUP($A6067*4-2,'Bron DA-verwachting'!$A:$E,4))+VALUE(VLOOKUP($A6067*4-1,'Bron DA-verwachting'!$A:$E,4))+VALUE(VLOOKUP($A6067*4,'Bron DA-verwachting'!$A:$E,4)))/4,-1)</f>
        <v>426.5</v>
      </c>
      <c r="G6067" s="86">
        <f>IFERROR((VALUE(VLOOKUP($A6067*4-3,'Bron DA-verwachting'!$A:$E,3))+VALUE(VLOOKUP($A6067*4-2,'Bron DA-verwachting'!$A:$E,3))+VALUE(VLOOKUP($A6067*4-1,'Bron DA-verwachting'!$A:$E,3))+VALUE(VLOOKUP($A6067*4,'Bron DA-verwachting'!$A:$E,3)))/4,-1)</f>
        <v>1052</v>
      </c>
    </row>
    <row r="6068" spans="1:7" x14ac:dyDescent="0.25">
      <c r="A6068" s="82">
        <f t="shared" si="283"/>
        <v>6063</v>
      </c>
      <c r="B6068" s="83">
        <f t="shared" si="284"/>
        <v>43353</v>
      </c>
      <c r="C6068" s="87">
        <f t="shared" si="282"/>
        <v>16</v>
      </c>
      <c r="D6068" s="85">
        <f>INDEX('Bron DA-prijzen'!$C$7:$C$9858,MATCH(A6068,'Bron DA-prijzen'!$A$7:$A$9858,0))</f>
        <v>63.02</v>
      </c>
      <c r="E6068" s="84">
        <f>IFERROR((VALUE(VLOOKUP($A6068*4-3,'Bron DA-verwachting'!$A:$E,5))+VALUE(VLOOKUP($A6068*4-2,'Bron DA-verwachting'!$A:$E,5))+VALUE(VLOOKUP($A6068*4-1,'Bron DA-verwachting'!$A:$E,5))+VALUE(VLOOKUP($A6068*4,'Bron DA-verwachting'!$A:$E,5)))/4,-1)</f>
        <v>1218.5</v>
      </c>
      <c r="F6068" s="84">
        <f>IFERROR((VALUE(VLOOKUP($A6068*4-3,'Bron DA-verwachting'!$A:$E,4))+VALUE(VLOOKUP($A6068*4-2,'Bron DA-verwachting'!$A:$E,4))+VALUE(VLOOKUP($A6068*4-1,'Bron DA-verwachting'!$A:$E,4))+VALUE(VLOOKUP($A6068*4,'Bron DA-verwachting'!$A:$E,4)))/4,-1)</f>
        <v>439.5</v>
      </c>
      <c r="G6068" s="86">
        <f>IFERROR((VALUE(VLOOKUP($A6068*4-3,'Bron DA-verwachting'!$A:$E,3))+VALUE(VLOOKUP($A6068*4-2,'Bron DA-verwachting'!$A:$E,3))+VALUE(VLOOKUP($A6068*4-1,'Bron DA-verwachting'!$A:$E,3))+VALUE(VLOOKUP($A6068*4,'Bron DA-verwachting'!$A:$E,3)))/4,-1)</f>
        <v>984.25</v>
      </c>
    </row>
    <row r="6069" spans="1:7" x14ac:dyDescent="0.25">
      <c r="A6069" s="82">
        <f t="shared" si="283"/>
        <v>6064</v>
      </c>
      <c r="B6069" s="83">
        <f t="shared" si="284"/>
        <v>43353</v>
      </c>
      <c r="C6069" s="87">
        <f t="shared" si="282"/>
        <v>17</v>
      </c>
      <c r="D6069" s="85">
        <f>INDEX('Bron DA-prijzen'!$C$7:$C$9858,MATCH(A6069,'Bron DA-prijzen'!$A$7:$A$9858,0))</f>
        <v>67.92</v>
      </c>
      <c r="E6069" s="84">
        <f>IFERROR((VALUE(VLOOKUP($A6069*4-3,'Bron DA-verwachting'!$A:$E,5))+VALUE(VLOOKUP($A6069*4-2,'Bron DA-verwachting'!$A:$E,5))+VALUE(VLOOKUP($A6069*4-1,'Bron DA-verwachting'!$A:$E,5))+VALUE(VLOOKUP($A6069*4,'Bron DA-verwachting'!$A:$E,5)))/4,-1)</f>
        <v>1167.75</v>
      </c>
      <c r="F6069" s="84">
        <f>IFERROR((VALUE(VLOOKUP($A6069*4-3,'Bron DA-verwachting'!$A:$E,4))+VALUE(VLOOKUP($A6069*4-2,'Bron DA-verwachting'!$A:$E,4))+VALUE(VLOOKUP($A6069*4-1,'Bron DA-verwachting'!$A:$E,4))+VALUE(VLOOKUP($A6069*4,'Bron DA-verwachting'!$A:$E,4)))/4,-1)</f>
        <v>438.5</v>
      </c>
      <c r="G6069" s="86">
        <f>IFERROR((VALUE(VLOOKUP($A6069*4-3,'Bron DA-verwachting'!$A:$E,3))+VALUE(VLOOKUP($A6069*4-2,'Bron DA-verwachting'!$A:$E,3))+VALUE(VLOOKUP($A6069*4-1,'Bron DA-verwachting'!$A:$E,3))+VALUE(VLOOKUP($A6069*4,'Bron DA-verwachting'!$A:$E,3)))/4,-1)</f>
        <v>832.5</v>
      </c>
    </row>
    <row r="6070" spans="1:7" x14ac:dyDescent="0.25">
      <c r="A6070" s="82">
        <f t="shared" si="283"/>
        <v>6065</v>
      </c>
      <c r="B6070" s="83">
        <f t="shared" si="284"/>
        <v>43353</v>
      </c>
      <c r="C6070" s="87">
        <f t="shared" si="282"/>
        <v>18</v>
      </c>
      <c r="D6070" s="85">
        <f>INDEX('Bron DA-prijzen'!$C$7:$C$9858,MATCH(A6070,'Bron DA-prijzen'!$A$7:$A$9858,0))</f>
        <v>72.98</v>
      </c>
      <c r="E6070" s="84">
        <f>IFERROR((VALUE(VLOOKUP($A6070*4-3,'Bron DA-verwachting'!$A:$E,5))+VALUE(VLOOKUP($A6070*4-2,'Bron DA-verwachting'!$A:$E,5))+VALUE(VLOOKUP($A6070*4-1,'Bron DA-verwachting'!$A:$E,5))+VALUE(VLOOKUP($A6070*4,'Bron DA-verwachting'!$A:$E,5)))/4,-1)</f>
        <v>1008</v>
      </c>
      <c r="F6070" s="84">
        <f>IFERROR((VALUE(VLOOKUP($A6070*4-3,'Bron DA-verwachting'!$A:$E,4))+VALUE(VLOOKUP($A6070*4-2,'Bron DA-verwachting'!$A:$E,4))+VALUE(VLOOKUP($A6070*4-1,'Bron DA-verwachting'!$A:$E,4))+VALUE(VLOOKUP($A6070*4,'Bron DA-verwachting'!$A:$E,4)))/4,-1)</f>
        <v>433</v>
      </c>
      <c r="G6070" s="86">
        <f>IFERROR((VALUE(VLOOKUP($A6070*4-3,'Bron DA-verwachting'!$A:$E,3))+VALUE(VLOOKUP($A6070*4-2,'Bron DA-verwachting'!$A:$E,3))+VALUE(VLOOKUP($A6070*4-1,'Bron DA-verwachting'!$A:$E,3))+VALUE(VLOOKUP($A6070*4,'Bron DA-verwachting'!$A:$E,3)))/4,-1)</f>
        <v>575.5</v>
      </c>
    </row>
    <row r="6071" spans="1:7" x14ac:dyDescent="0.25">
      <c r="A6071" s="82">
        <f t="shared" si="283"/>
        <v>6066</v>
      </c>
      <c r="B6071" s="83">
        <f t="shared" si="284"/>
        <v>43353</v>
      </c>
      <c r="C6071" s="87">
        <f t="shared" si="282"/>
        <v>19</v>
      </c>
      <c r="D6071" s="85">
        <f>INDEX('Bron DA-prijzen'!$C$7:$C$9858,MATCH(A6071,'Bron DA-prijzen'!$A$7:$A$9858,0))</f>
        <v>75.400000000000006</v>
      </c>
      <c r="E6071" s="84">
        <f>IFERROR((VALUE(VLOOKUP($A6071*4-3,'Bron DA-verwachting'!$A:$E,5))+VALUE(VLOOKUP($A6071*4-2,'Bron DA-verwachting'!$A:$E,5))+VALUE(VLOOKUP($A6071*4-1,'Bron DA-verwachting'!$A:$E,5))+VALUE(VLOOKUP($A6071*4,'Bron DA-verwachting'!$A:$E,5)))/4,-1)</f>
        <v>833.75</v>
      </c>
      <c r="F6071" s="84">
        <f>IFERROR((VALUE(VLOOKUP($A6071*4-3,'Bron DA-verwachting'!$A:$E,4))+VALUE(VLOOKUP($A6071*4-2,'Bron DA-verwachting'!$A:$E,4))+VALUE(VLOOKUP($A6071*4-1,'Bron DA-verwachting'!$A:$E,4))+VALUE(VLOOKUP($A6071*4,'Bron DA-verwachting'!$A:$E,4)))/4,-1)</f>
        <v>428</v>
      </c>
      <c r="G6071" s="86">
        <f>IFERROR((VALUE(VLOOKUP($A6071*4-3,'Bron DA-verwachting'!$A:$E,3))+VALUE(VLOOKUP($A6071*4-2,'Bron DA-verwachting'!$A:$E,3))+VALUE(VLOOKUP($A6071*4-1,'Bron DA-verwachting'!$A:$E,3))+VALUE(VLOOKUP($A6071*4,'Bron DA-verwachting'!$A:$E,3)))/4,-1)</f>
        <v>297.25</v>
      </c>
    </row>
    <row r="6072" spans="1:7" x14ac:dyDescent="0.25">
      <c r="A6072" s="82">
        <f t="shared" si="283"/>
        <v>6067</v>
      </c>
      <c r="B6072" s="83">
        <f t="shared" si="284"/>
        <v>43353</v>
      </c>
      <c r="C6072" s="87">
        <f t="shared" si="282"/>
        <v>20</v>
      </c>
      <c r="D6072" s="85">
        <f>INDEX('Bron DA-prijzen'!$C$7:$C$9858,MATCH(A6072,'Bron DA-prijzen'!$A$7:$A$9858,0))</f>
        <v>77.36</v>
      </c>
      <c r="E6072" s="84">
        <f>IFERROR((VALUE(VLOOKUP($A6072*4-3,'Bron DA-verwachting'!$A:$E,5))+VALUE(VLOOKUP($A6072*4-2,'Bron DA-verwachting'!$A:$E,5))+VALUE(VLOOKUP($A6072*4-1,'Bron DA-verwachting'!$A:$E,5))+VALUE(VLOOKUP($A6072*4,'Bron DA-verwachting'!$A:$E,5)))/4,-1)</f>
        <v>705.75</v>
      </c>
      <c r="F6072" s="84">
        <f>IFERROR((VALUE(VLOOKUP($A6072*4-3,'Bron DA-verwachting'!$A:$E,4))+VALUE(VLOOKUP($A6072*4-2,'Bron DA-verwachting'!$A:$E,4))+VALUE(VLOOKUP($A6072*4-1,'Bron DA-verwachting'!$A:$E,4))+VALUE(VLOOKUP($A6072*4,'Bron DA-verwachting'!$A:$E,4)))/4,-1)</f>
        <v>422</v>
      </c>
      <c r="G6072" s="86">
        <f>IFERROR((VALUE(VLOOKUP($A6072*4-3,'Bron DA-verwachting'!$A:$E,3))+VALUE(VLOOKUP($A6072*4-2,'Bron DA-verwachting'!$A:$E,3))+VALUE(VLOOKUP($A6072*4-1,'Bron DA-verwachting'!$A:$E,3))+VALUE(VLOOKUP($A6072*4,'Bron DA-verwachting'!$A:$E,3)))/4,-1)</f>
        <v>104</v>
      </c>
    </row>
    <row r="6073" spans="1:7" x14ac:dyDescent="0.25">
      <c r="A6073" s="82">
        <f t="shared" si="283"/>
        <v>6068</v>
      </c>
      <c r="B6073" s="83">
        <f t="shared" si="284"/>
        <v>43353</v>
      </c>
      <c r="C6073" s="87">
        <f t="shared" si="282"/>
        <v>21</v>
      </c>
      <c r="D6073" s="85">
        <f>INDEX('Bron DA-prijzen'!$C$7:$C$9858,MATCH(A6073,'Bron DA-prijzen'!$A$7:$A$9858,0))</f>
        <v>79.930000000000007</v>
      </c>
      <c r="E6073" s="84">
        <f>IFERROR((VALUE(VLOOKUP($A6073*4-3,'Bron DA-verwachting'!$A:$E,5))+VALUE(VLOOKUP($A6073*4-2,'Bron DA-verwachting'!$A:$E,5))+VALUE(VLOOKUP($A6073*4-1,'Bron DA-verwachting'!$A:$E,5))+VALUE(VLOOKUP($A6073*4,'Bron DA-verwachting'!$A:$E,5)))/4,-1)</f>
        <v>658.75</v>
      </c>
      <c r="F6073" s="84">
        <f>IFERROR((VALUE(VLOOKUP($A6073*4-3,'Bron DA-verwachting'!$A:$E,4))+VALUE(VLOOKUP($A6073*4-2,'Bron DA-verwachting'!$A:$E,4))+VALUE(VLOOKUP($A6073*4-1,'Bron DA-verwachting'!$A:$E,4))+VALUE(VLOOKUP($A6073*4,'Bron DA-verwachting'!$A:$E,4)))/4,-1)</f>
        <v>421.25</v>
      </c>
      <c r="G6073" s="86">
        <f>IFERROR((VALUE(VLOOKUP($A6073*4-3,'Bron DA-verwachting'!$A:$E,3))+VALUE(VLOOKUP($A6073*4-2,'Bron DA-verwachting'!$A:$E,3))+VALUE(VLOOKUP($A6073*4-1,'Bron DA-verwachting'!$A:$E,3))+VALUE(VLOOKUP($A6073*4,'Bron DA-verwachting'!$A:$E,3)))/4,-1)</f>
        <v>19</v>
      </c>
    </row>
    <row r="6074" spans="1:7" x14ac:dyDescent="0.25">
      <c r="A6074" s="82">
        <f t="shared" si="283"/>
        <v>6069</v>
      </c>
      <c r="B6074" s="83">
        <f t="shared" si="284"/>
        <v>43353</v>
      </c>
      <c r="C6074" s="87">
        <f t="shared" si="282"/>
        <v>22</v>
      </c>
      <c r="D6074" s="85">
        <f>INDEX('Bron DA-prijzen'!$C$7:$C$9858,MATCH(A6074,'Bron DA-prijzen'!$A$7:$A$9858,0))</f>
        <v>74.94</v>
      </c>
      <c r="E6074" s="84">
        <f>IFERROR((VALUE(VLOOKUP($A6074*4-3,'Bron DA-verwachting'!$A:$E,5))+VALUE(VLOOKUP($A6074*4-2,'Bron DA-verwachting'!$A:$E,5))+VALUE(VLOOKUP($A6074*4-1,'Bron DA-verwachting'!$A:$E,5))+VALUE(VLOOKUP($A6074*4,'Bron DA-verwachting'!$A:$E,5)))/4,-1)</f>
        <v>614.5</v>
      </c>
      <c r="F6074" s="84">
        <f>IFERROR((VALUE(VLOOKUP($A6074*4-3,'Bron DA-verwachting'!$A:$E,4))+VALUE(VLOOKUP($A6074*4-2,'Bron DA-verwachting'!$A:$E,4))+VALUE(VLOOKUP($A6074*4-1,'Bron DA-verwachting'!$A:$E,4))+VALUE(VLOOKUP($A6074*4,'Bron DA-verwachting'!$A:$E,4)))/4,-1)</f>
        <v>403.25</v>
      </c>
      <c r="G6074" s="86">
        <f>IFERROR((VALUE(VLOOKUP($A6074*4-3,'Bron DA-verwachting'!$A:$E,3))+VALUE(VLOOKUP($A6074*4-2,'Bron DA-verwachting'!$A:$E,3))+VALUE(VLOOKUP($A6074*4-1,'Bron DA-verwachting'!$A:$E,3))+VALUE(VLOOKUP($A6074*4,'Bron DA-verwachting'!$A:$E,3)))/4,-1)</f>
        <v>0</v>
      </c>
    </row>
    <row r="6075" spans="1:7" x14ac:dyDescent="0.25">
      <c r="A6075" s="82">
        <f t="shared" si="283"/>
        <v>6070</v>
      </c>
      <c r="B6075" s="83">
        <f t="shared" si="284"/>
        <v>43353</v>
      </c>
      <c r="C6075" s="87">
        <f t="shared" si="282"/>
        <v>23</v>
      </c>
      <c r="D6075" s="85">
        <f>INDEX('Bron DA-prijzen'!$C$7:$C$9858,MATCH(A6075,'Bron DA-prijzen'!$A$7:$A$9858,0))</f>
        <v>69.930000000000007</v>
      </c>
      <c r="E6075" s="84">
        <f>IFERROR((VALUE(VLOOKUP($A6075*4-3,'Bron DA-verwachting'!$A:$E,5))+VALUE(VLOOKUP($A6075*4-2,'Bron DA-verwachting'!$A:$E,5))+VALUE(VLOOKUP($A6075*4-1,'Bron DA-verwachting'!$A:$E,5))+VALUE(VLOOKUP($A6075*4,'Bron DA-verwachting'!$A:$E,5)))/4,-1)</f>
        <v>606.5</v>
      </c>
      <c r="F6075" s="84">
        <f>IFERROR((VALUE(VLOOKUP($A6075*4-3,'Bron DA-verwachting'!$A:$E,4))+VALUE(VLOOKUP($A6075*4-2,'Bron DA-verwachting'!$A:$E,4))+VALUE(VLOOKUP($A6075*4-1,'Bron DA-verwachting'!$A:$E,4))+VALUE(VLOOKUP($A6075*4,'Bron DA-verwachting'!$A:$E,4)))/4,-1)</f>
        <v>391.5</v>
      </c>
      <c r="G6075" s="86">
        <f>IFERROR((VALUE(VLOOKUP($A6075*4-3,'Bron DA-verwachting'!$A:$E,3))+VALUE(VLOOKUP($A6075*4-2,'Bron DA-verwachting'!$A:$E,3))+VALUE(VLOOKUP($A6075*4-1,'Bron DA-verwachting'!$A:$E,3))+VALUE(VLOOKUP($A6075*4,'Bron DA-verwachting'!$A:$E,3)))/4,-1)</f>
        <v>0</v>
      </c>
    </row>
    <row r="6076" spans="1:7" x14ac:dyDescent="0.25">
      <c r="A6076" s="82">
        <f t="shared" si="283"/>
        <v>6071</v>
      </c>
      <c r="B6076" s="83">
        <f t="shared" si="284"/>
        <v>43353</v>
      </c>
      <c r="C6076" s="87">
        <f t="shared" si="282"/>
        <v>24</v>
      </c>
      <c r="D6076" s="85">
        <f>INDEX('Bron DA-prijzen'!$C$7:$C$9858,MATCH(A6076,'Bron DA-prijzen'!$A$7:$A$9858,0))</f>
        <v>58.94</v>
      </c>
      <c r="E6076" s="84">
        <f>IFERROR((VALUE(VLOOKUP($A6076*4-3,'Bron DA-verwachting'!$A:$E,5))+VALUE(VLOOKUP($A6076*4-2,'Bron DA-verwachting'!$A:$E,5))+VALUE(VLOOKUP($A6076*4-1,'Bron DA-verwachting'!$A:$E,5))+VALUE(VLOOKUP($A6076*4,'Bron DA-verwachting'!$A:$E,5)))/4,-1)</f>
        <v>685.75</v>
      </c>
      <c r="F6076" s="84">
        <f>IFERROR((VALUE(VLOOKUP($A6076*4-3,'Bron DA-verwachting'!$A:$E,4))+VALUE(VLOOKUP($A6076*4-2,'Bron DA-verwachting'!$A:$E,4))+VALUE(VLOOKUP($A6076*4-1,'Bron DA-verwachting'!$A:$E,4))+VALUE(VLOOKUP($A6076*4,'Bron DA-verwachting'!$A:$E,4)))/4,-1)</f>
        <v>420.75</v>
      </c>
      <c r="G6076" s="86">
        <f>IFERROR((VALUE(VLOOKUP($A6076*4-3,'Bron DA-verwachting'!$A:$E,3))+VALUE(VLOOKUP($A6076*4-2,'Bron DA-verwachting'!$A:$E,3))+VALUE(VLOOKUP($A6076*4-1,'Bron DA-verwachting'!$A:$E,3))+VALUE(VLOOKUP($A6076*4,'Bron DA-verwachting'!$A:$E,3)))/4,-1)</f>
        <v>0</v>
      </c>
    </row>
    <row r="6077" spans="1:7" x14ac:dyDescent="0.25">
      <c r="A6077" s="82">
        <f t="shared" si="283"/>
        <v>6072</v>
      </c>
      <c r="B6077" s="83">
        <f t="shared" si="284"/>
        <v>43354</v>
      </c>
      <c r="C6077" s="87">
        <f t="shared" si="282"/>
        <v>1</v>
      </c>
      <c r="D6077" s="85">
        <f>INDEX('Bron DA-prijzen'!$C$7:$C$9858,MATCH(A6077,'Bron DA-prijzen'!$A$7:$A$9858,0))</f>
        <v>59.04</v>
      </c>
      <c r="E6077" s="84">
        <f>IFERROR((VALUE(VLOOKUP($A6077*4-3,'Bron DA-verwachting'!$A:$E,5))+VALUE(VLOOKUP($A6077*4-2,'Bron DA-verwachting'!$A:$E,5))+VALUE(VLOOKUP($A6077*4-1,'Bron DA-verwachting'!$A:$E,5))+VALUE(VLOOKUP($A6077*4,'Bron DA-verwachting'!$A:$E,5)))/4,-1)</f>
        <v>961.5</v>
      </c>
      <c r="F6077" s="84">
        <f>IFERROR((VALUE(VLOOKUP($A6077*4-3,'Bron DA-verwachting'!$A:$E,4))+VALUE(VLOOKUP($A6077*4-2,'Bron DA-verwachting'!$A:$E,4))+VALUE(VLOOKUP($A6077*4-1,'Bron DA-verwachting'!$A:$E,4))+VALUE(VLOOKUP($A6077*4,'Bron DA-verwachting'!$A:$E,4)))/4,-1)</f>
        <v>436.75</v>
      </c>
      <c r="G6077" s="86">
        <f>IFERROR((VALUE(VLOOKUP($A6077*4-3,'Bron DA-verwachting'!$A:$E,3))+VALUE(VLOOKUP($A6077*4-2,'Bron DA-verwachting'!$A:$E,3))+VALUE(VLOOKUP($A6077*4-1,'Bron DA-verwachting'!$A:$E,3))+VALUE(VLOOKUP($A6077*4,'Bron DA-verwachting'!$A:$E,3)))/4,-1)</f>
        <v>0</v>
      </c>
    </row>
    <row r="6078" spans="1:7" x14ac:dyDescent="0.25">
      <c r="A6078" s="82">
        <f t="shared" si="283"/>
        <v>6073</v>
      </c>
      <c r="B6078" s="83">
        <f t="shared" si="284"/>
        <v>43354</v>
      </c>
      <c r="C6078" s="87">
        <f t="shared" si="282"/>
        <v>2</v>
      </c>
      <c r="D6078" s="85">
        <f>INDEX('Bron DA-prijzen'!$C$7:$C$9858,MATCH(A6078,'Bron DA-prijzen'!$A$7:$A$9858,0))</f>
        <v>52.52</v>
      </c>
      <c r="E6078" s="84">
        <f>IFERROR((VALUE(VLOOKUP($A6078*4-3,'Bron DA-verwachting'!$A:$E,5))+VALUE(VLOOKUP($A6078*4-2,'Bron DA-verwachting'!$A:$E,5))+VALUE(VLOOKUP($A6078*4-1,'Bron DA-verwachting'!$A:$E,5))+VALUE(VLOOKUP($A6078*4,'Bron DA-verwachting'!$A:$E,5)))/4,-1)</f>
        <v>1082.5</v>
      </c>
      <c r="F6078" s="84">
        <f>IFERROR((VALUE(VLOOKUP($A6078*4-3,'Bron DA-verwachting'!$A:$E,4))+VALUE(VLOOKUP($A6078*4-2,'Bron DA-verwachting'!$A:$E,4))+VALUE(VLOOKUP($A6078*4-1,'Bron DA-verwachting'!$A:$E,4))+VALUE(VLOOKUP($A6078*4,'Bron DA-verwachting'!$A:$E,4)))/4,-1)</f>
        <v>501.25</v>
      </c>
      <c r="G6078" s="86">
        <f>IFERROR((VALUE(VLOOKUP($A6078*4-3,'Bron DA-verwachting'!$A:$E,3))+VALUE(VLOOKUP($A6078*4-2,'Bron DA-verwachting'!$A:$E,3))+VALUE(VLOOKUP($A6078*4-1,'Bron DA-verwachting'!$A:$E,3))+VALUE(VLOOKUP($A6078*4,'Bron DA-verwachting'!$A:$E,3)))/4,-1)</f>
        <v>0</v>
      </c>
    </row>
    <row r="6079" spans="1:7" x14ac:dyDescent="0.25">
      <c r="A6079" s="82">
        <f t="shared" si="283"/>
        <v>6074</v>
      </c>
      <c r="B6079" s="83">
        <f t="shared" si="284"/>
        <v>43354</v>
      </c>
      <c r="C6079" s="87">
        <f t="shared" si="282"/>
        <v>3</v>
      </c>
      <c r="D6079" s="85">
        <f>INDEX('Bron DA-prijzen'!$C$7:$C$9858,MATCH(A6079,'Bron DA-prijzen'!$A$7:$A$9858,0))</f>
        <v>48.59</v>
      </c>
      <c r="E6079" s="84">
        <f>IFERROR((VALUE(VLOOKUP($A6079*4-3,'Bron DA-verwachting'!$A:$E,5))+VALUE(VLOOKUP($A6079*4-2,'Bron DA-verwachting'!$A:$E,5))+VALUE(VLOOKUP($A6079*4-1,'Bron DA-verwachting'!$A:$E,5))+VALUE(VLOOKUP($A6079*4,'Bron DA-verwachting'!$A:$E,5)))/4,-1)</f>
        <v>1205.75</v>
      </c>
      <c r="F6079" s="84">
        <f>IFERROR((VALUE(VLOOKUP($A6079*4-3,'Bron DA-verwachting'!$A:$E,4))+VALUE(VLOOKUP($A6079*4-2,'Bron DA-verwachting'!$A:$E,4))+VALUE(VLOOKUP($A6079*4-1,'Bron DA-verwachting'!$A:$E,4))+VALUE(VLOOKUP($A6079*4,'Bron DA-verwachting'!$A:$E,4)))/4,-1)</f>
        <v>519.25</v>
      </c>
      <c r="G6079" s="86">
        <f>IFERROR((VALUE(VLOOKUP($A6079*4-3,'Bron DA-verwachting'!$A:$E,3))+VALUE(VLOOKUP($A6079*4-2,'Bron DA-verwachting'!$A:$E,3))+VALUE(VLOOKUP($A6079*4-1,'Bron DA-verwachting'!$A:$E,3))+VALUE(VLOOKUP($A6079*4,'Bron DA-verwachting'!$A:$E,3)))/4,-1)</f>
        <v>0</v>
      </c>
    </row>
    <row r="6080" spans="1:7" x14ac:dyDescent="0.25">
      <c r="A6080" s="82">
        <f t="shared" si="283"/>
        <v>6075</v>
      </c>
      <c r="B6080" s="83">
        <f t="shared" si="284"/>
        <v>43354</v>
      </c>
      <c r="C6080" s="87">
        <f t="shared" si="282"/>
        <v>4</v>
      </c>
      <c r="D6080" s="85">
        <f>INDEX('Bron DA-prijzen'!$C$7:$C$9858,MATCH(A6080,'Bron DA-prijzen'!$A$7:$A$9858,0))</f>
        <v>46.23</v>
      </c>
      <c r="E6080" s="84">
        <f>IFERROR((VALUE(VLOOKUP($A6080*4-3,'Bron DA-verwachting'!$A:$E,5))+VALUE(VLOOKUP($A6080*4-2,'Bron DA-verwachting'!$A:$E,5))+VALUE(VLOOKUP($A6080*4-1,'Bron DA-verwachting'!$A:$E,5))+VALUE(VLOOKUP($A6080*4,'Bron DA-verwachting'!$A:$E,5)))/4,-1)</f>
        <v>1345.25</v>
      </c>
      <c r="F6080" s="84">
        <f>IFERROR((VALUE(VLOOKUP($A6080*4-3,'Bron DA-verwachting'!$A:$E,4))+VALUE(VLOOKUP($A6080*4-2,'Bron DA-verwachting'!$A:$E,4))+VALUE(VLOOKUP($A6080*4-1,'Bron DA-verwachting'!$A:$E,4))+VALUE(VLOOKUP($A6080*4,'Bron DA-verwachting'!$A:$E,4)))/4,-1)</f>
        <v>564.25</v>
      </c>
      <c r="G6080" s="86">
        <f>IFERROR((VALUE(VLOOKUP($A6080*4-3,'Bron DA-verwachting'!$A:$E,3))+VALUE(VLOOKUP($A6080*4-2,'Bron DA-verwachting'!$A:$E,3))+VALUE(VLOOKUP($A6080*4-1,'Bron DA-verwachting'!$A:$E,3))+VALUE(VLOOKUP($A6080*4,'Bron DA-verwachting'!$A:$E,3)))/4,-1)</f>
        <v>0</v>
      </c>
    </row>
    <row r="6081" spans="1:7" x14ac:dyDescent="0.25">
      <c r="A6081" s="82">
        <f t="shared" si="283"/>
        <v>6076</v>
      </c>
      <c r="B6081" s="83">
        <f t="shared" si="284"/>
        <v>43354</v>
      </c>
      <c r="C6081" s="87">
        <f t="shared" si="282"/>
        <v>5</v>
      </c>
      <c r="D6081" s="85">
        <f>INDEX('Bron DA-prijzen'!$C$7:$C$9858,MATCH(A6081,'Bron DA-prijzen'!$A$7:$A$9858,0))</f>
        <v>44.39</v>
      </c>
      <c r="E6081" s="84">
        <f>IFERROR((VALUE(VLOOKUP($A6081*4-3,'Bron DA-verwachting'!$A:$E,5))+VALUE(VLOOKUP($A6081*4-2,'Bron DA-verwachting'!$A:$E,5))+VALUE(VLOOKUP($A6081*4-1,'Bron DA-verwachting'!$A:$E,5))+VALUE(VLOOKUP($A6081*4,'Bron DA-verwachting'!$A:$E,5)))/4,-1)</f>
        <v>1448</v>
      </c>
      <c r="F6081" s="84">
        <f>IFERROR((VALUE(VLOOKUP($A6081*4-3,'Bron DA-verwachting'!$A:$E,4))+VALUE(VLOOKUP($A6081*4-2,'Bron DA-verwachting'!$A:$E,4))+VALUE(VLOOKUP($A6081*4-1,'Bron DA-verwachting'!$A:$E,4))+VALUE(VLOOKUP($A6081*4,'Bron DA-verwachting'!$A:$E,4)))/4,-1)</f>
        <v>614.5</v>
      </c>
      <c r="G6081" s="86">
        <f>IFERROR((VALUE(VLOOKUP($A6081*4-3,'Bron DA-verwachting'!$A:$E,3))+VALUE(VLOOKUP($A6081*4-2,'Bron DA-verwachting'!$A:$E,3))+VALUE(VLOOKUP($A6081*4-1,'Bron DA-verwachting'!$A:$E,3))+VALUE(VLOOKUP($A6081*4,'Bron DA-verwachting'!$A:$E,3)))/4,-1)</f>
        <v>0</v>
      </c>
    </row>
    <row r="6082" spans="1:7" x14ac:dyDescent="0.25">
      <c r="A6082" s="82">
        <f t="shared" si="283"/>
        <v>6077</v>
      </c>
      <c r="B6082" s="83">
        <f t="shared" si="284"/>
        <v>43354</v>
      </c>
      <c r="C6082" s="87">
        <f t="shared" si="282"/>
        <v>6</v>
      </c>
      <c r="D6082" s="85">
        <f>INDEX('Bron DA-prijzen'!$C$7:$C$9858,MATCH(A6082,'Bron DA-prijzen'!$A$7:$A$9858,0))</f>
        <v>48.74</v>
      </c>
      <c r="E6082" s="84">
        <f>IFERROR((VALUE(VLOOKUP($A6082*4-3,'Bron DA-verwachting'!$A:$E,5))+VALUE(VLOOKUP($A6082*4-2,'Bron DA-verwachting'!$A:$E,5))+VALUE(VLOOKUP($A6082*4-1,'Bron DA-verwachting'!$A:$E,5))+VALUE(VLOOKUP($A6082*4,'Bron DA-verwachting'!$A:$E,5)))/4,-1)</f>
        <v>1567.75</v>
      </c>
      <c r="F6082" s="84">
        <f>IFERROR((VALUE(VLOOKUP($A6082*4-3,'Bron DA-verwachting'!$A:$E,4))+VALUE(VLOOKUP($A6082*4-2,'Bron DA-verwachting'!$A:$E,4))+VALUE(VLOOKUP($A6082*4-1,'Bron DA-verwachting'!$A:$E,4))+VALUE(VLOOKUP($A6082*4,'Bron DA-verwachting'!$A:$E,4)))/4,-1)</f>
        <v>655</v>
      </c>
      <c r="G6082" s="86">
        <f>IFERROR((VALUE(VLOOKUP($A6082*4-3,'Bron DA-verwachting'!$A:$E,3))+VALUE(VLOOKUP($A6082*4-2,'Bron DA-verwachting'!$A:$E,3))+VALUE(VLOOKUP($A6082*4-1,'Bron DA-verwachting'!$A:$E,3))+VALUE(VLOOKUP($A6082*4,'Bron DA-verwachting'!$A:$E,3)))/4,-1)</f>
        <v>0</v>
      </c>
    </row>
    <row r="6083" spans="1:7" x14ac:dyDescent="0.25">
      <c r="A6083" s="82">
        <f t="shared" si="283"/>
        <v>6078</v>
      </c>
      <c r="B6083" s="83">
        <f t="shared" si="284"/>
        <v>43354</v>
      </c>
      <c r="C6083" s="87">
        <f t="shared" si="282"/>
        <v>7</v>
      </c>
      <c r="D6083" s="85">
        <f>INDEX('Bron DA-prijzen'!$C$7:$C$9858,MATCH(A6083,'Bron DA-prijzen'!$A$7:$A$9858,0))</f>
        <v>64.81</v>
      </c>
      <c r="E6083" s="84">
        <f>IFERROR((VALUE(VLOOKUP($A6083*4-3,'Bron DA-verwachting'!$A:$E,5))+VALUE(VLOOKUP($A6083*4-2,'Bron DA-verwachting'!$A:$E,5))+VALUE(VLOOKUP($A6083*4-1,'Bron DA-verwachting'!$A:$E,5))+VALUE(VLOOKUP($A6083*4,'Bron DA-verwachting'!$A:$E,5)))/4,-1)</f>
        <v>1741.75</v>
      </c>
      <c r="F6083" s="84">
        <f>IFERROR((VALUE(VLOOKUP($A6083*4-3,'Bron DA-verwachting'!$A:$E,4))+VALUE(VLOOKUP($A6083*4-2,'Bron DA-verwachting'!$A:$E,4))+VALUE(VLOOKUP($A6083*4-1,'Bron DA-verwachting'!$A:$E,4))+VALUE(VLOOKUP($A6083*4,'Bron DA-verwachting'!$A:$E,4)))/4,-1)</f>
        <v>695.75</v>
      </c>
      <c r="G6083" s="86">
        <f>IFERROR((VALUE(VLOOKUP($A6083*4-3,'Bron DA-verwachting'!$A:$E,3))+VALUE(VLOOKUP($A6083*4-2,'Bron DA-verwachting'!$A:$E,3))+VALUE(VLOOKUP($A6083*4-1,'Bron DA-verwachting'!$A:$E,3))+VALUE(VLOOKUP($A6083*4,'Bron DA-verwachting'!$A:$E,3)))/4,-1)</f>
        <v>0</v>
      </c>
    </row>
    <row r="6084" spans="1:7" x14ac:dyDescent="0.25">
      <c r="A6084" s="82">
        <f t="shared" si="283"/>
        <v>6079</v>
      </c>
      <c r="B6084" s="83">
        <f t="shared" si="284"/>
        <v>43354</v>
      </c>
      <c r="C6084" s="87">
        <f t="shared" si="282"/>
        <v>8</v>
      </c>
      <c r="D6084" s="85">
        <f>INDEX('Bron DA-prijzen'!$C$7:$C$9858,MATCH(A6084,'Bron DA-prijzen'!$A$7:$A$9858,0))</f>
        <v>72.5</v>
      </c>
      <c r="E6084" s="84">
        <f>IFERROR((VALUE(VLOOKUP($A6084*4-3,'Bron DA-verwachting'!$A:$E,5))+VALUE(VLOOKUP($A6084*4-2,'Bron DA-verwachting'!$A:$E,5))+VALUE(VLOOKUP($A6084*4-1,'Bron DA-verwachting'!$A:$E,5))+VALUE(VLOOKUP($A6084*4,'Bron DA-verwachting'!$A:$E,5)))/4,-1)</f>
        <v>1907.5</v>
      </c>
      <c r="F6084" s="84">
        <f>IFERROR((VALUE(VLOOKUP($A6084*4-3,'Bron DA-verwachting'!$A:$E,4))+VALUE(VLOOKUP($A6084*4-2,'Bron DA-verwachting'!$A:$E,4))+VALUE(VLOOKUP($A6084*4-1,'Bron DA-verwachting'!$A:$E,4))+VALUE(VLOOKUP($A6084*4,'Bron DA-verwachting'!$A:$E,4)))/4,-1)</f>
        <v>734.25</v>
      </c>
      <c r="G6084" s="86">
        <f>IFERROR((VALUE(VLOOKUP($A6084*4-3,'Bron DA-verwachting'!$A:$E,3))+VALUE(VLOOKUP($A6084*4-2,'Bron DA-verwachting'!$A:$E,3))+VALUE(VLOOKUP($A6084*4-1,'Bron DA-verwachting'!$A:$E,3))+VALUE(VLOOKUP($A6084*4,'Bron DA-verwachting'!$A:$E,3)))/4,-1)</f>
        <v>17.5</v>
      </c>
    </row>
    <row r="6085" spans="1:7" x14ac:dyDescent="0.25">
      <c r="A6085" s="82">
        <f t="shared" si="283"/>
        <v>6080</v>
      </c>
      <c r="B6085" s="83">
        <f t="shared" si="284"/>
        <v>43354</v>
      </c>
      <c r="C6085" s="87">
        <f t="shared" si="282"/>
        <v>9</v>
      </c>
      <c r="D6085" s="85">
        <f>INDEX('Bron DA-prijzen'!$C$7:$C$9858,MATCH(A6085,'Bron DA-prijzen'!$A$7:$A$9858,0))</f>
        <v>73.5</v>
      </c>
      <c r="E6085" s="84">
        <f>IFERROR((VALUE(VLOOKUP($A6085*4-3,'Bron DA-verwachting'!$A:$E,5))+VALUE(VLOOKUP($A6085*4-2,'Bron DA-verwachting'!$A:$E,5))+VALUE(VLOOKUP($A6085*4-1,'Bron DA-verwachting'!$A:$E,5))+VALUE(VLOOKUP($A6085*4,'Bron DA-verwachting'!$A:$E,5)))/4,-1)</f>
        <v>2086.5</v>
      </c>
      <c r="F6085" s="84">
        <f>IFERROR((VALUE(VLOOKUP($A6085*4-3,'Bron DA-verwachting'!$A:$E,4))+VALUE(VLOOKUP($A6085*4-2,'Bron DA-verwachting'!$A:$E,4))+VALUE(VLOOKUP($A6085*4-1,'Bron DA-verwachting'!$A:$E,4))+VALUE(VLOOKUP($A6085*4,'Bron DA-verwachting'!$A:$E,4)))/4,-1)</f>
        <v>763.5</v>
      </c>
      <c r="G6085" s="86">
        <f>IFERROR((VALUE(VLOOKUP($A6085*4-3,'Bron DA-verwachting'!$A:$E,3))+VALUE(VLOOKUP($A6085*4-2,'Bron DA-verwachting'!$A:$E,3))+VALUE(VLOOKUP($A6085*4-1,'Bron DA-verwachting'!$A:$E,3))+VALUE(VLOOKUP($A6085*4,'Bron DA-verwachting'!$A:$E,3)))/4,-1)</f>
        <v>144.75</v>
      </c>
    </row>
    <row r="6086" spans="1:7" x14ac:dyDescent="0.25">
      <c r="A6086" s="82">
        <f t="shared" si="283"/>
        <v>6081</v>
      </c>
      <c r="B6086" s="83">
        <f t="shared" si="284"/>
        <v>43354</v>
      </c>
      <c r="C6086" s="87">
        <f t="shared" si="282"/>
        <v>10</v>
      </c>
      <c r="D6086" s="85">
        <f>INDEX('Bron DA-prijzen'!$C$7:$C$9858,MATCH(A6086,'Bron DA-prijzen'!$A$7:$A$9858,0))</f>
        <v>76.86</v>
      </c>
      <c r="E6086" s="84">
        <f>IFERROR((VALUE(VLOOKUP($A6086*4-3,'Bron DA-verwachting'!$A:$E,5))+VALUE(VLOOKUP($A6086*4-2,'Bron DA-verwachting'!$A:$E,5))+VALUE(VLOOKUP($A6086*4-1,'Bron DA-verwachting'!$A:$E,5))+VALUE(VLOOKUP($A6086*4,'Bron DA-verwachting'!$A:$E,5)))/4,-1)</f>
        <v>2327.5</v>
      </c>
      <c r="F6086" s="84">
        <f>IFERROR((VALUE(VLOOKUP($A6086*4-3,'Bron DA-verwachting'!$A:$E,4))+VALUE(VLOOKUP($A6086*4-2,'Bron DA-verwachting'!$A:$E,4))+VALUE(VLOOKUP($A6086*4-1,'Bron DA-verwachting'!$A:$E,4))+VALUE(VLOOKUP($A6086*4,'Bron DA-verwachting'!$A:$E,4)))/4,-1)</f>
        <v>800.75</v>
      </c>
      <c r="G6086" s="86">
        <f>IFERROR((VALUE(VLOOKUP($A6086*4-3,'Bron DA-verwachting'!$A:$E,3))+VALUE(VLOOKUP($A6086*4-2,'Bron DA-verwachting'!$A:$E,3))+VALUE(VLOOKUP($A6086*4-1,'Bron DA-verwachting'!$A:$E,3))+VALUE(VLOOKUP($A6086*4,'Bron DA-verwachting'!$A:$E,3)))/4,-1)</f>
        <v>382</v>
      </c>
    </row>
    <row r="6087" spans="1:7" x14ac:dyDescent="0.25">
      <c r="A6087" s="82">
        <f t="shared" si="283"/>
        <v>6082</v>
      </c>
      <c r="B6087" s="83">
        <f t="shared" si="284"/>
        <v>43354</v>
      </c>
      <c r="C6087" s="87">
        <f t="shared" ref="C6087:C6150" si="285">IF(C6086=24,1,C6086+1)</f>
        <v>11</v>
      </c>
      <c r="D6087" s="85">
        <f>INDEX('Bron DA-prijzen'!$C$7:$C$9858,MATCH(A6087,'Bron DA-prijzen'!$A$7:$A$9858,0))</f>
        <v>77</v>
      </c>
      <c r="E6087" s="84">
        <f>IFERROR((VALUE(VLOOKUP($A6087*4-3,'Bron DA-verwachting'!$A:$E,5))+VALUE(VLOOKUP($A6087*4-2,'Bron DA-verwachting'!$A:$E,5))+VALUE(VLOOKUP($A6087*4-1,'Bron DA-verwachting'!$A:$E,5))+VALUE(VLOOKUP($A6087*4,'Bron DA-verwachting'!$A:$E,5)))/4,-1)</f>
        <v>2601.5</v>
      </c>
      <c r="F6087" s="84">
        <f>IFERROR((VALUE(VLOOKUP($A6087*4-3,'Bron DA-verwachting'!$A:$E,4))+VALUE(VLOOKUP($A6087*4-2,'Bron DA-verwachting'!$A:$E,4))+VALUE(VLOOKUP($A6087*4-1,'Bron DA-verwachting'!$A:$E,4))+VALUE(VLOOKUP($A6087*4,'Bron DA-verwachting'!$A:$E,4)))/4,-1)</f>
        <v>830.75</v>
      </c>
      <c r="G6087" s="86">
        <f>IFERROR((VALUE(VLOOKUP($A6087*4-3,'Bron DA-verwachting'!$A:$E,3))+VALUE(VLOOKUP($A6087*4-2,'Bron DA-verwachting'!$A:$E,3))+VALUE(VLOOKUP($A6087*4-1,'Bron DA-verwachting'!$A:$E,3))+VALUE(VLOOKUP($A6087*4,'Bron DA-verwachting'!$A:$E,3)))/4,-1)</f>
        <v>576.5</v>
      </c>
    </row>
    <row r="6088" spans="1:7" x14ac:dyDescent="0.25">
      <c r="A6088" s="82">
        <f t="shared" ref="A6088:A6151" si="286">A6087+1</f>
        <v>6083</v>
      </c>
      <c r="B6088" s="83">
        <f t="shared" ref="B6088:B6151" si="287">IF(C6087=24,B6087+1,B6087)</f>
        <v>43354</v>
      </c>
      <c r="C6088" s="87">
        <f t="shared" si="285"/>
        <v>12</v>
      </c>
      <c r="D6088" s="85">
        <f>INDEX('Bron DA-prijzen'!$C$7:$C$9858,MATCH(A6088,'Bron DA-prijzen'!$A$7:$A$9858,0))</f>
        <v>70.67</v>
      </c>
      <c r="E6088" s="84">
        <f>IFERROR((VALUE(VLOOKUP($A6088*4-3,'Bron DA-verwachting'!$A:$E,5))+VALUE(VLOOKUP($A6088*4-2,'Bron DA-verwachting'!$A:$E,5))+VALUE(VLOOKUP($A6088*4-1,'Bron DA-verwachting'!$A:$E,5))+VALUE(VLOOKUP($A6088*4,'Bron DA-verwachting'!$A:$E,5)))/4,-1)</f>
        <v>2769.5</v>
      </c>
      <c r="F6088" s="84">
        <f>IFERROR((VALUE(VLOOKUP($A6088*4-3,'Bron DA-verwachting'!$A:$E,4))+VALUE(VLOOKUP($A6088*4-2,'Bron DA-verwachting'!$A:$E,4))+VALUE(VLOOKUP($A6088*4-1,'Bron DA-verwachting'!$A:$E,4))+VALUE(VLOOKUP($A6088*4,'Bron DA-verwachting'!$A:$E,4)))/4,-1)</f>
        <v>846.25</v>
      </c>
      <c r="G6088" s="86">
        <f>IFERROR((VALUE(VLOOKUP($A6088*4-3,'Bron DA-verwachting'!$A:$E,3))+VALUE(VLOOKUP($A6088*4-2,'Bron DA-verwachting'!$A:$E,3))+VALUE(VLOOKUP($A6088*4-1,'Bron DA-verwachting'!$A:$E,3))+VALUE(VLOOKUP($A6088*4,'Bron DA-verwachting'!$A:$E,3)))/4,-1)</f>
        <v>795.5</v>
      </c>
    </row>
    <row r="6089" spans="1:7" x14ac:dyDescent="0.25">
      <c r="A6089" s="82">
        <f t="shared" si="286"/>
        <v>6084</v>
      </c>
      <c r="B6089" s="83">
        <f t="shared" si="287"/>
        <v>43354</v>
      </c>
      <c r="C6089" s="87">
        <f t="shared" si="285"/>
        <v>13</v>
      </c>
      <c r="D6089" s="85">
        <f>INDEX('Bron DA-prijzen'!$C$7:$C$9858,MATCH(A6089,'Bron DA-prijzen'!$A$7:$A$9858,0))</f>
        <v>61</v>
      </c>
      <c r="E6089" s="84">
        <f>IFERROR((VALUE(VLOOKUP($A6089*4-3,'Bron DA-verwachting'!$A:$E,5))+VALUE(VLOOKUP($A6089*4-2,'Bron DA-verwachting'!$A:$E,5))+VALUE(VLOOKUP($A6089*4-1,'Bron DA-verwachting'!$A:$E,5))+VALUE(VLOOKUP($A6089*4,'Bron DA-verwachting'!$A:$E,5)))/4,-1)</f>
        <v>2794.25</v>
      </c>
      <c r="F6089" s="84">
        <f>IFERROR((VALUE(VLOOKUP($A6089*4-3,'Bron DA-verwachting'!$A:$E,4))+VALUE(VLOOKUP($A6089*4-2,'Bron DA-verwachting'!$A:$E,4))+VALUE(VLOOKUP($A6089*4-1,'Bron DA-verwachting'!$A:$E,4))+VALUE(VLOOKUP($A6089*4,'Bron DA-verwachting'!$A:$E,4)))/4,-1)</f>
        <v>839.5</v>
      </c>
      <c r="G6089" s="86">
        <f>IFERROR((VALUE(VLOOKUP($A6089*4-3,'Bron DA-verwachting'!$A:$E,3))+VALUE(VLOOKUP($A6089*4-2,'Bron DA-verwachting'!$A:$E,3))+VALUE(VLOOKUP($A6089*4-1,'Bron DA-verwachting'!$A:$E,3))+VALUE(VLOOKUP($A6089*4,'Bron DA-verwachting'!$A:$E,3)))/4,-1)</f>
        <v>1062</v>
      </c>
    </row>
    <row r="6090" spans="1:7" x14ac:dyDescent="0.25">
      <c r="A6090" s="82">
        <f t="shared" si="286"/>
        <v>6085</v>
      </c>
      <c r="B6090" s="83">
        <f t="shared" si="287"/>
        <v>43354</v>
      </c>
      <c r="C6090" s="87">
        <f t="shared" si="285"/>
        <v>14</v>
      </c>
      <c r="D6090" s="85">
        <f>INDEX('Bron DA-prijzen'!$C$7:$C$9858,MATCH(A6090,'Bron DA-prijzen'!$A$7:$A$9858,0))</f>
        <v>70</v>
      </c>
      <c r="E6090" s="84">
        <f>IFERROR((VALUE(VLOOKUP($A6090*4-3,'Bron DA-verwachting'!$A:$E,5))+VALUE(VLOOKUP($A6090*4-2,'Bron DA-verwachting'!$A:$E,5))+VALUE(VLOOKUP($A6090*4-1,'Bron DA-verwachting'!$A:$E,5))+VALUE(VLOOKUP($A6090*4,'Bron DA-verwachting'!$A:$E,5)))/4,-1)</f>
        <v>2789</v>
      </c>
      <c r="F6090" s="84">
        <f>IFERROR((VALUE(VLOOKUP($A6090*4-3,'Bron DA-verwachting'!$A:$E,4))+VALUE(VLOOKUP($A6090*4-2,'Bron DA-verwachting'!$A:$E,4))+VALUE(VLOOKUP($A6090*4-1,'Bron DA-verwachting'!$A:$E,4))+VALUE(VLOOKUP($A6090*4,'Bron DA-verwachting'!$A:$E,4)))/4,-1)</f>
        <v>823</v>
      </c>
      <c r="G6090" s="86">
        <f>IFERROR((VALUE(VLOOKUP($A6090*4-3,'Bron DA-verwachting'!$A:$E,3))+VALUE(VLOOKUP($A6090*4-2,'Bron DA-verwachting'!$A:$E,3))+VALUE(VLOOKUP($A6090*4-1,'Bron DA-verwachting'!$A:$E,3))+VALUE(VLOOKUP($A6090*4,'Bron DA-verwachting'!$A:$E,3)))/4,-1)</f>
        <v>1241</v>
      </c>
    </row>
    <row r="6091" spans="1:7" x14ac:dyDescent="0.25">
      <c r="A6091" s="82">
        <f t="shared" si="286"/>
        <v>6086</v>
      </c>
      <c r="B6091" s="83">
        <f t="shared" si="287"/>
        <v>43354</v>
      </c>
      <c r="C6091" s="87">
        <f t="shared" si="285"/>
        <v>15</v>
      </c>
      <c r="D6091" s="85">
        <f>INDEX('Bron DA-prijzen'!$C$7:$C$9858,MATCH(A6091,'Bron DA-prijzen'!$A$7:$A$9858,0))</f>
        <v>73.5</v>
      </c>
      <c r="E6091" s="84">
        <f>IFERROR((VALUE(VLOOKUP($A6091*4-3,'Bron DA-verwachting'!$A:$E,5))+VALUE(VLOOKUP($A6091*4-2,'Bron DA-verwachting'!$A:$E,5))+VALUE(VLOOKUP($A6091*4-1,'Bron DA-verwachting'!$A:$E,5))+VALUE(VLOOKUP($A6091*4,'Bron DA-verwachting'!$A:$E,5)))/4,-1)</f>
        <v>2762.25</v>
      </c>
      <c r="F6091" s="84">
        <f>IFERROR((VALUE(VLOOKUP($A6091*4-3,'Bron DA-verwachting'!$A:$E,4))+VALUE(VLOOKUP($A6091*4-2,'Bron DA-verwachting'!$A:$E,4))+VALUE(VLOOKUP($A6091*4-1,'Bron DA-verwachting'!$A:$E,4))+VALUE(VLOOKUP($A6091*4,'Bron DA-verwachting'!$A:$E,4)))/4,-1)</f>
        <v>815.5</v>
      </c>
      <c r="G6091" s="86">
        <f>IFERROR((VALUE(VLOOKUP($A6091*4-3,'Bron DA-verwachting'!$A:$E,3))+VALUE(VLOOKUP($A6091*4-2,'Bron DA-verwachting'!$A:$E,3))+VALUE(VLOOKUP($A6091*4-1,'Bron DA-verwachting'!$A:$E,3))+VALUE(VLOOKUP($A6091*4,'Bron DA-verwachting'!$A:$E,3)))/4,-1)</f>
        <v>1238</v>
      </c>
    </row>
    <row r="6092" spans="1:7" x14ac:dyDescent="0.25">
      <c r="A6092" s="82">
        <f t="shared" si="286"/>
        <v>6087</v>
      </c>
      <c r="B6092" s="83">
        <f t="shared" si="287"/>
        <v>43354</v>
      </c>
      <c r="C6092" s="87">
        <f t="shared" si="285"/>
        <v>16</v>
      </c>
      <c r="D6092" s="85">
        <f>INDEX('Bron DA-prijzen'!$C$7:$C$9858,MATCH(A6092,'Bron DA-prijzen'!$A$7:$A$9858,0))</f>
        <v>70.02</v>
      </c>
      <c r="E6092" s="84">
        <f>IFERROR((VALUE(VLOOKUP($A6092*4-3,'Bron DA-verwachting'!$A:$E,5))+VALUE(VLOOKUP($A6092*4-2,'Bron DA-verwachting'!$A:$E,5))+VALUE(VLOOKUP($A6092*4-1,'Bron DA-verwachting'!$A:$E,5))+VALUE(VLOOKUP($A6092*4,'Bron DA-verwachting'!$A:$E,5)))/4,-1)</f>
        <v>2676.5</v>
      </c>
      <c r="F6092" s="84">
        <f>IFERROR((VALUE(VLOOKUP($A6092*4-3,'Bron DA-verwachting'!$A:$E,4))+VALUE(VLOOKUP($A6092*4-2,'Bron DA-verwachting'!$A:$E,4))+VALUE(VLOOKUP($A6092*4-1,'Bron DA-verwachting'!$A:$E,4))+VALUE(VLOOKUP($A6092*4,'Bron DA-verwachting'!$A:$E,4)))/4,-1)</f>
        <v>802.25</v>
      </c>
      <c r="G6092" s="86">
        <f>IFERROR((VALUE(VLOOKUP($A6092*4-3,'Bron DA-verwachting'!$A:$E,3))+VALUE(VLOOKUP($A6092*4-2,'Bron DA-verwachting'!$A:$E,3))+VALUE(VLOOKUP($A6092*4-1,'Bron DA-verwachting'!$A:$E,3))+VALUE(VLOOKUP($A6092*4,'Bron DA-verwachting'!$A:$E,3)))/4,-1)</f>
        <v>1125</v>
      </c>
    </row>
    <row r="6093" spans="1:7" x14ac:dyDescent="0.25">
      <c r="A6093" s="82">
        <f t="shared" si="286"/>
        <v>6088</v>
      </c>
      <c r="B6093" s="83">
        <f t="shared" si="287"/>
        <v>43354</v>
      </c>
      <c r="C6093" s="87">
        <f t="shared" si="285"/>
        <v>17</v>
      </c>
      <c r="D6093" s="85">
        <f>INDEX('Bron DA-prijzen'!$C$7:$C$9858,MATCH(A6093,'Bron DA-prijzen'!$A$7:$A$9858,0))</f>
        <v>76.61</v>
      </c>
      <c r="E6093" s="84">
        <f>IFERROR((VALUE(VLOOKUP($A6093*4-3,'Bron DA-verwachting'!$A:$E,5))+VALUE(VLOOKUP($A6093*4-2,'Bron DA-verwachting'!$A:$E,5))+VALUE(VLOOKUP($A6093*4-1,'Bron DA-verwachting'!$A:$E,5))+VALUE(VLOOKUP($A6093*4,'Bron DA-verwachting'!$A:$E,5)))/4,-1)</f>
        <v>2540</v>
      </c>
      <c r="F6093" s="84">
        <f>IFERROR((VALUE(VLOOKUP($A6093*4-3,'Bron DA-verwachting'!$A:$E,4))+VALUE(VLOOKUP($A6093*4-2,'Bron DA-verwachting'!$A:$E,4))+VALUE(VLOOKUP($A6093*4-1,'Bron DA-verwachting'!$A:$E,4))+VALUE(VLOOKUP($A6093*4,'Bron DA-verwachting'!$A:$E,4)))/4,-1)</f>
        <v>783.5</v>
      </c>
      <c r="G6093" s="86">
        <f>IFERROR((VALUE(VLOOKUP($A6093*4-3,'Bron DA-verwachting'!$A:$E,3))+VALUE(VLOOKUP($A6093*4-2,'Bron DA-verwachting'!$A:$E,3))+VALUE(VLOOKUP($A6093*4-1,'Bron DA-verwachting'!$A:$E,3))+VALUE(VLOOKUP($A6093*4,'Bron DA-verwachting'!$A:$E,3)))/4,-1)</f>
        <v>943.5</v>
      </c>
    </row>
    <row r="6094" spans="1:7" x14ac:dyDescent="0.25">
      <c r="A6094" s="82">
        <f t="shared" si="286"/>
        <v>6089</v>
      </c>
      <c r="B6094" s="83">
        <f t="shared" si="287"/>
        <v>43354</v>
      </c>
      <c r="C6094" s="87">
        <f t="shared" si="285"/>
        <v>18</v>
      </c>
      <c r="D6094" s="85">
        <f>INDEX('Bron DA-prijzen'!$C$7:$C$9858,MATCH(A6094,'Bron DA-prijzen'!$A$7:$A$9858,0))</f>
        <v>85.66</v>
      </c>
      <c r="E6094" s="84">
        <f>IFERROR((VALUE(VLOOKUP($A6094*4-3,'Bron DA-verwachting'!$A:$E,5))+VALUE(VLOOKUP($A6094*4-2,'Bron DA-verwachting'!$A:$E,5))+VALUE(VLOOKUP($A6094*4-1,'Bron DA-verwachting'!$A:$E,5))+VALUE(VLOOKUP($A6094*4,'Bron DA-verwachting'!$A:$E,5)))/4,-1)</f>
        <v>2366</v>
      </c>
      <c r="F6094" s="84">
        <f>IFERROR((VALUE(VLOOKUP($A6094*4-3,'Bron DA-verwachting'!$A:$E,4))+VALUE(VLOOKUP($A6094*4-2,'Bron DA-verwachting'!$A:$E,4))+VALUE(VLOOKUP($A6094*4-1,'Bron DA-verwachting'!$A:$E,4))+VALUE(VLOOKUP($A6094*4,'Bron DA-verwachting'!$A:$E,4)))/4,-1)</f>
        <v>767.5</v>
      </c>
      <c r="G6094" s="86">
        <f>IFERROR((VALUE(VLOOKUP($A6094*4-3,'Bron DA-verwachting'!$A:$E,3))+VALUE(VLOOKUP($A6094*4-2,'Bron DA-verwachting'!$A:$E,3))+VALUE(VLOOKUP($A6094*4-1,'Bron DA-verwachting'!$A:$E,3))+VALUE(VLOOKUP($A6094*4,'Bron DA-verwachting'!$A:$E,3)))/4,-1)</f>
        <v>722.5</v>
      </c>
    </row>
    <row r="6095" spans="1:7" x14ac:dyDescent="0.25">
      <c r="A6095" s="82">
        <f t="shared" si="286"/>
        <v>6090</v>
      </c>
      <c r="B6095" s="83">
        <f t="shared" si="287"/>
        <v>43354</v>
      </c>
      <c r="C6095" s="87">
        <f t="shared" si="285"/>
        <v>19</v>
      </c>
      <c r="D6095" s="85">
        <f>INDEX('Bron DA-prijzen'!$C$7:$C$9858,MATCH(A6095,'Bron DA-prijzen'!$A$7:$A$9858,0))</f>
        <v>86.67</v>
      </c>
      <c r="E6095" s="84">
        <f>IFERROR((VALUE(VLOOKUP($A6095*4-3,'Bron DA-verwachting'!$A:$E,5))+VALUE(VLOOKUP($A6095*4-2,'Bron DA-verwachting'!$A:$E,5))+VALUE(VLOOKUP($A6095*4-1,'Bron DA-verwachting'!$A:$E,5))+VALUE(VLOOKUP($A6095*4,'Bron DA-verwachting'!$A:$E,5)))/4,-1)</f>
        <v>2216.75</v>
      </c>
      <c r="F6095" s="84">
        <f>IFERROR((VALUE(VLOOKUP($A6095*4-3,'Bron DA-verwachting'!$A:$E,4))+VALUE(VLOOKUP($A6095*4-2,'Bron DA-verwachting'!$A:$E,4))+VALUE(VLOOKUP($A6095*4-1,'Bron DA-verwachting'!$A:$E,4))+VALUE(VLOOKUP($A6095*4,'Bron DA-verwachting'!$A:$E,4)))/4,-1)</f>
        <v>762</v>
      </c>
      <c r="G6095" s="86">
        <f>IFERROR((VALUE(VLOOKUP($A6095*4-3,'Bron DA-verwachting'!$A:$E,3))+VALUE(VLOOKUP($A6095*4-2,'Bron DA-verwachting'!$A:$E,3))+VALUE(VLOOKUP($A6095*4-1,'Bron DA-verwachting'!$A:$E,3))+VALUE(VLOOKUP($A6095*4,'Bron DA-verwachting'!$A:$E,3)))/4,-1)</f>
        <v>480.5</v>
      </c>
    </row>
    <row r="6096" spans="1:7" x14ac:dyDescent="0.25">
      <c r="A6096" s="82">
        <f t="shared" si="286"/>
        <v>6091</v>
      </c>
      <c r="B6096" s="83">
        <f t="shared" si="287"/>
        <v>43354</v>
      </c>
      <c r="C6096" s="87">
        <f t="shared" si="285"/>
        <v>20</v>
      </c>
      <c r="D6096" s="85">
        <f>INDEX('Bron DA-prijzen'!$C$7:$C$9858,MATCH(A6096,'Bron DA-prijzen'!$A$7:$A$9858,0))</f>
        <v>81.61</v>
      </c>
      <c r="E6096" s="84">
        <f>IFERROR((VALUE(VLOOKUP($A6096*4-3,'Bron DA-verwachting'!$A:$E,5))+VALUE(VLOOKUP($A6096*4-2,'Bron DA-verwachting'!$A:$E,5))+VALUE(VLOOKUP($A6096*4-1,'Bron DA-verwachting'!$A:$E,5))+VALUE(VLOOKUP($A6096*4,'Bron DA-verwachting'!$A:$E,5)))/4,-1)</f>
        <v>2084</v>
      </c>
      <c r="F6096" s="84">
        <f>IFERROR((VALUE(VLOOKUP($A6096*4-3,'Bron DA-verwachting'!$A:$E,4))+VALUE(VLOOKUP($A6096*4-2,'Bron DA-verwachting'!$A:$E,4))+VALUE(VLOOKUP($A6096*4-1,'Bron DA-verwachting'!$A:$E,4))+VALUE(VLOOKUP($A6096*4,'Bron DA-verwachting'!$A:$E,4)))/4,-1)</f>
        <v>753.75</v>
      </c>
      <c r="G6096" s="86">
        <f>IFERROR((VALUE(VLOOKUP($A6096*4-3,'Bron DA-verwachting'!$A:$E,3))+VALUE(VLOOKUP($A6096*4-2,'Bron DA-verwachting'!$A:$E,3))+VALUE(VLOOKUP($A6096*4-1,'Bron DA-verwachting'!$A:$E,3))+VALUE(VLOOKUP($A6096*4,'Bron DA-verwachting'!$A:$E,3)))/4,-1)</f>
        <v>213.5</v>
      </c>
    </row>
    <row r="6097" spans="1:7" x14ac:dyDescent="0.25">
      <c r="A6097" s="82">
        <f t="shared" si="286"/>
        <v>6092</v>
      </c>
      <c r="B6097" s="83">
        <f t="shared" si="287"/>
        <v>43354</v>
      </c>
      <c r="C6097" s="87">
        <f t="shared" si="285"/>
        <v>21</v>
      </c>
      <c r="D6097" s="85">
        <f>INDEX('Bron DA-prijzen'!$C$7:$C$9858,MATCH(A6097,'Bron DA-prijzen'!$A$7:$A$9858,0))</f>
        <v>87.64</v>
      </c>
      <c r="E6097" s="84">
        <f>IFERROR((VALUE(VLOOKUP($A6097*4-3,'Bron DA-verwachting'!$A:$E,5))+VALUE(VLOOKUP($A6097*4-2,'Bron DA-verwachting'!$A:$E,5))+VALUE(VLOOKUP($A6097*4-1,'Bron DA-verwachting'!$A:$E,5))+VALUE(VLOOKUP($A6097*4,'Bron DA-verwachting'!$A:$E,5)))/4,-1)</f>
        <v>2008</v>
      </c>
      <c r="F6097" s="84">
        <f>IFERROR((VALUE(VLOOKUP($A6097*4-3,'Bron DA-verwachting'!$A:$E,4))+VALUE(VLOOKUP($A6097*4-2,'Bron DA-verwachting'!$A:$E,4))+VALUE(VLOOKUP($A6097*4-1,'Bron DA-verwachting'!$A:$E,4))+VALUE(VLOOKUP($A6097*4,'Bron DA-verwachting'!$A:$E,4)))/4,-1)</f>
        <v>742.75</v>
      </c>
      <c r="G6097" s="86">
        <f>IFERROR((VALUE(VLOOKUP($A6097*4-3,'Bron DA-verwachting'!$A:$E,3))+VALUE(VLOOKUP($A6097*4-2,'Bron DA-verwachting'!$A:$E,3))+VALUE(VLOOKUP($A6097*4-1,'Bron DA-verwachting'!$A:$E,3))+VALUE(VLOOKUP($A6097*4,'Bron DA-verwachting'!$A:$E,3)))/4,-1)</f>
        <v>35.25</v>
      </c>
    </row>
    <row r="6098" spans="1:7" x14ac:dyDescent="0.25">
      <c r="A6098" s="82">
        <f t="shared" si="286"/>
        <v>6093</v>
      </c>
      <c r="B6098" s="83">
        <f t="shared" si="287"/>
        <v>43354</v>
      </c>
      <c r="C6098" s="87">
        <f t="shared" si="285"/>
        <v>22</v>
      </c>
      <c r="D6098" s="85">
        <f>INDEX('Bron DA-prijzen'!$C$7:$C$9858,MATCH(A6098,'Bron DA-prijzen'!$A$7:$A$9858,0))</f>
        <v>84.59</v>
      </c>
      <c r="E6098" s="84">
        <f>IFERROR((VALUE(VLOOKUP($A6098*4-3,'Bron DA-verwachting'!$A:$E,5))+VALUE(VLOOKUP($A6098*4-2,'Bron DA-verwachting'!$A:$E,5))+VALUE(VLOOKUP($A6098*4-1,'Bron DA-verwachting'!$A:$E,5))+VALUE(VLOOKUP($A6098*4,'Bron DA-verwachting'!$A:$E,5)))/4,-1)</f>
        <v>1995.75</v>
      </c>
      <c r="F6098" s="84">
        <f>IFERROR((VALUE(VLOOKUP($A6098*4-3,'Bron DA-verwachting'!$A:$E,4))+VALUE(VLOOKUP($A6098*4-2,'Bron DA-verwachting'!$A:$E,4))+VALUE(VLOOKUP($A6098*4-1,'Bron DA-verwachting'!$A:$E,4))+VALUE(VLOOKUP($A6098*4,'Bron DA-verwachting'!$A:$E,4)))/4,-1)</f>
        <v>738.25</v>
      </c>
      <c r="G6098" s="86">
        <f>IFERROR((VALUE(VLOOKUP($A6098*4-3,'Bron DA-verwachting'!$A:$E,3))+VALUE(VLOOKUP($A6098*4-2,'Bron DA-verwachting'!$A:$E,3))+VALUE(VLOOKUP($A6098*4-1,'Bron DA-verwachting'!$A:$E,3))+VALUE(VLOOKUP($A6098*4,'Bron DA-verwachting'!$A:$E,3)))/4,-1)</f>
        <v>0</v>
      </c>
    </row>
    <row r="6099" spans="1:7" x14ac:dyDescent="0.25">
      <c r="A6099" s="82">
        <f t="shared" si="286"/>
        <v>6094</v>
      </c>
      <c r="B6099" s="83">
        <f t="shared" si="287"/>
        <v>43354</v>
      </c>
      <c r="C6099" s="87">
        <f t="shared" si="285"/>
        <v>23</v>
      </c>
      <c r="D6099" s="85">
        <f>INDEX('Bron DA-prijzen'!$C$7:$C$9858,MATCH(A6099,'Bron DA-prijzen'!$A$7:$A$9858,0))</f>
        <v>73.22</v>
      </c>
      <c r="E6099" s="84">
        <f>IFERROR((VALUE(VLOOKUP($A6099*4-3,'Bron DA-verwachting'!$A:$E,5))+VALUE(VLOOKUP($A6099*4-2,'Bron DA-verwachting'!$A:$E,5))+VALUE(VLOOKUP($A6099*4-1,'Bron DA-verwachting'!$A:$E,5))+VALUE(VLOOKUP($A6099*4,'Bron DA-verwachting'!$A:$E,5)))/4,-1)</f>
        <v>1979.5</v>
      </c>
      <c r="F6099" s="84">
        <f>IFERROR((VALUE(VLOOKUP($A6099*4-3,'Bron DA-verwachting'!$A:$E,4))+VALUE(VLOOKUP($A6099*4-2,'Bron DA-verwachting'!$A:$E,4))+VALUE(VLOOKUP($A6099*4-1,'Bron DA-verwachting'!$A:$E,4))+VALUE(VLOOKUP($A6099*4,'Bron DA-verwachting'!$A:$E,4)))/4,-1)</f>
        <v>727.5</v>
      </c>
      <c r="G6099" s="86">
        <f>IFERROR((VALUE(VLOOKUP($A6099*4-3,'Bron DA-verwachting'!$A:$E,3))+VALUE(VLOOKUP($A6099*4-2,'Bron DA-verwachting'!$A:$E,3))+VALUE(VLOOKUP($A6099*4-1,'Bron DA-verwachting'!$A:$E,3))+VALUE(VLOOKUP($A6099*4,'Bron DA-verwachting'!$A:$E,3)))/4,-1)</f>
        <v>0</v>
      </c>
    </row>
    <row r="6100" spans="1:7" x14ac:dyDescent="0.25">
      <c r="A6100" s="82">
        <f t="shared" si="286"/>
        <v>6095</v>
      </c>
      <c r="B6100" s="83">
        <f t="shared" si="287"/>
        <v>43354</v>
      </c>
      <c r="C6100" s="87">
        <f t="shared" si="285"/>
        <v>24</v>
      </c>
      <c r="D6100" s="85">
        <f>INDEX('Bron DA-prijzen'!$C$7:$C$9858,MATCH(A6100,'Bron DA-prijzen'!$A$7:$A$9858,0))</f>
        <v>66.150000000000006</v>
      </c>
      <c r="E6100" s="84">
        <f>IFERROR((VALUE(VLOOKUP($A6100*4-3,'Bron DA-verwachting'!$A:$E,5))+VALUE(VLOOKUP($A6100*4-2,'Bron DA-verwachting'!$A:$E,5))+VALUE(VLOOKUP($A6100*4-1,'Bron DA-verwachting'!$A:$E,5))+VALUE(VLOOKUP($A6100*4,'Bron DA-verwachting'!$A:$E,5)))/4,-1)</f>
        <v>1879.75</v>
      </c>
      <c r="F6100" s="84">
        <f>IFERROR((VALUE(VLOOKUP($A6100*4-3,'Bron DA-verwachting'!$A:$E,4))+VALUE(VLOOKUP($A6100*4-2,'Bron DA-verwachting'!$A:$E,4))+VALUE(VLOOKUP($A6100*4-1,'Bron DA-verwachting'!$A:$E,4))+VALUE(VLOOKUP($A6100*4,'Bron DA-verwachting'!$A:$E,4)))/4,-1)</f>
        <v>683</v>
      </c>
      <c r="G6100" s="86">
        <f>IFERROR((VALUE(VLOOKUP($A6100*4-3,'Bron DA-verwachting'!$A:$E,3))+VALUE(VLOOKUP($A6100*4-2,'Bron DA-verwachting'!$A:$E,3))+VALUE(VLOOKUP($A6100*4-1,'Bron DA-verwachting'!$A:$E,3))+VALUE(VLOOKUP($A6100*4,'Bron DA-verwachting'!$A:$E,3)))/4,-1)</f>
        <v>0</v>
      </c>
    </row>
    <row r="6101" spans="1:7" x14ac:dyDescent="0.25">
      <c r="A6101" s="82">
        <f t="shared" si="286"/>
        <v>6096</v>
      </c>
      <c r="B6101" s="83">
        <f t="shared" si="287"/>
        <v>43355</v>
      </c>
      <c r="C6101" s="87">
        <f t="shared" si="285"/>
        <v>1</v>
      </c>
      <c r="D6101" s="85">
        <f>INDEX('Bron DA-prijzen'!$C$7:$C$9858,MATCH(A6101,'Bron DA-prijzen'!$A$7:$A$9858,0))</f>
        <v>62</v>
      </c>
      <c r="E6101" s="84">
        <f>IFERROR((VALUE(VLOOKUP($A6101*4-3,'Bron DA-verwachting'!$A:$E,5))+VALUE(VLOOKUP($A6101*4-2,'Bron DA-verwachting'!$A:$E,5))+VALUE(VLOOKUP($A6101*4-1,'Bron DA-verwachting'!$A:$E,5))+VALUE(VLOOKUP($A6101*4,'Bron DA-verwachting'!$A:$E,5)))/4,-1)</f>
        <v>1226.5</v>
      </c>
      <c r="F6101" s="84">
        <f>IFERROR((VALUE(VLOOKUP($A6101*4-3,'Bron DA-verwachting'!$A:$E,4))+VALUE(VLOOKUP($A6101*4-2,'Bron DA-verwachting'!$A:$E,4))+VALUE(VLOOKUP($A6101*4-1,'Bron DA-verwachting'!$A:$E,4))+VALUE(VLOOKUP($A6101*4,'Bron DA-verwachting'!$A:$E,4)))/4,-1)</f>
        <v>473.75</v>
      </c>
      <c r="G6101" s="86">
        <f>IFERROR((VALUE(VLOOKUP($A6101*4-3,'Bron DA-verwachting'!$A:$E,3))+VALUE(VLOOKUP($A6101*4-2,'Bron DA-verwachting'!$A:$E,3))+VALUE(VLOOKUP($A6101*4-1,'Bron DA-verwachting'!$A:$E,3))+VALUE(VLOOKUP($A6101*4,'Bron DA-verwachting'!$A:$E,3)))/4,-1)</f>
        <v>0</v>
      </c>
    </row>
    <row r="6102" spans="1:7" x14ac:dyDescent="0.25">
      <c r="A6102" s="82">
        <f t="shared" si="286"/>
        <v>6097</v>
      </c>
      <c r="B6102" s="83">
        <f t="shared" si="287"/>
        <v>43355</v>
      </c>
      <c r="C6102" s="87">
        <f t="shared" si="285"/>
        <v>2</v>
      </c>
      <c r="D6102" s="85">
        <f>INDEX('Bron DA-prijzen'!$C$7:$C$9858,MATCH(A6102,'Bron DA-prijzen'!$A$7:$A$9858,0))</f>
        <v>64.47</v>
      </c>
      <c r="E6102" s="84">
        <f>IFERROR((VALUE(VLOOKUP($A6102*4-3,'Bron DA-verwachting'!$A:$E,5))+VALUE(VLOOKUP($A6102*4-2,'Bron DA-verwachting'!$A:$E,5))+VALUE(VLOOKUP($A6102*4-1,'Bron DA-verwachting'!$A:$E,5))+VALUE(VLOOKUP($A6102*4,'Bron DA-verwachting'!$A:$E,5)))/4,-1)</f>
        <v>1071</v>
      </c>
      <c r="F6102" s="84">
        <f>IFERROR((VALUE(VLOOKUP($A6102*4-3,'Bron DA-verwachting'!$A:$E,4))+VALUE(VLOOKUP($A6102*4-2,'Bron DA-verwachting'!$A:$E,4))+VALUE(VLOOKUP($A6102*4-1,'Bron DA-verwachting'!$A:$E,4))+VALUE(VLOOKUP($A6102*4,'Bron DA-verwachting'!$A:$E,4)))/4,-1)</f>
        <v>421.75</v>
      </c>
      <c r="G6102" s="86">
        <f>IFERROR((VALUE(VLOOKUP($A6102*4-3,'Bron DA-verwachting'!$A:$E,3))+VALUE(VLOOKUP($A6102*4-2,'Bron DA-verwachting'!$A:$E,3))+VALUE(VLOOKUP($A6102*4-1,'Bron DA-verwachting'!$A:$E,3))+VALUE(VLOOKUP($A6102*4,'Bron DA-verwachting'!$A:$E,3)))/4,-1)</f>
        <v>0</v>
      </c>
    </row>
    <row r="6103" spans="1:7" x14ac:dyDescent="0.25">
      <c r="A6103" s="82">
        <f t="shared" si="286"/>
        <v>6098</v>
      </c>
      <c r="B6103" s="83">
        <f t="shared" si="287"/>
        <v>43355</v>
      </c>
      <c r="C6103" s="87">
        <f t="shared" si="285"/>
        <v>3</v>
      </c>
      <c r="D6103" s="85">
        <f>INDEX('Bron DA-prijzen'!$C$7:$C$9858,MATCH(A6103,'Bron DA-prijzen'!$A$7:$A$9858,0))</f>
        <v>51.11</v>
      </c>
      <c r="E6103" s="84">
        <f>IFERROR((VALUE(VLOOKUP($A6103*4-3,'Bron DA-verwachting'!$A:$E,5))+VALUE(VLOOKUP($A6103*4-2,'Bron DA-verwachting'!$A:$E,5))+VALUE(VLOOKUP($A6103*4-1,'Bron DA-verwachting'!$A:$E,5))+VALUE(VLOOKUP($A6103*4,'Bron DA-verwachting'!$A:$E,5)))/4,-1)</f>
        <v>929.25</v>
      </c>
      <c r="F6103" s="84">
        <f>IFERROR((VALUE(VLOOKUP($A6103*4-3,'Bron DA-verwachting'!$A:$E,4))+VALUE(VLOOKUP($A6103*4-2,'Bron DA-verwachting'!$A:$E,4))+VALUE(VLOOKUP($A6103*4-1,'Bron DA-verwachting'!$A:$E,4))+VALUE(VLOOKUP($A6103*4,'Bron DA-verwachting'!$A:$E,4)))/4,-1)</f>
        <v>389</v>
      </c>
      <c r="G6103" s="86">
        <f>IFERROR((VALUE(VLOOKUP($A6103*4-3,'Bron DA-verwachting'!$A:$E,3))+VALUE(VLOOKUP($A6103*4-2,'Bron DA-verwachting'!$A:$E,3))+VALUE(VLOOKUP($A6103*4-1,'Bron DA-verwachting'!$A:$E,3))+VALUE(VLOOKUP($A6103*4,'Bron DA-verwachting'!$A:$E,3)))/4,-1)</f>
        <v>0</v>
      </c>
    </row>
    <row r="6104" spans="1:7" x14ac:dyDescent="0.25">
      <c r="A6104" s="82">
        <f t="shared" si="286"/>
        <v>6099</v>
      </c>
      <c r="B6104" s="83">
        <f t="shared" si="287"/>
        <v>43355</v>
      </c>
      <c r="C6104" s="87">
        <f t="shared" si="285"/>
        <v>4</v>
      </c>
      <c r="D6104" s="85">
        <f>INDEX('Bron DA-prijzen'!$C$7:$C$9858,MATCH(A6104,'Bron DA-prijzen'!$A$7:$A$9858,0))</f>
        <v>49.52</v>
      </c>
      <c r="E6104" s="84">
        <f>IFERROR((VALUE(VLOOKUP($A6104*4-3,'Bron DA-verwachting'!$A:$E,5))+VALUE(VLOOKUP($A6104*4-2,'Bron DA-verwachting'!$A:$E,5))+VALUE(VLOOKUP($A6104*4-1,'Bron DA-verwachting'!$A:$E,5))+VALUE(VLOOKUP($A6104*4,'Bron DA-verwachting'!$A:$E,5)))/4,-1)</f>
        <v>843</v>
      </c>
      <c r="F6104" s="84">
        <f>IFERROR((VALUE(VLOOKUP($A6104*4-3,'Bron DA-verwachting'!$A:$E,4))+VALUE(VLOOKUP($A6104*4-2,'Bron DA-verwachting'!$A:$E,4))+VALUE(VLOOKUP($A6104*4-1,'Bron DA-verwachting'!$A:$E,4))+VALUE(VLOOKUP($A6104*4,'Bron DA-verwachting'!$A:$E,4)))/4,-1)</f>
        <v>347.5</v>
      </c>
      <c r="G6104" s="86">
        <f>IFERROR((VALUE(VLOOKUP($A6104*4-3,'Bron DA-verwachting'!$A:$E,3))+VALUE(VLOOKUP($A6104*4-2,'Bron DA-verwachting'!$A:$E,3))+VALUE(VLOOKUP($A6104*4-1,'Bron DA-verwachting'!$A:$E,3))+VALUE(VLOOKUP($A6104*4,'Bron DA-verwachting'!$A:$E,3)))/4,-1)</f>
        <v>0</v>
      </c>
    </row>
    <row r="6105" spans="1:7" x14ac:dyDescent="0.25">
      <c r="A6105" s="82">
        <f t="shared" si="286"/>
        <v>6100</v>
      </c>
      <c r="B6105" s="83">
        <f t="shared" si="287"/>
        <v>43355</v>
      </c>
      <c r="C6105" s="87">
        <f t="shared" si="285"/>
        <v>5</v>
      </c>
      <c r="D6105" s="85">
        <f>INDEX('Bron DA-prijzen'!$C$7:$C$9858,MATCH(A6105,'Bron DA-prijzen'!$A$7:$A$9858,0))</f>
        <v>50.05</v>
      </c>
      <c r="E6105" s="84">
        <f>IFERROR((VALUE(VLOOKUP($A6105*4-3,'Bron DA-verwachting'!$A:$E,5))+VALUE(VLOOKUP($A6105*4-2,'Bron DA-verwachting'!$A:$E,5))+VALUE(VLOOKUP($A6105*4-1,'Bron DA-verwachting'!$A:$E,5))+VALUE(VLOOKUP($A6105*4,'Bron DA-verwachting'!$A:$E,5)))/4,-1)</f>
        <v>733.5</v>
      </c>
      <c r="F6105" s="84">
        <f>IFERROR((VALUE(VLOOKUP($A6105*4-3,'Bron DA-verwachting'!$A:$E,4))+VALUE(VLOOKUP($A6105*4-2,'Bron DA-verwachting'!$A:$E,4))+VALUE(VLOOKUP($A6105*4-1,'Bron DA-verwachting'!$A:$E,4))+VALUE(VLOOKUP($A6105*4,'Bron DA-verwachting'!$A:$E,4)))/4,-1)</f>
        <v>285.75</v>
      </c>
      <c r="G6105" s="86">
        <f>IFERROR((VALUE(VLOOKUP($A6105*4-3,'Bron DA-verwachting'!$A:$E,3))+VALUE(VLOOKUP($A6105*4-2,'Bron DA-verwachting'!$A:$E,3))+VALUE(VLOOKUP($A6105*4-1,'Bron DA-verwachting'!$A:$E,3))+VALUE(VLOOKUP($A6105*4,'Bron DA-verwachting'!$A:$E,3)))/4,-1)</f>
        <v>0</v>
      </c>
    </row>
    <row r="6106" spans="1:7" x14ac:dyDescent="0.25">
      <c r="A6106" s="82">
        <f t="shared" si="286"/>
        <v>6101</v>
      </c>
      <c r="B6106" s="83">
        <f t="shared" si="287"/>
        <v>43355</v>
      </c>
      <c r="C6106" s="87">
        <f t="shared" si="285"/>
        <v>6</v>
      </c>
      <c r="D6106" s="85">
        <f>INDEX('Bron DA-prijzen'!$C$7:$C$9858,MATCH(A6106,'Bron DA-prijzen'!$A$7:$A$9858,0))</f>
        <v>56.1</v>
      </c>
      <c r="E6106" s="84">
        <f>IFERROR((VALUE(VLOOKUP($A6106*4-3,'Bron DA-verwachting'!$A:$E,5))+VALUE(VLOOKUP($A6106*4-2,'Bron DA-verwachting'!$A:$E,5))+VALUE(VLOOKUP($A6106*4-1,'Bron DA-verwachting'!$A:$E,5))+VALUE(VLOOKUP($A6106*4,'Bron DA-verwachting'!$A:$E,5)))/4,-1)</f>
        <v>622</v>
      </c>
      <c r="F6106" s="84">
        <f>IFERROR((VALUE(VLOOKUP($A6106*4-3,'Bron DA-verwachting'!$A:$E,4))+VALUE(VLOOKUP($A6106*4-2,'Bron DA-verwachting'!$A:$E,4))+VALUE(VLOOKUP($A6106*4-1,'Bron DA-verwachting'!$A:$E,4))+VALUE(VLOOKUP($A6106*4,'Bron DA-verwachting'!$A:$E,4)))/4,-1)</f>
        <v>272.75</v>
      </c>
      <c r="G6106" s="86">
        <f>IFERROR((VALUE(VLOOKUP($A6106*4-3,'Bron DA-verwachting'!$A:$E,3))+VALUE(VLOOKUP($A6106*4-2,'Bron DA-verwachting'!$A:$E,3))+VALUE(VLOOKUP($A6106*4-1,'Bron DA-verwachting'!$A:$E,3))+VALUE(VLOOKUP($A6106*4,'Bron DA-verwachting'!$A:$E,3)))/4,-1)</f>
        <v>0</v>
      </c>
    </row>
    <row r="6107" spans="1:7" x14ac:dyDescent="0.25">
      <c r="A6107" s="82">
        <f t="shared" si="286"/>
        <v>6102</v>
      </c>
      <c r="B6107" s="83">
        <f t="shared" si="287"/>
        <v>43355</v>
      </c>
      <c r="C6107" s="87">
        <f t="shared" si="285"/>
        <v>7</v>
      </c>
      <c r="D6107" s="85">
        <f>INDEX('Bron DA-prijzen'!$C$7:$C$9858,MATCH(A6107,'Bron DA-prijzen'!$A$7:$A$9858,0))</f>
        <v>72.16</v>
      </c>
      <c r="E6107" s="84">
        <f>IFERROR((VALUE(VLOOKUP($A6107*4-3,'Bron DA-verwachting'!$A:$E,5))+VALUE(VLOOKUP($A6107*4-2,'Bron DA-verwachting'!$A:$E,5))+VALUE(VLOOKUP($A6107*4-1,'Bron DA-verwachting'!$A:$E,5))+VALUE(VLOOKUP($A6107*4,'Bron DA-verwachting'!$A:$E,5)))/4,-1)</f>
        <v>541</v>
      </c>
      <c r="F6107" s="84">
        <f>IFERROR((VALUE(VLOOKUP($A6107*4-3,'Bron DA-verwachting'!$A:$E,4))+VALUE(VLOOKUP($A6107*4-2,'Bron DA-verwachting'!$A:$E,4))+VALUE(VLOOKUP($A6107*4-1,'Bron DA-verwachting'!$A:$E,4))+VALUE(VLOOKUP($A6107*4,'Bron DA-verwachting'!$A:$E,4)))/4,-1)</f>
        <v>266.5</v>
      </c>
      <c r="G6107" s="86">
        <f>IFERROR((VALUE(VLOOKUP($A6107*4-3,'Bron DA-verwachting'!$A:$E,3))+VALUE(VLOOKUP($A6107*4-2,'Bron DA-verwachting'!$A:$E,3))+VALUE(VLOOKUP($A6107*4-1,'Bron DA-verwachting'!$A:$E,3))+VALUE(VLOOKUP($A6107*4,'Bron DA-verwachting'!$A:$E,3)))/4,-1)</f>
        <v>0</v>
      </c>
    </row>
    <row r="6108" spans="1:7" x14ac:dyDescent="0.25">
      <c r="A6108" s="82">
        <f t="shared" si="286"/>
        <v>6103</v>
      </c>
      <c r="B6108" s="83">
        <f t="shared" si="287"/>
        <v>43355</v>
      </c>
      <c r="C6108" s="87">
        <f t="shared" si="285"/>
        <v>8</v>
      </c>
      <c r="D6108" s="85">
        <f>INDEX('Bron DA-prijzen'!$C$7:$C$9858,MATCH(A6108,'Bron DA-prijzen'!$A$7:$A$9858,0))</f>
        <v>76.040000000000006</v>
      </c>
      <c r="E6108" s="84">
        <f>IFERROR((VALUE(VLOOKUP($A6108*4-3,'Bron DA-verwachting'!$A:$E,5))+VALUE(VLOOKUP($A6108*4-2,'Bron DA-verwachting'!$A:$E,5))+VALUE(VLOOKUP($A6108*4-1,'Bron DA-verwachting'!$A:$E,5))+VALUE(VLOOKUP($A6108*4,'Bron DA-verwachting'!$A:$E,5)))/4,-1)</f>
        <v>515.75</v>
      </c>
      <c r="F6108" s="84">
        <f>IFERROR((VALUE(VLOOKUP($A6108*4-3,'Bron DA-verwachting'!$A:$E,4))+VALUE(VLOOKUP($A6108*4-2,'Bron DA-verwachting'!$A:$E,4))+VALUE(VLOOKUP($A6108*4-1,'Bron DA-verwachting'!$A:$E,4))+VALUE(VLOOKUP($A6108*4,'Bron DA-verwachting'!$A:$E,4)))/4,-1)</f>
        <v>275.25</v>
      </c>
      <c r="G6108" s="86">
        <f>IFERROR((VALUE(VLOOKUP($A6108*4-3,'Bron DA-verwachting'!$A:$E,3))+VALUE(VLOOKUP($A6108*4-2,'Bron DA-verwachting'!$A:$E,3))+VALUE(VLOOKUP($A6108*4-1,'Bron DA-verwachting'!$A:$E,3))+VALUE(VLOOKUP($A6108*4,'Bron DA-verwachting'!$A:$E,3)))/4,-1)</f>
        <v>6.5</v>
      </c>
    </row>
    <row r="6109" spans="1:7" x14ac:dyDescent="0.25">
      <c r="A6109" s="82">
        <f t="shared" si="286"/>
        <v>6104</v>
      </c>
      <c r="B6109" s="83">
        <f t="shared" si="287"/>
        <v>43355</v>
      </c>
      <c r="C6109" s="87">
        <f t="shared" si="285"/>
        <v>9</v>
      </c>
      <c r="D6109" s="85">
        <f>INDEX('Bron DA-prijzen'!$C$7:$C$9858,MATCH(A6109,'Bron DA-prijzen'!$A$7:$A$9858,0))</f>
        <v>76.040000000000006</v>
      </c>
      <c r="E6109" s="84">
        <f>IFERROR((VALUE(VLOOKUP($A6109*4-3,'Bron DA-verwachting'!$A:$E,5))+VALUE(VLOOKUP($A6109*4-2,'Bron DA-verwachting'!$A:$E,5))+VALUE(VLOOKUP($A6109*4-1,'Bron DA-verwachting'!$A:$E,5))+VALUE(VLOOKUP($A6109*4,'Bron DA-verwachting'!$A:$E,5)))/4,-1)</f>
        <v>519.25</v>
      </c>
      <c r="F6109" s="84">
        <f>IFERROR((VALUE(VLOOKUP($A6109*4-3,'Bron DA-verwachting'!$A:$E,4))+VALUE(VLOOKUP($A6109*4-2,'Bron DA-verwachting'!$A:$E,4))+VALUE(VLOOKUP($A6109*4-1,'Bron DA-verwachting'!$A:$E,4))+VALUE(VLOOKUP($A6109*4,'Bron DA-verwachting'!$A:$E,4)))/4,-1)</f>
        <v>300.75</v>
      </c>
      <c r="G6109" s="86">
        <f>IFERROR((VALUE(VLOOKUP($A6109*4-3,'Bron DA-verwachting'!$A:$E,3))+VALUE(VLOOKUP($A6109*4-2,'Bron DA-verwachting'!$A:$E,3))+VALUE(VLOOKUP($A6109*4-1,'Bron DA-verwachting'!$A:$E,3))+VALUE(VLOOKUP($A6109*4,'Bron DA-verwachting'!$A:$E,3)))/4,-1)</f>
        <v>33.75</v>
      </c>
    </row>
    <row r="6110" spans="1:7" x14ac:dyDescent="0.25">
      <c r="A6110" s="82">
        <f t="shared" si="286"/>
        <v>6105</v>
      </c>
      <c r="B6110" s="83">
        <f t="shared" si="287"/>
        <v>43355</v>
      </c>
      <c r="C6110" s="87">
        <f t="shared" si="285"/>
        <v>10</v>
      </c>
      <c r="D6110" s="85">
        <f>INDEX('Bron DA-prijzen'!$C$7:$C$9858,MATCH(A6110,'Bron DA-prijzen'!$A$7:$A$9858,0))</f>
        <v>83</v>
      </c>
      <c r="E6110" s="84">
        <f>IFERROR((VALUE(VLOOKUP($A6110*4-3,'Bron DA-verwachting'!$A:$E,5))+VALUE(VLOOKUP($A6110*4-2,'Bron DA-verwachting'!$A:$E,5))+VALUE(VLOOKUP($A6110*4-1,'Bron DA-verwachting'!$A:$E,5))+VALUE(VLOOKUP($A6110*4,'Bron DA-verwachting'!$A:$E,5)))/4,-1)</f>
        <v>458.5</v>
      </c>
      <c r="F6110" s="84">
        <f>IFERROR((VALUE(VLOOKUP($A6110*4-3,'Bron DA-verwachting'!$A:$E,4))+VALUE(VLOOKUP($A6110*4-2,'Bron DA-verwachting'!$A:$E,4))+VALUE(VLOOKUP($A6110*4-1,'Bron DA-verwachting'!$A:$E,4))+VALUE(VLOOKUP($A6110*4,'Bron DA-verwachting'!$A:$E,4)))/4,-1)</f>
        <v>344.75</v>
      </c>
      <c r="G6110" s="86">
        <f>IFERROR((VALUE(VLOOKUP($A6110*4-3,'Bron DA-verwachting'!$A:$E,3))+VALUE(VLOOKUP($A6110*4-2,'Bron DA-verwachting'!$A:$E,3))+VALUE(VLOOKUP($A6110*4-1,'Bron DA-verwachting'!$A:$E,3))+VALUE(VLOOKUP($A6110*4,'Bron DA-verwachting'!$A:$E,3)))/4,-1)</f>
        <v>77</v>
      </c>
    </row>
    <row r="6111" spans="1:7" x14ac:dyDescent="0.25">
      <c r="A6111" s="82">
        <f t="shared" si="286"/>
        <v>6106</v>
      </c>
      <c r="B6111" s="83">
        <f t="shared" si="287"/>
        <v>43355</v>
      </c>
      <c r="C6111" s="87">
        <f t="shared" si="285"/>
        <v>11</v>
      </c>
      <c r="D6111" s="85">
        <f>INDEX('Bron DA-prijzen'!$C$7:$C$9858,MATCH(A6111,'Bron DA-prijzen'!$A$7:$A$9858,0))</f>
        <v>89.25</v>
      </c>
      <c r="E6111" s="84">
        <f>IFERROR((VALUE(VLOOKUP($A6111*4-3,'Bron DA-verwachting'!$A:$E,5))+VALUE(VLOOKUP($A6111*4-2,'Bron DA-verwachting'!$A:$E,5))+VALUE(VLOOKUP($A6111*4-1,'Bron DA-verwachting'!$A:$E,5))+VALUE(VLOOKUP($A6111*4,'Bron DA-verwachting'!$A:$E,5)))/4,-1)</f>
        <v>475.25</v>
      </c>
      <c r="F6111" s="84">
        <f>IFERROR((VALUE(VLOOKUP($A6111*4-3,'Bron DA-verwachting'!$A:$E,4))+VALUE(VLOOKUP($A6111*4-2,'Bron DA-verwachting'!$A:$E,4))+VALUE(VLOOKUP($A6111*4-1,'Bron DA-verwachting'!$A:$E,4))+VALUE(VLOOKUP($A6111*4,'Bron DA-verwachting'!$A:$E,4)))/4,-1)</f>
        <v>363.5</v>
      </c>
      <c r="G6111" s="86">
        <f>IFERROR((VALUE(VLOOKUP($A6111*4-3,'Bron DA-verwachting'!$A:$E,3))+VALUE(VLOOKUP($A6111*4-2,'Bron DA-verwachting'!$A:$E,3))+VALUE(VLOOKUP($A6111*4-1,'Bron DA-verwachting'!$A:$E,3))+VALUE(VLOOKUP($A6111*4,'Bron DA-verwachting'!$A:$E,3)))/4,-1)</f>
        <v>111.75</v>
      </c>
    </row>
    <row r="6112" spans="1:7" x14ac:dyDescent="0.25">
      <c r="A6112" s="82">
        <f t="shared" si="286"/>
        <v>6107</v>
      </c>
      <c r="B6112" s="83">
        <f t="shared" si="287"/>
        <v>43355</v>
      </c>
      <c r="C6112" s="87">
        <f t="shared" si="285"/>
        <v>12</v>
      </c>
      <c r="D6112" s="85">
        <f>INDEX('Bron DA-prijzen'!$C$7:$C$9858,MATCH(A6112,'Bron DA-prijzen'!$A$7:$A$9858,0))</f>
        <v>84.58</v>
      </c>
      <c r="E6112" s="84">
        <f>IFERROR((VALUE(VLOOKUP($A6112*4-3,'Bron DA-verwachting'!$A:$E,5))+VALUE(VLOOKUP($A6112*4-2,'Bron DA-verwachting'!$A:$E,5))+VALUE(VLOOKUP($A6112*4-1,'Bron DA-verwachting'!$A:$E,5))+VALUE(VLOOKUP($A6112*4,'Bron DA-verwachting'!$A:$E,5)))/4,-1)</f>
        <v>499.25</v>
      </c>
      <c r="F6112" s="84">
        <f>IFERROR((VALUE(VLOOKUP($A6112*4-3,'Bron DA-verwachting'!$A:$E,4))+VALUE(VLOOKUP($A6112*4-2,'Bron DA-verwachting'!$A:$E,4))+VALUE(VLOOKUP($A6112*4-1,'Bron DA-verwachting'!$A:$E,4))+VALUE(VLOOKUP($A6112*4,'Bron DA-verwachting'!$A:$E,4)))/4,-1)</f>
        <v>330.75</v>
      </c>
      <c r="G6112" s="86">
        <f>IFERROR((VALUE(VLOOKUP($A6112*4-3,'Bron DA-verwachting'!$A:$E,3))+VALUE(VLOOKUP($A6112*4-2,'Bron DA-verwachting'!$A:$E,3))+VALUE(VLOOKUP($A6112*4-1,'Bron DA-verwachting'!$A:$E,3))+VALUE(VLOOKUP($A6112*4,'Bron DA-verwachting'!$A:$E,3)))/4,-1)</f>
        <v>133.75</v>
      </c>
    </row>
    <row r="6113" spans="1:7" x14ac:dyDescent="0.25">
      <c r="A6113" s="82">
        <f t="shared" si="286"/>
        <v>6108</v>
      </c>
      <c r="B6113" s="83">
        <f t="shared" si="287"/>
        <v>43355</v>
      </c>
      <c r="C6113" s="87">
        <f t="shared" si="285"/>
        <v>13</v>
      </c>
      <c r="D6113" s="85">
        <f>INDEX('Bron DA-prijzen'!$C$7:$C$9858,MATCH(A6113,'Bron DA-prijzen'!$A$7:$A$9858,0))</f>
        <v>86.85</v>
      </c>
      <c r="E6113" s="84">
        <f>IFERROR((VALUE(VLOOKUP($A6113*4-3,'Bron DA-verwachting'!$A:$E,5))+VALUE(VLOOKUP($A6113*4-2,'Bron DA-verwachting'!$A:$E,5))+VALUE(VLOOKUP($A6113*4-1,'Bron DA-verwachting'!$A:$E,5))+VALUE(VLOOKUP($A6113*4,'Bron DA-verwachting'!$A:$E,5)))/4,-1)</f>
        <v>468.25</v>
      </c>
      <c r="F6113" s="84">
        <f>IFERROR((VALUE(VLOOKUP($A6113*4-3,'Bron DA-verwachting'!$A:$E,4))+VALUE(VLOOKUP($A6113*4-2,'Bron DA-verwachting'!$A:$E,4))+VALUE(VLOOKUP($A6113*4-1,'Bron DA-verwachting'!$A:$E,4))+VALUE(VLOOKUP($A6113*4,'Bron DA-verwachting'!$A:$E,4)))/4,-1)</f>
        <v>288.75</v>
      </c>
      <c r="G6113" s="86">
        <f>IFERROR((VALUE(VLOOKUP($A6113*4-3,'Bron DA-verwachting'!$A:$E,3))+VALUE(VLOOKUP($A6113*4-2,'Bron DA-verwachting'!$A:$E,3))+VALUE(VLOOKUP($A6113*4-1,'Bron DA-verwachting'!$A:$E,3))+VALUE(VLOOKUP($A6113*4,'Bron DA-verwachting'!$A:$E,3)))/4,-1)</f>
        <v>147.5</v>
      </c>
    </row>
    <row r="6114" spans="1:7" x14ac:dyDescent="0.25">
      <c r="A6114" s="82">
        <f t="shared" si="286"/>
        <v>6109</v>
      </c>
      <c r="B6114" s="83">
        <f t="shared" si="287"/>
        <v>43355</v>
      </c>
      <c r="C6114" s="87">
        <f t="shared" si="285"/>
        <v>14</v>
      </c>
      <c r="D6114" s="85">
        <f>INDEX('Bron DA-prijzen'!$C$7:$C$9858,MATCH(A6114,'Bron DA-prijzen'!$A$7:$A$9858,0))</f>
        <v>85.57</v>
      </c>
      <c r="E6114" s="84">
        <f>IFERROR((VALUE(VLOOKUP($A6114*4-3,'Bron DA-verwachting'!$A:$E,5))+VALUE(VLOOKUP($A6114*4-2,'Bron DA-verwachting'!$A:$E,5))+VALUE(VLOOKUP($A6114*4-1,'Bron DA-verwachting'!$A:$E,5))+VALUE(VLOOKUP($A6114*4,'Bron DA-verwachting'!$A:$E,5)))/4,-1)</f>
        <v>400.25</v>
      </c>
      <c r="F6114" s="84">
        <f>IFERROR((VALUE(VLOOKUP($A6114*4-3,'Bron DA-verwachting'!$A:$E,4))+VALUE(VLOOKUP($A6114*4-2,'Bron DA-verwachting'!$A:$E,4))+VALUE(VLOOKUP($A6114*4-1,'Bron DA-verwachting'!$A:$E,4))+VALUE(VLOOKUP($A6114*4,'Bron DA-verwachting'!$A:$E,4)))/4,-1)</f>
        <v>242.75</v>
      </c>
      <c r="G6114" s="86">
        <f>IFERROR((VALUE(VLOOKUP($A6114*4-3,'Bron DA-verwachting'!$A:$E,3))+VALUE(VLOOKUP($A6114*4-2,'Bron DA-verwachting'!$A:$E,3))+VALUE(VLOOKUP($A6114*4-1,'Bron DA-verwachting'!$A:$E,3))+VALUE(VLOOKUP($A6114*4,'Bron DA-verwachting'!$A:$E,3)))/4,-1)</f>
        <v>163</v>
      </c>
    </row>
    <row r="6115" spans="1:7" x14ac:dyDescent="0.25">
      <c r="A6115" s="82">
        <f t="shared" si="286"/>
        <v>6110</v>
      </c>
      <c r="B6115" s="83">
        <f t="shared" si="287"/>
        <v>43355</v>
      </c>
      <c r="C6115" s="87">
        <f t="shared" si="285"/>
        <v>15</v>
      </c>
      <c r="D6115" s="85">
        <f>INDEX('Bron DA-prijzen'!$C$7:$C$9858,MATCH(A6115,'Bron DA-prijzen'!$A$7:$A$9858,0))</f>
        <v>82.33</v>
      </c>
      <c r="E6115" s="84">
        <f>IFERROR((VALUE(VLOOKUP($A6115*4-3,'Bron DA-verwachting'!$A:$E,5))+VALUE(VLOOKUP($A6115*4-2,'Bron DA-verwachting'!$A:$E,5))+VALUE(VLOOKUP($A6115*4-1,'Bron DA-verwachting'!$A:$E,5))+VALUE(VLOOKUP($A6115*4,'Bron DA-verwachting'!$A:$E,5)))/4,-1)</f>
        <v>361.5</v>
      </c>
      <c r="F6115" s="84">
        <f>IFERROR((VALUE(VLOOKUP($A6115*4-3,'Bron DA-verwachting'!$A:$E,4))+VALUE(VLOOKUP($A6115*4-2,'Bron DA-verwachting'!$A:$E,4))+VALUE(VLOOKUP($A6115*4-1,'Bron DA-verwachting'!$A:$E,4))+VALUE(VLOOKUP($A6115*4,'Bron DA-verwachting'!$A:$E,4)))/4,-1)</f>
        <v>239</v>
      </c>
      <c r="G6115" s="86">
        <f>IFERROR((VALUE(VLOOKUP($A6115*4-3,'Bron DA-verwachting'!$A:$E,3))+VALUE(VLOOKUP($A6115*4-2,'Bron DA-verwachting'!$A:$E,3))+VALUE(VLOOKUP($A6115*4-1,'Bron DA-verwachting'!$A:$E,3))+VALUE(VLOOKUP($A6115*4,'Bron DA-verwachting'!$A:$E,3)))/4,-1)</f>
        <v>173.25</v>
      </c>
    </row>
    <row r="6116" spans="1:7" x14ac:dyDescent="0.25">
      <c r="A6116" s="82">
        <f t="shared" si="286"/>
        <v>6111</v>
      </c>
      <c r="B6116" s="83">
        <f t="shared" si="287"/>
        <v>43355</v>
      </c>
      <c r="C6116" s="87">
        <f t="shared" si="285"/>
        <v>16</v>
      </c>
      <c r="D6116" s="85">
        <f>INDEX('Bron DA-prijzen'!$C$7:$C$9858,MATCH(A6116,'Bron DA-prijzen'!$A$7:$A$9858,0))</f>
        <v>76.47</v>
      </c>
      <c r="E6116" s="84">
        <f>IFERROR((VALUE(VLOOKUP($A6116*4-3,'Bron DA-verwachting'!$A:$E,5))+VALUE(VLOOKUP($A6116*4-2,'Bron DA-verwachting'!$A:$E,5))+VALUE(VLOOKUP($A6116*4-1,'Bron DA-verwachting'!$A:$E,5))+VALUE(VLOOKUP($A6116*4,'Bron DA-verwachting'!$A:$E,5)))/4,-1)</f>
        <v>293.25</v>
      </c>
      <c r="F6116" s="84">
        <f>IFERROR((VALUE(VLOOKUP($A6116*4-3,'Bron DA-verwachting'!$A:$E,4))+VALUE(VLOOKUP($A6116*4-2,'Bron DA-verwachting'!$A:$E,4))+VALUE(VLOOKUP($A6116*4-1,'Bron DA-verwachting'!$A:$E,4))+VALUE(VLOOKUP($A6116*4,'Bron DA-verwachting'!$A:$E,4)))/4,-1)</f>
        <v>164.75</v>
      </c>
      <c r="G6116" s="86">
        <f>IFERROR((VALUE(VLOOKUP($A6116*4-3,'Bron DA-verwachting'!$A:$E,3))+VALUE(VLOOKUP($A6116*4-2,'Bron DA-verwachting'!$A:$E,3))+VALUE(VLOOKUP($A6116*4-1,'Bron DA-verwachting'!$A:$E,3))+VALUE(VLOOKUP($A6116*4,'Bron DA-verwachting'!$A:$E,3)))/4,-1)</f>
        <v>167</v>
      </c>
    </row>
    <row r="6117" spans="1:7" x14ac:dyDescent="0.25">
      <c r="A6117" s="82">
        <f t="shared" si="286"/>
        <v>6112</v>
      </c>
      <c r="B6117" s="83">
        <f t="shared" si="287"/>
        <v>43355</v>
      </c>
      <c r="C6117" s="87">
        <f t="shared" si="285"/>
        <v>17</v>
      </c>
      <c r="D6117" s="85">
        <f>INDEX('Bron DA-prijzen'!$C$7:$C$9858,MATCH(A6117,'Bron DA-prijzen'!$A$7:$A$9858,0))</f>
        <v>68.790000000000006</v>
      </c>
      <c r="E6117" s="84">
        <f>IFERROR((VALUE(VLOOKUP($A6117*4-3,'Bron DA-verwachting'!$A:$E,5))+VALUE(VLOOKUP($A6117*4-2,'Bron DA-verwachting'!$A:$E,5))+VALUE(VLOOKUP($A6117*4-1,'Bron DA-verwachting'!$A:$E,5))+VALUE(VLOOKUP($A6117*4,'Bron DA-verwachting'!$A:$E,5)))/4,-1)</f>
        <v>237.75</v>
      </c>
      <c r="F6117" s="84">
        <f>IFERROR((VALUE(VLOOKUP($A6117*4-3,'Bron DA-verwachting'!$A:$E,4))+VALUE(VLOOKUP($A6117*4-2,'Bron DA-verwachting'!$A:$E,4))+VALUE(VLOOKUP($A6117*4-1,'Bron DA-verwachting'!$A:$E,4))+VALUE(VLOOKUP($A6117*4,'Bron DA-verwachting'!$A:$E,4)))/4,-1)</f>
        <v>135.75</v>
      </c>
      <c r="G6117" s="86">
        <f>IFERROR((VALUE(VLOOKUP($A6117*4-3,'Bron DA-verwachting'!$A:$E,3))+VALUE(VLOOKUP($A6117*4-2,'Bron DA-verwachting'!$A:$E,3))+VALUE(VLOOKUP($A6117*4-1,'Bron DA-verwachting'!$A:$E,3))+VALUE(VLOOKUP($A6117*4,'Bron DA-verwachting'!$A:$E,3)))/4,-1)</f>
        <v>155.5</v>
      </c>
    </row>
    <row r="6118" spans="1:7" x14ac:dyDescent="0.25">
      <c r="A6118" s="82">
        <f t="shared" si="286"/>
        <v>6113</v>
      </c>
      <c r="B6118" s="83">
        <f t="shared" si="287"/>
        <v>43355</v>
      </c>
      <c r="C6118" s="87">
        <f t="shared" si="285"/>
        <v>18</v>
      </c>
      <c r="D6118" s="85">
        <f>INDEX('Bron DA-prijzen'!$C$7:$C$9858,MATCH(A6118,'Bron DA-prijzen'!$A$7:$A$9858,0))</f>
        <v>83.89</v>
      </c>
      <c r="E6118" s="84">
        <f>IFERROR((VALUE(VLOOKUP($A6118*4-3,'Bron DA-verwachting'!$A:$E,5))+VALUE(VLOOKUP($A6118*4-2,'Bron DA-verwachting'!$A:$E,5))+VALUE(VLOOKUP($A6118*4-1,'Bron DA-verwachting'!$A:$E,5))+VALUE(VLOOKUP($A6118*4,'Bron DA-verwachting'!$A:$E,5)))/4,-1)</f>
        <v>171.25</v>
      </c>
      <c r="F6118" s="84">
        <f>IFERROR((VALUE(VLOOKUP($A6118*4-3,'Bron DA-verwachting'!$A:$E,4))+VALUE(VLOOKUP($A6118*4-2,'Bron DA-verwachting'!$A:$E,4))+VALUE(VLOOKUP($A6118*4-1,'Bron DA-verwachting'!$A:$E,4))+VALUE(VLOOKUP($A6118*4,'Bron DA-verwachting'!$A:$E,4)))/4,-1)</f>
        <v>97.5</v>
      </c>
      <c r="G6118" s="86">
        <f>IFERROR((VALUE(VLOOKUP($A6118*4-3,'Bron DA-verwachting'!$A:$E,3))+VALUE(VLOOKUP($A6118*4-2,'Bron DA-verwachting'!$A:$E,3))+VALUE(VLOOKUP($A6118*4-1,'Bron DA-verwachting'!$A:$E,3))+VALUE(VLOOKUP($A6118*4,'Bron DA-verwachting'!$A:$E,3)))/4,-1)</f>
        <v>148</v>
      </c>
    </row>
    <row r="6119" spans="1:7" x14ac:dyDescent="0.25">
      <c r="A6119" s="82">
        <f t="shared" si="286"/>
        <v>6114</v>
      </c>
      <c r="B6119" s="83">
        <f t="shared" si="287"/>
        <v>43355</v>
      </c>
      <c r="C6119" s="87">
        <f t="shared" si="285"/>
        <v>19</v>
      </c>
      <c r="D6119" s="85">
        <f>INDEX('Bron DA-prijzen'!$C$7:$C$9858,MATCH(A6119,'Bron DA-prijzen'!$A$7:$A$9858,0))</f>
        <v>82</v>
      </c>
      <c r="E6119" s="84">
        <f>IFERROR((VALUE(VLOOKUP($A6119*4-3,'Bron DA-verwachting'!$A:$E,5))+VALUE(VLOOKUP($A6119*4-2,'Bron DA-verwachting'!$A:$E,5))+VALUE(VLOOKUP($A6119*4-1,'Bron DA-verwachting'!$A:$E,5))+VALUE(VLOOKUP($A6119*4,'Bron DA-verwachting'!$A:$E,5)))/4,-1)</f>
        <v>96.25</v>
      </c>
      <c r="F6119" s="84">
        <f>IFERROR((VALUE(VLOOKUP($A6119*4-3,'Bron DA-verwachting'!$A:$E,4))+VALUE(VLOOKUP($A6119*4-2,'Bron DA-verwachting'!$A:$E,4))+VALUE(VLOOKUP($A6119*4-1,'Bron DA-verwachting'!$A:$E,4))+VALUE(VLOOKUP($A6119*4,'Bron DA-verwachting'!$A:$E,4)))/4,-1)</f>
        <v>73.75</v>
      </c>
      <c r="G6119" s="86">
        <f>IFERROR((VALUE(VLOOKUP($A6119*4-3,'Bron DA-verwachting'!$A:$E,3))+VALUE(VLOOKUP($A6119*4-2,'Bron DA-verwachting'!$A:$E,3))+VALUE(VLOOKUP($A6119*4-1,'Bron DA-verwachting'!$A:$E,3))+VALUE(VLOOKUP($A6119*4,'Bron DA-verwachting'!$A:$E,3)))/4,-1)</f>
        <v>124.25</v>
      </c>
    </row>
    <row r="6120" spans="1:7" x14ac:dyDescent="0.25">
      <c r="A6120" s="82">
        <f t="shared" si="286"/>
        <v>6115</v>
      </c>
      <c r="B6120" s="83">
        <f t="shared" si="287"/>
        <v>43355</v>
      </c>
      <c r="C6120" s="87">
        <f t="shared" si="285"/>
        <v>20</v>
      </c>
      <c r="D6120" s="85">
        <f>INDEX('Bron DA-prijzen'!$C$7:$C$9858,MATCH(A6120,'Bron DA-prijzen'!$A$7:$A$9858,0))</f>
        <v>78.78</v>
      </c>
      <c r="E6120" s="84">
        <f>IFERROR((VALUE(VLOOKUP($A6120*4-3,'Bron DA-verwachting'!$A:$E,5))+VALUE(VLOOKUP($A6120*4-2,'Bron DA-verwachting'!$A:$E,5))+VALUE(VLOOKUP($A6120*4-1,'Bron DA-verwachting'!$A:$E,5))+VALUE(VLOOKUP($A6120*4,'Bron DA-verwachting'!$A:$E,5)))/4,-1)</f>
        <v>56</v>
      </c>
      <c r="F6120" s="84">
        <f>IFERROR((VALUE(VLOOKUP($A6120*4-3,'Bron DA-verwachting'!$A:$E,4))+VALUE(VLOOKUP($A6120*4-2,'Bron DA-verwachting'!$A:$E,4))+VALUE(VLOOKUP($A6120*4-1,'Bron DA-verwachting'!$A:$E,4))+VALUE(VLOOKUP($A6120*4,'Bron DA-verwachting'!$A:$E,4)))/4,-1)</f>
        <v>57.75</v>
      </c>
      <c r="G6120" s="86">
        <f>IFERROR((VALUE(VLOOKUP($A6120*4-3,'Bron DA-verwachting'!$A:$E,3))+VALUE(VLOOKUP($A6120*4-2,'Bron DA-verwachting'!$A:$E,3))+VALUE(VLOOKUP($A6120*4-1,'Bron DA-verwachting'!$A:$E,3))+VALUE(VLOOKUP($A6120*4,'Bron DA-verwachting'!$A:$E,3)))/4,-1)</f>
        <v>72.5</v>
      </c>
    </row>
    <row r="6121" spans="1:7" x14ac:dyDescent="0.25">
      <c r="A6121" s="82">
        <f t="shared" si="286"/>
        <v>6116</v>
      </c>
      <c r="B6121" s="83">
        <f t="shared" si="287"/>
        <v>43355</v>
      </c>
      <c r="C6121" s="87">
        <f t="shared" si="285"/>
        <v>21</v>
      </c>
      <c r="D6121" s="85">
        <f>INDEX('Bron DA-prijzen'!$C$7:$C$9858,MATCH(A6121,'Bron DA-prijzen'!$A$7:$A$9858,0))</f>
        <v>80.08</v>
      </c>
      <c r="E6121" s="84">
        <f>IFERROR((VALUE(VLOOKUP($A6121*4-3,'Bron DA-verwachting'!$A:$E,5))+VALUE(VLOOKUP($A6121*4-2,'Bron DA-verwachting'!$A:$E,5))+VALUE(VLOOKUP($A6121*4-1,'Bron DA-verwachting'!$A:$E,5))+VALUE(VLOOKUP($A6121*4,'Bron DA-verwachting'!$A:$E,5)))/4,-1)</f>
        <v>50</v>
      </c>
      <c r="F6121" s="84">
        <f>IFERROR((VALUE(VLOOKUP($A6121*4-3,'Bron DA-verwachting'!$A:$E,4))+VALUE(VLOOKUP($A6121*4-2,'Bron DA-verwachting'!$A:$E,4))+VALUE(VLOOKUP($A6121*4-1,'Bron DA-verwachting'!$A:$E,4))+VALUE(VLOOKUP($A6121*4,'Bron DA-verwachting'!$A:$E,4)))/4,-1)</f>
        <v>48.75</v>
      </c>
      <c r="G6121" s="86">
        <f>IFERROR((VALUE(VLOOKUP($A6121*4-3,'Bron DA-verwachting'!$A:$E,3))+VALUE(VLOOKUP($A6121*4-2,'Bron DA-verwachting'!$A:$E,3))+VALUE(VLOOKUP($A6121*4-1,'Bron DA-verwachting'!$A:$E,3))+VALUE(VLOOKUP($A6121*4,'Bron DA-verwachting'!$A:$E,3)))/4,-1)</f>
        <v>20.75</v>
      </c>
    </row>
    <row r="6122" spans="1:7" x14ac:dyDescent="0.25">
      <c r="A6122" s="82">
        <f t="shared" si="286"/>
        <v>6117</v>
      </c>
      <c r="B6122" s="83">
        <f t="shared" si="287"/>
        <v>43355</v>
      </c>
      <c r="C6122" s="87">
        <f t="shared" si="285"/>
        <v>22</v>
      </c>
      <c r="D6122" s="85">
        <f>INDEX('Bron DA-prijzen'!$C$7:$C$9858,MATCH(A6122,'Bron DA-prijzen'!$A$7:$A$9858,0))</f>
        <v>73.42</v>
      </c>
      <c r="E6122" s="84">
        <f>IFERROR((VALUE(VLOOKUP($A6122*4-3,'Bron DA-verwachting'!$A:$E,5))+VALUE(VLOOKUP($A6122*4-2,'Bron DA-verwachting'!$A:$E,5))+VALUE(VLOOKUP($A6122*4-1,'Bron DA-verwachting'!$A:$E,5))+VALUE(VLOOKUP($A6122*4,'Bron DA-verwachting'!$A:$E,5)))/4,-1)</f>
        <v>55.5</v>
      </c>
      <c r="F6122" s="84">
        <f>IFERROR((VALUE(VLOOKUP($A6122*4-3,'Bron DA-verwachting'!$A:$E,4))+VALUE(VLOOKUP($A6122*4-2,'Bron DA-verwachting'!$A:$E,4))+VALUE(VLOOKUP($A6122*4-1,'Bron DA-verwachting'!$A:$E,4))+VALUE(VLOOKUP($A6122*4,'Bron DA-verwachting'!$A:$E,4)))/4,-1)</f>
        <v>45.75</v>
      </c>
      <c r="G6122" s="86">
        <f>IFERROR((VALUE(VLOOKUP($A6122*4-3,'Bron DA-verwachting'!$A:$E,3))+VALUE(VLOOKUP($A6122*4-2,'Bron DA-verwachting'!$A:$E,3))+VALUE(VLOOKUP($A6122*4-1,'Bron DA-verwachting'!$A:$E,3))+VALUE(VLOOKUP($A6122*4,'Bron DA-verwachting'!$A:$E,3)))/4,-1)</f>
        <v>0</v>
      </c>
    </row>
    <row r="6123" spans="1:7" x14ac:dyDescent="0.25">
      <c r="A6123" s="82">
        <f t="shared" si="286"/>
        <v>6118</v>
      </c>
      <c r="B6123" s="83">
        <f t="shared" si="287"/>
        <v>43355</v>
      </c>
      <c r="C6123" s="87">
        <f t="shared" si="285"/>
        <v>23</v>
      </c>
      <c r="D6123" s="85">
        <f>INDEX('Bron DA-prijzen'!$C$7:$C$9858,MATCH(A6123,'Bron DA-prijzen'!$A$7:$A$9858,0))</f>
        <v>70.91</v>
      </c>
      <c r="E6123" s="84">
        <f>IFERROR((VALUE(VLOOKUP($A6123*4-3,'Bron DA-verwachting'!$A:$E,5))+VALUE(VLOOKUP($A6123*4-2,'Bron DA-verwachting'!$A:$E,5))+VALUE(VLOOKUP($A6123*4-1,'Bron DA-verwachting'!$A:$E,5))+VALUE(VLOOKUP($A6123*4,'Bron DA-verwachting'!$A:$E,5)))/4,-1)</f>
        <v>60.75</v>
      </c>
      <c r="F6123" s="84">
        <f>IFERROR((VALUE(VLOOKUP($A6123*4-3,'Bron DA-verwachting'!$A:$E,4))+VALUE(VLOOKUP($A6123*4-2,'Bron DA-verwachting'!$A:$E,4))+VALUE(VLOOKUP($A6123*4-1,'Bron DA-verwachting'!$A:$E,4))+VALUE(VLOOKUP($A6123*4,'Bron DA-verwachting'!$A:$E,4)))/4,-1)</f>
        <v>35.5</v>
      </c>
      <c r="G6123" s="86">
        <f>IFERROR((VALUE(VLOOKUP($A6123*4-3,'Bron DA-verwachting'!$A:$E,3))+VALUE(VLOOKUP($A6123*4-2,'Bron DA-verwachting'!$A:$E,3))+VALUE(VLOOKUP($A6123*4-1,'Bron DA-verwachting'!$A:$E,3))+VALUE(VLOOKUP($A6123*4,'Bron DA-verwachting'!$A:$E,3)))/4,-1)</f>
        <v>0</v>
      </c>
    </row>
    <row r="6124" spans="1:7" x14ac:dyDescent="0.25">
      <c r="A6124" s="82">
        <f t="shared" si="286"/>
        <v>6119</v>
      </c>
      <c r="B6124" s="83">
        <f t="shared" si="287"/>
        <v>43355</v>
      </c>
      <c r="C6124" s="87">
        <f t="shared" si="285"/>
        <v>24</v>
      </c>
      <c r="D6124" s="85">
        <f>INDEX('Bron DA-prijzen'!$C$7:$C$9858,MATCH(A6124,'Bron DA-prijzen'!$A$7:$A$9858,0))</f>
        <v>65.61</v>
      </c>
      <c r="E6124" s="84">
        <f>IFERROR((VALUE(VLOOKUP($A6124*4-3,'Bron DA-verwachting'!$A:$E,5))+VALUE(VLOOKUP($A6124*4-2,'Bron DA-verwachting'!$A:$E,5))+VALUE(VLOOKUP($A6124*4-1,'Bron DA-verwachting'!$A:$E,5))+VALUE(VLOOKUP($A6124*4,'Bron DA-verwachting'!$A:$E,5)))/4,-1)</f>
        <v>60.5</v>
      </c>
      <c r="F6124" s="84">
        <f>IFERROR((VALUE(VLOOKUP($A6124*4-3,'Bron DA-verwachting'!$A:$E,4))+VALUE(VLOOKUP($A6124*4-2,'Bron DA-verwachting'!$A:$E,4))+VALUE(VLOOKUP($A6124*4-1,'Bron DA-verwachting'!$A:$E,4))+VALUE(VLOOKUP($A6124*4,'Bron DA-verwachting'!$A:$E,4)))/4,-1)</f>
        <v>17.5</v>
      </c>
      <c r="G6124" s="86">
        <f>IFERROR((VALUE(VLOOKUP($A6124*4-3,'Bron DA-verwachting'!$A:$E,3))+VALUE(VLOOKUP($A6124*4-2,'Bron DA-verwachting'!$A:$E,3))+VALUE(VLOOKUP($A6124*4-1,'Bron DA-verwachting'!$A:$E,3))+VALUE(VLOOKUP($A6124*4,'Bron DA-verwachting'!$A:$E,3)))/4,-1)</f>
        <v>0</v>
      </c>
    </row>
    <row r="6125" spans="1:7" x14ac:dyDescent="0.25">
      <c r="A6125" s="82">
        <f t="shared" si="286"/>
        <v>6120</v>
      </c>
      <c r="B6125" s="83">
        <f t="shared" si="287"/>
        <v>43356</v>
      </c>
      <c r="C6125" s="87">
        <f t="shared" si="285"/>
        <v>1</v>
      </c>
      <c r="D6125" s="85">
        <f>INDEX('Bron DA-prijzen'!$C$7:$C$9858,MATCH(A6125,'Bron DA-prijzen'!$A$7:$A$9858,0))</f>
        <v>59.48</v>
      </c>
      <c r="E6125" s="84">
        <f>IFERROR((VALUE(VLOOKUP($A6125*4-3,'Bron DA-verwachting'!$A:$E,5))+VALUE(VLOOKUP($A6125*4-2,'Bron DA-verwachting'!$A:$E,5))+VALUE(VLOOKUP($A6125*4-1,'Bron DA-verwachting'!$A:$E,5))+VALUE(VLOOKUP($A6125*4,'Bron DA-verwachting'!$A:$E,5)))/4,-1)</f>
        <v>29.5</v>
      </c>
      <c r="F6125" s="84">
        <f>IFERROR((VALUE(VLOOKUP($A6125*4-3,'Bron DA-verwachting'!$A:$E,4))+VALUE(VLOOKUP($A6125*4-2,'Bron DA-verwachting'!$A:$E,4))+VALUE(VLOOKUP($A6125*4-1,'Bron DA-verwachting'!$A:$E,4))+VALUE(VLOOKUP($A6125*4,'Bron DA-verwachting'!$A:$E,4)))/4,-1)</f>
        <v>11.25</v>
      </c>
      <c r="G6125" s="86">
        <f>IFERROR((VALUE(VLOOKUP($A6125*4-3,'Bron DA-verwachting'!$A:$E,3))+VALUE(VLOOKUP($A6125*4-2,'Bron DA-verwachting'!$A:$E,3))+VALUE(VLOOKUP($A6125*4-1,'Bron DA-verwachting'!$A:$E,3))+VALUE(VLOOKUP($A6125*4,'Bron DA-verwachting'!$A:$E,3)))/4,-1)</f>
        <v>0</v>
      </c>
    </row>
    <row r="6126" spans="1:7" x14ac:dyDescent="0.25">
      <c r="A6126" s="82">
        <f t="shared" si="286"/>
        <v>6121</v>
      </c>
      <c r="B6126" s="83">
        <f t="shared" si="287"/>
        <v>43356</v>
      </c>
      <c r="C6126" s="87">
        <f t="shared" si="285"/>
        <v>2</v>
      </c>
      <c r="D6126" s="85">
        <f>INDEX('Bron DA-prijzen'!$C$7:$C$9858,MATCH(A6126,'Bron DA-prijzen'!$A$7:$A$9858,0))</f>
        <v>59.4</v>
      </c>
      <c r="E6126" s="84">
        <f>IFERROR((VALUE(VLOOKUP($A6126*4-3,'Bron DA-verwachting'!$A:$E,5))+VALUE(VLOOKUP($A6126*4-2,'Bron DA-verwachting'!$A:$E,5))+VALUE(VLOOKUP($A6126*4-1,'Bron DA-verwachting'!$A:$E,5))+VALUE(VLOOKUP($A6126*4,'Bron DA-verwachting'!$A:$E,5)))/4,-1)</f>
        <v>25</v>
      </c>
      <c r="F6126" s="84">
        <f>IFERROR((VALUE(VLOOKUP($A6126*4-3,'Bron DA-verwachting'!$A:$E,4))+VALUE(VLOOKUP($A6126*4-2,'Bron DA-verwachting'!$A:$E,4))+VALUE(VLOOKUP($A6126*4-1,'Bron DA-verwachting'!$A:$E,4))+VALUE(VLOOKUP($A6126*4,'Bron DA-verwachting'!$A:$E,4)))/4,-1)</f>
        <v>10.5</v>
      </c>
      <c r="G6126" s="86">
        <f>IFERROR((VALUE(VLOOKUP($A6126*4-3,'Bron DA-verwachting'!$A:$E,3))+VALUE(VLOOKUP($A6126*4-2,'Bron DA-verwachting'!$A:$E,3))+VALUE(VLOOKUP($A6126*4-1,'Bron DA-verwachting'!$A:$E,3))+VALUE(VLOOKUP($A6126*4,'Bron DA-verwachting'!$A:$E,3)))/4,-1)</f>
        <v>0</v>
      </c>
    </row>
    <row r="6127" spans="1:7" x14ac:dyDescent="0.25">
      <c r="A6127" s="82">
        <f t="shared" si="286"/>
        <v>6122</v>
      </c>
      <c r="B6127" s="83">
        <f t="shared" si="287"/>
        <v>43356</v>
      </c>
      <c r="C6127" s="87">
        <f t="shared" si="285"/>
        <v>3</v>
      </c>
      <c r="D6127" s="85">
        <f>INDEX('Bron DA-prijzen'!$C$7:$C$9858,MATCH(A6127,'Bron DA-prijzen'!$A$7:$A$9858,0))</f>
        <v>56.71</v>
      </c>
      <c r="E6127" s="84">
        <f>IFERROR((VALUE(VLOOKUP($A6127*4-3,'Bron DA-verwachting'!$A:$E,5))+VALUE(VLOOKUP($A6127*4-2,'Bron DA-verwachting'!$A:$E,5))+VALUE(VLOOKUP($A6127*4-1,'Bron DA-verwachting'!$A:$E,5))+VALUE(VLOOKUP($A6127*4,'Bron DA-verwachting'!$A:$E,5)))/4,-1)</f>
        <v>23.75</v>
      </c>
      <c r="F6127" s="84">
        <f>IFERROR((VALUE(VLOOKUP($A6127*4-3,'Bron DA-verwachting'!$A:$E,4))+VALUE(VLOOKUP($A6127*4-2,'Bron DA-verwachting'!$A:$E,4))+VALUE(VLOOKUP($A6127*4-1,'Bron DA-verwachting'!$A:$E,4))+VALUE(VLOOKUP($A6127*4,'Bron DA-verwachting'!$A:$E,4)))/4,-1)</f>
        <v>8.5</v>
      </c>
      <c r="G6127" s="86">
        <f>IFERROR((VALUE(VLOOKUP($A6127*4-3,'Bron DA-verwachting'!$A:$E,3))+VALUE(VLOOKUP($A6127*4-2,'Bron DA-verwachting'!$A:$E,3))+VALUE(VLOOKUP($A6127*4-1,'Bron DA-verwachting'!$A:$E,3))+VALUE(VLOOKUP($A6127*4,'Bron DA-verwachting'!$A:$E,3)))/4,-1)</f>
        <v>0</v>
      </c>
    </row>
    <row r="6128" spans="1:7" x14ac:dyDescent="0.25">
      <c r="A6128" s="82">
        <f t="shared" si="286"/>
        <v>6123</v>
      </c>
      <c r="B6128" s="83">
        <f t="shared" si="287"/>
        <v>43356</v>
      </c>
      <c r="C6128" s="87">
        <f t="shared" si="285"/>
        <v>4</v>
      </c>
      <c r="D6128" s="85">
        <f>INDEX('Bron DA-prijzen'!$C$7:$C$9858,MATCH(A6128,'Bron DA-prijzen'!$A$7:$A$9858,0))</f>
        <v>53.45</v>
      </c>
      <c r="E6128" s="84">
        <f>IFERROR((VALUE(VLOOKUP($A6128*4-3,'Bron DA-verwachting'!$A:$E,5))+VALUE(VLOOKUP($A6128*4-2,'Bron DA-verwachting'!$A:$E,5))+VALUE(VLOOKUP($A6128*4-1,'Bron DA-verwachting'!$A:$E,5))+VALUE(VLOOKUP($A6128*4,'Bron DA-verwachting'!$A:$E,5)))/4,-1)</f>
        <v>23</v>
      </c>
      <c r="F6128" s="84">
        <f>IFERROR((VALUE(VLOOKUP($A6128*4-3,'Bron DA-verwachting'!$A:$E,4))+VALUE(VLOOKUP($A6128*4-2,'Bron DA-verwachting'!$A:$E,4))+VALUE(VLOOKUP($A6128*4-1,'Bron DA-verwachting'!$A:$E,4))+VALUE(VLOOKUP($A6128*4,'Bron DA-verwachting'!$A:$E,4)))/4,-1)</f>
        <v>7</v>
      </c>
      <c r="G6128" s="86">
        <f>IFERROR((VALUE(VLOOKUP($A6128*4-3,'Bron DA-verwachting'!$A:$E,3))+VALUE(VLOOKUP($A6128*4-2,'Bron DA-verwachting'!$A:$E,3))+VALUE(VLOOKUP($A6128*4-1,'Bron DA-verwachting'!$A:$E,3))+VALUE(VLOOKUP($A6128*4,'Bron DA-verwachting'!$A:$E,3)))/4,-1)</f>
        <v>0</v>
      </c>
    </row>
    <row r="6129" spans="1:7" x14ac:dyDescent="0.25">
      <c r="A6129" s="82">
        <f t="shared" si="286"/>
        <v>6124</v>
      </c>
      <c r="B6129" s="83">
        <f t="shared" si="287"/>
        <v>43356</v>
      </c>
      <c r="C6129" s="87">
        <f t="shared" si="285"/>
        <v>5</v>
      </c>
      <c r="D6129" s="85">
        <f>INDEX('Bron DA-prijzen'!$C$7:$C$9858,MATCH(A6129,'Bron DA-prijzen'!$A$7:$A$9858,0))</f>
        <v>54.9</v>
      </c>
      <c r="E6129" s="84">
        <f>IFERROR((VALUE(VLOOKUP($A6129*4-3,'Bron DA-verwachting'!$A:$E,5))+VALUE(VLOOKUP($A6129*4-2,'Bron DA-verwachting'!$A:$E,5))+VALUE(VLOOKUP($A6129*4-1,'Bron DA-verwachting'!$A:$E,5))+VALUE(VLOOKUP($A6129*4,'Bron DA-verwachting'!$A:$E,5)))/4,-1)</f>
        <v>25.75</v>
      </c>
      <c r="F6129" s="84">
        <f>IFERROR((VALUE(VLOOKUP($A6129*4-3,'Bron DA-verwachting'!$A:$E,4))+VALUE(VLOOKUP($A6129*4-2,'Bron DA-verwachting'!$A:$E,4))+VALUE(VLOOKUP($A6129*4-1,'Bron DA-verwachting'!$A:$E,4))+VALUE(VLOOKUP($A6129*4,'Bron DA-verwachting'!$A:$E,4)))/4,-1)</f>
        <v>6.25</v>
      </c>
      <c r="G6129" s="86">
        <f>IFERROR((VALUE(VLOOKUP($A6129*4-3,'Bron DA-verwachting'!$A:$E,3))+VALUE(VLOOKUP($A6129*4-2,'Bron DA-verwachting'!$A:$E,3))+VALUE(VLOOKUP($A6129*4-1,'Bron DA-verwachting'!$A:$E,3))+VALUE(VLOOKUP($A6129*4,'Bron DA-verwachting'!$A:$E,3)))/4,-1)</f>
        <v>0</v>
      </c>
    </row>
    <row r="6130" spans="1:7" x14ac:dyDescent="0.25">
      <c r="A6130" s="82">
        <f t="shared" si="286"/>
        <v>6125</v>
      </c>
      <c r="B6130" s="83">
        <f t="shared" si="287"/>
        <v>43356</v>
      </c>
      <c r="C6130" s="87">
        <f t="shared" si="285"/>
        <v>6</v>
      </c>
      <c r="D6130" s="85">
        <f>INDEX('Bron DA-prijzen'!$C$7:$C$9858,MATCH(A6130,'Bron DA-prijzen'!$A$7:$A$9858,0))</f>
        <v>58.77</v>
      </c>
      <c r="E6130" s="84">
        <f>IFERROR((VALUE(VLOOKUP($A6130*4-3,'Bron DA-verwachting'!$A:$E,5))+VALUE(VLOOKUP($A6130*4-2,'Bron DA-verwachting'!$A:$E,5))+VALUE(VLOOKUP($A6130*4-1,'Bron DA-verwachting'!$A:$E,5))+VALUE(VLOOKUP($A6130*4,'Bron DA-verwachting'!$A:$E,5)))/4,-1)</f>
        <v>27.25</v>
      </c>
      <c r="F6130" s="84">
        <f>IFERROR((VALUE(VLOOKUP($A6130*4-3,'Bron DA-verwachting'!$A:$E,4))+VALUE(VLOOKUP($A6130*4-2,'Bron DA-verwachting'!$A:$E,4))+VALUE(VLOOKUP($A6130*4-1,'Bron DA-verwachting'!$A:$E,4))+VALUE(VLOOKUP($A6130*4,'Bron DA-verwachting'!$A:$E,4)))/4,-1)</f>
        <v>6</v>
      </c>
      <c r="G6130" s="86">
        <f>IFERROR((VALUE(VLOOKUP($A6130*4-3,'Bron DA-verwachting'!$A:$E,3))+VALUE(VLOOKUP($A6130*4-2,'Bron DA-verwachting'!$A:$E,3))+VALUE(VLOOKUP($A6130*4-1,'Bron DA-verwachting'!$A:$E,3))+VALUE(VLOOKUP($A6130*4,'Bron DA-verwachting'!$A:$E,3)))/4,-1)</f>
        <v>0</v>
      </c>
    </row>
    <row r="6131" spans="1:7" x14ac:dyDescent="0.25">
      <c r="A6131" s="82">
        <f t="shared" si="286"/>
        <v>6126</v>
      </c>
      <c r="B6131" s="83">
        <f t="shared" si="287"/>
        <v>43356</v>
      </c>
      <c r="C6131" s="87">
        <f t="shared" si="285"/>
        <v>7</v>
      </c>
      <c r="D6131" s="85">
        <f>INDEX('Bron DA-prijzen'!$C$7:$C$9858,MATCH(A6131,'Bron DA-prijzen'!$A$7:$A$9858,0))</f>
        <v>76.099999999999994</v>
      </c>
      <c r="E6131" s="84">
        <f>IFERROR((VALUE(VLOOKUP($A6131*4-3,'Bron DA-verwachting'!$A:$E,5))+VALUE(VLOOKUP($A6131*4-2,'Bron DA-verwachting'!$A:$E,5))+VALUE(VLOOKUP($A6131*4-1,'Bron DA-verwachting'!$A:$E,5))+VALUE(VLOOKUP($A6131*4,'Bron DA-verwachting'!$A:$E,5)))/4,-1)</f>
        <v>27.5</v>
      </c>
      <c r="F6131" s="84">
        <f>IFERROR((VALUE(VLOOKUP($A6131*4-3,'Bron DA-verwachting'!$A:$E,4))+VALUE(VLOOKUP($A6131*4-2,'Bron DA-verwachting'!$A:$E,4))+VALUE(VLOOKUP($A6131*4-1,'Bron DA-verwachting'!$A:$E,4))+VALUE(VLOOKUP($A6131*4,'Bron DA-verwachting'!$A:$E,4)))/4,-1)</f>
        <v>6.75</v>
      </c>
      <c r="G6131" s="86">
        <f>IFERROR((VALUE(VLOOKUP($A6131*4-3,'Bron DA-verwachting'!$A:$E,3))+VALUE(VLOOKUP($A6131*4-2,'Bron DA-verwachting'!$A:$E,3))+VALUE(VLOOKUP($A6131*4-1,'Bron DA-verwachting'!$A:$E,3))+VALUE(VLOOKUP($A6131*4,'Bron DA-verwachting'!$A:$E,3)))/4,-1)</f>
        <v>0</v>
      </c>
    </row>
    <row r="6132" spans="1:7" x14ac:dyDescent="0.25">
      <c r="A6132" s="82">
        <f t="shared" si="286"/>
        <v>6127</v>
      </c>
      <c r="B6132" s="83">
        <f t="shared" si="287"/>
        <v>43356</v>
      </c>
      <c r="C6132" s="87">
        <f t="shared" si="285"/>
        <v>8</v>
      </c>
      <c r="D6132" s="85">
        <f>INDEX('Bron DA-prijzen'!$C$7:$C$9858,MATCH(A6132,'Bron DA-prijzen'!$A$7:$A$9858,0))</f>
        <v>83.84</v>
      </c>
      <c r="E6132" s="84">
        <f>IFERROR((VALUE(VLOOKUP($A6132*4-3,'Bron DA-verwachting'!$A:$E,5))+VALUE(VLOOKUP($A6132*4-2,'Bron DA-verwachting'!$A:$E,5))+VALUE(VLOOKUP($A6132*4-1,'Bron DA-verwachting'!$A:$E,5))+VALUE(VLOOKUP($A6132*4,'Bron DA-verwachting'!$A:$E,5)))/4,-1)</f>
        <v>28.75</v>
      </c>
      <c r="F6132" s="84">
        <f>IFERROR((VALUE(VLOOKUP($A6132*4-3,'Bron DA-verwachting'!$A:$E,4))+VALUE(VLOOKUP($A6132*4-2,'Bron DA-verwachting'!$A:$E,4))+VALUE(VLOOKUP($A6132*4-1,'Bron DA-verwachting'!$A:$E,4))+VALUE(VLOOKUP($A6132*4,'Bron DA-verwachting'!$A:$E,4)))/4,-1)</f>
        <v>8</v>
      </c>
      <c r="G6132" s="86">
        <f>IFERROR((VALUE(VLOOKUP($A6132*4-3,'Bron DA-verwachting'!$A:$E,3))+VALUE(VLOOKUP($A6132*4-2,'Bron DA-verwachting'!$A:$E,3))+VALUE(VLOOKUP($A6132*4-1,'Bron DA-verwachting'!$A:$E,3))+VALUE(VLOOKUP($A6132*4,'Bron DA-verwachting'!$A:$E,3)))/4,-1)</f>
        <v>13.5</v>
      </c>
    </row>
    <row r="6133" spans="1:7" x14ac:dyDescent="0.25">
      <c r="A6133" s="82">
        <f t="shared" si="286"/>
        <v>6128</v>
      </c>
      <c r="B6133" s="83">
        <f t="shared" si="287"/>
        <v>43356</v>
      </c>
      <c r="C6133" s="87">
        <f t="shared" si="285"/>
        <v>9</v>
      </c>
      <c r="D6133" s="85">
        <f>INDEX('Bron DA-prijzen'!$C$7:$C$9858,MATCH(A6133,'Bron DA-prijzen'!$A$7:$A$9858,0))</f>
        <v>85.75</v>
      </c>
      <c r="E6133" s="84">
        <f>IFERROR((VALUE(VLOOKUP($A6133*4-3,'Bron DA-verwachting'!$A:$E,5))+VALUE(VLOOKUP($A6133*4-2,'Bron DA-verwachting'!$A:$E,5))+VALUE(VLOOKUP($A6133*4-1,'Bron DA-verwachting'!$A:$E,5))+VALUE(VLOOKUP($A6133*4,'Bron DA-verwachting'!$A:$E,5)))/4,-1)</f>
        <v>30.25</v>
      </c>
      <c r="F6133" s="84">
        <f>IFERROR((VALUE(VLOOKUP($A6133*4-3,'Bron DA-verwachting'!$A:$E,4))+VALUE(VLOOKUP($A6133*4-2,'Bron DA-verwachting'!$A:$E,4))+VALUE(VLOOKUP($A6133*4-1,'Bron DA-verwachting'!$A:$E,4))+VALUE(VLOOKUP($A6133*4,'Bron DA-verwachting'!$A:$E,4)))/4,-1)</f>
        <v>8</v>
      </c>
      <c r="G6133" s="86">
        <f>IFERROR((VALUE(VLOOKUP($A6133*4-3,'Bron DA-verwachting'!$A:$E,3))+VALUE(VLOOKUP($A6133*4-2,'Bron DA-verwachting'!$A:$E,3))+VALUE(VLOOKUP($A6133*4-1,'Bron DA-verwachting'!$A:$E,3))+VALUE(VLOOKUP($A6133*4,'Bron DA-verwachting'!$A:$E,3)))/4,-1)</f>
        <v>191.5</v>
      </c>
    </row>
    <row r="6134" spans="1:7" x14ac:dyDescent="0.25">
      <c r="A6134" s="82">
        <f t="shared" si="286"/>
        <v>6129</v>
      </c>
      <c r="B6134" s="83">
        <f t="shared" si="287"/>
        <v>43356</v>
      </c>
      <c r="C6134" s="87">
        <f t="shared" si="285"/>
        <v>10</v>
      </c>
      <c r="D6134" s="85">
        <f>INDEX('Bron DA-prijzen'!$C$7:$C$9858,MATCH(A6134,'Bron DA-prijzen'!$A$7:$A$9858,0))</f>
        <v>79.94</v>
      </c>
      <c r="E6134" s="84">
        <f>IFERROR((VALUE(VLOOKUP($A6134*4-3,'Bron DA-verwachting'!$A:$E,5))+VALUE(VLOOKUP($A6134*4-2,'Bron DA-verwachting'!$A:$E,5))+VALUE(VLOOKUP($A6134*4-1,'Bron DA-verwachting'!$A:$E,5))+VALUE(VLOOKUP($A6134*4,'Bron DA-verwachting'!$A:$E,5)))/4,-1)</f>
        <v>23.5</v>
      </c>
      <c r="F6134" s="84">
        <f>IFERROR((VALUE(VLOOKUP($A6134*4-3,'Bron DA-verwachting'!$A:$E,4))+VALUE(VLOOKUP($A6134*4-2,'Bron DA-verwachting'!$A:$E,4))+VALUE(VLOOKUP($A6134*4-1,'Bron DA-verwachting'!$A:$E,4))+VALUE(VLOOKUP($A6134*4,'Bron DA-verwachting'!$A:$E,4)))/4,-1)</f>
        <v>7.75</v>
      </c>
      <c r="G6134" s="86">
        <f>IFERROR((VALUE(VLOOKUP($A6134*4-3,'Bron DA-verwachting'!$A:$E,3))+VALUE(VLOOKUP($A6134*4-2,'Bron DA-verwachting'!$A:$E,3))+VALUE(VLOOKUP($A6134*4-1,'Bron DA-verwachting'!$A:$E,3))+VALUE(VLOOKUP($A6134*4,'Bron DA-verwachting'!$A:$E,3)))/4,-1)</f>
        <v>613</v>
      </c>
    </row>
    <row r="6135" spans="1:7" x14ac:dyDescent="0.25">
      <c r="A6135" s="82">
        <f t="shared" si="286"/>
        <v>6130</v>
      </c>
      <c r="B6135" s="83">
        <f t="shared" si="287"/>
        <v>43356</v>
      </c>
      <c r="C6135" s="87">
        <f t="shared" si="285"/>
        <v>11</v>
      </c>
      <c r="D6135" s="85">
        <f>INDEX('Bron DA-prijzen'!$C$7:$C$9858,MATCH(A6135,'Bron DA-prijzen'!$A$7:$A$9858,0))</f>
        <v>78.89</v>
      </c>
      <c r="E6135" s="84">
        <f>IFERROR((VALUE(VLOOKUP($A6135*4-3,'Bron DA-verwachting'!$A:$E,5))+VALUE(VLOOKUP($A6135*4-2,'Bron DA-verwachting'!$A:$E,5))+VALUE(VLOOKUP($A6135*4-1,'Bron DA-verwachting'!$A:$E,5))+VALUE(VLOOKUP($A6135*4,'Bron DA-verwachting'!$A:$E,5)))/4,-1)</f>
        <v>13.25</v>
      </c>
      <c r="F6135" s="84">
        <f>IFERROR((VALUE(VLOOKUP($A6135*4-3,'Bron DA-verwachting'!$A:$E,4))+VALUE(VLOOKUP($A6135*4-2,'Bron DA-verwachting'!$A:$E,4))+VALUE(VLOOKUP($A6135*4-1,'Bron DA-verwachting'!$A:$E,4))+VALUE(VLOOKUP($A6135*4,'Bron DA-verwachting'!$A:$E,4)))/4,-1)</f>
        <v>9.75</v>
      </c>
      <c r="G6135" s="86">
        <f>IFERROR((VALUE(VLOOKUP($A6135*4-3,'Bron DA-verwachting'!$A:$E,3))+VALUE(VLOOKUP($A6135*4-2,'Bron DA-verwachting'!$A:$E,3))+VALUE(VLOOKUP($A6135*4-1,'Bron DA-verwachting'!$A:$E,3))+VALUE(VLOOKUP($A6135*4,'Bron DA-verwachting'!$A:$E,3)))/4,-1)</f>
        <v>1042.75</v>
      </c>
    </row>
    <row r="6136" spans="1:7" x14ac:dyDescent="0.25">
      <c r="A6136" s="82">
        <f t="shared" si="286"/>
        <v>6131</v>
      </c>
      <c r="B6136" s="83">
        <f t="shared" si="287"/>
        <v>43356</v>
      </c>
      <c r="C6136" s="87">
        <f t="shared" si="285"/>
        <v>12</v>
      </c>
      <c r="D6136" s="85">
        <f>INDEX('Bron DA-prijzen'!$C$7:$C$9858,MATCH(A6136,'Bron DA-prijzen'!$A$7:$A$9858,0))</f>
        <v>77.75</v>
      </c>
      <c r="E6136" s="84">
        <f>IFERROR((VALUE(VLOOKUP($A6136*4-3,'Bron DA-verwachting'!$A:$E,5))+VALUE(VLOOKUP($A6136*4-2,'Bron DA-verwachting'!$A:$E,5))+VALUE(VLOOKUP($A6136*4-1,'Bron DA-verwachting'!$A:$E,5))+VALUE(VLOOKUP($A6136*4,'Bron DA-verwachting'!$A:$E,5)))/4,-1)</f>
        <v>15.75</v>
      </c>
      <c r="F6136" s="84">
        <f>IFERROR((VALUE(VLOOKUP($A6136*4-3,'Bron DA-verwachting'!$A:$E,4))+VALUE(VLOOKUP($A6136*4-2,'Bron DA-verwachting'!$A:$E,4))+VALUE(VLOOKUP($A6136*4-1,'Bron DA-verwachting'!$A:$E,4))+VALUE(VLOOKUP($A6136*4,'Bron DA-verwachting'!$A:$E,4)))/4,-1)</f>
        <v>14.25</v>
      </c>
      <c r="G6136" s="86">
        <f>IFERROR((VALUE(VLOOKUP($A6136*4-3,'Bron DA-verwachting'!$A:$E,3))+VALUE(VLOOKUP($A6136*4-2,'Bron DA-verwachting'!$A:$E,3))+VALUE(VLOOKUP($A6136*4-1,'Bron DA-verwachting'!$A:$E,3))+VALUE(VLOOKUP($A6136*4,'Bron DA-verwachting'!$A:$E,3)))/4,-1)</f>
        <v>1436</v>
      </c>
    </row>
    <row r="6137" spans="1:7" x14ac:dyDescent="0.25">
      <c r="A6137" s="82">
        <f t="shared" si="286"/>
        <v>6132</v>
      </c>
      <c r="B6137" s="83">
        <f t="shared" si="287"/>
        <v>43356</v>
      </c>
      <c r="C6137" s="87">
        <f t="shared" si="285"/>
        <v>13</v>
      </c>
      <c r="D6137" s="85">
        <f>INDEX('Bron DA-prijzen'!$C$7:$C$9858,MATCH(A6137,'Bron DA-prijzen'!$A$7:$A$9858,0))</f>
        <v>76.66</v>
      </c>
      <c r="E6137" s="84">
        <f>IFERROR((VALUE(VLOOKUP($A6137*4-3,'Bron DA-verwachting'!$A:$E,5))+VALUE(VLOOKUP($A6137*4-2,'Bron DA-verwachting'!$A:$E,5))+VALUE(VLOOKUP($A6137*4-1,'Bron DA-verwachting'!$A:$E,5))+VALUE(VLOOKUP($A6137*4,'Bron DA-verwachting'!$A:$E,5)))/4,-1)</f>
        <v>26.25</v>
      </c>
      <c r="F6137" s="84">
        <f>IFERROR((VALUE(VLOOKUP($A6137*4-3,'Bron DA-verwachting'!$A:$E,4))+VALUE(VLOOKUP($A6137*4-2,'Bron DA-verwachting'!$A:$E,4))+VALUE(VLOOKUP($A6137*4-1,'Bron DA-verwachting'!$A:$E,4))+VALUE(VLOOKUP($A6137*4,'Bron DA-verwachting'!$A:$E,4)))/4,-1)</f>
        <v>25.75</v>
      </c>
      <c r="G6137" s="86">
        <f>IFERROR((VALUE(VLOOKUP($A6137*4-3,'Bron DA-verwachting'!$A:$E,3))+VALUE(VLOOKUP($A6137*4-2,'Bron DA-verwachting'!$A:$E,3))+VALUE(VLOOKUP($A6137*4-1,'Bron DA-verwachting'!$A:$E,3))+VALUE(VLOOKUP($A6137*4,'Bron DA-verwachting'!$A:$E,3)))/4,-1)</f>
        <v>1703.25</v>
      </c>
    </row>
    <row r="6138" spans="1:7" x14ac:dyDescent="0.25">
      <c r="A6138" s="82">
        <f t="shared" si="286"/>
        <v>6133</v>
      </c>
      <c r="B6138" s="83">
        <f t="shared" si="287"/>
        <v>43356</v>
      </c>
      <c r="C6138" s="87">
        <f t="shared" si="285"/>
        <v>14</v>
      </c>
      <c r="D6138" s="85">
        <f>INDEX('Bron DA-prijzen'!$C$7:$C$9858,MATCH(A6138,'Bron DA-prijzen'!$A$7:$A$9858,0))</f>
        <v>75.319999999999993</v>
      </c>
      <c r="E6138" s="84">
        <f>IFERROR((VALUE(VLOOKUP($A6138*4-3,'Bron DA-verwachting'!$A:$E,5))+VALUE(VLOOKUP($A6138*4-2,'Bron DA-verwachting'!$A:$E,5))+VALUE(VLOOKUP($A6138*4-1,'Bron DA-verwachting'!$A:$E,5))+VALUE(VLOOKUP($A6138*4,'Bron DA-verwachting'!$A:$E,5)))/4,-1)</f>
        <v>51.25</v>
      </c>
      <c r="F6138" s="84">
        <f>IFERROR((VALUE(VLOOKUP($A6138*4-3,'Bron DA-verwachting'!$A:$E,4))+VALUE(VLOOKUP($A6138*4-2,'Bron DA-verwachting'!$A:$E,4))+VALUE(VLOOKUP($A6138*4-1,'Bron DA-verwachting'!$A:$E,4))+VALUE(VLOOKUP($A6138*4,'Bron DA-verwachting'!$A:$E,4)))/4,-1)</f>
        <v>49.5</v>
      </c>
      <c r="G6138" s="86">
        <f>IFERROR((VALUE(VLOOKUP($A6138*4-3,'Bron DA-verwachting'!$A:$E,3))+VALUE(VLOOKUP($A6138*4-2,'Bron DA-verwachting'!$A:$E,3))+VALUE(VLOOKUP($A6138*4-1,'Bron DA-verwachting'!$A:$E,3))+VALUE(VLOOKUP($A6138*4,'Bron DA-verwachting'!$A:$E,3)))/4,-1)</f>
        <v>1761.5</v>
      </c>
    </row>
    <row r="6139" spans="1:7" x14ac:dyDescent="0.25">
      <c r="A6139" s="82">
        <f t="shared" si="286"/>
        <v>6134</v>
      </c>
      <c r="B6139" s="83">
        <f t="shared" si="287"/>
        <v>43356</v>
      </c>
      <c r="C6139" s="87">
        <f t="shared" si="285"/>
        <v>15</v>
      </c>
      <c r="D6139" s="85">
        <f>INDEX('Bron DA-prijzen'!$C$7:$C$9858,MATCH(A6139,'Bron DA-prijzen'!$A$7:$A$9858,0))</f>
        <v>74.930000000000007</v>
      </c>
      <c r="E6139" s="84">
        <f>IFERROR((VALUE(VLOOKUP($A6139*4-3,'Bron DA-verwachting'!$A:$E,5))+VALUE(VLOOKUP($A6139*4-2,'Bron DA-verwachting'!$A:$E,5))+VALUE(VLOOKUP($A6139*4-1,'Bron DA-verwachting'!$A:$E,5))+VALUE(VLOOKUP($A6139*4,'Bron DA-verwachting'!$A:$E,5)))/4,-1)</f>
        <v>82</v>
      </c>
      <c r="F6139" s="84">
        <f>IFERROR((VALUE(VLOOKUP($A6139*4-3,'Bron DA-verwachting'!$A:$E,4))+VALUE(VLOOKUP($A6139*4-2,'Bron DA-verwachting'!$A:$E,4))+VALUE(VLOOKUP($A6139*4-1,'Bron DA-verwachting'!$A:$E,4))+VALUE(VLOOKUP($A6139*4,'Bron DA-verwachting'!$A:$E,4)))/4,-1)</f>
        <v>77</v>
      </c>
      <c r="G6139" s="86">
        <f>IFERROR((VALUE(VLOOKUP($A6139*4-3,'Bron DA-verwachting'!$A:$E,3))+VALUE(VLOOKUP($A6139*4-2,'Bron DA-verwachting'!$A:$E,3))+VALUE(VLOOKUP($A6139*4-1,'Bron DA-verwachting'!$A:$E,3))+VALUE(VLOOKUP($A6139*4,'Bron DA-verwachting'!$A:$E,3)))/4,-1)</f>
        <v>1646.5</v>
      </c>
    </row>
    <row r="6140" spans="1:7" x14ac:dyDescent="0.25">
      <c r="A6140" s="82">
        <f t="shared" si="286"/>
        <v>6135</v>
      </c>
      <c r="B6140" s="83">
        <f t="shared" si="287"/>
        <v>43356</v>
      </c>
      <c r="C6140" s="87">
        <f t="shared" si="285"/>
        <v>16</v>
      </c>
      <c r="D6140" s="85">
        <f>INDEX('Bron DA-prijzen'!$C$7:$C$9858,MATCH(A6140,'Bron DA-prijzen'!$A$7:$A$9858,0))</f>
        <v>74.08</v>
      </c>
      <c r="E6140" s="84">
        <f>IFERROR((VALUE(VLOOKUP($A6140*4-3,'Bron DA-verwachting'!$A:$E,5))+VALUE(VLOOKUP($A6140*4-2,'Bron DA-verwachting'!$A:$E,5))+VALUE(VLOOKUP($A6140*4-1,'Bron DA-verwachting'!$A:$E,5))+VALUE(VLOOKUP($A6140*4,'Bron DA-verwachting'!$A:$E,5)))/4,-1)</f>
        <v>110.75</v>
      </c>
      <c r="F6140" s="84">
        <f>IFERROR((VALUE(VLOOKUP($A6140*4-3,'Bron DA-verwachting'!$A:$E,4))+VALUE(VLOOKUP($A6140*4-2,'Bron DA-verwachting'!$A:$E,4))+VALUE(VLOOKUP($A6140*4-1,'Bron DA-verwachting'!$A:$E,4))+VALUE(VLOOKUP($A6140*4,'Bron DA-verwachting'!$A:$E,4)))/4,-1)</f>
        <v>92.5</v>
      </c>
      <c r="G6140" s="86">
        <f>IFERROR((VALUE(VLOOKUP($A6140*4-3,'Bron DA-verwachting'!$A:$E,3))+VALUE(VLOOKUP($A6140*4-2,'Bron DA-verwachting'!$A:$E,3))+VALUE(VLOOKUP($A6140*4-1,'Bron DA-verwachting'!$A:$E,3))+VALUE(VLOOKUP($A6140*4,'Bron DA-verwachting'!$A:$E,3)))/4,-1)</f>
        <v>1456.75</v>
      </c>
    </row>
    <row r="6141" spans="1:7" x14ac:dyDescent="0.25">
      <c r="A6141" s="82">
        <f t="shared" si="286"/>
        <v>6136</v>
      </c>
      <c r="B6141" s="83">
        <f t="shared" si="287"/>
        <v>43356</v>
      </c>
      <c r="C6141" s="87">
        <f t="shared" si="285"/>
        <v>17</v>
      </c>
      <c r="D6141" s="85">
        <f>INDEX('Bron DA-prijzen'!$C$7:$C$9858,MATCH(A6141,'Bron DA-prijzen'!$A$7:$A$9858,0))</f>
        <v>72.930000000000007</v>
      </c>
      <c r="E6141" s="84">
        <f>IFERROR((VALUE(VLOOKUP($A6141*4-3,'Bron DA-verwachting'!$A:$E,5))+VALUE(VLOOKUP($A6141*4-2,'Bron DA-verwachting'!$A:$E,5))+VALUE(VLOOKUP($A6141*4-1,'Bron DA-verwachting'!$A:$E,5))+VALUE(VLOOKUP($A6141*4,'Bron DA-verwachting'!$A:$E,5)))/4,-1)</f>
        <v>168.25</v>
      </c>
      <c r="F6141" s="84">
        <f>IFERROR((VALUE(VLOOKUP($A6141*4-3,'Bron DA-verwachting'!$A:$E,4))+VALUE(VLOOKUP($A6141*4-2,'Bron DA-verwachting'!$A:$E,4))+VALUE(VLOOKUP($A6141*4-1,'Bron DA-verwachting'!$A:$E,4))+VALUE(VLOOKUP($A6141*4,'Bron DA-verwachting'!$A:$E,4)))/4,-1)</f>
        <v>109</v>
      </c>
      <c r="G6141" s="86">
        <f>IFERROR((VALUE(VLOOKUP($A6141*4-3,'Bron DA-verwachting'!$A:$E,3))+VALUE(VLOOKUP($A6141*4-2,'Bron DA-verwachting'!$A:$E,3))+VALUE(VLOOKUP($A6141*4-1,'Bron DA-verwachting'!$A:$E,3))+VALUE(VLOOKUP($A6141*4,'Bron DA-verwachting'!$A:$E,3)))/4,-1)</f>
        <v>1226.5</v>
      </c>
    </row>
    <row r="6142" spans="1:7" x14ac:dyDescent="0.25">
      <c r="A6142" s="82">
        <f t="shared" si="286"/>
        <v>6137</v>
      </c>
      <c r="B6142" s="83">
        <f t="shared" si="287"/>
        <v>43356</v>
      </c>
      <c r="C6142" s="87">
        <f t="shared" si="285"/>
        <v>18</v>
      </c>
      <c r="D6142" s="85">
        <f>INDEX('Bron DA-prijzen'!$C$7:$C$9858,MATCH(A6142,'Bron DA-prijzen'!$A$7:$A$9858,0))</f>
        <v>75.7</v>
      </c>
      <c r="E6142" s="84">
        <f>IFERROR((VALUE(VLOOKUP($A6142*4-3,'Bron DA-verwachting'!$A:$E,5))+VALUE(VLOOKUP($A6142*4-2,'Bron DA-verwachting'!$A:$E,5))+VALUE(VLOOKUP($A6142*4-1,'Bron DA-verwachting'!$A:$E,5))+VALUE(VLOOKUP($A6142*4,'Bron DA-verwachting'!$A:$E,5)))/4,-1)</f>
        <v>225.25</v>
      </c>
      <c r="F6142" s="84">
        <f>IFERROR((VALUE(VLOOKUP($A6142*4-3,'Bron DA-verwachting'!$A:$E,4))+VALUE(VLOOKUP($A6142*4-2,'Bron DA-verwachting'!$A:$E,4))+VALUE(VLOOKUP($A6142*4-1,'Bron DA-verwachting'!$A:$E,4))+VALUE(VLOOKUP($A6142*4,'Bron DA-verwachting'!$A:$E,4)))/4,-1)</f>
        <v>114</v>
      </c>
      <c r="G6142" s="86">
        <f>IFERROR((VALUE(VLOOKUP($A6142*4-3,'Bron DA-verwachting'!$A:$E,3))+VALUE(VLOOKUP($A6142*4-2,'Bron DA-verwachting'!$A:$E,3))+VALUE(VLOOKUP($A6142*4-1,'Bron DA-verwachting'!$A:$E,3))+VALUE(VLOOKUP($A6142*4,'Bron DA-verwachting'!$A:$E,3)))/4,-1)</f>
        <v>914.25</v>
      </c>
    </row>
    <row r="6143" spans="1:7" x14ac:dyDescent="0.25">
      <c r="A6143" s="82">
        <f t="shared" si="286"/>
        <v>6138</v>
      </c>
      <c r="B6143" s="83">
        <f t="shared" si="287"/>
        <v>43356</v>
      </c>
      <c r="C6143" s="87">
        <f t="shared" si="285"/>
        <v>19</v>
      </c>
      <c r="D6143" s="85">
        <f>INDEX('Bron DA-prijzen'!$C$7:$C$9858,MATCH(A6143,'Bron DA-prijzen'!$A$7:$A$9858,0))</f>
        <v>77.83</v>
      </c>
      <c r="E6143" s="84">
        <f>IFERROR((VALUE(VLOOKUP($A6143*4-3,'Bron DA-verwachting'!$A:$E,5))+VALUE(VLOOKUP($A6143*4-2,'Bron DA-verwachting'!$A:$E,5))+VALUE(VLOOKUP($A6143*4-1,'Bron DA-verwachting'!$A:$E,5))+VALUE(VLOOKUP($A6143*4,'Bron DA-verwachting'!$A:$E,5)))/4,-1)</f>
        <v>217.25</v>
      </c>
      <c r="F6143" s="84">
        <f>IFERROR((VALUE(VLOOKUP($A6143*4-3,'Bron DA-verwachting'!$A:$E,4))+VALUE(VLOOKUP($A6143*4-2,'Bron DA-verwachting'!$A:$E,4))+VALUE(VLOOKUP($A6143*4-1,'Bron DA-verwachting'!$A:$E,4))+VALUE(VLOOKUP($A6143*4,'Bron DA-verwachting'!$A:$E,4)))/4,-1)</f>
        <v>97.75</v>
      </c>
      <c r="G6143" s="86">
        <f>IFERROR((VALUE(VLOOKUP($A6143*4-3,'Bron DA-verwachting'!$A:$E,3))+VALUE(VLOOKUP($A6143*4-2,'Bron DA-verwachting'!$A:$E,3))+VALUE(VLOOKUP($A6143*4-1,'Bron DA-verwachting'!$A:$E,3))+VALUE(VLOOKUP($A6143*4,'Bron DA-verwachting'!$A:$E,3)))/4,-1)</f>
        <v>547.5</v>
      </c>
    </row>
    <row r="6144" spans="1:7" x14ac:dyDescent="0.25">
      <c r="A6144" s="82">
        <f t="shared" si="286"/>
        <v>6139</v>
      </c>
      <c r="B6144" s="83">
        <f t="shared" si="287"/>
        <v>43356</v>
      </c>
      <c r="C6144" s="87">
        <f t="shared" si="285"/>
        <v>20</v>
      </c>
      <c r="D6144" s="85">
        <f>INDEX('Bron DA-prijzen'!$C$7:$C$9858,MATCH(A6144,'Bron DA-prijzen'!$A$7:$A$9858,0))</f>
        <v>79.900000000000006</v>
      </c>
      <c r="E6144" s="84">
        <f>IFERROR((VALUE(VLOOKUP($A6144*4-3,'Bron DA-verwachting'!$A:$E,5))+VALUE(VLOOKUP($A6144*4-2,'Bron DA-verwachting'!$A:$E,5))+VALUE(VLOOKUP($A6144*4-1,'Bron DA-verwachting'!$A:$E,5))+VALUE(VLOOKUP($A6144*4,'Bron DA-verwachting'!$A:$E,5)))/4,-1)</f>
        <v>180</v>
      </c>
      <c r="F6144" s="84">
        <f>IFERROR((VALUE(VLOOKUP($A6144*4-3,'Bron DA-verwachting'!$A:$E,4))+VALUE(VLOOKUP($A6144*4-2,'Bron DA-verwachting'!$A:$E,4))+VALUE(VLOOKUP($A6144*4-1,'Bron DA-verwachting'!$A:$E,4))+VALUE(VLOOKUP($A6144*4,'Bron DA-verwachting'!$A:$E,4)))/4,-1)</f>
        <v>83.5</v>
      </c>
      <c r="G6144" s="86">
        <f>IFERROR((VALUE(VLOOKUP($A6144*4-3,'Bron DA-verwachting'!$A:$E,3))+VALUE(VLOOKUP($A6144*4-2,'Bron DA-verwachting'!$A:$E,3))+VALUE(VLOOKUP($A6144*4-1,'Bron DA-verwachting'!$A:$E,3))+VALUE(VLOOKUP($A6144*4,'Bron DA-verwachting'!$A:$E,3)))/4,-1)</f>
        <v>224</v>
      </c>
    </row>
    <row r="6145" spans="1:7" x14ac:dyDescent="0.25">
      <c r="A6145" s="82">
        <f t="shared" si="286"/>
        <v>6140</v>
      </c>
      <c r="B6145" s="83">
        <f t="shared" si="287"/>
        <v>43356</v>
      </c>
      <c r="C6145" s="87">
        <f t="shared" si="285"/>
        <v>21</v>
      </c>
      <c r="D6145" s="85">
        <f>INDEX('Bron DA-prijzen'!$C$7:$C$9858,MATCH(A6145,'Bron DA-prijzen'!$A$7:$A$9858,0))</f>
        <v>85</v>
      </c>
      <c r="E6145" s="84">
        <f>IFERROR((VALUE(VLOOKUP($A6145*4-3,'Bron DA-verwachting'!$A:$E,5))+VALUE(VLOOKUP($A6145*4-2,'Bron DA-verwachting'!$A:$E,5))+VALUE(VLOOKUP($A6145*4-1,'Bron DA-verwachting'!$A:$E,5))+VALUE(VLOOKUP($A6145*4,'Bron DA-verwachting'!$A:$E,5)))/4,-1)</f>
        <v>167</v>
      </c>
      <c r="F6145" s="84">
        <f>IFERROR((VALUE(VLOOKUP($A6145*4-3,'Bron DA-verwachting'!$A:$E,4))+VALUE(VLOOKUP($A6145*4-2,'Bron DA-verwachting'!$A:$E,4))+VALUE(VLOOKUP($A6145*4-1,'Bron DA-verwachting'!$A:$E,4))+VALUE(VLOOKUP($A6145*4,'Bron DA-verwachting'!$A:$E,4)))/4,-1)</f>
        <v>59</v>
      </c>
      <c r="G6145" s="86">
        <f>IFERROR((VALUE(VLOOKUP($A6145*4-3,'Bron DA-verwachting'!$A:$E,3))+VALUE(VLOOKUP($A6145*4-2,'Bron DA-verwachting'!$A:$E,3))+VALUE(VLOOKUP($A6145*4-1,'Bron DA-verwachting'!$A:$E,3))+VALUE(VLOOKUP($A6145*4,'Bron DA-verwachting'!$A:$E,3)))/4,-1)</f>
        <v>35</v>
      </c>
    </row>
    <row r="6146" spans="1:7" x14ac:dyDescent="0.25">
      <c r="A6146" s="82">
        <f t="shared" si="286"/>
        <v>6141</v>
      </c>
      <c r="B6146" s="83">
        <f t="shared" si="287"/>
        <v>43356</v>
      </c>
      <c r="C6146" s="87">
        <f t="shared" si="285"/>
        <v>22</v>
      </c>
      <c r="D6146" s="85">
        <f>INDEX('Bron DA-prijzen'!$C$7:$C$9858,MATCH(A6146,'Bron DA-prijzen'!$A$7:$A$9858,0))</f>
        <v>77.78</v>
      </c>
      <c r="E6146" s="84">
        <f>IFERROR((VALUE(VLOOKUP($A6146*4-3,'Bron DA-verwachting'!$A:$E,5))+VALUE(VLOOKUP($A6146*4-2,'Bron DA-verwachting'!$A:$E,5))+VALUE(VLOOKUP($A6146*4-1,'Bron DA-verwachting'!$A:$E,5))+VALUE(VLOOKUP($A6146*4,'Bron DA-verwachting'!$A:$E,5)))/4,-1)</f>
        <v>134.5</v>
      </c>
      <c r="F6146" s="84">
        <f>IFERROR((VALUE(VLOOKUP($A6146*4-3,'Bron DA-verwachting'!$A:$E,4))+VALUE(VLOOKUP($A6146*4-2,'Bron DA-verwachting'!$A:$E,4))+VALUE(VLOOKUP($A6146*4-1,'Bron DA-verwachting'!$A:$E,4))+VALUE(VLOOKUP($A6146*4,'Bron DA-verwachting'!$A:$E,4)))/4,-1)</f>
        <v>37.5</v>
      </c>
      <c r="G6146" s="86">
        <f>IFERROR((VALUE(VLOOKUP($A6146*4-3,'Bron DA-verwachting'!$A:$E,3))+VALUE(VLOOKUP($A6146*4-2,'Bron DA-verwachting'!$A:$E,3))+VALUE(VLOOKUP($A6146*4-1,'Bron DA-verwachting'!$A:$E,3))+VALUE(VLOOKUP($A6146*4,'Bron DA-verwachting'!$A:$E,3)))/4,-1)</f>
        <v>0</v>
      </c>
    </row>
    <row r="6147" spans="1:7" x14ac:dyDescent="0.25">
      <c r="A6147" s="82">
        <f t="shared" si="286"/>
        <v>6142</v>
      </c>
      <c r="B6147" s="83">
        <f t="shared" si="287"/>
        <v>43356</v>
      </c>
      <c r="C6147" s="87">
        <f t="shared" si="285"/>
        <v>23</v>
      </c>
      <c r="D6147" s="85">
        <f>INDEX('Bron DA-prijzen'!$C$7:$C$9858,MATCH(A6147,'Bron DA-prijzen'!$A$7:$A$9858,0))</f>
        <v>74.819999999999993</v>
      </c>
      <c r="E6147" s="84">
        <f>IFERROR((VALUE(VLOOKUP($A6147*4-3,'Bron DA-verwachting'!$A:$E,5))+VALUE(VLOOKUP($A6147*4-2,'Bron DA-verwachting'!$A:$E,5))+VALUE(VLOOKUP($A6147*4-1,'Bron DA-verwachting'!$A:$E,5))+VALUE(VLOOKUP($A6147*4,'Bron DA-verwachting'!$A:$E,5)))/4,-1)</f>
        <v>101.75</v>
      </c>
      <c r="F6147" s="84">
        <f>IFERROR((VALUE(VLOOKUP($A6147*4-3,'Bron DA-verwachting'!$A:$E,4))+VALUE(VLOOKUP($A6147*4-2,'Bron DA-verwachting'!$A:$E,4))+VALUE(VLOOKUP($A6147*4-1,'Bron DA-verwachting'!$A:$E,4))+VALUE(VLOOKUP($A6147*4,'Bron DA-verwachting'!$A:$E,4)))/4,-1)</f>
        <v>30.25</v>
      </c>
      <c r="G6147" s="86">
        <f>IFERROR((VALUE(VLOOKUP($A6147*4-3,'Bron DA-verwachting'!$A:$E,3))+VALUE(VLOOKUP($A6147*4-2,'Bron DA-verwachting'!$A:$E,3))+VALUE(VLOOKUP($A6147*4-1,'Bron DA-verwachting'!$A:$E,3))+VALUE(VLOOKUP($A6147*4,'Bron DA-verwachting'!$A:$E,3)))/4,-1)</f>
        <v>0</v>
      </c>
    </row>
    <row r="6148" spans="1:7" x14ac:dyDescent="0.25">
      <c r="A6148" s="82">
        <f t="shared" si="286"/>
        <v>6143</v>
      </c>
      <c r="B6148" s="83">
        <f t="shared" si="287"/>
        <v>43356</v>
      </c>
      <c r="C6148" s="87">
        <f t="shared" si="285"/>
        <v>24</v>
      </c>
      <c r="D6148" s="85">
        <f>INDEX('Bron DA-prijzen'!$C$7:$C$9858,MATCH(A6148,'Bron DA-prijzen'!$A$7:$A$9858,0))</f>
        <v>65.489999999999995</v>
      </c>
      <c r="E6148" s="84">
        <f>IFERROR((VALUE(VLOOKUP($A6148*4-3,'Bron DA-verwachting'!$A:$E,5))+VALUE(VLOOKUP($A6148*4-2,'Bron DA-verwachting'!$A:$E,5))+VALUE(VLOOKUP($A6148*4-1,'Bron DA-verwachting'!$A:$E,5))+VALUE(VLOOKUP($A6148*4,'Bron DA-verwachting'!$A:$E,5)))/4,-1)</f>
        <v>94.5</v>
      </c>
      <c r="F6148" s="84">
        <f>IFERROR((VALUE(VLOOKUP($A6148*4-3,'Bron DA-verwachting'!$A:$E,4))+VALUE(VLOOKUP($A6148*4-2,'Bron DA-verwachting'!$A:$E,4))+VALUE(VLOOKUP($A6148*4-1,'Bron DA-verwachting'!$A:$E,4))+VALUE(VLOOKUP($A6148*4,'Bron DA-verwachting'!$A:$E,4)))/4,-1)</f>
        <v>32</v>
      </c>
      <c r="G6148" s="86">
        <f>IFERROR((VALUE(VLOOKUP($A6148*4-3,'Bron DA-verwachting'!$A:$E,3))+VALUE(VLOOKUP($A6148*4-2,'Bron DA-verwachting'!$A:$E,3))+VALUE(VLOOKUP($A6148*4-1,'Bron DA-verwachting'!$A:$E,3))+VALUE(VLOOKUP($A6148*4,'Bron DA-verwachting'!$A:$E,3)))/4,-1)</f>
        <v>0</v>
      </c>
    </row>
    <row r="6149" spans="1:7" x14ac:dyDescent="0.25">
      <c r="A6149" s="82">
        <f t="shared" si="286"/>
        <v>6144</v>
      </c>
      <c r="B6149" s="83">
        <f t="shared" si="287"/>
        <v>43357</v>
      </c>
      <c r="C6149" s="87">
        <f t="shared" si="285"/>
        <v>1</v>
      </c>
      <c r="D6149" s="85">
        <f>INDEX('Bron DA-prijzen'!$C$7:$C$9858,MATCH(A6149,'Bron DA-prijzen'!$A$7:$A$9858,0))</f>
        <v>57.63</v>
      </c>
      <c r="E6149" s="84">
        <f>IFERROR((VALUE(VLOOKUP($A6149*4-3,'Bron DA-verwachting'!$A:$E,5))+VALUE(VLOOKUP($A6149*4-2,'Bron DA-verwachting'!$A:$E,5))+VALUE(VLOOKUP($A6149*4-1,'Bron DA-verwachting'!$A:$E,5))+VALUE(VLOOKUP($A6149*4,'Bron DA-verwachting'!$A:$E,5)))/4,-1)</f>
        <v>86.25</v>
      </c>
      <c r="F6149" s="84">
        <f>IFERROR((VALUE(VLOOKUP($A6149*4-3,'Bron DA-verwachting'!$A:$E,4))+VALUE(VLOOKUP($A6149*4-2,'Bron DA-verwachting'!$A:$E,4))+VALUE(VLOOKUP($A6149*4-1,'Bron DA-verwachting'!$A:$E,4))+VALUE(VLOOKUP($A6149*4,'Bron DA-verwachting'!$A:$E,4)))/4,-1)</f>
        <v>46.25</v>
      </c>
      <c r="G6149" s="86">
        <f>IFERROR((VALUE(VLOOKUP($A6149*4-3,'Bron DA-verwachting'!$A:$E,3))+VALUE(VLOOKUP($A6149*4-2,'Bron DA-verwachting'!$A:$E,3))+VALUE(VLOOKUP($A6149*4-1,'Bron DA-verwachting'!$A:$E,3))+VALUE(VLOOKUP($A6149*4,'Bron DA-verwachting'!$A:$E,3)))/4,-1)</f>
        <v>0</v>
      </c>
    </row>
    <row r="6150" spans="1:7" x14ac:dyDescent="0.25">
      <c r="A6150" s="82">
        <f t="shared" si="286"/>
        <v>6145</v>
      </c>
      <c r="B6150" s="83">
        <f t="shared" si="287"/>
        <v>43357</v>
      </c>
      <c r="C6150" s="87">
        <f t="shared" si="285"/>
        <v>2</v>
      </c>
      <c r="D6150" s="85">
        <f>INDEX('Bron DA-prijzen'!$C$7:$C$9858,MATCH(A6150,'Bron DA-prijzen'!$A$7:$A$9858,0))</f>
        <v>55.38</v>
      </c>
      <c r="E6150" s="84">
        <f>IFERROR((VALUE(VLOOKUP($A6150*4-3,'Bron DA-verwachting'!$A:$E,5))+VALUE(VLOOKUP($A6150*4-2,'Bron DA-verwachting'!$A:$E,5))+VALUE(VLOOKUP($A6150*4-1,'Bron DA-verwachting'!$A:$E,5))+VALUE(VLOOKUP($A6150*4,'Bron DA-verwachting'!$A:$E,5)))/4,-1)</f>
        <v>109.25</v>
      </c>
      <c r="F6150" s="84">
        <f>IFERROR((VALUE(VLOOKUP($A6150*4-3,'Bron DA-verwachting'!$A:$E,4))+VALUE(VLOOKUP($A6150*4-2,'Bron DA-verwachting'!$A:$E,4))+VALUE(VLOOKUP($A6150*4-1,'Bron DA-verwachting'!$A:$E,4))+VALUE(VLOOKUP($A6150*4,'Bron DA-verwachting'!$A:$E,4)))/4,-1)</f>
        <v>74.25</v>
      </c>
      <c r="G6150" s="86">
        <f>IFERROR((VALUE(VLOOKUP($A6150*4-3,'Bron DA-verwachting'!$A:$E,3))+VALUE(VLOOKUP($A6150*4-2,'Bron DA-verwachting'!$A:$E,3))+VALUE(VLOOKUP($A6150*4-1,'Bron DA-verwachting'!$A:$E,3))+VALUE(VLOOKUP($A6150*4,'Bron DA-verwachting'!$A:$E,3)))/4,-1)</f>
        <v>0</v>
      </c>
    </row>
    <row r="6151" spans="1:7" x14ac:dyDescent="0.25">
      <c r="A6151" s="82">
        <f t="shared" si="286"/>
        <v>6146</v>
      </c>
      <c r="B6151" s="83">
        <f t="shared" si="287"/>
        <v>43357</v>
      </c>
      <c r="C6151" s="87">
        <f t="shared" ref="C6151:C6214" si="288">IF(C6150=24,1,C6150+1)</f>
        <v>3</v>
      </c>
      <c r="D6151" s="85">
        <f>INDEX('Bron DA-prijzen'!$C$7:$C$9858,MATCH(A6151,'Bron DA-prijzen'!$A$7:$A$9858,0))</f>
        <v>54.08</v>
      </c>
      <c r="E6151" s="84">
        <f>IFERROR((VALUE(VLOOKUP($A6151*4-3,'Bron DA-verwachting'!$A:$E,5))+VALUE(VLOOKUP($A6151*4-2,'Bron DA-verwachting'!$A:$E,5))+VALUE(VLOOKUP($A6151*4-1,'Bron DA-verwachting'!$A:$E,5))+VALUE(VLOOKUP($A6151*4,'Bron DA-verwachting'!$A:$E,5)))/4,-1)</f>
        <v>159</v>
      </c>
      <c r="F6151" s="84">
        <f>IFERROR((VALUE(VLOOKUP($A6151*4-3,'Bron DA-verwachting'!$A:$E,4))+VALUE(VLOOKUP($A6151*4-2,'Bron DA-verwachting'!$A:$E,4))+VALUE(VLOOKUP($A6151*4-1,'Bron DA-verwachting'!$A:$E,4))+VALUE(VLOOKUP($A6151*4,'Bron DA-verwachting'!$A:$E,4)))/4,-1)</f>
        <v>124.25</v>
      </c>
      <c r="G6151" s="86">
        <f>IFERROR((VALUE(VLOOKUP($A6151*4-3,'Bron DA-verwachting'!$A:$E,3))+VALUE(VLOOKUP($A6151*4-2,'Bron DA-verwachting'!$A:$E,3))+VALUE(VLOOKUP($A6151*4-1,'Bron DA-verwachting'!$A:$E,3))+VALUE(VLOOKUP($A6151*4,'Bron DA-verwachting'!$A:$E,3)))/4,-1)</f>
        <v>0</v>
      </c>
    </row>
    <row r="6152" spans="1:7" x14ac:dyDescent="0.25">
      <c r="A6152" s="82">
        <f t="shared" ref="A6152:A6215" si="289">A6151+1</f>
        <v>6147</v>
      </c>
      <c r="B6152" s="83">
        <f t="shared" ref="B6152:B6215" si="290">IF(C6151=24,B6151+1,B6151)</f>
        <v>43357</v>
      </c>
      <c r="C6152" s="87">
        <f t="shared" si="288"/>
        <v>4</v>
      </c>
      <c r="D6152" s="85">
        <f>INDEX('Bron DA-prijzen'!$C$7:$C$9858,MATCH(A6152,'Bron DA-prijzen'!$A$7:$A$9858,0))</f>
        <v>52.49</v>
      </c>
      <c r="E6152" s="84">
        <f>IFERROR((VALUE(VLOOKUP($A6152*4-3,'Bron DA-verwachting'!$A:$E,5))+VALUE(VLOOKUP($A6152*4-2,'Bron DA-verwachting'!$A:$E,5))+VALUE(VLOOKUP($A6152*4-1,'Bron DA-verwachting'!$A:$E,5))+VALUE(VLOOKUP($A6152*4,'Bron DA-verwachting'!$A:$E,5)))/4,-1)</f>
        <v>225</v>
      </c>
      <c r="F6152" s="84">
        <f>IFERROR((VALUE(VLOOKUP($A6152*4-3,'Bron DA-verwachting'!$A:$E,4))+VALUE(VLOOKUP($A6152*4-2,'Bron DA-verwachting'!$A:$E,4))+VALUE(VLOOKUP($A6152*4-1,'Bron DA-verwachting'!$A:$E,4))+VALUE(VLOOKUP($A6152*4,'Bron DA-verwachting'!$A:$E,4)))/4,-1)</f>
        <v>165.25</v>
      </c>
      <c r="G6152" s="86">
        <f>IFERROR((VALUE(VLOOKUP($A6152*4-3,'Bron DA-verwachting'!$A:$E,3))+VALUE(VLOOKUP($A6152*4-2,'Bron DA-verwachting'!$A:$E,3))+VALUE(VLOOKUP($A6152*4-1,'Bron DA-verwachting'!$A:$E,3))+VALUE(VLOOKUP($A6152*4,'Bron DA-verwachting'!$A:$E,3)))/4,-1)</f>
        <v>0</v>
      </c>
    </row>
    <row r="6153" spans="1:7" x14ac:dyDescent="0.25">
      <c r="A6153" s="82">
        <f t="shared" si="289"/>
        <v>6148</v>
      </c>
      <c r="B6153" s="83">
        <f t="shared" si="290"/>
        <v>43357</v>
      </c>
      <c r="C6153" s="87">
        <f t="shared" si="288"/>
        <v>5</v>
      </c>
      <c r="D6153" s="85">
        <f>INDEX('Bron DA-prijzen'!$C$7:$C$9858,MATCH(A6153,'Bron DA-prijzen'!$A$7:$A$9858,0))</f>
        <v>53.27</v>
      </c>
      <c r="E6153" s="84">
        <f>IFERROR((VALUE(VLOOKUP($A6153*4-3,'Bron DA-verwachting'!$A:$E,5))+VALUE(VLOOKUP($A6153*4-2,'Bron DA-verwachting'!$A:$E,5))+VALUE(VLOOKUP($A6153*4-1,'Bron DA-verwachting'!$A:$E,5))+VALUE(VLOOKUP($A6153*4,'Bron DA-verwachting'!$A:$E,5)))/4,-1)</f>
        <v>333.5</v>
      </c>
      <c r="F6153" s="84">
        <f>IFERROR((VALUE(VLOOKUP($A6153*4-3,'Bron DA-verwachting'!$A:$E,4))+VALUE(VLOOKUP($A6153*4-2,'Bron DA-verwachting'!$A:$E,4))+VALUE(VLOOKUP($A6153*4-1,'Bron DA-verwachting'!$A:$E,4))+VALUE(VLOOKUP($A6153*4,'Bron DA-verwachting'!$A:$E,4)))/4,-1)</f>
        <v>141.75</v>
      </c>
      <c r="G6153" s="86">
        <f>IFERROR((VALUE(VLOOKUP($A6153*4-3,'Bron DA-verwachting'!$A:$E,3))+VALUE(VLOOKUP($A6153*4-2,'Bron DA-verwachting'!$A:$E,3))+VALUE(VLOOKUP($A6153*4-1,'Bron DA-verwachting'!$A:$E,3))+VALUE(VLOOKUP($A6153*4,'Bron DA-verwachting'!$A:$E,3)))/4,-1)</f>
        <v>0</v>
      </c>
    </row>
    <row r="6154" spans="1:7" x14ac:dyDescent="0.25">
      <c r="A6154" s="82">
        <f t="shared" si="289"/>
        <v>6149</v>
      </c>
      <c r="B6154" s="83">
        <f t="shared" si="290"/>
        <v>43357</v>
      </c>
      <c r="C6154" s="87">
        <f t="shared" si="288"/>
        <v>6</v>
      </c>
      <c r="D6154" s="85">
        <f>INDEX('Bron DA-prijzen'!$C$7:$C$9858,MATCH(A6154,'Bron DA-prijzen'!$A$7:$A$9858,0))</f>
        <v>56.1</v>
      </c>
      <c r="E6154" s="84">
        <f>IFERROR((VALUE(VLOOKUP($A6154*4-3,'Bron DA-verwachting'!$A:$E,5))+VALUE(VLOOKUP($A6154*4-2,'Bron DA-verwachting'!$A:$E,5))+VALUE(VLOOKUP($A6154*4-1,'Bron DA-verwachting'!$A:$E,5))+VALUE(VLOOKUP($A6154*4,'Bron DA-verwachting'!$A:$E,5)))/4,-1)</f>
        <v>447.25</v>
      </c>
      <c r="F6154" s="84">
        <f>IFERROR((VALUE(VLOOKUP($A6154*4-3,'Bron DA-verwachting'!$A:$E,4))+VALUE(VLOOKUP($A6154*4-2,'Bron DA-verwachting'!$A:$E,4))+VALUE(VLOOKUP($A6154*4-1,'Bron DA-verwachting'!$A:$E,4))+VALUE(VLOOKUP($A6154*4,'Bron DA-verwachting'!$A:$E,4)))/4,-1)</f>
        <v>196.5</v>
      </c>
      <c r="G6154" s="86">
        <f>IFERROR((VALUE(VLOOKUP($A6154*4-3,'Bron DA-verwachting'!$A:$E,3))+VALUE(VLOOKUP($A6154*4-2,'Bron DA-verwachting'!$A:$E,3))+VALUE(VLOOKUP($A6154*4-1,'Bron DA-verwachting'!$A:$E,3))+VALUE(VLOOKUP($A6154*4,'Bron DA-verwachting'!$A:$E,3)))/4,-1)</f>
        <v>0</v>
      </c>
    </row>
    <row r="6155" spans="1:7" x14ac:dyDescent="0.25">
      <c r="A6155" s="82">
        <f t="shared" si="289"/>
        <v>6150</v>
      </c>
      <c r="B6155" s="83">
        <f t="shared" si="290"/>
        <v>43357</v>
      </c>
      <c r="C6155" s="87">
        <f t="shared" si="288"/>
        <v>7</v>
      </c>
      <c r="D6155" s="85">
        <f>INDEX('Bron DA-prijzen'!$C$7:$C$9858,MATCH(A6155,'Bron DA-prijzen'!$A$7:$A$9858,0))</f>
        <v>70.91</v>
      </c>
      <c r="E6155" s="84">
        <f>IFERROR((VALUE(VLOOKUP($A6155*4-3,'Bron DA-verwachting'!$A:$E,5))+VALUE(VLOOKUP($A6155*4-2,'Bron DA-verwachting'!$A:$E,5))+VALUE(VLOOKUP($A6155*4-1,'Bron DA-verwachting'!$A:$E,5))+VALUE(VLOOKUP($A6155*4,'Bron DA-verwachting'!$A:$E,5)))/4,-1)</f>
        <v>578.75</v>
      </c>
      <c r="F6155" s="84">
        <f>IFERROR((VALUE(VLOOKUP($A6155*4-3,'Bron DA-verwachting'!$A:$E,4))+VALUE(VLOOKUP($A6155*4-2,'Bron DA-verwachting'!$A:$E,4))+VALUE(VLOOKUP($A6155*4-1,'Bron DA-verwachting'!$A:$E,4))+VALUE(VLOOKUP($A6155*4,'Bron DA-verwachting'!$A:$E,4)))/4,-1)</f>
        <v>279.5</v>
      </c>
      <c r="G6155" s="86">
        <f>IFERROR((VALUE(VLOOKUP($A6155*4-3,'Bron DA-verwachting'!$A:$E,3))+VALUE(VLOOKUP($A6155*4-2,'Bron DA-verwachting'!$A:$E,3))+VALUE(VLOOKUP($A6155*4-1,'Bron DA-verwachting'!$A:$E,3))+VALUE(VLOOKUP($A6155*4,'Bron DA-verwachting'!$A:$E,3)))/4,-1)</f>
        <v>0</v>
      </c>
    </row>
    <row r="6156" spans="1:7" x14ac:dyDescent="0.25">
      <c r="A6156" s="82">
        <f t="shared" si="289"/>
        <v>6151</v>
      </c>
      <c r="B6156" s="83">
        <f t="shared" si="290"/>
        <v>43357</v>
      </c>
      <c r="C6156" s="87">
        <f t="shared" si="288"/>
        <v>8</v>
      </c>
      <c r="D6156" s="85">
        <f>INDEX('Bron DA-prijzen'!$C$7:$C$9858,MATCH(A6156,'Bron DA-prijzen'!$A$7:$A$9858,0))</f>
        <v>76.52</v>
      </c>
      <c r="E6156" s="84">
        <f>IFERROR((VALUE(VLOOKUP($A6156*4-3,'Bron DA-verwachting'!$A:$E,5))+VALUE(VLOOKUP($A6156*4-2,'Bron DA-verwachting'!$A:$E,5))+VALUE(VLOOKUP($A6156*4-1,'Bron DA-verwachting'!$A:$E,5))+VALUE(VLOOKUP($A6156*4,'Bron DA-verwachting'!$A:$E,5)))/4,-1)</f>
        <v>683.5</v>
      </c>
      <c r="F6156" s="84">
        <f>IFERROR((VALUE(VLOOKUP($A6156*4-3,'Bron DA-verwachting'!$A:$E,4))+VALUE(VLOOKUP($A6156*4-2,'Bron DA-verwachting'!$A:$E,4))+VALUE(VLOOKUP($A6156*4-1,'Bron DA-verwachting'!$A:$E,4))+VALUE(VLOOKUP($A6156*4,'Bron DA-verwachting'!$A:$E,4)))/4,-1)</f>
        <v>303.5</v>
      </c>
      <c r="G6156" s="86">
        <f>IFERROR((VALUE(VLOOKUP($A6156*4-3,'Bron DA-verwachting'!$A:$E,3))+VALUE(VLOOKUP($A6156*4-2,'Bron DA-verwachting'!$A:$E,3))+VALUE(VLOOKUP($A6156*4-1,'Bron DA-verwachting'!$A:$E,3))+VALUE(VLOOKUP($A6156*4,'Bron DA-verwachting'!$A:$E,3)))/4,-1)</f>
        <v>13.5</v>
      </c>
    </row>
    <row r="6157" spans="1:7" x14ac:dyDescent="0.25">
      <c r="A6157" s="82">
        <f t="shared" si="289"/>
        <v>6152</v>
      </c>
      <c r="B6157" s="83">
        <f t="shared" si="290"/>
        <v>43357</v>
      </c>
      <c r="C6157" s="87">
        <f t="shared" si="288"/>
        <v>9</v>
      </c>
      <c r="D6157" s="85">
        <f>INDEX('Bron DA-prijzen'!$C$7:$C$9858,MATCH(A6157,'Bron DA-prijzen'!$A$7:$A$9858,0))</f>
        <v>78.45</v>
      </c>
      <c r="E6157" s="84">
        <f>IFERROR((VALUE(VLOOKUP($A6157*4-3,'Bron DA-verwachting'!$A:$E,5))+VALUE(VLOOKUP($A6157*4-2,'Bron DA-verwachting'!$A:$E,5))+VALUE(VLOOKUP($A6157*4-1,'Bron DA-verwachting'!$A:$E,5))+VALUE(VLOOKUP($A6157*4,'Bron DA-verwachting'!$A:$E,5)))/4,-1)</f>
        <v>715.5</v>
      </c>
      <c r="F6157" s="84">
        <f>IFERROR((VALUE(VLOOKUP($A6157*4-3,'Bron DA-verwachting'!$A:$E,4))+VALUE(VLOOKUP($A6157*4-2,'Bron DA-verwachting'!$A:$E,4))+VALUE(VLOOKUP($A6157*4-1,'Bron DA-verwachting'!$A:$E,4))+VALUE(VLOOKUP($A6157*4,'Bron DA-verwachting'!$A:$E,4)))/4,-1)</f>
        <v>301.75</v>
      </c>
      <c r="G6157" s="86">
        <f>IFERROR((VALUE(VLOOKUP($A6157*4-3,'Bron DA-verwachting'!$A:$E,3))+VALUE(VLOOKUP($A6157*4-2,'Bron DA-verwachting'!$A:$E,3))+VALUE(VLOOKUP($A6157*4-1,'Bron DA-verwachting'!$A:$E,3))+VALUE(VLOOKUP($A6157*4,'Bron DA-verwachting'!$A:$E,3)))/4,-1)</f>
        <v>126.5</v>
      </c>
    </row>
    <row r="6158" spans="1:7" x14ac:dyDescent="0.25">
      <c r="A6158" s="82">
        <f t="shared" si="289"/>
        <v>6153</v>
      </c>
      <c r="B6158" s="83">
        <f t="shared" si="290"/>
        <v>43357</v>
      </c>
      <c r="C6158" s="87">
        <f t="shared" si="288"/>
        <v>10</v>
      </c>
      <c r="D6158" s="85">
        <f>INDEX('Bron DA-prijzen'!$C$7:$C$9858,MATCH(A6158,'Bron DA-prijzen'!$A$7:$A$9858,0))</f>
        <v>78.459999999999994</v>
      </c>
      <c r="E6158" s="84">
        <f>IFERROR((VALUE(VLOOKUP($A6158*4-3,'Bron DA-verwachting'!$A:$E,5))+VALUE(VLOOKUP($A6158*4-2,'Bron DA-verwachting'!$A:$E,5))+VALUE(VLOOKUP($A6158*4-1,'Bron DA-verwachting'!$A:$E,5))+VALUE(VLOOKUP($A6158*4,'Bron DA-verwachting'!$A:$E,5)))/4,-1)</f>
        <v>599</v>
      </c>
      <c r="F6158" s="84">
        <f>IFERROR((VALUE(VLOOKUP($A6158*4-3,'Bron DA-verwachting'!$A:$E,4))+VALUE(VLOOKUP($A6158*4-2,'Bron DA-verwachting'!$A:$E,4))+VALUE(VLOOKUP($A6158*4-1,'Bron DA-verwachting'!$A:$E,4))+VALUE(VLOOKUP($A6158*4,'Bron DA-verwachting'!$A:$E,4)))/4,-1)</f>
        <v>297.5</v>
      </c>
      <c r="G6158" s="86">
        <f>IFERROR((VALUE(VLOOKUP($A6158*4-3,'Bron DA-verwachting'!$A:$E,3))+VALUE(VLOOKUP($A6158*4-2,'Bron DA-verwachting'!$A:$E,3))+VALUE(VLOOKUP($A6158*4-1,'Bron DA-verwachting'!$A:$E,3))+VALUE(VLOOKUP($A6158*4,'Bron DA-verwachting'!$A:$E,3)))/4,-1)</f>
        <v>367.5</v>
      </c>
    </row>
    <row r="6159" spans="1:7" x14ac:dyDescent="0.25">
      <c r="A6159" s="82">
        <f t="shared" si="289"/>
        <v>6154</v>
      </c>
      <c r="B6159" s="83">
        <f t="shared" si="290"/>
        <v>43357</v>
      </c>
      <c r="C6159" s="87">
        <f t="shared" si="288"/>
        <v>11</v>
      </c>
      <c r="D6159" s="85">
        <f>INDEX('Bron DA-prijzen'!$C$7:$C$9858,MATCH(A6159,'Bron DA-prijzen'!$A$7:$A$9858,0))</f>
        <v>77.45</v>
      </c>
      <c r="E6159" s="84">
        <f>IFERROR((VALUE(VLOOKUP($A6159*4-3,'Bron DA-verwachting'!$A:$E,5))+VALUE(VLOOKUP($A6159*4-2,'Bron DA-verwachting'!$A:$E,5))+VALUE(VLOOKUP($A6159*4-1,'Bron DA-verwachting'!$A:$E,5))+VALUE(VLOOKUP($A6159*4,'Bron DA-verwachting'!$A:$E,5)))/4,-1)</f>
        <v>544.5</v>
      </c>
      <c r="F6159" s="84">
        <f>IFERROR((VALUE(VLOOKUP($A6159*4-3,'Bron DA-verwachting'!$A:$E,4))+VALUE(VLOOKUP($A6159*4-2,'Bron DA-verwachting'!$A:$E,4))+VALUE(VLOOKUP($A6159*4-1,'Bron DA-verwachting'!$A:$E,4))+VALUE(VLOOKUP($A6159*4,'Bron DA-verwachting'!$A:$E,4)))/4,-1)</f>
        <v>300.5</v>
      </c>
      <c r="G6159" s="86">
        <f>IFERROR((VALUE(VLOOKUP($A6159*4-3,'Bron DA-verwachting'!$A:$E,3))+VALUE(VLOOKUP($A6159*4-2,'Bron DA-verwachting'!$A:$E,3))+VALUE(VLOOKUP($A6159*4-1,'Bron DA-verwachting'!$A:$E,3))+VALUE(VLOOKUP($A6159*4,'Bron DA-verwachting'!$A:$E,3)))/4,-1)</f>
        <v>585.5</v>
      </c>
    </row>
    <row r="6160" spans="1:7" x14ac:dyDescent="0.25">
      <c r="A6160" s="82">
        <f t="shared" si="289"/>
        <v>6155</v>
      </c>
      <c r="B6160" s="83">
        <f t="shared" si="290"/>
        <v>43357</v>
      </c>
      <c r="C6160" s="87">
        <f t="shared" si="288"/>
        <v>12</v>
      </c>
      <c r="D6160" s="85">
        <f>INDEX('Bron DA-prijzen'!$C$7:$C$9858,MATCH(A6160,'Bron DA-prijzen'!$A$7:$A$9858,0))</f>
        <v>75.959999999999994</v>
      </c>
      <c r="E6160" s="84">
        <f>IFERROR((VALUE(VLOOKUP($A6160*4-3,'Bron DA-verwachting'!$A:$E,5))+VALUE(VLOOKUP($A6160*4-2,'Bron DA-verwachting'!$A:$E,5))+VALUE(VLOOKUP($A6160*4-1,'Bron DA-verwachting'!$A:$E,5))+VALUE(VLOOKUP($A6160*4,'Bron DA-verwachting'!$A:$E,5)))/4,-1)</f>
        <v>580.75</v>
      </c>
      <c r="F6160" s="84">
        <f>IFERROR((VALUE(VLOOKUP($A6160*4-3,'Bron DA-verwachting'!$A:$E,4))+VALUE(VLOOKUP($A6160*4-2,'Bron DA-verwachting'!$A:$E,4))+VALUE(VLOOKUP($A6160*4-1,'Bron DA-verwachting'!$A:$E,4))+VALUE(VLOOKUP($A6160*4,'Bron DA-verwachting'!$A:$E,4)))/4,-1)</f>
        <v>318.75</v>
      </c>
      <c r="G6160" s="86">
        <f>IFERROR((VALUE(VLOOKUP($A6160*4-3,'Bron DA-verwachting'!$A:$E,3))+VALUE(VLOOKUP($A6160*4-2,'Bron DA-verwachting'!$A:$E,3))+VALUE(VLOOKUP($A6160*4-1,'Bron DA-verwachting'!$A:$E,3))+VALUE(VLOOKUP($A6160*4,'Bron DA-verwachting'!$A:$E,3)))/4,-1)</f>
        <v>750.5</v>
      </c>
    </row>
    <row r="6161" spans="1:7" x14ac:dyDescent="0.25">
      <c r="A6161" s="82">
        <f t="shared" si="289"/>
        <v>6156</v>
      </c>
      <c r="B6161" s="83">
        <f t="shared" si="290"/>
        <v>43357</v>
      </c>
      <c r="C6161" s="87">
        <f t="shared" si="288"/>
        <v>13</v>
      </c>
      <c r="D6161" s="85">
        <f>INDEX('Bron DA-prijzen'!$C$7:$C$9858,MATCH(A6161,'Bron DA-prijzen'!$A$7:$A$9858,0))</f>
        <v>72.08</v>
      </c>
      <c r="E6161" s="84">
        <f>IFERROR((VALUE(VLOOKUP($A6161*4-3,'Bron DA-verwachting'!$A:$E,5))+VALUE(VLOOKUP($A6161*4-2,'Bron DA-verwachting'!$A:$E,5))+VALUE(VLOOKUP($A6161*4-1,'Bron DA-verwachting'!$A:$E,5))+VALUE(VLOOKUP($A6161*4,'Bron DA-verwachting'!$A:$E,5)))/4,-1)</f>
        <v>684.75</v>
      </c>
      <c r="F6161" s="84">
        <f>IFERROR((VALUE(VLOOKUP($A6161*4-3,'Bron DA-verwachting'!$A:$E,4))+VALUE(VLOOKUP($A6161*4-2,'Bron DA-verwachting'!$A:$E,4))+VALUE(VLOOKUP($A6161*4-1,'Bron DA-verwachting'!$A:$E,4))+VALUE(VLOOKUP($A6161*4,'Bron DA-verwachting'!$A:$E,4)))/4,-1)</f>
        <v>384.5</v>
      </c>
      <c r="G6161" s="86">
        <f>IFERROR((VALUE(VLOOKUP($A6161*4-3,'Bron DA-verwachting'!$A:$E,3))+VALUE(VLOOKUP($A6161*4-2,'Bron DA-verwachting'!$A:$E,3))+VALUE(VLOOKUP($A6161*4-1,'Bron DA-verwachting'!$A:$E,3))+VALUE(VLOOKUP($A6161*4,'Bron DA-verwachting'!$A:$E,3)))/4,-1)</f>
        <v>868</v>
      </c>
    </row>
    <row r="6162" spans="1:7" x14ac:dyDescent="0.25">
      <c r="A6162" s="82">
        <f t="shared" si="289"/>
        <v>6157</v>
      </c>
      <c r="B6162" s="83">
        <f t="shared" si="290"/>
        <v>43357</v>
      </c>
      <c r="C6162" s="87">
        <f t="shared" si="288"/>
        <v>14</v>
      </c>
      <c r="D6162" s="85">
        <f>INDEX('Bron DA-prijzen'!$C$7:$C$9858,MATCH(A6162,'Bron DA-prijzen'!$A$7:$A$9858,0))</f>
        <v>65.180000000000007</v>
      </c>
      <c r="E6162" s="84">
        <f>IFERROR((VALUE(VLOOKUP($A6162*4-3,'Bron DA-verwachting'!$A:$E,5))+VALUE(VLOOKUP($A6162*4-2,'Bron DA-verwachting'!$A:$E,5))+VALUE(VLOOKUP($A6162*4-1,'Bron DA-verwachting'!$A:$E,5))+VALUE(VLOOKUP($A6162*4,'Bron DA-verwachting'!$A:$E,5)))/4,-1)</f>
        <v>802.75</v>
      </c>
      <c r="F6162" s="84">
        <f>IFERROR((VALUE(VLOOKUP($A6162*4-3,'Bron DA-verwachting'!$A:$E,4))+VALUE(VLOOKUP($A6162*4-2,'Bron DA-verwachting'!$A:$E,4))+VALUE(VLOOKUP($A6162*4-1,'Bron DA-verwachting'!$A:$E,4))+VALUE(VLOOKUP($A6162*4,'Bron DA-verwachting'!$A:$E,4)))/4,-1)</f>
        <v>410.75</v>
      </c>
      <c r="G6162" s="86">
        <f>IFERROR((VALUE(VLOOKUP($A6162*4-3,'Bron DA-verwachting'!$A:$E,3))+VALUE(VLOOKUP($A6162*4-2,'Bron DA-verwachting'!$A:$E,3))+VALUE(VLOOKUP($A6162*4-1,'Bron DA-verwachting'!$A:$E,3))+VALUE(VLOOKUP($A6162*4,'Bron DA-verwachting'!$A:$E,3)))/4,-1)</f>
        <v>946</v>
      </c>
    </row>
    <row r="6163" spans="1:7" x14ac:dyDescent="0.25">
      <c r="A6163" s="82">
        <f t="shared" si="289"/>
        <v>6158</v>
      </c>
      <c r="B6163" s="83">
        <f t="shared" si="290"/>
        <v>43357</v>
      </c>
      <c r="C6163" s="87">
        <f t="shared" si="288"/>
        <v>15</v>
      </c>
      <c r="D6163" s="85">
        <f>INDEX('Bron DA-prijzen'!$C$7:$C$9858,MATCH(A6163,'Bron DA-prijzen'!$A$7:$A$9858,0))</f>
        <v>59.03</v>
      </c>
      <c r="E6163" s="84">
        <f>IFERROR((VALUE(VLOOKUP($A6163*4-3,'Bron DA-verwachting'!$A:$E,5))+VALUE(VLOOKUP($A6163*4-2,'Bron DA-verwachting'!$A:$E,5))+VALUE(VLOOKUP($A6163*4-1,'Bron DA-verwachting'!$A:$E,5))+VALUE(VLOOKUP($A6163*4,'Bron DA-verwachting'!$A:$E,5)))/4,-1)</f>
        <v>890.25</v>
      </c>
      <c r="F6163" s="84">
        <f>IFERROR((VALUE(VLOOKUP($A6163*4-3,'Bron DA-verwachting'!$A:$E,4))+VALUE(VLOOKUP($A6163*4-2,'Bron DA-verwachting'!$A:$E,4))+VALUE(VLOOKUP($A6163*4-1,'Bron DA-verwachting'!$A:$E,4))+VALUE(VLOOKUP($A6163*4,'Bron DA-verwachting'!$A:$E,4)))/4,-1)</f>
        <v>440.25</v>
      </c>
      <c r="G6163" s="86">
        <f>IFERROR((VALUE(VLOOKUP($A6163*4-3,'Bron DA-verwachting'!$A:$E,3))+VALUE(VLOOKUP($A6163*4-2,'Bron DA-verwachting'!$A:$E,3))+VALUE(VLOOKUP($A6163*4-1,'Bron DA-verwachting'!$A:$E,3))+VALUE(VLOOKUP($A6163*4,'Bron DA-verwachting'!$A:$E,3)))/4,-1)</f>
        <v>970</v>
      </c>
    </row>
    <row r="6164" spans="1:7" x14ac:dyDescent="0.25">
      <c r="A6164" s="82">
        <f t="shared" si="289"/>
        <v>6159</v>
      </c>
      <c r="B6164" s="83">
        <f t="shared" si="290"/>
        <v>43357</v>
      </c>
      <c r="C6164" s="87">
        <f t="shared" si="288"/>
        <v>16</v>
      </c>
      <c r="D6164" s="85">
        <f>INDEX('Bron DA-prijzen'!$C$7:$C$9858,MATCH(A6164,'Bron DA-prijzen'!$A$7:$A$9858,0))</f>
        <v>57.78</v>
      </c>
      <c r="E6164" s="84">
        <f>IFERROR((VALUE(VLOOKUP($A6164*4-3,'Bron DA-verwachting'!$A:$E,5))+VALUE(VLOOKUP($A6164*4-2,'Bron DA-verwachting'!$A:$E,5))+VALUE(VLOOKUP($A6164*4-1,'Bron DA-verwachting'!$A:$E,5))+VALUE(VLOOKUP($A6164*4,'Bron DA-verwachting'!$A:$E,5)))/4,-1)</f>
        <v>1007.5</v>
      </c>
      <c r="F6164" s="84">
        <f>IFERROR((VALUE(VLOOKUP($A6164*4-3,'Bron DA-verwachting'!$A:$E,4))+VALUE(VLOOKUP($A6164*4-2,'Bron DA-verwachting'!$A:$E,4))+VALUE(VLOOKUP($A6164*4-1,'Bron DA-verwachting'!$A:$E,4))+VALUE(VLOOKUP($A6164*4,'Bron DA-verwachting'!$A:$E,4)))/4,-1)</f>
        <v>486.5</v>
      </c>
      <c r="G6164" s="86">
        <f>IFERROR((VALUE(VLOOKUP($A6164*4-3,'Bron DA-verwachting'!$A:$E,3))+VALUE(VLOOKUP($A6164*4-2,'Bron DA-verwachting'!$A:$E,3))+VALUE(VLOOKUP($A6164*4-1,'Bron DA-verwachting'!$A:$E,3))+VALUE(VLOOKUP($A6164*4,'Bron DA-verwachting'!$A:$E,3)))/4,-1)</f>
        <v>948</v>
      </c>
    </row>
    <row r="6165" spans="1:7" x14ac:dyDescent="0.25">
      <c r="A6165" s="82">
        <f t="shared" si="289"/>
        <v>6160</v>
      </c>
      <c r="B6165" s="83">
        <f t="shared" si="290"/>
        <v>43357</v>
      </c>
      <c r="C6165" s="87">
        <f t="shared" si="288"/>
        <v>17</v>
      </c>
      <c r="D6165" s="85">
        <f>INDEX('Bron DA-prijzen'!$C$7:$C$9858,MATCH(A6165,'Bron DA-prijzen'!$A$7:$A$9858,0))</f>
        <v>58</v>
      </c>
      <c r="E6165" s="84">
        <f>IFERROR((VALUE(VLOOKUP($A6165*4-3,'Bron DA-verwachting'!$A:$E,5))+VALUE(VLOOKUP($A6165*4-2,'Bron DA-verwachting'!$A:$E,5))+VALUE(VLOOKUP($A6165*4-1,'Bron DA-verwachting'!$A:$E,5))+VALUE(VLOOKUP($A6165*4,'Bron DA-verwachting'!$A:$E,5)))/4,-1)</f>
        <v>1143.5</v>
      </c>
      <c r="F6165" s="84">
        <f>IFERROR((VALUE(VLOOKUP($A6165*4-3,'Bron DA-verwachting'!$A:$E,4))+VALUE(VLOOKUP($A6165*4-2,'Bron DA-verwachting'!$A:$E,4))+VALUE(VLOOKUP($A6165*4-1,'Bron DA-verwachting'!$A:$E,4))+VALUE(VLOOKUP($A6165*4,'Bron DA-verwachting'!$A:$E,4)))/4,-1)</f>
        <v>514.25</v>
      </c>
      <c r="G6165" s="86">
        <f>IFERROR((VALUE(VLOOKUP($A6165*4-3,'Bron DA-verwachting'!$A:$E,3))+VALUE(VLOOKUP($A6165*4-2,'Bron DA-verwachting'!$A:$E,3))+VALUE(VLOOKUP($A6165*4-1,'Bron DA-verwachting'!$A:$E,3))+VALUE(VLOOKUP($A6165*4,'Bron DA-verwachting'!$A:$E,3)))/4,-1)</f>
        <v>828</v>
      </c>
    </row>
    <row r="6166" spans="1:7" x14ac:dyDescent="0.25">
      <c r="A6166" s="82">
        <f t="shared" si="289"/>
        <v>6161</v>
      </c>
      <c r="B6166" s="83">
        <f t="shared" si="290"/>
        <v>43357</v>
      </c>
      <c r="C6166" s="87">
        <f t="shared" si="288"/>
        <v>18</v>
      </c>
      <c r="D6166" s="85">
        <f>INDEX('Bron DA-prijzen'!$C$7:$C$9858,MATCH(A6166,'Bron DA-prijzen'!$A$7:$A$9858,0))</f>
        <v>62.27</v>
      </c>
      <c r="E6166" s="84">
        <f>IFERROR((VALUE(VLOOKUP($A6166*4-3,'Bron DA-verwachting'!$A:$E,5))+VALUE(VLOOKUP($A6166*4-2,'Bron DA-verwachting'!$A:$E,5))+VALUE(VLOOKUP($A6166*4-1,'Bron DA-verwachting'!$A:$E,5))+VALUE(VLOOKUP($A6166*4,'Bron DA-verwachting'!$A:$E,5)))/4,-1)</f>
        <v>1181.5</v>
      </c>
      <c r="F6166" s="84">
        <f>IFERROR((VALUE(VLOOKUP($A6166*4-3,'Bron DA-verwachting'!$A:$E,4))+VALUE(VLOOKUP($A6166*4-2,'Bron DA-verwachting'!$A:$E,4))+VALUE(VLOOKUP($A6166*4-1,'Bron DA-verwachting'!$A:$E,4))+VALUE(VLOOKUP($A6166*4,'Bron DA-verwachting'!$A:$E,4)))/4,-1)</f>
        <v>535.5</v>
      </c>
      <c r="G6166" s="86">
        <f>IFERROR((VALUE(VLOOKUP($A6166*4-3,'Bron DA-verwachting'!$A:$E,3))+VALUE(VLOOKUP($A6166*4-2,'Bron DA-verwachting'!$A:$E,3))+VALUE(VLOOKUP($A6166*4-1,'Bron DA-verwachting'!$A:$E,3))+VALUE(VLOOKUP($A6166*4,'Bron DA-verwachting'!$A:$E,3)))/4,-1)</f>
        <v>582.25</v>
      </c>
    </row>
    <row r="6167" spans="1:7" x14ac:dyDescent="0.25">
      <c r="A6167" s="82">
        <f t="shared" si="289"/>
        <v>6162</v>
      </c>
      <c r="B6167" s="83">
        <f t="shared" si="290"/>
        <v>43357</v>
      </c>
      <c r="C6167" s="87">
        <f t="shared" si="288"/>
        <v>19</v>
      </c>
      <c r="D6167" s="85">
        <f>INDEX('Bron DA-prijzen'!$C$7:$C$9858,MATCH(A6167,'Bron DA-prijzen'!$A$7:$A$9858,0))</f>
        <v>72.91</v>
      </c>
      <c r="E6167" s="84">
        <f>IFERROR((VALUE(VLOOKUP($A6167*4-3,'Bron DA-verwachting'!$A:$E,5))+VALUE(VLOOKUP($A6167*4-2,'Bron DA-verwachting'!$A:$E,5))+VALUE(VLOOKUP($A6167*4-1,'Bron DA-verwachting'!$A:$E,5))+VALUE(VLOOKUP($A6167*4,'Bron DA-verwachting'!$A:$E,5)))/4,-1)</f>
        <v>1095.25</v>
      </c>
      <c r="F6167" s="84">
        <f>IFERROR((VALUE(VLOOKUP($A6167*4-3,'Bron DA-verwachting'!$A:$E,4))+VALUE(VLOOKUP($A6167*4-2,'Bron DA-verwachting'!$A:$E,4))+VALUE(VLOOKUP($A6167*4-1,'Bron DA-verwachting'!$A:$E,4))+VALUE(VLOOKUP($A6167*4,'Bron DA-verwachting'!$A:$E,4)))/4,-1)</f>
        <v>556.75</v>
      </c>
      <c r="G6167" s="86">
        <f>IFERROR((VALUE(VLOOKUP($A6167*4-3,'Bron DA-verwachting'!$A:$E,3))+VALUE(VLOOKUP($A6167*4-2,'Bron DA-verwachting'!$A:$E,3))+VALUE(VLOOKUP($A6167*4-1,'Bron DA-verwachting'!$A:$E,3))+VALUE(VLOOKUP($A6167*4,'Bron DA-verwachting'!$A:$E,3)))/4,-1)</f>
        <v>321.5</v>
      </c>
    </row>
    <row r="6168" spans="1:7" x14ac:dyDescent="0.25">
      <c r="A6168" s="82">
        <f t="shared" si="289"/>
        <v>6163</v>
      </c>
      <c r="B6168" s="83">
        <f t="shared" si="290"/>
        <v>43357</v>
      </c>
      <c r="C6168" s="87">
        <f t="shared" si="288"/>
        <v>20</v>
      </c>
      <c r="D6168" s="85">
        <f>INDEX('Bron DA-prijzen'!$C$7:$C$9858,MATCH(A6168,'Bron DA-prijzen'!$A$7:$A$9858,0))</f>
        <v>74.91</v>
      </c>
      <c r="E6168" s="84">
        <f>IFERROR((VALUE(VLOOKUP($A6168*4-3,'Bron DA-verwachting'!$A:$E,5))+VALUE(VLOOKUP($A6168*4-2,'Bron DA-verwachting'!$A:$E,5))+VALUE(VLOOKUP($A6168*4-1,'Bron DA-verwachting'!$A:$E,5))+VALUE(VLOOKUP($A6168*4,'Bron DA-verwachting'!$A:$E,5)))/4,-1)</f>
        <v>1020.5</v>
      </c>
      <c r="F6168" s="84">
        <f>IFERROR((VALUE(VLOOKUP($A6168*4-3,'Bron DA-verwachting'!$A:$E,4))+VALUE(VLOOKUP($A6168*4-2,'Bron DA-verwachting'!$A:$E,4))+VALUE(VLOOKUP($A6168*4-1,'Bron DA-verwachting'!$A:$E,4))+VALUE(VLOOKUP($A6168*4,'Bron DA-verwachting'!$A:$E,4)))/4,-1)</f>
        <v>573.5</v>
      </c>
      <c r="G6168" s="86">
        <f>IFERROR((VALUE(VLOOKUP($A6168*4-3,'Bron DA-verwachting'!$A:$E,3))+VALUE(VLOOKUP($A6168*4-2,'Bron DA-verwachting'!$A:$E,3))+VALUE(VLOOKUP($A6168*4-1,'Bron DA-verwachting'!$A:$E,3))+VALUE(VLOOKUP($A6168*4,'Bron DA-verwachting'!$A:$E,3)))/4,-1)</f>
        <v>128.75</v>
      </c>
    </row>
    <row r="6169" spans="1:7" x14ac:dyDescent="0.25">
      <c r="A6169" s="82">
        <f t="shared" si="289"/>
        <v>6164</v>
      </c>
      <c r="B6169" s="83">
        <f t="shared" si="290"/>
        <v>43357</v>
      </c>
      <c r="C6169" s="87">
        <f t="shared" si="288"/>
        <v>21</v>
      </c>
      <c r="D6169" s="85">
        <f>INDEX('Bron DA-prijzen'!$C$7:$C$9858,MATCH(A6169,'Bron DA-prijzen'!$A$7:$A$9858,0))</f>
        <v>74.739999999999995</v>
      </c>
      <c r="E6169" s="84">
        <f>IFERROR((VALUE(VLOOKUP($A6169*4-3,'Bron DA-verwachting'!$A:$E,5))+VALUE(VLOOKUP($A6169*4-2,'Bron DA-verwachting'!$A:$E,5))+VALUE(VLOOKUP($A6169*4-1,'Bron DA-verwachting'!$A:$E,5))+VALUE(VLOOKUP($A6169*4,'Bron DA-verwachting'!$A:$E,5)))/4,-1)</f>
        <v>1011.25</v>
      </c>
      <c r="F6169" s="84">
        <f>IFERROR((VALUE(VLOOKUP($A6169*4-3,'Bron DA-verwachting'!$A:$E,4))+VALUE(VLOOKUP($A6169*4-2,'Bron DA-verwachting'!$A:$E,4))+VALUE(VLOOKUP($A6169*4-1,'Bron DA-verwachting'!$A:$E,4))+VALUE(VLOOKUP($A6169*4,'Bron DA-verwachting'!$A:$E,4)))/4,-1)</f>
        <v>570.5</v>
      </c>
      <c r="G6169" s="86">
        <f>IFERROR((VALUE(VLOOKUP($A6169*4-3,'Bron DA-verwachting'!$A:$E,3))+VALUE(VLOOKUP($A6169*4-2,'Bron DA-verwachting'!$A:$E,3))+VALUE(VLOOKUP($A6169*4-1,'Bron DA-verwachting'!$A:$E,3))+VALUE(VLOOKUP($A6169*4,'Bron DA-verwachting'!$A:$E,3)))/4,-1)</f>
        <v>23</v>
      </c>
    </row>
    <row r="6170" spans="1:7" x14ac:dyDescent="0.25">
      <c r="A6170" s="82">
        <f t="shared" si="289"/>
        <v>6165</v>
      </c>
      <c r="B6170" s="83">
        <f t="shared" si="290"/>
        <v>43357</v>
      </c>
      <c r="C6170" s="87">
        <f t="shared" si="288"/>
        <v>22</v>
      </c>
      <c r="D6170" s="85">
        <f>INDEX('Bron DA-prijzen'!$C$7:$C$9858,MATCH(A6170,'Bron DA-prijzen'!$A$7:$A$9858,0))</f>
        <v>66</v>
      </c>
      <c r="E6170" s="84">
        <f>IFERROR((VALUE(VLOOKUP($A6170*4-3,'Bron DA-verwachting'!$A:$E,5))+VALUE(VLOOKUP($A6170*4-2,'Bron DA-verwachting'!$A:$E,5))+VALUE(VLOOKUP($A6170*4-1,'Bron DA-verwachting'!$A:$E,5))+VALUE(VLOOKUP($A6170*4,'Bron DA-verwachting'!$A:$E,5)))/4,-1)</f>
        <v>1082.5</v>
      </c>
      <c r="F6170" s="84">
        <f>IFERROR((VALUE(VLOOKUP($A6170*4-3,'Bron DA-verwachting'!$A:$E,4))+VALUE(VLOOKUP($A6170*4-2,'Bron DA-verwachting'!$A:$E,4))+VALUE(VLOOKUP($A6170*4-1,'Bron DA-verwachting'!$A:$E,4))+VALUE(VLOOKUP($A6170*4,'Bron DA-verwachting'!$A:$E,4)))/4,-1)</f>
        <v>572.75</v>
      </c>
      <c r="G6170" s="86">
        <f>IFERROR((VALUE(VLOOKUP($A6170*4-3,'Bron DA-verwachting'!$A:$E,3))+VALUE(VLOOKUP($A6170*4-2,'Bron DA-verwachting'!$A:$E,3))+VALUE(VLOOKUP($A6170*4-1,'Bron DA-verwachting'!$A:$E,3))+VALUE(VLOOKUP($A6170*4,'Bron DA-verwachting'!$A:$E,3)))/4,-1)</f>
        <v>0</v>
      </c>
    </row>
    <row r="6171" spans="1:7" x14ac:dyDescent="0.25">
      <c r="A6171" s="82">
        <f t="shared" si="289"/>
        <v>6166</v>
      </c>
      <c r="B6171" s="83">
        <f t="shared" si="290"/>
        <v>43357</v>
      </c>
      <c r="C6171" s="87">
        <f t="shared" si="288"/>
        <v>23</v>
      </c>
      <c r="D6171" s="85">
        <f>INDEX('Bron DA-prijzen'!$C$7:$C$9858,MATCH(A6171,'Bron DA-prijzen'!$A$7:$A$9858,0))</f>
        <v>56.21</v>
      </c>
      <c r="E6171" s="84">
        <f>IFERROR((VALUE(VLOOKUP($A6171*4-3,'Bron DA-verwachting'!$A:$E,5))+VALUE(VLOOKUP($A6171*4-2,'Bron DA-verwachting'!$A:$E,5))+VALUE(VLOOKUP($A6171*4-1,'Bron DA-verwachting'!$A:$E,5))+VALUE(VLOOKUP($A6171*4,'Bron DA-verwachting'!$A:$E,5)))/4,-1)</f>
        <v>1185</v>
      </c>
      <c r="F6171" s="84">
        <f>IFERROR((VALUE(VLOOKUP($A6171*4-3,'Bron DA-verwachting'!$A:$E,4))+VALUE(VLOOKUP($A6171*4-2,'Bron DA-verwachting'!$A:$E,4))+VALUE(VLOOKUP($A6171*4-1,'Bron DA-verwachting'!$A:$E,4))+VALUE(VLOOKUP($A6171*4,'Bron DA-verwachting'!$A:$E,4)))/4,-1)</f>
        <v>588.25</v>
      </c>
      <c r="G6171" s="86">
        <f>IFERROR((VALUE(VLOOKUP($A6171*4-3,'Bron DA-verwachting'!$A:$E,3))+VALUE(VLOOKUP($A6171*4-2,'Bron DA-verwachting'!$A:$E,3))+VALUE(VLOOKUP($A6171*4-1,'Bron DA-verwachting'!$A:$E,3))+VALUE(VLOOKUP($A6171*4,'Bron DA-verwachting'!$A:$E,3)))/4,-1)</f>
        <v>0</v>
      </c>
    </row>
    <row r="6172" spans="1:7" x14ac:dyDescent="0.25">
      <c r="A6172" s="82">
        <f t="shared" si="289"/>
        <v>6167</v>
      </c>
      <c r="B6172" s="83">
        <f t="shared" si="290"/>
        <v>43357</v>
      </c>
      <c r="C6172" s="87">
        <f t="shared" si="288"/>
        <v>24</v>
      </c>
      <c r="D6172" s="85">
        <f>INDEX('Bron DA-prijzen'!$C$7:$C$9858,MATCH(A6172,'Bron DA-prijzen'!$A$7:$A$9858,0))</f>
        <v>55.82</v>
      </c>
      <c r="E6172" s="84">
        <f>IFERROR((VALUE(VLOOKUP($A6172*4-3,'Bron DA-verwachting'!$A:$E,5))+VALUE(VLOOKUP($A6172*4-2,'Bron DA-verwachting'!$A:$E,5))+VALUE(VLOOKUP($A6172*4-1,'Bron DA-verwachting'!$A:$E,5))+VALUE(VLOOKUP($A6172*4,'Bron DA-verwachting'!$A:$E,5)))/4,-1)</f>
        <v>1278</v>
      </c>
      <c r="F6172" s="84">
        <f>IFERROR((VALUE(VLOOKUP($A6172*4-3,'Bron DA-verwachting'!$A:$E,4))+VALUE(VLOOKUP($A6172*4-2,'Bron DA-verwachting'!$A:$E,4))+VALUE(VLOOKUP($A6172*4-1,'Bron DA-verwachting'!$A:$E,4))+VALUE(VLOOKUP($A6172*4,'Bron DA-verwachting'!$A:$E,4)))/4,-1)</f>
        <v>606.25</v>
      </c>
      <c r="G6172" s="86">
        <f>IFERROR((VALUE(VLOOKUP($A6172*4-3,'Bron DA-verwachting'!$A:$E,3))+VALUE(VLOOKUP($A6172*4-2,'Bron DA-verwachting'!$A:$E,3))+VALUE(VLOOKUP($A6172*4-1,'Bron DA-verwachting'!$A:$E,3))+VALUE(VLOOKUP($A6172*4,'Bron DA-verwachting'!$A:$E,3)))/4,-1)</f>
        <v>0</v>
      </c>
    </row>
    <row r="6173" spans="1:7" x14ac:dyDescent="0.25">
      <c r="A6173" s="82">
        <f t="shared" si="289"/>
        <v>6168</v>
      </c>
      <c r="B6173" s="83">
        <f t="shared" si="290"/>
        <v>43358</v>
      </c>
      <c r="C6173" s="87">
        <f t="shared" si="288"/>
        <v>1</v>
      </c>
      <c r="D6173" s="85">
        <f>INDEX('Bron DA-prijzen'!$C$7:$C$9858,MATCH(A6173,'Bron DA-prijzen'!$A$7:$A$9858,0))</f>
        <v>62.93</v>
      </c>
      <c r="E6173" s="84">
        <f>IFERROR((VALUE(VLOOKUP($A6173*4-3,'Bron DA-verwachting'!$A:$E,5))+VALUE(VLOOKUP($A6173*4-2,'Bron DA-verwachting'!$A:$E,5))+VALUE(VLOOKUP($A6173*4-1,'Bron DA-verwachting'!$A:$E,5))+VALUE(VLOOKUP($A6173*4,'Bron DA-verwachting'!$A:$E,5)))/4,-1)</f>
        <v>1164</v>
      </c>
      <c r="F6173" s="84">
        <f>IFERROR((VALUE(VLOOKUP($A6173*4-3,'Bron DA-verwachting'!$A:$E,4))+VALUE(VLOOKUP($A6173*4-2,'Bron DA-verwachting'!$A:$E,4))+VALUE(VLOOKUP($A6173*4-1,'Bron DA-verwachting'!$A:$E,4))+VALUE(VLOOKUP($A6173*4,'Bron DA-verwachting'!$A:$E,4)))/4,-1)</f>
        <v>535</v>
      </c>
      <c r="G6173" s="86">
        <f>IFERROR((VALUE(VLOOKUP($A6173*4-3,'Bron DA-verwachting'!$A:$E,3))+VALUE(VLOOKUP($A6173*4-2,'Bron DA-verwachting'!$A:$E,3))+VALUE(VLOOKUP($A6173*4-1,'Bron DA-verwachting'!$A:$E,3))+VALUE(VLOOKUP($A6173*4,'Bron DA-verwachting'!$A:$E,3)))/4,-1)</f>
        <v>0</v>
      </c>
    </row>
    <row r="6174" spans="1:7" x14ac:dyDescent="0.25">
      <c r="A6174" s="82">
        <f t="shared" si="289"/>
        <v>6169</v>
      </c>
      <c r="B6174" s="83">
        <f t="shared" si="290"/>
        <v>43358</v>
      </c>
      <c r="C6174" s="87">
        <f t="shared" si="288"/>
        <v>2</v>
      </c>
      <c r="D6174" s="85">
        <f>INDEX('Bron DA-prijzen'!$C$7:$C$9858,MATCH(A6174,'Bron DA-prijzen'!$A$7:$A$9858,0))</f>
        <v>52</v>
      </c>
      <c r="E6174" s="84">
        <f>IFERROR((VALUE(VLOOKUP($A6174*4-3,'Bron DA-verwachting'!$A:$E,5))+VALUE(VLOOKUP($A6174*4-2,'Bron DA-verwachting'!$A:$E,5))+VALUE(VLOOKUP($A6174*4-1,'Bron DA-verwachting'!$A:$E,5))+VALUE(VLOOKUP($A6174*4,'Bron DA-verwachting'!$A:$E,5)))/4,-1)</f>
        <v>1228</v>
      </c>
      <c r="F6174" s="84">
        <f>IFERROR((VALUE(VLOOKUP($A6174*4-3,'Bron DA-verwachting'!$A:$E,4))+VALUE(VLOOKUP($A6174*4-2,'Bron DA-verwachting'!$A:$E,4))+VALUE(VLOOKUP($A6174*4-1,'Bron DA-verwachting'!$A:$E,4))+VALUE(VLOOKUP($A6174*4,'Bron DA-verwachting'!$A:$E,4)))/4,-1)</f>
        <v>561.25</v>
      </c>
      <c r="G6174" s="86">
        <f>IFERROR((VALUE(VLOOKUP($A6174*4-3,'Bron DA-verwachting'!$A:$E,3))+VALUE(VLOOKUP($A6174*4-2,'Bron DA-verwachting'!$A:$E,3))+VALUE(VLOOKUP($A6174*4-1,'Bron DA-verwachting'!$A:$E,3))+VALUE(VLOOKUP($A6174*4,'Bron DA-verwachting'!$A:$E,3)))/4,-1)</f>
        <v>0</v>
      </c>
    </row>
    <row r="6175" spans="1:7" x14ac:dyDescent="0.25">
      <c r="A6175" s="82">
        <f t="shared" si="289"/>
        <v>6170</v>
      </c>
      <c r="B6175" s="83">
        <f t="shared" si="290"/>
        <v>43358</v>
      </c>
      <c r="C6175" s="87">
        <f t="shared" si="288"/>
        <v>3</v>
      </c>
      <c r="D6175" s="85">
        <f>INDEX('Bron DA-prijzen'!$C$7:$C$9858,MATCH(A6175,'Bron DA-prijzen'!$A$7:$A$9858,0))</f>
        <v>51.71</v>
      </c>
      <c r="E6175" s="84">
        <f>IFERROR((VALUE(VLOOKUP($A6175*4-3,'Bron DA-verwachting'!$A:$E,5))+VALUE(VLOOKUP($A6175*4-2,'Bron DA-verwachting'!$A:$E,5))+VALUE(VLOOKUP($A6175*4-1,'Bron DA-verwachting'!$A:$E,5))+VALUE(VLOOKUP($A6175*4,'Bron DA-verwachting'!$A:$E,5)))/4,-1)</f>
        <v>1251.75</v>
      </c>
      <c r="F6175" s="84">
        <f>IFERROR((VALUE(VLOOKUP($A6175*4-3,'Bron DA-verwachting'!$A:$E,4))+VALUE(VLOOKUP($A6175*4-2,'Bron DA-verwachting'!$A:$E,4))+VALUE(VLOOKUP($A6175*4-1,'Bron DA-verwachting'!$A:$E,4))+VALUE(VLOOKUP($A6175*4,'Bron DA-verwachting'!$A:$E,4)))/4,-1)</f>
        <v>572</v>
      </c>
      <c r="G6175" s="86">
        <f>IFERROR((VALUE(VLOOKUP($A6175*4-3,'Bron DA-verwachting'!$A:$E,3))+VALUE(VLOOKUP($A6175*4-2,'Bron DA-verwachting'!$A:$E,3))+VALUE(VLOOKUP($A6175*4-1,'Bron DA-verwachting'!$A:$E,3))+VALUE(VLOOKUP($A6175*4,'Bron DA-verwachting'!$A:$E,3)))/4,-1)</f>
        <v>0</v>
      </c>
    </row>
    <row r="6176" spans="1:7" x14ac:dyDescent="0.25">
      <c r="A6176" s="82">
        <f t="shared" si="289"/>
        <v>6171</v>
      </c>
      <c r="B6176" s="83">
        <f t="shared" si="290"/>
        <v>43358</v>
      </c>
      <c r="C6176" s="87">
        <f t="shared" si="288"/>
        <v>4</v>
      </c>
      <c r="D6176" s="85">
        <f>INDEX('Bron DA-prijzen'!$C$7:$C$9858,MATCH(A6176,'Bron DA-prijzen'!$A$7:$A$9858,0))</f>
        <v>45.72</v>
      </c>
      <c r="E6176" s="84">
        <f>IFERROR((VALUE(VLOOKUP($A6176*4-3,'Bron DA-verwachting'!$A:$E,5))+VALUE(VLOOKUP($A6176*4-2,'Bron DA-verwachting'!$A:$E,5))+VALUE(VLOOKUP($A6176*4-1,'Bron DA-verwachting'!$A:$E,5))+VALUE(VLOOKUP($A6176*4,'Bron DA-verwachting'!$A:$E,5)))/4,-1)</f>
        <v>1238.5</v>
      </c>
      <c r="F6176" s="84">
        <f>IFERROR((VALUE(VLOOKUP($A6176*4-3,'Bron DA-verwachting'!$A:$E,4))+VALUE(VLOOKUP($A6176*4-2,'Bron DA-verwachting'!$A:$E,4))+VALUE(VLOOKUP($A6176*4-1,'Bron DA-verwachting'!$A:$E,4))+VALUE(VLOOKUP($A6176*4,'Bron DA-verwachting'!$A:$E,4)))/4,-1)</f>
        <v>563.5</v>
      </c>
      <c r="G6176" s="86">
        <f>IFERROR((VALUE(VLOOKUP($A6176*4-3,'Bron DA-verwachting'!$A:$E,3))+VALUE(VLOOKUP($A6176*4-2,'Bron DA-verwachting'!$A:$E,3))+VALUE(VLOOKUP($A6176*4-1,'Bron DA-verwachting'!$A:$E,3))+VALUE(VLOOKUP($A6176*4,'Bron DA-verwachting'!$A:$E,3)))/4,-1)</f>
        <v>0</v>
      </c>
    </row>
    <row r="6177" spans="1:7" x14ac:dyDescent="0.25">
      <c r="A6177" s="82">
        <f t="shared" si="289"/>
        <v>6172</v>
      </c>
      <c r="B6177" s="83">
        <f t="shared" si="290"/>
        <v>43358</v>
      </c>
      <c r="C6177" s="87">
        <f t="shared" si="288"/>
        <v>5</v>
      </c>
      <c r="D6177" s="85">
        <f>INDEX('Bron DA-prijzen'!$C$7:$C$9858,MATCH(A6177,'Bron DA-prijzen'!$A$7:$A$9858,0))</f>
        <v>43.86</v>
      </c>
      <c r="E6177" s="84">
        <f>IFERROR((VALUE(VLOOKUP($A6177*4-3,'Bron DA-verwachting'!$A:$E,5))+VALUE(VLOOKUP($A6177*4-2,'Bron DA-verwachting'!$A:$E,5))+VALUE(VLOOKUP($A6177*4-1,'Bron DA-verwachting'!$A:$E,5))+VALUE(VLOOKUP($A6177*4,'Bron DA-verwachting'!$A:$E,5)))/4,-1)</f>
        <v>1190.5</v>
      </c>
      <c r="F6177" s="84">
        <f>IFERROR((VALUE(VLOOKUP($A6177*4-3,'Bron DA-verwachting'!$A:$E,4))+VALUE(VLOOKUP($A6177*4-2,'Bron DA-verwachting'!$A:$E,4))+VALUE(VLOOKUP($A6177*4-1,'Bron DA-verwachting'!$A:$E,4))+VALUE(VLOOKUP($A6177*4,'Bron DA-verwachting'!$A:$E,4)))/4,-1)</f>
        <v>562.5</v>
      </c>
      <c r="G6177" s="86">
        <f>IFERROR((VALUE(VLOOKUP($A6177*4-3,'Bron DA-verwachting'!$A:$E,3))+VALUE(VLOOKUP($A6177*4-2,'Bron DA-verwachting'!$A:$E,3))+VALUE(VLOOKUP($A6177*4-1,'Bron DA-verwachting'!$A:$E,3))+VALUE(VLOOKUP($A6177*4,'Bron DA-verwachting'!$A:$E,3)))/4,-1)</f>
        <v>0</v>
      </c>
    </row>
    <row r="6178" spans="1:7" x14ac:dyDescent="0.25">
      <c r="A6178" s="82">
        <f t="shared" si="289"/>
        <v>6173</v>
      </c>
      <c r="B6178" s="83">
        <f t="shared" si="290"/>
        <v>43358</v>
      </c>
      <c r="C6178" s="87">
        <f t="shared" si="288"/>
        <v>6</v>
      </c>
      <c r="D6178" s="85">
        <f>INDEX('Bron DA-prijzen'!$C$7:$C$9858,MATCH(A6178,'Bron DA-prijzen'!$A$7:$A$9858,0))</f>
        <v>45.98</v>
      </c>
      <c r="E6178" s="84">
        <f>IFERROR((VALUE(VLOOKUP($A6178*4-3,'Bron DA-verwachting'!$A:$E,5))+VALUE(VLOOKUP($A6178*4-2,'Bron DA-verwachting'!$A:$E,5))+VALUE(VLOOKUP($A6178*4-1,'Bron DA-verwachting'!$A:$E,5))+VALUE(VLOOKUP($A6178*4,'Bron DA-verwachting'!$A:$E,5)))/4,-1)</f>
        <v>1124.75</v>
      </c>
      <c r="F6178" s="84">
        <f>IFERROR((VALUE(VLOOKUP($A6178*4-3,'Bron DA-verwachting'!$A:$E,4))+VALUE(VLOOKUP($A6178*4-2,'Bron DA-verwachting'!$A:$E,4))+VALUE(VLOOKUP($A6178*4-1,'Bron DA-verwachting'!$A:$E,4))+VALUE(VLOOKUP($A6178*4,'Bron DA-verwachting'!$A:$E,4)))/4,-1)</f>
        <v>546.25</v>
      </c>
      <c r="G6178" s="86">
        <f>IFERROR((VALUE(VLOOKUP($A6178*4-3,'Bron DA-verwachting'!$A:$E,3))+VALUE(VLOOKUP($A6178*4-2,'Bron DA-verwachting'!$A:$E,3))+VALUE(VLOOKUP($A6178*4-1,'Bron DA-verwachting'!$A:$E,3))+VALUE(VLOOKUP($A6178*4,'Bron DA-verwachting'!$A:$E,3)))/4,-1)</f>
        <v>0</v>
      </c>
    </row>
    <row r="6179" spans="1:7" x14ac:dyDescent="0.25">
      <c r="A6179" s="82">
        <f t="shared" si="289"/>
        <v>6174</v>
      </c>
      <c r="B6179" s="83">
        <f t="shared" si="290"/>
        <v>43358</v>
      </c>
      <c r="C6179" s="87">
        <f t="shared" si="288"/>
        <v>7</v>
      </c>
      <c r="D6179" s="85">
        <f>INDEX('Bron DA-prijzen'!$C$7:$C$9858,MATCH(A6179,'Bron DA-prijzen'!$A$7:$A$9858,0))</f>
        <v>48.36</v>
      </c>
      <c r="E6179" s="84">
        <f>IFERROR((VALUE(VLOOKUP($A6179*4-3,'Bron DA-verwachting'!$A:$E,5))+VALUE(VLOOKUP($A6179*4-2,'Bron DA-verwachting'!$A:$E,5))+VALUE(VLOOKUP($A6179*4-1,'Bron DA-verwachting'!$A:$E,5))+VALUE(VLOOKUP($A6179*4,'Bron DA-verwachting'!$A:$E,5)))/4,-1)</f>
        <v>985.5</v>
      </c>
      <c r="F6179" s="84">
        <f>IFERROR((VALUE(VLOOKUP($A6179*4-3,'Bron DA-verwachting'!$A:$E,4))+VALUE(VLOOKUP($A6179*4-2,'Bron DA-verwachting'!$A:$E,4))+VALUE(VLOOKUP($A6179*4-1,'Bron DA-verwachting'!$A:$E,4))+VALUE(VLOOKUP($A6179*4,'Bron DA-verwachting'!$A:$E,4)))/4,-1)</f>
        <v>512</v>
      </c>
      <c r="G6179" s="86">
        <f>IFERROR((VALUE(VLOOKUP($A6179*4-3,'Bron DA-verwachting'!$A:$E,3))+VALUE(VLOOKUP($A6179*4-2,'Bron DA-verwachting'!$A:$E,3))+VALUE(VLOOKUP($A6179*4-1,'Bron DA-verwachting'!$A:$E,3))+VALUE(VLOOKUP($A6179*4,'Bron DA-verwachting'!$A:$E,3)))/4,-1)</f>
        <v>0</v>
      </c>
    </row>
    <row r="6180" spans="1:7" x14ac:dyDescent="0.25">
      <c r="A6180" s="82">
        <f t="shared" si="289"/>
        <v>6175</v>
      </c>
      <c r="B6180" s="83">
        <f t="shared" si="290"/>
        <v>43358</v>
      </c>
      <c r="C6180" s="87">
        <f t="shared" si="288"/>
        <v>8</v>
      </c>
      <c r="D6180" s="85">
        <f>INDEX('Bron DA-prijzen'!$C$7:$C$9858,MATCH(A6180,'Bron DA-prijzen'!$A$7:$A$9858,0))</f>
        <v>49.06</v>
      </c>
      <c r="E6180" s="84">
        <f>IFERROR((VALUE(VLOOKUP($A6180*4-3,'Bron DA-verwachting'!$A:$E,5))+VALUE(VLOOKUP($A6180*4-2,'Bron DA-verwachting'!$A:$E,5))+VALUE(VLOOKUP($A6180*4-1,'Bron DA-verwachting'!$A:$E,5))+VALUE(VLOOKUP($A6180*4,'Bron DA-verwachting'!$A:$E,5)))/4,-1)</f>
        <v>843.25</v>
      </c>
      <c r="F6180" s="84">
        <f>IFERROR((VALUE(VLOOKUP($A6180*4-3,'Bron DA-verwachting'!$A:$E,4))+VALUE(VLOOKUP($A6180*4-2,'Bron DA-verwachting'!$A:$E,4))+VALUE(VLOOKUP($A6180*4-1,'Bron DA-verwachting'!$A:$E,4))+VALUE(VLOOKUP($A6180*4,'Bron DA-verwachting'!$A:$E,4)))/4,-1)</f>
        <v>469.5</v>
      </c>
      <c r="G6180" s="86">
        <f>IFERROR((VALUE(VLOOKUP($A6180*4-3,'Bron DA-verwachting'!$A:$E,3))+VALUE(VLOOKUP($A6180*4-2,'Bron DA-verwachting'!$A:$E,3))+VALUE(VLOOKUP($A6180*4-1,'Bron DA-verwachting'!$A:$E,3))+VALUE(VLOOKUP($A6180*4,'Bron DA-verwachting'!$A:$E,3)))/4,-1)</f>
        <v>11.75</v>
      </c>
    </row>
    <row r="6181" spans="1:7" x14ac:dyDescent="0.25">
      <c r="A6181" s="82">
        <f t="shared" si="289"/>
        <v>6176</v>
      </c>
      <c r="B6181" s="83">
        <f t="shared" si="290"/>
        <v>43358</v>
      </c>
      <c r="C6181" s="87">
        <f t="shared" si="288"/>
        <v>9</v>
      </c>
      <c r="D6181" s="85">
        <f>INDEX('Bron DA-prijzen'!$C$7:$C$9858,MATCH(A6181,'Bron DA-prijzen'!$A$7:$A$9858,0))</f>
        <v>59.61</v>
      </c>
      <c r="E6181" s="84">
        <f>IFERROR((VALUE(VLOOKUP($A6181*4-3,'Bron DA-verwachting'!$A:$E,5))+VALUE(VLOOKUP($A6181*4-2,'Bron DA-verwachting'!$A:$E,5))+VALUE(VLOOKUP($A6181*4-1,'Bron DA-verwachting'!$A:$E,5))+VALUE(VLOOKUP($A6181*4,'Bron DA-verwachting'!$A:$E,5)))/4,-1)</f>
        <v>736.75</v>
      </c>
      <c r="F6181" s="84">
        <f>IFERROR((VALUE(VLOOKUP($A6181*4-3,'Bron DA-verwachting'!$A:$E,4))+VALUE(VLOOKUP($A6181*4-2,'Bron DA-verwachting'!$A:$E,4))+VALUE(VLOOKUP($A6181*4-1,'Bron DA-verwachting'!$A:$E,4))+VALUE(VLOOKUP($A6181*4,'Bron DA-verwachting'!$A:$E,4)))/4,-1)</f>
        <v>400.5</v>
      </c>
      <c r="G6181" s="86">
        <f>IFERROR((VALUE(VLOOKUP($A6181*4-3,'Bron DA-verwachting'!$A:$E,3))+VALUE(VLOOKUP($A6181*4-2,'Bron DA-verwachting'!$A:$E,3))+VALUE(VLOOKUP($A6181*4-1,'Bron DA-verwachting'!$A:$E,3))+VALUE(VLOOKUP($A6181*4,'Bron DA-verwachting'!$A:$E,3)))/4,-1)</f>
        <v>209.5</v>
      </c>
    </row>
    <row r="6182" spans="1:7" x14ac:dyDescent="0.25">
      <c r="A6182" s="82">
        <f t="shared" si="289"/>
        <v>6177</v>
      </c>
      <c r="B6182" s="83">
        <f t="shared" si="290"/>
        <v>43358</v>
      </c>
      <c r="C6182" s="87">
        <f t="shared" si="288"/>
        <v>10</v>
      </c>
      <c r="D6182" s="85">
        <f>INDEX('Bron DA-prijzen'!$C$7:$C$9858,MATCH(A6182,'Bron DA-prijzen'!$A$7:$A$9858,0))</f>
        <v>60</v>
      </c>
      <c r="E6182" s="84">
        <f>IFERROR((VALUE(VLOOKUP($A6182*4-3,'Bron DA-verwachting'!$A:$E,5))+VALUE(VLOOKUP($A6182*4-2,'Bron DA-verwachting'!$A:$E,5))+VALUE(VLOOKUP($A6182*4-1,'Bron DA-verwachting'!$A:$E,5))+VALUE(VLOOKUP($A6182*4,'Bron DA-verwachting'!$A:$E,5)))/4,-1)</f>
        <v>713.25</v>
      </c>
      <c r="F6182" s="84">
        <f>IFERROR((VALUE(VLOOKUP($A6182*4-3,'Bron DA-verwachting'!$A:$E,4))+VALUE(VLOOKUP($A6182*4-2,'Bron DA-verwachting'!$A:$E,4))+VALUE(VLOOKUP($A6182*4-1,'Bron DA-verwachting'!$A:$E,4))+VALUE(VLOOKUP($A6182*4,'Bron DA-verwachting'!$A:$E,4)))/4,-1)</f>
        <v>361.5</v>
      </c>
      <c r="G6182" s="86">
        <f>IFERROR((VALUE(VLOOKUP($A6182*4-3,'Bron DA-verwachting'!$A:$E,3))+VALUE(VLOOKUP($A6182*4-2,'Bron DA-verwachting'!$A:$E,3))+VALUE(VLOOKUP($A6182*4-1,'Bron DA-verwachting'!$A:$E,3))+VALUE(VLOOKUP($A6182*4,'Bron DA-verwachting'!$A:$E,3)))/4,-1)</f>
        <v>675.75</v>
      </c>
    </row>
    <row r="6183" spans="1:7" x14ac:dyDescent="0.25">
      <c r="A6183" s="82">
        <f t="shared" si="289"/>
        <v>6178</v>
      </c>
      <c r="B6183" s="83">
        <f t="shared" si="290"/>
        <v>43358</v>
      </c>
      <c r="C6183" s="87">
        <f t="shared" si="288"/>
        <v>11</v>
      </c>
      <c r="D6183" s="85">
        <f>INDEX('Bron DA-prijzen'!$C$7:$C$9858,MATCH(A6183,'Bron DA-prijzen'!$A$7:$A$9858,0))</f>
        <v>62.8</v>
      </c>
      <c r="E6183" s="84">
        <f>IFERROR((VALUE(VLOOKUP($A6183*4-3,'Bron DA-verwachting'!$A:$E,5))+VALUE(VLOOKUP($A6183*4-2,'Bron DA-verwachting'!$A:$E,5))+VALUE(VLOOKUP($A6183*4-1,'Bron DA-verwachting'!$A:$E,5))+VALUE(VLOOKUP($A6183*4,'Bron DA-verwachting'!$A:$E,5)))/4,-1)</f>
        <v>788.75</v>
      </c>
      <c r="F6183" s="84">
        <f>IFERROR((VALUE(VLOOKUP($A6183*4-3,'Bron DA-verwachting'!$A:$E,4))+VALUE(VLOOKUP($A6183*4-2,'Bron DA-verwachting'!$A:$E,4))+VALUE(VLOOKUP($A6183*4-1,'Bron DA-verwachting'!$A:$E,4))+VALUE(VLOOKUP($A6183*4,'Bron DA-verwachting'!$A:$E,4)))/4,-1)</f>
        <v>331</v>
      </c>
      <c r="G6183" s="86">
        <f>IFERROR((VALUE(VLOOKUP($A6183*4-3,'Bron DA-verwachting'!$A:$E,3))+VALUE(VLOOKUP($A6183*4-2,'Bron DA-verwachting'!$A:$E,3))+VALUE(VLOOKUP($A6183*4-1,'Bron DA-verwachting'!$A:$E,3))+VALUE(VLOOKUP($A6183*4,'Bron DA-verwachting'!$A:$E,3)))/4,-1)</f>
        <v>1129.25</v>
      </c>
    </row>
    <row r="6184" spans="1:7" x14ac:dyDescent="0.25">
      <c r="A6184" s="82">
        <f t="shared" si="289"/>
        <v>6179</v>
      </c>
      <c r="B6184" s="83">
        <f t="shared" si="290"/>
        <v>43358</v>
      </c>
      <c r="C6184" s="87">
        <f t="shared" si="288"/>
        <v>12</v>
      </c>
      <c r="D6184" s="85">
        <f>INDEX('Bron DA-prijzen'!$C$7:$C$9858,MATCH(A6184,'Bron DA-prijzen'!$A$7:$A$9858,0))</f>
        <v>65.5</v>
      </c>
      <c r="E6184" s="84">
        <f>IFERROR((VALUE(VLOOKUP($A6184*4-3,'Bron DA-verwachting'!$A:$E,5))+VALUE(VLOOKUP($A6184*4-2,'Bron DA-verwachting'!$A:$E,5))+VALUE(VLOOKUP($A6184*4-1,'Bron DA-verwachting'!$A:$E,5))+VALUE(VLOOKUP($A6184*4,'Bron DA-verwachting'!$A:$E,5)))/4,-1)</f>
        <v>861</v>
      </c>
      <c r="F6184" s="84">
        <f>IFERROR((VALUE(VLOOKUP($A6184*4-3,'Bron DA-verwachting'!$A:$E,4))+VALUE(VLOOKUP($A6184*4-2,'Bron DA-verwachting'!$A:$E,4))+VALUE(VLOOKUP($A6184*4-1,'Bron DA-verwachting'!$A:$E,4))+VALUE(VLOOKUP($A6184*4,'Bron DA-verwachting'!$A:$E,4)))/4,-1)</f>
        <v>302</v>
      </c>
      <c r="G6184" s="86">
        <f>IFERROR((VALUE(VLOOKUP($A6184*4-3,'Bron DA-verwachting'!$A:$E,3))+VALUE(VLOOKUP($A6184*4-2,'Bron DA-verwachting'!$A:$E,3))+VALUE(VLOOKUP($A6184*4-1,'Bron DA-verwachting'!$A:$E,3))+VALUE(VLOOKUP($A6184*4,'Bron DA-verwachting'!$A:$E,3)))/4,-1)</f>
        <v>1518.75</v>
      </c>
    </row>
    <row r="6185" spans="1:7" x14ac:dyDescent="0.25">
      <c r="A6185" s="82">
        <f t="shared" si="289"/>
        <v>6180</v>
      </c>
      <c r="B6185" s="83">
        <f t="shared" si="290"/>
        <v>43358</v>
      </c>
      <c r="C6185" s="87">
        <f t="shared" si="288"/>
        <v>13</v>
      </c>
      <c r="D6185" s="85">
        <f>INDEX('Bron DA-prijzen'!$C$7:$C$9858,MATCH(A6185,'Bron DA-prijzen'!$A$7:$A$9858,0))</f>
        <v>69.900000000000006</v>
      </c>
      <c r="E6185" s="84">
        <f>IFERROR((VALUE(VLOOKUP($A6185*4-3,'Bron DA-verwachting'!$A:$E,5))+VALUE(VLOOKUP($A6185*4-2,'Bron DA-verwachting'!$A:$E,5))+VALUE(VLOOKUP($A6185*4-1,'Bron DA-verwachting'!$A:$E,5))+VALUE(VLOOKUP($A6185*4,'Bron DA-verwachting'!$A:$E,5)))/4,-1)</f>
        <v>869.25</v>
      </c>
      <c r="F6185" s="84">
        <f>IFERROR((VALUE(VLOOKUP($A6185*4-3,'Bron DA-verwachting'!$A:$E,4))+VALUE(VLOOKUP($A6185*4-2,'Bron DA-verwachting'!$A:$E,4))+VALUE(VLOOKUP($A6185*4-1,'Bron DA-verwachting'!$A:$E,4))+VALUE(VLOOKUP($A6185*4,'Bron DA-verwachting'!$A:$E,4)))/4,-1)</f>
        <v>278.5</v>
      </c>
      <c r="G6185" s="86">
        <f>IFERROR((VALUE(VLOOKUP($A6185*4-3,'Bron DA-verwachting'!$A:$E,3))+VALUE(VLOOKUP($A6185*4-2,'Bron DA-verwachting'!$A:$E,3))+VALUE(VLOOKUP($A6185*4-1,'Bron DA-verwachting'!$A:$E,3))+VALUE(VLOOKUP($A6185*4,'Bron DA-verwachting'!$A:$E,3)))/4,-1)</f>
        <v>1722</v>
      </c>
    </row>
    <row r="6186" spans="1:7" x14ac:dyDescent="0.25">
      <c r="A6186" s="82">
        <f t="shared" si="289"/>
        <v>6181</v>
      </c>
      <c r="B6186" s="83">
        <f t="shared" si="290"/>
        <v>43358</v>
      </c>
      <c r="C6186" s="87">
        <f t="shared" si="288"/>
        <v>14</v>
      </c>
      <c r="D6186" s="85">
        <f>INDEX('Bron DA-prijzen'!$C$7:$C$9858,MATCH(A6186,'Bron DA-prijzen'!$A$7:$A$9858,0))</f>
        <v>68.69</v>
      </c>
      <c r="E6186" s="84">
        <f>IFERROR((VALUE(VLOOKUP($A6186*4-3,'Bron DA-verwachting'!$A:$E,5))+VALUE(VLOOKUP($A6186*4-2,'Bron DA-verwachting'!$A:$E,5))+VALUE(VLOOKUP($A6186*4-1,'Bron DA-verwachting'!$A:$E,5))+VALUE(VLOOKUP($A6186*4,'Bron DA-verwachting'!$A:$E,5)))/4,-1)</f>
        <v>875.25</v>
      </c>
      <c r="F6186" s="84">
        <f>IFERROR((VALUE(VLOOKUP($A6186*4-3,'Bron DA-verwachting'!$A:$E,4))+VALUE(VLOOKUP($A6186*4-2,'Bron DA-verwachting'!$A:$E,4))+VALUE(VLOOKUP($A6186*4-1,'Bron DA-verwachting'!$A:$E,4))+VALUE(VLOOKUP($A6186*4,'Bron DA-verwachting'!$A:$E,4)))/4,-1)</f>
        <v>253.25</v>
      </c>
      <c r="G6186" s="86">
        <f>IFERROR((VALUE(VLOOKUP($A6186*4-3,'Bron DA-verwachting'!$A:$E,3))+VALUE(VLOOKUP($A6186*4-2,'Bron DA-verwachting'!$A:$E,3))+VALUE(VLOOKUP($A6186*4-1,'Bron DA-verwachting'!$A:$E,3))+VALUE(VLOOKUP($A6186*4,'Bron DA-verwachting'!$A:$E,3)))/4,-1)</f>
        <v>1761.25</v>
      </c>
    </row>
    <row r="6187" spans="1:7" x14ac:dyDescent="0.25">
      <c r="A6187" s="82">
        <f t="shared" si="289"/>
        <v>6182</v>
      </c>
      <c r="B6187" s="83">
        <f t="shared" si="290"/>
        <v>43358</v>
      </c>
      <c r="C6187" s="87">
        <f t="shared" si="288"/>
        <v>15</v>
      </c>
      <c r="D6187" s="85">
        <f>INDEX('Bron DA-prijzen'!$C$7:$C$9858,MATCH(A6187,'Bron DA-prijzen'!$A$7:$A$9858,0))</f>
        <v>59.88</v>
      </c>
      <c r="E6187" s="84">
        <f>IFERROR((VALUE(VLOOKUP($A6187*4-3,'Bron DA-verwachting'!$A:$E,5))+VALUE(VLOOKUP($A6187*4-2,'Bron DA-verwachting'!$A:$E,5))+VALUE(VLOOKUP($A6187*4-1,'Bron DA-verwachting'!$A:$E,5))+VALUE(VLOOKUP($A6187*4,'Bron DA-verwachting'!$A:$E,5)))/4,-1)</f>
        <v>855.25</v>
      </c>
      <c r="F6187" s="84">
        <f>IFERROR((VALUE(VLOOKUP($A6187*4-3,'Bron DA-verwachting'!$A:$E,4))+VALUE(VLOOKUP($A6187*4-2,'Bron DA-verwachting'!$A:$E,4))+VALUE(VLOOKUP($A6187*4-1,'Bron DA-verwachting'!$A:$E,4))+VALUE(VLOOKUP($A6187*4,'Bron DA-verwachting'!$A:$E,4)))/4,-1)</f>
        <v>249.75</v>
      </c>
      <c r="G6187" s="86">
        <f>IFERROR((VALUE(VLOOKUP($A6187*4-3,'Bron DA-verwachting'!$A:$E,3))+VALUE(VLOOKUP($A6187*4-2,'Bron DA-verwachting'!$A:$E,3))+VALUE(VLOOKUP($A6187*4-1,'Bron DA-verwachting'!$A:$E,3))+VALUE(VLOOKUP($A6187*4,'Bron DA-verwachting'!$A:$E,3)))/4,-1)</f>
        <v>1698</v>
      </c>
    </row>
    <row r="6188" spans="1:7" x14ac:dyDescent="0.25">
      <c r="A6188" s="82">
        <f t="shared" si="289"/>
        <v>6183</v>
      </c>
      <c r="B6188" s="83">
        <f t="shared" si="290"/>
        <v>43358</v>
      </c>
      <c r="C6188" s="87">
        <f t="shared" si="288"/>
        <v>16</v>
      </c>
      <c r="D6188" s="85">
        <f>INDEX('Bron DA-prijzen'!$C$7:$C$9858,MATCH(A6188,'Bron DA-prijzen'!$A$7:$A$9858,0))</f>
        <v>55</v>
      </c>
      <c r="E6188" s="84">
        <f>IFERROR((VALUE(VLOOKUP($A6188*4-3,'Bron DA-verwachting'!$A:$E,5))+VALUE(VLOOKUP($A6188*4-2,'Bron DA-verwachting'!$A:$E,5))+VALUE(VLOOKUP($A6188*4-1,'Bron DA-verwachting'!$A:$E,5))+VALUE(VLOOKUP($A6188*4,'Bron DA-verwachting'!$A:$E,5)))/4,-1)</f>
        <v>803.5</v>
      </c>
      <c r="F6188" s="84">
        <f>IFERROR((VALUE(VLOOKUP($A6188*4-3,'Bron DA-verwachting'!$A:$E,4))+VALUE(VLOOKUP($A6188*4-2,'Bron DA-verwachting'!$A:$E,4))+VALUE(VLOOKUP($A6188*4-1,'Bron DA-verwachting'!$A:$E,4))+VALUE(VLOOKUP($A6188*4,'Bron DA-verwachting'!$A:$E,4)))/4,-1)</f>
        <v>263</v>
      </c>
      <c r="G6188" s="86">
        <f>IFERROR((VALUE(VLOOKUP($A6188*4-3,'Bron DA-verwachting'!$A:$E,3))+VALUE(VLOOKUP($A6188*4-2,'Bron DA-verwachting'!$A:$E,3))+VALUE(VLOOKUP($A6188*4-1,'Bron DA-verwachting'!$A:$E,3))+VALUE(VLOOKUP($A6188*4,'Bron DA-verwachting'!$A:$E,3)))/4,-1)</f>
        <v>1547.75</v>
      </c>
    </row>
    <row r="6189" spans="1:7" x14ac:dyDescent="0.25">
      <c r="A6189" s="82">
        <f t="shared" si="289"/>
        <v>6184</v>
      </c>
      <c r="B6189" s="83">
        <f t="shared" si="290"/>
        <v>43358</v>
      </c>
      <c r="C6189" s="87">
        <f t="shared" si="288"/>
        <v>17</v>
      </c>
      <c r="D6189" s="85">
        <f>INDEX('Bron DA-prijzen'!$C$7:$C$9858,MATCH(A6189,'Bron DA-prijzen'!$A$7:$A$9858,0))</f>
        <v>61.46</v>
      </c>
      <c r="E6189" s="84">
        <f>IFERROR((VALUE(VLOOKUP($A6189*4-3,'Bron DA-verwachting'!$A:$E,5))+VALUE(VLOOKUP($A6189*4-2,'Bron DA-verwachting'!$A:$E,5))+VALUE(VLOOKUP($A6189*4-1,'Bron DA-verwachting'!$A:$E,5))+VALUE(VLOOKUP($A6189*4,'Bron DA-verwachting'!$A:$E,5)))/4,-1)</f>
        <v>715.5</v>
      </c>
      <c r="F6189" s="84">
        <f>IFERROR((VALUE(VLOOKUP($A6189*4-3,'Bron DA-verwachting'!$A:$E,4))+VALUE(VLOOKUP($A6189*4-2,'Bron DA-verwachting'!$A:$E,4))+VALUE(VLOOKUP($A6189*4-1,'Bron DA-verwachting'!$A:$E,4))+VALUE(VLOOKUP($A6189*4,'Bron DA-verwachting'!$A:$E,4)))/4,-1)</f>
        <v>255.75</v>
      </c>
      <c r="G6189" s="86">
        <f>IFERROR((VALUE(VLOOKUP($A6189*4-3,'Bron DA-verwachting'!$A:$E,3))+VALUE(VLOOKUP($A6189*4-2,'Bron DA-verwachting'!$A:$E,3))+VALUE(VLOOKUP($A6189*4-1,'Bron DA-verwachting'!$A:$E,3))+VALUE(VLOOKUP($A6189*4,'Bron DA-verwachting'!$A:$E,3)))/4,-1)</f>
        <v>1303</v>
      </c>
    </row>
    <row r="6190" spans="1:7" x14ac:dyDescent="0.25">
      <c r="A6190" s="82">
        <f t="shared" si="289"/>
        <v>6185</v>
      </c>
      <c r="B6190" s="83">
        <f t="shared" si="290"/>
        <v>43358</v>
      </c>
      <c r="C6190" s="87">
        <f t="shared" si="288"/>
        <v>18</v>
      </c>
      <c r="D6190" s="85">
        <f>INDEX('Bron DA-prijzen'!$C$7:$C$9858,MATCH(A6190,'Bron DA-prijzen'!$A$7:$A$9858,0))</f>
        <v>52.36</v>
      </c>
      <c r="E6190" s="84">
        <f>IFERROR((VALUE(VLOOKUP($A6190*4-3,'Bron DA-verwachting'!$A:$E,5))+VALUE(VLOOKUP($A6190*4-2,'Bron DA-verwachting'!$A:$E,5))+VALUE(VLOOKUP($A6190*4-1,'Bron DA-verwachting'!$A:$E,5))+VALUE(VLOOKUP($A6190*4,'Bron DA-verwachting'!$A:$E,5)))/4,-1)</f>
        <v>551.25</v>
      </c>
      <c r="F6190" s="84">
        <f>IFERROR((VALUE(VLOOKUP($A6190*4-3,'Bron DA-verwachting'!$A:$E,4))+VALUE(VLOOKUP($A6190*4-2,'Bron DA-verwachting'!$A:$E,4))+VALUE(VLOOKUP($A6190*4-1,'Bron DA-verwachting'!$A:$E,4))+VALUE(VLOOKUP($A6190*4,'Bron DA-verwachting'!$A:$E,4)))/4,-1)</f>
        <v>225</v>
      </c>
      <c r="G6190" s="86">
        <f>IFERROR((VALUE(VLOOKUP($A6190*4-3,'Bron DA-verwachting'!$A:$E,3))+VALUE(VLOOKUP($A6190*4-2,'Bron DA-verwachting'!$A:$E,3))+VALUE(VLOOKUP($A6190*4-1,'Bron DA-verwachting'!$A:$E,3))+VALUE(VLOOKUP($A6190*4,'Bron DA-verwachting'!$A:$E,3)))/4,-1)</f>
        <v>965</v>
      </c>
    </row>
    <row r="6191" spans="1:7" x14ac:dyDescent="0.25">
      <c r="A6191" s="82">
        <f t="shared" si="289"/>
        <v>6186</v>
      </c>
      <c r="B6191" s="83">
        <f t="shared" si="290"/>
        <v>43358</v>
      </c>
      <c r="C6191" s="87">
        <f t="shared" si="288"/>
        <v>19</v>
      </c>
      <c r="D6191" s="85">
        <f>INDEX('Bron DA-prijzen'!$C$7:$C$9858,MATCH(A6191,'Bron DA-prijzen'!$A$7:$A$9858,0))</f>
        <v>60.42</v>
      </c>
      <c r="E6191" s="84">
        <f>IFERROR((VALUE(VLOOKUP($A6191*4-3,'Bron DA-verwachting'!$A:$E,5))+VALUE(VLOOKUP($A6191*4-2,'Bron DA-verwachting'!$A:$E,5))+VALUE(VLOOKUP($A6191*4-1,'Bron DA-verwachting'!$A:$E,5))+VALUE(VLOOKUP($A6191*4,'Bron DA-verwachting'!$A:$E,5)))/4,-1)</f>
        <v>386</v>
      </c>
      <c r="F6191" s="84">
        <f>IFERROR((VALUE(VLOOKUP($A6191*4-3,'Bron DA-verwachting'!$A:$E,4))+VALUE(VLOOKUP($A6191*4-2,'Bron DA-verwachting'!$A:$E,4))+VALUE(VLOOKUP($A6191*4-1,'Bron DA-verwachting'!$A:$E,4))+VALUE(VLOOKUP($A6191*4,'Bron DA-verwachting'!$A:$E,4)))/4,-1)</f>
        <v>176.75</v>
      </c>
      <c r="G6191" s="86">
        <f>IFERROR((VALUE(VLOOKUP($A6191*4-3,'Bron DA-verwachting'!$A:$E,3))+VALUE(VLOOKUP($A6191*4-2,'Bron DA-verwachting'!$A:$E,3))+VALUE(VLOOKUP($A6191*4-1,'Bron DA-verwachting'!$A:$E,3))+VALUE(VLOOKUP($A6191*4,'Bron DA-verwachting'!$A:$E,3)))/4,-1)</f>
        <v>572.5</v>
      </c>
    </row>
    <row r="6192" spans="1:7" x14ac:dyDescent="0.25">
      <c r="A6192" s="82">
        <f t="shared" si="289"/>
        <v>6187</v>
      </c>
      <c r="B6192" s="83">
        <f t="shared" si="290"/>
        <v>43358</v>
      </c>
      <c r="C6192" s="87">
        <f t="shared" si="288"/>
        <v>20</v>
      </c>
      <c r="D6192" s="85">
        <f>INDEX('Bron DA-prijzen'!$C$7:$C$9858,MATCH(A6192,'Bron DA-prijzen'!$A$7:$A$9858,0))</f>
        <v>71.14</v>
      </c>
      <c r="E6192" s="84">
        <f>IFERROR((VALUE(VLOOKUP($A6192*4-3,'Bron DA-verwachting'!$A:$E,5))+VALUE(VLOOKUP($A6192*4-2,'Bron DA-verwachting'!$A:$E,5))+VALUE(VLOOKUP($A6192*4-1,'Bron DA-verwachting'!$A:$E,5))+VALUE(VLOOKUP($A6192*4,'Bron DA-verwachting'!$A:$E,5)))/4,-1)</f>
        <v>231.25</v>
      </c>
      <c r="F6192" s="84">
        <f>IFERROR((VALUE(VLOOKUP($A6192*4-3,'Bron DA-verwachting'!$A:$E,4))+VALUE(VLOOKUP($A6192*4-2,'Bron DA-verwachting'!$A:$E,4))+VALUE(VLOOKUP($A6192*4-1,'Bron DA-verwachting'!$A:$E,4))+VALUE(VLOOKUP($A6192*4,'Bron DA-verwachting'!$A:$E,4)))/4,-1)</f>
        <v>148</v>
      </c>
      <c r="G6192" s="86">
        <f>IFERROR((VALUE(VLOOKUP($A6192*4-3,'Bron DA-verwachting'!$A:$E,3))+VALUE(VLOOKUP($A6192*4-2,'Bron DA-verwachting'!$A:$E,3))+VALUE(VLOOKUP($A6192*4-1,'Bron DA-verwachting'!$A:$E,3))+VALUE(VLOOKUP($A6192*4,'Bron DA-verwachting'!$A:$E,3)))/4,-1)</f>
        <v>220</v>
      </c>
    </row>
    <row r="6193" spans="1:7" x14ac:dyDescent="0.25">
      <c r="A6193" s="82">
        <f t="shared" si="289"/>
        <v>6188</v>
      </c>
      <c r="B6193" s="83">
        <f t="shared" si="290"/>
        <v>43358</v>
      </c>
      <c r="C6193" s="87">
        <f t="shared" si="288"/>
        <v>21</v>
      </c>
      <c r="D6193" s="85">
        <f>INDEX('Bron DA-prijzen'!$C$7:$C$9858,MATCH(A6193,'Bron DA-prijzen'!$A$7:$A$9858,0))</f>
        <v>74.64</v>
      </c>
      <c r="E6193" s="84">
        <f>IFERROR((VALUE(VLOOKUP($A6193*4-3,'Bron DA-verwachting'!$A:$E,5))+VALUE(VLOOKUP($A6193*4-2,'Bron DA-verwachting'!$A:$E,5))+VALUE(VLOOKUP($A6193*4-1,'Bron DA-verwachting'!$A:$E,5))+VALUE(VLOOKUP($A6193*4,'Bron DA-verwachting'!$A:$E,5)))/4,-1)</f>
        <v>166</v>
      </c>
      <c r="F6193" s="84">
        <f>IFERROR((VALUE(VLOOKUP($A6193*4-3,'Bron DA-verwachting'!$A:$E,4))+VALUE(VLOOKUP($A6193*4-2,'Bron DA-verwachting'!$A:$E,4))+VALUE(VLOOKUP($A6193*4-1,'Bron DA-verwachting'!$A:$E,4))+VALUE(VLOOKUP($A6193*4,'Bron DA-verwachting'!$A:$E,4)))/4,-1)</f>
        <v>139.5</v>
      </c>
      <c r="G6193" s="86">
        <f>IFERROR((VALUE(VLOOKUP($A6193*4-3,'Bron DA-verwachting'!$A:$E,3))+VALUE(VLOOKUP($A6193*4-2,'Bron DA-verwachting'!$A:$E,3))+VALUE(VLOOKUP($A6193*4-1,'Bron DA-verwachting'!$A:$E,3))+VALUE(VLOOKUP($A6193*4,'Bron DA-verwachting'!$A:$E,3)))/4,-1)</f>
        <v>34</v>
      </c>
    </row>
    <row r="6194" spans="1:7" x14ac:dyDescent="0.25">
      <c r="A6194" s="82">
        <f t="shared" si="289"/>
        <v>6189</v>
      </c>
      <c r="B6194" s="83">
        <f t="shared" si="290"/>
        <v>43358</v>
      </c>
      <c r="C6194" s="87">
        <f t="shared" si="288"/>
        <v>22</v>
      </c>
      <c r="D6194" s="85">
        <f>INDEX('Bron DA-prijzen'!$C$7:$C$9858,MATCH(A6194,'Bron DA-prijzen'!$A$7:$A$9858,0))</f>
        <v>72.319999999999993</v>
      </c>
      <c r="E6194" s="84">
        <f>IFERROR((VALUE(VLOOKUP($A6194*4-3,'Bron DA-verwachting'!$A:$E,5))+VALUE(VLOOKUP($A6194*4-2,'Bron DA-verwachting'!$A:$E,5))+VALUE(VLOOKUP($A6194*4-1,'Bron DA-verwachting'!$A:$E,5))+VALUE(VLOOKUP($A6194*4,'Bron DA-verwachting'!$A:$E,5)))/4,-1)</f>
        <v>158</v>
      </c>
      <c r="F6194" s="84">
        <f>IFERROR((VALUE(VLOOKUP($A6194*4-3,'Bron DA-verwachting'!$A:$E,4))+VALUE(VLOOKUP($A6194*4-2,'Bron DA-verwachting'!$A:$E,4))+VALUE(VLOOKUP($A6194*4-1,'Bron DA-verwachting'!$A:$E,4))+VALUE(VLOOKUP($A6194*4,'Bron DA-verwachting'!$A:$E,4)))/4,-1)</f>
        <v>161.5</v>
      </c>
      <c r="G6194" s="86">
        <f>IFERROR((VALUE(VLOOKUP($A6194*4-3,'Bron DA-verwachting'!$A:$E,3))+VALUE(VLOOKUP($A6194*4-2,'Bron DA-verwachting'!$A:$E,3))+VALUE(VLOOKUP($A6194*4-1,'Bron DA-verwachting'!$A:$E,3))+VALUE(VLOOKUP($A6194*4,'Bron DA-verwachting'!$A:$E,3)))/4,-1)</f>
        <v>0</v>
      </c>
    </row>
    <row r="6195" spans="1:7" x14ac:dyDescent="0.25">
      <c r="A6195" s="82">
        <f t="shared" si="289"/>
        <v>6190</v>
      </c>
      <c r="B6195" s="83">
        <f t="shared" si="290"/>
        <v>43358</v>
      </c>
      <c r="C6195" s="87">
        <f t="shared" si="288"/>
        <v>23</v>
      </c>
      <c r="D6195" s="85">
        <f>INDEX('Bron DA-prijzen'!$C$7:$C$9858,MATCH(A6195,'Bron DA-prijzen'!$A$7:$A$9858,0))</f>
        <v>66.12</v>
      </c>
      <c r="E6195" s="84">
        <f>IFERROR((VALUE(VLOOKUP($A6195*4-3,'Bron DA-verwachting'!$A:$E,5))+VALUE(VLOOKUP($A6195*4-2,'Bron DA-verwachting'!$A:$E,5))+VALUE(VLOOKUP($A6195*4-1,'Bron DA-verwachting'!$A:$E,5))+VALUE(VLOOKUP($A6195*4,'Bron DA-verwachting'!$A:$E,5)))/4,-1)</f>
        <v>168</v>
      </c>
      <c r="F6195" s="84">
        <f>IFERROR((VALUE(VLOOKUP($A6195*4-3,'Bron DA-verwachting'!$A:$E,4))+VALUE(VLOOKUP($A6195*4-2,'Bron DA-verwachting'!$A:$E,4))+VALUE(VLOOKUP($A6195*4-1,'Bron DA-verwachting'!$A:$E,4))+VALUE(VLOOKUP($A6195*4,'Bron DA-verwachting'!$A:$E,4)))/4,-1)</f>
        <v>185</v>
      </c>
      <c r="G6195" s="86">
        <f>IFERROR((VALUE(VLOOKUP($A6195*4-3,'Bron DA-verwachting'!$A:$E,3))+VALUE(VLOOKUP($A6195*4-2,'Bron DA-verwachting'!$A:$E,3))+VALUE(VLOOKUP($A6195*4-1,'Bron DA-verwachting'!$A:$E,3))+VALUE(VLOOKUP($A6195*4,'Bron DA-verwachting'!$A:$E,3)))/4,-1)</f>
        <v>0</v>
      </c>
    </row>
    <row r="6196" spans="1:7" x14ac:dyDescent="0.25">
      <c r="A6196" s="82">
        <f t="shared" si="289"/>
        <v>6191</v>
      </c>
      <c r="B6196" s="83">
        <f t="shared" si="290"/>
        <v>43358</v>
      </c>
      <c r="C6196" s="87">
        <f t="shared" si="288"/>
        <v>24</v>
      </c>
      <c r="D6196" s="85">
        <f>INDEX('Bron DA-prijzen'!$C$7:$C$9858,MATCH(A6196,'Bron DA-prijzen'!$A$7:$A$9858,0))</f>
        <v>61.55</v>
      </c>
      <c r="E6196" s="84">
        <f>IFERROR((VALUE(VLOOKUP($A6196*4-3,'Bron DA-verwachting'!$A:$E,5))+VALUE(VLOOKUP($A6196*4-2,'Bron DA-verwachting'!$A:$E,5))+VALUE(VLOOKUP($A6196*4-1,'Bron DA-verwachting'!$A:$E,5))+VALUE(VLOOKUP($A6196*4,'Bron DA-verwachting'!$A:$E,5)))/4,-1)</f>
        <v>229.5</v>
      </c>
      <c r="F6196" s="84">
        <f>IFERROR((VALUE(VLOOKUP($A6196*4-3,'Bron DA-verwachting'!$A:$E,4))+VALUE(VLOOKUP($A6196*4-2,'Bron DA-verwachting'!$A:$E,4))+VALUE(VLOOKUP($A6196*4-1,'Bron DA-verwachting'!$A:$E,4))+VALUE(VLOOKUP($A6196*4,'Bron DA-verwachting'!$A:$E,4)))/4,-1)</f>
        <v>206.5</v>
      </c>
      <c r="G6196" s="86">
        <f>IFERROR((VALUE(VLOOKUP($A6196*4-3,'Bron DA-verwachting'!$A:$E,3))+VALUE(VLOOKUP($A6196*4-2,'Bron DA-verwachting'!$A:$E,3))+VALUE(VLOOKUP($A6196*4-1,'Bron DA-verwachting'!$A:$E,3))+VALUE(VLOOKUP($A6196*4,'Bron DA-verwachting'!$A:$E,3)))/4,-1)</f>
        <v>0</v>
      </c>
    </row>
    <row r="6197" spans="1:7" x14ac:dyDescent="0.25">
      <c r="A6197" s="82">
        <f t="shared" si="289"/>
        <v>6192</v>
      </c>
      <c r="B6197" s="83">
        <f t="shared" si="290"/>
        <v>43359</v>
      </c>
      <c r="C6197" s="87">
        <f t="shared" si="288"/>
        <v>1</v>
      </c>
      <c r="D6197" s="85">
        <f>INDEX('Bron DA-prijzen'!$C$7:$C$9858,MATCH(A6197,'Bron DA-prijzen'!$A$7:$A$9858,0))</f>
        <v>58.9</v>
      </c>
      <c r="E6197" s="84">
        <f>IFERROR((VALUE(VLOOKUP($A6197*4-3,'Bron DA-verwachting'!$A:$E,5))+VALUE(VLOOKUP($A6197*4-2,'Bron DA-verwachting'!$A:$E,5))+VALUE(VLOOKUP($A6197*4-1,'Bron DA-verwachting'!$A:$E,5))+VALUE(VLOOKUP($A6197*4,'Bron DA-verwachting'!$A:$E,5)))/4,-1)</f>
        <v>181.75</v>
      </c>
      <c r="F6197" s="84">
        <f>IFERROR((VALUE(VLOOKUP($A6197*4-3,'Bron DA-verwachting'!$A:$E,4))+VALUE(VLOOKUP($A6197*4-2,'Bron DA-verwachting'!$A:$E,4))+VALUE(VLOOKUP($A6197*4-1,'Bron DA-verwachting'!$A:$E,4))+VALUE(VLOOKUP($A6197*4,'Bron DA-verwachting'!$A:$E,4)))/4,-1)</f>
        <v>152</v>
      </c>
      <c r="G6197" s="86">
        <f>IFERROR((VALUE(VLOOKUP($A6197*4-3,'Bron DA-verwachting'!$A:$E,3))+VALUE(VLOOKUP($A6197*4-2,'Bron DA-verwachting'!$A:$E,3))+VALUE(VLOOKUP($A6197*4-1,'Bron DA-verwachting'!$A:$E,3))+VALUE(VLOOKUP($A6197*4,'Bron DA-verwachting'!$A:$E,3)))/4,-1)</f>
        <v>0</v>
      </c>
    </row>
    <row r="6198" spans="1:7" x14ac:dyDescent="0.25">
      <c r="A6198" s="82">
        <f t="shared" si="289"/>
        <v>6193</v>
      </c>
      <c r="B6198" s="83">
        <f t="shared" si="290"/>
        <v>43359</v>
      </c>
      <c r="C6198" s="87">
        <f t="shared" si="288"/>
        <v>2</v>
      </c>
      <c r="D6198" s="85">
        <f>INDEX('Bron DA-prijzen'!$C$7:$C$9858,MATCH(A6198,'Bron DA-prijzen'!$A$7:$A$9858,0))</f>
        <v>50.02</v>
      </c>
      <c r="E6198" s="84">
        <f>IFERROR((VALUE(VLOOKUP($A6198*4-3,'Bron DA-verwachting'!$A:$E,5))+VALUE(VLOOKUP($A6198*4-2,'Bron DA-verwachting'!$A:$E,5))+VALUE(VLOOKUP($A6198*4-1,'Bron DA-verwachting'!$A:$E,5))+VALUE(VLOOKUP($A6198*4,'Bron DA-verwachting'!$A:$E,5)))/4,-1)</f>
        <v>295.25</v>
      </c>
      <c r="F6198" s="84">
        <f>IFERROR((VALUE(VLOOKUP($A6198*4-3,'Bron DA-verwachting'!$A:$E,4))+VALUE(VLOOKUP($A6198*4-2,'Bron DA-verwachting'!$A:$E,4))+VALUE(VLOOKUP($A6198*4-1,'Bron DA-verwachting'!$A:$E,4))+VALUE(VLOOKUP($A6198*4,'Bron DA-verwachting'!$A:$E,4)))/4,-1)</f>
        <v>195.25</v>
      </c>
      <c r="G6198" s="86">
        <f>IFERROR((VALUE(VLOOKUP($A6198*4-3,'Bron DA-verwachting'!$A:$E,3))+VALUE(VLOOKUP($A6198*4-2,'Bron DA-verwachting'!$A:$E,3))+VALUE(VLOOKUP($A6198*4-1,'Bron DA-verwachting'!$A:$E,3))+VALUE(VLOOKUP($A6198*4,'Bron DA-verwachting'!$A:$E,3)))/4,-1)</f>
        <v>0</v>
      </c>
    </row>
    <row r="6199" spans="1:7" x14ac:dyDescent="0.25">
      <c r="A6199" s="82">
        <f t="shared" si="289"/>
        <v>6194</v>
      </c>
      <c r="B6199" s="83">
        <f t="shared" si="290"/>
        <v>43359</v>
      </c>
      <c r="C6199" s="87">
        <f t="shared" si="288"/>
        <v>3</v>
      </c>
      <c r="D6199" s="85">
        <f>INDEX('Bron DA-prijzen'!$C$7:$C$9858,MATCH(A6199,'Bron DA-prijzen'!$A$7:$A$9858,0))</f>
        <v>46.95</v>
      </c>
      <c r="E6199" s="84">
        <f>IFERROR((VALUE(VLOOKUP($A6199*4-3,'Bron DA-verwachting'!$A:$E,5))+VALUE(VLOOKUP($A6199*4-2,'Bron DA-verwachting'!$A:$E,5))+VALUE(VLOOKUP($A6199*4-1,'Bron DA-verwachting'!$A:$E,5))+VALUE(VLOOKUP($A6199*4,'Bron DA-verwachting'!$A:$E,5)))/4,-1)</f>
        <v>403.25</v>
      </c>
      <c r="F6199" s="84">
        <f>IFERROR((VALUE(VLOOKUP($A6199*4-3,'Bron DA-verwachting'!$A:$E,4))+VALUE(VLOOKUP($A6199*4-2,'Bron DA-verwachting'!$A:$E,4))+VALUE(VLOOKUP($A6199*4-1,'Bron DA-verwachting'!$A:$E,4))+VALUE(VLOOKUP($A6199*4,'Bron DA-verwachting'!$A:$E,4)))/4,-1)</f>
        <v>240.5</v>
      </c>
      <c r="G6199" s="86">
        <f>IFERROR((VALUE(VLOOKUP($A6199*4-3,'Bron DA-verwachting'!$A:$E,3))+VALUE(VLOOKUP($A6199*4-2,'Bron DA-verwachting'!$A:$E,3))+VALUE(VLOOKUP($A6199*4-1,'Bron DA-verwachting'!$A:$E,3))+VALUE(VLOOKUP($A6199*4,'Bron DA-verwachting'!$A:$E,3)))/4,-1)</f>
        <v>0</v>
      </c>
    </row>
    <row r="6200" spans="1:7" x14ac:dyDescent="0.25">
      <c r="A6200" s="82">
        <f t="shared" si="289"/>
        <v>6195</v>
      </c>
      <c r="B6200" s="83">
        <f t="shared" si="290"/>
        <v>43359</v>
      </c>
      <c r="C6200" s="87">
        <f t="shared" si="288"/>
        <v>4</v>
      </c>
      <c r="D6200" s="85">
        <f>INDEX('Bron DA-prijzen'!$C$7:$C$9858,MATCH(A6200,'Bron DA-prijzen'!$A$7:$A$9858,0))</f>
        <v>44.89</v>
      </c>
      <c r="E6200" s="84">
        <f>IFERROR((VALUE(VLOOKUP($A6200*4-3,'Bron DA-verwachting'!$A:$E,5))+VALUE(VLOOKUP($A6200*4-2,'Bron DA-verwachting'!$A:$E,5))+VALUE(VLOOKUP($A6200*4-1,'Bron DA-verwachting'!$A:$E,5))+VALUE(VLOOKUP($A6200*4,'Bron DA-verwachting'!$A:$E,5)))/4,-1)</f>
        <v>460.5</v>
      </c>
      <c r="F6200" s="84">
        <f>IFERROR((VALUE(VLOOKUP($A6200*4-3,'Bron DA-verwachting'!$A:$E,4))+VALUE(VLOOKUP($A6200*4-2,'Bron DA-verwachting'!$A:$E,4))+VALUE(VLOOKUP($A6200*4-1,'Bron DA-verwachting'!$A:$E,4))+VALUE(VLOOKUP($A6200*4,'Bron DA-verwachting'!$A:$E,4)))/4,-1)</f>
        <v>281.75</v>
      </c>
      <c r="G6200" s="86">
        <f>IFERROR((VALUE(VLOOKUP($A6200*4-3,'Bron DA-verwachting'!$A:$E,3))+VALUE(VLOOKUP($A6200*4-2,'Bron DA-verwachting'!$A:$E,3))+VALUE(VLOOKUP($A6200*4-1,'Bron DA-verwachting'!$A:$E,3))+VALUE(VLOOKUP($A6200*4,'Bron DA-verwachting'!$A:$E,3)))/4,-1)</f>
        <v>0</v>
      </c>
    </row>
    <row r="6201" spans="1:7" x14ac:dyDescent="0.25">
      <c r="A6201" s="82">
        <f t="shared" si="289"/>
        <v>6196</v>
      </c>
      <c r="B6201" s="83">
        <f t="shared" si="290"/>
        <v>43359</v>
      </c>
      <c r="C6201" s="87">
        <f t="shared" si="288"/>
        <v>5</v>
      </c>
      <c r="D6201" s="85">
        <f>INDEX('Bron DA-prijzen'!$C$7:$C$9858,MATCH(A6201,'Bron DA-prijzen'!$A$7:$A$9858,0))</f>
        <v>45.2</v>
      </c>
      <c r="E6201" s="84">
        <f>IFERROR((VALUE(VLOOKUP($A6201*4-3,'Bron DA-verwachting'!$A:$E,5))+VALUE(VLOOKUP($A6201*4-2,'Bron DA-verwachting'!$A:$E,5))+VALUE(VLOOKUP($A6201*4-1,'Bron DA-verwachting'!$A:$E,5))+VALUE(VLOOKUP($A6201*4,'Bron DA-verwachting'!$A:$E,5)))/4,-1)</f>
        <v>510.75</v>
      </c>
      <c r="F6201" s="84">
        <f>IFERROR((VALUE(VLOOKUP($A6201*4-3,'Bron DA-verwachting'!$A:$E,4))+VALUE(VLOOKUP($A6201*4-2,'Bron DA-verwachting'!$A:$E,4))+VALUE(VLOOKUP($A6201*4-1,'Bron DA-verwachting'!$A:$E,4))+VALUE(VLOOKUP($A6201*4,'Bron DA-verwachting'!$A:$E,4)))/4,-1)</f>
        <v>325.5</v>
      </c>
      <c r="G6201" s="86">
        <f>IFERROR((VALUE(VLOOKUP($A6201*4-3,'Bron DA-verwachting'!$A:$E,3))+VALUE(VLOOKUP($A6201*4-2,'Bron DA-verwachting'!$A:$E,3))+VALUE(VLOOKUP($A6201*4-1,'Bron DA-verwachting'!$A:$E,3))+VALUE(VLOOKUP($A6201*4,'Bron DA-verwachting'!$A:$E,3)))/4,-1)</f>
        <v>0</v>
      </c>
    </row>
    <row r="6202" spans="1:7" x14ac:dyDescent="0.25">
      <c r="A6202" s="82">
        <f t="shared" si="289"/>
        <v>6197</v>
      </c>
      <c r="B6202" s="83">
        <f t="shared" si="290"/>
        <v>43359</v>
      </c>
      <c r="C6202" s="87">
        <f t="shared" si="288"/>
        <v>6</v>
      </c>
      <c r="D6202" s="85">
        <f>INDEX('Bron DA-prijzen'!$C$7:$C$9858,MATCH(A6202,'Bron DA-prijzen'!$A$7:$A$9858,0))</f>
        <v>45.15</v>
      </c>
      <c r="E6202" s="84">
        <f>IFERROR((VALUE(VLOOKUP($A6202*4-3,'Bron DA-verwachting'!$A:$E,5))+VALUE(VLOOKUP($A6202*4-2,'Bron DA-verwachting'!$A:$E,5))+VALUE(VLOOKUP($A6202*4-1,'Bron DA-verwachting'!$A:$E,5))+VALUE(VLOOKUP($A6202*4,'Bron DA-verwachting'!$A:$E,5)))/4,-1)</f>
        <v>554</v>
      </c>
      <c r="F6202" s="84">
        <f>IFERROR((VALUE(VLOOKUP($A6202*4-3,'Bron DA-verwachting'!$A:$E,4))+VALUE(VLOOKUP($A6202*4-2,'Bron DA-verwachting'!$A:$E,4))+VALUE(VLOOKUP($A6202*4-1,'Bron DA-verwachting'!$A:$E,4))+VALUE(VLOOKUP($A6202*4,'Bron DA-verwachting'!$A:$E,4)))/4,-1)</f>
        <v>352.75</v>
      </c>
      <c r="G6202" s="86">
        <f>IFERROR((VALUE(VLOOKUP($A6202*4-3,'Bron DA-verwachting'!$A:$E,3))+VALUE(VLOOKUP($A6202*4-2,'Bron DA-verwachting'!$A:$E,3))+VALUE(VLOOKUP($A6202*4-1,'Bron DA-verwachting'!$A:$E,3))+VALUE(VLOOKUP($A6202*4,'Bron DA-verwachting'!$A:$E,3)))/4,-1)</f>
        <v>0</v>
      </c>
    </row>
    <row r="6203" spans="1:7" x14ac:dyDescent="0.25">
      <c r="A6203" s="82">
        <f t="shared" si="289"/>
        <v>6198</v>
      </c>
      <c r="B6203" s="83">
        <f t="shared" si="290"/>
        <v>43359</v>
      </c>
      <c r="C6203" s="87">
        <f t="shared" si="288"/>
        <v>7</v>
      </c>
      <c r="D6203" s="85">
        <f>INDEX('Bron DA-prijzen'!$C$7:$C$9858,MATCH(A6203,'Bron DA-prijzen'!$A$7:$A$9858,0))</f>
        <v>45.25</v>
      </c>
      <c r="E6203" s="84">
        <f>IFERROR((VALUE(VLOOKUP($A6203*4-3,'Bron DA-verwachting'!$A:$E,5))+VALUE(VLOOKUP($A6203*4-2,'Bron DA-verwachting'!$A:$E,5))+VALUE(VLOOKUP($A6203*4-1,'Bron DA-verwachting'!$A:$E,5))+VALUE(VLOOKUP($A6203*4,'Bron DA-verwachting'!$A:$E,5)))/4,-1)</f>
        <v>625</v>
      </c>
      <c r="F6203" s="84">
        <f>IFERROR((VALUE(VLOOKUP($A6203*4-3,'Bron DA-verwachting'!$A:$E,4))+VALUE(VLOOKUP($A6203*4-2,'Bron DA-verwachting'!$A:$E,4))+VALUE(VLOOKUP($A6203*4-1,'Bron DA-verwachting'!$A:$E,4))+VALUE(VLOOKUP($A6203*4,'Bron DA-verwachting'!$A:$E,4)))/4,-1)</f>
        <v>369.5</v>
      </c>
      <c r="G6203" s="86">
        <f>IFERROR((VALUE(VLOOKUP($A6203*4-3,'Bron DA-verwachting'!$A:$E,3))+VALUE(VLOOKUP($A6203*4-2,'Bron DA-verwachting'!$A:$E,3))+VALUE(VLOOKUP($A6203*4-1,'Bron DA-verwachting'!$A:$E,3))+VALUE(VLOOKUP($A6203*4,'Bron DA-verwachting'!$A:$E,3)))/4,-1)</f>
        <v>0</v>
      </c>
    </row>
    <row r="6204" spans="1:7" x14ac:dyDescent="0.25">
      <c r="A6204" s="82">
        <f t="shared" si="289"/>
        <v>6199</v>
      </c>
      <c r="B6204" s="83">
        <f t="shared" si="290"/>
        <v>43359</v>
      </c>
      <c r="C6204" s="87">
        <f t="shared" si="288"/>
        <v>8</v>
      </c>
      <c r="D6204" s="85">
        <f>INDEX('Bron DA-prijzen'!$C$7:$C$9858,MATCH(A6204,'Bron DA-prijzen'!$A$7:$A$9858,0))</f>
        <v>44.35</v>
      </c>
      <c r="E6204" s="84">
        <f>IFERROR((VALUE(VLOOKUP($A6204*4-3,'Bron DA-verwachting'!$A:$E,5))+VALUE(VLOOKUP($A6204*4-2,'Bron DA-verwachting'!$A:$E,5))+VALUE(VLOOKUP($A6204*4-1,'Bron DA-verwachting'!$A:$E,5))+VALUE(VLOOKUP($A6204*4,'Bron DA-verwachting'!$A:$E,5)))/4,-1)</f>
        <v>685.75</v>
      </c>
      <c r="F6204" s="84">
        <f>IFERROR((VALUE(VLOOKUP($A6204*4-3,'Bron DA-verwachting'!$A:$E,4))+VALUE(VLOOKUP($A6204*4-2,'Bron DA-verwachting'!$A:$E,4))+VALUE(VLOOKUP($A6204*4-1,'Bron DA-verwachting'!$A:$E,4))+VALUE(VLOOKUP($A6204*4,'Bron DA-verwachting'!$A:$E,4)))/4,-1)</f>
        <v>389.5</v>
      </c>
      <c r="G6204" s="86">
        <f>IFERROR((VALUE(VLOOKUP($A6204*4-3,'Bron DA-verwachting'!$A:$E,3))+VALUE(VLOOKUP($A6204*4-2,'Bron DA-verwachting'!$A:$E,3))+VALUE(VLOOKUP($A6204*4-1,'Bron DA-verwachting'!$A:$E,3))+VALUE(VLOOKUP($A6204*4,'Bron DA-verwachting'!$A:$E,3)))/4,-1)</f>
        <v>9.5</v>
      </c>
    </row>
    <row r="6205" spans="1:7" x14ac:dyDescent="0.25">
      <c r="A6205" s="82">
        <f t="shared" si="289"/>
        <v>6200</v>
      </c>
      <c r="B6205" s="83">
        <f t="shared" si="290"/>
        <v>43359</v>
      </c>
      <c r="C6205" s="87">
        <f t="shared" si="288"/>
        <v>9</v>
      </c>
      <c r="D6205" s="85">
        <f>INDEX('Bron DA-prijzen'!$C$7:$C$9858,MATCH(A6205,'Bron DA-prijzen'!$A$7:$A$9858,0))</f>
        <v>44.55</v>
      </c>
      <c r="E6205" s="84">
        <f>IFERROR((VALUE(VLOOKUP($A6205*4-3,'Bron DA-verwachting'!$A:$E,5))+VALUE(VLOOKUP($A6205*4-2,'Bron DA-verwachting'!$A:$E,5))+VALUE(VLOOKUP($A6205*4-1,'Bron DA-verwachting'!$A:$E,5))+VALUE(VLOOKUP($A6205*4,'Bron DA-verwachting'!$A:$E,5)))/4,-1)</f>
        <v>688.75</v>
      </c>
      <c r="F6205" s="84">
        <f>IFERROR((VALUE(VLOOKUP($A6205*4-3,'Bron DA-verwachting'!$A:$E,4))+VALUE(VLOOKUP($A6205*4-2,'Bron DA-verwachting'!$A:$E,4))+VALUE(VLOOKUP($A6205*4-1,'Bron DA-verwachting'!$A:$E,4))+VALUE(VLOOKUP($A6205*4,'Bron DA-verwachting'!$A:$E,4)))/4,-1)</f>
        <v>394.25</v>
      </c>
      <c r="G6205" s="86">
        <f>IFERROR((VALUE(VLOOKUP($A6205*4-3,'Bron DA-verwachting'!$A:$E,3))+VALUE(VLOOKUP($A6205*4-2,'Bron DA-verwachting'!$A:$E,3))+VALUE(VLOOKUP($A6205*4-1,'Bron DA-verwachting'!$A:$E,3))+VALUE(VLOOKUP($A6205*4,'Bron DA-verwachting'!$A:$E,3)))/4,-1)</f>
        <v>184.5</v>
      </c>
    </row>
    <row r="6206" spans="1:7" x14ac:dyDescent="0.25">
      <c r="A6206" s="82">
        <f t="shared" si="289"/>
        <v>6201</v>
      </c>
      <c r="B6206" s="83">
        <f t="shared" si="290"/>
        <v>43359</v>
      </c>
      <c r="C6206" s="87">
        <f t="shared" si="288"/>
        <v>10</v>
      </c>
      <c r="D6206" s="85">
        <f>INDEX('Bron DA-prijzen'!$C$7:$C$9858,MATCH(A6206,'Bron DA-prijzen'!$A$7:$A$9858,0))</f>
        <v>45.75</v>
      </c>
      <c r="E6206" s="84">
        <f>IFERROR((VALUE(VLOOKUP($A6206*4-3,'Bron DA-verwachting'!$A:$E,5))+VALUE(VLOOKUP($A6206*4-2,'Bron DA-verwachting'!$A:$E,5))+VALUE(VLOOKUP($A6206*4-1,'Bron DA-verwachting'!$A:$E,5))+VALUE(VLOOKUP($A6206*4,'Bron DA-verwachting'!$A:$E,5)))/4,-1)</f>
        <v>639.25</v>
      </c>
      <c r="F6206" s="84">
        <f>IFERROR((VALUE(VLOOKUP($A6206*4-3,'Bron DA-verwachting'!$A:$E,4))+VALUE(VLOOKUP($A6206*4-2,'Bron DA-verwachting'!$A:$E,4))+VALUE(VLOOKUP($A6206*4-1,'Bron DA-verwachting'!$A:$E,4))+VALUE(VLOOKUP($A6206*4,'Bron DA-verwachting'!$A:$E,4)))/4,-1)</f>
        <v>390.75</v>
      </c>
      <c r="G6206" s="86">
        <f>IFERROR((VALUE(VLOOKUP($A6206*4-3,'Bron DA-verwachting'!$A:$E,3))+VALUE(VLOOKUP($A6206*4-2,'Bron DA-verwachting'!$A:$E,3))+VALUE(VLOOKUP($A6206*4-1,'Bron DA-verwachting'!$A:$E,3))+VALUE(VLOOKUP($A6206*4,'Bron DA-verwachting'!$A:$E,3)))/4,-1)</f>
        <v>570.25</v>
      </c>
    </row>
    <row r="6207" spans="1:7" x14ac:dyDescent="0.25">
      <c r="A6207" s="82">
        <f t="shared" si="289"/>
        <v>6202</v>
      </c>
      <c r="B6207" s="83">
        <f t="shared" si="290"/>
        <v>43359</v>
      </c>
      <c r="C6207" s="87">
        <f t="shared" si="288"/>
        <v>11</v>
      </c>
      <c r="D6207" s="85">
        <f>INDEX('Bron DA-prijzen'!$C$7:$C$9858,MATCH(A6207,'Bron DA-prijzen'!$A$7:$A$9858,0))</f>
        <v>45.21</v>
      </c>
      <c r="E6207" s="84">
        <f>IFERROR((VALUE(VLOOKUP($A6207*4-3,'Bron DA-verwachting'!$A:$E,5))+VALUE(VLOOKUP($A6207*4-2,'Bron DA-verwachting'!$A:$E,5))+VALUE(VLOOKUP($A6207*4-1,'Bron DA-verwachting'!$A:$E,5))+VALUE(VLOOKUP($A6207*4,'Bron DA-verwachting'!$A:$E,5)))/4,-1)</f>
        <v>657.25</v>
      </c>
      <c r="F6207" s="84">
        <f>IFERROR((VALUE(VLOOKUP($A6207*4-3,'Bron DA-verwachting'!$A:$E,4))+VALUE(VLOOKUP($A6207*4-2,'Bron DA-verwachting'!$A:$E,4))+VALUE(VLOOKUP($A6207*4-1,'Bron DA-verwachting'!$A:$E,4))+VALUE(VLOOKUP($A6207*4,'Bron DA-verwachting'!$A:$E,4)))/4,-1)</f>
        <v>387.5</v>
      </c>
      <c r="G6207" s="86">
        <f>IFERROR((VALUE(VLOOKUP($A6207*4-3,'Bron DA-verwachting'!$A:$E,3))+VALUE(VLOOKUP($A6207*4-2,'Bron DA-verwachting'!$A:$E,3))+VALUE(VLOOKUP($A6207*4-1,'Bron DA-verwachting'!$A:$E,3))+VALUE(VLOOKUP($A6207*4,'Bron DA-verwachting'!$A:$E,3)))/4,-1)</f>
        <v>883.5</v>
      </c>
    </row>
    <row r="6208" spans="1:7" x14ac:dyDescent="0.25">
      <c r="A6208" s="82">
        <f t="shared" si="289"/>
        <v>6203</v>
      </c>
      <c r="B6208" s="83">
        <f t="shared" si="290"/>
        <v>43359</v>
      </c>
      <c r="C6208" s="87">
        <f t="shared" si="288"/>
        <v>12</v>
      </c>
      <c r="D6208" s="85">
        <f>INDEX('Bron DA-prijzen'!$C$7:$C$9858,MATCH(A6208,'Bron DA-prijzen'!$A$7:$A$9858,0))</f>
        <v>43.22</v>
      </c>
      <c r="E6208" s="84">
        <f>IFERROR((VALUE(VLOOKUP($A6208*4-3,'Bron DA-verwachting'!$A:$E,5))+VALUE(VLOOKUP($A6208*4-2,'Bron DA-verwachting'!$A:$E,5))+VALUE(VLOOKUP($A6208*4-1,'Bron DA-verwachting'!$A:$E,5))+VALUE(VLOOKUP($A6208*4,'Bron DA-verwachting'!$A:$E,5)))/4,-1)</f>
        <v>751.25</v>
      </c>
      <c r="F6208" s="84">
        <f>IFERROR((VALUE(VLOOKUP($A6208*4-3,'Bron DA-verwachting'!$A:$E,4))+VALUE(VLOOKUP($A6208*4-2,'Bron DA-verwachting'!$A:$E,4))+VALUE(VLOOKUP($A6208*4-1,'Bron DA-verwachting'!$A:$E,4))+VALUE(VLOOKUP($A6208*4,'Bron DA-verwachting'!$A:$E,4)))/4,-1)</f>
        <v>396</v>
      </c>
      <c r="G6208" s="86">
        <f>IFERROR((VALUE(VLOOKUP($A6208*4-3,'Bron DA-verwachting'!$A:$E,3))+VALUE(VLOOKUP($A6208*4-2,'Bron DA-verwachting'!$A:$E,3))+VALUE(VLOOKUP($A6208*4-1,'Bron DA-verwachting'!$A:$E,3))+VALUE(VLOOKUP($A6208*4,'Bron DA-verwachting'!$A:$E,3)))/4,-1)</f>
        <v>1144.5</v>
      </c>
    </row>
    <row r="6209" spans="1:7" x14ac:dyDescent="0.25">
      <c r="A6209" s="82">
        <f t="shared" si="289"/>
        <v>6204</v>
      </c>
      <c r="B6209" s="83">
        <f t="shared" si="290"/>
        <v>43359</v>
      </c>
      <c r="C6209" s="87">
        <f t="shared" si="288"/>
        <v>13</v>
      </c>
      <c r="D6209" s="85">
        <f>INDEX('Bron DA-prijzen'!$C$7:$C$9858,MATCH(A6209,'Bron DA-prijzen'!$A$7:$A$9858,0))</f>
        <v>44.66</v>
      </c>
      <c r="E6209" s="84">
        <f>IFERROR((VALUE(VLOOKUP($A6209*4-3,'Bron DA-verwachting'!$A:$E,5))+VALUE(VLOOKUP($A6209*4-2,'Bron DA-verwachting'!$A:$E,5))+VALUE(VLOOKUP($A6209*4-1,'Bron DA-verwachting'!$A:$E,5))+VALUE(VLOOKUP($A6209*4,'Bron DA-verwachting'!$A:$E,5)))/4,-1)</f>
        <v>985.75</v>
      </c>
      <c r="F6209" s="84">
        <f>IFERROR((VALUE(VLOOKUP($A6209*4-3,'Bron DA-verwachting'!$A:$E,4))+VALUE(VLOOKUP($A6209*4-2,'Bron DA-verwachting'!$A:$E,4))+VALUE(VLOOKUP($A6209*4-1,'Bron DA-verwachting'!$A:$E,4))+VALUE(VLOOKUP($A6209*4,'Bron DA-verwachting'!$A:$E,4)))/4,-1)</f>
        <v>439</v>
      </c>
      <c r="G6209" s="86">
        <f>IFERROR((VALUE(VLOOKUP($A6209*4-3,'Bron DA-verwachting'!$A:$E,3))+VALUE(VLOOKUP($A6209*4-2,'Bron DA-verwachting'!$A:$E,3))+VALUE(VLOOKUP($A6209*4-1,'Bron DA-verwachting'!$A:$E,3))+VALUE(VLOOKUP($A6209*4,'Bron DA-verwachting'!$A:$E,3)))/4,-1)</f>
        <v>1337</v>
      </c>
    </row>
    <row r="6210" spans="1:7" x14ac:dyDescent="0.25">
      <c r="A6210" s="82">
        <f t="shared" si="289"/>
        <v>6205</v>
      </c>
      <c r="B6210" s="83">
        <f t="shared" si="290"/>
        <v>43359</v>
      </c>
      <c r="C6210" s="87">
        <f t="shared" si="288"/>
        <v>14</v>
      </c>
      <c r="D6210" s="85">
        <f>INDEX('Bron DA-prijzen'!$C$7:$C$9858,MATCH(A6210,'Bron DA-prijzen'!$A$7:$A$9858,0))</f>
        <v>39</v>
      </c>
      <c r="E6210" s="84">
        <f>IFERROR((VALUE(VLOOKUP($A6210*4-3,'Bron DA-verwachting'!$A:$E,5))+VALUE(VLOOKUP($A6210*4-2,'Bron DA-verwachting'!$A:$E,5))+VALUE(VLOOKUP($A6210*4-1,'Bron DA-verwachting'!$A:$E,5))+VALUE(VLOOKUP($A6210*4,'Bron DA-verwachting'!$A:$E,5)))/4,-1)</f>
        <v>1180.25</v>
      </c>
      <c r="F6210" s="84">
        <f>IFERROR((VALUE(VLOOKUP($A6210*4-3,'Bron DA-verwachting'!$A:$E,4))+VALUE(VLOOKUP($A6210*4-2,'Bron DA-verwachting'!$A:$E,4))+VALUE(VLOOKUP($A6210*4-1,'Bron DA-verwachting'!$A:$E,4))+VALUE(VLOOKUP($A6210*4,'Bron DA-verwachting'!$A:$E,4)))/4,-1)</f>
        <v>462.5</v>
      </c>
      <c r="G6210" s="86">
        <f>IFERROR((VALUE(VLOOKUP($A6210*4-3,'Bron DA-verwachting'!$A:$E,3))+VALUE(VLOOKUP($A6210*4-2,'Bron DA-verwachting'!$A:$E,3))+VALUE(VLOOKUP($A6210*4-1,'Bron DA-verwachting'!$A:$E,3))+VALUE(VLOOKUP($A6210*4,'Bron DA-verwachting'!$A:$E,3)))/4,-1)</f>
        <v>1459.5</v>
      </c>
    </row>
    <row r="6211" spans="1:7" x14ac:dyDescent="0.25">
      <c r="A6211" s="82">
        <f t="shared" si="289"/>
        <v>6206</v>
      </c>
      <c r="B6211" s="83">
        <f t="shared" si="290"/>
        <v>43359</v>
      </c>
      <c r="C6211" s="87">
        <f t="shared" si="288"/>
        <v>15</v>
      </c>
      <c r="D6211" s="85">
        <f>INDEX('Bron DA-prijzen'!$C$7:$C$9858,MATCH(A6211,'Bron DA-prijzen'!$A$7:$A$9858,0))</f>
        <v>34.9</v>
      </c>
      <c r="E6211" s="84">
        <f>IFERROR((VALUE(VLOOKUP($A6211*4-3,'Bron DA-verwachting'!$A:$E,5))+VALUE(VLOOKUP($A6211*4-2,'Bron DA-verwachting'!$A:$E,5))+VALUE(VLOOKUP($A6211*4-1,'Bron DA-verwachting'!$A:$E,5))+VALUE(VLOOKUP($A6211*4,'Bron DA-verwachting'!$A:$E,5)))/4,-1)</f>
        <v>1190.5</v>
      </c>
      <c r="F6211" s="84">
        <f>IFERROR((VALUE(VLOOKUP($A6211*4-3,'Bron DA-verwachting'!$A:$E,4))+VALUE(VLOOKUP($A6211*4-2,'Bron DA-verwachting'!$A:$E,4))+VALUE(VLOOKUP($A6211*4-1,'Bron DA-verwachting'!$A:$E,4))+VALUE(VLOOKUP($A6211*4,'Bron DA-verwachting'!$A:$E,4)))/4,-1)</f>
        <v>474.5</v>
      </c>
      <c r="G6211" s="86">
        <f>IFERROR((VALUE(VLOOKUP($A6211*4-3,'Bron DA-verwachting'!$A:$E,3))+VALUE(VLOOKUP($A6211*4-2,'Bron DA-verwachting'!$A:$E,3))+VALUE(VLOOKUP($A6211*4-1,'Bron DA-verwachting'!$A:$E,3))+VALUE(VLOOKUP($A6211*4,'Bron DA-verwachting'!$A:$E,3)))/4,-1)</f>
        <v>1449</v>
      </c>
    </row>
    <row r="6212" spans="1:7" x14ac:dyDescent="0.25">
      <c r="A6212" s="82">
        <f t="shared" si="289"/>
        <v>6207</v>
      </c>
      <c r="B6212" s="83">
        <f t="shared" si="290"/>
        <v>43359</v>
      </c>
      <c r="C6212" s="87">
        <f t="shared" si="288"/>
        <v>16</v>
      </c>
      <c r="D6212" s="85">
        <f>INDEX('Bron DA-prijzen'!$C$7:$C$9858,MATCH(A6212,'Bron DA-prijzen'!$A$7:$A$9858,0))</f>
        <v>34</v>
      </c>
      <c r="E6212" s="84">
        <f>IFERROR((VALUE(VLOOKUP($A6212*4-3,'Bron DA-verwachting'!$A:$E,5))+VALUE(VLOOKUP($A6212*4-2,'Bron DA-verwachting'!$A:$E,5))+VALUE(VLOOKUP($A6212*4-1,'Bron DA-verwachting'!$A:$E,5))+VALUE(VLOOKUP($A6212*4,'Bron DA-verwachting'!$A:$E,5)))/4,-1)</f>
        <v>1074.5</v>
      </c>
      <c r="F6212" s="84">
        <f>IFERROR((VALUE(VLOOKUP($A6212*4-3,'Bron DA-verwachting'!$A:$E,4))+VALUE(VLOOKUP($A6212*4-2,'Bron DA-verwachting'!$A:$E,4))+VALUE(VLOOKUP($A6212*4-1,'Bron DA-verwachting'!$A:$E,4))+VALUE(VLOOKUP($A6212*4,'Bron DA-verwachting'!$A:$E,4)))/4,-1)</f>
        <v>460.75</v>
      </c>
      <c r="G6212" s="86">
        <f>IFERROR((VALUE(VLOOKUP($A6212*4-3,'Bron DA-verwachting'!$A:$E,3))+VALUE(VLOOKUP($A6212*4-2,'Bron DA-verwachting'!$A:$E,3))+VALUE(VLOOKUP($A6212*4-1,'Bron DA-verwachting'!$A:$E,3))+VALUE(VLOOKUP($A6212*4,'Bron DA-verwachting'!$A:$E,3)))/4,-1)</f>
        <v>1273.5</v>
      </c>
    </row>
    <row r="6213" spans="1:7" x14ac:dyDescent="0.25">
      <c r="A6213" s="82">
        <f t="shared" si="289"/>
        <v>6208</v>
      </c>
      <c r="B6213" s="83">
        <f t="shared" si="290"/>
        <v>43359</v>
      </c>
      <c r="C6213" s="87">
        <f t="shared" si="288"/>
        <v>17</v>
      </c>
      <c r="D6213" s="85">
        <f>INDEX('Bron DA-prijzen'!$C$7:$C$9858,MATCH(A6213,'Bron DA-prijzen'!$A$7:$A$9858,0))</f>
        <v>42.34</v>
      </c>
      <c r="E6213" s="84">
        <f>IFERROR((VALUE(VLOOKUP($A6213*4-3,'Bron DA-verwachting'!$A:$E,5))+VALUE(VLOOKUP($A6213*4-2,'Bron DA-verwachting'!$A:$E,5))+VALUE(VLOOKUP($A6213*4-1,'Bron DA-verwachting'!$A:$E,5))+VALUE(VLOOKUP($A6213*4,'Bron DA-verwachting'!$A:$E,5)))/4,-1)</f>
        <v>977.5</v>
      </c>
      <c r="F6213" s="84">
        <f>IFERROR((VALUE(VLOOKUP($A6213*4-3,'Bron DA-verwachting'!$A:$E,4))+VALUE(VLOOKUP($A6213*4-2,'Bron DA-verwachting'!$A:$E,4))+VALUE(VLOOKUP($A6213*4-1,'Bron DA-verwachting'!$A:$E,4))+VALUE(VLOOKUP($A6213*4,'Bron DA-verwachting'!$A:$E,4)))/4,-1)</f>
        <v>438</v>
      </c>
      <c r="G6213" s="86">
        <f>IFERROR((VALUE(VLOOKUP($A6213*4-3,'Bron DA-verwachting'!$A:$E,3))+VALUE(VLOOKUP($A6213*4-2,'Bron DA-verwachting'!$A:$E,3))+VALUE(VLOOKUP($A6213*4-1,'Bron DA-verwachting'!$A:$E,3))+VALUE(VLOOKUP($A6213*4,'Bron DA-verwachting'!$A:$E,3)))/4,-1)</f>
        <v>980.25</v>
      </c>
    </row>
    <row r="6214" spans="1:7" x14ac:dyDescent="0.25">
      <c r="A6214" s="82">
        <f t="shared" si="289"/>
        <v>6209</v>
      </c>
      <c r="B6214" s="83">
        <f t="shared" si="290"/>
        <v>43359</v>
      </c>
      <c r="C6214" s="87">
        <f t="shared" si="288"/>
        <v>18</v>
      </c>
      <c r="D6214" s="85">
        <f>INDEX('Bron DA-prijzen'!$C$7:$C$9858,MATCH(A6214,'Bron DA-prijzen'!$A$7:$A$9858,0))</f>
        <v>49.09</v>
      </c>
      <c r="E6214" s="84">
        <f>IFERROR((VALUE(VLOOKUP($A6214*4-3,'Bron DA-verwachting'!$A:$E,5))+VALUE(VLOOKUP($A6214*4-2,'Bron DA-verwachting'!$A:$E,5))+VALUE(VLOOKUP($A6214*4-1,'Bron DA-verwachting'!$A:$E,5))+VALUE(VLOOKUP($A6214*4,'Bron DA-verwachting'!$A:$E,5)))/4,-1)</f>
        <v>855</v>
      </c>
      <c r="F6214" s="84">
        <f>IFERROR((VALUE(VLOOKUP($A6214*4-3,'Bron DA-verwachting'!$A:$E,4))+VALUE(VLOOKUP($A6214*4-2,'Bron DA-verwachting'!$A:$E,4))+VALUE(VLOOKUP($A6214*4-1,'Bron DA-verwachting'!$A:$E,4))+VALUE(VLOOKUP($A6214*4,'Bron DA-verwachting'!$A:$E,4)))/4,-1)</f>
        <v>404.75</v>
      </c>
      <c r="G6214" s="86">
        <f>IFERROR((VALUE(VLOOKUP($A6214*4-3,'Bron DA-verwachting'!$A:$E,3))+VALUE(VLOOKUP($A6214*4-2,'Bron DA-verwachting'!$A:$E,3))+VALUE(VLOOKUP($A6214*4-1,'Bron DA-verwachting'!$A:$E,3))+VALUE(VLOOKUP($A6214*4,'Bron DA-verwachting'!$A:$E,3)))/4,-1)</f>
        <v>659.5</v>
      </c>
    </row>
    <row r="6215" spans="1:7" x14ac:dyDescent="0.25">
      <c r="A6215" s="82">
        <f t="shared" si="289"/>
        <v>6210</v>
      </c>
      <c r="B6215" s="83">
        <f t="shared" si="290"/>
        <v>43359</v>
      </c>
      <c r="C6215" s="87">
        <f t="shared" ref="C6215:C6278" si="291">IF(C6214=24,1,C6214+1)</f>
        <v>19</v>
      </c>
      <c r="D6215" s="85">
        <f>INDEX('Bron DA-prijzen'!$C$7:$C$9858,MATCH(A6215,'Bron DA-prijzen'!$A$7:$A$9858,0))</f>
        <v>64.2</v>
      </c>
      <c r="E6215" s="84">
        <f>IFERROR((VALUE(VLOOKUP($A6215*4-3,'Bron DA-verwachting'!$A:$E,5))+VALUE(VLOOKUP($A6215*4-2,'Bron DA-verwachting'!$A:$E,5))+VALUE(VLOOKUP($A6215*4-1,'Bron DA-verwachting'!$A:$E,5))+VALUE(VLOOKUP($A6215*4,'Bron DA-verwachting'!$A:$E,5)))/4,-1)</f>
        <v>685.25</v>
      </c>
      <c r="F6215" s="84">
        <f>IFERROR((VALUE(VLOOKUP($A6215*4-3,'Bron DA-verwachting'!$A:$E,4))+VALUE(VLOOKUP($A6215*4-2,'Bron DA-verwachting'!$A:$E,4))+VALUE(VLOOKUP($A6215*4-1,'Bron DA-verwachting'!$A:$E,4))+VALUE(VLOOKUP($A6215*4,'Bron DA-verwachting'!$A:$E,4)))/4,-1)</f>
        <v>381</v>
      </c>
      <c r="G6215" s="86">
        <f>IFERROR((VALUE(VLOOKUP($A6215*4-3,'Bron DA-verwachting'!$A:$E,3))+VALUE(VLOOKUP($A6215*4-2,'Bron DA-verwachting'!$A:$E,3))+VALUE(VLOOKUP($A6215*4-1,'Bron DA-verwachting'!$A:$E,3))+VALUE(VLOOKUP($A6215*4,'Bron DA-verwachting'!$A:$E,3)))/4,-1)</f>
        <v>392.5</v>
      </c>
    </row>
    <row r="6216" spans="1:7" x14ac:dyDescent="0.25">
      <c r="A6216" s="82">
        <f t="shared" ref="A6216:A6279" si="292">A6215+1</f>
        <v>6211</v>
      </c>
      <c r="B6216" s="83">
        <f t="shared" ref="B6216:B6279" si="293">IF(C6215=24,B6215+1,B6215)</f>
        <v>43359</v>
      </c>
      <c r="C6216" s="87">
        <f t="shared" si="291"/>
        <v>20</v>
      </c>
      <c r="D6216" s="85">
        <f>INDEX('Bron DA-prijzen'!$C$7:$C$9858,MATCH(A6216,'Bron DA-prijzen'!$A$7:$A$9858,0))</f>
        <v>70.78</v>
      </c>
      <c r="E6216" s="84">
        <f>IFERROR((VALUE(VLOOKUP($A6216*4-3,'Bron DA-verwachting'!$A:$E,5))+VALUE(VLOOKUP($A6216*4-2,'Bron DA-verwachting'!$A:$E,5))+VALUE(VLOOKUP($A6216*4-1,'Bron DA-verwachting'!$A:$E,5))+VALUE(VLOOKUP($A6216*4,'Bron DA-verwachting'!$A:$E,5)))/4,-1)</f>
        <v>583.5</v>
      </c>
      <c r="F6216" s="84">
        <f>IFERROR((VALUE(VLOOKUP($A6216*4-3,'Bron DA-verwachting'!$A:$E,4))+VALUE(VLOOKUP($A6216*4-2,'Bron DA-verwachting'!$A:$E,4))+VALUE(VLOOKUP($A6216*4-1,'Bron DA-verwachting'!$A:$E,4))+VALUE(VLOOKUP($A6216*4,'Bron DA-verwachting'!$A:$E,4)))/4,-1)</f>
        <v>372.5</v>
      </c>
      <c r="G6216" s="86">
        <f>IFERROR((VALUE(VLOOKUP($A6216*4-3,'Bron DA-verwachting'!$A:$E,3))+VALUE(VLOOKUP($A6216*4-2,'Bron DA-verwachting'!$A:$E,3))+VALUE(VLOOKUP($A6216*4-1,'Bron DA-verwachting'!$A:$E,3))+VALUE(VLOOKUP($A6216*4,'Bron DA-verwachting'!$A:$E,3)))/4,-1)</f>
        <v>165.75</v>
      </c>
    </row>
    <row r="6217" spans="1:7" x14ac:dyDescent="0.25">
      <c r="A6217" s="82">
        <f t="shared" si="292"/>
        <v>6212</v>
      </c>
      <c r="B6217" s="83">
        <f t="shared" si="293"/>
        <v>43359</v>
      </c>
      <c r="C6217" s="87">
        <f t="shared" si="291"/>
        <v>21</v>
      </c>
      <c r="D6217" s="85">
        <f>INDEX('Bron DA-prijzen'!$C$7:$C$9858,MATCH(A6217,'Bron DA-prijzen'!$A$7:$A$9858,0))</f>
        <v>75.28</v>
      </c>
      <c r="E6217" s="84">
        <f>IFERROR((VALUE(VLOOKUP($A6217*4-3,'Bron DA-verwachting'!$A:$E,5))+VALUE(VLOOKUP($A6217*4-2,'Bron DA-verwachting'!$A:$E,5))+VALUE(VLOOKUP($A6217*4-1,'Bron DA-verwachting'!$A:$E,5))+VALUE(VLOOKUP($A6217*4,'Bron DA-verwachting'!$A:$E,5)))/4,-1)</f>
        <v>551</v>
      </c>
      <c r="F6217" s="84">
        <f>IFERROR((VALUE(VLOOKUP($A6217*4-3,'Bron DA-verwachting'!$A:$E,4))+VALUE(VLOOKUP($A6217*4-2,'Bron DA-verwachting'!$A:$E,4))+VALUE(VLOOKUP($A6217*4-1,'Bron DA-verwachting'!$A:$E,4))+VALUE(VLOOKUP($A6217*4,'Bron DA-verwachting'!$A:$E,4)))/4,-1)</f>
        <v>368.75</v>
      </c>
      <c r="G6217" s="86">
        <f>IFERROR((VALUE(VLOOKUP($A6217*4-3,'Bron DA-verwachting'!$A:$E,3))+VALUE(VLOOKUP($A6217*4-2,'Bron DA-verwachting'!$A:$E,3))+VALUE(VLOOKUP($A6217*4-1,'Bron DA-verwachting'!$A:$E,3))+VALUE(VLOOKUP($A6217*4,'Bron DA-verwachting'!$A:$E,3)))/4,-1)</f>
        <v>25</v>
      </c>
    </row>
    <row r="6218" spans="1:7" x14ac:dyDescent="0.25">
      <c r="A6218" s="82">
        <f t="shared" si="292"/>
        <v>6213</v>
      </c>
      <c r="B6218" s="83">
        <f t="shared" si="293"/>
        <v>43359</v>
      </c>
      <c r="C6218" s="87">
        <f t="shared" si="291"/>
        <v>22</v>
      </c>
      <c r="D6218" s="85">
        <f>INDEX('Bron DA-prijzen'!$C$7:$C$9858,MATCH(A6218,'Bron DA-prijzen'!$A$7:$A$9858,0))</f>
        <v>81.56</v>
      </c>
      <c r="E6218" s="84">
        <f>IFERROR((VALUE(VLOOKUP($A6218*4-3,'Bron DA-verwachting'!$A:$E,5))+VALUE(VLOOKUP($A6218*4-2,'Bron DA-verwachting'!$A:$E,5))+VALUE(VLOOKUP($A6218*4-1,'Bron DA-verwachting'!$A:$E,5))+VALUE(VLOOKUP($A6218*4,'Bron DA-verwachting'!$A:$E,5)))/4,-1)</f>
        <v>634.75</v>
      </c>
      <c r="F6218" s="84">
        <f>IFERROR((VALUE(VLOOKUP($A6218*4-3,'Bron DA-verwachting'!$A:$E,4))+VALUE(VLOOKUP($A6218*4-2,'Bron DA-verwachting'!$A:$E,4))+VALUE(VLOOKUP($A6218*4-1,'Bron DA-verwachting'!$A:$E,4))+VALUE(VLOOKUP($A6218*4,'Bron DA-verwachting'!$A:$E,4)))/4,-1)</f>
        <v>368.75</v>
      </c>
      <c r="G6218" s="86">
        <f>IFERROR((VALUE(VLOOKUP($A6218*4-3,'Bron DA-verwachting'!$A:$E,3))+VALUE(VLOOKUP($A6218*4-2,'Bron DA-verwachting'!$A:$E,3))+VALUE(VLOOKUP($A6218*4-1,'Bron DA-verwachting'!$A:$E,3))+VALUE(VLOOKUP($A6218*4,'Bron DA-verwachting'!$A:$E,3)))/4,-1)</f>
        <v>0</v>
      </c>
    </row>
    <row r="6219" spans="1:7" x14ac:dyDescent="0.25">
      <c r="A6219" s="82">
        <f t="shared" si="292"/>
        <v>6214</v>
      </c>
      <c r="B6219" s="83">
        <f t="shared" si="293"/>
        <v>43359</v>
      </c>
      <c r="C6219" s="87">
        <f t="shared" si="291"/>
        <v>23</v>
      </c>
      <c r="D6219" s="85">
        <f>INDEX('Bron DA-prijzen'!$C$7:$C$9858,MATCH(A6219,'Bron DA-prijzen'!$A$7:$A$9858,0))</f>
        <v>70.099999999999994</v>
      </c>
      <c r="E6219" s="84">
        <f>IFERROR((VALUE(VLOOKUP($A6219*4-3,'Bron DA-verwachting'!$A:$E,5))+VALUE(VLOOKUP($A6219*4-2,'Bron DA-verwachting'!$A:$E,5))+VALUE(VLOOKUP($A6219*4-1,'Bron DA-verwachting'!$A:$E,5))+VALUE(VLOOKUP($A6219*4,'Bron DA-verwachting'!$A:$E,5)))/4,-1)</f>
        <v>761.25</v>
      </c>
      <c r="F6219" s="84">
        <f>IFERROR((VALUE(VLOOKUP($A6219*4-3,'Bron DA-verwachting'!$A:$E,4))+VALUE(VLOOKUP($A6219*4-2,'Bron DA-verwachting'!$A:$E,4))+VALUE(VLOOKUP($A6219*4-1,'Bron DA-verwachting'!$A:$E,4))+VALUE(VLOOKUP($A6219*4,'Bron DA-verwachting'!$A:$E,4)))/4,-1)</f>
        <v>370</v>
      </c>
      <c r="G6219" s="86">
        <f>IFERROR((VALUE(VLOOKUP($A6219*4-3,'Bron DA-verwachting'!$A:$E,3))+VALUE(VLOOKUP($A6219*4-2,'Bron DA-verwachting'!$A:$E,3))+VALUE(VLOOKUP($A6219*4-1,'Bron DA-verwachting'!$A:$E,3))+VALUE(VLOOKUP($A6219*4,'Bron DA-verwachting'!$A:$E,3)))/4,-1)</f>
        <v>0</v>
      </c>
    </row>
    <row r="6220" spans="1:7" x14ac:dyDescent="0.25">
      <c r="A6220" s="82">
        <f t="shared" si="292"/>
        <v>6215</v>
      </c>
      <c r="B6220" s="83">
        <f t="shared" si="293"/>
        <v>43359</v>
      </c>
      <c r="C6220" s="87">
        <f t="shared" si="291"/>
        <v>24</v>
      </c>
      <c r="D6220" s="85">
        <f>INDEX('Bron DA-prijzen'!$C$7:$C$9858,MATCH(A6220,'Bron DA-prijzen'!$A$7:$A$9858,0))</f>
        <v>67.56</v>
      </c>
      <c r="E6220" s="84">
        <f>IFERROR((VALUE(VLOOKUP($A6220*4-3,'Bron DA-verwachting'!$A:$E,5))+VALUE(VLOOKUP($A6220*4-2,'Bron DA-verwachting'!$A:$E,5))+VALUE(VLOOKUP($A6220*4-1,'Bron DA-verwachting'!$A:$E,5))+VALUE(VLOOKUP($A6220*4,'Bron DA-verwachting'!$A:$E,5)))/4,-1)</f>
        <v>868.25</v>
      </c>
      <c r="F6220" s="84">
        <f>IFERROR((VALUE(VLOOKUP($A6220*4-3,'Bron DA-verwachting'!$A:$E,4))+VALUE(VLOOKUP($A6220*4-2,'Bron DA-verwachting'!$A:$E,4))+VALUE(VLOOKUP($A6220*4-1,'Bron DA-verwachting'!$A:$E,4))+VALUE(VLOOKUP($A6220*4,'Bron DA-verwachting'!$A:$E,4)))/4,-1)</f>
        <v>386.75</v>
      </c>
      <c r="G6220" s="86">
        <f>IFERROR((VALUE(VLOOKUP($A6220*4-3,'Bron DA-verwachting'!$A:$E,3))+VALUE(VLOOKUP($A6220*4-2,'Bron DA-verwachting'!$A:$E,3))+VALUE(VLOOKUP($A6220*4-1,'Bron DA-verwachting'!$A:$E,3))+VALUE(VLOOKUP($A6220*4,'Bron DA-verwachting'!$A:$E,3)))/4,-1)</f>
        <v>0</v>
      </c>
    </row>
    <row r="6221" spans="1:7" x14ac:dyDescent="0.25">
      <c r="A6221" s="82">
        <f t="shared" si="292"/>
        <v>6216</v>
      </c>
      <c r="B6221" s="83">
        <f t="shared" si="293"/>
        <v>43360</v>
      </c>
      <c r="C6221" s="87">
        <f t="shared" si="291"/>
        <v>1</v>
      </c>
      <c r="D6221" s="85">
        <f>INDEX('Bron DA-prijzen'!$C$7:$C$9858,MATCH(A6221,'Bron DA-prijzen'!$A$7:$A$9858,0))</f>
        <v>69.680000000000007</v>
      </c>
      <c r="E6221" s="84">
        <f>IFERROR((VALUE(VLOOKUP($A6221*4-3,'Bron DA-verwachting'!$A:$E,5))+VALUE(VLOOKUP($A6221*4-2,'Bron DA-verwachting'!$A:$E,5))+VALUE(VLOOKUP($A6221*4-1,'Bron DA-verwachting'!$A:$E,5))+VALUE(VLOOKUP($A6221*4,'Bron DA-verwachting'!$A:$E,5)))/4,-1)</f>
        <v>1018.5</v>
      </c>
      <c r="F6221" s="84">
        <f>IFERROR((VALUE(VLOOKUP($A6221*4-3,'Bron DA-verwachting'!$A:$E,4))+VALUE(VLOOKUP($A6221*4-2,'Bron DA-verwachting'!$A:$E,4))+VALUE(VLOOKUP($A6221*4-1,'Bron DA-verwachting'!$A:$E,4))+VALUE(VLOOKUP($A6221*4,'Bron DA-verwachting'!$A:$E,4)))/4,-1)</f>
        <v>433.5</v>
      </c>
      <c r="G6221" s="86">
        <f>IFERROR((VALUE(VLOOKUP($A6221*4-3,'Bron DA-verwachting'!$A:$E,3))+VALUE(VLOOKUP($A6221*4-2,'Bron DA-verwachting'!$A:$E,3))+VALUE(VLOOKUP($A6221*4-1,'Bron DA-verwachting'!$A:$E,3))+VALUE(VLOOKUP($A6221*4,'Bron DA-verwachting'!$A:$E,3)))/4,-1)</f>
        <v>0</v>
      </c>
    </row>
    <row r="6222" spans="1:7" x14ac:dyDescent="0.25">
      <c r="A6222" s="82">
        <f t="shared" si="292"/>
        <v>6217</v>
      </c>
      <c r="B6222" s="83">
        <f t="shared" si="293"/>
        <v>43360</v>
      </c>
      <c r="C6222" s="87">
        <f t="shared" si="291"/>
        <v>2</v>
      </c>
      <c r="D6222" s="85">
        <f>INDEX('Bron DA-prijzen'!$C$7:$C$9858,MATCH(A6222,'Bron DA-prijzen'!$A$7:$A$9858,0))</f>
        <v>56.11</v>
      </c>
      <c r="E6222" s="84">
        <f>IFERROR((VALUE(VLOOKUP($A6222*4-3,'Bron DA-verwachting'!$A:$E,5))+VALUE(VLOOKUP($A6222*4-2,'Bron DA-verwachting'!$A:$E,5))+VALUE(VLOOKUP($A6222*4-1,'Bron DA-verwachting'!$A:$E,5))+VALUE(VLOOKUP($A6222*4,'Bron DA-verwachting'!$A:$E,5)))/4,-1)</f>
        <v>1024</v>
      </c>
      <c r="F6222" s="84">
        <f>IFERROR((VALUE(VLOOKUP($A6222*4-3,'Bron DA-verwachting'!$A:$E,4))+VALUE(VLOOKUP($A6222*4-2,'Bron DA-verwachting'!$A:$E,4))+VALUE(VLOOKUP($A6222*4-1,'Bron DA-verwachting'!$A:$E,4))+VALUE(VLOOKUP($A6222*4,'Bron DA-verwachting'!$A:$E,4)))/4,-1)</f>
        <v>438.5</v>
      </c>
      <c r="G6222" s="86">
        <f>IFERROR((VALUE(VLOOKUP($A6222*4-3,'Bron DA-verwachting'!$A:$E,3))+VALUE(VLOOKUP($A6222*4-2,'Bron DA-verwachting'!$A:$E,3))+VALUE(VLOOKUP($A6222*4-1,'Bron DA-verwachting'!$A:$E,3))+VALUE(VLOOKUP($A6222*4,'Bron DA-verwachting'!$A:$E,3)))/4,-1)</f>
        <v>0</v>
      </c>
    </row>
    <row r="6223" spans="1:7" x14ac:dyDescent="0.25">
      <c r="A6223" s="82">
        <f t="shared" si="292"/>
        <v>6218</v>
      </c>
      <c r="B6223" s="83">
        <f t="shared" si="293"/>
        <v>43360</v>
      </c>
      <c r="C6223" s="87">
        <f t="shared" si="291"/>
        <v>3</v>
      </c>
      <c r="D6223" s="85">
        <f>INDEX('Bron DA-prijzen'!$C$7:$C$9858,MATCH(A6223,'Bron DA-prijzen'!$A$7:$A$9858,0))</f>
        <v>48.68</v>
      </c>
      <c r="E6223" s="84">
        <f>IFERROR((VALUE(VLOOKUP($A6223*4-3,'Bron DA-verwachting'!$A:$E,5))+VALUE(VLOOKUP($A6223*4-2,'Bron DA-verwachting'!$A:$E,5))+VALUE(VLOOKUP($A6223*4-1,'Bron DA-verwachting'!$A:$E,5))+VALUE(VLOOKUP($A6223*4,'Bron DA-verwachting'!$A:$E,5)))/4,-1)</f>
        <v>1041.5</v>
      </c>
      <c r="F6223" s="84">
        <f>IFERROR((VALUE(VLOOKUP($A6223*4-3,'Bron DA-verwachting'!$A:$E,4))+VALUE(VLOOKUP($A6223*4-2,'Bron DA-verwachting'!$A:$E,4))+VALUE(VLOOKUP($A6223*4-1,'Bron DA-verwachting'!$A:$E,4))+VALUE(VLOOKUP($A6223*4,'Bron DA-verwachting'!$A:$E,4)))/4,-1)</f>
        <v>435.75</v>
      </c>
      <c r="G6223" s="86">
        <f>IFERROR((VALUE(VLOOKUP($A6223*4-3,'Bron DA-verwachting'!$A:$E,3))+VALUE(VLOOKUP($A6223*4-2,'Bron DA-verwachting'!$A:$E,3))+VALUE(VLOOKUP($A6223*4-1,'Bron DA-verwachting'!$A:$E,3))+VALUE(VLOOKUP($A6223*4,'Bron DA-verwachting'!$A:$E,3)))/4,-1)</f>
        <v>0</v>
      </c>
    </row>
    <row r="6224" spans="1:7" x14ac:dyDescent="0.25">
      <c r="A6224" s="82">
        <f t="shared" si="292"/>
        <v>6219</v>
      </c>
      <c r="B6224" s="83">
        <f t="shared" si="293"/>
        <v>43360</v>
      </c>
      <c r="C6224" s="87">
        <f t="shared" si="291"/>
        <v>4</v>
      </c>
      <c r="D6224" s="85">
        <f>INDEX('Bron DA-prijzen'!$C$7:$C$9858,MATCH(A6224,'Bron DA-prijzen'!$A$7:$A$9858,0))</f>
        <v>43.12</v>
      </c>
      <c r="E6224" s="84">
        <f>IFERROR((VALUE(VLOOKUP($A6224*4-3,'Bron DA-verwachting'!$A:$E,5))+VALUE(VLOOKUP($A6224*4-2,'Bron DA-verwachting'!$A:$E,5))+VALUE(VLOOKUP($A6224*4-1,'Bron DA-verwachting'!$A:$E,5))+VALUE(VLOOKUP($A6224*4,'Bron DA-verwachting'!$A:$E,5)))/4,-1)</f>
        <v>995</v>
      </c>
      <c r="F6224" s="84">
        <f>IFERROR((VALUE(VLOOKUP($A6224*4-3,'Bron DA-verwachting'!$A:$E,4))+VALUE(VLOOKUP($A6224*4-2,'Bron DA-verwachting'!$A:$E,4))+VALUE(VLOOKUP($A6224*4-1,'Bron DA-verwachting'!$A:$E,4))+VALUE(VLOOKUP($A6224*4,'Bron DA-verwachting'!$A:$E,4)))/4,-1)</f>
        <v>418</v>
      </c>
      <c r="G6224" s="86">
        <f>IFERROR((VALUE(VLOOKUP($A6224*4-3,'Bron DA-verwachting'!$A:$E,3))+VALUE(VLOOKUP($A6224*4-2,'Bron DA-verwachting'!$A:$E,3))+VALUE(VLOOKUP($A6224*4-1,'Bron DA-verwachting'!$A:$E,3))+VALUE(VLOOKUP($A6224*4,'Bron DA-verwachting'!$A:$E,3)))/4,-1)</f>
        <v>0</v>
      </c>
    </row>
    <row r="6225" spans="1:7" x14ac:dyDescent="0.25">
      <c r="A6225" s="82">
        <f t="shared" si="292"/>
        <v>6220</v>
      </c>
      <c r="B6225" s="83">
        <f t="shared" si="293"/>
        <v>43360</v>
      </c>
      <c r="C6225" s="87">
        <f t="shared" si="291"/>
        <v>5</v>
      </c>
      <c r="D6225" s="85">
        <f>INDEX('Bron DA-prijzen'!$C$7:$C$9858,MATCH(A6225,'Bron DA-prijzen'!$A$7:$A$9858,0))</f>
        <v>44.33</v>
      </c>
      <c r="E6225" s="84">
        <f>IFERROR((VALUE(VLOOKUP($A6225*4-3,'Bron DA-verwachting'!$A:$E,5))+VALUE(VLOOKUP($A6225*4-2,'Bron DA-verwachting'!$A:$E,5))+VALUE(VLOOKUP($A6225*4-1,'Bron DA-verwachting'!$A:$E,5))+VALUE(VLOOKUP($A6225*4,'Bron DA-verwachting'!$A:$E,5)))/4,-1)</f>
        <v>936.25</v>
      </c>
      <c r="F6225" s="84">
        <f>IFERROR((VALUE(VLOOKUP($A6225*4-3,'Bron DA-verwachting'!$A:$E,4))+VALUE(VLOOKUP($A6225*4-2,'Bron DA-verwachting'!$A:$E,4))+VALUE(VLOOKUP($A6225*4-1,'Bron DA-verwachting'!$A:$E,4))+VALUE(VLOOKUP($A6225*4,'Bron DA-verwachting'!$A:$E,4)))/4,-1)</f>
        <v>402</v>
      </c>
      <c r="G6225" s="86">
        <f>IFERROR((VALUE(VLOOKUP($A6225*4-3,'Bron DA-verwachting'!$A:$E,3))+VALUE(VLOOKUP($A6225*4-2,'Bron DA-verwachting'!$A:$E,3))+VALUE(VLOOKUP($A6225*4-1,'Bron DA-verwachting'!$A:$E,3))+VALUE(VLOOKUP($A6225*4,'Bron DA-verwachting'!$A:$E,3)))/4,-1)</f>
        <v>0</v>
      </c>
    </row>
    <row r="6226" spans="1:7" x14ac:dyDescent="0.25">
      <c r="A6226" s="82">
        <f t="shared" si="292"/>
        <v>6221</v>
      </c>
      <c r="B6226" s="83">
        <f t="shared" si="293"/>
        <v>43360</v>
      </c>
      <c r="C6226" s="87">
        <f t="shared" si="291"/>
        <v>6</v>
      </c>
      <c r="D6226" s="85">
        <f>INDEX('Bron DA-prijzen'!$C$7:$C$9858,MATCH(A6226,'Bron DA-prijzen'!$A$7:$A$9858,0))</f>
        <v>49.05</v>
      </c>
      <c r="E6226" s="84">
        <f>IFERROR((VALUE(VLOOKUP($A6226*4-3,'Bron DA-verwachting'!$A:$E,5))+VALUE(VLOOKUP($A6226*4-2,'Bron DA-verwachting'!$A:$E,5))+VALUE(VLOOKUP($A6226*4-1,'Bron DA-verwachting'!$A:$E,5))+VALUE(VLOOKUP($A6226*4,'Bron DA-verwachting'!$A:$E,5)))/4,-1)</f>
        <v>851.25</v>
      </c>
      <c r="F6226" s="84">
        <f>IFERROR((VALUE(VLOOKUP($A6226*4-3,'Bron DA-verwachting'!$A:$E,4))+VALUE(VLOOKUP($A6226*4-2,'Bron DA-verwachting'!$A:$E,4))+VALUE(VLOOKUP($A6226*4-1,'Bron DA-verwachting'!$A:$E,4))+VALUE(VLOOKUP($A6226*4,'Bron DA-verwachting'!$A:$E,4)))/4,-1)</f>
        <v>383.75</v>
      </c>
      <c r="G6226" s="86">
        <f>IFERROR((VALUE(VLOOKUP($A6226*4-3,'Bron DA-verwachting'!$A:$E,3))+VALUE(VLOOKUP($A6226*4-2,'Bron DA-verwachting'!$A:$E,3))+VALUE(VLOOKUP($A6226*4-1,'Bron DA-verwachting'!$A:$E,3))+VALUE(VLOOKUP($A6226*4,'Bron DA-verwachting'!$A:$E,3)))/4,-1)</f>
        <v>0</v>
      </c>
    </row>
    <row r="6227" spans="1:7" x14ac:dyDescent="0.25">
      <c r="A6227" s="82">
        <f t="shared" si="292"/>
        <v>6222</v>
      </c>
      <c r="B6227" s="83">
        <f t="shared" si="293"/>
        <v>43360</v>
      </c>
      <c r="C6227" s="87">
        <f t="shared" si="291"/>
        <v>7</v>
      </c>
      <c r="D6227" s="85">
        <f>INDEX('Bron DA-prijzen'!$C$7:$C$9858,MATCH(A6227,'Bron DA-prijzen'!$A$7:$A$9858,0))</f>
        <v>69.900000000000006</v>
      </c>
      <c r="E6227" s="84">
        <f>IFERROR((VALUE(VLOOKUP($A6227*4-3,'Bron DA-verwachting'!$A:$E,5))+VALUE(VLOOKUP($A6227*4-2,'Bron DA-verwachting'!$A:$E,5))+VALUE(VLOOKUP($A6227*4-1,'Bron DA-verwachting'!$A:$E,5))+VALUE(VLOOKUP($A6227*4,'Bron DA-verwachting'!$A:$E,5)))/4,-1)</f>
        <v>769.5</v>
      </c>
      <c r="F6227" s="84">
        <f>IFERROR((VALUE(VLOOKUP($A6227*4-3,'Bron DA-verwachting'!$A:$E,4))+VALUE(VLOOKUP($A6227*4-2,'Bron DA-verwachting'!$A:$E,4))+VALUE(VLOOKUP($A6227*4-1,'Bron DA-verwachting'!$A:$E,4))+VALUE(VLOOKUP($A6227*4,'Bron DA-verwachting'!$A:$E,4)))/4,-1)</f>
        <v>354.25</v>
      </c>
      <c r="G6227" s="86">
        <f>IFERROR((VALUE(VLOOKUP($A6227*4-3,'Bron DA-verwachting'!$A:$E,3))+VALUE(VLOOKUP($A6227*4-2,'Bron DA-verwachting'!$A:$E,3))+VALUE(VLOOKUP($A6227*4-1,'Bron DA-verwachting'!$A:$E,3))+VALUE(VLOOKUP($A6227*4,'Bron DA-verwachting'!$A:$E,3)))/4,-1)</f>
        <v>0</v>
      </c>
    </row>
    <row r="6228" spans="1:7" x14ac:dyDescent="0.25">
      <c r="A6228" s="82">
        <f t="shared" si="292"/>
        <v>6223</v>
      </c>
      <c r="B6228" s="83">
        <f t="shared" si="293"/>
        <v>43360</v>
      </c>
      <c r="C6228" s="87">
        <f t="shared" si="291"/>
        <v>8</v>
      </c>
      <c r="D6228" s="85">
        <f>INDEX('Bron DA-prijzen'!$C$7:$C$9858,MATCH(A6228,'Bron DA-prijzen'!$A$7:$A$9858,0))</f>
        <v>75.47</v>
      </c>
      <c r="E6228" s="84">
        <f>IFERROR((VALUE(VLOOKUP($A6228*4-3,'Bron DA-verwachting'!$A:$E,5))+VALUE(VLOOKUP($A6228*4-2,'Bron DA-verwachting'!$A:$E,5))+VALUE(VLOOKUP($A6228*4-1,'Bron DA-verwachting'!$A:$E,5))+VALUE(VLOOKUP($A6228*4,'Bron DA-verwachting'!$A:$E,5)))/4,-1)</f>
        <v>689.5</v>
      </c>
      <c r="F6228" s="84">
        <f>IFERROR((VALUE(VLOOKUP($A6228*4-3,'Bron DA-verwachting'!$A:$E,4))+VALUE(VLOOKUP($A6228*4-2,'Bron DA-verwachting'!$A:$E,4))+VALUE(VLOOKUP($A6228*4-1,'Bron DA-verwachting'!$A:$E,4))+VALUE(VLOOKUP($A6228*4,'Bron DA-verwachting'!$A:$E,4)))/4,-1)</f>
        <v>316.75</v>
      </c>
      <c r="G6228" s="86">
        <f>IFERROR((VALUE(VLOOKUP($A6228*4-3,'Bron DA-verwachting'!$A:$E,3))+VALUE(VLOOKUP($A6228*4-2,'Bron DA-verwachting'!$A:$E,3))+VALUE(VLOOKUP($A6228*4-1,'Bron DA-verwachting'!$A:$E,3))+VALUE(VLOOKUP($A6228*4,'Bron DA-verwachting'!$A:$E,3)))/4,-1)</f>
        <v>7.5</v>
      </c>
    </row>
    <row r="6229" spans="1:7" x14ac:dyDescent="0.25">
      <c r="A6229" s="82">
        <f t="shared" si="292"/>
        <v>6224</v>
      </c>
      <c r="B6229" s="83">
        <f t="shared" si="293"/>
        <v>43360</v>
      </c>
      <c r="C6229" s="87">
        <f t="shared" si="291"/>
        <v>9</v>
      </c>
      <c r="D6229" s="85">
        <f>INDEX('Bron DA-prijzen'!$C$7:$C$9858,MATCH(A6229,'Bron DA-prijzen'!$A$7:$A$9858,0))</f>
        <v>75.91</v>
      </c>
      <c r="E6229" s="84">
        <f>IFERROR((VALUE(VLOOKUP($A6229*4-3,'Bron DA-verwachting'!$A:$E,5))+VALUE(VLOOKUP($A6229*4-2,'Bron DA-verwachting'!$A:$E,5))+VALUE(VLOOKUP($A6229*4-1,'Bron DA-verwachting'!$A:$E,5))+VALUE(VLOOKUP($A6229*4,'Bron DA-verwachting'!$A:$E,5)))/4,-1)</f>
        <v>596</v>
      </c>
      <c r="F6229" s="84">
        <f>IFERROR((VALUE(VLOOKUP($A6229*4-3,'Bron DA-verwachting'!$A:$E,4))+VALUE(VLOOKUP($A6229*4-2,'Bron DA-verwachting'!$A:$E,4))+VALUE(VLOOKUP($A6229*4-1,'Bron DA-verwachting'!$A:$E,4))+VALUE(VLOOKUP($A6229*4,'Bron DA-verwachting'!$A:$E,4)))/4,-1)</f>
        <v>291.5</v>
      </c>
      <c r="G6229" s="86">
        <f>IFERROR((VALUE(VLOOKUP($A6229*4-3,'Bron DA-verwachting'!$A:$E,3))+VALUE(VLOOKUP($A6229*4-2,'Bron DA-verwachting'!$A:$E,3))+VALUE(VLOOKUP($A6229*4-1,'Bron DA-verwachting'!$A:$E,3))+VALUE(VLOOKUP($A6229*4,'Bron DA-verwachting'!$A:$E,3)))/4,-1)</f>
        <v>185</v>
      </c>
    </row>
    <row r="6230" spans="1:7" x14ac:dyDescent="0.25">
      <c r="A6230" s="82">
        <f t="shared" si="292"/>
        <v>6225</v>
      </c>
      <c r="B6230" s="83">
        <f t="shared" si="293"/>
        <v>43360</v>
      </c>
      <c r="C6230" s="87">
        <f t="shared" si="291"/>
        <v>10</v>
      </c>
      <c r="D6230" s="85">
        <f>INDEX('Bron DA-prijzen'!$C$7:$C$9858,MATCH(A6230,'Bron DA-prijzen'!$A$7:$A$9858,0))</f>
        <v>75.91</v>
      </c>
      <c r="E6230" s="84">
        <f>IFERROR((VALUE(VLOOKUP($A6230*4-3,'Bron DA-verwachting'!$A:$E,5))+VALUE(VLOOKUP($A6230*4-2,'Bron DA-verwachting'!$A:$E,5))+VALUE(VLOOKUP($A6230*4-1,'Bron DA-verwachting'!$A:$E,5))+VALUE(VLOOKUP($A6230*4,'Bron DA-verwachting'!$A:$E,5)))/4,-1)</f>
        <v>452.75</v>
      </c>
      <c r="F6230" s="84">
        <f>IFERROR((VALUE(VLOOKUP($A6230*4-3,'Bron DA-verwachting'!$A:$E,4))+VALUE(VLOOKUP($A6230*4-2,'Bron DA-verwachting'!$A:$E,4))+VALUE(VLOOKUP($A6230*4-1,'Bron DA-verwachting'!$A:$E,4))+VALUE(VLOOKUP($A6230*4,'Bron DA-verwachting'!$A:$E,4)))/4,-1)</f>
        <v>273.5</v>
      </c>
      <c r="G6230" s="86">
        <f>IFERROR((VALUE(VLOOKUP($A6230*4-3,'Bron DA-verwachting'!$A:$E,3))+VALUE(VLOOKUP($A6230*4-2,'Bron DA-verwachting'!$A:$E,3))+VALUE(VLOOKUP($A6230*4-1,'Bron DA-verwachting'!$A:$E,3))+VALUE(VLOOKUP($A6230*4,'Bron DA-verwachting'!$A:$E,3)))/4,-1)</f>
        <v>594.75</v>
      </c>
    </row>
    <row r="6231" spans="1:7" x14ac:dyDescent="0.25">
      <c r="A6231" s="82">
        <f t="shared" si="292"/>
        <v>6226</v>
      </c>
      <c r="B6231" s="83">
        <f t="shared" si="293"/>
        <v>43360</v>
      </c>
      <c r="C6231" s="87">
        <f t="shared" si="291"/>
        <v>11</v>
      </c>
      <c r="D6231" s="85">
        <f>INDEX('Bron DA-prijzen'!$C$7:$C$9858,MATCH(A6231,'Bron DA-prijzen'!$A$7:$A$9858,0))</f>
        <v>71.94</v>
      </c>
      <c r="E6231" s="84">
        <f>IFERROR((VALUE(VLOOKUP($A6231*4-3,'Bron DA-verwachting'!$A:$E,5))+VALUE(VLOOKUP($A6231*4-2,'Bron DA-verwachting'!$A:$E,5))+VALUE(VLOOKUP($A6231*4-1,'Bron DA-verwachting'!$A:$E,5))+VALUE(VLOOKUP($A6231*4,'Bron DA-verwachting'!$A:$E,5)))/4,-1)</f>
        <v>382</v>
      </c>
      <c r="F6231" s="84">
        <f>IFERROR((VALUE(VLOOKUP($A6231*4-3,'Bron DA-verwachting'!$A:$E,4))+VALUE(VLOOKUP($A6231*4-2,'Bron DA-verwachting'!$A:$E,4))+VALUE(VLOOKUP($A6231*4-1,'Bron DA-verwachting'!$A:$E,4))+VALUE(VLOOKUP($A6231*4,'Bron DA-verwachting'!$A:$E,4)))/4,-1)</f>
        <v>267.5</v>
      </c>
      <c r="G6231" s="86">
        <f>IFERROR((VALUE(VLOOKUP($A6231*4-3,'Bron DA-verwachting'!$A:$E,3))+VALUE(VLOOKUP($A6231*4-2,'Bron DA-verwachting'!$A:$E,3))+VALUE(VLOOKUP($A6231*4-1,'Bron DA-verwachting'!$A:$E,3))+VALUE(VLOOKUP($A6231*4,'Bron DA-verwachting'!$A:$E,3)))/4,-1)</f>
        <v>939.5</v>
      </c>
    </row>
    <row r="6232" spans="1:7" x14ac:dyDescent="0.25">
      <c r="A6232" s="82">
        <f t="shared" si="292"/>
        <v>6227</v>
      </c>
      <c r="B6232" s="83">
        <f t="shared" si="293"/>
        <v>43360</v>
      </c>
      <c r="C6232" s="87">
        <f t="shared" si="291"/>
        <v>12</v>
      </c>
      <c r="D6232" s="85">
        <f>INDEX('Bron DA-prijzen'!$C$7:$C$9858,MATCH(A6232,'Bron DA-prijzen'!$A$7:$A$9858,0))</f>
        <v>61.1</v>
      </c>
      <c r="E6232" s="84">
        <f>IFERROR((VALUE(VLOOKUP($A6232*4-3,'Bron DA-verwachting'!$A:$E,5))+VALUE(VLOOKUP($A6232*4-2,'Bron DA-verwachting'!$A:$E,5))+VALUE(VLOOKUP($A6232*4-1,'Bron DA-verwachting'!$A:$E,5))+VALUE(VLOOKUP($A6232*4,'Bron DA-verwachting'!$A:$E,5)))/4,-1)</f>
        <v>395</v>
      </c>
      <c r="F6232" s="84">
        <f>IFERROR((VALUE(VLOOKUP($A6232*4-3,'Bron DA-verwachting'!$A:$E,4))+VALUE(VLOOKUP($A6232*4-2,'Bron DA-verwachting'!$A:$E,4))+VALUE(VLOOKUP($A6232*4-1,'Bron DA-verwachting'!$A:$E,4))+VALUE(VLOOKUP($A6232*4,'Bron DA-verwachting'!$A:$E,4)))/4,-1)</f>
        <v>260</v>
      </c>
      <c r="G6232" s="86">
        <f>IFERROR((VALUE(VLOOKUP($A6232*4-3,'Bron DA-verwachting'!$A:$E,3))+VALUE(VLOOKUP($A6232*4-2,'Bron DA-verwachting'!$A:$E,3))+VALUE(VLOOKUP($A6232*4-1,'Bron DA-verwachting'!$A:$E,3))+VALUE(VLOOKUP($A6232*4,'Bron DA-verwachting'!$A:$E,3)))/4,-1)</f>
        <v>1235.5</v>
      </c>
    </row>
    <row r="6233" spans="1:7" x14ac:dyDescent="0.25">
      <c r="A6233" s="82">
        <f t="shared" si="292"/>
        <v>6228</v>
      </c>
      <c r="B6233" s="83">
        <f t="shared" si="293"/>
        <v>43360</v>
      </c>
      <c r="C6233" s="87">
        <f t="shared" si="291"/>
        <v>13</v>
      </c>
      <c r="D6233" s="85">
        <f>INDEX('Bron DA-prijzen'!$C$7:$C$9858,MATCH(A6233,'Bron DA-prijzen'!$A$7:$A$9858,0))</f>
        <v>53.24</v>
      </c>
      <c r="E6233" s="84">
        <f>IFERROR((VALUE(VLOOKUP($A6233*4-3,'Bron DA-verwachting'!$A:$E,5))+VALUE(VLOOKUP($A6233*4-2,'Bron DA-verwachting'!$A:$E,5))+VALUE(VLOOKUP($A6233*4-1,'Bron DA-verwachting'!$A:$E,5))+VALUE(VLOOKUP($A6233*4,'Bron DA-verwachting'!$A:$E,5)))/4,-1)</f>
        <v>436.75</v>
      </c>
      <c r="F6233" s="84">
        <f>IFERROR((VALUE(VLOOKUP($A6233*4-3,'Bron DA-verwachting'!$A:$E,4))+VALUE(VLOOKUP($A6233*4-2,'Bron DA-verwachting'!$A:$E,4))+VALUE(VLOOKUP($A6233*4-1,'Bron DA-verwachting'!$A:$E,4))+VALUE(VLOOKUP($A6233*4,'Bron DA-verwachting'!$A:$E,4)))/4,-1)</f>
        <v>237</v>
      </c>
      <c r="G6233" s="86">
        <f>IFERROR((VALUE(VLOOKUP($A6233*4-3,'Bron DA-verwachting'!$A:$E,3))+VALUE(VLOOKUP($A6233*4-2,'Bron DA-verwachting'!$A:$E,3))+VALUE(VLOOKUP($A6233*4-1,'Bron DA-verwachting'!$A:$E,3))+VALUE(VLOOKUP($A6233*4,'Bron DA-verwachting'!$A:$E,3)))/4,-1)</f>
        <v>1437</v>
      </c>
    </row>
    <row r="6234" spans="1:7" x14ac:dyDescent="0.25">
      <c r="A6234" s="82">
        <f t="shared" si="292"/>
        <v>6229</v>
      </c>
      <c r="B6234" s="83">
        <f t="shared" si="293"/>
        <v>43360</v>
      </c>
      <c r="C6234" s="87">
        <f t="shared" si="291"/>
        <v>14</v>
      </c>
      <c r="D6234" s="85">
        <f>INDEX('Bron DA-prijzen'!$C$7:$C$9858,MATCH(A6234,'Bron DA-prijzen'!$A$7:$A$9858,0))</f>
        <v>57.4</v>
      </c>
      <c r="E6234" s="84">
        <f>IFERROR((VALUE(VLOOKUP($A6234*4-3,'Bron DA-verwachting'!$A:$E,5))+VALUE(VLOOKUP($A6234*4-2,'Bron DA-verwachting'!$A:$E,5))+VALUE(VLOOKUP($A6234*4-1,'Bron DA-verwachting'!$A:$E,5))+VALUE(VLOOKUP($A6234*4,'Bron DA-verwachting'!$A:$E,5)))/4,-1)</f>
        <v>461.25</v>
      </c>
      <c r="F6234" s="84">
        <f>IFERROR((VALUE(VLOOKUP($A6234*4-3,'Bron DA-verwachting'!$A:$E,4))+VALUE(VLOOKUP($A6234*4-2,'Bron DA-verwachting'!$A:$E,4))+VALUE(VLOOKUP($A6234*4-1,'Bron DA-verwachting'!$A:$E,4))+VALUE(VLOOKUP($A6234*4,'Bron DA-verwachting'!$A:$E,4)))/4,-1)</f>
        <v>227.5</v>
      </c>
      <c r="G6234" s="86">
        <f>IFERROR((VALUE(VLOOKUP($A6234*4-3,'Bron DA-verwachting'!$A:$E,3))+VALUE(VLOOKUP($A6234*4-2,'Bron DA-verwachting'!$A:$E,3))+VALUE(VLOOKUP($A6234*4-1,'Bron DA-verwachting'!$A:$E,3))+VALUE(VLOOKUP($A6234*4,'Bron DA-verwachting'!$A:$E,3)))/4,-1)</f>
        <v>1526</v>
      </c>
    </row>
    <row r="6235" spans="1:7" x14ac:dyDescent="0.25">
      <c r="A6235" s="82">
        <f t="shared" si="292"/>
        <v>6230</v>
      </c>
      <c r="B6235" s="83">
        <f t="shared" si="293"/>
        <v>43360</v>
      </c>
      <c r="C6235" s="87">
        <f t="shared" si="291"/>
        <v>15</v>
      </c>
      <c r="D6235" s="85">
        <f>INDEX('Bron DA-prijzen'!$C$7:$C$9858,MATCH(A6235,'Bron DA-prijzen'!$A$7:$A$9858,0))</f>
        <v>61</v>
      </c>
      <c r="E6235" s="84">
        <f>IFERROR((VALUE(VLOOKUP($A6235*4-3,'Bron DA-verwachting'!$A:$E,5))+VALUE(VLOOKUP($A6235*4-2,'Bron DA-verwachting'!$A:$E,5))+VALUE(VLOOKUP($A6235*4-1,'Bron DA-verwachting'!$A:$E,5))+VALUE(VLOOKUP($A6235*4,'Bron DA-verwachting'!$A:$E,5)))/4,-1)</f>
        <v>466.25</v>
      </c>
      <c r="F6235" s="84">
        <f>IFERROR((VALUE(VLOOKUP($A6235*4-3,'Bron DA-verwachting'!$A:$E,4))+VALUE(VLOOKUP($A6235*4-2,'Bron DA-verwachting'!$A:$E,4))+VALUE(VLOOKUP($A6235*4-1,'Bron DA-verwachting'!$A:$E,4))+VALUE(VLOOKUP($A6235*4,'Bron DA-verwachting'!$A:$E,4)))/4,-1)</f>
        <v>216</v>
      </c>
      <c r="G6235" s="86">
        <f>IFERROR((VALUE(VLOOKUP($A6235*4-3,'Bron DA-verwachting'!$A:$E,3))+VALUE(VLOOKUP($A6235*4-2,'Bron DA-verwachting'!$A:$E,3))+VALUE(VLOOKUP($A6235*4-1,'Bron DA-verwachting'!$A:$E,3))+VALUE(VLOOKUP($A6235*4,'Bron DA-verwachting'!$A:$E,3)))/4,-1)</f>
        <v>1540.5</v>
      </c>
    </row>
    <row r="6236" spans="1:7" x14ac:dyDescent="0.25">
      <c r="A6236" s="82">
        <f t="shared" si="292"/>
        <v>6231</v>
      </c>
      <c r="B6236" s="83">
        <f t="shared" si="293"/>
        <v>43360</v>
      </c>
      <c r="C6236" s="87">
        <f t="shared" si="291"/>
        <v>16</v>
      </c>
      <c r="D6236" s="85">
        <f>INDEX('Bron DA-prijzen'!$C$7:$C$9858,MATCH(A6236,'Bron DA-prijzen'!$A$7:$A$9858,0))</f>
        <v>63.9</v>
      </c>
      <c r="E6236" s="84">
        <f>IFERROR((VALUE(VLOOKUP($A6236*4-3,'Bron DA-verwachting'!$A:$E,5))+VALUE(VLOOKUP($A6236*4-2,'Bron DA-verwachting'!$A:$E,5))+VALUE(VLOOKUP($A6236*4-1,'Bron DA-verwachting'!$A:$E,5))+VALUE(VLOOKUP($A6236*4,'Bron DA-verwachting'!$A:$E,5)))/4,-1)</f>
        <v>409</v>
      </c>
      <c r="F6236" s="84">
        <f>IFERROR((VALUE(VLOOKUP($A6236*4-3,'Bron DA-verwachting'!$A:$E,4))+VALUE(VLOOKUP($A6236*4-2,'Bron DA-verwachting'!$A:$E,4))+VALUE(VLOOKUP($A6236*4-1,'Bron DA-verwachting'!$A:$E,4))+VALUE(VLOOKUP($A6236*4,'Bron DA-verwachting'!$A:$E,4)))/4,-1)</f>
        <v>180.5</v>
      </c>
      <c r="G6236" s="86">
        <f>IFERROR((VALUE(VLOOKUP($A6236*4-3,'Bron DA-verwachting'!$A:$E,3))+VALUE(VLOOKUP($A6236*4-2,'Bron DA-verwachting'!$A:$E,3))+VALUE(VLOOKUP($A6236*4-1,'Bron DA-verwachting'!$A:$E,3))+VALUE(VLOOKUP($A6236*4,'Bron DA-verwachting'!$A:$E,3)))/4,-1)</f>
        <v>1480</v>
      </c>
    </row>
    <row r="6237" spans="1:7" x14ac:dyDescent="0.25">
      <c r="A6237" s="82">
        <f t="shared" si="292"/>
        <v>6232</v>
      </c>
      <c r="B6237" s="83">
        <f t="shared" si="293"/>
        <v>43360</v>
      </c>
      <c r="C6237" s="87">
        <f t="shared" si="291"/>
        <v>17</v>
      </c>
      <c r="D6237" s="85">
        <f>INDEX('Bron DA-prijzen'!$C$7:$C$9858,MATCH(A6237,'Bron DA-prijzen'!$A$7:$A$9858,0))</f>
        <v>68</v>
      </c>
      <c r="E6237" s="84">
        <f>IFERROR((VALUE(VLOOKUP($A6237*4-3,'Bron DA-verwachting'!$A:$E,5))+VALUE(VLOOKUP($A6237*4-2,'Bron DA-verwachting'!$A:$E,5))+VALUE(VLOOKUP($A6237*4-1,'Bron DA-verwachting'!$A:$E,5))+VALUE(VLOOKUP($A6237*4,'Bron DA-verwachting'!$A:$E,5)))/4,-1)</f>
        <v>333</v>
      </c>
      <c r="F6237" s="84">
        <f>IFERROR((VALUE(VLOOKUP($A6237*4-3,'Bron DA-verwachting'!$A:$E,4))+VALUE(VLOOKUP($A6237*4-2,'Bron DA-verwachting'!$A:$E,4))+VALUE(VLOOKUP($A6237*4-1,'Bron DA-verwachting'!$A:$E,4))+VALUE(VLOOKUP($A6237*4,'Bron DA-verwachting'!$A:$E,4)))/4,-1)</f>
        <v>147.75</v>
      </c>
      <c r="G6237" s="86">
        <f>IFERROR((VALUE(VLOOKUP($A6237*4-3,'Bron DA-verwachting'!$A:$E,3))+VALUE(VLOOKUP($A6237*4-2,'Bron DA-verwachting'!$A:$E,3))+VALUE(VLOOKUP($A6237*4-1,'Bron DA-verwachting'!$A:$E,3))+VALUE(VLOOKUP($A6237*4,'Bron DA-verwachting'!$A:$E,3)))/4,-1)</f>
        <v>1321</v>
      </c>
    </row>
    <row r="6238" spans="1:7" x14ac:dyDescent="0.25">
      <c r="A6238" s="82">
        <f t="shared" si="292"/>
        <v>6233</v>
      </c>
      <c r="B6238" s="83">
        <f t="shared" si="293"/>
        <v>43360</v>
      </c>
      <c r="C6238" s="87">
        <f t="shared" si="291"/>
        <v>18</v>
      </c>
      <c r="D6238" s="85">
        <f>INDEX('Bron DA-prijzen'!$C$7:$C$9858,MATCH(A6238,'Bron DA-prijzen'!$A$7:$A$9858,0))</f>
        <v>75</v>
      </c>
      <c r="E6238" s="84">
        <f>IFERROR((VALUE(VLOOKUP($A6238*4-3,'Bron DA-verwachting'!$A:$E,5))+VALUE(VLOOKUP($A6238*4-2,'Bron DA-verwachting'!$A:$E,5))+VALUE(VLOOKUP($A6238*4-1,'Bron DA-verwachting'!$A:$E,5))+VALUE(VLOOKUP($A6238*4,'Bron DA-verwachting'!$A:$E,5)))/4,-1)</f>
        <v>284</v>
      </c>
      <c r="F6238" s="84">
        <f>IFERROR((VALUE(VLOOKUP($A6238*4-3,'Bron DA-verwachting'!$A:$E,4))+VALUE(VLOOKUP($A6238*4-2,'Bron DA-verwachting'!$A:$E,4))+VALUE(VLOOKUP($A6238*4-1,'Bron DA-verwachting'!$A:$E,4))+VALUE(VLOOKUP($A6238*4,'Bron DA-verwachting'!$A:$E,4)))/4,-1)</f>
        <v>129.5</v>
      </c>
      <c r="G6238" s="86">
        <f>IFERROR((VALUE(VLOOKUP($A6238*4-3,'Bron DA-verwachting'!$A:$E,3))+VALUE(VLOOKUP($A6238*4-2,'Bron DA-verwachting'!$A:$E,3))+VALUE(VLOOKUP($A6238*4-1,'Bron DA-verwachting'!$A:$E,3))+VALUE(VLOOKUP($A6238*4,'Bron DA-verwachting'!$A:$E,3)))/4,-1)</f>
        <v>1042</v>
      </c>
    </row>
    <row r="6239" spans="1:7" x14ac:dyDescent="0.25">
      <c r="A6239" s="82">
        <f t="shared" si="292"/>
        <v>6234</v>
      </c>
      <c r="B6239" s="83">
        <f t="shared" si="293"/>
        <v>43360</v>
      </c>
      <c r="C6239" s="87">
        <f t="shared" si="291"/>
        <v>19</v>
      </c>
      <c r="D6239" s="85">
        <f>INDEX('Bron DA-prijzen'!$C$7:$C$9858,MATCH(A6239,'Bron DA-prijzen'!$A$7:$A$9858,0))</f>
        <v>79.55</v>
      </c>
      <c r="E6239" s="84">
        <f>IFERROR((VALUE(VLOOKUP($A6239*4-3,'Bron DA-verwachting'!$A:$E,5))+VALUE(VLOOKUP($A6239*4-2,'Bron DA-verwachting'!$A:$E,5))+VALUE(VLOOKUP($A6239*4-1,'Bron DA-verwachting'!$A:$E,5))+VALUE(VLOOKUP($A6239*4,'Bron DA-verwachting'!$A:$E,5)))/4,-1)</f>
        <v>249.75</v>
      </c>
      <c r="F6239" s="84">
        <f>IFERROR((VALUE(VLOOKUP($A6239*4-3,'Bron DA-verwachting'!$A:$E,4))+VALUE(VLOOKUP($A6239*4-2,'Bron DA-verwachting'!$A:$E,4))+VALUE(VLOOKUP($A6239*4-1,'Bron DA-verwachting'!$A:$E,4))+VALUE(VLOOKUP($A6239*4,'Bron DA-verwachting'!$A:$E,4)))/4,-1)</f>
        <v>134</v>
      </c>
      <c r="G6239" s="86">
        <f>IFERROR((VALUE(VLOOKUP($A6239*4-3,'Bron DA-verwachting'!$A:$E,3))+VALUE(VLOOKUP($A6239*4-2,'Bron DA-verwachting'!$A:$E,3))+VALUE(VLOOKUP($A6239*4-1,'Bron DA-verwachting'!$A:$E,3))+VALUE(VLOOKUP($A6239*4,'Bron DA-verwachting'!$A:$E,3)))/4,-1)</f>
        <v>638.5</v>
      </c>
    </row>
    <row r="6240" spans="1:7" x14ac:dyDescent="0.25">
      <c r="A6240" s="82">
        <f t="shared" si="292"/>
        <v>6235</v>
      </c>
      <c r="B6240" s="83">
        <f t="shared" si="293"/>
        <v>43360</v>
      </c>
      <c r="C6240" s="87">
        <f t="shared" si="291"/>
        <v>20</v>
      </c>
      <c r="D6240" s="85">
        <f>INDEX('Bron DA-prijzen'!$C$7:$C$9858,MATCH(A6240,'Bron DA-prijzen'!$A$7:$A$9858,0))</f>
        <v>89.62</v>
      </c>
      <c r="E6240" s="84">
        <f>IFERROR((VALUE(VLOOKUP($A6240*4-3,'Bron DA-verwachting'!$A:$E,5))+VALUE(VLOOKUP($A6240*4-2,'Bron DA-verwachting'!$A:$E,5))+VALUE(VLOOKUP($A6240*4-1,'Bron DA-verwachting'!$A:$E,5))+VALUE(VLOOKUP($A6240*4,'Bron DA-verwachting'!$A:$E,5)))/4,-1)</f>
        <v>286.25</v>
      </c>
      <c r="F6240" s="84">
        <f>IFERROR((VALUE(VLOOKUP($A6240*4-3,'Bron DA-verwachting'!$A:$E,4))+VALUE(VLOOKUP($A6240*4-2,'Bron DA-verwachting'!$A:$E,4))+VALUE(VLOOKUP($A6240*4-1,'Bron DA-verwachting'!$A:$E,4))+VALUE(VLOOKUP($A6240*4,'Bron DA-verwachting'!$A:$E,4)))/4,-1)</f>
        <v>152</v>
      </c>
      <c r="G6240" s="86">
        <f>IFERROR((VALUE(VLOOKUP($A6240*4-3,'Bron DA-verwachting'!$A:$E,3))+VALUE(VLOOKUP($A6240*4-2,'Bron DA-verwachting'!$A:$E,3))+VALUE(VLOOKUP($A6240*4-1,'Bron DA-verwachting'!$A:$E,3))+VALUE(VLOOKUP($A6240*4,'Bron DA-verwachting'!$A:$E,3)))/4,-1)</f>
        <v>233.75</v>
      </c>
    </row>
    <row r="6241" spans="1:7" x14ac:dyDescent="0.25">
      <c r="A6241" s="82">
        <f t="shared" si="292"/>
        <v>6236</v>
      </c>
      <c r="B6241" s="83">
        <f t="shared" si="293"/>
        <v>43360</v>
      </c>
      <c r="C6241" s="87">
        <f t="shared" si="291"/>
        <v>21</v>
      </c>
      <c r="D6241" s="85">
        <f>INDEX('Bron DA-prijzen'!$C$7:$C$9858,MATCH(A6241,'Bron DA-prijzen'!$A$7:$A$9858,0))</f>
        <v>81.819999999999993</v>
      </c>
      <c r="E6241" s="84">
        <f>IFERROR((VALUE(VLOOKUP($A6241*4-3,'Bron DA-verwachting'!$A:$E,5))+VALUE(VLOOKUP($A6241*4-2,'Bron DA-verwachting'!$A:$E,5))+VALUE(VLOOKUP($A6241*4-1,'Bron DA-verwachting'!$A:$E,5))+VALUE(VLOOKUP($A6241*4,'Bron DA-verwachting'!$A:$E,5)))/4,-1)</f>
        <v>410.75</v>
      </c>
      <c r="F6241" s="84">
        <f>IFERROR((VALUE(VLOOKUP($A6241*4-3,'Bron DA-verwachting'!$A:$E,4))+VALUE(VLOOKUP($A6241*4-2,'Bron DA-verwachting'!$A:$E,4))+VALUE(VLOOKUP($A6241*4-1,'Bron DA-verwachting'!$A:$E,4))+VALUE(VLOOKUP($A6241*4,'Bron DA-verwachting'!$A:$E,4)))/4,-1)</f>
        <v>223.75</v>
      </c>
      <c r="G6241" s="86">
        <f>IFERROR((VALUE(VLOOKUP($A6241*4-3,'Bron DA-verwachting'!$A:$E,3))+VALUE(VLOOKUP($A6241*4-2,'Bron DA-verwachting'!$A:$E,3))+VALUE(VLOOKUP($A6241*4-1,'Bron DA-verwachting'!$A:$E,3))+VALUE(VLOOKUP($A6241*4,'Bron DA-verwachting'!$A:$E,3)))/4,-1)</f>
        <v>23</v>
      </c>
    </row>
    <row r="6242" spans="1:7" x14ac:dyDescent="0.25">
      <c r="A6242" s="82">
        <f t="shared" si="292"/>
        <v>6237</v>
      </c>
      <c r="B6242" s="83">
        <f t="shared" si="293"/>
        <v>43360</v>
      </c>
      <c r="C6242" s="87">
        <f t="shared" si="291"/>
        <v>22</v>
      </c>
      <c r="D6242" s="85">
        <f>INDEX('Bron DA-prijzen'!$C$7:$C$9858,MATCH(A6242,'Bron DA-prijzen'!$A$7:$A$9858,0))</f>
        <v>73.72</v>
      </c>
      <c r="E6242" s="84">
        <f>IFERROR((VALUE(VLOOKUP($A6242*4-3,'Bron DA-verwachting'!$A:$E,5))+VALUE(VLOOKUP($A6242*4-2,'Bron DA-verwachting'!$A:$E,5))+VALUE(VLOOKUP($A6242*4-1,'Bron DA-verwachting'!$A:$E,5))+VALUE(VLOOKUP($A6242*4,'Bron DA-verwachting'!$A:$E,5)))/4,-1)</f>
        <v>639.75</v>
      </c>
      <c r="F6242" s="84">
        <f>IFERROR((VALUE(VLOOKUP($A6242*4-3,'Bron DA-verwachting'!$A:$E,4))+VALUE(VLOOKUP($A6242*4-2,'Bron DA-verwachting'!$A:$E,4))+VALUE(VLOOKUP($A6242*4-1,'Bron DA-verwachting'!$A:$E,4))+VALUE(VLOOKUP($A6242*4,'Bron DA-verwachting'!$A:$E,4)))/4,-1)</f>
        <v>349</v>
      </c>
      <c r="G6242" s="86">
        <f>IFERROR((VALUE(VLOOKUP($A6242*4-3,'Bron DA-verwachting'!$A:$E,3))+VALUE(VLOOKUP($A6242*4-2,'Bron DA-verwachting'!$A:$E,3))+VALUE(VLOOKUP($A6242*4-1,'Bron DA-verwachting'!$A:$E,3))+VALUE(VLOOKUP($A6242*4,'Bron DA-verwachting'!$A:$E,3)))/4,-1)</f>
        <v>0</v>
      </c>
    </row>
    <row r="6243" spans="1:7" x14ac:dyDescent="0.25">
      <c r="A6243" s="82">
        <f t="shared" si="292"/>
        <v>6238</v>
      </c>
      <c r="B6243" s="83">
        <f t="shared" si="293"/>
        <v>43360</v>
      </c>
      <c r="C6243" s="87">
        <f t="shared" si="291"/>
        <v>23</v>
      </c>
      <c r="D6243" s="85">
        <f>INDEX('Bron DA-prijzen'!$C$7:$C$9858,MATCH(A6243,'Bron DA-prijzen'!$A$7:$A$9858,0))</f>
        <v>64.5</v>
      </c>
      <c r="E6243" s="84">
        <f>IFERROR((VALUE(VLOOKUP($A6243*4-3,'Bron DA-verwachting'!$A:$E,5))+VALUE(VLOOKUP($A6243*4-2,'Bron DA-verwachting'!$A:$E,5))+VALUE(VLOOKUP($A6243*4-1,'Bron DA-verwachting'!$A:$E,5))+VALUE(VLOOKUP($A6243*4,'Bron DA-verwachting'!$A:$E,5)))/4,-1)</f>
        <v>944.75</v>
      </c>
      <c r="F6243" s="84">
        <f>IFERROR((VALUE(VLOOKUP($A6243*4-3,'Bron DA-verwachting'!$A:$E,4))+VALUE(VLOOKUP($A6243*4-2,'Bron DA-verwachting'!$A:$E,4))+VALUE(VLOOKUP($A6243*4-1,'Bron DA-verwachting'!$A:$E,4))+VALUE(VLOOKUP($A6243*4,'Bron DA-verwachting'!$A:$E,4)))/4,-1)</f>
        <v>448.5</v>
      </c>
      <c r="G6243" s="86">
        <f>IFERROR((VALUE(VLOOKUP($A6243*4-3,'Bron DA-verwachting'!$A:$E,3))+VALUE(VLOOKUP($A6243*4-2,'Bron DA-verwachting'!$A:$E,3))+VALUE(VLOOKUP($A6243*4-1,'Bron DA-verwachting'!$A:$E,3))+VALUE(VLOOKUP($A6243*4,'Bron DA-verwachting'!$A:$E,3)))/4,-1)</f>
        <v>0</v>
      </c>
    </row>
    <row r="6244" spans="1:7" x14ac:dyDescent="0.25">
      <c r="A6244" s="82">
        <f t="shared" si="292"/>
        <v>6239</v>
      </c>
      <c r="B6244" s="83">
        <f t="shared" si="293"/>
        <v>43360</v>
      </c>
      <c r="C6244" s="87">
        <f t="shared" si="291"/>
        <v>24</v>
      </c>
      <c r="D6244" s="85">
        <f>INDEX('Bron DA-prijzen'!$C$7:$C$9858,MATCH(A6244,'Bron DA-prijzen'!$A$7:$A$9858,0))</f>
        <v>50.03</v>
      </c>
      <c r="E6244" s="84">
        <f>IFERROR((VALUE(VLOOKUP($A6244*4-3,'Bron DA-verwachting'!$A:$E,5))+VALUE(VLOOKUP($A6244*4-2,'Bron DA-verwachting'!$A:$E,5))+VALUE(VLOOKUP($A6244*4-1,'Bron DA-verwachting'!$A:$E,5))+VALUE(VLOOKUP($A6244*4,'Bron DA-verwachting'!$A:$E,5)))/4,-1)</f>
        <v>1214.5</v>
      </c>
      <c r="F6244" s="84">
        <f>IFERROR((VALUE(VLOOKUP($A6244*4-3,'Bron DA-verwachting'!$A:$E,4))+VALUE(VLOOKUP($A6244*4-2,'Bron DA-verwachting'!$A:$E,4))+VALUE(VLOOKUP($A6244*4-1,'Bron DA-verwachting'!$A:$E,4))+VALUE(VLOOKUP($A6244*4,'Bron DA-verwachting'!$A:$E,4)))/4,-1)</f>
        <v>516.5</v>
      </c>
      <c r="G6244" s="86">
        <f>IFERROR((VALUE(VLOOKUP($A6244*4-3,'Bron DA-verwachting'!$A:$E,3))+VALUE(VLOOKUP($A6244*4-2,'Bron DA-verwachting'!$A:$E,3))+VALUE(VLOOKUP($A6244*4-1,'Bron DA-verwachting'!$A:$E,3))+VALUE(VLOOKUP($A6244*4,'Bron DA-verwachting'!$A:$E,3)))/4,-1)</f>
        <v>0</v>
      </c>
    </row>
    <row r="6245" spans="1:7" x14ac:dyDescent="0.25">
      <c r="A6245" s="82">
        <f t="shared" si="292"/>
        <v>6240</v>
      </c>
      <c r="B6245" s="83">
        <f t="shared" si="293"/>
        <v>43361</v>
      </c>
      <c r="C6245" s="87">
        <f t="shared" si="291"/>
        <v>1</v>
      </c>
      <c r="D6245" s="85">
        <f>INDEX('Bron DA-prijzen'!$C$7:$C$9858,MATCH(A6245,'Bron DA-prijzen'!$A$7:$A$9858,0))</f>
        <v>50</v>
      </c>
      <c r="E6245" s="84">
        <f>IFERROR((VALUE(VLOOKUP($A6245*4-3,'Bron DA-verwachting'!$A:$E,5))+VALUE(VLOOKUP($A6245*4-2,'Bron DA-verwachting'!$A:$E,5))+VALUE(VLOOKUP($A6245*4-1,'Bron DA-verwachting'!$A:$E,5))+VALUE(VLOOKUP($A6245*4,'Bron DA-verwachting'!$A:$E,5)))/4,-1)</f>
        <v>1429</v>
      </c>
      <c r="F6245" s="84">
        <f>IFERROR((VALUE(VLOOKUP($A6245*4-3,'Bron DA-verwachting'!$A:$E,4))+VALUE(VLOOKUP($A6245*4-2,'Bron DA-verwachting'!$A:$E,4))+VALUE(VLOOKUP($A6245*4-1,'Bron DA-verwachting'!$A:$E,4))+VALUE(VLOOKUP($A6245*4,'Bron DA-verwachting'!$A:$E,4)))/4,-1)</f>
        <v>496.5</v>
      </c>
      <c r="G6245" s="86">
        <f>IFERROR((VALUE(VLOOKUP($A6245*4-3,'Bron DA-verwachting'!$A:$E,3))+VALUE(VLOOKUP($A6245*4-2,'Bron DA-verwachting'!$A:$E,3))+VALUE(VLOOKUP($A6245*4-1,'Bron DA-verwachting'!$A:$E,3))+VALUE(VLOOKUP($A6245*4,'Bron DA-verwachting'!$A:$E,3)))/4,-1)</f>
        <v>0</v>
      </c>
    </row>
    <row r="6246" spans="1:7" x14ac:dyDescent="0.25">
      <c r="A6246" s="82">
        <f t="shared" si="292"/>
        <v>6241</v>
      </c>
      <c r="B6246" s="83">
        <f t="shared" si="293"/>
        <v>43361</v>
      </c>
      <c r="C6246" s="87">
        <f t="shared" si="291"/>
        <v>2</v>
      </c>
      <c r="D6246" s="85">
        <f>INDEX('Bron DA-prijzen'!$C$7:$C$9858,MATCH(A6246,'Bron DA-prijzen'!$A$7:$A$9858,0))</f>
        <v>47.93</v>
      </c>
      <c r="E6246" s="84">
        <f>IFERROR((VALUE(VLOOKUP($A6246*4-3,'Bron DA-verwachting'!$A:$E,5))+VALUE(VLOOKUP($A6246*4-2,'Bron DA-verwachting'!$A:$E,5))+VALUE(VLOOKUP($A6246*4-1,'Bron DA-verwachting'!$A:$E,5))+VALUE(VLOOKUP($A6246*4,'Bron DA-verwachting'!$A:$E,5)))/4,-1)</f>
        <v>1522.5</v>
      </c>
      <c r="F6246" s="84">
        <f>IFERROR((VALUE(VLOOKUP($A6246*4-3,'Bron DA-verwachting'!$A:$E,4))+VALUE(VLOOKUP($A6246*4-2,'Bron DA-verwachting'!$A:$E,4))+VALUE(VLOOKUP($A6246*4-1,'Bron DA-verwachting'!$A:$E,4))+VALUE(VLOOKUP($A6246*4,'Bron DA-verwachting'!$A:$E,4)))/4,-1)</f>
        <v>518.5</v>
      </c>
      <c r="G6246" s="86">
        <f>IFERROR((VALUE(VLOOKUP($A6246*4-3,'Bron DA-verwachting'!$A:$E,3))+VALUE(VLOOKUP($A6246*4-2,'Bron DA-verwachting'!$A:$E,3))+VALUE(VLOOKUP($A6246*4-1,'Bron DA-verwachting'!$A:$E,3))+VALUE(VLOOKUP($A6246*4,'Bron DA-verwachting'!$A:$E,3)))/4,-1)</f>
        <v>0</v>
      </c>
    </row>
    <row r="6247" spans="1:7" x14ac:dyDescent="0.25">
      <c r="A6247" s="82">
        <f t="shared" si="292"/>
        <v>6242</v>
      </c>
      <c r="B6247" s="83">
        <f t="shared" si="293"/>
        <v>43361</v>
      </c>
      <c r="C6247" s="87">
        <f t="shared" si="291"/>
        <v>3</v>
      </c>
      <c r="D6247" s="85">
        <f>INDEX('Bron DA-prijzen'!$C$7:$C$9858,MATCH(A6247,'Bron DA-prijzen'!$A$7:$A$9858,0))</f>
        <v>44.46</v>
      </c>
      <c r="E6247" s="84">
        <f>IFERROR((VALUE(VLOOKUP($A6247*4-3,'Bron DA-verwachting'!$A:$E,5))+VALUE(VLOOKUP($A6247*4-2,'Bron DA-verwachting'!$A:$E,5))+VALUE(VLOOKUP($A6247*4-1,'Bron DA-verwachting'!$A:$E,5))+VALUE(VLOOKUP($A6247*4,'Bron DA-verwachting'!$A:$E,5)))/4,-1)</f>
        <v>1581</v>
      </c>
      <c r="F6247" s="84">
        <f>IFERROR((VALUE(VLOOKUP($A6247*4-3,'Bron DA-verwachting'!$A:$E,4))+VALUE(VLOOKUP($A6247*4-2,'Bron DA-verwachting'!$A:$E,4))+VALUE(VLOOKUP($A6247*4-1,'Bron DA-verwachting'!$A:$E,4))+VALUE(VLOOKUP($A6247*4,'Bron DA-verwachting'!$A:$E,4)))/4,-1)</f>
        <v>542</v>
      </c>
      <c r="G6247" s="86">
        <f>IFERROR((VALUE(VLOOKUP($A6247*4-3,'Bron DA-verwachting'!$A:$E,3))+VALUE(VLOOKUP($A6247*4-2,'Bron DA-verwachting'!$A:$E,3))+VALUE(VLOOKUP($A6247*4-1,'Bron DA-verwachting'!$A:$E,3))+VALUE(VLOOKUP($A6247*4,'Bron DA-verwachting'!$A:$E,3)))/4,-1)</f>
        <v>0</v>
      </c>
    </row>
    <row r="6248" spans="1:7" x14ac:dyDescent="0.25">
      <c r="A6248" s="82">
        <f t="shared" si="292"/>
        <v>6243</v>
      </c>
      <c r="B6248" s="83">
        <f t="shared" si="293"/>
        <v>43361</v>
      </c>
      <c r="C6248" s="87">
        <f t="shared" si="291"/>
        <v>4</v>
      </c>
      <c r="D6248" s="85">
        <f>INDEX('Bron DA-prijzen'!$C$7:$C$9858,MATCH(A6248,'Bron DA-prijzen'!$A$7:$A$9858,0))</f>
        <v>43.8</v>
      </c>
      <c r="E6248" s="84">
        <f>IFERROR((VALUE(VLOOKUP($A6248*4-3,'Bron DA-verwachting'!$A:$E,5))+VALUE(VLOOKUP($A6248*4-2,'Bron DA-verwachting'!$A:$E,5))+VALUE(VLOOKUP($A6248*4-1,'Bron DA-verwachting'!$A:$E,5))+VALUE(VLOOKUP($A6248*4,'Bron DA-verwachting'!$A:$E,5)))/4,-1)</f>
        <v>1629.25</v>
      </c>
      <c r="F6248" s="84">
        <f>IFERROR((VALUE(VLOOKUP($A6248*4-3,'Bron DA-verwachting'!$A:$E,4))+VALUE(VLOOKUP($A6248*4-2,'Bron DA-verwachting'!$A:$E,4))+VALUE(VLOOKUP($A6248*4-1,'Bron DA-verwachting'!$A:$E,4))+VALUE(VLOOKUP($A6248*4,'Bron DA-verwachting'!$A:$E,4)))/4,-1)</f>
        <v>563.25</v>
      </c>
      <c r="G6248" s="86">
        <f>IFERROR((VALUE(VLOOKUP($A6248*4-3,'Bron DA-verwachting'!$A:$E,3))+VALUE(VLOOKUP($A6248*4-2,'Bron DA-verwachting'!$A:$E,3))+VALUE(VLOOKUP($A6248*4-1,'Bron DA-verwachting'!$A:$E,3))+VALUE(VLOOKUP($A6248*4,'Bron DA-verwachting'!$A:$E,3)))/4,-1)</f>
        <v>0</v>
      </c>
    </row>
    <row r="6249" spans="1:7" x14ac:dyDescent="0.25">
      <c r="A6249" s="82">
        <f t="shared" si="292"/>
        <v>6244</v>
      </c>
      <c r="B6249" s="83">
        <f t="shared" si="293"/>
        <v>43361</v>
      </c>
      <c r="C6249" s="87">
        <f t="shared" si="291"/>
        <v>5</v>
      </c>
      <c r="D6249" s="85">
        <f>INDEX('Bron DA-prijzen'!$C$7:$C$9858,MATCH(A6249,'Bron DA-prijzen'!$A$7:$A$9858,0))</f>
        <v>43.8</v>
      </c>
      <c r="E6249" s="84">
        <f>IFERROR((VALUE(VLOOKUP($A6249*4-3,'Bron DA-verwachting'!$A:$E,5))+VALUE(VLOOKUP($A6249*4-2,'Bron DA-verwachting'!$A:$E,5))+VALUE(VLOOKUP($A6249*4-1,'Bron DA-verwachting'!$A:$E,5))+VALUE(VLOOKUP($A6249*4,'Bron DA-verwachting'!$A:$E,5)))/4,-1)</f>
        <v>1700.5</v>
      </c>
      <c r="F6249" s="84">
        <f>IFERROR((VALUE(VLOOKUP($A6249*4-3,'Bron DA-verwachting'!$A:$E,4))+VALUE(VLOOKUP($A6249*4-2,'Bron DA-verwachting'!$A:$E,4))+VALUE(VLOOKUP($A6249*4-1,'Bron DA-verwachting'!$A:$E,4))+VALUE(VLOOKUP($A6249*4,'Bron DA-verwachting'!$A:$E,4)))/4,-1)</f>
        <v>582.75</v>
      </c>
      <c r="G6249" s="86">
        <f>IFERROR((VALUE(VLOOKUP($A6249*4-3,'Bron DA-verwachting'!$A:$E,3))+VALUE(VLOOKUP($A6249*4-2,'Bron DA-verwachting'!$A:$E,3))+VALUE(VLOOKUP($A6249*4-1,'Bron DA-verwachting'!$A:$E,3))+VALUE(VLOOKUP($A6249*4,'Bron DA-verwachting'!$A:$E,3)))/4,-1)</f>
        <v>0</v>
      </c>
    </row>
    <row r="6250" spans="1:7" x14ac:dyDescent="0.25">
      <c r="A6250" s="82">
        <f t="shared" si="292"/>
        <v>6245</v>
      </c>
      <c r="B6250" s="83">
        <f t="shared" si="293"/>
        <v>43361</v>
      </c>
      <c r="C6250" s="87">
        <f t="shared" si="291"/>
        <v>6</v>
      </c>
      <c r="D6250" s="85">
        <f>INDEX('Bron DA-prijzen'!$C$7:$C$9858,MATCH(A6250,'Bron DA-prijzen'!$A$7:$A$9858,0))</f>
        <v>46.03</v>
      </c>
      <c r="E6250" s="84">
        <f>IFERROR((VALUE(VLOOKUP($A6250*4-3,'Bron DA-verwachting'!$A:$E,5))+VALUE(VLOOKUP($A6250*4-2,'Bron DA-verwachting'!$A:$E,5))+VALUE(VLOOKUP($A6250*4-1,'Bron DA-verwachting'!$A:$E,5))+VALUE(VLOOKUP($A6250*4,'Bron DA-verwachting'!$A:$E,5)))/4,-1)</f>
        <v>1797.75</v>
      </c>
      <c r="F6250" s="84">
        <f>IFERROR((VALUE(VLOOKUP($A6250*4-3,'Bron DA-verwachting'!$A:$E,4))+VALUE(VLOOKUP($A6250*4-2,'Bron DA-verwachting'!$A:$E,4))+VALUE(VLOOKUP($A6250*4-1,'Bron DA-verwachting'!$A:$E,4))+VALUE(VLOOKUP($A6250*4,'Bron DA-verwachting'!$A:$E,4)))/4,-1)</f>
        <v>611</v>
      </c>
      <c r="G6250" s="86">
        <f>IFERROR((VALUE(VLOOKUP($A6250*4-3,'Bron DA-verwachting'!$A:$E,3))+VALUE(VLOOKUP($A6250*4-2,'Bron DA-verwachting'!$A:$E,3))+VALUE(VLOOKUP($A6250*4-1,'Bron DA-verwachting'!$A:$E,3))+VALUE(VLOOKUP($A6250*4,'Bron DA-verwachting'!$A:$E,3)))/4,-1)</f>
        <v>0</v>
      </c>
    </row>
    <row r="6251" spans="1:7" x14ac:dyDescent="0.25">
      <c r="A6251" s="82">
        <f t="shared" si="292"/>
        <v>6246</v>
      </c>
      <c r="B6251" s="83">
        <f t="shared" si="293"/>
        <v>43361</v>
      </c>
      <c r="C6251" s="87">
        <f t="shared" si="291"/>
        <v>7</v>
      </c>
      <c r="D6251" s="85">
        <f>INDEX('Bron DA-prijzen'!$C$7:$C$9858,MATCH(A6251,'Bron DA-prijzen'!$A$7:$A$9858,0))</f>
        <v>60.74</v>
      </c>
      <c r="E6251" s="84">
        <f>IFERROR((VALUE(VLOOKUP($A6251*4-3,'Bron DA-verwachting'!$A:$E,5))+VALUE(VLOOKUP($A6251*4-2,'Bron DA-verwachting'!$A:$E,5))+VALUE(VLOOKUP($A6251*4-1,'Bron DA-verwachting'!$A:$E,5))+VALUE(VLOOKUP($A6251*4,'Bron DA-verwachting'!$A:$E,5)))/4,-1)</f>
        <v>1892</v>
      </c>
      <c r="F6251" s="84">
        <f>IFERROR((VALUE(VLOOKUP($A6251*4-3,'Bron DA-verwachting'!$A:$E,4))+VALUE(VLOOKUP($A6251*4-2,'Bron DA-verwachting'!$A:$E,4))+VALUE(VLOOKUP($A6251*4-1,'Bron DA-verwachting'!$A:$E,4))+VALUE(VLOOKUP($A6251*4,'Bron DA-verwachting'!$A:$E,4)))/4,-1)</f>
        <v>633</v>
      </c>
      <c r="G6251" s="86">
        <f>IFERROR((VALUE(VLOOKUP($A6251*4-3,'Bron DA-verwachting'!$A:$E,3))+VALUE(VLOOKUP($A6251*4-2,'Bron DA-verwachting'!$A:$E,3))+VALUE(VLOOKUP($A6251*4-1,'Bron DA-verwachting'!$A:$E,3))+VALUE(VLOOKUP($A6251*4,'Bron DA-verwachting'!$A:$E,3)))/4,-1)</f>
        <v>0</v>
      </c>
    </row>
    <row r="6252" spans="1:7" x14ac:dyDescent="0.25">
      <c r="A6252" s="82">
        <f t="shared" si="292"/>
        <v>6247</v>
      </c>
      <c r="B6252" s="83">
        <f t="shared" si="293"/>
        <v>43361</v>
      </c>
      <c r="C6252" s="87">
        <f t="shared" si="291"/>
        <v>8</v>
      </c>
      <c r="D6252" s="85">
        <f>INDEX('Bron DA-prijzen'!$C$7:$C$9858,MATCH(A6252,'Bron DA-prijzen'!$A$7:$A$9858,0))</f>
        <v>74.5</v>
      </c>
      <c r="E6252" s="84">
        <f>IFERROR((VALUE(VLOOKUP($A6252*4-3,'Bron DA-verwachting'!$A:$E,5))+VALUE(VLOOKUP($A6252*4-2,'Bron DA-verwachting'!$A:$E,5))+VALUE(VLOOKUP($A6252*4-1,'Bron DA-verwachting'!$A:$E,5))+VALUE(VLOOKUP($A6252*4,'Bron DA-verwachting'!$A:$E,5)))/4,-1)</f>
        <v>1966.25</v>
      </c>
      <c r="F6252" s="84">
        <f>IFERROR((VALUE(VLOOKUP($A6252*4-3,'Bron DA-verwachting'!$A:$E,4))+VALUE(VLOOKUP($A6252*4-2,'Bron DA-verwachting'!$A:$E,4))+VALUE(VLOOKUP($A6252*4-1,'Bron DA-verwachting'!$A:$E,4))+VALUE(VLOOKUP($A6252*4,'Bron DA-verwachting'!$A:$E,4)))/4,-1)</f>
        <v>656.5</v>
      </c>
      <c r="G6252" s="86">
        <f>IFERROR((VALUE(VLOOKUP($A6252*4-3,'Bron DA-verwachting'!$A:$E,3))+VALUE(VLOOKUP($A6252*4-2,'Bron DA-verwachting'!$A:$E,3))+VALUE(VLOOKUP($A6252*4-1,'Bron DA-verwachting'!$A:$E,3))+VALUE(VLOOKUP($A6252*4,'Bron DA-verwachting'!$A:$E,3)))/4,-1)</f>
        <v>5.5</v>
      </c>
    </row>
    <row r="6253" spans="1:7" x14ac:dyDescent="0.25">
      <c r="A6253" s="82">
        <f t="shared" si="292"/>
        <v>6248</v>
      </c>
      <c r="B6253" s="83">
        <f t="shared" si="293"/>
        <v>43361</v>
      </c>
      <c r="C6253" s="87">
        <f t="shared" si="291"/>
        <v>9</v>
      </c>
      <c r="D6253" s="85">
        <f>INDEX('Bron DA-prijzen'!$C$7:$C$9858,MATCH(A6253,'Bron DA-prijzen'!$A$7:$A$9858,0))</f>
        <v>74.98</v>
      </c>
      <c r="E6253" s="84">
        <f>IFERROR((VALUE(VLOOKUP($A6253*4-3,'Bron DA-verwachting'!$A:$E,5))+VALUE(VLOOKUP($A6253*4-2,'Bron DA-verwachting'!$A:$E,5))+VALUE(VLOOKUP($A6253*4-1,'Bron DA-verwachting'!$A:$E,5))+VALUE(VLOOKUP($A6253*4,'Bron DA-verwachting'!$A:$E,5)))/4,-1)</f>
        <v>1956</v>
      </c>
      <c r="F6253" s="84">
        <f>IFERROR((VALUE(VLOOKUP($A6253*4-3,'Bron DA-verwachting'!$A:$E,4))+VALUE(VLOOKUP($A6253*4-2,'Bron DA-verwachting'!$A:$E,4))+VALUE(VLOOKUP($A6253*4-1,'Bron DA-verwachting'!$A:$E,4))+VALUE(VLOOKUP($A6253*4,'Bron DA-verwachting'!$A:$E,4)))/4,-1)</f>
        <v>670.5</v>
      </c>
      <c r="G6253" s="86">
        <f>IFERROR((VALUE(VLOOKUP($A6253*4-3,'Bron DA-verwachting'!$A:$E,3))+VALUE(VLOOKUP($A6253*4-2,'Bron DA-verwachting'!$A:$E,3))+VALUE(VLOOKUP($A6253*4-1,'Bron DA-verwachting'!$A:$E,3))+VALUE(VLOOKUP($A6253*4,'Bron DA-verwachting'!$A:$E,3)))/4,-1)</f>
        <v>246.5</v>
      </c>
    </row>
    <row r="6254" spans="1:7" x14ac:dyDescent="0.25">
      <c r="A6254" s="82">
        <f t="shared" si="292"/>
        <v>6249</v>
      </c>
      <c r="B6254" s="83">
        <f t="shared" si="293"/>
        <v>43361</v>
      </c>
      <c r="C6254" s="87">
        <f t="shared" si="291"/>
        <v>10</v>
      </c>
      <c r="D6254" s="85">
        <f>INDEX('Bron DA-prijzen'!$C$7:$C$9858,MATCH(A6254,'Bron DA-prijzen'!$A$7:$A$9858,0))</f>
        <v>79.22</v>
      </c>
      <c r="E6254" s="84">
        <f>IFERROR((VALUE(VLOOKUP($A6254*4-3,'Bron DA-verwachting'!$A:$E,5))+VALUE(VLOOKUP($A6254*4-2,'Bron DA-verwachting'!$A:$E,5))+VALUE(VLOOKUP($A6254*4-1,'Bron DA-verwachting'!$A:$E,5))+VALUE(VLOOKUP($A6254*4,'Bron DA-verwachting'!$A:$E,5)))/4,-1)</f>
        <v>1886.5</v>
      </c>
      <c r="F6254" s="84">
        <f>IFERROR((VALUE(VLOOKUP($A6254*4-3,'Bron DA-verwachting'!$A:$E,4))+VALUE(VLOOKUP($A6254*4-2,'Bron DA-verwachting'!$A:$E,4))+VALUE(VLOOKUP($A6254*4-1,'Bron DA-verwachting'!$A:$E,4))+VALUE(VLOOKUP($A6254*4,'Bron DA-verwachting'!$A:$E,4)))/4,-1)</f>
        <v>684</v>
      </c>
      <c r="G6254" s="86">
        <f>IFERROR((VALUE(VLOOKUP($A6254*4-3,'Bron DA-verwachting'!$A:$E,3))+VALUE(VLOOKUP($A6254*4-2,'Bron DA-verwachting'!$A:$E,3))+VALUE(VLOOKUP($A6254*4-1,'Bron DA-verwachting'!$A:$E,3))+VALUE(VLOOKUP($A6254*4,'Bron DA-verwachting'!$A:$E,3)))/4,-1)</f>
        <v>837.5</v>
      </c>
    </row>
    <row r="6255" spans="1:7" x14ac:dyDescent="0.25">
      <c r="A6255" s="82">
        <f t="shared" si="292"/>
        <v>6250</v>
      </c>
      <c r="B6255" s="83">
        <f t="shared" si="293"/>
        <v>43361</v>
      </c>
      <c r="C6255" s="87">
        <f t="shared" si="291"/>
        <v>11</v>
      </c>
      <c r="D6255" s="85">
        <f>INDEX('Bron DA-prijzen'!$C$7:$C$9858,MATCH(A6255,'Bron DA-prijzen'!$A$7:$A$9858,0))</f>
        <v>67.790000000000006</v>
      </c>
      <c r="E6255" s="84">
        <f>IFERROR((VALUE(VLOOKUP($A6255*4-3,'Bron DA-verwachting'!$A:$E,5))+VALUE(VLOOKUP($A6255*4-2,'Bron DA-verwachting'!$A:$E,5))+VALUE(VLOOKUP($A6255*4-1,'Bron DA-verwachting'!$A:$E,5))+VALUE(VLOOKUP($A6255*4,'Bron DA-verwachting'!$A:$E,5)))/4,-1)</f>
        <v>1925.5</v>
      </c>
      <c r="F6255" s="84">
        <f>IFERROR((VALUE(VLOOKUP($A6255*4-3,'Bron DA-verwachting'!$A:$E,4))+VALUE(VLOOKUP($A6255*4-2,'Bron DA-verwachting'!$A:$E,4))+VALUE(VLOOKUP($A6255*4-1,'Bron DA-verwachting'!$A:$E,4))+VALUE(VLOOKUP($A6255*4,'Bron DA-verwachting'!$A:$E,4)))/4,-1)</f>
        <v>702.75</v>
      </c>
      <c r="G6255" s="86">
        <f>IFERROR((VALUE(VLOOKUP($A6255*4-3,'Bron DA-verwachting'!$A:$E,3))+VALUE(VLOOKUP($A6255*4-2,'Bron DA-verwachting'!$A:$E,3))+VALUE(VLOOKUP($A6255*4-1,'Bron DA-verwachting'!$A:$E,3))+VALUE(VLOOKUP($A6255*4,'Bron DA-verwachting'!$A:$E,3)))/4,-1)</f>
        <v>1296.25</v>
      </c>
    </row>
    <row r="6256" spans="1:7" x14ac:dyDescent="0.25">
      <c r="A6256" s="82">
        <f t="shared" si="292"/>
        <v>6251</v>
      </c>
      <c r="B6256" s="83">
        <f t="shared" si="293"/>
        <v>43361</v>
      </c>
      <c r="C6256" s="87">
        <f t="shared" si="291"/>
        <v>12</v>
      </c>
      <c r="D6256" s="85">
        <f>INDEX('Bron DA-prijzen'!$C$7:$C$9858,MATCH(A6256,'Bron DA-prijzen'!$A$7:$A$9858,0))</f>
        <v>65.099999999999994</v>
      </c>
      <c r="E6256" s="84">
        <f>IFERROR((VALUE(VLOOKUP($A6256*4-3,'Bron DA-verwachting'!$A:$E,5))+VALUE(VLOOKUP($A6256*4-2,'Bron DA-verwachting'!$A:$E,5))+VALUE(VLOOKUP($A6256*4-1,'Bron DA-verwachting'!$A:$E,5))+VALUE(VLOOKUP($A6256*4,'Bron DA-verwachting'!$A:$E,5)))/4,-1)</f>
        <v>2046.5</v>
      </c>
      <c r="F6256" s="84">
        <f>IFERROR((VALUE(VLOOKUP($A6256*4-3,'Bron DA-verwachting'!$A:$E,4))+VALUE(VLOOKUP($A6256*4-2,'Bron DA-verwachting'!$A:$E,4))+VALUE(VLOOKUP($A6256*4-1,'Bron DA-verwachting'!$A:$E,4))+VALUE(VLOOKUP($A6256*4,'Bron DA-verwachting'!$A:$E,4)))/4,-1)</f>
        <v>712.75</v>
      </c>
      <c r="G6256" s="86">
        <f>IFERROR((VALUE(VLOOKUP($A6256*4-3,'Bron DA-verwachting'!$A:$E,3))+VALUE(VLOOKUP($A6256*4-2,'Bron DA-verwachting'!$A:$E,3))+VALUE(VLOOKUP($A6256*4-1,'Bron DA-verwachting'!$A:$E,3))+VALUE(VLOOKUP($A6256*4,'Bron DA-verwachting'!$A:$E,3)))/4,-1)</f>
        <v>1552.5</v>
      </c>
    </row>
    <row r="6257" spans="1:7" x14ac:dyDescent="0.25">
      <c r="A6257" s="82">
        <f t="shared" si="292"/>
        <v>6252</v>
      </c>
      <c r="B6257" s="83">
        <f t="shared" si="293"/>
        <v>43361</v>
      </c>
      <c r="C6257" s="87">
        <f t="shared" si="291"/>
        <v>13</v>
      </c>
      <c r="D6257" s="85">
        <f>INDEX('Bron DA-prijzen'!$C$7:$C$9858,MATCH(A6257,'Bron DA-prijzen'!$A$7:$A$9858,0))</f>
        <v>56.6</v>
      </c>
      <c r="E6257" s="84">
        <f>IFERROR((VALUE(VLOOKUP($A6257*4-3,'Bron DA-verwachting'!$A:$E,5))+VALUE(VLOOKUP($A6257*4-2,'Bron DA-verwachting'!$A:$E,5))+VALUE(VLOOKUP($A6257*4-1,'Bron DA-verwachting'!$A:$E,5))+VALUE(VLOOKUP($A6257*4,'Bron DA-verwachting'!$A:$E,5)))/4,-1)</f>
        <v>2233.5</v>
      </c>
      <c r="F6257" s="84">
        <f>IFERROR((VALUE(VLOOKUP($A6257*4-3,'Bron DA-verwachting'!$A:$E,4))+VALUE(VLOOKUP($A6257*4-2,'Bron DA-verwachting'!$A:$E,4))+VALUE(VLOOKUP($A6257*4-1,'Bron DA-verwachting'!$A:$E,4))+VALUE(VLOOKUP($A6257*4,'Bron DA-verwachting'!$A:$E,4)))/4,-1)</f>
        <v>758.75</v>
      </c>
      <c r="G6257" s="86">
        <f>IFERROR((VALUE(VLOOKUP($A6257*4-3,'Bron DA-verwachting'!$A:$E,3))+VALUE(VLOOKUP($A6257*4-2,'Bron DA-verwachting'!$A:$E,3))+VALUE(VLOOKUP($A6257*4-1,'Bron DA-verwachting'!$A:$E,3))+VALUE(VLOOKUP($A6257*4,'Bron DA-verwachting'!$A:$E,3)))/4,-1)</f>
        <v>1634.75</v>
      </c>
    </row>
    <row r="6258" spans="1:7" x14ac:dyDescent="0.25">
      <c r="A6258" s="82">
        <f t="shared" si="292"/>
        <v>6253</v>
      </c>
      <c r="B6258" s="83">
        <f t="shared" si="293"/>
        <v>43361</v>
      </c>
      <c r="C6258" s="87">
        <f t="shared" si="291"/>
        <v>14</v>
      </c>
      <c r="D6258" s="85">
        <f>INDEX('Bron DA-prijzen'!$C$7:$C$9858,MATCH(A6258,'Bron DA-prijzen'!$A$7:$A$9858,0))</f>
        <v>56.34</v>
      </c>
      <c r="E6258" s="84">
        <f>IFERROR((VALUE(VLOOKUP($A6258*4-3,'Bron DA-verwachting'!$A:$E,5))+VALUE(VLOOKUP($A6258*4-2,'Bron DA-verwachting'!$A:$E,5))+VALUE(VLOOKUP($A6258*4-1,'Bron DA-verwachting'!$A:$E,5))+VALUE(VLOOKUP($A6258*4,'Bron DA-verwachting'!$A:$E,5)))/4,-1)</f>
        <v>2418.5</v>
      </c>
      <c r="F6258" s="84">
        <f>IFERROR((VALUE(VLOOKUP($A6258*4-3,'Bron DA-verwachting'!$A:$E,4))+VALUE(VLOOKUP($A6258*4-2,'Bron DA-verwachting'!$A:$E,4))+VALUE(VLOOKUP($A6258*4-1,'Bron DA-verwachting'!$A:$E,4))+VALUE(VLOOKUP($A6258*4,'Bron DA-verwachting'!$A:$E,4)))/4,-1)</f>
        <v>791.75</v>
      </c>
      <c r="G6258" s="86">
        <f>IFERROR((VALUE(VLOOKUP($A6258*4-3,'Bron DA-verwachting'!$A:$E,3))+VALUE(VLOOKUP($A6258*4-2,'Bron DA-verwachting'!$A:$E,3))+VALUE(VLOOKUP($A6258*4-1,'Bron DA-verwachting'!$A:$E,3))+VALUE(VLOOKUP($A6258*4,'Bron DA-verwachting'!$A:$E,3)))/4,-1)</f>
        <v>1538</v>
      </c>
    </row>
    <row r="6259" spans="1:7" x14ac:dyDescent="0.25">
      <c r="A6259" s="82">
        <f t="shared" si="292"/>
        <v>6254</v>
      </c>
      <c r="B6259" s="83">
        <f t="shared" si="293"/>
        <v>43361</v>
      </c>
      <c r="C6259" s="87">
        <f t="shared" si="291"/>
        <v>15</v>
      </c>
      <c r="D6259" s="85">
        <f>INDEX('Bron DA-prijzen'!$C$7:$C$9858,MATCH(A6259,'Bron DA-prijzen'!$A$7:$A$9858,0))</f>
        <v>55.22</v>
      </c>
      <c r="E6259" s="84">
        <f>IFERROR((VALUE(VLOOKUP($A6259*4-3,'Bron DA-verwachting'!$A:$E,5))+VALUE(VLOOKUP($A6259*4-2,'Bron DA-verwachting'!$A:$E,5))+VALUE(VLOOKUP($A6259*4-1,'Bron DA-verwachting'!$A:$E,5))+VALUE(VLOOKUP($A6259*4,'Bron DA-verwachting'!$A:$E,5)))/4,-1)</f>
        <v>2547.5</v>
      </c>
      <c r="F6259" s="84">
        <f>IFERROR((VALUE(VLOOKUP($A6259*4-3,'Bron DA-verwachting'!$A:$E,4))+VALUE(VLOOKUP($A6259*4-2,'Bron DA-verwachting'!$A:$E,4))+VALUE(VLOOKUP($A6259*4-1,'Bron DA-verwachting'!$A:$E,4))+VALUE(VLOOKUP($A6259*4,'Bron DA-verwachting'!$A:$E,4)))/4,-1)</f>
        <v>806.5</v>
      </c>
      <c r="G6259" s="86">
        <f>IFERROR((VALUE(VLOOKUP($A6259*4-3,'Bron DA-verwachting'!$A:$E,3))+VALUE(VLOOKUP($A6259*4-2,'Bron DA-verwachting'!$A:$E,3))+VALUE(VLOOKUP($A6259*4-1,'Bron DA-verwachting'!$A:$E,3))+VALUE(VLOOKUP($A6259*4,'Bron DA-verwachting'!$A:$E,3)))/4,-1)</f>
        <v>1374</v>
      </c>
    </row>
    <row r="6260" spans="1:7" x14ac:dyDescent="0.25">
      <c r="A6260" s="82">
        <f t="shared" si="292"/>
        <v>6255</v>
      </c>
      <c r="B6260" s="83">
        <f t="shared" si="293"/>
        <v>43361</v>
      </c>
      <c r="C6260" s="87">
        <f t="shared" si="291"/>
        <v>16</v>
      </c>
      <c r="D6260" s="85">
        <f>INDEX('Bron DA-prijzen'!$C$7:$C$9858,MATCH(A6260,'Bron DA-prijzen'!$A$7:$A$9858,0))</f>
        <v>55.15</v>
      </c>
      <c r="E6260" s="84">
        <f>IFERROR((VALUE(VLOOKUP($A6260*4-3,'Bron DA-verwachting'!$A:$E,5))+VALUE(VLOOKUP($A6260*4-2,'Bron DA-verwachting'!$A:$E,5))+VALUE(VLOOKUP($A6260*4-1,'Bron DA-verwachting'!$A:$E,5))+VALUE(VLOOKUP($A6260*4,'Bron DA-verwachting'!$A:$E,5)))/4,-1)</f>
        <v>2629</v>
      </c>
      <c r="F6260" s="84">
        <f>IFERROR((VALUE(VLOOKUP($A6260*4-3,'Bron DA-verwachting'!$A:$E,4))+VALUE(VLOOKUP($A6260*4-2,'Bron DA-verwachting'!$A:$E,4))+VALUE(VLOOKUP($A6260*4-1,'Bron DA-verwachting'!$A:$E,4))+VALUE(VLOOKUP($A6260*4,'Bron DA-verwachting'!$A:$E,4)))/4,-1)</f>
        <v>815</v>
      </c>
      <c r="G6260" s="86">
        <f>IFERROR((VALUE(VLOOKUP($A6260*4-3,'Bron DA-verwachting'!$A:$E,3))+VALUE(VLOOKUP($A6260*4-2,'Bron DA-verwachting'!$A:$E,3))+VALUE(VLOOKUP($A6260*4-1,'Bron DA-verwachting'!$A:$E,3))+VALUE(VLOOKUP($A6260*4,'Bron DA-verwachting'!$A:$E,3)))/4,-1)</f>
        <v>1235.5</v>
      </c>
    </row>
    <row r="6261" spans="1:7" x14ac:dyDescent="0.25">
      <c r="A6261" s="82">
        <f t="shared" si="292"/>
        <v>6256</v>
      </c>
      <c r="B6261" s="83">
        <f t="shared" si="293"/>
        <v>43361</v>
      </c>
      <c r="C6261" s="87">
        <f t="shared" si="291"/>
        <v>17</v>
      </c>
      <c r="D6261" s="85">
        <f>INDEX('Bron DA-prijzen'!$C$7:$C$9858,MATCH(A6261,'Bron DA-prijzen'!$A$7:$A$9858,0))</f>
        <v>55.26</v>
      </c>
      <c r="E6261" s="84">
        <f>IFERROR((VALUE(VLOOKUP($A6261*4-3,'Bron DA-verwachting'!$A:$E,5))+VALUE(VLOOKUP($A6261*4-2,'Bron DA-verwachting'!$A:$E,5))+VALUE(VLOOKUP($A6261*4-1,'Bron DA-verwachting'!$A:$E,5))+VALUE(VLOOKUP($A6261*4,'Bron DA-verwachting'!$A:$E,5)))/4,-1)</f>
        <v>2665.25</v>
      </c>
      <c r="F6261" s="84">
        <f>IFERROR((VALUE(VLOOKUP($A6261*4-3,'Bron DA-verwachting'!$A:$E,4))+VALUE(VLOOKUP($A6261*4-2,'Bron DA-verwachting'!$A:$E,4))+VALUE(VLOOKUP($A6261*4-1,'Bron DA-verwachting'!$A:$E,4))+VALUE(VLOOKUP($A6261*4,'Bron DA-verwachting'!$A:$E,4)))/4,-1)</f>
        <v>817.75</v>
      </c>
      <c r="G6261" s="86">
        <f>IFERROR((VALUE(VLOOKUP($A6261*4-3,'Bron DA-verwachting'!$A:$E,3))+VALUE(VLOOKUP($A6261*4-2,'Bron DA-verwachting'!$A:$E,3))+VALUE(VLOOKUP($A6261*4-1,'Bron DA-verwachting'!$A:$E,3))+VALUE(VLOOKUP($A6261*4,'Bron DA-verwachting'!$A:$E,3)))/4,-1)</f>
        <v>1059.5</v>
      </c>
    </row>
    <row r="6262" spans="1:7" x14ac:dyDescent="0.25">
      <c r="A6262" s="82">
        <f t="shared" si="292"/>
        <v>6257</v>
      </c>
      <c r="B6262" s="83">
        <f t="shared" si="293"/>
        <v>43361</v>
      </c>
      <c r="C6262" s="87">
        <f t="shared" si="291"/>
        <v>18</v>
      </c>
      <c r="D6262" s="85">
        <f>INDEX('Bron DA-prijzen'!$C$7:$C$9858,MATCH(A6262,'Bron DA-prijzen'!$A$7:$A$9858,0))</f>
        <v>67.040000000000006</v>
      </c>
      <c r="E6262" s="84">
        <f>IFERROR((VALUE(VLOOKUP($A6262*4-3,'Bron DA-verwachting'!$A:$E,5))+VALUE(VLOOKUP($A6262*4-2,'Bron DA-verwachting'!$A:$E,5))+VALUE(VLOOKUP($A6262*4-1,'Bron DA-verwachting'!$A:$E,5))+VALUE(VLOOKUP($A6262*4,'Bron DA-verwachting'!$A:$E,5)))/4,-1)</f>
        <v>2628.75</v>
      </c>
      <c r="F6262" s="84">
        <f>IFERROR((VALUE(VLOOKUP($A6262*4-3,'Bron DA-verwachting'!$A:$E,4))+VALUE(VLOOKUP($A6262*4-2,'Bron DA-verwachting'!$A:$E,4))+VALUE(VLOOKUP($A6262*4-1,'Bron DA-verwachting'!$A:$E,4))+VALUE(VLOOKUP($A6262*4,'Bron DA-verwachting'!$A:$E,4)))/4,-1)</f>
        <v>821.75</v>
      </c>
      <c r="G6262" s="86">
        <f>IFERROR((VALUE(VLOOKUP($A6262*4-3,'Bron DA-verwachting'!$A:$E,3))+VALUE(VLOOKUP($A6262*4-2,'Bron DA-verwachting'!$A:$E,3))+VALUE(VLOOKUP($A6262*4-1,'Bron DA-verwachting'!$A:$E,3))+VALUE(VLOOKUP($A6262*4,'Bron DA-verwachting'!$A:$E,3)))/4,-1)</f>
        <v>802.5</v>
      </c>
    </row>
    <row r="6263" spans="1:7" x14ac:dyDescent="0.25">
      <c r="A6263" s="82">
        <f t="shared" si="292"/>
        <v>6258</v>
      </c>
      <c r="B6263" s="83">
        <f t="shared" si="293"/>
        <v>43361</v>
      </c>
      <c r="C6263" s="87">
        <f t="shared" si="291"/>
        <v>19</v>
      </c>
      <c r="D6263" s="85">
        <f>INDEX('Bron DA-prijzen'!$C$7:$C$9858,MATCH(A6263,'Bron DA-prijzen'!$A$7:$A$9858,0))</f>
        <v>74.94</v>
      </c>
      <c r="E6263" s="84">
        <f>IFERROR((VALUE(VLOOKUP($A6263*4-3,'Bron DA-verwachting'!$A:$E,5))+VALUE(VLOOKUP($A6263*4-2,'Bron DA-verwachting'!$A:$E,5))+VALUE(VLOOKUP($A6263*4-1,'Bron DA-verwachting'!$A:$E,5))+VALUE(VLOOKUP($A6263*4,'Bron DA-verwachting'!$A:$E,5)))/4,-1)</f>
        <v>2489.25</v>
      </c>
      <c r="F6263" s="84">
        <f>IFERROR((VALUE(VLOOKUP($A6263*4-3,'Bron DA-verwachting'!$A:$E,4))+VALUE(VLOOKUP($A6263*4-2,'Bron DA-verwachting'!$A:$E,4))+VALUE(VLOOKUP($A6263*4-1,'Bron DA-verwachting'!$A:$E,4))+VALUE(VLOOKUP($A6263*4,'Bron DA-verwachting'!$A:$E,4)))/4,-1)</f>
        <v>821.75</v>
      </c>
      <c r="G6263" s="86">
        <f>IFERROR((VALUE(VLOOKUP($A6263*4-3,'Bron DA-verwachting'!$A:$E,3))+VALUE(VLOOKUP($A6263*4-2,'Bron DA-verwachting'!$A:$E,3))+VALUE(VLOOKUP($A6263*4-1,'Bron DA-verwachting'!$A:$E,3))+VALUE(VLOOKUP($A6263*4,'Bron DA-verwachting'!$A:$E,3)))/4,-1)</f>
        <v>475.5</v>
      </c>
    </row>
    <row r="6264" spans="1:7" x14ac:dyDescent="0.25">
      <c r="A6264" s="82">
        <f t="shared" si="292"/>
        <v>6259</v>
      </c>
      <c r="B6264" s="83">
        <f t="shared" si="293"/>
        <v>43361</v>
      </c>
      <c r="C6264" s="87">
        <f t="shared" si="291"/>
        <v>20</v>
      </c>
      <c r="D6264" s="85">
        <f>INDEX('Bron DA-prijzen'!$C$7:$C$9858,MATCH(A6264,'Bron DA-prijzen'!$A$7:$A$9858,0))</f>
        <v>77.650000000000006</v>
      </c>
      <c r="E6264" s="84">
        <f>IFERROR((VALUE(VLOOKUP($A6264*4-3,'Bron DA-verwachting'!$A:$E,5))+VALUE(VLOOKUP($A6264*4-2,'Bron DA-verwachting'!$A:$E,5))+VALUE(VLOOKUP($A6264*4-1,'Bron DA-verwachting'!$A:$E,5))+VALUE(VLOOKUP($A6264*4,'Bron DA-verwachting'!$A:$E,5)))/4,-1)</f>
        <v>2337.5</v>
      </c>
      <c r="F6264" s="84">
        <f>IFERROR((VALUE(VLOOKUP($A6264*4-3,'Bron DA-verwachting'!$A:$E,4))+VALUE(VLOOKUP($A6264*4-2,'Bron DA-verwachting'!$A:$E,4))+VALUE(VLOOKUP($A6264*4-1,'Bron DA-verwachting'!$A:$E,4))+VALUE(VLOOKUP($A6264*4,'Bron DA-verwachting'!$A:$E,4)))/4,-1)</f>
        <v>807.25</v>
      </c>
      <c r="G6264" s="86">
        <f>IFERROR((VALUE(VLOOKUP($A6264*4-3,'Bron DA-verwachting'!$A:$E,3))+VALUE(VLOOKUP($A6264*4-2,'Bron DA-verwachting'!$A:$E,3))+VALUE(VLOOKUP($A6264*4-1,'Bron DA-verwachting'!$A:$E,3))+VALUE(VLOOKUP($A6264*4,'Bron DA-verwachting'!$A:$E,3)))/4,-1)</f>
        <v>167.75</v>
      </c>
    </row>
    <row r="6265" spans="1:7" x14ac:dyDescent="0.25">
      <c r="A6265" s="82">
        <f t="shared" si="292"/>
        <v>6260</v>
      </c>
      <c r="B6265" s="83">
        <f t="shared" si="293"/>
        <v>43361</v>
      </c>
      <c r="C6265" s="87">
        <f t="shared" si="291"/>
        <v>21</v>
      </c>
      <c r="D6265" s="85">
        <f>INDEX('Bron DA-prijzen'!$C$7:$C$9858,MATCH(A6265,'Bron DA-prijzen'!$A$7:$A$9858,0))</f>
        <v>88.5</v>
      </c>
      <c r="E6265" s="84">
        <f>IFERROR((VALUE(VLOOKUP($A6265*4-3,'Bron DA-verwachting'!$A:$E,5))+VALUE(VLOOKUP($A6265*4-2,'Bron DA-verwachting'!$A:$E,5))+VALUE(VLOOKUP($A6265*4-1,'Bron DA-verwachting'!$A:$E,5))+VALUE(VLOOKUP($A6265*4,'Bron DA-verwachting'!$A:$E,5)))/4,-1)</f>
        <v>2243.25</v>
      </c>
      <c r="F6265" s="84">
        <f>IFERROR((VALUE(VLOOKUP($A6265*4-3,'Bron DA-verwachting'!$A:$E,4))+VALUE(VLOOKUP($A6265*4-2,'Bron DA-verwachting'!$A:$E,4))+VALUE(VLOOKUP($A6265*4-1,'Bron DA-verwachting'!$A:$E,4))+VALUE(VLOOKUP($A6265*4,'Bron DA-verwachting'!$A:$E,4)))/4,-1)</f>
        <v>778.75</v>
      </c>
      <c r="G6265" s="86">
        <f>IFERROR((VALUE(VLOOKUP($A6265*4-3,'Bron DA-verwachting'!$A:$E,3))+VALUE(VLOOKUP($A6265*4-2,'Bron DA-verwachting'!$A:$E,3))+VALUE(VLOOKUP($A6265*4-1,'Bron DA-verwachting'!$A:$E,3))+VALUE(VLOOKUP($A6265*4,'Bron DA-verwachting'!$A:$E,3)))/4,-1)</f>
        <v>17.5</v>
      </c>
    </row>
    <row r="6266" spans="1:7" x14ac:dyDescent="0.25">
      <c r="A6266" s="82">
        <f t="shared" si="292"/>
        <v>6261</v>
      </c>
      <c r="B6266" s="83">
        <f t="shared" si="293"/>
        <v>43361</v>
      </c>
      <c r="C6266" s="87">
        <f t="shared" si="291"/>
        <v>22</v>
      </c>
      <c r="D6266" s="85">
        <f>INDEX('Bron DA-prijzen'!$C$7:$C$9858,MATCH(A6266,'Bron DA-prijzen'!$A$7:$A$9858,0))</f>
        <v>74.819999999999993</v>
      </c>
      <c r="E6266" s="84">
        <f>IFERROR((VALUE(VLOOKUP($A6266*4-3,'Bron DA-verwachting'!$A:$E,5))+VALUE(VLOOKUP($A6266*4-2,'Bron DA-verwachting'!$A:$E,5))+VALUE(VLOOKUP($A6266*4-1,'Bron DA-verwachting'!$A:$E,5))+VALUE(VLOOKUP($A6266*4,'Bron DA-verwachting'!$A:$E,5)))/4,-1)</f>
        <v>2070.25</v>
      </c>
      <c r="F6266" s="84">
        <f>IFERROR((VALUE(VLOOKUP($A6266*4-3,'Bron DA-verwachting'!$A:$E,4))+VALUE(VLOOKUP($A6266*4-2,'Bron DA-verwachting'!$A:$E,4))+VALUE(VLOOKUP($A6266*4-1,'Bron DA-verwachting'!$A:$E,4))+VALUE(VLOOKUP($A6266*4,'Bron DA-verwachting'!$A:$E,4)))/4,-1)</f>
        <v>744.25</v>
      </c>
      <c r="G6266" s="86">
        <f>IFERROR((VALUE(VLOOKUP($A6266*4-3,'Bron DA-verwachting'!$A:$E,3))+VALUE(VLOOKUP($A6266*4-2,'Bron DA-verwachting'!$A:$E,3))+VALUE(VLOOKUP($A6266*4-1,'Bron DA-verwachting'!$A:$E,3))+VALUE(VLOOKUP($A6266*4,'Bron DA-verwachting'!$A:$E,3)))/4,-1)</f>
        <v>0</v>
      </c>
    </row>
    <row r="6267" spans="1:7" x14ac:dyDescent="0.25">
      <c r="A6267" s="82">
        <f t="shared" si="292"/>
        <v>6262</v>
      </c>
      <c r="B6267" s="83">
        <f t="shared" si="293"/>
        <v>43361</v>
      </c>
      <c r="C6267" s="87">
        <f t="shared" si="291"/>
        <v>23</v>
      </c>
      <c r="D6267" s="85">
        <f>INDEX('Bron DA-prijzen'!$C$7:$C$9858,MATCH(A6267,'Bron DA-prijzen'!$A$7:$A$9858,0))</f>
        <v>68.81</v>
      </c>
      <c r="E6267" s="84">
        <f>IFERROR((VALUE(VLOOKUP($A6267*4-3,'Bron DA-verwachting'!$A:$E,5))+VALUE(VLOOKUP($A6267*4-2,'Bron DA-verwachting'!$A:$E,5))+VALUE(VLOOKUP($A6267*4-1,'Bron DA-verwachting'!$A:$E,5))+VALUE(VLOOKUP($A6267*4,'Bron DA-verwachting'!$A:$E,5)))/4,-1)</f>
        <v>1865</v>
      </c>
      <c r="F6267" s="84">
        <f>IFERROR((VALUE(VLOOKUP($A6267*4-3,'Bron DA-verwachting'!$A:$E,4))+VALUE(VLOOKUP($A6267*4-2,'Bron DA-verwachting'!$A:$E,4))+VALUE(VLOOKUP($A6267*4-1,'Bron DA-verwachting'!$A:$E,4))+VALUE(VLOOKUP($A6267*4,'Bron DA-verwachting'!$A:$E,4)))/4,-1)</f>
        <v>705.75</v>
      </c>
      <c r="G6267" s="86">
        <f>IFERROR((VALUE(VLOOKUP($A6267*4-3,'Bron DA-verwachting'!$A:$E,3))+VALUE(VLOOKUP($A6267*4-2,'Bron DA-verwachting'!$A:$E,3))+VALUE(VLOOKUP($A6267*4-1,'Bron DA-verwachting'!$A:$E,3))+VALUE(VLOOKUP($A6267*4,'Bron DA-verwachting'!$A:$E,3)))/4,-1)</f>
        <v>0</v>
      </c>
    </row>
    <row r="6268" spans="1:7" x14ac:dyDescent="0.25">
      <c r="A6268" s="82">
        <f t="shared" si="292"/>
        <v>6263</v>
      </c>
      <c r="B6268" s="83">
        <f t="shared" si="293"/>
        <v>43361</v>
      </c>
      <c r="C6268" s="87">
        <f t="shared" si="291"/>
        <v>24</v>
      </c>
      <c r="D6268" s="85">
        <f>INDEX('Bron DA-prijzen'!$C$7:$C$9858,MATCH(A6268,'Bron DA-prijzen'!$A$7:$A$9858,0))</f>
        <v>64.7</v>
      </c>
      <c r="E6268" s="84">
        <f>IFERROR((VALUE(VLOOKUP($A6268*4-3,'Bron DA-verwachting'!$A:$E,5))+VALUE(VLOOKUP($A6268*4-2,'Bron DA-verwachting'!$A:$E,5))+VALUE(VLOOKUP($A6268*4-1,'Bron DA-verwachting'!$A:$E,5))+VALUE(VLOOKUP($A6268*4,'Bron DA-verwachting'!$A:$E,5)))/4,-1)</f>
        <v>1676.25</v>
      </c>
      <c r="F6268" s="84">
        <f>IFERROR((VALUE(VLOOKUP($A6268*4-3,'Bron DA-verwachting'!$A:$E,4))+VALUE(VLOOKUP($A6268*4-2,'Bron DA-verwachting'!$A:$E,4))+VALUE(VLOOKUP($A6268*4-1,'Bron DA-verwachting'!$A:$E,4))+VALUE(VLOOKUP($A6268*4,'Bron DA-verwachting'!$A:$E,4)))/4,-1)</f>
        <v>671</v>
      </c>
      <c r="G6268" s="86">
        <f>IFERROR((VALUE(VLOOKUP($A6268*4-3,'Bron DA-verwachting'!$A:$E,3))+VALUE(VLOOKUP($A6268*4-2,'Bron DA-verwachting'!$A:$E,3))+VALUE(VLOOKUP($A6268*4-1,'Bron DA-verwachting'!$A:$E,3))+VALUE(VLOOKUP($A6268*4,'Bron DA-verwachting'!$A:$E,3)))/4,-1)</f>
        <v>0</v>
      </c>
    </row>
    <row r="6269" spans="1:7" x14ac:dyDescent="0.25">
      <c r="A6269" s="82">
        <f t="shared" si="292"/>
        <v>6264</v>
      </c>
      <c r="B6269" s="83">
        <f t="shared" si="293"/>
        <v>43362</v>
      </c>
      <c r="C6269" s="87">
        <f t="shared" si="291"/>
        <v>1</v>
      </c>
      <c r="D6269" s="85">
        <f>INDEX('Bron DA-prijzen'!$C$7:$C$9858,MATCH(A6269,'Bron DA-prijzen'!$A$7:$A$9858,0))</f>
        <v>52.4</v>
      </c>
      <c r="E6269" s="84">
        <f>IFERROR((VALUE(VLOOKUP($A6269*4-3,'Bron DA-verwachting'!$A:$E,5))+VALUE(VLOOKUP($A6269*4-2,'Bron DA-verwachting'!$A:$E,5))+VALUE(VLOOKUP($A6269*4-1,'Bron DA-verwachting'!$A:$E,5))+VALUE(VLOOKUP($A6269*4,'Bron DA-verwachting'!$A:$E,5)))/4,-1)</f>
        <v>1490</v>
      </c>
      <c r="F6269" s="84">
        <f>IFERROR((VALUE(VLOOKUP($A6269*4-3,'Bron DA-verwachting'!$A:$E,4))+VALUE(VLOOKUP($A6269*4-2,'Bron DA-verwachting'!$A:$E,4))+VALUE(VLOOKUP($A6269*4-1,'Bron DA-verwachting'!$A:$E,4))+VALUE(VLOOKUP($A6269*4,'Bron DA-verwachting'!$A:$E,4)))/4,-1)</f>
        <v>617</v>
      </c>
      <c r="G6269" s="86">
        <f>IFERROR((VALUE(VLOOKUP($A6269*4-3,'Bron DA-verwachting'!$A:$E,3))+VALUE(VLOOKUP($A6269*4-2,'Bron DA-verwachting'!$A:$E,3))+VALUE(VLOOKUP($A6269*4-1,'Bron DA-verwachting'!$A:$E,3))+VALUE(VLOOKUP($A6269*4,'Bron DA-verwachting'!$A:$E,3)))/4,-1)</f>
        <v>0</v>
      </c>
    </row>
    <row r="6270" spans="1:7" x14ac:dyDescent="0.25">
      <c r="A6270" s="82">
        <f t="shared" si="292"/>
        <v>6265</v>
      </c>
      <c r="B6270" s="83">
        <f t="shared" si="293"/>
        <v>43362</v>
      </c>
      <c r="C6270" s="87">
        <f t="shared" si="291"/>
        <v>2</v>
      </c>
      <c r="D6270" s="85">
        <f>INDEX('Bron DA-prijzen'!$C$7:$C$9858,MATCH(A6270,'Bron DA-prijzen'!$A$7:$A$9858,0))</f>
        <v>48.13</v>
      </c>
      <c r="E6270" s="84">
        <f>IFERROR((VALUE(VLOOKUP($A6270*4-3,'Bron DA-verwachting'!$A:$E,5))+VALUE(VLOOKUP($A6270*4-2,'Bron DA-verwachting'!$A:$E,5))+VALUE(VLOOKUP($A6270*4-1,'Bron DA-verwachting'!$A:$E,5))+VALUE(VLOOKUP($A6270*4,'Bron DA-verwachting'!$A:$E,5)))/4,-1)</f>
        <v>1414</v>
      </c>
      <c r="F6270" s="84">
        <f>IFERROR((VALUE(VLOOKUP($A6270*4-3,'Bron DA-verwachting'!$A:$E,4))+VALUE(VLOOKUP($A6270*4-2,'Bron DA-verwachting'!$A:$E,4))+VALUE(VLOOKUP($A6270*4-1,'Bron DA-verwachting'!$A:$E,4))+VALUE(VLOOKUP($A6270*4,'Bron DA-verwachting'!$A:$E,4)))/4,-1)</f>
        <v>590</v>
      </c>
      <c r="G6270" s="86">
        <f>IFERROR((VALUE(VLOOKUP($A6270*4-3,'Bron DA-verwachting'!$A:$E,3))+VALUE(VLOOKUP($A6270*4-2,'Bron DA-verwachting'!$A:$E,3))+VALUE(VLOOKUP($A6270*4-1,'Bron DA-verwachting'!$A:$E,3))+VALUE(VLOOKUP($A6270*4,'Bron DA-verwachting'!$A:$E,3)))/4,-1)</f>
        <v>0</v>
      </c>
    </row>
    <row r="6271" spans="1:7" x14ac:dyDescent="0.25">
      <c r="A6271" s="82">
        <f t="shared" si="292"/>
        <v>6266</v>
      </c>
      <c r="B6271" s="83">
        <f t="shared" si="293"/>
        <v>43362</v>
      </c>
      <c r="C6271" s="87">
        <f t="shared" si="291"/>
        <v>3</v>
      </c>
      <c r="D6271" s="85">
        <f>INDEX('Bron DA-prijzen'!$C$7:$C$9858,MATCH(A6271,'Bron DA-prijzen'!$A$7:$A$9858,0))</f>
        <v>46.65</v>
      </c>
      <c r="E6271" s="84">
        <f>IFERROR((VALUE(VLOOKUP($A6271*4-3,'Bron DA-verwachting'!$A:$E,5))+VALUE(VLOOKUP($A6271*4-2,'Bron DA-verwachting'!$A:$E,5))+VALUE(VLOOKUP($A6271*4-1,'Bron DA-verwachting'!$A:$E,5))+VALUE(VLOOKUP($A6271*4,'Bron DA-verwachting'!$A:$E,5)))/4,-1)</f>
        <v>1339.25</v>
      </c>
      <c r="F6271" s="84">
        <f>IFERROR((VALUE(VLOOKUP($A6271*4-3,'Bron DA-verwachting'!$A:$E,4))+VALUE(VLOOKUP($A6271*4-2,'Bron DA-verwachting'!$A:$E,4))+VALUE(VLOOKUP($A6271*4-1,'Bron DA-verwachting'!$A:$E,4))+VALUE(VLOOKUP($A6271*4,'Bron DA-verwachting'!$A:$E,4)))/4,-1)</f>
        <v>575</v>
      </c>
      <c r="G6271" s="86">
        <f>IFERROR((VALUE(VLOOKUP($A6271*4-3,'Bron DA-verwachting'!$A:$E,3))+VALUE(VLOOKUP($A6271*4-2,'Bron DA-verwachting'!$A:$E,3))+VALUE(VLOOKUP($A6271*4-1,'Bron DA-verwachting'!$A:$E,3))+VALUE(VLOOKUP($A6271*4,'Bron DA-verwachting'!$A:$E,3)))/4,-1)</f>
        <v>0</v>
      </c>
    </row>
    <row r="6272" spans="1:7" x14ac:dyDescent="0.25">
      <c r="A6272" s="82">
        <f t="shared" si="292"/>
        <v>6267</v>
      </c>
      <c r="B6272" s="83">
        <f t="shared" si="293"/>
        <v>43362</v>
      </c>
      <c r="C6272" s="87">
        <f t="shared" si="291"/>
        <v>4</v>
      </c>
      <c r="D6272" s="85">
        <f>INDEX('Bron DA-prijzen'!$C$7:$C$9858,MATCH(A6272,'Bron DA-prijzen'!$A$7:$A$9858,0))</f>
        <v>43.09</v>
      </c>
      <c r="E6272" s="84">
        <f>IFERROR((VALUE(VLOOKUP($A6272*4-3,'Bron DA-verwachting'!$A:$E,5))+VALUE(VLOOKUP($A6272*4-2,'Bron DA-verwachting'!$A:$E,5))+VALUE(VLOOKUP($A6272*4-1,'Bron DA-verwachting'!$A:$E,5))+VALUE(VLOOKUP($A6272*4,'Bron DA-verwachting'!$A:$E,5)))/4,-1)</f>
        <v>1301.5</v>
      </c>
      <c r="F6272" s="84">
        <f>IFERROR((VALUE(VLOOKUP($A6272*4-3,'Bron DA-verwachting'!$A:$E,4))+VALUE(VLOOKUP($A6272*4-2,'Bron DA-verwachting'!$A:$E,4))+VALUE(VLOOKUP($A6272*4-1,'Bron DA-verwachting'!$A:$E,4))+VALUE(VLOOKUP($A6272*4,'Bron DA-verwachting'!$A:$E,4)))/4,-1)</f>
        <v>560.25</v>
      </c>
      <c r="G6272" s="86">
        <f>IFERROR((VALUE(VLOOKUP($A6272*4-3,'Bron DA-verwachting'!$A:$E,3))+VALUE(VLOOKUP($A6272*4-2,'Bron DA-verwachting'!$A:$E,3))+VALUE(VLOOKUP($A6272*4-1,'Bron DA-verwachting'!$A:$E,3))+VALUE(VLOOKUP($A6272*4,'Bron DA-verwachting'!$A:$E,3)))/4,-1)</f>
        <v>0</v>
      </c>
    </row>
    <row r="6273" spans="1:7" x14ac:dyDescent="0.25">
      <c r="A6273" s="82">
        <f t="shared" si="292"/>
        <v>6268</v>
      </c>
      <c r="B6273" s="83">
        <f t="shared" si="293"/>
        <v>43362</v>
      </c>
      <c r="C6273" s="87">
        <f t="shared" si="291"/>
        <v>5</v>
      </c>
      <c r="D6273" s="85">
        <f>INDEX('Bron DA-prijzen'!$C$7:$C$9858,MATCH(A6273,'Bron DA-prijzen'!$A$7:$A$9858,0))</f>
        <v>44.26</v>
      </c>
      <c r="E6273" s="84">
        <f>IFERROR((VALUE(VLOOKUP($A6273*4-3,'Bron DA-verwachting'!$A:$E,5))+VALUE(VLOOKUP($A6273*4-2,'Bron DA-verwachting'!$A:$E,5))+VALUE(VLOOKUP($A6273*4-1,'Bron DA-verwachting'!$A:$E,5))+VALUE(VLOOKUP($A6273*4,'Bron DA-verwachting'!$A:$E,5)))/4,-1)</f>
        <v>1291.25</v>
      </c>
      <c r="F6273" s="84">
        <f>IFERROR((VALUE(VLOOKUP($A6273*4-3,'Bron DA-verwachting'!$A:$E,4))+VALUE(VLOOKUP($A6273*4-2,'Bron DA-verwachting'!$A:$E,4))+VALUE(VLOOKUP($A6273*4-1,'Bron DA-verwachting'!$A:$E,4))+VALUE(VLOOKUP($A6273*4,'Bron DA-verwachting'!$A:$E,4)))/4,-1)</f>
        <v>542.75</v>
      </c>
      <c r="G6273" s="86">
        <f>IFERROR((VALUE(VLOOKUP($A6273*4-3,'Bron DA-verwachting'!$A:$E,3))+VALUE(VLOOKUP($A6273*4-2,'Bron DA-verwachting'!$A:$E,3))+VALUE(VLOOKUP($A6273*4-1,'Bron DA-verwachting'!$A:$E,3))+VALUE(VLOOKUP($A6273*4,'Bron DA-verwachting'!$A:$E,3)))/4,-1)</f>
        <v>0</v>
      </c>
    </row>
    <row r="6274" spans="1:7" x14ac:dyDescent="0.25">
      <c r="A6274" s="82">
        <f t="shared" si="292"/>
        <v>6269</v>
      </c>
      <c r="B6274" s="83">
        <f t="shared" si="293"/>
        <v>43362</v>
      </c>
      <c r="C6274" s="87">
        <f t="shared" si="291"/>
        <v>6</v>
      </c>
      <c r="D6274" s="85">
        <f>INDEX('Bron DA-prijzen'!$C$7:$C$9858,MATCH(A6274,'Bron DA-prijzen'!$A$7:$A$9858,0))</f>
        <v>48.4</v>
      </c>
      <c r="E6274" s="84">
        <f>IFERROR((VALUE(VLOOKUP($A6274*4-3,'Bron DA-verwachting'!$A:$E,5))+VALUE(VLOOKUP($A6274*4-2,'Bron DA-verwachting'!$A:$E,5))+VALUE(VLOOKUP($A6274*4-1,'Bron DA-verwachting'!$A:$E,5))+VALUE(VLOOKUP($A6274*4,'Bron DA-verwachting'!$A:$E,5)))/4,-1)</f>
        <v>1262.5</v>
      </c>
      <c r="F6274" s="84">
        <f>IFERROR((VALUE(VLOOKUP($A6274*4-3,'Bron DA-verwachting'!$A:$E,4))+VALUE(VLOOKUP($A6274*4-2,'Bron DA-verwachting'!$A:$E,4))+VALUE(VLOOKUP($A6274*4-1,'Bron DA-verwachting'!$A:$E,4))+VALUE(VLOOKUP($A6274*4,'Bron DA-verwachting'!$A:$E,4)))/4,-1)</f>
        <v>512.75</v>
      </c>
      <c r="G6274" s="86">
        <f>IFERROR((VALUE(VLOOKUP($A6274*4-3,'Bron DA-verwachting'!$A:$E,3))+VALUE(VLOOKUP($A6274*4-2,'Bron DA-verwachting'!$A:$E,3))+VALUE(VLOOKUP($A6274*4-1,'Bron DA-verwachting'!$A:$E,3))+VALUE(VLOOKUP($A6274*4,'Bron DA-verwachting'!$A:$E,3)))/4,-1)</f>
        <v>0</v>
      </c>
    </row>
    <row r="6275" spans="1:7" x14ac:dyDescent="0.25">
      <c r="A6275" s="82">
        <f t="shared" si="292"/>
        <v>6270</v>
      </c>
      <c r="B6275" s="83">
        <f t="shared" si="293"/>
        <v>43362</v>
      </c>
      <c r="C6275" s="87">
        <f t="shared" si="291"/>
        <v>7</v>
      </c>
      <c r="D6275" s="85">
        <f>INDEX('Bron DA-prijzen'!$C$7:$C$9858,MATCH(A6275,'Bron DA-prijzen'!$A$7:$A$9858,0))</f>
        <v>63.15</v>
      </c>
      <c r="E6275" s="84">
        <f>IFERROR((VALUE(VLOOKUP($A6275*4-3,'Bron DA-verwachting'!$A:$E,5))+VALUE(VLOOKUP($A6275*4-2,'Bron DA-verwachting'!$A:$E,5))+VALUE(VLOOKUP($A6275*4-1,'Bron DA-verwachting'!$A:$E,5))+VALUE(VLOOKUP($A6275*4,'Bron DA-verwachting'!$A:$E,5)))/4,-1)</f>
        <v>1197.5</v>
      </c>
      <c r="F6275" s="84">
        <f>IFERROR((VALUE(VLOOKUP($A6275*4-3,'Bron DA-verwachting'!$A:$E,4))+VALUE(VLOOKUP($A6275*4-2,'Bron DA-verwachting'!$A:$E,4))+VALUE(VLOOKUP($A6275*4-1,'Bron DA-verwachting'!$A:$E,4))+VALUE(VLOOKUP($A6275*4,'Bron DA-verwachting'!$A:$E,4)))/4,-1)</f>
        <v>501.75</v>
      </c>
      <c r="G6275" s="86">
        <f>IFERROR((VALUE(VLOOKUP($A6275*4-3,'Bron DA-verwachting'!$A:$E,3))+VALUE(VLOOKUP($A6275*4-2,'Bron DA-verwachting'!$A:$E,3))+VALUE(VLOOKUP($A6275*4-1,'Bron DA-verwachting'!$A:$E,3))+VALUE(VLOOKUP($A6275*4,'Bron DA-verwachting'!$A:$E,3)))/4,-1)</f>
        <v>0</v>
      </c>
    </row>
    <row r="6276" spans="1:7" x14ac:dyDescent="0.25">
      <c r="A6276" s="82">
        <f t="shared" si="292"/>
        <v>6271</v>
      </c>
      <c r="B6276" s="83">
        <f t="shared" si="293"/>
        <v>43362</v>
      </c>
      <c r="C6276" s="87">
        <f t="shared" si="291"/>
        <v>8</v>
      </c>
      <c r="D6276" s="85">
        <f>INDEX('Bron DA-prijzen'!$C$7:$C$9858,MATCH(A6276,'Bron DA-prijzen'!$A$7:$A$9858,0))</f>
        <v>75.989999999999995</v>
      </c>
      <c r="E6276" s="84">
        <f>IFERROR((VALUE(VLOOKUP($A6276*4-3,'Bron DA-verwachting'!$A:$E,5))+VALUE(VLOOKUP($A6276*4-2,'Bron DA-verwachting'!$A:$E,5))+VALUE(VLOOKUP($A6276*4-1,'Bron DA-verwachting'!$A:$E,5))+VALUE(VLOOKUP($A6276*4,'Bron DA-verwachting'!$A:$E,5)))/4,-1)</f>
        <v>1145.5</v>
      </c>
      <c r="F6276" s="84">
        <f>IFERROR((VALUE(VLOOKUP($A6276*4-3,'Bron DA-verwachting'!$A:$E,4))+VALUE(VLOOKUP($A6276*4-2,'Bron DA-verwachting'!$A:$E,4))+VALUE(VLOOKUP($A6276*4-1,'Bron DA-verwachting'!$A:$E,4))+VALUE(VLOOKUP($A6276*4,'Bron DA-verwachting'!$A:$E,4)))/4,-1)</f>
        <v>495.5</v>
      </c>
      <c r="G6276" s="86">
        <f>IFERROR((VALUE(VLOOKUP($A6276*4-3,'Bron DA-verwachting'!$A:$E,3))+VALUE(VLOOKUP($A6276*4-2,'Bron DA-verwachting'!$A:$E,3))+VALUE(VLOOKUP($A6276*4-1,'Bron DA-verwachting'!$A:$E,3))+VALUE(VLOOKUP($A6276*4,'Bron DA-verwachting'!$A:$E,3)))/4,-1)</f>
        <v>4.25</v>
      </c>
    </row>
    <row r="6277" spans="1:7" x14ac:dyDescent="0.25">
      <c r="A6277" s="82">
        <f t="shared" si="292"/>
        <v>6272</v>
      </c>
      <c r="B6277" s="83">
        <f t="shared" si="293"/>
        <v>43362</v>
      </c>
      <c r="C6277" s="87">
        <f t="shared" si="291"/>
        <v>9</v>
      </c>
      <c r="D6277" s="85">
        <f>INDEX('Bron DA-prijzen'!$C$7:$C$9858,MATCH(A6277,'Bron DA-prijzen'!$A$7:$A$9858,0))</f>
        <v>83</v>
      </c>
      <c r="E6277" s="84">
        <f>IFERROR((VALUE(VLOOKUP($A6277*4-3,'Bron DA-verwachting'!$A:$E,5))+VALUE(VLOOKUP($A6277*4-2,'Bron DA-verwachting'!$A:$E,5))+VALUE(VLOOKUP($A6277*4-1,'Bron DA-verwachting'!$A:$E,5))+VALUE(VLOOKUP($A6277*4,'Bron DA-verwachting'!$A:$E,5)))/4,-1)</f>
        <v>1109.25</v>
      </c>
      <c r="F6277" s="84">
        <f>IFERROR((VALUE(VLOOKUP($A6277*4-3,'Bron DA-verwachting'!$A:$E,4))+VALUE(VLOOKUP($A6277*4-2,'Bron DA-verwachting'!$A:$E,4))+VALUE(VLOOKUP($A6277*4-1,'Bron DA-verwachting'!$A:$E,4))+VALUE(VLOOKUP($A6277*4,'Bron DA-verwachting'!$A:$E,4)))/4,-1)</f>
        <v>478.5</v>
      </c>
      <c r="G6277" s="86">
        <f>IFERROR((VALUE(VLOOKUP($A6277*4-3,'Bron DA-verwachting'!$A:$E,3))+VALUE(VLOOKUP($A6277*4-2,'Bron DA-verwachting'!$A:$E,3))+VALUE(VLOOKUP($A6277*4-1,'Bron DA-verwachting'!$A:$E,3))+VALUE(VLOOKUP($A6277*4,'Bron DA-verwachting'!$A:$E,3)))/4,-1)</f>
        <v>150.75</v>
      </c>
    </row>
    <row r="6278" spans="1:7" x14ac:dyDescent="0.25">
      <c r="A6278" s="82">
        <f t="shared" si="292"/>
        <v>6273</v>
      </c>
      <c r="B6278" s="83">
        <f t="shared" si="293"/>
        <v>43362</v>
      </c>
      <c r="C6278" s="87">
        <f t="shared" si="291"/>
        <v>10</v>
      </c>
      <c r="D6278" s="85">
        <f>INDEX('Bron DA-prijzen'!$C$7:$C$9858,MATCH(A6278,'Bron DA-prijzen'!$A$7:$A$9858,0))</f>
        <v>76</v>
      </c>
      <c r="E6278" s="84">
        <f>IFERROR((VALUE(VLOOKUP($A6278*4-3,'Bron DA-verwachting'!$A:$E,5))+VALUE(VLOOKUP($A6278*4-2,'Bron DA-verwachting'!$A:$E,5))+VALUE(VLOOKUP($A6278*4-1,'Bron DA-verwachting'!$A:$E,5))+VALUE(VLOOKUP($A6278*4,'Bron DA-verwachting'!$A:$E,5)))/4,-1)</f>
        <v>1072.5</v>
      </c>
      <c r="F6278" s="84">
        <f>IFERROR((VALUE(VLOOKUP($A6278*4-3,'Bron DA-verwachting'!$A:$E,4))+VALUE(VLOOKUP($A6278*4-2,'Bron DA-verwachting'!$A:$E,4))+VALUE(VLOOKUP($A6278*4-1,'Bron DA-verwachting'!$A:$E,4))+VALUE(VLOOKUP($A6278*4,'Bron DA-verwachting'!$A:$E,4)))/4,-1)</f>
        <v>469.75</v>
      </c>
      <c r="G6278" s="86">
        <f>IFERROR((VALUE(VLOOKUP($A6278*4-3,'Bron DA-verwachting'!$A:$E,3))+VALUE(VLOOKUP($A6278*4-2,'Bron DA-verwachting'!$A:$E,3))+VALUE(VLOOKUP($A6278*4-1,'Bron DA-verwachting'!$A:$E,3))+VALUE(VLOOKUP($A6278*4,'Bron DA-verwachting'!$A:$E,3)))/4,-1)</f>
        <v>529.75</v>
      </c>
    </row>
    <row r="6279" spans="1:7" x14ac:dyDescent="0.25">
      <c r="A6279" s="82">
        <f t="shared" si="292"/>
        <v>6274</v>
      </c>
      <c r="B6279" s="83">
        <f t="shared" si="293"/>
        <v>43362</v>
      </c>
      <c r="C6279" s="87">
        <f t="shared" ref="C6279:C6342" si="294">IF(C6278=24,1,C6278+1)</f>
        <v>11</v>
      </c>
      <c r="D6279" s="85">
        <f>INDEX('Bron DA-prijzen'!$C$7:$C$9858,MATCH(A6279,'Bron DA-prijzen'!$A$7:$A$9858,0))</f>
        <v>76.87</v>
      </c>
      <c r="E6279" s="84">
        <f>IFERROR((VALUE(VLOOKUP($A6279*4-3,'Bron DA-verwachting'!$A:$E,5))+VALUE(VLOOKUP($A6279*4-2,'Bron DA-verwachting'!$A:$E,5))+VALUE(VLOOKUP($A6279*4-1,'Bron DA-verwachting'!$A:$E,5))+VALUE(VLOOKUP($A6279*4,'Bron DA-verwachting'!$A:$E,5)))/4,-1)</f>
        <v>1085.5</v>
      </c>
      <c r="F6279" s="84">
        <f>IFERROR((VALUE(VLOOKUP($A6279*4-3,'Bron DA-verwachting'!$A:$E,4))+VALUE(VLOOKUP($A6279*4-2,'Bron DA-verwachting'!$A:$E,4))+VALUE(VLOOKUP($A6279*4-1,'Bron DA-verwachting'!$A:$E,4))+VALUE(VLOOKUP($A6279*4,'Bron DA-verwachting'!$A:$E,4)))/4,-1)</f>
        <v>465.25</v>
      </c>
      <c r="G6279" s="86">
        <f>IFERROR((VALUE(VLOOKUP($A6279*4-3,'Bron DA-verwachting'!$A:$E,3))+VALUE(VLOOKUP($A6279*4-2,'Bron DA-verwachting'!$A:$E,3))+VALUE(VLOOKUP($A6279*4-1,'Bron DA-verwachting'!$A:$E,3))+VALUE(VLOOKUP($A6279*4,'Bron DA-verwachting'!$A:$E,3)))/4,-1)</f>
        <v>928.75</v>
      </c>
    </row>
    <row r="6280" spans="1:7" x14ac:dyDescent="0.25">
      <c r="A6280" s="82">
        <f t="shared" ref="A6280:A6343" si="295">A6279+1</f>
        <v>6275</v>
      </c>
      <c r="B6280" s="83">
        <f t="shared" ref="B6280:B6343" si="296">IF(C6279=24,B6279+1,B6279)</f>
        <v>43362</v>
      </c>
      <c r="C6280" s="87">
        <f t="shared" si="294"/>
        <v>12</v>
      </c>
      <c r="D6280" s="85">
        <f>INDEX('Bron DA-prijzen'!$C$7:$C$9858,MATCH(A6280,'Bron DA-prijzen'!$A$7:$A$9858,0))</f>
        <v>57.65</v>
      </c>
      <c r="E6280" s="84">
        <f>IFERROR((VALUE(VLOOKUP($A6280*4-3,'Bron DA-verwachting'!$A:$E,5))+VALUE(VLOOKUP($A6280*4-2,'Bron DA-verwachting'!$A:$E,5))+VALUE(VLOOKUP($A6280*4-1,'Bron DA-verwachting'!$A:$E,5))+VALUE(VLOOKUP($A6280*4,'Bron DA-verwachting'!$A:$E,5)))/4,-1)</f>
        <v>1290.25</v>
      </c>
      <c r="F6280" s="84">
        <f>IFERROR((VALUE(VLOOKUP($A6280*4-3,'Bron DA-verwachting'!$A:$E,4))+VALUE(VLOOKUP($A6280*4-2,'Bron DA-verwachting'!$A:$E,4))+VALUE(VLOOKUP($A6280*4-1,'Bron DA-verwachting'!$A:$E,4))+VALUE(VLOOKUP($A6280*4,'Bron DA-verwachting'!$A:$E,4)))/4,-1)</f>
        <v>507.5</v>
      </c>
      <c r="G6280" s="86">
        <f>IFERROR((VALUE(VLOOKUP($A6280*4-3,'Bron DA-verwachting'!$A:$E,3))+VALUE(VLOOKUP($A6280*4-2,'Bron DA-verwachting'!$A:$E,3))+VALUE(VLOOKUP($A6280*4-1,'Bron DA-verwachting'!$A:$E,3))+VALUE(VLOOKUP($A6280*4,'Bron DA-verwachting'!$A:$E,3)))/4,-1)</f>
        <v>1293.25</v>
      </c>
    </row>
    <row r="6281" spans="1:7" x14ac:dyDescent="0.25">
      <c r="A6281" s="82">
        <f t="shared" si="295"/>
        <v>6276</v>
      </c>
      <c r="B6281" s="83">
        <f t="shared" si="296"/>
        <v>43362</v>
      </c>
      <c r="C6281" s="87">
        <f t="shared" si="294"/>
        <v>13</v>
      </c>
      <c r="D6281" s="85">
        <f>INDEX('Bron DA-prijzen'!$C$7:$C$9858,MATCH(A6281,'Bron DA-prijzen'!$A$7:$A$9858,0))</f>
        <v>50</v>
      </c>
      <c r="E6281" s="84">
        <f>IFERROR((VALUE(VLOOKUP($A6281*4-3,'Bron DA-verwachting'!$A:$E,5))+VALUE(VLOOKUP($A6281*4-2,'Bron DA-verwachting'!$A:$E,5))+VALUE(VLOOKUP($A6281*4-1,'Bron DA-verwachting'!$A:$E,5))+VALUE(VLOOKUP($A6281*4,'Bron DA-verwachting'!$A:$E,5)))/4,-1)</f>
        <v>1789.25</v>
      </c>
      <c r="F6281" s="84">
        <f>IFERROR((VALUE(VLOOKUP($A6281*4-3,'Bron DA-verwachting'!$A:$E,4))+VALUE(VLOOKUP($A6281*4-2,'Bron DA-verwachting'!$A:$E,4))+VALUE(VLOOKUP($A6281*4-1,'Bron DA-verwachting'!$A:$E,4))+VALUE(VLOOKUP($A6281*4,'Bron DA-verwachting'!$A:$E,4)))/4,-1)</f>
        <v>593</v>
      </c>
      <c r="G6281" s="86">
        <f>IFERROR((VALUE(VLOOKUP($A6281*4-3,'Bron DA-verwachting'!$A:$E,3))+VALUE(VLOOKUP($A6281*4-2,'Bron DA-verwachting'!$A:$E,3))+VALUE(VLOOKUP($A6281*4-1,'Bron DA-verwachting'!$A:$E,3))+VALUE(VLOOKUP($A6281*4,'Bron DA-verwachting'!$A:$E,3)))/4,-1)</f>
        <v>1506.5</v>
      </c>
    </row>
    <row r="6282" spans="1:7" x14ac:dyDescent="0.25">
      <c r="A6282" s="82">
        <f t="shared" si="295"/>
        <v>6277</v>
      </c>
      <c r="B6282" s="83">
        <f t="shared" si="296"/>
        <v>43362</v>
      </c>
      <c r="C6282" s="87">
        <f t="shared" si="294"/>
        <v>14</v>
      </c>
      <c r="D6282" s="85">
        <f>INDEX('Bron DA-prijzen'!$C$7:$C$9858,MATCH(A6282,'Bron DA-prijzen'!$A$7:$A$9858,0))</f>
        <v>49.9</v>
      </c>
      <c r="E6282" s="84">
        <f>IFERROR((VALUE(VLOOKUP($A6282*4-3,'Bron DA-verwachting'!$A:$E,5))+VALUE(VLOOKUP($A6282*4-2,'Bron DA-verwachting'!$A:$E,5))+VALUE(VLOOKUP($A6282*4-1,'Bron DA-verwachting'!$A:$E,5))+VALUE(VLOOKUP($A6282*4,'Bron DA-verwachting'!$A:$E,5)))/4,-1)</f>
        <v>2197.25</v>
      </c>
      <c r="F6282" s="84">
        <f>IFERROR((VALUE(VLOOKUP($A6282*4-3,'Bron DA-verwachting'!$A:$E,4))+VALUE(VLOOKUP($A6282*4-2,'Bron DA-verwachting'!$A:$E,4))+VALUE(VLOOKUP($A6282*4-1,'Bron DA-verwachting'!$A:$E,4))+VALUE(VLOOKUP($A6282*4,'Bron DA-verwachting'!$A:$E,4)))/4,-1)</f>
        <v>664.75</v>
      </c>
      <c r="G6282" s="86">
        <f>IFERROR((VALUE(VLOOKUP($A6282*4-3,'Bron DA-verwachting'!$A:$E,3))+VALUE(VLOOKUP($A6282*4-2,'Bron DA-verwachting'!$A:$E,3))+VALUE(VLOOKUP($A6282*4-1,'Bron DA-verwachting'!$A:$E,3))+VALUE(VLOOKUP($A6282*4,'Bron DA-verwachting'!$A:$E,3)))/4,-1)</f>
        <v>1586.5</v>
      </c>
    </row>
    <row r="6283" spans="1:7" x14ac:dyDescent="0.25">
      <c r="A6283" s="82">
        <f t="shared" si="295"/>
        <v>6278</v>
      </c>
      <c r="B6283" s="83">
        <f t="shared" si="296"/>
        <v>43362</v>
      </c>
      <c r="C6283" s="87">
        <f t="shared" si="294"/>
        <v>15</v>
      </c>
      <c r="D6283" s="85">
        <f>INDEX('Bron DA-prijzen'!$C$7:$C$9858,MATCH(A6283,'Bron DA-prijzen'!$A$7:$A$9858,0))</f>
        <v>49.06</v>
      </c>
      <c r="E6283" s="84">
        <f>IFERROR((VALUE(VLOOKUP($A6283*4-3,'Bron DA-verwachting'!$A:$E,5))+VALUE(VLOOKUP($A6283*4-2,'Bron DA-verwachting'!$A:$E,5))+VALUE(VLOOKUP($A6283*4-1,'Bron DA-verwachting'!$A:$E,5))+VALUE(VLOOKUP($A6283*4,'Bron DA-verwachting'!$A:$E,5)))/4,-1)</f>
        <v>2491.75</v>
      </c>
      <c r="F6283" s="84">
        <f>IFERROR((VALUE(VLOOKUP($A6283*4-3,'Bron DA-verwachting'!$A:$E,4))+VALUE(VLOOKUP($A6283*4-2,'Bron DA-verwachting'!$A:$E,4))+VALUE(VLOOKUP($A6283*4-1,'Bron DA-verwachting'!$A:$E,4))+VALUE(VLOOKUP($A6283*4,'Bron DA-verwachting'!$A:$E,4)))/4,-1)</f>
        <v>734.5</v>
      </c>
      <c r="G6283" s="86">
        <f>IFERROR((VALUE(VLOOKUP($A6283*4-3,'Bron DA-verwachting'!$A:$E,3))+VALUE(VLOOKUP($A6283*4-2,'Bron DA-verwachting'!$A:$E,3))+VALUE(VLOOKUP($A6283*4-1,'Bron DA-verwachting'!$A:$E,3))+VALUE(VLOOKUP($A6283*4,'Bron DA-verwachting'!$A:$E,3)))/4,-1)</f>
        <v>1580.25</v>
      </c>
    </row>
    <row r="6284" spans="1:7" x14ac:dyDescent="0.25">
      <c r="A6284" s="82">
        <f t="shared" si="295"/>
        <v>6279</v>
      </c>
      <c r="B6284" s="83">
        <f t="shared" si="296"/>
        <v>43362</v>
      </c>
      <c r="C6284" s="87">
        <f t="shared" si="294"/>
        <v>16</v>
      </c>
      <c r="D6284" s="85">
        <f>INDEX('Bron DA-prijzen'!$C$7:$C$9858,MATCH(A6284,'Bron DA-prijzen'!$A$7:$A$9858,0))</f>
        <v>49.04</v>
      </c>
      <c r="E6284" s="84">
        <f>IFERROR((VALUE(VLOOKUP($A6284*4-3,'Bron DA-verwachting'!$A:$E,5))+VALUE(VLOOKUP($A6284*4-2,'Bron DA-verwachting'!$A:$E,5))+VALUE(VLOOKUP($A6284*4-1,'Bron DA-verwachting'!$A:$E,5))+VALUE(VLOOKUP($A6284*4,'Bron DA-verwachting'!$A:$E,5)))/4,-1)</f>
        <v>2570.75</v>
      </c>
      <c r="F6284" s="84">
        <f>IFERROR((VALUE(VLOOKUP($A6284*4-3,'Bron DA-verwachting'!$A:$E,4))+VALUE(VLOOKUP($A6284*4-2,'Bron DA-verwachting'!$A:$E,4))+VALUE(VLOOKUP($A6284*4-1,'Bron DA-verwachting'!$A:$E,4))+VALUE(VLOOKUP($A6284*4,'Bron DA-verwachting'!$A:$E,4)))/4,-1)</f>
        <v>760.25</v>
      </c>
      <c r="G6284" s="86">
        <f>IFERROR((VALUE(VLOOKUP($A6284*4-3,'Bron DA-verwachting'!$A:$E,3))+VALUE(VLOOKUP($A6284*4-2,'Bron DA-verwachting'!$A:$E,3))+VALUE(VLOOKUP($A6284*4-1,'Bron DA-verwachting'!$A:$E,3))+VALUE(VLOOKUP($A6284*4,'Bron DA-verwachting'!$A:$E,3)))/4,-1)</f>
        <v>1439.25</v>
      </c>
    </row>
    <row r="6285" spans="1:7" x14ac:dyDescent="0.25">
      <c r="A6285" s="82">
        <f t="shared" si="295"/>
        <v>6280</v>
      </c>
      <c r="B6285" s="83">
        <f t="shared" si="296"/>
        <v>43362</v>
      </c>
      <c r="C6285" s="87">
        <f t="shared" si="294"/>
        <v>17</v>
      </c>
      <c r="D6285" s="85">
        <f>INDEX('Bron DA-prijzen'!$C$7:$C$9858,MATCH(A6285,'Bron DA-prijzen'!$A$7:$A$9858,0))</f>
        <v>50</v>
      </c>
      <c r="E6285" s="84">
        <f>IFERROR((VALUE(VLOOKUP($A6285*4-3,'Bron DA-verwachting'!$A:$E,5))+VALUE(VLOOKUP($A6285*4-2,'Bron DA-verwachting'!$A:$E,5))+VALUE(VLOOKUP($A6285*4-1,'Bron DA-verwachting'!$A:$E,5))+VALUE(VLOOKUP($A6285*4,'Bron DA-verwachting'!$A:$E,5)))/4,-1)</f>
        <v>2581.75</v>
      </c>
      <c r="F6285" s="84">
        <f>IFERROR((VALUE(VLOOKUP($A6285*4-3,'Bron DA-verwachting'!$A:$E,4))+VALUE(VLOOKUP($A6285*4-2,'Bron DA-verwachting'!$A:$E,4))+VALUE(VLOOKUP($A6285*4-1,'Bron DA-verwachting'!$A:$E,4))+VALUE(VLOOKUP($A6285*4,'Bron DA-verwachting'!$A:$E,4)))/4,-1)</f>
        <v>772</v>
      </c>
      <c r="G6285" s="86">
        <f>IFERROR((VALUE(VLOOKUP($A6285*4-3,'Bron DA-verwachting'!$A:$E,3))+VALUE(VLOOKUP($A6285*4-2,'Bron DA-verwachting'!$A:$E,3))+VALUE(VLOOKUP($A6285*4-1,'Bron DA-verwachting'!$A:$E,3))+VALUE(VLOOKUP($A6285*4,'Bron DA-verwachting'!$A:$E,3)))/4,-1)</f>
        <v>1202</v>
      </c>
    </row>
    <row r="6286" spans="1:7" x14ac:dyDescent="0.25">
      <c r="A6286" s="82">
        <f t="shared" si="295"/>
        <v>6281</v>
      </c>
      <c r="B6286" s="83">
        <f t="shared" si="296"/>
        <v>43362</v>
      </c>
      <c r="C6286" s="87">
        <f t="shared" si="294"/>
        <v>18</v>
      </c>
      <c r="D6286" s="85">
        <f>INDEX('Bron DA-prijzen'!$C$7:$C$9858,MATCH(A6286,'Bron DA-prijzen'!$A$7:$A$9858,0))</f>
        <v>63.09</v>
      </c>
      <c r="E6286" s="84">
        <f>IFERROR((VALUE(VLOOKUP($A6286*4-3,'Bron DA-verwachting'!$A:$E,5))+VALUE(VLOOKUP($A6286*4-2,'Bron DA-verwachting'!$A:$E,5))+VALUE(VLOOKUP($A6286*4-1,'Bron DA-verwachting'!$A:$E,5))+VALUE(VLOOKUP($A6286*4,'Bron DA-verwachting'!$A:$E,5)))/4,-1)</f>
        <v>2532.75</v>
      </c>
      <c r="F6286" s="84">
        <f>IFERROR((VALUE(VLOOKUP($A6286*4-3,'Bron DA-verwachting'!$A:$E,4))+VALUE(VLOOKUP($A6286*4-2,'Bron DA-verwachting'!$A:$E,4))+VALUE(VLOOKUP($A6286*4-1,'Bron DA-verwachting'!$A:$E,4))+VALUE(VLOOKUP($A6286*4,'Bron DA-verwachting'!$A:$E,4)))/4,-1)</f>
        <v>783.5</v>
      </c>
      <c r="G6286" s="86">
        <f>IFERROR((VALUE(VLOOKUP($A6286*4-3,'Bron DA-verwachting'!$A:$E,3))+VALUE(VLOOKUP($A6286*4-2,'Bron DA-verwachting'!$A:$E,3))+VALUE(VLOOKUP($A6286*4-1,'Bron DA-verwachting'!$A:$E,3))+VALUE(VLOOKUP($A6286*4,'Bron DA-verwachting'!$A:$E,3)))/4,-1)</f>
        <v>895.5</v>
      </c>
    </row>
    <row r="6287" spans="1:7" x14ac:dyDescent="0.25">
      <c r="A6287" s="82">
        <f t="shared" si="295"/>
        <v>6282</v>
      </c>
      <c r="B6287" s="83">
        <f t="shared" si="296"/>
        <v>43362</v>
      </c>
      <c r="C6287" s="87">
        <f t="shared" si="294"/>
        <v>19</v>
      </c>
      <c r="D6287" s="85">
        <f>INDEX('Bron DA-prijzen'!$C$7:$C$9858,MATCH(A6287,'Bron DA-prijzen'!$A$7:$A$9858,0))</f>
        <v>72.180000000000007</v>
      </c>
      <c r="E6287" s="84">
        <f>IFERROR((VALUE(VLOOKUP($A6287*4-3,'Bron DA-verwachting'!$A:$E,5))+VALUE(VLOOKUP($A6287*4-2,'Bron DA-verwachting'!$A:$E,5))+VALUE(VLOOKUP($A6287*4-1,'Bron DA-verwachting'!$A:$E,5))+VALUE(VLOOKUP($A6287*4,'Bron DA-verwachting'!$A:$E,5)))/4,-1)</f>
        <v>2422.75</v>
      </c>
      <c r="F6287" s="84">
        <f>IFERROR((VALUE(VLOOKUP($A6287*4-3,'Bron DA-verwachting'!$A:$E,4))+VALUE(VLOOKUP($A6287*4-2,'Bron DA-verwachting'!$A:$E,4))+VALUE(VLOOKUP($A6287*4-1,'Bron DA-verwachting'!$A:$E,4))+VALUE(VLOOKUP($A6287*4,'Bron DA-verwachting'!$A:$E,4)))/4,-1)</f>
        <v>797.75</v>
      </c>
      <c r="G6287" s="86">
        <f>IFERROR((VALUE(VLOOKUP($A6287*4-3,'Bron DA-verwachting'!$A:$E,3))+VALUE(VLOOKUP($A6287*4-2,'Bron DA-verwachting'!$A:$E,3))+VALUE(VLOOKUP($A6287*4-1,'Bron DA-verwachting'!$A:$E,3))+VALUE(VLOOKUP($A6287*4,'Bron DA-verwachting'!$A:$E,3)))/4,-1)</f>
        <v>498.75</v>
      </c>
    </row>
    <row r="6288" spans="1:7" x14ac:dyDescent="0.25">
      <c r="A6288" s="82">
        <f t="shared" si="295"/>
        <v>6283</v>
      </c>
      <c r="B6288" s="83">
        <f t="shared" si="296"/>
        <v>43362</v>
      </c>
      <c r="C6288" s="87">
        <f t="shared" si="294"/>
        <v>20</v>
      </c>
      <c r="D6288" s="85">
        <f>INDEX('Bron DA-prijzen'!$C$7:$C$9858,MATCH(A6288,'Bron DA-prijzen'!$A$7:$A$9858,0))</f>
        <v>75.989999999999995</v>
      </c>
      <c r="E6288" s="84">
        <f>IFERROR((VALUE(VLOOKUP($A6288*4-3,'Bron DA-verwachting'!$A:$E,5))+VALUE(VLOOKUP($A6288*4-2,'Bron DA-verwachting'!$A:$E,5))+VALUE(VLOOKUP($A6288*4-1,'Bron DA-verwachting'!$A:$E,5))+VALUE(VLOOKUP($A6288*4,'Bron DA-verwachting'!$A:$E,5)))/4,-1)</f>
        <v>2366.75</v>
      </c>
      <c r="F6288" s="84">
        <f>IFERROR((VALUE(VLOOKUP($A6288*4-3,'Bron DA-verwachting'!$A:$E,4))+VALUE(VLOOKUP($A6288*4-2,'Bron DA-verwachting'!$A:$E,4))+VALUE(VLOOKUP($A6288*4-1,'Bron DA-verwachting'!$A:$E,4))+VALUE(VLOOKUP($A6288*4,'Bron DA-verwachting'!$A:$E,4)))/4,-1)</f>
        <v>806</v>
      </c>
      <c r="G6288" s="86">
        <f>IFERROR((VALUE(VLOOKUP($A6288*4-3,'Bron DA-verwachting'!$A:$E,3))+VALUE(VLOOKUP($A6288*4-2,'Bron DA-verwachting'!$A:$E,3))+VALUE(VLOOKUP($A6288*4-1,'Bron DA-verwachting'!$A:$E,3))+VALUE(VLOOKUP($A6288*4,'Bron DA-verwachting'!$A:$E,3)))/4,-1)</f>
        <v>156.75</v>
      </c>
    </row>
    <row r="6289" spans="1:7" x14ac:dyDescent="0.25">
      <c r="A6289" s="82">
        <f t="shared" si="295"/>
        <v>6284</v>
      </c>
      <c r="B6289" s="83">
        <f t="shared" si="296"/>
        <v>43362</v>
      </c>
      <c r="C6289" s="87">
        <f t="shared" si="294"/>
        <v>21</v>
      </c>
      <c r="D6289" s="85">
        <f>INDEX('Bron DA-prijzen'!$C$7:$C$9858,MATCH(A6289,'Bron DA-prijzen'!$A$7:$A$9858,0))</f>
        <v>73</v>
      </c>
      <c r="E6289" s="84">
        <f>IFERROR((VALUE(VLOOKUP($A6289*4-3,'Bron DA-verwachting'!$A:$E,5))+VALUE(VLOOKUP($A6289*4-2,'Bron DA-verwachting'!$A:$E,5))+VALUE(VLOOKUP($A6289*4-1,'Bron DA-verwachting'!$A:$E,5))+VALUE(VLOOKUP($A6289*4,'Bron DA-verwachting'!$A:$E,5)))/4,-1)</f>
        <v>2397.75</v>
      </c>
      <c r="F6289" s="84">
        <f>IFERROR((VALUE(VLOOKUP($A6289*4-3,'Bron DA-verwachting'!$A:$E,4))+VALUE(VLOOKUP($A6289*4-2,'Bron DA-verwachting'!$A:$E,4))+VALUE(VLOOKUP($A6289*4-1,'Bron DA-verwachting'!$A:$E,4))+VALUE(VLOOKUP($A6289*4,'Bron DA-verwachting'!$A:$E,4)))/4,-1)</f>
        <v>811.5</v>
      </c>
      <c r="G6289" s="86">
        <f>IFERROR((VALUE(VLOOKUP($A6289*4-3,'Bron DA-verwachting'!$A:$E,3))+VALUE(VLOOKUP($A6289*4-2,'Bron DA-verwachting'!$A:$E,3))+VALUE(VLOOKUP($A6289*4-1,'Bron DA-verwachting'!$A:$E,3))+VALUE(VLOOKUP($A6289*4,'Bron DA-verwachting'!$A:$E,3)))/4,-1)</f>
        <v>9.25</v>
      </c>
    </row>
    <row r="6290" spans="1:7" x14ac:dyDescent="0.25">
      <c r="A6290" s="82">
        <f t="shared" si="295"/>
        <v>6285</v>
      </c>
      <c r="B6290" s="83">
        <f t="shared" si="296"/>
        <v>43362</v>
      </c>
      <c r="C6290" s="87">
        <f t="shared" si="294"/>
        <v>22</v>
      </c>
      <c r="D6290" s="85">
        <f>INDEX('Bron DA-prijzen'!$C$7:$C$9858,MATCH(A6290,'Bron DA-prijzen'!$A$7:$A$9858,0))</f>
        <v>60</v>
      </c>
      <c r="E6290" s="84">
        <f>IFERROR((VALUE(VLOOKUP($A6290*4-3,'Bron DA-verwachting'!$A:$E,5))+VALUE(VLOOKUP($A6290*4-2,'Bron DA-verwachting'!$A:$E,5))+VALUE(VLOOKUP($A6290*4-1,'Bron DA-verwachting'!$A:$E,5))+VALUE(VLOOKUP($A6290*4,'Bron DA-verwachting'!$A:$E,5)))/4,-1)</f>
        <v>2454.5</v>
      </c>
      <c r="F6290" s="84">
        <f>IFERROR((VALUE(VLOOKUP($A6290*4-3,'Bron DA-verwachting'!$A:$E,4))+VALUE(VLOOKUP($A6290*4-2,'Bron DA-verwachting'!$A:$E,4))+VALUE(VLOOKUP($A6290*4-1,'Bron DA-verwachting'!$A:$E,4))+VALUE(VLOOKUP($A6290*4,'Bron DA-verwachting'!$A:$E,4)))/4,-1)</f>
        <v>813.5</v>
      </c>
      <c r="G6290" s="86">
        <f>IFERROR((VALUE(VLOOKUP($A6290*4-3,'Bron DA-verwachting'!$A:$E,3))+VALUE(VLOOKUP($A6290*4-2,'Bron DA-verwachting'!$A:$E,3))+VALUE(VLOOKUP($A6290*4-1,'Bron DA-verwachting'!$A:$E,3))+VALUE(VLOOKUP($A6290*4,'Bron DA-verwachting'!$A:$E,3)))/4,-1)</f>
        <v>0</v>
      </c>
    </row>
    <row r="6291" spans="1:7" x14ac:dyDescent="0.25">
      <c r="A6291" s="82">
        <f t="shared" si="295"/>
        <v>6286</v>
      </c>
      <c r="B6291" s="83">
        <f t="shared" si="296"/>
        <v>43362</v>
      </c>
      <c r="C6291" s="87">
        <f t="shared" si="294"/>
        <v>23</v>
      </c>
      <c r="D6291" s="85">
        <f>INDEX('Bron DA-prijzen'!$C$7:$C$9858,MATCH(A6291,'Bron DA-prijzen'!$A$7:$A$9858,0))</f>
        <v>55</v>
      </c>
      <c r="E6291" s="84">
        <f>IFERROR((VALUE(VLOOKUP($A6291*4-3,'Bron DA-verwachting'!$A:$E,5))+VALUE(VLOOKUP($A6291*4-2,'Bron DA-verwachting'!$A:$E,5))+VALUE(VLOOKUP($A6291*4-1,'Bron DA-verwachting'!$A:$E,5))+VALUE(VLOOKUP($A6291*4,'Bron DA-verwachting'!$A:$E,5)))/4,-1)</f>
        <v>2504</v>
      </c>
      <c r="F6291" s="84">
        <f>IFERROR((VALUE(VLOOKUP($A6291*4-3,'Bron DA-verwachting'!$A:$E,4))+VALUE(VLOOKUP($A6291*4-2,'Bron DA-verwachting'!$A:$E,4))+VALUE(VLOOKUP($A6291*4-1,'Bron DA-verwachting'!$A:$E,4))+VALUE(VLOOKUP($A6291*4,'Bron DA-verwachting'!$A:$E,4)))/4,-1)</f>
        <v>814</v>
      </c>
      <c r="G6291" s="86">
        <f>IFERROR((VALUE(VLOOKUP($A6291*4-3,'Bron DA-verwachting'!$A:$E,3))+VALUE(VLOOKUP($A6291*4-2,'Bron DA-verwachting'!$A:$E,3))+VALUE(VLOOKUP($A6291*4-1,'Bron DA-verwachting'!$A:$E,3))+VALUE(VLOOKUP($A6291*4,'Bron DA-verwachting'!$A:$E,3)))/4,-1)</f>
        <v>0</v>
      </c>
    </row>
    <row r="6292" spans="1:7" x14ac:dyDescent="0.25">
      <c r="A6292" s="82">
        <f t="shared" si="295"/>
        <v>6287</v>
      </c>
      <c r="B6292" s="83">
        <f t="shared" si="296"/>
        <v>43362</v>
      </c>
      <c r="C6292" s="87">
        <f t="shared" si="294"/>
        <v>24</v>
      </c>
      <c r="D6292" s="85">
        <f>INDEX('Bron DA-prijzen'!$C$7:$C$9858,MATCH(A6292,'Bron DA-prijzen'!$A$7:$A$9858,0))</f>
        <v>55</v>
      </c>
      <c r="E6292" s="84">
        <f>IFERROR((VALUE(VLOOKUP($A6292*4-3,'Bron DA-verwachting'!$A:$E,5))+VALUE(VLOOKUP($A6292*4-2,'Bron DA-verwachting'!$A:$E,5))+VALUE(VLOOKUP($A6292*4-1,'Bron DA-verwachting'!$A:$E,5))+VALUE(VLOOKUP($A6292*4,'Bron DA-verwachting'!$A:$E,5)))/4,-1)</f>
        <v>2526.5</v>
      </c>
      <c r="F6292" s="84">
        <f>IFERROR((VALUE(VLOOKUP($A6292*4-3,'Bron DA-verwachting'!$A:$E,4))+VALUE(VLOOKUP($A6292*4-2,'Bron DA-verwachting'!$A:$E,4))+VALUE(VLOOKUP($A6292*4-1,'Bron DA-verwachting'!$A:$E,4))+VALUE(VLOOKUP($A6292*4,'Bron DA-verwachting'!$A:$E,4)))/4,-1)</f>
        <v>801.5</v>
      </c>
      <c r="G6292" s="86">
        <f>IFERROR((VALUE(VLOOKUP($A6292*4-3,'Bron DA-verwachting'!$A:$E,3))+VALUE(VLOOKUP($A6292*4-2,'Bron DA-verwachting'!$A:$E,3))+VALUE(VLOOKUP($A6292*4-1,'Bron DA-verwachting'!$A:$E,3))+VALUE(VLOOKUP($A6292*4,'Bron DA-verwachting'!$A:$E,3)))/4,-1)</f>
        <v>0</v>
      </c>
    </row>
    <row r="6293" spans="1:7" x14ac:dyDescent="0.25">
      <c r="A6293" s="82">
        <f t="shared" si="295"/>
        <v>6288</v>
      </c>
      <c r="B6293" s="83">
        <f t="shared" si="296"/>
        <v>43363</v>
      </c>
      <c r="C6293" s="87">
        <f t="shared" si="294"/>
        <v>1</v>
      </c>
      <c r="D6293" s="85">
        <f>INDEX('Bron DA-prijzen'!$C$7:$C$9858,MATCH(A6293,'Bron DA-prijzen'!$A$7:$A$9858,0))</f>
        <v>50</v>
      </c>
      <c r="E6293" s="84">
        <f>IFERROR((VALUE(VLOOKUP($A6293*4-3,'Bron DA-verwachting'!$A:$E,5))+VALUE(VLOOKUP($A6293*4-2,'Bron DA-verwachting'!$A:$E,5))+VALUE(VLOOKUP($A6293*4-1,'Bron DA-verwachting'!$A:$E,5))+VALUE(VLOOKUP($A6293*4,'Bron DA-verwachting'!$A:$E,5)))/4,-1)</f>
        <v>2242.5</v>
      </c>
      <c r="F6293" s="84">
        <f>IFERROR((VALUE(VLOOKUP($A6293*4-3,'Bron DA-verwachting'!$A:$E,4))+VALUE(VLOOKUP($A6293*4-2,'Bron DA-verwachting'!$A:$E,4))+VALUE(VLOOKUP($A6293*4-1,'Bron DA-verwachting'!$A:$E,4))+VALUE(VLOOKUP($A6293*4,'Bron DA-verwachting'!$A:$E,4)))/4,-1)</f>
        <v>757</v>
      </c>
      <c r="G6293" s="86">
        <f>IFERROR((VALUE(VLOOKUP($A6293*4-3,'Bron DA-verwachting'!$A:$E,3))+VALUE(VLOOKUP($A6293*4-2,'Bron DA-verwachting'!$A:$E,3))+VALUE(VLOOKUP($A6293*4-1,'Bron DA-verwachting'!$A:$E,3))+VALUE(VLOOKUP($A6293*4,'Bron DA-verwachting'!$A:$E,3)))/4,-1)</f>
        <v>0</v>
      </c>
    </row>
    <row r="6294" spans="1:7" x14ac:dyDescent="0.25">
      <c r="A6294" s="82">
        <f t="shared" si="295"/>
        <v>6289</v>
      </c>
      <c r="B6294" s="83">
        <f t="shared" si="296"/>
        <v>43363</v>
      </c>
      <c r="C6294" s="87">
        <f t="shared" si="294"/>
        <v>2</v>
      </c>
      <c r="D6294" s="85">
        <f>INDEX('Bron DA-prijzen'!$C$7:$C$9858,MATCH(A6294,'Bron DA-prijzen'!$A$7:$A$9858,0))</f>
        <v>44.1</v>
      </c>
      <c r="E6294" s="84">
        <f>IFERROR((VALUE(VLOOKUP($A6294*4-3,'Bron DA-verwachting'!$A:$E,5))+VALUE(VLOOKUP($A6294*4-2,'Bron DA-verwachting'!$A:$E,5))+VALUE(VLOOKUP($A6294*4-1,'Bron DA-verwachting'!$A:$E,5))+VALUE(VLOOKUP($A6294*4,'Bron DA-verwachting'!$A:$E,5)))/4,-1)</f>
        <v>2125</v>
      </c>
      <c r="F6294" s="84">
        <f>IFERROR((VALUE(VLOOKUP($A6294*4-3,'Bron DA-verwachting'!$A:$E,4))+VALUE(VLOOKUP($A6294*4-2,'Bron DA-verwachting'!$A:$E,4))+VALUE(VLOOKUP($A6294*4-1,'Bron DA-verwachting'!$A:$E,4))+VALUE(VLOOKUP($A6294*4,'Bron DA-verwachting'!$A:$E,4)))/4,-1)</f>
        <v>722</v>
      </c>
      <c r="G6294" s="86">
        <f>IFERROR((VALUE(VLOOKUP($A6294*4-3,'Bron DA-verwachting'!$A:$E,3))+VALUE(VLOOKUP($A6294*4-2,'Bron DA-verwachting'!$A:$E,3))+VALUE(VLOOKUP($A6294*4-1,'Bron DA-verwachting'!$A:$E,3))+VALUE(VLOOKUP($A6294*4,'Bron DA-verwachting'!$A:$E,3)))/4,-1)</f>
        <v>0</v>
      </c>
    </row>
    <row r="6295" spans="1:7" x14ac:dyDescent="0.25">
      <c r="A6295" s="82">
        <f t="shared" si="295"/>
        <v>6290</v>
      </c>
      <c r="B6295" s="83">
        <f t="shared" si="296"/>
        <v>43363</v>
      </c>
      <c r="C6295" s="87">
        <f t="shared" si="294"/>
        <v>3</v>
      </c>
      <c r="D6295" s="85">
        <f>INDEX('Bron DA-prijzen'!$C$7:$C$9858,MATCH(A6295,'Bron DA-prijzen'!$A$7:$A$9858,0))</f>
        <v>42.32</v>
      </c>
      <c r="E6295" s="84">
        <f>IFERROR((VALUE(VLOOKUP($A6295*4-3,'Bron DA-verwachting'!$A:$E,5))+VALUE(VLOOKUP($A6295*4-2,'Bron DA-verwachting'!$A:$E,5))+VALUE(VLOOKUP($A6295*4-1,'Bron DA-verwachting'!$A:$E,5))+VALUE(VLOOKUP($A6295*4,'Bron DA-verwachting'!$A:$E,5)))/4,-1)</f>
        <v>1969.5</v>
      </c>
      <c r="F6295" s="84">
        <f>IFERROR((VALUE(VLOOKUP($A6295*4-3,'Bron DA-verwachting'!$A:$E,4))+VALUE(VLOOKUP($A6295*4-2,'Bron DA-verwachting'!$A:$E,4))+VALUE(VLOOKUP($A6295*4-1,'Bron DA-verwachting'!$A:$E,4))+VALUE(VLOOKUP($A6295*4,'Bron DA-verwachting'!$A:$E,4)))/4,-1)</f>
        <v>685.75</v>
      </c>
      <c r="G6295" s="86">
        <f>IFERROR((VALUE(VLOOKUP($A6295*4-3,'Bron DA-verwachting'!$A:$E,3))+VALUE(VLOOKUP($A6295*4-2,'Bron DA-verwachting'!$A:$E,3))+VALUE(VLOOKUP($A6295*4-1,'Bron DA-verwachting'!$A:$E,3))+VALUE(VLOOKUP($A6295*4,'Bron DA-verwachting'!$A:$E,3)))/4,-1)</f>
        <v>0</v>
      </c>
    </row>
    <row r="6296" spans="1:7" x14ac:dyDescent="0.25">
      <c r="A6296" s="82">
        <f t="shared" si="295"/>
        <v>6291</v>
      </c>
      <c r="B6296" s="83">
        <f t="shared" si="296"/>
        <v>43363</v>
      </c>
      <c r="C6296" s="87">
        <f t="shared" si="294"/>
        <v>4</v>
      </c>
      <c r="D6296" s="85">
        <f>INDEX('Bron DA-prijzen'!$C$7:$C$9858,MATCH(A6296,'Bron DA-prijzen'!$A$7:$A$9858,0))</f>
        <v>42.12</v>
      </c>
      <c r="E6296" s="84">
        <f>IFERROR((VALUE(VLOOKUP($A6296*4-3,'Bron DA-verwachting'!$A:$E,5))+VALUE(VLOOKUP($A6296*4-2,'Bron DA-verwachting'!$A:$E,5))+VALUE(VLOOKUP($A6296*4-1,'Bron DA-verwachting'!$A:$E,5))+VALUE(VLOOKUP($A6296*4,'Bron DA-verwachting'!$A:$E,5)))/4,-1)</f>
        <v>1800</v>
      </c>
      <c r="F6296" s="84">
        <f>IFERROR((VALUE(VLOOKUP($A6296*4-3,'Bron DA-verwachting'!$A:$E,4))+VALUE(VLOOKUP($A6296*4-2,'Bron DA-verwachting'!$A:$E,4))+VALUE(VLOOKUP($A6296*4-1,'Bron DA-verwachting'!$A:$E,4))+VALUE(VLOOKUP($A6296*4,'Bron DA-verwachting'!$A:$E,4)))/4,-1)</f>
        <v>648</v>
      </c>
      <c r="G6296" s="86">
        <f>IFERROR((VALUE(VLOOKUP($A6296*4-3,'Bron DA-verwachting'!$A:$E,3))+VALUE(VLOOKUP($A6296*4-2,'Bron DA-verwachting'!$A:$E,3))+VALUE(VLOOKUP($A6296*4-1,'Bron DA-verwachting'!$A:$E,3))+VALUE(VLOOKUP($A6296*4,'Bron DA-verwachting'!$A:$E,3)))/4,-1)</f>
        <v>0</v>
      </c>
    </row>
    <row r="6297" spans="1:7" x14ac:dyDescent="0.25">
      <c r="A6297" s="82">
        <f t="shared" si="295"/>
        <v>6292</v>
      </c>
      <c r="B6297" s="83">
        <f t="shared" si="296"/>
        <v>43363</v>
      </c>
      <c r="C6297" s="87">
        <f t="shared" si="294"/>
        <v>5</v>
      </c>
      <c r="D6297" s="85">
        <f>INDEX('Bron DA-prijzen'!$C$7:$C$9858,MATCH(A6297,'Bron DA-prijzen'!$A$7:$A$9858,0))</f>
        <v>45.02</v>
      </c>
      <c r="E6297" s="84">
        <f>IFERROR((VALUE(VLOOKUP($A6297*4-3,'Bron DA-verwachting'!$A:$E,5))+VALUE(VLOOKUP($A6297*4-2,'Bron DA-verwachting'!$A:$E,5))+VALUE(VLOOKUP($A6297*4-1,'Bron DA-verwachting'!$A:$E,5))+VALUE(VLOOKUP($A6297*4,'Bron DA-verwachting'!$A:$E,5)))/4,-1)</f>
        <v>1616.75</v>
      </c>
      <c r="F6297" s="84">
        <f>IFERROR((VALUE(VLOOKUP($A6297*4-3,'Bron DA-verwachting'!$A:$E,4))+VALUE(VLOOKUP($A6297*4-2,'Bron DA-verwachting'!$A:$E,4))+VALUE(VLOOKUP($A6297*4-1,'Bron DA-verwachting'!$A:$E,4))+VALUE(VLOOKUP($A6297*4,'Bron DA-verwachting'!$A:$E,4)))/4,-1)</f>
        <v>591.5</v>
      </c>
      <c r="G6297" s="86">
        <f>IFERROR((VALUE(VLOOKUP($A6297*4-3,'Bron DA-verwachting'!$A:$E,3))+VALUE(VLOOKUP($A6297*4-2,'Bron DA-verwachting'!$A:$E,3))+VALUE(VLOOKUP($A6297*4-1,'Bron DA-verwachting'!$A:$E,3))+VALUE(VLOOKUP($A6297*4,'Bron DA-verwachting'!$A:$E,3)))/4,-1)</f>
        <v>0</v>
      </c>
    </row>
    <row r="6298" spans="1:7" x14ac:dyDescent="0.25">
      <c r="A6298" s="82">
        <f t="shared" si="295"/>
        <v>6293</v>
      </c>
      <c r="B6298" s="83">
        <f t="shared" si="296"/>
        <v>43363</v>
      </c>
      <c r="C6298" s="87">
        <f t="shared" si="294"/>
        <v>6</v>
      </c>
      <c r="D6298" s="85">
        <f>INDEX('Bron DA-prijzen'!$C$7:$C$9858,MATCH(A6298,'Bron DA-prijzen'!$A$7:$A$9858,0))</f>
        <v>49.3</v>
      </c>
      <c r="E6298" s="84">
        <f>IFERROR((VALUE(VLOOKUP($A6298*4-3,'Bron DA-verwachting'!$A:$E,5))+VALUE(VLOOKUP($A6298*4-2,'Bron DA-verwachting'!$A:$E,5))+VALUE(VLOOKUP($A6298*4-1,'Bron DA-verwachting'!$A:$E,5))+VALUE(VLOOKUP($A6298*4,'Bron DA-verwachting'!$A:$E,5)))/4,-1)</f>
        <v>1397.75</v>
      </c>
      <c r="F6298" s="84">
        <f>IFERROR((VALUE(VLOOKUP($A6298*4-3,'Bron DA-verwachting'!$A:$E,4))+VALUE(VLOOKUP($A6298*4-2,'Bron DA-verwachting'!$A:$E,4))+VALUE(VLOOKUP($A6298*4-1,'Bron DA-verwachting'!$A:$E,4))+VALUE(VLOOKUP($A6298*4,'Bron DA-verwachting'!$A:$E,4)))/4,-1)</f>
        <v>523.25</v>
      </c>
      <c r="G6298" s="86">
        <f>IFERROR((VALUE(VLOOKUP($A6298*4-3,'Bron DA-verwachting'!$A:$E,3))+VALUE(VLOOKUP($A6298*4-2,'Bron DA-verwachting'!$A:$E,3))+VALUE(VLOOKUP($A6298*4-1,'Bron DA-verwachting'!$A:$E,3))+VALUE(VLOOKUP($A6298*4,'Bron DA-verwachting'!$A:$E,3)))/4,-1)</f>
        <v>0</v>
      </c>
    </row>
    <row r="6299" spans="1:7" x14ac:dyDescent="0.25">
      <c r="A6299" s="82">
        <f t="shared" si="295"/>
        <v>6294</v>
      </c>
      <c r="B6299" s="83">
        <f t="shared" si="296"/>
        <v>43363</v>
      </c>
      <c r="C6299" s="87">
        <f t="shared" si="294"/>
        <v>7</v>
      </c>
      <c r="D6299" s="85">
        <f>INDEX('Bron DA-prijzen'!$C$7:$C$9858,MATCH(A6299,'Bron DA-prijzen'!$A$7:$A$9858,0))</f>
        <v>66.89</v>
      </c>
      <c r="E6299" s="84">
        <f>IFERROR((VALUE(VLOOKUP($A6299*4-3,'Bron DA-verwachting'!$A:$E,5))+VALUE(VLOOKUP($A6299*4-2,'Bron DA-verwachting'!$A:$E,5))+VALUE(VLOOKUP($A6299*4-1,'Bron DA-verwachting'!$A:$E,5))+VALUE(VLOOKUP($A6299*4,'Bron DA-verwachting'!$A:$E,5)))/4,-1)</f>
        <v>1233.25</v>
      </c>
      <c r="F6299" s="84">
        <f>IFERROR((VALUE(VLOOKUP($A6299*4-3,'Bron DA-verwachting'!$A:$E,4))+VALUE(VLOOKUP($A6299*4-2,'Bron DA-verwachting'!$A:$E,4))+VALUE(VLOOKUP($A6299*4-1,'Bron DA-verwachting'!$A:$E,4))+VALUE(VLOOKUP($A6299*4,'Bron DA-verwachting'!$A:$E,4)))/4,-1)</f>
        <v>453.25</v>
      </c>
      <c r="G6299" s="86">
        <f>IFERROR((VALUE(VLOOKUP($A6299*4-3,'Bron DA-verwachting'!$A:$E,3))+VALUE(VLOOKUP($A6299*4-2,'Bron DA-verwachting'!$A:$E,3))+VALUE(VLOOKUP($A6299*4-1,'Bron DA-verwachting'!$A:$E,3))+VALUE(VLOOKUP($A6299*4,'Bron DA-verwachting'!$A:$E,3)))/4,-1)</f>
        <v>0</v>
      </c>
    </row>
    <row r="6300" spans="1:7" x14ac:dyDescent="0.25">
      <c r="A6300" s="82">
        <f t="shared" si="295"/>
        <v>6295</v>
      </c>
      <c r="B6300" s="83">
        <f t="shared" si="296"/>
        <v>43363</v>
      </c>
      <c r="C6300" s="87">
        <f t="shared" si="294"/>
        <v>8</v>
      </c>
      <c r="D6300" s="85">
        <f>INDEX('Bron DA-prijzen'!$C$7:$C$9858,MATCH(A6300,'Bron DA-prijzen'!$A$7:$A$9858,0))</f>
        <v>75.7</v>
      </c>
      <c r="E6300" s="84">
        <f>IFERROR((VALUE(VLOOKUP($A6300*4-3,'Bron DA-verwachting'!$A:$E,5))+VALUE(VLOOKUP($A6300*4-2,'Bron DA-verwachting'!$A:$E,5))+VALUE(VLOOKUP($A6300*4-1,'Bron DA-verwachting'!$A:$E,5))+VALUE(VLOOKUP($A6300*4,'Bron DA-verwachting'!$A:$E,5)))/4,-1)</f>
        <v>1184.75</v>
      </c>
      <c r="F6300" s="84">
        <f>IFERROR((VALUE(VLOOKUP($A6300*4-3,'Bron DA-verwachting'!$A:$E,4))+VALUE(VLOOKUP($A6300*4-2,'Bron DA-verwachting'!$A:$E,4))+VALUE(VLOOKUP($A6300*4-1,'Bron DA-verwachting'!$A:$E,4))+VALUE(VLOOKUP($A6300*4,'Bron DA-verwachting'!$A:$E,4)))/4,-1)</f>
        <v>458</v>
      </c>
      <c r="G6300" s="86">
        <f>IFERROR((VALUE(VLOOKUP($A6300*4-3,'Bron DA-verwachting'!$A:$E,3))+VALUE(VLOOKUP($A6300*4-2,'Bron DA-verwachting'!$A:$E,3))+VALUE(VLOOKUP($A6300*4-1,'Bron DA-verwachting'!$A:$E,3))+VALUE(VLOOKUP($A6300*4,'Bron DA-verwachting'!$A:$E,3)))/4,-1)</f>
        <v>3.5</v>
      </c>
    </row>
    <row r="6301" spans="1:7" x14ac:dyDescent="0.25">
      <c r="A6301" s="82">
        <f t="shared" si="295"/>
        <v>6296</v>
      </c>
      <c r="B6301" s="83">
        <f t="shared" si="296"/>
        <v>43363</v>
      </c>
      <c r="C6301" s="87">
        <f t="shared" si="294"/>
        <v>9</v>
      </c>
      <c r="D6301" s="85">
        <f>INDEX('Bron DA-prijzen'!$C$7:$C$9858,MATCH(A6301,'Bron DA-prijzen'!$A$7:$A$9858,0))</f>
        <v>75.94</v>
      </c>
      <c r="E6301" s="84">
        <f>IFERROR((VALUE(VLOOKUP($A6301*4-3,'Bron DA-verwachting'!$A:$E,5))+VALUE(VLOOKUP($A6301*4-2,'Bron DA-verwachting'!$A:$E,5))+VALUE(VLOOKUP($A6301*4-1,'Bron DA-verwachting'!$A:$E,5))+VALUE(VLOOKUP($A6301*4,'Bron DA-verwachting'!$A:$E,5)))/4,-1)</f>
        <v>1208.5</v>
      </c>
      <c r="F6301" s="84">
        <f>IFERROR((VALUE(VLOOKUP($A6301*4-3,'Bron DA-verwachting'!$A:$E,4))+VALUE(VLOOKUP($A6301*4-2,'Bron DA-verwachting'!$A:$E,4))+VALUE(VLOOKUP($A6301*4-1,'Bron DA-verwachting'!$A:$E,4))+VALUE(VLOOKUP($A6301*4,'Bron DA-verwachting'!$A:$E,4)))/4,-1)</f>
        <v>498.75</v>
      </c>
      <c r="G6301" s="86">
        <f>IFERROR((VALUE(VLOOKUP($A6301*4-3,'Bron DA-verwachting'!$A:$E,3))+VALUE(VLOOKUP($A6301*4-2,'Bron DA-verwachting'!$A:$E,3))+VALUE(VLOOKUP($A6301*4-1,'Bron DA-verwachting'!$A:$E,3))+VALUE(VLOOKUP($A6301*4,'Bron DA-verwachting'!$A:$E,3)))/4,-1)</f>
        <v>143.25</v>
      </c>
    </row>
    <row r="6302" spans="1:7" x14ac:dyDescent="0.25">
      <c r="A6302" s="82">
        <f t="shared" si="295"/>
        <v>6297</v>
      </c>
      <c r="B6302" s="83">
        <f t="shared" si="296"/>
        <v>43363</v>
      </c>
      <c r="C6302" s="87">
        <f t="shared" si="294"/>
        <v>10</v>
      </c>
      <c r="D6302" s="85">
        <f>INDEX('Bron DA-prijzen'!$C$7:$C$9858,MATCH(A6302,'Bron DA-prijzen'!$A$7:$A$9858,0))</f>
        <v>75</v>
      </c>
      <c r="E6302" s="84">
        <f>IFERROR((VALUE(VLOOKUP($A6302*4-3,'Bron DA-verwachting'!$A:$E,5))+VALUE(VLOOKUP($A6302*4-2,'Bron DA-verwachting'!$A:$E,5))+VALUE(VLOOKUP($A6302*4-1,'Bron DA-verwachting'!$A:$E,5))+VALUE(VLOOKUP($A6302*4,'Bron DA-verwachting'!$A:$E,5)))/4,-1)</f>
        <v>1391.25</v>
      </c>
      <c r="F6302" s="84">
        <f>IFERROR((VALUE(VLOOKUP($A6302*4-3,'Bron DA-verwachting'!$A:$E,4))+VALUE(VLOOKUP($A6302*4-2,'Bron DA-verwachting'!$A:$E,4))+VALUE(VLOOKUP($A6302*4-1,'Bron DA-verwachting'!$A:$E,4))+VALUE(VLOOKUP($A6302*4,'Bron DA-verwachting'!$A:$E,4)))/4,-1)</f>
        <v>609.5</v>
      </c>
      <c r="G6302" s="86">
        <f>IFERROR((VALUE(VLOOKUP($A6302*4-3,'Bron DA-verwachting'!$A:$E,3))+VALUE(VLOOKUP($A6302*4-2,'Bron DA-verwachting'!$A:$E,3))+VALUE(VLOOKUP($A6302*4-1,'Bron DA-verwachting'!$A:$E,3))+VALUE(VLOOKUP($A6302*4,'Bron DA-verwachting'!$A:$E,3)))/4,-1)</f>
        <v>472</v>
      </c>
    </row>
    <row r="6303" spans="1:7" x14ac:dyDescent="0.25">
      <c r="A6303" s="82">
        <f t="shared" si="295"/>
        <v>6298</v>
      </c>
      <c r="B6303" s="83">
        <f t="shared" si="296"/>
        <v>43363</v>
      </c>
      <c r="C6303" s="87">
        <f t="shared" si="294"/>
        <v>11</v>
      </c>
      <c r="D6303" s="85">
        <f>INDEX('Bron DA-prijzen'!$C$7:$C$9858,MATCH(A6303,'Bron DA-prijzen'!$A$7:$A$9858,0))</f>
        <v>65</v>
      </c>
      <c r="E6303" s="84">
        <f>IFERROR((VALUE(VLOOKUP($A6303*4-3,'Bron DA-verwachting'!$A:$E,5))+VALUE(VLOOKUP($A6303*4-2,'Bron DA-verwachting'!$A:$E,5))+VALUE(VLOOKUP($A6303*4-1,'Bron DA-verwachting'!$A:$E,5))+VALUE(VLOOKUP($A6303*4,'Bron DA-verwachting'!$A:$E,5)))/4,-1)</f>
        <v>1684.25</v>
      </c>
      <c r="F6303" s="84">
        <f>IFERROR((VALUE(VLOOKUP($A6303*4-3,'Bron DA-verwachting'!$A:$E,4))+VALUE(VLOOKUP($A6303*4-2,'Bron DA-verwachting'!$A:$E,4))+VALUE(VLOOKUP($A6303*4-1,'Bron DA-verwachting'!$A:$E,4))+VALUE(VLOOKUP($A6303*4,'Bron DA-verwachting'!$A:$E,4)))/4,-1)</f>
        <v>664.75</v>
      </c>
      <c r="G6303" s="86">
        <f>IFERROR((VALUE(VLOOKUP($A6303*4-3,'Bron DA-verwachting'!$A:$E,3))+VALUE(VLOOKUP($A6303*4-2,'Bron DA-verwachting'!$A:$E,3))+VALUE(VLOOKUP($A6303*4-1,'Bron DA-verwachting'!$A:$E,3))+VALUE(VLOOKUP($A6303*4,'Bron DA-verwachting'!$A:$E,3)))/4,-1)</f>
        <v>764.25</v>
      </c>
    </row>
    <row r="6304" spans="1:7" x14ac:dyDescent="0.25">
      <c r="A6304" s="82">
        <f t="shared" si="295"/>
        <v>6299</v>
      </c>
      <c r="B6304" s="83">
        <f t="shared" si="296"/>
        <v>43363</v>
      </c>
      <c r="C6304" s="87">
        <f t="shared" si="294"/>
        <v>12</v>
      </c>
      <c r="D6304" s="85">
        <f>INDEX('Bron DA-prijzen'!$C$7:$C$9858,MATCH(A6304,'Bron DA-prijzen'!$A$7:$A$9858,0))</f>
        <v>60</v>
      </c>
      <c r="E6304" s="84">
        <f>IFERROR((VALUE(VLOOKUP($A6304*4-3,'Bron DA-verwachting'!$A:$E,5))+VALUE(VLOOKUP($A6304*4-2,'Bron DA-verwachting'!$A:$E,5))+VALUE(VLOOKUP($A6304*4-1,'Bron DA-verwachting'!$A:$E,5))+VALUE(VLOOKUP($A6304*4,'Bron DA-verwachting'!$A:$E,5)))/4,-1)</f>
        <v>1961.75</v>
      </c>
      <c r="F6304" s="84">
        <f>IFERROR((VALUE(VLOOKUP($A6304*4-3,'Bron DA-verwachting'!$A:$E,4))+VALUE(VLOOKUP($A6304*4-2,'Bron DA-verwachting'!$A:$E,4))+VALUE(VLOOKUP($A6304*4-1,'Bron DA-verwachting'!$A:$E,4))+VALUE(VLOOKUP($A6304*4,'Bron DA-verwachting'!$A:$E,4)))/4,-1)</f>
        <v>712</v>
      </c>
      <c r="G6304" s="86">
        <f>IFERROR((VALUE(VLOOKUP($A6304*4-3,'Bron DA-verwachting'!$A:$E,3))+VALUE(VLOOKUP($A6304*4-2,'Bron DA-verwachting'!$A:$E,3))+VALUE(VLOOKUP($A6304*4-1,'Bron DA-verwachting'!$A:$E,3))+VALUE(VLOOKUP($A6304*4,'Bron DA-verwachting'!$A:$E,3)))/4,-1)</f>
        <v>1080</v>
      </c>
    </row>
    <row r="6305" spans="1:7" x14ac:dyDescent="0.25">
      <c r="A6305" s="82">
        <f t="shared" si="295"/>
        <v>6300</v>
      </c>
      <c r="B6305" s="83">
        <f t="shared" si="296"/>
        <v>43363</v>
      </c>
      <c r="C6305" s="87">
        <f t="shared" si="294"/>
        <v>13</v>
      </c>
      <c r="D6305" s="85">
        <f>INDEX('Bron DA-prijzen'!$C$7:$C$9858,MATCH(A6305,'Bron DA-prijzen'!$A$7:$A$9858,0))</f>
        <v>46.49</v>
      </c>
      <c r="E6305" s="84">
        <f>IFERROR((VALUE(VLOOKUP($A6305*4-3,'Bron DA-verwachting'!$A:$E,5))+VALUE(VLOOKUP($A6305*4-2,'Bron DA-verwachting'!$A:$E,5))+VALUE(VLOOKUP($A6305*4-1,'Bron DA-verwachting'!$A:$E,5))+VALUE(VLOOKUP($A6305*4,'Bron DA-verwachting'!$A:$E,5)))/4,-1)</f>
        <v>2192</v>
      </c>
      <c r="F6305" s="84">
        <f>IFERROR((VALUE(VLOOKUP($A6305*4-3,'Bron DA-verwachting'!$A:$E,4))+VALUE(VLOOKUP($A6305*4-2,'Bron DA-verwachting'!$A:$E,4))+VALUE(VLOOKUP($A6305*4-1,'Bron DA-verwachting'!$A:$E,4))+VALUE(VLOOKUP($A6305*4,'Bron DA-verwachting'!$A:$E,4)))/4,-1)</f>
        <v>733.25</v>
      </c>
      <c r="G6305" s="86">
        <f>IFERROR((VALUE(VLOOKUP($A6305*4-3,'Bron DA-verwachting'!$A:$E,3))+VALUE(VLOOKUP($A6305*4-2,'Bron DA-verwachting'!$A:$E,3))+VALUE(VLOOKUP($A6305*4-1,'Bron DA-verwachting'!$A:$E,3))+VALUE(VLOOKUP($A6305*4,'Bron DA-verwachting'!$A:$E,3)))/4,-1)</f>
        <v>1349</v>
      </c>
    </row>
    <row r="6306" spans="1:7" x14ac:dyDescent="0.25">
      <c r="A6306" s="82">
        <f t="shared" si="295"/>
        <v>6301</v>
      </c>
      <c r="B6306" s="83">
        <f t="shared" si="296"/>
        <v>43363</v>
      </c>
      <c r="C6306" s="87">
        <f t="shared" si="294"/>
        <v>14</v>
      </c>
      <c r="D6306" s="85">
        <f>INDEX('Bron DA-prijzen'!$C$7:$C$9858,MATCH(A6306,'Bron DA-prijzen'!$A$7:$A$9858,0))</f>
        <v>46.19</v>
      </c>
      <c r="E6306" s="84">
        <f>IFERROR((VALUE(VLOOKUP($A6306*4-3,'Bron DA-verwachting'!$A:$E,5))+VALUE(VLOOKUP($A6306*4-2,'Bron DA-verwachting'!$A:$E,5))+VALUE(VLOOKUP($A6306*4-1,'Bron DA-verwachting'!$A:$E,5))+VALUE(VLOOKUP($A6306*4,'Bron DA-verwachting'!$A:$E,5)))/4,-1)</f>
        <v>2292</v>
      </c>
      <c r="F6306" s="84">
        <f>IFERROR((VALUE(VLOOKUP($A6306*4-3,'Bron DA-verwachting'!$A:$E,4))+VALUE(VLOOKUP($A6306*4-2,'Bron DA-verwachting'!$A:$E,4))+VALUE(VLOOKUP($A6306*4-1,'Bron DA-verwachting'!$A:$E,4))+VALUE(VLOOKUP($A6306*4,'Bron DA-verwachting'!$A:$E,4)))/4,-1)</f>
        <v>745</v>
      </c>
      <c r="G6306" s="86">
        <f>IFERROR((VALUE(VLOOKUP($A6306*4-3,'Bron DA-verwachting'!$A:$E,3))+VALUE(VLOOKUP($A6306*4-2,'Bron DA-verwachting'!$A:$E,3))+VALUE(VLOOKUP($A6306*4-1,'Bron DA-verwachting'!$A:$E,3))+VALUE(VLOOKUP($A6306*4,'Bron DA-verwachting'!$A:$E,3)))/4,-1)</f>
        <v>1420.25</v>
      </c>
    </row>
    <row r="6307" spans="1:7" x14ac:dyDescent="0.25">
      <c r="A6307" s="82">
        <f t="shared" si="295"/>
        <v>6302</v>
      </c>
      <c r="B6307" s="83">
        <f t="shared" si="296"/>
        <v>43363</v>
      </c>
      <c r="C6307" s="87">
        <f t="shared" si="294"/>
        <v>15</v>
      </c>
      <c r="D6307" s="85">
        <f>INDEX('Bron DA-prijzen'!$C$7:$C$9858,MATCH(A6307,'Bron DA-prijzen'!$A$7:$A$9858,0))</f>
        <v>52.9</v>
      </c>
      <c r="E6307" s="84">
        <f>IFERROR((VALUE(VLOOKUP($A6307*4-3,'Bron DA-verwachting'!$A:$E,5))+VALUE(VLOOKUP($A6307*4-2,'Bron DA-verwachting'!$A:$E,5))+VALUE(VLOOKUP($A6307*4-1,'Bron DA-verwachting'!$A:$E,5))+VALUE(VLOOKUP($A6307*4,'Bron DA-verwachting'!$A:$E,5)))/4,-1)</f>
        <v>2260.75</v>
      </c>
      <c r="F6307" s="84">
        <f>IFERROR((VALUE(VLOOKUP($A6307*4-3,'Bron DA-verwachting'!$A:$E,4))+VALUE(VLOOKUP($A6307*4-2,'Bron DA-verwachting'!$A:$E,4))+VALUE(VLOOKUP($A6307*4-1,'Bron DA-verwachting'!$A:$E,4))+VALUE(VLOOKUP($A6307*4,'Bron DA-verwachting'!$A:$E,4)))/4,-1)</f>
        <v>737.25</v>
      </c>
      <c r="G6307" s="86">
        <f>IFERROR((VALUE(VLOOKUP($A6307*4-3,'Bron DA-verwachting'!$A:$E,3))+VALUE(VLOOKUP($A6307*4-2,'Bron DA-verwachting'!$A:$E,3))+VALUE(VLOOKUP($A6307*4-1,'Bron DA-verwachting'!$A:$E,3))+VALUE(VLOOKUP($A6307*4,'Bron DA-verwachting'!$A:$E,3)))/4,-1)</f>
        <v>1262.75</v>
      </c>
    </row>
    <row r="6308" spans="1:7" x14ac:dyDescent="0.25">
      <c r="A6308" s="82">
        <f t="shared" si="295"/>
        <v>6303</v>
      </c>
      <c r="B6308" s="83">
        <f t="shared" si="296"/>
        <v>43363</v>
      </c>
      <c r="C6308" s="87">
        <f t="shared" si="294"/>
        <v>16</v>
      </c>
      <c r="D6308" s="85">
        <f>INDEX('Bron DA-prijzen'!$C$7:$C$9858,MATCH(A6308,'Bron DA-prijzen'!$A$7:$A$9858,0))</f>
        <v>52.9</v>
      </c>
      <c r="E6308" s="84">
        <f>IFERROR((VALUE(VLOOKUP($A6308*4-3,'Bron DA-verwachting'!$A:$E,5))+VALUE(VLOOKUP($A6308*4-2,'Bron DA-verwachting'!$A:$E,5))+VALUE(VLOOKUP($A6308*4-1,'Bron DA-verwachting'!$A:$E,5))+VALUE(VLOOKUP($A6308*4,'Bron DA-verwachting'!$A:$E,5)))/4,-1)</f>
        <v>2104</v>
      </c>
      <c r="F6308" s="84">
        <f>IFERROR((VALUE(VLOOKUP($A6308*4-3,'Bron DA-verwachting'!$A:$E,4))+VALUE(VLOOKUP($A6308*4-2,'Bron DA-verwachting'!$A:$E,4))+VALUE(VLOOKUP($A6308*4-1,'Bron DA-verwachting'!$A:$E,4))+VALUE(VLOOKUP($A6308*4,'Bron DA-verwachting'!$A:$E,4)))/4,-1)</f>
        <v>687</v>
      </c>
      <c r="G6308" s="86">
        <f>IFERROR((VALUE(VLOOKUP($A6308*4-3,'Bron DA-verwachting'!$A:$E,3))+VALUE(VLOOKUP($A6308*4-2,'Bron DA-verwachting'!$A:$E,3))+VALUE(VLOOKUP($A6308*4-1,'Bron DA-verwachting'!$A:$E,3))+VALUE(VLOOKUP($A6308*4,'Bron DA-verwachting'!$A:$E,3)))/4,-1)</f>
        <v>1034</v>
      </c>
    </row>
    <row r="6309" spans="1:7" x14ac:dyDescent="0.25">
      <c r="A6309" s="82">
        <f t="shared" si="295"/>
        <v>6304</v>
      </c>
      <c r="B6309" s="83">
        <f t="shared" si="296"/>
        <v>43363</v>
      </c>
      <c r="C6309" s="87">
        <f t="shared" si="294"/>
        <v>17</v>
      </c>
      <c r="D6309" s="85">
        <f>INDEX('Bron DA-prijzen'!$C$7:$C$9858,MATCH(A6309,'Bron DA-prijzen'!$A$7:$A$9858,0))</f>
        <v>52</v>
      </c>
      <c r="E6309" s="84">
        <f>IFERROR((VALUE(VLOOKUP($A6309*4-3,'Bron DA-verwachting'!$A:$E,5))+VALUE(VLOOKUP($A6309*4-2,'Bron DA-verwachting'!$A:$E,5))+VALUE(VLOOKUP($A6309*4-1,'Bron DA-verwachting'!$A:$E,5))+VALUE(VLOOKUP($A6309*4,'Bron DA-verwachting'!$A:$E,5)))/4,-1)</f>
        <v>1909.25</v>
      </c>
      <c r="F6309" s="84">
        <f>IFERROR((VALUE(VLOOKUP($A6309*4-3,'Bron DA-verwachting'!$A:$E,4))+VALUE(VLOOKUP($A6309*4-2,'Bron DA-verwachting'!$A:$E,4))+VALUE(VLOOKUP($A6309*4-1,'Bron DA-verwachting'!$A:$E,4))+VALUE(VLOOKUP($A6309*4,'Bron DA-verwachting'!$A:$E,4)))/4,-1)</f>
        <v>626.75</v>
      </c>
      <c r="G6309" s="86">
        <f>IFERROR((VALUE(VLOOKUP($A6309*4-3,'Bron DA-verwachting'!$A:$E,3))+VALUE(VLOOKUP($A6309*4-2,'Bron DA-verwachting'!$A:$E,3))+VALUE(VLOOKUP($A6309*4-1,'Bron DA-verwachting'!$A:$E,3))+VALUE(VLOOKUP($A6309*4,'Bron DA-verwachting'!$A:$E,3)))/4,-1)</f>
        <v>797.25</v>
      </c>
    </row>
    <row r="6310" spans="1:7" x14ac:dyDescent="0.25">
      <c r="A6310" s="82">
        <f t="shared" si="295"/>
        <v>6305</v>
      </c>
      <c r="B6310" s="83">
        <f t="shared" si="296"/>
        <v>43363</v>
      </c>
      <c r="C6310" s="87">
        <f t="shared" si="294"/>
        <v>18</v>
      </c>
      <c r="D6310" s="85">
        <f>INDEX('Bron DA-prijzen'!$C$7:$C$9858,MATCH(A6310,'Bron DA-prijzen'!$A$7:$A$9858,0))</f>
        <v>72.67</v>
      </c>
      <c r="E6310" s="84">
        <f>IFERROR((VALUE(VLOOKUP($A6310*4-3,'Bron DA-verwachting'!$A:$E,5))+VALUE(VLOOKUP($A6310*4-2,'Bron DA-verwachting'!$A:$E,5))+VALUE(VLOOKUP($A6310*4-1,'Bron DA-verwachting'!$A:$E,5))+VALUE(VLOOKUP($A6310*4,'Bron DA-verwachting'!$A:$E,5)))/4,-1)</f>
        <v>1629.75</v>
      </c>
      <c r="F6310" s="84">
        <f>IFERROR((VALUE(VLOOKUP($A6310*4-3,'Bron DA-verwachting'!$A:$E,4))+VALUE(VLOOKUP($A6310*4-2,'Bron DA-verwachting'!$A:$E,4))+VALUE(VLOOKUP($A6310*4-1,'Bron DA-verwachting'!$A:$E,4))+VALUE(VLOOKUP($A6310*4,'Bron DA-verwachting'!$A:$E,4)))/4,-1)</f>
        <v>572.25</v>
      </c>
      <c r="G6310" s="86">
        <f>IFERROR((VALUE(VLOOKUP($A6310*4-3,'Bron DA-verwachting'!$A:$E,3))+VALUE(VLOOKUP($A6310*4-2,'Bron DA-verwachting'!$A:$E,3))+VALUE(VLOOKUP($A6310*4-1,'Bron DA-verwachting'!$A:$E,3))+VALUE(VLOOKUP($A6310*4,'Bron DA-verwachting'!$A:$E,3)))/4,-1)</f>
        <v>520.25</v>
      </c>
    </row>
    <row r="6311" spans="1:7" x14ac:dyDescent="0.25">
      <c r="A6311" s="82">
        <f t="shared" si="295"/>
        <v>6306</v>
      </c>
      <c r="B6311" s="83">
        <f t="shared" si="296"/>
        <v>43363</v>
      </c>
      <c r="C6311" s="87">
        <f t="shared" si="294"/>
        <v>19</v>
      </c>
      <c r="D6311" s="85">
        <f>INDEX('Bron DA-prijzen'!$C$7:$C$9858,MATCH(A6311,'Bron DA-prijzen'!$A$7:$A$9858,0))</f>
        <v>75.010000000000005</v>
      </c>
      <c r="E6311" s="84">
        <f>IFERROR((VALUE(VLOOKUP($A6311*4-3,'Bron DA-verwachting'!$A:$E,5))+VALUE(VLOOKUP($A6311*4-2,'Bron DA-verwachting'!$A:$E,5))+VALUE(VLOOKUP($A6311*4-1,'Bron DA-verwachting'!$A:$E,5))+VALUE(VLOOKUP($A6311*4,'Bron DA-verwachting'!$A:$E,5)))/4,-1)</f>
        <v>1411.25</v>
      </c>
      <c r="F6311" s="84">
        <f>IFERROR((VALUE(VLOOKUP($A6311*4-3,'Bron DA-verwachting'!$A:$E,4))+VALUE(VLOOKUP($A6311*4-2,'Bron DA-verwachting'!$A:$E,4))+VALUE(VLOOKUP($A6311*4-1,'Bron DA-verwachting'!$A:$E,4))+VALUE(VLOOKUP($A6311*4,'Bron DA-verwachting'!$A:$E,4)))/4,-1)</f>
        <v>534.75</v>
      </c>
      <c r="G6311" s="86">
        <f>IFERROR((VALUE(VLOOKUP($A6311*4-3,'Bron DA-verwachting'!$A:$E,3))+VALUE(VLOOKUP($A6311*4-2,'Bron DA-verwachting'!$A:$E,3))+VALUE(VLOOKUP($A6311*4-1,'Bron DA-verwachting'!$A:$E,3))+VALUE(VLOOKUP($A6311*4,'Bron DA-verwachting'!$A:$E,3)))/4,-1)</f>
        <v>255</v>
      </c>
    </row>
    <row r="6312" spans="1:7" x14ac:dyDescent="0.25">
      <c r="A6312" s="82">
        <f t="shared" si="295"/>
        <v>6307</v>
      </c>
      <c r="B6312" s="83">
        <f t="shared" si="296"/>
        <v>43363</v>
      </c>
      <c r="C6312" s="87">
        <f t="shared" si="294"/>
        <v>20</v>
      </c>
      <c r="D6312" s="85">
        <f>INDEX('Bron DA-prijzen'!$C$7:$C$9858,MATCH(A6312,'Bron DA-prijzen'!$A$7:$A$9858,0))</f>
        <v>79.650000000000006</v>
      </c>
      <c r="E6312" s="84">
        <f>IFERROR((VALUE(VLOOKUP($A6312*4-3,'Bron DA-verwachting'!$A:$E,5))+VALUE(VLOOKUP($A6312*4-2,'Bron DA-verwachting'!$A:$E,5))+VALUE(VLOOKUP($A6312*4-1,'Bron DA-verwachting'!$A:$E,5))+VALUE(VLOOKUP($A6312*4,'Bron DA-verwachting'!$A:$E,5)))/4,-1)</f>
        <v>1292.5</v>
      </c>
      <c r="F6312" s="84">
        <f>IFERROR((VALUE(VLOOKUP($A6312*4-3,'Bron DA-verwachting'!$A:$E,4))+VALUE(VLOOKUP($A6312*4-2,'Bron DA-verwachting'!$A:$E,4))+VALUE(VLOOKUP($A6312*4-1,'Bron DA-verwachting'!$A:$E,4))+VALUE(VLOOKUP($A6312*4,'Bron DA-verwachting'!$A:$E,4)))/4,-1)</f>
        <v>512.5</v>
      </c>
      <c r="G6312" s="86">
        <f>IFERROR((VALUE(VLOOKUP($A6312*4-3,'Bron DA-verwachting'!$A:$E,3))+VALUE(VLOOKUP($A6312*4-2,'Bron DA-verwachting'!$A:$E,3))+VALUE(VLOOKUP($A6312*4-1,'Bron DA-verwachting'!$A:$E,3))+VALUE(VLOOKUP($A6312*4,'Bron DA-verwachting'!$A:$E,3)))/4,-1)</f>
        <v>79.5</v>
      </c>
    </row>
    <row r="6313" spans="1:7" x14ac:dyDescent="0.25">
      <c r="A6313" s="82">
        <f t="shared" si="295"/>
        <v>6308</v>
      </c>
      <c r="B6313" s="83">
        <f t="shared" si="296"/>
        <v>43363</v>
      </c>
      <c r="C6313" s="87">
        <f t="shared" si="294"/>
        <v>21</v>
      </c>
      <c r="D6313" s="85">
        <f>INDEX('Bron DA-prijzen'!$C$7:$C$9858,MATCH(A6313,'Bron DA-prijzen'!$A$7:$A$9858,0))</f>
        <v>78.89</v>
      </c>
      <c r="E6313" s="84">
        <f>IFERROR((VALUE(VLOOKUP($A6313*4-3,'Bron DA-verwachting'!$A:$E,5))+VALUE(VLOOKUP($A6313*4-2,'Bron DA-verwachting'!$A:$E,5))+VALUE(VLOOKUP($A6313*4-1,'Bron DA-verwachting'!$A:$E,5))+VALUE(VLOOKUP($A6313*4,'Bron DA-verwachting'!$A:$E,5)))/4,-1)</f>
        <v>1283.25</v>
      </c>
      <c r="F6313" s="84">
        <f>IFERROR((VALUE(VLOOKUP($A6313*4-3,'Bron DA-verwachting'!$A:$E,4))+VALUE(VLOOKUP($A6313*4-2,'Bron DA-verwachting'!$A:$E,4))+VALUE(VLOOKUP($A6313*4-1,'Bron DA-verwachting'!$A:$E,4))+VALUE(VLOOKUP($A6313*4,'Bron DA-verwachting'!$A:$E,4)))/4,-1)</f>
        <v>547.25</v>
      </c>
      <c r="G6313" s="86">
        <f>IFERROR((VALUE(VLOOKUP($A6313*4-3,'Bron DA-verwachting'!$A:$E,3))+VALUE(VLOOKUP($A6313*4-2,'Bron DA-verwachting'!$A:$E,3))+VALUE(VLOOKUP($A6313*4-1,'Bron DA-verwachting'!$A:$E,3))+VALUE(VLOOKUP($A6313*4,'Bron DA-verwachting'!$A:$E,3)))/4,-1)</f>
        <v>8.25</v>
      </c>
    </row>
    <row r="6314" spans="1:7" x14ac:dyDescent="0.25">
      <c r="A6314" s="82">
        <f t="shared" si="295"/>
        <v>6309</v>
      </c>
      <c r="B6314" s="83">
        <f t="shared" si="296"/>
        <v>43363</v>
      </c>
      <c r="C6314" s="87">
        <f t="shared" si="294"/>
        <v>22</v>
      </c>
      <c r="D6314" s="85">
        <f>INDEX('Bron DA-prijzen'!$C$7:$C$9858,MATCH(A6314,'Bron DA-prijzen'!$A$7:$A$9858,0))</f>
        <v>69.459999999999994</v>
      </c>
      <c r="E6314" s="84">
        <f>IFERROR((VALUE(VLOOKUP($A6314*4-3,'Bron DA-verwachting'!$A:$E,5))+VALUE(VLOOKUP($A6314*4-2,'Bron DA-verwachting'!$A:$E,5))+VALUE(VLOOKUP($A6314*4-1,'Bron DA-verwachting'!$A:$E,5))+VALUE(VLOOKUP($A6314*4,'Bron DA-verwachting'!$A:$E,5)))/4,-1)</f>
        <v>1432</v>
      </c>
      <c r="F6314" s="84">
        <f>IFERROR((VALUE(VLOOKUP($A6314*4-3,'Bron DA-verwachting'!$A:$E,4))+VALUE(VLOOKUP($A6314*4-2,'Bron DA-verwachting'!$A:$E,4))+VALUE(VLOOKUP($A6314*4-1,'Bron DA-verwachting'!$A:$E,4))+VALUE(VLOOKUP($A6314*4,'Bron DA-verwachting'!$A:$E,4)))/4,-1)</f>
        <v>590.5</v>
      </c>
      <c r="G6314" s="86">
        <f>IFERROR((VALUE(VLOOKUP($A6314*4-3,'Bron DA-verwachting'!$A:$E,3))+VALUE(VLOOKUP($A6314*4-2,'Bron DA-verwachting'!$A:$E,3))+VALUE(VLOOKUP($A6314*4-1,'Bron DA-verwachting'!$A:$E,3))+VALUE(VLOOKUP($A6314*4,'Bron DA-verwachting'!$A:$E,3)))/4,-1)</f>
        <v>0</v>
      </c>
    </row>
    <row r="6315" spans="1:7" x14ac:dyDescent="0.25">
      <c r="A6315" s="82">
        <f t="shared" si="295"/>
        <v>6310</v>
      </c>
      <c r="B6315" s="83">
        <f t="shared" si="296"/>
        <v>43363</v>
      </c>
      <c r="C6315" s="87">
        <f t="shared" si="294"/>
        <v>23</v>
      </c>
      <c r="D6315" s="85">
        <f>INDEX('Bron DA-prijzen'!$C$7:$C$9858,MATCH(A6315,'Bron DA-prijzen'!$A$7:$A$9858,0))</f>
        <v>68.599999999999994</v>
      </c>
      <c r="E6315" s="84">
        <f>IFERROR((VALUE(VLOOKUP($A6315*4-3,'Bron DA-verwachting'!$A:$E,5))+VALUE(VLOOKUP($A6315*4-2,'Bron DA-verwachting'!$A:$E,5))+VALUE(VLOOKUP($A6315*4-1,'Bron DA-verwachting'!$A:$E,5))+VALUE(VLOOKUP($A6315*4,'Bron DA-verwachting'!$A:$E,5)))/4,-1)</f>
        <v>1638.75</v>
      </c>
      <c r="F6315" s="84">
        <f>IFERROR((VALUE(VLOOKUP($A6315*4-3,'Bron DA-verwachting'!$A:$E,4))+VALUE(VLOOKUP($A6315*4-2,'Bron DA-verwachting'!$A:$E,4))+VALUE(VLOOKUP($A6315*4-1,'Bron DA-verwachting'!$A:$E,4))+VALUE(VLOOKUP($A6315*4,'Bron DA-verwachting'!$A:$E,4)))/4,-1)</f>
        <v>610.25</v>
      </c>
      <c r="G6315" s="86">
        <f>IFERROR((VALUE(VLOOKUP($A6315*4-3,'Bron DA-verwachting'!$A:$E,3))+VALUE(VLOOKUP($A6315*4-2,'Bron DA-verwachting'!$A:$E,3))+VALUE(VLOOKUP($A6315*4-1,'Bron DA-verwachting'!$A:$E,3))+VALUE(VLOOKUP($A6315*4,'Bron DA-verwachting'!$A:$E,3)))/4,-1)</f>
        <v>0</v>
      </c>
    </row>
    <row r="6316" spans="1:7" x14ac:dyDescent="0.25">
      <c r="A6316" s="82">
        <f t="shared" si="295"/>
        <v>6311</v>
      </c>
      <c r="B6316" s="83">
        <f t="shared" si="296"/>
        <v>43363</v>
      </c>
      <c r="C6316" s="87">
        <f t="shared" si="294"/>
        <v>24</v>
      </c>
      <c r="D6316" s="85">
        <f>INDEX('Bron DA-prijzen'!$C$7:$C$9858,MATCH(A6316,'Bron DA-prijzen'!$A$7:$A$9858,0))</f>
        <v>61.84</v>
      </c>
      <c r="E6316" s="84">
        <f>IFERROR((VALUE(VLOOKUP($A6316*4-3,'Bron DA-verwachting'!$A:$E,5))+VALUE(VLOOKUP($A6316*4-2,'Bron DA-verwachting'!$A:$E,5))+VALUE(VLOOKUP($A6316*4-1,'Bron DA-verwachting'!$A:$E,5))+VALUE(VLOOKUP($A6316*4,'Bron DA-verwachting'!$A:$E,5)))/4,-1)</f>
        <v>1915.75</v>
      </c>
      <c r="F6316" s="84">
        <f>IFERROR((VALUE(VLOOKUP($A6316*4-3,'Bron DA-verwachting'!$A:$E,4))+VALUE(VLOOKUP($A6316*4-2,'Bron DA-verwachting'!$A:$E,4))+VALUE(VLOOKUP($A6316*4-1,'Bron DA-verwachting'!$A:$E,4))+VALUE(VLOOKUP($A6316*4,'Bron DA-verwachting'!$A:$E,4)))/4,-1)</f>
        <v>675.75</v>
      </c>
      <c r="G6316" s="86">
        <f>IFERROR((VALUE(VLOOKUP($A6316*4-3,'Bron DA-verwachting'!$A:$E,3))+VALUE(VLOOKUP($A6316*4-2,'Bron DA-verwachting'!$A:$E,3))+VALUE(VLOOKUP($A6316*4-1,'Bron DA-verwachting'!$A:$E,3))+VALUE(VLOOKUP($A6316*4,'Bron DA-verwachting'!$A:$E,3)))/4,-1)</f>
        <v>0</v>
      </c>
    </row>
    <row r="6317" spans="1:7" x14ac:dyDescent="0.25">
      <c r="A6317" s="82">
        <f t="shared" si="295"/>
        <v>6312</v>
      </c>
      <c r="B6317" s="83">
        <f t="shared" si="296"/>
        <v>43364</v>
      </c>
      <c r="C6317" s="87">
        <f t="shared" si="294"/>
        <v>1</v>
      </c>
      <c r="D6317" s="85">
        <f>INDEX('Bron DA-prijzen'!$C$7:$C$9858,MATCH(A6317,'Bron DA-prijzen'!$A$7:$A$9858,0))</f>
        <v>54.48</v>
      </c>
      <c r="E6317" s="84">
        <f>IFERROR((VALUE(VLOOKUP($A6317*4-3,'Bron DA-verwachting'!$A:$E,5))+VALUE(VLOOKUP($A6317*4-2,'Bron DA-verwachting'!$A:$E,5))+VALUE(VLOOKUP($A6317*4-1,'Bron DA-verwachting'!$A:$E,5))+VALUE(VLOOKUP($A6317*4,'Bron DA-verwachting'!$A:$E,5)))/4,-1)</f>
        <v>2333.25</v>
      </c>
      <c r="F6317" s="84">
        <f>IFERROR((VALUE(VLOOKUP($A6317*4-3,'Bron DA-verwachting'!$A:$E,4))+VALUE(VLOOKUP($A6317*4-2,'Bron DA-verwachting'!$A:$E,4))+VALUE(VLOOKUP($A6317*4-1,'Bron DA-verwachting'!$A:$E,4))+VALUE(VLOOKUP($A6317*4,'Bron DA-verwachting'!$A:$E,4)))/4,-1)</f>
        <v>718.5</v>
      </c>
      <c r="G6317" s="86">
        <f>IFERROR((VALUE(VLOOKUP($A6317*4-3,'Bron DA-verwachting'!$A:$E,3))+VALUE(VLOOKUP($A6317*4-2,'Bron DA-verwachting'!$A:$E,3))+VALUE(VLOOKUP($A6317*4-1,'Bron DA-verwachting'!$A:$E,3))+VALUE(VLOOKUP($A6317*4,'Bron DA-verwachting'!$A:$E,3)))/4,-1)</f>
        <v>0</v>
      </c>
    </row>
    <row r="6318" spans="1:7" x14ac:dyDescent="0.25">
      <c r="A6318" s="82">
        <f t="shared" si="295"/>
        <v>6313</v>
      </c>
      <c r="B6318" s="83">
        <f t="shared" si="296"/>
        <v>43364</v>
      </c>
      <c r="C6318" s="87">
        <f t="shared" si="294"/>
        <v>2</v>
      </c>
      <c r="D6318" s="85">
        <f>INDEX('Bron DA-prijzen'!$C$7:$C$9858,MATCH(A6318,'Bron DA-prijzen'!$A$7:$A$9858,0))</f>
        <v>43.82</v>
      </c>
      <c r="E6318" s="84">
        <f>IFERROR((VALUE(VLOOKUP($A6318*4-3,'Bron DA-verwachting'!$A:$E,5))+VALUE(VLOOKUP($A6318*4-2,'Bron DA-verwachting'!$A:$E,5))+VALUE(VLOOKUP($A6318*4-1,'Bron DA-verwachting'!$A:$E,5))+VALUE(VLOOKUP($A6318*4,'Bron DA-verwachting'!$A:$E,5)))/4,-1)</f>
        <v>2450.75</v>
      </c>
      <c r="F6318" s="84">
        <f>IFERROR((VALUE(VLOOKUP($A6318*4-3,'Bron DA-verwachting'!$A:$E,4))+VALUE(VLOOKUP($A6318*4-2,'Bron DA-verwachting'!$A:$E,4))+VALUE(VLOOKUP($A6318*4-1,'Bron DA-verwachting'!$A:$E,4))+VALUE(VLOOKUP($A6318*4,'Bron DA-verwachting'!$A:$E,4)))/4,-1)</f>
        <v>741</v>
      </c>
      <c r="G6318" s="86">
        <f>IFERROR((VALUE(VLOOKUP($A6318*4-3,'Bron DA-verwachting'!$A:$E,3))+VALUE(VLOOKUP($A6318*4-2,'Bron DA-verwachting'!$A:$E,3))+VALUE(VLOOKUP($A6318*4-1,'Bron DA-verwachting'!$A:$E,3))+VALUE(VLOOKUP($A6318*4,'Bron DA-verwachting'!$A:$E,3)))/4,-1)</f>
        <v>0</v>
      </c>
    </row>
    <row r="6319" spans="1:7" x14ac:dyDescent="0.25">
      <c r="A6319" s="82">
        <f t="shared" si="295"/>
        <v>6314</v>
      </c>
      <c r="B6319" s="83">
        <f t="shared" si="296"/>
        <v>43364</v>
      </c>
      <c r="C6319" s="87">
        <f t="shared" si="294"/>
        <v>3</v>
      </c>
      <c r="D6319" s="85">
        <f>INDEX('Bron DA-prijzen'!$C$7:$C$9858,MATCH(A6319,'Bron DA-prijzen'!$A$7:$A$9858,0))</f>
        <v>32.58</v>
      </c>
      <c r="E6319" s="84">
        <f>IFERROR((VALUE(VLOOKUP($A6319*4-3,'Bron DA-verwachting'!$A:$E,5))+VALUE(VLOOKUP($A6319*4-2,'Bron DA-verwachting'!$A:$E,5))+VALUE(VLOOKUP($A6319*4-1,'Bron DA-verwachting'!$A:$E,5))+VALUE(VLOOKUP($A6319*4,'Bron DA-verwachting'!$A:$E,5)))/4,-1)</f>
        <v>2559.5</v>
      </c>
      <c r="F6319" s="84">
        <f>IFERROR((VALUE(VLOOKUP($A6319*4-3,'Bron DA-verwachting'!$A:$E,4))+VALUE(VLOOKUP($A6319*4-2,'Bron DA-verwachting'!$A:$E,4))+VALUE(VLOOKUP($A6319*4-1,'Bron DA-verwachting'!$A:$E,4))+VALUE(VLOOKUP($A6319*4,'Bron DA-verwachting'!$A:$E,4)))/4,-1)</f>
        <v>774.5</v>
      </c>
      <c r="G6319" s="86">
        <f>IFERROR((VALUE(VLOOKUP($A6319*4-3,'Bron DA-verwachting'!$A:$E,3))+VALUE(VLOOKUP($A6319*4-2,'Bron DA-verwachting'!$A:$E,3))+VALUE(VLOOKUP($A6319*4-1,'Bron DA-verwachting'!$A:$E,3))+VALUE(VLOOKUP($A6319*4,'Bron DA-verwachting'!$A:$E,3)))/4,-1)</f>
        <v>0</v>
      </c>
    </row>
    <row r="6320" spans="1:7" x14ac:dyDescent="0.25">
      <c r="A6320" s="82">
        <f t="shared" si="295"/>
        <v>6315</v>
      </c>
      <c r="B6320" s="83">
        <f t="shared" si="296"/>
        <v>43364</v>
      </c>
      <c r="C6320" s="87">
        <f t="shared" si="294"/>
        <v>4</v>
      </c>
      <c r="D6320" s="85">
        <f>INDEX('Bron DA-prijzen'!$C$7:$C$9858,MATCH(A6320,'Bron DA-prijzen'!$A$7:$A$9858,0))</f>
        <v>31.95</v>
      </c>
      <c r="E6320" s="84">
        <f>IFERROR((VALUE(VLOOKUP($A6320*4-3,'Bron DA-verwachting'!$A:$E,5))+VALUE(VLOOKUP($A6320*4-2,'Bron DA-verwachting'!$A:$E,5))+VALUE(VLOOKUP($A6320*4-1,'Bron DA-verwachting'!$A:$E,5))+VALUE(VLOOKUP($A6320*4,'Bron DA-verwachting'!$A:$E,5)))/4,-1)</f>
        <v>2675.75</v>
      </c>
      <c r="F6320" s="84">
        <f>IFERROR((VALUE(VLOOKUP($A6320*4-3,'Bron DA-verwachting'!$A:$E,4))+VALUE(VLOOKUP($A6320*4-2,'Bron DA-verwachting'!$A:$E,4))+VALUE(VLOOKUP($A6320*4-1,'Bron DA-verwachting'!$A:$E,4))+VALUE(VLOOKUP($A6320*4,'Bron DA-verwachting'!$A:$E,4)))/4,-1)</f>
        <v>799</v>
      </c>
      <c r="G6320" s="86">
        <f>IFERROR((VALUE(VLOOKUP($A6320*4-3,'Bron DA-verwachting'!$A:$E,3))+VALUE(VLOOKUP($A6320*4-2,'Bron DA-verwachting'!$A:$E,3))+VALUE(VLOOKUP($A6320*4-1,'Bron DA-verwachting'!$A:$E,3))+VALUE(VLOOKUP($A6320*4,'Bron DA-verwachting'!$A:$E,3)))/4,-1)</f>
        <v>0</v>
      </c>
    </row>
    <row r="6321" spans="1:7" x14ac:dyDescent="0.25">
      <c r="A6321" s="82">
        <f t="shared" si="295"/>
        <v>6316</v>
      </c>
      <c r="B6321" s="83">
        <f t="shared" si="296"/>
        <v>43364</v>
      </c>
      <c r="C6321" s="87">
        <f t="shared" si="294"/>
        <v>5</v>
      </c>
      <c r="D6321" s="85">
        <f>INDEX('Bron DA-prijzen'!$C$7:$C$9858,MATCH(A6321,'Bron DA-prijzen'!$A$7:$A$9858,0))</f>
        <v>28.81</v>
      </c>
      <c r="E6321" s="84">
        <f>IFERROR((VALUE(VLOOKUP($A6321*4-3,'Bron DA-verwachting'!$A:$E,5))+VALUE(VLOOKUP($A6321*4-2,'Bron DA-verwachting'!$A:$E,5))+VALUE(VLOOKUP($A6321*4-1,'Bron DA-verwachting'!$A:$E,5))+VALUE(VLOOKUP($A6321*4,'Bron DA-verwachting'!$A:$E,5)))/4,-1)</f>
        <v>2806.5</v>
      </c>
      <c r="F6321" s="84">
        <f>IFERROR((VALUE(VLOOKUP($A6321*4-3,'Bron DA-verwachting'!$A:$E,4))+VALUE(VLOOKUP($A6321*4-2,'Bron DA-verwachting'!$A:$E,4))+VALUE(VLOOKUP($A6321*4-1,'Bron DA-verwachting'!$A:$E,4))+VALUE(VLOOKUP($A6321*4,'Bron DA-verwachting'!$A:$E,4)))/4,-1)</f>
        <v>830</v>
      </c>
      <c r="G6321" s="86">
        <f>IFERROR((VALUE(VLOOKUP($A6321*4-3,'Bron DA-verwachting'!$A:$E,3))+VALUE(VLOOKUP($A6321*4-2,'Bron DA-verwachting'!$A:$E,3))+VALUE(VLOOKUP($A6321*4-1,'Bron DA-verwachting'!$A:$E,3))+VALUE(VLOOKUP($A6321*4,'Bron DA-verwachting'!$A:$E,3)))/4,-1)</f>
        <v>0</v>
      </c>
    </row>
    <row r="6322" spans="1:7" x14ac:dyDescent="0.25">
      <c r="A6322" s="82">
        <f t="shared" si="295"/>
        <v>6317</v>
      </c>
      <c r="B6322" s="83">
        <f t="shared" si="296"/>
        <v>43364</v>
      </c>
      <c r="C6322" s="87">
        <f t="shared" si="294"/>
        <v>6</v>
      </c>
      <c r="D6322" s="85">
        <f>INDEX('Bron DA-prijzen'!$C$7:$C$9858,MATCH(A6322,'Bron DA-prijzen'!$A$7:$A$9858,0))</f>
        <v>34.89</v>
      </c>
      <c r="E6322" s="84">
        <f>IFERROR((VALUE(VLOOKUP($A6322*4-3,'Bron DA-verwachting'!$A:$E,5))+VALUE(VLOOKUP($A6322*4-2,'Bron DA-verwachting'!$A:$E,5))+VALUE(VLOOKUP($A6322*4-1,'Bron DA-verwachting'!$A:$E,5))+VALUE(VLOOKUP($A6322*4,'Bron DA-verwachting'!$A:$E,5)))/4,-1)</f>
        <v>2977</v>
      </c>
      <c r="F6322" s="84">
        <f>IFERROR((VALUE(VLOOKUP($A6322*4-3,'Bron DA-verwachting'!$A:$E,4))+VALUE(VLOOKUP($A6322*4-2,'Bron DA-verwachting'!$A:$E,4))+VALUE(VLOOKUP($A6322*4-1,'Bron DA-verwachting'!$A:$E,4))+VALUE(VLOOKUP($A6322*4,'Bron DA-verwachting'!$A:$E,4)))/4,-1)</f>
        <v>862.25</v>
      </c>
      <c r="G6322" s="86">
        <f>IFERROR((VALUE(VLOOKUP($A6322*4-3,'Bron DA-verwachting'!$A:$E,3))+VALUE(VLOOKUP($A6322*4-2,'Bron DA-verwachting'!$A:$E,3))+VALUE(VLOOKUP($A6322*4-1,'Bron DA-verwachting'!$A:$E,3))+VALUE(VLOOKUP($A6322*4,'Bron DA-verwachting'!$A:$E,3)))/4,-1)</f>
        <v>0</v>
      </c>
    </row>
    <row r="6323" spans="1:7" x14ac:dyDescent="0.25">
      <c r="A6323" s="82">
        <f t="shared" si="295"/>
        <v>6318</v>
      </c>
      <c r="B6323" s="83">
        <f t="shared" si="296"/>
        <v>43364</v>
      </c>
      <c r="C6323" s="87">
        <f t="shared" si="294"/>
        <v>7</v>
      </c>
      <c r="D6323" s="85">
        <f>INDEX('Bron DA-prijzen'!$C$7:$C$9858,MATCH(A6323,'Bron DA-prijzen'!$A$7:$A$9858,0))</f>
        <v>54.8</v>
      </c>
      <c r="E6323" s="84">
        <f>IFERROR((VALUE(VLOOKUP($A6323*4-3,'Bron DA-verwachting'!$A:$E,5))+VALUE(VLOOKUP($A6323*4-2,'Bron DA-verwachting'!$A:$E,5))+VALUE(VLOOKUP($A6323*4-1,'Bron DA-verwachting'!$A:$E,5))+VALUE(VLOOKUP($A6323*4,'Bron DA-verwachting'!$A:$E,5)))/4,-1)</f>
        <v>3191</v>
      </c>
      <c r="F6323" s="84">
        <f>IFERROR((VALUE(VLOOKUP($A6323*4-3,'Bron DA-verwachting'!$A:$E,4))+VALUE(VLOOKUP($A6323*4-2,'Bron DA-verwachting'!$A:$E,4))+VALUE(VLOOKUP($A6323*4-1,'Bron DA-verwachting'!$A:$E,4))+VALUE(VLOOKUP($A6323*4,'Bron DA-verwachting'!$A:$E,4)))/4,-1)</f>
        <v>894</v>
      </c>
      <c r="G6323" s="86">
        <f>IFERROR((VALUE(VLOOKUP($A6323*4-3,'Bron DA-verwachting'!$A:$E,3))+VALUE(VLOOKUP($A6323*4-2,'Bron DA-verwachting'!$A:$E,3))+VALUE(VLOOKUP($A6323*4-1,'Bron DA-verwachting'!$A:$E,3))+VALUE(VLOOKUP($A6323*4,'Bron DA-verwachting'!$A:$E,3)))/4,-1)</f>
        <v>0</v>
      </c>
    </row>
    <row r="6324" spans="1:7" x14ac:dyDescent="0.25">
      <c r="A6324" s="82">
        <f t="shared" si="295"/>
        <v>6319</v>
      </c>
      <c r="B6324" s="83">
        <f t="shared" si="296"/>
        <v>43364</v>
      </c>
      <c r="C6324" s="87">
        <f t="shared" si="294"/>
        <v>8</v>
      </c>
      <c r="D6324" s="85">
        <f>INDEX('Bron DA-prijzen'!$C$7:$C$9858,MATCH(A6324,'Bron DA-prijzen'!$A$7:$A$9858,0))</f>
        <v>76.650000000000006</v>
      </c>
      <c r="E6324" s="84">
        <f>IFERROR((VALUE(VLOOKUP($A6324*4-3,'Bron DA-verwachting'!$A:$E,5))+VALUE(VLOOKUP($A6324*4-2,'Bron DA-verwachting'!$A:$E,5))+VALUE(VLOOKUP($A6324*4-1,'Bron DA-verwachting'!$A:$E,5))+VALUE(VLOOKUP($A6324*4,'Bron DA-verwachting'!$A:$E,5)))/4,-1)</f>
        <v>3313.75</v>
      </c>
      <c r="F6324" s="84">
        <f>IFERROR((VALUE(VLOOKUP($A6324*4-3,'Bron DA-verwachting'!$A:$E,4))+VALUE(VLOOKUP($A6324*4-2,'Bron DA-verwachting'!$A:$E,4))+VALUE(VLOOKUP($A6324*4-1,'Bron DA-verwachting'!$A:$E,4))+VALUE(VLOOKUP($A6324*4,'Bron DA-verwachting'!$A:$E,4)))/4,-1)</f>
        <v>899.25</v>
      </c>
      <c r="G6324" s="86">
        <f>IFERROR((VALUE(VLOOKUP($A6324*4-3,'Bron DA-verwachting'!$A:$E,3))+VALUE(VLOOKUP($A6324*4-2,'Bron DA-verwachting'!$A:$E,3))+VALUE(VLOOKUP($A6324*4-1,'Bron DA-verwachting'!$A:$E,3))+VALUE(VLOOKUP($A6324*4,'Bron DA-verwachting'!$A:$E,3)))/4,-1)</f>
        <v>3.25</v>
      </c>
    </row>
    <row r="6325" spans="1:7" x14ac:dyDescent="0.25">
      <c r="A6325" s="82">
        <f t="shared" si="295"/>
        <v>6320</v>
      </c>
      <c r="B6325" s="83">
        <f t="shared" si="296"/>
        <v>43364</v>
      </c>
      <c r="C6325" s="87">
        <f t="shared" si="294"/>
        <v>9</v>
      </c>
      <c r="D6325" s="85">
        <f>INDEX('Bron DA-prijzen'!$C$7:$C$9858,MATCH(A6325,'Bron DA-prijzen'!$A$7:$A$9858,0))</f>
        <v>93.01</v>
      </c>
      <c r="E6325" s="84">
        <f>IFERROR((VALUE(VLOOKUP($A6325*4-3,'Bron DA-verwachting'!$A:$E,5))+VALUE(VLOOKUP($A6325*4-2,'Bron DA-verwachting'!$A:$E,5))+VALUE(VLOOKUP($A6325*4-1,'Bron DA-verwachting'!$A:$E,5))+VALUE(VLOOKUP($A6325*4,'Bron DA-verwachting'!$A:$E,5)))/4,-1)</f>
        <v>3375.5</v>
      </c>
      <c r="F6325" s="84">
        <f>IFERROR((VALUE(VLOOKUP($A6325*4-3,'Bron DA-verwachting'!$A:$E,4))+VALUE(VLOOKUP($A6325*4-2,'Bron DA-verwachting'!$A:$E,4))+VALUE(VLOOKUP($A6325*4-1,'Bron DA-verwachting'!$A:$E,4))+VALUE(VLOOKUP($A6325*4,'Bron DA-verwachting'!$A:$E,4)))/4,-1)</f>
        <v>889.75</v>
      </c>
      <c r="G6325" s="86">
        <f>IFERROR((VALUE(VLOOKUP($A6325*4-3,'Bron DA-verwachting'!$A:$E,3))+VALUE(VLOOKUP($A6325*4-2,'Bron DA-verwachting'!$A:$E,3))+VALUE(VLOOKUP($A6325*4-1,'Bron DA-verwachting'!$A:$E,3))+VALUE(VLOOKUP($A6325*4,'Bron DA-verwachting'!$A:$E,3)))/4,-1)</f>
        <v>47.25</v>
      </c>
    </row>
    <row r="6326" spans="1:7" x14ac:dyDescent="0.25">
      <c r="A6326" s="82">
        <f t="shared" si="295"/>
        <v>6321</v>
      </c>
      <c r="B6326" s="83">
        <f t="shared" si="296"/>
        <v>43364</v>
      </c>
      <c r="C6326" s="87">
        <f t="shared" si="294"/>
        <v>10</v>
      </c>
      <c r="D6326" s="85">
        <f>INDEX('Bron DA-prijzen'!$C$7:$C$9858,MATCH(A6326,'Bron DA-prijzen'!$A$7:$A$9858,0))</f>
        <v>94.56</v>
      </c>
      <c r="E6326" s="84">
        <f>IFERROR((VALUE(VLOOKUP($A6326*4-3,'Bron DA-verwachting'!$A:$E,5))+VALUE(VLOOKUP($A6326*4-2,'Bron DA-verwachting'!$A:$E,5))+VALUE(VLOOKUP($A6326*4-1,'Bron DA-verwachting'!$A:$E,5))+VALUE(VLOOKUP($A6326*4,'Bron DA-verwachting'!$A:$E,5)))/4,-1)</f>
        <v>3366</v>
      </c>
      <c r="F6326" s="84">
        <f>IFERROR((VALUE(VLOOKUP($A6326*4-3,'Bron DA-verwachting'!$A:$E,4))+VALUE(VLOOKUP($A6326*4-2,'Bron DA-verwachting'!$A:$E,4))+VALUE(VLOOKUP($A6326*4-1,'Bron DA-verwachting'!$A:$E,4))+VALUE(VLOOKUP($A6326*4,'Bron DA-verwachting'!$A:$E,4)))/4,-1)</f>
        <v>870.5</v>
      </c>
      <c r="G6326" s="86">
        <f>IFERROR((VALUE(VLOOKUP($A6326*4-3,'Bron DA-verwachting'!$A:$E,3))+VALUE(VLOOKUP($A6326*4-2,'Bron DA-verwachting'!$A:$E,3))+VALUE(VLOOKUP($A6326*4-1,'Bron DA-verwachting'!$A:$E,3))+VALUE(VLOOKUP($A6326*4,'Bron DA-verwachting'!$A:$E,3)))/4,-1)</f>
        <v>202</v>
      </c>
    </row>
    <row r="6327" spans="1:7" x14ac:dyDescent="0.25">
      <c r="A6327" s="82">
        <f t="shared" si="295"/>
        <v>6322</v>
      </c>
      <c r="B6327" s="83">
        <f t="shared" si="296"/>
        <v>43364</v>
      </c>
      <c r="C6327" s="87">
        <f t="shared" si="294"/>
        <v>11</v>
      </c>
      <c r="D6327" s="85">
        <f>INDEX('Bron DA-prijzen'!$C$7:$C$9858,MATCH(A6327,'Bron DA-prijzen'!$A$7:$A$9858,0))</f>
        <v>75</v>
      </c>
      <c r="E6327" s="84">
        <f>IFERROR((VALUE(VLOOKUP($A6327*4-3,'Bron DA-verwachting'!$A:$E,5))+VALUE(VLOOKUP($A6327*4-2,'Bron DA-verwachting'!$A:$E,5))+VALUE(VLOOKUP($A6327*4-1,'Bron DA-verwachting'!$A:$E,5))+VALUE(VLOOKUP($A6327*4,'Bron DA-verwachting'!$A:$E,5)))/4,-1)</f>
        <v>3381.5</v>
      </c>
      <c r="F6327" s="84">
        <f>IFERROR((VALUE(VLOOKUP($A6327*4-3,'Bron DA-verwachting'!$A:$E,4))+VALUE(VLOOKUP($A6327*4-2,'Bron DA-verwachting'!$A:$E,4))+VALUE(VLOOKUP($A6327*4-1,'Bron DA-verwachting'!$A:$E,4))+VALUE(VLOOKUP($A6327*4,'Bron DA-verwachting'!$A:$E,4)))/4,-1)</f>
        <v>869.25</v>
      </c>
      <c r="G6327" s="86">
        <f>IFERROR((VALUE(VLOOKUP($A6327*4-3,'Bron DA-verwachting'!$A:$E,3))+VALUE(VLOOKUP($A6327*4-2,'Bron DA-verwachting'!$A:$E,3))+VALUE(VLOOKUP($A6327*4-1,'Bron DA-verwachting'!$A:$E,3))+VALUE(VLOOKUP($A6327*4,'Bron DA-verwachting'!$A:$E,3)))/4,-1)</f>
        <v>462</v>
      </c>
    </row>
    <row r="6328" spans="1:7" x14ac:dyDescent="0.25">
      <c r="A6328" s="82">
        <f t="shared" si="295"/>
        <v>6323</v>
      </c>
      <c r="B6328" s="83">
        <f t="shared" si="296"/>
        <v>43364</v>
      </c>
      <c r="C6328" s="87">
        <f t="shared" si="294"/>
        <v>12</v>
      </c>
      <c r="D6328" s="85">
        <f>INDEX('Bron DA-prijzen'!$C$7:$C$9858,MATCH(A6328,'Bron DA-prijzen'!$A$7:$A$9858,0))</f>
        <v>49.9</v>
      </c>
      <c r="E6328" s="84">
        <f>IFERROR((VALUE(VLOOKUP($A6328*4-3,'Bron DA-verwachting'!$A:$E,5))+VALUE(VLOOKUP($A6328*4-2,'Bron DA-verwachting'!$A:$E,5))+VALUE(VLOOKUP($A6328*4-1,'Bron DA-verwachting'!$A:$E,5))+VALUE(VLOOKUP($A6328*4,'Bron DA-verwachting'!$A:$E,5)))/4,-1)</f>
        <v>3384.25</v>
      </c>
      <c r="F6328" s="84">
        <f>IFERROR((VALUE(VLOOKUP($A6328*4-3,'Bron DA-verwachting'!$A:$E,4))+VALUE(VLOOKUP($A6328*4-2,'Bron DA-verwachting'!$A:$E,4))+VALUE(VLOOKUP($A6328*4-1,'Bron DA-verwachting'!$A:$E,4))+VALUE(VLOOKUP($A6328*4,'Bron DA-verwachting'!$A:$E,4)))/4,-1)</f>
        <v>873</v>
      </c>
      <c r="G6328" s="86">
        <f>IFERROR((VALUE(VLOOKUP($A6328*4-3,'Bron DA-verwachting'!$A:$E,3))+VALUE(VLOOKUP($A6328*4-2,'Bron DA-verwachting'!$A:$E,3))+VALUE(VLOOKUP($A6328*4-1,'Bron DA-verwachting'!$A:$E,3))+VALUE(VLOOKUP($A6328*4,'Bron DA-verwachting'!$A:$E,3)))/4,-1)</f>
        <v>755.5</v>
      </c>
    </row>
    <row r="6329" spans="1:7" x14ac:dyDescent="0.25">
      <c r="A6329" s="82">
        <f t="shared" si="295"/>
        <v>6324</v>
      </c>
      <c r="B6329" s="83">
        <f t="shared" si="296"/>
        <v>43364</v>
      </c>
      <c r="C6329" s="87">
        <f t="shared" si="294"/>
        <v>13</v>
      </c>
      <c r="D6329" s="85">
        <f>INDEX('Bron DA-prijzen'!$C$7:$C$9858,MATCH(A6329,'Bron DA-prijzen'!$A$7:$A$9858,0))</f>
        <v>49.9</v>
      </c>
      <c r="E6329" s="84">
        <f>IFERROR((VALUE(VLOOKUP($A6329*4-3,'Bron DA-verwachting'!$A:$E,5))+VALUE(VLOOKUP($A6329*4-2,'Bron DA-verwachting'!$A:$E,5))+VALUE(VLOOKUP($A6329*4-1,'Bron DA-verwachting'!$A:$E,5))+VALUE(VLOOKUP($A6329*4,'Bron DA-verwachting'!$A:$E,5)))/4,-1)</f>
        <v>3367</v>
      </c>
      <c r="F6329" s="84">
        <f>IFERROR((VALUE(VLOOKUP($A6329*4-3,'Bron DA-verwachting'!$A:$E,4))+VALUE(VLOOKUP($A6329*4-2,'Bron DA-verwachting'!$A:$E,4))+VALUE(VLOOKUP($A6329*4-1,'Bron DA-verwachting'!$A:$E,4))+VALUE(VLOOKUP($A6329*4,'Bron DA-verwachting'!$A:$E,4)))/4,-1)</f>
        <v>872.25</v>
      </c>
      <c r="G6329" s="86">
        <f>IFERROR((VALUE(VLOOKUP($A6329*4-3,'Bron DA-verwachting'!$A:$E,3))+VALUE(VLOOKUP($A6329*4-2,'Bron DA-verwachting'!$A:$E,3))+VALUE(VLOOKUP($A6329*4-1,'Bron DA-verwachting'!$A:$E,3))+VALUE(VLOOKUP($A6329*4,'Bron DA-verwachting'!$A:$E,3)))/4,-1)</f>
        <v>1033.25</v>
      </c>
    </row>
    <row r="6330" spans="1:7" x14ac:dyDescent="0.25">
      <c r="A6330" s="82">
        <f t="shared" si="295"/>
        <v>6325</v>
      </c>
      <c r="B6330" s="83">
        <f t="shared" si="296"/>
        <v>43364</v>
      </c>
      <c r="C6330" s="87">
        <f t="shared" si="294"/>
        <v>14</v>
      </c>
      <c r="D6330" s="85">
        <f>INDEX('Bron DA-prijzen'!$C$7:$C$9858,MATCH(A6330,'Bron DA-prijzen'!$A$7:$A$9858,0))</f>
        <v>54</v>
      </c>
      <c r="E6330" s="84">
        <f>IFERROR((VALUE(VLOOKUP($A6330*4-3,'Bron DA-verwachting'!$A:$E,5))+VALUE(VLOOKUP($A6330*4-2,'Bron DA-verwachting'!$A:$E,5))+VALUE(VLOOKUP($A6330*4-1,'Bron DA-verwachting'!$A:$E,5))+VALUE(VLOOKUP($A6330*4,'Bron DA-verwachting'!$A:$E,5)))/4,-1)</f>
        <v>3313.5</v>
      </c>
      <c r="F6330" s="84">
        <f>IFERROR((VALUE(VLOOKUP($A6330*4-3,'Bron DA-verwachting'!$A:$E,4))+VALUE(VLOOKUP($A6330*4-2,'Bron DA-verwachting'!$A:$E,4))+VALUE(VLOOKUP($A6330*4-1,'Bron DA-verwachting'!$A:$E,4))+VALUE(VLOOKUP($A6330*4,'Bron DA-verwachting'!$A:$E,4)))/4,-1)</f>
        <v>867.75</v>
      </c>
      <c r="G6330" s="86">
        <f>IFERROR((VALUE(VLOOKUP($A6330*4-3,'Bron DA-verwachting'!$A:$E,3))+VALUE(VLOOKUP($A6330*4-2,'Bron DA-verwachting'!$A:$E,3))+VALUE(VLOOKUP($A6330*4-1,'Bron DA-verwachting'!$A:$E,3))+VALUE(VLOOKUP($A6330*4,'Bron DA-verwachting'!$A:$E,3)))/4,-1)</f>
        <v>1187.25</v>
      </c>
    </row>
    <row r="6331" spans="1:7" x14ac:dyDescent="0.25">
      <c r="A6331" s="82">
        <f t="shared" si="295"/>
        <v>6326</v>
      </c>
      <c r="B6331" s="83">
        <f t="shared" si="296"/>
        <v>43364</v>
      </c>
      <c r="C6331" s="87">
        <f t="shared" si="294"/>
        <v>15</v>
      </c>
      <c r="D6331" s="85">
        <f>INDEX('Bron DA-prijzen'!$C$7:$C$9858,MATCH(A6331,'Bron DA-prijzen'!$A$7:$A$9858,0))</f>
        <v>49.9</v>
      </c>
      <c r="E6331" s="84">
        <f>IFERROR((VALUE(VLOOKUP($A6331*4-3,'Bron DA-verwachting'!$A:$E,5))+VALUE(VLOOKUP($A6331*4-2,'Bron DA-verwachting'!$A:$E,5))+VALUE(VLOOKUP($A6331*4-1,'Bron DA-verwachting'!$A:$E,5))+VALUE(VLOOKUP($A6331*4,'Bron DA-verwachting'!$A:$E,5)))/4,-1)</f>
        <v>3287.5</v>
      </c>
      <c r="F6331" s="84">
        <f>IFERROR((VALUE(VLOOKUP($A6331*4-3,'Bron DA-verwachting'!$A:$E,4))+VALUE(VLOOKUP($A6331*4-2,'Bron DA-verwachting'!$A:$E,4))+VALUE(VLOOKUP($A6331*4-1,'Bron DA-verwachting'!$A:$E,4))+VALUE(VLOOKUP($A6331*4,'Bron DA-verwachting'!$A:$E,4)))/4,-1)</f>
        <v>867.5</v>
      </c>
      <c r="G6331" s="86">
        <f>IFERROR((VALUE(VLOOKUP($A6331*4-3,'Bron DA-verwachting'!$A:$E,3))+VALUE(VLOOKUP($A6331*4-2,'Bron DA-verwachting'!$A:$E,3))+VALUE(VLOOKUP($A6331*4-1,'Bron DA-verwachting'!$A:$E,3))+VALUE(VLOOKUP($A6331*4,'Bron DA-verwachting'!$A:$E,3)))/4,-1)</f>
        <v>1200.5</v>
      </c>
    </row>
    <row r="6332" spans="1:7" x14ac:dyDescent="0.25">
      <c r="A6332" s="82">
        <f t="shared" si="295"/>
        <v>6327</v>
      </c>
      <c r="B6332" s="83">
        <f t="shared" si="296"/>
        <v>43364</v>
      </c>
      <c r="C6332" s="87">
        <f t="shared" si="294"/>
        <v>16</v>
      </c>
      <c r="D6332" s="85">
        <f>INDEX('Bron DA-prijzen'!$C$7:$C$9858,MATCH(A6332,'Bron DA-prijzen'!$A$7:$A$9858,0))</f>
        <v>46.1</v>
      </c>
      <c r="E6332" s="84">
        <f>IFERROR((VALUE(VLOOKUP($A6332*4-3,'Bron DA-verwachting'!$A:$E,5))+VALUE(VLOOKUP($A6332*4-2,'Bron DA-verwachting'!$A:$E,5))+VALUE(VLOOKUP($A6332*4-1,'Bron DA-verwachting'!$A:$E,5))+VALUE(VLOOKUP($A6332*4,'Bron DA-verwachting'!$A:$E,5)))/4,-1)</f>
        <v>3276.75</v>
      </c>
      <c r="F6332" s="84">
        <f>IFERROR((VALUE(VLOOKUP($A6332*4-3,'Bron DA-verwachting'!$A:$E,4))+VALUE(VLOOKUP($A6332*4-2,'Bron DA-verwachting'!$A:$E,4))+VALUE(VLOOKUP($A6332*4-1,'Bron DA-verwachting'!$A:$E,4))+VALUE(VLOOKUP($A6332*4,'Bron DA-verwachting'!$A:$E,4)))/4,-1)</f>
        <v>872.25</v>
      </c>
      <c r="G6332" s="86">
        <f>IFERROR((VALUE(VLOOKUP($A6332*4-3,'Bron DA-verwachting'!$A:$E,3))+VALUE(VLOOKUP($A6332*4-2,'Bron DA-verwachting'!$A:$E,3))+VALUE(VLOOKUP($A6332*4-1,'Bron DA-verwachting'!$A:$E,3))+VALUE(VLOOKUP($A6332*4,'Bron DA-verwachting'!$A:$E,3)))/4,-1)</f>
        <v>1175</v>
      </c>
    </row>
    <row r="6333" spans="1:7" x14ac:dyDescent="0.25">
      <c r="A6333" s="82">
        <f t="shared" si="295"/>
        <v>6328</v>
      </c>
      <c r="B6333" s="83">
        <f t="shared" si="296"/>
        <v>43364</v>
      </c>
      <c r="C6333" s="87">
        <f t="shared" si="294"/>
        <v>17</v>
      </c>
      <c r="D6333" s="85">
        <f>INDEX('Bron DA-prijzen'!$C$7:$C$9858,MATCH(A6333,'Bron DA-prijzen'!$A$7:$A$9858,0))</f>
        <v>54</v>
      </c>
      <c r="E6333" s="84">
        <f>IFERROR((VALUE(VLOOKUP($A6333*4-3,'Bron DA-verwachting'!$A:$E,5))+VALUE(VLOOKUP($A6333*4-2,'Bron DA-verwachting'!$A:$E,5))+VALUE(VLOOKUP($A6333*4-1,'Bron DA-verwachting'!$A:$E,5))+VALUE(VLOOKUP($A6333*4,'Bron DA-verwachting'!$A:$E,5)))/4,-1)</f>
        <v>3219</v>
      </c>
      <c r="F6333" s="84">
        <f>IFERROR((VALUE(VLOOKUP($A6333*4-3,'Bron DA-verwachting'!$A:$E,4))+VALUE(VLOOKUP($A6333*4-2,'Bron DA-verwachting'!$A:$E,4))+VALUE(VLOOKUP($A6333*4-1,'Bron DA-verwachting'!$A:$E,4))+VALUE(VLOOKUP($A6333*4,'Bron DA-verwachting'!$A:$E,4)))/4,-1)</f>
        <v>868.25</v>
      </c>
      <c r="G6333" s="86">
        <f>IFERROR((VALUE(VLOOKUP($A6333*4-3,'Bron DA-verwachting'!$A:$E,3))+VALUE(VLOOKUP($A6333*4-2,'Bron DA-verwachting'!$A:$E,3))+VALUE(VLOOKUP($A6333*4-1,'Bron DA-verwachting'!$A:$E,3))+VALUE(VLOOKUP($A6333*4,'Bron DA-verwachting'!$A:$E,3)))/4,-1)</f>
        <v>1013.25</v>
      </c>
    </row>
    <row r="6334" spans="1:7" x14ac:dyDescent="0.25">
      <c r="A6334" s="82">
        <f t="shared" si="295"/>
        <v>6329</v>
      </c>
      <c r="B6334" s="83">
        <f t="shared" si="296"/>
        <v>43364</v>
      </c>
      <c r="C6334" s="87">
        <f t="shared" si="294"/>
        <v>18</v>
      </c>
      <c r="D6334" s="85">
        <f>INDEX('Bron DA-prijzen'!$C$7:$C$9858,MATCH(A6334,'Bron DA-prijzen'!$A$7:$A$9858,0))</f>
        <v>60.17</v>
      </c>
      <c r="E6334" s="84">
        <f>IFERROR((VALUE(VLOOKUP($A6334*4-3,'Bron DA-verwachting'!$A:$E,5))+VALUE(VLOOKUP($A6334*4-2,'Bron DA-verwachting'!$A:$E,5))+VALUE(VLOOKUP($A6334*4-1,'Bron DA-verwachting'!$A:$E,5))+VALUE(VLOOKUP($A6334*4,'Bron DA-verwachting'!$A:$E,5)))/4,-1)</f>
        <v>3195.75</v>
      </c>
      <c r="F6334" s="84">
        <f>IFERROR((VALUE(VLOOKUP($A6334*4-3,'Bron DA-verwachting'!$A:$E,4))+VALUE(VLOOKUP($A6334*4-2,'Bron DA-verwachting'!$A:$E,4))+VALUE(VLOOKUP($A6334*4-1,'Bron DA-verwachting'!$A:$E,4))+VALUE(VLOOKUP($A6334*4,'Bron DA-verwachting'!$A:$E,4)))/4,-1)</f>
        <v>870.75</v>
      </c>
      <c r="G6334" s="86">
        <f>IFERROR((VALUE(VLOOKUP($A6334*4-3,'Bron DA-verwachting'!$A:$E,3))+VALUE(VLOOKUP($A6334*4-2,'Bron DA-verwachting'!$A:$E,3))+VALUE(VLOOKUP($A6334*4-1,'Bron DA-verwachting'!$A:$E,3))+VALUE(VLOOKUP($A6334*4,'Bron DA-verwachting'!$A:$E,3)))/4,-1)</f>
        <v>709</v>
      </c>
    </row>
    <row r="6335" spans="1:7" x14ac:dyDescent="0.25">
      <c r="A6335" s="82">
        <f t="shared" si="295"/>
        <v>6330</v>
      </c>
      <c r="B6335" s="83">
        <f t="shared" si="296"/>
        <v>43364</v>
      </c>
      <c r="C6335" s="87">
        <f t="shared" si="294"/>
        <v>19</v>
      </c>
      <c r="D6335" s="85">
        <f>INDEX('Bron DA-prijzen'!$C$7:$C$9858,MATCH(A6335,'Bron DA-prijzen'!$A$7:$A$9858,0))</f>
        <v>54.2</v>
      </c>
      <c r="E6335" s="84">
        <f>IFERROR((VALUE(VLOOKUP($A6335*4-3,'Bron DA-verwachting'!$A:$E,5))+VALUE(VLOOKUP($A6335*4-2,'Bron DA-verwachting'!$A:$E,5))+VALUE(VLOOKUP($A6335*4-1,'Bron DA-verwachting'!$A:$E,5))+VALUE(VLOOKUP($A6335*4,'Bron DA-verwachting'!$A:$E,5)))/4,-1)</f>
        <v>3185.75</v>
      </c>
      <c r="F6335" s="84">
        <f>IFERROR((VALUE(VLOOKUP($A6335*4-3,'Bron DA-verwachting'!$A:$E,4))+VALUE(VLOOKUP($A6335*4-2,'Bron DA-verwachting'!$A:$E,4))+VALUE(VLOOKUP($A6335*4-1,'Bron DA-verwachting'!$A:$E,4))+VALUE(VLOOKUP($A6335*4,'Bron DA-verwachting'!$A:$E,4)))/4,-1)</f>
        <v>876.75</v>
      </c>
      <c r="G6335" s="86">
        <f>IFERROR((VALUE(VLOOKUP($A6335*4-3,'Bron DA-verwachting'!$A:$E,3))+VALUE(VLOOKUP($A6335*4-2,'Bron DA-verwachting'!$A:$E,3))+VALUE(VLOOKUP($A6335*4-1,'Bron DA-verwachting'!$A:$E,3))+VALUE(VLOOKUP($A6335*4,'Bron DA-verwachting'!$A:$E,3)))/4,-1)</f>
        <v>385</v>
      </c>
    </row>
    <row r="6336" spans="1:7" x14ac:dyDescent="0.25">
      <c r="A6336" s="82">
        <f t="shared" si="295"/>
        <v>6331</v>
      </c>
      <c r="B6336" s="83">
        <f t="shared" si="296"/>
        <v>43364</v>
      </c>
      <c r="C6336" s="87">
        <f t="shared" si="294"/>
        <v>20</v>
      </c>
      <c r="D6336" s="85">
        <f>INDEX('Bron DA-prijzen'!$C$7:$C$9858,MATCH(A6336,'Bron DA-prijzen'!$A$7:$A$9858,0))</f>
        <v>64.92</v>
      </c>
      <c r="E6336" s="84">
        <f>IFERROR((VALUE(VLOOKUP($A6336*4-3,'Bron DA-verwachting'!$A:$E,5))+VALUE(VLOOKUP($A6336*4-2,'Bron DA-verwachting'!$A:$E,5))+VALUE(VLOOKUP($A6336*4-1,'Bron DA-verwachting'!$A:$E,5))+VALUE(VLOOKUP($A6336*4,'Bron DA-verwachting'!$A:$E,5)))/4,-1)</f>
        <v>3132</v>
      </c>
      <c r="F6336" s="84">
        <f>IFERROR((VALUE(VLOOKUP($A6336*4-3,'Bron DA-verwachting'!$A:$E,4))+VALUE(VLOOKUP($A6336*4-2,'Bron DA-verwachting'!$A:$E,4))+VALUE(VLOOKUP($A6336*4-1,'Bron DA-verwachting'!$A:$E,4))+VALUE(VLOOKUP($A6336*4,'Bron DA-verwachting'!$A:$E,4)))/4,-1)</f>
        <v>872.5</v>
      </c>
      <c r="G6336" s="86">
        <f>IFERROR((VALUE(VLOOKUP($A6336*4-3,'Bron DA-verwachting'!$A:$E,3))+VALUE(VLOOKUP($A6336*4-2,'Bron DA-verwachting'!$A:$E,3))+VALUE(VLOOKUP($A6336*4-1,'Bron DA-verwachting'!$A:$E,3))+VALUE(VLOOKUP($A6336*4,'Bron DA-verwachting'!$A:$E,3)))/4,-1)</f>
        <v>125</v>
      </c>
    </row>
    <row r="6337" spans="1:7" x14ac:dyDescent="0.25">
      <c r="A6337" s="82">
        <f t="shared" si="295"/>
        <v>6332</v>
      </c>
      <c r="B6337" s="83">
        <f t="shared" si="296"/>
        <v>43364</v>
      </c>
      <c r="C6337" s="87">
        <f t="shared" si="294"/>
        <v>21</v>
      </c>
      <c r="D6337" s="85">
        <f>INDEX('Bron DA-prijzen'!$C$7:$C$9858,MATCH(A6337,'Bron DA-prijzen'!$A$7:$A$9858,0))</f>
        <v>74.92</v>
      </c>
      <c r="E6337" s="84">
        <f>IFERROR((VALUE(VLOOKUP($A6337*4-3,'Bron DA-verwachting'!$A:$E,5))+VALUE(VLOOKUP($A6337*4-2,'Bron DA-verwachting'!$A:$E,5))+VALUE(VLOOKUP($A6337*4-1,'Bron DA-verwachting'!$A:$E,5))+VALUE(VLOOKUP($A6337*4,'Bron DA-verwachting'!$A:$E,5)))/4,-1)</f>
        <v>3060.5</v>
      </c>
      <c r="F6337" s="84">
        <f>IFERROR((VALUE(VLOOKUP($A6337*4-3,'Bron DA-verwachting'!$A:$E,4))+VALUE(VLOOKUP($A6337*4-2,'Bron DA-verwachting'!$A:$E,4))+VALUE(VLOOKUP($A6337*4-1,'Bron DA-verwachting'!$A:$E,4))+VALUE(VLOOKUP($A6337*4,'Bron DA-verwachting'!$A:$E,4)))/4,-1)</f>
        <v>867.25</v>
      </c>
      <c r="G6337" s="86">
        <f>IFERROR((VALUE(VLOOKUP($A6337*4-3,'Bron DA-verwachting'!$A:$E,3))+VALUE(VLOOKUP($A6337*4-2,'Bron DA-verwachting'!$A:$E,3))+VALUE(VLOOKUP($A6337*4-1,'Bron DA-verwachting'!$A:$E,3))+VALUE(VLOOKUP($A6337*4,'Bron DA-verwachting'!$A:$E,3)))/4,-1)</f>
        <v>5.25</v>
      </c>
    </row>
    <row r="6338" spans="1:7" x14ac:dyDescent="0.25">
      <c r="A6338" s="82">
        <f t="shared" si="295"/>
        <v>6333</v>
      </c>
      <c r="B6338" s="83">
        <f t="shared" si="296"/>
        <v>43364</v>
      </c>
      <c r="C6338" s="87">
        <f t="shared" si="294"/>
        <v>22</v>
      </c>
      <c r="D6338" s="85">
        <f>INDEX('Bron DA-prijzen'!$C$7:$C$9858,MATCH(A6338,'Bron DA-prijzen'!$A$7:$A$9858,0))</f>
        <v>69.900000000000006</v>
      </c>
      <c r="E6338" s="84">
        <f>IFERROR((VALUE(VLOOKUP($A6338*4-3,'Bron DA-verwachting'!$A:$E,5))+VALUE(VLOOKUP($A6338*4-2,'Bron DA-verwachting'!$A:$E,5))+VALUE(VLOOKUP($A6338*4-1,'Bron DA-verwachting'!$A:$E,5))+VALUE(VLOOKUP($A6338*4,'Bron DA-verwachting'!$A:$E,5)))/4,-1)</f>
        <v>3053</v>
      </c>
      <c r="F6338" s="84">
        <f>IFERROR((VALUE(VLOOKUP($A6338*4-3,'Bron DA-verwachting'!$A:$E,4))+VALUE(VLOOKUP($A6338*4-2,'Bron DA-verwachting'!$A:$E,4))+VALUE(VLOOKUP($A6338*4-1,'Bron DA-verwachting'!$A:$E,4))+VALUE(VLOOKUP($A6338*4,'Bron DA-verwachting'!$A:$E,4)))/4,-1)</f>
        <v>866</v>
      </c>
      <c r="G6338" s="86">
        <f>IFERROR((VALUE(VLOOKUP($A6338*4-3,'Bron DA-verwachting'!$A:$E,3))+VALUE(VLOOKUP($A6338*4-2,'Bron DA-verwachting'!$A:$E,3))+VALUE(VLOOKUP($A6338*4-1,'Bron DA-verwachting'!$A:$E,3))+VALUE(VLOOKUP($A6338*4,'Bron DA-verwachting'!$A:$E,3)))/4,-1)</f>
        <v>0</v>
      </c>
    </row>
    <row r="6339" spans="1:7" x14ac:dyDescent="0.25">
      <c r="A6339" s="82">
        <f t="shared" si="295"/>
        <v>6334</v>
      </c>
      <c r="B6339" s="83">
        <f t="shared" si="296"/>
        <v>43364</v>
      </c>
      <c r="C6339" s="87">
        <f t="shared" si="294"/>
        <v>23</v>
      </c>
      <c r="D6339" s="85">
        <f>INDEX('Bron DA-prijzen'!$C$7:$C$9858,MATCH(A6339,'Bron DA-prijzen'!$A$7:$A$9858,0))</f>
        <v>69.8</v>
      </c>
      <c r="E6339" s="84">
        <f>IFERROR((VALUE(VLOOKUP($A6339*4-3,'Bron DA-verwachting'!$A:$E,5))+VALUE(VLOOKUP($A6339*4-2,'Bron DA-verwachting'!$A:$E,5))+VALUE(VLOOKUP($A6339*4-1,'Bron DA-verwachting'!$A:$E,5))+VALUE(VLOOKUP($A6339*4,'Bron DA-verwachting'!$A:$E,5)))/4,-1)</f>
        <v>2980.75</v>
      </c>
      <c r="F6339" s="84">
        <f>IFERROR((VALUE(VLOOKUP($A6339*4-3,'Bron DA-verwachting'!$A:$E,4))+VALUE(VLOOKUP($A6339*4-2,'Bron DA-verwachting'!$A:$E,4))+VALUE(VLOOKUP($A6339*4-1,'Bron DA-verwachting'!$A:$E,4))+VALUE(VLOOKUP($A6339*4,'Bron DA-verwachting'!$A:$E,4)))/4,-1)</f>
        <v>861</v>
      </c>
      <c r="G6339" s="86">
        <f>IFERROR((VALUE(VLOOKUP($A6339*4-3,'Bron DA-verwachting'!$A:$E,3))+VALUE(VLOOKUP($A6339*4-2,'Bron DA-verwachting'!$A:$E,3))+VALUE(VLOOKUP($A6339*4-1,'Bron DA-verwachting'!$A:$E,3))+VALUE(VLOOKUP($A6339*4,'Bron DA-verwachting'!$A:$E,3)))/4,-1)</f>
        <v>0</v>
      </c>
    </row>
    <row r="6340" spans="1:7" x14ac:dyDescent="0.25">
      <c r="A6340" s="82">
        <f t="shared" si="295"/>
        <v>6335</v>
      </c>
      <c r="B6340" s="83">
        <f t="shared" si="296"/>
        <v>43364</v>
      </c>
      <c r="C6340" s="87">
        <f t="shared" si="294"/>
        <v>24</v>
      </c>
      <c r="D6340" s="85">
        <f>INDEX('Bron DA-prijzen'!$C$7:$C$9858,MATCH(A6340,'Bron DA-prijzen'!$A$7:$A$9858,0))</f>
        <v>45</v>
      </c>
      <c r="E6340" s="84">
        <f>IFERROR((VALUE(VLOOKUP($A6340*4-3,'Bron DA-verwachting'!$A:$E,5))+VALUE(VLOOKUP($A6340*4-2,'Bron DA-verwachting'!$A:$E,5))+VALUE(VLOOKUP($A6340*4-1,'Bron DA-verwachting'!$A:$E,5))+VALUE(VLOOKUP($A6340*4,'Bron DA-verwachting'!$A:$E,5)))/4,-1)</f>
        <v>2881.5</v>
      </c>
      <c r="F6340" s="84">
        <f>IFERROR((VALUE(VLOOKUP($A6340*4-3,'Bron DA-verwachting'!$A:$E,4))+VALUE(VLOOKUP($A6340*4-2,'Bron DA-verwachting'!$A:$E,4))+VALUE(VLOOKUP($A6340*4-1,'Bron DA-verwachting'!$A:$E,4))+VALUE(VLOOKUP($A6340*4,'Bron DA-verwachting'!$A:$E,4)))/4,-1)</f>
        <v>847</v>
      </c>
      <c r="G6340" s="86">
        <f>IFERROR((VALUE(VLOOKUP($A6340*4-3,'Bron DA-verwachting'!$A:$E,3))+VALUE(VLOOKUP($A6340*4-2,'Bron DA-verwachting'!$A:$E,3))+VALUE(VLOOKUP($A6340*4-1,'Bron DA-verwachting'!$A:$E,3))+VALUE(VLOOKUP($A6340*4,'Bron DA-verwachting'!$A:$E,3)))/4,-1)</f>
        <v>0</v>
      </c>
    </row>
    <row r="6341" spans="1:7" x14ac:dyDescent="0.25">
      <c r="A6341" s="82">
        <f t="shared" si="295"/>
        <v>6336</v>
      </c>
      <c r="B6341" s="83">
        <f t="shared" si="296"/>
        <v>43365</v>
      </c>
      <c r="C6341" s="87">
        <f t="shared" si="294"/>
        <v>1</v>
      </c>
      <c r="D6341" s="85">
        <f>INDEX('Bron DA-prijzen'!$C$7:$C$9858,MATCH(A6341,'Bron DA-prijzen'!$A$7:$A$9858,0))</f>
        <v>51.1</v>
      </c>
      <c r="E6341" s="84">
        <f>IFERROR((VALUE(VLOOKUP($A6341*4-3,'Bron DA-verwachting'!$A:$E,5))+VALUE(VLOOKUP($A6341*4-2,'Bron DA-verwachting'!$A:$E,5))+VALUE(VLOOKUP($A6341*4-1,'Bron DA-verwachting'!$A:$E,5))+VALUE(VLOOKUP($A6341*4,'Bron DA-verwachting'!$A:$E,5)))/4,-1)</f>
        <v>2641.25</v>
      </c>
      <c r="F6341" s="84">
        <f>IFERROR((VALUE(VLOOKUP($A6341*4-3,'Bron DA-verwachting'!$A:$E,4))+VALUE(VLOOKUP($A6341*4-2,'Bron DA-verwachting'!$A:$E,4))+VALUE(VLOOKUP($A6341*4-1,'Bron DA-verwachting'!$A:$E,4))+VALUE(VLOOKUP($A6341*4,'Bron DA-verwachting'!$A:$E,4)))/4,-1)</f>
        <v>822.5</v>
      </c>
      <c r="G6341" s="86">
        <f>IFERROR((VALUE(VLOOKUP($A6341*4-3,'Bron DA-verwachting'!$A:$E,3))+VALUE(VLOOKUP($A6341*4-2,'Bron DA-verwachting'!$A:$E,3))+VALUE(VLOOKUP($A6341*4-1,'Bron DA-verwachting'!$A:$E,3))+VALUE(VLOOKUP($A6341*4,'Bron DA-verwachting'!$A:$E,3)))/4,-1)</f>
        <v>0</v>
      </c>
    </row>
    <row r="6342" spans="1:7" x14ac:dyDescent="0.25">
      <c r="A6342" s="82">
        <f t="shared" si="295"/>
        <v>6337</v>
      </c>
      <c r="B6342" s="83">
        <f t="shared" si="296"/>
        <v>43365</v>
      </c>
      <c r="C6342" s="87">
        <f t="shared" si="294"/>
        <v>2</v>
      </c>
      <c r="D6342" s="85">
        <f>INDEX('Bron DA-prijzen'!$C$7:$C$9858,MATCH(A6342,'Bron DA-prijzen'!$A$7:$A$9858,0))</f>
        <v>33.61</v>
      </c>
      <c r="E6342" s="84">
        <f>IFERROR((VALUE(VLOOKUP($A6342*4-3,'Bron DA-verwachting'!$A:$E,5))+VALUE(VLOOKUP($A6342*4-2,'Bron DA-verwachting'!$A:$E,5))+VALUE(VLOOKUP($A6342*4-1,'Bron DA-verwachting'!$A:$E,5))+VALUE(VLOOKUP($A6342*4,'Bron DA-verwachting'!$A:$E,5)))/4,-1)</f>
        <v>2408</v>
      </c>
      <c r="F6342" s="84">
        <f>IFERROR((VALUE(VLOOKUP($A6342*4-3,'Bron DA-verwachting'!$A:$E,4))+VALUE(VLOOKUP($A6342*4-2,'Bron DA-verwachting'!$A:$E,4))+VALUE(VLOOKUP($A6342*4-1,'Bron DA-verwachting'!$A:$E,4))+VALUE(VLOOKUP($A6342*4,'Bron DA-verwachting'!$A:$E,4)))/4,-1)</f>
        <v>805.75</v>
      </c>
      <c r="G6342" s="86">
        <f>IFERROR((VALUE(VLOOKUP($A6342*4-3,'Bron DA-verwachting'!$A:$E,3))+VALUE(VLOOKUP($A6342*4-2,'Bron DA-verwachting'!$A:$E,3))+VALUE(VLOOKUP($A6342*4-1,'Bron DA-verwachting'!$A:$E,3))+VALUE(VLOOKUP($A6342*4,'Bron DA-verwachting'!$A:$E,3)))/4,-1)</f>
        <v>0</v>
      </c>
    </row>
    <row r="6343" spans="1:7" x14ac:dyDescent="0.25">
      <c r="A6343" s="82">
        <f t="shared" si="295"/>
        <v>6338</v>
      </c>
      <c r="B6343" s="83">
        <f t="shared" si="296"/>
        <v>43365</v>
      </c>
      <c r="C6343" s="87">
        <f t="shared" ref="C6343:C6406" si="297">IF(C6342=24,1,C6342+1)</f>
        <v>3</v>
      </c>
      <c r="D6343" s="85">
        <f>INDEX('Bron DA-prijzen'!$C$7:$C$9858,MATCH(A6343,'Bron DA-prijzen'!$A$7:$A$9858,0))</f>
        <v>37.4</v>
      </c>
      <c r="E6343" s="84">
        <f>IFERROR((VALUE(VLOOKUP($A6343*4-3,'Bron DA-verwachting'!$A:$E,5))+VALUE(VLOOKUP($A6343*4-2,'Bron DA-verwachting'!$A:$E,5))+VALUE(VLOOKUP($A6343*4-1,'Bron DA-verwachting'!$A:$E,5))+VALUE(VLOOKUP($A6343*4,'Bron DA-verwachting'!$A:$E,5)))/4,-1)</f>
        <v>2217.5</v>
      </c>
      <c r="F6343" s="84">
        <f>IFERROR((VALUE(VLOOKUP($A6343*4-3,'Bron DA-verwachting'!$A:$E,4))+VALUE(VLOOKUP($A6343*4-2,'Bron DA-verwachting'!$A:$E,4))+VALUE(VLOOKUP($A6343*4-1,'Bron DA-verwachting'!$A:$E,4))+VALUE(VLOOKUP($A6343*4,'Bron DA-verwachting'!$A:$E,4)))/4,-1)</f>
        <v>783.25</v>
      </c>
      <c r="G6343" s="86">
        <f>IFERROR((VALUE(VLOOKUP($A6343*4-3,'Bron DA-verwachting'!$A:$E,3))+VALUE(VLOOKUP($A6343*4-2,'Bron DA-verwachting'!$A:$E,3))+VALUE(VLOOKUP($A6343*4-1,'Bron DA-verwachting'!$A:$E,3))+VALUE(VLOOKUP($A6343*4,'Bron DA-verwachting'!$A:$E,3)))/4,-1)</f>
        <v>0</v>
      </c>
    </row>
    <row r="6344" spans="1:7" x14ac:dyDescent="0.25">
      <c r="A6344" s="82">
        <f t="shared" ref="A6344:A6407" si="298">A6343+1</f>
        <v>6339</v>
      </c>
      <c r="B6344" s="83">
        <f t="shared" ref="B6344:B6407" si="299">IF(C6343=24,B6343+1,B6343)</f>
        <v>43365</v>
      </c>
      <c r="C6344" s="87">
        <f t="shared" si="297"/>
        <v>4</v>
      </c>
      <c r="D6344" s="85">
        <f>INDEX('Bron DA-prijzen'!$C$7:$C$9858,MATCH(A6344,'Bron DA-prijzen'!$A$7:$A$9858,0))</f>
        <v>46.1</v>
      </c>
      <c r="E6344" s="84">
        <f>IFERROR((VALUE(VLOOKUP($A6344*4-3,'Bron DA-verwachting'!$A:$E,5))+VALUE(VLOOKUP($A6344*4-2,'Bron DA-verwachting'!$A:$E,5))+VALUE(VLOOKUP($A6344*4-1,'Bron DA-verwachting'!$A:$E,5))+VALUE(VLOOKUP($A6344*4,'Bron DA-verwachting'!$A:$E,5)))/4,-1)</f>
        <v>2121</v>
      </c>
      <c r="F6344" s="84">
        <f>IFERROR((VALUE(VLOOKUP($A6344*4-3,'Bron DA-verwachting'!$A:$E,4))+VALUE(VLOOKUP($A6344*4-2,'Bron DA-verwachting'!$A:$E,4))+VALUE(VLOOKUP($A6344*4-1,'Bron DA-verwachting'!$A:$E,4))+VALUE(VLOOKUP($A6344*4,'Bron DA-verwachting'!$A:$E,4)))/4,-1)</f>
        <v>756.5</v>
      </c>
      <c r="G6344" s="86">
        <f>IFERROR((VALUE(VLOOKUP($A6344*4-3,'Bron DA-verwachting'!$A:$E,3))+VALUE(VLOOKUP($A6344*4-2,'Bron DA-verwachting'!$A:$E,3))+VALUE(VLOOKUP($A6344*4-1,'Bron DA-verwachting'!$A:$E,3))+VALUE(VLOOKUP($A6344*4,'Bron DA-verwachting'!$A:$E,3)))/4,-1)</f>
        <v>0</v>
      </c>
    </row>
    <row r="6345" spans="1:7" x14ac:dyDescent="0.25">
      <c r="A6345" s="82">
        <f t="shared" si="298"/>
        <v>6340</v>
      </c>
      <c r="B6345" s="83">
        <f t="shared" si="299"/>
        <v>43365</v>
      </c>
      <c r="C6345" s="87">
        <f t="shared" si="297"/>
        <v>5</v>
      </c>
      <c r="D6345" s="85">
        <f>INDEX('Bron DA-prijzen'!$C$7:$C$9858,MATCH(A6345,'Bron DA-prijzen'!$A$7:$A$9858,0))</f>
        <v>39.83</v>
      </c>
      <c r="E6345" s="84">
        <f>IFERROR((VALUE(VLOOKUP($A6345*4-3,'Bron DA-verwachting'!$A:$E,5))+VALUE(VLOOKUP($A6345*4-2,'Bron DA-verwachting'!$A:$E,5))+VALUE(VLOOKUP($A6345*4-1,'Bron DA-verwachting'!$A:$E,5))+VALUE(VLOOKUP($A6345*4,'Bron DA-verwachting'!$A:$E,5)))/4,-1)</f>
        <v>2006.5</v>
      </c>
      <c r="F6345" s="84">
        <f>IFERROR((VALUE(VLOOKUP($A6345*4-3,'Bron DA-verwachting'!$A:$E,4))+VALUE(VLOOKUP($A6345*4-2,'Bron DA-verwachting'!$A:$E,4))+VALUE(VLOOKUP($A6345*4-1,'Bron DA-verwachting'!$A:$E,4))+VALUE(VLOOKUP($A6345*4,'Bron DA-verwachting'!$A:$E,4)))/4,-1)</f>
        <v>737</v>
      </c>
      <c r="G6345" s="86">
        <f>IFERROR((VALUE(VLOOKUP($A6345*4-3,'Bron DA-verwachting'!$A:$E,3))+VALUE(VLOOKUP($A6345*4-2,'Bron DA-verwachting'!$A:$E,3))+VALUE(VLOOKUP($A6345*4-1,'Bron DA-verwachting'!$A:$E,3))+VALUE(VLOOKUP($A6345*4,'Bron DA-verwachting'!$A:$E,3)))/4,-1)</f>
        <v>0</v>
      </c>
    </row>
    <row r="6346" spans="1:7" x14ac:dyDescent="0.25">
      <c r="A6346" s="82">
        <f t="shared" si="298"/>
        <v>6341</v>
      </c>
      <c r="B6346" s="83">
        <f t="shared" si="299"/>
        <v>43365</v>
      </c>
      <c r="C6346" s="87">
        <f t="shared" si="297"/>
        <v>6</v>
      </c>
      <c r="D6346" s="85">
        <f>INDEX('Bron DA-prijzen'!$C$7:$C$9858,MATCH(A6346,'Bron DA-prijzen'!$A$7:$A$9858,0))</f>
        <v>38.700000000000003</v>
      </c>
      <c r="E6346" s="84">
        <f>IFERROR((VALUE(VLOOKUP($A6346*4-3,'Bron DA-verwachting'!$A:$E,5))+VALUE(VLOOKUP($A6346*4-2,'Bron DA-verwachting'!$A:$E,5))+VALUE(VLOOKUP($A6346*4-1,'Bron DA-verwachting'!$A:$E,5))+VALUE(VLOOKUP($A6346*4,'Bron DA-verwachting'!$A:$E,5)))/4,-1)</f>
        <v>1916.5</v>
      </c>
      <c r="F6346" s="84">
        <f>IFERROR((VALUE(VLOOKUP($A6346*4-3,'Bron DA-verwachting'!$A:$E,4))+VALUE(VLOOKUP($A6346*4-2,'Bron DA-verwachting'!$A:$E,4))+VALUE(VLOOKUP($A6346*4-1,'Bron DA-verwachting'!$A:$E,4))+VALUE(VLOOKUP($A6346*4,'Bron DA-verwachting'!$A:$E,4)))/4,-1)</f>
        <v>726.75</v>
      </c>
      <c r="G6346" s="86">
        <f>IFERROR((VALUE(VLOOKUP($A6346*4-3,'Bron DA-verwachting'!$A:$E,3))+VALUE(VLOOKUP($A6346*4-2,'Bron DA-verwachting'!$A:$E,3))+VALUE(VLOOKUP($A6346*4-1,'Bron DA-verwachting'!$A:$E,3))+VALUE(VLOOKUP($A6346*4,'Bron DA-verwachting'!$A:$E,3)))/4,-1)</f>
        <v>0</v>
      </c>
    </row>
    <row r="6347" spans="1:7" x14ac:dyDescent="0.25">
      <c r="A6347" s="82">
        <f t="shared" si="298"/>
        <v>6342</v>
      </c>
      <c r="B6347" s="83">
        <f t="shared" si="299"/>
        <v>43365</v>
      </c>
      <c r="C6347" s="87">
        <f t="shared" si="297"/>
        <v>7</v>
      </c>
      <c r="D6347" s="85">
        <f>INDEX('Bron DA-prijzen'!$C$7:$C$9858,MATCH(A6347,'Bron DA-prijzen'!$A$7:$A$9858,0))</f>
        <v>45.58</v>
      </c>
      <c r="E6347" s="84">
        <f>IFERROR((VALUE(VLOOKUP($A6347*4-3,'Bron DA-verwachting'!$A:$E,5))+VALUE(VLOOKUP($A6347*4-2,'Bron DA-verwachting'!$A:$E,5))+VALUE(VLOOKUP($A6347*4-1,'Bron DA-verwachting'!$A:$E,5))+VALUE(VLOOKUP($A6347*4,'Bron DA-verwachting'!$A:$E,5)))/4,-1)</f>
        <v>1834.75</v>
      </c>
      <c r="F6347" s="84">
        <f>IFERROR((VALUE(VLOOKUP($A6347*4-3,'Bron DA-verwachting'!$A:$E,4))+VALUE(VLOOKUP($A6347*4-2,'Bron DA-verwachting'!$A:$E,4))+VALUE(VLOOKUP($A6347*4-1,'Bron DA-verwachting'!$A:$E,4))+VALUE(VLOOKUP($A6347*4,'Bron DA-verwachting'!$A:$E,4)))/4,-1)</f>
        <v>718.75</v>
      </c>
      <c r="G6347" s="86">
        <f>IFERROR((VALUE(VLOOKUP($A6347*4-3,'Bron DA-verwachting'!$A:$E,3))+VALUE(VLOOKUP($A6347*4-2,'Bron DA-verwachting'!$A:$E,3))+VALUE(VLOOKUP($A6347*4-1,'Bron DA-verwachting'!$A:$E,3))+VALUE(VLOOKUP($A6347*4,'Bron DA-verwachting'!$A:$E,3)))/4,-1)</f>
        <v>0</v>
      </c>
    </row>
    <row r="6348" spans="1:7" x14ac:dyDescent="0.25">
      <c r="A6348" s="82">
        <f t="shared" si="298"/>
        <v>6343</v>
      </c>
      <c r="B6348" s="83">
        <f t="shared" si="299"/>
        <v>43365</v>
      </c>
      <c r="C6348" s="87">
        <f t="shared" si="297"/>
        <v>8</v>
      </c>
      <c r="D6348" s="85">
        <f>INDEX('Bron DA-prijzen'!$C$7:$C$9858,MATCH(A6348,'Bron DA-prijzen'!$A$7:$A$9858,0))</f>
        <v>57.33</v>
      </c>
      <c r="E6348" s="84">
        <f>IFERROR((VALUE(VLOOKUP($A6348*4-3,'Bron DA-verwachting'!$A:$E,5))+VALUE(VLOOKUP($A6348*4-2,'Bron DA-verwachting'!$A:$E,5))+VALUE(VLOOKUP($A6348*4-1,'Bron DA-verwachting'!$A:$E,5))+VALUE(VLOOKUP($A6348*4,'Bron DA-verwachting'!$A:$E,5)))/4,-1)</f>
        <v>1660.75</v>
      </c>
      <c r="F6348" s="84">
        <f>IFERROR((VALUE(VLOOKUP($A6348*4-3,'Bron DA-verwachting'!$A:$E,4))+VALUE(VLOOKUP($A6348*4-2,'Bron DA-verwachting'!$A:$E,4))+VALUE(VLOOKUP($A6348*4-1,'Bron DA-verwachting'!$A:$E,4))+VALUE(VLOOKUP($A6348*4,'Bron DA-verwachting'!$A:$E,4)))/4,-1)</f>
        <v>698.5</v>
      </c>
      <c r="G6348" s="86">
        <f>IFERROR((VALUE(VLOOKUP($A6348*4-3,'Bron DA-verwachting'!$A:$E,3))+VALUE(VLOOKUP($A6348*4-2,'Bron DA-verwachting'!$A:$E,3))+VALUE(VLOOKUP($A6348*4-1,'Bron DA-verwachting'!$A:$E,3))+VALUE(VLOOKUP($A6348*4,'Bron DA-verwachting'!$A:$E,3)))/4,-1)</f>
        <v>2.75</v>
      </c>
    </row>
    <row r="6349" spans="1:7" x14ac:dyDescent="0.25">
      <c r="A6349" s="82">
        <f t="shared" si="298"/>
        <v>6344</v>
      </c>
      <c r="B6349" s="83">
        <f t="shared" si="299"/>
        <v>43365</v>
      </c>
      <c r="C6349" s="87">
        <f t="shared" si="297"/>
        <v>9</v>
      </c>
      <c r="D6349" s="85">
        <f>INDEX('Bron DA-prijzen'!$C$7:$C$9858,MATCH(A6349,'Bron DA-prijzen'!$A$7:$A$9858,0))</f>
        <v>65.150000000000006</v>
      </c>
      <c r="E6349" s="84">
        <f>IFERROR((VALUE(VLOOKUP($A6349*4-3,'Bron DA-verwachting'!$A:$E,5))+VALUE(VLOOKUP($A6349*4-2,'Bron DA-verwachting'!$A:$E,5))+VALUE(VLOOKUP($A6349*4-1,'Bron DA-verwachting'!$A:$E,5))+VALUE(VLOOKUP($A6349*4,'Bron DA-verwachting'!$A:$E,5)))/4,-1)</f>
        <v>1608.75</v>
      </c>
      <c r="F6349" s="84">
        <f>IFERROR((VALUE(VLOOKUP($A6349*4-3,'Bron DA-verwachting'!$A:$E,4))+VALUE(VLOOKUP($A6349*4-2,'Bron DA-verwachting'!$A:$E,4))+VALUE(VLOOKUP($A6349*4-1,'Bron DA-verwachting'!$A:$E,4))+VALUE(VLOOKUP($A6349*4,'Bron DA-verwachting'!$A:$E,4)))/4,-1)</f>
        <v>681.5</v>
      </c>
      <c r="G6349" s="86">
        <f>IFERROR((VALUE(VLOOKUP($A6349*4-3,'Bron DA-verwachting'!$A:$E,3))+VALUE(VLOOKUP($A6349*4-2,'Bron DA-verwachting'!$A:$E,3))+VALUE(VLOOKUP($A6349*4-1,'Bron DA-verwachting'!$A:$E,3))+VALUE(VLOOKUP($A6349*4,'Bron DA-verwachting'!$A:$E,3)))/4,-1)</f>
        <v>194.25</v>
      </c>
    </row>
    <row r="6350" spans="1:7" x14ac:dyDescent="0.25">
      <c r="A6350" s="82">
        <f t="shared" si="298"/>
        <v>6345</v>
      </c>
      <c r="B6350" s="83">
        <f t="shared" si="299"/>
        <v>43365</v>
      </c>
      <c r="C6350" s="87">
        <f t="shared" si="297"/>
        <v>10</v>
      </c>
      <c r="D6350" s="85">
        <f>INDEX('Bron DA-prijzen'!$C$7:$C$9858,MATCH(A6350,'Bron DA-prijzen'!$A$7:$A$9858,0))</f>
        <v>74.81</v>
      </c>
      <c r="E6350" s="84">
        <f>IFERROR((VALUE(VLOOKUP($A6350*4-3,'Bron DA-verwachting'!$A:$E,5))+VALUE(VLOOKUP($A6350*4-2,'Bron DA-verwachting'!$A:$E,5))+VALUE(VLOOKUP($A6350*4-1,'Bron DA-verwachting'!$A:$E,5))+VALUE(VLOOKUP($A6350*4,'Bron DA-verwachting'!$A:$E,5)))/4,-1)</f>
        <v>1822.5</v>
      </c>
      <c r="F6350" s="84">
        <f>IFERROR((VALUE(VLOOKUP($A6350*4-3,'Bron DA-verwachting'!$A:$E,4))+VALUE(VLOOKUP($A6350*4-2,'Bron DA-verwachting'!$A:$E,4))+VALUE(VLOOKUP($A6350*4-1,'Bron DA-verwachting'!$A:$E,4))+VALUE(VLOOKUP($A6350*4,'Bron DA-verwachting'!$A:$E,4)))/4,-1)</f>
        <v>692.5</v>
      </c>
      <c r="G6350" s="86">
        <f>IFERROR((VALUE(VLOOKUP($A6350*4-3,'Bron DA-verwachting'!$A:$E,3))+VALUE(VLOOKUP($A6350*4-2,'Bron DA-verwachting'!$A:$E,3))+VALUE(VLOOKUP($A6350*4-1,'Bron DA-verwachting'!$A:$E,3))+VALUE(VLOOKUP($A6350*4,'Bron DA-verwachting'!$A:$E,3)))/4,-1)</f>
        <v>634</v>
      </c>
    </row>
    <row r="6351" spans="1:7" x14ac:dyDescent="0.25">
      <c r="A6351" s="82">
        <f t="shared" si="298"/>
        <v>6346</v>
      </c>
      <c r="B6351" s="83">
        <f t="shared" si="299"/>
        <v>43365</v>
      </c>
      <c r="C6351" s="87">
        <f t="shared" si="297"/>
        <v>11</v>
      </c>
      <c r="D6351" s="85">
        <f>INDEX('Bron DA-prijzen'!$C$7:$C$9858,MATCH(A6351,'Bron DA-prijzen'!$A$7:$A$9858,0))</f>
        <v>50</v>
      </c>
      <c r="E6351" s="84">
        <f>IFERROR((VALUE(VLOOKUP($A6351*4-3,'Bron DA-verwachting'!$A:$E,5))+VALUE(VLOOKUP($A6351*4-2,'Bron DA-verwachting'!$A:$E,5))+VALUE(VLOOKUP($A6351*4-1,'Bron DA-verwachting'!$A:$E,5))+VALUE(VLOOKUP($A6351*4,'Bron DA-verwachting'!$A:$E,5)))/4,-1)</f>
        <v>2035</v>
      </c>
      <c r="F6351" s="84">
        <f>IFERROR((VALUE(VLOOKUP($A6351*4-3,'Bron DA-verwachting'!$A:$E,4))+VALUE(VLOOKUP($A6351*4-2,'Bron DA-verwachting'!$A:$E,4))+VALUE(VLOOKUP($A6351*4-1,'Bron DA-verwachting'!$A:$E,4))+VALUE(VLOOKUP($A6351*4,'Bron DA-verwachting'!$A:$E,4)))/4,-1)</f>
        <v>694.75</v>
      </c>
      <c r="G6351" s="86">
        <f>IFERROR((VALUE(VLOOKUP($A6351*4-3,'Bron DA-verwachting'!$A:$E,3))+VALUE(VLOOKUP($A6351*4-2,'Bron DA-verwachting'!$A:$E,3))+VALUE(VLOOKUP($A6351*4-1,'Bron DA-verwachting'!$A:$E,3))+VALUE(VLOOKUP($A6351*4,'Bron DA-verwachting'!$A:$E,3)))/4,-1)</f>
        <v>947</v>
      </c>
    </row>
    <row r="6352" spans="1:7" x14ac:dyDescent="0.25">
      <c r="A6352" s="82">
        <f t="shared" si="298"/>
        <v>6347</v>
      </c>
      <c r="B6352" s="83">
        <f t="shared" si="299"/>
        <v>43365</v>
      </c>
      <c r="C6352" s="87">
        <f t="shared" si="297"/>
        <v>12</v>
      </c>
      <c r="D6352" s="85">
        <f>INDEX('Bron DA-prijzen'!$C$7:$C$9858,MATCH(A6352,'Bron DA-prijzen'!$A$7:$A$9858,0))</f>
        <v>43.1</v>
      </c>
      <c r="E6352" s="84">
        <f>IFERROR((VALUE(VLOOKUP($A6352*4-3,'Bron DA-verwachting'!$A:$E,5))+VALUE(VLOOKUP($A6352*4-2,'Bron DA-verwachting'!$A:$E,5))+VALUE(VLOOKUP($A6352*4-1,'Bron DA-verwachting'!$A:$E,5))+VALUE(VLOOKUP($A6352*4,'Bron DA-verwachting'!$A:$E,5)))/4,-1)</f>
        <v>2177.25</v>
      </c>
      <c r="F6352" s="84">
        <f>IFERROR((VALUE(VLOOKUP($A6352*4-3,'Bron DA-verwachting'!$A:$E,4))+VALUE(VLOOKUP($A6352*4-2,'Bron DA-verwachting'!$A:$E,4))+VALUE(VLOOKUP($A6352*4-1,'Bron DA-verwachting'!$A:$E,4))+VALUE(VLOOKUP($A6352*4,'Bron DA-verwachting'!$A:$E,4)))/4,-1)</f>
        <v>689.25</v>
      </c>
      <c r="G6352" s="86">
        <f>IFERROR((VALUE(VLOOKUP($A6352*4-3,'Bron DA-verwachting'!$A:$E,3))+VALUE(VLOOKUP($A6352*4-2,'Bron DA-verwachting'!$A:$E,3))+VALUE(VLOOKUP($A6352*4-1,'Bron DA-verwachting'!$A:$E,3))+VALUE(VLOOKUP($A6352*4,'Bron DA-verwachting'!$A:$E,3)))/4,-1)</f>
        <v>1187.25</v>
      </c>
    </row>
    <row r="6353" spans="1:7" x14ac:dyDescent="0.25">
      <c r="A6353" s="82">
        <f t="shared" si="298"/>
        <v>6348</v>
      </c>
      <c r="B6353" s="83">
        <f t="shared" si="299"/>
        <v>43365</v>
      </c>
      <c r="C6353" s="87">
        <f t="shared" si="297"/>
        <v>13</v>
      </c>
      <c r="D6353" s="85">
        <f>INDEX('Bron DA-prijzen'!$C$7:$C$9858,MATCH(A6353,'Bron DA-prijzen'!$A$7:$A$9858,0))</f>
        <v>50</v>
      </c>
      <c r="E6353" s="84">
        <f>IFERROR((VALUE(VLOOKUP($A6353*4-3,'Bron DA-verwachting'!$A:$E,5))+VALUE(VLOOKUP($A6353*4-2,'Bron DA-verwachting'!$A:$E,5))+VALUE(VLOOKUP($A6353*4-1,'Bron DA-verwachting'!$A:$E,5))+VALUE(VLOOKUP($A6353*4,'Bron DA-verwachting'!$A:$E,5)))/4,-1)</f>
        <v>2265.5</v>
      </c>
      <c r="F6353" s="84">
        <f>IFERROR((VALUE(VLOOKUP($A6353*4-3,'Bron DA-verwachting'!$A:$E,4))+VALUE(VLOOKUP($A6353*4-2,'Bron DA-verwachting'!$A:$E,4))+VALUE(VLOOKUP($A6353*4-1,'Bron DA-verwachting'!$A:$E,4))+VALUE(VLOOKUP($A6353*4,'Bron DA-verwachting'!$A:$E,4)))/4,-1)</f>
        <v>675.5</v>
      </c>
      <c r="G6353" s="86">
        <f>IFERROR((VALUE(VLOOKUP($A6353*4-3,'Bron DA-verwachting'!$A:$E,3))+VALUE(VLOOKUP($A6353*4-2,'Bron DA-verwachting'!$A:$E,3))+VALUE(VLOOKUP($A6353*4-1,'Bron DA-verwachting'!$A:$E,3))+VALUE(VLOOKUP($A6353*4,'Bron DA-verwachting'!$A:$E,3)))/4,-1)</f>
        <v>1364.5</v>
      </c>
    </row>
    <row r="6354" spans="1:7" x14ac:dyDescent="0.25">
      <c r="A6354" s="82">
        <f t="shared" si="298"/>
        <v>6349</v>
      </c>
      <c r="B6354" s="83">
        <f t="shared" si="299"/>
        <v>43365</v>
      </c>
      <c r="C6354" s="87">
        <f t="shared" si="297"/>
        <v>14</v>
      </c>
      <c r="D6354" s="85">
        <f>INDEX('Bron DA-prijzen'!$C$7:$C$9858,MATCH(A6354,'Bron DA-prijzen'!$A$7:$A$9858,0))</f>
        <v>46.8</v>
      </c>
      <c r="E6354" s="84">
        <f>IFERROR((VALUE(VLOOKUP($A6354*4-3,'Bron DA-verwachting'!$A:$E,5))+VALUE(VLOOKUP($A6354*4-2,'Bron DA-verwachting'!$A:$E,5))+VALUE(VLOOKUP($A6354*4-1,'Bron DA-verwachting'!$A:$E,5))+VALUE(VLOOKUP($A6354*4,'Bron DA-verwachting'!$A:$E,5)))/4,-1)</f>
        <v>2309</v>
      </c>
      <c r="F6354" s="84">
        <f>IFERROR((VALUE(VLOOKUP($A6354*4-3,'Bron DA-verwachting'!$A:$E,4))+VALUE(VLOOKUP($A6354*4-2,'Bron DA-verwachting'!$A:$E,4))+VALUE(VLOOKUP($A6354*4-1,'Bron DA-verwachting'!$A:$E,4))+VALUE(VLOOKUP($A6354*4,'Bron DA-verwachting'!$A:$E,4)))/4,-1)</f>
        <v>681.5</v>
      </c>
      <c r="G6354" s="86">
        <f>IFERROR((VALUE(VLOOKUP($A6354*4-3,'Bron DA-verwachting'!$A:$E,3))+VALUE(VLOOKUP($A6354*4-2,'Bron DA-verwachting'!$A:$E,3))+VALUE(VLOOKUP($A6354*4-1,'Bron DA-verwachting'!$A:$E,3))+VALUE(VLOOKUP($A6354*4,'Bron DA-verwachting'!$A:$E,3)))/4,-1)</f>
        <v>1443.5</v>
      </c>
    </row>
    <row r="6355" spans="1:7" x14ac:dyDescent="0.25">
      <c r="A6355" s="82">
        <f t="shared" si="298"/>
        <v>6350</v>
      </c>
      <c r="B6355" s="83">
        <f t="shared" si="299"/>
        <v>43365</v>
      </c>
      <c r="C6355" s="87">
        <f t="shared" si="297"/>
        <v>15</v>
      </c>
      <c r="D6355" s="85">
        <f>INDEX('Bron DA-prijzen'!$C$7:$C$9858,MATCH(A6355,'Bron DA-prijzen'!$A$7:$A$9858,0))</f>
        <v>46.7</v>
      </c>
      <c r="E6355" s="84">
        <f>IFERROR((VALUE(VLOOKUP($A6355*4-3,'Bron DA-verwachting'!$A:$E,5))+VALUE(VLOOKUP($A6355*4-2,'Bron DA-verwachting'!$A:$E,5))+VALUE(VLOOKUP($A6355*4-1,'Bron DA-verwachting'!$A:$E,5))+VALUE(VLOOKUP($A6355*4,'Bron DA-verwachting'!$A:$E,5)))/4,-1)</f>
        <v>2268.5</v>
      </c>
      <c r="F6355" s="84">
        <f>IFERROR((VALUE(VLOOKUP($A6355*4-3,'Bron DA-verwachting'!$A:$E,4))+VALUE(VLOOKUP($A6355*4-2,'Bron DA-verwachting'!$A:$E,4))+VALUE(VLOOKUP($A6355*4-1,'Bron DA-verwachting'!$A:$E,4))+VALUE(VLOOKUP($A6355*4,'Bron DA-verwachting'!$A:$E,4)))/4,-1)</f>
        <v>675.75</v>
      </c>
      <c r="G6355" s="86">
        <f>IFERROR((VALUE(VLOOKUP($A6355*4-3,'Bron DA-verwachting'!$A:$E,3))+VALUE(VLOOKUP($A6355*4-2,'Bron DA-verwachting'!$A:$E,3))+VALUE(VLOOKUP($A6355*4-1,'Bron DA-verwachting'!$A:$E,3))+VALUE(VLOOKUP($A6355*4,'Bron DA-verwachting'!$A:$E,3)))/4,-1)</f>
        <v>1342</v>
      </c>
    </row>
    <row r="6356" spans="1:7" x14ac:dyDescent="0.25">
      <c r="A6356" s="82">
        <f t="shared" si="298"/>
        <v>6351</v>
      </c>
      <c r="B6356" s="83">
        <f t="shared" si="299"/>
        <v>43365</v>
      </c>
      <c r="C6356" s="87">
        <f t="shared" si="297"/>
        <v>16</v>
      </c>
      <c r="D6356" s="85">
        <f>INDEX('Bron DA-prijzen'!$C$7:$C$9858,MATCH(A6356,'Bron DA-prijzen'!$A$7:$A$9858,0))</f>
        <v>49.62</v>
      </c>
      <c r="E6356" s="84">
        <f>IFERROR((VALUE(VLOOKUP($A6356*4-3,'Bron DA-verwachting'!$A:$E,5))+VALUE(VLOOKUP($A6356*4-2,'Bron DA-verwachting'!$A:$E,5))+VALUE(VLOOKUP($A6356*4-1,'Bron DA-verwachting'!$A:$E,5))+VALUE(VLOOKUP($A6356*4,'Bron DA-verwachting'!$A:$E,5)))/4,-1)</f>
        <v>2144.25</v>
      </c>
      <c r="F6356" s="84">
        <f>IFERROR((VALUE(VLOOKUP($A6356*4-3,'Bron DA-verwachting'!$A:$E,4))+VALUE(VLOOKUP($A6356*4-2,'Bron DA-verwachting'!$A:$E,4))+VALUE(VLOOKUP($A6356*4-1,'Bron DA-verwachting'!$A:$E,4))+VALUE(VLOOKUP($A6356*4,'Bron DA-verwachting'!$A:$E,4)))/4,-1)</f>
        <v>647</v>
      </c>
      <c r="G6356" s="86">
        <f>IFERROR((VALUE(VLOOKUP($A6356*4-3,'Bron DA-verwachting'!$A:$E,3))+VALUE(VLOOKUP($A6356*4-2,'Bron DA-verwachting'!$A:$E,3))+VALUE(VLOOKUP($A6356*4-1,'Bron DA-verwachting'!$A:$E,3))+VALUE(VLOOKUP($A6356*4,'Bron DA-verwachting'!$A:$E,3)))/4,-1)</f>
        <v>1070</v>
      </c>
    </row>
    <row r="6357" spans="1:7" x14ac:dyDescent="0.25">
      <c r="A6357" s="82">
        <f t="shared" si="298"/>
        <v>6352</v>
      </c>
      <c r="B6357" s="83">
        <f t="shared" si="299"/>
        <v>43365</v>
      </c>
      <c r="C6357" s="87">
        <f t="shared" si="297"/>
        <v>17</v>
      </c>
      <c r="D6357" s="85">
        <f>INDEX('Bron DA-prijzen'!$C$7:$C$9858,MATCH(A6357,'Bron DA-prijzen'!$A$7:$A$9858,0))</f>
        <v>46.8</v>
      </c>
      <c r="E6357" s="84">
        <f>IFERROR((VALUE(VLOOKUP($A6357*4-3,'Bron DA-verwachting'!$A:$E,5))+VALUE(VLOOKUP($A6357*4-2,'Bron DA-verwachting'!$A:$E,5))+VALUE(VLOOKUP($A6357*4-1,'Bron DA-verwachting'!$A:$E,5))+VALUE(VLOOKUP($A6357*4,'Bron DA-verwachting'!$A:$E,5)))/4,-1)</f>
        <v>1982</v>
      </c>
      <c r="F6357" s="84">
        <f>IFERROR((VALUE(VLOOKUP($A6357*4-3,'Bron DA-verwachting'!$A:$E,4))+VALUE(VLOOKUP($A6357*4-2,'Bron DA-verwachting'!$A:$E,4))+VALUE(VLOOKUP($A6357*4-1,'Bron DA-verwachting'!$A:$E,4))+VALUE(VLOOKUP($A6357*4,'Bron DA-verwachting'!$A:$E,4)))/4,-1)</f>
        <v>608.75</v>
      </c>
      <c r="G6357" s="86">
        <f>IFERROR((VALUE(VLOOKUP($A6357*4-3,'Bron DA-verwachting'!$A:$E,3))+VALUE(VLOOKUP($A6357*4-2,'Bron DA-verwachting'!$A:$E,3))+VALUE(VLOOKUP($A6357*4-1,'Bron DA-verwachting'!$A:$E,3))+VALUE(VLOOKUP($A6357*4,'Bron DA-verwachting'!$A:$E,3)))/4,-1)</f>
        <v>720.75</v>
      </c>
    </row>
    <row r="6358" spans="1:7" x14ac:dyDescent="0.25">
      <c r="A6358" s="82">
        <f t="shared" si="298"/>
        <v>6353</v>
      </c>
      <c r="B6358" s="83">
        <f t="shared" si="299"/>
        <v>43365</v>
      </c>
      <c r="C6358" s="87">
        <f t="shared" si="297"/>
        <v>18</v>
      </c>
      <c r="D6358" s="85">
        <f>INDEX('Bron DA-prijzen'!$C$7:$C$9858,MATCH(A6358,'Bron DA-prijzen'!$A$7:$A$9858,0))</f>
        <v>70.099999999999994</v>
      </c>
      <c r="E6358" s="84">
        <f>IFERROR((VALUE(VLOOKUP($A6358*4-3,'Bron DA-verwachting'!$A:$E,5))+VALUE(VLOOKUP($A6358*4-2,'Bron DA-verwachting'!$A:$E,5))+VALUE(VLOOKUP($A6358*4-1,'Bron DA-verwachting'!$A:$E,5))+VALUE(VLOOKUP($A6358*4,'Bron DA-verwachting'!$A:$E,5)))/4,-1)</f>
        <v>1768</v>
      </c>
      <c r="F6358" s="84">
        <f>IFERROR((VALUE(VLOOKUP($A6358*4-3,'Bron DA-verwachting'!$A:$E,4))+VALUE(VLOOKUP($A6358*4-2,'Bron DA-verwachting'!$A:$E,4))+VALUE(VLOOKUP($A6358*4-1,'Bron DA-verwachting'!$A:$E,4))+VALUE(VLOOKUP($A6358*4,'Bron DA-verwachting'!$A:$E,4)))/4,-1)</f>
        <v>570.25</v>
      </c>
      <c r="G6358" s="86">
        <f>IFERROR((VALUE(VLOOKUP($A6358*4-3,'Bron DA-verwachting'!$A:$E,3))+VALUE(VLOOKUP($A6358*4-2,'Bron DA-verwachting'!$A:$E,3))+VALUE(VLOOKUP($A6358*4-1,'Bron DA-verwachting'!$A:$E,3))+VALUE(VLOOKUP($A6358*4,'Bron DA-verwachting'!$A:$E,3)))/4,-1)</f>
        <v>407.5</v>
      </c>
    </row>
    <row r="6359" spans="1:7" x14ac:dyDescent="0.25">
      <c r="A6359" s="82">
        <f t="shared" si="298"/>
        <v>6354</v>
      </c>
      <c r="B6359" s="83">
        <f t="shared" si="299"/>
        <v>43365</v>
      </c>
      <c r="C6359" s="87">
        <f t="shared" si="297"/>
        <v>19</v>
      </c>
      <c r="D6359" s="85">
        <f>INDEX('Bron DA-prijzen'!$C$7:$C$9858,MATCH(A6359,'Bron DA-prijzen'!$A$7:$A$9858,0))</f>
        <v>69.900000000000006</v>
      </c>
      <c r="E6359" s="84">
        <f>IFERROR((VALUE(VLOOKUP($A6359*4-3,'Bron DA-verwachting'!$A:$E,5))+VALUE(VLOOKUP($A6359*4-2,'Bron DA-verwachting'!$A:$E,5))+VALUE(VLOOKUP($A6359*4-1,'Bron DA-verwachting'!$A:$E,5))+VALUE(VLOOKUP($A6359*4,'Bron DA-verwachting'!$A:$E,5)))/4,-1)</f>
        <v>1416.25</v>
      </c>
      <c r="F6359" s="84">
        <f>IFERROR((VALUE(VLOOKUP($A6359*4-3,'Bron DA-verwachting'!$A:$E,4))+VALUE(VLOOKUP($A6359*4-2,'Bron DA-verwachting'!$A:$E,4))+VALUE(VLOOKUP($A6359*4-1,'Bron DA-verwachting'!$A:$E,4))+VALUE(VLOOKUP($A6359*4,'Bron DA-verwachting'!$A:$E,4)))/4,-1)</f>
        <v>537.25</v>
      </c>
      <c r="G6359" s="86">
        <f>IFERROR((VALUE(VLOOKUP($A6359*4-3,'Bron DA-verwachting'!$A:$E,3))+VALUE(VLOOKUP($A6359*4-2,'Bron DA-verwachting'!$A:$E,3))+VALUE(VLOOKUP($A6359*4-1,'Bron DA-verwachting'!$A:$E,3))+VALUE(VLOOKUP($A6359*4,'Bron DA-verwachting'!$A:$E,3)))/4,-1)</f>
        <v>188</v>
      </c>
    </row>
    <row r="6360" spans="1:7" x14ac:dyDescent="0.25">
      <c r="A6360" s="82">
        <f t="shared" si="298"/>
        <v>6355</v>
      </c>
      <c r="B6360" s="83">
        <f t="shared" si="299"/>
        <v>43365</v>
      </c>
      <c r="C6360" s="87">
        <f t="shared" si="297"/>
        <v>20</v>
      </c>
      <c r="D6360" s="85">
        <f>INDEX('Bron DA-prijzen'!$C$7:$C$9858,MATCH(A6360,'Bron DA-prijzen'!$A$7:$A$9858,0))</f>
        <v>80</v>
      </c>
      <c r="E6360" s="84">
        <f>IFERROR((VALUE(VLOOKUP($A6360*4-3,'Bron DA-verwachting'!$A:$E,5))+VALUE(VLOOKUP($A6360*4-2,'Bron DA-verwachting'!$A:$E,5))+VALUE(VLOOKUP($A6360*4-1,'Bron DA-verwachting'!$A:$E,5))+VALUE(VLOOKUP($A6360*4,'Bron DA-verwachting'!$A:$E,5)))/4,-1)</f>
        <v>1040.75</v>
      </c>
      <c r="F6360" s="84">
        <f>IFERROR((VALUE(VLOOKUP($A6360*4-3,'Bron DA-verwachting'!$A:$E,4))+VALUE(VLOOKUP($A6360*4-2,'Bron DA-verwachting'!$A:$E,4))+VALUE(VLOOKUP($A6360*4-1,'Bron DA-verwachting'!$A:$E,4))+VALUE(VLOOKUP($A6360*4,'Bron DA-verwachting'!$A:$E,4)))/4,-1)</f>
        <v>500.75</v>
      </c>
      <c r="G6360" s="86">
        <f>IFERROR((VALUE(VLOOKUP($A6360*4-3,'Bron DA-verwachting'!$A:$E,3))+VALUE(VLOOKUP($A6360*4-2,'Bron DA-verwachting'!$A:$E,3))+VALUE(VLOOKUP($A6360*4-1,'Bron DA-verwachting'!$A:$E,3))+VALUE(VLOOKUP($A6360*4,'Bron DA-verwachting'!$A:$E,3)))/4,-1)</f>
        <v>59</v>
      </c>
    </row>
    <row r="6361" spans="1:7" x14ac:dyDescent="0.25">
      <c r="A6361" s="82">
        <f t="shared" si="298"/>
        <v>6356</v>
      </c>
      <c r="B6361" s="83">
        <f t="shared" si="299"/>
        <v>43365</v>
      </c>
      <c r="C6361" s="87">
        <f t="shared" si="297"/>
        <v>21</v>
      </c>
      <c r="D6361" s="85">
        <f>INDEX('Bron DA-prijzen'!$C$7:$C$9858,MATCH(A6361,'Bron DA-prijzen'!$A$7:$A$9858,0))</f>
        <v>108.65</v>
      </c>
      <c r="E6361" s="84">
        <f>IFERROR((VALUE(VLOOKUP($A6361*4-3,'Bron DA-verwachting'!$A:$E,5))+VALUE(VLOOKUP($A6361*4-2,'Bron DA-verwachting'!$A:$E,5))+VALUE(VLOOKUP($A6361*4-1,'Bron DA-verwachting'!$A:$E,5))+VALUE(VLOOKUP($A6361*4,'Bron DA-verwachting'!$A:$E,5)))/4,-1)</f>
        <v>791.25</v>
      </c>
      <c r="F6361" s="84">
        <f>IFERROR((VALUE(VLOOKUP($A6361*4-3,'Bron DA-verwachting'!$A:$E,4))+VALUE(VLOOKUP($A6361*4-2,'Bron DA-verwachting'!$A:$E,4))+VALUE(VLOOKUP($A6361*4-1,'Bron DA-verwachting'!$A:$E,4))+VALUE(VLOOKUP($A6361*4,'Bron DA-verwachting'!$A:$E,4)))/4,-1)</f>
        <v>460.75</v>
      </c>
      <c r="G6361" s="86">
        <f>IFERROR((VALUE(VLOOKUP($A6361*4-3,'Bron DA-verwachting'!$A:$E,3))+VALUE(VLOOKUP($A6361*4-2,'Bron DA-verwachting'!$A:$E,3))+VALUE(VLOOKUP($A6361*4-1,'Bron DA-verwachting'!$A:$E,3))+VALUE(VLOOKUP($A6361*4,'Bron DA-verwachting'!$A:$E,3)))/4,-1)</f>
        <v>2.5</v>
      </c>
    </row>
    <row r="6362" spans="1:7" x14ac:dyDescent="0.25">
      <c r="A6362" s="82">
        <f t="shared" si="298"/>
        <v>6357</v>
      </c>
      <c r="B6362" s="83">
        <f t="shared" si="299"/>
        <v>43365</v>
      </c>
      <c r="C6362" s="87">
        <f t="shared" si="297"/>
        <v>22</v>
      </c>
      <c r="D6362" s="85">
        <f>INDEX('Bron DA-prijzen'!$C$7:$C$9858,MATCH(A6362,'Bron DA-prijzen'!$A$7:$A$9858,0))</f>
        <v>89.9</v>
      </c>
      <c r="E6362" s="84">
        <f>IFERROR((VALUE(VLOOKUP($A6362*4-3,'Bron DA-verwachting'!$A:$E,5))+VALUE(VLOOKUP($A6362*4-2,'Bron DA-verwachting'!$A:$E,5))+VALUE(VLOOKUP($A6362*4-1,'Bron DA-verwachting'!$A:$E,5))+VALUE(VLOOKUP($A6362*4,'Bron DA-verwachting'!$A:$E,5)))/4,-1)</f>
        <v>676</v>
      </c>
      <c r="F6362" s="84">
        <f>IFERROR((VALUE(VLOOKUP($A6362*4-3,'Bron DA-verwachting'!$A:$E,4))+VALUE(VLOOKUP($A6362*4-2,'Bron DA-verwachting'!$A:$E,4))+VALUE(VLOOKUP($A6362*4-1,'Bron DA-verwachting'!$A:$E,4))+VALUE(VLOOKUP($A6362*4,'Bron DA-verwachting'!$A:$E,4)))/4,-1)</f>
        <v>411.5</v>
      </c>
      <c r="G6362" s="86">
        <f>IFERROR((VALUE(VLOOKUP($A6362*4-3,'Bron DA-verwachting'!$A:$E,3))+VALUE(VLOOKUP($A6362*4-2,'Bron DA-verwachting'!$A:$E,3))+VALUE(VLOOKUP($A6362*4-1,'Bron DA-verwachting'!$A:$E,3))+VALUE(VLOOKUP($A6362*4,'Bron DA-verwachting'!$A:$E,3)))/4,-1)</f>
        <v>0</v>
      </c>
    </row>
    <row r="6363" spans="1:7" x14ac:dyDescent="0.25">
      <c r="A6363" s="82">
        <f t="shared" si="298"/>
        <v>6358</v>
      </c>
      <c r="B6363" s="83">
        <f t="shared" si="299"/>
        <v>43365</v>
      </c>
      <c r="C6363" s="87">
        <f t="shared" si="297"/>
        <v>23</v>
      </c>
      <c r="D6363" s="85">
        <f>INDEX('Bron DA-prijzen'!$C$7:$C$9858,MATCH(A6363,'Bron DA-prijzen'!$A$7:$A$9858,0))</f>
        <v>58</v>
      </c>
      <c r="E6363" s="84">
        <f>IFERROR((VALUE(VLOOKUP($A6363*4-3,'Bron DA-verwachting'!$A:$E,5))+VALUE(VLOOKUP($A6363*4-2,'Bron DA-verwachting'!$A:$E,5))+VALUE(VLOOKUP($A6363*4-1,'Bron DA-verwachting'!$A:$E,5))+VALUE(VLOOKUP($A6363*4,'Bron DA-verwachting'!$A:$E,5)))/4,-1)</f>
        <v>643</v>
      </c>
      <c r="F6363" s="84">
        <f>IFERROR((VALUE(VLOOKUP($A6363*4-3,'Bron DA-verwachting'!$A:$E,4))+VALUE(VLOOKUP($A6363*4-2,'Bron DA-verwachting'!$A:$E,4))+VALUE(VLOOKUP($A6363*4-1,'Bron DA-verwachting'!$A:$E,4))+VALUE(VLOOKUP($A6363*4,'Bron DA-verwachting'!$A:$E,4)))/4,-1)</f>
        <v>369.75</v>
      </c>
      <c r="G6363" s="86">
        <f>IFERROR((VALUE(VLOOKUP($A6363*4-3,'Bron DA-verwachting'!$A:$E,3))+VALUE(VLOOKUP($A6363*4-2,'Bron DA-verwachting'!$A:$E,3))+VALUE(VLOOKUP($A6363*4-1,'Bron DA-verwachting'!$A:$E,3))+VALUE(VLOOKUP($A6363*4,'Bron DA-verwachting'!$A:$E,3)))/4,-1)</f>
        <v>0</v>
      </c>
    </row>
    <row r="6364" spans="1:7" x14ac:dyDescent="0.25">
      <c r="A6364" s="82">
        <f t="shared" si="298"/>
        <v>6359</v>
      </c>
      <c r="B6364" s="83">
        <f t="shared" si="299"/>
        <v>43365</v>
      </c>
      <c r="C6364" s="87">
        <f t="shared" si="297"/>
        <v>24</v>
      </c>
      <c r="D6364" s="85">
        <f>INDEX('Bron DA-prijzen'!$C$7:$C$9858,MATCH(A6364,'Bron DA-prijzen'!$A$7:$A$9858,0))</f>
        <v>69.510000000000005</v>
      </c>
      <c r="E6364" s="84">
        <f>IFERROR((VALUE(VLOOKUP($A6364*4-3,'Bron DA-verwachting'!$A:$E,5))+VALUE(VLOOKUP($A6364*4-2,'Bron DA-verwachting'!$A:$E,5))+VALUE(VLOOKUP($A6364*4-1,'Bron DA-verwachting'!$A:$E,5))+VALUE(VLOOKUP($A6364*4,'Bron DA-verwachting'!$A:$E,5)))/4,-1)</f>
        <v>628.75</v>
      </c>
      <c r="F6364" s="84">
        <f>IFERROR((VALUE(VLOOKUP($A6364*4-3,'Bron DA-verwachting'!$A:$E,4))+VALUE(VLOOKUP($A6364*4-2,'Bron DA-verwachting'!$A:$E,4))+VALUE(VLOOKUP($A6364*4-1,'Bron DA-verwachting'!$A:$E,4))+VALUE(VLOOKUP($A6364*4,'Bron DA-verwachting'!$A:$E,4)))/4,-1)</f>
        <v>311.25</v>
      </c>
      <c r="G6364" s="86">
        <f>IFERROR((VALUE(VLOOKUP($A6364*4-3,'Bron DA-verwachting'!$A:$E,3))+VALUE(VLOOKUP($A6364*4-2,'Bron DA-verwachting'!$A:$E,3))+VALUE(VLOOKUP($A6364*4-1,'Bron DA-verwachting'!$A:$E,3))+VALUE(VLOOKUP($A6364*4,'Bron DA-verwachting'!$A:$E,3)))/4,-1)</f>
        <v>0</v>
      </c>
    </row>
    <row r="6365" spans="1:7" x14ac:dyDescent="0.25">
      <c r="A6365" s="82">
        <f t="shared" si="298"/>
        <v>6360</v>
      </c>
      <c r="B6365" s="83">
        <f t="shared" si="299"/>
        <v>43366</v>
      </c>
      <c r="C6365" s="87">
        <f t="shared" si="297"/>
        <v>1</v>
      </c>
      <c r="D6365" s="85">
        <f>INDEX('Bron DA-prijzen'!$C$7:$C$9858,MATCH(A6365,'Bron DA-prijzen'!$A$7:$A$9858,0))</f>
        <v>66.44</v>
      </c>
      <c r="E6365" s="84">
        <f>IFERROR((VALUE(VLOOKUP($A6365*4-3,'Bron DA-verwachting'!$A:$E,5))+VALUE(VLOOKUP($A6365*4-2,'Bron DA-verwachting'!$A:$E,5))+VALUE(VLOOKUP($A6365*4-1,'Bron DA-verwachting'!$A:$E,5))+VALUE(VLOOKUP($A6365*4,'Bron DA-verwachting'!$A:$E,5)))/4,-1)</f>
        <v>311</v>
      </c>
      <c r="F6365" s="84">
        <f>IFERROR((VALUE(VLOOKUP($A6365*4-3,'Bron DA-verwachting'!$A:$E,4))+VALUE(VLOOKUP($A6365*4-2,'Bron DA-verwachting'!$A:$E,4))+VALUE(VLOOKUP($A6365*4-1,'Bron DA-verwachting'!$A:$E,4))+VALUE(VLOOKUP($A6365*4,'Bron DA-verwachting'!$A:$E,4)))/4,-1)</f>
        <v>139</v>
      </c>
      <c r="G6365" s="86">
        <f>IFERROR((VALUE(VLOOKUP($A6365*4-3,'Bron DA-verwachting'!$A:$E,3))+VALUE(VLOOKUP($A6365*4-2,'Bron DA-verwachting'!$A:$E,3))+VALUE(VLOOKUP($A6365*4-1,'Bron DA-verwachting'!$A:$E,3))+VALUE(VLOOKUP($A6365*4,'Bron DA-verwachting'!$A:$E,3)))/4,-1)</f>
        <v>0</v>
      </c>
    </row>
    <row r="6366" spans="1:7" x14ac:dyDescent="0.25">
      <c r="A6366" s="82">
        <f t="shared" si="298"/>
        <v>6361</v>
      </c>
      <c r="B6366" s="83">
        <f t="shared" si="299"/>
        <v>43366</v>
      </c>
      <c r="C6366" s="87">
        <f t="shared" si="297"/>
        <v>2</v>
      </c>
      <c r="D6366" s="85">
        <f>INDEX('Bron DA-prijzen'!$C$7:$C$9858,MATCH(A6366,'Bron DA-prijzen'!$A$7:$A$9858,0))</f>
        <v>75</v>
      </c>
      <c r="E6366" s="84">
        <f>IFERROR((VALUE(VLOOKUP($A6366*4-3,'Bron DA-verwachting'!$A:$E,5))+VALUE(VLOOKUP($A6366*4-2,'Bron DA-verwachting'!$A:$E,5))+VALUE(VLOOKUP($A6366*4-1,'Bron DA-verwachting'!$A:$E,5))+VALUE(VLOOKUP($A6366*4,'Bron DA-verwachting'!$A:$E,5)))/4,-1)</f>
        <v>252.5</v>
      </c>
      <c r="F6366" s="84">
        <f>IFERROR((VALUE(VLOOKUP($A6366*4-3,'Bron DA-verwachting'!$A:$E,4))+VALUE(VLOOKUP($A6366*4-2,'Bron DA-verwachting'!$A:$E,4))+VALUE(VLOOKUP($A6366*4-1,'Bron DA-verwachting'!$A:$E,4))+VALUE(VLOOKUP($A6366*4,'Bron DA-verwachting'!$A:$E,4)))/4,-1)</f>
        <v>106.75</v>
      </c>
      <c r="G6366" s="86">
        <f>IFERROR((VALUE(VLOOKUP($A6366*4-3,'Bron DA-verwachting'!$A:$E,3))+VALUE(VLOOKUP($A6366*4-2,'Bron DA-verwachting'!$A:$E,3))+VALUE(VLOOKUP($A6366*4-1,'Bron DA-verwachting'!$A:$E,3))+VALUE(VLOOKUP($A6366*4,'Bron DA-verwachting'!$A:$E,3)))/4,-1)</f>
        <v>0</v>
      </c>
    </row>
    <row r="6367" spans="1:7" x14ac:dyDescent="0.25">
      <c r="A6367" s="82">
        <f t="shared" si="298"/>
        <v>6362</v>
      </c>
      <c r="B6367" s="83">
        <f t="shared" si="299"/>
        <v>43366</v>
      </c>
      <c r="C6367" s="87">
        <f t="shared" si="297"/>
        <v>3</v>
      </c>
      <c r="D6367" s="85">
        <f>INDEX('Bron DA-prijzen'!$C$7:$C$9858,MATCH(A6367,'Bron DA-prijzen'!$A$7:$A$9858,0))</f>
        <v>42.7</v>
      </c>
      <c r="E6367" s="84">
        <f>IFERROR((VALUE(VLOOKUP($A6367*4-3,'Bron DA-verwachting'!$A:$E,5))+VALUE(VLOOKUP($A6367*4-2,'Bron DA-verwachting'!$A:$E,5))+VALUE(VLOOKUP($A6367*4-1,'Bron DA-verwachting'!$A:$E,5))+VALUE(VLOOKUP($A6367*4,'Bron DA-verwachting'!$A:$E,5)))/4,-1)</f>
        <v>205.75</v>
      </c>
      <c r="F6367" s="84">
        <f>IFERROR((VALUE(VLOOKUP($A6367*4-3,'Bron DA-verwachting'!$A:$E,4))+VALUE(VLOOKUP($A6367*4-2,'Bron DA-verwachting'!$A:$E,4))+VALUE(VLOOKUP($A6367*4-1,'Bron DA-verwachting'!$A:$E,4))+VALUE(VLOOKUP($A6367*4,'Bron DA-verwachting'!$A:$E,4)))/4,-1)</f>
        <v>75.5</v>
      </c>
      <c r="G6367" s="86">
        <f>IFERROR((VALUE(VLOOKUP($A6367*4-3,'Bron DA-verwachting'!$A:$E,3))+VALUE(VLOOKUP($A6367*4-2,'Bron DA-verwachting'!$A:$E,3))+VALUE(VLOOKUP($A6367*4-1,'Bron DA-verwachting'!$A:$E,3))+VALUE(VLOOKUP($A6367*4,'Bron DA-verwachting'!$A:$E,3)))/4,-1)</f>
        <v>0</v>
      </c>
    </row>
    <row r="6368" spans="1:7" x14ac:dyDescent="0.25">
      <c r="A6368" s="82">
        <f t="shared" si="298"/>
        <v>6363</v>
      </c>
      <c r="B6368" s="83">
        <f t="shared" si="299"/>
        <v>43366</v>
      </c>
      <c r="C6368" s="87">
        <f t="shared" si="297"/>
        <v>4</v>
      </c>
      <c r="D6368" s="85">
        <f>INDEX('Bron DA-prijzen'!$C$7:$C$9858,MATCH(A6368,'Bron DA-prijzen'!$A$7:$A$9858,0))</f>
        <v>37.47</v>
      </c>
      <c r="E6368" s="84">
        <f>IFERROR((VALUE(VLOOKUP($A6368*4-3,'Bron DA-verwachting'!$A:$E,5))+VALUE(VLOOKUP($A6368*4-2,'Bron DA-verwachting'!$A:$E,5))+VALUE(VLOOKUP($A6368*4-1,'Bron DA-verwachting'!$A:$E,5))+VALUE(VLOOKUP($A6368*4,'Bron DA-verwachting'!$A:$E,5)))/4,-1)</f>
        <v>129.25</v>
      </c>
      <c r="F6368" s="84">
        <f>IFERROR((VALUE(VLOOKUP($A6368*4-3,'Bron DA-verwachting'!$A:$E,4))+VALUE(VLOOKUP($A6368*4-2,'Bron DA-verwachting'!$A:$E,4))+VALUE(VLOOKUP($A6368*4-1,'Bron DA-verwachting'!$A:$E,4))+VALUE(VLOOKUP($A6368*4,'Bron DA-verwachting'!$A:$E,4)))/4,-1)</f>
        <v>60.25</v>
      </c>
      <c r="G6368" s="86">
        <f>IFERROR((VALUE(VLOOKUP($A6368*4-3,'Bron DA-verwachting'!$A:$E,3))+VALUE(VLOOKUP($A6368*4-2,'Bron DA-verwachting'!$A:$E,3))+VALUE(VLOOKUP($A6368*4-1,'Bron DA-verwachting'!$A:$E,3))+VALUE(VLOOKUP($A6368*4,'Bron DA-verwachting'!$A:$E,3)))/4,-1)</f>
        <v>0</v>
      </c>
    </row>
    <row r="6369" spans="1:7" x14ac:dyDescent="0.25">
      <c r="A6369" s="82">
        <f t="shared" si="298"/>
        <v>6364</v>
      </c>
      <c r="B6369" s="83">
        <f t="shared" si="299"/>
        <v>43366</v>
      </c>
      <c r="C6369" s="87">
        <f t="shared" si="297"/>
        <v>5</v>
      </c>
      <c r="D6369" s="85">
        <f>INDEX('Bron DA-prijzen'!$C$7:$C$9858,MATCH(A6369,'Bron DA-prijzen'!$A$7:$A$9858,0))</f>
        <v>40.1</v>
      </c>
      <c r="E6369" s="84">
        <f>IFERROR((VALUE(VLOOKUP($A6369*4-3,'Bron DA-verwachting'!$A:$E,5))+VALUE(VLOOKUP($A6369*4-2,'Bron DA-verwachting'!$A:$E,5))+VALUE(VLOOKUP($A6369*4-1,'Bron DA-verwachting'!$A:$E,5))+VALUE(VLOOKUP($A6369*4,'Bron DA-verwachting'!$A:$E,5)))/4,-1)</f>
        <v>71</v>
      </c>
      <c r="F6369" s="84">
        <f>IFERROR((VALUE(VLOOKUP($A6369*4-3,'Bron DA-verwachting'!$A:$E,4))+VALUE(VLOOKUP($A6369*4-2,'Bron DA-verwachting'!$A:$E,4))+VALUE(VLOOKUP($A6369*4-1,'Bron DA-verwachting'!$A:$E,4))+VALUE(VLOOKUP($A6369*4,'Bron DA-verwachting'!$A:$E,4)))/4,-1)</f>
        <v>39.75</v>
      </c>
      <c r="G6369" s="86">
        <f>IFERROR((VALUE(VLOOKUP($A6369*4-3,'Bron DA-verwachting'!$A:$E,3))+VALUE(VLOOKUP($A6369*4-2,'Bron DA-verwachting'!$A:$E,3))+VALUE(VLOOKUP($A6369*4-1,'Bron DA-verwachting'!$A:$E,3))+VALUE(VLOOKUP($A6369*4,'Bron DA-verwachting'!$A:$E,3)))/4,-1)</f>
        <v>0</v>
      </c>
    </row>
    <row r="6370" spans="1:7" x14ac:dyDescent="0.25">
      <c r="A6370" s="82">
        <f t="shared" si="298"/>
        <v>6365</v>
      </c>
      <c r="B6370" s="83">
        <f t="shared" si="299"/>
        <v>43366</v>
      </c>
      <c r="C6370" s="87">
        <f t="shared" si="297"/>
        <v>6</v>
      </c>
      <c r="D6370" s="85">
        <f>INDEX('Bron DA-prijzen'!$C$7:$C$9858,MATCH(A6370,'Bron DA-prijzen'!$A$7:$A$9858,0))</f>
        <v>38.85</v>
      </c>
      <c r="E6370" s="84">
        <f>IFERROR((VALUE(VLOOKUP($A6370*4-3,'Bron DA-verwachting'!$A:$E,5))+VALUE(VLOOKUP($A6370*4-2,'Bron DA-verwachting'!$A:$E,5))+VALUE(VLOOKUP($A6370*4-1,'Bron DA-verwachting'!$A:$E,5))+VALUE(VLOOKUP($A6370*4,'Bron DA-verwachting'!$A:$E,5)))/4,-1)</f>
        <v>47.5</v>
      </c>
      <c r="F6370" s="84">
        <f>IFERROR((VALUE(VLOOKUP($A6370*4-3,'Bron DA-verwachting'!$A:$E,4))+VALUE(VLOOKUP($A6370*4-2,'Bron DA-verwachting'!$A:$E,4))+VALUE(VLOOKUP($A6370*4-1,'Bron DA-verwachting'!$A:$E,4))+VALUE(VLOOKUP($A6370*4,'Bron DA-verwachting'!$A:$E,4)))/4,-1)</f>
        <v>32.75</v>
      </c>
      <c r="G6370" s="86">
        <f>IFERROR((VALUE(VLOOKUP($A6370*4-3,'Bron DA-verwachting'!$A:$E,3))+VALUE(VLOOKUP($A6370*4-2,'Bron DA-verwachting'!$A:$E,3))+VALUE(VLOOKUP($A6370*4-1,'Bron DA-verwachting'!$A:$E,3))+VALUE(VLOOKUP($A6370*4,'Bron DA-verwachting'!$A:$E,3)))/4,-1)</f>
        <v>0</v>
      </c>
    </row>
    <row r="6371" spans="1:7" x14ac:dyDescent="0.25">
      <c r="A6371" s="82">
        <f t="shared" si="298"/>
        <v>6366</v>
      </c>
      <c r="B6371" s="83">
        <f t="shared" si="299"/>
        <v>43366</v>
      </c>
      <c r="C6371" s="87">
        <f t="shared" si="297"/>
        <v>7</v>
      </c>
      <c r="D6371" s="85">
        <f>INDEX('Bron DA-prijzen'!$C$7:$C$9858,MATCH(A6371,'Bron DA-prijzen'!$A$7:$A$9858,0))</f>
        <v>36.090000000000003</v>
      </c>
      <c r="E6371" s="84">
        <f>IFERROR((VALUE(VLOOKUP($A6371*4-3,'Bron DA-verwachting'!$A:$E,5))+VALUE(VLOOKUP($A6371*4-2,'Bron DA-verwachting'!$A:$E,5))+VALUE(VLOOKUP($A6371*4-1,'Bron DA-verwachting'!$A:$E,5))+VALUE(VLOOKUP($A6371*4,'Bron DA-verwachting'!$A:$E,5)))/4,-1)</f>
        <v>33.75</v>
      </c>
      <c r="F6371" s="84">
        <f>IFERROR((VALUE(VLOOKUP($A6371*4-3,'Bron DA-verwachting'!$A:$E,4))+VALUE(VLOOKUP($A6371*4-2,'Bron DA-verwachting'!$A:$E,4))+VALUE(VLOOKUP($A6371*4-1,'Bron DA-verwachting'!$A:$E,4))+VALUE(VLOOKUP($A6371*4,'Bron DA-verwachting'!$A:$E,4)))/4,-1)</f>
        <v>34</v>
      </c>
      <c r="G6371" s="86">
        <f>IFERROR((VALUE(VLOOKUP($A6371*4-3,'Bron DA-verwachting'!$A:$E,3))+VALUE(VLOOKUP($A6371*4-2,'Bron DA-verwachting'!$A:$E,3))+VALUE(VLOOKUP($A6371*4-1,'Bron DA-verwachting'!$A:$E,3))+VALUE(VLOOKUP($A6371*4,'Bron DA-verwachting'!$A:$E,3)))/4,-1)</f>
        <v>0</v>
      </c>
    </row>
    <row r="6372" spans="1:7" x14ac:dyDescent="0.25">
      <c r="A6372" s="82">
        <f t="shared" si="298"/>
        <v>6367</v>
      </c>
      <c r="B6372" s="83">
        <f t="shared" si="299"/>
        <v>43366</v>
      </c>
      <c r="C6372" s="87">
        <f t="shared" si="297"/>
        <v>8</v>
      </c>
      <c r="D6372" s="85">
        <f>INDEX('Bron DA-prijzen'!$C$7:$C$9858,MATCH(A6372,'Bron DA-prijzen'!$A$7:$A$9858,0))</f>
        <v>43.14</v>
      </c>
      <c r="E6372" s="84">
        <f>IFERROR((VALUE(VLOOKUP($A6372*4-3,'Bron DA-verwachting'!$A:$E,5))+VALUE(VLOOKUP($A6372*4-2,'Bron DA-verwachting'!$A:$E,5))+VALUE(VLOOKUP($A6372*4-1,'Bron DA-verwachting'!$A:$E,5))+VALUE(VLOOKUP($A6372*4,'Bron DA-verwachting'!$A:$E,5)))/4,-1)</f>
        <v>27.75</v>
      </c>
      <c r="F6372" s="84">
        <f>IFERROR((VALUE(VLOOKUP($A6372*4-3,'Bron DA-verwachting'!$A:$E,4))+VALUE(VLOOKUP($A6372*4-2,'Bron DA-verwachting'!$A:$E,4))+VALUE(VLOOKUP($A6372*4-1,'Bron DA-verwachting'!$A:$E,4))+VALUE(VLOOKUP($A6372*4,'Bron DA-verwachting'!$A:$E,4)))/4,-1)</f>
        <v>37.5</v>
      </c>
      <c r="G6372" s="86">
        <f>IFERROR((VALUE(VLOOKUP($A6372*4-3,'Bron DA-verwachting'!$A:$E,3))+VALUE(VLOOKUP($A6372*4-2,'Bron DA-verwachting'!$A:$E,3))+VALUE(VLOOKUP($A6372*4-1,'Bron DA-verwachting'!$A:$E,3))+VALUE(VLOOKUP($A6372*4,'Bron DA-verwachting'!$A:$E,3)))/4,-1)</f>
        <v>2.5</v>
      </c>
    </row>
    <row r="6373" spans="1:7" x14ac:dyDescent="0.25">
      <c r="A6373" s="82">
        <f t="shared" si="298"/>
        <v>6368</v>
      </c>
      <c r="B6373" s="83">
        <f t="shared" si="299"/>
        <v>43366</v>
      </c>
      <c r="C6373" s="87">
        <f t="shared" si="297"/>
        <v>9</v>
      </c>
      <c r="D6373" s="85">
        <f>INDEX('Bron DA-prijzen'!$C$7:$C$9858,MATCH(A6373,'Bron DA-prijzen'!$A$7:$A$9858,0))</f>
        <v>55.1</v>
      </c>
      <c r="E6373" s="84">
        <f>IFERROR((VALUE(VLOOKUP($A6373*4-3,'Bron DA-verwachting'!$A:$E,5))+VALUE(VLOOKUP($A6373*4-2,'Bron DA-verwachting'!$A:$E,5))+VALUE(VLOOKUP($A6373*4-1,'Bron DA-verwachting'!$A:$E,5))+VALUE(VLOOKUP($A6373*4,'Bron DA-verwachting'!$A:$E,5)))/4,-1)</f>
        <v>30.25</v>
      </c>
      <c r="F6373" s="84">
        <f>IFERROR((VALUE(VLOOKUP($A6373*4-3,'Bron DA-verwachting'!$A:$E,4))+VALUE(VLOOKUP($A6373*4-2,'Bron DA-verwachting'!$A:$E,4))+VALUE(VLOOKUP($A6373*4-1,'Bron DA-verwachting'!$A:$E,4))+VALUE(VLOOKUP($A6373*4,'Bron DA-verwachting'!$A:$E,4)))/4,-1)</f>
        <v>33.5</v>
      </c>
      <c r="G6373" s="86">
        <f>IFERROR((VALUE(VLOOKUP($A6373*4-3,'Bron DA-verwachting'!$A:$E,3))+VALUE(VLOOKUP($A6373*4-2,'Bron DA-verwachting'!$A:$E,3))+VALUE(VLOOKUP($A6373*4-1,'Bron DA-verwachting'!$A:$E,3))+VALUE(VLOOKUP($A6373*4,'Bron DA-verwachting'!$A:$E,3)))/4,-1)</f>
        <v>53.75</v>
      </c>
    </row>
    <row r="6374" spans="1:7" x14ac:dyDescent="0.25">
      <c r="A6374" s="82">
        <f t="shared" si="298"/>
        <v>6369</v>
      </c>
      <c r="B6374" s="83">
        <f t="shared" si="299"/>
        <v>43366</v>
      </c>
      <c r="C6374" s="87">
        <f t="shared" si="297"/>
        <v>10</v>
      </c>
      <c r="D6374" s="85">
        <f>INDEX('Bron DA-prijzen'!$C$7:$C$9858,MATCH(A6374,'Bron DA-prijzen'!$A$7:$A$9858,0))</f>
        <v>58.77</v>
      </c>
      <c r="E6374" s="84">
        <f>IFERROR((VALUE(VLOOKUP($A6374*4-3,'Bron DA-verwachting'!$A:$E,5))+VALUE(VLOOKUP($A6374*4-2,'Bron DA-verwachting'!$A:$E,5))+VALUE(VLOOKUP($A6374*4-1,'Bron DA-verwachting'!$A:$E,5))+VALUE(VLOOKUP($A6374*4,'Bron DA-verwachting'!$A:$E,5)))/4,-1)</f>
        <v>28.25</v>
      </c>
      <c r="F6374" s="84">
        <f>IFERROR((VALUE(VLOOKUP($A6374*4-3,'Bron DA-verwachting'!$A:$E,4))+VALUE(VLOOKUP($A6374*4-2,'Bron DA-verwachting'!$A:$E,4))+VALUE(VLOOKUP($A6374*4-1,'Bron DA-verwachting'!$A:$E,4))+VALUE(VLOOKUP($A6374*4,'Bron DA-verwachting'!$A:$E,4)))/4,-1)</f>
        <v>31.25</v>
      </c>
      <c r="G6374" s="86">
        <f>IFERROR((VALUE(VLOOKUP($A6374*4-3,'Bron DA-verwachting'!$A:$E,3))+VALUE(VLOOKUP($A6374*4-2,'Bron DA-verwachting'!$A:$E,3))+VALUE(VLOOKUP($A6374*4-1,'Bron DA-verwachting'!$A:$E,3))+VALUE(VLOOKUP($A6374*4,'Bron DA-verwachting'!$A:$E,3)))/4,-1)</f>
        <v>160.5</v>
      </c>
    </row>
    <row r="6375" spans="1:7" x14ac:dyDescent="0.25">
      <c r="A6375" s="82">
        <f t="shared" si="298"/>
        <v>6370</v>
      </c>
      <c r="B6375" s="83">
        <f t="shared" si="299"/>
        <v>43366</v>
      </c>
      <c r="C6375" s="87">
        <f t="shared" si="297"/>
        <v>11</v>
      </c>
      <c r="D6375" s="85">
        <f>INDEX('Bron DA-prijzen'!$C$7:$C$9858,MATCH(A6375,'Bron DA-prijzen'!$A$7:$A$9858,0))</f>
        <v>71.489999999999995</v>
      </c>
      <c r="E6375" s="84">
        <f>IFERROR((VALUE(VLOOKUP($A6375*4-3,'Bron DA-verwachting'!$A:$E,5))+VALUE(VLOOKUP($A6375*4-2,'Bron DA-verwachting'!$A:$E,5))+VALUE(VLOOKUP($A6375*4-1,'Bron DA-verwachting'!$A:$E,5))+VALUE(VLOOKUP($A6375*4,'Bron DA-verwachting'!$A:$E,5)))/4,-1)</f>
        <v>26.25</v>
      </c>
      <c r="F6375" s="84">
        <f>IFERROR((VALUE(VLOOKUP($A6375*4-3,'Bron DA-verwachting'!$A:$E,4))+VALUE(VLOOKUP($A6375*4-2,'Bron DA-verwachting'!$A:$E,4))+VALUE(VLOOKUP($A6375*4-1,'Bron DA-verwachting'!$A:$E,4))+VALUE(VLOOKUP($A6375*4,'Bron DA-verwachting'!$A:$E,4)))/4,-1)</f>
        <v>35.75</v>
      </c>
      <c r="G6375" s="86">
        <f>IFERROR((VALUE(VLOOKUP($A6375*4-3,'Bron DA-verwachting'!$A:$E,3))+VALUE(VLOOKUP($A6375*4-2,'Bron DA-verwachting'!$A:$E,3))+VALUE(VLOOKUP($A6375*4-1,'Bron DA-verwachting'!$A:$E,3))+VALUE(VLOOKUP($A6375*4,'Bron DA-verwachting'!$A:$E,3)))/4,-1)</f>
        <v>212.25</v>
      </c>
    </row>
    <row r="6376" spans="1:7" x14ac:dyDescent="0.25">
      <c r="A6376" s="82">
        <f t="shared" si="298"/>
        <v>6371</v>
      </c>
      <c r="B6376" s="83">
        <f t="shared" si="299"/>
        <v>43366</v>
      </c>
      <c r="C6376" s="87">
        <f t="shared" si="297"/>
        <v>12</v>
      </c>
      <c r="D6376" s="85">
        <f>INDEX('Bron DA-prijzen'!$C$7:$C$9858,MATCH(A6376,'Bron DA-prijzen'!$A$7:$A$9858,0))</f>
        <v>70.510000000000005</v>
      </c>
      <c r="E6376" s="84">
        <f>IFERROR((VALUE(VLOOKUP($A6376*4-3,'Bron DA-verwachting'!$A:$E,5))+VALUE(VLOOKUP($A6376*4-2,'Bron DA-verwachting'!$A:$E,5))+VALUE(VLOOKUP($A6376*4-1,'Bron DA-verwachting'!$A:$E,5))+VALUE(VLOOKUP($A6376*4,'Bron DA-verwachting'!$A:$E,5)))/4,-1)</f>
        <v>34.25</v>
      </c>
      <c r="F6376" s="84">
        <f>IFERROR((VALUE(VLOOKUP($A6376*4-3,'Bron DA-verwachting'!$A:$E,4))+VALUE(VLOOKUP($A6376*4-2,'Bron DA-verwachting'!$A:$E,4))+VALUE(VLOOKUP($A6376*4-1,'Bron DA-verwachting'!$A:$E,4))+VALUE(VLOOKUP($A6376*4,'Bron DA-verwachting'!$A:$E,4)))/4,-1)</f>
        <v>46.75</v>
      </c>
      <c r="G6376" s="86">
        <f>IFERROR((VALUE(VLOOKUP($A6376*4-3,'Bron DA-verwachting'!$A:$E,3))+VALUE(VLOOKUP($A6376*4-2,'Bron DA-verwachting'!$A:$E,3))+VALUE(VLOOKUP($A6376*4-1,'Bron DA-verwachting'!$A:$E,3))+VALUE(VLOOKUP($A6376*4,'Bron DA-verwachting'!$A:$E,3)))/4,-1)</f>
        <v>196.5</v>
      </c>
    </row>
    <row r="6377" spans="1:7" x14ac:dyDescent="0.25">
      <c r="A6377" s="82">
        <f t="shared" si="298"/>
        <v>6372</v>
      </c>
      <c r="B6377" s="83">
        <f t="shared" si="299"/>
        <v>43366</v>
      </c>
      <c r="C6377" s="87">
        <f t="shared" si="297"/>
        <v>13</v>
      </c>
      <c r="D6377" s="85">
        <f>INDEX('Bron DA-prijzen'!$C$7:$C$9858,MATCH(A6377,'Bron DA-prijzen'!$A$7:$A$9858,0))</f>
        <v>69.900000000000006</v>
      </c>
      <c r="E6377" s="84">
        <f>IFERROR((VALUE(VLOOKUP($A6377*4-3,'Bron DA-verwachting'!$A:$E,5))+VALUE(VLOOKUP($A6377*4-2,'Bron DA-verwachting'!$A:$E,5))+VALUE(VLOOKUP($A6377*4-1,'Bron DA-verwachting'!$A:$E,5))+VALUE(VLOOKUP($A6377*4,'Bron DA-verwachting'!$A:$E,5)))/4,-1)</f>
        <v>54.25</v>
      </c>
      <c r="F6377" s="84">
        <f>IFERROR((VALUE(VLOOKUP($A6377*4-3,'Bron DA-verwachting'!$A:$E,4))+VALUE(VLOOKUP($A6377*4-2,'Bron DA-verwachting'!$A:$E,4))+VALUE(VLOOKUP($A6377*4-1,'Bron DA-verwachting'!$A:$E,4))+VALUE(VLOOKUP($A6377*4,'Bron DA-verwachting'!$A:$E,4)))/4,-1)</f>
        <v>58.5</v>
      </c>
      <c r="G6377" s="86">
        <f>IFERROR((VALUE(VLOOKUP($A6377*4-3,'Bron DA-verwachting'!$A:$E,3))+VALUE(VLOOKUP($A6377*4-2,'Bron DA-verwachting'!$A:$E,3))+VALUE(VLOOKUP($A6377*4-1,'Bron DA-verwachting'!$A:$E,3))+VALUE(VLOOKUP($A6377*4,'Bron DA-verwachting'!$A:$E,3)))/4,-1)</f>
        <v>144.5</v>
      </c>
    </row>
    <row r="6378" spans="1:7" x14ac:dyDescent="0.25">
      <c r="A6378" s="82">
        <f t="shared" si="298"/>
        <v>6373</v>
      </c>
      <c r="B6378" s="83">
        <f t="shared" si="299"/>
        <v>43366</v>
      </c>
      <c r="C6378" s="87">
        <f t="shared" si="297"/>
        <v>14</v>
      </c>
      <c r="D6378" s="85">
        <f>INDEX('Bron DA-prijzen'!$C$7:$C$9858,MATCH(A6378,'Bron DA-prijzen'!$A$7:$A$9858,0))</f>
        <v>56.06</v>
      </c>
      <c r="E6378" s="84">
        <f>IFERROR((VALUE(VLOOKUP($A6378*4-3,'Bron DA-verwachting'!$A:$E,5))+VALUE(VLOOKUP($A6378*4-2,'Bron DA-verwachting'!$A:$E,5))+VALUE(VLOOKUP($A6378*4-1,'Bron DA-verwachting'!$A:$E,5))+VALUE(VLOOKUP($A6378*4,'Bron DA-verwachting'!$A:$E,5)))/4,-1)</f>
        <v>112.75</v>
      </c>
      <c r="F6378" s="84">
        <f>IFERROR((VALUE(VLOOKUP($A6378*4-3,'Bron DA-verwachting'!$A:$E,4))+VALUE(VLOOKUP($A6378*4-2,'Bron DA-verwachting'!$A:$E,4))+VALUE(VLOOKUP($A6378*4-1,'Bron DA-verwachting'!$A:$E,4))+VALUE(VLOOKUP($A6378*4,'Bron DA-verwachting'!$A:$E,4)))/4,-1)</f>
        <v>111.5</v>
      </c>
      <c r="G6378" s="86">
        <f>IFERROR((VALUE(VLOOKUP($A6378*4-3,'Bron DA-verwachting'!$A:$E,3))+VALUE(VLOOKUP($A6378*4-2,'Bron DA-verwachting'!$A:$E,3))+VALUE(VLOOKUP($A6378*4-1,'Bron DA-verwachting'!$A:$E,3))+VALUE(VLOOKUP($A6378*4,'Bron DA-verwachting'!$A:$E,3)))/4,-1)</f>
        <v>115.5</v>
      </c>
    </row>
    <row r="6379" spans="1:7" x14ac:dyDescent="0.25">
      <c r="A6379" s="82">
        <f t="shared" si="298"/>
        <v>6374</v>
      </c>
      <c r="B6379" s="83">
        <f t="shared" si="299"/>
        <v>43366</v>
      </c>
      <c r="C6379" s="87">
        <f t="shared" si="297"/>
        <v>15</v>
      </c>
      <c r="D6379" s="85">
        <f>INDEX('Bron DA-prijzen'!$C$7:$C$9858,MATCH(A6379,'Bron DA-prijzen'!$A$7:$A$9858,0))</f>
        <v>47.64</v>
      </c>
      <c r="E6379" s="84">
        <f>IFERROR((VALUE(VLOOKUP($A6379*4-3,'Bron DA-verwachting'!$A:$E,5))+VALUE(VLOOKUP($A6379*4-2,'Bron DA-verwachting'!$A:$E,5))+VALUE(VLOOKUP($A6379*4-1,'Bron DA-verwachting'!$A:$E,5))+VALUE(VLOOKUP($A6379*4,'Bron DA-verwachting'!$A:$E,5)))/4,-1)</f>
        <v>230.75</v>
      </c>
      <c r="F6379" s="84">
        <f>IFERROR((VALUE(VLOOKUP($A6379*4-3,'Bron DA-verwachting'!$A:$E,4))+VALUE(VLOOKUP($A6379*4-2,'Bron DA-verwachting'!$A:$E,4))+VALUE(VLOOKUP($A6379*4-1,'Bron DA-verwachting'!$A:$E,4))+VALUE(VLOOKUP($A6379*4,'Bron DA-verwachting'!$A:$E,4)))/4,-1)</f>
        <v>204</v>
      </c>
      <c r="G6379" s="86">
        <f>IFERROR((VALUE(VLOOKUP($A6379*4-3,'Bron DA-verwachting'!$A:$E,3))+VALUE(VLOOKUP($A6379*4-2,'Bron DA-verwachting'!$A:$E,3))+VALUE(VLOOKUP($A6379*4-1,'Bron DA-verwachting'!$A:$E,3))+VALUE(VLOOKUP($A6379*4,'Bron DA-verwachting'!$A:$E,3)))/4,-1)</f>
        <v>115.5</v>
      </c>
    </row>
    <row r="6380" spans="1:7" x14ac:dyDescent="0.25">
      <c r="A6380" s="82">
        <f t="shared" si="298"/>
        <v>6375</v>
      </c>
      <c r="B6380" s="83">
        <f t="shared" si="299"/>
        <v>43366</v>
      </c>
      <c r="C6380" s="87">
        <f t="shared" si="297"/>
        <v>16</v>
      </c>
      <c r="D6380" s="85">
        <f>INDEX('Bron DA-prijzen'!$C$7:$C$9858,MATCH(A6380,'Bron DA-prijzen'!$A$7:$A$9858,0))</f>
        <v>40.74</v>
      </c>
      <c r="E6380" s="84">
        <f>IFERROR((VALUE(VLOOKUP($A6380*4-3,'Bron DA-verwachting'!$A:$E,5))+VALUE(VLOOKUP($A6380*4-2,'Bron DA-verwachting'!$A:$E,5))+VALUE(VLOOKUP($A6380*4-1,'Bron DA-verwachting'!$A:$E,5))+VALUE(VLOOKUP($A6380*4,'Bron DA-verwachting'!$A:$E,5)))/4,-1)</f>
        <v>405</v>
      </c>
      <c r="F6380" s="84">
        <f>IFERROR((VALUE(VLOOKUP($A6380*4-3,'Bron DA-verwachting'!$A:$E,4))+VALUE(VLOOKUP($A6380*4-2,'Bron DA-verwachting'!$A:$E,4))+VALUE(VLOOKUP($A6380*4-1,'Bron DA-verwachting'!$A:$E,4))+VALUE(VLOOKUP($A6380*4,'Bron DA-verwachting'!$A:$E,4)))/4,-1)</f>
        <v>347.5</v>
      </c>
      <c r="G6380" s="86">
        <f>IFERROR((VALUE(VLOOKUP($A6380*4-3,'Bron DA-verwachting'!$A:$E,3))+VALUE(VLOOKUP($A6380*4-2,'Bron DA-verwachting'!$A:$E,3))+VALUE(VLOOKUP($A6380*4-1,'Bron DA-verwachting'!$A:$E,3))+VALUE(VLOOKUP($A6380*4,'Bron DA-verwachting'!$A:$E,3)))/4,-1)</f>
        <v>124.5</v>
      </c>
    </row>
    <row r="6381" spans="1:7" x14ac:dyDescent="0.25">
      <c r="A6381" s="82">
        <f t="shared" si="298"/>
        <v>6376</v>
      </c>
      <c r="B6381" s="83">
        <f t="shared" si="299"/>
        <v>43366</v>
      </c>
      <c r="C6381" s="87">
        <f t="shared" si="297"/>
        <v>17</v>
      </c>
      <c r="D6381" s="85">
        <f>INDEX('Bron DA-prijzen'!$C$7:$C$9858,MATCH(A6381,'Bron DA-prijzen'!$A$7:$A$9858,0))</f>
        <v>39.29</v>
      </c>
      <c r="E6381" s="84">
        <f>IFERROR((VALUE(VLOOKUP($A6381*4-3,'Bron DA-verwachting'!$A:$E,5))+VALUE(VLOOKUP($A6381*4-2,'Bron DA-verwachting'!$A:$E,5))+VALUE(VLOOKUP($A6381*4-1,'Bron DA-verwachting'!$A:$E,5))+VALUE(VLOOKUP($A6381*4,'Bron DA-verwachting'!$A:$E,5)))/4,-1)</f>
        <v>671</v>
      </c>
      <c r="F6381" s="84">
        <f>IFERROR((VALUE(VLOOKUP($A6381*4-3,'Bron DA-verwachting'!$A:$E,4))+VALUE(VLOOKUP($A6381*4-2,'Bron DA-verwachting'!$A:$E,4))+VALUE(VLOOKUP($A6381*4-1,'Bron DA-verwachting'!$A:$E,4))+VALUE(VLOOKUP($A6381*4,'Bron DA-verwachting'!$A:$E,4)))/4,-1)</f>
        <v>461</v>
      </c>
      <c r="G6381" s="86">
        <f>IFERROR((VALUE(VLOOKUP($A6381*4-3,'Bron DA-verwachting'!$A:$E,3))+VALUE(VLOOKUP($A6381*4-2,'Bron DA-verwachting'!$A:$E,3))+VALUE(VLOOKUP($A6381*4-1,'Bron DA-verwachting'!$A:$E,3))+VALUE(VLOOKUP($A6381*4,'Bron DA-verwachting'!$A:$E,3)))/4,-1)</f>
        <v>131.25</v>
      </c>
    </row>
    <row r="6382" spans="1:7" x14ac:dyDescent="0.25">
      <c r="A6382" s="82">
        <f t="shared" si="298"/>
        <v>6377</v>
      </c>
      <c r="B6382" s="83">
        <f t="shared" si="299"/>
        <v>43366</v>
      </c>
      <c r="C6382" s="87">
        <f t="shared" si="297"/>
        <v>18</v>
      </c>
      <c r="D6382" s="85">
        <f>INDEX('Bron DA-prijzen'!$C$7:$C$9858,MATCH(A6382,'Bron DA-prijzen'!$A$7:$A$9858,0))</f>
        <v>42.7</v>
      </c>
      <c r="E6382" s="84">
        <f>IFERROR((VALUE(VLOOKUP($A6382*4-3,'Bron DA-verwachting'!$A:$E,5))+VALUE(VLOOKUP($A6382*4-2,'Bron DA-verwachting'!$A:$E,5))+VALUE(VLOOKUP($A6382*4-1,'Bron DA-verwachting'!$A:$E,5))+VALUE(VLOOKUP($A6382*4,'Bron DA-verwachting'!$A:$E,5)))/4,-1)</f>
        <v>938</v>
      </c>
      <c r="F6382" s="84">
        <f>IFERROR((VALUE(VLOOKUP($A6382*4-3,'Bron DA-verwachting'!$A:$E,4))+VALUE(VLOOKUP($A6382*4-2,'Bron DA-verwachting'!$A:$E,4))+VALUE(VLOOKUP($A6382*4-1,'Bron DA-verwachting'!$A:$E,4))+VALUE(VLOOKUP($A6382*4,'Bron DA-verwachting'!$A:$E,4)))/4,-1)</f>
        <v>524.25</v>
      </c>
      <c r="G6382" s="86">
        <f>IFERROR((VALUE(VLOOKUP($A6382*4-3,'Bron DA-verwachting'!$A:$E,3))+VALUE(VLOOKUP($A6382*4-2,'Bron DA-verwachting'!$A:$E,3))+VALUE(VLOOKUP($A6382*4-1,'Bron DA-verwachting'!$A:$E,3))+VALUE(VLOOKUP($A6382*4,'Bron DA-verwachting'!$A:$E,3)))/4,-1)</f>
        <v>118.5</v>
      </c>
    </row>
    <row r="6383" spans="1:7" x14ac:dyDescent="0.25">
      <c r="A6383" s="82">
        <f t="shared" si="298"/>
        <v>6378</v>
      </c>
      <c r="B6383" s="83">
        <f t="shared" si="299"/>
        <v>43366</v>
      </c>
      <c r="C6383" s="87">
        <f t="shared" si="297"/>
        <v>19</v>
      </c>
      <c r="D6383" s="85">
        <f>INDEX('Bron DA-prijzen'!$C$7:$C$9858,MATCH(A6383,'Bron DA-prijzen'!$A$7:$A$9858,0))</f>
        <v>75</v>
      </c>
      <c r="E6383" s="84">
        <f>IFERROR((VALUE(VLOOKUP($A6383*4-3,'Bron DA-verwachting'!$A:$E,5))+VALUE(VLOOKUP($A6383*4-2,'Bron DA-verwachting'!$A:$E,5))+VALUE(VLOOKUP($A6383*4-1,'Bron DA-verwachting'!$A:$E,5))+VALUE(VLOOKUP($A6383*4,'Bron DA-verwachting'!$A:$E,5)))/4,-1)</f>
        <v>1073.75</v>
      </c>
      <c r="F6383" s="84">
        <f>IFERROR((VALUE(VLOOKUP($A6383*4-3,'Bron DA-verwachting'!$A:$E,4))+VALUE(VLOOKUP($A6383*4-2,'Bron DA-verwachting'!$A:$E,4))+VALUE(VLOOKUP($A6383*4-1,'Bron DA-verwachting'!$A:$E,4))+VALUE(VLOOKUP($A6383*4,'Bron DA-verwachting'!$A:$E,4)))/4,-1)</f>
        <v>582.75</v>
      </c>
      <c r="G6383" s="86">
        <f>IFERROR((VALUE(VLOOKUP($A6383*4-3,'Bron DA-verwachting'!$A:$E,3))+VALUE(VLOOKUP($A6383*4-2,'Bron DA-verwachting'!$A:$E,3))+VALUE(VLOOKUP($A6383*4-1,'Bron DA-verwachting'!$A:$E,3))+VALUE(VLOOKUP($A6383*4,'Bron DA-verwachting'!$A:$E,3)))/4,-1)</f>
        <v>80.75</v>
      </c>
    </row>
    <row r="6384" spans="1:7" x14ac:dyDescent="0.25">
      <c r="A6384" s="82">
        <f t="shared" si="298"/>
        <v>6379</v>
      </c>
      <c r="B6384" s="83">
        <f t="shared" si="299"/>
        <v>43366</v>
      </c>
      <c r="C6384" s="87">
        <f t="shared" si="297"/>
        <v>20</v>
      </c>
      <c r="D6384" s="85">
        <f>INDEX('Bron DA-prijzen'!$C$7:$C$9858,MATCH(A6384,'Bron DA-prijzen'!$A$7:$A$9858,0))</f>
        <v>85.53</v>
      </c>
      <c r="E6384" s="84">
        <f>IFERROR((VALUE(VLOOKUP($A6384*4-3,'Bron DA-verwachting'!$A:$E,5))+VALUE(VLOOKUP($A6384*4-2,'Bron DA-verwachting'!$A:$E,5))+VALUE(VLOOKUP($A6384*4-1,'Bron DA-verwachting'!$A:$E,5))+VALUE(VLOOKUP($A6384*4,'Bron DA-verwachting'!$A:$E,5)))/4,-1)</f>
        <v>1266</v>
      </c>
      <c r="F6384" s="84">
        <f>IFERROR((VALUE(VLOOKUP($A6384*4-3,'Bron DA-verwachting'!$A:$E,4))+VALUE(VLOOKUP($A6384*4-2,'Bron DA-verwachting'!$A:$E,4))+VALUE(VLOOKUP($A6384*4-1,'Bron DA-verwachting'!$A:$E,4))+VALUE(VLOOKUP($A6384*4,'Bron DA-verwachting'!$A:$E,4)))/4,-1)</f>
        <v>599.75</v>
      </c>
      <c r="G6384" s="86">
        <f>IFERROR((VALUE(VLOOKUP($A6384*4-3,'Bron DA-verwachting'!$A:$E,3))+VALUE(VLOOKUP($A6384*4-2,'Bron DA-verwachting'!$A:$E,3))+VALUE(VLOOKUP($A6384*4-1,'Bron DA-verwachting'!$A:$E,3))+VALUE(VLOOKUP($A6384*4,'Bron DA-verwachting'!$A:$E,3)))/4,-1)</f>
        <v>30.5</v>
      </c>
    </row>
    <row r="6385" spans="1:7" x14ac:dyDescent="0.25">
      <c r="A6385" s="82">
        <f t="shared" si="298"/>
        <v>6380</v>
      </c>
      <c r="B6385" s="83">
        <f t="shared" si="299"/>
        <v>43366</v>
      </c>
      <c r="C6385" s="87">
        <f t="shared" si="297"/>
        <v>21</v>
      </c>
      <c r="D6385" s="85">
        <f>INDEX('Bron DA-prijzen'!$C$7:$C$9858,MATCH(A6385,'Bron DA-prijzen'!$A$7:$A$9858,0))</f>
        <v>101.64</v>
      </c>
      <c r="E6385" s="84">
        <f>IFERROR((VALUE(VLOOKUP($A6385*4-3,'Bron DA-verwachting'!$A:$E,5))+VALUE(VLOOKUP($A6385*4-2,'Bron DA-verwachting'!$A:$E,5))+VALUE(VLOOKUP($A6385*4-1,'Bron DA-verwachting'!$A:$E,5))+VALUE(VLOOKUP($A6385*4,'Bron DA-verwachting'!$A:$E,5)))/4,-1)</f>
        <v>1253.25</v>
      </c>
      <c r="F6385" s="84">
        <f>IFERROR((VALUE(VLOOKUP($A6385*4-3,'Bron DA-verwachting'!$A:$E,4))+VALUE(VLOOKUP($A6385*4-2,'Bron DA-verwachting'!$A:$E,4))+VALUE(VLOOKUP($A6385*4-1,'Bron DA-verwachting'!$A:$E,4))+VALUE(VLOOKUP($A6385*4,'Bron DA-verwachting'!$A:$E,4)))/4,-1)</f>
        <v>587.75</v>
      </c>
      <c r="G6385" s="86">
        <f>IFERROR((VALUE(VLOOKUP($A6385*4-3,'Bron DA-verwachting'!$A:$E,3))+VALUE(VLOOKUP($A6385*4-2,'Bron DA-verwachting'!$A:$E,3))+VALUE(VLOOKUP($A6385*4-1,'Bron DA-verwachting'!$A:$E,3))+VALUE(VLOOKUP($A6385*4,'Bron DA-verwachting'!$A:$E,3)))/4,-1)</f>
        <v>2</v>
      </c>
    </row>
    <row r="6386" spans="1:7" x14ac:dyDescent="0.25">
      <c r="A6386" s="82">
        <f t="shared" si="298"/>
        <v>6381</v>
      </c>
      <c r="B6386" s="83">
        <f t="shared" si="299"/>
        <v>43366</v>
      </c>
      <c r="C6386" s="87">
        <f t="shared" si="297"/>
        <v>22</v>
      </c>
      <c r="D6386" s="85">
        <f>INDEX('Bron DA-prijzen'!$C$7:$C$9858,MATCH(A6386,'Bron DA-prijzen'!$A$7:$A$9858,0))</f>
        <v>70</v>
      </c>
      <c r="E6386" s="84">
        <f>IFERROR((VALUE(VLOOKUP($A6386*4-3,'Bron DA-verwachting'!$A:$E,5))+VALUE(VLOOKUP($A6386*4-2,'Bron DA-verwachting'!$A:$E,5))+VALUE(VLOOKUP($A6386*4-1,'Bron DA-verwachting'!$A:$E,5))+VALUE(VLOOKUP($A6386*4,'Bron DA-verwachting'!$A:$E,5)))/4,-1)</f>
        <v>1247</v>
      </c>
      <c r="F6386" s="84">
        <f>IFERROR((VALUE(VLOOKUP($A6386*4-3,'Bron DA-verwachting'!$A:$E,4))+VALUE(VLOOKUP($A6386*4-2,'Bron DA-verwachting'!$A:$E,4))+VALUE(VLOOKUP($A6386*4-1,'Bron DA-verwachting'!$A:$E,4))+VALUE(VLOOKUP($A6386*4,'Bron DA-verwachting'!$A:$E,4)))/4,-1)</f>
        <v>580</v>
      </c>
      <c r="G6386" s="86">
        <f>IFERROR((VALUE(VLOOKUP($A6386*4-3,'Bron DA-verwachting'!$A:$E,3))+VALUE(VLOOKUP($A6386*4-2,'Bron DA-verwachting'!$A:$E,3))+VALUE(VLOOKUP($A6386*4-1,'Bron DA-verwachting'!$A:$E,3))+VALUE(VLOOKUP($A6386*4,'Bron DA-verwachting'!$A:$E,3)))/4,-1)</f>
        <v>0</v>
      </c>
    </row>
    <row r="6387" spans="1:7" x14ac:dyDescent="0.25">
      <c r="A6387" s="82">
        <f t="shared" si="298"/>
        <v>6382</v>
      </c>
      <c r="B6387" s="83">
        <f t="shared" si="299"/>
        <v>43366</v>
      </c>
      <c r="C6387" s="87">
        <f t="shared" si="297"/>
        <v>23</v>
      </c>
      <c r="D6387" s="85">
        <f>INDEX('Bron DA-prijzen'!$C$7:$C$9858,MATCH(A6387,'Bron DA-prijzen'!$A$7:$A$9858,0))</f>
        <v>65.599999999999994</v>
      </c>
      <c r="E6387" s="84">
        <f>IFERROR((VALUE(VLOOKUP($A6387*4-3,'Bron DA-verwachting'!$A:$E,5))+VALUE(VLOOKUP($A6387*4-2,'Bron DA-verwachting'!$A:$E,5))+VALUE(VLOOKUP($A6387*4-1,'Bron DA-verwachting'!$A:$E,5))+VALUE(VLOOKUP($A6387*4,'Bron DA-verwachting'!$A:$E,5)))/4,-1)</f>
        <v>1257.25</v>
      </c>
      <c r="F6387" s="84">
        <f>IFERROR((VALUE(VLOOKUP($A6387*4-3,'Bron DA-verwachting'!$A:$E,4))+VALUE(VLOOKUP($A6387*4-2,'Bron DA-verwachting'!$A:$E,4))+VALUE(VLOOKUP($A6387*4-1,'Bron DA-verwachting'!$A:$E,4))+VALUE(VLOOKUP($A6387*4,'Bron DA-verwachting'!$A:$E,4)))/4,-1)</f>
        <v>564.75</v>
      </c>
      <c r="G6387" s="86">
        <f>IFERROR((VALUE(VLOOKUP($A6387*4-3,'Bron DA-verwachting'!$A:$E,3))+VALUE(VLOOKUP($A6387*4-2,'Bron DA-verwachting'!$A:$E,3))+VALUE(VLOOKUP($A6387*4-1,'Bron DA-verwachting'!$A:$E,3))+VALUE(VLOOKUP($A6387*4,'Bron DA-verwachting'!$A:$E,3)))/4,-1)</f>
        <v>0</v>
      </c>
    </row>
    <row r="6388" spans="1:7" x14ac:dyDescent="0.25">
      <c r="A6388" s="82">
        <f t="shared" si="298"/>
        <v>6383</v>
      </c>
      <c r="B6388" s="83">
        <f t="shared" si="299"/>
        <v>43366</v>
      </c>
      <c r="C6388" s="87">
        <f t="shared" si="297"/>
        <v>24</v>
      </c>
      <c r="D6388" s="85">
        <f>INDEX('Bron DA-prijzen'!$C$7:$C$9858,MATCH(A6388,'Bron DA-prijzen'!$A$7:$A$9858,0))</f>
        <v>59</v>
      </c>
      <c r="E6388" s="84">
        <f>IFERROR((VALUE(VLOOKUP($A6388*4-3,'Bron DA-verwachting'!$A:$E,5))+VALUE(VLOOKUP($A6388*4-2,'Bron DA-verwachting'!$A:$E,5))+VALUE(VLOOKUP($A6388*4-1,'Bron DA-verwachting'!$A:$E,5))+VALUE(VLOOKUP($A6388*4,'Bron DA-verwachting'!$A:$E,5)))/4,-1)</f>
        <v>1457.75</v>
      </c>
      <c r="F6388" s="84">
        <f>IFERROR((VALUE(VLOOKUP($A6388*4-3,'Bron DA-verwachting'!$A:$E,4))+VALUE(VLOOKUP($A6388*4-2,'Bron DA-verwachting'!$A:$E,4))+VALUE(VLOOKUP($A6388*4-1,'Bron DA-verwachting'!$A:$E,4))+VALUE(VLOOKUP($A6388*4,'Bron DA-verwachting'!$A:$E,4)))/4,-1)</f>
        <v>594.75</v>
      </c>
      <c r="G6388" s="86">
        <f>IFERROR((VALUE(VLOOKUP($A6388*4-3,'Bron DA-verwachting'!$A:$E,3))+VALUE(VLOOKUP($A6388*4-2,'Bron DA-verwachting'!$A:$E,3))+VALUE(VLOOKUP($A6388*4-1,'Bron DA-verwachting'!$A:$E,3))+VALUE(VLOOKUP($A6388*4,'Bron DA-verwachting'!$A:$E,3)))/4,-1)</f>
        <v>0</v>
      </c>
    </row>
    <row r="6389" spans="1:7" x14ac:dyDescent="0.25">
      <c r="A6389" s="82">
        <f t="shared" si="298"/>
        <v>6384</v>
      </c>
      <c r="B6389" s="83">
        <f t="shared" si="299"/>
        <v>43367</v>
      </c>
      <c r="C6389" s="87">
        <f t="shared" si="297"/>
        <v>1</v>
      </c>
      <c r="D6389" s="85">
        <f>INDEX('Bron DA-prijzen'!$C$7:$C$9858,MATCH(A6389,'Bron DA-prijzen'!$A$7:$A$9858,0))</f>
        <v>35.1</v>
      </c>
      <c r="E6389" s="84">
        <f>IFERROR((VALUE(VLOOKUP($A6389*4-3,'Bron DA-verwachting'!$A:$E,5))+VALUE(VLOOKUP($A6389*4-2,'Bron DA-verwachting'!$A:$E,5))+VALUE(VLOOKUP($A6389*4-1,'Bron DA-verwachting'!$A:$E,5))+VALUE(VLOOKUP($A6389*4,'Bron DA-verwachting'!$A:$E,5)))/4,-1)</f>
        <v>1973.5</v>
      </c>
      <c r="F6389" s="84">
        <f>IFERROR((VALUE(VLOOKUP($A6389*4-3,'Bron DA-verwachting'!$A:$E,4))+VALUE(VLOOKUP($A6389*4-2,'Bron DA-verwachting'!$A:$E,4))+VALUE(VLOOKUP($A6389*4-1,'Bron DA-verwachting'!$A:$E,4))+VALUE(VLOOKUP($A6389*4,'Bron DA-verwachting'!$A:$E,4)))/4,-1)</f>
        <v>712</v>
      </c>
      <c r="G6389" s="86">
        <f>IFERROR((VALUE(VLOOKUP($A6389*4-3,'Bron DA-verwachting'!$A:$E,3))+VALUE(VLOOKUP($A6389*4-2,'Bron DA-verwachting'!$A:$E,3))+VALUE(VLOOKUP($A6389*4-1,'Bron DA-verwachting'!$A:$E,3))+VALUE(VLOOKUP($A6389*4,'Bron DA-verwachting'!$A:$E,3)))/4,-1)</f>
        <v>0</v>
      </c>
    </row>
    <row r="6390" spans="1:7" x14ac:dyDescent="0.25">
      <c r="A6390" s="82">
        <f t="shared" si="298"/>
        <v>6385</v>
      </c>
      <c r="B6390" s="83">
        <f t="shared" si="299"/>
        <v>43367</v>
      </c>
      <c r="C6390" s="87">
        <f t="shared" si="297"/>
        <v>2</v>
      </c>
      <c r="D6390" s="85">
        <f>INDEX('Bron DA-prijzen'!$C$7:$C$9858,MATCH(A6390,'Bron DA-prijzen'!$A$7:$A$9858,0))</f>
        <v>40</v>
      </c>
      <c r="E6390" s="84">
        <f>IFERROR((VALUE(VLOOKUP($A6390*4-3,'Bron DA-verwachting'!$A:$E,5))+VALUE(VLOOKUP($A6390*4-2,'Bron DA-verwachting'!$A:$E,5))+VALUE(VLOOKUP($A6390*4-1,'Bron DA-verwachting'!$A:$E,5))+VALUE(VLOOKUP($A6390*4,'Bron DA-verwachting'!$A:$E,5)))/4,-1)</f>
        <v>1840.5</v>
      </c>
      <c r="F6390" s="84">
        <f>IFERROR((VALUE(VLOOKUP($A6390*4-3,'Bron DA-verwachting'!$A:$E,4))+VALUE(VLOOKUP($A6390*4-2,'Bron DA-verwachting'!$A:$E,4))+VALUE(VLOOKUP($A6390*4-1,'Bron DA-verwachting'!$A:$E,4))+VALUE(VLOOKUP($A6390*4,'Bron DA-verwachting'!$A:$E,4)))/4,-1)</f>
        <v>685.5</v>
      </c>
      <c r="G6390" s="86">
        <f>IFERROR((VALUE(VLOOKUP($A6390*4-3,'Bron DA-verwachting'!$A:$E,3))+VALUE(VLOOKUP($A6390*4-2,'Bron DA-verwachting'!$A:$E,3))+VALUE(VLOOKUP($A6390*4-1,'Bron DA-verwachting'!$A:$E,3))+VALUE(VLOOKUP($A6390*4,'Bron DA-verwachting'!$A:$E,3)))/4,-1)</f>
        <v>0</v>
      </c>
    </row>
    <row r="6391" spans="1:7" x14ac:dyDescent="0.25">
      <c r="A6391" s="82">
        <f t="shared" si="298"/>
        <v>6386</v>
      </c>
      <c r="B6391" s="83">
        <f t="shared" si="299"/>
        <v>43367</v>
      </c>
      <c r="C6391" s="87">
        <f t="shared" si="297"/>
        <v>3</v>
      </c>
      <c r="D6391" s="85">
        <f>INDEX('Bron DA-prijzen'!$C$7:$C$9858,MATCH(A6391,'Bron DA-prijzen'!$A$7:$A$9858,0))</f>
        <v>42.7</v>
      </c>
      <c r="E6391" s="84">
        <f>IFERROR((VALUE(VLOOKUP($A6391*4-3,'Bron DA-verwachting'!$A:$E,5))+VALUE(VLOOKUP($A6391*4-2,'Bron DA-verwachting'!$A:$E,5))+VALUE(VLOOKUP($A6391*4-1,'Bron DA-verwachting'!$A:$E,5))+VALUE(VLOOKUP($A6391*4,'Bron DA-verwachting'!$A:$E,5)))/4,-1)</f>
        <v>1822</v>
      </c>
      <c r="F6391" s="84">
        <f>IFERROR((VALUE(VLOOKUP($A6391*4-3,'Bron DA-verwachting'!$A:$E,4))+VALUE(VLOOKUP($A6391*4-2,'Bron DA-verwachting'!$A:$E,4))+VALUE(VLOOKUP($A6391*4-1,'Bron DA-verwachting'!$A:$E,4))+VALUE(VLOOKUP($A6391*4,'Bron DA-verwachting'!$A:$E,4)))/4,-1)</f>
        <v>701</v>
      </c>
      <c r="G6391" s="86">
        <f>IFERROR((VALUE(VLOOKUP($A6391*4-3,'Bron DA-verwachting'!$A:$E,3))+VALUE(VLOOKUP($A6391*4-2,'Bron DA-verwachting'!$A:$E,3))+VALUE(VLOOKUP($A6391*4-1,'Bron DA-verwachting'!$A:$E,3))+VALUE(VLOOKUP($A6391*4,'Bron DA-verwachting'!$A:$E,3)))/4,-1)</f>
        <v>0</v>
      </c>
    </row>
    <row r="6392" spans="1:7" x14ac:dyDescent="0.25">
      <c r="A6392" s="82">
        <f t="shared" si="298"/>
        <v>6387</v>
      </c>
      <c r="B6392" s="83">
        <f t="shared" si="299"/>
        <v>43367</v>
      </c>
      <c r="C6392" s="87">
        <f t="shared" si="297"/>
        <v>4</v>
      </c>
      <c r="D6392" s="85">
        <f>INDEX('Bron DA-prijzen'!$C$7:$C$9858,MATCH(A6392,'Bron DA-prijzen'!$A$7:$A$9858,0))</f>
        <v>42.7</v>
      </c>
      <c r="E6392" s="84">
        <f>IFERROR((VALUE(VLOOKUP($A6392*4-3,'Bron DA-verwachting'!$A:$E,5))+VALUE(VLOOKUP($A6392*4-2,'Bron DA-verwachting'!$A:$E,5))+VALUE(VLOOKUP($A6392*4-1,'Bron DA-verwachting'!$A:$E,5))+VALUE(VLOOKUP($A6392*4,'Bron DA-verwachting'!$A:$E,5)))/4,-1)</f>
        <v>1813</v>
      </c>
      <c r="F6392" s="84">
        <f>IFERROR((VALUE(VLOOKUP($A6392*4-3,'Bron DA-verwachting'!$A:$E,4))+VALUE(VLOOKUP($A6392*4-2,'Bron DA-verwachting'!$A:$E,4))+VALUE(VLOOKUP($A6392*4-1,'Bron DA-verwachting'!$A:$E,4))+VALUE(VLOOKUP($A6392*4,'Bron DA-verwachting'!$A:$E,4)))/4,-1)</f>
        <v>712</v>
      </c>
      <c r="G6392" s="86">
        <f>IFERROR((VALUE(VLOOKUP($A6392*4-3,'Bron DA-verwachting'!$A:$E,3))+VALUE(VLOOKUP($A6392*4-2,'Bron DA-verwachting'!$A:$E,3))+VALUE(VLOOKUP($A6392*4-1,'Bron DA-verwachting'!$A:$E,3))+VALUE(VLOOKUP($A6392*4,'Bron DA-verwachting'!$A:$E,3)))/4,-1)</f>
        <v>0</v>
      </c>
    </row>
    <row r="6393" spans="1:7" x14ac:dyDescent="0.25">
      <c r="A6393" s="82">
        <f t="shared" si="298"/>
        <v>6388</v>
      </c>
      <c r="B6393" s="83">
        <f t="shared" si="299"/>
        <v>43367</v>
      </c>
      <c r="C6393" s="87">
        <f t="shared" si="297"/>
        <v>5</v>
      </c>
      <c r="D6393" s="85">
        <f>INDEX('Bron DA-prijzen'!$C$7:$C$9858,MATCH(A6393,'Bron DA-prijzen'!$A$7:$A$9858,0))</f>
        <v>42.7</v>
      </c>
      <c r="E6393" s="84">
        <f>IFERROR((VALUE(VLOOKUP($A6393*4-3,'Bron DA-verwachting'!$A:$E,5))+VALUE(VLOOKUP($A6393*4-2,'Bron DA-verwachting'!$A:$E,5))+VALUE(VLOOKUP($A6393*4-1,'Bron DA-verwachting'!$A:$E,5))+VALUE(VLOOKUP($A6393*4,'Bron DA-verwachting'!$A:$E,5)))/4,-1)</f>
        <v>1854</v>
      </c>
      <c r="F6393" s="84">
        <f>IFERROR((VALUE(VLOOKUP($A6393*4-3,'Bron DA-verwachting'!$A:$E,4))+VALUE(VLOOKUP($A6393*4-2,'Bron DA-verwachting'!$A:$E,4))+VALUE(VLOOKUP($A6393*4-1,'Bron DA-verwachting'!$A:$E,4))+VALUE(VLOOKUP($A6393*4,'Bron DA-verwachting'!$A:$E,4)))/4,-1)</f>
        <v>707.75</v>
      </c>
      <c r="G6393" s="86">
        <f>IFERROR((VALUE(VLOOKUP($A6393*4-3,'Bron DA-verwachting'!$A:$E,3))+VALUE(VLOOKUP($A6393*4-2,'Bron DA-verwachting'!$A:$E,3))+VALUE(VLOOKUP($A6393*4-1,'Bron DA-verwachting'!$A:$E,3))+VALUE(VLOOKUP($A6393*4,'Bron DA-verwachting'!$A:$E,3)))/4,-1)</f>
        <v>0</v>
      </c>
    </row>
    <row r="6394" spans="1:7" x14ac:dyDescent="0.25">
      <c r="A6394" s="82">
        <f t="shared" si="298"/>
        <v>6389</v>
      </c>
      <c r="B6394" s="83">
        <f t="shared" si="299"/>
        <v>43367</v>
      </c>
      <c r="C6394" s="87">
        <f t="shared" si="297"/>
        <v>6</v>
      </c>
      <c r="D6394" s="85">
        <f>INDEX('Bron DA-prijzen'!$C$7:$C$9858,MATCH(A6394,'Bron DA-prijzen'!$A$7:$A$9858,0))</f>
        <v>38.24</v>
      </c>
      <c r="E6394" s="84">
        <f>IFERROR((VALUE(VLOOKUP($A6394*4-3,'Bron DA-verwachting'!$A:$E,5))+VALUE(VLOOKUP($A6394*4-2,'Bron DA-verwachting'!$A:$E,5))+VALUE(VLOOKUP($A6394*4-1,'Bron DA-verwachting'!$A:$E,5))+VALUE(VLOOKUP($A6394*4,'Bron DA-verwachting'!$A:$E,5)))/4,-1)</f>
        <v>1867.5</v>
      </c>
      <c r="F6394" s="84">
        <f>IFERROR((VALUE(VLOOKUP($A6394*4-3,'Bron DA-verwachting'!$A:$E,4))+VALUE(VLOOKUP($A6394*4-2,'Bron DA-verwachting'!$A:$E,4))+VALUE(VLOOKUP($A6394*4-1,'Bron DA-verwachting'!$A:$E,4))+VALUE(VLOOKUP($A6394*4,'Bron DA-verwachting'!$A:$E,4)))/4,-1)</f>
        <v>708.25</v>
      </c>
      <c r="G6394" s="86">
        <f>IFERROR((VALUE(VLOOKUP($A6394*4-3,'Bron DA-verwachting'!$A:$E,3))+VALUE(VLOOKUP($A6394*4-2,'Bron DA-verwachting'!$A:$E,3))+VALUE(VLOOKUP($A6394*4-1,'Bron DA-verwachting'!$A:$E,3))+VALUE(VLOOKUP($A6394*4,'Bron DA-verwachting'!$A:$E,3)))/4,-1)</f>
        <v>0</v>
      </c>
    </row>
    <row r="6395" spans="1:7" x14ac:dyDescent="0.25">
      <c r="A6395" s="82">
        <f t="shared" si="298"/>
        <v>6390</v>
      </c>
      <c r="B6395" s="83">
        <f t="shared" si="299"/>
        <v>43367</v>
      </c>
      <c r="C6395" s="87">
        <f t="shared" si="297"/>
        <v>7</v>
      </c>
      <c r="D6395" s="85">
        <f>INDEX('Bron DA-prijzen'!$C$7:$C$9858,MATCH(A6395,'Bron DA-prijzen'!$A$7:$A$9858,0))</f>
        <v>55.6</v>
      </c>
      <c r="E6395" s="84">
        <f>IFERROR((VALUE(VLOOKUP($A6395*4-3,'Bron DA-verwachting'!$A:$E,5))+VALUE(VLOOKUP($A6395*4-2,'Bron DA-verwachting'!$A:$E,5))+VALUE(VLOOKUP($A6395*4-1,'Bron DA-verwachting'!$A:$E,5))+VALUE(VLOOKUP($A6395*4,'Bron DA-verwachting'!$A:$E,5)))/4,-1)</f>
        <v>1879</v>
      </c>
      <c r="F6395" s="84">
        <f>IFERROR((VALUE(VLOOKUP($A6395*4-3,'Bron DA-verwachting'!$A:$E,4))+VALUE(VLOOKUP($A6395*4-2,'Bron DA-verwachting'!$A:$E,4))+VALUE(VLOOKUP($A6395*4-1,'Bron DA-verwachting'!$A:$E,4))+VALUE(VLOOKUP($A6395*4,'Bron DA-verwachting'!$A:$E,4)))/4,-1)</f>
        <v>708.25</v>
      </c>
      <c r="G6395" s="86">
        <f>IFERROR((VALUE(VLOOKUP($A6395*4-3,'Bron DA-verwachting'!$A:$E,3))+VALUE(VLOOKUP($A6395*4-2,'Bron DA-verwachting'!$A:$E,3))+VALUE(VLOOKUP($A6395*4-1,'Bron DA-verwachting'!$A:$E,3))+VALUE(VLOOKUP($A6395*4,'Bron DA-verwachting'!$A:$E,3)))/4,-1)</f>
        <v>0</v>
      </c>
    </row>
    <row r="6396" spans="1:7" x14ac:dyDescent="0.25">
      <c r="A6396" s="82">
        <f t="shared" si="298"/>
        <v>6391</v>
      </c>
      <c r="B6396" s="83">
        <f t="shared" si="299"/>
        <v>43367</v>
      </c>
      <c r="C6396" s="87">
        <f t="shared" si="297"/>
        <v>8</v>
      </c>
      <c r="D6396" s="85">
        <f>INDEX('Bron DA-prijzen'!$C$7:$C$9858,MATCH(A6396,'Bron DA-prijzen'!$A$7:$A$9858,0))</f>
        <v>57.98</v>
      </c>
      <c r="E6396" s="84">
        <f>IFERROR((VALUE(VLOOKUP($A6396*4-3,'Bron DA-verwachting'!$A:$E,5))+VALUE(VLOOKUP($A6396*4-2,'Bron DA-verwachting'!$A:$E,5))+VALUE(VLOOKUP($A6396*4-1,'Bron DA-verwachting'!$A:$E,5))+VALUE(VLOOKUP($A6396*4,'Bron DA-verwachting'!$A:$E,5)))/4,-1)</f>
        <v>1865.5</v>
      </c>
      <c r="F6396" s="84">
        <f>IFERROR((VALUE(VLOOKUP($A6396*4-3,'Bron DA-verwachting'!$A:$E,4))+VALUE(VLOOKUP($A6396*4-2,'Bron DA-verwachting'!$A:$E,4))+VALUE(VLOOKUP($A6396*4-1,'Bron DA-verwachting'!$A:$E,4))+VALUE(VLOOKUP($A6396*4,'Bron DA-verwachting'!$A:$E,4)))/4,-1)</f>
        <v>692</v>
      </c>
      <c r="G6396" s="86">
        <f>IFERROR((VALUE(VLOOKUP($A6396*4-3,'Bron DA-verwachting'!$A:$E,3))+VALUE(VLOOKUP($A6396*4-2,'Bron DA-verwachting'!$A:$E,3))+VALUE(VLOOKUP($A6396*4-1,'Bron DA-verwachting'!$A:$E,3))+VALUE(VLOOKUP($A6396*4,'Bron DA-verwachting'!$A:$E,3)))/4,-1)</f>
        <v>2</v>
      </c>
    </row>
    <row r="6397" spans="1:7" x14ac:dyDescent="0.25">
      <c r="A6397" s="82">
        <f t="shared" si="298"/>
        <v>6392</v>
      </c>
      <c r="B6397" s="83">
        <f t="shared" si="299"/>
        <v>43367</v>
      </c>
      <c r="C6397" s="87">
        <f t="shared" si="297"/>
        <v>9</v>
      </c>
      <c r="D6397" s="85">
        <f>INDEX('Bron DA-prijzen'!$C$7:$C$9858,MATCH(A6397,'Bron DA-prijzen'!$A$7:$A$9858,0))</f>
        <v>55.9</v>
      </c>
      <c r="E6397" s="84">
        <f>IFERROR((VALUE(VLOOKUP($A6397*4-3,'Bron DA-verwachting'!$A:$E,5))+VALUE(VLOOKUP($A6397*4-2,'Bron DA-verwachting'!$A:$E,5))+VALUE(VLOOKUP($A6397*4-1,'Bron DA-verwachting'!$A:$E,5))+VALUE(VLOOKUP($A6397*4,'Bron DA-verwachting'!$A:$E,5)))/4,-1)</f>
        <v>1677</v>
      </c>
      <c r="F6397" s="84">
        <f>IFERROR((VALUE(VLOOKUP($A6397*4-3,'Bron DA-verwachting'!$A:$E,4))+VALUE(VLOOKUP($A6397*4-2,'Bron DA-verwachting'!$A:$E,4))+VALUE(VLOOKUP($A6397*4-1,'Bron DA-verwachting'!$A:$E,4))+VALUE(VLOOKUP($A6397*4,'Bron DA-verwachting'!$A:$E,4)))/4,-1)</f>
        <v>683.5</v>
      </c>
      <c r="G6397" s="86">
        <f>IFERROR((VALUE(VLOOKUP($A6397*4-3,'Bron DA-verwachting'!$A:$E,3))+VALUE(VLOOKUP($A6397*4-2,'Bron DA-verwachting'!$A:$E,3))+VALUE(VLOOKUP($A6397*4-1,'Bron DA-verwachting'!$A:$E,3))+VALUE(VLOOKUP($A6397*4,'Bron DA-verwachting'!$A:$E,3)))/4,-1)</f>
        <v>169.25</v>
      </c>
    </row>
    <row r="6398" spans="1:7" x14ac:dyDescent="0.25">
      <c r="A6398" s="82">
        <f t="shared" si="298"/>
        <v>6393</v>
      </c>
      <c r="B6398" s="83">
        <f t="shared" si="299"/>
        <v>43367</v>
      </c>
      <c r="C6398" s="87">
        <f t="shared" si="297"/>
        <v>10</v>
      </c>
      <c r="D6398" s="85">
        <f>INDEX('Bron DA-prijzen'!$C$7:$C$9858,MATCH(A6398,'Bron DA-prijzen'!$A$7:$A$9858,0))</f>
        <v>55.9</v>
      </c>
      <c r="E6398" s="84">
        <f>IFERROR((VALUE(VLOOKUP($A6398*4-3,'Bron DA-verwachting'!$A:$E,5))+VALUE(VLOOKUP($A6398*4-2,'Bron DA-verwachting'!$A:$E,5))+VALUE(VLOOKUP($A6398*4-1,'Bron DA-verwachting'!$A:$E,5))+VALUE(VLOOKUP($A6398*4,'Bron DA-verwachting'!$A:$E,5)))/4,-1)</f>
        <v>1675.5</v>
      </c>
      <c r="F6398" s="84">
        <f>IFERROR((VALUE(VLOOKUP($A6398*4-3,'Bron DA-verwachting'!$A:$E,4))+VALUE(VLOOKUP($A6398*4-2,'Bron DA-verwachting'!$A:$E,4))+VALUE(VLOOKUP($A6398*4-1,'Bron DA-verwachting'!$A:$E,4))+VALUE(VLOOKUP($A6398*4,'Bron DA-verwachting'!$A:$E,4)))/4,-1)</f>
        <v>674.25</v>
      </c>
      <c r="G6398" s="86">
        <f>IFERROR((VALUE(VLOOKUP($A6398*4-3,'Bron DA-verwachting'!$A:$E,3))+VALUE(VLOOKUP($A6398*4-2,'Bron DA-verwachting'!$A:$E,3))+VALUE(VLOOKUP($A6398*4-1,'Bron DA-verwachting'!$A:$E,3))+VALUE(VLOOKUP($A6398*4,'Bron DA-verwachting'!$A:$E,3)))/4,-1)</f>
        <v>592.25</v>
      </c>
    </row>
    <row r="6399" spans="1:7" x14ac:dyDescent="0.25">
      <c r="A6399" s="82">
        <f t="shared" si="298"/>
        <v>6394</v>
      </c>
      <c r="B6399" s="83">
        <f t="shared" si="299"/>
        <v>43367</v>
      </c>
      <c r="C6399" s="87">
        <f t="shared" si="297"/>
        <v>11</v>
      </c>
      <c r="D6399" s="85">
        <f>INDEX('Bron DA-prijzen'!$C$7:$C$9858,MATCH(A6399,'Bron DA-prijzen'!$A$7:$A$9858,0))</f>
        <v>48.5</v>
      </c>
      <c r="E6399" s="84">
        <f>IFERROR((VALUE(VLOOKUP($A6399*4-3,'Bron DA-verwachting'!$A:$E,5))+VALUE(VLOOKUP($A6399*4-2,'Bron DA-verwachting'!$A:$E,5))+VALUE(VLOOKUP($A6399*4-1,'Bron DA-verwachting'!$A:$E,5))+VALUE(VLOOKUP($A6399*4,'Bron DA-verwachting'!$A:$E,5)))/4,-1)</f>
        <v>1788.5</v>
      </c>
      <c r="F6399" s="84">
        <f>IFERROR((VALUE(VLOOKUP($A6399*4-3,'Bron DA-verwachting'!$A:$E,4))+VALUE(VLOOKUP($A6399*4-2,'Bron DA-verwachting'!$A:$E,4))+VALUE(VLOOKUP($A6399*4-1,'Bron DA-verwachting'!$A:$E,4))+VALUE(VLOOKUP($A6399*4,'Bron DA-verwachting'!$A:$E,4)))/4,-1)</f>
        <v>638.5</v>
      </c>
      <c r="G6399" s="86">
        <f>IFERROR((VALUE(VLOOKUP($A6399*4-3,'Bron DA-verwachting'!$A:$E,3))+VALUE(VLOOKUP($A6399*4-2,'Bron DA-verwachting'!$A:$E,3))+VALUE(VLOOKUP($A6399*4-1,'Bron DA-verwachting'!$A:$E,3))+VALUE(VLOOKUP($A6399*4,'Bron DA-verwachting'!$A:$E,3)))/4,-1)</f>
        <v>1004</v>
      </c>
    </row>
    <row r="6400" spans="1:7" x14ac:dyDescent="0.25">
      <c r="A6400" s="82">
        <f t="shared" si="298"/>
        <v>6395</v>
      </c>
      <c r="B6400" s="83">
        <f t="shared" si="299"/>
        <v>43367</v>
      </c>
      <c r="C6400" s="87">
        <f t="shared" si="297"/>
        <v>12</v>
      </c>
      <c r="D6400" s="85">
        <f>INDEX('Bron DA-prijzen'!$C$7:$C$9858,MATCH(A6400,'Bron DA-prijzen'!$A$7:$A$9858,0))</f>
        <v>53.4</v>
      </c>
      <c r="E6400" s="84">
        <f>IFERROR((VALUE(VLOOKUP($A6400*4-3,'Bron DA-verwachting'!$A:$E,5))+VALUE(VLOOKUP($A6400*4-2,'Bron DA-verwachting'!$A:$E,5))+VALUE(VLOOKUP($A6400*4-1,'Bron DA-verwachting'!$A:$E,5))+VALUE(VLOOKUP($A6400*4,'Bron DA-verwachting'!$A:$E,5)))/4,-1)</f>
        <v>1942</v>
      </c>
      <c r="F6400" s="84">
        <f>IFERROR((VALUE(VLOOKUP($A6400*4-3,'Bron DA-verwachting'!$A:$E,4))+VALUE(VLOOKUP($A6400*4-2,'Bron DA-verwachting'!$A:$E,4))+VALUE(VLOOKUP($A6400*4-1,'Bron DA-verwachting'!$A:$E,4))+VALUE(VLOOKUP($A6400*4,'Bron DA-verwachting'!$A:$E,4)))/4,-1)</f>
        <v>640.25</v>
      </c>
      <c r="G6400" s="86">
        <f>IFERROR((VALUE(VLOOKUP($A6400*4-3,'Bron DA-verwachting'!$A:$E,3))+VALUE(VLOOKUP($A6400*4-2,'Bron DA-verwachting'!$A:$E,3))+VALUE(VLOOKUP($A6400*4-1,'Bron DA-verwachting'!$A:$E,3))+VALUE(VLOOKUP($A6400*4,'Bron DA-verwachting'!$A:$E,3)))/4,-1)</f>
        <v>1392</v>
      </c>
    </row>
    <row r="6401" spans="1:7" x14ac:dyDescent="0.25">
      <c r="A6401" s="82">
        <f t="shared" si="298"/>
        <v>6396</v>
      </c>
      <c r="B6401" s="83">
        <f t="shared" si="299"/>
        <v>43367</v>
      </c>
      <c r="C6401" s="87">
        <f t="shared" si="297"/>
        <v>13</v>
      </c>
      <c r="D6401" s="85">
        <f>INDEX('Bron DA-prijzen'!$C$7:$C$9858,MATCH(A6401,'Bron DA-prijzen'!$A$7:$A$9858,0))</f>
        <v>53</v>
      </c>
      <c r="E6401" s="84">
        <f>IFERROR((VALUE(VLOOKUP($A6401*4-3,'Bron DA-verwachting'!$A:$E,5))+VALUE(VLOOKUP($A6401*4-2,'Bron DA-verwachting'!$A:$E,5))+VALUE(VLOOKUP($A6401*4-1,'Bron DA-verwachting'!$A:$E,5))+VALUE(VLOOKUP($A6401*4,'Bron DA-verwachting'!$A:$E,5)))/4,-1)</f>
        <v>2002</v>
      </c>
      <c r="F6401" s="84">
        <f>IFERROR((VALUE(VLOOKUP($A6401*4-3,'Bron DA-verwachting'!$A:$E,4))+VALUE(VLOOKUP($A6401*4-2,'Bron DA-verwachting'!$A:$E,4))+VALUE(VLOOKUP($A6401*4-1,'Bron DA-verwachting'!$A:$E,4))+VALUE(VLOOKUP($A6401*4,'Bron DA-verwachting'!$A:$E,4)))/4,-1)</f>
        <v>627.25</v>
      </c>
      <c r="G6401" s="86">
        <f>IFERROR((VALUE(VLOOKUP($A6401*4-3,'Bron DA-verwachting'!$A:$E,3))+VALUE(VLOOKUP($A6401*4-2,'Bron DA-verwachting'!$A:$E,3))+VALUE(VLOOKUP($A6401*4-1,'Bron DA-verwachting'!$A:$E,3))+VALUE(VLOOKUP($A6401*4,'Bron DA-verwachting'!$A:$E,3)))/4,-1)</f>
        <v>1655.75</v>
      </c>
    </row>
    <row r="6402" spans="1:7" x14ac:dyDescent="0.25">
      <c r="A6402" s="82">
        <f t="shared" si="298"/>
        <v>6397</v>
      </c>
      <c r="B6402" s="83">
        <f t="shared" si="299"/>
        <v>43367</v>
      </c>
      <c r="C6402" s="87">
        <f t="shared" si="297"/>
        <v>14</v>
      </c>
      <c r="D6402" s="85">
        <f>INDEX('Bron DA-prijzen'!$C$7:$C$9858,MATCH(A6402,'Bron DA-prijzen'!$A$7:$A$9858,0))</f>
        <v>50</v>
      </c>
      <c r="E6402" s="84">
        <f>IFERROR((VALUE(VLOOKUP($A6402*4-3,'Bron DA-verwachting'!$A:$E,5))+VALUE(VLOOKUP($A6402*4-2,'Bron DA-verwachting'!$A:$E,5))+VALUE(VLOOKUP($A6402*4-1,'Bron DA-verwachting'!$A:$E,5))+VALUE(VLOOKUP($A6402*4,'Bron DA-verwachting'!$A:$E,5)))/4,-1)</f>
        <v>2080</v>
      </c>
      <c r="F6402" s="84">
        <f>IFERROR((VALUE(VLOOKUP($A6402*4-3,'Bron DA-verwachting'!$A:$E,4))+VALUE(VLOOKUP($A6402*4-2,'Bron DA-verwachting'!$A:$E,4))+VALUE(VLOOKUP($A6402*4-1,'Bron DA-verwachting'!$A:$E,4))+VALUE(VLOOKUP($A6402*4,'Bron DA-verwachting'!$A:$E,4)))/4,-1)</f>
        <v>642</v>
      </c>
      <c r="G6402" s="86">
        <f>IFERROR((VALUE(VLOOKUP($A6402*4-3,'Bron DA-verwachting'!$A:$E,3))+VALUE(VLOOKUP($A6402*4-2,'Bron DA-verwachting'!$A:$E,3))+VALUE(VLOOKUP($A6402*4-1,'Bron DA-verwachting'!$A:$E,3))+VALUE(VLOOKUP($A6402*4,'Bron DA-verwachting'!$A:$E,3)))/4,-1)</f>
        <v>1783.25</v>
      </c>
    </row>
    <row r="6403" spans="1:7" x14ac:dyDescent="0.25">
      <c r="A6403" s="82">
        <f t="shared" si="298"/>
        <v>6398</v>
      </c>
      <c r="B6403" s="83">
        <f t="shared" si="299"/>
        <v>43367</v>
      </c>
      <c r="C6403" s="87">
        <f t="shared" si="297"/>
        <v>15</v>
      </c>
      <c r="D6403" s="85">
        <f>INDEX('Bron DA-prijzen'!$C$7:$C$9858,MATCH(A6403,'Bron DA-prijzen'!$A$7:$A$9858,0))</f>
        <v>51</v>
      </c>
      <c r="E6403" s="84">
        <f>IFERROR((VALUE(VLOOKUP($A6403*4-3,'Bron DA-verwachting'!$A:$E,5))+VALUE(VLOOKUP($A6403*4-2,'Bron DA-verwachting'!$A:$E,5))+VALUE(VLOOKUP($A6403*4-1,'Bron DA-verwachting'!$A:$E,5))+VALUE(VLOOKUP($A6403*4,'Bron DA-verwachting'!$A:$E,5)))/4,-1)</f>
        <v>2077.75</v>
      </c>
      <c r="F6403" s="84">
        <f>IFERROR((VALUE(VLOOKUP($A6403*4-3,'Bron DA-verwachting'!$A:$E,4))+VALUE(VLOOKUP($A6403*4-2,'Bron DA-verwachting'!$A:$E,4))+VALUE(VLOOKUP($A6403*4-1,'Bron DA-verwachting'!$A:$E,4))+VALUE(VLOOKUP($A6403*4,'Bron DA-verwachting'!$A:$E,4)))/4,-1)</f>
        <v>632.75</v>
      </c>
      <c r="G6403" s="86">
        <f>IFERROR((VALUE(VLOOKUP($A6403*4-3,'Bron DA-verwachting'!$A:$E,3))+VALUE(VLOOKUP($A6403*4-2,'Bron DA-verwachting'!$A:$E,3))+VALUE(VLOOKUP($A6403*4-1,'Bron DA-verwachting'!$A:$E,3))+VALUE(VLOOKUP($A6403*4,'Bron DA-verwachting'!$A:$E,3)))/4,-1)</f>
        <v>1804</v>
      </c>
    </row>
    <row r="6404" spans="1:7" x14ac:dyDescent="0.25">
      <c r="A6404" s="82">
        <f t="shared" si="298"/>
        <v>6399</v>
      </c>
      <c r="B6404" s="83">
        <f t="shared" si="299"/>
        <v>43367</v>
      </c>
      <c r="C6404" s="87">
        <f t="shared" si="297"/>
        <v>16</v>
      </c>
      <c r="D6404" s="85">
        <f>INDEX('Bron DA-prijzen'!$C$7:$C$9858,MATCH(A6404,'Bron DA-prijzen'!$A$7:$A$9858,0))</f>
        <v>53.4</v>
      </c>
      <c r="E6404" s="84">
        <f>IFERROR((VALUE(VLOOKUP($A6404*4-3,'Bron DA-verwachting'!$A:$E,5))+VALUE(VLOOKUP($A6404*4-2,'Bron DA-verwachting'!$A:$E,5))+VALUE(VLOOKUP($A6404*4-1,'Bron DA-verwachting'!$A:$E,5))+VALUE(VLOOKUP($A6404*4,'Bron DA-verwachting'!$A:$E,5)))/4,-1)</f>
        <v>2078.75</v>
      </c>
      <c r="F6404" s="84">
        <f>IFERROR((VALUE(VLOOKUP($A6404*4-3,'Bron DA-verwachting'!$A:$E,4))+VALUE(VLOOKUP($A6404*4-2,'Bron DA-verwachting'!$A:$E,4))+VALUE(VLOOKUP($A6404*4-1,'Bron DA-verwachting'!$A:$E,4))+VALUE(VLOOKUP($A6404*4,'Bron DA-verwachting'!$A:$E,4)))/4,-1)</f>
        <v>626.25</v>
      </c>
      <c r="G6404" s="86">
        <f>IFERROR((VALUE(VLOOKUP($A6404*4-3,'Bron DA-verwachting'!$A:$E,3))+VALUE(VLOOKUP($A6404*4-2,'Bron DA-verwachting'!$A:$E,3))+VALUE(VLOOKUP($A6404*4-1,'Bron DA-verwachting'!$A:$E,3))+VALUE(VLOOKUP($A6404*4,'Bron DA-verwachting'!$A:$E,3)))/4,-1)</f>
        <v>1675.5</v>
      </c>
    </row>
    <row r="6405" spans="1:7" x14ac:dyDescent="0.25">
      <c r="A6405" s="82">
        <f t="shared" si="298"/>
        <v>6400</v>
      </c>
      <c r="B6405" s="83">
        <f t="shared" si="299"/>
        <v>43367</v>
      </c>
      <c r="C6405" s="87">
        <f t="shared" si="297"/>
        <v>17</v>
      </c>
      <c r="D6405" s="85">
        <f>INDEX('Bron DA-prijzen'!$C$7:$C$9858,MATCH(A6405,'Bron DA-prijzen'!$A$7:$A$9858,0))</f>
        <v>65</v>
      </c>
      <c r="E6405" s="84">
        <f>IFERROR((VALUE(VLOOKUP($A6405*4-3,'Bron DA-verwachting'!$A:$E,5))+VALUE(VLOOKUP($A6405*4-2,'Bron DA-verwachting'!$A:$E,5))+VALUE(VLOOKUP($A6405*4-1,'Bron DA-verwachting'!$A:$E,5))+VALUE(VLOOKUP($A6405*4,'Bron DA-verwachting'!$A:$E,5)))/4,-1)</f>
        <v>2065</v>
      </c>
      <c r="F6405" s="84">
        <f>IFERROR((VALUE(VLOOKUP($A6405*4-3,'Bron DA-verwachting'!$A:$E,4))+VALUE(VLOOKUP($A6405*4-2,'Bron DA-verwachting'!$A:$E,4))+VALUE(VLOOKUP($A6405*4-1,'Bron DA-verwachting'!$A:$E,4))+VALUE(VLOOKUP($A6405*4,'Bron DA-verwachting'!$A:$E,4)))/4,-1)</f>
        <v>618.25</v>
      </c>
      <c r="G6405" s="86">
        <f>IFERROR((VALUE(VLOOKUP($A6405*4-3,'Bron DA-verwachting'!$A:$E,3))+VALUE(VLOOKUP($A6405*4-2,'Bron DA-verwachting'!$A:$E,3))+VALUE(VLOOKUP($A6405*4-1,'Bron DA-verwachting'!$A:$E,3))+VALUE(VLOOKUP($A6405*4,'Bron DA-verwachting'!$A:$E,3)))/4,-1)</f>
        <v>1334.5</v>
      </c>
    </row>
    <row r="6406" spans="1:7" x14ac:dyDescent="0.25">
      <c r="A6406" s="82">
        <f t="shared" si="298"/>
        <v>6401</v>
      </c>
      <c r="B6406" s="83">
        <f t="shared" si="299"/>
        <v>43367</v>
      </c>
      <c r="C6406" s="87">
        <f t="shared" si="297"/>
        <v>18</v>
      </c>
      <c r="D6406" s="85">
        <f>INDEX('Bron DA-prijzen'!$C$7:$C$9858,MATCH(A6406,'Bron DA-prijzen'!$A$7:$A$9858,0))</f>
        <v>60</v>
      </c>
      <c r="E6406" s="84">
        <f>IFERROR((VALUE(VLOOKUP($A6406*4-3,'Bron DA-verwachting'!$A:$E,5))+VALUE(VLOOKUP($A6406*4-2,'Bron DA-verwachting'!$A:$E,5))+VALUE(VLOOKUP($A6406*4-1,'Bron DA-verwachting'!$A:$E,5))+VALUE(VLOOKUP($A6406*4,'Bron DA-verwachting'!$A:$E,5)))/4,-1)</f>
        <v>1872.25</v>
      </c>
      <c r="F6406" s="84">
        <f>IFERROR((VALUE(VLOOKUP($A6406*4-3,'Bron DA-verwachting'!$A:$E,4))+VALUE(VLOOKUP($A6406*4-2,'Bron DA-verwachting'!$A:$E,4))+VALUE(VLOOKUP($A6406*4-1,'Bron DA-verwachting'!$A:$E,4))+VALUE(VLOOKUP($A6406*4,'Bron DA-verwachting'!$A:$E,4)))/4,-1)</f>
        <v>601</v>
      </c>
      <c r="G6406" s="86">
        <f>IFERROR((VALUE(VLOOKUP($A6406*4-3,'Bron DA-verwachting'!$A:$E,3))+VALUE(VLOOKUP($A6406*4-2,'Bron DA-verwachting'!$A:$E,3))+VALUE(VLOOKUP($A6406*4-1,'Bron DA-verwachting'!$A:$E,3))+VALUE(VLOOKUP($A6406*4,'Bron DA-verwachting'!$A:$E,3)))/4,-1)</f>
        <v>888.5</v>
      </c>
    </row>
    <row r="6407" spans="1:7" x14ac:dyDescent="0.25">
      <c r="A6407" s="82">
        <f t="shared" si="298"/>
        <v>6402</v>
      </c>
      <c r="B6407" s="83">
        <f t="shared" si="299"/>
        <v>43367</v>
      </c>
      <c r="C6407" s="87">
        <f t="shared" ref="C6407:C6470" si="300">IF(C6406=24,1,C6406+1)</f>
        <v>19</v>
      </c>
      <c r="D6407" s="85">
        <f>INDEX('Bron DA-prijzen'!$C$7:$C$9858,MATCH(A6407,'Bron DA-prijzen'!$A$7:$A$9858,0))</f>
        <v>62.98</v>
      </c>
      <c r="E6407" s="84">
        <f>IFERROR((VALUE(VLOOKUP($A6407*4-3,'Bron DA-verwachting'!$A:$E,5))+VALUE(VLOOKUP($A6407*4-2,'Bron DA-verwachting'!$A:$E,5))+VALUE(VLOOKUP($A6407*4-1,'Bron DA-verwachting'!$A:$E,5))+VALUE(VLOOKUP($A6407*4,'Bron DA-verwachting'!$A:$E,5)))/4,-1)</f>
        <v>1484.75</v>
      </c>
      <c r="F6407" s="84">
        <f>IFERROR((VALUE(VLOOKUP($A6407*4-3,'Bron DA-verwachting'!$A:$E,4))+VALUE(VLOOKUP($A6407*4-2,'Bron DA-verwachting'!$A:$E,4))+VALUE(VLOOKUP($A6407*4-1,'Bron DA-verwachting'!$A:$E,4))+VALUE(VLOOKUP($A6407*4,'Bron DA-verwachting'!$A:$E,4)))/4,-1)</f>
        <v>552</v>
      </c>
      <c r="G6407" s="86">
        <f>IFERROR((VALUE(VLOOKUP($A6407*4-3,'Bron DA-verwachting'!$A:$E,3))+VALUE(VLOOKUP($A6407*4-2,'Bron DA-verwachting'!$A:$E,3))+VALUE(VLOOKUP($A6407*4-1,'Bron DA-verwachting'!$A:$E,3))+VALUE(VLOOKUP($A6407*4,'Bron DA-verwachting'!$A:$E,3)))/4,-1)</f>
        <v>464.75</v>
      </c>
    </row>
    <row r="6408" spans="1:7" x14ac:dyDescent="0.25">
      <c r="A6408" s="82">
        <f t="shared" ref="A6408:A6471" si="301">A6407+1</f>
        <v>6403</v>
      </c>
      <c r="B6408" s="83">
        <f t="shared" ref="B6408:B6471" si="302">IF(C6407=24,B6407+1,B6407)</f>
        <v>43367</v>
      </c>
      <c r="C6408" s="87">
        <f t="shared" si="300"/>
        <v>20</v>
      </c>
      <c r="D6408" s="85">
        <f>INDEX('Bron DA-prijzen'!$C$7:$C$9858,MATCH(A6408,'Bron DA-prijzen'!$A$7:$A$9858,0))</f>
        <v>76.94</v>
      </c>
      <c r="E6408" s="84">
        <f>IFERROR((VALUE(VLOOKUP($A6408*4-3,'Bron DA-verwachting'!$A:$E,5))+VALUE(VLOOKUP($A6408*4-2,'Bron DA-verwachting'!$A:$E,5))+VALUE(VLOOKUP($A6408*4-1,'Bron DA-verwachting'!$A:$E,5))+VALUE(VLOOKUP($A6408*4,'Bron DA-verwachting'!$A:$E,5)))/4,-1)</f>
        <v>1188.25</v>
      </c>
      <c r="F6408" s="84">
        <f>IFERROR((VALUE(VLOOKUP($A6408*4-3,'Bron DA-verwachting'!$A:$E,4))+VALUE(VLOOKUP($A6408*4-2,'Bron DA-verwachting'!$A:$E,4))+VALUE(VLOOKUP($A6408*4-1,'Bron DA-verwachting'!$A:$E,4))+VALUE(VLOOKUP($A6408*4,'Bron DA-verwachting'!$A:$E,4)))/4,-1)</f>
        <v>531</v>
      </c>
      <c r="G6408" s="86">
        <f>IFERROR((VALUE(VLOOKUP($A6408*4-3,'Bron DA-verwachting'!$A:$E,3))+VALUE(VLOOKUP($A6408*4-2,'Bron DA-verwachting'!$A:$E,3))+VALUE(VLOOKUP($A6408*4-1,'Bron DA-verwachting'!$A:$E,3))+VALUE(VLOOKUP($A6408*4,'Bron DA-verwachting'!$A:$E,3)))/4,-1)</f>
        <v>140.25</v>
      </c>
    </row>
    <row r="6409" spans="1:7" x14ac:dyDescent="0.25">
      <c r="A6409" s="82">
        <f t="shared" si="301"/>
        <v>6404</v>
      </c>
      <c r="B6409" s="83">
        <f t="shared" si="302"/>
        <v>43367</v>
      </c>
      <c r="C6409" s="87">
        <f t="shared" si="300"/>
        <v>21</v>
      </c>
      <c r="D6409" s="85">
        <f>INDEX('Bron DA-prijzen'!$C$7:$C$9858,MATCH(A6409,'Bron DA-prijzen'!$A$7:$A$9858,0))</f>
        <v>84.9</v>
      </c>
      <c r="E6409" s="84">
        <f>IFERROR((VALUE(VLOOKUP($A6409*4-3,'Bron DA-verwachting'!$A:$E,5))+VALUE(VLOOKUP($A6409*4-2,'Bron DA-verwachting'!$A:$E,5))+VALUE(VLOOKUP($A6409*4-1,'Bron DA-verwachting'!$A:$E,5))+VALUE(VLOOKUP($A6409*4,'Bron DA-verwachting'!$A:$E,5)))/4,-1)</f>
        <v>1080.25</v>
      </c>
      <c r="F6409" s="84">
        <f>IFERROR((VALUE(VLOOKUP($A6409*4-3,'Bron DA-verwachting'!$A:$E,4))+VALUE(VLOOKUP($A6409*4-2,'Bron DA-verwachting'!$A:$E,4))+VALUE(VLOOKUP($A6409*4-1,'Bron DA-verwachting'!$A:$E,4))+VALUE(VLOOKUP($A6409*4,'Bron DA-verwachting'!$A:$E,4)))/4,-1)</f>
        <v>500.75</v>
      </c>
      <c r="G6409" s="86">
        <f>IFERROR((VALUE(VLOOKUP($A6409*4-3,'Bron DA-verwachting'!$A:$E,3))+VALUE(VLOOKUP($A6409*4-2,'Bron DA-verwachting'!$A:$E,3))+VALUE(VLOOKUP($A6409*4-1,'Bron DA-verwachting'!$A:$E,3))+VALUE(VLOOKUP($A6409*4,'Bron DA-verwachting'!$A:$E,3)))/4,-1)</f>
        <v>2.5</v>
      </c>
    </row>
    <row r="6410" spans="1:7" x14ac:dyDescent="0.25">
      <c r="A6410" s="82">
        <f t="shared" si="301"/>
        <v>6405</v>
      </c>
      <c r="B6410" s="83">
        <f t="shared" si="302"/>
        <v>43367</v>
      </c>
      <c r="C6410" s="87">
        <f t="shared" si="300"/>
        <v>22</v>
      </c>
      <c r="D6410" s="85">
        <f>INDEX('Bron DA-prijzen'!$C$7:$C$9858,MATCH(A6410,'Bron DA-prijzen'!$A$7:$A$9858,0))</f>
        <v>66</v>
      </c>
      <c r="E6410" s="84">
        <f>IFERROR((VALUE(VLOOKUP($A6410*4-3,'Bron DA-verwachting'!$A:$E,5))+VALUE(VLOOKUP($A6410*4-2,'Bron DA-verwachting'!$A:$E,5))+VALUE(VLOOKUP($A6410*4-1,'Bron DA-verwachting'!$A:$E,5))+VALUE(VLOOKUP($A6410*4,'Bron DA-verwachting'!$A:$E,5)))/4,-1)</f>
        <v>897.5</v>
      </c>
      <c r="F6410" s="84">
        <f>IFERROR((VALUE(VLOOKUP($A6410*4-3,'Bron DA-verwachting'!$A:$E,4))+VALUE(VLOOKUP($A6410*4-2,'Bron DA-verwachting'!$A:$E,4))+VALUE(VLOOKUP($A6410*4-1,'Bron DA-verwachting'!$A:$E,4))+VALUE(VLOOKUP($A6410*4,'Bron DA-verwachting'!$A:$E,4)))/4,-1)</f>
        <v>443.75</v>
      </c>
      <c r="G6410" s="86">
        <f>IFERROR((VALUE(VLOOKUP($A6410*4-3,'Bron DA-verwachting'!$A:$E,3))+VALUE(VLOOKUP($A6410*4-2,'Bron DA-verwachting'!$A:$E,3))+VALUE(VLOOKUP($A6410*4-1,'Bron DA-verwachting'!$A:$E,3))+VALUE(VLOOKUP($A6410*4,'Bron DA-verwachting'!$A:$E,3)))/4,-1)</f>
        <v>0</v>
      </c>
    </row>
    <row r="6411" spans="1:7" x14ac:dyDescent="0.25">
      <c r="A6411" s="82">
        <f t="shared" si="301"/>
        <v>6406</v>
      </c>
      <c r="B6411" s="83">
        <f t="shared" si="302"/>
        <v>43367</v>
      </c>
      <c r="C6411" s="87">
        <f t="shared" si="300"/>
        <v>23</v>
      </c>
      <c r="D6411" s="85">
        <f>INDEX('Bron DA-prijzen'!$C$7:$C$9858,MATCH(A6411,'Bron DA-prijzen'!$A$7:$A$9858,0))</f>
        <v>55.9</v>
      </c>
      <c r="E6411" s="84">
        <f>IFERROR((VALUE(VLOOKUP($A6411*4-3,'Bron DA-verwachting'!$A:$E,5))+VALUE(VLOOKUP($A6411*4-2,'Bron DA-verwachting'!$A:$E,5))+VALUE(VLOOKUP($A6411*4-1,'Bron DA-verwachting'!$A:$E,5))+VALUE(VLOOKUP($A6411*4,'Bron DA-verwachting'!$A:$E,5)))/4,-1)</f>
        <v>661</v>
      </c>
      <c r="F6411" s="84">
        <f>IFERROR((VALUE(VLOOKUP($A6411*4-3,'Bron DA-verwachting'!$A:$E,4))+VALUE(VLOOKUP($A6411*4-2,'Bron DA-verwachting'!$A:$E,4))+VALUE(VLOOKUP($A6411*4-1,'Bron DA-verwachting'!$A:$E,4))+VALUE(VLOOKUP($A6411*4,'Bron DA-verwachting'!$A:$E,4)))/4,-1)</f>
        <v>353.25</v>
      </c>
      <c r="G6411" s="86">
        <f>IFERROR((VALUE(VLOOKUP($A6411*4-3,'Bron DA-verwachting'!$A:$E,3))+VALUE(VLOOKUP($A6411*4-2,'Bron DA-verwachting'!$A:$E,3))+VALUE(VLOOKUP($A6411*4-1,'Bron DA-verwachting'!$A:$E,3))+VALUE(VLOOKUP($A6411*4,'Bron DA-verwachting'!$A:$E,3)))/4,-1)</f>
        <v>0</v>
      </c>
    </row>
    <row r="6412" spans="1:7" x14ac:dyDescent="0.25">
      <c r="A6412" s="82">
        <f t="shared" si="301"/>
        <v>6407</v>
      </c>
      <c r="B6412" s="83">
        <f t="shared" si="302"/>
        <v>43367</v>
      </c>
      <c r="C6412" s="87">
        <f t="shared" si="300"/>
        <v>24</v>
      </c>
      <c r="D6412" s="85">
        <f>INDEX('Bron DA-prijzen'!$C$7:$C$9858,MATCH(A6412,'Bron DA-prijzen'!$A$7:$A$9858,0))</f>
        <v>56</v>
      </c>
      <c r="E6412" s="84">
        <f>IFERROR((VALUE(VLOOKUP($A6412*4-3,'Bron DA-verwachting'!$A:$E,5))+VALUE(VLOOKUP($A6412*4-2,'Bron DA-verwachting'!$A:$E,5))+VALUE(VLOOKUP($A6412*4-1,'Bron DA-verwachting'!$A:$E,5))+VALUE(VLOOKUP($A6412*4,'Bron DA-verwachting'!$A:$E,5)))/4,-1)</f>
        <v>473.75</v>
      </c>
      <c r="F6412" s="84">
        <f>IFERROR((VALUE(VLOOKUP($A6412*4-3,'Bron DA-verwachting'!$A:$E,4))+VALUE(VLOOKUP($A6412*4-2,'Bron DA-verwachting'!$A:$E,4))+VALUE(VLOOKUP($A6412*4-1,'Bron DA-verwachting'!$A:$E,4))+VALUE(VLOOKUP($A6412*4,'Bron DA-verwachting'!$A:$E,4)))/4,-1)</f>
        <v>266</v>
      </c>
      <c r="G6412" s="86">
        <f>IFERROR((VALUE(VLOOKUP($A6412*4-3,'Bron DA-verwachting'!$A:$E,3))+VALUE(VLOOKUP($A6412*4-2,'Bron DA-verwachting'!$A:$E,3))+VALUE(VLOOKUP($A6412*4-1,'Bron DA-verwachting'!$A:$E,3))+VALUE(VLOOKUP($A6412*4,'Bron DA-verwachting'!$A:$E,3)))/4,-1)</f>
        <v>0</v>
      </c>
    </row>
    <row r="6413" spans="1:7" x14ac:dyDescent="0.25">
      <c r="A6413" s="82">
        <f t="shared" si="301"/>
        <v>6408</v>
      </c>
      <c r="B6413" s="83">
        <f t="shared" si="302"/>
        <v>43368</v>
      </c>
      <c r="C6413" s="87">
        <f t="shared" si="300"/>
        <v>1</v>
      </c>
      <c r="D6413" s="85">
        <f>INDEX('Bron DA-prijzen'!$C$7:$C$9858,MATCH(A6413,'Bron DA-prijzen'!$A$7:$A$9858,0))</f>
        <v>81.14</v>
      </c>
      <c r="E6413" s="84">
        <f>IFERROR((VALUE(VLOOKUP($A6413*4-3,'Bron DA-verwachting'!$A:$E,5))+VALUE(VLOOKUP($A6413*4-2,'Bron DA-verwachting'!$A:$E,5))+VALUE(VLOOKUP($A6413*4-1,'Bron DA-verwachting'!$A:$E,5))+VALUE(VLOOKUP($A6413*4,'Bron DA-verwachting'!$A:$E,5)))/4,-1)</f>
        <v>250.25</v>
      </c>
      <c r="F6413" s="84">
        <f>IFERROR((VALUE(VLOOKUP($A6413*4-3,'Bron DA-verwachting'!$A:$E,4))+VALUE(VLOOKUP($A6413*4-2,'Bron DA-verwachting'!$A:$E,4))+VALUE(VLOOKUP($A6413*4-1,'Bron DA-verwachting'!$A:$E,4))+VALUE(VLOOKUP($A6413*4,'Bron DA-verwachting'!$A:$E,4)))/4,-1)</f>
        <v>180</v>
      </c>
      <c r="G6413" s="86">
        <f>IFERROR((VALUE(VLOOKUP($A6413*4-3,'Bron DA-verwachting'!$A:$E,3))+VALUE(VLOOKUP($A6413*4-2,'Bron DA-verwachting'!$A:$E,3))+VALUE(VLOOKUP($A6413*4-1,'Bron DA-verwachting'!$A:$E,3))+VALUE(VLOOKUP($A6413*4,'Bron DA-verwachting'!$A:$E,3)))/4,-1)</f>
        <v>0</v>
      </c>
    </row>
    <row r="6414" spans="1:7" x14ac:dyDescent="0.25">
      <c r="A6414" s="82">
        <f t="shared" si="301"/>
        <v>6409</v>
      </c>
      <c r="B6414" s="83">
        <f t="shared" si="302"/>
        <v>43368</v>
      </c>
      <c r="C6414" s="87">
        <f t="shared" si="300"/>
        <v>2</v>
      </c>
      <c r="D6414" s="85">
        <f>INDEX('Bron DA-prijzen'!$C$7:$C$9858,MATCH(A6414,'Bron DA-prijzen'!$A$7:$A$9858,0))</f>
        <v>67.56</v>
      </c>
      <c r="E6414" s="84">
        <f>IFERROR((VALUE(VLOOKUP($A6414*4-3,'Bron DA-verwachting'!$A:$E,5))+VALUE(VLOOKUP($A6414*4-2,'Bron DA-verwachting'!$A:$E,5))+VALUE(VLOOKUP($A6414*4-1,'Bron DA-verwachting'!$A:$E,5))+VALUE(VLOOKUP($A6414*4,'Bron DA-verwachting'!$A:$E,5)))/4,-1)</f>
        <v>189.5</v>
      </c>
      <c r="F6414" s="84">
        <f>IFERROR((VALUE(VLOOKUP($A6414*4-3,'Bron DA-verwachting'!$A:$E,4))+VALUE(VLOOKUP($A6414*4-2,'Bron DA-verwachting'!$A:$E,4))+VALUE(VLOOKUP($A6414*4-1,'Bron DA-verwachting'!$A:$E,4))+VALUE(VLOOKUP($A6414*4,'Bron DA-verwachting'!$A:$E,4)))/4,-1)</f>
        <v>139</v>
      </c>
      <c r="G6414" s="86">
        <f>IFERROR((VALUE(VLOOKUP($A6414*4-3,'Bron DA-verwachting'!$A:$E,3))+VALUE(VLOOKUP($A6414*4-2,'Bron DA-verwachting'!$A:$E,3))+VALUE(VLOOKUP($A6414*4-1,'Bron DA-verwachting'!$A:$E,3))+VALUE(VLOOKUP($A6414*4,'Bron DA-verwachting'!$A:$E,3)))/4,-1)</f>
        <v>0</v>
      </c>
    </row>
    <row r="6415" spans="1:7" x14ac:dyDescent="0.25">
      <c r="A6415" s="82">
        <f t="shared" si="301"/>
        <v>6410</v>
      </c>
      <c r="B6415" s="83">
        <f t="shared" si="302"/>
        <v>43368</v>
      </c>
      <c r="C6415" s="87">
        <f t="shared" si="300"/>
        <v>3</v>
      </c>
      <c r="D6415" s="85">
        <f>INDEX('Bron DA-prijzen'!$C$7:$C$9858,MATCH(A6415,'Bron DA-prijzen'!$A$7:$A$9858,0))</f>
        <v>53.74</v>
      </c>
      <c r="E6415" s="84">
        <f>IFERROR((VALUE(VLOOKUP($A6415*4-3,'Bron DA-verwachting'!$A:$E,5))+VALUE(VLOOKUP($A6415*4-2,'Bron DA-verwachting'!$A:$E,5))+VALUE(VLOOKUP($A6415*4-1,'Bron DA-verwachting'!$A:$E,5))+VALUE(VLOOKUP($A6415*4,'Bron DA-verwachting'!$A:$E,5)))/4,-1)</f>
        <v>134.5</v>
      </c>
      <c r="F6415" s="84">
        <f>IFERROR((VALUE(VLOOKUP($A6415*4-3,'Bron DA-verwachting'!$A:$E,4))+VALUE(VLOOKUP($A6415*4-2,'Bron DA-verwachting'!$A:$E,4))+VALUE(VLOOKUP($A6415*4-1,'Bron DA-verwachting'!$A:$E,4))+VALUE(VLOOKUP($A6415*4,'Bron DA-verwachting'!$A:$E,4)))/4,-1)</f>
        <v>67.5</v>
      </c>
      <c r="G6415" s="86">
        <f>IFERROR((VALUE(VLOOKUP($A6415*4-3,'Bron DA-verwachting'!$A:$E,3))+VALUE(VLOOKUP($A6415*4-2,'Bron DA-verwachting'!$A:$E,3))+VALUE(VLOOKUP($A6415*4-1,'Bron DA-verwachting'!$A:$E,3))+VALUE(VLOOKUP($A6415*4,'Bron DA-verwachting'!$A:$E,3)))/4,-1)</f>
        <v>0</v>
      </c>
    </row>
    <row r="6416" spans="1:7" x14ac:dyDescent="0.25">
      <c r="A6416" s="82">
        <f t="shared" si="301"/>
        <v>6411</v>
      </c>
      <c r="B6416" s="83">
        <f t="shared" si="302"/>
        <v>43368</v>
      </c>
      <c r="C6416" s="87">
        <f t="shared" si="300"/>
        <v>4</v>
      </c>
      <c r="D6416" s="85">
        <f>INDEX('Bron DA-prijzen'!$C$7:$C$9858,MATCH(A6416,'Bron DA-prijzen'!$A$7:$A$9858,0))</f>
        <v>44.96</v>
      </c>
      <c r="E6416" s="84">
        <f>IFERROR((VALUE(VLOOKUP($A6416*4-3,'Bron DA-verwachting'!$A:$E,5))+VALUE(VLOOKUP($A6416*4-2,'Bron DA-verwachting'!$A:$E,5))+VALUE(VLOOKUP($A6416*4-1,'Bron DA-verwachting'!$A:$E,5))+VALUE(VLOOKUP($A6416*4,'Bron DA-verwachting'!$A:$E,5)))/4,-1)</f>
        <v>109.5</v>
      </c>
      <c r="F6416" s="84">
        <f>IFERROR((VALUE(VLOOKUP($A6416*4-3,'Bron DA-verwachting'!$A:$E,4))+VALUE(VLOOKUP($A6416*4-2,'Bron DA-verwachting'!$A:$E,4))+VALUE(VLOOKUP($A6416*4-1,'Bron DA-verwachting'!$A:$E,4))+VALUE(VLOOKUP($A6416*4,'Bron DA-verwachting'!$A:$E,4)))/4,-1)</f>
        <v>53</v>
      </c>
      <c r="G6416" s="86">
        <f>IFERROR((VALUE(VLOOKUP($A6416*4-3,'Bron DA-verwachting'!$A:$E,3))+VALUE(VLOOKUP($A6416*4-2,'Bron DA-verwachting'!$A:$E,3))+VALUE(VLOOKUP($A6416*4-1,'Bron DA-verwachting'!$A:$E,3))+VALUE(VLOOKUP($A6416*4,'Bron DA-verwachting'!$A:$E,3)))/4,-1)</f>
        <v>0</v>
      </c>
    </row>
    <row r="6417" spans="1:7" x14ac:dyDescent="0.25">
      <c r="A6417" s="82">
        <f t="shared" si="301"/>
        <v>6412</v>
      </c>
      <c r="B6417" s="83">
        <f t="shared" si="302"/>
        <v>43368</v>
      </c>
      <c r="C6417" s="87">
        <f t="shared" si="300"/>
        <v>5</v>
      </c>
      <c r="D6417" s="85">
        <f>INDEX('Bron DA-prijzen'!$C$7:$C$9858,MATCH(A6417,'Bron DA-prijzen'!$A$7:$A$9858,0))</f>
        <v>44.49</v>
      </c>
      <c r="E6417" s="84">
        <f>IFERROR((VALUE(VLOOKUP($A6417*4-3,'Bron DA-verwachting'!$A:$E,5))+VALUE(VLOOKUP($A6417*4-2,'Bron DA-verwachting'!$A:$E,5))+VALUE(VLOOKUP($A6417*4-1,'Bron DA-verwachting'!$A:$E,5))+VALUE(VLOOKUP($A6417*4,'Bron DA-verwachting'!$A:$E,5)))/4,-1)</f>
        <v>106.5</v>
      </c>
      <c r="F6417" s="84">
        <f>IFERROR((VALUE(VLOOKUP($A6417*4-3,'Bron DA-verwachting'!$A:$E,4))+VALUE(VLOOKUP($A6417*4-2,'Bron DA-verwachting'!$A:$E,4))+VALUE(VLOOKUP($A6417*4-1,'Bron DA-verwachting'!$A:$E,4))+VALUE(VLOOKUP($A6417*4,'Bron DA-verwachting'!$A:$E,4)))/4,-1)</f>
        <v>45</v>
      </c>
      <c r="G6417" s="86">
        <f>IFERROR((VALUE(VLOOKUP($A6417*4-3,'Bron DA-verwachting'!$A:$E,3))+VALUE(VLOOKUP($A6417*4-2,'Bron DA-verwachting'!$A:$E,3))+VALUE(VLOOKUP($A6417*4-1,'Bron DA-verwachting'!$A:$E,3))+VALUE(VLOOKUP($A6417*4,'Bron DA-verwachting'!$A:$E,3)))/4,-1)</f>
        <v>0</v>
      </c>
    </row>
    <row r="6418" spans="1:7" x14ac:dyDescent="0.25">
      <c r="A6418" s="82">
        <f t="shared" si="301"/>
        <v>6413</v>
      </c>
      <c r="B6418" s="83">
        <f t="shared" si="302"/>
        <v>43368</v>
      </c>
      <c r="C6418" s="87">
        <f t="shared" si="300"/>
        <v>6</v>
      </c>
      <c r="D6418" s="85">
        <f>INDEX('Bron DA-prijzen'!$C$7:$C$9858,MATCH(A6418,'Bron DA-prijzen'!$A$7:$A$9858,0))</f>
        <v>54.09</v>
      </c>
      <c r="E6418" s="84">
        <f>IFERROR((VALUE(VLOOKUP($A6418*4-3,'Bron DA-verwachting'!$A:$E,5))+VALUE(VLOOKUP($A6418*4-2,'Bron DA-verwachting'!$A:$E,5))+VALUE(VLOOKUP($A6418*4-1,'Bron DA-verwachting'!$A:$E,5))+VALUE(VLOOKUP($A6418*4,'Bron DA-verwachting'!$A:$E,5)))/4,-1)</f>
        <v>106</v>
      </c>
      <c r="F6418" s="84">
        <f>IFERROR((VALUE(VLOOKUP($A6418*4-3,'Bron DA-verwachting'!$A:$E,4))+VALUE(VLOOKUP($A6418*4-2,'Bron DA-verwachting'!$A:$E,4))+VALUE(VLOOKUP($A6418*4-1,'Bron DA-verwachting'!$A:$E,4))+VALUE(VLOOKUP($A6418*4,'Bron DA-verwachting'!$A:$E,4)))/4,-1)</f>
        <v>32.25</v>
      </c>
      <c r="G6418" s="86">
        <f>IFERROR((VALUE(VLOOKUP($A6418*4-3,'Bron DA-verwachting'!$A:$E,3))+VALUE(VLOOKUP($A6418*4-2,'Bron DA-verwachting'!$A:$E,3))+VALUE(VLOOKUP($A6418*4-1,'Bron DA-verwachting'!$A:$E,3))+VALUE(VLOOKUP($A6418*4,'Bron DA-verwachting'!$A:$E,3)))/4,-1)</f>
        <v>0</v>
      </c>
    </row>
    <row r="6419" spans="1:7" x14ac:dyDescent="0.25">
      <c r="A6419" s="82">
        <f t="shared" si="301"/>
        <v>6414</v>
      </c>
      <c r="B6419" s="83">
        <f t="shared" si="302"/>
        <v>43368</v>
      </c>
      <c r="C6419" s="87">
        <f t="shared" si="300"/>
        <v>7</v>
      </c>
      <c r="D6419" s="85">
        <f>INDEX('Bron DA-prijzen'!$C$7:$C$9858,MATCH(A6419,'Bron DA-prijzen'!$A$7:$A$9858,0))</f>
        <v>69</v>
      </c>
      <c r="E6419" s="84">
        <f>IFERROR((VALUE(VLOOKUP($A6419*4-3,'Bron DA-verwachting'!$A:$E,5))+VALUE(VLOOKUP($A6419*4-2,'Bron DA-verwachting'!$A:$E,5))+VALUE(VLOOKUP($A6419*4-1,'Bron DA-verwachting'!$A:$E,5))+VALUE(VLOOKUP($A6419*4,'Bron DA-verwachting'!$A:$E,5)))/4,-1)</f>
        <v>72.25</v>
      </c>
      <c r="F6419" s="84">
        <f>IFERROR((VALUE(VLOOKUP($A6419*4-3,'Bron DA-verwachting'!$A:$E,4))+VALUE(VLOOKUP($A6419*4-2,'Bron DA-verwachting'!$A:$E,4))+VALUE(VLOOKUP($A6419*4-1,'Bron DA-verwachting'!$A:$E,4))+VALUE(VLOOKUP($A6419*4,'Bron DA-verwachting'!$A:$E,4)))/4,-1)</f>
        <v>33.75</v>
      </c>
      <c r="G6419" s="86">
        <f>IFERROR((VALUE(VLOOKUP($A6419*4-3,'Bron DA-verwachting'!$A:$E,3))+VALUE(VLOOKUP($A6419*4-2,'Bron DA-verwachting'!$A:$E,3))+VALUE(VLOOKUP($A6419*4-1,'Bron DA-verwachting'!$A:$E,3))+VALUE(VLOOKUP($A6419*4,'Bron DA-verwachting'!$A:$E,3)))/4,-1)</f>
        <v>0</v>
      </c>
    </row>
    <row r="6420" spans="1:7" x14ac:dyDescent="0.25">
      <c r="A6420" s="82">
        <f t="shared" si="301"/>
        <v>6415</v>
      </c>
      <c r="B6420" s="83">
        <f t="shared" si="302"/>
        <v>43368</v>
      </c>
      <c r="C6420" s="87">
        <f t="shared" si="300"/>
        <v>8</v>
      </c>
      <c r="D6420" s="85">
        <f>INDEX('Bron DA-prijzen'!$C$7:$C$9858,MATCH(A6420,'Bron DA-prijzen'!$A$7:$A$9858,0))</f>
        <v>76.930000000000007</v>
      </c>
      <c r="E6420" s="84">
        <f>IFERROR((VALUE(VLOOKUP($A6420*4-3,'Bron DA-verwachting'!$A:$E,5))+VALUE(VLOOKUP($A6420*4-2,'Bron DA-verwachting'!$A:$E,5))+VALUE(VLOOKUP($A6420*4-1,'Bron DA-verwachting'!$A:$E,5))+VALUE(VLOOKUP($A6420*4,'Bron DA-verwachting'!$A:$E,5)))/4,-1)</f>
        <v>44.75</v>
      </c>
      <c r="F6420" s="84">
        <f>IFERROR((VALUE(VLOOKUP($A6420*4-3,'Bron DA-verwachting'!$A:$E,4))+VALUE(VLOOKUP($A6420*4-2,'Bron DA-verwachting'!$A:$E,4))+VALUE(VLOOKUP($A6420*4-1,'Bron DA-verwachting'!$A:$E,4))+VALUE(VLOOKUP($A6420*4,'Bron DA-verwachting'!$A:$E,4)))/4,-1)</f>
        <v>26</v>
      </c>
      <c r="G6420" s="86">
        <f>IFERROR((VALUE(VLOOKUP($A6420*4-3,'Bron DA-verwachting'!$A:$E,3))+VALUE(VLOOKUP($A6420*4-2,'Bron DA-verwachting'!$A:$E,3))+VALUE(VLOOKUP($A6420*4-1,'Bron DA-verwachting'!$A:$E,3))+VALUE(VLOOKUP($A6420*4,'Bron DA-verwachting'!$A:$E,3)))/4,-1)</f>
        <v>1.5</v>
      </c>
    </row>
    <row r="6421" spans="1:7" x14ac:dyDescent="0.25">
      <c r="A6421" s="82">
        <f t="shared" si="301"/>
        <v>6416</v>
      </c>
      <c r="B6421" s="83">
        <f t="shared" si="302"/>
        <v>43368</v>
      </c>
      <c r="C6421" s="87">
        <f t="shared" si="300"/>
        <v>9</v>
      </c>
      <c r="D6421" s="85">
        <f>INDEX('Bron DA-prijzen'!$C$7:$C$9858,MATCH(A6421,'Bron DA-prijzen'!$A$7:$A$9858,0))</f>
        <v>114.54</v>
      </c>
      <c r="E6421" s="84">
        <f>IFERROR((VALUE(VLOOKUP($A6421*4-3,'Bron DA-verwachting'!$A:$E,5))+VALUE(VLOOKUP($A6421*4-2,'Bron DA-verwachting'!$A:$E,5))+VALUE(VLOOKUP($A6421*4-1,'Bron DA-verwachting'!$A:$E,5))+VALUE(VLOOKUP($A6421*4,'Bron DA-verwachting'!$A:$E,5)))/4,-1)</f>
        <v>43.75</v>
      </c>
      <c r="F6421" s="84">
        <f>IFERROR((VALUE(VLOOKUP($A6421*4-3,'Bron DA-verwachting'!$A:$E,4))+VALUE(VLOOKUP($A6421*4-2,'Bron DA-verwachting'!$A:$E,4))+VALUE(VLOOKUP($A6421*4-1,'Bron DA-verwachting'!$A:$E,4))+VALUE(VLOOKUP($A6421*4,'Bron DA-verwachting'!$A:$E,4)))/4,-1)</f>
        <v>24</v>
      </c>
      <c r="G6421" s="86">
        <f>IFERROR((VALUE(VLOOKUP($A6421*4-3,'Bron DA-verwachting'!$A:$E,3))+VALUE(VLOOKUP($A6421*4-2,'Bron DA-verwachting'!$A:$E,3))+VALUE(VLOOKUP($A6421*4-1,'Bron DA-verwachting'!$A:$E,3))+VALUE(VLOOKUP($A6421*4,'Bron DA-verwachting'!$A:$E,3)))/4,-1)</f>
        <v>160</v>
      </c>
    </row>
    <row r="6422" spans="1:7" x14ac:dyDescent="0.25">
      <c r="A6422" s="82">
        <f t="shared" si="301"/>
        <v>6417</v>
      </c>
      <c r="B6422" s="83">
        <f t="shared" si="302"/>
        <v>43368</v>
      </c>
      <c r="C6422" s="87">
        <f t="shared" si="300"/>
        <v>10</v>
      </c>
      <c r="D6422" s="85">
        <f>INDEX('Bron DA-prijzen'!$C$7:$C$9858,MATCH(A6422,'Bron DA-prijzen'!$A$7:$A$9858,0))</f>
        <v>108.27</v>
      </c>
      <c r="E6422" s="84">
        <f>IFERROR((VALUE(VLOOKUP($A6422*4-3,'Bron DA-verwachting'!$A:$E,5))+VALUE(VLOOKUP($A6422*4-2,'Bron DA-verwachting'!$A:$E,5))+VALUE(VLOOKUP($A6422*4-1,'Bron DA-verwachting'!$A:$E,5))+VALUE(VLOOKUP($A6422*4,'Bron DA-verwachting'!$A:$E,5)))/4,-1)</f>
        <v>40</v>
      </c>
      <c r="F6422" s="84">
        <f>IFERROR((VALUE(VLOOKUP($A6422*4-3,'Bron DA-verwachting'!$A:$E,4))+VALUE(VLOOKUP($A6422*4-2,'Bron DA-verwachting'!$A:$E,4))+VALUE(VLOOKUP($A6422*4-1,'Bron DA-verwachting'!$A:$E,4))+VALUE(VLOOKUP($A6422*4,'Bron DA-verwachting'!$A:$E,4)))/4,-1)</f>
        <v>45.5</v>
      </c>
      <c r="G6422" s="86">
        <f>IFERROR((VALUE(VLOOKUP($A6422*4-3,'Bron DA-verwachting'!$A:$E,3))+VALUE(VLOOKUP($A6422*4-2,'Bron DA-verwachting'!$A:$E,3))+VALUE(VLOOKUP($A6422*4-1,'Bron DA-verwachting'!$A:$E,3))+VALUE(VLOOKUP($A6422*4,'Bron DA-verwachting'!$A:$E,3)))/4,-1)</f>
        <v>565</v>
      </c>
    </row>
    <row r="6423" spans="1:7" x14ac:dyDescent="0.25">
      <c r="A6423" s="82">
        <f t="shared" si="301"/>
        <v>6418</v>
      </c>
      <c r="B6423" s="83">
        <f t="shared" si="302"/>
        <v>43368</v>
      </c>
      <c r="C6423" s="87">
        <f t="shared" si="300"/>
        <v>11</v>
      </c>
      <c r="D6423" s="85">
        <f>INDEX('Bron DA-prijzen'!$C$7:$C$9858,MATCH(A6423,'Bron DA-prijzen'!$A$7:$A$9858,0))</f>
        <v>86.66</v>
      </c>
      <c r="E6423" s="84">
        <f>IFERROR((VALUE(VLOOKUP($A6423*4-3,'Bron DA-verwachting'!$A:$E,5))+VALUE(VLOOKUP($A6423*4-2,'Bron DA-verwachting'!$A:$E,5))+VALUE(VLOOKUP($A6423*4-1,'Bron DA-verwachting'!$A:$E,5))+VALUE(VLOOKUP($A6423*4,'Bron DA-verwachting'!$A:$E,5)))/4,-1)</f>
        <v>25</v>
      </c>
      <c r="F6423" s="84">
        <f>IFERROR((VALUE(VLOOKUP($A6423*4-3,'Bron DA-verwachting'!$A:$E,4))+VALUE(VLOOKUP($A6423*4-2,'Bron DA-verwachting'!$A:$E,4))+VALUE(VLOOKUP($A6423*4-1,'Bron DA-verwachting'!$A:$E,4))+VALUE(VLOOKUP($A6423*4,'Bron DA-verwachting'!$A:$E,4)))/4,-1)</f>
        <v>46</v>
      </c>
      <c r="G6423" s="86">
        <f>IFERROR((VALUE(VLOOKUP($A6423*4-3,'Bron DA-verwachting'!$A:$E,3))+VALUE(VLOOKUP($A6423*4-2,'Bron DA-verwachting'!$A:$E,3))+VALUE(VLOOKUP($A6423*4-1,'Bron DA-verwachting'!$A:$E,3))+VALUE(VLOOKUP($A6423*4,'Bron DA-verwachting'!$A:$E,3)))/4,-1)</f>
        <v>971</v>
      </c>
    </row>
    <row r="6424" spans="1:7" x14ac:dyDescent="0.25">
      <c r="A6424" s="82">
        <f t="shared" si="301"/>
        <v>6419</v>
      </c>
      <c r="B6424" s="83">
        <f t="shared" si="302"/>
        <v>43368</v>
      </c>
      <c r="C6424" s="87">
        <f t="shared" si="300"/>
        <v>12</v>
      </c>
      <c r="D6424" s="85">
        <f>INDEX('Bron DA-prijzen'!$C$7:$C$9858,MATCH(A6424,'Bron DA-prijzen'!$A$7:$A$9858,0))</f>
        <v>77.430000000000007</v>
      </c>
      <c r="E6424" s="84">
        <f>IFERROR((VALUE(VLOOKUP($A6424*4-3,'Bron DA-verwachting'!$A:$E,5))+VALUE(VLOOKUP($A6424*4-2,'Bron DA-verwachting'!$A:$E,5))+VALUE(VLOOKUP($A6424*4-1,'Bron DA-verwachting'!$A:$E,5))+VALUE(VLOOKUP($A6424*4,'Bron DA-verwachting'!$A:$E,5)))/4,-1)</f>
        <v>25.75</v>
      </c>
      <c r="F6424" s="84">
        <f>IFERROR((VALUE(VLOOKUP($A6424*4-3,'Bron DA-verwachting'!$A:$E,4))+VALUE(VLOOKUP($A6424*4-2,'Bron DA-verwachting'!$A:$E,4))+VALUE(VLOOKUP($A6424*4-1,'Bron DA-verwachting'!$A:$E,4))+VALUE(VLOOKUP($A6424*4,'Bron DA-verwachting'!$A:$E,4)))/4,-1)</f>
        <v>33.75</v>
      </c>
      <c r="G6424" s="86">
        <f>IFERROR((VALUE(VLOOKUP($A6424*4-3,'Bron DA-verwachting'!$A:$E,3))+VALUE(VLOOKUP($A6424*4-2,'Bron DA-verwachting'!$A:$E,3))+VALUE(VLOOKUP($A6424*4-1,'Bron DA-verwachting'!$A:$E,3))+VALUE(VLOOKUP($A6424*4,'Bron DA-verwachting'!$A:$E,3)))/4,-1)</f>
        <v>1381</v>
      </c>
    </row>
    <row r="6425" spans="1:7" x14ac:dyDescent="0.25">
      <c r="A6425" s="82">
        <f t="shared" si="301"/>
        <v>6420</v>
      </c>
      <c r="B6425" s="83">
        <f t="shared" si="302"/>
        <v>43368</v>
      </c>
      <c r="C6425" s="87">
        <f t="shared" si="300"/>
        <v>13</v>
      </c>
      <c r="D6425" s="85">
        <f>INDEX('Bron DA-prijzen'!$C$7:$C$9858,MATCH(A6425,'Bron DA-prijzen'!$A$7:$A$9858,0))</f>
        <v>67.13</v>
      </c>
      <c r="E6425" s="84">
        <f>IFERROR((VALUE(VLOOKUP($A6425*4-3,'Bron DA-verwachting'!$A:$E,5))+VALUE(VLOOKUP($A6425*4-2,'Bron DA-verwachting'!$A:$E,5))+VALUE(VLOOKUP($A6425*4-1,'Bron DA-verwachting'!$A:$E,5))+VALUE(VLOOKUP($A6425*4,'Bron DA-verwachting'!$A:$E,5)))/4,-1)</f>
        <v>28.5</v>
      </c>
      <c r="F6425" s="84">
        <f>IFERROR((VALUE(VLOOKUP($A6425*4-3,'Bron DA-verwachting'!$A:$E,4))+VALUE(VLOOKUP($A6425*4-2,'Bron DA-verwachting'!$A:$E,4))+VALUE(VLOOKUP($A6425*4-1,'Bron DA-verwachting'!$A:$E,4))+VALUE(VLOOKUP($A6425*4,'Bron DA-verwachting'!$A:$E,4)))/4,-1)</f>
        <v>28.75</v>
      </c>
      <c r="G6425" s="86">
        <f>IFERROR((VALUE(VLOOKUP($A6425*4-3,'Bron DA-verwachting'!$A:$E,3))+VALUE(VLOOKUP($A6425*4-2,'Bron DA-verwachting'!$A:$E,3))+VALUE(VLOOKUP($A6425*4-1,'Bron DA-verwachting'!$A:$E,3))+VALUE(VLOOKUP($A6425*4,'Bron DA-verwachting'!$A:$E,3)))/4,-1)</f>
        <v>1686</v>
      </c>
    </row>
    <row r="6426" spans="1:7" x14ac:dyDescent="0.25">
      <c r="A6426" s="82">
        <f t="shared" si="301"/>
        <v>6421</v>
      </c>
      <c r="B6426" s="83">
        <f t="shared" si="302"/>
        <v>43368</v>
      </c>
      <c r="C6426" s="87">
        <f t="shared" si="300"/>
        <v>14</v>
      </c>
      <c r="D6426" s="85">
        <f>INDEX('Bron DA-prijzen'!$C$7:$C$9858,MATCH(A6426,'Bron DA-prijzen'!$A$7:$A$9858,0))</f>
        <v>65.97</v>
      </c>
      <c r="E6426" s="84">
        <f>IFERROR((VALUE(VLOOKUP($A6426*4-3,'Bron DA-verwachting'!$A:$E,5))+VALUE(VLOOKUP($A6426*4-2,'Bron DA-verwachting'!$A:$E,5))+VALUE(VLOOKUP($A6426*4-1,'Bron DA-verwachting'!$A:$E,5))+VALUE(VLOOKUP($A6426*4,'Bron DA-verwachting'!$A:$E,5)))/4,-1)</f>
        <v>30.25</v>
      </c>
      <c r="F6426" s="84">
        <f>IFERROR((VALUE(VLOOKUP($A6426*4-3,'Bron DA-verwachting'!$A:$E,4))+VALUE(VLOOKUP($A6426*4-2,'Bron DA-verwachting'!$A:$E,4))+VALUE(VLOOKUP($A6426*4-1,'Bron DA-verwachting'!$A:$E,4))+VALUE(VLOOKUP($A6426*4,'Bron DA-verwachting'!$A:$E,4)))/4,-1)</f>
        <v>22.5</v>
      </c>
      <c r="G6426" s="86">
        <f>IFERROR((VALUE(VLOOKUP($A6426*4-3,'Bron DA-verwachting'!$A:$E,3))+VALUE(VLOOKUP($A6426*4-2,'Bron DA-verwachting'!$A:$E,3))+VALUE(VLOOKUP($A6426*4-1,'Bron DA-verwachting'!$A:$E,3))+VALUE(VLOOKUP($A6426*4,'Bron DA-verwachting'!$A:$E,3)))/4,-1)</f>
        <v>1765.75</v>
      </c>
    </row>
    <row r="6427" spans="1:7" x14ac:dyDescent="0.25">
      <c r="A6427" s="82">
        <f t="shared" si="301"/>
        <v>6422</v>
      </c>
      <c r="B6427" s="83">
        <f t="shared" si="302"/>
        <v>43368</v>
      </c>
      <c r="C6427" s="87">
        <f t="shared" si="300"/>
        <v>15</v>
      </c>
      <c r="D6427" s="85">
        <f>INDEX('Bron DA-prijzen'!$C$7:$C$9858,MATCH(A6427,'Bron DA-prijzen'!$A$7:$A$9858,0))</f>
        <v>62.3</v>
      </c>
      <c r="E6427" s="84">
        <f>IFERROR((VALUE(VLOOKUP($A6427*4-3,'Bron DA-verwachting'!$A:$E,5))+VALUE(VLOOKUP($A6427*4-2,'Bron DA-verwachting'!$A:$E,5))+VALUE(VLOOKUP($A6427*4-1,'Bron DA-verwachting'!$A:$E,5))+VALUE(VLOOKUP($A6427*4,'Bron DA-verwachting'!$A:$E,5)))/4,-1)</f>
        <v>28.25</v>
      </c>
      <c r="F6427" s="84">
        <f>IFERROR((VALUE(VLOOKUP($A6427*4-3,'Bron DA-verwachting'!$A:$E,4))+VALUE(VLOOKUP($A6427*4-2,'Bron DA-verwachting'!$A:$E,4))+VALUE(VLOOKUP($A6427*4-1,'Bron DA-verwachting'!$A:$E,4))+VALUE(VLOOKUP($A6427*4,'Bron DA-verwachting'!$A:$E,4)))/4,-1)</f>
        <v>23.75</v>
      </c>
      <c r="G6427" s="86">
        <f>IFERROR((VALUE(VLOOKUP($A6427*4-3,'Bron DA-verwachting'!$A:$E,3))+VALUE(VLOOKUP($A6427*4-2,'Bron DA-verwachting'!$A:$E,3))+VALUE(VLOOKUP($A6427*4-1,'Bron DA-verwachting'!$A:$E,3))+VALUE(VLOOKUP($A6427*4,'Bron DA-verwachting'!$A:$E,3)))/4,-1)</f>
        <v>1609</v>
      </c>
    </row>
    <row r="6428" spans="1:7" x14ac:dyDescent="0.25">
      <c r="A6428" s="82">
        <f t="shared" si="301"/>
        <v>6423</v>
      </c>
      <c r="B6428" s="83">
        <f t="shared" si="302"/>
        <v>43368</v>
      </c>
      <c r="C6428" s="87">
        <f t="shared" si="300"/>
        <v>16</v>
      </c>
      <c r="D6428" s="85">
        <f>INDEX('Bron DA-prijzen'!$C$7:$C$9858,MATCH(A6428,'Bron DA-prijzen'!$A$7:$A$9858,0))</f>
        <v>60.03</v>
      </c>
      <c r="E6428" s="84">
        <f>IFERROR((VALUE(VLOOKUP($A6428*4-3,'Bron DA-verwachting'!$A:$E,5))+VALUE(VLOOKUP($A6428*4-2,'Bron DA-verwachting'!$A:$E,5))+VALUE(VLOOKUP($A6428*4-1,'Bron DA-verwachting'!$A:$E,5))+VALUE(VLOOKUP($A6428*4,'Bron DA-verwachting'!$A:$E,5)))/4,-1)</f>
        <v>38.25</v>
      </c>
      <c r="F6428" s="84">
        <f>IFERROR((VALUE(VLOOKUP($A6428*4-3,'Bron DA-verwachting'!$A:$E,4))+VALUE(VLOOKUP($A6428*4-2,'Bron DA-verwachting'!$A:$E,4))+VALUE(VLOOKUP($A6428*4-1,'Bron DA-verwachting'!$A:$E,4))+VALUE(VLOOKUP($A6428*4,'Bron DA-verwachting'!$A:$E,4)))/4,-1)</f>
        <v>25</v>
      </c>
      <c r="G6428" s="86">
        <f>IFERROR((VALUE(VLOOKUP($A6428*4-3,'Bron DA-verwachting'!$A:$E,3))+VALUE(VLOOKUP($A6428*4-2,'Bron DA-verwachting'!$A:$E,3))+VALUE(VLOOKUP($A6428*4-1,'Bron DA-verwachting'!$A:$E,3))+VALUE(VLOOKUP($A6428*4,'Bron DA-verwachting'!$A:$E,3)))/4,-1)</f>
        <v>1336.5</v>
      </c>
    </row>
    <row r="6429" spans="1:7" x14ac:dyDescent="0.25">
      <c r="A6429" s="82">
        <f t="shared" si="301"/>
        <v>6424</v>
      </c>
      <c r="B6429" s="83">
        <f t="shared" si="302"/>
        <v>43368</v>
      </c>
      <c r="C6429" s="87">
        <f t="shared" si="300"/>
        <v>17</v>
      </c>
      <c r="D6429" s="85">
        <f>INDEX('Bron DA-prijzen'!$C$7:$C$9858,MATCH(A6429,'Bron DA-prijzen'!$A$7:$A$9858,0))</f>
        <v>64.31</v>
      </c>
      <c r="E6429" s="84">
        <f>IFERROR((VALUE(VLOOKUP($A6429*4-3,'Bron DA-verwachting'!$A:$E,5))+VALUE(VLOOKUP($A6429*4-2,'Bron DA-verwachting'!$A:$E,5))+VALUE(VLOOKUP($A6429*4-1,'Bron DA-verwachting'!$A:$E,5))+VALUE(VLOOKUP($A6429*4,'Bron DA-verwachting'!$A:$E,5)))/4,-1)</f>
        <v>51</v>
      </c>
      <c r="F6429" s="84">
        <f>IFERROR((VALUE(VLOOKUP($A6429*4-3,'Bron DA-verwachting'!$A:$E,4))+VALUE(VLOOKUP($A6429*4-2,'Bron DA-verwachting'!$A:$E,4))+VALUE(VLOOKUP($A6429*4-1,'Bron DA-verwachting'!$A:$E,4))+VALUE(VLOOKUP($A6429*4,'Bron DA-verwachting'!$A:$E,4)))/4,-1)</f>
        <v>26.25</v>
      </c>
      <c r="G6429" s="86">
        <f>IFERROR((VALUE(VLOOKUP($A6429*4-3,'Bron DA-verwachting'!$A:$E,3))+VALUE(VLOOKUP($A6429*4-2,'Bron DA-verwachting'!$A:$E,3))+VALUE(VLOOKUP($A6429*4-1,'Bron DA-verwachting'!$A:$E,3))+VALUE(VLOOKUP($A6429*4,'Bron DA-verwachting'!$A:$E,3)))/4,-1)</f>
        <v>1012.75</v>
      </c>
    </row>
    <row r="6430" spans="1:7" x14ac:dyDescent="0.25">
      <c r="A6430" s="82">
        <f t="shared" si="301"/>
        <v>6425</v>
      </c>
      <c r="B6430" s="83">
        <f t="shared" si="302"/>
        <v>43368</v>
      </c>
      <c r="C6430" s="87">
        <f t="shared" si="300"/>
        <v>18</v>
      </c>
      <c r="D6430" s="85">
        <f>INDEX('Bron DA-prijzen'!$C$7:$C$9858,MATCH(A6430,'Bron DA-prijzen'!$A$7:$A$9858,0))</f>
        <v>71.45</v>
      </c>
      <c r="E6430" s="84">
        <f>IFERROR((VALUE(VLOOKUP($A6430*4-3,'Bron DA-verwachting'!$A:$E,5))+VALUE(VLOOKUP($A6430*4-2,'Bron DA-verwachting'!$A:$E,5))+VALUE(VLOOKUP($A6430*4-1,'Bron DA-verwachting'!$A:$E,5))+VALUE(VLOOKUP($A6430*4,'Bron DA-verwachting'!$A:$E,5)))/4,-1)</f>
        <v>68</v>
      </c>
      <c r="F6430" s="84">
        <f>IFERROR((VALUE(VLOOKUP($A6430*4-3,'Bron DA-verwachting'!$A:$E,4))+VALUE(VLOOKUP($A6430*4-2,'Bron DA-verwachting'!$A:$E,4))+VALUE(VLOOKUP($A6430*4-1,'Bron DA-verwachting'!$A:$E,4))+VALUE(VLOOKUP($A6430*4,'Bron DA-verwachting'!$A:$E,4)))/4,-1)</f>
        <v>38</v>
      </c>
      <c r="G6430" s="86">
        <f>IFERROR((VALUE(VLOOKUP($A6430*4-3,'Bron DA-verwachting'!$A:$E,3))+VALUE(VLOOKUP($A6430*4-2,'Bron DA-verwachting'!$A:$E,3))+VALUE(VLOOKUP($A6430*4-1,'Bron DA-verwachting'!$A:$E,3))+VALUE(VLOOKUP($A6430*4,'Bron DA-verwachting'!$A:$E,3)))/4,-1)</f>
        <v>677.5</v>
      </c>
    </row>
    <row r="6431" spans="1:7" x14ac:dyDescent="0.25">
      <c r="A6431" s="82">
        <f t="shared" si="301"/>
        <v>6426</v>
      </c>
      <c r="B6431" s="83">
        <f t="shared" si="302"/>
        <v>43368</v>
      </c>
      <c r="C6431" s="87">
        <f t="shared" si="300"/>
        <v>19</v>
      </c>
      <c r="D6431" s="85">
        <f>INDEX('Bron DA-prijzen'!$C$7:$C$9858,MATCH(A6431,'Bron DA-prijzen'!$A$7:$A$9858,0))</f>
        <v>78.73</v>
      </c>
      <c r="E6431" s="84">
        <f>IFERROR((VALUE(VLOOKUP($A6431*4-3,'Bron DA-verwachting'!$A:$E,5))+VALUE(VLOOKUP($A6431*4-2,'Bron DA-verwachting'!$A:$E,5))+VALUE(VLOOKUP($A6431*4-1,'Bron DA-verwachting'!$A:$E,5))+VALUE(VLOOKUP($A6431*4,'Bron DA-verwachting'!$A:$E,5)))/4,-1)</f>
        <v>85.25</v>
      </c>
      <c r="F6431" s="84">
        <f>IFERROR((VALUE(VLOOKUP($A6431*4-3,'Bron DA-verwachting'!$A:$E,4))+VALUE(VLOOKUP($A6431*4-2,'Bron DA-verwachting'!$A:$E,4))+VALUE(VLOOKUP($A6431*4-1,'Bron DA-verwachting'!$A:$E,4))+VALUE(VLOOKUP($A6431*4,'Bron DA-verwachting'!$A:$E,4)))/4,-1)</f>
        <v>63.25</v>
      </c>
      <c r="G6431" s="86">
        <f>IFERROR((VALUE(VLOOKUP($A6431*4-3,'Bron DA-verwachting'!$A:$E,3))+VALUE(VLOOKUP($A6431*4-2,'Bron DA-verwachting'!$A:$E,3))+VALUE(VLOOKUP($A6431*4-1,'Bron DA-verwachting'!$A:$E,3))+VALUE(VLOOKUP($A6431*4,'Bron DA-verwachting'!$A:$E,3)))/4,-1)</f>
        <v>371</v>
      </c>
    </row>
    <row r="6432" spans="1:7" x14ac:dyDescent="0.25">
      <c r="A6432" s="82">
        <f t="shared" si="301"/>
        <v>6427</v>
      </c>
      <c r="B6432" s="83">
        <f t="shared" si="302"/>
        <v>43368</v>
      </c>
      <c r="C6432" s="87">
        <f t="shared" si="300"/>
        <v>20</v>
      </c>
      <c r="D6432" s="85">
        <f>INDEX('Bron DA-prijzen'!$C$7:$C$9858,MATCH(A6432,'Bron DA-prijzen'!$A$7:$A$9858,0))</f>
        <v>89.01</v>
      </c>
      <c r="E6432" s="84">
        <f>IFERROR((VALUE(VLOOKUP($A6432*4-3,'Bron DA-verwachting'!$A:$E,5))+VALUE(VLOOKUP($A6432*4-2,'Bron DA-verwachting'!$A:$E,5))+VALUE(VLOOKUP($A6432*4-1,'Bron DA-verwachting'!$A:$E,5))+VALUE(VLOOKUP($A6432*4,'Bron DA-verwachting'!$A:$E,5)))/4,-1)</f>
        <v>125.5</v>
      </c>
      <c r="F6432" s="84">
        <f>IFERROR((VALUE(VLOOKUP($A6432*4-3,'Bron DA-verwachting'!$A:$E,4))+VALUE(VLOOKUP($A6432*4-2,'Bron DA-verwachting'!$A:$E,4))+VALUE(VLOOKUP($A6432*4-1,'Bron DA-verwachting'!$A:$E,4))+VALUE(VLOOKUP($A6432*4,'Bron DA-verwachting'!$A:$E,4)))/4,-1)</f>
        <v>66.75</v>
      </c>
      <c r="G6432" s="86">
        <f>IFERROR((VALUE(VLOOKUP($A6432*4-3,'Bron DA-verwachting'!$A:$E,3))+VALUE(VLOOKUP($A6432*4-2,'Bron DA-verwachting'!$A:$E,3))+VALUE(VLOOKUP($A6432*4-1,'Bron DA-verwachting'!$A:$E,3))+VALUE(VLOOKUP($A6432*4,'Bron DA-verwachting'!$A:$E,3)))/4,-1)</f>
        <v>124</v>
      </c>
    </row>
    <row r="6433" spans="1:7" x14ac:dyDescent="0.25">
      <c r="A6433" s="82">
        <f t="shared" si="301"/>
        <v>6428</v>
      </c>
      <c r="B6433" s="83">
        <f t="shared" si="302"/>
        <v>43368</v>
      </c>
      <c r="C6433" s="87">
        <f t="shared" si="300"/>
        <v>21</v>
      </c>
      <c r="D6433" s="85">
        <f>INDEX('Bron DA-prijzen'!$C$7:$C$9858,MATCH(A6433,'Bron DA-prijzen'!$A$7:$A$9858,0))</f>
        <v>79.73</v>
      </c>
      <c r="E6433" s="84">
        <f>IFERROR((VALUE(VLOOKUP($A6433*4-3,'Bron DA-verwachting'!$A:$E,5))+VALUE(VLOOKUP($A6433*4-2,'Bron DA-verwachting'!$A:$E,5))+VALUE(VLOOKUP($A6433*4-1,'Bron DA-verwachting'!$A:$E,5))+VALUE(VLOOKUP($A6433*4,'Bron DA-verwachting'!$A:$E,5)))/4,-1)</f>
        <v>211</v>
      </c>
      <c r="F6433" s="84">
        <f>IFERROR((VALUE(VLOOKUP($A6433*4-3,'Bron DA-verwachting'!$A:$E,4))+VALUE(VLOOKUP($A6433*4-2,'Bron DA-verwachting'!$A:$E,4))+VALUE(VLOOKUP($A6433*4-1,'Bron DA-verwachting'!$A:$E,4))+VALUE(VLOOKUP($A6433*4,'Bron DA-verwachting'!$A:$E,4)))/4,-1)</f>
        <v>85.25</v>
      </c>
      <c r="G6433" s="86">
        <f>IFERROR((VALUE(VLOOKUP($A6433*4-3,'Bron DA-verwachting'!$A:$E,3))+VALUE(VLOOKUP($A6433*4-2,'Bron DA-verwachting'!$A:$E,3))+VALUE(VLOOKUP($A6433*4-1,'Bron DA-verwachting'!$A:$E,3))+VALUE(VLOOKUP($A6433*4,'Bron DA-verwachting'!$A:$E,3)))/4,-1)</f>
        <v>2.5</v>
      </c>
    </row>
    <row r="6434" spans="1:7" x14ac:dyDescent="0.25">
      <c r="A6434" s="82">
        <f t="shared" si="301"/>
        <v>6429</v>
      </c>
      <c r="B6434" s="83">
        <f t="shared" si="302"/>
        <v>43368</v>
      </c>
      <c r="C6434" s="87">
        <f t="shared" si="300"/>
        <v>22</v>
      </c>
      <c r="D6434" s="85">
        <f>INDEX('Bron DA-prijzen'!$C$7:$C$9858,MATCH(A6434,'Bron DA-prijzen'!$A$7:$A$9858,0))</f>
        <v>74.39</v>
      </c>
      <c r="E6434" s="84">
        <f>IFERROR((VALUE(VLOOKUP($A6434*4-3,'Bron DA-verwachting'!$A:$E,5))+VALUE(VLOOKUP($A6434*4-2,'Bron DA-verwachting'!$A:$E,5))+VALUE(VLOOKUP($A6434*4-1,'Bron DA-verwachting'!$A:$E,5))+VALUE(VLOOKUP($A6434*4,'Bron DA-verwachting'!$A:$E,5)))/4,-1)</f>
        <v>349.5</v>
      </c>
      <c r="F6434" s="84">
        <f>IFERROR((VALUE(VLOOKUP($A6434*4-3,'Bron DA-verwachting'!$A:$E,4))+VALUE(VLOOKUP($A6434*4-2,'Bron DA-verwachting'!$A:$E,4))+VALUE(VLOOKUP($A6434*4-1,'Bron DA-verwachting'!$A:$E,4))+VALUE(VLOOKUP($A6434*4,'Bron DA-verwachting'!$A:$E,4)))/4,-1)</f>
        <v>148</v>
      </c>
      <c r="G6434" s="86">
        <f>IFERROR((VALUE(VLOOKUP($A6434*4-3,'Bron DA-verwachting'!$A:$E,3))+VALUE(VLOOKUP($A6434*4-2,'Bron DA-verwachting'!$A:$E,3))+VALUE(VLOOKUP($A6434*4-1,'Bron DA-verwachting'!$A:$E,3))+VALUE(VLOOKUP($A6434*4,'Bron DA-verwachting'!$A:$E,3)))/4,-1)</f>
        <v>0</v>
      </c>
    </row>
    <row r="6435" spans="1:7" x14ac:dyDescent="0.25">
      <c r="A6435" s="82">
        <f t="shared" si="301"/>
        <v>6430</v>
      </c>
      <c r="B6435" s="83">
        <f t="shared" si="302"/>
        <v>43368</v>
      </c>
      <c r="C6435" s="87">
        <f t="shared" si="300"/>
        <v>23</v>
      </c>
      <c r="D6435" s="85">
        <f>INDEX('Bron DA-prijzen'!$C$7:$C$9858,MATCH(A6435,'Bron DA-prijzen'!$A$7:$A$9858,0))</f>
        <v>60.1</v>
      </c>
      <c r="E6435" s="84">
        <f>IFERROR((VALUE(VLOOKUP($A6435*4-3,'Bron DA-verwachting'!$A:$E,5))+VALUE(VLOOKUP($A6435*4-2,'Bron DA-verwachting'!$A:$E,5))+VALUE(VLOOKUP($A6435*4-1,'Bron DA-verwachting'!$A:$E,5))+VALUE(VLOOKUP($A6435*4,'Bron DA-verwachting'!$A:$E,5)))/4,-1)</f>
        <v>515.5</v>
      </c>
      <c r="F6435" s="84">
        <f>IFERROR((VALUE(VLOOKUP($A6435*4-3,'Bron DA-verwachting'!$A:$E,4))+VALUE(VLOOKUP($A6435*4-2,'Bron DA-verwachting'!$A:$E,4))+VALUE(VLOOKUP($A6435*4-1,'Bron DA-verwachting'!$A:$E,4))+VALUE(VLOOKUP($A6435*4,'Bron DA-verwachting'!$A:$E,4)))/4,-1)</f>
        <v>224.75</v>
      </c>
      <c r="G6435" s="86">
        <f>IFERROR((VALUE(VLOOKUP($A6435*4-3,'Bron DA-verwachting'!$A:$E,3))+VALUE(VLOOKUP($A6435*4-2,'Bron DA-verwachting'!$A:$E,3))+VALUE(VLOOKUP($A6435*4-1,'Bron DA-verwachting'!$A:$E,3))+VALUE(VLOOKUP($A6435*4,'Bron DA-verwachting'!$A:$E,3)))/4,-1)</f>
        <v>0</v>
      </c>
    </row>
    <row r="6436" spans="1:7" x14ac:dyDescent="0.25">
      <c r="A6436" s="82">
        <f t="shared" si="301"/>
        <v>6431</v>
      </c>
      <c r="B6436" s="83">
        <f t="shared" si="302"/>
        <v>43368</v>
      </c>
      <c r="C6436" s="87">
        <f t="shared" si="300"/>
        <v>24</v>
      </c>
      <c r="D6436" s="85">
        <f>INDEX('Bron DA-prijzen'!$C$7:$C$9858,MATCH(A6436,'Bron DA-prijzen'!$A$7:$A$9858,0))</f>
        <v>58.56</v>
      </c>
      <c r="E6436" s="84">
        <f>IFERROR((VALUE(VLOOKUP($A6436*4-3,'Bron DA-verwachting'!$A:$E,5))+VALUE(VLOOKUP($A6436*4-2,'Bron DA-verwachting'!$A:$E,5))+VALUE(VLOOKUP($A6436*4-1,'Bron DA-verwachting'!$A:$E,5))+VALUE(VLOOKUP($A6436*4,'Bron DA-verwachting'!$A:$E,5)))/4,-1)</f>
        <v>714.25</v>
      </c>
      <c r="F6436" s="84">
        <f>IFERROR((VALUE(VLOOKUP($A6436*4-3,'Bron DA-verwachting'!$A:$E,4))+VALUE(VLOOKUP($A6436*4-2,'Bron DA-verwachting'!$A:$E,4))+VALUE(VLOOKUP($A6436*4-1,'Bron DA-verwachting'!$A:$E,4))+VALUE(VLOOKUP($A6436*4,'Bron DA-verwachting'!$A:$E,4)))/4,-1)</f>
        <v>308.25</v>
      </c>
      <c r="G6436" s="86">
        <f>IFERROR((VALUE(VLOOKUP($A6436*4-3,'Bron DA-verwachting'!$A:$E,3))+VALUE(VLOOKUP($A6436*4-2,'Bron DA-verwachting'!$A:$E,3))+VALUE(VLOOKUP($A6436*4-1,'Bron DA-verwachting'!$A:$E,3))+VALUE(VLOOKUP($A6436*4,'Bron DA-verwachting'!$A:$E,3)))/4,-1)</f>
        <v>0</v>
      </c>
    </row>
    <row r="6437" spans="1:7" x14ac:dyDescent="0.25">
      <c r="A6437" s="82">
        <f t="shared" si="301"/>
        <v>6432</v>
      </c>
      <c r="B6437" s="83">
        <f t="shared" si="302"/>
        <v>43369</v>
      </c>
      <c r="C6437" s="87">
        <f t="shared" si="300"/>
        <v>1</v>
      </c>
      <c r="D6437" s="85">
        <f>INDEX('Bron DA-prijzen'!$C$7:$C$9858,MATCH(A6437,'Bron DA-prijzen'!$A$7:$A$9858,0))</f>
        <v>56</v>
      </c>
      <c r="E6437" s="84">
        <f>IFERROR((VALUE(VLOOKUP($A6437*4-3,'Bron DA-verwachting'!$A:$E,5))+VALUE(VLOOKUP($A6437*4-2,'Bron DA-verwachting'!$A:$E,5))+VALUE(VLOOKUP($A6437*4-1,'Bron DA-verwachting'!$A:$E,5))+VALUE(VLOOKUP($A6437*4,'Bron DA-verwachting'!$A:$E,5)))/4,-1)</f>
        <v>788</v>
      </c>
      <c r="F6437" s="84">
        <f>IFERROR((VALUE(VLOOKUP($A6437*4-3,'Bron DA-verwachting'!$A:$E,4))+VALUE(VLOOKUP($A6437*4-2,'Bron DA-verwachting'!$A:$E,4))+VALUE(VLOOKUP($A6437*4-1,'Bron DA-verwachting'!$A:$E,4))+VALUE(VLOOKUP($A6437*4,'Bron DA-verwachting'!$A:$E,4)))/4,-1)</f>
        <v>349.75</v>
      </c>
      <c r="G6437" s="86">
        <f>IFERROR((VALUE(VLOOKUP($A6437*4-3,'Bron DA-verwachting'!$A:$E,3))+VALUE(VLOOKUP($A6437*4-2,'Bron DA-verwachting'!$A:$E,3))+VALUE(VLOOKUP($A6437*4-1,'Bron DA-verwachting'!$A:$E,3))+VALUE(VLOOKUP($A6437*4,'Bron DA-verwachting'!$A:$E,3)))/4,-1)</f>
        <v>0</v>
      </c>
    </row>
    <row r="6438" spans="1:7" x14ac:dyDescent="0.25">
      <c r="A6438" s="82">
        <f t="shared" si="301"/>
        <v>6433</v>
      </c>
      <c r="B6438" s="83">
        <f t="shared" si="302"/>
        <v>43369</v>
      </c>
      <c r="C6438" s="87">
        <f t="shared" si="300"/>
        <v>2</v>
      </c>
      <c r="D6438" s="85">
        <f>INDEX('Bron DA-prijzen'!$C$7:$C$9858,MATCH(A6438,'Bron DA-prijzen'!$A$7:$A$9858,0))</f>
        <v>56</v>
      </c>
      <c r="E6438" s="84">
        <f>IFERROR((VALUE(VLOOKUP($A6438*4-3,'Bron DA-verwachting'!$A:$E,5))+VALUE(VLOOKUP($A6438*4-2,'Bron DA-verwachting'!$A:$E,5))+VALUE(VLOOKUP($A6438*4-1,'Bron DA-verwachting'!$A:$E,5))+VALUE(VLOOKUP($A6438*4,'Bron DA-verwachting'!$A:$E,5)))/4,-1)</f>
        <v>791</v>
      </c>
      <c r="F6438" s="84">
        <f>IFERROR((VALUE(VLOOKUP($A6438*4-3,'Bron DA-verwachting'!$A:$E,4))+VALUE(VLOOKUP($A6438*4-2,'Bron DA-verwachting'!$A:$E,4))+VALUE(VLOOKUP($A6438*4-1,'Bron DA-verwachting'!$A:$E,4))+VALUE(VLOOKUP($A6438*4,'Bron DA-verwachting'!$A:$E,4)))/4,-1)</f>
        <v>348.5</v>
      </c>
      <c r="G6438" s="86">
        <f>IFERROR((VALUE(VLOOKUP($A6438*4-3,'Bron DA-verwachting'!$A:$E,3))+VALUE(VLOOKUP($A6438*4-2,'Bron DA-verwachting'!$A:$E,3))+VALUE(VLOOKUP($A6438*4-1,'Bron DA-verwachting'!$A:$E,3))+VALUE(VLOOKUP($A6438*4,'Bron DA-verwachting'!$A:$E,3)))/4,-1)</f>
        <v>0</v>
      </c>
    </row>
    <row r="6439" spans="1:7" x14ac:dyDescent="0.25">
      <c r="A6439" s="82">
        <f t="shared" si="301"/>
        <v>6434</v>
      </c>
      <c r="B6439" s="83">
        <f t="shared" si="302"/>
        <v>43369</v>
      </c>
      <c r="C6439" s="87">
        <f t="shared" si="300"/>
        <v>3</v>
      </c>
      <c r="D6439" s="85">
        <f>INDEX('Bron DA-prijzen'!$C$7:$C$9858,MATCH(A6439,'Bron DA-prijzen'!$A$7:$A$9858,0))</f>
        <v>54.41</v>
      </c>
      <c r="E6439" s="84">
        <f>IFERROR((VALUE(VLOOKUP($A6439*4-3,'Bron DA-verwachting'!$A:$E,5))+VALUE(VLOOKUP($A6439*4-2,'Bron DA-verwachting'!$A:$E,5))+VALUE(VLOOKUP($A6439*4-1,'Bron DA-verwachting'!$A:$E,5))+VALUE(VLOOKUP($A6439*4,'Bron DA-verwachting'!$A:$E,5)))/4,-1)</f>
        <v>843.5</v>
      </c>
      <c r="F6439" s="84">
        <f>IFERROR((VALUE(VLOOKUP($A6439*4-3,'Bron DA-verwachting'!$A:$E,4))+VALUE(VLOOKUP($A6439*4-2,'Bron DA-verwachting'!$A:$E,4))+VALUE(VLOOKUP($A6439*4-1,'Bron DA-verwachting'!$A:$E,4))+VALUE(VLOOKUP($A6439*4,'Bron DA-verwachting'!$A:$E,4)))/4,-1)</f>
        <v>353</v>
      </c>
      <c r="G6439" s="86">
        <f>IFERROR((VALUE(VLOOKUP($A6439*4-3,'Bron DA-verwachting'!$A:$E,3))+VALUE(VLOOKUP($A6439*4-2,'Bron DA-verwachting'!$A:$E,3))+VALUE(VLOOKUP($A6439*4-1,'Bron DA-verwachting'!$A:$E,3))+VALUE(VLOOKUP($A6439*4,'Bron DA-verwachting'!$A:$E,3)))/4,-1)</f>
        <v>0</v>
      </c>
    </row>
    <row r="6440" spans="1:7" x14ac:dyDescent="0.25">
      <c r="A6440" s="82">
        <f t="shared" si="301"/>
        <v>6435</v>
      </c>
      <c r="B6440" s="83">
        <f t="shared" si="302"/>
        <v>43369</v>
      </c>
      <c r="C6440" s="87">
        <f t="shared" si="300"/>
        <v>4</v>
      </c>
      <c r="D6440" s="85">
        <f>INDEX('Bron DA-prijzen'!$C$7:$C$9858,MATCH(A6440,'Bron DA-prijzen'!$A$7:$A$9858,0))</f>
        <v>47.8</v>
      </c>
      <c r="E6440" s="84">
        <f>IFERROR((VALUE(VLOOKUP($A6440*4-3,'Bron DA-verwachting'!$A:$E,5))+VALUE(VLOOKUP($A6440*4-2,'Bron DA-verwachting'!$A:$E,5))+VALUE(VLOOKUP($A6440*4-1,'Bron DA-verwachting'!$A:$E,5))+VALUE(VLOOKUP($A6440*4,'Bron DA-verwachting'!$A:$E,5)))/4,-1)</f>
        <v>910.25</v>
      </c>
      <c r="F6440" s="84">
        <f>IFERROR((VALUE(VLOOKUP($A6440*4-3,'Bron DA-verwachting'!$A:$E,4))+VALUE(VLOOKUP($A6440*4-2,'Bron DA-verwachting'!$A:$E,4))+VALUE(VLOOKUP($A6440*4-1,'Bron DA-verwachting'!$A:$E,4))+VALUE(VLOOKUP($A6440*4,'Bron DA-verwachting'!$A:$E,4)))/4,-1)</f>
        <v>378.5</v>
      </c>
      <c r="G6440" s="86">
        <f>IFERROR((VALUE(VLOOKUP($A6440*4-3,'Bron DA-verwachting'!$A:$E,3))+VALUE(VLOOKUP($A6440*4-2,'Bron DA-verwachting'!$A:$E,3))+VALUE(VLOOKUP($A6440*4-1,'Bron DA-verwachting'!$A:$E,3))+VALUE(VLOOKUP($A6440*4,'Bron DA-verwachting'!$A:$E,3)))/4,-1)</f>
        <v>0</v>
      </c>
    </row>
    <row r="6441" spans="1:7" x14ac:dyDescent="0.25">
      <c r="A6441" s="82">
        <f t="shared" si="301"/>
        <v>6436</v>
      </c>
      <c r="B6441" s="83">
        <f t="shared" si="302"/>
        <v>43369</v>
      </c>
      <c r="C6441" s="87">
        <f t="shared" si="300"/>
        <v>5</v>
      </c>
      <c r="D6441" s="85">
        <f>INDEX('Bron DA-prijzen'!$C$7:$C$9858,MATCH(A6441,'Bron DA-prijzen'!$A$7:$A$9858,0))</f>
        <v>43.48</v>
      </c>
      <c r="E6441" s="84">
        <f>IFERROR((VALUE(VLOOKUP($A6441*4-3,'Bron DA-verwachting'!$A:$E,5))+VALUE(VLOOKUP($A6441*4-2,'Bron DA-verwachting'!$A:$E,5))+VALUE(VLOOKUP($A6441*4-1,'Bron DA-verwachting'!$A:$E,5))+VALUE(VLOOKUP($A6441*4,'Bron DA-verwachting'!$A:$E,5)))/4,-1)</f>
        <v>963.75</v>
      </c>
      <c r="F6441" s="84">
        <f>IFERROR((VALUE(VLOOKUP($A6441*4-3,'Bron DA-verwachting'!$A:$E,4))+VALUE(VLOOKUP($A6441*4-2,'Bron DA-verwachting'!$A:$E,4))+VALUE(VLOOKUP($A6441*4-1,'Bron DA-verwachting'!$A:$E,4))+VALUE(VLOOKUP($A6441*4,'Bron DA-verwachting'!$A:$E,4)))/4,-1)</f>
        <v>388</v>
      </c>
      <c r="G6441" s="86">
        <f>IFERROR((VALUE(VLOOKUP($A6441*4-3,'Bron DA-verwachting'!$A:$E,3))+VALUE(VLOOKUP($A6441*4-2,'Bron DA-verwachting'!$A:$E,3))+VALUE(VLOOKUP($A6441*4-1,'Bron DA-verwachting'!$A:$E,3))+VALUE(VLOOKUP($A6441*4,'Bron DA-verwachting'!$A:$E,3)))/4,-1)</f>
        <v>0</v>
      </c>
    </row>
    <row r="6442" spans="1:7" x14ac:dyDescent="0.25">
      <c r="A6442" s="82">
        <f t="shared" si="301"/>
        <v>6437</v>
      </c>
      <c r="B6442" s="83">
        <f t="shared" si="302"/>
        <v>43369</v>
      </c>
      <c r="C6442" s="87">
        <f t="shared" si="300"/>
        <v>6</v>
      </c>
      <c r="D6442" s="85">
        <f>INDEX('Bron DA-prijzen'!$C$7:$C$9858,MATCH(A6442,'Bron DA-prijzen'!$A$7:$A$9858,0))</f>
        <v>49.51</v>
      </c>
      <c r="E6442" s="84">
        <f>IFERROR((VALUE(VLOOKUP($A6442*4-3,'Bron DA-verwachting'!$A:$E,5))+VALUE(VLOOKUP($A6442*4-2,'Bron DA-verwachting'!$A:$E,5))+VALUE(VLOOKUP($A6442*4-1,'Bron DA-verwachting'!$A:$E,5))+VALUE(VLOOKUP($A6442*4,'Bron DA-verwachting'!$A:$E,5)))/4,-1)</f>
        <v>1037</v>
      </c>
      <c r="F6442" s="84">
        <f>IFERROR((VALUE(VLOOKUP($A6442*4-3,'Bron DA-verwachting'!$A:$E,4))+VALUE(VLOOKUP($A6442*4-2,'Bron DA-verwachting'!$A:$E,4))+VALUE(VLOOKUP($A6442*4-1,'Bron DA-verwachting'!$A:$E,4))+VALUE(VLOOKUP($A6442*4,'Bron DA-verwachting'!$A:$E,4)))/4,-1)</f>
        <v>405.25</v>
      </c>
      <c r="G6442" s="86">
        <f>IFERROR((VALUE(VLOOKUP($A6442*4-3,'Bron DA-verwachting'!$A:$E,3))+VALUE(VLOOKUP($A6442*4-2,'Bron DA-verwachting'!$A:$E,3))+VALUE(VLOOKUP($A6442*4-1,'Bron DA-verwachting'!$A:$E,3))+VALUE(VLOOKUP($A6442*4,'Bron DA-verwachting'!$A:$E,3)))/4,-1)</f>
        <v>0</v>
      </c>
    </row>
    <row r="6443" spans="1:7" x14ac:dyDescent="0.25">
      <c r="A6443" s="82">
        <f t="shared" si="301"/>
        <v>6438</v>
      </c>
      <c r="B6443" s="83">
        <f t="shared" si="302"/>
        <v>43369</v>
      </c>
      <c r="C6443" s="87">
        <f t="shared" si="300"/>
        <v>7</v>
      </c>
      <c r="D6443" s="85">
        <f>INDEX('Bron DA-prijzen'!$C$7:$C$9858,MATCH(A6443,'Bron DA-prijzen'!$A$7:$A$9858,0))</f>
        <v>57.08</v>
      </c>
      <c r="E6443" s="84">
        <f>IFERROR((VALUE(VLOOKUP($A6443*4-3,'Bron DA-verwachting'!$A:$E,5))+VALUE(VLOOKUP($A6443*4-2,'Bron DA-verwachting'!$A:$E,5))+VALUE(VLOOKUP($A6443*4-1,'Bron DA-verwachting'!$A:$E,5))+VALUE(VLOOKUP($A6443*4,'Bron DA-verwachting'!$A:$E,5)))/4,-1)</f>
        <v>1095.25</v>
      </c>
      <c r="F6443" s="84">
        <f>IFERROR((VALUE(VLOOKUP($A6443*4-3,'Bron DA-verwachting'!$A:$E,4))+VALUE(VLOOKUP($A6443*4-2,'Bron DA-verwachting'!$A:$E,4))+VALUE(VLOOKUP($A6443*4-1,'Bron DA-verwachting'!$A:$E,4))+VALUE(VLOOKUP($A6443*4,'Bron DA-verwachting'!$A:$E,4)))/4,-1)</f>
        <v>427.25</v>
      </c>
      <c r="G6443" s="86">
        <f>IFERROR((VALUE(VLOOKUP($A6443*4-3,'Bron DA-verwachting'!$A:$E,3))+VALUE(VLOOKUP($A6443*4-2,'Bron DA-verwachting'!$A:$E,3))+VALUE(VLOOKUP($A6443*4-1,'Bron DA-verwachting'!$A:$E,3))+VALUE(VLOOKUP($A6443*4,'Bron DA-verwachting'!$A:$E,3)))/4,-1)</f>
        <v>0</v>
      </c>
    </row>
    <row r="6444" spans="1:7" x14ac:dyDescent="0.25">
      <c r="A6444" s="82">
        <f t="shared" si="301"/>
        <v>6439</v>
      </c>
      <c r="B6444" s="83">
        <f t="shared" si="302"/>
        <v>43369</v>
      </c>
      <c r="C6444" s="87">
        <f t="shared" si="300"/>
        <v>8</v>
      </c>
      <c r="D6444" s="85">
        <f>INDEX('Bron DA-prijzen'!$C$7:$C$9858,MATCH(A6444,'Bron DA-prijzen'!$A$7:$A$9858,0))</f>
        <v>75.89</v>
      </c>
      <c r="E6444" s="84">
        <f>IFERROR((VALUE(VLOOKUP($A6444*4-3,'Bron DA-verwachting'!$A:$E,5))+VALUE(VLOOKUP($A6444*4-2,'Bron DA-verwachting'!$A:$E,5))+VALUE(VLOOKUP($A6444*4-1,'Bron DA-verwachting'!$A:$E,5))+VALUE(VLOOKUP($A6444*4,'Bron DA-verwachting'!$A:$E,5)))/4,-1)</f>
        <v>1151</v>
      </c>
      <c r="F6444" s="84">
        <f>IFERROR((VALUE(VLOOKUP($A6444*4-3,'Bron DA-verwachting'!$A:$E,4))+VALUE(VLOOKUP($A6444*4-2,'Bron DA-verwachting'!$A:$E,4))+VALUE(VLOOKUP($A6444*4-1,'Bron DA-verwachting'!$A:$E,4))+VALUE(VLOOKUP($A6444*4,'Bron DA-verwachting'!$A:$E,4)))/4,-1)</f>
        <v>452.25</v>
      </c>
      <c r="G6444" s="86">
        <f>IFERROR((VALUE(VLOOKUP($A6444*4-3,'Bron DA-verwachting'!$A:$E,3))+VALUE(VLOOKUP($A6444*4-2,'Bron DA-verwachting'!$A:$E,3))+VALUE(VLOOKUP($A6444*4-1,'Bron DA-verwachting'!$A:$E,3))+VALUE(VLOOKUP($A6444*4,'Bron DA-verwachting'!$A:$E,3)))/4,-1)</f>
        <v>1.5</v>
      </c>
    </row>
    <row r="6445" spans="1:7" x14ac:dyDescent="0.25">
      <c r="A6445" s="82">
        <f t="shared" si="301"/>
        <v>6440</v>
      </c>
      <c r="B6445" s="83">
        <f t="shared" si="302"/>
        <v>43369</v>
      </c>
      <c r="C6445" s="87">
        <f t="shared" si="300"/>
        <v>9</v>
      </c>
      <c r="D6445" s="85">
        <f>INDEX('Bron DA-prijzen'!$C$7:$C$9858,MATCH(A6445,'Bron DA-prijzen'!$A$7:$A$9858,0))</f>
        <v>91.07</v>
      </c>
      <c r="E6445" s="84">
        <f>IFERROR((VALUE(VLOOKUP($A6445*4-3,'Bron DA-verwachting'!$A:$E,5))+VALUE(VLOOKUP($A6445*4-2,'Bron DA-verwachting'!$A:$E,5))+VALUE(VLOOKUP($A6445*4-1,'Bron DA-verwachting'!$A:$E,5))+VALUE(VLOOKUP($A6445*4,'Bron DA-verwachting'!$A:$E,5)))/4,-1)</f>
        <v>1176.25</v>
      </c>
      <c r="F6445" s="84">
        <f>IFERROR((VALUE(VLOOKUP($A6445*4-3,'Bron DA-verwachting'!$A:$E,4))+VALUE(VLOOKUP($A6445*4-2,'Bron DA-verwachting'!$A:$E,4))+VALUE(VLOOKUP($A6445*4-1,'Bron DA-verwachting'!$A:$E,4))+VALUE(VLOOKUP($A6445*4,'Bron DA-verwachting'!$A:$E,4)))/4,-1)</f>
        <v>470.5</v>
      </c>
      <c r="G6445" s="86">
        <f>IFERROR((VALUE(VLOOKUP($A6445*4-3,'Bron DA-verwachting'!$A:$E,3))+VALUE(VLOOKUP($A6445*4-2,'Bron DA-verwachting'!$A:$E,3))+VALUE(VLOOKUP($A6445*4-1,'Bron DA-verwachting'!$A:$E,3))+VALUE(VLOOKUP($A6445*4,'Bron DA-verwachting'!$A:$E,3)))/4,-1)</f>
        <v>230</v>
      </c>
    </row>
    <row r="6446" spans="1:7" x14ac:dyDescent="0.25">
      <c r="A6446" s="82">
        <f t="shared" si="301"/>
        <v>6441</v>
      </c>
      <c r="B6446" s="83">
        <f t="shared" si="302"/>
        <v>43369</v>
      </c>
      <c r="C6446" s="87">
        <f t="shared" si="300"/>
        <v>10</v>
      </c>
      <c r="D6446" s="85">
        <f>INDEX('Bron DA-prijzen'!$C$7:$C$9858,MATCH(A6446,'Bron DA-prijzen'!$A$7:$A$9858,0))</f>
        <v>97.58</v>
      </c>
      <c r="E6446" s="84">
        <f>IFERROR((VALUE(VLOOKUP($A6446*4-3,'Bron DA-verwachting'!$A:$E,5))+VALUE(VLOOKUP($A6446*4-2,'Bron DA-verwachting'!$A:$E,5))+VALUE(VLOOKUP($A6446*4-1,'Bron DA-verwachting'!$A:$E,5))+VALUE(VLOOKUP($A6446*4,'Bron DA-verwachting'!$A:$E,5)))/4,-1)</f>
        <v>1071</v>
      </c>
      <c r="F6446" s="84">
        <f>IFERROR((VALUE(VLOOKUP($A6446*4-3,'Bron DA-verwachting'!$A:$E,4))+VALUE(VLOOKUP($A6446*4-2,'Bron DA-verwachting'!$A:$E,4))+VALUE(VLOOKUP($A6446*4-1,'Bron DA-verwachting'!$A:$E,4))+VALUE(VLOOKUP($A6446*4,'Bron DA-verwachting'!$A:$E,4)))/4,-1)</f>
        <v>481.75</v>
      </c>
      <c r="G6446" s="86">
        <f>IFERROR((VALUE(VLOOKUP($A6446*4-3,'Bron DA-verwachting'!$A:$E,3))+VALUE(VLOOKUP($A6446*4-2,'Bron DA-verwachting'!$A:$E,3))+VALUE(VLOOKUP($A6446*4-1,'Bron DA-verwachting'!$A:$E,3))+VALUE(VLOOKUP($A6446*4,'Bron DA-verwachting'!$A:$E,3)))/4,-1)</f>
        <v>796.5</v>
      </c>
    </row>
    <row r="6447" spans="1:7" x14ac:dyDescent="0.25">
      <c r="A6447" s="82">
        <f t="shared" si="301"/>
        <v>6442</v>
      </c>
      <c r="B6447" s="83">
        <f t="shared" si="302"/>
        <v>43369</v>
      </c>
      <c r="C6447" s="87">
        <f t="shared" si="300"/>
        <v>11</v>
      </c>
      <c r="D6447" s="85">
        <f>INDEX('Bron DA-prijzen'!$C$7:$C$9858,MATCH(A6447,'Bron DA-prijzen'!$A$7:$A$9858,0))</f>
        <v>57.9</v>
      </c>
      <c r="E6447" s="84">
        <f>IFERROR((VALUE(VLOOKUP($A6447*4-3,'Bron DA-verwachting'!$A:$E,5))+VALUE(VLOOKUP($A6447*4-2,'Bron DA-verwachting'!$A:$E,5))+VALUE(VLOOKUP($A6447*4-1,'Bron DA-verwachting'!$A:$E,5))+VALUE(VLOOKUP($A6447*4,'Bron DA-verwachting'!$A:$E,5)))/4,-1)</f>
        <v>1040.25</v>
      </c>
      <c r="F6447" s="84">
        <f>IFERROR((VALUE(VLOOKUP($A6447*4-3,'Bron DA-verwachting'!$A:$E,4))+VALUE(VLOOKUP($A6447*4-2,'Bron DA-verwachting'!$A:$E,4))+VALUE(VLOOKUP($A6447*4-1,'Bron DA-verwachting'!$A:$E,4))+VALUE(VLOOKUP($A6447*4,'Bron DA-verwachting'!$A:$E,4)))/4,-1)</f>
        <v>491</v>
      </c>
      <c r="G6447" s="86">
        <f>IFERROR((VALUE(VLOOKUP($A6447*4-3,'Bron DA-verwachting'!$A:$E,3))+VALUE(VLOOKUP($A6447*4-2,'Bron DA-verwachting'!$A:$E,3))+VALUE(VLOOKUP($A6447*4-1,'Bron DA-verwachting'!$A:$E,3))+VALUE(VLOOKUP($A6447*4,'Bron DA-verwachting'!$A:$E,3)))/4,-1)</f>
        <v>1278</v>
      </c>
    </row>
    <row r="6448" spans="1:7" x14ac:dyDescent="0.25">
      <c r="A6448" s="82">
        <f t="shared" si="301"/>
        <v>6443</v>
      </c>
      <c r="B6448" s="83">
        <f t="shared" si="302"/>
        <v>43369</v>
      </c>
      <c r="C6448" s="87">
        <f t="shared" si="300"/>
        <v>12</v>
      </c>
      <c r="D6448" s="85">
        <f>INDEX('Bron DA-prijzen'!$C$7:$C$9858,MATCH(A6448,'Bron DA-prijzen'!$A$7:$A$9858,0))</f>
        <v>56</v>
      </c>
      <c r="E6448" s="84">
        <f>IFERROR((VALUE(VLOOKUP($A6448*4-3,'Bron DA-verwachting'!$A:$E,5))+VALUE(VLOOKUP($A6448*4-2,'Bron DA-verwachting'!$A:$E,5))+VALUE(VLOOKUP($A6448*4-1,'Bron DA-verwachting'!$A:$E,5))+VALUE(VLOOKUP($A6448*4,'Bron DA-verwachting'!$A:$E,5)))/4,-1)</f>
        <v>1158.75</v>
      </c>
      <c r="F6448" s="84">
        <f>IFERROR((VALUE(VLOOKUP($A6448*4-3,'Bron DA-verwachting'!$A:$E,4))+VALUE(VLOOKUP($A6448*4-2,'Bron DA-verwachting'!$A:$E,4))+VALUE(VLOOKUP($A6448*4-1,'Bron DA-verwachting'!$A:$E,4))+VALUE(VLOOKUP($A6448*4,'Bron DA-verwachting'!$A:$E,4)))/4,-1)</f>
        <v>499.25</v>
      </c>
      <c r="G6448" s="86">
        <f>IFERROR((VALUE(VLOOKUP($A6448*4-3,'Bron DA-verwachting'!$A:$E,3))+VALUE(VLOOKUP($A6448*4-2,'Bron DA-verwachting'!$A:$E,3))+VALUE(VLOOKUP($A6448*4-1,'Bron DA-verwachting'!$A:$E,3))+VALUE(VLOOKUP($A6448*4,'Bron DA-verwachting'!$A:$E,3)))/4,-1)</f>
        <v>1668.75</v>
      </c>
    </row>
    <row r="6449" spans="1:7" x14ac:dyDescent="0.25">
      <c r="A6449" s="82">
        <f t="shared" si="301"/>
        <v>6444</v>
      </c>
      <c r="B6449" s="83">
        <f t="shared" si="302"/>
        <v>43369</v>
      </c>
      <c r="C6449" s="87">
        <f t="shared" si="300"/>
        <v>13</v>
      </c>
      <c r="D6449" s="85">
        <f>INDEX('Bron DA-prijzen'!$C$7:$C$9858,MATCH(A6449,'Bron DA-prijzen'!$A$7:$A$9858,0))</f>
        <v>56</v>
      </c>
      <c r="E6449" s="84">
        <f>IFERROR((VALUE(VLOOKUP($A6449*4-3,'Bron DA-verwachting'!$A:$E,5))+VALUE(VLOOKUP($A6449*4-2,'Bron DA-verwachting'!$A:$E,5))+VALUE(VLOOKUP($A6449*4-1,'Bron DA-verwachting'!$A:$E,5))+VALUE(VLOOKUP($A6449*4,'Bron DA-verwachting'!$A:$E,5)))/4,-1)</f>
        <v>1340.5</v>
      </c>
      <c r="F6449" s="84">
        <f>IFERROR((VALUE(VLOOKUP($A6449*4-3,'Bron DA-verwachting'!$A:$E,4))+VALUE(VLOOKUP($A6449*4-2,'Bron DA-verwachting'!$A:$E,4))+VALUE(VLOOKUP($A6449*4-1,'Bron DA-verwachting'!$A:$E,4))+VALUE(VLOOKUP($A6449*4,'Bron DA-verwachting'!$A:$E,4)))/4,-1)</f>
        <v>505</v>
      </c>
      <c r="G6449" s="86">
        <f>IFERROR((VALUE(VLOOKUP($A6449*4-3,'Bron DA-verwachting'!$A:$E,3))+VALUE(VLOOKUP($A6449*4-2,'Bron DA-verwachting'!$A:$E,3))+VALUE(VLOOKUP($A6449*4-1,'Bron DA-verwachting'!$A:$E,3))+VALUE(VLOOKUP($A6449*4,'Bron DA-verwachting'!$A:$E,3)))/4,-1)</f>
        <v>1914.25</v>
      </c>
    </row>
    <row r="6450" spans="1:7" x14ac:dyDescent="0.25">
      <c r="A6450" s="82">
        <f t="shared" si="301"/>
        <v>6445</v>
      </c>
      <c r="B6450" s="83">
        <f t="shared" si="302"/>
        <v>43369</v>
      </c>
      <c r="C6450" s="87">
        <f t="shared" si="300"/>
        <v>14</v>
      </c>
      <c r="D6450" s="85">
        <f>INDEX('Bron DA-prijzen'!$C$7:$C$9858,MATCH(A6450,'Bron DA-prijzen'!$A$7:$A$9858,0))</f>
        <v>55.6</v>
      </c>
      <c r="E6450" s="84">
        <f>IFERROR((VALUE(VLOOKUP($A6450*4-3,'Bron DA-verwachting'!$A:$E,5))+VALUE(VLOOKUP($A6450*4-2,'Bron DA-verwachting'!$A:$E,5))+VALUE(VLOOKUP($A6450*4-1,'Bron DA-verwachting'!$A:$E,5))+VALUE(VLOOKUP($A6450*4,'Bron DA-verwachting'!$A:$E,5)))/4,-1)</f>
        <v>1476</v>
      </c>
      <c r="F6450" s="84">
        <f>IFERROR((VALUE(VLOOKUP($A6450*4-3,'Bron DA-verwachting'!$A:$E,4))+VALUE(VLOOKUP($A6450*4-2,'Bron DA-verwachting'!$A:$E,4))+VALUE(VLOOKUP($A6450*4-1,'Bron DA-verwachting'!$A:$E,4))+VALUE(VLOOKUP($A6450*4,'Bron DA-verwachting'!$A:$E,4)))/4,-1)</f>
        <v>507.75</v>
      </c>
      <c r="G6450" s="86">
        <f>IFERROR((VALUE(VLOOKUP($A6450*4-3,'Bron DA-verwachting'!$A:$E,3))+VALUE(VLOOKUP($A6450*4-2,'Bron DA-verwachting'!$A:$E,3))+VALUE(VLOOKUP($A6450*4-1,'Bron DA-verwachting'!$A:$E,3))+VALUE(VLOOKUP($A6450*4,'Bron DA-verwachting'!$A:$E,3)))/4,-1)</f>
        <v>2014</v>
      </c>
    </row>
    <row r="6451" spans="1:7" x14ac:dyDescent="0.25">
      <c r="A6451" s="82">
        <f t="shared" si="301"/>
        <v>6446</v>
      </c>
      <c r="B6451" s="83">
        <f t="shared" si="302"/>
        <v>43369</v>
      </c>
      <c r="C6451" s="87">
        <f t="shared" si="300"/>
        <v>15</v>
      </c>
      <c r="D6451" s="85">
        <f>INDEX('Bron DA-prijzen'!$C$7:$C$9858,MATCH(A6451,'Bron DA-prijzen'!$A$7:$A$9858,0))</f>
        <v>55</v>
      </c>
      <c r="E6451" s="84">
        <f>IFERROR((VALUE(VLOOKUP($A6451*4-3,'Bron DA-verwachting'!$A:$E,5))+VALUE(VLOOKUP($A6451*4-2,'Bron DA-verwachting'!$A:$E,5))+VALUE(VLOOKUP($A6451*4-1,'Bron DA-verwachting'!$A:$E,5))+VALUE(VLOOKUP($A6451*4,'Bron DA-verwachting'!$A:$E,5)))/4,-1)</f>
        <v>1543.5</v>
      </c>
      <c r="F6451" s="84">
        <f>IFERROR((VALUE(VLOOKUP($A6451*4-3,'Bron DA-verwachting'!$A:$E,4))+VALUE(VLOOKUP($A6451*4-2,'Bron DA-verwachting'!$A:$E,4))+VALUE(VLOOKUP($A6451*4-1,'Bron DA-verwachting'!$A:$E,4))+VALUE(VLOOKUP($A6451*4,'Bron DA-verwachting'!$A:$E,4)))/4,-1)</f>
        <v>521</v>
      </c>
      <c r="G6451" s="86">
        <f>IFERROR((VALUE(VLOOKUP($A6451*4-3,'Bron DA-verwachting'!$A:$E,3))+VALUE(VLOOKUP($A6451*4-2,'Bron DA-verwachting'!$A:$E,3))+VALUE(VLOOKUP($A6451*4-1,'Bron DA-verwachting'!$A:$E,3))+VALUE(VLOOKUP($A6451*4,'Bron DA-verwachting'!$A:$E,3)))/4,-1)</f>
        <v>2000</v>
      </c>
    </row>
    <row r="6452" spans="1:7" x14ac:dyDescent="0.25">
      <c r="A6452" s="82">
        <f t="shared" si="301"/>
        <v>6447</v>
      </c>
      <c r="B6452" s="83">
        <f t="shared" si="302"/>
        <v>43369</v>
      </c>
      <c r="C6452" s="87">
        <f t="shared" si="300"/>
        <v>16</v>
      </c>
      <c r="D6452" s="85">
        <f>INDEX('Bron DA-prijzen'!$C$7:$C$9858,MATCH(A6452,'Bron DA-prijzen'!$A$7:$A$9858,0))</f>
        <v>57.5</v>
      </c>
      <c r="E6452" s="84">
        <f>IFERROR((VALUE(VLOOKUP($A6452*4-3,'Bron DA-verwachting'!$A:$E,5))+VALUE(VLOOKUP($A6452*4-2,'Bron DA-verwachting'!$A:$E,5))+VALUE(VLOOKUP($A6452*4-1,'Bron DA-verwachting'!$A:$E,5))+VALUE(VLOOKUP($A6452*4,'Bron DA-verwachting'!$A:$E,5)))/4,-1)</f>
        <v>1543.25</v>
      </c>
      <c r="F6452" s="84">
        <f>IFERROR((VALUE(VLOOKUP($A6452*4-3,'Bron DA-verwachting'!$A:$E,4))+VALUE(VLOOKUP($A6452*4-2,'Bron DA-verwachting'!$A:$E,4))+VALUE(VLOOKUP($A6452*4-1,'Bron DA-verwachting'!$A:$E,4))+VALUE(VLOOKUP($A6452*4,'Bron DA-verwachting'!$A:$E,4)))/4,-1)</f>
        <v>526.25</v>
      </c>
      <c r="G6452" s="86">
        <f>IFERROR((VALUE(VLOOKUP($A6452*4-3,'Bron DA-verwachting'!$A:$E,3))+VALUE(VLOOKUP($A6452*4-2,'Bron DA-verwachting'!$A:$E,3))+VALUE(VLOOKUP($A6452*4-1,'Bron DA-verwachting'!$A:$E,3))+VALUE(VLOOKUP($A6452*4,'Bron DA-verwachting'!$A:$E,3)))/4,-1)</f>
        <v>1840.5</v>
      </c>
    </row>
    <row r="6453" spans="1:7" x14ac:dyDescent="0.25">
      <c r="A6453" s="82">
        <f t="shared" si="301"/>
        <v>6448</v>
      </c>
      <c r="B6453" s="83">
        <f t="shared" si="302"/>
        <v>43369</v>
      </c>
      <c r="C6453" s="87">
        <f t="shared" si="300"/>
        <v>17</v>
      </c>
      <c r="D6453" s="85">
        <f>INDEX('Bron DA-prijzen'!$C$7:$C$9858,MATCH(A6453,'Bron DA-prijzen'!$A$7:$A$9858,0))</f>
        <v>57.5</v>
      </c>
      <c r="E6453" s="84">
        <f>IFERROR((VALUE(VLOOKUP($A6453*4-3,'Bron DA-verwachting'!$A:$E,5))+VALUE(VLOOKUP($A6453*4-2,'Bron DA-verwachting'!$A:$E,5))+VALUE(VLOOKUP($A6453*4-1,'Bron DA-verwachting'!$A:$E,5))+VALUE(VLOOKUP($A6453*4,'Bron DA-verwachting'!$A:$E,5)))/4,-1)</f>
        <v>1528.5</v>
      </c>
      <c r="F6453" s="84">
        <f>IFERROR((VALUE(VLOOKUP($A6453*4-3,'Bron DA-verwachting'!$A:$E,4))+VALUE(VLOOKUP($A6453*4-2,'Bron DA-verwachting'!$A:$E,4))+VALUE(VLOOKUP($A6453*4-1,'Bron DA-verwachting'!$A:$E,4))+VALUE(VLOOKUP($A6453*4,'Bron DA-verwachting'!$A:$E,4)))/4,-1)</f>
        <v>526.25</v>
      </c>
      <c r="G6453" s="86">
        <f>IFERROR((VALUE(VLOOKUP($A6453*4-3,'Bron DA-verwachting'!$A:$E,3))+VALUE(VLOOKUP($A6453*4-2,'Bron DA-verwachting'!$A:$E,3))+VALUE(VLOOKUP($A6453*4-1,'Bron DA-verwachting'!$A:$E,3))+VALUE(VLOOKUP($A6453*4,'Bron DA-verwachting'!$A:$E,3)))/4,-1)</f>
        <v>1515</v>
      </c>
    </row>
    <row r="6454" spans="1:7" x14ac:dyDescent="0.25">
      <c r="A6454" s="82">
        <f t="shared" si="301"/>
        <v>6449</v>
      </c>
      <c r="B6454" s="83">
        <f t="shared" si="302"/>
        <v>43369</v>
      </c>
      <c r="C6454" s="87">
        <f t="shared" si="300"/>
        <v>18</v>
      </c>
      <c r="D6454" s="85">
        <f>INDEX('Bron DA-prijzen'!$C$7:$C$9858,MATCH(A6454,'Bron DA-prijzen'!$A$7:$A$9858,0))</f>
        <v>60</v>
      </c>
      <c r="E6454" s="84">
        <f>IFERROR((VALUE(VLOOKUP($A6454*4-3,'Bron DA-verwachting'!$A:$E,5))+VALUE(VLOOKUP($A6454*4-2,'Bron DA-verwachting'!$A:$E,5))+VALUE(VLOOKUP($A6454*4-1,'Bron DA-verwachting'!$A:$E,5))+VALUE(VLOOKUP($A6454*4,'Bron DA-verwachting'!$A:$E,5)))/4,-1)</f>
        <v>1469</v>
      </c>
      <c r="F6454" s="84">
        <f>IFERROR((VALUE(VLOOKUP($A6454*4-3,'Bron DA-verwachting'!$A:$E,4))+VALUE(VLOOKUP($A6454*4-2,'Bron DA-verwachting'!$A:$E,4))+VALUE(VLOOKUP($A6454*4-1,'Bron DA-verwachting'!$A:$E,4))+VALUE(VLOOKUP($A6454*4,'Bron DA-verwachting'!$A:$E,4)))/4,-1)</f>
        <v>533.5</v>
      </c>
      <c r="G6454" s="86">
        <f>IFERROR((VALUE(VLOOKUP($A6454*4-3,'Bron DA-verwachting'!$A:$E,3))+VALUE(VLOOKUP($A6454*4-2,'Bron DA-verwachting'!$A:$E,3))+VALUE(VLOOKUP($A6454*4-1,'Bron DA-verwachting'!$A:$E,3))+VALUE(VLOOKUP($A6454*4,'Bron DA-verwachting'!$A:$E,3)))/4,-1)</f>
        <v>1051.5</v>
      </c>
    </row>
    <row r="6455" spans="1:7" x14ac:dyDescent="0.25">
      <c r="A6455" s="82">
        <f t="shared" si="301"/>
        <v>6450</v>
      </c>
      <c r="B6455" s="83">
        <f t="shared" si="302"/>
        <v>43369</v>
      </c>
      <c r="C6455" s="87">
        <f t="shared" si="300"/>
        <v>19</v>
      </c>
      <c r="D6455" s="85">
        <f>INDEX('Bron DA-prijzen'!$C$7:$C$9858,MATCH(A6455,'Bron DA-prijzen'!$A$7:$A$9858,0))</f>
        <v>75</v>
      </c>
      <c r="E6455" s="84">
        <f>IFERROR((VALUE(VLOOKUP($A6455*4-3,'Bron DA-verwachting'!$A:$E,5))+VALUE(VLOOKUP($A6455*4-2,'Bron DA-verwachting'!$A:$E,5))+VALUE(VLOOKUP($A6455*4-1,'Bron DA-verwachting'!$A:$E,5))+VALUE(VLOOKUP($A6455*4,'Bron DA-verwachting'!$A:$E,5)))/4,-1)</f>
        <v>1365.25</v>
      </c>
      <c r="F6455" s="84">
        <f>IFERROR((VALUE(VLOOKUP($A6455*4-3,'Bron DA-verwachting'!$A:$E,4))+VALUE(VLOOKUP($A6455*4-2,'Bron DA-verwachting'!$A:$E,4))+VALUE(VLOOKUP($A6455*4-1,'Bron DA-verwachting'!$A:$E,4))+VALUE(VLOOKUP($A6455*4,'Bron DA-verwachting'!$A:$E,4)))/4,-1)</f>
        <v>532.25</v>
      </c>
      <c r="G6455" s="86">
        <f>IFERROR((VALUE(VLOOKUP($A6455*4-3,'Bron DA-verwachting'!$A:$E,3))+VALUE(VLOOKUP($A6455*4-2,'Bron DA-verwachting'!$A:$E,3))+VALUE(VLOOKUP($A6455*4-1,'Bron DA-verwachting'!$A:$E,3))+VALUE(VLOOKUP($A6455*4,'Bron DA-verwachting'!$A:$E,3)))/4,-1)</f>
        <v>542</v>
      </c>
    </row>
    <row r="6456" spans="1:7" x14ac:dyDescent="0.25">
      <c r="A6456" s="82">
        <f t="shared" si="301"/>
        <v>6451</v>
      </c>
      <c r="B6456" s="83">
        <f t="shared" si="302"/>
        <v>43369</v>
      </c>
      <c r="C6456" s="87">
        <f t="shared" si="300"/>
        <v>20</v>
      </c>
      <c r="D6456" s="85">
        <f>INDEX('Bron DA-prijzen'!$C$7:$C$9858,MATCH(A6456,'Bron DA-prijzen'!$A$7:$A$9858,0))</f>
        <v>90.99</v>
      </c>
      <c r="E6456" s="84">
        <f>IFERROR((VALUE(VLOOKUP($A6456*4-3,'Bron DA-verwachting'!$A:$E,5))+VALUE(VLOOKUP($A6456*4-2,'Bron DA-verwachting'!$A:$E,5))+VALUE(VLOOKUP($A6456*4-1,'Bron DA-verwachting'!$A:$E,5))+VALUE(VLOOKUP($A6456*4,'Bron DA-verwachting'!$A:$E,5)))/4,-1)</f>
        <v>1255.75</v>
      </c>
      <c r="F6456" s="84">
        <f>IFERROR((VALUE(VLOOKUP($A6456*4-3,'Bron DA-verwachting'!$A:$E,4))+VALUE(VLOOKUP($A6456*4-2,'Bron DA-verwachting'!$A:$E,4))+VALUE(VLOOKUP($A6456*4-1,'Bron DA-verwachting'!$A:$E,4))+VALUE(VLOOKUP($A6456*4,'Bron DA-verwachting'!$A:$E,4)))/4,-1)</f>
        <v>522.75</v>
      </c>
      <c r="G6456" s="86">
        <f>IFERROR((VALUE(VLOOKUP($A6456*4-3,'Bron DA-verwachting'!$A:$E,3))+VALUE(VLOOKUP($A6456*4-2,'Bron DA-verwachting'!$A:$E,3))+VALUE(VLOOKUP($A6456*4-1,'Bron DA-verwachting'!$A:$E,3))+VALUE(VLOOKUP($A6456*4,'Bron DA-verwachting'!$A:$E,3)))/4,-1)</f>
        <v>155.5</v>
      </c>
    </row>
    <row r="6457" spans="1:7" x14ac:dyDescent="0.25">
      <c r="A6457" s="82">
        <f t="shared" si="301"/>
        <v>6452</v>
      </c>
      <c r="B6457" s="83">
        <f t="shared" si="302"/>
        <v>43369</v>
      </c>
      <c r="C6457" s="87">
        <f t="shared" si="300"/>
        <v>21</v>
      </c>
      <c r="D6457" s="85">
        <f>INDEX('Bron DA-prijzen'!$C$7:$C$9858,MATCH(A6457,'Bron DA-prijzen'!$A$7:$A$9858,0))</f>
        <v>114.81</v>
      </c>
      <c r="E6457" s="84">
        <f>IFERROR((VALUE(VLOOKUP($A6457*4-3,'Bron DA-verwachting'!$A:$E,5))+VALUE(VLOOKUP($A6457*4-2,'Bron DA-verwachting'!$A:$E,5))+VALUE(VLOOKUP($A6457*4-1,'Bron DA-verwachting'!$A:$E,5))+VALUE(VLOOKUP($A6457*4,'Bron DA-verwachting'!$A:$E,5)))/4,-1)</f>
        <v>1212.25</v>
      </c>
      <c r="F6457" s="84">
        <f>IFERROR((VALUE(VLOOKUP($A6457*4-3,'Bron DA-verwachting'!$A:$E,4))+VALUE(VLOOKUP($A6457*4-2,'Bron DA-verwachting'!$A:$E,4))+VALUE(VLOOKUP($A6457*4-1,'Bron DA-verwachting'!$A:$E,4))+VALUE(VLOOKUP($A6457*4,'Bron DA-verwachting'!$A:$E,4)))/4,-1)</f>
        <v>514.5</v>
      </c>
      <c r="G6457" s="86">
        <f>IFERROR((VALUE(VLOOKUP($A6457*4-3,'Bron DA-verwachting'!$A:$E,3))+VALUE(VLOOKUP($A6457*4-2,'Bron DA-verwachting'!$A:$E,3))+VALUE(VLOOKUP($A6457*4-1,'Bron DA-verwachting'!$A:$E,3))+VALUE(VLOOKUP($A6457*4,'Bron DA-verwachting'!$A:$E,3)))/4,-1)</f>
        <v>2</v>
      </c>
    </row>
    <row r="6458" spans="1:7" x14ac:dyDescent="0.25">
      <c r="A6458" s="82">
        <f t="shared" si="301"/>
        <v>6453</v>
      </c>
      <c r="B6458" s="83">
        <f t="shared" si="302"/>
        <v>43369</v>
      </c>
      <c r="C6458" s="87">
        <f t="shared" si="300"/>
        <v>22</v>
      </c>
      <c r="D6458" s="85">
        <f>INDEX('Bron DA-prijzen'!$C$7:$C$9858,MATCH(A6458,'Bron DA-prijzen'!$A$7:$A$9858,0))</f>
        <v>75.7</v>
      </c>
      <c r="E6458" s="84">
        <f>IFERROR((VALUE(VLOOKUP($A6458*4-3,'Bron DA-verwachting'!$A:$E,5))+VALUE(VLOOKUP($A6458*4-2,'Bron DA-verwachting'!$A:$E,5))+VALUE(VLOOKUP($A6458*4-1,'Bron DA-verwachting'!$A:$E,5))+VALUE(VLOOKUP($A6458*4,'Bron DA-verwachting'!$A:$E,5)))/4,-1)</f>
        <v>1201.75</v>
      </c>
      <c r="F6458" s="84">
        <f>IFERROR((VALUE(VLOOKUP($A6458*4-3,'Bron DA-verwachting'!$A:$E,4))+VALUE(VLOOKUP($A6458*4-2,'Bron DA-verwachting'!$A:$E,4))+VALUE(VLOOKUP($A6458*4-1,'Bron DA-verwachting'!$A:$E,4))+VALUE(VLOOKUP($A6458*4,'Bron DA-verwachting'!$A:$E,4)))/4,-1)</f>
        <v>498.5</v>
      </c>
      <c r="G6458" s="86">
        <f>IFERROR((VALUE(VLOOKUP($A6458*4-3,'Bron DA-verwachting'!$A:$E,3))+VALUE(VLOOKUP($A6458*4-2,'Bron DA-verwachting'!$A:$E,3))+VALUE(VLOOKUP($A6458*4-1,'Bron DA-verwachting'!$A:$E,3))+VALUE(VLOOKUP($A6458*4,'Bron DA-verwachting'!$A:$E,3)))/4,-1)</f>
        <v>0</v>
      </c>
    </row>
    <row r="6459" spans="1:7" x14ac:dyDescent="0.25">
      <c r="A6459" s="82">
        <f t="shared" si="301"/>
        <v>6454</v>
      </c>
      <c r="B6459" s="83">
        <f t="shared" si="302"/>
        <v>43369</v>
      </c>
      <c r="C6459" s="87">
        <f t="shared" si="300"/>
        <v>23</v>
      </c>
      <c r="D6459" s="85">
        <f>INDEX('Bron DA-prijzen'!$C$7:$C$9858,MATCH(A6459,'Bron DA-prijzen'!$A$7:$A$9858,0))</f>
        <v>70</v>
      </c>
      <c r="E6459" s="84">
        <f>IFERROR((VALUE(VLOOKUP($A6459*4-3,'Bron DA-verwachting'!$A:$E,5))+VALUE(VLOOKUP($A6459*4-2,'Bron DA-verwachting'!$A:$E,5))+VALUE(VLOOKUP($A6459*4-1,'Bron DA-verwachting'!$A:$E,5))+VALUE(VLOOKUP($A6459*4,'Bron DA-verwachting'!$A:$E,5)))/4,-1)</f>
        <v>1198.25</v>
      </c>
      <c r="F6459" s="84">
        <f>IFERROR((VALUE(VLOOKUP($A6459*4-3,'Bron DA-verwachting'!$A:$E,4))+VALUE(VLOOKUP($A6459*4-2,'Bron DA-verwachting'!$A:$E,4))+VALUE(VLOOKUP($A6459*4-1,'Bron DA-verwachting'!$A:$E,4))+VALUE(VLOOKUP($A6459*4,'Bron DA-verwachting'!$A:$E,4)))/4,-1)</f>
        <v>483.75</v>
      </c>
      <c r="G6459" s="86">
        <f>IFERROR((VALUE(VLOOKUP($A6459*4-3,'Bron DA-verwachting'!$A:$E,3))+VALUE(VLOOKUP($A6459*4-2,'Bron DA-verwachting'!$A:$E,3))+VALUE(VLOOKUP($A6459*4-1,'Bron DA-verwachting'!$A:$E,3))+VALUE(VLOOKUP($A6459*4,'Bron DA-verwachting'!$A:$E,3)))/4,-1)</f>
        <v>0</v>
      </c>
    </row>
    <row r="6460" spans="1:7" x14ac:dyDescent="0.25">
      <c r="A6460" s="82">
        <f t="shared" si="301"/>
        <v>6455</v>
      </c>
      <c r="B6460" s="83">
        <f t="shared" si="302"/>
        <v>43369</v>
      </c>
      <c r="C6460" s="87">
        <f t="shared" si="300"/>
        <v>24</v>
      </c>
      <c r="D6460" s="85">
        <f>INDEX('Bron DA-prijzen'!$C$7:$C$9858,MATCH(A6460,'Bron DA-prijzen'!$A$7:$A$9858,0))</f>
        <v>65.7</v>
      </c>
      <c r="E6460" s="84">
        <f>IFERROR((VALUE(VLOOKUP($A6460*4-3,'Bron DA-verwachting'!$A:$E,5))+VALUE(VLOOKUP($A6460*4-2,'Bron DA-verwachting'!$A:$E,5))+VALUE(VLOOKUP($A6460*4-1,'Bron DA-verwachting'!$A:$E,5))+VALUE(VLOOKUP($A6460*4,'Bron DA-verwachting'!$A:$E,5)))/4,-1)</f>
        <v>1215.75</v>
      </c>
      <c r="F6460" s="84">
        <f>IFERROR((VALUE(VLOOKUP($A6460*4-3,'Bron DA-verwachting'!$A:$E,4))+VALUE(VLOOKUP($A6460*4-2,'Bron DA-verwachting'!$A:$E,4))+VALUE(VLOOKUP($A6460*4-1,'Bron DA-verwachting'!$A:$E,4))+VALUE(VLOOKUP($A6460*4,'Bron DA-verwachting'!$A:$E,4)))/4,-1)</f>
        <v>456.5</v>
      </c>
      <c r="G6460" s="86">
        <f>IFERROR((VALUE(VLOOKUP($A6460*4-3,'Bron DA-verwachting'!$A:$E,3))+VALUE(VLOOKUP($A6460*4-2,'Bron DA-verwachting'!$A:$E,3))+VALUE(VLOOKUP($A6460*4-1,'Bron DA-verwachting'!$A:$E,3))+VALUE(VLOOKUP($A6460*4,'Bron DA-verwachting'!$A:$E,3)))/4,-1)</f>
        <v>0</v>
      </c>
    </row>
    <row r="6461" spans="1:7" x14ac:dyDescent="0.25">
      <c r="A6461" s="82">
        <f t="shared" si="301"/>
        <v>6456</v>
      </c>
      <c r="B6461" s="83">
        <f t="shared" si="302"/>
        <v>43370</v>
      </c>
      <c r="C6461" s="87">
        <f t="shared" si="300"/>
        <v>1</v>
      </c>
      <c r="D6461" s="85">
        <f>INDEX('Bron DA-prijzen'!$C$7:$C$9858,MATCH(A6461,'Bron DA-prijzen'!$A$7:$A$9858,0))</f>
        <v>69.73</v>
      </c>
      <c r="E6461" s="84">
        <f>IFERROR((VALUE(VLOOKUP($A6461*4-3,'Bron DA-verwachting'!$A:$E,5))+VALUE(VLOOKUP($A6461*4-2,'Bron DA-verwachting'!$A:$E,5))+VALUE(VLOOKUP($A6461*4-1,'Bron DA-verwachting'!$A:$E,5))+VALUE(VLOOKUP($A6461*4,'Bron DA-verwachting'!$A:$E,5)))/4,-1)</f>
        <v>957.5</v>
      </c>
      <c r="F6461" s="84">
        <f>IFERROR((VALUE(VLOOKUP($A6461*4-3,'Bron DA-verwachting'!$A:$E,4))+VALUE(VLOOKUP($A6461*4-2,'Bron DA-verwachting'!$A:$E,4))+VALUE(VLOOKUP($A6461*4-1,'Bron DA-verwachting'!$A:$E,4))+VALUE(VLOOKUP($A6461*4,'Bron DA-verwachting'!$A:$E,4)))/4,-1)</f>
        <v>381.75</v>
      </c>
      <c r="G6461" s="86">
        <f>IFERROR((VALUE(VLOOKUP($A6461*4-3,'Bron DA-verwachting'!$A:$E,3))+VALUE(VLOOKUP($A6461*4-2,'Bron DA-verwachting'!$A:$E,3))+VALUE(VLOOKUP($A6461*4-1,'Bron DA-verwachting'!$A:$E,3))+VALUE(VLOOKUP($A6461*4,'Bron DA-verwachting'!$A:$E,3)))/4,-1)</f>
        <v>0</v>
      </c>
    </row>
    <row r="6462" spans="1:7" x14ac:dyDescent="0.25">
      <c r="A6462" s="82">
        <f t="shared" si="301"/>
        <v>6457</v>
      </c>
      <c r="B6462" s="83">
        <f t="shared" si="302"/>
        <v>43370</v>
      </c>
      <c r="C6462" s="87">
        <f t="shared" si="300"/>
        <v>2</v>
      </c>
      <c r="D6462" s="85">
        <f>INDEX('Bron DA-prijzen'!$C$7:$C$9858,MATCH(A6462,'Bron DA-prijzen'!$A$7:$A$9858,0))</f>
        <v>54.19</v>
      </c>
      <c r="E6462" s="84">
        <f>IFERROR((VALUE(VLOOKUP($A6462*4-3,'Bron DA-verwachting'!$A:$E,5))+VALUE(VLOOKUP($A6462*4-2,'Bron DA-verwachting'!$A:$E,5))+VALUE(VLOOKUP($A6462*4-1,'Bron DA-verwachting'!$A:$E,5))+VALUE(VLOOKUP($A6462*4,'Bron DA-verwachting'!$A:$E,5)))/4,-1)</f>
        <v>870.75</v>
      </c>
      <c r="F6462" s="84">
        <f>IFERROR((VALUE(VLOOKUP($A6462*4-3,'Bron DA-verwachting'!$A:$E,4))+VALUE(VLOOKUP($A6462*4-2,'Bron DA-verwachting'!$A:$E,4))+VALUE(VLOOKUP($A6462*4-1,'Bron DA-verwachting'!$A:$E,4))+VALUE(VLOOKUP($A6462*4,'Bron DA-verwachting'!$A:$E,4)))/4,-1)</f>
        <v>330.5</v>
      </c>
      <c r="G6462" s="86">
        <f>IFERROR((VALUE(VLOOKUP($A6462*4-3,'Bron DA-verwachting'!$A:$E,3))+VALUE(VLOOKUP($A6462*4-2,'Bron DA-verwachting'!$A:$E,3))+VALUE(VLOOKUP($A6462*4-1,'Bron DA-verwachting'!$A:$E,3))+VALUE(VLOOKUP($A6462*4,'Bron DA-verwachting'!$A:$E,3)))/4,-1)</f>
        <v>0</v>
      </c>
    </row>
    <row r="6463" spans="1:7" x14ac:dyDescent="0.25">
      <c r="A6463" s="82">
        <f t="shared" si="301"/>
        <v>6458</v>
      </c>
      <c r="B6463" s="83">
        <f t="shared" si="302"/>
        <v>43370</v>
      </c>
      <c r="C6463" s="87">
        <f t="shared" si="300"/>
        <v>3</v>
      </c>
      <c r="D6463" s="85">
        <f>INDEX('Bron DA-prijzen'!$C$7:$C$9858,MATCH(A6463,'Bron DA-prijzen'!$A$7:$A$9858,0))</f>
        <v>66.41</v>
      </c>
      <c r="E6463" s="84">
        <f>IFERROR((VALUE(VLOOKUP($A6463*4-3,'Bron DA-verwachting'!$A:$E,5))+VALUE(VLOOKUP($A6463*4-2,'Bron DA-verwachting'!$A:$E,5))+VALUE(VLOOKUP($A6463*4-1,'Bron DA-verwachting'!$A:$E,5))+VALUE(VLOOKUP($A6463*4,'Bron DA-verwachting'!$A:$E,5)))/4,-1)</f>
        <v>790.5</v>
      </c>
      <c r="F6463" s="84">
        <f>IFERROR((VALUE(VLOOKUP($A6463*4-3,'Bron DA-verwachting'!$A:$E,4))+VALUE(VLOOKUP($A6463*4-2,'Bron DA-verwachting'!$A:$E,4))+VALUE(VLOOKUP($A6463*4-1,'Bron DA-verwachting'!$A:$E,4))+VALUE(VLOOKUP($A6463*4,'Bron DA-verwachting'!$A:$E,4)))/4,-1)</f>
        <v>285.25</v>
      </c>
      <c r="G6463" s="86">
        <f>IFERROR((VALUE(VLOOKUP($A6463*4-3,'Bron DA-verwachting'!$A:$E,3))+VALUE(VLOOKUP($A6463*4-2,'Bron DA-verwachting'!$A:$E,3))+VALUE(VLOOKUP($A6463*4-1,'Bron DA-verwachting'!$A:$E,3))+VALUE(VLOOKUP($A6463*4,'Bron DA-verwachting'!$A:$E,3)))/4,-1)</f>
        <v>0</v>
      </c>
    </row>
    <row r="6464" spans="1:7" x14ac:dyDescent="0.25">
      <c r="A6464" s="82">
        <f t="shared" si="301"/>
        <v>6459</v>
      </c>
      <c r="B6464" s="83">
        <f t="shared" si="302"/>
        <v>43370</v>
      </c>
      <c r="C6464" s="87">
        <f t="shared" si="300"/>
        <v>4</v>
      </c>
      <c r="D6464" s="85">
        <f>INDEX('Bron DA-prijzen'!$C$7:$C$9858,MATCH(A6464,'Bron DA-prijzen'!$A$7:$A$9858,0))</f>
        <v>54.7</v>
      </c>
      <c r="E6464" s="84">
        <f>IFERROR((VALUE(VLOOKUP($A6464*4-3,'Bron DA-verwachting'!$A:$E,5))+VALUE(VLOOKUP($A6464*4-2,'Bron DA-verwachting'!$A:$E,5))+VALUE(VLOOKUP($A6464*4-1,'Bron DA-verwachting'!$A:$E,5))+VALUE(VLOOKUP($A6464*4,'Bron DA-verwachting'!$A:$E,5)))/4,-1)</f>
        <v>740.25</v>
      </c>
      <c r="F6464" s="84">
        <f>IFERROR((VALUE(VLOOKUP($A6464*4-3,'Bron DA-verwachting'!$A:$E,4))+VALUE(VLOOKUP($A6464*4-2,'Bron DA-verwachting'!$A:$E,4))+VALUE(VLOOKUP($A6464*4-1,'Bron DA-verwachting'!$A:$E,4))+VALUE(VLOOKUP($A6464*4,'Bron DA-verwachting'!$A:$E,4)))/4,-1)</f>
        <v>263.5</v>
      </c>
      <c r="G6464" s="86">
        <f>IFERROR((VALUE(VLOOKUP($A6464*4-3,'Bron DA-verwachting'!$A:$E,3))+VALUE(VLOOKUP($A6464*4-2,'Bron DA-verwachting'!$A:$E,3))+VALUE(VLOOKUP($A6464*4-1,'Bron DA-verwachting'!$A:$E,3))+VALUE(VLOOKUP($A6464*4,'Bron DA-verwachting'!$A:$E,3)))/4,-1)</f>
        <v>0</v>
      </c>
    </row>
    <row r="6465" spans="1:7" x14ac:dyDescent="0.25">
      <c r="A6465" s="82">
        <f t="shared" si="301"/>
        <v>6460</v>
      </c>
      <c r="B6465" s="83">
        <f t="shared" si="302"/>
        <v>43370</v>
      </c>
      <c r="C6465" s="87">
        <f t="shared" si="300"/>
        <v>5</v>
      </c>
      <c r="D6465" s="85">
        <f>INDEX('Bron DA-prijzen'!$C$7:$C$9858,MATCH(A6465,'Bron DA-prijzen'!$A$7:$A$9858,0))</f>
        <v>57.43</v>
      </c>
      <c r="E6465" s="84">
        <f>IFERROR((VALUE(VLOOKUP($A6465*4-3,'Bron DA-verwachting'!$A:$E,5))+VALUE(VLOOKUP($A6465*4-2,'Bron DA-verwachting'!$A:$E,5))+VALUE(VLOOKUP($A6465*4-1,'Bron DA-verwachting'!$A:$E,5))+VALUE(VLOOKUP($A6465*4,'Bron DA-verwachting'!$A:$E,5)))/4,-1)</f>
        <v>685.75</v>
      </c>
      <c r="F6465" s="84">
        <f>IFERROR((VALUE(VLOOKUP($A6465*4-3,'Bron DA-verwachting'!$A:$E,4))+VALUE(VLOOKUP($A6465*4-2,'Bron DA-verwachting'!$A:$E,4))+VALUE(VLOOKUP($A6465*4-1,'Bron DA-verwachting'!$A:$E,4))+VALUE(VLOOKUP($A6465*4,'Bron DA-verwachting'!$A:$E,4)))/4,-1)</f>
        <v>251.5</v>
      </c>
      <c r="G6465" s="86">
        <f>IFERROR((VALUE(VLOOKUP($A6465*4-3,'Bron DA-verwachting'!$A:$E,3))+VALUE(VLOOKUP($A6465*4-2,'Bron DA-verwachting'!$A:$E,3))+VALUE(VLOOKUP($A6465*4-1,'Bron DA-verwachting'!$A:$E,3))+VALUE(VLOOKUP($A6465*4,'Bron DA-verwachting'!$A:$E,3)))/4,-1)</f>
        <v>0</v>
      </c>
    </row>
    <row r="6466" spans="1:7" x14ac:dyDescent="0.25">
      <c r="A6466" s="82">
        <f t="shared" si="301"/>
        <v>6461</v>
      </c>
      <c r="B6466" s="83">
        <f t="shared" si="302"/>
        <v>43370</v>
      </c>
      <c r="C6466" s="87">
        <f t="shared" si="300"/>
        <v>6</v>
      </c>
      <c r="D6466" s="85">
        <f>INDEX('Bron DA-prijzen'!$C$7:$C$9858,MATCH(A6466,'Bron DA-prijzen'!$A$7:$A$9858,0))</f>
        <v>61.37</v>
      </c>
      <c r="E6466" s="84">
        <f>IFERROR((VALUE(VLOOKUP($A6466*4-3,'Bron DA-verwachting'!$A:$E,5))+VALUE(VLOOKUP($A6466*4-2,'Bron DA-verwachting'!$A:$E,5))+VALUE(VLOOKUP($A6466*4-1,'Bron DA-verwachting'!$A:$E,5))+VALUE(VLOOKUP($A6466*4,'Bron DA-verwachting'!$A:$E,5)))/4,-1)</f>
        <v>643</v>
      </c>
      <c r="F6466" s="84">
        <f>IFERROR((VALUE(VLOOKUP($A6466*4-3,'Bron DA-verwachting'!$A:$E,4))+VALUE(VLOOKUP($A6466*4-2,'Bron DA-verwachting'!$A:$E,4))+VALUE(VLOOKUP($A6466*4-1,'Bron DA-verwachting'!$A:$E,4))+VALUE(VLOOKUP($A6466*4,'Bron DA-verwachting'!$A:$E,4)))/4,-1)</f>
        <v>233.25</v>
      </c>
      <c r="G6466" s="86">
        <f>IFERROR((VALUE(VLOOKUP($A6466*4-3,'Bron DA-verwachting'!$A:$E,3))+VALUE(VLOOKUP($A6466*4-2,'Bron DA-verwachting'!$A:$E,3))+VALUE(VLOOKUP($A6466*4-1,'Bron DA-verwachting'!$A:$E,3))+VALUE(VLOOKUP($A6466*4,'Bron DA-verwachting'!$A:$E,3)))/4,-1)</f>
        <v>0</v>
      </c>
    </row>
    <row r="6467" spans="1:7" x14ac:dyDescent="0.25">
      <c r="A6467" s="82">
        <f t="shared" si="301"/>
        <v>6462</v>
      </c>
      <c r="B6467" s="83">
        <f t="shared" si="302"/>
        <v>43370</v>
      </c>
      <c r="C6467" s="87">
        <f t="shared" si="300"/>
        <v>7</v>
      </c>
      <c r="D6467" s="85">
        <f>INDEX('Bron DA-prijzen'!$C$7:$C$9858,MATCH(A6467,'Bron DA-prijzen'!$A$7:$A$9858,0))</f>
        <v>66.400000000000006</v>
      </c>
      <c r="E6467" s="84">
        <f>IFERROR((VALUE(VLOOKUP($A6467*4-3,'Bron DA-verwachting'!$A:$E,5))+VALUE(VLOOKUP($A6467*4-2,'Bron DA-verwachting'!$A:$E,5))+VALUE(VLOOKUP($A6467*4-1,'Bron DA-verwachting'!$A:$E,5))+VALUE(VLOOKUP($A6467*4,'Bron DA-verwachting'!$A:$E,5)))/4,-1)</f>
        <v>639.75</v>
      </c>
      <c r="F6467" s="84">
        <f>IFERROR((VALUE(VLOOKUP($A6467*4-3,'Bron DA-verwachting'!$A:$E,4))+VALUE(VLOOKUP($A6467*4-2,'Bron DA-verwachting'!$A:$E,4))+VALUE(VLOOKUP($A6467*4-1,'Bron DA-verwachting'!$A:$E,4))+VALUE(VLOOKUP($A6467*4,'Bron DA-verwachting'!$A:$E,4)))/4,-1)</f>
        <v>230.75</v>
      </c>
      <c r="G6467" s="86">
        <f>IFERROR((VALUE(VLOOKUP($A6467*4-3,'Bron DA-verwachting'!$A:$E,3))+VALUE(VLOOKUP($A6467*4-2,'Bron DA-verwachting'!$A:$E,3))+VALUE(VLOOKUP($A6467*4-1,'Bron DA-verwachting'!$A:$E,3))+VALUE(VLOOKUP($A6467*4,'Bron DA-verwachting'!$A:$E,3)))/4,-1)</f>
        <v>0</v>
      </c>
    </row>
    <row r="6468" spans="1:7" x14ac:dyDescent="0.25">
      <c r="A6468" s="82">
        <f t="shared" si="301"/>
        <v>6463</v>
      </c>
      <c r="B6468" s="83">
        <f t="shared" si="302"/>
        <v>43370</v>
      </c>
      <c r="C6468" s="87">
        <f t="shared" si="300"/>
        <v>8</v>
      </c>
      <c r="D6468" s="85">
        <f>INDEX('Bron DA-prijzen'!$C$7:$C$9858,MATCH(A6468,'Bron DA-prijzen'!$A$7:$A$9858,0))</f>
        <v>74.42</v>
      </c>
      <c r="E6468" s="84">
        <f>IFERROR((VALUE(VLOOKUP($A6468*4-3,'Bron DA-verwachting'!$A:$E,5))+VALUE(VLOOKUP($A6468*4-2,'Bron DA-verwachting'!$A:$E,5))+VALUE(VLOOKUP($A6468*4-1,'Bron DA-verwachting'!$A:$E,5))+VALUE(VLOOKUP($A6468*4,'Bron DA-verwachting'!$A:$E,5)))/4,-1)</f>
        <v>654.25</v>
      </c>
      <c r="F6468" s="84">
        <f>IFERROR((VALUE(VLOOKUP($A6468*4-3,'Bron DA-verwachting'!$A:$E,4))+VALUE(VLOOKUP($A6468*4-2,'Bron DA-verwachting'!$A:$E,4))+VALUE(VLOOKUP($A6468*4-1,'Bron DA-verwachting'!$A:$E,4))+VALUE(VLOOKUP($A6468*4,'Bron DA-verwachting'!$A:$E,4)))/4,-1)</f>
        <v>238.25</v>
      </c>
      <c r="G6468" s="86">
        <f>IFERROR((VALUE(VLOOKUP($A6468*4-3,'Bron DA-verwachting'!$A:$E,3))+VALUE(VLOOKUP($A6468*4-2,'Bron DA-verwachting'!$A:$E,3))+VALUE(VLOOKUP($A6468*4-1,'Bron DA-verwachting'!$A:$E,3))+VALUE(VLOOKUP($A6468*4,'Bron DA-verwachting'!$A:$E,3)))/4,-1)</f>
        <v>1.25</v>
      </c>
    </row>
    <row r="6469" spans="1:7" x14ac:dyDescent="0.25">
      <c r="A6469" s="82">
        <f t="shared" si="301"/>
        <v>6464</v>
      </c>
      <c r="B6469" s="83">
        <f t="shared" si="302"/>
        <v>43370</v>
      </c>
      <c r="C6469" s="87">
        <f t="shared" si="300"/>
        <v>9</v>
      </c>
      <c r="D6469" s="85">
        <f>INDEX('Bron DA-prijzen'!$C$7:$C$9858,MATCH(A6469,'Bron DA-prijzen'!$A$7:$A$9858,0))</f>
        <v>87.53</v>
      </c>
      <c r="E6469" s="84">
        <f>IFERROR((VALUE(VLOOKUP($A6469*4-3,'Bron DA-verwachting'!$A:$E,5))+VALUE(VLOOKUP($A6469*4-2,'Bron DA-verwachting'!$A:$E,5))+VALUE(VLOOKUP($A6469*4-1,'Bron DA-verwachting'!$A:$E,5))+VALUE(VLOOKUP($A6469*4,'Bron DA-verwachting'!$A:$E,5)))/4,-1)</f>
        <v>655.5</v>
      </c>
      <c r="F6469" s="84">
        <f>IFERROR((VALUE(VLOOKUP($A6469*4-3,'Bron DA-verwachting'!$A:$E,4))+VALUE(VLOOKUP($A6469*4-2,'Bron DA-verwachting'!$A:$E,4))+VALUE(VLOOKUP($A6469*4-1,'Bron DA-verwachting'!$A:$E,4))+VALUE(VLOOKUP($A6469*4,'Bron DA-verwachting'!$A:$E,4)))/4,-1)</f>
        <v>247</v>
      </c>
      <c r="G6469" s="86">
        <f>IFERROR((VALUE(VLOOKUP($A6469*4-3,'Bron DA-verwachting'!$A:$E,3))+VALUE(VLOOKUP($A6469*4-2,'Bron DA-verwachting'!$A:$E,3))+VALUE(VLOOKUP($A6469*4-1,'Bron DA-verwachting'!$A:$E,3))+VALUE(VLOOKUP($A6469*4,'Bron DA-verwachting'!$A:$E,3)))/4,-1)</f>
        <v>150</v>
      </c>
    </row>
    <row r="6470" spans="1:7" x14ac:dyDescent="0.25">
      <c r="A6470" s="82">
        <f t="shared" si="301"/>
        <v>6465</v>
      </c>
      <c r="B6470" s="83">
        <f t="shared" si="302"/>
        <v>43370</v>
      </c>
      <c r="C6470" s="87">
        <f t="shared" si="300"/>
        <v>10</v>
      </c>
      <c r="D6470" s="85">
        <f>INDEX('Bron DA-prijzen'!$C$7:$C$9858,MATCH(A6470,'Bron DA-prijzen'!$A$7:$A$9858,0))</f>
        <v>91.1</v>
      </c>
      <c r="E6470" s="84">
        <f>IFERROR((VALUE(VLOOKUP($A6470*4-3,'Bron DA-verwachting'!$A:$E,5))+VALUE(VLOOKUP($A6470*4-2,'Bron DA-verwachting'!$A:$E,5))+VALUE(VLOOKUP($A6470*4-1,'Bron DA-verwachting'!$A:$E,5))+VALUE(VLOOKUP($A6470*4,'Bron DA-verwachting'!$A:$E,5)))/4,-1)</f>
        <v>607.75</v>
      </c>
      <c r="F6470" s="84">
        <f>IFERROR((VALUE(VLOOKUP($A6470*4-3,'Bron DA-verwachting'!$A:$E,4))+VALUE(VLOOKUP($A6470*4-2,'Bron DA-verwachting'!$A:$E,4))+VALUE(VLOOKUP($A6470*4-1,'Bron DA-verwachting'!$A:$E,4))+VALUE(VLOOKUP($A6470*4,'Bron DA-verwachting'!$A:$E,4)))/4,-1)</f>
        <v>255.5</v>
      </c>
      <c r="G6470" s="86">
        <f>IFERROR((VALUE(VLOOKUP($A6470*4-3,'Bron DA-verwachting'!$A:$E,3))+VALUE(VLOOKUP($A6470*4-2,'Bron DA-verwachting'!$A:$E,3))+VALUE(VLOOKUP($A6470*4-1,'Bron DA-verwachting'!$A:$E,3))+VALUE(VLOOKUP($A6470*4,'Bron DA-verwachting'!$A:$E,3)))/4,-1)</f>
        <v>512.75</v>
      </c>
    </row>
    <row r="6471" spans="1:7" x14ac:dyDescent="0.25">
      <c r="A6471" s="82">
        <f t="shared" si="301"/>
        <v>6466</v>
      </c>
      <c r="B6471" s="83">
        <f t="shared" si="302"/>
        <v>43370</v>
      </c>
      <c r="C6471" s="87">
        <f t="shared" ref="C6471:C6534" si="303">IF(C6470=24,1,C6470+1)</f>
        <v>11</v>
      </c>
      <c r="D6471" s="85">
        <f>INDEX('Bron DA-prijzen'!$C$7:$C$9858,MATCH(A6471,'Bron DA-prijzen'!$A$7:$A$9858,0))</f>
        <v>59.93</v>
      </c>
      <c r="E6471" s="84">
        <f>IFERROR((VALUE(VLOOKUP($A6471*4-3,'Bron DA-verwachting'!$A:$E,5))+VALUE(VLOOKUP($A6471*4-2,'Bron DA-verwachting'!$A:$E,5))+VALUE(VLOOKUP($A6471*4-1,'Bron DA-verwachting'!$A:$E,5))+VALUE(VLOOKUP($A6471*4,'Bron DA-verwachting'!$A:$E,5)))/4,-1)</f>
        <v>573.5</v>
      </c>
      <c r="F6471" s="84">
        <f>IFERROR((VALUE(VLOOKUP($A6471*4-3,'Bron DA-verwachting'!$A:$E,4))+VALUE(VLOOKUP($A6471*4-2,'Bron DA-verwachting'!$A:$E,4))+VALUE(VLOOKUP($A6471*4-1,'Bron DA-verwachting'!$A:$E,4))+VALUE(VLOOKUP($A6471*4,'Bron DA-verwachting'!$A:$E,4)))/4,-1)</f>
        <v>266.5</v>
      </c>
      <c r="G6471" s="86">
        <f>IFERROR((VALUE(VLOOKUP($A6471*4-3,'Bron DA-verwachting'!$A:$E,3))+VALUE(VLOOKUP($A6471*4-2,'Bron DA-verwachting'!$A:$E,3))+VALUE(VLOOKUP($A6471*4-1,'Bron DA-verwachting'!$A:$E,3))+VALUE(VLOOKUP($A6471*4,'Bron DA-verwachting'!$A:$E,3)))/4,-1)</f>
        <v>855.5</v>
      </c>
    </row>
    <row r="6472" spans="1:7" x14ac:dyDescent="0.25">
      <c r="A6472" s="82">
        <f t="shared" ref="A6472:A6535" si="304">A6471+1</f>
        <v>6467</v>
      </c>
      <c r="B6472" s="83">
        <f t="shared" ref="B6472:B6535" si="305">IF(C6471=24,B6471+1,B6471)</f>
        <v>43370</v>
      </c>
      <c r="C6472" s="87">
        <f t="shared" si="303"/>
        <v>12</v>
      </c>
      <c r="D6472" s="85">
        <f>INDEX('Bron DA-prijzen'!$C$7:$C$9858,MATCH(A6472,'Bron DA-prijzen'!$A$7:$A$9858,0))</f>
        <v>55.4</v>
      </c>
      <c r="E6472" s="84">
        <f>IFERROR((VALUE(VLOOKUP($A6472*4-3,'Bron DA-verwachting'!$A:$E,5))+VALUE(VLOOKUP($A6472*4-2,'Bron DA-verwachting'!$A:$E,5))+VALUE(VLOOKUP($A6472*4-1,'Bron DA-verwachting'!$A:$E,5))+VALUE(VLOOKUP($A6472*4,'Bron DA-verwachting'!$A:$E,5)))/4,-1)</f>
        <v>606.75</v>
      </c>
      <c r="F6472" s="84">
        <f>IFERROR((VALUE(VLOOKUP($A6472*4-3,'Bron DA-verwachting'!$A:$E,4))+VALUE(VLOOKUP($A6472*4-2,'Bron DA-verwachting'!$A:$E,4))+VALUE(VLOOKUP($A6472*4-1,'Bron DA-verwachting'!$A:$E,4))+VALUE(VLOOKUP($A6472*4,'Bron DA-verwachting'!$A:$E,4)))/4,-1)</f>
        <v>285.5</v>
      </c>
      <c r="G6472" s="86">
        <f>IFERROR((VALUE(VLOOKUP($A6472*4-3,'Bron DA-verwachting'!$A:$E,3))+VALUE(VLOOKUP($A6472*4-2,'Bron DA-verwachting'!$A:$E,3))+VALUE(VLOOKUP($A6472*4-1,'Bron DA-verwachting'!$A:$E,3))+VALUE(VLOOKUP($A6472*4,'Bron DA-verwachting'!$A:$E,3)))/4,-1)</f>
        <v>1248</v>
      </c>
    </row>
    <row r="6473" spans="1:7" x14ac:dyDescent="0.25">
      <c r="A6473" s="82">
        <f t="shared" si="304"/>
        <v>6468</v>
      </c>
      <c r="B6473" s="83">
        <f t="shared" si="305"/>
        <v>43370</v>
      </c>
      <c r="C6473" s="87">
        <f t="shared" si="303"/>
        <v>13</v>
      </c>
      <c r="D6473" s="85">
        <f>INDEX('Bron DA-prijzen'!$C$7:$C$9858,MATCH(A6473,'Bron DA-prijzen'!$A$7:$A$9858,0))</f>
        <v>55.3</v>
      </c>
      <c r="E6473" s="84">
        <f>IFERROR((VALUE(VLOOKUP($A6473*4-3,'Bron DA-verwachting'!$A:$E,5))+VALUE(VLOOKUP($A6473*4-2,'Bron DA-verwachting'!$A:$E,5))+VALUE(VLOOKUP($A6473*4-1,'Bron DA-verwachting'!$A:$E,5))+VALUE(VLOOKUP($A6473*4,'Bron DA-verwachting'!$A:$E,5)))/4,-1)</f>
        <v>722.75</v>
      </c>
      <c r="F6473" s="84">
        <f>IFERROR((VALUE(VLOOKUP($A6473*4-3,'Bron DA-verwachting'!$A:$E,4))+VALUE(VLOOKUP($A6473*4-2,'Bron DA-verwachting'!$A:$E,4))+VALUE(VLOOKUP($A6473*4-1,'Bron DA-verwachting'!$A:$E,4))+VALUE(VLOOKUP($A6473*4,'Bron DA-verwachting'!$A:$E,4)))/4,-1)</f>
        <v>324.25</v>
      </c>
      <c r="G6473" s="86">
        <f>IFERROR((VALUE(VLOOKUP($A6473*4-3,'Bron DA-verwachting'!$A:$E,3))+VALUE(VLOOKUP($A6473*4-2,'Bron DA-verwachting'!$A:$E,3))+VALUE(VLOOKUP($A6473*4-1,'Bron DA-verwachting'!$A:$E,3))+VALUE(VLOOKUP($A6473*4,'Bron DA-verwachting'!$A:$E,3)))/4,-1)</f>
        <v>1610.75</v>
      </c>
    </row>
    <row r="6474" spans="1:7" x14ac:dyDescent="0.25">
      <c r="A6474" s="82">
        <f t="shared" si="304"/>
        <v>6469</v>
      </c>
      <c r="B6474" s="83">
        <f t="shared" si="305"/>
        <v>43370</v>
      </c>
      <c r="C6474" s="87">
        <f t="shared" si="303"/>
        <v>14</v>
      </c>
      <c r="D6474" s="85">
        <f>INDEX('Bron DA-prijzen'!$C$7:$C$9858,MATCH(A6474,'Bron DA-prijzen'!$A$7:$A$9858,0))</f>
        <v>54.9</v>
      </c>
      <c r="E6474" s="84">
        <f>IFERROR((VALUE(VLOOKUP($A6474*4-3,'Bron DA-verwachting'!$A:$E,5))+VALUE(VLOOKUP($A6474*4-2,'Bron DA-verwachting'!$A:$E,5))+VALUE(VLOOKUP($A6474*4-1,'Bron DA-verwachting'!$A:$E,5))+VALUE(VLOOKUP($A6474*4,'Bron DA-verwachting'!$A:$E,5)))/4,-1)</f>
        <v>807.75</v>
      </c>
      <c r="F6474" s="84">
        <f>IFERROR((VALUE(VLOOKUP($A6474*4-3,'Bron DA-verwachting'!$A:$E,4))+VALUE(VLOOKUP($A6474*4-2,'Bron DA-verwachting'!$A:$E,4))+VALUE(VLOOKUP($A6474*4-1,'Bron DA-verwachting'!$A:$E,4))+VALUE(VLOOKUP($A6474*4,'Bron DA-verwachting'!$A:$E,4)))/4,-1)</f>
        <v>352.25</v>
      </c>
      <c r="G6474" s="86">
        <f>IFERROR((VALUE(VLOOKUP($A6474*4-3,'Bron DA-verwachting'!$A:$E,3))+VALUE(VLOOKUP($A6474*4-2,'Bron DA-verwachting'!$A:$E,3))+VALUE(VLOOKUP($A6474*4-1,'Bron DA-verwachting'!$A:$E,3))+VALUE(VLOOKUP($A6474*4,'Bron DA-verwachting'!$A:$E,3)))/4,-1)</f>
        <v>1858.25</v>
      </c>
    </row>
    <row r="6475" spans="1:7" x14ac:dyDescent="0.25">
      <c r="A6475" s="82">
        <f t="shared" si="304"/>
        <v>6470</v>
      </c>
      <c r="B6475" s="83">
        <f t="shared" si="305"/>
        <v>43370</v>
      </c>
      <c r="C6475" s="87">
        <f t="shared" si="303"/>
        <v>15</v>
      </c>
      <c r="D6475" s="85">
        <f>INDEX('Bron DA-prijzen'!$C$7:$C$9858,MATCH(A6475,'Bron DA-prijzen'!$A$7:$A$9858,0))</f>
        <v>55.2</v>
      </c>
      <c r="E6475" s="84">
        <f>IFERROR((VALUE(VLOOKUP($A6475*4-3,'Bron DA-verwachting'!$A:$E,5))+VALUE(VLOOKUP($A6475*4-2,'Bron DA-verwachting'!$A:$E,5))+VALUE(VLOOKUP($A6475*4-1,'Bron DA-verwachting'!$A:$E,5))+VALUE(VLOOKUP($A6475*4,'Bron DA-verwachting'!$A:$E,5)))/4,-1)</f>
        <v>822.25</v>
      </c>
      <c r="F6475" s="84">
        <f>IFERROR((VALUE(VLOOKUP($A6475*4-3,'Bron DA-verwachting'!$A:$E,4))+VALUE(VLOOKUP($A6475*4-2,'Bron DA-verwachting'!$A:$E,4))+VALUE(VLOOKUP($A6475*4-1,'Bron DA-verwachting'!$A:$E,4))+VALUE(VLOOKUP($A6475*4,'Bron DA-verwachting'!$A:$E,4)))/4,-1)</f>
        <v>364</v>
      </c>
      <c r="G6475" s="86">
        <f>IFERROR((VALUE(VLOOKUP($A6475*4-3,'Bron DA-verwachting'!$A:$E,3))+VALUE(VLOOKUP($A6475*4-2,'Bron DA-verwachting'!$A:$E,3))+VALUE(VLOOKUP($A6475*4-1,'Bron DA-verwachting'!$A:$E,3))+VALUE(VLOOKUP($A6475*4,'Bron DA-verwachting'!$A:$E,3)))/4,-1)</f>
        <v>1936</v>
      </c>
    </row>
    <row r="6476" spans="1:7" x14ac:dyDescent="0.25">
      <c r="A6476" s="82">
        <f t="shared" si="304"/>
        <v>6471</v>
      </c>
      <c r="B6476" s="83">
        <f t="shared" si="305"/>
        <v>43370</v>
      </c>
      <c r="C6476" s="87">
        <f t="shared" si="303"/>
        <v>16</v>
      </c>
      <c r="D6476" s="85">
        <f>INDEX('Bron DA-prijzen'!$C$7:$C$9858,MATCH(A6476,'Bron DA-prijzen'!$A$7:$A$9858,0))</f>
        <v>55.1</v>
      </c>
      <c r="E6476" s="84">
        <f>IFERROR((VALUE(VLOOKUP($A6476*4-3,'Bron DA-verwachting'!$A:$E,5))+VALUE(VLOOKUP($A6476*4-2,'Bron DA-verwachting'!$A:$E,5))+VALUE(VLOOKUP($A6476*4-1,'Bron DA-verwachting'!$A:$E,5))+VALUE(VLOOKUP($A6476*4,'Bron DA-verwachting'!$A:$E,5)))/4,-1)</f>
        <v>775.5</v>
      </c>
      <c r="F6476" s="84">
        <f>IFERROR((VALUE(VLOOKUP($A6476*4-3,'Bron DA-verwachting'!$A:$E,4))+VALUE(VLOOKUP($A6476*4-2,'Bron DA-verwachting'!$A:$E,4))+VALUE(VLOOKUP($A6476*4-1,'Bron DA-verwachting'!$A:$E,4))+VALUE(VLOOKUP($A6476*4,'Bron DA-verwachting'!$A:$E,4)))/4,-1)</f>
        <v>350.25</v>
      </c>
      <c r="G6476" s="86">
        <f>IFERROR((VALUE(VLOOKUP($A6476*4-3,'Bron DA-verwachting'!$A:$E,3))+VALUE(VLOOKUP($A6476*4-2,'Bron DA-verwachting'!$A:$E,3))+VALUE(VLOOKUP($A6476*4-1,'Bron DA-verwachting'!$A:$E,3))+VALUE(VLOOKUP($A6476*4,'Bron DA-verwachting'!$A:$E,3)))/4,-1)</f>
        <v>1828</v>
      </c>
    </row>
    <row r="6477" spans="1:7" x14ac:dyDescent="0.25">
      <c r="A6477" s="82">
        <f t="shared" si="304"/>
        <v>6472</v>
      </c>
      <c r="B6477" s="83">
        <f t="shared" si="305"/>
        <v>43370</v>
      </c>
      <c r="C6477" s="87">
        <f t="shared" si="303"/>
        <v>17</v>
      </c>
      <c r="D6477" s="85">
        <f>INDEX('Bron DA-prijzen'!$C$7:$C$9858,MATCH(A6477,'Bron DA-prijzen'!$A$7:$A$9858,0))</f>
        <v>60</v>
      </c>
      <c r="E6477" s="84">
        <f>IFERROR((VALUE(VLOOKUP($A6477*4-3,'Bron DA-verwachting'!$A:$E,5))+VALUE(VLOOKUP($A6477*4-2,'Bron DA-verwachting'!$A:$E,5))+VALUE(VLOOKUP($A6477*4-1,'Bron DA-verwachting'!$A:$E,5))+VALUE(VLOOKUP($A6477*4,'Bron DA-verwachting'!$A:$E,5)))/4,-1)</f>
        <v>745</v>
      </c>
      <c r="F6477" s="84">
        <f>IFERROR((VALUE(VLOOKUP($A6477*4-3,'Bron DA-verwachting'!$A:$E,4))+VALUE(VLOOKUP($A6477*4-2,'Bron DA-verwachting'!$A:$E,4))+VALUE(VLOOKUP($A6477*4-1,'Bron DA-verwachting'!$A:$E,4))+VALUE(VLOOKUP($A6477*4,'Bron DA-verwachting'!$A:$E,4)))/4,-1)</f>
        <v>337.25</v>
      </c>
      <c r="G6477" s="86">
        <f>IFERROR((VALUE(VLOOKUP($A6477*4-3,'Bron DA-verwachting'!$A:$E,3))+VALUE(VLOOKUP($A6477*4-2,'Bron DA-verwachting'!$A:$E,3))+VALUE(VLOOKUP($A6477*4-1,'Bron DA-verwachting'!$A:$E,3))+VALUE(VLOOKUP($A6477*4,'Bron DA-verwachting'!$A:$E,3)))/4,-1)</f>
        <v>1563</v>
      </c>
    </row>
    <row r="6478" spans="1:7" x14ac:dyDescent="0.25">
      <c r="A6478" s="82">
        <f t="shared" si="304"/>
        <v>6473</v>
      </c>
      <c r="B6478" s="83">
        <f t="shared" si="305"/>
        <v>43370</v>
      </c>
      <c r="C6478" s="87">
        <f t="shared" si="303"/>
        <v>18</v>
      </c>
      <c r="D6478" s="85">
        <f>INDEX('Bron DA-prijzen'!$C$7:$C$9858,MATCH(A6478,'Bron DA-prijzen'!$A$7:$A$9858,0))</f>
        <v>62.85</v>
      </c>
      <c r="E6478" s="84">
        <f>IFERROR((VALUE(VLOOKUP($A6478*4-3,'Bron DA-verwachting'!$A:$E,5))+VALUE(VLOOKUP($A6478*4-2,'Bron DA-verwachting'!$A:$E,5))+VALUE(VLOOKUP($A6478*4-1,'Bron DA-verwachting'!$A:$E,5))+VALUE(VLOOKUP($A6478*4,'Bron DA-verwachting'!$A:$E,5)))/4,-1)</f>
        <v>738.25</v>
      </c>
      <c r="F6478" s="84">
        <f>IFERROR((VALUE(VLOOKUP($A6478*4-3,'Bron DA-verwachting'!$A:$E,4))+VALUE(VLOOKUP($A6478*4-2,'Bron DA-verwachting'!$A:$E,4))+VALUE(VLOOKUP($A6478*4-1,'Bron DA-verwachting'!$A:$E,4))+VALUE(VLOOKUP($A6478*4,'Bron DA-verwachting'!$A:$E,4)))/4,-1)</f>
        <v>343.25</v>
      </c>
      <c r="G6478" s="86">
        <f>IFERROR((VALUE(VLOOKUP($A6478*4-3,'Bron DA-verwachting'!$A:$E,3))+VALUE(VLOOKUP($A6478*4-2,'Bron DA-verwachting'!$A:$E,3))+VALUE(VLOOKUP($A6478*4-1,'Bron DA-verwachting'!$A:$E,3))+VALUE(VLOOKUP($A6478*4,'Bron DA-verwachting'!$A:$E,3)))/4,-1)</f>
        <v>1133</v>
      </c>
    </row>
    <row r="6479" spans="1:7" x14ac:dyDescent="0.25">
      <c r="A6479" s="82">
        <f t="shared" si="304"/>
        <v>6474</v>
      </c>
      <c r="B6479" s="83">
        <f t="shared" si="305"/>
        <v>43370</v>
      </c>
      <c r="C6479" s="87">
        <f t="shared" si="303"/>
        <v>19</v>
      </c>
      <c r="D6479" s="85">
        <f>INDEX('Bron DA-prijzen'!$C$7:$C$9858,MATCH(A6479,'Bron DA-prijzen'!$A$7:$A$9858,0))</f>
        <v>78.3</v>
      </c>
      <c r="E6479" s="84">
        <f>IFERROR((VALUE(VLOOKUP($A6479*4-3,'Bron DA-verwachting'!$A:$E,5))+VALUE(VLOOKUP($A6479*4-2,'Bron DA-verwachting'!$A:$E,5))+VALUE(VLOOKUP($A6479*4-1,'Bron DA-verwachting'!$A:$E,5))+VALUE(VLOOKUP($A6479*4,'Bron DA-verwachting'!$A:$E,5)))/4,-1)</f>
        <v>722.25</v>
      </c>
      <c r="F6479" s="84">
        <f>IFERROR((VALUE(VLOOKUP($A6479*4-3,'Bron DA-verwachting'!$A:$E,4))+VALUE(VLOOKUP($A6479*4-2,'Bron DA-verwachting'!$A:$E,4))+VALUE(VLOOKUP($A6479*4-1,'Bron DA-verwachting'!$A:$E,4))+VALUE(VLOOKUP($A6479*4,'Bron DA-verwachting'!$A:$E,4)))/4,-1)</f>
        <v>377</v>
      </c>
      <c r="G6479" s="86">
        <f>IFERROR((VALUE(VLOOKUP($A6479*4-3,'Bron DA-verwachting'!$A:$E,3))+VALUE(VLOOKUP($A6479*4-2,'Bron DA-verwachting'!$A:$E,3))+VALUE(VLOOKUP($A6479*4-1,'Bron DA-verwachting'!$A:$E,3))+VALUE(VLOOKUP($A6479*4,'Bron DA-verwachting'!$A:$E,3)))/4,-1)</f>
        <v>607.75</v>
      </c>
    </row>
    <row r="6480" spans="1:7" x14ac:dyDescent="0.25">
      <c r="A6480" s="82">
        <f t="shared" si="304"/>
        <v>6475</v>
      </c>
      <c r="B6480" s="83">
        <f t="shared" si="305"/>
        <v>43370</v>
      </c>
      <c r="C6480" s="87">
        <f t="shared" si="303"/>
        <v>20</v>
      </c>
      <c r="D6480" s="85">
        <f>INDEX('Bron DA-prijzen'!$C$7:$C$9858,MATCH(A6480,'Bron DA-prijzen'!$A$7:$A$9858,0))</f>
        <v>78.260000000000005</v>
      </c>
      <c r="E6480" s="84">
        <f>IFERROR((VALUE(VLOOKUP($A6480*4-3,'Bron DA-verwachting'!$A:$E,5))+VALUE(VLOOKUP($A6480*4-2,'Bron DA-verwachting'!$A:$E,5))+VALUE(VLOOKUP($A6480*4-1,'Bron DA-verwachting'!$A:$E,5))+VALUE(VLOOKUP($A6480*4,'Bron DA-verwachting'!$A:$E,5)))/4,-1)</f>
        <v>780</v>
      </c>
      <c r="F6480" s="84">
        <f>IFERROR((VALUE(VLOOKUP($A6480*4-3,'Bron DA-verwachting'!$A:$E,4))+VALUE(VLOOKUP($A6480*4-2,'Bron DA-verwachting'!$A:$E,4))+VALUE(VLOOKUP($A6480*4-1,'Bron DA-verwachting'!$A:$E,4))+VALUE(VLOOKUP($A6480*4,'Bron DA-verwachting'!$A:$E,4)))/4,-1)</f>
        <v>397.75</v>
      </c>
      <c r="G6480" s="86">
        <f>IFERROR((VALUE(VLOOKUP($A6480*4-3,'Bron DA-verwachting'!$A:$E,3))+VALUE(VLOOKUP($A6480*4-2,'Bron DA-verwachting'!$A:$E,3))+VALUE(VLOOKUP($A6480*4-1,'Bron DA-verwachting'!$A:$E,3))+VALUE(VLOOKUP($A6480*4,'Bron DA-verwachting'!$A:$E,3)))/4,-1)</f>
        <v>177.75</v>
      </c>
    </row>
    <row r="6481" spans="1:7" x14ac:dyDescent="0.25">
      <c r="A6481" s="82">
        <f t="shared" si="304"/>
        <v>6476</v>
      </c>
      <c r="B6481" s="83">
        <f t="shared" si="305"/>
        <v>43370</v>
      </c>
      <c r="C6481" s="87">
        <f t="shared" si="303"/>
        <v>21</v>
      </c>
      <c r="D6481" s="85">
        <f>INDEX('Bron DA-prijzen'!$C$7:$C$9858,MATCH(A6481,'Bron DA-prijzen'!$A$7:$A$9858,0))</f>
        <v>90</v>
      </c>
      <c r="E6481" s="84">
        <f>IFERROR((VALUE(VLOOKUP($A6481*4-3,'Bron DA-verwachting'!$A:$E,5))+VALUE(VLOOKUP($A6481*4-2,'Bron DA-verwachting'!$A:$E,5))+VALUE(VLOOKUP($A6481*4-1,'Bron DA-verwachting'!$A:$E,5))+VALUE(VLOOKUP($A6481*4,'Bron DA-verwachting'!$A:$E,5)))/4,-1)</f>
        <v>837.25</v>
      </c>
      <c r="F6481" s="84">
        <f>IFERROR((VALUE(VLOOKUP($A6481*4-3,'Bron DA-verwachting'!$A:$E,4))+VALUE(VLOOKUP($A6481*4-2,'Bron DA-verwachting'!$A:$E,4))+VALUE(VLOOKUP($A6481*4-1,'Bron DA-verwachting'!$A:$E,4))+VALUE(VLOOKUP($A6481*4,'Bron DA-verwachting'!$A:$E,4)))/4,-1)</f>
        <v>411.75</v>
      </c>
      <c r="G6481" s="86">
        <f>IFERROR((VALUE(VLOOKUP($A6481*4-3,'Bron DA-verwachting'!$A:$E,3))+VALUE(VLOOKUP($A6481*4-2,'Bron DA-verwachting'!$A:$E,3))+VALUE(VLOOKUP($A6481*4-1,'Bron DA-verwachting'!$A:$E,3))+VALUE(VLOOKUP($A6481*4,'Bron DA-verwachting'!$A:$E,3)))/4,-1)</f>
        <v>1</v>
      </c>
    </row>
    <row r="6482" spans="1:7" x14ac:dyDescent="0.25">
      <c r="A6482" s="82">
        <f t="shared" si="304"/>
        <v>6477</v>
      </c>
      <c r="B6482" s="83">
        <f t="shared" si="305"/>
        <v>43370</v>
      </c>
      <c r="C6482" s="87">
        <f t="shared" si="303"/>
        <v>22</v>
      </c>
      <c r="D6482" s="85">
        <f>INDEX('Bron DA-prijzen'!$C$7:$C$9858,MATCH(A6482,'Bron DA-prijzen'!$A$7:$A$9858,0))</f>
        <v>74.900000000000006</v>
      </c>
      <c r="E6482" s="84">
        <f>IFERROR((VALUE(VLOOKUP($A6482*4-3,'Bron DA-verwachting'!$A:$E,5))+VALUE(VLOOKUP($A6482*4-2,'Bron DA-verwachting'!$A:$E,5))+VALUE(VLOOKUP($A6482*4-1,'Bron DA-verwachting'!$A:$E,5))+VALUE(VLOOKUP($A6482*4,'Bron DA-verwachting'!$A:$E,5)))/4,-1)</f>
        <v>811.25</v>
      </c>
      <c r="F6482" s="84">
        <f>IFERROR((VALUE(VLOOKUP($A6482*4-3,'Bron DA-verwachting'!$A:$E,4))+VALUE(VLOOKUP($A6482*4-2,'Bron DA-verwachting'!$A:$E,4))+VALUE(VLOOKUP($A6482*4-1,'Bron DA-verwachting'!$A:$E,4))+VALUE(VLOOKUP($A6482*4,'Bron DA-verwachting'!$A:$E,4)))/4,-1)</f>
        <v>411.5</v>
      </c>
      <c r="G6482" s="86">
        <f>IFERROR((VALUE(VLOOKUP($A6482*4-3,'Bron DA-verwachting'!$A:$E,3))+VALUE(VLOOKUP($A6482*4-2,'Bron DA-verwachting'!$A:$E,3))+VALUE(VLOOKUP($A6482*4-1,'Bron DA-verwachting'!$A:$E,3))+VALUE(VLOOKUP($A6482*4,'Bron DA-verwachting'!$A:$E,3)))/4,-1)</f>
        <v>0</v>
      </c>
    </row>
    <row r="6483" spans="1:7" x14ac:dyDescent="0.25">
      <c r="A6483" s="82">
        <f t="shared" si="304"/>
        <v>6478</v>
      </c>
      <c r="B6483" s="83">
        <f t="shared" si="305"/>
        <v>43370</v>
      </c>
      <c r="C6483" s="87">
        <f t="shared" si="303"/>
        <v>23</v>
      </c>
      <c r="D6483" s="85">
        <f>INDEX('Bron DA-prijzen'!$C$7:$C$9858,MATCH(A6483,'Bron DA-prijzen'!$A$7:$A$9858,0))</f>
        <v>71.569999999999993</v>
      </c>
      <c r="E6483" s="84">
        <f>IFERROR((VALUE(VLOOKUP($A6483*4-3,'Bron DA-verwachting'!$A:$E,5))+VALUE(VLOOKUP($A6483*4-2,'Bron DA-verwachting'!$A:$E,5))+VALUE(VLOOKUP($A6483*4-1,'Bron DA-verwachting'!$A:$E,5))+VALUE(VLOOKUP($A6483*4,'Bron DA-verwachting'!$A:$E,5)))/4,-1)</f>
        <v>770.25</v>
      </c>
      <c r="F6483" s="84">
        <f>IFERROR((VALUE(VLOOKUP($A6483*4-3,'Bron DA-verwachting'!$A:$E,4))+VALUE(VLOOKUP($A6483*4-2,'Bron DA-verwachting'!$A:$E,4))+VALUE(VLOOKUP($A6483*4-1,'Bron DA-verwachting'!$A:$E,4))+VALUE(VLOOKUP($A6483*4,'Bron DA-verwachting'!$A:$E,4)))/4,-1)</f>
        <v>388</v>
      </c>
      <c r="G6483" s="86">
        <f>IFERROR((VALUE(VLOOKUP($A6483*4-3,'Bron DA-verwachting'!$A:$E,3))+VALUE(VLOOKUP($A6483*4-2,'Bron DA-verwachting'!$A:$E,3))+VALUE(VLOOKUP($A6483*4-1,'Bron DA-verwachting'!$A:$E,3))+VALUE(VLOOKUP($A6483*4,'Bron DA-verwachting'!$A:$E,3)))/4,-1)</f>
        <v>0</v>
      </c>
    </row>
    <row r="6484" spans="1:7" x14ac:dyDescent="0.25">
      <c r="A6484" s="82">
        <f t="shared" si="304"/>
        <v>6479</v>
      </c>
      <c r="B6484" s="83">
        <f t="shared" si="305"/>
        <v>43370</v>
      </c>
      <c r="C6484" s="87">
        <f t="shared" si="303"/>
        <v>24</v>
      </c>
      <c r="D6484" s="85">
        <f>INDEX('Bron DA-prijzen'!$C$7:$C$9858,MATCH(A6484,'Bron DA-prijzen'!$A$7:$A$9858,0))</f>
        <v>70.47</v>
      </c>
      <c r="E6484" s="84">
        <f>IFERROR((VALUE(VLOOKUP($A6484*4-3,'Bron DA-verwachting'!$A:$E,5))+VALUE(VLOOKUP($A6484*4-2,'Bron DA-verwachting'!$A:$E,5))+VALUE(VLOOKUP($A6484*4-1,'Bron DA-verwachting'!$A:$E,5))+VALUE(VLOOKUP($A6484*4,'Bron DA-verwachting'!$A:$E,5)))/4,-1)</f>
        <v>761.5</v>
      </c>
      <c r="F6484" s="84">
        <f>IFERROR((VALUE(VLOOKUP($A6484*4-3,'Bron DA-verwachting'!$A:$E,4))+VALUE(VLOOKUP($A6484*4-2,'Bron DA-verwachting'!$A:$E,4))+VALUE(VLOOKUP($A6484*4-1,'Bron DA-verwachting'!$A:$E,4))+VALUE(VLOOKUP($A6484*4,'Bron DA-verwachting'!$A:$E,4)))/4,-1)</f>
        <v>368.75</v>
      </c>
      <c r="G6484" s="86">
        <f>IFERROR((VALUE(VLOOKUP($A6484*4-3,'Bron DA-verwachting'!$A:$E,3))+VALUE(VLOOKUP($A6484*4-2,'Bron DA-verwachting'!$A:$E,3))+VALUE(VLOOKUP($A6484*4-1,'Bron DA-verwachting'!$A:$E,3))+VALUE(VLOOKUP($A6484*4,'Bron DA-verwachting'!$A:$E,3)))/4,-1)</f>
        <v>0</v>
      </c>
    </row>
    <row r="6485" spans="1:7" x14ac:dyDescent="0.25">
      <c r="A6485" s="82">
        <f t="shared" si="304"/>
        <v>6480</v>
      </c>
      <c r="B6485" s="83">
        <f t="shared" si="305"/>
        <v>43371</v>
      </c>
      <c r="C6485" s="87">
        <f t="shared" si="303"/>
        <v>1</v>
      </c>
      <c r="D6485" s="85">
        <f>INDEX('Bron DA-prijzen'!$C$7:$C$9858,MATCH(A6485,'Bron DA-prijzen'!$A$7:$A$9858,0))</f>
        <v>68.489999999999995</v>
      </c>
      <c r="E6485" s="84">
        <f>IFERROR((VALUE(VLOOKUP($A6485*4-3,'Bron DA-verwachting'!$A:$E,5))+VALUE(VLOOKUP($A6485*4-2,'Bron DA-verwachting'!$A:$E,5))+VALUE(VLOOKUP($A6485*4-1,'Bron DA-verwachting'!$A:$E,5))+VALUE(VLOOKUP($A6485*4,'Bron DA-verwachting'!$A:$E,5)))/4,-1)</f>
        <v>728</v>
      </c>
      <c r="F6485" s="84">
        <f>IFERROR((VALUE(VLOOKUP($A6485*4-3,'Bron DA-verwachting'!$A:$E,4))+VALUE(VLOOKUP($A6485*4-2,'Bron DA-verwachting'!$A:$E,4))+VALUE(VLOOKUP($A6485*4-1,'Bron DA-verwachting'!$A:$E,4))+VALUE(VLOOKUP($A6485*4,'Bron DA-verwachting'!$A:$E,4)))/4,-1)</f>
        <v>355.5</v>
      </c>
      <c r="G6485" s="86">
        <f>IFERROR((VALUE(VLOOKUP($A6485*4-3,'Bron DA-verwachting'!$A:$E,3))+VALUE(VLOOKUP($A6485*4-2,'Bron DA-verwachting'!$A:$E,3))+VALUE(VLOOKUP($A6485*4-1,'Bron DA-verwachting'!$A:$E,3))+VALUE(VLOOKUP($A6485*4,'Bron DA-verwachting'!$A:$E,3)))/4,-1)</f>
        <v>0</v>
      </c>
    </row>
    <row r="6486" spans="1:7" x14ac:dyDescent="0.25">
      <c r="A6486" s="82">
        <f t="shared" si="304"/>
        <v>6481</v>
      </c>
      <c r="B6486" s="83">
        <f t="shared" si="305"/>
        <v>43371</v>
      </c>
      <c r="C6486" s="87">
        <f t="shared" si="303"/>
        <v>2</v>
      </c>
      <c r="D6486" s="85">
        <f>INDEX('Bron DA-prijzen'!$C$7:$C$9858,MATCH(A6486,'Bron DA-prijzen'!$A$7:$A$9858,0))</f>
        <v>66.319999999999993</v>
      </c>
      <c r="E6486" s="84">
        <f>IFERROR((VALUE(VLOOKUP($A6486*4-3,'Bron DA-verwachting'!$A:$E,5))+VALUE(VLOOKUP($A6486*4-2,'Bron DA-verwachting'!$A:$E,5))+VALUE(VLOOKUP($A6486*4-1,'Bron DA-verwachting'!$A:$E,5))+VALUE(VLOOKUP($A6486*4,'Bron DA-verwachting'!$A:$E,5)))/4,-1)</f>
        <v>745.25</v>
      </c>
      <c r="F6486" s="84">
        <f>IFERROR((VALUE(VLOOKUP($A6486*4-3,'Bron DA-verwachting'!$A:$E,4))+VALUE(VLOOKUP($A6486*4-2,'Bron DA-verwachting'!$A:$E,4))+VALUE(VLOOKUP($A6486*4-1,'Bron DA-verwachting'!$A:$E,4))+VALUE(VLOOKUP($A6486*4,'Bron DA-verwachting'!$A:$E,4)))/4,-1)</f>
        <v>419.5</v>
      </c>
      <c r="G6486" s="86">
        <f>IFERROR((VALUE(VLOOKUP($A6486*4-3,'Bron DA-verwachting'!$A:$E,3))+VALUE(VLOOKUP($A6486*4-2,'Bron DA-verwachting'!$A:$E,3))+VALUE(VLOOKUP($A6486*4-1,'Bron DA-verwachting'!$A:$E,3))+VALUE(VLOOKUP($A6486*4,'Bron DA-verwachting'!$A:$E,3)))/4,-1)</f>
        <v>0</v>
      </c>
    </row>
    <row r="6487" spans="1:7" x14ac:dyDescent="0.25">
      <c r="A6487" s="82">
        <f t="shared" si="304"/>
        <v>6482</v>
      </c>
      <c r="B6487" s="83">
        <f t="shared" si="305"/>
        <v>43371</v>
      </c>
      <c r="C6487" s="87">
        <f t="shared" si="303"/>
        <v>3</v>
      </c>
      <c r="D6487" s="85">
        <f>INDEX('Bron DA-prijzen'!$C$7:$C$9858,MATCH(A6487,'Bron DA-prijzen'!$A$7:$A$9858,0))</f>
        <v>42.98</v>
      </c>
      <c r="E6487" s="84">
        <f>IFERROR((VALUE(VLOOKUP($A6487*4-3,'Bron DA-verwachting'!$A:$E,5))+VALUE(VLOOKUP($A6487*4-2,'Bron DA-verwachting'!$A:$E,5))+VALUE(VLOOKUP($A6487*4-1,'Bron DA-verwachting'!$A:$E,5))+VALUE(VLOOKUP($A6487*4,'Bron DA-verwachting'!$A:$E,5)))/4,-1)</f>
        <v>835.5</v>
      </c>
      <c r="F6487" s="84">
        <f>IFERROR((VALUE(VLOOKUP($A6487*4-3,'Bron DA-verwachting'!$A:$E,4))+VALUE(VLOOKUP($A6487*4-2,'Bron DA-verwachting'!$A:$E,4))+VALUE(VLOOKUP($A6487*4-1,'Bron DA-verwachting'!$A:$E,4))+VALUE(VLOOKUP($A6487*4,'Bron DA-verwachting'!$A:$E,4)))/4,-1)</f>
        <v>489.25</v>
      </c>
      <c r="G6487" s="86">
        <f>IFERROR((VALUE(VLOOKUP($A6487*4-3,'Bron DA-verwachting'!$A:$E,3))+VALUE(VLOOKUP($A6487*4-2,'Bron DA-verwachting'!$A:$E,3))+VALUE(VLOOKUP($A6487*4-1,'Bron DA-verwachting'!$A:$E,3))+VALUE(VLOOKUP($A6487*4,'Bron DA-verwachting'!$A:$E,3)))/4,-1)</f>
        <v>0</v>
      </c>
    </row>
    <row r="6488" spans="1:7" x14ac:dyDescent="0.25">
      <c r="A6488" s="82">
        <f t="shared" si="304"/>
        <v>6483</v>
      </c>
      <c r="B6488" s="83">
        <f t="shared" si="305"/>
        <v>43371</v>
      </c>
      <c r="C6488" s="87">
        <f t="shared" si="303"/>
        <v>4</v>
      </c>
      <c r="D6488" s="85">
        <f>INDEX('Bron DA-prijzen'!$C$7:$C$9858,MATCH(A6488,'Bron DA-prijzen'!$A$7:$A$9858,0))</f>
        <v>51.1</v>
      </c>
      <c r="E6488" s="84">
        <f>IFERROR((VALUE(VLOOKUP($A6488*4-3,'Bron DA-verwachting'!$A:$E,5))+VALUE(VLOOKUP($A6488*4-2,'Bron DA-verwachting'!$A:$E,5))+VALUE(VLOOKUP($A6488*4-1,'Bron DA-verwachting'!$A:$E,5))+VALUE(VLOOKUP($A6488*4,'Bron DA-verwachting'!$A:$E,5)))/4,-1)</f>
        <v>985.25</v>
      </c>
      <c r="F6488" s="84">
        <f>IFERROR((VALUE(VLOOKUP($A6488*4-3,'Bron DA-verwachting'!$A:$E,4))+VALUE(VLOOKUP($A6488*4-2,'Bron DA-verwachting'!$A:$E,4))+VALUE(VLOOKUP($A6488*4-1,'Bron DA-verwachting'!$A:$E,4))+VALUE(VLOOKUP($A6488*4,'Bron DA-verwachting'!$A:$E,4)))/4,-1)</f>
        <v>503.25</v>
      </c>
      <c r="G6488" s="86">
        <f>IFERROR((VALUE(VLOOKUP($A6488*4-3,'Bron DA-verwachting'!$A:$E,3))+VALUE(VLOOKUP($A6488*4-2,'Bron DA-verwachting'!$A:$E,3))+VALUE(VLOOKUP($A6488*4-1,'Bron DA-verwachting'!$A:$E,3))+VALUE(VLOOKUP($A6488*4,'Bron DA-verwachting'!$A:$E,3)))/4,-1)</f>
        <v>0</v>
      </c>
    </row>
    <row r="6489" spans="1:7" x14ac:dyDescent="0.25">
      <c r="A6489" s="82">
        <f t="shared" si="304"/>
        <v>6484</v>
      </c>
      <c r="B6489" s="83">
        <f t="shared" si="305"/>
        <v>43371</v>
      </c>
      <c r="C6489" s="87">
        <f t="shared" si="303"/>
        <v>5</v>
      </c>
      <c r="D6489" s="85">
        <f>INDEX('Bron DA-prijzen'!$C$7:$C$9858,MATCH(A6489,'Bron DA-prijzen'!$A$7:$A$9858,0))</f>
        <v>44.52</v>
      </c>
      <c r="E6489" s="84">
        <f>IFERROR((VALUE(VLOOKUP($A6489*4-3,'Bron DA-verwachting'!$A:$E,5))+VALUE(VLOOKUP($A6489*4-2,'Bron DA-verwachting'!$A:$E,5))+VALUE(VLOOKUP($A6489*4-1,'Bron DA-verwachting'!$A:$E,5))+VALUE(VLOOKUP($A6489*4,'Bron DA-verwachting'!$A:$E,5)))/4,-1)</f>
        <v>1049.5</v>
      </c>
      <c r="F6489" s="84">
        <f>IFERROR((VALUE(VLOOKUP($A6489*4-3,'Bron DA-verwachting'!$A:$E,4))+VALUE(VLOOKUP($A6489*4-2,'Bron DA-verwachting'!$A:$E,4))+VALUE(VLOOKUP($A6489*4-1,'Bron DA-verwachting'!$A:$E,4))+VALUE(VLOOKUP($A6489*4,'Bron DA-verwachting'!$A:$E,4)))/4,-1)</f>
        <v>509.75</v>
      </c>
      <c r="G6489" s="86">
        <f>IFERROR((VALUE(VLOOKUP($A6489*4-3,'Bron DA-verwachting'!$A:$E,3))+VALUE(VLOOKUP($A6489*4-2,'Bron DA-verwachting'!$A:$E,3))+VALUE(VLOOKUP($A6489*4-1,'Bron DA-verwachting'!$A:$E,3))+VALUE(VLOOKUP($A6489*4,'Bron DA-verwachting'!$A:$E,3)))/4,-1)</f>
        <v>0</v>
      </c>
    </row>
    <row r="6490" spans="1:7" x14ac:dyDescent="0.25">
      <c r="A6490" s="82">
        <f t="shared" si="304"/>
        <v>6485</v>
      </c>
      <c r="B6490" s="83">
        <f t="shared" si="305"/>
        <v>43371</v>
      </c>
      <c r="C6490" s="87">
        <f t="shared" si="303"/>
        <v>6</v>
      </c>
      <c r="D6490" s="85">
        <f>INDEX('Bron DA-prijzen'!$C$7:$C$9858,MATCH(A6490,'Bron DA-prijzen'!$A$7:$A$9858,0))</f>
        <v>48.4</v>
      </c>
      <c r="E6490" s="84">
        <f>IFERROR((VALUE(VLOOKUP($A6490*4-3,'Bron DA-verwachting'!$A:$E,5))+VALUE(VLOOKUP($A6490*4-2,'Bron DA-verwachting'!$A:$E,5))+VALUE(VLOOKUP($A6490*4-1,'Bron DA-verwachting'!$A:$E,5))+VALUE(VLOOKUP($A6490*4,'Bron DA-verwachting'!$A:$E,5)))/4,-1)</f>
        <v>1130.75</v>
      </c>
      <c r="F6490" s="84">
        <f>IFERROR((VALUE(VLOOKUP($A6490*4-3,'Bron DA-verwachting'!$A:$E,4))+VALUE(VLOOKUP($A6490*4-2,'Bron DA-verwachting'!$A:$E,4))+VALUE(VLOOKUP($A6490*4-1,'Bron DA-verwachting'!$A:$E,4))+VALUE(VLOOKUP($A6490*4,'Bron DA-verwachting'!$A:$E,4)))/4,-1)</f>
        <v>536.5</v>
      </c>
      <c r="G6490" s="86">
        <f>IFERROR((VALUE(VLOOKUP($A6490*4-3,'Bron DA-verwachting'!$A:$E,3))+VALUE(VLOOKUP($A6490*4-2,'Bron DA-verwachting'!$A:$E,3))+VALUE(VLOOKUP($A6490*4-1,'Bron DA-verwachting'!$A:$E,3))+VALUE(VLOOKUP($A6490*4,'Bron DA-verwachting'!$A:$E,3)))/4,-1)</f>
        <v>0</v>
      </c>
    </row>
    <row r="6491" spans="1:7" x14ac:dyDescent="0.25">
      <c r="A6491" s="82">
        <f t="shared" si="304"/>
        <v>6486</v>
      </c>
      <c r="B6491" s="83">
        <f t="shared" si="305"/>
        <v>43371</v>
      </c>
      <c r="C6491" s="87">
        <f t="shared" si="303"/>
        <v>7</v>
      </c>
      <c r="D6491" s="85">
        <f>INDEX('Bron DA-prijzen'!$C$7:$C$9858,MATCH(A6491,'Bron DA-prijzen'!$A$7:$A$9858,0))</f>
        <v>63.13</v>
      </c>
      <c r="E6491" s="84">
        <f>IFERROR((VALUE(VLOOKUP($A6491*4-3,'Bron DA-verwachting'!$A:$E,5))+VALUE(VLOOKUP($A6491*4-2,'Bron DA-verwachting'!$A:$E,5))+VALUE(VLOOKUP($A6491*4-1,'Bron DA-verwachting'!$A:$E,5))+VALUE(VLOOKUP($A6491*4,'Bron DA-verwachting'!$A:$E,5)))/4,-1)</f>
        <v>1196</v>
      </c>
      <c r="F6491" s="84">
        <f>IFERROR((VALUE(VLOOKUP($A6491*4-3,'Bron DA-verwachting'!$A:$E,4))+VALUE(VLOOKUP($A6491*4-2,'Bron DA-verwachting'!$A:$E,4))+VALUE(VLOOKUP($A6491*4-1,'Bron DA-verwachting'!$A:$E,4))+VALUE(VLOOKUP($A6491*4,'Bron DA-verwachting'!$A:$E,4)))/4,-1)</f>
        <v>547.75</v>
      </c>
      <c r="G6491" s="86">
        <f>IFERROR((VALUE(VLOOKUP($A6491*4-3,'Bron DA-verwachting'!$A:$E,3))+VALUE(VLOOKUP($A6491*4-2,'Bron DA-verwachting'!$A:$E,3))+VALUE(VLOOKUP($A6491*4-1,'Bron DA-verwachting'!$A:$E,3))+VALUE(VLOOKUP($A6491*4,'Bron DA-verwachting'!$A:$E,3)))/4,-1)</f>
        <v>0</v>
      </c>
    </row>
    <row r="6492" spans="1:7" x14ac:dyDescent="0.25">
      <c r="A6492" s="82">
        <f t="shared" si="304"/>
        <v>6487</v>
      </c>
      <c r="B6492" s="83">
        <f t="shared" si="305"/>
        <v>43371</v>
      </c>
      <c r="C6492" s="87">
        <f t="shared" si="303"/>
        <v>8</v>
      </c>
      <c r="D6492" s="85">
        <f>INDEX('Bron DA-prijzen'!$C$7:$C$9858,MATCH(A6492,'Bron DA-prijzen'!$A$7:$A$9858,0))</f>
        <v>66.36</v>
      </c>
      <c r="E6492" s="84">
        <f>IFERROR((VALUE(VLOOKUP($A6492*4-3,'Bron DA-verwachting'!$A:$E,5))+VALUE(VLOOKUP($A6492*4-2,'Bron DA-verwachting'!$A:$E,5))+VALUE(VLOOKUP($A6492*4-1,'Bron DA-verwachting'!$A:$E,5))+VALUE(VLOOKUP($A6492*4,'Bron DA-verwachting'!$A:$E,5)))/4,-1)</f>
        <v>1198</v>
      </c>
      <c r="F6492" s="84">
        <f>IFERROR((VALUE(VLOOKUP($A6492*4-3,'Bron DA-verwachting'!$A:$E,4))+VALUE(VLOOKUP($A6492*4-2,'Bron DA-verwachting'!$A:$E,4))+VALUE(VLOOKUP($A6492*4-1,'Bron DA-verwachting'!$A:$E,4))+VALUE(VLOOKUP($A6492*4,'Bron DA-verwachting'!$A:$E,4)))/4,-1)</f>
        <v>563</v>
      </c>
      <c r="G6492" s="86">
        <f>IFERROR((VALUE(VLOOKUP($A6492*4-3,'Bron DA-verwachting'!$A:$E,3))+VALUE(VLOOKUP($A6492*4-2,'Bron DA-verwachting'!$A:$E,3))+VALUE(VLOOKUP($A6492*4-1,'Bron DA-verwachting'!$A:$E,3))+VALUE(VLOOKUP($A6492*4,'Bron DA-verwachting'!$A:$E,3)))/4,-1)</f>
        <v>1</v>
      </c>
    </row>
    <row r="6493" spans="1:7" x14ac:dyDescent="0.25">
      <c r="A6493" s="82">
        <f t="shared" si="304"/>
        <v>6488</v>
      </c>
      <c r="B6493" s="83">
        <f t="shared" si="305"/>
        <v>43371</v>
      </c>
      <c r="C6493" s="87">
        <f t="shared" si="303"/>
        <v>9</v>
      </c>
      <c r="D6493" s="85">
        <f>INDEX('Bron DA-prijzen'!$C$7:$C$9858,MATCH(A6493,'Bron DA-prijzen'!$A$7:$A$9858,0))</f>
        <v>82</v>
      </c>
      <c r="E6493" s="84">
        <f>IFERROR((VALUE(VLOOKUP($A6493*4-3,'Bron DA-verwachting'!$A:$E,5))+VALUE(VLOOKUP($A6493*4-2,'Bron DA-verwachting'!$A:$E,5))+VALUE(VLOOKUP($A6493*4-1,'Bron DA-verwachting'!$A:$E,5))+VALUE(VLOOKUP($A6493*4,'Bron DA-verwachting'!$A:$E,5)))/4,-1)</f>
        <v>1186.5</v>
      </c>
      <c r="F6493" s="84">
        <f>IFERROR((VALUE(VLOOKUP($A6493*4-3,'Bron DA-verwachting'!$A:$E,4))+VALUE(VLOOKUP($A6493*4-2,'Bron DA-verwachting'!$A:$E,4))+VALUE(VLOOKUP($A6493*4-1,'Bron DA-verwachting'!$A:$E,4))+VALUE(VLOOKUP($A6493*4,'Bron DA-verwachting'!$A:$E,4)))/4,-1)</f>
        <v>548.75</v>
      </c>
      <c r="G6493" s="86">
        <f>IFERROR((VALUE(VLOOKUP($A6493*4-3,'Bron DA-verwachting'!$A:$E,3))+VALUE(VLOOKUP($A6493*4-2,'Bron DA-verwachting'!$A:$E,3))+VALUE(VLOOKUP($A6493*4-1,'Bron DA-verwachting'!$A:$E,3))+VALUE(VLOOKUP($A6493*4,'Bron DA-verwachting'!$A:$E,3)))/4,-1)</f>
        <v>50.25</v>
      </c>
    </row>
    <row r="6494" spans="1:7" x14ac:dyDescent="0.25">
      <c r="A6494" s="82">
        <f t="shared" si="304"/>
        <v>6489</v>
      </c>
      <c r="B6494" s="83">
        <f t="shared" si="305"/>
        <v>43371</v>
      </c>
      <c r="C6494" s="87">
        <f t="shared" si="303"/>
        <v>10</v>
      </c>
      <c r="D6494" s="85">
        <f>INDEX('Bron DA-prijzen'!$C$7:$C$9858,MATCH(A6494,'Bron DA-prijzen'!$A$7:$A$9858,0))</f>
        <v>90</v>
      </c>
      <c r="E6494" s="84">
        <f>IFERROR((VALUE(VLOOKUP($A6494*4-3,'Bron DA-verwachting'!$A:$E,5))+VALUE(VLOOKUP($A6494*4-2,'Bron DA-verwachting'!$A:$E,5))+VALUE(VLOOKUP($A6494*4-1,'Bron DA-verwachting'!$A:$E,5))+VALUE(VLOOKUP($A6494*4,'Bron DA-verwachting'!$A:$E,5)))/4,-1)</f>
        <v>1155.25</v>
      </c>
      <c r="F6494" s="84">
        <f>IFERROR((VALUE(VLOOKUP($A6494*4-3,'Bron DA-verwachting'!$A:$E,4))+VALUE(VLOOKUP($A6494*4-2,'Bron DA-verwachting'!$A:$E,4))+VALUE(VLOOKUP($A6494*4-1,'Bron DA-verwachting'!$A:$E,4))+VALUE(VLOOKUP($A6494*4,'Bron DA-verwachting'!$A:$E,4)))/4,-1)</f>
        <v>522</v>
      </c>
      <c r="G6494" s="86">
        <f>IFERROR((VALUE(VLOOKUP($A6494*4-3,'Bron DA-verwachting'!$A:$E,3))+VALUE(VLOOKUP($A6494*4-2,'Bron DA-verwachting'!$A:$E,3))+VALUE(VLOOKUP($A6494*4-1,'Bron DA-verwachting'!$A:$E,3))+VALUE(VLOOKUP($A6494*4,'Bron DA-verwachting'!$A:$E,3)))/4,-1)</f>
        <v>191.5</v>
      </c>
    </row>
    <row r="6495" spans="1:7" x14ac:dyDescent="0.25">
      <c r="A6495" s="82">
        <f t="shared" si="304"/>
        <v>6490</v>
      </c>
      <c r="B6495" s="83">
        <f t="shared" si="305"/>
        <v>43371</v>
      </c>
      <c r="C6495" s="87">
        <f t="shared" si="303"/>
        <v>11</v>
      </c>
      <c r="D6495" s="85">
        <f>INDEX('Bron DA-prijzen'!$C$7:$C$9858,MATCH(A6495,'Bron DA-prijzen'!$A$7:$A$9858,0))</f>
        <v>84.9</v>
      </c>
      <c r="E6495" s="84">
        <f>IFERROR((VALUE(VLOOKUP($A6495*4-3,'Bron DA-verwachting'!$A:$E,5))+VALUE(VLOOKUP($A6495*4-2,'Bron DA-verwachting'!$A:$E,5))+VALUE(VLOOKUP($A6495*4-1,'Bron DA-verwachting'!$A:$E,5))+VALUE(VLOOKUP($A6495*4,'Bron DA-verwachting'!$A:$E,5)))/4,-1)</f>
        <v>1177</v>
      </c>
      <c r="F6495" s="84">
        <f>IFERROR((VALUE(VLOOKUP($A6495*4-3,'Bron DA-verwachting'!$A:$E,4))+VALUE(VLOOKUP($A6495*4-2,'Bron DA-verwachting'!$A:$E,4))+VALUE(VLOOKUP($A6495*4-1,'Bron DA-verwachting'!$A:$E,4))+VALUE(VLOOKUP($A6495*4,'Bron DA-verwachting'!$A:$E,4)))/4,-1)</f>
        <v>501.5</v>
      </c>
      <c r="G6495" s="86">
        <f>IFERROR((VALUE(VLOOKUP($A6495*4-3,'Bron DA-verwachting'!$A:$E,3))+VALUE(VLOOKUP($A6495*4-2,'Bron DA-verwachting'!$A:$E,3))+VALUE(VLOOKUP($A6495*4-1,'Bron DA-verwachting'!$A:$E,3))+VALUE(VLOOKUP($A6495*4,'Bron DA-verwachting'!$A:$E,3)))/4,-1)</f>
        <v>414</v>
      </c>
    </row>
    <row r="6496" spans="1:7" x14ac:dyDescent="0.25">
      <c r="A6496" s="82">
        <f t="shared" si="304"/>
        <v>6491</v>
      </c>
      <c r="B6496" s="83">
        <f t="shared" si="305"/>
        <v>43371</v>
      </c>
      <c r="C6496" s="87">
        <f t="shared" si="303"/>
        <v>12</v>
      </c>
      <c r="D6496" s="85">
        <f>INDEX('Bron DA-prijzen'!$C$7:$C$9858,MATCH(A6496,'Bron DA-prijzen'!$A$7:$A$9858,0))</f>
        <v>72.849999999999994</v>
      </c>
      <c r="E6496" s="84">
        <f>IFERROR((VALUE(VLOOKUP($A6496*4-3,'Bron DA-verwachting'!$A:$E,5))+VALUE(VLOOKUP($A6496*4-2,'Bron DA-verwachting'!$A:$E,5))+VALUE(VLOOKUP($A6496*4-1,'Bron DA-verwachting'!$A:$E,5))+VALUE(VLOOKUP($A6496*4,'Bron DA-verwachting'!$A:$E,5)))/4,-1)</f>
        <v>1169.25</v>
      </c>
      <c r="F6496" s="84">
        <f>IFERROR((VALUE(VLOOKUP($A6496*4-3,'Bron DA-verwachting'!$A:$E,4))+VALUE(VLOOKUP($A6496*4-2,'Bron DA-verwachting'!$A:$E,4))+VALUE(VLOOKUP($A6496*4-1,'Bron DA-verwachting'!$A:$E,4))+VALUE(VLOOKUP($A6496*4,'Bron DA-verwachting'!$A:$E,4)))/4,-1)</f>
        <v>476</v>
      </c>
      <c r="G6496" s="86">
        <f>IFERROR((VALUE(VLOOKUP($A6496*4-3,'Bron DA-verwachting'!$A:$E,3))+VALUE(VLOOKUP($A6496*4-2,'Bron DA-verwachting'!$A:$E,3))+VALUE(VLOOKUP($A6496*4-1,'Bron DA-verwachting'!$A:$E,3))+VALUE(VLOOKUP($A6496*4,'Bron DA-verwachting'!$A:$E,3)))/4,-1)</f>
        <v>772.25</v>
      </c>
    </row>
    <row r="6497" spans="1:7" x14ac:dyDescent="0.25">
      <c r="A6497" s="82">
        <f t="shared" si="304"/>
        <v>6492</v>
      </c>
      <c r="B6497" s="83">
        <f t="shared" si="305"/>
        <v>43371</v>
      </c>
      <c r="C6497" s="87">
        <f t="shared" si="303"/>
        <v>13</v>
      </c>
      <c r="D6497" s="85">
        <f>INDEX('Bron DA-prijzen'!$C$7:$C$9858,MATCH(A6497,'Bron DA-prijzen'!$A$7:$A$9858,0))</f>
        <v>62</v>
      </c>
      <c r="E6497" s="84">
        <f>IFERROR((VALUE(VLOOKUP($A6497*4-3,'Bron DA-verwachting'!$A:$E,5))+VALUE(VLOOKUP($A6497*4-2,'Bron DA-verwachting'!$A:$E,5))+VALUE(VLOOKUP($A6497*4-1,'Bron DA-verwachting'!$A:$E,5))+VALUE(VLOOKUP($A6497*4,'Bron DA-verwachting'!$A:$E,5)))/4,-1)</f>
        <v>1216.75</v>
      </c>
      <c r="F6497" s="84">
        <f>IFERROR((VALUE(VLOOKUP($A6497*4-3,'Bron DA-verwachting'!$A:$E,4))+VALUE(VLOOKUP($A6497*4-2,'Bron DA-verwachting'!$A:$E,4))+VALUE(VLOOKUP($A6497*4-1,'Bron DA-verwachting'!$A:$E,4))+VALUE(VLOOKUP($A6497*4,'Bron DA-verwachting'!$A:$E,4)))/4,-1)</f>
        <v>470</v>
      </c>
      <c r="G6497" s="86">
        <f>IFERROR((VALUE(VLOOKUP($A6497*4-3,'Bron DA-verwachting'!$A:$E,3))+VALUE(VLOOKUP($A6497*4-2,'Bron DA-verwachting'!$A:$E,3))+VALUE(VLOOKUP($A6497*4-1,'Bron DA-verwachting'!$A:$E,3))+VALUE(VLOOKUP($A6497*4,'Bron DA-verwachting'!$A:$E,3)))/4,-1)</f>
        <v>1183.5</v>
      </c>
    </row>
    <row r="6498" spans="1:7" x14ac:dyDescent="0.25">
      <c r="A6498" s="82">
        <f t="shared" si="304"/>
        <v>6493</v>
      </c>
      <c r="B6498" s="83">
        <f t="shared" si="305"/>
        <v>43371</v>
      </c>
      <c r="C6498" s="87">
        <f t="shared" si="303"/>
        <v>14</v>
      </c>
      <c r="D6498" s="85">
        <f>INDEX('Bron DA-prijzen'!$C$7:$C$9858,MATCH(A6498,'Bron DA-prijzen'!$A$7:$A$9858,0))</f>
        <v>54.4</v>
      </c>
      <c r="E6498" s="84">
        <f>IFERROR((VALUE(VLOOKUP($A6498*4-3,'Bron DA-verwachting'!$A:$E,5))+VALUE(VLOOKUP($A6498*4-2,'Bron DA-verwachting'!$A:$E,5))+VALUE(VLOOKUP($A6498*4-1,'Bron DA-verwachting'!$A:$E,5))+VALUE(VLOOKUP($A6498*4,'Bron DA-verwachting'!$A:$E,5)))/4,-1)</f>
        <v>1218.75</v>
      </c>
      <c r="F6498" s="84">
        <f>IFERROR((VALUE(VLOOKUP($A6498*4-3,'Bron DA-verwachting'!$A:$E,4))+VALUE(VLOOKUP($A6498*4-2,'Bron DA-verwachting'!$A:$E,4))+VALUE(VLOOKUP($A6498*4-1,'Bron DA-verwachting'!$A:$E,4))+VALUE(VLOOKUP($A6498*4,'Bron DA-verwachting'!$A:$E,4)))/4,-1)</f>
        <v>463.75</v>
      </c>
      <c r="G6498" s="86">
        <f>IFERROR((VALUE(VLOOKUP($A6498*4-3,'Bron DA-verwachting'!$A:$E,3))+VALUE(VLOOKUP($A6498*4-2,'Bron DA-verwachting'!$A:$E,3))+VALUE(VLOOKUP($A6498*4-1,'Bron DA-verwachting'!$A:$E,3))+VALUE(VLOOKUP($A6498*4,'Bron DA-verwachting'!$A:$E,3)))/4,-1)</f>
        <v>1501</v>
      </c>
    </row>
    <row r="6499" spans="1:7" x14ac:dyDescent="0.25">
      <c r="A6499" s="82">
        <f t="shared" si="304"/>
        <v>6494</v>
      </c>
      <c r="B6499" s="83">
        <f t="shared" si="305"/>
        <v>43371</v>
      </c>
      <c r="C6499" s="87">
        <f t="shared" si="303"/>
        <v>15</v>
      </c>
      <c r="D6499" s="85">
        <f>INDEX('Bron DA-prijzen'!$C$7:$C$9858,MATCH(A6499,'Bron DA-prijzen'!$A$7:$A$9858,0))</f>
        <v>54.4</v>
      </c>
      <c r="E6499" s="84">
        <f>IFERROR((VALUE(VLOOKUP($A6499*4-3,'Bron DA-verwachting'!$A:$E,5))+VALUE(VLOOKUP($A6499*4-2,'Bron DA-verwachting'!$A:$E,5))+VALUE(VLOOKUP($A6499*4-1,'Bron DA-verwachting'!$A:$E,5))+VALUE(VLOOKUP($A6499*4,'Bron DA-verwachting'!$A:$E,5)))/4,-1)</f>
        <v>1250.5</v>
      </c>
      <c r="F6499" s="84">
        <f>IFERROR((VALUE(VLOOKUP($A6499*4-3,'Bron DA-verwachting'!$A:$E,4))+VALUE(VLOOKUP($A6499*4-2,'Bron DA-verwachting'!$A:$E,4))+VALUE(VLOOKUP($A6499*4-1,'Bron DA-verwachting'!$A:$E,4))+VALUE(VLOOKUP($A6499*4,'Bron DA-verwachting'!$A:$E,4)))/4,-1)</f>
        <v>470.75</v>
      </c>
      <c r="G6499" s="86">
        <f>IFERROR((VALUE(VLOOKUP($A6499*4-3,'Bron DA-verwachting'!$A:$E,3))+VALUE(VLOOKUP($A6499*4-2,'Bron DA-verwachting'!$A:$E,3))+VALUE(VLOOKUP($A6499*4-1,'Bron DA-verwachting'!$A:$E,3))+VALUE(VLOOKUP($A6499*4,'Bron DA-verwachting'!$A:$E,3)))/4,-1)</f>
        <v>1621.5</v>
      </c>
    </row>
    <row r="6500" spans="1:7" x14ac:dyDescent="0.25">
      <c r="A6500" s="82">
        <f t="shared" si="304"/>
        <v>6495</v>
      </c>
      <c r="B6500" s="83">
        <f t="shared" si="305"/>
        <v>43371</v>
      </c>
      <c r="C6500" s="87">
        <f t="shared" si="303"/>
        <v>16</v>
      </c>
      <c r="D6500" s="85">
        <f>INDEX('Bron DA-prijzen'!$C$7:$C$9858,MATCH(A6500,'Bron DA-prijzen'!$A$7:$A$9858,0))</f>
        <v>52.3</v>
      </c>
      <c r="E6500" s="84">
        <f>IFERROR((VALUE(VLOOKUP($A6500*4-3,'Bron DA-verwachting'!$A:$E,5))+VALUE(VLOOKUP($A6500*4-2,'Bron DA-verwachting'!$A:$E,5))+VALUE(VLOOKUP($A6500*4-1,'Bron DA-verwachting'!$A:$E,5))+VALUE(VLOOKUP($A6500*4,'Bron DA-verwachting'!$A:$E,5)))/4,-1)</f>
        <v>1384.5</v>
      </c>
      <c r="F6500" s="84">
        <f>IFERROR((VALUE(VLOOKUP($A6500*4-3,'Bron DA-verwachting'!$A:$E,4))+VALUE(VLOOKUP($A6500*4-2,'Bron DA-verwachting'!$A:$E,4))+VALUE(VLOOKUP($A6500*4-1,'Bron DA-verwachting'!$A:$E,4))+VALUE(VLOOKUP($A6500*4,'Bron DA-verwachting'!$A:$E,4)))/4,-1)</f>
        <v>478.25</v>
      </c>
      <c r="G6500" s="86">
        <f>IFERROR((VALUE(VLOOKUP($A6500*4-3,'Bron DA-verwachting'!$A:$E,3))+VALUE(VLOOKUP($A6500*4-2,'Bron DA-verwachting'!$A:$E,3))+VALUE(VLOOKUP($A6500*4-1,'Bron DA-verwachting'!$A:$E,3))+VALUE(VLOOKUP($A6500*4,'Bron DA-verwachting'!$A:$E,3)))/4,-1)</f>
        <v>1540.75</v>
      </c>
    </row>
    <row r="6501" spans="1:7" x14ac:dyDescent="0.25">
      <c r="A6501" s="82">
        <f t="shared" si="304"/>
        <v>6496</v>
      </c>
      <c r="B6501" s="83">
        <f t="shared" si="305"/>
        <v>43371</v>
      </c>
      <c r="C6501" s="87">
        <f t="shared" si="303"/>
        <v>17</v>
      </c>
      <c r="D6501" s="85">
        <f>INDEX('Bron DA-prijzen'!$C$7:$C$9858,MATCH(A6501,'Bron DA-prijzen'!$A$7:$A$9858,0))</f>
        <v>53.15</v>
      </c>
      <c r="E6501" s="84">
        <f>IFERROR((VALUE(VLOOKUP($A6501*4-3,'Bron DA-verwachting'!$A:$E,5))+VALUE(VLOOKUP($A6501*4-2,'Bron DA-verwachting'!$A:$E,5))+VALUE(VLOOKUP($A6501*4-1,'Bron DA-verwachting'!$A:$E,5))+VALUE(VLOOKUP($A6501*4,'Bron DA-verwachting'!$A:$E,5)))/4,-1)</f>
        <v>1469.5</v>
      </c>
      <c r="F6501" s="84">
        <f>IFERROR((VALUE(VLOOKUP($A6501*4-3,'Bron DA-verwachting'!$A:$E,4))+VALUE(VLOOKUP($A6501*4-2,'Bron DA-verwachting'!$A:$E,4))+VALUE(VLOOKUP($A6501*4-1,'Bron DA-verwachting'!$A:$E,4))+VALUE(VLOOKUP($A6501*4,'Bron DA-verwachting'!$A:$E,4)))/4,-1)</f>
        <v>495.25</v>
      </c>
      <c r="G6501" s="86">
        <f>IFERROR((VALUE(VLOOKUP($A6501*4-3,'Bron DA-verwachting'!$A:$E,3))+VALUE(VLOOKUP($A6501*4-2,'Bron DA-verwachting'!$A:$E,3))+VALUE(VLOOKUP($A6501*4-1,'Bron DA-verwachting'!$A:$E,3))+VALUE(VLOOKUP($A6501*4,'Bron DA-verwachting'!$A:$E,3)))/4,-1)</f>
        <v>1304.75</v>
      </c>
    </row>
    <row r="6502" spans="1:7" x14ac:dyDescent="0.25">
      <c r="A6502" s="82">
        <f t="shared" si="304"/>
        <v>6497</v>
      </c>
      <c r="B6502" s="83">
        <f t="shared" si="305"/>
        <v>43371</v>
      </c>
      <c r="C6502" s="87">
        <f t="shared" si="303"/>
        <v>18</v>
      </c>
      <c r="D6502" s="85">
        <f>INDEX('Bron DA-prijzen'!$C$7:$C$9858,MATCH(A6502,'Bron DA-prijzen'!$A$7:$A$9858,0))</f>
        <v>60.68</v>
      </c>
      <c r="E6502" s="84">
        <f>IFERROR((VALUE(VLOOKUP($A6502*4-3,'Bron DA-verwachting'!$A:$E,5))+VALUE(VLOOKUP($A6502*4-2,'Bron DA-verwachting'!$A:$E,5))+VALUE(VLOOKUP($A6502*4-1,'Bron DA-verwachting'!$A:$E,5))+VALUE(VLOOKUP($A6502*4,'Bron DA-verwachting'!$A:$E,5)))/4,-1)</f>
        <v>1411</v>
      </c>
      <c r="F6502" s="84">
        <f>IFERROR((VALUE(VLOOKUP($A6502*4-3,'Bron DA-verwachting'!$A:$E,4))+VALUE(VLOOKUP($A6502*4-2,'Bron DA-verwachting'!$A:$E,4))+VALUE(VLOOKUP($A6502*4-1,'Bron DA-verwachting'!$A:$E,4))+VALUE(VLOOKUP($A6502*4,'Bron DA-verwachting'!$A:$E,4)))/4,-1)</f>
        <v>484</v>
      </c>
      <c r="G6502" s="86">
        <f>IFERROR((VALUE(VLOOKUP($A6502*4-3,'Bron DA-verwachting'!$A:$E,3))+VALUE(VLOOKUP($A6502*4-2,'Bron DA-verwachting'!$A:$E,3))+VALUE(VLOOKUP($A6502*4-1,'Bron DA-verwachting'!$A:$E,3))+VALUE(VLOOKUP($A6502*4,'Bron DA-verwachting'!$A:$E,3)))/4,-1)</f>
        <v>959.5</v>
      </c>
    </row>
    <row r="6503" spans="1:7" x14ac:dyDescent="0.25">
      <c r="A6503" s="82">
        <f t="shared" si="304"/>
        <v>6498</v>
      </c>
      <c r="B6503" s="83">
        <f t="shared" si="305"/>
        <v>43371</v>
      </c>
      <c r="C6503" s="87">
        <f t="shared" si="303"/>
        <v>19</v>
      </c>
      <c r="D6503" s="85">
        <f>INDEX('Bron DA-prijzen'!$C$7:$C$9858,MATCH(A6503,'Bron DA-prijzen'!$A$7:$A$9858,0))</f>
        <v>59.92</v>
      </c>
      <c r="E6503" s="84">
        <f>IFERROR((VALUE(VLOOKUP($A6503*4-3,'Bron DA-verwachting'!$A:$E,5))+VALUE(VLOOKUP($A6503*4-2,'Bron DA-verwachting'!$A:$E,5))+VALUE(VLOOKUP($A6503*4-1,'Bron DA-verwachting'!$A:$E,5))+VALUE(VLOOKUP($A6503*4,'Bron DA-verwachting'!$A:$E,5)))/4,-1)</f>
        <v>1106.75</v>
      </c>
      <c r="F6503" s="84">
        <f>IFERROR((VALUE(VLOOKUP($A6503*4-3,'Bron DA-verwachting'!$A:$E,4))+VALUE(VLOOKUP($A6503*4-2,'Bron DA-verwachting'!$A:$E,4))+VALUE(VLOOKUP($A6503*4-1,'Bron DA-verwachting'!$A:$E,4))+VALUE(VLOOKUP($A6503*4,'Bron DA-verwachting'!$A:$E,4)))/4,-1)</f>
        <v>457.5</v>
      </c>
      <c r="G6503" s="86">
        <f>IFERROR((VALUE(VLOOKUP($A6503*4-3,'Bron DA-verwachting'!$A:$E,3))+VALUE(VLOOKUP($A6503*4-2,'Bron DA-verwachting'!$A:$E,3))+VALUE(VLOOKUP($A6503*4-1,'Bron DA-verwachting'!$A:$E,3))+VALUE(VLOOKUP($A6503*4,'Bron DA-verwachting'!$A:$E,3)))/4,-1)</f>
        <v>529.5</v>
      </c>
    </row>
    <row r="6504" spans="1:7" x14ac:dyDescent="0.25">
      <c r="A6504" s="82">
        <f t="shared" si="304"/>
        <v>6499</v>
      </c>
      <c r="B6504" s="83">
        <f t="shared" si="305"/>
        <v>43371</v>
      </c>
      <c r="C6504" s="87">
        <f t="shared" si="303"/>
        <v>20</v>
      </c>
      <c r="D6504" s="85">
        <f>INDEX('Bron DA-prijzen'!$C$7:$C$9858,MATCH(A6504,'Bron DA-prijzen'!$A$7:$A$9858,0))</f>
        <v>65.62</v>
      </c>
      <c r="E6504" s="84">
        <f>IFERROR((VALUE(VLOOKUP($A6504*4-3,'Bron DA-verwachting'!$A:$E,5))+VALUE(VLOOKUP($A6504*4-2,'Bron DA-verwachting'!$A:$E,5))+VALUE(VLOOKUP($A6504*4-1,'Bron DA-verwachting'!$A:$E,5))+VALUE(VLOOKUP($A6504*4,'Bron DA-verwachting'!$A:$E,5)))/4,-1)</f>
        <v>798</v>
      </c>
      <c r="F6504" s="84">
        <f>IFERROR((VALUE(VLOOKUP($A6504*4-3,'Bron DA-verwachting'!$A:$E,4))+VALUE(VLOOKUP($A6504*4-2,'Bron DA-verwachting'!$A:$E,4))+VALUE(VLOOKUP($A6504*4-1,'Bron DA-verwachting'!$A:$E,4))+VALUE(VLOOKUP($A6504*4,'Bron DA-verwachting'!$A:$E,4)))/4,-1)</f>
        <v>410.75</v>
      </c>
      <c r="G6504" s="86">
        <f>IFERROR((VALUE(VLOOKUP($A6504*4-3,'Bron DA-verwachting'!$A:$E,3))+VALUE(VLOOKUP($A6504*4-2,'Bron DA-verwachting'!$A:$E,3))+VALUE(VLOOKUP($A6504*4-1,'Bron DA-verwachting'!$A:$E,3))+VALUE(VLOOKUP($A6504*4,'Bron DA-verwachting'!$A:$E,3)))/4,-1)</f>
        <v>155.25</v>
      </c>
    </row>
    <row r="6505" spans="1:7" x14ac:dyDescent="0.25">
      <c r="A6505" s="82">
        <f t="shared" si="304"/>
        <v>6500</v>
      </c>
      <c r="B6505" s="83">
        <f t="shared" si="305"/>
        <v>43371</v>
      </c>
      <c r="C6505" s="87">
        <f t="shared" si="303"/>
        <v>21</v>
      </c>
      <c r="D6505" s="85">
        <f>INDEX('Bron DA-prijzen'!$C$7:$C$9858,MATCH(A6505,'Bron DA-prijzen'!$A$7:$A$9858,0))</f>
        <v>70.099999999999994</v>
      </c>
      <c r="E6505" s="84">
        <f>IFERROR((VALUE(VLOOKUP($A6505*4-3,'Bron DA-verwachting'!$A:$E,5))+VALUE(VLOOKUP($A6505*4-2,'Bron DA-verwachting'!$A:$E,5))+VALUE(VLOOKUP($A6505*4-1,'Bron DA-verwachting'!$A:$E,5))+VALUE(VLOOKUP($A6505*4,'Bron DA-verwachting'!$A:$E,5)))/4,-1)</f>
        <v>657</v>
      </c>
      <c r="F6505" s="84">
        <f>IFERROR((VALUE(VLOOKUP($A6505*4-3,'Bron DA-verwachting'!$A:$E,4))+VALUE(VLOOKUP($A6505*4-2,'Bron DA-verwachting'!$A:$E,4))+VALUE(VLOOKUP($A6505*4-1,'Bron DA-verwachting'!$A:$E,4))+VALUE(VLOOKUP($A6505*4,'Bron DA-verwachting'!$A:$E,4)))/4,-1)</f>
        <v>356.5</v>
      </c>
      <c r="G6505" s="86">
        <f>IFERROR((VALUE(VLOOKUP($A6505*4-3,'Bron DA-verwachting'!$A:$E,3))+VALUE(VLOOKUP($A6505*4-2,'Bron DA-verwachting'!$A:$E,3))+VALUE(VLOOKUP($A6505*4-1,'Bron DA-verwachting'!$A:$E,3))+VALUE(VLOOKUP($A6505*4,'Bron DA-verwachting'!$A:$E,3)))/4,-1)</f>
        <v>0.5</v>
      </c>
    </row>
    <row r="6506" spans="1:7" x14ac:dyDescent="0.25">
      <c r="A6506" s="82">
        <f t="shared" si="304"/>
        <v>6501</v>
      </c>
      <c r="B6506" s="83">
        <f t="shared" si="305"/>
        <v>43371</v>
      </c>
      <c r="C6506" s="87">
        <f t="shared" si="303"/>
        <v>22</v>
      </c>
      <c r="D6506" s="85">
        <f>INDEX('Bron DA-prijzen'!$C$7:$C$9858,MATCH(A6506,'Bron DA-prijzen'!$A$7:$A$9858,0))</f>
        <v>62</v>
      </c>
      <c r="E6506" s="84">
        <f>IFERROR((VALUE(VLOOKUP($A6506*4-3,'Bron DA-verwachting'!$A:$E,5))+VALUE(VLOOKUP($A6506*4-2,'Bron DA-verwachting'!$A:$E,5))+VALUE(VLOOKUP($A6506*4-1,'Bron DA-verwachting'!$A:$E,5))+VALUE(VLOOKUP($A6506*4,'Bron DA-verwachting'!$A:$E,5)))/4,-1)</f>
        <v>575.25</v>
      </c>
      <c r="F6506" s="84">
        <f>IFERROR((VALUE(VLOOKUP($A6506*4-3,'Bron DA-verwachting'!$A:$E,4))+VALUE(VLOOKUP($A6506*4-2,'Bron DA-verwachting'!$A:$E,4))+VALUE(VLOOKUP($A6506*4-1,'Bron DA-verwachting'!$A:$E,4))+VALUE(VLOOKUP($A6506*4,'Bron DA-verwachting'!$A:$E,4)))/4,-1)</f>
        <v>291.75</v>
      </c>
      <c r="G6506" s="86">
        <f>IFERROR((VALUE(VLOOKUP($A6506*4-3,'Bron DA-verwachting'!$A:$E,3))+VALUE(VLOOKUP($A6506*4-2,'Bron DA-verwachting'!$A:$E,3))+VALUE(VLOOKUP($A6506*4-1,'Bron DA-verwachting'!$A:$E,3))+VALUE(VLOOKUP($A6506*4,'Bron DA-verwachting'!$A:$E,3)))/4,-1)</f>
        <v>0</v>
      </c>
    </row>
    <row r="6507" spans="1:7" x14ac:dyDescent="0.25">
      <c r="A6507" s="82">
        <f t="shared" si="304"/>
        <v>6502</v>
      </c>
      <c r="B6507" s="83">
        <f t="shared" si="305"/>
        <v>43371</v>
      </c>
      <c r="C6507" s="87">
        <f t="shared" si="303"/>
        <v>23</v>
      </c>
      <c r="D6507" s="85">
        <f>INDEX('Bron DA-prijzen'!$C$7:$C$9858,MATCH(A6507,'Bron DA-prijzen'!$A$7:$A$9858,0))</f>
        <v>57.4</v>
      </c>
      <c r="E6507" s="84">
        <f>IFERROR((VALUE(VLOOKUP($A6507*4-3,'Bron DA-verwachting'!$A:$E,5))+VALUE(VLOOKUP($A6507*4-2,'Bron DA-verwachting'!$A:$E,5))+VALUE(VLOOKUP($A6507*4-1,'Bron DA-verwachting'!$A:$E,5))+VALUE(VLOOKUP($A6507*4,'Bron DA-verwachting'!$A:$E,5)))/4,-1)</f>
        <v>463</v>
      </c>
      <c r="F6507" s="84">
        <f>IFERROR((VALUE(VLOOKUP($A6507*4-3,'Bron DA-verwachting'!$A:$E,4))+VALUE(VLOOKUP($A6507*4-2,'Bron DA-verwachting'!$A:$E,4))+VALUE(VLOOKUP($A6507*4-1,'Bron DA-verwachting'!$A:$E,4))+VALUE(VLOOKUP($A6507*4,'Bron DA-verwachting'!$A:$E,4)))/4,-1)</f>
        <v>220.5</v>
      </c>
      <c r="G6507" s="86">
        <f>IFERROR((VALUE(VLOOKUP($A6507*4-3,'Bron DA-verwachting'!$A:$E,3))+VALUE(VLOOKUP($A6507*4-2,'Bron DA-verwachting'!$A:$E,3))+VALUE(VLOOKUP($A6507*4-1,'Bron DA-verwachting'!$A:$E,3))+VALUE(VLOOKUP($A6507*4,'Bron DA-verwachting'!$A:$E,3)))/4,-1)</f>
        <v>0</v>
      </c>
    </row>
    <row r="6508" spans="1:7" x14ac:dyDescent="0.25">
      <c r="A6508" s="82">
        <f t="shared" si="304"/>
        <v>6503</v>
      </c>
      <c r="B6508" s="83">
        <f t="shared" si="305"/>
        <v>43371</v>
      </c>
      <c r="C6508" s="87">
        <f t="shared" si="303"/>
        <v>24</v>
      </c>
      <c r="D6508" s="85">
        <f>INDEX('Bron DA-prijzen'!$C$7:$C$9858,MATCH(A6508,'Bron DA-prijzen'!$A$7:$A$9858,0))</f>
        <v>61</v>
      </c>
      <c r="E6508" s="84">
        <f>IFERROR((VALUE(VLOOKUP($A6508*4-3,'Bron DA-verwachting'!$A:$E,5))+VALUE(VLOOKUP($A6508*4-2,'Bron DA-verwachting'!$A:$E,5))+VALUE(VLOOKUP($A6508*4-1,'Bron DA-verwachting'!$A:$E,5))+VALUE(VLOOKUP($A6508*4,'Bron DA-verwachting'!$A:$E,5)))/4,-1)</f>
        <v>315.5</v>
      </c>
      <c r="F6508" s="84">
        <f>IFERROR((VALUE(VLOOKUP($A6508*4-3,'Bron DA-verwachting'!$A:$E,4))+VALUE(VLOOKUP($A6508*4-2,'Bron DA-verwachting'!$A:$E,4))+VALUE(VLOOKUP($A6508*4-1,'Bron DA-verwachting'!$A:$E,4))+VALUE(VLOOKUP($A6508*4,'Bron DA-verwachting'!$A:$E,4)))/4,-1)</f>
        <v>171.25</v>
      </c>
      <c r="G6508" s="86">
        <f>IFERROR((VALUE(VLOOKUP($A6508*4-3,'Bron DA-verwachting'!$A:$E,3))+VALUE(VLOOKUP($A6508*4-2,'Bron DA-verwachting'!$A:$E,3))+VALUE(VLOOKUP($A6508*4-1,'Bron DA-verwachting'!$A:$E,3))+VALUE(VLOOKUP($A6508*4,'Bron DA-verwachting'!$A:$E,3)))/4,-1)</f>
        <v>0</v>
      </c>
    </row>
    <row r="6509" spans="1:7" x14ac:dyDescent="0.25">
      <c r="A6509" s="82">
        <f t="shared" si="304"/>
        <v>6504</v>
      </c>
      <c r="B6509" s="83">
        <f t="shared" si="305"/>
        <v>43372</v>
      </c>
      <c r="C6509" s="87">
        <f t="shared" si="303"/>
        <v>1</v>
      </c>
      <c r="D6509" s="85">
        <f>INDEX('Bron DA-prijzen'!$C$7:$C$9858,MATCH(A6509,'Bron DA-prijzen'!$A$7:$A$9858,0))</f>
        <v>74.900000000000006</v>
      </c>
      <c r="E6509" s="84">
        <f>IFERROR((VALUE(VLOOKUP($A6509*4-3,'Bron DA-verwachting'!$A:$E,5))+VALUE(VLOOKUP($A6509*4-2,'Bron DA-verwachting'!$A:$E,5))+VALUE(VLOOKUP($A6509*4-1,'Bron DA-verwachting'!$A:$E,5))+VALUE(VLOOKUP($A6509*4,'Bron DA-verwachting'!$A:$E,5)))/4,-1)</f>
        <v>157.25</v>
      </c>
      <c r="F6509" s="84">
        <f>IFERROR((VALUE(VLOOKUP($A6509*4-3,'Bron DA-verwachting'!$A:$E,4))+VALUE(VLOOKUP($A6509*4-2,'Bron DA-verwachting'!$A:$E,4))+VALUE(VLOOKUP($A6509*4-1,'Bron DA-verwachting'!$A:$E,4))+VALUE(VLOOKUP($A6509*4,'Bron DA-verwachting'!$A:$E,4)))/4,-1)</f>
        <v>147</v>
      </c>
      <c r="G6509" s="86">
        <f>IFERROR((VALUE(VLOOKUP($A6509*4-3,'Bron DA-verwachting'!$A:$E,3))+VALUE(VLOOKUP($A6509*4-2,'Bron DA-verwachting'!$A:$E,3))+VALUE(VLOOKUP($A6509*4-1,'Bron DA-verwachting'!$A:$E,3))+VALUE(VLOOKUP($A6509*4,'Bron DA-verwachting'!$A:$E,3)))/4,-1)</f>
        <v>0</v>
      </c>
    </row>
    <row r="6510" spans="1:7" x14ac:dyDescent="0.25">
      <c r="A6510" s="82">
        <f t="shared" si="304"/>
        <v>6505</v>
      </c>
      <c r="B6510" s="83">
        <f t="shared" si="305"/>
        <v>43372</v>
      </c>
      <c r="C6510" s="87">
        <f t="shared" si="303"/>
        <v>2</v>
      </c>
      <c r="D6510" s="85">
        <f>INDEX('Bron DA-prijzen'!$C$7:$C$9858,MATCH(A6510,'Bron DA-prijzen'!$A$7:$A$9858,0))</f>
        <v>71.63</v>
      </c>
      <c r="E6510" s="84">
        <f>IFERROR((VALUE(VLOOKUP($A6510*4-3,'Bron DA-verwachting'!$A:$E,5))+VALUE(VLOOKUP($A6510*4-2,'Bron DA-verwachting'!$A:$E,5))+VALUE(VLOOKUP($A6510*4-1,'Bron DA-verwachting'!$A:$E,5))+VALUE(VLOOKUP($A6510*4,'Bron DA-verwachting'!$A:$E,5)))/4,-1)</f>
        <v>84.5</v>
      </c>
      <c r="F6510" s="84">
        <f>IFERROR((VALUE(VLOOKUP($A6510*4-3,'Bron DA-verwachting'!$A:$E,4))+VALUE(VLOOKUP($A6510*4-2,'Bron DA-verwachting'!$A:$E,4))+VALUE(VLOOKUP($A6510*4-1,'Bron DA-verwachting'!$A:$E,4))+VALUE(VLOOKUP($A6510*4,'Bron DA-verwachting'!$A:$E,4)))/4,-1)</f>
        <v>83.75</v>
      </c>
      <c r="G6510" s="86">
        <f>IFERROR((VALUE(VLOOKUP($A6510*4-3,'Bron DA-verwachting'!$A:$E,3))+VALUE(VLOOKUP($A6510*4-2,'Bron DA-verwachting'!$A:$E,3))+VALUE(VLOOKUP($A6510*4-1,'Bron DA-verwachting'!$A:$E,3))+VALUE(VLOOKUP($A6510*4,'Bron DA-verwachting'!$A:$E,3)))/4,-1)</f>
        <v>0</v>
      </c>
    </row>
    <row r="6511" spans="1:7" x14ac:dyDescent="0.25">
      <c r="A6511" s="82">
        <f t="shared" si="304"/>
        <v>6506</v>
      </c>
      <c r="B6511" s="83">
        <f t="shared" si="305"/>
        <v>43372</v>
      </c>
      <c r="C6511" s="87">
        <f t="shared" si="303"/>
        <v>3</v>
      </c>
      <c r="D6511" s="85">
        <f>INDEX('Bron DA-prijzen'!$C$7:$C$9858,MATCH(A6511,'Bron DA-prijzen'!$A$7:$A$9858,0))</f>
        <v>65</v>
      </c>
      <c r="E6511" s="84">
        <f>IFERROR((VALUE(VLOOKUP($A6511*4-3,'Bron DA-verwachting'!$A:$E,5))+VALUE(VLOOKUP($A6511*4-2,'Bron DA-verwachting'!$A:$E,5))+VALUE(VLOOKUP($A6511*4-1,'Bron DA-verwachting'!$A:$E,5))+VALUE(VLOOKUP($A6511*4,'Bron DA-verwachting'!$A:$E,5)))/4,-1)</f>
        <v>47.5</v>
      </c>
      <c r="F6511" s="84">
        <f>IFERROR((VALUE(VLOOKUP($A6511*4-3,'Bron DA-verwachting'!$A:$E,4))+VALUE(VLOOKUP($A6511*4-2,'Bron DA-verwachting'!$A:$E,4))+VALUE(VLOOKUP($A6511*4-1,'Bron DA-verwachting'!$A:$E,4))+VALUE(VLOOKUP($A6511*4,'Bron DA-verwachting'!$A:$E,4)))/4,-1)</f>
        <v>42.75</v>
      </c>
      <c r="G6511" s="86">
        <f>IFERROR((VALUE(VLOOKUP($A6511*4-3,'Bron DA-verwachting'!$A:$E,3))+VALUE(VLOOKUP($A6511*4-2,'Bron DA-verwachting'!$A:$E,3))+VALUE(VLOOKUP($A6511*4-1,'Bron DA-verwachting'!$A:$E,3))+VALUE(VLOOKUP($A6511*4,'Bron DA-verwachting'!$A:$E,3)))/4,-1)</f>
        <v>0</v>
      </c>
    </row>
    <row r="6512" spans="1:7" x14ac:dyDescent="0.25">
      <c r="A6512" s="82">
        <f t="shared" si="304"/>
        <v>6507</v>
      </c>
      <c r="B6512" s="83">
        <f t="shared" si="305"/>
        <v>43372</v>
      </c>
      <c r="C6512" s="87">
        <f t="shared" si="303"/>
        <v>4</v>
      </c>
      <c r="D6512" s="85">
        <f>INDEX('Bron DA-prijzen'!$C$7:$C$9858,MATCH(A6512,'Bron DA-prijzen'!$A$7:$A$9858,0))</f>
        <v>54.1</v>
      </c>
      <c r="E6512" s="84">
        <f>IFERROR((VALUE(VLOOKUP($A6512*4-3,'Bron DA-verwachting'!$A:$E,5))+VALUE(VLOOKUP($A6512*4-2,'Bron DA-verwachting'!$A:$E,5))+VALUE(VLOOKUP($A6512*4-1,'Bron DA-verwachting'!$A:$E,5))+VALUE(VLOOKUP($A6512*4,'Bron DA-verwachting'!$A:$E,5)))/4,-1)</f>
        <v>30.75</v>
      </c>
      <c r="F6512" s="84">
        <f>IFERROR((VALUE(VLOOKUP($A6512*4-3,'Bron DA-verwachting'!$A:$E,4))+VALUE(VLOOKUP($A6512*4-2,'Bron DA-verwachting'!$A:$E,4))+VALUE(VLOOKUP($A6512*4-1,'Bron DA-verwachting'!$A:$E,4))+VALUE(VLOOKUP($A6512*4,'Bron DA-verwachting'!$A:$E,4)))/4,-1)</f>
        <v>21.75</v>
      </c>
      <c r="G6512" s="86">
        <f>IFERROR((VALUE(VLOOKUP($A6512*4-3,'Bron DA-verwachting'!$A:$E,3))+VALUE(VLOOKUP($A6512*4-2,'Bron DA-verwachting'!$A:$E,3))+VALUE(VLOOKUP($A6512*4-1,'Bron DA-verwachting'!$A:$E,3))+VALUE(VLOOKUP($A6512*4,'Bron DA-verwachting'!$A:$E,3)))/4,-1)</f>
        <v>0</v>
      </c>
    </row>
    <row r="6513" spans="1:7" x14ac:dyDescent="0.25">
      <c r="A6513" s="82">
        <f t="shared" si="304"/>
        <v>6508</v>
      </c>
      <c r="B6513" s="83">
        <f t="shared" si="305"/>
        <v>43372</v>
      </c>
      <c r="C6513" s="87">
        <f t="shared" si="303"/>
        <v>5</v>
      </c>
      <c r="D6513" s="85">
        <f>INDEX('Bron DA-prijzen'!$C$7:$C$9858,MATCH(A6513,'Bron DA-prijzen'!$A$7:$A$9858,0))</f>
        <v>52.7</v>
      </c>
      <c r="E6513" s="84">
        <f>IFERROR((VALUE(VLOOKUP($A6513*4-3,'Bron DA-verwachting'!$A:$E,5))+VALUE(VLOOKUP($A6513*4-2,'Bron DA-verwachting'!$A:$E,5))+VALUE(VLOOKUP($A6513*4-1,'Bron DA-verwachting'!$A:$E,5))+VALUE(VLOOKUP($A6513*4,'Bron DA-verwachting'!$A:$E,5)))/4,-1)</f>
        <v>28.25</v>
      </c>
      <c r="F6513" s="84">
        <f>IFERROR((VALUE(VLOOKUP($A6513*4-3,'Bron DA-verwachting'!$A:$E,4))+VALUE(VLOOKUP($A6513*4-2,'Bron DA-verwachting'!$A:$E,4))+VALUE(VLOOKUP($A6513*4-1,'Bron DA-verwachting'!$A:$E,4))+VALUE(VLOOKUP($A6513*4,'Bron DA-verwachting'!$A:$E,4)))/4,-1)</f>
        <v>13.75</v>
      </c>
      <c r="G6513" s="86">
        <f>IFERROR((VALUE(VLOOKUP($A6513*4-3,'Bron DA-verwachting'!$A:$E,3))+VALUE(VLOOKUP($A6513*4-2,'Bron DA-verwachting'!$A:$E,3))+VALUE(VLOOKUP($A6513*4-1,'Bron DA-verwachting'!$A:$E,3))+VALUE(VLOOKUP($A6513*4,'Bron DA-verwachting'!$A:$E,3)))/4,-1)</f>
        <v>0</v>
      </c>
    </row>
    <row r="6514" spans="1:7" x14ac:dyDescent="0.25">
      <c r="A6514" s="82">
        <f t="shared" si="304"/>
        <v>6509</v>
      </c>
      <c r="B6514" s="83">
        <f t="shared" si="305"/>
        <v>43372</v>
      </c>
      <c r="C6514" s="87">
        <f t="shared" si="303"/>
        <v>6</v>
      </c>
      <c r="D6514" s="85">
        <f>INDEX('Bron DA-prijzen'!$C$7:$C$9858,MATCH(A6514,'Bron DA-prijzen'!$A$7:$A$9858,0))</f>
        <v>51.3</v>
      </c>
      <c r="E6514" s="84">
        <f>IFERROR((VALUE(VLOOKUP($A6514*4-3,'Bron DA-verwachting'!$A:$E,5))+VALUE(VLOOKUP($A6514*4-2,'Bron DA-verwachting'!$A:$E,5))+VALUE(VLOOKUP($A6514*4-1,'Bron DA-verwachting'!$A:$E,5))+VALUE(VLOOKUP($A6514*4,'Bron DA-verwachting'!$A:$E,5)))/4,-1)</f>
        <v>34.75</v>
      </c>
      <c r="F6514" s="84">
        <f>IFERROR((VALUE(VLOOKUP($A6514*4-3,'Bron DA-verwachting'!$A:$E,4))+VALUE(VLOOKUP($A6514*4-2,'Bron DA-verwachting'!$A:$E,4))+VALUE(VLOOKUP($A6514*4-1,'Bron DA-verwachting'!$A:$E,4))+VALUE(VLOOKUP($A6514*4,'Bron DA-verwachting'!$A:$E,4)))/4,-1)</f>
        <v>10.75</v>
      </c>
      <c r="G6514" s="86">
        <f>IFERROR((VALUE(VLOOKUP($A6514*4-3,'Bron DA-verwachting'!$A:$E,3))+VALUE(VLOOKUP($A6514*4-2,'Bron DA-verwachting'!$A:$E,3))+VALUE(VLOOKUP($A6514*4-1,'Bron DA-verwachting'!$A:$E,3))+VALUE(VLOOKUP($A6514*4,'Bron DA-verwachting'!$A:$E,3)))/4,-1)</f>
        <v>0</v>
      </c>
    </row>
    <row r="6515" spans="1:7" x14ac:dyDescent="0.25">
      <c r="A6515" s="82">
        <f t="shared" si="304"/>
        <v>6510</v>
      </c>
      <c r="B6515" s="83">
        <f t="shared" si="305"/>
        <v>43372</v>
      </c>
      <c r="C6515" s="87">
        <f t="shared" si="303"/>
        <v>7</v>
      </c>
      <c r="D6515" s="85">
        <f>INDEX('Bron DA-prijzen'!$C$7:$C$9858,MATCH(A6515,'Bron DA-prijzen'!$A$7:$A$9858,0))</f>
        <v>54.4</v>
      </c>
      <c r="E6515" s="84">
        <f>IFERROR((VALUE(VLOOKUP($A6515*4-3,'Bron DA-verwachting'!$A:$E,5))+VALUE(VLOOKUP($A6515*4-2,'Bron DA-verwachting'!$A:$E,5))+VALUE(VLOOKUP($A6515*4-1,'Bron DA-verwachting'!$A:$E,5))+VALUE(VLOOKUP($A6515*4,'Bron DA-verwachting'!$A:$E,5)))/4,-1)</f>
        <v>39.5</v>
      </c>
      <c r="F6515" s="84">
        <f>IFERROR((VALUE(VLOOKUP($A6515*4-3,'Bron DA-verwachting'!$A:$E,4))+VALUE(VLOOKUP($A6515*4-2,'Bron DA-verwachting'!$A:$E,4))+VALUE(VLOOKUP($A6515*4-1,'Bron DA-verwachting'!$A:$E,4))+VALUE(VLOOKUP($A6515*4,'Bron DA-verwachting'!$A:$E,4)))/4,-1)</f>
        <v>9</v>
      </c>
      <c r="G6515" s="86">
        <f>IFERROR((VALUE(VLOOKUP($A6515*4-3,'Bron DA-verwachting'!$A:$E,3))+VALUE(VLOOKUP($A6515*4-2,'Bron DA-verwachting'!$A:$E,3))+VALUE(VLOOKUP($A6515*4-1,'Bron DA-verwachting'!$A:$E,3))+VALUE(VLOOKUP($A6515*4,'Bron DA-verwachting'!$A:$E,3)))/4,-1)</f>
        <v>0</v>
      </c>
    </row>
    <row r="6516" spans="1:7" x14ac:dyDescent="0.25">
      <c r="A6516" s="82">
        <f t="shared" si="304"/>
        <v>6511</v>
      </c>
      <c r="B6516" s="83">
        <f t="shared" si="305"/>
        <v>43372</v>
      </c>
      <c r="C6516" s="87">
        <f t="shared" si="303"/>
        <v>8</v>
      </c>
      <c r="D6516" s="85">
        <f>INDEX('Bron DA-prijzen'!$C$7:$C$9858,MATCH(A6516,'Bron DA-prijzen'!$A$7:$A$9858,0))</f>
        <v>55.38</v>
      </c>
      <c r="E6516" s="84">
        <f>IFERROR((VALUE(VLOOKUP($A6516*4-3,'Bron DA-verwachting'!$A:$E,5))+VALUE(VLOOKUP($A6516*4-2,'Bron DA-verwachting'!$A:$E,5))+VALUE(VLOOKUP($A6516*4-1,'Bron DA-verwachting'!$A:$E,5))+VALUE(VLOOKUP($A6516*4,'Bron DA-verwachting'!$A:$E,5)))/4,-1)</f>
        <v>49.25</v>
      </c>
      <c r="F6516" s="84">
        <f>IFERROR((VALUE(VLOOKUP($A6516*4-3,'Bron DA-verwachting'!$A:$E,4))+VALUE(VLOOKUP($A6516*4-2,'Bron DA-verwachting'!$A:$E,4))+VALUE(VLOOKUP($A6516*4-1,'Bron DA-verwachting'!$A:$E,4))+VALUE(VLOOKUP($A6516*4,'Bron DA-verwachting'!$A:$E,4)))/4,-1)</f>
        <v>9.75</v>
      </c>
      <c r="G6516" s="86">
        <f>IFERROR((VALUE(VLOOKUP($A6516*4-3,'Bron DA-verwachting'!$A:$E,3))+VALUE(VLOOKUP($A6516*4-2,'Bron DA-verwachting'!$A:$E,3))+VALUE(VLOOKUP($A6516*4-1,'Bron DA-verwachting'!$A:$E,3))+VALUE(VLOOKUP($A6516*4,'Bron DA-verwachting'!$A:$E,3)))/4,-1)</f>
        <v>0.5</v>
      </c>
    </row>
    <row r="6517" spans="1:7" x14ac:dyDescent="0.25">
      <c r="A6517" s="82">
        <f t="shared" si="304"/>
        <v>6512</v>
      </c>
      <c r="B6517" s="83">
        <f t="shared" si="305"/>
        <v>43372</v>
      </c>
      <c r="C6517" s="87">
        <f t="shared" si="303"/>
        <v>9</v>
      </c>
      <c r="D6517" s="85">
        <f>INDEX('Bron DA-prijzen'!$C$7:$C$9858,MATCH(A6517,'Bron DA-prijzen'!$A$7:$A$9858,0))</f>
        <v>59.9</v>
      </c>
      <c r="E6517" s="84">
        <f>IFERROR((VALUE(VLOOKUP($A6517*4-3,'Bron DA-verwachting'!$A:$E,5))+VALUE(VLOOKUP($A6517*4-2,'Bron DA-verwachting'!$A:$E,5))+VALUE(VLOOKUP($A6517*4-1,'Bron DA-verwachting'!$A:$E,5))+VALUE(VLOOKUP($A6517*4,'Bron DA-verwachting'!$A:$E,5)))/4,-1)</f>
        <v>71</v>
      </c>
      <c r="F6517" s="84">
        <f>IFERROR((VALUE(VLOOKUP($A6517*4-3,'Bron DA-verwachting'!$A:$E,4))+VALUE(VLOOKUP($A6517*4-2,'Bron DA-verwachting'!$A:$E,4))+VALUE(VLOOKUP($A6517*4-1,'Bron DA-verwachting'!$A:$E,4))+VALUE(VLOOKUP($A6517*4,'Bron DA-verwachting'!$A:$E,4)))/4,-1)</f>
        <v>14</v>
      </c>
      <c r="G6517" s="86">
        <f>IFERROR((VALUE(VLOOKUP($A6517*4-3,'Bron DA-verwachting'!$A:$E,3))+VALUE(VLOOKUP($A6517*4-2,'Bron DA-verwachting'!$A:$E,3))+VALUE(VLOOKUP($A6517*4-1,'Bron DA-verwachting'!$A:$E,3))+VALUE(VLOOKUP($A6517*4,'Bron DA-verwachting'!$A:$E,3)))/4,-1)</f>
        <v>201.75</v>
      </c>
    </row>
    <row r="6518" spans="1:7" x14ac:dyDescent="0.25">
      <c r="A6518" s="82">
        <f t="shared" si="304"/>
        <v>6513</v>
      </c>
      <c r="B6518" s="83">
        <f t="shared" si="305"/>
        <v>43372</v>
      </c>
      <c r="C6518" s="87">
        <f t="shared" si="303"/>
        <v>10</v>
      </c>
      <c r="D6518" s="85">
        <f>INDEX('Bron DA-prijzen'!$C$7:$C$9858,MATCH(A6518,'Bron DA-prijzen'!$A$7:$A$9858,0))</f>
        <v>82</v>
      </c>
      <c r="E6518" s="84">
        <f>IFERROR((VALUE(VLOOKUP($A6518*4-3,'Bron DA-verwachting'!$A:$E,5))+VALUE(VLOOKUP($A6518*4-2,'Bron DA-verwachting'!$A:$E,5))+VALUE(VLOOKUP($A6518*4-1,'Bron DA-verwachting'!$A:$E,5))+VALUE(VLOOKUP($A6518*4,'Bron DA-verwachting'!$A:$E,5)))/4,-1)</f>
        <v>72.25</v>
      </c>
      <c r="F6518" s="84">
        <f>IFERROR((VALUE(VLOOKUP($A6518*4-3,'Bron DA-verwachting'!$A:$E,4))+VALUE(VLOOKUP($A6518*4-2,'Bron DA-verwachting'!$A:$E,4))+VALUE(VLOOKUP($A6518*4-1,'Bron DA-verwachting'!$A:$E,4))+VALUE(VLOOKUP($A6518*4,'Bron DA-verwachting'!$A:$E,4)))/4,-1)</f>
        <v>21.25</v>
      </c>
      <c r="G6518" s="86">
        <f>IFERROR((VALUE(VLOOKUP($A6518*4-3,'Bron DA-verwachting'!$A:$E,3))+VALUE(VLOOKUP($A6518*4-2,'Bron DA-verwachting'!$A:$E,3))+VALUE(VLOOKUP($A6518*4-1,'Bron DA-verwachting'!$A:$E,3))+VALUE(VLOOKUP($A6518*4,'Bron DA-verwachting'!$A:$E,3)))/4,-1)</f>
        <v>718</v>
      </c>
    </row>
    <row r="6519" spans="1:7" x14ac:dyDescent="0.25">
      <c r="A6519" s="82">
        <f t="shared" si="304"/>
        <v>6514</v>
      </c>
      <c r="B6519" s="83">
        <f t="shared" si="305"/>
        <v>43372</v>
      </c>
      <c r="C6519" s="87">
        <f t="shared" si="303"/>
        <v>11</v>
      </c>
      <c r="D6519" s="85">
        <f>INDEX('Bron DA-prijzen'!$C$7:$C$9858,MATCH(A6519,'Bron DA-prijzen'!$A$7:$A$9858,0))</f>
        <v>92.08</v>
      </c>
      <c r="E6519" s="84">
        <f>IFERROR((VALUE(VLOOKUP($A6519*4-3,'Bron DA-verwachting'!$A:$E,5))+VALUE(VLOOKUP($A6519*4-2,'Bron DA-verwachting'!$A:$E,5))+VALUE(VLOOKUP($A6519*4-1,'Bron DA-verwachting'!$A:$E,5))+VALUE(VLOOKUP($A6519*4,'Bron DA-verwachting'!$A:$E,5)))/4,-1)</f>
        <v>58.5</v>
      </c>
      <c r="F6519" s="84">
        <f>IFERROR((VALUE(VLOOKUP($A6519*4-3,'Bron DA-verwachting'!$A:$E,4))+VALUE(VLOOKUP($A6519*4-2,'Bron DA-verwachting'!$A:$E,4))+VALUE(VLOOKUP($A6519*4-1,'Bron DA-verwachting'!$A:$E,4))+VALUE(VLOOKUP($A6519*4,'Bron DA-verwachting'!$A:$E,4)))/4,-1)</f>
        <v>29.75</v>
      </c>
      <c r="G6519" s="86">
        <f>IFERROR((VALUE(VLOOKUP($A6519*4-3,'Bron DA-verwachting'!$A:$E,3))+VALUE(VLOOKUP($A6519*4-2,'Bron DA-verwachting'!$A:$E,3))+VALUE(VLOOKUP($A6519*4-1,'Bron DA-verwachting'!$A:$E,3))+VALUE(VLOOKUP($A6519*4,'Bron DA-verwachting'!$A:$E,3)))/4,-1)</f>
        <v>1190.5</v>
      </c>
    </row>
    <row r="6520" spans="1:7" x14ac:dyDescent="0.25">
      <c r="A6520" s="82">
        <f t="shared" si="304"/>
        <v>6515</v>
      </c>
      <c r="B6520" s="83">
        <f t="shared" si="305"/>
        <v>43372</v>
      </c>
      <c r="C6520" s="87">
        <f t="shared" si="303"/>
        <v>12</v>
      </c>
      <c r="D6520" s="85">
        <f>INDEX('Bron DA-prijzen'!$C$7:$C$9858,MATCH(A6520,'Bron DA-prijzen'!$A$7:$A$9858,0))</f>
        <v>80.58</v>
      </c>
      <c r="E6520" s="84">
        <f>IFERROR((VALUE(VLOOKUP($A6520*4-3,'Bron DA-verwachting'!$A:$E,5))+VALUE(VLOOKUP($A6520*4-2,'Bron DA-verwachting'!$A:$E,5))+VALUE(VLOOKUP($A6520*4-1,'Bron DA-verwachting'!$A:$E,5))+VALUE(VLOOKUP($A6520*4,'Bron DA-verwachting'!$A:$E,5)))/4,-1)</f>
        <v>77.5</v>
      </c>
      <c r="F6520" s="84">
        <f>IFERROR((VALUE(VLOOKUP($A6520*4-3,'Bron DA-verwachting'!$A:$E,4))+VALUE(VLOOKUP($A6520*4-2,'Bron DA-verwachting'!$A:$E,4))+VALUE(VLOOKUP($A6520*4-1,'Bron DA-verwachting'!$A:$E,4))+VALUE(VLOOKUP($A6520*4,'Bron DA-verwachting'!$A:$E,4)))/4,-1)</f>
        <v>42.25</v>
      </c>
      <c r="G6520" s="86">
        <f>IFERROR((VALUE(VLOOKUP($A6520*4-3,'Bron DA-verwachting'!$A:$E,3))+VALUE(VLOOKUP($A6520*4-2,'Bron DA-verwachting'!$A:$E,3))+VALUE(VLOOKUP($A6520*4-1,'Bron DA-verwachting'!$A:$E,3))+VALUE(VLOOKUP($A6520*4,'Bron DA-verwachting'!$A:$E,3)))/4,-1)</f>
        <v>1594.5</v>
      </c>
    </row>
    <row r="6521" spans="1:7" x14ac:dyDescent="0.25">
      <c r="A6521" s="82">
        <f t="shared" si="304"/>
        <v>6516</v>
      </c>
      <c r="B6521" s="83">
        <f t="shared" si="305"/>
        <v>43372</v>
      </c>
      <c r="C6521" s="87">
        <f t="shared" si="303"/>
        <v>13</v>
      </c>
      <c r="D6521" s="85">
        <f>INDEX('Bron DA-prijzen'!$C$7:$C$9858,MATCH(A6521,'Bron DA-prijzen'!$A$7:$A$9858,0))</f>
        <v>63.42</v>
      </c>
      <c r="E6521" s="84">
        <f>IFERROR((VALUE(VLOOKUP($A6521*4-3,'Bron DA-verwachting'!$A:$E,5))+VALUE(VLOOKUP($A6521*4-2,'Bron DA-verwachting'!$A:$E,5))+VALUE(VLOOKUP($A6521*4-1,'Bron DA-verwachting'!$A:$E,5))+VALUE(VLOOKUP($A6521*4,'Bron DA-verwachting'!$A:$E,5)))/4,-1)</f>
        <v>108</v>
      </c>
      <c r="F6521" s="84">
        <f>IFERROR((VALUE(VLOOKUP($A6521*4-3,'Bron DA-verwachting'!$A:$E,4))+VALUE(VLOOKUP($A6521*4-2,'Bron DA-verwachting'!$A:$E,4))+VALUE(VLOOKUP($A6521*4-1,'Bron DA-verwachting'!$A:$E,4))+VALUE(VLOOKUP($A6521*4,'Bron DA-verwachting'!$A:$E,4)))/4,-1)</f>
        <v>46.5</v>
      </c>
      <c r="G6521" s="86">
        <f>IFERROR((VALUE(VLOOKUP($A6521*4-3,'Bron DA-verwachting'!$A:$E,3))+VALUE(VLOOKUP($A6521*4-2,'Bron DA-verwachting'!$A:$E,3))+VALUE(VLOOKUP($A6521*4-1,'Bron DA-verwachting'!$A:$E,3))+VALUE(VLOOKUP($A6521*4,'Bron DA-verwachting'!$A:$E,3)))/4,-1)</f>
        <v>1857</v>
      </c>
    </row>
    <row r="6522" spans="1:7" x14ac:dyDescent="0.25">
      <c r="A6522" s="82">
        <f t="shared" si="304"/>
        <v>6517</v>
      </c>
      <c r="B6522" s="83">
        <f t="shared" si="305"/>
        <v>43372</v>
      </c>
      <c r="C6522" s="87">
        <f t="shared" si="303"/>
        <v>14</v>
      </c>
      <c r="D6522" s="85">
        <f>INDEX('Bron DA-prijzen'!$C$7:$C$9858,MATCH(A6522,'Bron DA-prijzen'!$A$7:$A$9858,0))</f>
        <v>61</v>
      </c>
      <c r="E6522" s="84">
        <f>IFERROR((VALUE(VLOOKUP($A6522*4-3,'Bron DA-verwachting'!$A:$E,5))+VALUE(VLOOKUP($A6522*4-2,'Bron DA-verwachting'!$A:$E,5))+VALUE(VLOOKUP($A6522*4-1,'Bron DA-verwachting'!$A:$E,5))+VALUE(VLOOKUP($A6522*4,'Bron DA-verwachting'!$A:$E,5)))/4,-1)</f>
        <v>124.25</v>
      </c>
      <c r="F6522" s="84">
        <f>IFERROR((VALUE(VLOOKUP($A6522*4-3,'Bron DA-verwachting'!$A:$E,4))+VALUE(VLOOKUP($A6522*4-2,'Bron DA-verwachting'!$A:$E,4))+VALUE(VLOOKUP($A6522*4-1,'Bron DA-verwachting'!$A:$E,4))+VALUE(VLOOKUP($A6522*4,'Bron DA-verwachting'!$A:$E,4)))/4,-1)</f>
        <v>56.25</v>
      </c>
      <c r="G6522" s="86">
        <f>IFERROR((VALUE(VLOOKUP($A6522*4-3,'Bron DA-verwachting'!$A:$E,3))+VALUE(VLOOKUP($A6522*4-2,'Bron DA-verwachting'!$A:$E,3))+VALUE(VLOOKUP($A6522*4-1,'Bron DA-verwachting'!$A:$E,3))+VALUE(VLOOKUP($A6522*4,'Bron DA-verwachting'!$A:$E,3)))/4,-1)</f>
        <v>1913.5</v>
      </c>
    </row>
    <row r="6523" spans="1:7" x14ac:dyDescent="0.25">
      <c r="A6523" s="82">
        <f t="shared" si="304"/>
        <v>6518</v>
      </c>
      <c r="B6523" s="83">
        <f t="shared" si="305"/>
        <v>43372</v>
      </c>
      <c r="C6523" s="87">
        <f t="shared" si="303"/>
        <v>15</v>
      </c>
      <c r="D6523" s="85">
        <f>INDEX('Bron DA-prijzen'!$C$7:$C$9858,MATCH(A6523,'Bron DA-prijzen'!$A$7:$A$9858,0))</f>
        <v>54.9</v>
      </c>
      <c r="E6523" s="84">
        <f>IFERROR((VALUE(VLOOKUP($A6523*4-3,'Bron DA-verwachting'!$A:$E,5))+VALUE(VLOOKUP($A6523*4-2,'Bron DA-verwachting'!$A:$E,5))+VALUE(VLOOKUP($A6523*4-1,'Bron DA-verwachting'!$A:$E,5))+VALUE(VLOOKUP($A6523*4,'Bron DA-verwachting'!$A:$E,5)))/4,-1)</f>
        <v>131.25</v>
      </c>
      <c r="F6523" s="84">
        <f>IFERROR((VALUE(VLOOKUP($A6523*4-3,'Bron DA-verwachting'!$A:$E,4))+VALUE(VLOOKUP($A6523*4-2,'Bron DA-verwachting'!$A:$E,4))+VALUE(VLOOKUP($A6523*4-1,'Bron DA-verwachting'!$A:$E,4))+VALUE(VLOOKUP($A6523*4,'Bron DA-verwachting'!$A:$E,4)))/4,-1)</f>
        <v>71.75</v>
      </c>
      <c r="G6523" s="86">
        <f>IFERROR((VALUE(VLOOKUP($A6523*4-3,'Bron DA-verwachting'!$A:$E,3))+VALUE(VLOOKUP($A6523*4-2,'Bron DA-verwachting'!$A:$E,3))+VALUE(VLOOKUP($A6523*4-1,'Bron DA-verwachting'!$A:$E,3))+VALUE(VLOOKUP($A6523*4,'Bron DA-verwachting'!$A:$E,3)))/4,-1)</f>
        <v>1792.75</v>
      </c>
    </row>
    <row r="6524" spans="1:7" x14ac:dyDescent="0.25">
      <c r="A6524" s="82">
        <f t="shared" si="304"/>
        <v>6519</v>
      </c>
      <c r="B6524" s="83">
        <f t="shared" si="305"/>
        <v>43372</v>
      </c>
      <c r="C6524" s="87">
        <f t="shared" si="303"/>
        <v>16</v>
      </c>
      <c r="D6524" s="85">
        <f>INDEX('Bron DA-prijzen'!$C$7:$C$9858,MATCH(A6524,'Bron DA-prijzen'!$A$7:$A$9858,0))</f>
        <v>54.1</v>
      </c>
      <c r="E6524" s="84">
        <f>IFERROR((VALUE(VLOOKUP($A6524*4-3,'Bron DA-verwachting'!$A:$E,5))+VALUE(VLOOKUP($A6524*4-2,'Bron DA-verwachting'!$A:$E,5))+VALUE(VLOOKUP($A6524*4-1,'Bron DA-verwachting'!$A:$E,5))+VALUE(VLOOKUP($A6524*4,'Bron DA-verwachting'!$A:$E,5)))/4,-1)</f>
        <v>138.75</v>
      </c>
      <c r="F6524" s="84">
        <f>IFERROR((VALUE(VLOOKUP($A6524*4-3,'Bron DA-verwachting'!$A:$E,4))+VALUE(VLOOKUP($A6524*4-2,'Bron DA-verwachting'!$A:$E,4))+VALUE(VLOOKUP($A6524*4-1,'Bron DA-verwachting'!$A:$E,4))+VALUE(VLOOKUP($A6524*4,'Bron DA-verwachting'!$A:$E,4)))/4,-1)</f>
        <v>80.25</v>
      </c>
      <c r="G6524" s="86">
        <f>IFERROR((VALUE(VLOOKUP($A6524*4-3,'Bron DA-verwachting'!$A:$E,3))+VALUE(VLOOKUP($A6524*4-2,'Bron DA-verwachting'!$A:$E,3))+VALUE(VLOOKUP($A6524*4-1,'Bron DA-verwachting'!$A:$E,3))+VALUE(VLOOKUP($A6524*4,'Bron DA-verwachting'!$A:$E,3)))/4,-1)</f>
        <v>1597.25</v>
      </c>
    </row>
    <row r="6525" spans="1:7" x14ac:dyDescent="0.25">
      <c r="A6525" s="82">
        <f t="shared" si="304"/>
        <v>6520</v>
      </c>
      <c r="B6525" s="83">
        <f t="shared" si="305"/>
        <v>43372</v>
      </c>
      <c r="C6525" s="87">
        <f t="shared" si="303"/>
        <v>17</v>
      </c>
      <c r="D6525" s="85">
        <f>INDEX('Bron DA-prijzen'!$C$7:$C$9858,MATCH(A6525,'Bron DA-prijzen'!$A$7:$A$9858,0))</f>
        <v>57.78</v>
      </c>
      <c r="E6525" s="84">
        <f>IFERROR((VALUE(VLOOKUP($A6525*4-3,'Bron DA-verwachting'!$A:$E,5))+VALUE(VLOOKUP($A6525*4-2,'Bron DA-verwachting'!$A:$E,5))+VALUE(VLOOKUP($A6525*4-1,'Bron DA-verwachting'!$A:$E,5))+VALUE(VLOOKUP($A6525*4,'Bron DA-verwachting'!$A:$E,5)))/4,-1)</f>
        <v>134.75</v>
      </c>
      <c r="F6525" s="84">
        <f>IFERROR((VALUE(VLOOKUP($A6525*4-3,'Bron DA-verwachting'!$A:$E,4))+VALUE(VLOOKUP($A6525*4-2,'Bron DA-verwachting'!$A:$E,4))+VALUE(VLOOKUP($A6525*4-1,'Bron DA-verwachting'!$A:$E,4))+VALUE(VLOOKUP($A6525*4,'Bron DA-verwachting'!$A:$E,4)))/4,-1)</f>
        <v>84</v>
      </c>
      <c r="G6525" s="86">
        <f>IFERROR((VALUE(VLOOKUP($A6525*4-3,'Bron DA-verwachting'!$A:$E,3))+VALUE(VLOOKUP($A6525*4-2,'Bron DA-verwachting'!$A:$E,3))+VALUE(VLOOKUP($A6525*4-1,'Bron DA-verwachting'!$A:$E,3))+VALUE(VLOOKUP($A6525*4,'Bron DA-verwachting'!$A:$E,3)))/4,-1)</f>
        <v>1326.5</v>
      </c>
    </row>
    <row r="6526" spans="1:7" x14ac:dyDescent="0.25">
      <c r="A6526" s="82">
        <f t="shared" si="304"/>
        <v>6521</v>
      </c>
      <c r="B6526" s="83">
        <f t="shared" si="305"/>
        <v>43372</v>
      </c>
      <c r="C6526" s="87">
        <f t="shared" si="303"/>
        <v>18</v>
      </c>
      <c r="D6526" s="85">
        <f>INDEX('Bron DA-prijzen'!$C$7:$C$9858,MATCH(A6526,'Bron DA-prijzen'!$A$7:$A$9858,0))</f>
        <v>63.98</v>
      </c>
      <c r="E6526" s="84">
        <f>IFERROR((VALUE(VLOOKUP($A6526*4-3,'Bron DA-verwachting'!$A:$E,5))+VALUE(VLOOKUP($A6526*4-2,'Bron DA-verwachting'!$A:$E,5))+VALUE(VLOOKUP($A6526*4-1,'Bron DA-verwachting'!$A:$E,5))+VALUE(VLOOKUP($A6526*4,'Bron DA-verwachting'!$A:$E,5)))/4,-1)</f>
        <v>123</v>
      </c>
      <c r="F6526" s="84">
        <f>IFERROR((VALUE(VLOOKUP($A6526*4-3,'Bron DA-verwachting'!$A:$E,4))+VALUE(VLOOKUP($A6526*4-2,'Bron DA-verwachting'!$A:$E,4))+VALUE(VLOOKUP($A6526*4-1,'Bron DA-verwachting'!$A:$E,4))+VALUE(VLOOKUP($A6526*4,'Bron DA-verwachting'!$A:$E,4)))/4,-1)</f>
        <v>83.25</v>
      </c>
      <c r="G6526" s="86">
        <f>IFERROR((VALUE(VLOOKUP($A6526*4-3,'Bron DA-verwachting'!$A:$E,3))+VALUE(VLOOKUP($A6526*4-2,'Bron DA-verwachting'!$A:$E,3))+VALUE(VLOOKUP($A6526*4-1,'Bron DA-verwachting'!$A:$E,3))+VALUE(VLOOKUP($A6526*4,'Bron DA-verwachting'!$A:$E,3)))/4,-1)</f>
        <v>956</v>
      </c>
    </row>
    <row r="6527" spans="1:7" x14ac:dyDescent="0.25">
      <c r="A6527" s="82">
        <f t="shared" si="304"/>
        <v>6522</v>
      </c>
      <c r="B6527" s="83">
        <f t="shared" si="305"/>
        <v>43372</v>
      </c>
      <c r="C6527" s="87">
        <f t="shared" si="303"/>
        <v>19</v>
      </c>
      <c r="D6527" s="85">
        <f>INDEX('Bron DA-prijzen'!$C$7:$C$9858,MATCH(A6527,'Bron DA-prijzen'!$A$7:$A$9858,0))</f>
        <v>78.78</v>
      </c>
      <c r="E6527" s="84">
        <f>IFERROR((VALUE(VLOOKUP($A6527*4-3,'Bron DA-verwachting'!$A:$E,5))+VALUE(VLOOKUP($A6527*4-2,'Bron DA-verwachting'!$A:$E,5))+VALUE(VLOOKUP($A6527*4-1,'Bron DA-verwachting'!$A:$E,5))+VALUE(VLOOKUP($A6527*4,'Bron DA-verwachting'!$A:$E,5)))/4,-1)</f>
        <v>110</v>
      </c>
      <c r="F6527" s="84">
        <f>IFERROR((VALUE(VLOOKUP($A6527*4-3,'Bron DA-verwachting'!$A:$E,4))+VALUE(VLOOKUP($A6527*4-2,'Bron DA-verwachting'!$A:$E,4))+VALUE(VLOOKUP($A6527*4-1,'Bron DA-verwachting'!$A:$E,4))+VALUE(VLOOKUP($A6527*4,'Bron DA-verwachting'!$A:$E,4)))/4,-1)</f>
        <v>81</v>
      </c>
      <c r="G6527" s="86">
        <f>IFERROR((VALUE(VLOOKUP($A6527*4-3,'Bron DA-verwachting'!$A:$E,3))+VALUE(VLOOKUP($A6527*4-2,'Bron DA-verwachting'!$A:$E,3))+VALUE(VLOOKUP($A6527*4-1,'Bron DA-verwachting'!$A:$E,3))+VALUE(VLOOKUP($A6527*4,'Bron DA-verwachting'!$A:$E,3)))/4,-1)</f>
        <v>505.5</v>
      </c>
    </row>
    <row r="6528" spans="1:7" x14ac:dyDescent="0.25">
      <c r="A6528" s="82">
        <f t="shared" si="304"/>
        <v>6523</v>
      </c>
      <c r="B6528" s="83">
        <f t="shared" si="305"/>
        <v>43372</v>
      </c>
      <c r="C6528" s="87">
        <f t="shared" si="303"/>
        <v>20</v>
      </c>
      <c r="D6528" s="85">
        <f>INDEX('Bron DA-prijzen'!$C$7:$C$9858,MATCH(A6528,'Bron DA-prijzen'!$A$7:$A$9858,0))</f>
        <v>87.81</v>
      </c>
      <c r="E6528" s="84">
        <f>IFERROR((VALUE(VLOOKUP($A6528*4-3,'Bron DA-verwachting'!$A:$E,5))+VALUE(VLOOKUP($A6528*4-2,'Bron DA-verwachting'!$A:$E,5))+VALUE(VLOOKUP($A6528*4-1,'Bron DA-verwachting'!$A:$E,5))+VALUE(VLOOKUP($A6528*4,'Bron DA-verwachting'!$A:$E,5)))/4,-1)</f>
        <v>110.25</v>
      </c>
      <c r="F6528" s="84">
        <f>IFERROR((VALUE(VLOOKUP($A6528*4-3,'Bron DA-verwachting'!$A:$E,4))+VALUE(VLOOKUP($A6528*4-2,'Bron DA-verwachting'!$A:$E,4))+VALUE(VLOOKUP($A6528*4-1,'Bron DA-verwachting'!$A:$E,4))+VALUE(VLOOKUP($A6528*4,'Bron DA-verwachting'!$A:$E,4)))/4,-1)</f>
        <v>79.75</v>
      </c>
      <c r="G6528" s="86">
        <f>IFERROR((VALUE(VLOOKUP($A6528*4-3,'Bron DA-verwachting'!$A:$E,3))+VALUE(VLOOKUP($A6528*4-2,'Bron DA-verwachting'!$A:$E,3))+VALUE(VLOOKUP($A6528*4-1,'Bron DA-verwachting'!$A:$E,3))+VALUE(VLOOKUP($A6528*4,'Bron DA-verwachting'!$A:$E,3)))/4,-1)</f>
        <v>139.5</v>
      </c>
    </row>
    <row r="6529" spans="1:7" x14ac:dyDescent="0.25">
      <c r="A6529" s="82">
        <f t="shared" si="304"/>
        <v>6524</v>
      </c>
      <c r="B6529" s="83">
        <f t="shared" si="305"/>
        <v>43372</v>
      </c>
      <c r="C6529" s="87">
        <f t="shared" si="303"/>
        <v>21</v>
      </c>
      <c r="D6529" s="85">
        <f>INDEX('Bron DA-prijzen'!$C$7:$C$9858,MATCH(A6529,'Bron DA-prijzen'!$A$7:$A$9858,0))</f>
        <v>111.09</v>
      </c>
      <c r="E6529" s="84">
        <f>IFERROR((VALUE(VLOOKUP($A6529*4-3,'Bron DA-verwachting'!$A:$E,5))+VALUE(VLOOKUP($A6529*4-2,'Bron DA-verwachting'!$A:$E,5))+VALUE(VLOOKUP($A6529*4-1,'Bron DA-verwachting'!$A:$E,5))+VALUE(VLOOKUP($A6529*4,'Bron DA-verwachting'!$A:$E,5)))/4,-1)</f>
        <v>127</v>
      </c>
      <c r="F6529" s="84">
        <f>IFERROR((VALUE(VLOOKUP($A6529*4-3,'Bron DA-verwachting'!$A:$E,4))+VALUE(VLOOKUP($A6529*4-2,'Bron DA-verwachting'!$A:$E,4))+VALUE(VLOOKUP($A6529*4-1,'Bron DA-verwachting'!$A:$E,4))+VALUE(VLOOKUP($A6529*4,'Bron DA-verwachting'!$A:$E,4)))/4,-1)</f>
        <v>74.75</v>
      </c>
      <c r="G6529" s="86">
        <f>IFERROR((VALUE(VLOOKUP($A6529*4-3,'Bron DA-verwachting'!$A:$E,3))+VALUE(VLOOKUP($A6529*4-2,'Bron DA-verwachting'!$A:$E,3))+VALUE(VLOOKUP($A6529*4-1,'Bron DA-verwachting'!$A:$E,3))+VALUE(VLOOKUP($A6529*4,'Bron DA-verwachting'!$A:$E,3)))/4,-1)</f>
        <v>0</v>
      </c>
    </row>
    <row r="6530" spans="1:7" x14ac:dyDescent="0.25">
      <c r="A6530" s="82">
        <f t="shared" si="304"/>
        <v>6525</v>
      </c>
      <c r="B6530" s="83">
        <f t="shared" si="305"/>
        <v>43372</v>
      </c>
      <c r="C6530" s="87">
        <f t="shared" si="303"/>
        <v>22</v>
      </c>
      <c r="D6530" s="85">
        <f>INDEX('Bron DA-prijzen'!$C$7:$C$9858,MATCH(A6530,'Bron DA-prijzen'!$A$7:$A$9858,0))</f>
        <v>69.900000000000006</v>
      </c>
      <c r="E6530" s="84">
        <f>IFERROR((VALUE(VLOOKUP($A6530*4-3,'Bron DA-verwachting'!$A:$E,5))+VALUE(VLOOKUP($A6530*4-2,'Bron DA-verwachting'!$A:$E,5))+VALUE(VLOOKUP($A6530*4-1,'Bron DA-verwachting'!$A:$E,5))+VALUE(VLOOKUP($A6530*4,'Bron DA-verwachting'!$A:$E,5)))/4,-1)</f>
        <v>161</v>
      </c>
      <c r="F6530" s="84">
        <f>IFERROR((VALUE(VLOOKUP($A6530*4-3,'Bron DA-verwachting'!$A:$E,4))+VALUE(VLOOKUP($A6530*4-2,'Bron DA-verwachting'!$A:$E,4))+VALUE(VLOOKUP($A6530*4-1,'Bron DA-verwachting'!$A:$E,4))+VALUE(VLOOKUP($A6530*4,'Bron DA-verwachting'!$A:$E,4)))/4,-1)</f>
        <v>72.5</v>
      </c>
      <c r="G6530" s="86">
        <f>IFERROR((VALUE(VLOOKUP($A6530*4-3,'Bron DA-verwachting'!$A:$E,3))+VALUE(VLOOKUP($A6530*4-2,'Bron DA-verwachting'!$A:$E,3))+VALUE(VLOOKUP($A6530*4-1,'Bron DA-verwachting'!$A:$E,3))+VALUE(VLOOKUP($A6530*4,'Bron DA-verwachting'!$A:$E,3)))/4,-1)</f>
        <v>0</v>
      </c>
    </row>
    <row r="6531" spans="1:7" x14ac:dyDescent="0.25">
      <c r="A6531" s="82">
        <f t="shared" si="304"/>
        <v>6526</v>
      </c>
      <c r="B6531" s="83">
        <f t="shared" si="305"/>
        <v>43372</v>
      </c>
      <c r="C6531" s="87">
        <f t="shared" si="303"/>
        <v>23</v>
      </c>
      <c r="D6531" s="85">
        <f>INDEX('Bron DA-prijzen'!$C$7:$C$9858,MATCH(A6531,'Bron DA-prijzen'!$A$7:$A$9858,0))</f>
        <v>53.7</v>
      </c>
      <c r="E6531" s="84">
        <f>IFERROR((VALUE(VLOOKUP($A6531*4-3,'Bron DA-verwachting'!$A:$E,5))+VALUE(VLOOKUP($A6531*4-2,'Bron DA-verwachting'!$A:$E,5))+VALUE(VLOOKUP($A6531*4-1,'Bron DA-verwachting'!$A:$E,5))+VALUE(VLOOKUP($A6531*4,'Bron DA-verwachting'!$A:$E,5)))/4,-1)</f>
        <v>192</v>
      </c>
      <c r="F6531" s="84">
        <f>IFERROR((VALUE(VLOOKUP($A6531*4-3,'Bron DA-verwachting'!$A:$E,4))+VALUE(VLOOKUP($A6531*4-2,'Bron DA-verwachting'!$A:$E,4))+VALUE(VLOOKUP($A6531*4-1,'Bron DA-verwachting'!$A:$E,4))+VALUE(VLOOKUP($A6531*4,'Bron DA-verwachting'!$A:$E,4)))/4,-1)</f>
        <v>79.5</v>
      </c>
      <c r="G6531" s="86">
        <f>IFERROR((VALUE(VLOOKUP($A6531*4-3,'Bron DA-verwachting'!$A:$E,3))+VALUE(VLOOKUP($A6531*4-2,'Bron DA-verwachting'!$A:$E,3))+VALUE(VLOOKUP($A6531*4-1,'Bron DA-verwachting'!$A:$E,3))+VALUE(VLOOKUP($A6531*4,'Bron DA-verwachting'!$A:$E,3)))/4,-1)</f>
        <v>0</v>
      </c>
    </row>
    <row r="6532" spans="1:7" x14ac:dyDescent="0.25">
      <c r="A6532" s="82">
        <f t="shared" si="304"/>
        <v>6527</v>
      </c>
      <c r="B6532" s="83">
        <f t="shared" si="305"/>
        <v>43372</v>
      </c>
      <c r="C6532" s="87">
        <f t="shared" si="303"/>
        <v>24</v>
      </c>
      <c r="D6532" s="85">
        <f>INDEX('Bron DA-prijzen'!$C$7:$C$9858,MATCH(A6532,'Bron DA-prijzen'!$A$7:$A$9858,0))</f>
        <v>54.1</v>
      </c>
      <c r="E6532" s="84">
        <f>IFERROR((VALUE(VLOOKUP($A6532*4-3,'Bron DA-verwachting'!$A:$E,5))+VALUE(VLOOKUP($A6532*4-2,'Bron DA-verwachting'!$A:$E,5))+VALUE(VLOOKUP($A6532*4-1,'Bron DA-verwachting'!$A:$E,5))+VALUE(VLOOKUP($A6532*4,'Bron DA-verwachting'!$A:$E,5)))/4,-1)</f>
        <v>216.5</v>
      </c>
      <c r="F6532" s="84">
        <f>IFERROR((VALUE(VLOOKUP($A6532*4-3,'Bron DA-verwachting'!$A:$E,4))+VALUE(VLOOKUP($A6532*4-2,'Bron DA-verwachting'!$A:$E,4))+VALUE(VLOOKUP($A6532*4-1,'Bron DA-verwachting'!$A:$E,4))+VALUE(VLOOKUP($A6532*4,'Bron DA-verwachting'!$A:$E,4)))/4,-1)</f>
        <v>82</v>
      </c>
      <c r="G6532" s="86">
        <f>IFERROR((VALUE(VLOOKUP($A6532*4-3,'Bron DA-verwachting'!$A:$E,3))+VALUE(VLOOKUP($A6532*4-2,'Bron DA-verwachting'!$A:$E,3))+VALUE(VLOOKUP($A6532*4-1,'Bron DA-verwachting'!$A:$E,3))+VALUE(VLOOKUP($A6532*4,'Bron DA-verwachting'!$A:$E,3)))/4,-1)</f>
        <v>0</v>
      </c>
    </row>
    <row r="6533" spans="1:7" x14ac:dyDescent="0.25">
      <c r="A6533" s="82">
        <f t="shared" si="304"/>
        <v>6528</v>
      </c>
      <c r="B6533" s="83">
        <f t="shared" si="305"/>
        <v>43373</v>
      </c>
      <c r="C6533" s="87">
        <f t="shared" si="303"/>
        <v>1</v>
      </c>
      <c r="D6533" s="85">
        <f>INDEX('Bron DA-prijzen'!$C$7:$C$9858,MATCH(A6533,'Bron DA-prijzen'!$A$7:$A$9858,0))</f>
        <v>80.3</v>
      </c>
      <c r="E6533" s="84">
        <f>IFERROR((VALUE(VLOOKUP($A6533*4-3,'Bron DA-verwachting'!$A:$E,5))+VALUE(VLOOKUP($A6533*4-2,'Bron DA-verwachting'!$A:$E,5))+VALUE(VLOOKUP($A6533*4-1,'Bron DA-verwachting'!$A:$E,5))+VALUE(VLOOKUP($A6533*4,'Bron DA-verwachting'!$A:$E,5)))/4,-1)</f>
        <v>227.25</v>
      </c>
      <c r="F6533" s="84">
        <f>IFERROR((VALUE(VLOOKUP($A6533*4-3,'Bron DA-verwachting'!$A:$E,4))+VALUE(VLOOKUP($A6533*4-2,'Bron DA-verwachting'!$A:$E,4))+VALUE(VLOOKUP($A6533*4-1,'Bron DA-verwachting'!$A:$E,4))+VALUE(VLOOKUP($A6533*4,'Bron DA-verwachting'!$A:$E,4)))/4,-1)</f>
        <v>75.25</v>
      </c>
      <c r="G6533" s="86">
        <f>IFERROR((VALUE(VLOOKUP($A6533*4-3,'Bron DA-verwachting'!$A:$E,3))+VALUE(VLOOKUP($A6533*4-2,'Bron DA-verwachting'!$A:$E,3))+VALUE(VLOOKUP($A6533*4-1,'Bron DA-verwachting'!$A:$E,3))+VALUE(VLOOKUP($A6533*4,'Bron DA-verwachting'!$A:$E,3)))/4,-1)</f>
        <v>0</v>
      </c>
    </row>
    <row r="6534" spans="1:7" x14ac:dyDescent="0.25">
      <c r="A6534" s="82">
        <f t="shared" si="304"/>
        <v>6529</v>
      </c>
      <c r="B6534" s="83">
        <f t="shared" si="305"/>
        <v>43373</v>
      </c>
      <c r="C6534" s="87">
        <f t="shared" si="303"/>
        <v>2</v>
      </c>
      <c r="D6534" s="85">
        <f>INDEX('Bron DA-prijzen'!$C$7:$C$9858,MATCH(A6534,'Bron DA-prijzen'!$A$7:$A$9858,0))</f>
        <v>76.599999999999994</v>
      </c>
      <c r="E6534" s="84">
        <f>IFERROR((VALUE(VLOOKUP($A6534*4-3,'Bron DA-verwachting'!$A:$E,5))+VALUE(VLOOKUP($A6534*4-2,'Bron DA-verwachting'!$A:$E,5))+VALUE(VLOOKUP($A6534*4-1,'Bron DA-verwachting'!$A:$E,5))+VALUE(VLOOKUP($A6534*4,'Bron DA-verwachting'!$A:$E,5)))/4,-1)</f>
        <v>295</v>
      </c>
      <c r="F6534" s="84">
        <f>IFERROR((VALUE(VLOOKUP($A6534*4-3,'Bron DA-verwachting'!$A:$E,4))+VALUE(VLOOKUP($A6534*4-2,'Bron DA-verwachting'!$A:$E,4))+VALUE(VLOOKUP($A6534*4-1,'Bron DA-verwachting'!$A:$E,4))+VALUE(VLOOKUP($A6534*4,'Bron DA-verwachting'!$A:$E,4)))/4,-1)</f>
        <v>102.75</v>
      </c>
      <c r="G6534" s="86">
        <f>IFERROR((VALUE(VLOOKUP($A6534*4-3,'Bron DA-verwachting'!$A:$E,3))+VALUE(VLOOKUP($A6534*4-2,'Bron DA-verwachting'!$A:$E,3))+VALUE(VLOOKUP($A6534*4-1,'Bron DA-verwachting'!$A:$E,3))+VALUE(VLOOKUP($A6534*4,'Bron DA-verwachting'!$A:$E,3)))/4,-1)</f>
        <v>0</v>
      </c>
    </row>
    <row r="6535" spans="1:7" x14ac:dyDescent="0.25">
      <c r="A6535" s="82">
        <f t="shared" si="304"/>
        <v>6530</v>
      </c>
      <c r="B6535" s="83">
        <f t="shared" si="305"/>
        <v>43373</v>
      </c>
      <c r="C6535" s="87">
        <f t="shared" ref="C6535:C6598" si="306">IF(C6534=24,1,C6534+1)</f>
        <v>3</v>
      </c>
      <c r="D6535" s="85">
        <f>INDEX('Bron DA-prijzen'!$C$7:$C$9858,MATCH(A6535,'Bron DA-prijzen'!$A$7:$A$9858,0))</f>
        <v>74.760000000000005</v>
      </c>
      <c r="E6535" s="84">
        <f>IFERROR((VALUE(VLOOKUP($A6535*4-3,'Bron DA-verwachting'!$A:$E,5))+VALUE(VLOOKUP($A6535*4-2,'Bron DA-verwachting'!$A:$E,5))+VALUE(VLOOKUP($A6535*4-1,'Bron DA-verwachting'!$A:$E,5))+VALUE(VLOOKUP($A6535*4,'Bron DA-verwachting'!$A:$E,5)))/4,-1)</f>
        <v>348.25</v>
      </c>
      <c r="F6535" s="84">
        <f>IFERROR((VALUE(VLOOKUP($A6535*4-3,'Bron DA-verwachting'!$A:$E,4))+VALUE(VLOOKUP($A6535*4-2,'Bron DA-verwachting'!$A:$E,4))+VALUE(VLOOKUP($A6535*4-1,'Bron DA-verwachting'!$A:$E,4))+VALUE(VLOOKUP($A6535*4,'Bron DA-verwachting'!$A:$E,4)))/4,-1)</f>
        <v>134.5</v>
      </c>
      <c r="G6535" s="86">
        <f>IFERROR((VALUE(VLOOKUP($A6535*4-3,'Bron DA-verwachting'!$A:$E,3))+VALUE(VLOOKUP($A6535*4-2,'Bron DA-verwachting'!$A:$E,3))+VALUE(VLOOKUP($A6535*4-1,'Bron DA-verwachting'!$A:$E,3))+VALUE(VLOOKUP($A6535*4,'Bron DA-verwachting'!$A:$E,3)))/4,-1)</f>
        <v>0</v>
      </c>
    </row>
    <row r="6536" spans="1:7" x14ac:dyDescent="0.25">
      <c r="A6536" s="82">
        <f t="shared" ref="A6536:A6599" si="307">A6535+1</f>
        <v>6531</v>
      </c>
      <c r="B6536" s="83">
        <f t="shared" ref="B6536:B6599" si="308">IF(C6535=24,B6535+1,B6535)</f>
        <v>43373</v>
      </c>
      <c r="C6536" s="87">
        <f t="shared" si="306"/>
        <v>4</v>
      </c>
      <c r="D6536" s="85">
        <f>INDEX('Bron DA-prijzen'!$C$7:$C$9858,MATCH(A6536,'Bron DA-prijzen'!$A$7:$A$9858,0))</f>
        <v>65.2</v>
      </c>
      <c r="E6536" s="84">
        <f>IFERROR((VALUE(VLOOKUP($A6536*4-3,'Bron DA-verwachting'!$A:$E,5))+VALUE(VLOOKUP($A6536*4-2,'Bron DA-verwachting'!$A:$E,5))+VALUE(VLOOKUP($A6536*4-1,'Bron DA-verwachting'!$A:$E,5))+VALUE(VLOOKUP($A6536*4,'Bron DA-verwachting'!$A:$E,5)))/4,-1)</f>
        <v>351.25</v>
      </c>
      <c r="F6536" s="84">
        <f>IFERROR((VALUE(VLOOKUP($A6536*4-3,'Bron DA-verwachting'!$A:$E,4))+VALUE(VLOOKUP($A6536*4-2,'Bron DA-verwachting'!$A:$E,4))+VALUE(VLOOKUP($A6536*4-1,'Bron DA-verwachting'!$A:$E,4))+VALUE(VLOOKUP($A6536*4,'Bron DA-verwachting'!$A:$E,4)))/4,-1)</f>
        <v>144.5</v>
      </c>
      <c r="G6536" s="86">
        <f>IFERROR((VALUE(VLOOKUP($A6536*4-3,'Bron DA-verwachting'!$A:$E,3))+VALUE(VLOOKUP($A6536*4-2,'Bron DA-verwachting'!$A:$E,3))+VALUE(VLOOKUP($A6536*4-1,'Bron DA-verwachting'!$A:$E,3))+VALUE(VLOOKUP($A6536*4,'Bron DA-verwachting'!$A:$E,3)))/4,-1)</f>
        <v>0</v>
      </c>
    </row>
    <row r="6537" spans="1:7" x14ac:dyDescent="0.25">
      <c r="A6537" s="82">
        <f t="shared" si="307"/>
        <v>6532</v>
      </c>
      <c r="B6537" s="83">
        <f t="shared" si="308"/>
        <v>43373</v>
      </c>
      <c r="C6537" s="87">
        <f t="shared" si="306"/>
        <v>5</v>
      </c>
      <c r="D6537" s="85">
        <f>INDEX('Bron DA-prijzen'!$C$7:$C$9858,MATCH(A6537,'Bron DA-prijzen'!$A$7:$A$9858,0))</f>
        <v>64.05</v>
      </c>
      <c r="E6537" s="84">
        <f>IFERROR((VALUE(VLOOKUP($A6537*4-3,'Bron DA-verwachting'!$A:$E,5))+VALUE(VLOOKUP($A6537*4-2,'Bron DA-verwachting'!$A:$E,5))+VALUE(VLOOKUP($A6537*4-1,'Bron DA-verwachting'!$A:$E,5))+VALUE(VLOOKUP($A6537*4,'Bron DA-verwachting'!$A:$E,5)))/4,-1)</f>
        <v>351</v>
      </c>
      <c r="F6537" s="84">
        <f>IFERROR((VALUE(VLOOKUP($A6537*4-3,'Bron DA-verwachting'!$A:$E,4))+VALUE(VLOOKUP($A6537*4-2,'Bron DA-verwachting'!$A:$E,4))+VALUE(VLOOKUP($A6537*4-1,'Bron DA-verwachting'!$A:$E,4))+VALUE(VLOOKUP($A6537*4,'Bron DA-verwachting'!$A:$E,4)))/4,-1)</f>
        <v>159</v>
      </c>
      <c r="G6537" s="86">
        <f>IFERROR((VALUE(VLOOKUP($A6537*4-3,'Bron DA-verwachting'!$A:$E,3))+VALUE(VLOOKUP($A6537*4-2,'Bron DA-verwachting'!$A:$E,3))+VALUE(VLOOKUP($A6537*4-1,'Bron DA-verwachting'!$A:$E,3))+VALUE(VLOOKUP($A6537*4,'Bron DA-verwachting'!$A:$E,3)))/4,-1)</f>
        <v>0</v>
      </c>
    </row>
    <row r="6538" spans="1:7" x14ac:dyDescent="0.25">
      <c r="A6538" s="82">
        <f t="shared" si="307"/>
        <v>6533</v>
      </c>
      <c r="B6538" s="83">
        <f t="shared" si="308"/>
        <v>43373</v>
      </c>
      <c r="C6538" s="87">
        <f t="shared" si="306"/>
        <v>6</v>
      </c>
      <c r="D6538" s="85">
        <f>INDEX('Bron DA-prijzen'!$C$7:$C$9858,MATCH(A6538,'Bron DA-prijzen'!$A$7:$A$9858,0))</f>
        <v>60</v>
      </c>
      <c r="E6538" s="84">
        <f>IFERROR((VALUE(VLOOKUP($A6538*4-3,'Bron DA-verwachting'!$A:$E,5))+VALUE(VLOOKUP($A6538*4-2,'Bron DA-verwachting'!$A:$E,5))+VALUE(VLOOKUP($A6538*4-1,'Bron DA-verwachting'!$A:$E,5))+VALUE(VLOOKUP($A6538*4,'Bron DA-verwachting'!$A:$E,5)))/4,-1)</f>
        <v>373.5</v>
      </c>
      <c r="F6538" s="84">
        <f>IFERROR((VALUE(VLOOKUP($A6538*4-3,'Bron DA-verwachting'!$A:$E,4))+VALUE(VLOOKUP($A6538*4-2,'Bron DA-verwachting'!$A:$E,4))+VALUE(VLOOKUP($A6538*4-1,'Bron DA-verwachting'!$A:$E,4))+VALUE(VLOOKUP($A6538*4,'Bron DA-verwachting'!$A:$E,4)))/4,-1)</f>
        <v>185</v>
      </c>
      <c r="G6538" s="86">
        <f>IFERROR((VALUE(VLOOKUP($A6538*4-3,'Bron DA-verwachting'!$A:$E,3))+VALUE(VLOOKUP($A6538*4-2,'Bron DA-verwachting'!$A:$E,3))+VALUE(VLOOKUP($A6538*4-1,'Bron DA-verwachting'!$A:$E,3))+VALUE(VLOOKUP($A6538*4,'Bron DA-verwachting'!$A:$E,3)))/4,-1)</f>
        <v>0</v>
      </c>
    </row>
    <row r="6539" spans="1:7" x14ac:dyDescent="0.25">
      <c r="A6539" s="82">
        <f t="shared" si="307"/>
        <v>6534</v>
      </c>
      <c r="B6539" s="83">
        <f t="shared" si="308"/>
        <v>43373</v>
      </c>
      <c r="C6539" s="87">
        <f t="shared" si="306"/>
        <v>7</v>
      </c>
      <c r="D6539" s="85">
        <f>INDEX('Bron DA-prijzen'!$C$7:$C$9858,MATCH(A6539,'Bron DA-prijzen'!$A$7:$A$9858,0))</f>
        <v>51</v>
      </c>
      <c r="E6539" s="84">
        <f>IFERROR((VALUE(VLOOKUP($A6539*4-3,'Bron DA-verwachting'!$A:$E,5))+VALUE(VLOOKUP($A6539*4-2,'Bron DA-verwachting'!$A:$E,5))+VALUE(VLOOKUP($A6539*4-1,'Bron DA-verwachting'!$A:$E,5))+VALUE(VLOOKUP($A6539*4,'Bron DA-verwachting'!$A:$E,5)))/4,-1)</f>
        <v>432.75</v>
      </c>
      <c r="F6539" s="84">
        <f>IFERROR((VALUE(VLOOKUP($A6539*4-3,'Bron DA-verwachting'!$A:$E,4))+VALUE(VLOOKUP($A6539*4-2,'Bron DA-verwachting'!$A:$E,4))+VALUE(VLOOKUP($A6539*4-1,'Bron DA-verwachting'!$A:$E,4))+VALUE(VLOOKUP($A6539*4,'Bron DA-verwachting'!$A:$E,4)))/4,-1)</f>
        <v>225.75</v>
      </c>
      <c r="G6539" s="86">
        <f>IFERROR((VALUE(VLOOKUP($A6539*4-3,'Bron DA-verwachting'!$A:$E,3))+VALUE(VLOOKUP($A6539*4-2,'Bron DA-verwachting'!$A:$E,3))+VALUE(VLOOKUP($A6539*4-1,'Bron DA-verwachting'!$A:$E,3))+VALUE(VLOOKUP($A6539*4,'Bron DA-verwachting'!$A:$E,3)))/4,-1)</f>
        <v>0</v>
      </c>
    </row>
    <row r="6540" spans="1:7" x14ac:dyDescent="0.25">
      <c r="A6540" s="82">
        <f t="shared" si="307"/>
        <v>6535</v>
      </c>
      <c r="B6540" s="83">
        <f t="shared" si="308"/>
        <v>43373</v>
      </c>
      <c r="C6540" s="87">
        <f t="shared" si="306"/>
        <v>8</v>
      </c>
      <c r="D6540" s="85">
        <f>INDEX('Bron DA-prijzen'!$C$7:$C$9858,MATCH(A6540,'Bron DA-prijzen'!$A$7:$A$9858,0))</f>
        <v>50</v>
      </c>
      <c r="E6540" s="84">
        <f>IFERROR((VALUE(VLOOKUP($A6540*4-3,'Bron DA-verwachting'!$A:$E,5))+VALUE(VLOOKUP($A6540*4-2,'Bron DA-verwachting'!$A:$E,5))+VALUE(VLOOKUP($A6540*4-1,'Bron DA-verwachting'!$A:$E,5))+VALUE(VLOOKUP($A6540*4,'Bron DA-verwachting'!$A:$E,5)))/4,-1)</f>
        <v>499.25</v>
      </c>
      <c r="F6540" s="84">
        <f>IFERROR((VALUE(VLOOKUP($A6540*4-3,'Bron DA-verwachting'!$A:$E,4))+VALUE(VLOOKUP($A6540*4-2,'Bron DA-verwachting'!$A:$E,4))+VALUE(VLOOKUP($A6540*4-1,'Bron DA-verwachting'!$A:$E,4))+VALUE(VLOOKUP($A6540*4,'Bron DA-verwachting'!$A:$E,4)))/4,-1)</f>
        <v>237</v>
      </c>
      <c r="G6540" s="86">
        <f>IFERROR((VALUE(VLOOKUP($A6540*4-3,'Bron DA-verwachting'!$A:$E,3))+VALUE(VLOOKUP($A6540*4-2,'Bron DA-verwachting'!$A:$E,3))+VALUE(VLOOKUP($A6540*4-1,'Bron DA-verwachting'!$A:$E,3))+VALUE(VLOOKUP($A6540*4,'Bron DA-verwachting'!$A:$E,3)))/4,-1)</f>
        <v>0.5</v>
      </c>
    </row>
    <row r="6541" spans="1:7" x14ac:dyDescent="0.25">
      <c r="A6541" s="82">
        <f t="shared" si="307"/>
        <v>6536</v>
      </c>
      <c r="B6541" s="83">
        <f t="shared" si="308"/>
        <v>43373</v>
      </c>
      <c r="C6541" s="87">
        <f t="shared" si="306"/>
        <v>9</v>
      </c>
      <c r="D6541" s="85">
        <f>INDEX('Bron DA-prijzen'!$C$7:$C$9858,MATCH(A6541,'Bron DA-prijzen'!$A$7:$A$9858,0))</f>
        <v>64.11</v>
      </c>
      <c r="E6541" s="84">
        <f>IFERROR((VALUE(VLOOKUP($A6541*4-3,'Bron DA-verwachting'!$A:$E,5))+VALUE(VLOOKUP($A6541*4-2,'Bron DA-verwachting'!$A:$E,5))+VALUE(VLOOKUP($A6541*4-1,'Bron DA-verwachting'!$A:$E,5))+VALUE(VLOOKUP($A6541*4,'Bron DA-verwachting'!$A:$E,5)))/4,-1)</f>
        <v>548.5</v>
      </c>
      <c r="F6541" s="84">
        <f>IFERROR((VALUE(VLOOKUP($A6541*4-3,'Bron DA-verwachting'!$A:$E,4))+VALUE(VLOOKUP($A6541*4-2,'Bron DA-verwachting'!$A:$E,4))+VALUE(VLOOKUP($A6541*4-1,'Bron DA-verwachting'!$A:$E,4))+VALUE(VLOOKUP($A6541*4,'Bron DA-verwachting'!$A:$E,4)))/4,-1)</f>
        <v>231.75</v>
      </c>
      <c r="G6541" s="86">
        <f>IFERROR((VALUE(VLOOKUP($A6541*4-3,'Bron DA-verwachting'!$A:$E,3))+VALUE(VLOOKUP($A6541*4-2,'Bron DA-verwachting'!$A:$E,3))+VALUE(VLOOKUP($A6541*4-1,'Bron DA-verwachting'!$A:$E,3))+VALUE(VLOOKUP($A6541*4,'Bron DA-verwachting'!$A:$E,3)))/4,-1)</f>
        <v>188.5</v>
      </c>
    </row>
    <row r="6542" spans="1:7" x14ac:dyDescent="0.25">
      <c r="A6542" s="82">
        <f t="shared" si="307"/>
        <v>6537</v>
      </c>
      <c r="B6542" s="83">
        <f t="shared" si="308"/>
        <v>43373</v>
      </c>
      <c r="C6542" s="87">
        <f t="shared" si="306"/>
        <v>10</v>
      </c>
      <c r="D6542" s="85">
        <f>INDEX('Bron DA-prijzen'!$C$7:$C$9858,MATCH(A6542,'Bron DA-prijzen'!$A$7:$A$9858,0))</f>
        <v>59.9</v>
      </c>
      <c r="E6542" s="84">
        <f>IFERROR((VALUE(VLOOKUP($A6542*4-3,'Bron DA-verwachting'!$A:$E,5))+VALUE(VLOOKUP($A6542*4-2,'Bron DA-verwachting'!$A:$E,5))+VALUE(VLOOKUP($A6542*4-1,'Bron DA-verwachting'!$A:$E,5))+VALUE(VLOOKUP($A6542*4,'Bron DA-verwachting'!$A:$E,5)))/4,-1)</f>
        <v>474.5</v>
      </c>
      <c r="F6542" s="84">
        <f>IFERROR((VALUE(VLOOKUP($A6542*4-3,'Bron DA-verwachting'!$A:$E,4))+VALUE(VLOOKUP($A6542*4-2,'Bron DA-verwachting'!$A:$E,4))+VALUE(VLOOKUP($A6542*4-1,'Bron DA-verwachting'!$A:$E,4))+VALUE(VLOOKUP($A6542*4,'Bron DA-verwachting'!$A:$E,4)))/4,-1)</f>
        <v>220.75</v>
      </c>
      <c r="G6542" s="86">
        <f>IFERROR((VALUE(VLOOKUP($A6542*4-3,'Bron DA-verwachting'!$A:$E,3))+VALUE(VLOOKUP($A6542*4-2,'Bron DA-verwachting'!$A:$E,3))+VALUE(VLOOKUP($A6542*4-1,'Bron DA-verwachting'!$A:$E,3))+VALUE(VLOOKUP($A6542*4,'Bron DA-verwachting'!$A:$E,3)))/4,-1)</f>
        <v>641</v>
      </c>
    </row>
    <row r="6543" spans="1:7" x14ac:dyDescent="0.25">
      <c r="A6543" s="82">
        <f t="shared" si="307"/>
        <v>6538</v>
      </c>
      <c r="B6543" s="83">
        <f t="shared" si="308"/>
        <v>43373</v>
      </c>
      <c r="C6543" s="87">
        <f t="shared" si="306"/>
        <v>11</v>
      </c>
      <c r="D6543" s="85">
        <f>INDEX('Bron DA-prijzen'!$C$7:$C$9858,MATCH(A6543,'Bron DA-prijzen'!$A$7:$A$9858,0))</f>
        <v>51.5</v>
      </c>
      <c r="E6543" s="84">
        <f>IFERROR((VALUE(VLOOKUP($A6543*4-3,'Bron DA-verwachting'!$A:$E,5))+VALUE(VLOOKUP($A6543*4-2,'Bron DA-verwachting'!$A:$E,5))+VALUE(VLOOKUP($A6543*4-1,'Bron DA-verwachting'!$A:$E,5))+VALUE(VLOOKUP($A6543*4,'Bron DA-verwachting'!$A:$E,5)))/4,-1)</f>
        <v>335.75</v>
      </c>
      <c r="F6543" s="84">
        <f>IFERROR((VALUE(VLOOKUP($A6543*4-3,'Bron DA-verwachting'!$A:$E,4))+VALUE(VLOOKUP($A6543*4-2,'Bron DA-verwachting'!$A:$E,4))+VALUE(VLOOKUP($A6543*4-1,'Bron DA-verwachting'!$A:$E,4))+VALUE(VLOOKUP($A6543*4,'Bron DA-verwachting'!$A:$E,4)))/4,-1)</f>
        <v>190</v>
      </c>
      <c r="G6543" s="86">
        <f>IFERROR((VALUE(VLOOKUP($A6543*4-3,'Bron DA-verwachting'!$A:$E,3))+VALUE(VLOOKUP($A6543*4-2,'Bron DA-verwachting'!$A:$E,3))+VALUE(VLOOKUP($A6543*4-1,'Bron DA-verwachting'!$A:$E,3))+VALUE(VLOOKUP($A6543*4,'Bron DA-verwachting'!$A:$E,3)))/4,-1)</f>
        <v>984.5</v>
      </c>
    </row>
    <row r="6544" spans="1:7" x14ac:dyDescent="0.25">
      <c r="A6544" s="82">
        <f t="shared" si="307"/>
        <v>6539</v>
      </c>
      <c r="B6544" s="83">
        <f t="shared" si="308"/>
        <v>43373</v>
      </c>
      <c r="C6544" s="87">
        <f t="shared" si="306"/>
        <v>12</v>
      </c>
      <c r="D6544" s="85">
        <f>INDEX('Bron DA-prijzen'!$C$7:$C$9858,MATCH(A6544,'Bron DA-prijzen'!$A$7:$A$9858,0))</f>
        <v>55</v>
      </c>
      <c r="E6544" s="84">
        <f>IFERROR((VALUE(VLOOKUP($A6544*4-3,'Bron DA-verwachting'!$A:$E,5))+VALUE(VLOOKUP($A6544*4-2,'Bron DA-verwachting'!$A:$E,5))+VALUE(VLOOKUP($A6544*4-1,'Bron DA-verwachting'!$A:$E,5))+VALUE(VLOOKUP($A6544*4,'Bron DA-verwachting'!$A:$E,5)))/4,-1)</f>
        <v>320</v>
      </c>
      <c r="F6544" s="84">
        <f>IFERROR((VALUE(VLOOKUP($A6544*4-3,'Bron DA-verwachting'!$A:$E,4))+VALUE(VLOOKUP($A6544*4-2,'Bron DA-verwachting'!$A:$E,4))+VALUE(VLOOKUP($A6544*4-1,'Bron DA-verwachting'!$A:$E,4))+VALUE(VLOOKUP($A6544*4,'Bron DA-verwachting'!$A:$E,4)))/4,-1)</f>
        <v>179.25</v>
      </c>
      <c r="G6544" s="86">
        <f>IFERROR((VALUE(VLOOKUP($A6544*4-3,'Bron DA-verwachting'!$A:$E,3))+VALUE(VLOOKUP($A6544*4-2,'Bron DA-verwachting'!$A:$E,3))+VALUE(VLOOKUP($A6544*4-1,'Bron DA-verwachting'!$A:$E,3))+VALUE(VLOOKUP($A6544*4,'Bron DA-verwachting'!$A:$E,3)))/4,-1)</f>
        <v>1232</v>
      </c>
    </row>
    <row r="6545" spans="1:7" x14ac:dyDescent="0.25">
      <c r="A6545" s="82">
        <f t="shared" si="307"/>
        <v>6540</v>
      </c>
      <c r="B6545" s="83">
        <f t="shared" si="308"/>
        <v>43373</v>
      </c>
      <c r="C6545" s="87">
        <f t="shared" si="306"/>
        <v>13</v>
      </c>
      <c r="D6545" s="85">
        <f>INDEX('Bron DA-prijzen'!$C$7:$C$9858,MATCH(A6545,'Bron DA-prijzen'!$A$7:$A$9858,0))</f>
        <v>78.23</v>
      </c>
      <c r="E6545" s="84">
        <f>IFERROR((VALUE(VLOOKUP($A6545*4-3,'Bron DA-verwachting'!$A:$E,5))+VALUE(VLOOKUP($A6545*4-2,'Bron DA-verwachting'!$A:$E,5))+VALUE(VLOOKUP($A6545*4-1,'Bron DA-verwachting'!$A:$E,5))+VALUE(VLOOKUP($A6545*4,'Bron DA-verwachting'!$A:$E,5)))/4,-1)</f>
        <v>321</v>
      </c>
      <c r="F6545" s="84">
        <f>IFERROR((VALUE(VLOOKUP($A6545*4-3,'Bron DA-verwachting'!$A:$E,4))+VALUE(VLOOKUP($A6545*4-2,'Bron DA-verwachting'!$A:$E,4))+VALUE(VLOOKUP($A6545*4-1,'Bron DA-verwachting'!$A:$E,4))+VALUE(VLOOKUP($A6545*4,'Bron DA-verwachting'!$A:$E,4)))/4,-1)</f>
        <v>155</v>
      </c>
      <c r="G6545" s="86">
        <f>IFERROR((VALUE(VLOOKUP($A6545*4-3,'Bron DA-verwachting'!$A:$E,3))+VALUE(VLOOKUP($A6545*4-2,'Bron DA-verwachting'!$A:$E,3))+VALUE(VLOOKUP($A6545*4-1,'Bron DA-verwachting'!$A:$E,3))+VALUE(VLOOKUP($A6545*4,'Bron DA-verwachting'!$A:$E,3)))/4,-1)</f>
        <v>1377.75</v>
      </c>
    </row>
    <row r="6546" spans="1:7" x14ac:dyDescent="0.25">
      <c r="A6546" s="82">
        <f t="shared" si="307"/>
        <v>6541</v>
      </c>
      <c r="B6546" s="83">
        <f t="shared" si="308"/>
        <v>43373</v>
      </c>
      <c r="C6546" s="87">
        <f t="shared" si="306"/>
        <v>14</v>
      </c>
      <c r="D6546" s="85">
        <f>INDEX('Bron DA-prijzen'!$C$7:$C$9858,MATCH(A6546,'Bron DA-prijzen'!$A$7:$A$9858,0))</f>
        <v>72.91</v>
      </c>
      <c r="E6546" s="84">
        <f>IFERROR((VALUE(VLOOKUP($A6546*4-3,'Bron DA-verwachting'!$A:$E,5))+VALUE(VLOOKUP($A6546*4-2,'Bron DA-verwachting'!$A:$E,5))+VALUE(VLOOKUP($A6546*4-1,'Bron DA-verwachting'!$A:$E,5))+VALUE(VLOOKUP($A6546*4,'Bron DA-verwachting'!$A:$E,5)))/4,-1)</f>
        <v>318.25</v>
      </c>
      <c r="F6546" s="84">
        <f>IFERROR((VALUE(VLOOKUP($A6546*4-3,'Bron DA-verwachting'!$A:$E,4))+VALUE(VLOOKUP($A6546*4-2,'Bron DA-verwachting'!$A:$E,4))+VALUE(VLOOKUP($A6546*4-1,'Bron DA-verwachting'!$A:$E,4))+VALUE(VLOOKUP($A6546*4,'Bron DA-verwachting'!$A:$E,4)))/4,-1)</f>
        <v>125.5</v>
      </c>
      <c r="G6546" s="86">
        <f>IFERROR((VALUE(VLOOKUP($A6546*4-3,'Bron DA-verwachting'!$A:$E,3))+VALUE(VLOOKUP($A6546*4-2,'Bron DA-verwachting'!$A:$E,3))+VALUE(VLOOKUP($A6546*4-1,'Bron DA-verwachting'!$A:$E,3))+VALUE(VLOOKUP($A6546*4,'Bron DA-verwachting'!$A:$E,3)))/4,-1)</f>
        <v>1405.5</v>
      </c>
    </row>
    <row r="6547" spans="1:7" x14ac:dyDescent="0.25">
      <c r="A6547" s="82">
        <f t="shared" si="307"/>
        <v>6542</v>
      </c>
      <c r="B6547" s="83">
        <f t="shared" si="308"/>
        <v>43373</v>
      </c>
      <c r="C6547" s="87">
        <f t="shared" si="306"/>
        <v>15</v>
      </c>
      <c r="D6547" s="85">
        <f>INDEX('Bron DA-prijzen'!$C$7:$C$9858,MATCH(A6547,'Bron DA-prijzen'!$A$7:$A$9858,0))</f>
        <v>60</v>
      </c>
      <c r="E6547" s="84">
        <f>IFERROR((VALUE(VLOOKUP($A6547*4-3,'Bron DA-verwachting'!$A:$E,5))+VALUE(VLOOKUP($A6547*4-2,'Bron DA-verwachting'!$A:$E,5))+VALUE(VLOOKUP($A6547*4-1,'Bron DA-verwachting'!$A:$E,5))+VALUE(VLOOKUP($A6547*4,'Bron DA-verwachting'!$A:$E,5)))/4,-1)</f>
        <v>340.5</v>
      </c>
      <c r="F6547" s="84">
        <f>IFERROR((VALUE(VLOOKUP($A6547*4-3,'Bron DA-verwachting'!$A:$E,4))+VALUE(VLOOKUP($A6547*4-2,'Bron DA-verwachting'!$A:$E,4))+VALUE(VLOOKUP($A6547*4-1,'Bron DA-verwachting'!$A:$E,4))+VALUE(VLOOKUP($A6547*4,'Bron DA-verwachting'!$A:$E,4)))/4,-1)</f>
        <v>150.25</v>
      </c>
      <c r="G6547" s="86">
        <f>IFERROR((VALUE(VLOOKUP($A6547*4-3,'Bron DA-verwachting'!$A:$E,3))+VALUE(VLOOKUP($A6547*4-2,'Bron DA-verwachting'!$A:$E,3))+VALUE(VLOOKUP($A6547*4-1,'Bron DA-verwachting'!$A:$E,3))+VALUE(VLOOKUP($A6547*4,'Bron DA-verwachting'!$A:$E,3)))/4,-1)</f>
        <v>1273.25</v>
      </c>
    </row>
    <row r="6548" spans="1:7" x14ac:dyDescent="0.25">
      <c r="A6548" s="82">
        <f t="shared" si="307"/>
        <v>6543</v>
      </c>
      <c r="B6548" s="83">
        <f t="shared" si="308"/>
        <v>43373</v>
      </c>
      <c r="C6548" s="87">
        <f t="shared" si="306"/>
        <v>16</v>
      </c>
      <c r="D6548" s="85">
        <f>INDEX('Bron DA-prijzen'!$C$7:$C$9858,MATCH(A6548,'Bron DA-prijzen'!$A$7:$A$9858,0))</f>
        <v>62.88</v>
      </c>
      <c r="E6548" s="84">
        <f>IFERROR((VALUE(VLOOKUP($A6548*4-3,'Bron DA-verwachting'!$A:$E,5))+VALUE(VLOOKUP($A6548*4-2,'Bron DA-verwachting'!$A:$E,5))+VALUE(VLOOKUP($A6548*4-1,'Bron DA-verwachting'!$A:$E,5))+VALUE(VLOOKUP($A6548*4,'Bron DA-verwachting'!$A:$E,5)))/4,-1)</f>
        <v>405.5</v>
      </c>
      <c r="F6548" s="84">
        <f>IFERROR((VALUE(VLOOKUP($A6548*4-3,'Bron DA-verwachting'!$A:$E,4))+VALUE(VLOOKUP($A6548*4-2,'Bron DA-verwachting'!$A:$E,4))+VALUE(VLOOKUP($A6548*4-1,'Bron DA-verwachting'!$A:$E,4))+VALUE(VLOOKUP($A6548*4,'Bron DA-verwachting'!$A:$E,4)))/4,-1)</f>
        <v>188</v>
      </c>
      <c r="G6548" s="86">
        <f>IFERROR((VALUE(VLOOKUP($A6548*4-3,'Bron DA-verwachting'!$A:$E,3))+VALUE(VLOOKUP($A6548*4-2,'Bron DA-verwachting'!$A:$E,3))+VALUE(VLOOKUP($A6548*4-1,'Bron DA-verwachting'!$A:$E,3))+VALUE(VLOOKUP($A6548*4,'Bron DA-verwachting'!$A:$E,3)))/4,-1)</f>
        <v>1043.75</v>
      </c>
    </row>
    <row r="6549" spans="1:7" x14ac:dyDescent="0.25">
      <c r="A6549" s="82">
        <f t="shared" si="307"/>
        <v>6544</v>
      </c>
      <c r="B6549" s="83">
        <f t="shared" si="308"/>
        <v>43373</v>
      </c>
      <c r="C6549" s="87">
        <f t="shared" si="306"/>
        <v>17</v>
      </c>
      <c r="D6549" s="85">
        <f>INDEX('Bron DA-prijzen'!$C$7:$C$9858,MATCH(A6549,'Bron DA-prijzen'!$A$7:$A$9858,0))</f>
        <v>63.02</v>
      </c>
      <c r="E6549" s="84">
        <f>IFERROR((VALUE(VLOOKUP($A6549*4-3,'Bron DA-verwachting'!$A:$E,5))+VALUE(VLOOKUP($A6549*4-2,'Bron DA-verwachting'!$A:$E,5))+VALUE(VLOOKUP($A6549*4-1,'Bron DA-verwachting'!$A:$E,5))+VALUE(VLOOKUP($A6549*4,'Bron DA-verwachting'!$A:$E,5)))/4,-1)</f>
        <v>446.5</v>
      </c>
      <c r="F6549" s="84">
        <f>IFERROR((VALUE(VLOOKUP($A6549*4-3,'Bron DA-verwachting'!$A:$E,4))+VALUE(VLOOKUP($A6549*4-2,'Bron DA-verwachting'!$A:$E,4))+VALUE(VLOOKUP($A6549*4-1,'Bron DA-verwachting'!$A:$E,4))+VALUE(VLOOKUP($A6549*4,'Bron DA-verwachting'!$A:$E,4)))/4,-1)</f>
        <v>232</v>
      </c>
      <c r="G6549" s="86">
        <f>IFERROR((VALUE(VLOOKUP($A6549*4-3,'Bron DA-verwachting'!$A:$E,3))+VALUE(VLOOKUP($A6549*4-2,'Bron DA-verwachting'!$A:$E,3))+VALUE(VLOOKUP($A6549*4-1,'Bron DA-verwachting'!$A:$E,3))+VALUE(VLOOKUP($A6549*4,'Bron DA-verwachting'!$A:$E,3)))/4,-1)</f>
        <v>792.5</v>
      </c>
    </row>
    <row r="6550" spans="1:7" x14ac:dyDescent="0.25">
      <c r="A6550" s="82">
        <f t="shared" si="307"/>
        <v>6545</v>
      </c>
      <c r="B6550" s="83">
        <f t="shared" si="308"/>
        <v>43373</v>
      </c>
      <c r="C6550" s="87">
        <f t="shared" si="306"/>
        <v>18</v>
      </c>
      <c r="D6550" s="85">
        <f>INDEX('Bron DA-prijzen'!$C$7:$C$9858,MATCH(A6550,'Bron DA-prijzen'!$A$7:$A$9858,0))</f>
        <v>55.8</v>
      </c>
      <c r="E6550" s="84">
        <f>IFERROR((VALUE(VLOOKUP($A6550*4-3,'Bron DA-verwachting'!$A:$E,5))+VALUE(VLOOKUP($A6550*4-2,'Bron DA-verwachting'!$A:$E,5))+VALUE(VLOOKUP($A6550*4-1,'Bron DA-verwachting'!$A:$E,5))+VALUE(VLOOKUP($A6550*4,'Bron DA-verwachting'!$A:$E,5)))/4,-1)</f>
        <v>435.5</v>
      </c>
      <c r="F6550" s="84">
        <f>IFERROR((VALUE(VLOOKUP($A6550*4-3,'Bron DA-verwachting'!$A:$E,4))+VALUE(VLOOKUP($A6550*4-2,'Bron DA-verwachting'!$A:$E,4))+VALUE(VLOOKUP($A6550*4-1,'Bron DA-verwachting'!$A:$E,4))+VALUE(VLOOKUP($A6550*4,'Bron DA-verwachting'!$A:$E,4)))/4,-1)</f>
        <v>265.5</v>
      </c>
      <c r="G6550" s="86">
        <f>IFERROR((VALUE(VLOOKUP($A6550*4-3,'Bron DA-verwachting'!$A:$E,3))+VALUE(VLOOKUP($A6550*4-2,'Bron DA-verwachting'!$A:$E,3))+VALUE(VLOOKUP($A6550*4-1,'Bron DA-verwachting'!$A:$E,3))+VALUE(VLOOKUP($A6550*4,'Bron DA-verwachting'!$A:$E,3)))/4,-1)</f>
        <v>521.5</v>
      </c>
    </row>
    <row r="6551" spans="1:7" x14ac:dyDescent="0.25">
      <c r="A6551" s="82">
        <f t="shared" si="307"/>
        <v>6546</v>
      </c>
      <c r="B6551" s="83">
        <f t="shared" si="308"/>
        <v>43373</v>
      </c>
      <c r="C6551" s="87">
        <f t="shared" si="306"/>
        <v>19</v>
      </c>
      <c r="D6551" s="85">
        <f>INDEX('Bron DA-prijzen'!$C$7:$C$9858,MATCH(A6551,'Bron DA-prijzen'!$A$7:$A$9858,0))</f>
        <v>64.62</v>
      </c>
      <c r="E6551" s="84">
        <f>IFERROR((VALUE(VLOOKUP($A6551*4-3,'Bron DA-verwachting'!$A:$E,5))+VALUE(VLOOKUP($A6551*4-2,'Bron DA-verwachting'!$A:$E,5))+VALUE(VLOOKUP($A6551*4-1,'Bron DA-verwachting'!$A:$E,5))+VALUE(VLOOKUP($A6551*4,'Bron DA-verwachting'!$A:$E,5)))/4,-1)</f>
        <v>429</v>
      </c>
      <c r="F6551" s="84">
        <f>IFERROR((VALUE(VLOOKUP($A6551*4-3,'Bron DA-verwachting'!$A:$E,4))+VALUE(VLOOKUP($A6551*4-2,'Bron DA-verwachting'!$A:$E,4))+VALUE(VLOOKUP($A6551*4-1,'Bron DA-verwachting'!$A:$E,4))+VALUE(VLOOKUP($A6551*4,'Bron DA-verwachting'!$A:$E,4)))/4,-1)</f>
        <v>284.75</v>
      </c>
      <c r="G6551" s="86">
        <f>IFERROR((VALUE(VLOOKUP($A6551*4-3,'Bron DA-verwachting'!$A:$E,3))+VALUE(VLOOKUP($A6551*4-2,'Bron DA-verwachting'!$A:$E,3))+VALUE(VLOOKUP($A6551*4-1,'Bron DA-verwachting'!$A:$E,3))+VALUE(VLOOKUP($A6551*4,'Bron DA-verwachting'!$A:$E,3)))/4,-1)</f>
        <v>258.75</v>
      </c>
    </row>
    <row r="6552" spans="1:7" x14ac:dyDescent="0.25">
      <c r="A6552" s="82">
        <f t="shared" si="307"/>
        <v>6547</v>
      </c>
      <c r="B6552" s="83">
        <f t="shared" si="308"/>
        <v>43373</v>
      </c>
      <c r="C6552" s="87">
        <f t="shared" si="306"/>
        <v>20</v>
      </c>
      <c r="D6552" s="85">
        <f>INDEX('Bron DA-prijzen'!$C$7:$C$9858,MATCH(A6552,'Bron DA-prijzen'!$A$7:$A$9858,0))</f>
        <v>74.209999999999994</v>
      </c>
      <c r="E6552" s="84">
        <f>IFERROR((VALUE(VLOOKUP($A6552*4-3,'Bron DA-verwachting'!$A:$E,5))+VALUE(VLOOKUP($A6552*4-2,'Bron DA-verwachting'!$A:$E,5))+VALUE(VLOOKUP($A6552*4-1,'Bron DA-verwachting'!$A:$E,5))+VALUE(VLOOKUP($A6552*4,'Bron DA-verwachting'!$A:$E,5)))/4,-1)</f>
        <v>415.25</v>
      </c>
      <c r="F6552" s="84">
        <f>IFERROR((VALUE(VLOOKUP($A6552*4-3,'Bron DA-verwachting'!$A:$E,4))+VALUE(VLOOKUP($A6552*4-2,'Bron DA-verwachting'!$A:$E,4))+VALUE(VLOOKUP($A6552*4-1,'Bron DA-verwachting'!$A:$E,4))+VALUE(VLOOKUP($A6552*4,'Bron DA-verwachting'!$A:$E,4)))/4,-1)</f>
        <v>317.75</v>
      </c>
      <c r="G6552" s="86">
        <f>IFERROR((VALUE(VLOOKUP($A6552*4-3,'Bron DA-verwachting'!$A:$E,3))+VALUE(VLOOKUP($A6552*4-2,'Bron DA-verwachting'!$A:$E,3))+VALUE(VLOOKUP($A6552*4-1,'Bron DA-verwachting'!$A:$E,3))+VALUE(VLOOKUP($A6552*4,'Bron DA-verwachting'!$A:$E,3)))/4,-1)</f>
        <v>68.5</v>
      </c>
    </row>
    <row r="6553" spans="1:7" x14ac:dyDescent="0.25">
      <c r="A6553" s="82">
        <f t="shared" si="307"/>
        <v>6548</v>
      </c>
      <c r="B6553" s="83">
        <f t="shared" si="308"/>
        <v>43373</v>
      </c>
      <c r="C6553" s="87">
        <f t="shared" si="306"/>
        <v>21</v>
      </c>
      <c r="D6553" s="85">
        <f>INDEX('Bron DA-prijzen'!$C$7:$C$9858,MATCH(A6553,'Bron DA-prijzen'!$A$7:$A$9858,0))</f>
        <v>79.97</v>
      </c>
      <c r="E6553" s="84">
        <f>IFERROR((VALUE(VLOOKUP($A6553*4-3,'Bron DA-verwachting'!$A:$E,5))+VALUE(VLOOKUP($A6553*4-2,'Bron DA-verwachting'!$A:$E,5))+VALUE(VLOOKUP($A6553*4-1,'Bron DA-verwachting'!$A:$E,5))+VALUE(VLOOKUP($A6553*4,'Bron DA-verwachting'!$A:$E,5)))/4,-1)</f>
        <v>389.75</v>
      </c>
      <c r="F6553" s="84">
        <f>IFERROR((VALUE(VLOOKUP($A6553*4-3,'Bron DA-verwachting'!$A:$E,4))+VALUE(VLOOKUP($A6553*4-2,'Bron DA-verwachting'!$A:$E,4))+VALUE(VLOOKUP($A6553*4-1,'Bron DA-verwachting'!$A:$E,4))+VALUE(VLOOKUP($A6553*4,'Bron DA-verwachting'!$A:$E,4)))/4,-1)</f>
        <v>362.5</v>
      </c>
      <c r="G6553" s="86">
        <f>IFERROR((VALUE(VLOOKUP($A6553*4-3,'Bron DA-verwachting'!$A:$E,3))+VALUE(VLOOKUP($A6553*4-2,'Bron DA-verwachting'!$A:$E,3))+VALUE(VLOOKUP($A6553*4-1,'Bron DA-verwachting'!$A:$E,3))+VALUE(VLOOKUP($A6553*4,'Bron DA-verwachting'!$A:$E,3)))/4,-1)</f>
        <v>0</v>
      </c>
    </row>
    <row r="6554" spans="1:7" x14ac:dyDescent="0.25">
      <c r="A6554" s="82">
        <f t="shared" si="307"/>
        <v>6549</v>
      </c>
      <c r="B6554" s="83">
        <f t="shared" si="308"/>
        <v>43373</v>
      </c>
      <c r="C6554" s="87">
        <f t="shared" si="306"/>
        <v>22</v>
      </c>
      <c r="D6554" s="85">
        <f>INDEX('Bron DA-prijzen'!$C$7:$C$9858,MATCH(A6554,'Bron DA-prijzen'!$A$7:$A$9858,0))</f>
        <v>65.31</v>
      </c>
      <c r="E6554" s="84">
        <f>IFERROR((VALUE(VLOOKUP($A6554*4-3,'Bron DA-verwachting'!$A:$E,5))+VALUE(VLOOKUP($A6554*4-2,'Bron DA-verwachting'!$A:$E,5))+VALUE(VLOOKUP($A6554*4-1,'Bron DA-verwachting'!$A:$E,5))+VALUE(VLOOKUP($A6554*4,'Bron DA-verwachting'!$A:$E,5)))/4,-1)</f>
        <v>447</v>
      </c>
      <c r="F6554" s="84">
        <f>IFERROR((VALUE(VLOOKUP($A6554*4-3,'Bron DA-verwachting'!$A:$E,4))+VALUE(VLOOKUP($A6554*4-2,'Bron DA-verwachting'!$A:$E,4))+VALUE(VLOOKUP($A6554*4-1,'Bron DA-verwachting'!$A:$E,4))+VALUE(VLOOKUP($A6554*4,'Bron DA-verwachting'!$A:$E,4)))/4,-1)</f>
        <v>423.75</v>
      </c>
      <c r="G6554" s="86">
        <f>IFERROR((VALUE(VLOOKUP($A6554*4-3,'Bron DA-verwachting'!$A:$E,3))+VALUE(VLOOKUP($A6554*4-2,'Bron DA-verwachting'!$A:$E,3))+VALUE(VLOOKUP($A6554*4-1,'Bron DA-verwachting'!$A:$E,3))+VALUE(VLOOKUP($A6554*4,'Bron DA-verwachting'!$A:$E,3)))/4,-1)</f>
        <v>0</v>
      </c>
    </row>
    <row r="6555" spans="1:7" x14ac:dyDescent="0.25">
      <c r="A6555" s="82">
        <f t="shared" si="307"/>
        <v>6550</v>
      </c>
      <c r="B6555" s="83">
        <f t="shared" si="308"/>
        <v>43373</v>
      </c>
      <c r="C6555" s="87">
        <f t="shared" si="306"/>
        <v>23</v>
      </c>
      <c r="D6555" s="85">
        <f>INDEX('Bron DA-prijzen'!$C$7:$C$9858,MATCH(A6555,'Bron DA-prijzen'!$A$7:$A$9858,0))</f>
        <v>64.38</v>
      </c>
      <c r="E6555" s="84">
        <f>IFERROR((VALUE(VLOOKUP($A6555*4-3,'Bron DA-verwachting'!$A:$E,5))+VALUE(VLOOKUP($A6555*4-2,'Bron DA-verwachting'!$A:$E,5))+VALUE(VLOOKUP($A6555*4-1,'Bron DA-verwachting'!$A:$E,5))+VALUE(VLOOKUP($A6555*4,'Bron DA-verwachting'!$A:$E,5)))/4,-1)</f>
        <v>557</v>
      </c>
      <c r="F6555" s="84">
        <f>IFERROR((VALUE(VLOOKUP($A6555*4-3,'Bron DA-verwachting'!$A:$E,4))+VALUE(VLOOKUP($A6555*4-2,'Bron DA-verwachting'!$A:$E,4))+VALUE(VLOOKUP($A6555*4-1,'Bron DA-verwachting'!$A:$E,4))+VALUE(VLOOKUP($A6555*4,'Bron DA-verwachting'!$A:$E,4)))/4,-1)</f>
        <v>453.25</v>
      </c>
      <c r="G6555" s="86">
        <f>IFERROR((VALUE(VLOOKUP($A6555*4-3,'Bron DA-verwachting'!$A:$E,3))+VALUE(VLOOKUP($A6555*4-2,'Bron DA-verwachting'!$A:$E,3))+VALUE(VLOOKUP($A6555*4-1,'Bron DA-verwachting'!$A:$E,3))+VALUE(VLOOKUP($A6555*4,'Bron DA-verwachting'!$A:$E,3)))/4,-1)</f>
        <v>0</v>
      </c>
    </row>
    <row r="6556" spans="1:7" x14ac:dyDescent="0.25">
      <c r="A6556" s="82">
        <f t="shared" si="307"/>
        <v>6551</v>
      </c>
      <c r="B6556" s="83">
        <f t="shared" si="308"/>
        <v>43373</v>
      </c>
      <c r="C6556" s="87">
        <f t="shared" si="306"/>
        <v>24</v>
      </c>
      <c r="D6556" s="85">
        <f>INDEX('Bron DA-prijzen'!$C$7:$C$9858,MATCH(A6556,'Bron DA-prijzen'!$A$7:$A$9858,0))</f>
        <v>60.76</v>
      </c>
      <c r="E6556" s="84">
        <f>IFERROR((VALUE(VLOOKUP($A6556*4-3,'Bron DA-verwachting'!$A:$E,5))+VALUE(VLOOKUP($A6556*4-2,'Bron DA-verwachting'!$A:$E,5))+VALUE(VLOOKUP($A6556*4-1,'Bron DA-verwachting'!$A:$E,5))+VALUE(VLOOKUP($A6556*4,'Bron DA-verwachting'!$A:$E,5)))/4,-1)</f>
        <v>615.25</v>
      </c>
      <c r="F6556" s="84">
        <f>IFERROR((VALUE(VLOOKUP($A6556*4-3,'Bron DA-verwachting'!$A:$E,4))+VALUE(VLOOKUP($A6556*4-2,'Bron DA-verwachting'!$A:$E,4))+VALUE(VLOOKUP($A6556*4-1,'Bron DA-verwachting'!$A:$E,4))+VALUE(VLOOKUP($A6556*4,'Bron DA-verwachting'!$A:$E,4)))/4,-1)</f>
        <v>443.75</v>
      </c>
      <c r="G6556" s="86">
        <f>IFERROR((VALUE(VLOOKUP($A6556*4-3,'Bron DA-verwachting'!$A:$E,3))+VALUE(VLOOKUP($A6556*4-2,'Bron DA-verwachting'!$A:$E,3))+VALUE(VLOOKUP($A6556*4-1,'Bron DA-verwachting'!$A:$E,3))+VALUE(VLOOKUP($A6556*4,'Bron DA-verwachting'!$A:$E,3)))/4,-1)</f>
        <v>0</v>
      </c>
    </row>
    <row r="6557" spans="1:7" x14ac:dyDescent="0.25">
      <c r="A6557" s="82">
        <f t="shared" si="307"/>
        <v>6552</v>
      </c>
      <c r="B6557" s="83">
        <f t="shared" si="308"/>
        <v>43374</v>
      </c>
      <c r="C6557" s="87">
        <f t="shared" si="306"/>
        <v>1</v>
      </c>
      <c r="D6557" s="85">
        <f>INDEX('Bron DA-prijzen'!$C$7:$C$9858,MATCH(A6557,'Bron DA-prijzen'!$A$7:$A$9858,0))</f>
        <v>59.53</v>
      </c>
      <c r="E6557" s="84">
        <f>IFERROR((VALUE(VLOOKUP($A6557*4-3,'Bron DA-verwachting'!$A:$E,5))+VALUE(VLOOKUP($A6557*4-2,'Bron DA-verwachting'!$A:$E,5))+VALUE(VLOOKUP($A6557*4-1,'Bron DA-verwachting'!$A:$E,5))+VALUE(VLOOKUP($A6557*4,'Bron DA-verwachting'!$A:$E,5)))/4,-1)</f>
        <v>776.75</v>
      </c>
      <c r="F6557" s="84">
        <f>IFERROR((VALUE(VLOOKUP($A6557*4-3,'Bron DA-verwachting'!$A:$E,4))+VALUE(VLOOKUP($A6557*4-2,'Bron DA-verwachting'!$A:$E,4))+VALUE(VLOOKUP($A6557*4-1,'Bron DA-verwachting'!$A:$E,4))+VALUE(VLOOKUP($A6557*4,'Bron DA-verwachting'!$A:$E,4)))/4,-1)</f>
        <v>464.5</v>
      </c>
      <c r="G6557" s="86">
        <f>IFERROR((VALUE(VLOOKUP($A6557*4-3,'Bron DA-verwachting'!$A:$E,3))+VALUE(VLOOKUP($A6557*4-2,'Bron DA-verwachting'!$A:$E,3))+VALUE(VLOOKUP($A6557*4-1,'Bron DA-verwachting'!$A:$E,3))+VALUE(VLOOKUP($A6557*4,'Bron DA-verwachting'!$A:$E,3)))/4,-1)</f>
        <v>0</v>
      </c>
    </row>
    <row r="6558" spans="1:7" x14ac:dyDescent="0.25">
      <c r="A6558" s="82">
        <f t="shared" si="307"/>
        <v>6553</v>
      </c>
      <c r="B6558" s="83">
        <f t="shared" si="308"/>
        <v>43374</v>
      </c>
      <c r="C6558" s="87">
        <f t="shared" si="306"/>
        <v>2</v>
      </c>
      <c r="D6558" s="85">
        <f>INDEX('Bron DA-prijzen'!$C$7:$C$9858,MATCH(A6558,'Bron DA-prijzen'!$A$7:$A$9858,0))</f>
        <v>56.1</v>
      </c>
      <c r="E6558" s="84">
        <f>IFERROR((VALUE(VLOOKUP($A6558*4-3,'Bron DA-verwachting'!$A:$E,5))+VALUE(VLOOKUP($A6558*4-2,'Bron DA-verwachting'!$A:$E,5))+VALUE(VLOOKUP($A6558*4-1,'Bron DA-verwachting'!$A:$E,5))+VALUE(VLOOKUP($A6558*4,'Bron DA-verwachting'!$A:$E,5)))/4,-1)</f>
        <v>752.75</v>
      </c>
      <c r="F6558" s="84">
        <f>IFERROR((VALUE(VLOOKUP($A6558*4-3,'Bron DA-verwachting'!$A:$E,4))+VALUE(VLOOKUP($A6558*4-2,'Bron DA-verwachting'!$A:$E,4))+VALUE(VLOOKUP($A6558*4-1,'Bron DA-verwachting'!$A:$E,4))+VALUE(VLOOKUP($A6558*4,'Bron DA-verwachting'!$A:$E,4)))/4,-1)</f>
        <v>450.5</v>
      </c>
      <c r="G6558" s="86">
        <f>IFERROR((VALUE(VLOOKUP($A6558*4-3,'Bron DA-verwachting'!$A:$E,3))+VALUE(VLOOKUP($A6558*4-2,'Bron DA-verwachting'!$A:$E,3))+VALUE(VLOOKUP($A6558*4-1,'Bron DA-verwachting'!$A:$E,3))+VALUE(VLOOKUP($A6558*4,'Bron DA-verwachting'!$A:$E,3)))/4,-1)</f>
        <v>0</v>
      </c>
    </row>
    <row r="6559" spans="1:7" x14ac:dyDescent="0.25">
      <c r="A6559" s="82">
        <f t="shared" si="307"/>
        <v>6554</v>
      </c>
      <c r="B6559" s="83">
        <f t="shared" si="308"/>
        <v>43374</v>
      </c>
      <c r="C6559" s="87">
        <f t="shared" si="306"/>
        <v>3</v>
      </c>
      <c r="D6559" s="85">
        <f>INDEX('Bron DA-prijzen'!$C$7:$C$9858,MATCH(A6559,'Bron DA-prijzen'!$A$7:$A$9858,0))</f>
        <v>51.41</v>
      </c>
      <c r="E6559" s="84">
        <f>IFERROR((VALUE(VLOOKUP($A6559*4-3,'Bron DA-verwachting'!$A:$E,5))+VALUE(VLOOKUP($A6559*4-2,'Bron DA-verwachting'!$A:$E,5))+VALUE(VLOOKUP($A6559*4-1,'Bron DA-verwachting'!$A:$E,5))+VALUE(VLOOKUP($A6559*4,'Bron DA-verwachting'!$A:$E,5)))/4,-1)</f>
        <v>818.75</v>
      </c>
      <c r="F6559" s="84">
        <f>IFERROR((VALUE(VLOOKUP($A6559*4-3,'Bron DA-verwachting'!$A:$E,4))+VALUE(VLOOKUP($A6559*4-2,'Bron DA-verwachting'!$A:$E,4))+VALUE(VLOOKUP($A6559*4-1,'Bron DA-verwachting'!$A:$E,4))+VALUE(VLOOKUP($A6559*4,'Bron DA-verwachting'!$A:$E,4)))/4,-1)</f>
        <v>488.75</v>
      </c>
      <c r="G6559" s="86">
        <f>IFERROR((VALUE(VLOOKUP($A6559*4-3,'Bron DA-verwachting'!$A:$E,3))+VALUE(VLOOKUP($A6559*4-2,'Bron DA-verwachting'!$A:$E,3))+VALUE(VLOOKUP($A6559*4-1,'Bron DA-verwachting'!$A:$E,3))+VALUE(VLOOKUP($A6559*4,'Bron DA-verwachting'!$A:$E,3)))/4,-1)</f>
        <v>0</v>
      </c>
    </row>
    <row r="6560" spans="1:7" x14ac:dyDescent="0.25">
      <c r="A6560" s="82">
        <f t="shared" si="307"/>
        <v>6555</v>
      </c>
      <c r="B6560" s="83">
        <f t="shared" si="308"/>
        <v>43374</v>
      </c>
      <c r="C6560" s="87">
        <f t="shared" si="306"/>
        <v>4</v>
      </c>
      <c r="D6560" s="85">
        <f>INDEX('Bron DA-prijzen'!$C$7:$C$9858,MATCH(A6560,'Bron DA-prijzen'!$A$7:$A$9858,0))</f>
        <v>47.38</v>
      </c>
      <c r="E6560" s="84">
        <f>IFERROR((VALUE(VLOOKUP($A6560*4-3,'Bron DA-verwachting'!$A:$E,5))+VALUE(VLOOKUP($A6560*4-2,'Bron DA-verwachting'!$A:$E,5))+VALUE(VLOOKUP($A6560*4-1,'Bron DA-verwachting'!$A:$E,5))+VALUE(VLOOKUP($A6560*4,'Bron DA-verwachting'!$A:$E,5)))/4,-1)</f>
        <v>853.5</v>
      </c>
      <c r="F6560" s="84">
        <f>IFERROR((VALUE(VLOOKUP($A6560*4-3,'Bron DA-verwachting'!$A:$E,4))+VALUE(VLOOKUP($A6560*4-2,'Bron DA-verwachting'!$A:$E,4))+VALUE(VLOOKUP($A6560*4-1,'Bron DA-verwachting'!$A:$E,4))+VALUE(VLOOKUP($A6560*4,'Bron DA-verwachting'!$A:$E,4)))/4,-1)</f>
        <v>543.25</v>
      </c>
      <c r="G6560" s="86">
        <f>IFERROR((VALUE(VLOOKUP($A6560*4-3,'Bron DA-verwachting'!$A:$E,3))+VALUE(VLOOKUP($A6560*4-2,'Bron DA-verwachting'!$A:$E,3))+VALUE(VLOOKUP($A6560*4-1,'Bron DA-verwachting'!$A:$E,3))+VALUE(VLOOKUP($A6560*4,'Bron DA-verwachting'!$A:$E,3)))/4,-1)</f>
        <v>0</v>
      </c>
    </row>
    <row r="6561" spans="1:7" x14ac:dyDescent="0.25">
      <c r="A6561" s="82">
        <f t="shared" si="307"/>
        <v>6556</v>
      </c>
      <c r="B6561" s="83">
        <f t="shared" si="308"/>
        <v>43374</v>
      </c>
      <c r="C6561" s="87">
        <f t="shared" si="306"/>
        <v>5</v>
      </c>
      <c r="D6561" s="85">
        <f>INDEX('Bron DA-prijzen'!$C$7:$C$9858,MATCH(A6561,'Bron DA-prijzen'!$A$7:$A$9858,0))</f>
        <v>47.59</v>
      </c>
      <c r="E6561" s="84">
        <f>IFERROR((VALUE(VLOOKUP($A6561*4-3,'Bron DA-verwachting'!$A:$E,5))+VALUE(VLOOKUP($A6561*4-2,'Bron DA-verwachting'!$A:$E,5))+VALUE(VLOOKUP($A6561*4-1,'Bron DA-verwachting'!$A:$E,5))+VALUE(VLOOKUP($A6561*4,'Bron DA-verwachting'!$A:$E,5)))/4,-1)</f>
        <v>825</v>
      </c>
      <c r="F6561" s="84">
        <f>IFERROR((VALUE(VLOOKUP($A6561*4-3,'Bron DA-verwachting'!$A:$E,4))+VALUE(VLOOKUP($A6561*4-2,'Bron DA-verwachting'!$A:$E,4))+VALUE(VLOOKUP($A6561*4-1,'Bron DA-verwachting'!$A:$E,4))+VALUE(VLOOKUP($A6561*4,'Bron DA-verwachting'!$A:$E,4)))/4,-1)</f>
        <v>571</v>
      </c>
      <c r="G6561" s="86">
        <f>IFERROR((VALUE(VLOOKUP($A6561*4-3,'Bron DA-verwachting'!$A:$E,3))+VALUE(VLOOKUP($A6561*4-2,'Bron DA-verwachting'!$A:$E,3))+VALUE(VLOOKUP($A6561*4-1,'Bron DA-verwachting'!$A:$E,3))+VALUE(VLOOKUP($A6561*4,'Bron DA-verwachting'!$A:$E,3)))/4,-1)</f>
        <v>0</v>
      </c>
    </row>
    <row r="6562" spans="1:7" x14ac:dyDescent="0.25">
      <c r="A6562" s="82">
        <f t="shared" si="307"/>
        <v>6557</v>
      </c>
      <c r="B6562" s="83">
        <f t="shared" si="308"/>
        <v>43374</v>
      </c>
      <c r="C6562" s="87">
        <f t="shared" si="306"/>
        <v>6</v>
      </c>
      <c r="D6562" s="85">
        <f>INDEX('Bron DA-prijzen'!$C$7:$C$9858,MATCH(A6562,'Bron DA-prijzen'!$A$7:$A$9858,0))</f>
        <v>51.61</v>
      </c>
      <c r="E6562" s="84">
        <f>IFERROR((VALUE(VLOOKUP($A6562*4-3,'Bron DA-verwachting'!$A:$E,5))+VALUE(VLOOKUP($A6562*4-2,'Bron DA-verwachting'!$A:$E,5))+VALUE(VLOOKUP($A6562*4-1,'Bron DA-verwachting'!$A:$E,5))+VALUE(VLOOKUP($A6562*4,'Bron DA-verwachting'!$A:$E,5)))/4,-1)</f>
        <v>821.5</v>
      </c>
      <c r="F6562" s="84">
        <f>IFERROR((VALUE(VLOOKUP($A6562*4-3,'Bron DA-verwachting'!$A:$E,4))+VALUE(VLOOKUP($A6562*4-2,'Bron DA-verwachting'!$A:$E,4))+VALUE(VLOOKUP($A6562*4-1,'Bron DA-verwachting'!$A:$E,4))+VALUE(VLOOKUP($A6562*4,'Bron DA-verwachting'!$A:$E,4)))/4,-1)</f>
        <v>556</v>
      </c>
      <c r="G6562" s="86">
        <f>IFERROR((VALUE(VLOOKUP($A6562*4-3,'Bron DA-verwachting'!$A:$E,3))+VALUE(VLOOKUP($A6562*4-2,'Bron DA-verwachting'!$A:$E,3))+VALUE(VLOOKUP($A6562*4-1,'Bron DA-verwachting'!$A:$E,3))+VALUE(VLOOKUP($A6562*4,'Bron DA-verwachting'!$A:$E,3)))/4,-1)</f>
        <v>0</v>
      </c>
    </row>
    <row r="6563" spans="1:7" x14ac:dyDescent="0.25">
      <c r="A6563" s="82">
        <f t="shared" si="307"/>
        <v>6558</v>
      </c>
      <c r="B6563" s="83">
        <f t="shared" si="308"/>
        <v>43374</v>
      </c>
      <c r="C6563" s="87">
        <f t="shared" si="306"/>
        <v>7</v>
      </c>
      <c r="D6563" s="85">
        <f>INDEX('Bron DA-prijzen'!$C$7:$C$9858,MATCH(A6563,'Bron DA-prijzen'!$A$7:$A$9858,0))</f>
        <v>69.13</v>
      </c>
      <c r="E6563" s="84">
        <f>IFERROR((VALUE(VLOOKUP($A6563*4-3,'Bron DA-verwachting'!$A:$E,5))+VALUE(VLOOKUP($A6563*4-2,'Bron DA-verwachting'!$A:$E,5))+VALUE(VLOOKUP($A6563*4-1,'Bron DA-verwachting'!$A:$E,5))+VALUE(VLOOKUP($A6563*4,'Bron DA-verwachting'!$A:$E,5)))/4,-1)</f>
        <v>946.5</v>
      </c>
      <c r="F6563" s="84">
        <f>IFERROR((VALUE(VLOOKUP($A6563*4-3,'Bron DA-verwachting'!$A:$E,4))+VALUE(VLOOKUP($A6563*4-2,'Bron DA-verwachting'!$A:$E,4))+VALUE(VLOOKUP($A6563*4-1,'Bron DA-verwachting'!$A:$E,4))+VALUE(VLOOKUP($A6563*4,'Bron DA-verwachting'!$A:$E,4)))/4,-1)</f>
        <v>588</v>
      </c>
      <c r="G6563" s="86">
        <f>IFERROR((VALUE(VLOOKUP($A6563*4-3,'Bron DA-verwachting'!$A:$E,3))+VALUE(VLOOKUP($A6563*4-2,'Bron DA-verwachting'!$A:$E,3))+VALUE(VLOOKUP($A6563*4-1,'Bron DA-verwachting'!$A:$E,3))+VALUE(VLOOKUP($A6563*4,'Bron DA-verwachting'!$A:$E,3)))/4,-1)</f>
        <v>0</v>
      </c>
    </row>
    <row r="6564" spans="1:7" x14ac:dyDescent="0.25">
      <c r="A6564" s="82">
        <f t="shared" si="307"/>
        <v>6559</v>
      </c>
      <c r="B6564" s="83">
        <f t="shared" si="308"/>
        <v>43374</v>
      </c>
      <c r="C6564" s="87">
        <f t="shared" si="306"/>
        <v>8</v>
      </c>
      <c r="D6564" s="85">
        <f>INDEX('Bron DA-prijzen'!$C$7:$C$9858,MATCH(A6564,'Bron DA-prijzen'!$A$7:$A$9858,0))</f>
        <v>77.319999999999993</v>
      </c>
      <c r="E6564" s="84">
        <f>IFERROR((VALUE(VLOOKUP($A6564*4-3,'Bron DA-verwachting'!$A:$E,5))+VALUE(VLOOKUP($A6564*4-2,'Bron DA-verwachting'!$A:$E,5))+VALUE(VLOOKUP($A6564*4-1,'Bron DA-verwachting'!$A:$E,5))+VALUE(VLOOKUP($A6564*4,'Bron DA-verwachting'!$A:$E,5)))/4,-1)</f>
        <v>1001.5</v>
      </c>
      <c r="F6564" s="84">
        <f>IFERROR((VALUE(VLOOKUP($A6564*4-3,'Bron DA-verwachting'!$A:$E,4))+VALUE(VLOOKUP($A6564*4-2,'Bron DA-verwachting'!$A:$E,4))+VALUE(VLOOKUP($A6564*4-1,'Bron DA-verwachting'!$A:$E,4))+VALUE(VLOOKUP($A6564*4,'Bron DA-verwachting'!$A:$E,4)))/4,-1)</f>
        <v>658</v>
      </c>
      <c r="G6564" s="86">
        <f>IFERROR((VALUE(VLOOKUP($A6564*4-3,'Bron DA-verwachting'!$A:$E,3))+VALUE(VLOOKUP($A6564*4-2,'Bron DA-verwachting'!$A:$E,3))+VALUE(VLOOKUP($A6564*4-1,'Bron DA-verwachting'!$A:$E,3))+VALUE(VLOOKUP($A6564*4,'Bron DA-verwachting'!$A:$E,3)))/4,-1)</f>
        <v>0.25</v>
      </c>
    </row>
    <row r="6565" spans="1:7" x14ac:dyDescent="0.25">
      <c r="A6565" s="82">
        <f t="shared" si="307"/>
        <v>6560</v>
      </c>
      <c r="B6565" s="83">
        <f t="shared" si="308"/>
        <v>43374</v>
      </c>
      <c r="C6565" s="87">
        <f t="shared" si="306"/>
        <v>9</v>
      </c>
      <c r="D6565" s="85">
        <f>INDEX('Bron DA-prijzen'!$C$7:$C$9858,MATCH(A6565,'Bron DA-prijzen'!$A$7:$A$9858,0))</f>
        <v>84.97</v>
      </c>
      <c r="E6565" s="84">
        <f>IFERROR((VALUE(VLOOKUP($A6565*4-3,'Bron DA-verwachting'!$A:$E,5))+VALUE(VLOOKUP($A6565*4-2,'Bron DA-verwachting'!$A:$E,5))+VALUE(VLOOKUP($A6565*4-1,'Bron DA-verwachting'!$A:$E,5))+VALUE(VLOOKUP($A6565*4,'Bron DA-verwachting'!$A:$E,5)))/4,-1)</f>
        <v>1112.75</v>
      </c>
      <c r="F6565" s="84">
        <f>IFERROR((VALUE(VLOOKUP($A6565*4-3,'Bron DA-verwachting'!$A:$E,4))+VALUE(VLOOKUP($A6565*4-2,'Bron DA-verwachting'!$A:$E,4))+VALUE(VLOOKUP($A6565*4-1,'Bron DA-verwachting'!$A:$E,4))+VALUE(VLOOKUP($A6565*4,'Bron DA-verwachting'!$A:$E,4)))/4,-1)</f>
        <v>735.25</v>
      </c>
      <c r="G6565" s="86">
        <f>IFERROR((VALUE(VLOOKUP($A6565*4-3,'Bron DA-verwachting'!$A:$E,3))+VALUE(VLOOKUP($A6565*4-2,'Bron DA-verwachting'!$A:$E,3))+VALUE(VLOOKUP($A6565*4-1,'Bron DA-verwachting'!$A:$E,3))+VALUE(VLOOKUP($A6565*4,'Bron DA-verwachting'!$A:$E,3)))/4,-1)</f>
        <v>102</v>
      </c>
    </row>
    <row r="6566" spans="1:7" x14ac:dyDescent="0.25">
      <c r="A6566" s="82">
        <f t="shared" si="307"/>
        <v>6561</v>
      </c>
      <c r="B6566" s="83">
        <f t="shared" si="308"/>
        <v>43374</v>
      </c>
      <c r="C6566" s="87">
        <f t="shared" si="306"/>
        <v>10</v>
      </c>
      <c r="D6566" s="85">
        <f>INDEX('Bron DA-prijzen'!$C$7:$C$9858,MATCH(A6566,'Bron DA-prijzen'!$A$7:$A$9858,0))</f>
        <v>79.56</v>
      </c>
      <c r="E6566" s="84">
        <f>IFERROR((VALUE(VLOOKUP($A6566*4-3,'Bron DA-verwachting'!$A:$E,5))+VALUE(VLOOKUP($A6566*4-2,'Bron DA-verwachting'!$A:$E,5))+VALUE(VLOOKUP($A6566*4-1,'Bron DA-verwachting'!$A:$E,5))+VALUE(VLOOKUP($A6566*4,'Bron DA-verwachting'!$A:$E,5)))/4,-1)</f>
        <v>1426.25</v>
      </c>
      <c r="F6566" s="84">
        <f>IFERROR((VALUE(VLOOKUP($A6566*4-3,'Bron DA-verwachting'!$A:$E,4))+VALUE(VLOOKUP($A6566*4-2,'Bron DA-verwachting'!$A:$E,4))+VALUE(VLOOKUP($A6566*4-1,'Bron DA-verwachting'!$A:$E,4))+VALUE(VLOOKUP($A6566*4,'Bron DA-verwachting'!$A:$E,4)))/4,-1)</f>
        <v>744.5</v>
      </c>
      <c r="G6566" s="86">
        <f>IFERROR((VALUE(VLOOKUP($A6566*4-3,'Bron DA-verwachting'!$A:$E,3))+VALUE(VLOOKUP($A6566*4-2,'Bron DA-verwachting'!$A:$E,3))+VALUE(VLOOKUP($A6566*4-1,'Bron DA-verwachting'!$A:$E,3))+VALUE(VLOOKUP($A6566*4,'Bron DA-verwachting'!$A:$E,3)))/4,-1)</f>
        <v>376</v>
      </c>
    </row>
    <row r="6567" spans="1:7" x14ac:dyDescent="0.25">
      <c r="A6567" s="82">
        <f t="shared" si="307"/>
        <v>6562</v>
      </c>
      <c r="B6567" s="83">
        <f t="shared" si="308"/>
        <v>43374</v>
      </c>
      <c r="C6567" s="87">
        <f t="shared" si="306"/>
        <v>11</v>
      </c>
      <c r="D6567" s="85">
        <f>INDEX('Bron DA-prijzen'!$C$7:$C$9858,MATCH(A6567,'Bron DA-prijzen'!$A$7:$A$9858,0))</f>
        <v>73.7</v>
      </c>
      <c r="E6567" s="84">
        <f>IFERROR((VALUE(VLOOKUP($A6567*4-3,'Bron DA-verwachting'!$A:$E,5))+VALUE(VLOOKUP($A6567*4-2,'Bron DA-verwachting'!$A:$E,5))+VALUE(VLOOKUP($A6567*4-1,'Bron DA-verwachting'!$A:$E,5))+VALUE(VLOOKUP($A6567*4,'Bron DA-verwachting'!$A:$E,5)))/4,-1)</f>
        <v>1621.25</v>
      </c>
      <c r="F6567" s="84">
        <f>IFERROR((VALUE(VLOOKUP($A6567*4-3,'Bron DA-verwachting'!$A:$E,4))+VALUE(VLOOKUP($A6567*4-2,'Bron DA-verwachting'!$A:$E,4))+VALUE(VLOOKUP($A6567*4-1,'Bron DA-verwachting'!$A:$E,4))+VALUE(VLOOKUP($A6567*4,'Bron DA-verwachting'!$A:$E,4)))/4,-1)</f>
        <v>752.75</v>
      </c>
      <c r="G6567" s="86">
        <f>IFERROR((VALUE(VLOOKUP($A6567*4-3,'Bron DA-verwachting'!$A:$E,3))+VALUE(VLOOKUP($A6567*4-2,'Bron DA-verwachting'!$A:$E,3))+VALUE(VLOOKUP($A6567*4-1,'Bron DA-verwachting'!$A:$E,3))+VALUE(VLOOKUP($A6567*4,'Bron DA-verwachting'!$A:$E,3)))/4,-1)</f>
        <v>682</v>
      </c>
    </row>
    <row r="6568" spans="1:7" x14ac:dyDescent="0.25">
      <c r="A6568" s="82">
        <f t="shared" si="307"/>
        <v>6563</v>
      </c>
      <c r="B6568" s="83">
        <f t="shared" si="308"/>
        <v>43374</v>
      </c>
      <c r="C6568" s="87">
        <f t="shared" si="306"/>
        <v>12</v>
      </c>
      <c r="D6568" s="85">
        <f>INDEX('Bron DA-prijzen'!$C$7:$C$9858,MATCH(A6568,'Bron DA-prijzen'!$A$7:$A$9858,0))</f>
        <v>63</v>
      </c>
      <c r="E6568" s="84">
        <f>IFERROR((VALUE(VLOOKUP($A6568*4-3,'Bron DA-verwachting'!$A:$E,5))+VALUE(VLOOKUP($A6568*4-2,'Bron DA-verwachting'!$A:$E,5))+VALUE(VLOOKUP($A6568*4-1,'Bron DA-verwachting'!$A:$E,5))+VALUE(VLOOKUP($A6568*4,'Bron DA-verwachting'!$A:$E,5)))/4,-1)</f>
        <v>1977.25</v>
      </c>
      <c r="F6568" s="84">
        <f>IFERROR((VALUE(VLOOKUP($A6568*4-3,'Bron DA-verwachting'!$A:$E,4))+VALUE(VLOOKUP($A6568*4-2,'Bron DA-verwachting'!$A:$E,4))+VALUE(VLOOKUP($A6568*4-1,'Bron DA-verwachting'!$A:$E,4))+VALUE(VLOOKUP($A6568*4,'Bron DA-verwachting'!$A:$E,4)))/4,-1)</f>
        <v>759.75</v>
      </c>
      <c r="G6568" s="86">
        <f>IFERROR((VALUE(VLOOKUP($A6568*4-3,'Bron DA-verwachting'!$A:$E,3))+VALUE(VLOOKUP($A6568*4-2,'Bron DA-verwachting'!$A:$E,3))+VALUE(VLOOKUP($A6568*4-1,'Bron DA-verwachting'!$A:$E,3))+VALUE(VLOOKUP($A6568*4,'Bron DA-verwachting'!$A:$E,3)))/4,-1)</f>
        <v>1019.25</v>
      </c>
    </row>
    <row r="6569" spans="1:7" x14ac:dyDescent="0.25">
      <c r="A6569" s="82">
        <f t="shared" si="307"/>
        <v>6564</v>
      </c>
      <c r="B6569" s="83">
        <f t="shared" si="308"/>
        <v>43374</v>
      </c>
      <c r="C6569" s="87">
        <f t="shared" si="306"/>
        <v>13</v>
      </c>
      <c r="D6569" s="85">
        <f>INDEX('Bron DA-prijzen'!$C$7:$C$9858,MATCH(A6569,'Bron DA-prijzen'!$A$7:$A$9858,0))</f>
        <v>56.19</v>
      </c>
      <c r="E6569" s="84">
        <f>IFERROR((VALUE(VLOOKUP($A6569*4-3,'Bron DA-verwachting'!$A:$E,5))+VALUE(VLOOKUP($A6569*4-2,'Bron DA-verwachting'!$A:$E,5))+VALUE(VLOOKUP($A6569*4-1,'Bron DA-verwachting'!$A:$E,5))+VALUE(VLOOKUP($A6569*4,'Bron DA-verwachting'!$A:$E,5)))/4,-1)</f>
        <v>2321.5</v>
      </c>
      <c r="F6569" s="84">
        <f>IFERROR((VALUE(VLOOKUP($A6569*4-3,'Bron DA-verwachting'!$A:$E,4))+VALUE(VLOOKUP($A6569*4-2,'Bron DA-verwachting'!$A:$E,4))+VALUE(VLOOKUP($A6569*4-1,'Bron DA-verwachting'!$A:$E,4))+VALUE(VLOOKUP($A6569*4,'Bron DA-verwachting'!$A:$E,4)))/4,-1)</f>
        <v>765.75</v>
      </c>
      <c r="G6569" s="86">
        <f>IFERROR((VALUE(VLOOKUP($A6569*4-3,'Bron DA-verwachting'!$A:$E,3))+VALUE(VLOOKUP($A6569*4-2,'Bron DA-verwachting'!$A:$E,3))+VALUE(VLOOKUP($A6569*4-1,'Bron DA-verwachting'!$A:$E,3))+VALUE(VLOOKUP($A6569*4,'Bron DA-verwachting'!$A:$E,3)))/4,-1)</f>
        <v>1266</v>
      </c>
    </row>
    <row r="6570" spans="1:7" x14ac:dyDescent="0.25">
      <c r="A6570" s="82">
        <f t="shared" si="307"/>
        <v>6565</v>
      </c>
      <c r="B6570" s="83">
        <f t="shared" si="308"/>
        <v>43374</v>
      </c>
      <c r="C6570" s="87">
        <f t="shared" si="306"/>
        <v>14</v>
      </c>
      <c r="D6570" s="85">
        <f>INDEX('Bron DA-prijzen'!$C$7:$C$9858,MATCH(A6570,'Bron DA-prijzen'!$A$7:$A$9858,0))</f>
        <v>53.6</v>
      </c>
      <c r="E6570" s="84">
        <f>IFERROR((VALUE(VLOOKUP($A6570*4-3,'Bron DA-verwachting'!$A:$E,5))+VALUE(VLOOKUP($A6570*4-2,'Bron DA-verwachting'!$A:$E,5))+VALUE(VLOOKUP($A6570*4-1,'Bron DA-verwachting'!$A:$E,5))+VALUE(VLOOKUP($A6570*4,'Bron DA-verwachting'!$A:$E,5)))/4,-1)</f>
        <v>2483.25</v>
      </c>
      <c r="F6570" s="84">
        <f>IFERROR((VALUE(VLOOKUP($A6570*4-3,'Bron DA-verwachting'!$A:$E,4))+VALUE(VLOOKUP($A6570*4-2,'Bron DA-verwachting'!$A:$E,4))+VALUE(VLOOKUP($A6570*4-1,'Bron DA-verwachting'!$A:$E,4))+VALUE(VLOOKUP($A6570*4,'Bron DA-verwachting'!$A:$E,4)))/4,-1)</f>
        <v>754.25</v>
      </c>
      <c r="G6570" s="86">
        <f>IFERROR((VALUE(VLOOKUP($A6570*4-3,'Bron DA-verwachting'!$A:$E,3))+VALUE(VLOOKUP($A6570*4-2,'Bron DA-verwachting'!$A:$E,3))+VALUE(VLOOKUP($A6570*4-1,'Bron DA-verwachting'!$A:$E,3))+VALUE(VLOOKUP($A6570*4,'Bron DA-verwachting'!$A:$E,3)))/4,-1)</f>
        <v>1371.5</v>
      </c>
    </row>
    <row r="6571" spans="1:7" x14ac:dyDescent="0.25">
      <c r="A6571" s="82">
        <f t="shared" si="307"/>
        <v>6566</v>
      </c>
      <c r="B6571" s="83">
        <f t="shared" si="308"/>
        <v>43374</v>
      </c>
      <c r="C6571" s="87">
        <f t="shared" si="306"/>
        <v>15</v>
      </c>
      <c r="D6571" s="85">
        <f>INDEX('Bron DA-prijzen'!$C$7:$C$9858,MATCH(A6571,'Bron DA-prijzen'!$A$7:$A$9858,0))</f>
        <v>52.3</v>
      </c>
      <c r="E6571" s="84">
        <f>IFERROR((VALUE(VLOOKUP($A6571*4-3,'Bron DA-verwachting'!$A:$E,5))+VALUE(VLOOKUP($A6571*4-2,'Bron DA-verwachting'!$A:$E,5))+VALUE(VLOOKUP($A6571*4-1,'Bron DA-verwachting'!$A:$E,5))+VALUE(VLOOKUP($A6571*4,'Bron DA-verwachting'!$A:$E,5)))/4,-1)</f>
        <v>2468.25</v>
      </c>
      <c r="F6571" s="84">
        <f>IFERROR((VALUE(VLOOKUP($A6571*4-3,'Bron DA-verwachting'!$A:$E,4))+VALUE(VLOOKUP($A6571*4-2,'Bron DA-verwachting'!$A:$E,4))+VALUE(VLOOKUP($A6571*4-1,'Bron DA-verwachting'!$A:$E,4))+VALUE(VLOOKUP($A6571*4,'Bron DA-verwachting'!$A:$E,4)))/4,-1)</f>
        <v>763.25</v>
      </c>
      <c r="G6571" s="86">
        <f>IFERROR((VALUE(VLOOKUP($A6571*4-3,'Bron DA-verwachting'!$A:$E,3))+VALUE(VLOOKUP($A6571*4-2,'Bron DA-verwachting'!$A:$E,3))+VALUE(VLOOKUP($A6571*4-1,'Bron DA-verwachting'!$A:$E,3))+VALUE(VLOOKUP($A6571*4,'Bron DA-verwachting'!$A:$E,3)))/4,-1)</f>
        <v>1368.5</v>
      </c>
    </row>
    <row r="6572" spans="1:7" x14ac:dyDescent="0.25">
      <c r="A6572" s="82">
        <f t="shared" si="307"/>
        <v>6567</v>
      </c>
      <c r="B6572" s="83">
        <f t="shared" si="308"/>
        <v>43374</v>
      </c>
      <c r="C6572" s="87">
        <f t="shared" si="306"/>
        <v>16</v>
      </c>
      <c r="D6572" s="85">
        <f>INDEX('Bron DA-prijzen'!$C$7:$C$9858,MATCH(A6572,'Bron DA-prijzen'!$A$7:$A$9858,0))</f>
        <v>53</v>
      </c>
      <c r="E6572" s="84">
        <f>IFERROR((VALUE(VLOOKUP($A6572*4-3,'Bron DA-verwachting'!$A:$E,5))+VALUE(VLOOKUP($A6572*4-2,'Bron DA-verwachting'!$A:$E,5))+VALUE(VLOOKUP($A6572*4-1,'Bron DA-verwachting'!$A:$E,5))+VALUE(VLOOKUP($A6572*4,'Bron DA-verwachting'!$A:$E,5)))/4,-1)</f>
        <v>2319</v>
      </c>
      <c r="F6572" s="84">
        <f>IFERROR((VALUE(VLOOKUP($A6572*4-3,'Bron DA-verwachting'!$A:$E,4))+VALUE(VLOOKUP($A6572*4-2,'Bron DA-verwachting'!$A:$E,4))+VALUE(VLOOKUP($A6572*4-1,'Bron DA-verwachting'!$A:$E,4))+VALUE(VLOOKUP($A6572*4,'Bron DA-verwachting'!$A:$E,4)))/4,-1)</f>
        <v>734</v>
      </c>
      <c r="G6572" s="86">
        <f>IFERROR((VALUE(VLOOKUP($A6572*4-3,'Bron DA-verwachting'!$A:$E,3))+VALUE(VLOOKUP($A6572*4-2,'Bron DA-verwachting'!$A:$E,3))+VALUE(VLOOKUP($A6572*4-1,'Bron DA-verwachting'!$A:$E,3))+VALUE(VLOOKUP($A6572*4,'Bron DA-verwachting'!$A:$E,3)))/4,-1)</f>
        <v>1203</v>
      </c>
    </row>
    <row r="6573" spans="1:7" x14ac:dyDescent="0.25">
      <c r="A6573" s="82">
        <f t="shared" si="307"/>
        <v>6568</v>
      </c>
      <c r="B6573" s="83">
        <f t="shared" si="308"/>
        <v>43374</v>
      </c>
      <c r="C6573" s="87">
        <f t="shared" si="306"/>
        <v>17</v>
      </c>
      <c r="D6573" s="85">
        <f>INDEX('Bron DA-prijzen'!$C$7:$C$9858,MATCH(A6573,'Bron DA-prijzen'!$A$7:$A$9858,0))</f>
        <v>53.37</v>
      </c>
      <c r="E6573" s="84">
        <f>IFERROR((VALUE(VLOOKUP($A6573*4-3,'Bron DA-verwachting'!$A:$E,5))+VALUE(VLOOKUP($A6573*4-2,'Bron DA-verwachting'!$A:$E,5))+VALUE(VLOOKUP($A6573*4-1,'Bron DA-verwachting'!$A:$E,5))+VALUE(VLOOKUP($A6573*4,'Bron DA-verwachting'!$A:$E,5)))/4,-1)</f>
        <v>2284.75</v>
      </c>
      <c r="F6573" s="84">
        <f>IFERROR((VALUE(VLOOKUP($A6573*4-3,'Bron DA-verwachting'!$A:$E,4))+VALUE(VLOOKUP($A6573*4-2,'Bron DA-verwachting'!$A:$E,4))+VALUE(VLOOKUP($A6573*4-1,'Bron DA-verwachting'!$A:$E,4))+VALUE(VLOOKUP($A6573*4,'Bron DA-verwachting'!$A:$E,4)))/4,-1)</f>
        <v>698.75</v>
      </c>
      <c r="G6573" s="86">
        <f>IFERROR((VALUE(VLOOKUP($A6573*4-3,'Bron DA-verwachting'!$A:$E,3))+VALUE(VLOOKUP($A6573*4-2,'Bron DA-verwachting'!$A:$E,3))+VALUE(VLOOKUP($A6573*4-1,'Bron DA-verwachting'!$A:$E,3))+VALUE(VLOOKUP($A6573*4,'Bron DA-verwachting'!$A:$E,3)))/4,-1)</f>
        <v>955.25</v>
      </c>
    </row>
    <row r="6574" spans="1:7" x14ac:dyDescent="0.25">
      <c r="A6574" s="82">
        <f t="shared" si="307"/>
        <v>6569</v>
      </c>
      <c r="B6574" s="83">
        <f t="shared" si="308"/>
        <v>43374</v>
      </c>
      <c r="C6574" s="87">
        <f t="shared" si="306"/>
        <v>18</v>
      </c>
      <c r="D6574" s="85">
        <f>INDEX('Bron DA-prijzen'!$C$7:$C$9858,MATCH(A6574,'Bron DA-prijzen'!$A$7:$A$9858,0))</f>
        <v>60.42</v>
      </c>
      <c r="E6574" s="84">
        <f>IFERROR((VALUE(VLOOKUP($A6574*4-3,'Bron DA-verwachting'!$A:$E,5))+VALUE(VLOOKUP($A6574*4-2,'Bron DA-verwachting'!$A:$E,5))+VALUE(VLOOKUP($A6574*4-1,'Bron DA-verwachting'!$A:$E,5))+VALUE(VLOOKUP($A6574*4,'Bron DA-verwachting'!$A:$E,5)))/4,-1)</f>
        <v>2160</v>
      </c>
      <c r="F6574" s="84">
        <f>IFERROR((VALUE(VLOOKUP($A6574*4-3,'Bron DA-verwachting'!$A:$E,4))+VALUE(VLOOKUP($A6574*4-2,'Bron DA-verwachting'!$A:$E,4))+VALUE(VLOOKUP($A6574*4-1,'Bron DA-verwachting'!$A:$E,4))+VALUE(VLOOKUP($A6574*4,'Bron DA-verwachting'!$A:$E,4)))/4,-1)</f>
        <v>757.75</v>
      </c>
      <c r="G6574" s="86">
        <f>IFERROR((VALUE(VLOOKUP($A6574*4-3,'Bron DA-verwachting'!$A:$E,3))+VALUE(VLOOKUP($A6574*4-2,'Bron DA-verwachting'!$A:$E,3))+VALUE(VLOOKUP($A6574*4-1,'Bron DA-verwachting'!$A:$E,3))+VALUE(VLOOKUP($A6574*4,'Bron DA-verwachting'!$A:$E,3)))/4,-1)</f>
        <v>667.5</v>
      </c>
    </row>
    <row r="6575" spans="1:7" x14ac:dyDescent="0.25">
      <c r="A6575" s="82">
        <f t="shared" si="307"/>
        <v>6570</v>
      </c>
      <c r="B6575" s="83">
        <f t="shared" si="308"/>
        <v>43374</v>
      </c>
      <c r="C6575" s="87">
        <f t="shared" si="306"/>
        <v>19</v>
      </c>
      <c r="D6575" s="85">
        <f>INDEX('Bron DA-prijzen'!$C$7:$C$9858,MATCH(A6575,'Bron DA-prijzen'!$A$7:$A$9858,0))</f>
        <v>69.930000000000007</v>
      </c>
      <c r="E6575" s="84">
        <f>IFERROR((VALUE(VLOOKUP($A6575*4-3,'Bron DA-verwachting'!$A:$E,5))+VALUE(VLOOKUP($A6575*4-2,'Bron DA-verwachting'!$A:$E,5))+VALUE(VLOOKUP($A6575*4-1,'Bron DA-verwachting'!$A:$E,5))+VALUE(VLOOKUP($A6575*4,'Bron DA-verwachting'!$A:$E,5)))/4,-1)</f>
        <v>1948.5</v>
      </c>
      <c r="F6575" s="84">
        <f>IFERROR((VALUE(VLOOKUP($A6575*4-3,'Bron DA-verwachting'!$A:$E,4))+VALUE(VLOOKUP($A6575*4-2,'Bron DA-verwachting'!$A:$E,4))+VALUE(VLOOKUP($A6575*4-1,'Bron DA-verwachting'!$A:$E,4))+VALUE(VLOOKUP($A6575*4,'Bron DA-verwachting'!$A:$E,4)))/4,-1)</f>
        <v>746.75</v>
      </c>
      <c r="G6575" s="86">
        <f>IFERROR((VALUE(VLOOKUP($A6575*4-3,'Bron DA-verwachting'!$A:$E,3))+VALUE(VLOOKUP($A6575*4-2,'Bron DA-verwachting'!$A:$E,3))+VALUE(VLOOKUP($A6575*4-1,'Bron DA-verwachting'!$A:$E,3))+VALUE(VLOOKUP($A6575*4,'Bron DA-verwachting'!$A:$E,3)))/4,-1)</f>
        <v>328</v>
      </c>
    </row>
    <row r="6576" spans="1:7" x14ac:dyDescent="0.25">
      <c r="A6576" s="82">
        <f t="shared" si="307"/>
        <v>6571</v>
      </c>
      <c r="B6576" s="83">
        <f t="shared" si="308"/>
        <v>43374</v>
      </c>
      <c r="C6576" s="87">
        <f t="shared" si="306"/>
        <v>20</v>
      </c>
      <c r="D6576" s="85">
        <f>INDEX('Bron DA-prijzen'!$C$7:$C$9858,MATCH(A6576,'Bron DA-prijzen'!$A$7:$A$9858,0))</f>
        <v>75</v>
      </c>
      <c r="E6576" s="84">
        <f>IFERROR((VALUE(VLOOKUP($A6576*4-3,'Bron DA-verwachting'!$A:$E,5))+VALUE(VLOOKUP($A6576*4-2,'Bron DA-verwachting'!$A:$E,5))+VALUE(VLOOKUP($A6576*4-1,'Bron DA-verwachting'!$A:$E,5))+VALUE(VLOOKUP($A6576*4,'Bron DA-verwachting'!$A:$E,5)))/4,-1)</f>
        <v>1708.75</v>
      </c>
      <c r="F6576" s="84">
        <f>IFERROR((VALUE(VLOOKUP($A6576*4-3,'Bron DA-verwachting'!$A:$E,4))+VALUE(VLOOKUP($A6576*4-2,'Bron DA-verwachting'!$A:$E,4))+VALUE(VLOOKUP($A6576*4-1,'Bron DA-verwachting'!$A:$E,4))+VALUE(VLOOKUP($A6576*4,'Bron DA-verwachting'!$A:$E,4)))/4,-1)</f>
        <v>722.75</v>
      </c>
      <c r="G6576" s="86">
        <f>IFERROR((VALUE(VLOOKUP($A6576*4-3,'Bron DA-verwachting'!$A:$E,3))+VALUE(VLOOKUP($A6576*4-2,'Bron DA-verwachting'!$A:$E,3))+VALUE(VLOOKUP($A6576*4-1,'Bron DA-verwachting'!$A:$E,3))+VALUE(VLOOKUP($A6576*4,'Bron DA-verwachting'!$A:$E,3)))/4,-1)</f>
        <v>77.5</v>
      </c>
    </row>
    <row r="6577" spans="1:7" x14ac:dyDescent="0.25">
      <c r="A6577" s="82">
        <f t="shared" si="307"/>
        <v>6572</v>
      </c>
      <c r="B6577" s="83">
        <f t="shared" si="308"/>
        <v>43374</v>
      </c>
      <c r="C6577" s="87">
        <f t="shared" si="306"/>
        <v>21</v>
      </c>
      <c r="D6577" s="85">
        <f>INDEX('Bron DA-prijzen'!$C$7:$C$9858,MATCH(A6577,'Bron DA-prijzen'!$A$7:$A$9858,0))</f>
        <v>69.599999999999994</v>
      </c>
      <c r="E6577" s="84">
        <f>IFERROR((VALUE(VLOOKUP($A6577*4-3,'Bron DA-verwachting'!$A:$E,5))+VALUE(VLOOKUP($A6577*4-2,'Bron DA-verwachting'!$A:$E,5))+VALUE(VLOOKUP($A6577*4-1,'Bron DA-verwachting'!$A:$E,5))+VALUE(VLOOKUP($A6577*4,'Bron DA-verwachting'!$A:$E,5)))/4,-1)</f>
        <v>1522</v>
      </c>
      <c r="F6577" s="84">
        <f>IFERROR((VALUE(VLOOKUP($A6577*4-3,'Bron DA-verwachting'!$A:$E,4))+VALUE(VLOOKUP($A6577*4-2,'Bron DA-verwachting'!$A:$E,4))+VALUE(VLOOKUP($A6577*4-1,'Bron DA-verwachting'!$A:$E,4))+VALUE(VLOOKUP($A6577*4,'Bron DA-verwachting'!$A:$E,4)))/4,-1)</f>
        <v>673.25</v>
      </c>
      <c r="G6577" s="86">
        <f>IFERROR((VALUE(VLOOKUP($A6577*4-3,'Bron DA-verwachting'!$A:$E,3))+VALUE(VLOOKUP($A6577*4-2,'Bron DA-verwachting'!$A:$E,3))+VALUE(VLOOKUP($A6577*4-1,'Bron DA-verwachting'!$A:$E,3))+VALUE(VLOOKUP($A6577*4,'Bron DA-verwachting'!$A:$E,3)))/4,-1)</f>
        <v>0</v>
      </c>
    </row>
    <row r="6578" spans="1:7" x14ac:dyDescent="0.25">
      <c r="A6578" s="82">
        <f t="shared" si="307"/>
        <v>6573</v>
      </c>
      <c r="B6578" s="83">
        <f t="shared" si="308"/>
        <v>43374</v>
      </c>
      <c r="C6578" s="87">
        <f t="shared" si="306"/>
        <v>22</v>
      </c>
      <c r="D6578" s="85">
        <f>INDEX('Bron DA-prijzen'!$C$7:$C$9858,MATCH(A6578,'Bron DA-prijzen'!$A$7:$A$9858,0))</f>
        <v>60</v>
      </c>
      <c r="E6578" s="84">
        <f>IFERROR((VALUE(VLOOKUP($A6578*4-3,'Bron DA-verwachting'!$A:$E,5))+VALUE(VLOOKUP($A6578*4-2,'Bron DA-verwachting'!$A:$E,5))+VALUE(VLOOKUP($A6578*4-1,'Bron DA-verwachting'!$A:$E,5))+VALUE(VLOOKUP($A6578*4,'Bron DA-verwachting'!$A:$E,5)))/4,-1)</f>
        <v>1316</v>
      </c>
      <c r="F6578" s="84">
        <f>IFERROR((VALUE(VLOOKUP($A6578*4-3,'Bron DA-verwachting'!$A:$E,4))+VALUE(VLOOKUP($A6578*4-2,'Bron DA-verwachting'!$A:$E,4))+VALUE(VLOOKUP($A6578*4-1,'Bron DA-verwachting'!$A:$E,4))+VALUE(VLOOKUP($A6578*4,'Bron DA-verwachting'!$A:$E,4)))/4,-1)</f>
        <v>622.5</v>
      </c>
      <c r="G6578" s="86">
        <f>IFERROR((VALUE(VLOOKUP($A6578*4-3,'Bron DA-verwachting'!$A:$E,3))+VALUE(VLOOKUP($A6578*4-2,'Bron DA-verwachting'!$A:$E,3))+VALUE(VLOOKUP($A6578*4-1,'Bron DA-verwachting'!$A:$E,3))+VALUE(VLOOKUP($A6578*4,'Bron DA-verwachting'!$A:$E,3)))/4,-1)</f>
        <v>0</v>
      </c>
    </row>
    <row r="6579" spans="1:7" x14ac:dyDescent="0.25">
      <c r="A6579" s="82">
        <f t="shared" si="307"/>
        <v>6574</v>
      </c>
      <c r="B6579" s="83">
        <f t="shared" si="308"/>
        <v>43374</v>
      </c>
      <c r="C6579" s="87">
        <f t="shared" si="306"/>
        <v>23</v>
      </c>
      <c r="D6579" s="85">
        <f>INDEX('Bron DA-prijzen'!$C$7:$C$9858,MATCH(A6579,'Bron DA-prijzen'!$A$7:$A$9858,0))</f>
        <v>53.7</v>
      </c>
      <c r="E6579" s="84">
        <f>IFERROR((VALUE(VLOOKUP($A6579*4-3,'Bron DA-verwachting'!$A:$E,5))+VALUE(VLOOKUP($A6579*4-2,'Bron DA-verwachting'!$A:$E,5))+VALUE(VLOOKUP($A6579*4-1,'Bron DA-verwachting'!$A:$E,5))+VALUE(VLOOKUP($A6579*4,'Bron DA-verwachting'!$A:$E,5)))/4,-1)</f>
        <v>1155.5</v>
      </c>
      <c r="F6579" s="84">
        <f>IFERROR((VALUE(VLOOKUP($A6579*4-3,'Bron DA-verwachting'!$A:$E,4))+VALUE(VLOOKUP($A6579*4-2,'Bron DA-verwachting'!$A:$E,4))+VALUE(VLOOKUP($A6579*4-1,'Bron DA-verwachting'!$A:$E,4))+VALUE(VLOOKUP($A6579*4,'Bron DA-verwachting'!$A:$E,4)))/4,-1)</f>
        <v>561.5</v>
      </c>
      <c r="G6579" s="86">
        <f>IFERROR((VALUE(VLOOKUP($A6579*4-3,'Bron DA-verwachting'!$A:$E,3))+VALUE(VLOOKUP($A6579*4-2,'Bron DA-verwachting'!$A:$E,3))+VALUE(VLOOKUP($A6579*4-1,'Bron DA-verwachting'!$A:$E,3))+VALUE(VLOOKUP($A6579*4,'Bron DA-verwachting'!$A:$E,3)))/4,-1)</f>
        <v>0</v>
      </c>
    </row>
    <row r="6580" spans="1:7" x14ac:dyDescent="0.25">
      <c r="A6580" s="82">
        <f t="shared" si="307"/>
        <v>6575</v>
      </c>
      <c r="B6580" s="83">
        <f t="shared" si="308"/>
        <v>43374</v>
      </c>
      <c r="C6580" s="87">
        <f t="shared" si="306"/>
        <v>24</v>
      </c>
      <c r="D6580" s="85">
        <f>INDEX('Bron DA-prijzen'!$C$7:$C$9858,MATCH(A6580,'Bron DA-prijzen'!$A$7:$A$9858,0))</f>
        <v>52.3</v>
      </c>
      <c r="E6580" s="84">
        <f>IFERROR((VALUE(VLOOKUP($A6580*4-3,'Bron DA-verwachting'!$A:$E,5))+VALUE(VLOOKUP($A6580*4-2,'Bron DA-verwachting'!$A:$E,5))+VALUE(VLOOKUP($A6580*4-1,'Bron DA-verwachting'!$A:$E,5))+VALUE(VLOOKUP($A6580*4,'Bron DA-verwachting'!$A:$E,5)))/4,-1)</f>
        <v>912.5</v>
      </c>
      <c r="F6580" s="84">
        <f>IFERROR((VALUE(VLOOKUP($A6580*4-3,'Bron DA-verwachting'!$A:$E,4))+VALUE(VLOOKUP($A6580*4-2,'Bron DA-verwachting'!$A:$E,4))+VALUE(VLOOKUP($A6580*4-1,'Bron DA-verwachting'!$A:$E,4))+VALUE(VLOOKUP($A6580*4,'Bron DA-verwachting'!$A:$E,4)))/4,-1)</f>
        <v>483.5</v>
      </c>
      <c r="G6580" s="86">
        <f>IFERROR((VALUE(VLOOKUP($A6580*4-3,'Bron DA-verwachting'!$A:$E,3))+VALUE(VLOOKUP($A6580*4-2,'Bron DA-verwachting'!$A:$E,3))+VALUE(VLOOKUP($A6580*4-1,'Bron DA-verwachting'!$A:$E,3))+VALUE(VLOOKUP($A6580*4,'Bron DA-verwachting'!$A:$E,3)))/4,-1)</f>
        <v>0</v>
      </c>
    </row>
    <row r="6581" spans="1:7" x14ac:dyDescent="0.25">
      <c r="A6581" s="82">
        <f t="shared" si="307"/>
        <v>6576</v>
      </c>
      <c r="B6581" s="83">
        <f t="shared" si="308"/>
        <v>43375</v>
      </c>
      <c r="C6581" s="87">
        <f t="shared" si="306"/>
        <v>1</v>
      </c>
      <c r="D6581" s="85">
        <f>INDEX('Bron DA-prijzen'!$C$7:$C$9858,MATCH(A6581,'Bron DA-prijzen'!$A$7:$A$9858,0))</f>
        <v>58.72</v>
      </c>
      <c r="E6581" s="84">
        <f>IFERROR((VALUE(VLOOKUP($A6581*4-3,'Bron DA-verwachting'!$A:$E,5))+VALUE(VLOOKUP($A6581*4-2,'Bron DA-verwachting'!$A:$E,5))+VALUE(VLOOKUP($A6581*4-1,'Bron DA-verwachting'!$A:$E,5))+VALUE(VLOOKUP($A6581*4,'Bron DA-verwachting'!$A:$E,5)))/4,-1)</f>
        <v>662.75</v>
      </c>
      <c r="F6581" s="84">
        <f>IFERROR((VALUE(VLOOKUP($A6581*4-3,'Bron DA-verwachting'!$A:$E,4))+VALUE(VLOOKUP($A6581*4-2,'Bron DA-verwachting'!$A:$E,4))+VALUE(VLOOKUP($A6581*4-1,'Bron DA-verwachting'!$A:$E,4))+VALUE(VLOOKUP($A6581*4,'Bron DA-verwachting'!$A:$E,4)))/4,-1)</f>
        <v>435</v>
      </c>
      <c r="G6581" s="86">
        <f>IFERROR((VALUE(VLOOKUP($A6581*4-3,'Bron DA-verwachting'!$A:$E,3))+VALUE(VLOOKUP($A6581*4-2,'Bron DA-verwachting'!$A:$E,3))+VALUE(VLOOKUP($A6581*4-1,'Bron DA-verwachting'!$A:$E,3))+VALUE(VLOOKUP($A6581*4,'Bron DA-verwachting'!$A:$E,3)))/4,-1)</f>
        <v>0</v>
      </c>
    </row>
    <row r="6582" spans="1:7" x14ac:dyDescent="0.25">
      <c r="A6582" s="82">
        <f t="shared" si="307"/>
        <v>6577</v>
      </c>
      <c r="B6582" s="83">
        <f t="shared" si="308"/>
        <v>43375</v>
      </c>
      <c r="C6582" s="87">
        <f t="shared" si="306"/>
        <v>2</v>
      </c>
      <c r="D6582" s="85">
        <f>INDEX('Bron DA-prijzen'!$C$7:$C$9858,MATCH(A6582,'Bron DA-prijzen'!$A$7:$A$9858,0))</f>
        <v>56.57</v>
      </c>
      <c r="E6582" s="84">
        <f>IFERROR((VALUE(VLOOKUP($A6582*4-3,'Bron DA-verwachting'!$A:$E,5))+VALUE(VLOOKUP($A6582*4-2,'Bron DA-verwachting'!$A:$E,5))+VALUE(VLOOKUP($A6582*4-1,'Bron DA-verwachting'!$A:$E,5))+VALUE(VLOOKUP($A6582*4,'Bron DA-verwachting'!$A:$E,5)))/4,-1)</f>
        <v>605.75</v>
      </c>
      <c r="F6582" s="84">
        <f>IFERROR((VALUE(VLOOKUP($A6582*4-3,'Bron DA-verwachting'!$A:$E,4))+VALUE(VLOOKUP($A6582*4-2,'Bron DA-verwachting'!$A:$E,4))+VALUE(VLOOKUP($A6582*4-1,'Bron DA-verwachting'!$A:$E,4))+VALUE(VLOOKUP($A6582*4,'Bron DA-verwachting'!$A:$E,4)))/4,-1)</f>
        <v>371.25</v>
      </c>
      <c r="G6582" s="86">
        <f>IFERROR((VALUE(VLOOKUP($A6582*4-3,'Bron DA-verwachting'!$A:$E,3))+VALUE(VLOOKUP($A6582*4-2,'Bron DA-verwachting'!$A:$E,3))+VALUE(VLOOKUP($A6582*4-1,'Bron DA-verwachting'!$A:$E,3))+VALUE(VLOOKUP($A6582*4,'Bron DA-verwachting'!$A:$E,3)))/4,-1)</f>
        <v>0</v>
      </c>
    </row>
    <row r="6583" spans="1:7" x14ac:dyDescent="0.25">
      <c r="A6583" s="82">
        <f t="shared" si="307"/>
        <v>6578</v>
      </c>
      <c r="B6583" s="83">
        <f t="shared" si="308"/>
        <v>43375</v>
      </c>
      <c r="C6583" s="87">
        <f t="shared" si="306"/>
        <v>3</v>
      </c>
      <c r="D6583" s="85">
        <f>INDEX('Bron DA-prijzen'!$C$7:$C$9858,MATCH(A6583,'Bron DA-prijzen'!$A$7:$A$9858,0))</f>
        <v>49</v>
      </c>
      <c r="E6583" s="84">
        <f>IFERROR((VALUE(VLOOKUP($A6583*4-3,'Bron DA-verwachting'!$A:$E,5))+VALUE(VLOOKUP($A6583*4-2,'Bron DA-verwachting'!$A:$E,5))+VALUE(VLOOKUP($A6583*4-1,'Bron DA-verwachting'!$A:$E,5))+VALUE(VLOOKUP($A6583*4,'Bron DA-verwachting'!$A:$E,5)))/4,-1)</f>
        <v>575.75</v>
      </c>
      <c r="F6583" s="84">
        <f>IFERROR((VALUE(VLOOKUP($A6583*4-3,'Bron DA-verwachting'!$A:$E,4))+VALUE(VLOOKUP($A6583*4-2,'Bron DA-verwachting'!$A:$E,4))+VALUE(VLOOKUP($A6583*4-1,'Bron DA-verwachting'!$A:$E,4))+VALUE(VLOOKUP($A6583*4,'Bron DA-verwachting'!$A:$E,4)))/4,-1)</f>
        <v>374.75</v>
      </c>
      <c r="G6583" s="86">
        <f>IFERROR((VALUE(VLOOKUP($A6583*4-3,'Bron DA-verwachting'!$A:$E,3))+VALUE(VLOOKUP($A6583*4-2,'Bron DA-verwachting'!$A:$E,3))+VALUE(VLOOKUP($A6583*4-1,'Bron DA-verwachting'!$A:$E,3))+VALUE(VLOOKUP($A6583*4,'Bron DA-verwachting'!$A:$E,3)))/4,-1)</f>
        <v>0</v>
      </c>
    </row>
    <row r="6584" spans="1:7" x14ac:dyDescent="0.25">
      <c r="A6584" s="82">
        <f t="shared" si="307"/>
        <v>6579</v>
      </c>
      <c r="B6584" s="83">
        <f t="shared" si="308"/>
        <v>43375</v>
      </c>
      <c r="C6584" s="87">
        <f t="shared" si="306"/>
        <v>4</v>
      </c>
      <c r="D6584" s="85">
        <f>INDEX('Bron DA-prijzen'!$C$7:$C$9858,MATCH(A6584,'Bron DA-prijzen'!$A$7:$A$9858,0))</f>
        <v>46</v>
      </c>
      <c r="E6584" s="84">
        <f>IFERROR((VALUE(VLOOKUP($A6584*4-3,'Bron DA-verwachting'!$A:$E,5))+VALUE(VLOOKUP($A6584*4-2,'Bron DA-verwachting'!$A:$E,5))+VALUE(VLOOKUP($A6584*4-1,'Bron DA-verwachting'!$A:$E,5))+VALUE(VLOOKUP($A6584*4,'Bron DA-verwachting'!$A:$E,5)))/4,-1)</f>
        <v>655.25</v>
      </c>
      <c r="F6584" s="84">
        <f>IFERROR((VALUE(VLOOKUP($A6584*4-3,'Bron DA-verwachting'!$A:$E,4))+VALUE(VLOOKUP($A6584*4-2,'Bron DA-verwachting'!$A:$E,4))+VALUE(VLOOKUP($A6584*4-1,'Bron DA-verwachting'!$A:$E,4))+VALUE(VLOOKUP($A6584*4,'Bron DA-verwachting'!$A:$E,4)))/4,-1)</f>
        <v>451.75</v>
      </c>
      <c r="G6584" s="86">
        <f>IFERROR((VALUE(VLOOKUP($A6584*4-3,'Bron DA-verwachting'!$A:$E,3))+VALUE(VLOOKUP($A6584*4-2,'Bron DA-verwachting'!$A:$E,3))+VALUE(VLOOKUP($A6584*4-1,'Bron DA-verwachting'!$A:$E,3))+VALUE(VLOOKUP($A6584*4,'Bron DA-verwachting'!$A:$E,3)))/4,-1)</f>
        <v>0</v>
      </c>
    </row>
    <row r="6585" spans="1:7" x14ac:dyDescent="0.25">
      <c r="A6585" s="82">
        <f t="shared" si="307"/>
        <v>6580</v>
      </c>
      <c r="B6585" s="83">
        <f t="shared" si="308"/>
        <v>43375</v>
      </c>
      <c r="C6585" s="87">
        <f t="shared" si="306"/>
        <v>5</v>
      </c>
      <c r="D6585" s="85">
        <f>INDEX('Bron DA-prijzen'!$C$7:$C$9858,MATCH(A6585,'Bron DA-prijzen'!$A$7:$A$9858,0))</f>
        <v>45.76</v>
      </c>
      <c r="E6585" s="84">
        <f>IFERROR((VALUE(VLOOKUP($A6585*4-3,'Bron DA-verwachting'!$A:$E,5))+VALUE(VLOOKUP($A6585*4-2,'Bron DA-verwachting'!$A:$E,5))+VALUE(VLOOKUP($A6585*4-1,'Bron DA-verwachting'!$A:$E,5))+VALUE(VLOOKUP($A6585*4,'Bron DA-verwachting'!$A:$E,5)))/4,-1)</f>
        <v>799</v>
      </c>
      <c r="F6585" s="84">
        <f>IFERROR((VALUE(VLOOKUP($A6585*4-3,'Bron DA-verwachting'!$A:$E,4))+VALUE(VLOOKUP($A6585*4-2,'Bron DA-verwachting'!$A:$E,4))+VALUE(VLOOKUP($A6585*4-1,'Bron DA-verwachting'!$A:$E,4))+VALUE(VLOOKUP($A6585*4,'Bron DA-verwachting'!$A:$E,4)))/4,-1)</f>
        <v>521.75</v>
      </c>
      <c r="G6585" s="86">
        <f>IFERROR((VALUE(VLOOKUP($A6585*4-3,'Bron DA-verwachting'!$A:$E,3))+VALUE(VLOOKUP($A6585*4-2,'Bron DA-verwachting'!$A:$E,3))+VALUE(VLOOKUP($A6585*4-1,'Bron DA-verwachting'!$A:$E,3))+VALUE(VLOOKUP($A6585*4,'Bron DA-verwachting'!$A:$E,3)))/4,-1)</f>
        <v>0</v>
      </c>
    </row>
    <row r="6586" spans="1:7" x14ac:dyDescent="0.25">
      <c r="A6586" s="82">
        <f t="shared" si="307"/>
        <v>6581</v>
      </c>
      <c r="B6586" s="83">
        <f t="shared" si="308"/>
        <v>43375</v>
      </c>
      <c r="C6586" s="87">
        <f t="shared" si="306"/>
        <v>6</v>
      </c>
      <c r="D6586" s="85">
        <f>INDEX('Bron DA-prijzen'!$C$7:$C$9858,MATCH(A6586,'Bron DA-prijzen'!$A$7:$A$9858,0))</f>
        <v>47.99</v>
      </c>
      <c r="E6586" s="84">
        <f>IFERROR((VALUE(VLOOKUP($A6586*4-3,'Bron DA-verwachting'!$A:$E,5))+VALUE(VLOOKUP($A6586*4-2,'Bron DA-verwachting'!$A:$E,5))+VALUE(VLOOKUP($A6586*4-1,'Bron DA-verwachting'!$A:$E,5))+VALUE(VLOOKUP($A6586*4,'Bron DA-verwachting'!$A:$E,5)))/4,-1)</f>
        <v>1040.25</v>
      </c>
      <c r="F6586" s="84">
        <f>IFERROR((VALUE(VLOOKUP($A6586*4-3,'Bron DA-verwachting'!$A:$E,4))+VALUE(VLOOKUP($A6586*4-2,'Bron DA-verwachting'!$A:$E,4))+VALUE(VLOOKUP($A6586*4-1,'Bron DA-verwachting'!$A:$E,4))+VALUE(VLOOKUP($A6586*4,'Bron DA-verwachting'!$A:$E,4)))/4,-1)</f>
        <v>592.25</v>
      </c>
      <c r="G6586" s="86">
        <f>IFERROR((VALUE(VLOOKUP($A6586*4-3,'Bron DA-verwachting'!$A:$E,3))+VALUE(VLOOKUP($A6586*4-2,'Bron DA-verwachting'!$A:$E,3))+VALUE(VLOOKUP($A6586*4-1,'Bron DA-verwachting'!$A:$E,3))+VALUE(VLOOKUP($A6586*4,'Bron DA-verwachting'!$A:$E,3)))/4,-1)</f>
        <v>0</v>
      </c>
    </row>
    <row r="6587" spans="1:7" x14ac:dyDescent="0.25">
      <c r="A6587" s="82">
        <f t="shared" si="307"/>
        <v>6582</v>
      </c>
      <c r="B6587" s="83">
        <f t="shared" si="308"/>
        <v>43375</v>
      </c>
      <c r="C6587" s="87">
        <f t="shared" si="306"/>
        <v>7</v>
      </c>
      <c r="D6587" s="85">
        <f>INDEX('Bron DA-prijzen'!$C$7:$C$9858,MATCH(A6587,'Bron DA-prijzen'!$A$7:$A$9858,0))</f>
        <v>57.7</v>
      </c>
      <c r="E6587" s="84">
        <f>IFERROR((VALUE(VLOOKUP($A6587*4-3,'Bron DA-verwachting'!$A:$E,5))+VALUE(VLOOKUP($A6587*4-2,'Bron DA-verwachting'!$A:$E,5))+VALUE(VLOOKUP($A6587*4-1,'Bron DA-verwachting'!$A:$E,5))+VALUE(VLOOKUP($A6587*4,'Bron DA-verwachting'!$A:$E,5)))/4,-1)</f>
        <v>1358.5</v>
      </c>
      <c r="F6587" s="84">
        <f>IFERROR((VALUE(VLOOKUP($A6587*4-3,'Bron DA-verwachting'!$A:$E,4))+VALUE(VLOOKUP($A6587*4-2,'Bron DA-verwachting'!$A:$E,4))+VALUE(VLOOKUP($A6587*4-1,'Bron DA-verwachting'!$A:$E,4))+VALUE(VLOOKUP($A6587*4,'Bron DA-verwachting'!$A:$E,4)))/4,-1)</f>
        <v>665.5</v>
      </c>
      <c r="G6587" s="86">
        <f>IFERROR((VALUE(VLOOKUP($A6587*4-3,'Bron DA-verwachting'!$A:$E,3))+VALUE(VLOOKUP($A6587*4-2,'Bron DA-verwachting'!$A:$E,3))+VALUE(VLOOKUP($A6587*4-1,'Bron DA-verwachting'!$A:$E,3))+VALUE(VLOOKUP($A6587*4,'Bron DA-verwachting'!$A:$E,3)))/4,-1)</f>
        <v>0</v>
      </c>
    </row>
    <row r="6588" spans="1:7" x14ac:dyDescent="0.25">
      <c r="A6588" s="82">
        <f t="shared" si="307"/>
        <v>6583</v>
      </c>
      <c r="B6588" s="83">
        <f t="shared" si="308"/>
        <v>43375</v>
      </c>
      <c r="C6588" s="87">
        <f t="shared" si="306"/>
        <v>8</v>
      </c>
      <c r="D6588" s="85">
        <f>INDEX('Bron DA-prijzen'!$C$7:$C$9858,MATCH(A6588,'Bron DA-prijzen'!$A$7:$A$9858,0))</f>
        <v>69.58</v>
      </c>
      <c r="E6588" s="84">
        <f>IFERROR((VALUE(VLOOKUP($A6588*4-3,'Bron DA-verwachting'!$A:$E,5))+VALUE(VLOOKUP($A6588*4-2,'Bron DA-verwachting'!$A:$E,5))+VALUE(VLOOKUP($A6588*4-1,'Bron DA-verwachting'!$A:$E,5))+VALUE(VLOOKUP($A6588*4,'Bron DA-verwachting'!$A:$E,5)))/4,-1)</f>
        <v>1693</v>
      </c>
      <c r="F6588" s="84">
        <f>IFERROR((VALUE(VLOOKUP($A6588*4-3,'Bron DA-verwachting'!$A:$E,4))+VALUE(VLOOKUP($A6588*4-2,'Bron DA-verwachting'!$A:$E,4))+VALUE(VLOOKUP($A6588*4-1,'Bron DA-verwachting'!$A:$E,4))+VALUE(VLOOKUP($A6588*4,'Bron DA-verwachting'!$A:$E,4)))/4,-1)</f>
        <v>726.25</v>
      </c>
      <c r="G6588" s="86">
        <f>IFERROR((VALUE(VLOOKUP($A6588*4-3,'Bron DA-verwachting'!$A:$E,3))+VALUE(VLOOKUP($A6588*4-2,'Bron DA-verwachting'!$A:$E,3))+VALUE(VLOOKUP($A6588*4-1,'Bron DA-verwachting'!$A:$E,3))+VALUE(VLOOKUP($A6588*4,'Bron DA-verwachting'!$A:$E,3)))/4,-1)</f>
        <v>0</v>
      </c>
    </row>
    <row r="6589" spans="1:7" x14ac:dyDescent="0.25">
      <c r="A6589" s="82">
        <f t="shared" si="307"/>
        <v>6584</v>
      </c>
      <c r="B6589" s="83">
        <f t="shared" si="308"/>
        <v>43375</v>
      </c>
      <c r="C6589" s="87">
        <f t="shared" si="306"/>
        <v>9</v>
      </c>
      <c r="D6589" s="85">
        <f>INDEX('Bron DA-prijzen'!$C$7:$C$9858,MATCH(A6589,'Bron DA-prijzen'!$A$7:$A$9858,0))</f>
        <v>70.36</v>
      </c>
      <c r="E6589" s="84">
        <f>IFERROR((VALUE(VLOOKUP($A6589*4-3,'Bron DA-verwachting'!$A:$E,5))+VALUE(VLOOKUP($A6589*4-2,'Bron DA-verwachting'!$A:$E,5))+VALUE(VLOOKUP($A6589*4-1,'Bron DA-verwachting'!$A:$E,5))+VALUE(VLOOKUP($A6589*4,'Bron DA-verwachting'!$A:$E,5)))/4,-1)</f>
        <v>1982.5</v>
      </c>
      <c r="F6589" s="84">
        <f>IFERROR((VALUE(VLOOKUP($A6589*4-3,'Bron DA-verwachting'!$A:$E,4))+VALUE(VLOOKUP($A6589*4-2,'Bron DA-verwachting'!$A:$E,4))+VALUE(VLOOKUP($A6589*4-1,'Bron DA-verwachting'!$A:$E,4))+VALUE(VLOOKUP($A6589*4,'Bron DA-verwachting'!$A:$E,4)))/4,-1)</f>
        <v>769.75</v>
      </c>
      <c r="G6589" s="86">
        <f>IFERROR((VALUE(VLOOKUP($A6589*4-3,'Bron DA-verwachting'!$A:$E,3))+VALUE(VLOOKUP($A6589*4-2,'Bron DA-verwachting'!$A:$E,3))+VALUE(VLOOKUP($A6589*4-1,'Bron DA-verwachting'!$A:$E,3))+VALUE(VLOOKUP($A6589*4,'Bron DA-verwachting'!$A:$E,3)))/4,-1)</f>
        <v>12</v>
      </c>
    </row>
    <row r="6590" spans="1:7" x14ac:dyDescent="0.25">
      <c r="A6590" s="82">
        <f t="shared" si="307"/>
        <v>6585</v>
      </c>
      <c r="B6590" s="83">
        <f t="shared" si="308"/>
        <v>43375</v>
      </c>
      <c r="C6590" s="87">
        <f t="shared" si="306"/>
        <v>10</v>
      </c>
      <c r="D6590" s="85">
        <f>INDEX('Bron DA-prijzen'!$C$7:$C$9858,MATCH(A6590,'Bron DA-prijzen'!$A$7:$A$9858,0))</f>
        <v>74.959999999999994</v>
      </c>
      <c r="E6590" s="84">
        <f>IFERROR((VALUE(VLOOKUP($A6590*4-3,'Bron DA-verwachting'!$A:$E,5))+VALUE(VLOOKUP($A6590*4-2,'Bron DA-verwachting'!$A:$E,5))+VALUE(VLOOKUP($A6590*4-1,'Bron DA-verwachting'!$A:$E,5))+VALUE(VLOOKUP($A6590*4,'Bron DA-verwachting'!$A:$E,5)))/4,-1)</f>
        <v>2163.25</v>
      </c>
      <c r="F6590" s="84">
        <f>IFERROR((VALUE(VLOOKUP($A6590*4-3,'Bron DA-verwachting'!$A:$E,4))+VALUE(VLOOKUP($A6590*4-2,'Bron DA-verwachting'!$A:$E,4))+VALUE(VLOOKUP($A6590*4-1,'Bron DA-verwachting'!$A:$E,4))+VALUE(VLOOKUP($A6590*4,'Bron DA-verwachting'!$A:$E,4)))/4,-1)</f>
        <v>784</v>
      </c>
      <c r="G6590" s="86">
        <f>IFERROR((VALUE(VLOOKUP($A6590*4-3,'Bron DA-verwachting'!$A:$E,3))+VALUE(VLOOKUP($A6590*4-2,'Bron DA-verwachting'!$A:$E,3))+VALUE(VLOOKUP($A6590*4-1,'Bron DA-verwachting'!$A:$E,3))+VALUE(VLOOKUP($A6590*4,'Bron DA-verwachting'!$A:$E,3)))/4,-1)</f>
        <v>39</v>
      </c>
    </row>
    <row r="6591" spans="1:7" x14ac:dyDescent="0.25">
      <c r="A6591" s="82">
        <f t="shared" si="307"/>
        <v>6586</v>
      </c>
      <c r="B6591" s="83">
        <f t="shared" si="308"/>
        <v>43375</v>
      </c>
      <c r="C6591" s="87">
        <f t="shared" si="306"/>
        <v>11</v>
      </c>
      <c r="D6591" s="85">
        <f>INDEX('Bron DA-prijzen'!$C$7:$C$9858,MATCH(A6591,'Bron DA-prijzen'!$A$7:$A$9858,0))</f>
        <v>64.099999999999994</v>
      </c>
      <c r="E6591" s="84">
        <f>IFERROR((VALUE(VLOOKUP($A6591*4-3,'Bron DA-verwachting'!$A:$E,5))+VALUE(VLOOKUP($A6591*4-2,'Bron DA-verwachting'!$A:$E,5))+VALUE(VLOOKUP($A6591*4-1,'Bron DA-verwachting'!$A:$E,5))+VALUE(VLOOKUP($A6591*4,'Bron DA-verwachting'!$A:$E,5)))/4,-1)</f>
        <v>2273</v>
      </c>
      <c r="F6591" s="84">
        <f>IFERROR((VALUE(VLOOKUP($A6591*4-3,'Bron DA-verwachting'!$A:$E,4))+VALUE(VLOOKUP($A6591*4-2,'Bron DA-verwachting'!$A:$E,4))+VALUE(VLOOKUP($A6591*4-1,'Bron DA-verwachting'!$A:$E,4))+VALUE(VLOOKUP($A6591*4,'Bron DA-verwachting'!$A:$E,4)))/4,-1)</f>
        <v>788.5</v>
      </c>
      <c r="G6591" s="86">
        <f>IFERROR((VALUE(VLOOKUP($A6591*4-3,'Bron DA-verwachting'!$A:$E,3))+VALUE(VLOOKUP($A6591*4-2,'Bron DA-verwachting'!$A:$E,3))+VALUE(VLOOKUP($A6591*4-1,'Bron DA-verwachting'!$A:$E,3))+VALUE(VLOOKUP($A6591*4,'Bron DA-verwachting'!$A:$E,3)))/4,-1)</f>
        <v>59</v>
      </c>
    </row>
    <row r="6592" spans="1:7" x14ac:dyDescent="0.25">
      <c r="A6592" s="82">
        <f t="shared" si="307"/>
        <v>6587</v>
      </c>
      <c r="B6592" s="83">
        <f t="shared" si="308"/>
        <v>43375</v>
      </c>
      <c r="C6592" s="87">
        <f t="shared" si="306"/>
        <v>12</v>
      </c>
      <c r="D6592" s="85">
        <f>INDEX('Bron DA-prijzen'!$C$7:$C$9858,MATCH(A6592,'Bron DA-prijzen'!$A$7:$A$9858,0))</f>
        <v>51.7</v>
      </c>
      <c r="E6592" s="84">
        <f>IFERROR((VALUE(VLOOKUP($A6592*4-3,'Bron DA-verwachting'!$A:$E,5))+VALUE(VLOOKUP($A6592*4-2,'Bron DA-verwachting'!$A:$E,5))+VALUE(VLOOKUP($A6592*4-1,'Bron DA-verwachting'!$A:$E,5))+VALUE(VLOOKUP($A6592*4,'Bron DA-verwachting'!$A:$E,5)))/4,-1)</f>
        <v>2249.5</v>
      </c>
      <c r="F6592" s="84">
        <f>IFERROR((VALUE(VLOOKUP($A6592*4-3,'Bron DA-verwachting'!$A:$E,4))+VALUE(VLOOKUP($A6592*4-2,'Bron DA-verwachting'!$A:$E,4))+VALUE(VLOOKUP($A6592*4-1,'Bron DA-verwachting'!$A:$E,4))+VALUE(VLOOKUP($A6592*4,'Bron DA-verwachting'!$A:$E,4)))/4,-1)</f>
        <v>779.5</v>
      </c>
      <c r="G6592" s="86">
        <f>IFERROR((VALUE(VLOOKUP($A6592*4-3,'Bron DA-verwachting'!$A:$E,3))+VALUE(VLOOKUP($A6592*4-2,'Bron DA-verwachting'!$A:$E,3))+VALUE(VLOOKUP($A6592*4-1,'Bron DA-verwachting'!$A:$E,3))+VALUE(VLOOKUP($A6592*4,'Bron DA-verwachting'!$A:$E,3)))/4,-1)</f>
        <v>73.75</v>
      </c>
    </row>
    <row r="6593" spans="1:7" x14ac:dyDescent="0.25">
      <c r="A6593" s="82">
        <f t="shared" si="307"/>
        <v>6588</v>
      </c>
      <c r="B6593" s="83">
        <f t="shared" si="308"/>
        <v>43375</v>
      </c>
      <c r="C6593" s="87">
        <f t="shared" si="306"/>
        <v>13</v>
      </c>
      <c r="D6593" s="85">
        <f>INDEX('Bron DA-prijzen'!$C$7:$C$9858,MATCH(A6593,'Bron DA-prijzen'!$A$7:$A$9858,0))</f>
        <v>51.6</v>
      </c>
      <c r="E6593" s="84">
        <f>IFERROR((VALUE(VLOOKUP($A6593*4-3,'Bron DA-verwachting'!$A:$E,5))+VALUE(VLOOKUP($A6593*4-2,'Bron DA-verwachting'!$A:$E,5))+VALUE(VLOOKUP($A6593*4-1,'Bron DA-verwachting'!$A:$E,5))+VALUE(VLOOKUP($A6593*4,'Bron DA-verwachting'!$A:$E,5)))/4,-1)</f>
        <v>2122.5</v>
      </c>
      <c r="F6593" s="84">
        <f>IFERROR((VALUE(VLOOKUP($A6593*4-3,'Bron DA-verwachting'!$A:$E,4))+VALUE(VLOOKUP($A6593*4-2,'Bron DA-verwachting'!$A:$E,4))+VALUE(VLOOKUP($A6593*4-1,'Bron DA-verwachting'!$A:$E,4))+VALUE(VLOOKUP($A6593*4,'Bron DA-verwachting'!$A:$E,4)))/4,-1)</f>
        <v>759.75</v>
      </c>
      <c r="G6593" s="86">
        <f>IFERROR((VALUE(VLOOKUP($A6593*4-3,'Bron DA-verwachting'!$A:$E,3))+VALUE(VLOOKUP($A6593*4-2,'Bron DA-verwachting'!$A:$E,3))+VALUE(VLOOKUP($A6593*4-1,'Bron DA-verwachting'!$A:$E,3))+VALUE(VLOOKUP($A6593*4,'Bron DA-verwachting'!$A:$E,3)))/4,-1)</f>
        <v>89.5</v>
      </c>
    </row>
    <row r="6594" spans="1:7" x14ac:dyDescent="0.25">
      <c r="A6594" s="82">
        <f t="shared" si="307"/>
        <v>6589</v>
      </c>
      <c r="B6594" s="83">
        <f t="shared" si="308"/>
        <v>43375</v>
      </c>
      <c r="C6594" s="87">
        <f t="shared" si="306"/>
        <v>14</v>
      </c>
      <c r="D6594" s="85">
        <f>INDEX('Bron DA-prijzen'!$C$7:$C$9858,MATCH(A6594,'Bron DA-prijzen'!$A$7:$A$9858,0))</f>
        <v>51.5</v>
      </c>
      <c r="E6594" s="84">
        <f>IFERROR((VALUE(VLOOKUP($A6594*4-3,'Bron DA-verwachting'!$A:$E,5))+VALUE(VLOOKUP($A6594*4-2,'Bron DA-verwachting'!$A:$E,5))+VALUE(VLOOKUP($A6594*4-1,'Bron DA-verwachting'!$A:$E,5))+VALUE(VLOOKUP($A6594*4,'Bron DA-verwachting'!$A:$E,5)))/4,-1)</f>
        <v>2031.25</v>
      </c>
      <c r="F6594" s="84">
        <f>IFERROR((VALUE(VLOOKUP($A6594*4-3,'Bron DA-verwachting'!$A:$E,4))+VALUE(VLOOKUP($A6594*4-2,'Bron DA-verwachting'!$A:$E,4))+VALUE(VLOOKUP($A6594*4-1,'Bron DA-verwachting'!$A:$E,4))+VALUE(VLOOKUP($A6594*4,'Bron DA-verwachting'!$A:$E,4)))/4,-1)</f>
        <v>755.5</v>
      </c>
      <c r="G6594" s="86">
        <f>IFERROR((VALUE(VLOOKUP($A6594*4-3,'Bron DA-verwachting'!$A:$E,3))+VALUE(VLOOKUP($A6594*4-2,'Bron DA-verwachting'!$A:$E,3))+VALUE(VLOOKUP($A6594*4-1,'Bron DA-verwachting'!$A:$E,3))+VALUE(VLOOKUP($A6594*4,'Bron DA-verwachting'!$A:$E,3)))/4,-1)</f>
        <v>129</v>
      </c>
    </row>
    <row r="6595" spans="1:7" x14ac:dyDescent="0.25">
      <c r="A6595" s="82">
        <f t="shared" si="307"/>
        <v>6590</v>
      </c>
      <c r="B6595" s="83">
        <f t="shared" si="308"/>
        <v>43375</v>
      </c>
      <c r="C6595" s="87">
        <f t="shared" si="306"/>
        <v>15</v>
      </c>
      <c r="D6595" s="85">
        <f>INDEX('Bron DA-prijzen'!$C$7:$C$9858,MATCH(A6595,'Bron DA-prijzen'!$A$7:$A$9858,0))</f>
        <v>52</v>
      </c>
      <c r="E6595" s="84">
        <f>IFERROR((VALUE(VLOOKUP($A6595*4-3,'Bron DA-verwachting'!$A:$E,5))+VALUE(VLOOKUP($A6595*4-2,'Bron DA-verwachting'!$A:$E,5))+VALUE(VLOOKUP($A6595*4-1,'Bron DA-verwachting'!$A:$E,5))+VALUE(VLOOKUP($A6595*4,'Bron DA-verwachting'!$A:$E,5)))/4,-1)</f>
        <v>2005.75</v>
      </c>
      <c r="F6595" s="84">
        <f>IFERROR((VALUE(VLOOKUP($A6595*4-3,'Bron DA-verwachting'!$A:$E,4))+VALUE(VLOOKUP($A6595*4-2,'Bron DA-verwachting'!$A:$E,4))+VALUE(VLOOKUP($A6595*4-1,'Bron DA-verwachting'!$A:$E,4))+VALUE(VLOOKUP($A6595*4,'Bron DA-verwachting'!$A:$E,4)))/4,-1)</f>
        <v>748.75</v>
      </c>
      <c r="G6595" s="86">
        <f>IFERROR((VALUE(VLOOKUP($A6595*4-3,'Bron DA-verwachting'!$A:$E,3))+VALUE(VLOOKUP($A6595*4-2,'Bron DA-verwachting'!$A:$E,3))+VALUE(VLOOKUP($A6595*4-1,'Bron DA-verwachting'!$A:$E,3))+VALUE(VLOOKUP($A6595*4,'Bron DA-verwachting'!$A:$E,3)))/4,-1)</f>
        <v>232.5</v>
      </c>
    </row>
    <row r="6596" spans="1:7" x14ac:dyDescent="0.25">
      <c r="A6596" s="82">
        <f t="shared" si="307"/>
        <v>6591</v>
      </c>
      <c r="B6596" s="83">
        <f t="shared" si="308"/>
        <v>43375</v>
      </c>
      <c r="C6596" s="87">
        <f t="shared" si="306"/>
        <v>16</v>
      </c>
      <c r="D6596" s="85">
        <f>INDEX('Bron DA-prijzen'!$C$7:$C$9858,MATCH(A6596,'Bron DA-prijzen'!$A$7:$A$9858,0))</f>
        <v>51.7</v>
      </c>
      <c r="E6596" s="84">
        <f>IFERROR((VALUE(VLOOKUP($A6596*4-3,'Bron DA-verwachting'!$A:$E,5))+VALUE(VLOOKUP($A6596*4-2,'Bron DA-verwachting'!$A:$E,5))+VALUE(VLOOKUP($A6596*4-1,'Bron DA-verwachting'!$A:$E,5))+VALUE(VLOOKUP($A6596*4,'Bron DA-verwachting'!$A:$E,5)))/4,-1)</f>
        <v>2048.75</v>
      </c>
      <c r="F6596" s="84">
        <f>IFERROR((VALUE(VLOOKUP($A6596*4-3,'Bron DA-verwachting'!$A:$E,4))+VALUE(VLOOKUP($A6596*4-2,'Bron DA-verwachting'!$A:$E,4))+VALUE(VLOOKUP($A6596*4-1,'Bron DA-verwachting'!$A:$E,4))+VALUE(VLOOKUP($A6596*4,'Bron DA-verwachting'!$A:$E,4)))/4,-1)</f>
        <v>746.5</v>
      </c>
      <c r="G6596" s="86">
        <f>IFERROR((VALUE(VLOOKUP($A6596*4-3,'Bron DA-verwachting'!$A:$E,3))+VALUE(VLOOKUP($A6596*4-2,'Bron DA-verwachting'!$A:$E,3))+VALUE(VLOOKUP($A6596*4-1,'Bron DA-verwachting'!$A:$E,3))+VALUE(VLOOKUP($A6596*4,'Bron DA-verwachting'!$A:$E,3)))/4,-1)</f>
        <v>373.5</v>
      </c>
    </row>
    <row r="6597" spans="1:7" x14ac:dyDescent="0.25">
      <c r="A6597" s="82">
        <f t="shared" si="307"/>
        <v>6592</v>
      </c>
      <c r="B6597" s="83">
        <f t="shared" si="308"/>
        <v>43375</v>
      </c>
      <c r="C6597" s="87">
        <f t="shared" si="306"/>
        <v>17</v>
      </c>
      <c r="D6597" s="85">
        <f>INDEX('Bron DA-prijzen'!$C$7:$C$9858,MATCH(A6597,'Bron DA-prijzen'!$A$7:$A$9858,0))</f>
        <v>51.5</v>
      </c>
      <c r="E6597" s="84">
        <f>IFERROR((VALUE(VLOOKUP($A6597*4-3,'Bron DA-verwachting'!$A:$E,5))+VALUE(VLOOKUP($A6597*4-2,'Bron DA-verwachting'!$A:$E,5))+VALUE(VLOOKUP($A6597*4-1,'Bron DA-verwachting'!$A:$E,5))+VALUE(VLOOKUP($A6597*4,'Bron DA-verwachting'!$A:$E,5)))/4,-1)</f>
        <v>2072.25</v>
      </c>
      <c r="F6597" s="84">
        <f>IFERROR((VALUE(VLOOKUP($A6597*4-3,'Bron DA-verwachting'!$A:$E,4))+VALUE(VLOOKUP($A6597*4-2,'Bron DA-verwachting'!$A:$E,4))+VALUE(VLOOKUP($A6597*4-1,'Bron DA-verwachting'!$A:$E,4))+VALUE(VLOOKUP($A6597*4,'Bron DA-verwachting'!$A:$E,4)))/4,-1)</f>
        <v>734.75</v>
      </c>
      <c r="G6597" s="86">
        <f>IFERROR((VALUE(VLOOKUP($A6597*4-3,'Bron DA-verwachting'!$A:$E,3))+VALUE(VLOOKUP($A6597*4-2,'Bron DA-verwachting'!$A:$E,3))+VALUE(VLOOKUP($A6597*4-1,'Bron DA-verwachting'!$A:$E,3))+VALUE(VLOOKUP($A6597*4,'Bron DA-verwachting'!$A:$E,3)))/4,-1)</f>
        <v>424.5</v>
      </c>
    </row>
    <row r="6598" spans="1:7" x14ac:dyDescent="0.25">
      <c r="A6598" s="82">
        <f t="shared" si="307"/>
        <v>6593</v>
      </c>
      <c r="B6598" s="83">
        <f t="shared" si="308"/>
        <v>43375</v>
      </c>
      <c r="C6598" s="87">
        <f t="shared" si="306"/>
        <v>18</v>
      </c>
      <c r="D6598" s="85">
        <f>INDEX('Bron DA-prijzen'!$C$7:$C$9858,MATCH(A6598,'Bron DA-prijzen'!$A$7:$A$9858,0))</f>
        <v>55</v>
      </c>
      <c r="E6598" s="84">
        <f>IFERROR((VALUE(VLOOKUP($A6598*4-3,'Bron DA-verwachting'!$A:$E,5))+VALUE(VLOOKUP($A6598*4-2,'Bron DA-verwachting'!$A:$E,5))+VALUE(VLOOKUP($A6598*4-1,'Bron DA-verwachting'!$A:$E,5))+VALUE(VLOOKUP($A6598*4,'Bron DA-verwachting'!$A:$E,5)))/4,-1)</f>
        <v>2005.25</v>
      </c>
      <c r="F6598" s="84">
        <f>IFERROR((VALUE(VLOOKUP($A6598*4-3,'Bron DA-verwachting'!$A:$E,4))+VALUE(VLOOKUP($A6598*4-2,'Bron DA-verwachting'!$A:$E,4))+VALUE(VLOOKUP($A6598*4-1,'Bron DA-verwachting'!$A:$E,4))+VALUE(VLOOKUP($A6598*4,'Bron DA-verwachting'!$A:$E,4)))/4,-1)</f>
        <v>730.5</v>
      </c>
      <c r="G6598" s="86">
        <f>IFERROR((VALUE(VLOOKUP($A6598*4-3,'Bron DA-verwachting'!$A:$E,3))+VALUE(VLOOKUP($A6598*4-2,'Bron DA-verwachting'!$A:$E,3))+VALUE(VLOOKUP($A6598*4-1,'Bron DA-verwachting'!$A:$E,3))+VALUE(VLOOKUP($A6598*4,'Bron DA-verwachting'!$A:$E,3)))/4,-1)</f>
        <v>347</v>
      </c>
    </row>
    <row r="6599" spans="1:7" x14ac:dyDescent="0.25">
      <c r="A6599" s="82">
        <f t="shared" si="307"/>
        <v>6594</v>
      </c>
      <c r="B6599" s="83">
        <f t="shared" si="308"/>
        <v>43375</v>
      </c>
      <c r="C6599" s="87">
        <f t="shared" ref="C6599:C6662" si="309">IF(C6598=24,1,C6598+1)</f>
        <v>19</v>
      </c>
      <c r="D6599" s="85">
        <f>INDEX('Bron DA-prijzen'!$C$7:$C$9858,MATCH(A6599,'Bron DA-prijzen'!$A$7:$A$9858,0))</f>
        <v>51.7</v>
      </c>
      <c r="E6599" s="84">
        <f>IFERROR((VALUE(VLOOKUP($A6599*4-3,'Bron DA-verwachting'!$A:$E,5))+VALUE(VLOOKUP($A6599*4-2,'Bron DA-verwachting'!$A:$E,5))+VALUE(VLOOKUP($A6599*4-1,'Bron DA-verwachting'!$A:$E,5))+VALUE(VLOOKUP($A6599*4,'Bron DA-verwachting'!$A:$E,5)))/4,-1)</f>
        <v>1852.25</v>
      </c>
      <c r="F6599" s="84">
        <f>IFERROR((VALUE(VLOOKUP($A6599*4-3,'Bron DA-verwachting'!$A:$E,4))+VALUE(VLOOKUP($A6599*4-2,'Bron DA-verwachting'!$A:$E,4))+VALUE(VLOOKUP($A6599*4-1,'Bron DA-verwachting'!$A:$E,4))+VALUE(VLOOKUP($A6599*4,'Bron DA-verwachting'!$A:$E,4)))/4,-1)</f>
        <v>694.25</v>
      </c>
      <c r="G6599" s="86">
        <f>IFERROR((VALUE(VLOOKUP($A6599*4-3,'Bron DA-verwachting'!$A:$E,3))+VALUE(VLOOKUP($A6599*4-2,'Bron DA-verwachting'!$A:$E,3))+VALUE(VLOOKUP($A6599*4-1,'Bron DA-verwachting'!$A:$E,3))+VALUE(VLOOKUP($A6599*4,'Bron DA-verwachting'!$A:$E,3)))/4,-1)</f>
        <v>213.25</v>
      </c>
    </row>
    <row r="6600" spans="1:7" x14ac:dyDescent="0.25">
      <c r="A6600" s="82">
        <f t="shared" ref="A6600:A6663" si="310">A6599+1</f>
        <v>6595</v>
      </c>
      <c r="B6600" s="83">
        <f t="shared" ref="B6600:B6663" si="311">IF(C6599=24,B6599+1,B6599)</f>
        <v>43375</v>
      </c>
      <c r="C6600" s="87">
        <f t="shared" si="309"/>
        <v>20</v>
      </c>
      <c r="D6600" s="85">
        <f>INDEX('Bron DA-prijzen'!$C$7:$C$9858,MATCH(A6600,'Bron DA-prijzen'!$A$7:$A$9858,0))</f>
        <v>51.4</v>
      </c>
      <c r="E6600" s="84">
        <f>IFERROR((VALUE(VLOOKUP($A6600*4-3,'Bron DA-verwachting'!$A:$E,5))+VALUE(VLOOKUP($A6600*4-2,'Bron DA-verwachting'!$A:$E,5))+VALUE(VLOOKUP($A6600*4-1,'Bron DA-verwachting'!$A:$E,5))+VALUE(VLOOKUP($A6600*4,'Bron DA-verwachting'!$A:$E,5)))/4,-1)</f>
        <v>1680.75</v>
      </c>
      <c r="F6600" s="84">
        <f>IFERROR((VALUE(VLOOKUP($A6600*4-3,'Bron DA-verwachting'!$A:$E,4))+VALUE(VLOOKUP($A6600*4-2,'Bron DA-verwachting'!$A:$E,4))+VALUE(VLOOKUP($A6600*4-1,'Bron DA-verwachting'!$A:$E,4))+VALUE(VLOOKUP($A6600*4,'Bron DA-verwachting'!$A:$E,4)))/4,-1)</f>
        <v>654.5</v>
      </c>
      <c r="G6600" s="86">
        <f>IFERROR((VALUE(VLOOKUP($A6600*4-3,'Bron DA-verwachting'!$A:$E,3))+VALUE(VLOOKUP($A6600*4-2,'Bron DA-verwachting'!$A:$E,3))+VALUE(VLOOKUP($A6600*4-1,'Bron DA-verwachting'!$A:$E,3))+VALUE(VLOOKUP($A6600*4,'Bron DA-verwachting'!$A:$E,3)))/4,-1)</f>
        <v>66.5</v>
      </c>
    </row>
    <row r="6601" spans="1:7" x14ac:dyDescent="0.25">
      <c r="A6601" s="82">
        <f t="shared" si="310"/>
        <v>6596</v>
      </c>
      <c r="B6601" s="83">
        <f t="shared" si="311"/>
        <v>43375</v>
      </c>
      <c r="C6601" s="87">
        <f t="shared" si="309"/>
        <v>21</v>
      </c>
      <c r="D6601" s="85">
        <f>INDEX('Bron DA-prijzen'!$C$7:$C$9858,MATCH(A6601,'Bron DA-prijzen'!$A$7:$A$9858,0))</f>
        <v>98.15</v>
      </c>
      <c r="E6601" s="84">
        <f>IFERROR((VALUE(VLOOKUP($A6601*4-3,'Bron DA-verwachting'!$A:$E,5))+VALUE(VLOOKUP($A6601*4-2,'Bron DA-verwachting'!$A:$E,5))+VALUE(VLOOKUP($A6601*4-1,'Bron DA-verwachting'!$A:$E,5))+VALUE(VLOOKUP($A6601*4,'Bron DA-verwachting'!$A:$E,5)))/4,-1)</f>
        <v>1553.5</v>
      </c>
      <c r="F6601" s="84">
        <f>IFERROR((VALUE(VLOOKUP($A6601*4-3,'Bron DA-verwachting'!$A:$E,4))+VALUE(VLOOKUP($A6601*4-2,'Bron DA-verwachting'!$A:$E,4))+VALUE(VLOOKUP($A6601*4-1,'Bron DA-verwachting'!$A:$E,4))+VALUE(VLOOKUP($A6601*4,'Bron DA-verwachting'!$A:$E,4)))/4,-1)</f>
        <v>630.5</v>
      </c>
      <c r="G6601" s="86">
        <f>IFERROR((VALUE(VLOOKUP($A6601*4-3,'Bron DA-verwachting'!$A:$E,3))+VALUE(VLOOKUP($A6601*4-2,'Bron DA-verwachting'!$A:$E,3))+VALUE(VLOOKUP($A6601*4-1,'Bron DA-verwachting'!$A:$E,3))+VALUE(VLOOKUP($A6601*4,'Bron DA-verwachting'!$A:$E,3)))/4,-1)</f>
        <v>0</v>
      </c>
    </row>
    <row r="6602" spans="1:7" x14ac:dyDescent="0.25">
      <c r="A6602" s="82">
        <f t="shared" si="310"/>
        <v>6597</v>
      </c>
      <c r="B6602" s="83">
        <f t="shared" si="311"/>
        <v>43375</v>
      </c>
      <c r="C6602" s="87">
        <f t="shared" si="309"/>
        <v>22</v>
      </c>
      <c r="D6602" s="85">
        <f>INDEX('Bron DA-prijzen'!$C$7:$C$9858,MATCH(A6602,'Bron DA-prijzen'!$A$7:$A$9858,0))</f>
        <v>69.900000000000006</v>
      </c>
      <c r="E6602" s="84">
        <f>IFERROR((VALUE(VLOOKUP($A6602*4-3,'Bron DA-verwachting'!$A:$E,5))+VALUE(VLOOKUP($A6602*4-2,'Bron DA-verwachting'!$A:$E,5))+VALUE(VLOOKUP($A6602*4-1,'Bron DA-verwachting'!$A:$E,5))+VALUE(VLOOKUP($A6602*4,'Bron DA-verwachting'!$A:$E,5)))/4,-1)</f>
        <v>1539.5</v>
      </c>
      <c r="F6602" s="84">
        <f>IFERROR((VALUE(VLOOKUP($A6602*4-3,'Bron DA-verwachting'!$A:$E,4))+VALUE(VLOOKUP($A6602*4-2,'Bron DA-verwachting'!$A:$E,4))+VALUE(VLOOKUP($A6602*4-1,'Bron DA-verwachting'!$A:$E,4))+VALUE(VLOOKUP($A6602*4,'Bron DA-verwachting'!$A:$E,4)))/4,-1)</f>
        <v>663.75</v>
      </c>
      <c r="G6602" s="86">
        <f>IFERROR((VALUE(VLOOKUP($A6602*4-3,'Bron DA-verwachting'!$A:$E,3))+VALUE(VLOOKUP($A6602*4-2,'Bron DA-verwachting'!$A:$E,3))+VALUE(VLOOKUP($A6602*4-1,'Bron DA-verwachting'!$A:$E,3))+VALUE(VLOOKUP($A6602*4,'Bron DA-verwachting'!$A:$E,3)))/4,-1)</f>
        <v>0</v>
      </c>
    </row>
    <row r="6603" spans="1:7" x14ac:dyDescent="0.25">
      <c r="A6603" s="82">
        <f t="shared" si="310"/>
        <v>6598</v>
      </c>
      <c r="B6603" s="83">
        <f t="shared" si="311"/>
        <v>43375</v>
      </c>
      <c r="C6603" s="87">
        <f t="shared" si="309"/>
        <v>23</v>
      </c>
      <c r="D6603" s="85">
        <f>INDEX('Bron DA-prijzen'!$C$7:$C$9858,MATCH(A6603,'Bron DA-prijzen'!$A$7:$A$9858,0))</f>
        <v>60.1</v>
      </c>
      <c r="E6603" s="84">
        <f>IFERROR((VALUE(VLOOKUP($A6603*4-3,'Bron DA-verwachting'!$A:$E,5))+VALUE(VLOOKUP($A6603*4-2,'Bron DA-verwachting'!$A:$E,5))+VALUE(VLOOKUP($A6603*4-1,'Bron DA-verwachting'!$A:$E,5))+VALUE(VLOOKUP($A6603*4,'Bron DA-verwachting'!$A:$E,5)))/4,-1)</f>
        <v>1610.75</v>
      </c>
      <c r="F6603" s="84">
        <f>IFERROR((VALUE(VLOOKUP($A6603*4-3,'Bron DA-verwachting'!$A:$E,4))+VALUE(VLOOKUP($A6603*4-2,'Bron DA-verwachting'!$A:$E,4))+VALUE(VLOOKUP($A6603*4-1,'Bron DA-verwachting'!$A:$E,4))+VALUE(VLOOKUP($A6603*4,'Bron DA-verwachting'!$A:$E,4)))/4,-1)</f>
        <v>661.5</v>
      </c>
      <c r="G6603" s="86">
        <f>IFERROR((VALUE(VLOOKUP($A6603*4-3,'Bron DA-verwachting'!$A:$E,3))+VALUE(VLOOKUP($A6603*4-2,'Bron DA-verwachting'!$A:$E,3))+VALUE(VLOOKUP($A6603*4-1,'Bron DA-verwachting'!$A:$E,3))+VALUE(VLOOKUP($A6603*4,'Bron DA-verwachting'!$A:$E,3)))/4,-1)</f>
        <v>0</v>
      </c>
    </row>
    <row r="6604" spans="1:7" x14ac:dyDescent="0.25">
      <c r="A6604" s="82">
        <f t="shared" si="310"/>
        <v>6599</v>
      </c>
      <c r="B6604" s="83">
        <f t="shared" si="311"/>
        <v>43375</v>
      </c>
      <c r="C6604" s="87">
        <f t="shared" si="309"/>
        <v>24</v>
      </c>
      <c r="D6604" s="85">
        <f>INDEX('Bron DA-prijzen'!$C$7:$C$9858,MATCH(A6604,'Bron DA-prijzen'!$A$7:$A$9858,0))</f>
        <v>51</v>
      </c>
      <c r="E6604" s="84">
        <f>IFERROR((VALUE(VLOOKUP($A6604*4-3,'Bron DA-verwachting'!$A:$E,5))+VALUE(VLOOKUP($A6604*4-2,'Bron DA-verwachting'!$A:$E,5))+VALUE(VLOOKUP($A6604*4-1,'Bron DA-verwachting'!$A:$E,5))+VALUE(VLOOKUP($A6604*4,'Bron DA-verwachting'!$A:$E,5)))/4,-1)</f>
        <v>1741.5</v>
      </c>
      <c r="F6604" s="84">
        <f>IFERROR((VALUE(VLOOKUP($A6604*4-3,'Bron DA-verwachting'!$A:$E,4))+VALUE(VLOOKUP($A6604*4-2,'Bron DA-verwachting'!$A:$E,4))+VALUE(VLOOKUP($A6604*4-1,'Bron DA-verwachting'!$A:$E,4))+VALUE(VLOOKUP($A6604*4,'Bron DA-verwachting'!$A:$E,4)))/4,-1)</f>
        <v>652.25</v>
      </c>
      <c r="G6604" s="86">
        <f>IFERROR((VALUE(VLOOKUP($A6604*4-3,'Bron DA-verwachting'!$A:$E,3))+VALUE(VLOOKUP($A6604*4-2,'Bron DA-verwachting'!$A:$E,3))+VALUE(VLOOKUP($A6604*4-1,'Bron DA-verwachting'!$A:$E,3))+VALUE(VLOOKUP($A6604*4,'Bron DA-verwachting'!$A:$E,3)))/4,-1)</f>
        <v>0</v>
      </c>
    </row>
    <row r="6605" spans="1:7" x14ac:dyDescent="0.25">
      <c r="A6605" s="82">
        <f t="shared" si="310"/>
        <v>6600</v>
      </c>
      <c r="B6605" s="83">
        <f t="shared" si="311"/>
        <v>43376</v>
      </c>
      <c r="C6605" s="87">
        <f t="shared" si="309"/>
        <v>1</v>
      </c>
      <c r="D6605" s="85">
        <f>INDEX('Bron DA-prijzen'!$C$7:$C$9858,MATCH(A6605,'Bron DA-prijzen'!$A$7:$A$9858,0))</f>
        <v>42.8</v>
      </c>
      <c r="E6605" s="84">
        <f>IFERROR((VALUE(VLOOKUP($A6605*4-3,'Bron DA-verwachting'!$A:$E,5))+VALUE(VLOOKUP($A6605*4-2,'Bron DA-verwachting'!$A:$E,5))+VALUE(VLOOKUP($A6605*4-1,'Bron DA-verwachting'!$A:$E,5))+VALUE(VLOOKUP($A6605*4,'Bron DA-verwachting'!$A:$E,5)))/4,-1)</f>
        <v>1649.5</v>
      </c>
      <c r="F6605" s="84">
        <f>IFERROR((VALUE(VLOOKUP($A6605*4-3,'Bron DA-verwachting'!$A:$E,4))+VALUE(VLOOKUP($A6605*4-2,'Bron DA-verwachting'!$A:$E,4))+VALUE(VLOOKUP($A6605*4-1,'Bron DA-verwachting'!$A:$E,4))+VALUE(VLOOKUP($A6605*4,'Bron DA-verwachting'!$A:$E,4)))/4,-1)</f>
        <v>684</v>
      </c>
      <c r="G6605" s="86">
        <f>IFERROR((VALUE(VLOOKUP($A6605*4-3,'Bron DA-verwachting'!$A:$E,3))+VALUE(VLOOKUP($A6605*4-2,'Bron DA-verwachting'!$A:$E,3))+VALUE(VLOOKUP($A6605*4-1,'Bron DA-verwachting'!$A:$E,3))+VALUE(VLOOKUP($A6605*4,'Bron DA-verwachting'!$A:$E,3)))/4,-1)</f>
        <v>0</v>
      </c>
    </row>
    <row r="6606" spans="1:7" x14ac:dyDescent="0.25">
      <c r="A6606" s="82">
        <f t="shared" si="310"/>
        <v>6601</v>
      </c>
      <c r="B6606" s="83">
        <f t="shared" si="311"/>
        <v>43376</v>
      </c>
      <c r="C6606" s="87">
        <f t="shared" si="309"/>
        <v>2</v>
      </c>
      <c r="D6606" s="85">
        <f>INDEX('Bron DA-prijzen'!$C$7:$C$9858,MATCH(A6606,'Bron DA-prijzen'!$A$7:$A$9858,0))</f>
        <v>40</v>
      </c>
      <c r="E6606" s="84">
        <f>IFERROR((VALUE(VLOOKUP($A6606*4-3,'Bron DA-verwachting'!$A:$E,5))+VALUE(VLOOKUP($A6606*4-2,'Bron DA-verwachting'!$A:$E,5))+VALUE(VLOOKUP($A6606*4-1,'Bron DA-verwachting'!$A:$E,5))+VALUE(VLOOKUP($A6606*4,'Bron DA-verwachting'!$A:$E,5)))/4,-1)</f>
        <v>1778.75</v>
      </c>
      <c r="F6606" s="84">
        <f>IFERROR((VALUE(VLOOKUP($A6606*4-3,'Bron DA-verwachting'!$A:$E,4))+VALUE(VLOOKUP($A6606*4-2,'Bron DA-verwachting'!$A:$E,4))+VALUE(VLOOKUP($A6606*4-1,'Bron DA-verwachting'!$A:$E,4))+VALUE(VLOOKUP($A6606*4,'Bron DA-verwachting'!$A:$E,4)))/4,-1)</f>
        <v>713.75</v>
      </c>
      <c r="G6606" s="86">
        <f>IFERROR((VALUE(VLOOKUP($A6606*4-3,'Bron DA-verwachting'!$A:$E,3))+VALUE(VLOOKUP($A6606*4-2,'Bron DA-verwachting'!$A:$E,3))+VALUE(VLOOKUP($A6606*4-1,'Bron DA-verwachting'!$A:$E,3))+VALUE(VLOOKUP($A6606*4,'Bron DA-verwachting'!$A:$E,3)))/4,-1)</f>
        <v>0</v>
      </c>
    </row>
    <row r="6607" spans="1:7" x14ac:dyDescent="0.25">
      <c r="A6607" s="82">
        <f t="shared" si="310"/>
        <v>6602</v>
      </c>
      <c r="B6607" s="83">
        <f t="shared" si="311"/>
        <v>43376</v>
      </c>
      <c r="C6607" s="87">
        <f t="shared" si="309"/>
        <v>3</v>
      </c>
      <c r="D6607" s="85">
        <f>INDEX('Bron DA-prijzen'!$C$7:$C$9858,MATCH(A6607,'Bron DA-prijzen'!$A$7:$A$9858,0))</f>
        <v>42</v>
      </c>
      <c r="E6607" s="84">
        <f>IFERROR((VALUE(VLOOKUP($A6607*4-3,'Bron DA-verwachting'!$A:$E,5))+VALUE(VLOOKUP($A6607*4-2,'Bron DA-verwachting'!$A:$E,5))+VALUE(VLOOKUP($A6607*4-1,'Bron DA-verwachting'!$A:$E,5))+VALUE(VLOOKUP($A6607*4,'Bron DA-verwachting'!$A:$E,5)))/4,-1)</f>
        <v>1907.25</v>
      </c>
      <c r="F6607" s="84">
        <f>IFERROR((VALUE(VLOOKUP($A6607*4-3,'Bron DA-verwachting'!$A:$E,4))+VALUE(VLOOKUP($A6607*4-2,'Bron DA-verwachting'!$A:$E,4))+VALUE(VLOOKUP($A6607*4-1,'Bron DA-verwachting'!$A:$E,4))+VALUE(VLOOKUP($A6607*4,'Bron DA-verwachting'!$A:$E,4)))/4,-1)</f>
        <v>723.25</v>
      </c>
      <c r="G6607" s="86">
        <f>IFERROR((VALUE(VLOOKUP($A6607*4-3,'Bron DA-verwachting'!$A:$E,3))+VALUE(VLOOKUP($A6607*4-2,'Bron DA-verwachting'!$A:$E,3))+VALUE(VLOOKUP($A6607*4-1,'Bron DA-verwachting'!$A:$E,3))+VALUE(VLOOKUP($A6607*4,'Bron DA-verwachting'!$A:$E,3)))/4,-1)</f>
        <v>0</v>
      </c>
    </row>
    <row r="6608" spans="1:7" x14ac:dyDescent="0.25">
      <c r="A6608" s="82">
        <f t="shared" si="310"/>
        <v>6603</v>
      </c>
      <c r="B6608" s="83">
        <f t="shared" si="311"/>
        <v>43376</v>
      </c>
      <c r="C6608" s="87">
        <f t="shared" si="309"/>
        <v>4</v>
      </c>
      <c r="D6608" s="85">
        <f>INDEX('Bron DA-prijzen'!$C$7:$C$9858,MATCH(A6608,'Bron DA-prijzen'!$A$7:$A$9858,0))</f>
        <v>44.9</v>
      </c>
      <c r="E6608" s="84">
        <f>IFERROR((VALUE(VLOOKUP($A6608*4-3,'Bron DA-verwachting'!$A:$E,5))+VALUE(VLOOKUP($A6608*4-2,'Bron DA-verwachting'!$A:$E,5))+VALUE(VLOOKUP($A6608*4-1,'Bron DA-verwachting'!$A:$E,5))+VALUE(VLOOKUP($A6608*4,'Bron DA-verwachting'!$A:$E,5)))/4,-1)</f>
        <v>1912</v>
      </c>
      <c r="F6608" s="84">
        <f>IFERROR((VALUE(VLOOKUP($A6608*4-3,'Bron DA-verwachting'!$A:$E,4))+VALUE(VLOOKUP($A6608*4-2,'Bron DA-verwachting'!$A:$E,4))+VALUE(VLOOKUP($A6608*4-1,'Bron DA-verwachting'!$A:$E,4))+VALUE(VLOOKUP($A6608*4,'Bron DA-verwachting'!$A:$E,4)))/4,-1)</f>
        <v>723.5</v>
      </c>
      <c r="G6608" s="86">
        <f>IFERROR((VALUE(VLOOKUP($A6608*4-3,'Bron DA-verwachting'!$A:$E,3))+VALUE(VLOOKUP($A6608*4-2,'Bron DA-verwachting'!$A:$E,3))+VALUE(VLOOKUP($A6608*4-1,'Bron DA-verwachting'!$A:$E,3))+VALUE(VLOOKUP($A6608*4,'Bron DA-verwachting'!$A:$E,3)))/4,-1)</f>
        <v>0</v>
      </c>
    </row>
    <row r="6609" spans="1:7" x14ac:dyDescent="0.25">
      <c r="A6609" s="82">
        <f t="shared" si="310"/>
        <v>6604</v>
      </c>
      <c r="B6609" s="83">
        <f t="shared" si="311"/>
        <v>43376</v>
      </c>
      <c r="C6609" s="87">
        <f t="shared" si="309"/>
        <v>5</v>
      </c>
      <c r="D6609" s="85">
        <f>INDEX('Bron DA-prijzen'!$C$7:$C$9858,MATCH(A6609,'Bron DA-prijzen'!$A$7:$A$9858,0))</f>
        <v>42</v>
      </c>
      <c r="E6609" s="84">
        <f>IFERROR((VALUE(VLOOKUP($A6609*4-3,'Bron DA-verwachting'!$A:$E,5))+VALUE(VLOOKUP($A6609*4-2,'Bron DA-verwachting'!$A:$E,5))+VALUE(VLOOKUP($A6609*4-1,'Bron DA-verwachting'!$A:$E,5))+VALUE(VLOOKUP($A6609*4,'Bron DA-verwachting'!$A:$E,5)))/4,-1)</f>
        <v>1925.75</v>
      </c>
      <c r="F6609" s="84">
        <f>IFERROR((VALUE(VLOOKUP($A6609*4-3,'Bron DA-verwachting'!$A:$E,4))+VALUE(VLOOKUP($A6609*4-2,'Bron DA-verwachting'!$A:$E,4))+VALUE(VLOOKUP($A6609*4-1,'Bron DA-verwachting'!$A:$E,4))+VALUE(VLOOKUP($A6609*4,'Bron DA-verwachting'!$A:$E,4)))/4,-1)</f>
        <v>720.5</v>
      </c>
      <c r="G6609" s="86">
        <f>IFERROR((VALUE(VLOOKUP($A6609*4-3,'Bron DA-verwachting'!$A:$E,3))+VALUE(VLOOKUP($A6609*4-2,'Bron DA-verwachting'!$A:$E,3))+VALUE(VLOOKUP($A6609*4-1,'Bron DA-verwachting'!$A:$E,3))+VALUE(VLOOKUP($A6609*4,'Bron DA-verwachting'!$A:$E,3)))/4,-1)</f>
        <v>0</v>
      </c>
    </row>
    <row r="6610" spans="1:7" x14ac:dyDescent="0.25">
      <c r="A6610" s="82">
        <f t="shared" si="310"/>
        <v>6605</v>
      </c>
      <c r="B6610" s="83">
        <f t="shared" si="311"/>
        <v>43376</v>
      </c>
      <c r="C6610" s="87">
        <f t="shared" si="309"/>
        <v>6</v>
      </c>
      <c r="D6610" s="85">
        <f>INDEX('Bron DA-prijzen'!$C$7:$C$9858,MATCH(A6610,'Bron DA-prijzen'!$A$7:$A$9858,0))</f>
        <v>42.71</v>
      </c>
      <c r="E6610" s="84">
        <f>IFERROR((VALUE(VLOOKUP($A6610*4-3,'Bron DA-verwachting'!$A:$E,5))+VALUE(VLOOKUP($A6610*4-2,'Bron DA-verwachting'!$A:$E,5))+VALUE(VLOOKUP($A6610*4-1,'Bron DA-verwachting'!$A:$E,5))+VALUE(VLOOKUP($A6610*4,'Bron DA-verwachting'!$A:$E,5)))/4,-1)</f>
        <v>1958.25</v>
      </c>
      <c r="F6610" s="84">
        <f>IFERROR((VALUE(VLOOKUP($A6610*4-3,'Bron DA-verwachting'!$A:$E,4))+VALUE(VLOOKUP($A6610*4-2,'Bron DA-verwachting'!$A:$E,4))+VALUE(VLOOKUP($A6610*4-1,'Bron DA-verwachting'!$A:$E,4))+VALUE(VLOOKUP($A6610*4,'Bron DA-verwachting'!$A:$E,4)))/4,-1)</f>
        <v>719.5</v>
      </c>
      <c r="G6610" s="86">
        <f>IFERROR((VALUE(VLOOKUP($A6610*4-3,'Bron DA-verwachting'!$A:$E,3))+VALUE(VLOOKUP($A6610*4-2,'Bron DA-verwachting'!$A:$E,3))+VALUE(VLOOKUP($A6610*4-1,'Bron DA-verwachting'!$A:$E,3))+VALUE(VLOOKUP($A6610*4,'Bron DA-verwachting'!$A:$E,3)))/4,-1)</f>
        <v>0</v>
      </c>
    </row>
    <row r="6611" spans="1:7" x14ac:dyDescent="0.25">
      <c r="A6611" s="82">
        <f t="shared" si="310"/>
        <v>6606</v>
      </c>
      <c r="B6611" s="83">
        <f t="shared" si="311"/>
        <v>43376</v>
      </c>
      <c r="C6611" s="87">
        <f t="shared" si="309"/>
        <v>7</v>
      </c>
      <c r="D6611" s="85">
        <f>INDEX('Bron DA-prijzen'!$C$7:$C$9858,MATCH(A6611,'Bron DA-prijzen'!$A$7:$A$9858,0))</f>
        <v>52.2</v>
      </c>
      <c r="E6611" s="84">
        <f>IFERROR((VALUE(VLOOKUP($A6611*4-3,'Bron DA-verwachting'!$A:$E,5))+VALUE(VLOOKUP($A6611*4-2,'Bron DA-verwachting'!$A:$E,5))+VALUE(VLOOKUP($A6611*4-1,'Bron DA-verwachting'!$A:$E,5))+VALUE(VLOOKUP($A6611*4,'Bron DA-verwachting'!$A:$E,5)))/4,-1)</f>
        <v>1819.25</v>
      </c>
      <c r="F6611" s="84">
        <f>IFERROR((VALUE(VLOOKUP($A6611*4-3,'Bron DA-verwachting'!$A:$E,4))+VALUE(VLOOKUP($A6611*4-2,'Bron DA-verwachting'!$A:$E,4))+VALUE(VLOOKUP($A6611*4-1,'Bron DA-verwachting'!$A:$E,4))+VALUE(VLOOKUP($A6611*4,'Bron DA-verwachting'!$A:$E,4)))/4,-1)</f>
        <v>689.25</v>
      </c>
      <c r="G6611" s="86">
        <f>IFERROR((VALUE(VLOOKUP($A6611*4-3,'Bron DA-verwachting'!$A:$E,3))+VALUE(VLOOKUP($A6611*4-2,'Bron DA-verwachting'!$A:$E,3))+VALUE(VLOOKUP($A6611*4-1,'Bron DA-verwachting'!$A:$E,3))+VALUE(VLOOKUP($A6611*4,'Bron DA-verwachting'!$A:$E,3)))/4,-1)</f>
        <v>0</v>
      </c>
    </row>
    <row r="6612" spans="1:7" x14ac:dyDescent="0.25">
      <c r="A6612" s="82">
        <f t="shared" si="310"/>
        <v>6607</v>
      </c>
      <c r="B6612" s="83">
        <f t="shared" si="311"/>
        <v>43376</v>
      </c>
      <c r="C6612" s="87">
        <f t="shared" si="309"/>
        <v>8</v>
      </c>
      <c r="D6612" s="85">
        <f>INDEX('Bron DA-prijzen'!$C$7:$C$9858,MATCH(A6612,'Bron DA-prijzen'!$A$7:$A$9858,0))</f>
        <v>80.099999999999994</v>
      </c>
      <c r="E6612" s="84">
        <f>IFERROR((VALUE(VLOOKUP($A6612*4-3,'Bron DA-verwachting'!$A:$E,5))+VALUE(VLOOKUP($A6612*4-2,'Bron DA-verwachting'!$A:$E,5))+VALUE(VLOOKUP($A6612*4-1,'Bron DA-verwachting'!$A:$E,5))+VALUE(VLOOKUP($A6612*4,'Bron DA-verwachting'!$A:$E,5)))/4,-1)</f>
        <v>1662.75</v>
      </c>
      <c r="F6612" s="84">
        <f>IFERROR((VALUE(VLOOKUP($A6612*4-3,'Bron DA-verwachting'!$A:$E,4))+VALUE(VLOOKUP($A6612*4-2,'Bron DA-verwachting'!$A:$E,4))+VALUE(VLOOKUP($A6612*4-1,'Bron DA-verwachting'!$A:$E,4))+VALUE(VLOOKUP($A6612*4,'Bron DA-verwachting'!$A:$E,4)))/4,-1)</f>
        <v>658.25</v>
      </c>
      <c r="G6612" s="86">
        <f>IFERROR((VALUE(VLOOKUP($A6612*4-3,'Bron DA-verwachting'!$A:$E,3))+VALUE(VLOOKUP($A6612*4-2,'Bron DA-verwachting'!$A:$E,3))+VALUE(VLOOKUP($A6612*4-1,'Bron DA-verwachting'!$A:$E,3))+VALUE(VLOOKUP($A6612*4,'Bron DA-verwachting'!$A:$E,3)))/4,-1)</f>
        <v>0</v>
      </c>
    </row>
    <row r="6613" spans="1:7" x14ac:dyDescent="0.25">
      <c r="A6613" s="82">
        <f t="shared" si="310"/>
        <v>6608</v>
      </c>
      <c r="B6613" s="83">
        <f t="shared" si="311"/>
        <v>43376</v>
      </c>
      <c r="C6613" s="87">
        <f t="shared" si="309"/>
        <v>9</v>
      </c>
      <c r="D6613" s="85">
        <f>INDEX('Bron DA-prijzen'!$C$7:$C$9858,MATCH(A6613,'Bron DA-prijzen'!$A$7:$A$9858,0))</f>
        <v>66.099999999999994</v>
      </c>
      <c r="E6613" s="84">
        <f>IFERROR((VALUE(VLOOKUP($A6613*4-3,'Bron DA-verwachting'!$A:$E,5))+VALUE(VLOOKUP($A6613*4-2,'Bron DA-verwachting'!$A:$E,5))+VALUE(VLOOKUP($A6613*4-1,'Bron DA-verwachting'!$A:$E,5))+VALUE(VLOOKUP($A6613*4,'Bron DA-verwachting'!$A:$E,5)))/4,-1)</f>
        <v>1518.75</v>
      </c>
      <c r="F6613" s="84">
        <f>IFERROR((VALUE(VLOOKUP($A6613*4-3,'Bron DA-verwachting'!$A:$E,4))+VALUE(VLOOKUP($A6613*4-2,'Bron DA-verwachting'!$A:$E,4))+VALUE(VLOOKUP($A6613*4-1,'Bron DA-verwachting'!$A:$E,4))+VALUE(VLOOKUP($A6613*4,'Bron DA-verwachting'!$A:$E,4)))/4,-1)</f>
        <v>612.5</v>
      </c>
      <c r="G6613" s="86">
        <f>IFERROR((VALUE(VLOOKUP($A6613*4-3,'Bron DA-verwachting'!$A:$E,3))+VALUE(VLOOKUP($A6613*4-2,'Bron DA-verwachting'!$A:$E,3))+VALUE(VLOOKUP($A6613*4-1,'Bron DA-verwachting'!$A:$E,3))+VALUE(VLOOKUP($A6613*4,'Bron DA-verwachting'!$A:$E,3)))/4,-1)</f>
        <v>110.25</v>
      </c>
    </row>
    <row r="6614" spans="1:7" x14ac:dyDescent="0.25">
      <c r="A6614" s="82">
        <f t="shared" si="310"/>
        <v>6609</v>
      </c>
      <c r="B6614" s="83">
        <f t="shared" si="311"/>
        <v>43376</v>
      </c>
      <c r="C6614" s="87">
        <f t="shared" si="309"/>
        <v>10</v>
      </c>
      <c r="D6614" s="85">
        <f>INDEX('Bron DA-prijzen'!$C$7:$C$9858,MATCH(A6614,'Bron DA-prijzen'!$A$7:$A$9858,0))</f>
        <v>90</v>
      </c>
      <c r="E6614" s="84">
        <f>IFERROR((VALUE(VLOOKUP($A6614*4-3,'Bron DA-verwachting'!$A:$E,5))+VALUE(VLOOKUP($A6614*4-2,'Bron DA-verwachting'!$A:$E,5))+VALUE(VLOOKUP($A6614*4-1,'Bron DA-verwachting'!$A:$E,5))+VALUE(VLOOKUP($A6614*4,'Bron DA-verwachting'!$A:$E,5)))/4,-1)</f>
        <v>1386.25</v>
      </c>
      <c r="F6614" s="84">
        <f>IFERROR((VALUE(VLOOKUP($A6614*4-3,'Bron DA-verwachting'!$A:$E,4))+VALUE(VLOOKUP($A6614*4-2,'Bron DA-verwachting'!$A:$E,4))+VALUE(VLOOKUP($A6614*4-1,'Bron DA-verwachting'!$A:$E,4))+VALUE(VLOOKUP($A6614*4,'Bron DA-verwachting'!$A:$E,4)))/4,-1)</f>
        <v>564.25</v>
      </c>
      <c r="G6614" s="86">
        <f>IFERROR((VALUE(VLOOKUP($A6614*4-3,'Bron DA-verwachting'!$A:$E,3))+VALUE(VLOOKUP($A6614*4-2,'Bron DA-verwachting'!$A:$E,3))+VALUE(VLOOKUP($A6614*4-1,'Bron DA-verwachting'!$A:$E,3))+VALUE(VLOOKUP($A6614*4,'Bron DA-verwachting'!$A:$E,3)))/4,-1)</f>
        <v>452.5</v>
      </c>
    </row>
    <row r="6615" spans="1:7" x14ac:dyDescent="0.25">
      <c r="A6615" s="82">
        <f t="shared" si="310"/>
        <v>6610</v>
      </c>
      <c r="B6615" s="83">
        <f t="shared" si="311"/>
        <v>43376</v>
      </c>
      <c r="C6615" s="87">
        <f t="shared" si="309"/>
        <v>11</v>
      </c>
      <c r="D6615" s="85">
        <f>INDEX('Bron DA-prijzen'!$C$7:$C$9858,MATCH(A6615,'Bron DA-prijzen'!$A$7:$A$9858,0))</f>
        <v>72</v>
      </c>
      <c r="E6615" s="84">
        <f>IFERROR((VALUE(VLOOKUP($A6615*4-3,'Bron DA-verwachting'!$A:$E,5))+VALUE(VLOOKUP($A6615*4-2,'Bron DA-verwachting'!$A:$E,5))+VALUE(VLOOKUP($A6615*4-1,'Bron DA-verwachting'!$A:$E,5))+VALUE(VLOOKUP($A6615*4,'Bron DA-verwachting'!$A:$E,5)))/4,-1)</f>
        <v>1352</v>
      </c>
      <c r="F6615" s="84">
        <f>IFERROR((VALUE(VLOOKUP($A6615*4-3,'Bron DA-verwachting'!$A:$E,4))+VALUE(VLOOKUP($A6615*4-2,'Bron DA-verwachting'!$A:$E,4))+VALUE(VLOOKUP($A6615*4-1,'Bron DA-verwachting'!$A:$E,4))+VALUE(VLOOKUP($A6615*4,'Bron DA-verwachting'!$A:$E,4)))/4,-1)</f>
        <v>505.25</v>
      </c>
      <c r="G6615" s="86">
        <f>IFERROR((VALUE(VLOOKUP($A6615*4-3,'Bron DA-verwachting'!$A:$E,3))+VALUE(VLOOKUP($A6615*4-2,'Bron DA-verwachting'!$A:$E,3))+VALUE(VLOOKUP($A6615*4-1,'Bron DA-verwachting'!$A:$E,3))+VALUE(VLOOKUP($A6615*4,'Bron DA-verwachting'!$A:$E,3)))/4,-1)</f>
        <v>855.25</v>
      </c>
    </row>
    <row r="6616" spans="1:7" x14ac:dyDescent="0.25">
      <c r="A6616" s="82">
        <f t="shared" si="310"/>
        <v>6611</v>
      </c>
      <c r="B6616" s="83">
        <f t="shared" si="311"/>
        <v>43376</v>
      </c>
      <c r="C6616" s="87">
        <f t="shared" si="309"/>
        <v>12</v>
      </c>
      <c r="D6616" s="85">
        <f>INDEX('Bron DA-prijzen'!$C$7:$C$9858,MATCH(A6616,'Bron DA-prijzen'!$A$7:$A$9858,0))</f>
        <v>67</v>
      </c>
      <c r="E6616" s="84">
        <f>IFERROR((VALUE(VLOOKUP($A6616*4-3,'Bron DA-verwachting'!$A:$E,5))+VALUE(VLOOKUP($A6616*4-2,'Bron DA-verwachting'!$A:$E,5))+VALUE(VLOOKUP($A6616*4-1,'Bron DA-verwachting'!$A:$E,5))+VALUE(VLOOKUP($A6616*4,'Bron DA-verwachting'!$A:$E,5)))/4,-1)</f>
        <v>1361.25</v>
      </c>
      <c r="F6616" s="84">
        <f>IFERROR((VALUE(VLOOKUP($A6616*4-3,'Bron DA-verwachting'!$A:$E,4))+VALUE(VLOOKUP($A6616*4-2,'Bron DA-verwachting'!$A:$E,4))+VALUE(VLOOKUP($A6616*4-1,'Bron DA-verwachting'!$A:$E,4))+VALUE(VLOOKUP($A6616*4,'Bron DA-verwachting'!$A:$E,4)))/4,-1)</f>
        <v>442.75</v>
      </c>
      <c r="G6616" s="86">
        <f>IFERROR((VALUE(VLOOKUP($A6616*4-3,'Bron DA-verwachting'!$A:$E,3))+VALUE(VLOOKUP($A6616*4-2,'Bron DA-verwachting'!$A:$E,3))+VALUE(VLOOKUP($A6616*4-1,'Bron DA-verwachting'!$A:$E,3))+VALUE(VLOOKUP($A6616*4,'Bron DA-verwachting'!$A:$E,3)))/4,-1)</f>
        <v>1195.5</v>
      </c>
    </row>
    <row r="6617" spans="1:7" x14ac:dyDescent="0.25">
      <c r="A6617" s="82">
        <f t="shared" si="310"/>
        <v>6612</v>
      </c>
      <c r="B6617" s="83">
        <f t="shared" si="311"/>
        <v>43376</v>
      </c>
      <c r="C6617" s="87">
        <f t="shared" si="309"/>
        <v>13</v>
      </c>
      <c r="D6617" s="85">
        <f>INDEX('Bron DA-prijzen'!$C$7:$C$9858,MATCH(A6617,'Bron DA-prijzen'!$A$7:$A$9858,0))</f>
        <v>75.14</v>
      </c>
      <c r="E6617" s="84">
        <f>IFERROR((VALUE(VLOOKUP($A6617*4-3,'Bron DA-verwachting'!$A:$E,5))+VALUE(VLOOKUP($A6617*4-2,'Bron DA-verwachting'!$A:$E,5))+VALUE(VLOOKUP($A6617*4-1,'Bron DA-verwachting'!$A:$E,5))+VALUE(VLOOKUP($A6617*4,'Bron DA-verwachting'!$A:$E,5)))/4,-1)</f>
        <v>1249.5</v>
      </c>
      <c r="F6617" s="84">
        <f>IFERROR((VALUE(VLOOKUP($A6617*4-3,'Bron DA-verwachting'!$A:$E,4))+VALUE(VLOOKUP($A6617*4-2,'Bron DA-verwachting'!$A:$E,4))+VALUE(VLOOKUP($A6617*4-1,'Bron DA-verwachting'!$A:$E,4))+VALUE(VLOOKUP($A6617*4,'Bron DA-verwachting'!$A:$E,4)))/4,-1)</f>
        <v>379.75</v>
      </c>
      <c r="G6617" s="86">
        <f>IFERROR((VALUE(VLOOKUP($A6617*4-3,'Bron DA-verwachting'!$A:$E,3))+VALUE(VLOOKUP($A6617*4-2,'Bron DA-verwachting'!$A:$E,3))+VALUE(VLOOKUP($A6617*4-1,'Bron DA-verwachting'!$A:$E,3))+VALUE(VLOOKUP($A6617*4,'Bron DA-verwachting'!$A:$E,3)))/4,-1)</f>
        <v>1435.5</v>
      </c>
    </row>
    <row r="6618" spans="1:7" x14ac:dyDescent="0.25">
      <c r="A6618" s="82">
        <f t="shared" si="310"/>
        <v>6613</v>
      </c>
      <c r="B6618" s="83">
        <f t="shared" si="311"/>
        <v>43376</v>
      </c>
      <c r="C6618" s="87">
        <f t="shared" si="309"/>
        <v>14</v>
      </c>
      <c r="D6618" s="85">
        <f>INDEX('Bron DA-prijzen'!$C$7:$C$9858,MATCH(A6618,'Bron DA-prijzen'!$A$7:$A$9858,0))</f>
        <v>75.319999999999993</v>
      </c>
      <c r="E6618" s="84">
        <f>IFERROR((VALUE(VLOOKUP($A6618*4-3,'Bron DA-verwachting'!$A:$E,5))+VALUE(VLOOKUP($A6618*4-2,'Bron DA-verwachting'!$A:$E,5))+VALUE(VLOOKUP($A6618*4-1,'Bron DA-verwachting'!$A:$E,5))+VALUE(VLOOKUP($A6618*4,'Bron DA-verwachting'!$A:$E,5)))/4,-1)</f>
        <v>1111.5</v>
      </c>
      <c r="F6618" s="84">
        <f>IFERROR((VALUE(VLOOKUP($A6618*4-3,'Bron DA-verwachting'!$A:$E,4))+VALUE(VLOOKUP($A6618*4-2,'Bron DA-verwachting'!$A:$E,4))+VALUE(VLOOKUP($A6618*4-1,'Bron DA-verwachting'!$A:$E,4))+VALUE(VLOOKUP($A6618*4,'Bron DA-verwachting'!$A:$E,4)))/4,-1)</f>
        <v>329.75</v>
      </c>
      <c r="G6618" s="86">
        <f>IFERROR((VALUE(VLOOKUP($A6618*4-3,'Bron DA-verwachting'!$A:$E,3))+VALUE(VLOOKUP($A6618*4-2,'Bron DA-verwachting'!$A:$E,3))+VALUE(VLOOKUP($A6618*4-1,'Bron DA-verwachting'!$A:$E,3))+VALUE(VLOOKUP($A6618*4,'Bron DA-verwachting'!$A:$E,3)))/4,-1)</f>
        <v>1494.5</v>
      </c>
    </row>
    <row r="6619" spans="1:7" x14ac:dyDescent="0.25">
      <c r="A6619" s="82">
        <f t="shared" si="310"/>
        <v>6614</v>
      </c>
      <c r="B6619" s="83">
        <f t="shared" si="311"/>
        <v>43376</v>
      </c>
      <c r="C6619" s="87">
        <f t="shared" si="309"/>
        <v>15</v>
      </c>
      <c r="D6619" s="85">
        <f>INDEX('Bron DA-prijzen'!$C$7:$C$9858,MATCH(A6619,'Bron DA-prijzen'!$A$7:$A$9858,0))</f>
        <v>71.010000000000005</v>
      </c>
      <c r="E6619" s="84">
        <f>IFERROR((VALUE(VLOOKUP($A6619*4-3,'Bron DA-verwachting'!$A:$E,5))+VALUE(VLOOKUP($A6619*4-2,'Bron DA-verwachting'!$A:$E,5))+VALUE(VLOOKUP($A6619*4-1,'Bron DA-verwachting'!$A:$E,5))+VALUE(VLOOKUP($A6619*4,'Bron DA-verwachting'!$A:$E,5)))/4,-1)</f>
        <v>991</v>
      </c>
      <c r="F6619" s="84">
        <f>IFERROR((VALUE(VLOOKUP($A6619*4-3,'Bron DA-verwachting'!$A:$E,4))+VALUE(VLOOKUP($A6619*4-2,'Bron DA-verwachting'!$A:$E,4))+VALUE(VLOOKUP($A6619*4-1,'Bron DA-verwachting'!$A:$E,4))+VALUE(VLOOKUP($A6619*4,'Bron DA-verwachting'!$A:$E,4)))/4,-1)</f>
        <v>297.25</v>
      </c>
      <c r="G6619" s="86">
        <f>IFERROR((VALUE(VLOOKUP($A6619*4-3,'Bron DA-verwachting'!$A:$E,3))+VALUE(VLOOKUP($A6619*4-2,'Bron DA-verwachting'!$A:$E,3))+VALUE(VLOOKUP($A6619*4-1,'Bron DA-verwachting'!$A:$E,3))+VALUE(VLOOKUP($A6619*4,'Bron DA-verwachting'!$A:$E,3)))/4,-1)</f>
        <v>1333.5</v>
      </c>
    </row>
    <row r="6620" spans="1:7" x14ac:dyDescent="0.25">
      <c r="A6620" s="82">
        <f t="shared" si="310"/>
        <v>6615</v>
      </c>
      <c r="B6620" s="83">
        <f t="shared" si="311"/>
        <v>43376</v>
      </c>
      <c r="C6620" s="87">
        <f t="shared" si="309"/>
        <v>16</v>
      </c>
      <c r="D6620" s="85">
        <f>INDEX('Bron DA-prijzen'!$C$7:$C$9858,MATCH(A6620,'Bron DA-prijzen'!$A$7:$A$9858,0))</f>
        <v>67.760000000000005</v>
      </c>
      <c r="E6620" s="84">
        <f>IFERROR((VALUE(VLOOKUP($A6620*4-3,'Bron DA-verwachting'!$A:$E,5))+VALUE(VLOOKUP($A6620*4-2,'Bron DA-verwachting'!$A:$E,5))+VALUE(VLOOKUP($A6620*4-1,'Bron DA-verwachting'!$A:$E,5))+VALUE(VLOOKUP($A6620*4,'Bron DA-verwachting'!$A:$E,5)))/4,-1)</f>
        <v>873.25</v>
      </c>
      <c r="F6620" s="84">
        <f>IFERROR((VALUE(VLOOKUP($A6620*4-3,'Bron DA-verwachting'!$A:$E,4))+VALUE(VLOOKUP($A6620*4-2,'Bron DA-verwachting'!$A:$E,4))+VALUE(VLOOKUP($A6620*4-1,'Bron DA-verwachting'!$A:$E,4))+VALUE(VLOOKUP($A6620*4,'Bron DA-verwachting'!$A:$E,4)))/4,-1)</f>
        <v>273.75</v>
      </c>
      <c r="G6620" s="86">
        <f>IFERROR((VALUE(VLOOKUP($A6620*4-3,'Bron DA-verwachting'!$A:$E,3))+VALUE(VLOOKUP($A6620*4-2,'Bron DA-verwachting'!$A:$E,3))+VALUE(VLOOKUP($A6620*4-1,'Bron DA-verwachting'!$A:$E,3))+VALUE(VLOOKUP($A6620*4,'Bron DA-verwachting'!$A:$E,3)))/4,-1)</f>
        <v>1009.5</v>
      </c>
    </row>
    <row r="6621" spans="1:7" x14ac:dyDescent="0.25">
      <c r="A6621" s="82">
        <f t="shared" si="310"/>
        <v>6616</v>
      </c>
      <c r="B6621" s="83">
        <f t="shared" si="311"/>
        <v>43376</v>
      </c>
      <c r="C6621" s="87">
        <f t="shared" si="309"/>
        <v>17</v>
      </c>
      <c r="D6621" s="85">
        <f>INDEX('Bron DA-prijzen'!$C$7:$C$9858,MATCH(A6621,'Bron DA-prijzen'!$A$7:$A$9858,0))</f>
        <v>64.13</v>
      </c>
      <c r="E6621" s="84">
        <f>IFERROR((VALUE(VLOOKUP($A6621*4-3,'Bron DA-verwachting'!$A:$E,5))+VALUE(VLOOKUP($A6621*4-2,'Bron DA-verwachting'!$A:$E,5))+VALUE(VLOOKUP($A6621*4-1,'Bron DA-verwachting'!$A:$E,5))+VALUE(VLOOKUP($A6621*4,'Bron DA-verwachting'!$A:$E,5)))/4,-1)</f>
        <v>770.25</v>
      </c>
      <c r="F6621" s="84">
        <f>IFERROR((VALUE(VLOOKUP($A6621*4-3,'Bron DA-verwachting'!$A:$E,4))+VALUE(VLOOKUP($A6621*4-2,'Bron DA-verwachting'!$A:$E,4))+VALUE(VLOOKUP($A6621*4-1,'Bron DA-verwachting'!$A:$E,4))+VALUE(VLOOKUP($A6621*4,'Bron DA-verwachting'!$A:$E,4)))/4,-1)</f>
        <v>264.25</v>
      </c>
      <c r="G6621" s="86">
        <f>IFERROR((VALUE(VLOOKUP($A6621*4-3,'Bron DA-verwachting'!$A:$E,3))+VALUE(VLOOKUP($A6621*4-2,'Bron DA-verwachting'!$A:$E,3))+VALUE(VLOOKUP($A6621*4-1,'Bron DA-verwachting'!$A:$E,3))+VALUE(VLOOKUP($A6621*4,'Bron DA-verwachting'!$A:$E,3)))/4,-1)</f>
        <v>658</v>
      </c>
    </row>
    <row r="6622" spans="1:7" x14ac:dyDescent="0.25">
      <c r="A6622" s="82">
        <f t="shared" si="310"/>
        <v>6617</v>
      </c>
      <c r="B6622" s="83">
        <f t="shared" si="311"/>
        <v>43376</v>
      </c>
      <c r="C6622" s="87">
        <f t="shared" si="309"/>
        <v>18</v>
      </c>
      <c r="D6622" s="85">
        <f>INDEX('Bron DA-prijzen'!$C$7:$C$9858,MATCH(A6622,'Bron DA-prijzen'!$A$7:$A$9858,0))</f>
        <v>73.62</v>
      </c>
      <c r="E6622" s="84">
        <f>IFERROR((VALUE(VLOOKUP($A6622*4-3,'Bron DA-verwachting'!$A:$E,5))+VALUE(VLOOKUP($A6622*4-2,'Bron DA-verwachting'!$A:$E,5))+VALUE(VLOOKUP($A6622*4-1,'Bron DA-verwachting'!$A:$E,5))+VALUE(VLOOKUP($A6622*4,'Bron DA-verwachting'!$A:$E,5)))/4,-1)</f>
        <v>667.5</v>
      </c>
      <c r="F6622" s="84">
        <f>IFERROR((VALUE(VLOOKUP($A6622*4-3,'Bron DA-verwachting'!$A:$E,4))+VALUE(VLOOKUP($A6622*4-2,'Bron DA-verwachting'!$A:$E,4))+VALUE(VLOOKUP($A6622*4-1,'Bron DA-verwachting'!$A:$E,4))+VALUE(VLOOKUP($A6622*4,'Bron DA-verwachting'!$A:$E,4)))/4,-1)</f>
        <v>258.75</v>
      </c>
      <c r="G6622" s="86">
        <f>IFERROR((VALUE(VLOOKUP($A6622*4-3,'Bron DA-verwachting'!$A:$E,3))+VALUE(VLOOKUP($A6622*4-2,'Bron DA-verwachting'!$A:$E,3))+VALUE(VLOOKUP($A6622*4-1,'Bron DA-verwachting'!$A:$E,3))+VALUE(VLOOKUP($A6622*4,'Bron DA-verwachting'!$A:$E,3)))/4,-1)</f>
        <v>356.5</v>
      </c>
    </row>
    <row r="6623" spans="1:7" x14ac:dyDescent="0.25">
      <c r="A6623" s="82">
        <f t="shared" si="310"/>
        <v>6618</v>
      </c>
      <c r="B6623" s="83">
        <f t="shared" si="311"/>
        <v>43376</v>
      </c>
      <c r="C6623" s="87">
        <f t="shared" si="309"/>
        <v>19</v>
      </c>
      <c r="D6623" s="85">
        <f>INDEX('Bron DA-prijzen'!$C$7:$C$9858,MATCH(A6623,'Bron DA-prijzen'!$A$7:$A$9858,0))</f>
        <v>78.66</v>
      </c>
      <c r="E6623" s="84">
        <f>IFERROR((VALUE(VLOOKUP($A6623*4-3,'Bron DA-verwachting'!$A:$E,5))+VALUE(VLOOKUP($A6623*4-2,'Bron DA-verwachting'!$A:$E,5))+VALUE(VLOOKUP($A6623*4-1,'Bron DA-verwachting'!$A:$E,5))+VALUE(VLOOKUP($A6623*4,'Bron DA-verwachting'!$A:$E,5)))/4,-1)</f>
        <v>524.75</v>
      </c>
      <c r="F6623" s="84">
        <f>IFERROR((VALUE(VLOOKUP($A6623*4-3,'Bron DA-verwachting'!$A:$E,4))+VALUE(VLOOKUP($A6623*4-2,'Bron DA-verwachting'!$A:$E,4))+VALUE(VLOOKUP($A6623*4-1,'Bron DA-verwachting'!$A:$E,4))+VALUE(VLOOKUP($A6623*4,'Bron DA-verwachting'!$A:$E,4)))/4,-1)</f>
        <v>253.25</v>
      </c>
      <c r="G6623" s="86">
        <f>IFERROR((VALUE(VLOOKUP($A6623*4-3,'Bron DA-verwachting'!$A:$E,3))+VALUE(VLOOKUP($A6623*4-2,'Bron DA-verwachting'!$A:$E,3))+VALUE(VLOOKUP($A6623*4-1,'Bron DA-verwachting'!$A:$E,3))+VALUE(VLOOKUP($A6623*4,'Bron DA-verwachting'!$A:$E,3)))/4,-1)</f>
        <v>149.75</v>
      </c>
    </row>
    <row r="6624" spans="1:7" x14ac:dyDescent="0.25">
      <c r="A6624" s="82">
        <f t="shared" si="310"/>
        <v>6619</v>
      </c>
      <c r="B6624" s="83">
        <f t="shared" si="311"/>
        <v>43376</v>
      </c>
      <c r="C6624" s="87">
        <f t="shared" si="309"/>
        <v>20</v>
      </c>
      <c r="D6624" s="85">
        <f>INDEX('Bron DA-prijzen'!$C$7:$C$9858,MATCH(A6624,'Bron DA-prijzen'!$A$7:$A$9858,0))</f>
        <v>98.05</v>
      </c>
      <c r="E6624" s="84">
        <f>IFERROR((VALUE(VLOOKUP($A6624*4-3,'Bron DA-verwachting'!$A:$E,5))+VALUE(VLOOKUP($A6624*4-2,'Bron DA-verwachting'!$A:$E,5))+VALUE(VLOOKUP($A6624*4-1,'Bron DA-verwachting'!$A:$E,5))+VALUE(VLOOKUP($A6624*4,'Bron DA-verwachting'!$A:$E,5)))/4,-1)</f>
        <v>447</v>
      </c>
      <c r="F6624" s="84">
        <f>IFERROR((VALUE(VLOOKUP($A6624*4-3,'Bron DA-verwachting'!$A:$E,4))+VALUE(VLOOKUP($A6624*4-2,'Bron DA-verwachting'!$A:$E,4))+VALUE(VLOOKUP($A6624*4-1,'Bron DA-verwachting'!$A:$E,4))+VALUE(VLOOKUP($A6624*4,'Bron DA-verwachting'!$A:$E,4)))/4,-1)</f>
        <v>232.5</v>
      </c>
      <c r="G6624" s="86">
        <f>IFERROR((VALUE(VLOOKUP($A6624*4-3,'Bron DA-verwachting'!$A:$E,3))+VALUE(VLOOKUP($A6624*4-2,'Bron DA-verwachting'!$A:$E,3))+VALUE(VLOOKUP($A6624*4-1,'Bron DA-verwachting'!$A:$E,3))+VALUE(VLOOKUP($A6624*4,'Bron DA-verwachting'!$A:$E,3)))/4,-1)</f>
        <v>42.5</v>
      </c>
    </row>
    <row r="6625" spans="1:7" x14ac:dyDescent="0.25">
      <c r="A6625" s="82">
        <f t="shared" si="310"/>
        <v>6620</v>
      </c>
      <c r="B6625" s="83">
        <f t="shared" si="311"/>
        <v>43376</v>
      </c>
      <c r="C6625" s="87">
        <f t="shared" si="309"/>
        <v>21</v>
      </c>
      <c r="D6625" s="85">
        <f>INDEX('Bron DA-prijzen'!$C$7:$C$9858,MATCH(A6625,'Bron DA-prijzen'!$A$7:$A$9858,0))</f>
        <v>82</v>
      </c>
      <c r="E6625" s="84">
        <f>IFERROR((VALUE(VLOOKUP($A6625*4-3,'Bron DA-verwachting'!$A:$E,5))+VALUE(VLOOKUP($A6625*4-2,'Bron DA-verwachting'!$A:$E,5))+VALUE(VLOOKUP($A6625*4-1,'Bron DA-verwachting'!$A:$E,5))+VALUE(VLOOKUP($A6625*4,'Bron DA-verwachting'!$A:$E,5)))/4,-1)</f>
        <v>411</v>
      </c>
      <c r="F6625" s="84">
        <f>IFERROR((VALUE(VLOOKUP($A6625*4-3,'Bron DA-verwachting'!$A:$E,4))+VALUE(VLOOKUP($A6625*4-2,'Bron DA-verwachting'!$A:$E,4))+VALUE(VLOOKUP($A6625*4-1,'Bron DA-verwachting'!$A:$E,4))+VALUE(VLOOKUP($A6625*4,'Bron DA-verwachting'!$A:$E,4)))/4,-1)</f>
        <v>221.75</v>
      </c>
      <c r="G6625" s="86">
        <f>IFERROR((VALUE(VLOOKUP($A6625*4-3,'Bron DA-verwachting'!$A:$E,3))+VALUE(VLOOKUP($A6625*4-2,'Bron DA-verwachting'!$A:$E,3))+VALUE(VLOOKUP($A6625*4-1,'Bron DA-verwachting'!$A:$E,3))+VALUE(VLOOKUP($A6625*4,'Bron DA-verwachting'!$A:$E,3)))/4,-1)</f>
        <v>0</v>
      </c>
    </row>
    <row r="6626" spans="1:7" x14ac:dyDescent="0.25">
      <c r="A6626" s="82">
        <f t="shared" si="310"/>
        <v>6621</v>
      </c>
      <c r="B6626" s="83">
        <f t="shared" si="311"/>
        <v>43376</v>
      </c>
      <c r="C6626" s="87">
        <f t="shared" si="309"/>
        <v>22</v>
      </c>
      <c r="D6626" s="85">
        <f>INDEX('Bron DA-prijzen'!$C$7:$C$9858,MATCH(A6626,'Bron DA-prijzen'!$A$7:$A$9858,0))</f>
        <v>60</v>
      </c>
      <c r="E6626" s="84">
        <f>IFERROR((VALUE(VLOOKUP($A6626*4-3,'Bron DA-verwachting'!$A:$E,5))+VALUE(VLOOKUP($A6626*4-2,'Bron DA-verwachting'!$A:$E,5))+VALUE(VLOOKUP($A6626*4-1,'Bron DA-verwachting'!$A:$E,5))+VALUE(VLOOKUP($A6626*4,'Bron DA-verwachting'!$A:$E,5)))/4,-1)</f>
        <v>412</v>
      </c>
      <c r="F6626" s="84">
        <f>IFERROR((VALUE(VLOOKUP($A6626*4-3,'Bron DA-verwachting'!$A:$E,4))+VALUE(VLOOKUP($A6626*4-2,'Bron DA-verwachting'!$A:$E,4))+VALUE(VLOOKUP($A6626*4-1,'Bron DA-verwachting'!$A:$E,4))+VALUE(VLOOKUP($A6626*4,'Bron DA-verwachting'!$A:$E,4)))/4,-1)</f>
        <v>223.25</v>
      </c>
      <c r="G6626" s="86">
        <f>IFERROR((VALUE(VLOOKUP($A6626*4-3,'Bron DA-verwachting'!$A:$E,3))+VALUE(VLOOKUP($A6626*4-2,'Bron DA-verwachting'!$A:$E,3))+VALUE(VLOOKUP($A6626*4-1,'Bron DA-verwachting'!$A:$E,3))+VALUE(VLOOKUP($A6626*4,'Bron DA-verwachting'!$A:$E,3)))/4,-1)</f>
        <v>0</v>
      </c>
    </row>
    <row r="6627" spans="1:7" x14ac:dyDescent="0.25">
      <c r="A6627" s="82">
        <f t="shared" si="310"/>
        <v>6622</v>
      </c>
      <c r="B6627" s="83">
        <f t="shared" si="311"/>
        <v>43376</v>
      </c>
      <c r="C6627" s="87">
        <f t="shared" si="309"/>
        <v>23</v>
      </c>
      <c r="D6627" s="85">
        <f>INDEX('Bron DA-prijzen'!$C$7:$C$9858,MATCH(A6627,'Bron DA-prijzen'!$A$7:$A$9858,0))</f>
        <v>62.96</v>
      </c>
      <c r="E6627" s="84">
        <f>IFERROR((VALUE(VLOOKUP($A6627*4-3,'Bron DA-verwachting'!$A:$E,5))+VALUE(VLOOKUP($A6627*4-2,'Bron DA-verwachting'!$A:$E,5))+VALUE(VLOOKUP($A6627*4-1,'Bron DA-verwachting'!$A:$E,5))+VALUE(VLOOKUP($A6627*4,'Bron DA-verwachting'!$A:$E,5)))/4,-1)</f>
        <v>399.5</v>
      </c>
      <c r="F6627" s="84">
        <f>IFERROR((VALUE(VLOOKUP($A6627*4-3,'Bron DA-verwachting'!$A:$E,4))+VALUE(VLOOKUP($A6627*4-2,'Bron DA-verwachting'!$A:$E,4))+VALUE(VLOOKUP($A6627*4-1,'Bron DA-verwachting'!$A:$E,4))+VALUE(VLOOKUP($A6627*4,'Bron DA-verwachting'!$A:$E,4)))/4,-1)</f>
        <v>215.75</v>
      </c>
      <c r="G6627" s="86">
        <f>IFERROR((VALUE(VLOOKUP($A6627*4-3,'Bron DA-verwachting'!$A:$E,3))+VALUE(VLOOKUP($A6627*4-2,'Bron DA-verwachting'!$A:$E,3))+VALUE(VLOOKUP($A6627*4-1,'Bron DA-verwachting'!$A:$E,3))+VALUE(VLOOKUP($A6627*4,'Bron DA-verwachting'!$A:$E,3)))/4,-1)</f>
        <v>0</v>
      </c>
    </row>
    <row r="6628" spans="1:7" x14ac:dyDescent="0.25">
      <c r="A6628" s="82">
        <f t="shared" si="310"/>
        <v>6623</v>
      </c>
      <c r="B6628" s="83">
        <f t="shared" si="311"/>
        <v>43376</v>
      </c>
      <c r="C6628" s="87">
        <f t="shared" si="309"/>
        <v>24</v>
      </c>
      <c r="D6628" s="85">
        <f>INDEX('Bron DA-prijzen'!$C$7:$C$9858,MATCH(A6628,'Bron DA-prijzen'!$A$7:$A$9858,0))</f>
        <v>60.06</v>
      </c>
      <c r="E6628" s="84">
        <f>IFERROR((VALUE(VLOOKUP($A6628*4-3,'Bron DA-verwachting'!$A:$E,5))+VALUE(VLOOKUP($A6628*4-2,'Bron DA-verwachting'!$A:$E,5))+VALUE(VLOOKUP($A6628*4-1,'Bron DA-verwachting'!$A:$E,5))+VALUE(VLOOKUP($A6628*4,'Bron DA-verwachting'!$A:$E,5)))/4,-1)</f>
        <v>407.5</v>
      </c>
      <c r="F6628" s="84">
        <f>IFERROR((VALUE(VLOOKUP($A6628*4-3,'Bron DA-verwachting'!$A:$E,4))+VALUE(VLOOKUP($A6628*4-2,'Bron DA-verwachting'!$A:$E,4))+VALUE(VLOOKUP($A6628*4-1,'Bron DA-verwachting'!$A:$E,4))+VALUE(VLOOKUP($A6628*4,'Bron DA-verwachting'!$A:$E,4)))/4,-1)</f>
        <v>204.75</v>
      </c>
      <c r="G6628" s="86">
        <f>IFERROR((VALUE(VLOOKUP($A6628*4-3,'Bron DA-verwachting'!$A:$E,3))+VALUE(VLOOKUP($A6628*4-2,'Bron DA-verwachting'!$A:$E,3))+VALUE(VLOOKUP($A6628*4-1,'Bron DA-verwachting'!$A:$E,3))+VALUE(VLOOKUP($A6628*4,'Bron DA-verwachting'!$A:$E,3)))/4,-1)</f>
        <v>0</v>
      </c>
    </row>
    <row r="6629" spans="1:7" x14ac:dyDescent="0.25">
      <c r="A6629" s="82">
        <f t="shared" si="310"/>
        <v>6624</v>
      </c>
      <c r="B6629" s="83">
        <f t="shared" si="311"/>
        <v>43377</v>
      </c>
      <c r="C6629" s="87">
        <f t="shared" si="309"/>
        <v>1</v>
      </c>
      <c r="D6629" s="85">
        <f>INDEX('Bron DA-prijzen'!$C$7:$C$9858,MATCH(A6629,'Bron DA-prijzen'!$A$7:$A$9858,0))</f>
        <v>56.86</v>
      </c>
      <c r="E6629" s="84">
        <f>IFERROR((VALUE(VLOOKUP($A6629*4-3,'Bron DA-verwachting'!$A:$E,5))+VALUE(VLOOKUP($A6629*4-2,'Bron DA-verwachting'!$A:$E,5))+VALUE(VLOOKUP($A6629*4-1,'Bron DA-verwachting'!$A:$E,5))+VALUE(VLOOKUP($A6629*4,'Bron DA-verwachting'!$A:$E,5)))/4,-1)</f>
        <v>540.75</v>
      </c>
      <c r="F6629" s="84">
        <f>IFERROR((VALUE(VLOOKUP($A6629*4-3,'Bron DA-verwachting'!$A:$E,4))+VALUE(VLOOKUP($A6629*4-2,'Bron DA-verwachting'!$A:$E,4))+VALUE(VLOOKUP($A6629*4-1,'Bron DA-verwachting'!$A:$E,4))+VALUE(VLOOKUP($A6629*4,'Bron DA-verwachting'!$A:$E,4)))/4,-1)</f>
        <v>344.25</v>
      </c>
      <c r="G6629" s="86">
        <f>IFERROR((VALUE(VLOOKUP($A6629*4-3,'Bron DA-verwachting'!$A:$E,3))+VALUE(VLOOKUP($A6629*4-2,'Bron DA-verwachting'!$A:$E,3))+VALUE(VLOOKUP($A6629*4-1,'Bron DA-verwachting'!$A:$E,3))+VALUE(VLOOKUP($A6629*4,'Bron DA-verwachting'!$A:$E,3)))/4,-1)</f>
        <v>0</v>
      </c>
    </row>
    <row r="6630" spans="1:7" x14ac:dyDescent="0.25">
      <c r="A6630" s="82">
        <f t="shared" si="310"/>
        <v>6625</v>
      </c>
      <c r="B6630" s="83">
        <f t="shared" si="311"/>
        <v>43377</v>
      </c>
      <c r="C6630" s="87">
        <f t="shared" si="309"/>
        <v>2</v>
      </c>
      <c r="D6630" s="85">
        <f>INDEX('Bron DA-prijzen'!$C$7:$C$9858,MATCH(A6630,'Bron DA-prijzen'!$A$7:$A$9858,0))</f>
        <v>51.07</v>
      </c>
      <c r="E6630" s="84">
        <f>IFERROR((VALUE(VLOOKUP($A6630*4-3,'Bron DA-verwachting'!$A:$E,5))+VALUE(VLOOKUP($A6630*4-2,'Bron DA-verwachting'!$A:$E,5))+VALUE(VLOOKUP($A6630*4-1,'Bron DA-verwachting'!$A:$E,5))+VALUE(VLOOKUP($A6630*4,'Bron DA-verwachting'!$A:$E,5)))/4,-1)</f>
        <v>607.25</v>
      </c>
      <c r="F6630" s="84">
        <f>IFERROR((VALUE(VLOOKUP($A6630*4-3,'Bron DA-verwachting'!$A:$E,4))+VALUE(VLOOKUP($A6630*4-2,'Bron DA-verwachting'!$A:$E,4))+VALUE(VLOOKUP($A6630*4-1,'Bron DA-verwachting'!$A:$E,4))+VALUE(VLOOKUP($A6630*4,'Bron DA-verwachting'!$A:$E,4)))/4,-1)</f>
        <v>335</v>
      </c>
      <c r="G6630" s="86">
        <f>IFERROR((VALUE(VLOOKUP($A6630*4-3,'Bron DA-verwachting'!$A:$E,3))+VALUE(VLOOKUP($A6630*4-2,'Bron DA-verwachting'!$A:$E,3))+VALUE(VLOOKUP($A6630*4-1,'Bron DA-verwachting'!$A:$E,3))+VALUE(VLOOKUP($A6630*4,'Bron DA-verwachting'!$A:$E,3)))/4,-1)</f>
        <v>0</v>
      </c>
    </row>
    <row r="6631" spans="1:7" x14ac:dyDescent="0.25">
      <c r="A6631" s="82">
        <f t="shared" si="310"/>
        <v>6626</v>
      </c>
      <c r="B6631" s="83">
        <f t="shared" si="311"/>
        <v>43377</v>
      </c>
      <c r="C6631" s="87">
        <f t="shared" si="309"/>
        <v>3</v>
      </c>
      <c r="D6631" s="85">
        <f>INDEX('Bron DA-prijzen'!$C$7:$C$9858,MATCH(A6631,'Bron DA-prijzen'!$A$7:$A$9858,0))</f>
        <v>50.38</v>
      </c>
      <c r="E6631" s="84">
        <f>IFERROR((VALUE(VLOOKUP($A6631*4-3,'Bron DA-verwachting'!$A:$E,5))+VALUE(VLOOKUP($A6631*4-2,'Bron DA-verwachting'!$A:$E,5))+VALUE(VLOOKUP($A6631*4-1,'Bron DA-verwachting'!$A:$E,5))+VALUE(VLOOKUP($A6631*4,'Bron DA-verwachting'!$A:$E,5)))/4,-1)</f>
        <v>617</v>
      </c>
      <c r="F6631" s="84">
        <f>IFERROR((VALUE(VLOOKUP($A6631*4-3,'Bron DA-verwachting'!$A:$E,4))+VALUE(VLOOKUP($A6631*4-2,'Bron DA-verwachting'!$A:$E,4))+VALUE(VLOOKUP($A6631*4-1,'Bron DA-verwachting'!$A:$E,4))+VALUE(VLOOKUP($A6631*4,'Bron DA-verwachting'!$A:$E,4)))/4,-1)</f>
        <v>347.25</v>
      </c>
      <c r="G6631" s="86">
        <f>IFERROR((VALUE(VLOOKUP($A6631*4-3,'Bron DA-verwachting'!$A:$E,3))+VALUE(VLOOKUP($A6631*4-2,'Bron DA-verwachting'!$A:$E,3))+VALUE(VLOOKUP($A6631*4-1,'Bron DA-verwachting'!$A:$E,3))+VALUE(VLOOKUP($A6631*4,'Bron DA-verwachting'!$A:$E,3)))/4,-1)</f>
        <v>0</v>
      </c>
    </row>
    <row r="6632" spans="1:7" x14ac:dyDescent="0.25">
      <c r="A6632" s="82">
        <f t="shared" si="310"/>
        <v>6627</v>
      </c>
      <c r="B6632" s="83">
        <f t="shared" si="311"/>
        <v>43377</v>
      </c>
      <c r="C6632" s="87">
        <f t="shared" si="309"/>
        <v>4</v>
      </c>
      <c r="D6632" s="85">
        <f>INDEX('Bron DA-prijzen'!$C$7:$C$9858,MATCH(A6632,'Bron DA-prijzen'!$A$7:$A$9858,0))</f>
        <v>48.57</v>
      </c>
      <c r="E6632" s="84">
        <f>IFERROR((VALUE(VLOOKUP($A6632*4-3,'Bron DA-verwachting'!$A:$E,5))+VALUE(VLOOKUP($A6632*4-2,'Bron DA-verwachting'!$A:$E,5))+VALUE(VLOOKUP($A6632*4-1,'Bron DA-verwachting'!$A:$E,5))+VALUE(VLOOKUP($A6632*4,'Bron DA-verwachting'!$A:$E,5)))/4,-1)</f>
        <v>612.75</v>
      </c>
      <c r="F6632" s="84">
        <f>IFERROR((VALUE(VLOOKUP($A6632*4-3,'Bron DA-verwachting'!$A:$E,4))+VALUE(VLOOKUP($A6632*4-2,'Bron DA-verwachting'!$A:$E,4))+VALUE(VLOOKUP($A6632*4-1,'Bron DA-verwachting'!$A:$E,4))+VALUE(VLOOKUP($A6632*4,'Bron DA-verwachting'!$A:$E,4)))/4,-1)</f>
        <v>334</v>
      </c>
      <c r="G6632" s="86">
        <f>IFERROR((VALUE(VLOOKUP($A6632*4-3,'Bron DA-verwachting'!$A:$E,3))+VALUE(VLOOKUP($A6632*4-2,'Bron DA-verwachting'!$A:$E,3))+VALUE(VLOOKUP($A6632*4-1,'Bron DA-verwachting'!$A:$E,3))+VALUE(VLOOKUP($A6632*4,'Bron DA-verwachting'!$A:$E,3)))/4,-1)</f>
        <v>0</v>
      </c>
    </row>
    <row r="6633" spans="1:7" x14ac:dyDescent="0.25">
      <c r="A6633" s="82">
        <f t="shared" si="310"/>
        <v>6628</v>
      </c>
      <c r="B6633" s="83">
        <f t="shared" si="311"/>
        <v>43377</v>
      </c>
      <c r="C6633" s="87">
        <f t="shared" si="309"/>
        <v>5</v>
      </c>
      <c r="D6633" s="85">
        <f>INDEX('Bron DA-prijzen'!$C$7:$C$9858,MATCH(A6633,'Bron DA-prijzen'!$A$7:$A$9858,0))</f>
        <v>47.53</v>
      </c>
      <c r="E6633" s="84">
        <f>IFERROR((VALUE(VLOOKUP($A6633*4-3,'Bron DA-verwachting'!$A:$E,5))+VALUE(VLOOKUP($A6633*4-2,'Bron DA-verwachting'!$A:$E,5))+VALUE(VLOOKUP($A6633*4-1,'Bron DA-verwachting'!$A:$E,5))+VALUE(VLOOKUP($A6633*4,'Bron DA-verwachting'!$A:$E,5)))/4,-1)</f>
        <v>657.5</v>
      </c>
      <c r="F6633" s="84">
        <f>IFERROR((VALUE(VLOOKUP($A6633*4-3,'Bron DA-verwachting'!$A:$E,4))+VALUE(VLOOKUP($A6633*4-2,'Bron DA-verwachting'!$A:$E,4))+VALUE(VLOOKUP($A6633*4-1,'Bron DA-verwachting'!$A:$E,4))+VALUE(VLOOKUP($A6633*4,'Bron DA-verwachting'!$A:$E,4)))/4,-1)</f>
        <v>293.75</v>
      </c>
      <c r="G6633" s="86">
        <f>IFERROR((VALUE(VLOOKUP($A6633*4-3,'Bron DA-verwachting'!$A:$E,3))+VALUE(VLOOKUP($A6633*4-2,'Bron DA-verwachting'!$A:$E,3))+VALUE(VLOOKUP($A6633*4-1,'Bron DA-verwachting'!$A:$E,3))+VALUE(VLOOKUP($A6633*4,'Bron DA-verwachting'!$A:$E,3)))/4,-1)</f>
        <v>0</v>
      </c>
    </row>
    <row r="6634" spans="1:7" x14ac:dyDescent="0.25">
      <c r="A6634" s="82">
        <f t="shared" si="310"/>
        <v>6629</v>
      </c>
      <c r="B6634" s="83">
        <f t="shared" si="311"/>
        <v>43377</v>
      </c>
      <c r="C6634" s="87">
        <f t="shared" si="309"/>
        <v>6</v>
      </c>
      <c r="D6634" s="85">
        <f>INDEX('Bron DA-prijzen'!$C$7:$C$9858,MATCH(A6634,'Bron DA-prijzen'!$A$7:$A$9858,0))</f>
        <v>52.45</v>
      </c>
      <c r="E6634" s="84">
        <f>IFERROR((VALUE(VLOOKUP($A6634*4-3,'Bron DA-verwachting'!$A:$E,5))+VALUE(VLOOKUP($A6634*4-2,'Bron DA-verwachting'!$A:$E,5))+VALUE(VLOOKUP($A6634*4-1,'Bron DA-verwachting'!$A:$E,5))+VALUE(VLOOKUP($A6634*4,'Bron DA-verwachting'!$A:$E,5)))/4,-1)</f>
        <v>645.25</v>
      </c>
      <c r="F6634" s="84">
        <f>IFERROR((VALUE(VLOOKUP($A6634*4-3,'Bron DA-verwachting'!$A:$E,4))+VALUE(VLOOKUP($A6634*4-2,'Bron DA-verwachting'!$A:$E,4))+VALUE(VLOOKUP($A6634*4-1,'Bron DA-verwachting'!$A:$E,4))+VALUE(VLOOKUP($A6634*4,'Bron DA-verwachting'!$A:$E,4)))/4,-1)</f>
        <v>279.25</v>
      </c>
      <c r="G6634" s="86">
        <f>IFERROR((VALUE(VLOOKUP($A6634*4-3,'Bron DA-verwachting'!$A:$E,3))+VALUE(VLOOKUP($A6634*4-2,'Bron DA-verwachting'!$A:$E,3))+VALUE(VLOOKUP($A6634*4-1,'Bron DA-verwachting'!$A:$E,3))+VALUE(VLOOKUP($A6634*4,'Bron DA-verwachting'!$A:$E,3)))/4,-1)</f>
        <v>0</v>
      </c>
    </row>
    <row r="6635" spans="1:7" x14ac:dyDescent="0.25">
      <c r="A6635" s="82">
        <f t="shared" si="310"/>
        <v>6630</v>
      </c>
      <c r="B6635" s="83">
        <f t="shared" si="311"/>
        <v>43377</v>
      </c>
      <c r="C6635" s="87">
        <f t="shared" si="309"/>
        <v>7</v>
      </c>
      <c r="D6635" s="85">
        <f>INDEX('Bron DA-prijzen'!$C$7:$C$9858,MATCH(A6635,'Bron DA-prijzen'!$A$7:$A$9858,0))</f>
        <v>74.150000000000006</v>
      </c>
      <c r="E6635" s="84">
        <f>IFERROR((VALUE(VLOOKUP($A6635*4-3,'Bron DA-verwachting'!$A:$E,5))+VALUE(VLOOKUP($A6635*4-2,'Bron DA-verwachting'!$A:$E,5))+VALUE(VLOOKUP($A6635*4-1,'Bron DA-verwachting'!$A:$E,5))+VALUE(VLOOKUP($A6635*4,'Bron DA-verwachting'!$A:$E,5)))/4,-1)</f>
        <v>595.5</v>
      </c>
      <c r="F6635" s="84">
        <f>IFERROR((VALUE(VLOOKUP($A6635*4-3,'Bron DA-verwachting'!$A:$E,4))+VALUE(VLOOKUP($A6635*4-2,'Bron DA-verwachting'!$A:$E,4))+VALUE(VLOOKUP($A6635*4-1,'Bron DA-verwachting'!$A:$E,4))+VALUE(VLOOKUP($A6635*4,'Bron DA-verwachting'!$A:$E,4)))/4,-1)</f>
        <v>270</v>
      </c>
      <c r="G6635" s="86">
        <f>IFERROR((VALUE(VLOOKUP($A6635*4-3,'Bron DA-verwachting'!$A:$E,3))+VALUE(VLOOKUP($A6635*4-2,'Bron DA-verwachting'!$A:$E,3))+VALUE(VLOOKUP($A6635*4-1,'Bron DA-verwachting'!$A:$E,3))+VALUE(VLOOKUP($A6635*4,'Bron DA-verwachting'!$A:$E,3)))/4,-1)</f>
        <v>0</v>
      </c>
    </row>
    <row r="6636" spans="1:7" x14ac:dyDescent="0.25">
      <c r="A6636" s="82">
        <f t="shared" si="310"/>
        <v>6631</v>
      </c>
      <c r="B6636" s="83">
        <f t="shared" si="311"/>
        <v>43377</v>
      </c>
      <c r="C6636" s="87">
        <f t="shared" si="309"/>
        <v>8</v>
      </c>
      <c r="D6636" s="85">
        <f>INDEX('Bron DA-prijzen'!$C$7:$C$9858,MATCH(A6636,'Bron DA-prijzen'!$A$7:$A$9858,0))</f>
        <v>79.8</v>
      </c>
      <c r="E6636" s="84">
        <f>IFERROR((VALUE(VLOOKUP($A6636*4-3,'Bron DA-verwachting'!$A:$E,5))+VALUE(VLOOKUP($A6636*4-2,'Bron DA-verwachting'!$A:$E,5))+VALUE(VLOOKUP($A6636*4-1,'Bron DA-verwachting'!$A:$E,5))+VALUE(VLOOKUP($A6636*4,'Bron DA-verwachting'!$A:$E,5)))/4,-1)</f>
        <v>525.25</v>
      </c>
      <c r="F6636" s="84">
        <f>IFERROR((VALUE(VLOOKUP($A6636*4-3,'Bron DA-verwachting'!$A:$E,4))+VALUE(VLOOKUP($A6636*4-2,'Bron DA-verwachting'!$A:$E,4))+VALUE(VLOOKUP($A6636*4-1,'Bron DA-verwachting'!$A:$E,4))+VALUE(VLOOKUP($A6636*4,'Bron DA-verwachting'!$A:$E,4)))/4,-1)</f>
        <v>254</v>
      </c>
      <c r="G6636" s="86">
        <f>IFERROR((VALUE(VLOOKUP($A6636*4-3,'Bron DA-verwachting'!$A:$E,3))+VALUE(VLOOKUP($A6636*4-2,'Bron DA-verwachting'!$A:$E,3))+VALUE(VLOOKUP($A6636*4-1,'Bron DA-verwachting'!$A:$E,3))+VALUE(VLOOKUP($A6636*4,'Bron DA-verwachting'!$A:$E,3)))/4,-1)</f>
        <v>0</v>
      </c>
    </row>
    <row r="6637" spans="1:7" x14ac:dyDescent="0.25">
      <c r="A6637" s="82">
        <f t="shared" si="310"/>
        <v>6632</v>
      </c>
      <c r="B6637" s="83">
        <f t="shared" si="311"/>
        <v>43377</v>
      </c>
      <c r="C6637" s="87">
        <f t="shared" si="309"/>
        <v>9</v>
      </c>
      <c r="D6637" s="85">
        <f>INDEX('Bron DA-prijzen'!$C$7:$C$9858,MATCH(A6637,'Bron DA-prijzen'!$A$7:$A$9858,0))</f>
        <v>80.650000000000006</v>
      </c>
      <c r="E6637" s="84">
        <f>IFERROR((VALUE(VLOOKUP($A6637*4-3,'Bron DA-verwachting'!$A:$E,5))+VALUE(VLOOKUP($A6637*4-2,'Bron DA-verwachting'!$A:$E,5))+VALUE(VLOOKUP($A6637*4-1,'Bron DA-verwachting'!$A:$E,5))+VALUE(VLOOKUP($A6637*4,'Bron DA-verwachting'!$A:$E,5)))/4,-1)</f>
        <v>511.25</v>
      </c>
      <c r="F6637" s="84">
        <f>IFERROR((VALUE(VLOOKUP($A6637*4-3,'Bron DA-verwachting'!$A:$E,4))+VALUE(VLOOKUP($A6637*4-2,'Bron DA-verwachting'!$A:$E,4))+VALUE(VLOOKUP($A6637*4-1,'Bron DA-verwachting'!$A:$E,4))+VALUE(VLOOKUP($A6637*4,'Bron DA-verwachting'!$A:$E,4)))/4,-1)</f>
        <v>226.25</v>
      </c>
      <c r="G6637" s="86">
        <f>IFERROR((VALUE(VLOOKUP($A6637*4-3,'Bron DA-verwachting'!$A:$E,3))+VALUE(VLOOKUP($A6637*4-2,'Bron DA-verwachting'!$A:$E,3))+VALUE(VLOOKUP($A6637*4-1,'Bron DA-verwachting'!$A:$E,3))+VALUE(VLOOKUP($A6637*4,'Bron DA-verwachting'!$A:$E,3)))/4,-1)</f>
        <v>29</v>
      </c>
    </row>
    <row r="6638" spans="1:7" x14ac:dyDescent="0.25">
      <c r="A6638" s="82">
        <f t="shared" si="310"/>
        <v>6633</v>
      </c>
      <c r="B6638" s="83">
        <f t="shared" si="311"/>
        <v>43377</v>
      </c>
      <c r="C6638" s="87">
        <f t="shared" si="309"/>
        <v>10</v>
      </c>
      <c r="D6638" s="85">
        <f>INDEX('Bron DA-prijzen'!$C$7:$C$9858,MATCH(A6638,'Bron DA-prijzen'!$A$7:$A$9858,0))</f>
        <v>81.73</v>
      </c>
      <c r="E6638" s="84">
        <f>IFERROR((VALUE(VLOOKUP($A6638*4-3,'Bron DA-verwachting'!$A:$E,5))+VALUE(VLOOKUP($A6638*4-2,'Bron DA-verwachting'!$A:$E,5))+VALUE(VLOOKUP($A6638*4-1,'Bron DA-verwachting'!$A:$E,5))+VALUE(VLOOKUP($A6638*4,'Bron DA-verwachting'!$A:$E,5)))/4,-1)</f>
        <v>471.25</v>
      </c>
      <c r="F6638" s="84">
        <f>IFERROR((VALUE(VLOOKUP($A6638*4-3,'Bron DA-verwachting'!$A:$E,4))+VALUE(VLOOKUP($A6638*4-2,'Bron DA-verwachting'!$A:$E,4))+VALUE(VLOOKUP($A6638*4-1,'Bron DA-verwachting'!$A:$E,4))+VALUE(VLOOKUP($A6638*4,'Bron DA-verwachting'!$A:$E,4)))/4,-1)</f>
        <v>229</v>
      </c>
      <c r="G6638" s="86">
        <f>IFERROR((VALUE(VLOOKUP($A6638*4-3,'Bron DA-verwachting'!$A:$E,3))+VALUE(VLOOKUP($A6638*4-2,'Bron DA-verwachting'!$A:$E,3))+VALUE(VLOOKUP($A6638*4-1,'Bron DA-verwachting'!$A:$E,3))+VALUE(VLOOKUP($A6638*4,'Bron DA-verwachting'!$A:$E,3)))/4,-1)</f>
        <v>115.5</v>
      </c>
    </row>
    <row r="6639" spans="1:7" x14ac:dyDescent="0.25">
      <c r="A6639" s="82">
        <f t="shared" si="310"/>
        <v>6634</v>
      </c>
      <c r="B6639" s="83">
        <f t="shared" si="311"/>
        <v>43377</v>
      </c>
      <c r="C6639" s="87">
        <f t="shared" si="309"/>
        <v>11</v>
      </c>
      <c r="D6639" s="85">
        <f>INDEX('Bron DA-prijzen'!$C$7:$C$9858,MATCH(A6639,'Bron DA-prijzen'!$A$7:$A$9858,0))</f>
        <v>78.62</v>
      </c>
      <c r="E6639" s="84">
        <f>IFERROR((VALUE(VLOOKUP($A6639*4-3,'Bron DA-verwachting'!$A:$E,5))+VALUE(VLOOKUP($A6639*4-2,'Bron DA-verwachting'!$A:$E,5))+VALUE(VLOOKUP($A6639*4-1,'Bron DA-verwachting'!$A:$E,5))+VALUE(VLOOKUP($A6639*4,'Bron DA-verwachting'!$A:$E,5)))/4,-1)</f>
        <v>409.5</v>
      </c>
      <c r="F6639" s="84">
        <f>IFERROR((VALUE(VLOOKUP($A6639*4-3,'Bron DA-verwachting'!$A:$E,4))+VALUE(VLOOKUP($A6639*4-2,'Bron DA-verwachting'!$A:$E,4))+VALUE(VLOOKUP($A6639*4-1,'Bron DA-verwachting'!$A:$E,4))+VALUE(VLOOKUP($A6639*4,'Bron DA-verwachting'!$A:$E,4)))/4,-1)</f>
        <v>243</v>
      </c>
      <c r="G6639" s="86">
        <f>IFERROR((VALUE(VLOOKUP($A6639*4-3,'Bron DA-verwachting'!$A:$E,3))+VALUE(VLOOKUP($A6639*4-2,'Bron DA-verwachting'!$A:$E,3))+VALUE(VLOOKUP($A6639*4-1,'Bron DA-verwachting'!$A:$E,3))+VALUE(VLOOKUP($A6639*4,'Bron DA-verwachting'!$A:$E,3)))/4,-1)</f>
        <v>225.75</v>
      </c>
    </row>
    <row r="6640" spans="1:7" x14ac:dyDescent="0.25">
      <c r="A6640" s="82">
        <f t="shared" si="310"/>
        <v>6635</v>
      </c>
      <c r="B6640" s="83">
        <f t="shared" si="311"/>
        <v>43377</v>
      </c>
      <c r="C6640" s="87">
        <f t="shared" si="309"/>
        <v>12</v>
      </c>
      <c r="D6640" s="85">
        <f>INDEX('Bron DA-prijzen'!$C$7:$C$9858,MATCH(A6640,'Bron DA-prijzen'!$A$7:$A$9858,0))</f>
        <v>72.86</v>
      </c>
      <c r="E6640" s="84">
        <f>IFERROR((VALUE(VLOOKUP($A6640*4-3,'Bron DA-verwachting'!$A:$E,5))+VALUE(VLOOKUP($A6640*4-2,'Bron DA-verwachting'!$A:$E,5))+VALUE(VLOOKUP($A6640*4-1,'Bron DA-verwachting'!$A:$E,5))+VALUE(VLOOKUP($A6640*4,'Bron DA-verwachting'!$A:$E,5)))/4,-1)</f>
        <v>415.25</v>
      </c>
      <c r="F6640" s="84">
        <f>IFERROR((VALUE(VLOOKUP($A6640*4-3,'Bron DA-verwachting'!$A:$E,4))+VALUE(VLOOKUP($A6640*4-2,'Bron DA-verwachting'!$A:$E,4))+VALUE(VLOOKUP($A6640*4-1,'Bron DA-verwachting'!$A:$E,4))+VALUE(VLOOKUP($A6640*4,'Bron DA-verwachting'!$A:$E,4)))/4,-1)</f>
        <v>257.75</v>
      </c>
      <c r="G6640" s="86">
        <f>IFERROR((VALUE(VLOOKUP($A6640*4-3,'Bron DA-verwachting'!$A:$E,3))+VALUE(VLOOKUP($A6640*4-2,'Bron DA-verwachting'!$A:$E,3))+VALUE(VLOOKUP($A6640*4-1,'Bron DA-verwachting'!$A:$E,3))+VALUE(VLOOKUP($A6640*4,'Bron DA-verwachting'!$A:$E,3)))/4,-1)</f>
        <v>346</v>
      </c>
    </row>
    <row r="6641" spans="1:7" x14ac:dyDescent="0.25">
      <c r="A6641" s="82">
        <f t="shared" si="310"/>
        <v>6636</v>
      </c>
      <c r="B6641" s="83">
        <f t="shared" si="311"/>
        <v>43377</v>
      </c>
      <c r="C6641" s="87">
        <f t="shared" si="309"/>
        <v>13</v>
      </c>
      <c r="D6641" s="85">
        <f>INDEX('Bron DA-prijzen'!$C$7:$C$9858,MATCH(A6641,'Bron DA-prijzen'!$A$7:$A$9858,0))</f>
        <v>53.4</v>
      </c>
      <c r="E6641" s="84">
        <f>IFERROR((VALUE(VLOOKUP($A6641*4-3,'Bron DA-verwachting'!$A:$E,5))+VALUE(VLOOKUP($A6641*4-2,'Bron DA-verwachting'!$A:$E,5))+VALUE(VLOOKUP($A6641*4-1,'Bron DA-verwachting'!$A:$E,5))+VALUE(VLOOKUP($A6641*4,'Bron DA-verwachting'!$A:$E,5)))/4,-1)</f>
        <v>498.5</v>
      </c>
      <c r="F6641" s="84">
        <f>IFERROR((VALUE(VLOOKUP($A6641*4-3,'Bron DA-verwachting'!$A:$E,4))+VALUE(VLOOKUP($A6641*4-2,'Bron DA-verwachting'!$A:$E,4))+VALUE(VLOOKUP($A6641*4-1,'Bron DA-verwachting'!$A:$E,4))+VALUE(VLOOKUP($A6641*4,'Bron DA-verwachting'!$A:$E,4)))/4,-1)</f>
        <v>270.25</v>
      </c>
      <c r="G6641" s="86">
        <f>IFERROR((VALUE(VLOOKUP($A6641*4-3,'Bron DA-verwachting'!$A:$E,3))+VALUE(VLOOKUP($A6641*4-2,'Bron DA-verwachting'!$A:$E,3))+VALUE(VLOOKUP($A6641*4-1,'Bron DA-verwachting'!$A:$E,3))+VALUE(VLOOKUP($A6641*4,'Bron DA-verwachting'!$A:$E,3)))/4,-1)</f>
        <v>425</v>
      </c>
    </row>
    <row r="6642" spans="1:7" x14ac:dyDescent="0.25">
      <c r="A6642" s="82">
        <f t="shared" si="310"/>
        <v>6637</v>
      </c>
      <c r="B6642" s="83">
        <f t="shared" si="311"/>
        <v>43377</v>
      </c>
      <c r="C6642" s="87">
        <f t="shared" si="309"/>
        <v>14</v>
      </c>
      <c r="D6642" s="85">
        <f>INDEX('Bron DA-prijzen'!$C$7:$C$9858,MATCH(A6642,'Bron DA-prijzen'!$A$7:$A$9858,0))</f>
        <v>52.3</v>
      </c>
      <c r="E6642" s="84">
        <f>IFERROR((VALUE(VLOOKUP($A6642*4-3,'Bron DA-verwachting'!$A:$E,5))+VALUE(VLOOKUP($A6642*4-2,'Bron DA-verwachting'!$A:$E,5))+VALUE(VLOOKUP($A6642*4-1,'Bron DA-verwachting'!$A:$E,5))+VALUE(VLOOKUP($A6642*4,'Bron DA-verwachting'!$A:$E,5)))/4,-1)</f>
        <v>620</v>
      </c>
      <c r="F6642" s="84">
        <f>IFERROR((VALUE(VLOOKUP($A6642*4-3,'Bron DA-verwachting'!$A:$E,4))+VALUE(VLOOKUP($A6642*4-2,'Bron DA-verwachting'!$A:$E,4))+VALUE(VLOOKUP($A6642*4-1,'Bron DA-verwachting'!$A:$E,4))+VALUE(VLOOKUP($A6642*4,'Bron DA-verwachting'!$A:$E,4)))/4,-1)</f>
        <v>267.25</v>
      </c>
      <c r="G6642" s="86">
        <f>IFERROR((VALUE(VLOOKUP($A6642*4-3,'Bron DA-verwachting'!$A:$E,3))+VALUE(VLOOKUP($A6642*4-2,'Bron DA-verwachting'!$A:$E,3))+VALUE(VLOOKUP($A6642*4-1,'Bron DA-verwachting'!$A:$E,3))+VALUE(VLOOKUP($A6642*4,'Bron DA-verwachting'!$A:$E,3)))/4,-1)</f>
        <v>420.5</v>
      </c>
    </row>
    <row r="6643" spans="1:7" x14ac:dyDescent="0.25">
      <c r="A6643" s="82">
        <f t="shared" si="310"/>
        <v>6638</v>
      </c>
      <c r="B6643" s="83">
        <f t="shared" si="311"/>
        <v>43377</v>
      </c>
      <c r="C6643" s="87">
        <f t="shared" si="309"/>
        <v>15</v>
      </c>
      <c r="D6643" s="85">
        <f>INDEX('Bron DA-prijzen'!$C$7:$C$9858,MATCH(A6643,'Bron DA-prijzen'!$A$7:$A$9858,0))</f>
        <v>51</v>
      </c>
      <c r="E6643" s="84">
        <f>IFERROR((VALUE(VLOOKUP($A6643*4-3,'Bron DA-verwachting'!$A:$E,5))+VALUE(VLOOKUP($A6643*4-2,'Bron DA-verwachting'!$A:$E,5))+VALUE(VLOOKUP($A6643*4-1,'Bron DA-verwachting'!$A:$E,5))+VALUE(VLOOKUP($A6643*4,'Bron DA-verwachting'!$A:$E,5)))/4,-1)</f>
        <v>697.25</v>
      </c>
      <c r="F6643" s="84">
        <f>IFERROR((VALUE(VLOOKUP($A6643*4-3,'Bron DA-verwachting'!$A:$E,4))+VALUE(VLOOKUP($A6643*4-2,'Bron DA-verwachting'!$A:$E,4))+VALUE(VLOOKUP($A6643*4-1,'Bron DA-verwachting'!$A:$E,4))+VALUE(VLOOKUP($A6643*4,'Bron DA-verwachting'!$A:$E,4)))/4,-1)</f>
        <v>311.25</v>
      </c>
      <c r="G6643" s="86">
        <f>IFERROR((VALUE(VLOOKUP($A6643*4-3,'Bron DA-verwachting'!$A:$E,3))+VALUE(VLOOKUP($A6643*4-2,'Bron DA-verwachting'!$A:$E,3))+VALUE(VLOOKUP($A6643*4-1,'Bron DA-verwachting'!$A:$E,3))+VALUE(VLOOKUP($A6643*4,'Bron DA-verwachting'!$A:$E,3)))/4,-1)</f>
        <v>363</v>
      </c>
    </row>
    <row r="6644" spans="1:7" x14ac:dyDescent="0.25">
      <c r="A6644" s="82">
        <f t="shared" si="310"/>
        <v>6639</v>
      </c>
      <c r="B6644" s="83">
        <f t="shared" si="311"/>
        <v>43377</v>
      </c>
      <c r="C6644" s="87">
        <f t="shared" si="309"/>
        <v>16</v>
      </c>
      <c r="D6644" s="85">
        <f>INDEX('Bron DA-prijzen'!$C$7:$C$9858,MATCH(A6644,'Bron DA-prijzen'!$A$7:$A$9858,0))</f>
        <v>51.5</v>
      </c>
      <c r="E6644" s="84">
        <f>IFERROR((VALUE(VLOOKUP($A6644*4-3,'Bron DA-verwachting'!$A:$E,5))+VALUE(VLOOKUP($A6644*4-2,'Bron DA-verwachting'!$A:$E,5))+VALUE(VLOOKUP($A6644*4-1,'Bron DA-verwachting'!$A:$E,5))+VALUE(VLOOKUP($A6644*4,'Bron DA-verwachting'!$A:$E,5)))/4,-1)</f>
        <v>684.75</v>
      </c>
      <c r="F6644" s="84">
        <f>IFERROR((VALUE(VLOOKUP($A6644*4-3,'Bron DA-verwachting'!$A:$E,4))+VALUE(VLOOKUP($A6644*4-2,'Bron DA-verwachting'!$A:$E,4))+VALUE(VLOOKUP($A6644*4-1,'Bron DA-verwachting'!$A:$E,4))+VALUE(VLOOKUP($A6644*4,'Bron DA-verwachting'!$A:$E,4)))/4,-1)</f>
        <v>347.25</v>
      </c>
      <c r="G6644" s="86">
        <f>IFERROR((VALUE(VLOOKUP($A6644*4-3,'Bron DA-verwachting'!$A:$E,3))+VALUE(VLOOKUP($A6644*4-2,'Bron DA-verwachting'!$A:$E,3))+VALUE(VLOOKUP($A6644*4-1,'Bron DA-verwachting'!$A:$E,3))+VALUE(VLOOKUP($A6644*4,'Bron DA-verwachting'!$A:$E,3)))/4,-1)</f>
        <v>299.75</v>
      </c>
    </row>
    <row r="6645" spans="1:7" x14ac:dyDescent="0.25">
      <c r="A6645" s="82">
        <f t="shared" si="310"/>
        <v>6640</v>
      </c>
      <c r="B6645" s="83">
        <f t="shared" si="311"/>
        <v>43377</v>
      </c>
      <c r="C6645" s="87">
        <f t="shared" si="309"/>
        <v>17</v>
      </c>
      <c r="D6645" s="85">
        <f>INDEX('Bron DA-prijzen'!$C$7:$C$9858,MATCH(A6645,'Bron DA-prijzen'!$A$7:$A$9858,0))</f>
        <v>64.98</v>
      </c>
      <c r="E6645" s="84">
        <f>IFERROR((VALUE(VLOOKUP($A6645*4-3,'Bron DA-verwachting'!$A:$E,5))+VALUE(VLOOKUP($A6645*4-2,'Bron DA-verwachting'!$A:$E,5))+VALUE(VLOOKUP($A6645*4-1,'Bron DA-verwachting'!$A:$E,5))+VALUE(VLOOKUP($A6645*4,'Bron DA-verwachting'!$A:$E,5)))/4,-1)</f>
        <v>658</v>
      </c>
      <c r="F6645" s="84">
        <f>IFERROR((VALUE(VLOOKUP($A6645*4-3,'Bron DA-verwachting'!$A:$E,4))+VALUE(VLOOKUP($A6645*4-2,'Bron DA-verwachting'!$A:$E,4))+VALUE(VLOOKUP($A6645*4-1,'Bron DA-verwachting'!$A:$E,4))+VALUE(VLOOKUP($A6645*4,'Bron DA-verwachting'!$A:$E,4)))/4,-1)</f>
        <v>363.5</v>
      </c>
      <c r="G6645" s="86">
        <f>IFERROR((VALUE(VLOOKUP($A6645*4-3,'Bron DA-verwachting'!$A:$E,3))+VALUE(VLOOKUP($A6645*4-2,'Bron DA-verwachting'!$A:$E,3))+VALUE(VLOOKUP($A6645*4-1,'Bron DA-verwachting'!$A:$E,3))+VALUE(VLOOKUP($A6645*4,'Bron DA-verwachting'!$A:$E,3)))/4,-1)</f>
        <v>239.25</v>
      </c>
    </row>
    <row r="6646" spans="1:7" x14ac:dyDescent="0.25">
      <c r="A6646" s="82">
        <f t="shared" si="310"/>
        <v>6641</v>
      </c>
      <c r="B6646" s="83">
        <f t="shared" si="311"/>
        <v>43377</v>
      </c>
      <c r="C6646" s="87">
        <f t="shared" si="309"/>
        <v>18</v>
      </c>
      <c r="D6646" s="85">
        <f>INDEX('Bron DA-prijzen'!$C$7:$C$9858,MATCH(A6646,'Bron DA-prijzen'!$A$7:$A$9858,0))</f>
        <v>77.23</v>
      </c>
      <c r="E6646" s="84">
        <f>IFERROR((VALUE(VLOOKUP($A6646*4-3,'Bron DA-verwachting'!$A:$E,5))+VALUE(VLOOKUP($A6646*4-2,'Bron DA-verwachting'!$A:$E,5))+VALUE(VLOOKUP($A6646*4-1,'Bron DA-verwachting'!$A:$E,5))+VALUE(VLOOKUP($A6646*4,'Bron DA-verwachting'!$A:$E,5)))/4,-1)</f>
        <v>600</v>
      </c>
      <c r="F6646" s="84">
        <f>IFERROR((VALUE(VLOOKUP($A6646*4-3,'Bron DA-verwachting'!$A:$E,4))+VALUE(VLOOKUP($A6646*4-2,'Bron DA-verwachting'!$A:$E,4))+VALUE(VLOOKUP($A6646*4-1,'Bron DA-verwachting'!$A:$E,4))+VALUE(VLOOKUP($A6646*4,'Bron DA-verwachting'!$A:$E,4)))/4,-1)</f>
        <v>376.75</v>
      </c>
      <c r="G6646" s="86">
        <f>IFERROR((VALUE(VLOOKUP($A6646*4-3,'Bron DA-verwachting'!$A:$E,3))+VALUE(VLOOKUP($A6646*4-2,'Bron DA-verwachting'!$A:$E,3))+VALUE(VLOOKUP($A6646*4-1,'Bron DA-verwachting'!$A:$E,3))+VALUE(VLOOKUP($A6646*4,'Bron DA-verwachting'!$A:$E,3)))/4,-1)</f>
        <v>164.5</v>
      </c>
    </row>
    <row r="6647" spans="1:7" x14ac:dyDescent="0.25">
      <c r="A6647" s="82">
        <f t="shared" si="310"/>
        <v>6642</v>
      </c>
      <c r="B6647" s="83">
        <f t="shared" si="311"/>
        <v>43377</v>
      </c>
      <c r="C6647" s="87">
        <f t="shared" si="309"/>
        <v>19</v>
      </c>
      <c r="D6647" s="85">
        <f>INDEX('Bron DA-prijzen'!$C$7:$C$9858,MATCH(A6647,'Bron DA-prijzen'!$A$7:$A$9858,0))</f>
        <v>79.89</v>
      </c>
      <c r="E6647" s="84">
        <f>IFERROR((VALUE(VLOOKUP($A6647*4-3,'Bron DA-verwachting'!$A:$E,5))+VALUE(VLOOKUP($A6647*4-2,'Bron DA-verwachting'!$A:$E,5))+VALUE(VLOOKUP($A6647*4-1,'Bron DA-verwachting'!$A:$E,5))+VALUE(VLOOKUP($A6647*4,'Bron DA-verwachting'!$A:$E,5)))/4,-1)</f>
        <v>596</v>
      </c>
      <c r="F6647" s="84">
        <f>IFERROR((VALUE(VLOOKUP($A6647*4-3,'Bron DA-verwachting'!$A:$E,4))+VALUE(VLOOKUP($A6647*4-2,'Bron DA-verwachting'!$A:$E,4))+VALUE(VLOOKUP($A6647*4-1,'Bron DA-verwachting'!$A:$E,4))+VALUE(VLOOKUP($A6647*4,'Bron DA-verwachting'!$A:$E,4)))/4,-1)</f>
        <v>392</v>
      </c>
      <c r="G6647" s="86">
        <f>IFERROR((VALUE(VLOOKUP($A6647*4-3,'Bron DA-verwachting'!$A:$E,3))+VALUE(VLOOKUP($A6647*4-2,'Bron DA-verwachting'!$A:$E,3))+VALUE(VLOOKUP($A6647*4-1,'Bron DA-verwachting'!$A:$E,3))+VALUE(VLOOKUP($A6647*4,'Bron DA-verwachting'!$A:$E,3)))/4,-1)</f>
        <v>78</v>
      </c>
    </row>
    <row r="6648" spans="1:7" x14ac:dyDescent="0.25">
      <c r="A6648" s="82">
        <f t="shared" si="310"/>
        <v>6643</v>
      </c>
      <c r="B6648" s="83">
        <f t="shared" si="311"/>
        <v>43377</v>
      </c>
      <c r="C6648" s="87">
        <f t="shared" si="309"/>
        <v>20</v>
      </c>
      <c r="D6648" s="85">
        <f>INDEX('Bron DA-prijzen'!$C$7:$C$9858,MATCH(A6648,'Bron DA-prijzen'!$A$7:$A$9858,0))</f>
        <v>83</v>
      </c>
      <c r="E6648" s="84">
        <f>IFERROR((VALUE(VLOOKUP($A6648*4-3,'Bron DA-verwachting'!$A:$E,5))+VALUE(VLOOKUP($A6648*4-2,'Bron DA-verwachting'!$A:$E,5))+VALUE(VLOOKUP($A6648*4-1,'Bron DA-verwachting'!$A:$E,5))+VALUE(VLOOKUP($A6648*4,'Bron DA-verwachting'!$A:$E,5)))/4,-1)</f>
        <v>644.75</v>
      </c>
      <c r="F6648" s="84">
        <f>IFERROR((VALUE(VLOOKUP($A6648*4-3,'Bron DA-verwachting'!$A:$E,4))+VALUE(VLOOKUP($A6648*4-2,'Bron DA-verwachting'!$A:$E,4))+VALUE(VLOOKUP($A6648*4-1,'Bron DA-verwachting'!$A:$E,4))+VALUE(VLOOKUP($A6648*4,'Bron DA-verwachting'!$A:$E,4)))/4,-1)</f>
        <v>386.5</v>
      </c>
      <c r="G6648" s="86">
        <f>IFERROR((VALUE(VLOOKUP($A6648*4-3,'Bron DA-verwachting'!$A:$E,3))+VALUE(VLOOKUP($A6648*4-2,'Bron DA-verwachting'!$A:$E,3))+VALUE(VLOOKUP($A6648*4-1,'Bron DA-verwachting'!$A:$E,3))+VALUE(VLOOKUP($A6648*4,'Bron DA-verwachting'!$A:$E,3)))/4,-1)</f>
        <v>20.75</v>
      </c>
    </row>
    <row r="6649" spans="1:7" x14ac:dyDescent="0.25">
      <c r="A6649" s="82">
        <f t="shared" si="310"/>
        <v>6644</v>
      </c>
      <c r="B6649" s="83">
        <f t="shared" si="311"/>
        <v>43377</v>
      </c>
      <c r="C6649" s="87">
        <f t="shared" si="309"/>
        <v>21</v>
      </c>
      <c r="D6649" s="85">
        <f>INDEX('Bron DA-prijzen'!$C$7:$C$9858,MATCH(A6649,'Bron DA-prijzen'!$A$7:$A$9858,0))</f>
        <v>74.900000000000006</v>
      </c>
      <c r="E6649" s="84">
        <f>IFERROR((VALUE(VLOOKUP($A6649*4-3,'Bron DA-verwachting'!$A:$E,5))+VALUE(VLOOKUP($A6649*4-2,'Bron DA-verwachting'!$A:$E,5))+VALUE(VLOOKUP($A6649*4-1,'Bron DA-verwachting'!$A:$E,5))+VALUE(VLOOKUP($A6649*4,'Bron DA-verwachting'!$A:$E,5)))/4,-1)</f>
        <v>670.5</v>
      </c>
      <c r="F6649" s="84">
        <f>IFERROR((VALUE(VLOOKUP($A6649*4-3,'Bron DA-verwachting'!$A:$E,4))+VALUE(VLOOKUP($A6649*4-2,'Bron DA-verwachting'!$A:$E,4))+VALUE(VLOOKUP($A6649*4-1,'Bron DA-verwachting'!$A:$E,4))+VALUE(VLOOKUP($A6649*4,'Bron DA-verwachting'!$A:$E,4)))/4,-1)</f>
        <v>353.5</v>
      </c>
      <c r="G6649" s="86">
        <f>IFERROR((VALUE(VLOOKUP($A6649*4-3,'Bron DA-verwachting'!$A:$E,3))+VALUE(VLOOKUP($A6649*4-2,'Bron DA-verwachting'!$A:$E,3))+VALUE(VLOOKUP($A6649*4-1,'Bron DA-verwachting'!$A:$E,3))+VALUE(VLOOKUP($A6649*4,'Bron DA-verwachting'!$A:$E,3)))/4,-1)</f>
        <v>0</v>
      </c>
    </row>
    <row r="6650" spans="1:7" x14ac:dyDescent="0.25">
      <c r="A6650" s="82">
        <f t="shared" si="310"/>
        <v>6645</v>
      </c>
      <c r="B6650" s="83">
        <f t="shared" si="311"/>
        <v>43377</v>
      </c>
      <c r="C6650" s="87">
        <f t="shared" si="309"/>
        <v>22</v>
      </c>
      <c r="D6650" s="85">
        <f>INDEX('Bron DA-prijzen'!$C$7:$C$9858,MATCH(A6650,'Bron DA-prijzen'!$A$7:$A$9858,0))</f>
        <v>60</v>
      </c>
      <c r="E6650" s="84">
        <f>IFERROR((VALUE(VLOOKUP($A6650*4-3,'Bron DA-verwachting'!$A:$E,5))+VALUE(VLOOKUP($A6650*4-2,'Bron DA-verwachting'!$A:$E,5))+VALUE(VLOOKUP($A6650*4-1,'Bron DA-verwachting'!$A:$E,5))+VALUE(VLOOKUP($A6650*4,'Bron DA-verwachting'!$A:$E,5)))/4,-1)</f>
        <v>631.5</v>
      </c>
      <c r="F6650" s="84">
        <f>IFERROR((VALUE(VLOOKUP($A6650*4-3,'Bron DA-verwachting'!$A:$E,4))+VALUE(VLOOKUP($A6650*4-2,'Bron DA-verwachting'!$A:$E,4))+VALUE(VLOOKUP($A6650*4-1,'Bron DA-verwachting'!$A:$E,4))+VALUE(VLOOKUP($A6650*4,'Bron DA-verwachting'!$A:$E,4)))/4,-1)</f>
        <v>327</v>
      </c>
      <c r="G6650" s="86">
        <f>IFERROR((VALUE(VLOOKUP($A6650*4-3,'Bron DA-verwachting'!$A:$E,3))+VALUE(VLOOKUP($A6650*4-2,'Bron DA-verwachting'!$A:$E,3))+VALUE(VLOOKUP($A6650*4-1,'Bron DA-verwachting'!$A:$E,3))+VALUE(VLOOKUP($A6650*4,'Bron DA-verwachting'!$A:$E,3)))/4,-1)</f>
        <v>0</v>
      </c>
    </row>
    <row r="6651" spans="1:7" x14ac:dyDescent="0.25">
      <c r="A6651" s="82">
        <f t="shared" si="310"/>
        <v>6646</v>
      </c>
      <c r="B6651" s="83">
        <f t="shared" si="311"/>
        <v>43377</v>
      </c>
      <c r="C6651" s="87">
        <f t="shared" si="309"/>
        <v>23</v>
      </c>
      <c r="D6651" s="85">
        <f>INDEX('Bron DA-prijzen'!$C$7:$C$9858,MATCH(A6651,'Bron DA-prijzen'!$A$7:$A$9858,0))</f>
        <v>60.63</v>
      </c>
      <c r="E6651" s="84">
        <f>IFERROR((VALUE(VLOOKUP($A6651*4-3,'Bron DA-verwachting'!$A:$E,5))+VALUE(VLOOKUP($A6651*4-2,'Bron DA-verwachting'!$A:$E,5))+VALUE(VLOOKUP($A6651*4-1,'Bron DA-verwachting'!$A:$E,5))+VALUE(VLOOKUP($A6651*4,'Bron DA-verwachting'!$A:$E,5)))/4,-1)</f>
        <v>580.75</v>
      </c>
      <c r="F6651" s="84">
        <f>IFERROR((VALUE(VLOOKUP($A6651*4-3,'Bron DA-verwachting'!$A:$E,4))+VALUE(VLOOKUP($A6651*4-2,'Bron DA-verwachting'!$A:$E,4))+VALUE(VLOOKUP($A6651*4-1,'Bron DA-verwachting'!$A:$E,4))+VALUE(VLOOKUP($A6651*4,'Bron DA-verwachting'!$A:$E,4)))/4,-1)</f>
        <v>317.75</v>
      </c>
      <c r="G6651" s="86">
        <f>IFERROR((VALUE(VLOOKUP($A6651*4-3,'Bron DA-verwachting'!$A:$E,3))+VALUE(VLOOKUP($A6651*4-2,'Bron DA-verwachting'!$A:$E,3))+VALUE(VLOOKUP($A6651*4-1,'Bron DA-verwachting'!$A:$E,3))+VALUE(VLOOKUP($A6651*4,'Bron DA-verwachting'!$A:$E,3)))/4,-1)</f>
        <v>0</v>
      </c>
    </row>
    <row r="6652" spans="1:7" x14ac:dyDescent="0.25">
      <c r="A6652" s="82">
        <f t="shared" si="310"/>
        <v>6647</v>
      </c>
      <c r="B6652" s="83">
        <f t="shared" si="311"/>
        <v>43377</v>
      </c>
      <c r="C6652" s="87">
        <f t="shared" si="309"/>
        <v>24</v>
      </c>
      <c r="D6652" s="85">
        <f>INDEX('Bron DA-prijzen'!$C$7:$C$9858,MATCH(A6652,'Bron DA-prijzen'!$A$7:$A$9858,0))</f>
        <v>70.099999999999994</v>
      </c>
      <c r="E6652" s="84">
        <f>IFERROR((VALUE(VLOOKUP($A6652*4-3,'Bron DA-verwachting'!$A:$E,5))+VALUE(VLOOKUP($A6652*4-2,'Bron DA-verwachting'!$A:$E,5))+VALUE(VLOOKUP($A6652*4-1,'Bron DA-verwachting'!$A:$E,5))+VALUE(VLOOKUP($A6652*4,'Bron DA-verwachting'!$A:$E,5)))/4,-1)</f>
        <v>599.25</v>
      </c>
      <c r="F6652" s="84">
        <f>IFERROR((VALUE(VLOOKUP($A6652*4-3,'Bron DA-verwachting'!$A:$E,4))+VALUE(VLOOKUP($A6652*4-2,'Bron DA-verwachting'!$A:$E,4))+VALUE(VLOOKUP($A6652*4-1,'Bron DA-verwachting'!$A:$E,4))+VALUE(VLOOKUP($A6652*4,'Bron DA-verwachting'!$A:$E,4)))/4,-1)</f>
        <v>300</v>
      </c>
      <c r="G6652" s="86">
        <f>IFERROR((VALUE(VLOOKUP($A6652*4-3,'Bron DA-verwachting'!$A:$E,3))+VALUE(VLOOKUP($A6652*4-2,'Bron DA-verwachting'!$A:$E,3))+VALUE(VLOOKUP($A6652*4-1,'Bron DA-verwachting'!$A:$E,3))+VALUE(VLOOKUP($A6652*4,'Bron DA-verwachting'!$A:$E,3)))/4,-1)</f>
        <v>0</v>
      </c>
    </row>
    <row r="6653" spans="1:7" x14ac:dyDescent="0.25">
      <c r="A6653" s="82">
        <f t="shared" si="310"/>
        <v>6648</v>
      </c>
      <c r="B6653" s="83">
        <f t="shared" si="311"/>
        <v>43378</v>
      </c>
      <c r="C6653" s="87">
        <f t="shared" si="309"/>
        <v>1</v>
      </c>
      <c r="D6653" s="85">
        <f>INDEX('Bron DA-prijzen'!$C$7:$C$9858,MATCH(A6653,'Bron DA-prijzen'!$A$7:$A$9858,0))</f>
        <v>55.8</v>
      </c>
      <c r="E6653" s="84">
        <f>IFERROR((VALUE(VLOOKUP($A6653*4-3,'Bron DA-verwachting'!$A:$E,5))+VALUE(VLOOKUP($A6653*4-2,'Bron DA-verwachting'!$A:$E,5))+VALUE(VLOOKUP($A6653*4-1,'Bron DA-verwachting'!$A:$E,5))+VALUE(VLOOKUP($A6653*4,'Bron DA-verwachting'!$A:$E,5)))/4,-1)</f>
        <v>787.25</v>
      </c>
      <c r="F6653" s="84">
        <f>IFERROR((VALUE(VLOOKUP($A6653*4-3,'Bron DA-verwachting'!$A:$E,4))+VALUE(VLOOKUP($A6653*4-2,'Bron DA-verwachting'!$A:$E,4))+VALUE(VLOOKUP($A6653*4-1,'Bron DA-verwachting'!$A:$E,4))+VALUE(VLOOKUP($A6653*4,'Bron DA-verwachting'!$A:$E,4)))/4,-1)</f>
        <v>331.75</v>
      </c>
      <c r="G6653" s="86">
        <f>IFERROR((VALUE(VLOOKUP($A6653*4-3,'Bron DA-verwachting'!$A:$E,3))+VALUE(VLOOKUP($A6653*4-2,'Bron DA-verwachting'!$A:$E,3))+VALUE(VLOOKUP($A6653*4-1,'Bron DA-verwachting'!$A:$E,3))+VALUE(VLOOKUP($A6653*4,'Bron DA-verwachting'!$A:$E,3)))/4,-1)</f>
        <v>0</v>
      </c>
    </row>
    <row r="6654" spans="1:7" x14ac:dyDescent="0.25">
      <c r="A6654" s="82">
        <f t="shared" si="310"/>
        <v>6649</v>
      </c>
      <c r="B6654" s="83">
        <f t="shared" si="311"/>
        <v>43378</v>
      </c>
      <c r="C6654" s="87">
        <f t="shared" si="309"/>
        <v>2</v>
      </c>
      <c r="D6654" s="85">
        <f>INDEX('Bron DA-prijzen'!$C$7:$C$9858,MATCH(A6654,'Bron DA-prijzen'!$A$7:$A$9858,0))</f>
        <v>53.13</v>
      </c>
      <c r="E6654" s="84">
        <f>IFERROR((VALUE(VLOOKUP($A6654*4-3,'Bron DA-verwachting'!$A:$E,5))+VALUE(VLOOKUP($A6654*4-2,'Bron DA-verwachting'!$A:$E,5))+VALUE(VLOOKUP($A6654*4-1,'Bron DA-verwachting'!$A:$E,5))+VALUE(VLOOKUP($A6654*4,'Bron DA-verwachting'!$A:$E,5)))/4,-1)</f>
        <v>755.25</v>
      </c>
      <c r="F6654" s="84">
        <f>IFERROR((VALUE(VLOOKUP($A6654*4-3,'Bron DA-verwachting'!$A:$E,4))+VALUE(VLOOKUP($A6654*4-2,'Bron DA-verwachting'!$A:$E,4))+VALUE(VLOOKUP($A6654*4-1,'Bron DA-verwachting'!$A:$E,4))+VALUE(VLOOKUP($A6654*4,'Bron DA-verwachting'!$A:$E,4)))/4,-1)</f>
        <v>323.75</v>
      </c>
      <c r="G6654" s="86">
        <f>IFERROR((VALUE(VLOOKUP($A6654*4-3,'Bron DA-verwachting'!$A:$E,3))+VALUE(VLOOKUP($A6654*4-2,'Bron DA-verwachting'!$A:$E,3))+VALUE(VLOOKUP($A6654*4-1,'Bron DA-verwachting'!$A:$E,3))+VALUE(VLOOKUP($A6654*4,'Bron DA-verwachting'!$A:$E,3)))/4,-1)</f>
        <v>0</v>
      </c>
    </row>
    <row r="6655" spans="1:7" x14ac:dyDescent="0.25">
      <c r="A6655" s="82">
        <f t="shared" si="310"/>
        <v>6650</v>
      </c>
      <c r="B6655" s="83">
        <f t="shared" si="311"/>
        <v>43378</v>
      </c>
      <c r="C6655" s="87">
        <f t="shared" si="309"/>
        <v>3</v>
      </c>
      <c r="D6655" s="85">
        <f>INDEX('Bron DA-prijzen'!$C$7:$C$9858,MATCH(A6655,'Bron DA-prijzen'!$A$7:$A$9858,0))</f>
        <v>50</v>
      </c>
      <c r="E6655" s="84">
        <f>IFERROR((VALUE(VLOOKUP($A6655*4-3,'Bron DA-verwachting'!$A:$E,5))+VALUE(VLOOKUP($A6655*4-2,'Bron DA-verwachting'!$A:$E,5))+VALUE(VLOOKUP($A6655*4-1,'Bron DA-verwachting'!$A:$E,5))+VALUE(VLOOKUP($A6655*4,'Bron DA-verwachting'!$A:$E,5)))/4,-1)</f>
        <v>701.25</v>
      </c>
      <c r="F6655" s="84">
        <f>IFERROR((VALUE(VLOOKUP($A6655*4-3,'Bron DA-verwachting'!$A:$E,4))+VALUE(VLOOKUP($A6655*4-2,'Bron DA-verwachting'!$A:$E,4))+VALUE(VLOOKUP($A6655*4-1,'Bron DA-verwachting'!$A:$E,4))+VALUE(VLOOKUP($A6655*4,'Bron DA-verwachting'!$A:$E,4)))/4,-1)</f>
        <v>312.75</v>
      </c>
      <c r="G6655" s="86">
        <f>IFERROR((VALUE(VLOOKUP($A6655*4-3,'Bron DA-verwachting'!$A:$E,3))+VALUE(VLOOKUP($A6655*4-2,'Bron DA-verwachting'!$A:$E,3))+VALUE(VLOOKUP($A6655*4-1,'Bron DA-verwachting'!$A:$E,3))+VALUE(VLOOKUP($A6655*4,'Bron DA-verwachting'!$A:$E,3)))/4,-1)</f>
        <v>0</v>
      </c>
    </row>
    <row r="6656" spans="1:7" x14ac:dyDescent="0.25">
      <c r="A6656" s="82">
        <f t="shared" si="310"/>
        <v>6651</v>
      </c>
      <c r="B6656" s="83">
        <f t="shared" si="311"/>
        <v>43378</v>
      </c>
      <c r="C6656" s="87">
        <f t="shared" si="309"/>
        <v>4</v>
      </c>
      <c r="D6656" s="85">
        <f>INDEX('Bron DA-prijzen'!$C$7:$C$9858,MATCH(A6656,'Bron DA-prijzen'!$A$7:$A$9858,0))</f>
        <v>51.5</v>
      </c>
      <c r="E6656" s="84">
        <f>IFERROR((VALUE(VLOOKUP($A6656*4-3,'Bron DA-verwachting'!$A:$E,5))+VALUE(VLOOKUP($A6656*4-2,'Bron DA-verwachting'!$A:$E,5))+VALUE(VLOOKUP($A6656*4-1,'Bron DA-verwachting'!$A:$E,5))+VALUE(VLOOKUP($A6656*4,'Bron DA-verwachting'!$A:$E,5)))/4,-1)</f>
        <v>651.75</v>
      </c>
      <c r="F6656" s="84">
        <f>IFERROR((VALUE(VLOOKUP($A6656*4-3,'Bron DA-verwachting'!$A:$E,4))+VALUE(VLOOKUP($A6656*4-2,'Bron DA-verwachting'!$A:$E,4))+VALUE(VLOOKUP($A6656*4-1,'Bron DA-verwachting'!$A:$E,4))+VALUE(VLOOKUP($A6656*4,'Bron DA-verwachting'!$A:$E,4)))/4,-1)</f>
        <v>307</v>
      </c>
      <c r="G6656" s="86">
        <f>IFERROR((VALUE(VLOOKUP($A6656*4-3,'Bron DA-verwachting'!$A:$E,3))+VALUE(VLOOKUP($A6656*4-2,'Bron DA-verwachting'!$A:$E,3))+VALUE(VLOOKUP($A6656*4-1,'Bron DA-verwachting'!$A:$E,3))+VALUE(VLOOKUP($A6656*4,'Bron DA-verwachting'!$A:$E,3)))/4,-1)</f>
        <v>0</v>
      </c>
    </row>
    <row r="6657" spans="1:7" x14ac:dyDescent="0.25">
      <c r="A6657" s="82">
        <f t="shared" si="310"/>
        <v>6652</v>
      </c>
      <c r="B6657" s="83">
        <f t="shared" si="311"/>
        <v>43378</v>
      </c>
      <c r="C6657" s="87">
        <f t="shared" si="309"/>
        <v>5</v>
      </c>
      <c r="D6657" s="85">
        <f>INDEX('Bron DA-prijzen'!$C$7:$C$9858,MATCH(A6657,'Bron DA-prijzen'!$A$7:$A$9858,0))</f>
        <v>48.28</v>
      </c>
      <c r="E6657" s="84">
        <f>IFERROR((VALUE(VLOOKUP($A6657*4-3,'Bron DA-verwachting'!$A:$E,5))+VALUE(VLOOKUP($A6657*4-2,'Bron DA-verwachting'!$A:$E,5))+VALUE(VLOOKUP($A6657*4-1,'Bron DA-verwachting'!$A:$E,5))+VALUE(VLOOKUP($A6657*4,'Bron DA-verwachting'!$A:$E,5)))/4,-1)</f>
        <v>618</v>
      </c>
      <c r="F6657" s="84">
        <f>IFERROR((VALUE(VLOOKUP($A6657*4-3,'Bron DA-verwachting'!$A:$E,4))+VALUE(VLOOKUP($A6657*4-2,'Bron DA-verwachting'!$A:$E,4))+VALUE(VLOOKUP($A6657*4-1,'Bron DA-verwachting'!$A:$E,4))+VALUE(VLOOKUP($A6657*4,'Bron DA-verwachting'!$A:$E,4)))/4,-1)</f>
        <v>292.25</v>
      </c>
      <c r="G6657" s="86">
        <f>IFERROR((VALUE(VLOOKUP($A6657*4-3,'Bron DA-verwachting'!$A:$E,3))+VALUE(VLOOKUP($A6657*4-2,'Bron DA-verwachting'!$A:$E,3))+VALUE(VLOOKUP($A6657*4-1,'Bron DA-verwachting'!$A:$E,3))+VALUE(VLOOKUP($A6657*4,'Bron DA-verwachting'!$A:$E,3)))/4,-1)</f>
        <v>0</v>
      </c>
    </row>
    <row r="6658" spans="1:7" x14ac:dyDescent="0.25">
      <c r="A6658" s="82">
        <f t="shared" si="310"/>
        <v>6653</v>
      </c>
      <c r="B6658" s="83">
        <f t="shared" si="311"/>
        <v>43378</v>
      </c>
      <c r="C6658" s="87">
        <f t="shared" si="309"/>
        <v>6</v>
      </c>
      <c r="D6658" s="85">
        <f>INDEX('Bron DA-prijzen'!$C$7:$C$9858,MATCH(A6658,'Bron DA-prijzen'!$A$7:$A$9858,0))</f>
        <v>54.21</v>
      </c>
      <c r="E6658" s="84">
        <f>IFERROR((VALUE(VLOOKUP($A6658*4-3,'Bron DA-verwachting'!$A:$E,5))+VALUE(VLOOKUP($A6658*4-2,'Bron DA-verwachting'!$A:$E,5))+VALUE(VLOOKUP($A6658*4-1,'Bron DA-verwachting'!$A:$E,5))+VALUE(VLOOKUP($A6658*4,'Bron DA-verwachting'!$A:$E,5)))/4,-1)</f>
        <v>575.25</v>
      </c>
      <c r="F6658" s="84">
        <f>IFERROR((VALUE(VLOOKUP($A6658*4-3,'Bron DA-verwachting'!$A:$E,4))+VALUE(VLOOKUP($A6658*4-2,'Bron DA-verwachting'!$A:$E,4))+VALUE(VLOOKUP($A6658*4-1,'Bron DA-verwachting'!$A:$E,4))+VALUE(VLOOKUP($A6658*4,'Bron DA-verwachting'!$A:$E,4)))/4,-1)</f>
        <v>267</v>
      </c>
      <c r="G6658" s="86">
        <f>IFERROR((VALUE(VLOOKUP($A6658*4-3,'Bron DA-verwachting'!$A:$E,3))+VALUE(VLOOKUP($A6658*4-2,'Bron DA-verwachting'!$A:$E,3))+VALUE(VLOOKUP($A6658*4-1,'Bron DA-verwachting'!$A:$E,3))+VALUE(VLOOKUP($A6658*4,'Bron DA-verwachting'!$A:$E,3)))/4,-1)</f>
        <v>0</v>
      </c>
    </row>
    <row r="6659" spans="1:7" x14ac:dyDescent="0.25">
      <c r="A6659" s="82">
        <f t="shared" si="310"/>
        <v>6654</v>
      </c>
      <c r="B6659" s="83">
        <f t="shared" si="311"/>
        <v>43378</v>
      </c>
      <c r="C6659" s="87">
        <f t="shared" si="309"/>
        <v>7</v>
      </c>
      <c r="D6659" s="85">
        <f>INDEX('Bron DA-prijzen'!$C$7:$C$9858,MATCH(A6659,'Bron DA-prijzen'!$A$7:$A$9858,0))</f>
        <v>62.54</v>
      </c>
      <c r="E6659" s="84">
        <f>IFERROR((VALUE(VLOOKUP($A6659*4-3,'Bron DA-verwachting'!$A:$E,5))+VALUE(VLOOKUP($A6659*4-2,'Bron DA-verwachting'!$A:$E,5))+VALUE(VLOOKUP($A6659*4-1,'Bron DA-verwachting'!$A:$E,5))+VALUE(VLOOKUP($A6659*4,'Bron DA-verwachting'!$A:$E,5)))/4,-1)</f>
        <v>577.75</v>
      </c>
      <c r="F6659" s="84">
        <f>IFERROR((VALUE(VLOOKUP($A6659*4-3,'Bron DA-verwachting'!$A:$E,4))+VALUE(VLOOKUP($A6659*4-2,'Bron DA-verwachting'!$A:$E,4))+VALUE(VLOOKUP($A6659*4-1,'Bron DA-verwachting'!$A:$E,4))+VALUE(VLOOKUP($A6659*4,'Bron DA-verwachting'!$A:$E,4)))/4,-1)</f>
        <v>265.75</v>
      </c>
      <c r="G6659" s="86">
        <f>IFERROR((VALUE(VLOOKUP($A6659*4-3,'Bron DA-verwachting'!$A:$E,3))+VALUE(VLOOKUP($A6659*4-2,'Bron DA-verwachting'!$A:$E,3))+VALUE(VLOOKUP($A6659*4-1,'Bron DA-verwachting'!$A:$E,3))+VALUE(VLOOKUP($A6659*4,'Bron DA-verwachting'!$A:$E,3)))/4,-1)</f>
        <v>0</v>
      </c>
    </row>
    <row r="6660" spans="1:7" x14ac:dyDescent="0.25">
      <c r="A6660" s="82">
        <f t="shared" si="310"/>
        <v>6655</v>
      </c>
      <c r="B6660" s="83">
        <f t="shared" si="311"/>
        <v>43378</v>
      </c>
      <c r="C6660" s="87">
        <f t="shared" si="309"/>
        <v>8</v>
      </c>
      <c r="D6660" s="85">
        <f>INDEX('Bron DA-prijzen'!$C$7:$C$9858,MATCH(A6660,'Bron DA-prijzen'!$A$7:$A$9858,0))</f>
        <v>78.52</v>
      </c>
      <c r="E6660" s="84">
        <f>IFERROR((VALUE(VLOOKUP($A6660*4-3,'Bron DA-verwachting'!$A:$E,5))+VALUE(VLOOKUP($A6660*4-2,'Bron DA-verwachting'!$A:$E,5))+VALUE(VLOOKUP($A6660*4-1,'Bron DA-verwachting'!$A:$E,5))+VALUE(VLOOKUP($A6660*4,'Bron DA-verwachting'!$A:$E,5)))/4,-1)</f>
        <v>621.75</v>
      </c>
      <c r="F6660" s="84">
        <f>IFERROR((VALUE(VLOOKUP($A6660*4-3,'Bron DA-verwachting'!$A:$E,4))+VALUE(VLOOKUP($A6660*4-2,'Bron DA-verwachting'!$A:$E,4))+VALUE(VLOOKUP($A6660*4-1,'Bron DA-verwachting'!$A:$E,4))+VALUE(VLOOKUP($A6660*4,'Bron DA-verwachting'!$A:$E,4)))/4,-1)</f>
        <v>274.75</v>
      </c>
      <c r="G6660" s="86">
        <f>IFERROR((VALUE(VLOOKUP($A6660*4-3,'Bron DA-verwachting'!$A:$E,3))+VALUE(VLOOKUP($A6660*4-2,'Bron DA-verwachting'!$A:$E,3))+VALUE(VLOOKUP($A6660*4-1,'Bron DA-verwachting'!$A:$E,3))+VALUE(VLOOKUP($A6660*4,'Bron DA-verwachting'!$A:$E,3)))/4,-1)</f>
        <v>0</v>
      </c>
    </row>
    <row r="6661" spans="1:7" x14ac:dyDescent="0.25">
      <c r="A6661" s="82">
        <f t="shared" si="310"/>
        <v>6656</v>
      </c>
      <c r="B6661" s="83">
        <f t="shared" si="311"/>
        <v>43378</v>
      </c>
      <c r="C6661" s="87">
        <f t="shared" si="309"/>
        <v>9</v>
      </c>
      <c r="D6661" s="85">
        <f>INDEX('Bron DA-prijzen'!$C$7:$C$9858,MATCH(A6661,'Bron DA-prijzen'!$A$7:$A$9858,0))</f>
        <v>79.44</v>
      </c>
      <c r="E6661" s="84">
        <f>IFERROR((VALUE(VLOOKUP($A6661*4-3,'Bron DA-verwachting'!$A:$E,5))+VALUE(VLOOKUP($A6661*4-2,'Bron DA-verwachting'!$A:$E,5))+VALUE(VLOOKUP($A6661*4-1,'Bron DA-verwachting'!$A:$E,5))+VALUE(VLOOKUP($A6661*4,'Bron DA-verwachting'!$A:$E,5)))/4,-1)</f>
        <v>612</v>
      </c>
      <c r="F6661" s="84">
        <f>IFERROR((VALUE(VLOOKUP($A6661*4-3,'Bron DA-verwachting'!$A:$E,4))+VALUE(VLOOKUP($A6661*4-2,'Bron DA-verwachting'!$A:$E,4))+VALUE(VLOOKUP($A6661*4-1,'Bron DA-verwachting'!$A:$E,4))+VALUE(VLOOKUP($A6661*4,'Bron DA-verwachting'!$A:$E,4)))/4,-1)</f>
        <v>264.75</v>
      </c>
      <c r="G6661" s="86">
        <f>IFERROR((VALUE(VLOOKUP($A6661*4-3,'Bron DA-verwachting'!$A:$E,3))+VALUE(VLOOKUP($A6661*4-2,'Bron DA-verwachting'!$A:$E,3))+VALUE(VLOOKUP($A6661*4-1,'Bron DA-verwachting'!$A:$E,3))+VALUE(VLOOKUP($A6661*4,'Bron DA-verwachting'!$A:$E,3)))/4,-1)</f>
        <v>109.75</v>
      </c>
    </row>
    <row r="6662" spans="1:7" x14ac:dyDescent="0.25">
      <c r="A6662" s="82">
        <f t="shared" si="310"/>
        <v>6657</v>
      </c>
      <c r="B6662" s="83">
        <f t="shared" si="311"/>
        <v>43378</v>
      </c>
      <c r="C6662" s="87">
        <f t="shared" si="309"/>
        <v>10</v>
      </c>
      <c r="D6662" s="85">
        <f>INDEX('Bron DA-prijzen'!$C$7:$C$9858,MATCH(A6662,'Bron DA-prijzen'!$A$7:$A$9858,0))</f>
        <v>70.900000000000006</v>
      </c>
      <c r="E6662" s="84">
        <f>IFERROR((VALUE(VLOOKUP($A6662*4-3,'Bron DA-verwachting'!$A:$E,5))+VALUE(VLOOKUP($A6662*4-2,'Bron DA-verwachting'!$A:$E,5))+VALUE(VLOOKUP($A6662*4-1,'Bron DA-verwachting'!$A:$E,5))+VALUE(VLOOKUP($A6662*4,'Bron DA-verwachting'!$A:$E,5)))/4,-1)</f>
        <v>442.25</v>
      </c>
      <c r="F6662" s="84">
        <f>IFERROR((VALUE(VLOOKUP($A6662*4-3,'Bron DA-verwachting'!$A:$E,4))+VALUE(VLOOKUP($A6662*4-2,'Bron DA-verwachting'!$A:$E,4))+VALUE(VLOOKUP($A6662*4-1,'Bron DA-verwachting'!$A:$E,4))+VALUE(VLOOKUP($A6662*4,'Bron DA-verwachting'!$A:$E,4)))/4,-1)</f>
        <v>224</v>
      </c>
      <c r="G6662" s="86">
        <f>IFERROR((VALUE(VLOOKUP($A6662*4-3,'Bron DA-verwachting'!$A:$E,3))+VALUE(VLOOKUP($A6662*4-2,'Bron DA-verwachting'!$A:$E,3))+VALUE(VLOOKUP($A6662*4-1,'Bron DA-verwachting'!$A:$E,3))+VALUE(VLOOKUP($A6662*4,'Bron DA-verwachting'!$A:$E,3)))/4,-1)</f>
        <v>614.25</v>
      </c>
    </row>
    <row r="6663" spans="1:7" x14ac:dyDescent="0.25">
      <c r="A6663" s="82">
        <f t="shared" si="310"/>
        <v>6658</v>
      </c>
      <c r="B6663" s="83">
        <f t="shared" si="311"/>
        <v>43378</v>
      </c>
      <c r="C6663" s="87">
        <f t="shared" ref="C6663:C6726" si="312">IF(C6662=24,1,C6662+1)</f>
        <v>11</v>
      </c>
      <c r="D6663" s="85">
        <f>INDEX('Bron DA-prijzen'!$C$7:$C$9858,MATCH(A6663,'Bron DA-prijzen'!$A$7:$A$9858,0))</f>
        <v>53.1</v>
      </c>
      <c r="E6663" s="84">
        <f>IFERROR((VALUE(VLOOKUP($A6663*4-3,'Bron DA-verwachting'!$A:$E,5))+VALUE(VLOOKUP($A6663*4-2,'Bron DA-verwachting'!$A:$E,5))+VALUE(VLOOKUP($A6663*4-1,'Bron DA-verwachting'!$A:$E,5))+VALUE(VLOOKUP($A6663*4,'Bron DA-verwachting'!$A:$E,5)))/4,-1)</f>
        <v>290.5</v>
      </c>
      <c r="F6663" s="84">
        <f>IFERROR((VALUE(VLOOKUP($A6663*4-3,'Bron DA-verwachting'!$A:$E,4))+VALUE(VLOOKUP($A6663*4-2,'Bron DA-verwachting'!$A:$E,4))+VALUE(VLOOKUP($A6663*4-1,'Bron DA-verwachting'!$A:$E,4))+VALUE(VLOOKUP($A6663*4,'Bron DA-verwachting'!$A:$E,4)))/4,-1)</f>
        <v>179.75</v>
      </c>
      <c r="G6663" s="86">
        <f>IFERROR((VALUE(VLOOKUP($A6663*4-3,'Bron DA-verwachting'!$A:$E,3))+VALUE(VLOOKUP($A6663*4-2,'Bron DA-verwachting'!$A:$E,3))+VALUE(VLOOKUP($A6663*4-1,'Bron DA-verwachting'!$A:$E,3))+VALUE(VLOOKUP($A6663*4,'Bron DA-verwachting'!$A:$E,3)))/4,-1)</f>
        <v>1334.25</v>
      </c>
    </row>
    <row r="6664" spans="1:7" x14ac:dyDescent="0.25">
      <c r="A6664" s="82">
        <f t="shared" ref="A6664:A6727" si="313">A6663+1</f>
        <v>6659</v>
      </c>
      <c r="B6664" s="83">
        <f t="shared" ref="B6664:B6727" si="314">IF(C6663=24,B6663+1,B6663)</f>
        <v>43378</v>
      </c>
      <c r="C6664" s="87">
        <f t="shared" si="312"/>
        <v>12</v>
      </c>
      <c r="D6664" s="85">
        <f>INDEX('Bron DA-prijzen'!$C$7:$C$9858,MATCH(A6664,'Bron DA-prijzen'!$A$7:$A$9858,0))</f>
        <v>53.1</v>
      </c>
      <c r="E6664" s="84">
        <f>IFERROR((VALUE(VLOOKUP($A6664*4-3,'Bron DA-verwachting'!$A:$E,5))+VALUE(VLOOKUP($A6664*4-2,'Bron DA-verwachting'!$A:$E,5))+VALUE(VLOOKUP($A6664*4-1,'Bron DA-verwachting'!$A:$E,5))+VALUE(VLOOKUP($A6664*4,'Bron DA-verwachting'!$A:$E,5)))/4,-1)</f>
        <v>251.5</v>
      </c>
      <c r="F6664" s="84">
        <f>IFERROR((VALUE(VLOOKUP($A6664*4-3,'Bron DA-verwachting'!$A:$E,4))+VALUE(VLOOKUP($A6664*4-2,'Bron DA-verwachting'!$A:$E,4))+VALUE(VLOOKUP($A6664*4-1,'Bron DA-verwachting'!$A:$E,4))+VALUE(VLOOKUP($A6664*4,'Bron DA-verwachting'!$A:$E,4)))/4,-1)</f>
        <v>141.75</v>
      </c>
      <c r="G6664" s="86">
        <f>IFERROR((VALUE(VLOOKUP($A6664*4-3,'Bron DA-verwachting'!$A:$E,3))+VALUE(VLOOKUP($A6664*4-2,'Bron DA-verwachting'!$A:$E,3))+VALUE(VLOOKUP($A6664*4-1,'Bron DA-verwachting'!$A:$E,3))+VALUE(VLOOKUP($A6664*4,'Bron DA-verwachting'!$A:$E,3)))/4,-1)</f>
        <v>1782</v>
      </c>
    </row>
    <row r="6665" spans="1:7" x14ac:dyDescent="0.25">
      <c r="A6665" s="82">
        <f t="shared" si="313"/>
        <v>6660</v>
      </c>
      <c r="B6665" s="83">
        <f t="shared" si="314"/>
        <v>43378</v>
      </c>
      <c r="C6665" s="87">
        <f t="shared" si="312"/>
        <v>13</v>
      </c>
      <c r="D6665" s="85">
        <f>INDEX('Bron DA-prijzen'!$C$7:$C$9858,MATCH(A6665,'Bron DA-prijzen'!$A$7:$A$9858,0))</f>
        <v>57.32</v>
      </c>
      <c r="E6665" s="84">
        <f>IFERROR((VALUE(VLOOKUP($A6665*4-3,'Bron DA-verwachting'!$A:$E,5))+VALUE(VLOOKUP($A6665*4-2,'Bron DA-verwachting'!$A:$E,5))+VALUE(VLOOKUP($A6665*4-1,'Bron DA-verwachting'!$A:$E,5))+VALUE(VLOOKUP($A6665*4,'Bron DA-verwachting'!$A:$E,5)))/4,-1)</f>
        <v>235.25</v>
      </c>
      <c r="F6665" s="84">
        <f>IFERROR((VALUE(VLOOKUP($A6665*4-3,'Bron DA-verwachting'!$A:$E,4))+VALUE(VLOOKUP($A6665*4-2,'Bron DA-verwachting'!$A:$E,4))+VALUE(VLOOKUP($A6665*4-1,'Bron DA-verwachting'!$A:$E,4))+VALUE(VLOOKUP($A6665*4,'Bron DA-verwachting'!$A:$E,4)))/4,-1)</f>
        <v>111</v>
      </c>
      <c r="G6665" s="86">
        <f>IFERROR((VALUE(VLOOKUP($A6665*4-3,'Bron DA-verwachting'!$A:$E,3))+VALUE(VLOOKUP($A6665*4-2,'Bron DA-verwachting'!$A:$E,3))+VALUE(VLOOKUP($A6665*4-1,'Bron DA-verwachting'!$A:$E,3))+VALUE(VLOOKUP($A6665*4,'Bron DA-verwachting'!$A:$E,3)))/4,-1)</f>
        <v>2064.5</v>
      </c>
    </row>
    <row r="6666" spans="1:7" x14ac:dyDescent="0.25">
      <c r="A6666" s="82">
        <f t="shared" si="313"/>
        <v>6661</v>
      </c>
      <c r="B6666" s="83">
        <f t="shared" si="314"/>
        <v>43378</v>
      </c>
      <c r="C6666" s="87">
        <f t="shared" si="312"/>
        <v>14</v>
      </c>
      <c r="D6666" s="85">
        <f>INDEX('Bron DA-prijzen'!$C$7:$C$9858,MATCH(A6666,'Bron DA-prijzen'!$A$7:$A$9858,0))</f>
        <v>55.34</v>
      </c>
      <c r="E6666" s="84">
        <f>IFERROR((VALUE(VLOOKUP($A6666*4-3,'Bron DA-verwachting'!$A:$E,5))+VALUE(VLOOKUP($A6666*4-2,'Bron DA-verwachting'!$A:$E,5))+VALUE(VLOOKUP($A6666*4-1,'Bron DA-verwachting'!$A:$E,5))+VALUE(VLOOKUP($A6666*4,'Bron DA-verwachting'!$A:$E,5)))/4,-1)</f>
        <v>209.25</v>
      </c>
      <c r="F6666" s="84">
        <f>IFERROR((VALUE(VLOOKUP($A6666*4-3,'Bron DA-verwachting'!$A:$E,4))+VALUE(VLOOKUP($A6666*4-2,'Bron DA-verwachting'!$A:$E,4))+VALUE(VLOOKUP($A6666*4-1,'Bron DA-verwachting'!$A:$E,4))+VALUE(VLOOKUP($A6666*4,'Bron DA-verwachting'!$A:$E,4)))/4,-1)</f>
        <v>88.75</v>
      </c>
      <c r="G6666" s="86">
        <f>IFERROR((VALUE(VLOOKUP($A6666*4-3,'Bron DA-verwachting'!$A:$E,3))+VALUE(VLOOKUP($A6666*4-2,'Bron DA-verwachting'!$A:$E,3))+VALUE(VLOOKUP($A6666*4-1,'Bron DA-verwachting'!$A:$E,3))+VALUE(VLOOKUP($A6666*4,'Bron DA-verwachting'!$A:$E,3)))/4,-1)</f>
        <v>2121.5</v>
      </c>
    </row>
    <row r="6667" spans="1:7" x14ac:dyDescent="0.25">
      <c r="A6667" s="82">
        <f t="shared" si="313"/>
        <v>6662</v>
      </c>
      <c r="B6667" s="83">
        <f t="shared" si="314"/>
        <v>43378</v>
      </c>
      <c r="C6667" s="87">
        <f t="shared" si="312"/>
        <v>15</v>
      </c>
      <c r="D6667" s="85">
        <f>INDEX('Bron DA-prijzen'!$C$7:$C$9858,MATCH(A6667,'Bron DA-prijzen'!$A$7:$A$9858,0))</f>
        <v>54.62</v>
      </c>
      <c r="E6667" s="84">
        <f>IFERROR((VALUE(VLOOKUP($A6667*4-3,'Bron DA-verwachting'!$A:$E,5))+VALUE(VLOOKUP($A6667*4-2,'Bron DA-verwachting'!$A:$E,5))+VALUE(VLOOKUP($A6667*4-1,'Bron DA-verwachting'!$A:$E,5))+VALUE(VLOOKUP($A6667*4,'Bron DA-verwachting'!$A:$E,5)))/4,-1)</f>
        <v>177</v>
      </c>
      <c r="F6667" s="84">
        <f>IFERROR((VALUE(VLOOKUP($A6667*4-3,'Bron DA-verwachting'!$A:$E,4))+VALUE(VLOOKUP($A6667*4-2,'Bron DA-verwachting'!$A:$E,4))+VALUE(VLOOKUP($A6667*4-1,'Bron DA-verwachting'!$A:$E,4))+VALUE(VLOOKUP($A6667*4,'Bron DA-verwachting'!$A:$E,4)))/4,-1)</f>
        <v>71.75</v>
      </c>
      <c r="G6667" s="86">
        <f>IFERROR((VALUE(VLOOKUP($A6667*4-3,'Bron DA-verwachting'!$A:$E,3))+VALUE(VLOOKUP($A6667*4-2,'Bron DA-verwachting'!$A:$E,3))+VALUE(VLOOKUP($A6667*4-1,'Bron DA-verwachting'!$A:$E,3))+VALUE(VLOOKUP($A6667*4,'Bron DA-verwachting'!$A:$E,3)))/4,-1)</f>
        <v>2024.75</v>
      </c>
    </row>
    <row r="6668" spans="1:7" x14ac:dyDescent="0.25">
      <c r="A6668" s="82">
        <f t="shared" si="313"/>
        <v>6663</v>
      </c>
      <c r="B6668" s="83">
        <f t="shared" si="314"/>
        <v>43378</v>
      </c>
      <c r="C6668" s="87">
        <f t="shared" si="312"/>
        <v>16</v>
      </c>
      <c r="D6668" s="85">
        <f>INDEX('Bron DA-prijzen'!$C$7:$C$9858,MATCH(A6668,'Bron DA-prijzen'!$A$7:$A$9858,0))</f>
        <v>54.43</v>
      </c>
      <c r="E6668" s="84">
        <f>IFERROR((VALUE(VLOOKUP($A6668*4-3,'Bron DA-verwachting'!$A:$E,5))+VALUE(VLOOKUP($A6668*4-2,'Bron DA-verwachting'!$A:$E,5))+VALUE(VLOOKUP($A6668*4-1,'Bron DA-verwachting'!$A:$E,5))+VALUE(VLOOKUP($A6668*4,'Bron DA-verwachting'!$A:$E,5)))/4,-1)</f>
        <v>142.5</v>
      </c>
      <c r="F6668" s="84">
        <f>IFERROR((VALUE(VLOOKUP($A6668*4-3,'Bron DA-verwachting'!$A:$E,4))+VALUE(VLOOKUP($A6668*4-2,'Bron DA-verwachting'!$A:$E,4))+VALUE(VLOOKUP($A6668*4-1,'Bron DA-verwachting'!$A:$E,4))+VALUE(VLOOKUP($A6668*4,'Bron DA-verwachting'!$A:$E,4)))/4,-1)</f>
        <v>55.5</v>
      </c>
      <c r="G6668" s="86">
        <f>IFERROR((VALUE(VLOOKUP($A6668*4-3,'Bron DA-verwachting'!$A:$E,3))+VALUE(VLOOKUP($A6668*4-2,'Bron DA-verwachting'!$A:$E,3))+VALUE(VLOOKUP($A6668*4-1,'Bron DA-verwachting'!$A:$E,3))+VALUE(VLOOKUP($A6668*4,'Bron DA-verwachting'!$A:$E,3)))/4,-1)</f>
        <v>1815</v>
      </c>
    </row>
    <row r="6669" spans="1:7" x14ac:dyDescent="0.25">
      <c r="A6669" s="82">
        <f t="shared" si="313"/>
        <v>6664</v>
      </c>
      <c r="B6669" s="83">
        <f t="shared" si="314"/>
        <v>43378</v>
      </c>
      <c r="C6669" s="87">
        <f t="shared" si="312"/>
        <v>17</v>
      </c>
      <c r="D6669" s="85">
        <f>INDEX('Bron DA-prijzen'!$C$7:$C$9858,MATCH(A6669,'Bron DA-prijzen'!$A$7:$A$9858,0))</f>
        <v>58.49</v>
      </c>
      <c r="E6669" s="84">
        <f>IFERROR((VALUE(VLOOKUP($A6669*4-3,'Bron DA-verwachting'!$A:$E,5))+VALUE(VLOOKUP($A6669*4-2,'Bron DA-verwachting'!$A:$E,5))+VALUE(VLOOKUP($A6669*4-1,'Bron DA-verwachting'!$A:$E,5))+VALUE(VLOOKUP($A6669*4,'Bron DA-verwachting'!$A:$E,5)))/4,-1)</f>
        <v>113.5</v>
      </c>
      <c r="F6669" s="84">
        <f>IFERROR((VALUE(VLOOKUP($A6669*4-3,'Bron DA-verwachting'!$A:$E,4))+VALUE(VLOOKUP($A6669*4-2,'Bron DA-verwachting'!$A:$E,4))+VALUE(VLOOKUP($A6669*4-1,'Bron DA-verwachting'!$A:$E,4))+VALUE(VLOOKUP($A6669*4,'Bron DA-verwachting'!$A:$E,4)))/4,-1)</f>
        <v>33.75</v>
      </c>
      <c r="G6669" s="86">
        <f>IFERROR((VALUE(VLOOKUP($A6669*4-3,'Bron DA-verwachting'!$A:$E,3))+VALUE(VLOOKUP($A6669*4-2,'Bron DA-verwachting'!$A:$E,3))+VALUE(VLOOKUP($A6669*4-1,'Bron DA-verwachting'!$A:$E,3))+VALUE(VLOOKUP($A6669*4,'Bron DA-verwachting'!$A:$E,3)))/4,-1)</f>
        <v>1466</v>
      </c>
    </row>
    <row r="6670" spans="1:7" x14ac:dyDescent="0.25">
      <c r="A6670" s="82">
        <f t="shared" si="313"/>
        <v>6665</v>
      </c>
      <c r="B6670" s="83">
        <f t="shared" si="314"/>
        <v>43378</v>
      </c>
      <c r="C6670" s="87">
        <f t="shared" si="312"/>
        <v>18</v>
      </c>
      <c r="D6670" s="85">
        <f>INDEX('Bron DA-prijzen'!$C$7:$C$9858,MATCH(A6670,'Bron DA-prijzen'!$A$7:$A$9858,0))</f>
        <v>74.989999999999995</v>
      </c>
      <c r="E6670" s="84">
        <f>IFERROR((VALUE(VLOOKUP($A6670*4-3,'Bron DA-verwachting'!$A:$E,5))+VALUE(VLOOKUP($A6670*4-2,'Bron DA-verwachting'!$A:$E,5))+VALUE(VLOOKUP($A6670*4-1,'Bron DA-verwachting'!$A:$E,5))+VALUE(VLOOKUP($A6670*4,'Bron DA-verwachting'!$A:$E,5)))/4,-1)</f>
        <v>83.5</v>
      </c>
      <c r="F6670" s="84">
        <f>IFERROR((VALUE(VLOOKUP($A6670*4-3,'Bron DA-verwachting'!$A:$E,4))+VALUE(VLOOKUP($A6670*4-2,'Bron DA-verwachting'!$A:$E,4))+VALUE(VLOOKUP($A6670*4-1,'Bron DA-verwachting'!$A:$E,4))+VALUE(VLOOKUP($A6670*4,'Bron DA-verwachting'!$A:$E,4)))/4,-1)</f>
        <v>19.25</v>
      </c>
      <c r="G6670" s="86">
        <f>IFERROR((VALUE(VLOOKUP($A6670*4-3,'Bron DA-verwachting'!$A:$E,3))+VALUE(VLOOKUP($A6670*4-2,'Bron DA-verwachting'!$A:$E,3))+VALUE(VLOOKUP($A6670*4-1,'Bron DA-verwachting'!$A:$E,3))+VALUE(VLOOKUP($A6670*4,'Bron DA-verwachting'!$A:$E,3)))/4,-1)</f>
        <v>1004</v>
      </c>
    </row>
    <row r="6671" spans="1:7" x14ac:dyDescent="0.25">
      <c r="A6671" s="82">
        <f t="shared" si="313"/>
        <v>6666</v>
      </c>
      <c r="B6671" s="83">
        <f t="shared" si="314"/>
        <v>43378</v>
      </c>
      <c r="C6671" s="87">
        <f t="shared" si="312"/>
        <v>19</v>
      </c>
      <c r="D6671" s="85">
        <f>INDEX('Bron DA-prijzen'!$C$7:$C$9858,MATCH(A6671,'Bron DA-prijzen'!$A$7:$A$9858,0))</f>
        <v>78.66</v>
      </c>
      <c r="E6671" s="84">
        <f>IFERROR((VALUE(VLOOKUP($A6671*4-3,'Bron DA-verwachting'!$A:$E,5))+VALUE(VLOOKUP($A6671*4-2,'Bron DA-verwachting'!$A:$E,5))+VALUE(VLOOKUP($A6671*4-1,'Bron DA-verwachting'!$A:$E,5))+VALUE(VLOOKUP($A6671*4,'Bron DA-verwachting'!$A:$E,5)))/4,-1)</f>
        <v>75.5</v>
      </c>
      <c r="F6671" s="84">
        <f>IFERROR((VALUE(VLOOKUP($A6671*4-3,'Bron DA-verwachting'!$A:$E,4))+VALUE(VLOOKUP($A6671*4-2,'Bron DA-verwachting'!$A:$E,4))+VALUE(VLOOKUP($A6671*4-1,'Bron DA-verwachting'!$A:$E,4))+VALUE(VLOOKUP($A6671*4,'Bron DA-verwachting'!$A:$E,4)))/4,-1)</f>
        <v>15</v>
      </c>
      <c r="G6671" s="86">
        <f>IFERROR((VALUE(VLOOKUP($A6671*4-3,'Bron DA-verwachting'!$A:$E,3))+VALUE(VLOOKUP($A6671*4-2,'Bron DA-verwachting'!$A:$E,3))+VALUE(VLOOKUP($A6671*4-1,'Bron DA-verwachting'!$A:$E,3))+VALUE(VLOOKUP($A6671*4,'Bron DA-verwachting'!$A:$E,3)))/4,-1)</f>
        <v>487.25</v>
      </c>
    </row>
    <row r="6672" spans="1:7" x14ac:dyDescent="0.25">
      <c r="A6672" s="82">
        <f t="shared" si="313"/>
        <v>6667</v>
      </c>
      <c r="B6672" s="83">
        <f t="shared" si="314"/>
        <v>43378</v>
      </c>
      <c r="C6672" s="87">
        <f t="shared" si="312"/>
        <v>20</v>
      </c>
      <c r="D6672" s="85">
        <f>INDEX('Bron DA-prijzen'!$C$7:$C$9858,MATCH(A6672,'Bron DA-prijzen'!$A$7:$A$9858,0))</f>
        <v>82.96</v>
      </c>
      <c r="E6672" s="84">
        <f>IFERROR((VALUE(VLOOKUP($A6672*4-3,'Bron DA-verwachting'!$A:$E,5))+VALUE(VLOOKUP($A6672*4-2,'Bron DA-verwachting'!$A:$E,5))+VALUE(VLOOKUP($A6672*4-1,'Bron DA-verwachting'!$A:$E,5))+VALUE(VLOOKUP($A6672*4,'Bron DA-verwachting'!$A:$E,5)))/4,-1)</f>
        <v>94.75</v>
      </c>
      <c r="F6672" s="84">
        <f>IFERROR((VALUE(VLOOKUP($A6672*4-3,'Bron DA-verwachting'!$A:$E,4))+VALUE(VLOOKUP($A6672*4-2,'Bron DA-verwachting'!$A:$E,4))+VALUE(VLOOKUP($A6672*4-1,'Bron DA-verwachting'!$A:$E,4))+VALUE(VLOOKUP($A6672*4,'Bron DA-verwachting'!$A:$E,4)))/4,-1)</f>
        <v>20</v>
      </c>
      <c r="G6672" s="86">
        <f>IFERROR((VALUE(VLOOKUP($A6672*4-3,'Bron DA-verwachting'!$A:$E,3))+VALUE(VLOOKUP($A6672*4-2,'Bron DA-verwachting'!$A:$E,3))+VALUE(VLOOKUP($A6672*4-1,'Bron DA-verwachting'!$A:$E,3))+VALUE(VLOOKUP($A6672*4,'Bron DA-verwachting'!$A:$E,3)))/4,-1)</f>
        <v>93</v>
      </c>
    </row>
    <row r="6673" spans="1:7" x14ac:dyDescent="0.25">
      <c r="A6673" s="82">
        <f t="shared" si="313"/>
        <v>6668</v>
      </c>
      <c r="B6673" s="83">
        <f t="shared" si="314"/>
        <v>43378</v>
      </c>
      <c r="C6673" s="87">
        <f t="shared" si="312"/>
        <v>21</v>
      </c>
      <c r="D6673" s="85">
        <f>INDEX('Bron DA-prijzen'!$C$7:$C$9858,MATCH(A6673,'Bron DA-prijzen'!$A$7:$A$9858,0))</f>
        <v>79.900000000000006</v>
      </c>
      <c r="E6673" s="84">
        <f>IFERROR((VALUE(VLOOKUP($A6673*4-3,'Bron DA-verwachting'!$A:$E,5))+VALUE(VLOOKUP($A6673*4-2,'Bron DA-verwachting'!$A:$E,5))+VALUE(VLOOKUP($A6673*4-1,'Bron DA-verwachting'!$A:$E,5))+VALUE(VLOOKUP($A6673*4,'Bron DA-verwachting'!$A:$E,5)))/4,-1)</f>
        <v>116</v>
      </c>
      <c r="F6673" s="84">
        <f>IFERROR((VALUE(VLOOKUP($A6673*4-3,'Bron DA-verwachting'!$A:$E,4))+VALUE(VLOOKUP($A6673*4-2,'Bron DA-verwachting'!$A:$E,4))+VALUE(VLOOKUP($A6673*4-1,'Bron DA-verwachting'!$A:$E,4))+VALUE(VLOOKUP($A6673*4,'Bron DA-verwachting'!$A:$E,4)))/4,-1)</f>
        <v>25.5</v>
      </c>
      <c r="G6673" s="86">
        <f>IFERROR((VALUE(VLOOKUP($A6673*4-3,'Bron DA-verwachting'!$A:$E,3))+VALUE(VLOOKUP($A6673*4-2,'Bron DA-verwachting'!$A:$E,3))+VALUE(VLOOKUP($A6673*4-1,'Bron DA-verwachting'!$A:$E,3))+VALUE(VLOOKUP($A6673*4,'Bron DA-verwachting'!$A:$E,3)))/4,-1)</f>
        <v>0</v>
      </c>
    </row>
    <row r="6674" spans="1:7" x14ac:dyDescent="0.25">
      <c r="A6674" s="82">
        <f t="shared" si="313"/>
        <v>6669</v>
      </c>
      <c r="B6674" s="83">
        <f t="shared" si="314"/>
        <v>43378</v>
      </c>
      <c r="C6674" s="87">
        <f t="shared" si="312"/>
        <v>22</v>
      </c>
      <c r="D6674" s="85">
        <f>INDEX('Bron DA-prijzen'!$C$7:$C$9858,MATCH(A6674,'Bron DA-prijzen'!$A$7:$A$9858,0))</f>
        <v>61.53</v>
      </c>
      <c r="E6674" s="84">
        <f>IFERROR((VALUE(VLOOKUP($A6674*4-3,'Bron DA-verwachting'!$A:$E,5))+VALUE(VLOOKUP($A6674*4-2,'Bron DA-verwachting'!$A:$E,5))+VALUE(VLOOKUP($A6674*4-1,'Bron DA-verwachting'!$A:$E,5))+VALUE(VLOOKUP($A6674*4,'Bron DA-verwachting'!$A:$E,5)))/4,-1)</f>
        <v>107</v>
      </c>
      <c r="F6674" s="84">
        <f>IFERROR((VALUE(VLOOKUP($A6674*4-3,'Bron DA-verwachting'!$A:$E,4))+VALUE(VLOOKUP($A6674*4-2,'Bron DA-verwachting'!$A:$E,4))+VALUE(VLOOKUP($A6674*4-1,'Bron DA-verwachting'!$A:$E,4))+VALUE(VLOOKUP($A6674*4,'Bron DA-verwachting'!$A:$E,4)))/4,-1)</f>
        <v>29.5</v>
      </c>
      <c r="G6674" s="86">
        <f>IFERROR((VALUE(VLOOKUP($A6674*4-3,'Bron DA-verwachting'!$A:$E,3))+VALUE(VLOOKUP($A6674*4-2,'Bron DA-verwachting'!$A:$E,3))+VALUE(VLOOKUP($A6674*4-1,'Bron DA-verwachting'!$A:$E,3))+VALUE(VLOOKUP($A6674*4,'Bron DA-verwachting'!$A:$E,3)))/4,-1)</f>
        <v>0</v>
      </c>
    </row>
    <row r="6675" spans="1:7" x14ac:dyDescent="0.25">
      <c r="A6675" s="82">
        <f t="shared" si="313"/>
        <v>6670</v>
      </c>
      <c r="B6675" s="83">
        <f t="shared" si="314"/>
        <v>43378</v>
      </c>
      <c r="C6675" s="87">
        <f t="shared" si="312"/>
        <v>23</v>
      </c>
      <c r="D6675" s="85">
        <f>INDEX('Bron DA-prijzen'!$C$7:$C$9858,MATCH(A6675,'Bron DA-prijzen'!$A$7:$A$9858,0))</f>
        <v>67.8</v>
      </c>
      <c r="E6675" s="84">
        <f>IFERROR((VALUE(VLOOKUP($A6675*4-3,'Bron DA-verwachting'!$A:$E,5))+VALUE(VLOOKUP($A6675*4-2,'Bron DA-verwachting'!$A:$E,5))+VALUE(VLOOKUP($A6675*4-1,'Bron DA-verwachting'!$A:$E,5))+VALUE(VLOOKUP($A6675*4,'Bron DA-verwachting'!$A:$E,5)))/4,-1)</f>
        <v>118.25</v>
      </c>
      <c r="F6675" s="84">
        <f>IFERROR((VALUE(VLOOKUP($A6675*4-3,'Bron DA-verwachting'!$A:$E,4))+VALUE(VLOOKUP($A6675*4-2,'Bron DA-verwachting'!$A:$E,4))+VALUE(VLOOKUP($A6675*4-1,'Bron DA-verwachting'!$A:$E,4))+VALUE(VLOOKUP($A6675*4,'Bron DA-verwachting'!$A:$E,4)))/4,-1)</f>
        <v>40</v>
      </c>
      <c r="G6675" s="86">
        <f>IFERROR((VALUE(VLOOKUP($A6675*4-3,'Bron DA-verwachting'!$A:$E,3))+VALUE(VLOOKUP($A6675*4-2,'Bron DA-verwachting'!$A:$E,3))+VALUE(VLOOKUP($A6675*4-1,'Bron DA-verwachting'!$A:$E,3))+VALUE(VLOOKUP($A6675*4,'Bron DA-verwachting'!$A:$E,3)))/4,-1)</f>
        <v>0</v>
      </c>
    </row>
    <row r="6676" spans="1:7" x14ac:dyDescent="0.25">
      <c r="A6676" s="82">
        <f t="shared" si="313"/>
        <v>6671</v>
      </c>
      <c r="B6676" s="83">
        <f t="shared" si="314"/>
        <v>43378</v>
      </c>
      <c r="C6676" s="87">
        <f t="shared" si="312"/>
        <v>24</v>
      </c>
      <c r="D6676" s="85">
        <f>INDEX('Bron DA-prijzen'!$C$7:$C$9858,MATCH(A6676,'Bron DA-prijzen'!$A$7:$A$9858,0))</f>
        <v>54.7</v>
      </c>
      <c r="E6676" s="84">
        <f>IFERROR((VALUE(VLOOKUP($A6676*4-3,'Bron DA-verwachting'!$A:$E,5))+VALUE(VLOOKUP($A6676*4-2,'Bron DA-verwachting'!$A:$E,5))+VALUE(VLOOKUP($A6676*4-1,'Bron DA-verwachting'!$A:$E,5))+VALUE(VLOOKUP($A6676*4,'Bron DA-verwachting'!$A:$E,5)))/4,-1)</f>
        <v>152.25</v>
      </c>
      <c r="F6676" s="84">
        <f>IFERROR((VALUE(VLOOKUP($A6676*4-3,'Bron DA-verwachting'!$A:$E,4))+VALUE(VLOOKUP($A6676*4-2,'Bron DA-verwachting'!$A:$E,4))+VALUE(VLOOKUP($A6676*4-1,'Bron DA-verwachting'!$A:$E,4))+VALUE(VLOOKUP($A6676*4,'Bron DA-verwachting'!$A:$E,4)))/4,-1)</f>
        <v>54.75</v>
      </c>
      <c r="G6676" s="86">
        <f>IFERROR((VALUE(VLOOKUP($A6676*4-3,'Bron DA-verwachting'!$A:$E,3))+VALUE(VLOOKUP($A6676*4-2,'Bron DA-verwachting'!$A:$E,3))+VALUE(VLOOKUP($A6676*4-1,'Bron DA-verwachting'!$A:$E,3))+VALUE(VLOOKUP($A6676*4,'Bron DA-verwachting'!$A:$E,3)))/4,-1)</f>
        <v>0</v>
      </c>
    </row>
    <row r="6677" spans="1:7" x14ac:dyDescent="0.25">
      <c r="A6677" s="82">
        <f t="shared" si="313"/>
        <v>6672</v>
      </c>
      <c r="B6677" s="83">
        <f t="shared" si="314"/>
        <v>43379</v>
      </c>
      <c r="C6677" s="87">
        <f t="shared" si="312"/>
        <v>1</v>
      </c>
      <c r="D6677" s="85">
        <f>INDEX('Bron DA-prijzen'!$C$7:$C$9858,MATCH(A6677,'Bron DA-prijzen'!$A$7:$A$9858,0))</f>
        <v>51.81</v>
      </c>
      <c r="E6677" s="84">
        <f>IFERROR((VALUE(VLOOKUP($A6677*4-3,'Bron DA-verwachting'!$A:$E,5))+VALUE(VLOOKUP($A6677*4-2,'Bron DA-verwachting'!$A:$E,5))+VALUE(VLOOKUP($A6677*4-1,'Bron DA-verwachting'!$A:$E,5))+VALUE(VLOOKUP($A6677*4,'Bron DA-verwachting'!$A:$E,5)))/4,-1)</f>
        <v>63.25</v>
      </c>
      <c r="F6677" s="84">
        <f>IFERROR((VALUE(VLOOKUP($A6677*4-3,'Bron DA-verwachting'!$A:$E,4))+VALUE(VLOOKUP($A6677*4-2,'Bron DA-verwachting'!$A:$E,4))+VALUE(VLOOKUP($A6677*4-1,'Bron DA-verwachting'!$A:$E,4))+VALUE(VLOOKUP($A6677*4,'Bron DA-verwachting'!$A:$E,4)))/4,-1)</f>
        <v>15.25</v>
      </c>
      <c r="G6677" s="86">
        <f>IFERROR((VALUE(VLOOKUP($A6677*4-3,'Bron DA-verwachting'!$A:$E,3))+VALUE(VLOOKUP($A6677*4-2,'Bron DA-verwachting'!$A:$E,3))+VALUE(VLOOKUP($A6677*4-1,'Bron DA-verwachting'!$A:$E,3))+VALUE(VLOOKUP($A6677*4,'Bron DA-verwachting'!$A:$E,3)))/4,-1)</f>
        <v>0</v>
      </c>
    </row>
    <row r="6678" spans="1:7" x14ac:dyDescent="0.25">
      <c r="A6678" s="82">
        <f t="shared" si="313"/>
        <v>6673</v>
      </c>
      <c r="B6678" s="83">
        <f t="shared" si="314"/>
        <v>43379</v>
      </c>
      <c r="C6678" s="87">
        <f t="shared" si="312"/>
        <v>2</v>
      </c>
      <c r="D6678" s="85">
        <f>INDEX('Bron DA-prijzen'!$C$7:$C$9858,MATCH(A6678,'Bron DA-prijzen'!$A$7:$A$9858,0))</f>
        <v>54.9</v>
      </c>
      <c r="E6678" s="84">
        <f>IFERROR((VALUE(VLOOKUP($A6678*4-3,'Bron DA-verwachting'!$A:$E,5))+VALUE(VLOOKUP($A6678*4-2,'Bron DA-verwachting'!$A:$E,5))+VALUE(VLOOKUP($A6678*4-1,'Bron DA-verwachting'!$A:$E,5))+VALUE(VLOOKUP($A6678*4,'Bron DA-verwachting'!$A:$E,5)))/4,-1)</f>
        <v>44.25</v>
      </c>
      <c r="F6678" s="84">
        <f>IFERROR((VALUE(VLOOKUP($A6678*4-3,'Bron DA-verwachting'!$A:$E,4))+VALUE(VLOOKUP($A6678*4-2,'Bron DA-verwachting'!$A:$E,4))+VALUE(VLOOKUP($A6678*4-1,'Bron DA-verwachting'!$A:$E,4))+VALUE(VLOOKUP($A6678*4,'Bron DA-verwachting'!$A:$E,4)))/4,-1)</f>
        <v>12</v>
      </c>
      <c r="G6678" s="86">
        <f>IFERROR((VALUE(VLOOKUP($A6678*4-3,'Bron DA-verwachting'!$A:$E,3))+VALUE(VLOOKUP($A6678*4-2,'Bron DA-verwachting'!$A:$E,3))+VALUE(VLOOKUP($A6678*4-1,'Bron DA-verwachting'!$A:$E,3))+VALUE(VLOOKUP($A6678*4,'Bron DA-verwachting'!$A:$E,3)))/4,-1)</f>
        <v>0</v>
      </c>
    </row>
    <row r="6679" spans="1:7" x14ac:dyDescent="0.25">
      <c r="A6679" s="82">
        <f t="shared" si="313"/>
        <v>6674</v>
      </c>
      <c r="B6679" s="83">
        <f t="shared" si="314"/>
        <v>43379</v>
      </c>
      <c r="C6679" s="87">
        <f t="shared" si="312"/>
        <v>3</v>
      </c>
      <c r="D6679" s="85">
        <f>INDEX('Bron DA-prijzen'!$C$7:$C$9858,MATCH(A6679,'Bron DA-prijzen'!$A$7:$A$9858,0))</f>
        <v>51.52</v>
      </c>
      <c r="E6679" s="84">
        <f>IFERROR((VALUE(VLOOKUP($A6679*4-3,'Bron DA-verwachting'!$A:$E,5))+VALUE(VLOOKUP($A6679*4-2,'Bron DA-verwachting'!$A:$E,5))+VALUE(VLOOKUP($A6679*4-1,'Bron DA-verwachting'!$A:$E,5))+VALUE(VLOOKUP($A6679*4,'Bron DA-verwachting'!$A:$E,5)))/4,-1)</f>
        <v>42.25</v>
      </c>
      <c r="F6679" s="84">
        <f>IFERROR((VALUE(VLOOKUP($A6679*4-3,'Bron DA-verwachting'!$A:$E,4))+VALUE(VLOOKUP($A6679*4-2,'Bron DA-verwachting'!$A:$E,4))+VALUE(VLOOKUP($A6679*4-1,'Bron DA-verwachting'!$A:$E,4))+VALUE(VLOOKUP($A6679*4,'Bron DA-verwachting'!$A:$E,4)))/4,-1)</f>
        <v>11.25</v>
      </c>
      <c r="G6679" s="86">
        <f>IFERROR((VALUE(VLOOKUP($A6679*4-3,'Bron DA-verwachting'!$A:$E,3))+VALUE(VLOOKUP($A6679*4-2,'Bron DA-verwachting'!$A:$E,3))+VALUE(VLOOKUP($A6679*4-1,'Bron DA-verwachting'!$A:$E,3))+VALUE(VLOOKUP($A6679*4,'Bron DA-verwachting'!$A:$E,3)))/4,-1)</f>
        <v>0</v>
      </c>
    </row>
    <row r="6680" spans="1:7" x14ac:dyDescent="0.25">
      <c r="A6680" s="82">
        <f t="shared" si="313"/>
        <v>6675</v>
      </c>
      <c r="B6680" s="83">
        <f t="shared" si="314"/>
        <v>43379</v>
      </c>
      <c r="C6680" s="87">
        <f t="shared" si="312"/>
        <v>4</v>
      </c>
      <c r="D6680" s="85">
        <f>INDEX('Bron DA-prijzen'!$C$7:$C$9858,MATCH(A6680,'Bron DA-prijzen'!$A$7:$A$9858,0))</f>
        <v>51</v>
      </c>
      <c r="E6680" s="84">
        <f>IFERROR((VALUE(VLOOKUP($A6680*4-3,'Bron DA-verwachting'!$A:$E,5))+VALUE(VLOOKUP($A6680*4-2,'Bron DA-verwachting'!$A:$E,5))+VALUE(VLOOKUP($A6680*4-1,'Bron DA-verwachting'!$A:$E,5))+VALUE(VLOOKUP($A6680*4,'Bron DA-verwachting'!$A:$E,5)))/4,-1)</f>
        <v>49.75</v>
      </c>
      <c r="F6680" s="84">
        <f>IFERROR((VALUE(VLOOKUP($A6680*4-3,'Bron DA-verwachting'!$A:$E,4))+VALUE(VLOOKUP($A6680*4-2,'Bron DA-verwachting'!$A:$E,4))+VALUE(VLOOKUP($A6680*4-1,'Bron DA-verwachting'!$A:$E,4))+VALUE(VLOOKUP($A6680*4,'Bron DA-verwachting'!$A:$E,4)))/4,-1)</f>
        <v>13.5</v>
      </c>
      <c r="G6680" s="86">
        <f>IFERROR((VALUE(VLOOKUP($A6680*4-3,'Bron DA-verwachting'!$A:$E,3))+VALUE(VLOOKUP($A6680*4-2,'Bron DA-verwachting'!$A:$E,3))+VALUE(VLOOKUP($A6680*4-1,'Bron DA-verwachting'!$A:$E,3))+VALUE(VLOOKUP($A6680*4,'Bron DA-verwachting'!$A:$E,3)))/4,-1)</f>
        <v>0</v>
      </c>
    </row>
    <row r="6681" spans="1:7" x14ac:dyDescent="0.25">
      <c r="A6681" s="82">
        <f t="shared" si="313"/>
        <v>6676</v>
      </c>
      <c r="B6681" s="83">
        <f t="shared" si="314"/>
        <v>43379</v>
      </c>
      <c r="C6681" s="87">
        <f t="shared" si="312"/>
        <v>5</v>
      </c>
      <c r="D6681" s="85">
        <f>INDEX('Bron DA-prijzen'!$C$7:$C$9858,MATCH(A6681,'Bron DA-prijzen'!$A$7:$A$9858,0))</f>
        <v>50</v>
      </c>
      <c r="E6681" s="84">
        <f>IFERROR((VALUE(VLOOKUP($A6681*4-3,'Bron DA-verwachting'!$A:$E,5))+VALUE(VLOOKUP($A6681*4-2,'Bron DA-verwachting'!$A:$E,5))+VALUE(VLOOKUP($A6681*4-1,'Bron DA-verwachting'!$A:$E,5))+VALUE(VLOOKUP($A6681*4,'Bron DA-verwachting'!$A:$E,5)))/4,-1)</f>
        <v>76.5</v>
      </c>
      <c r="F6681" s="84">
        <f>IFERROR((VALUE(VLOOKUP($A6681*4-3,'Bron DA-verwachting'!$A:$E,4))+VALUE(VLOOKUP($A6681*4-2,'Bron DA-verwachting'!$A:$E,4))+VALUE(VLOOKUP($A6681*4-1,'Bron DA-verwachting'!$A:$E,4))+VALUE(VLOOKUP($A6681*4,'Bron DA-verwachting'!$A:$E,4)))/4,-1)</f>
        <v>19.25</v>
      </c>
      <c r="G6681" s="86">
        <f>IFERROR((VALUE(VLOOKUP($A6681*4-3,'Bron DA-verwachting'!$A:$E,3))+VALUE(VLOOKUP($A6681*4-2,'Bron DA-verwachting'!$A:$E,3))+VALUE(VLOOKUP($A6681*4-1,'Bron DA-verwachting'!$A:$E,3))+VALUE(VLOOKUP($A6681*4,'Bron DA-verwachting'!$A:$E,3)))/4,-1)</f>
        <v>0</v>
      </c>
    </row>
    <row r="6682" spans="1:7" x14ac:dyDescent="0.25">
      <c r="A6682" s="82">
        <f t="shared" si="313"/>
        <v>6677</v>
      </c>
      <c r="B6682" s="83">
        <f t="shared" si="314"/>
        <v>43379</v>
      </c>
      <c r="C6682" s="87">
        <f t="shared" si="312"/>
        <v>6</v>
      </c>
      <c r="D6682" s="85">
        <f>INDEX('Bron DA-prijzen'!$C$7:$C$9858,MATCH(A6682,'Bron DA-prijzen'!$A$7:$A$9858,0))</f>
        <v>46.91</v>
      </c>
      <c r="E6682" s="84">
        <f>IFERROR((VALUE(VLOOKUP($A6682*4-3,'Bron DA-verwachting'!$A:$E,5))+VALUE(VLOOKUP($A6682*4-2,'Bron DA-verwachting'!$A:$E,5))+VALUE(VLOOKUP($A6682*4-1,'Bron DA-verwachting'!$A:$E,5))+VALUE(VLOOKUP($A6682*4,'Bron DA-verwachting'!$A:$E,5)))/4,-1)</f>
        <v>125.75</v>
      </c>
      <c r="F6682" s="84">
        <f>IFERROR((VALUE(VLOOKUP($A6682*4-3,'Bron DA-verwachting'!$A:$E,4))+VALUE(VLOOKUP($A6682*4-2,'Bron DA-verwachting'!$A:$E,4))+VALUE(VLOOKUP($A6682*4-1,'Bron DA-verwachting'!$A:$E,4))+VALUE(VLOOKUP($A6682*4,'Bron DA-verwachting'!$A:$E,4)))/4,-1)</f>
        <v>34.5</v>
      </c>
      <c r="G6682" s="86">
        <f>IFERROR((VALUE(VLOOKUP($A6682*4-3,'Bron DA-verwachting'!$A:$E,3))+VALUE(VLOOKUP($A6682*4-2,'Bron DA-verwachting'!$A:$E,3))+VALUE(VLOOKUP($A6682*4-1,'Bron DA-verwachting'!$A:$E,3))+VALUE(VLOOKUP($A6682*4,'Bron DA-verwachting'!$A:$E,3)))/4,-1)</f>
        <v>0</v>
      </c>
    </row>
    <row r="6683" spans="1:7" x14ac:dyDescent="0.25">
      <c r="A6683" s="82">
        <f t="shared" si="313"/>
        <v>6678</v>
      </c>
      <c r="B6683" s="83">
        <f t="shared" si="314"/>
        <v>43379</v>
      </c>
      <c r="C6683" s="87">
        <f t="shared" si="312"/>
        <v>7</v>
      </c>
      <c r="D6683" s="85">
        <f>INDEX('Bron DA-prijzen'!$C$7:$C$9858,MATCH(A6683,'Bron DA-prijzen'!$A$7:$A$9858,0))</f>
        <v>53.03</v>
      </c>
      <c r="E6683" s="84">
        <f>IFERROR((VALUE(VLOOKUP($A6683*4-3,'Bron DA-verwachting'!$A:$E,5))+VALUE(VLOOKUP($A6683*4-2,'Bron DA-verwachting'!$A:$E,5))+VALUE(VLOOKUP($A6683*4-1,'Bron DA-verwachting'!$A:$E,5))+VALUE(VLOOKUP($A6683*4,'Bron DA-verwachting'!$A:$E,5)))/4,-1)</f>
        <v>208.5</v>
      </c>
      <c r="F6683" s="84">
        <f>IFERROR((VALUE(VLOOKUP($A6683*4-3,'Bron DA-verwachting'!$A:$E,4))+VALUE(VLOOKUP($A6683*4-2,'Bron DA-verwachting'!$A:$E,4))+VALUE(VLOOKUP($A6683*4-1,'Bron DA-verwachting'!$A:$E,4))+VALUE(VLOOKUP($A6683*4,'Bron DA-verwachting'!$A:$E,4)))/4,-1)</f>
        <v>70.75</v>
      </c>
      <c r="G6683" s="86">
        <f>IFERROR((VALUE(VLOOKUP($A6683*4-3,'Bron DA-verwachting'!$A:$E,3))+VALUE(VLOOKUP($A6683*4-2,'Bron DA-verwachting'!$A:$E,3))+VALUE(VLOOKUP($A6683*4-1,'Bron DA-verwachting'!$A:$E,3))+VALUE(VLOOKUP($A6683*4,'Bron DA-verwachting'!$A:$E,3)))/4,-1)</f>
        <v>0</v>
      </c>
    </row>
    <row r="6684" spans="1:7" x14ac:dyDescent="0.25">
      <c r="A6684" s="82">
        <f t="shared" si="313"/>
        <v>6679</v>
      </c>
      <c r="B6684" s="83">
        <f t="shared" si="314"/>
        <v>43379</v>
      </c>
      <c r="C6684" s="87">
        <f t="shared" si="312"/>
        <v>8</v>
      </c>
      <c r="D6684" s="85">
        <f>INDEX('Bron DA-prijzen'!$C$7:$C$9858,MATCH(A6684,'Bron DA-prijzen'!$A$7:$A$9858,0))</f>
        <v>62.37</v>
      </c>
      <c r="E6684" s="84">
        <f>IFERROR((VALUE(VLOOKUP($A6684*4-3,'Bron DA-verwachting'!$A:$E,5))+VALUE(VLOOKUP($A6684*4-2,'Bron DA-verwachting'!$A:$E,5))+VALUE(VLOOKUP($A6684*4-1,'Bron DA-verwachting'!$A:$E,5))+VALUE(VLOOKUP($A6684*4,'Bron DA-verwachting'!$A:$E,5)))/4,-1)</f>
        <v>314</v>
      </c>
      <c r="F6684" s="84">
        <f>IFERROR((VALUE(VLOOKUP($A6684*4-3,'Bron DA-verwachting'!$A:$E,4))+VALUE(VLOOKUP($A6684*4-2,'Bron DA-verwachting'!$A:$E,4))+VALUE(VLOOKUP($A6684*4-1,'Bron DA-verwachting'!$A:$E,4))+VALUE(VLOOKUP($A6684*4,'Bron DA-verwachting'!$A:$E,4)))/4,-1)</f>
        <v>124.75</v>
      </c>
      <c r="G6684" s="86">
        <f>IFERROR((VALUE(VLOOKUP($A6684*4-3,'Bron DA-verwachting'!$A:$E,3))+VALUE(VLOOKUP($A6684*4-2,'Bron DA-verwachting'!$A:$E,3))+VALUE(VLOOKUP($A6684*4-1,'Bron DA-verwachting'!$A:$E,3))+VALUE(VLOOKUP($A6684*4,'Bron DA-verwachting'!$A:$E,3)))/4,-1)</f>
        <v>0</v>
      </c>
    </row>
    <row r="6685" spans="1:7" x14ac:dyDescent="0.25">
      <c r="A6685" s="82">
        <f t="shared" si="313"/>
        <v>6680</v>
      </c>
      <c r="B6685" s="83">
        <f t="shared" si="314"/>
        <v>43379</v>
      </c>
      <c r="C6685" s="87">
        <f t="shared" si="312"/>
        <v>9</v>
      </c>
      <c r="D6685" s="85">
        <f>INDEX('Bron DA-prijzen'!$C$7:$C$9858,MATCH(A6685,'Bron DA-prijzen'!$A$7:$A$9858,0))</f>
        <v>63.98</v>
      </c>
      <c r="E6685" s="84">
        <f>IFERROR((VALUE(VLOOKUP($A6685*4-3,'Bron DA-verwachting'!$A:$E,5))+VALUE(VLOOKUP($A6685*4-2,'Bron DA-verwachting'!$A:$E,5))+VALUE(VLOOKUP($A6685*4-1,'Bron DA-verwachting'!$A:$E,5))+VALUE(VLOOKUP($A6685*4,'Bron DA-verwachting'!$A:$E,5)))/4,-1)</f>
        <v>364.75</v>
      </c>
      <c r="F6685" s="84">
        <f>IFERROR((VALUE(VLOOKUP($A6685*4-3,'Bron DA-verwachting'!$A:$E,4))+VALUE(VLOOKUP($A6685*4-2,'Bron DA-verwachting'!$A:$E,4))+VALUE(VLOOKUP($A6685*4-1,'Bron DA-verwachting'!$A:$E,4))+VALUE(VLOOKUP($A6685*4,'Bron DA-verwachting'!$A:$E,4)))/4,-1)</f>
        <v>150</v>
      </c>
      <c r="G6685" s="86">
        <f>IFERROR((VALUE(VLOOKUP($A6685*4-3,'Bron DA-verwachting'!$A:$E,3))+VALUE(VLOOKUP($A6685*4-2,'Bron DA-verwachting'!$A:$E,3))+VALUE(VLOOKUP($A6685*4-1,'Bron DA-verwachting'!$A:$E,3))+VALUE(VLOOKUP($A6685*4,'Bron DA-verwachting'!$A:$E,3)))/4,-1)</f>
        <v>95.75</v>
      </c>
    </row>
    <row r="6686" spans="1:7" x14ac:dyDescent="0.25">
      <c r="A6686" s="82">
        <f t="shared" si="313"/>
        <v>6681</v>
      </c>
      <c r="B6686" s="83">
        <f t="shared" si="314"/>
        <v>43379</v>
      </c>
      <c r="C6686" s="87">
        <f t="shared" si="312"/>
        <v>10</v>
      </c>
      <c r="D6686" s="85">
        <f>INDEX('Bron DA-prijzen'!$C$7:$C$9858,MATCH(A6686,'Bron DA-prijzen'!$A$7:$A$9858,0))</f>
        <v>70.72</v>
      </c>
      <c r="E6686" s="84">
        <f>IFERROR((VALUE(VLOOKUP($A6686*4-3,'Bron DA-verwachting'!$A:$E,5))+VALUE(VLOOKUP($A6686*4-2,'Bron DA-verwachting'!$A:$E,5))+VALUE(VLOOKUP($A6686*4-1,'Bron DA-verwachting'!$A:$E,5))+VALUE(VLOOKUP($A6686*4,'Bron DA-verwachting'!$A:$E,5)))/4,-1)</f>
        <v>222.75</v>
      </c>
      <c r="F6686" s="84">
        <f>IFERROR((VALUE(VLOOKUP($A6686*4-3,'Bron DA-verwachting'!$A:$E,4))+VALUE(VLOOKUP($A6686*4-2,'Bron DA-verwachting'!$A:$E,4))+VALUE(VLOOKUP($A6686*4-1,'Bron DA-verwachting'!$A:$E,4))+VALUE(VLOOKUP($A6686*4,'Bron DA-verwachting'!$A:$E,4)))/4,-1)</f>
        <v>108.75</v>
      </c>
      <c r="G6686" s="86">
        <f>IFERROR((VALUE(VLOOKUP($A6686*4-3,'Bron DA-verwachting'!$A:$E,3))+VALUE(VLOOKUP($A6686*4-2,'Bron DA-verwachting'!$A:$E,3))+VALUE(VLOOKUP($A6686*4-1,'Bron DA-verwachting'!$A:$E,3))+VALUE(VLOOKUP($A6686*4,'Bron DA-verwachting'!$A:$E,3)))/4,-1)</f>
        <v>587.5</v>
      </c>
    </row>
    <row r="6687" spans="1:7" x14ac:dyDescent="0.25">
      <c r="A6687" s="82">
        <f t="shared" si="313"/>
        <v>6682</v>
      </c>
      <c r="B6687" s="83">
        <f t="shared" si="314"/>
        <v>43379</v>
      </c>
      <c r="C6687" s="87">
        <f t="shared" si="312"/>
        <v>11</v>
      </c>
      <c r="D6687" s="85">
        <f>INDEX('Bron DA-prijzen'!$C$7:$C$9858,MATCH(A6687,'Bron DA-prijzen'!$A$7:$A$9858,0))</f>
        <v>64.790000000000006</v>
      </c>
      <c r="E6687" s="84">
        <f>IFERROR((VALUE(VLOOKUP($A6687*4-3,'Bron DA-verwachting'!$A:$E,5))+VALUE(VLOOKUP($A6687*4-2,'Bron DA-verwachting'!$A:$E,5))+VALUE(VLOOKUP($A6687*4-1,'Bron DA-verwachting'!$A:$E,5))+VALUE(VLOOKUP($A6687*4,'Bron DA-verwachting'!$A:$E,5)))/4,-1)</f>
        <v>134.5</v>
      </c>
      <c r="F6687" s="84">
        <f>IFERROR((VALUE(VLOOKUP($A6687*4-3,'Bron DA-verwachting'!$A:$E,4))+VALUE(VLOOKUP($A6687*4-2,'Bron DA-verwachting'!$A:$E,4))+VALUE(VLOOKUP($A6687*4-1,'Bron DA-verwachting'!$A:$E,4))+VALUE(VLOOKUP($A6687*4,'Bron DA-verwachting'!$A:$E,4)))/4,-1)</f>
        <v>71.75</v>
      </c>
      <c r="G6687" s="86">
        <f>IFERROR((VALUE(VLOOKUP($A6687*4-3,'Bron DA-verwachting'!$A:$E,3))+VALUE(VLOOKUP($A6687*4-2,'Bron DA-verwachting'!$A:$E,3))+VALUE(VLOOKUP($A6687*4-1,'Bron DA-verwachting'!$A:$E,3))+VALUE(VLOOKUP($A6687*4,'Bron DA-verwachting'!$A:$E,3)))/4,-1)</f>
        <v>1313</v>
      </c>
    </row>
    <row r="6688" spans="1:7" x14ac:dyDescent="0.25">
      <c r="A6688" s="82">
        <f t="shared" si="313"/>
        <v>6683</v>
      </c>
      <c r="B6688" s="83">
        <f t="shared" si="314"/>
        <v>43379</v>
      </c>
      <c r="C6688" s="87">
        <f t="shared" si="312"/>
        <v>12</v>
      </c>
      <c r="D6688" s="85">
        <f>INDEX('Bron DA-prijzen'!$C$7:$C$9858,MATCH(A6688,'Bron DA-prijzen'!$A$7:$A$9858,0))</f>
        <v>59.06</v>
      </c>
      <c r="E6688" s="84">
        <f>IFERROR((VALUE(VLOOKUP($A6688*4-3,'Bron DA-verwachting'!$A:$E,5))+VALUE(VLOOKUP($A6688*4-2,'Bron DA-verwachting'!$A:$E,5))+VALUE(VLOOKUP($A6688*4-1,'Bron DA-verwachting'!$A:$E,5))+VALUE(VLOOKUP($A6688*4,'Bron DA-verwachting'!$A:$E,5)))/4,-1)</f>
        <v>119.25</v>
      </c>
      <c r="F6688" s="84">
        <f>IFERROR((VALUE(VLOOKUP($A6688*4-3,'Bron DA-verwachting'!$A:$E,4))+VALUE(VLOOKUP($A6688*4-2,'Bron DA-verwachting'!$A:$E,4))+VALUE(VLOOKUP($A6688*4-1,'Bron DA-verwachting'!$A:$E,4))+VALUE(VLOOKUP($A6688*4,'Bron DA-verwachting'!$A:$E,4)))/4,-1)</f>
        <v>52.25</v>
      </c>
      <c r="G6688" s="86">
        <f>IFERROR((VALUE(VLOOKUP($A6688*4-3,'Bron DA-verwachting'!$A:$E,3))+VALUE(VLOOKUP($A6688*4-2,'Bron DA-verwachting'!$A:$E,3))+VALUE(VLOOKUP($A6688*4-1,'Bron DA-verwachting'!$A:$E,3))+VALUE(VLOOKUP($A6688*4,'Bron DA-verwachting'!$A:$E,3)))/4,-1)</f>
        <v>1688.75</v>
      </c>
    </row>
    <row r="6689" spans="1:7" x14ac:dyDescent="0.25">
      <c r="A6689" s="82">
        <f t="shared" si="313"/>
        <v>6684</v>
      </c>
      <c r="B6689" s="83">
        <f t="shared" si="314"/>
        <v>43379</v>
      </c>
      <c r="C6689" s="87">
        <f t="shared" si="312"/>
        <v>13</v>
      </c>
      <c r="D6689" s="85">
        <f>INDEX('Bron DA-prijzen'!$C$7:$C$9858,MATCH(A6689,'Bron DA-prijzen'!$A$7:$A$9858,0))</f>
        <v>58</v>
      </c>
      <c r="E6689" s="84">
        <f>IFERROR((VALUE(VLOOKUP($A6689*4-3,'Bron DA-verwachting'!$A:$E,5))+VALUE(VLOOKUP($A6689*4-2,'Bron DA-verwachting'!$A:$E,5))+VALUE(VLOOKUP($A6689*4-1,'Bron DA-verwachting'!$A:$E,5))+VALUE(VLOOKUP($A6689*4,'Bron DA-verwachting'!$A:$E,5)))/4,-1)</f>
        <v>122.75</v>
      </c>
      <c r="F6689" s="84">
        <f>IFERROR((VALUE(VLOOKUP($A6689*4-3,'Bron DA-verwachting'!$A:$E,4))+VALUE(VLOOKUP($A6689*4-2,'Bron DA-verwachting'!$A:$E,4))+VALUE(VLOOKUP($A6689*4-1,'Bron DA-verwachting'!$A:$E,4))+VALUE(VLOOKUP($A6689*4,'Bron DA-verwachting'!$A:$E,4)))/4,-1)</f>
        <v>41.75</v>
      </c>
      <c r="G6689" s="86">
        <f>IFERROR((VALUE(VLOOKUP($A6689*4-3,'Bron DA-verwachting'!$A:$E,3))+VALUE(VLOOKUP($A6689*4-2,'Bron DA-verwachting'!$A:$E,3))+VALUE(VLOOKUP($A6689*4-1,'Bron DA-verwachting'!$A:$E,3))+VALUE(VLOOKUP($A6689*4,'Bron DA-verwachting'!$A:$E,3)))/4,-1)</f>
        <v>1852</v>
      </c>
    </row>
    <row r="6690" spans="1:7" x14ac:dyDescent="0.25">
      <c r="A6690" s="82">
        <f t="shared" si="313"/>
        <v>6685</v>
      </c>
      <c r="B6690" s="83">
        <f t="shared" si="314"/>
        <v>43379</v>
      </c>
      <c r="C6690" s="87">
        <f t="shared" si="312"/>
        <v>14</v>
      </c>
      <c r="D6690" s="85">
        <f>INDEX('Bron DA-prijzen'!$C$7:$C$9858,MATCH(A6690,'Bron DA-prijzen'!$A$7:$A$9858,0))</f>
        <v>51.55</v>
      </c>
      <c r="E6690" s="84">
        <f>IFERROR((VALUE(VLOOKUP($A6690*4-3,'Bron DA-verwachting'!$A:$E,5))+VALUE(VLOOKUP($A6690*4-2,'Bron DA-verwachting'!$A:$E,5))+VALUE(VLOOKUP($A6690*4-1,'Bron DA-verwachting'!$A:$E,5))+VALUE(VLOOKUP($A6690*4,'Bron DA-verwachting'!$A:$E,5)))/4,-1)</f>
        <v>135</v>
      </c>
      <c r="F6690" s="84">
        <f>IFERROR((VALUE(VLOOKUP($A6690*4-3,'Bron DA-verwachting'!$A:$E,4))+VALUE(VLOOKUP($A6690*4-2,'Bron DA-verwachting'!$A:$E,4))+VALUE(VLOOKUP($A6690*4-1,'Bron DA-verwachting'!$A:$E,4))+VALUE(VLOOKUP($A6690*4,'Bron DA-verwachting'!$A:$E,4)))/4,-1)</f>
        <v>38.5</v>
      </c>
      <c r="G6690" s="86">
        <f>IFERROR((VALUE(VLOOKUP($A6690*4-3,'Bron DA-verwachting'!$A:$E,3))+VALUE(VLOOKUP($A6690*4-2,'Bron DA-verwachting'!$A:$E,3))+VALUE(VLOOKUP($A6690*4-1,'Bron DA-verwachting'!$A:$E,3))+VALUE(VLOOKUP($A6690*4,'Bron DA-verwachting'!$A:$E,3)))/4,-1)</f>
        <v>1818</v>
      </c>
    </row>
    <row r="6691" spans="1:7" x14ac:dyDescent="0.25">
      <c r="A6691" s="82">
        <f t="shared" si="313"/>
        <v>6686</v>
      </c>
      <c r="B6691" s="83">
        <f t="shared" si="314"/>
        <v>43379</v>
      </c>
      <c r="C6691" s="87">
        <f t="shared" si="312"/>
        <v>15</v>
      </c>
      <c r="D6691" s="85">
        <f>INDEX('Bron DA-prijzen'!$C$7:$C$9858,MATCH(A6691,'Bron DA-prijzen'!$A$7:$A$9858,0))</f>
        <v>50.2</v>
      </c>
      <c r="E6691" s="84">
        <f>IFERROR((VALUE(VLOOKUP($A6691*4-3,'Bron DA-verwachting'!$A:$E,5))+VALUE(VLOOKUP($A6691*4-2,'Bron DA-verwachting'!$A:$E,5))+VALUE(VLOOKUP($A6691*4-1,'Bron DA-verwachting'!$A:$E,5))+VALUE(VLOOKUP($A6691*4,'Bron DA-verwachting'!$A:$E,5)))/4,-1)</f>
        <v>141</v>
      </c>
      <c r="F6691" s="84">
        <f>IFERROR((VALUE(VLOOKUP($A6691*4-3,'Bron DA-verwachting'!$A:$E,4))+VALUE(VLOOKUP($A6691*4-2,'Bron DA-verwachting'!$A:$E,4))+VALUE(VLOOKUP($A6691*4-1,'Bron DA-verwachting'!$A:$E,4))+VALUE(VLOOKUP($A6691*4,'Bron DA-verwachting'!$A:$E,4)))/4,-1)</f>
        <v>51.75</v>
      </c>
      <c r="G6691" s="86">
        <f>IFERROR((VALUE(VLOOKUP($A6691*4-3,'Bron DA-verwachting'!$A:$E,3))+VALUE(VLOOKUP($A6691*4-2,'Bron DA-verwachting'!$A:$E,3))+VALUE(VLOOKUP($A6691*4-1,'Bron DA-verwachting'!$A:$E,3))+VALUE(VLOOKUP($A6691*4,'Bron DA-verwachting'!$A:$E,3)))/4,-1)</f>
        <v>1618.25</v>
      </c>
    </row>
    <row r="6692" spans="1:7" x14ac:dyDescent="0.25">
      <c r="A6692" s="82">
        <f t="shared" si="313"/>
        <v>6687</v>
      </c>
      <c r="B6692" s="83">
        <f t="shared" si="314"/>
        <v>43379</v>
      </c>
      <c r="C6692" s="87">
        <f t="shared" si="312"/>
        <v>16</v>
      </c>
      <c r="D6692" s="85">
        <f>INDEX('Bron DA-prijzen'!$C$7:$C$9858,MATCH(A6692,'Bron DA-prijzen'!$A$7:$A$9858,0))</f>
        <v>49.25</v>
      </c>
      <c r="E6692" s="84">
        <f>IFERROR((VALUE(VLOOKUP($A6692*4-3,'Bron DA-verwachting'!$A:$E,5))+VALUE(VLOOKUP($A6692*4-2,'Bron DA-verwachting'!$A:$E,5))+VALUE(VLOOKUP($A6692*4-1,'Bron DA-verwachting'!$A:$E,5))+VALUE(VLOOKUP($A6692*4,'Bron DA-verwachting'!$A:$E,5)))/4,-1)</f>
        <v>136</v>
      </c>
      <c r="F6692" s="84">
        <f>IFERROR((VALUE(VLOOKUP($A6692*4-3,'Bron DA-verwachting'!$A:$E,4))+VALUE(VLOOKUP($A6692*4-2,'Bron DA-verwachting'!$A:$E,4))+VALUE(VLOOKUP($A6692*4-1,'Bron DA-verwachting'!$A:$E,4))+VALUE(VLOOKUP($A6692*4,'Bron DA-verwachting'!$A:$E,4)))/4,-1)</f>
        <v>70.5</v>
      </c>
      <c r="G6692" s="86">
        <f>IFERROR((VALUE(VLOOKUP($A6692*4-3,'Bron DA-verwachting'!$A:$E,3))+VALUE(VLOOKUP($A6692*4-2,'Bron DA-verwachting'!$A:$E,3))+VALUE(VLOOKUP($A6692*4-1,'Bron DA-verwachting'!$A:$E,3))+VALUE(VLOOKUP($A6692*4,'Bron DA-verwachting'!$A:$E,3)))/4,-1)</f>
        <v>1283</v>
      </c>
    </row>
    <row r="6693" spans="1:7" x14ac:dyDescent="0.25">
      <c r="A6693" s="82">
        <f t="shared" si="313"/>
        <v>6688</v>
      </c>
      <c r="B6693" s="83">
        <f t="shared" si="314"/>
        <v>43379</v>
      </c>
      <c r="C6693" s="87">
        <f t="shared" si="312"/>
        <v>17</v>
      </c>
      <c r="D6693" s="85">
        <f>INDEX('Bron DA-prijzen'!$C$7:$C$9858,MATCH(A6693,'Bron DA-prijzen'!$A$7:$A$9858,0))</f>
        <v>54.81</v>
      </c>
      <c r="E6693" s="84">
        <f>IFERROR((VALUE(VLOOKUP($A6693*4-3,'Bron DA-verwachting'!$A:$E,5))+VALUE(VLOOKUP($A6693*4-2,'Bron DA-verwachting'!$A:$E,5))+VALUE(VLOOKUP($A6693*4-1,'Bron DA-verwachting'!$A:$E,5))+VALUE(VLOOKUP($A6693*4,'Bron DA-verwachting'!$A:$E,5)))/4,-1)</f>
        <v>137.25</v>
      </c>
      <c r="F6693" s="84">
        <f>IFERROR((VALUE(VLOOKUP($A6693*4-3,'Bron DA-verwachting'!$A:$E,4))+VALUE(VLOOKUP($A6693*4-2,'Bron DA-verwachting'!$A:$E,4))+VALUE(VLOOKUP($A6693*4-1,'Bron DA-verwachting'!$A:$E,4))+VALUE(VLOOKUP($A6693*4,'Bron DA-verwachting'!$A:$E,4)))/4,-1)</f>
        <v>93</v>
      </c>
      <c r="G6693" s="86">
        <f>IFERROR((VALUE(VLOOKUP($A6693*4-3,'Bron DA-verwachting'!$A:$E,3))+VALUE(VLOOKUP($A6693*4-2,'Bron DA-verwachting'!$A:$E,3))+VALUE(VLOOKUP($A6693*4-1,'Bron DA-verwachting'!$A:$E,3))+VALUE(VLOOKUP($A6693*4,'Bron DA-verwachting'!$A:$E,3)))/4,-1)</f>
        <v>863</v>
      </c>
    </row>
    <row r="6694" spans="1:7" x14ac:dyDescent="0.25">
      <c r="A6694" s="82">
        <f t="shared" si="313"/>
        <v>6689</v>
      </c>
      <c r="B6694" s="83">
        <f t="shared" si="314"/>
        <v>43379</v>
      </c>
      <c r="C6694" s="87">
        <f t="shared" si="312"/>
        <v>18</v>
      </c>
      <c r="D6694" s="85">
        <f>INDEX('Bron DA-prijzen'!$C$7:$C$9858,MATCH(A6694,'Bron DA-prijzen'!$A$7:$A$9858,0))</f>
        <v>59.93</v>
      </c>
      <c r="E6694" s="84">
        <f>IFERROR((VALUE(VLOOKUP($A6694*4-3,'Bron DA-verwachting'!$A:$E,5))+VALUE(VLOOKUP($A6694*4-2,'Bron DA-verwachting'!$A:$E,5))+VALUE(VLOOKUP($A6694*4-1,'Bron DA-verwachting'!$A:$E,5))+VALUE(VLOOKUP($A6694*4,'Bron DA-verwachting'!$A:$E,5)))/4,-1)</f>
        <v>126.75</v>
      </c>
      <c r="F6694" s="84">
        <f>IFERROR((VALUE(VLOOKUP($A6694*4-3,'Bron DA-verwachting'!$A:$E,4))+VALUE(VLOOKUP($A6694*4-2,'Bron DA-verwachting'!$A:$E,4))+VALUE(VLOOKUP($A6694*4-1,'Bron DA-verwachting'!$A:$E,4))+VALUE(VLOOKUP($A6694*4,'Bron DA-verwachting'!$A:$E,4)))/4,-1)</f>
        <v>119.25</v>
      </c>
      <c r="G6694" s="86">
        <f>IFERROR((VALUE(VLOOKUP($A6694*4-3,'Bron DA-verwachting'!$A:$E,3))+VALUE(VLOOKUP($A6694*4-2,'Bron DA-verwachting'!$A:$E,3))+VALUE(VLOOKUP($A6694*4-1,'Bron DA-verwachting'!$A:$E,3))+VALUE(VLOOKUP($A6694*4,'Bron DA-verwachting'!$A:$E,3)))/4,-1)</f>
        <v>481</v>
      </c>
    </row>
    <row r="6695" spans="1:7" x14ac:dyDescent="0.25">
      <c r="A6695" s="82">
        <f t="shared" si="313"/>
        <v>6690</v>
      </c>
      <c r="B6695" s="83">
        <f t="shared" si="314"/>
        <v>43379</v>
      </c>
      <c r="C6695" s="87">
        <f t="shared" si="312"/>
        <v>19</v>
      </c>
      <c r="D6695" s="85">
        <f>INDEX('Bron DA-prijzen'!$C$7:$C$9858,MATCH(A6695,'Bron DA-prijzen'!$A$7:$A$9858,0))</f>
        <v>72.06</v>
      </c>
      <c r="E6695" s="84">
        <f>IFERROR((VALUE(VLOOKUP($A6695*4-3,'Bron DA-verwachting'!$A:$E,5))+VALUE(VLOOKUP($A6695*4-2,'Bron DA-verwachting'!$A:$E,5))+VALUE(VLOOKUP($A6695*4-1,'Bron DA-verwachting'!$A:$E,5))+VALUE(VLOOKUP($A6695*4,'Bron DA-verwachting'!$A:$E,5)))/4,-1)</f>
        <v>155</v>
      </c>
      <c r="F6695" s="84">
        <f>IFERROR((VALUE(VLOOKUP($A6695*4-3,'Bron DA-verwachting'!$A:$E,4))+VALUE(VLOOKUP($A6695*4-2,'Bron DA-verwachting'!$A:$E,4))+VALUE(VLOOKUP($A6695*4-1,'Bron DA-verwachting'!$A:$E,4))+VALUE(VLOOKUP($A6695*4,'Bron DA-verwachting'!$A:$E,4)))/4,-1)</f>
        <v>115</v>
      </c>
      <c r="G6695" s="86">
        <f>IFERROR((VALUE(VLOOKUP($A6695*4-3,'Bron DA-verwachting'!$A:$E,3))+VALUE(VLOOKUP($A6695*4-2,'Bron DA-verwachting'!$A:$E,3))+VALUE(VLOOKUP($A6695*4-1,'Bron DA-verwachting'!$A:$E,3))+VALUE(VLOOKUP($A6695*4,'Bron DA-verwachting'!$A:$E,3)))/4,-1)</f>
        <v>218</v>
      </c>
    </row>
    <row r="6696" spans="1:7" x14ac:dyDescent="0.25">
      <c r="A6696" s="82">
        <f t="shared" si="313"/>
        <v>6691</v>
      </c>
      <c r="B6696" s="83">
        <f t="shared" si="314"/>
        <v>43379</v>
      </c>
      <c r="C6696" s="87">
        <f t="shared" si="312"/>
        <v>20</v>
      </c>
      <c r="D6696" s="85">
        <f>INDEX('Bron DA-prijzen'!$C$7:$C$9858,MATCH(A6696,'Bron DA-prijzen'!$A$7:$A$9858,0))</f>
        <v>82.27</v>
      </c>
      <c r="E6696" s="84">
        <f>IFERROR((VALUE(VLOOKUP($A6696*4-3,'Bron DA-verwachting'!$A:$E,5))+VALUE(VLOOKUP($A6696*4-2,'Bron DA-verwachting'!$A:$E,5))+VALUE(VLOOKUP($A6696*4-1,'Bron DA-verwachting'!$A:$E,5))+VALUE(VLOOKUP($A6696*4,'Bron DA-verwachting'!$A:$E,5)))/4,-1)</f>
        <v>289.75</v>
      </c>
      <c r="F6696" s="84">
        <f>IFERROR((VALUE(VLOOKUP($A6696*4-3,'Bron DA-verwachting'!$A:$E,4))+VALUE(VLOOKUP($A6696*4-2,'Bron DA-verwachting'!$A:$E,4))+VALUE(VLOOKUP($A6696*4-1,'Bron DA-verwachting'!$A:$E,4))+VALUE(VLOOKUP($A6696*4,'Bron DA-verwachting'!$A:$E,4)))/4,-1)</f>
        <v>121</v>
      </c>
      <c r="G6696" s="86">
        <f>IFERROR((VALUE(VLOOKUP($A6696*4-3,'Bron DA-verwachting'!$A:$E,3))+VALUE(VLOOKUP($A6696*4-2,'Bron DA-verwachting'!$A:$E,3))+VALUE(VLOOKUP($A6696*4-1,'Bron DA-verwachting'!$A:$E,3))+VALUE(VLOOKUP($A6696*4,'Bron DA-verwachting'!$A:$E,3)))/4,-1)</f>
        <v>55</v>
      </c>
    </row>
    <row r="6697" spans="1:7" x14ac:dyDescent="0.25">
      <c r="A6697" s="82">
        <f t="shared" si="313"/>
        <v>6692</v>
      </c>
      <c r="B6697" s="83">
        <f t="shared" si="314"/>
        <v>43379</v>
      </c>
      <c r="C6697" s="87">
        <f t="shared" si="312"/>
        <v>21</v>
      </c>
      <c r="D6697" s="85">
        <f>INDEX('Bron DA-prijzen'!$C$7:$C$9858,MATCH(A6697,'Bron DA-prijzen'!$A$7:$A$9858,0))</f>
        <v>83.1</v>
      </c>
      <c r="E6697" s="84">
        <f>IFERROR((VALUE(VLOOKUP($A6697*4-3,'Bron DA-verwachting'!$A:$E,5))+VALUE(VLOOKUP($A6697*4-2,'Bron DA-verwachting'!$A:$E,5))+VALUE(VLOOKUP($A6697*4-1,'Bron DA-verwachting'!$A:$E,5))+VALUE(VLOOKUP($A6697*4,'Bron DA-verwachting'!$A:$E,5)))/4,-1)</f>
        <v>458.5</v>
      </c>
      <c r="F6697" s="84">
        <f>IFERROR((VALUE(VLOOKUP($A6697*4-3,'Bron DA-verwachting'!$A:$E,4))+VALUE(VLOOKUP($A6697*4-2,'Bron DA-verwachting'!$A:$E,4))+VALUE(VLOOKUP($A6697*4-1,'Bron DA-verwachting'!$A:$E,4))+VALUE(VLOOKUP($A6697*4,'Bron DA-verwachting'!$A:$E,4)))/4,-1)</f>
        <v>209.5</v>
      </c>
      <c r="G6697" s="86">
        <f>IFERROR((VALUE(VLOOKUP($A6697*4-3,'Bron DA-verwachting'!$A:$E,3))+VALUE(VLOOKUP($A6697*4-2,'Bron DA-verwachting'!$A:$E,3))+VALUE(VLOOKUP($A6697*4-1,'Bron DA-verwachting'!$A:$E,3))+VALUE(VLOOKUP($A6697*4,'Bron DA-verwachting'!$A:$E,3)))/4,-1)</f>
        <v>0</v>
      </c>
    </row>
    <row r="6698" spans="1:7" x14ac:dyDescent="0.25">
      <c r="A6698" s="82">
        <f t="shared" si="313"/>
        <v>6693</v>
      </c>
      <c r="B6698" s="83">
        <f t="shared" si="314"/>
        <v>43379</v>
      </c>
      <c r="C6698" s="87">
        <f t="shared" si="312"/>
        <v>22</v>
      </c>
      <c r="D6698" s="85">
        <f>INDEX('Bron DA-prijzen'!$C$7:$C$9858,MATCH(A6698,'Bron DA-prijzen'!$A$7:$A$9858,0))</f>
        <v>61.39</v>
      </c>
      <c r="E6698" s="84">
        <f>IFERROR((VALUE(VLOOKUP($A6698*4-3,'Bron DA-verwachting'!$A:$E,5))+VALUE(VLOOKUP($A6698*4-2,'Bron DA-verwachting'!$A:$E,5))+VALUE(VLOOKUP($A6698*4-1,'Bron DA-verwachting'!$A:$E,5))+VALUE(VLOOKUP($A6698*4,'Bron DA-verwachting'!$A:$E,5)))/4,-1)</f>
        <v>681.25</v>
      </c>
      <c r="F6698" s="84">
        <f>IFERROR((VALUE(VLOOKUP($A6698*4-3,'Bron DA-verwachting'!$A:$E,4))+VALUE(VLOOKUP($A6698*4-2,'Bron DA-verwachting'!$A:$E,4))+VALUE(VLOOKUP($A6698*4-1,'Bron DA-verwachting'!$A:$E,4))+VALUE(VLOOKUP($A6698*4,'Bron DA-verwachting'!$A:$E,4)))/4,-1)</f>
        <v>467.5</v>
      </c>
      <c r="G6698" s="86">
        <f>IFERROR((VALUE(VLOOKUP($A6698*4-3,'Bron DA-verwachting'!$A:$E,3))+VALUE(VLOOKUP($A6698*4-2,'Bron DA-verwachting'!$A:$E,3))+VALUE(VLOOKUP($A6698*4-1,'Bron DA-verwachting'!$A:$E,3))+VALUE(VLOOKUP($A6698*4,'Bron DA-verwachting'!$A:$E,3)))/4,-1)</f>
        <v>0</v>
      </c>
    </row>
    <row r="6699" spans="1:7" x14ac:dyDescent="0.25">
      <c r="A6699" s="82">
        <f t="shared" si="313"/>
        <v>6694</v>
      </c>
      <c r="B6699" s="83">
        <f t="shared" si="314"/>
        <v>43379</v>
      </c>
      <c r="C6699" s="87">
        <f t="shared" si="312"/>
        <v>23</v>
      </c>
      <c r="D6699" s="85">
        <f>INDEX('Bron DA-prijzen'!$C$7:$C$9858,MATCH(A6699,'Bron DA-prijzen'!$A$7:$A$9858,0))</f>
        <v>59.9</v>
      </c>
      <c r="E6699" s="84">
        <f>IFERROR((VALUE(VLOOKUP($A6699*4-3,'Bron DA-verwachting'!$A:$E,5))+VALUE(VLOOKUP($A6699*4-2,'Bron DA-verwachting'!$A:$E,5))+VALUE(VLOOKUP($A6699*4-1,'Bron DA-verwachting'!$A:$E,5))+VALUE(VLOOKUP($A6699*4,'Bron DA-verwachting'!$A:$E,5)))/4,-1)</f>
        <v>1068.75</v>
      </c>
      <c r="F6699" s="84">
        <f>IFERROR((VALUE(VLOOKUP($A6699*4-3,'Bron DA-verwachting'!$A:$E,4))+VALUE(VLOOKUP($A6699*4-2,'Bron DA-verwachting'!$A:$E,4))+VALUE(VLOOKUP($A6699*4-1,'Bron DA-verwachting'!$A:$E,4))+VALUE(VLOOKUP($A6699*4,'Bron DA-verwachting'!$A:$E,4)))/4,-1)</f>
        <v>673.75</v>
      </c>
      <c r="G6699" s="86">
        <f>IFERROR((VALUE(VLOOKUP($A6699*4-3,'Bron DA-verwachting'!$A:$E,3))+VALUE(VLOOKUP($A6699*4-2,'Bron DA-verwachting'!$A:$E,3))+VALUE(VLOOKUP($A6699*4-1,'Bron DA-verwachting'!$A:$E,3))+VALUE(VLOOKUP($A6699*4,'Bron DA-verwachting'!$A:$E,3)))/4,-1)</f>
        <v>0</v>
      </c>
    </row>
    <row r="6700" spans="1:7" x14ac:dyDescent="0.25">
      <c r="A6700" s="82">
        <f t="shared" si="313"/>
        <v>6695</v>
      </c>
      <c r="B6700" s="83">
        <f t="shared" si="314"/>
        <v>43379</v>
      </c>
      <c r="C6700" s="87">
        <f t="shared" si="312"/>
        <v>24</v>
      </c>
      <c r="D6700" s="85">
        <f>INDEX('Bron DA-prijzen'!$C$7:$C$9858,MATCH(A6700,'Bron DA-prijzen'!$A$7:$A$9858,0))</f>
        <v>64.39</v>
      </c>
      <c r="E6700" s="84">
        <f>IFERROR((VALUE(VLOOKUP($A6700*4-3,'Bron DA-verwachting'!$A:$E,5))+VALUE(VLOOKUP($A6700*4-2,'Bron DA-verwachting'!$A:$E,5))+VALUE(VLOOKUP($A6700*4-1,'Bron DA-verwachting'!$A:$E,5))+VALUE(VLOOKUP($A6700*4,'Bron DA-verwachting'!$A:$E,5)))/4,-1)</f>
        <v>1575.5</v>
      </c>
      <c r="F6700" s="84">
        <f>IFERROR((VALUE(VLOOKUP($A6700*4-3,'Bron DA-verwachting'!$A:$E,4))+VALUE(VLOOKUP($A6700*4-2,'Bron DA-verwachting'!$A:$E,4))+VALUE(VLOOKUP($A6700*4-1,'Bron DA-verwachting'!$A:$E,4))+VALUE(VLOOKUP($A6700*4,'Bron DA-verwachting'!$A:$E,4)))/4,-1)</f>
        <v>783.75</v>
      </c>
      <c r="G6700" s="86">
        <f>IFERROR((VALUE(VLOOKUP($A6700*4-3,'Bron DA-verwachting'!$A:$E,3))+VALUE(VLOOKUP($A6700*4-2,'Bron DA-verwachting'!$A:$E,3))+VALUE(VLOOKUP($A6700*4-1,'Bron DA-verwachting'!$A:$E,3))+VALUE(VLOOKUP($A6700*4,'Bron DA-verwachting'!$A:$E,3)))/4,-1)</f>
        <v>0</v>
      </c>
    </row>
    <row r="6701" spans="1:7" x14ac:dyDescent="0.25">
      <c r="A6701" s="82">
        <f t="shared" si="313"/>
        <v>6696</v>
      </c>
      <c r="B6701" s="83">
        <f t="shared" si="314"/>
        <v>43380</v>
      </c>
      <c r="C6701" s="87">
        <f t="shared" si="312"/>
        <v>1</v>
      </c>
      <c r="D6701" s="85">
        <f>INDEX('Bron DA-prijzen'!$C$7:$C$9858,MATCH(A6701,'Bron DA-prijzen'!$A$7:$A$9858,0))</f>
        <v>49.09</v>
      </c>
      <c r="E6701" s="84">
        <f>IFERROR((VALUE(VLOOKUP($A6701*4-3,'Bron DA-verwachting'!$A:$E,5))+VALUE(VLOOKUP($A6701*4-2,'Bron DA-verwachting'!$A:$E,5))+VALUE(VLOOKUP($A6701*4-1,'Bron DA-verwachting'!$A:$E,5))+VALUE(VLOOKUP($A6701*4,'Bron DA-verwachting'!$A:$E,5)))/4,-1)</f>
        <v>2126</v>
      </c>
      <c r="F6701" s="84">
        <f>IFERROR((VALUE(VLOOKUP($A6701*4-3,'Bron DA-verwachting'!$A:$E,4))+VALUE(VLOOKUP($A6701*4-2,'Bron DA-verwachting'!$A:$E,4))+VALUE(VLOOKUP($A6701*4-1,'Bron DA-verwachting'!$A:$E,4))+VALUE(VLOOKUP($A6701*4,'Bron DA-verwachting'!$A:$E,4)))/4,-1)</f>
        <v>791.75</v>
      </c>
      <c r="G6701" s="86">
        <f>IFERROR((VALUE(VLOOKUP($A6701*4-3,'Bron DA-verwachting'!$A:$E,3))+VALUE(VLOOKUP($A6701*4-2,'Bron DA-verwachting'!$A:$E,3))+VALUE(VLOOKUP($A6701*4-1,'Bron DA-verwachting'!$A:$E,3))+VALUE(VLOOKUP($A6701*4,'Bron DA-verwachting'!$A:$E,3)))/4,-1)</f>
        <v>0</v>
      </c>
    </row>
    <row r="6702" spans="1:7" x14ac:dyDescent="0.25">
      <c r="A6702" s="82">
        <f t="shared" si="313"/>
        <v>6697</v>
      </c>
      <c r="B6702" s="83">
        <f t="shared" si="314"/>
        <v>43380</v>
      </c>
      <c r="C6702" s="87">
        <f t="shared" si="312"/>
        <v>2</v>
      </c>
      <c r="D6702" s="85">
        <f>INDEX('Bron DA-prijzen'!$C$7:$C$9858,MATCH(A6702,'Bron DA-prijzen'!$A$7:$A$9858,0))</f>
        <v>47.01</v>
      </c>
      <c r="E6702" s="84">
        <f>IFERROR((VALUE(VLOOKUP($A6702*4-3,'Bron DA-verwachting'!$A:$E,5))+VALUE(VLOOKUP($A6702*4-2,'Bron DA-verwachting'!$A:$E,5))+VALUE(VLOOKUP($A6702*4-1,'Bron DA-verwachting'!$A:$E,5))+VALUE(VLOOKUP($A6702*4,'Bron DA-verwachting'!$A:$E,5)))/4,-1)</f>
        <v>2515.5</v>
      </c>
      <c r="F6702" s="84">
        <f>IFERROR((VALUE(VLOOKUP($A6702*4-3,'Bron DA-verwachting'!$A:$E,4))+VALUE(VLOOKUP($A6702*4-2,'Bron DA-verwachting'!$A:$E,4))+VALUE(VLOOKUP($A6702*4-1,'Bron DA-verwachting'!$A:$E,4))+VALUE(VLOOKUP($A6702*4,'Bron DA-verwachting'!$A:$E,4)))/4,-1)</f>
        <v>806.25</v>
      </c>
      <c r="G6702" s="86">
        <f>IFERROR((VALUE(VLOOKUP($A6702*4-3,'Bron DA-verwachting'!$A:$E,3))+VALUE(VLOOKUP($A6702*4-2,'Bron DA-verwachting'!$A:$E,3))+VALUE(VLOOKUP($A6702*4-1,'Bron DA-verwachting'!$A:$E,3))+VALUE(VLOOKUP($A6702*4,'Bron DA-verwachting'!$A:$E,3)))/4,-1)</f>
        <v>0</v>
      </c>
    </row>
    <row r="6703" spans="1:7" x14ac:dyDescent="0.25">
      <c r="A6703" s="82">
        <f t="shared" si="313"/>
        <v>6698</v>
      </c>
      <c r="B6703" s="83">
        <f t="shared" si="314"/>
        <v>43380</v>
      </c>
      <c r="C6703" s="87">
        <f t="shared" si="312"/>
        <v>3</v>
      </c>
      <c r="D6703" s="85">
        <f>INDEX('Bron DA-prijzen'!$C$7:$C$9858,MATCH(A6703,'Bron DA-prijzen'!$A$7:$A$9858,0))</f>
        <v>45.75</v>
      </c>
      <c r="E6703" s="84">
        <f>IFERROR((VALUE(VLOOKUP($A6703*4-3,'Bron DA-verwachting'!$A:$E,5))+VALUE(VLOOKUP($A6703*4-2,'Bron DA-verwachting'!$A:$E,5))+VALUE(VLOOKUP($A6703*4-1,'Bron DA-verwachting'!$A:$E,5))+VALUE(VLOOKUP($A6703*4,'Bron DA-verwachting'!$A:$E,5)))/4,-1)</f>
        <v>2610</v>
      </c>
      <c r="F6703" s="84">
        <f>IFERROR((VALUE(VLOOKUP($A6703*4-3,'Bron DA-verwachting'!$A:$E,4))+VALUE(VLOOKUP($A6703*4-2,'Bron DA-verwachting'!$A:$E,4))+VALUE(VLOOKUP($A6703*4-1,'Bron DA-verwachting'!$A:$E,4))+VALUE(VLOOKUP($A6703*4,'Bron DA-verwachting'!$A:$E,4)))/4,-1)</f>
        <v>804</v>
      </c>
      <c r="G6703" s="86">
        <f>IFERROR((VALUE(VLOOKUP($A6703*4-3,'Bron DA-verwachting'!$A:$E,3))+VALUE(VLOOKUP($A6703*4-2,'Bron DA-verwachting'!$A:$E,3))+VALUE(VLOOKUP($A6703*4-1,'Bron DA-verwachting'!$A:$E,3))+VALUE(VLOOKUP($A6703*4,'Bron DA-verwachting'!$A:$E,3)))/4,-1)</f>
        <v>0</v>
      </c>
    </row>
    <row r="6704" spans="1:7" x14ac:dyDescent="0.25">
      <c r="A6704" s="82">
        <f t="shared" si="313"/>
        <v>6699</v>
      </c>
      <c r="B6704" s="83">
        <f t="shared" si="314"/>
        <v>43380</v>
      </c>
      <c r="C6704" s="87">
        <f t="shared" si="312"/>
        <v>4</v>
      </c>
      <c r="D6704" s="85">
        <f>INDEX('Bron DA-prijzen'!$C$7:$C$9858,MATCH(A6704,'Bron DA-prijzen'!$A$7:$A$9858,0))</f>
        <v>43.02</v>
      </c>
      <c r="E6704" s="84">
        <f>IFERROR((VALUE(VLOOKUP($A6704*4-3,'Bron DA-verwachting'!$A:$E,5))+VALUE(VLOOKUP($A6704*4-2,'Bron DA-verwachting'!$A:$E,5))+VALUE(VLOOKUP($A6704*4-1,'Bron DA-verwachting'!$A:$E,5))+VALUE(VLOOKUP($A6704*4,'Bron DA-verwachting'!$A:$E,5)))/4,-1)</f>
        <v>2424.75</v>
      </c>
      <c r="F6704" s="84">
        <f>IFERROR((VALUE(VLOOKUP($A6704*4-3,'Bron DA-verwachting'!$A:$E,4))+VALUE(VLOOKUP($A6704*4-2,'Bron DA-verwachting'!$A:$E,4))+VALUE(VLOOKUP($A6704*4-1,'Bron DA-verwachting'!$A:$E,4))+VALUE(VLOOKUP($A6704*4,'Bron DA-verwachting'!$A:$E,4)))/4,-1)</f>
        <v>776.5</v>
      </c>
      <c r="G6704" s="86">
        <f>IFERROR((VALUE(VLOOKUP($A6704*4-3,'Bron DA-verwachting'!$A:$E,3))+VALUE(VLOOKUP($A6704*4-2,'Bron DA-verwachting'!$A:$E,3))+VALUE(VLOOKUP($A6704*4-1,'Bron DA-verwachting'!$A:$E,3))+VALUE(VLOOKUP($A6704*4,'Bron DA-verwachting'!$A:$E,3)))/4,-1)</f>
        <v>0</v>
      </c>
    </row>
    <row r="6705" spans="1:7" x14ac:dyDescent="0.25">
      <c r="A6705" s="82">
        <f t="shared" si="313"/>
        <v>6700</v>
      </c>
      <c r="B6705" s="83">
        <f t="shared" si="314"/>
        <v>43380</v>
      </c>
      <c r="C6705" s="87">
        <f t="shared" si="312"/>
        <v>5</v>
      </c>
      <c r="D6705" s="85">
        <f>INDEX('Bron DA-prijzen'!$C$7:$C$9858,MATCH(A6705,'Bron DA-prijzen'!$A$7:$A$9858,0))</f>
        <v>42.5</v>
      </c>
      <c r="E6705" s="84">
        <f>IFERROR((VALUE(VLOOKUP($A6705*4-3,'Bron DA-verwachting'!$A:$E,5))+VALUE(VLOOKUP($A6705*4-2,'Bron DA-verwachting'!$A:$E,5))+VALUE(VLOOKUP($A6705*4-1,'Bron DA-verwachting'!$A:$E,5))+VALUE(VLOOKUP($A6705*4,'Bron DA-verwachting'!$A:$E,5)))/4,-1)</f>
        <v>2199</v>
      </c>
      <c r="F6705" s="84">
        <f>IFERROR((VALUE(VLOOKUP($A6705*4-3,'Bron DA-verwachting'!$A:$E,4))+VALUE(VLOOKUP($A6705*4-2,'Bron DA-verwachting'!$A:$E,4))+VALUE(VLOOKUP($A6705*4-1,'Bron DA-verwachting'!$A:$E,4))+VALUE(VLOOKUP($A6705*4,'Bron DA-verwachting'!$A:$E,4)))/4,-1)</f>
        <v>739.75</v>
      </c>
      <c r="G6705" s="86">
        <f>IFERROR((VALUE(VLOOKUP($A6705*4-3,'Bron DA-verwachting'!$A:$E,3))+VALUE(VLOOKUP($A6705*4-2,'Bron DA-verwachting'!$A:$E,3))+VALUE(VLOOKUP($A6705*4-1,'Bron DA-verwachting'!$A:$E,3))+VALUE(VLOOKUP($A6705*4,'Bron DA-verwachting'!$A:$E,3)))/4,-1)</f>
        <v>0</v>
      </c>
    </row>
    <row r="6706" spans="1:7" x14ac:dyDescent="0.25">
      <c r="A6706" s="82">
        <f t="shared" si="313"/>
        <v>6701</v>
      </c>
      <c r="B6706" s="83">
        <f t="shared" si="314"/>
        <v>43380</v>
      </c>
      <c r="C6706" s="87">
        <f t="shared" si="312"/>
        <v>6</v>
      </c>
      <c r="D6706" s="85">
        <f>INDEX('Bron DA-prijzen'!$C$7:$C$9858,MATCH(A6706,'Bron DA-prijzen'!$A$7:$A$9858,0))</f>
        <v>43.8</v>
      </c>
      <c r="E6706" s="84">
        <f>IFERROR((VALUE(VLOOKUP($A6706*4-3,'Bron DA-verwachting'!$A:$E,5))+VALUE(VLOOKUP($A6706*4-2,'Bron DA-verwachting'!$A:$E,5))+VALUE(VLOOKUP($A6706*4-1,'Bron DA-verwachting'!$A:$E,5))+VALUE(VLOOKUP($A6706*4,'Bron DA-verwachting'!$A:$E,5)))/4,-1)</f>
        <v>2011.75</v>
      </c>
      <c r="F6706" s="84">
        <f>IFERROR((VALUE(VLOOKUP($A6706*4-3,'Bron DA-verwachting'!$A:$E,4))+VALUE(VLOOKUP($A6706*4-2,'Bron DA-verwachting'!$A:$E,4))+VALUE(VLOOKUP($A6706*4-1,'Bron DA-verwachting'!$A:$E,4))+VALUE(VLOOKUP($A6706*4,'Bron DA-verwachting'!$A:$E,4)))/4,-1)</f>
        <v>703</v>
      </c>
      <c r="G6706" s="86">
        <f>IFERROR((VALUE(VLOOKUP($A6706*4-3,'Bron DA-verwachting'!$A:$E,3))+VALUE(VLOOKUP($A6706*4-2,'Bron DA-verwachting'!$A:$E,3))+VALUE(VLOOKUP($A6706*4-1,'Bron DA-verwachting'!$A:$E,3))+VALUE(VLOOKUP($A6706*4,'Bron DA-verwachting'!$A:$E,3)))/4,-1)</f>
        <v>0</v>
      </c>
    </row>
    <row r="6707" spans="1:7" x14ac:dyDescent="0.25">
      <c r="A6707" s="82">
        <f t="shared" si="313"/>
        <v>6702</v>
      </c>
      <c r="B6707" s="83">
        <f t="shared" si="314"/>
        <v>43380</v>
      </c>
      <c r="C6707" s="87">
        <f t="shared" si="312"/>
        <v>7</v>
      </c>
      <c r="D6707" s="85">
        <f>INDEX('Bron DA-prijzen'!$C$7:$C$9858,MATCH(A6707,'Bron DA-prijzen'!$A$7:$A$9858,0))</f>
        <v>44.6</v>
      </c>
      <c r="E6707" s="84">
        <f>IFERROR((VALUE(VLOOKUP($A6707*4-3,'Bron DA-verwachting'!$A:$E,5))+VALUE(VLOOKUP($A6707*4-2,'Bron DA-verwachting'!$A:$E,5))+VALUE(VLOOKUP($A6707*4-1,'Bron DA-verwachting'!$A:$E,5))+VALUE(VLOOKUP($A6707*4,'Bron DA-verwachting'!$A:$E,5)))/4,-1)</f>
        <v>1668</v>
      </c>
      <c r="F6707" s="84">
        <f>IFERROR((VALUE(VLOOKUP($A6707*4-3,'Bron DA-verwachting'!$A:$E,4))+VALUE(VLOOKUP($A6707*4-2,'Bron DA-verwachting'!$A:$E,4))+VALUE(VLOOKUP($A6707*4-1,'Bron DA-verwachting'!$A:$E,4))+VALUE(VLOOKUP($A6707*4,'Bron DA-verwachting'!$A:$E,4)))/4,-1)</f>
        <v>644.75</v>
      </c>
      <c r="G6707" s="86">
        <f>IFERROR((VALUE(VLOOKUP($A6707*4-3,'Bron DA-verwachting'!$A:$E,3))+VALUE(VLOOKUP($A6707*4-2,'Bron DA-verwachting'!$A:$E,3))+VALUE(VLOOKUP($A6707*4-1,'Bron DA-verwachting'!$A:$E,3))+VALUE(VLOOKUP($A6707*4,'Bron DA-verwachting'!$A:$E,3)))/4,-1)</f>
        <v>0</v>
      </c>
    </row>
    <row r="6708" spans="1:7" x14ac:dyDescent="0.25">
      <c r="A6708" s="82">
        <f t="shared" si="313"/>
        <v>6703</v>
      </c>
      <c r="B6708" s="83">
        <f t="shared" si="314"/>
        <v>43380</v>
      </c>
      <c r="C6708" s="87">
        <f t="shared" si="312"/>
        <v>8</v>
      </c>
      <c r="D6708" s="85">
        <f>INDEX('Bron DA-prijzen'!$C$7:$C$9858,MATCH(A6708,'Bron DA-prijzen'!$A$7:$A$9858,0))</f>
        <v>46.56</v>
      </c>
      <c r="E6708" s="84">
        <f>IFERROR((VALUE(VLOOKUP($A6708*4-3,'Bron DA-verwachting'!$A:$E,5))+VALUE(VLOOKUP($A6708*4-2,'Bron DA-verwachting'!$A:$E,5))+VALUE(VLOOKUP($A6708*4-1,'Bron DA-verwachting'!$A:$E,5))+VALUE(VLOOKUP($A6708*4,'Bron DA-verwachting'!$A:$E,5)))/4,-1)</f>
        <v>1250.75</v>
      </c>
      <c r="F6708" s="84">
        <f>IFERROR((VALUE(VLOOKUP($A6708*4-3,'Bron DA-verwachting'!$A:$E,4))+VALUE(VLOOKUP($A6708*4-2,'Bron DA-verwachting'!$A:$E,4))+VALUE(VLOOKUP($A6708*4-1,'Bron DA-verwachting'!$A:$E,4))+VALUE(VLOOKUP($A6708*4,'Bron DA-verwachting'!$A:$E,4)))/4,-1)</f>
        <v>583.5</v>
      </c>
      <c r="G6708" s="86">
        <f>IFERROR((VALUE(VLOOKUP($A6708*4-3,'Bron DA-verwachting'!$A:$E,3))+VALUE(VLOOKUP($A6708*4-2,'Bron DA-verwachting'!$A:$E,3))+VALUE(VLOOKUP($A6708*4-1,'Bron DA-verwachting'!$A:$E,3))+VALUE(VLOOKUP($A6708*4,'Bron DA-verwachting'!$A:$E,3)))/4,-1)</f>
        <v>0</v>
      </c>
    </row>
    <row r="6709" spans="1:7" x14ac:dyDescent="0.25">
      <c r="A6709" s="82">
        <f t="shared" si="313"/>
        <v>6704</v>
      </c>
      <c r="B6709" s="83">
        <f t="shared" si="314"/>
        <v>43380</v>
      </c>
      <c r="C6709" s="87">
        <f t="shared" si="312"/>
        <v>9</v>
      </c>
      <c r="D6709" s="85">
        <f>INDEX('Bron DA-prijzen'!$C$7:$C$9858,MATCH(A6709,'Bron DA-prijzen'!$A$7:$A$9858,0))</f>
        <v>50.72</v>
      </c>
      <c r="E6709" s="84">
        <f>IFERROR((VALUE(VLOOKUP($A6709*4-3,'Bron DA-verwachting'!$A:$E,5))+VALUE(VLOOKUP($A6709*4-2,'Bron DA-verwachting'!$A:$E,5))+VALUE(VLOOKUP($A6709*4-1,'Bron DA-verwachting'!$A:$E,5))+VALUE(VLOOKUP($A6709*4,'Bron DA-verwachting'!$A:$E,5)))/4,-1)</f>
        <v>872.25</v>
      </c>
      <c r="F6709" s="84">
        <f>IFERROR((VALUE(VLOOKUP($A6709*4-3,'Bron DA-verwachting'!$A:$E,4))+VALUE(VLOOKUP($A6709*4-2,'Bron DA-verwachting'!$A:$E,4))+VALUE(VLOOKUP($A6709*4-1,'Bron DA-verwachting'!$A:$E,4))+VALUE(VLOOKUP($A6709*4,'Bron DA-verwachting'!$A:$E,4)))/4,-1)</f>
        <v>505.75</v>
      </c>
      <c r="G6709" s="86">
        <f>IFERROR((VALUE(VLOOKUP($A6709*4-3,'Bron DA-verwachting'!$A:$E,3))+VALUE(VLOOKUP($A6709*4-2,'Bron DA-verwachting'!$A:$E,3))+VALUE(VLOOKUP($A6709*4-1,'Bron DA-verwachting'!$A:$E,3))+VALUE(VLOOKUP($A6709*4,'Bron DA-verwachting'!$A:$E,3)))/4,-1)</f>
        <v>44</v>
      </c>
    </row>
    <row r="6710" spans="1:7" x14ac:dyDescent="0.25">
      <c r="A6710" s="82">
        <f t="shared" si="313"/>
        <v>6705</v>
      </c>
      <c r="B6710" s="83">
        <f t="shared" si="314"/>
        <v>43380</v>
      </c>
      <c r="C6710" s="87">
        <f t="shared" si="312"/>
        <v>10</v>
      </c>
      <c r="D6710" s="85">
        <f>INDEX('Bron DA-prijzen'!$C$7:$C$9858,MATCH(A6710,'Bron DA-prijzen'!$A$7:$A$9858,0))</f>
        <v>55.98</v>
      </c>
      <c r="E6710" s="84">
        <f>IFERROR((VALUE(VLOOKUP($A6710*4-3,'Bron DA-verwachting'!$A:$E,5))+VALUE(VLOOKUP($A6710*4-2,'Bron DA-verwachting'!$A:$E,5))+VALUE(VLOOKUP($A6710*4-1,'Bron DA-verwachting'!$A:$E,5))+VALUE(VLOOKUP($A6710*4,'Bron DA-verwachting'!$A:$E,5)))/4,-1)</f>
        <v>672</v>
      </c>
      <c r="F6710" s="84">
        <f>IFERROR((VALUE(VLOOKUP($A6710*4-3,'Bron DA-verwachting'!$A:$E,4))+VALUE(VLOOKUP($A6710*4-2,'Bron DA-verwachting'!$A:$E,4))+VALUE(VLOOKUP($A6710*4-1,'Bron DA-verwachting'!$A:$E,4))+VALUE(VLOOKUP($A6710*4,'Bron DA-verwachting'!$A:$E,4)))/4,-1)</f>
        <v>443.75</v>
      </c>
      <c r="G6710" s="86">
        <f>IFERROR((VALUE(VLOOKUP($A6710*4-3,'Bron DA-verwachting'!$A:$E,3))+VALUE(VLOOKUP($A6710*4-2,'Bron DA-verwachting'!$A:$E,3))+VALUE(VLOOKUP($A6710*4-1,'Bron DA-verwachting'!$A:$E,3))+VALUE(VLOOKUP($A6710*4,'Bron DA-verwachting'!$A:$E,3)))/4,-1)</f>
        <v>205</v>
      </c>
    </row>
    <row r="6711" spans="1:7" x14ac:dyDescent="0.25">
      <c r="A6711" s="82">
        <f t="shared" si="313"/>
        <v>6706</v>
      </c>
      <c r="B6711" s="83">
        <f t="shared" si="314"/>
        <v>43380</v>
      </c>
      <c r="C6711" s="87">
        <f t="shared" si="312"/>
        <v>11</v>
      </c>
      <c r="D6711" s="85">
        <f>INDEX('Bron DA-prijzen'!$C$7:$C$9858,MATCH(A6711,'Bron DA-prijzen'!$A$7:$A$9858,0))</f>
        <v>55.09</v>
      </c>
      <c r="E6711" s="84">
        <f>IFERROR((VALUE(VLOOKUP($A6711*4-3,'Bron DA-verwachting'!$A:$E,5))+VALUE(VLOOKUP($A6711*4-2,'Bron DA-verwachting'!$A:$E,5))+VALUE(VLOOKUP($A6711*4-1,'Bron DA-verwachting'!$A:$E,5))+VALUE(VLOOKUP($A6711*4,'Bron DA-verwachting'!$A:$E,5)))/4,-1)</f>
        <v>580.25</v>
      </c>
      <c r="F6711" s="84">
        <f>IFERROR((VALUE(VLOOKUP($A6711*4-3,'Bron DA-verwachting'!$A:$E,4))+VALUE(VLOOKUP($A6711*4-2,'Bron DA-verwachting'!$A:$E,4))+VALUE(VLOOKUP($A6711*4-1,'Bron DA-verwachting'!$A:$E,4))+VALUE(VLOOKUP($A6711*4,'Bron DA-verwachting'!$A:$E,4)))/4,-1)</f>
        <v>388</v>
      </c>
      <c r="G6711" s="86">
        <f>IFERROR((VALUE(VLOOKUP($A6711*4-3,'Bron DA-verwachting'!$A:$E,3))+VALUE(VLOOKUP($A6711*4-2,'Bron DA-verwachting'!$A:$E,3))+VALUE(VLOOKUP($A6711*4-1,'Bron DA-verwachting'!$A:$E,3))+VALUE(VLOOKUP($A6711*4,'Bron DA-verwachting'!$A:$E,3)))/4,-1)</f>
        <v>451.75</v>
      </c>
    </row>
    <row r="6712" spans="1:7" x14ac:dyDescent="0.25">
      <c r="A6712" s="82">
        <f t="shared" si="313"/>
        <v>6707</v>
      </c>
      <c r="B6712" s="83">
        <f t="shared" si="314"/>
        <v>43380</v>
      </c>
      <c r="C6712" s="87">
        <f t="shared" si="312"/>
        <v>12</v>
      </c>
      <c r="D6712" s="85">
        <f>INDEX('Bron DA-prijzen'!$C$7:$C$9858,MATCH(A6712,'Bron DA-prijzen'!$A$7:$A$9858,0))</f>
        <v>55.13</v>
      </c>
      <c r="E6712" s="84">
        <f>IFERROR((VALUE(VLOOKUP($A6712*4-3,'Bron DA-verwachting'!$A:$E,5))+VALUE(VLOOKUP($A6712*4-2,'Bron DA-verwachting'!$A:$E,5))+VALUE(VLOOKUP($A6712*4-1,'Bron DA-verwachting'!$A:$E,5))+VALUE(VLOOKUP($A6712*4,'Bron DA-verwachting'!$A:$E,5)))/4,-1)</f>
        <v>560.25</v>
      </c>
      <c r="F6712" s="84">
        <f>IFERROR((VALUE(VLOOKUP($A6712*4-3,'Bron DA-verwachting'!$A:$E,4))+VALUE(VLOOKUP($A6712*4-2,'Bron DA-verwachting'!$A:$E,4))+VALUE(VLOOKUP($A6712*4-1,'Bron DA-verwachting'!$A:$E,4))+VALUE(VLOOKUP($A6712*4,'Bron DA-verwachting'!$A:$E,4)))/4,-1)</f>
        <v>320.25</v>
      </c>
      <c r="G6712" s="86">
        <f>IFERROR((VALUE(VLOOKUP($A6712*4-3,'Bron DA-verwachting'!$A:$E,3))+VALUE(VLOOKUP($A6712*4-2,'Bron DA-verwachting'!$A:$E,3))+VALUE(VLOOKUP($A6712*4-1,'Bron DA-verwachting'!$A:$E,3))+VALUE(VLOOKUP($A6712*4,'Bron DA-verwachting'!$A:$E,3)))/4,-1)</f>
        <v>730</v>
      </c>
    </row>
    <row r="6713" spans="1:7" x14ac:dyDescent="0.25">
      <c r="A6713" s="82">
        <f t="shared" si="313"/>
        <v>6708</v>
      </c>
      <c r="B6713" s="83">
        <f t="shared" si="314"/>
        <v>43380</v>
      </c>
      <c r="C6713" s="87">
        <f t="shared" si="312"/>
        <v>13</v>
      </c>
      <c r="D6713" s="85">
        <f>INDEX('Bron DA-prijzen'!$C$7:$C$9858,MATCH(A6713,'Bron DA-prijzen'!$A$7:$A$9858,0))</f>
        <v>54.06</v>
      </c>
      <c r="E6713" s="84">
        <f>IFERROR((VALUE(VLOOKUP($A6713*4-3,'Bron DA-verwachting'!$A:$E,5))+VALUE(VLOOKUP($A6713*4-2,'Bron DA-verwachting'!$A:$E,5))+VALUE(VLOOKUP($A6713*4-1,'Bron DA-verwachting'!$A:$E,5))+VALUE(VLOOKUP($A6713*4,'Bron DA-verwachting'!$A:$E,5)))/4,-1)</f>
        <v>560</v>
      </c>
      <c r="F6713" s="84">
        <f>IFERROR((VALUE(VLOOKUP($A6713*4-3,'Bron DA-verwachting'!$A:$E,4))+VALUE(VLOOKUP($A6713*4-2,'Bron DA-verwachting'!$A:$E,4))+VALUE(VLOOKUP($A6713*4-1,'Bron DA-verwachting'!$A:$E,4))+VALUE(VLOOKUP($A6713*4,'Bron DA-verwachting'!$A:$E,4)))/4,-1)</f>
        <v>277.75</v>
      </c>
      <c r="G6713" s="86">
        <f>IFERROR((VALUE(VLOOKUP($A6713*4-3,'Bron DA-verwachting'!$A:$E,3))+VALUE(VLOOKUP($A6713*4-2,'Bron DA-verwachting'!$A:$E,3))+VALUE(VLOOKUP($A6713*4-1,'Bron DA-verwachting'!$A:$E,3))+VALUE(VLOOKUP($A6713*4,'Bron DA-verwachting'!$A:$E,3)))/4,-1)</f>
        <v>982.75</v>
      </c>
    </row>
    <row r="6714" spans="1:7" x14ac:dyDescent="0.25">
      <c r="A6714" s="82">
        <f t="shared" si="313"/>
        <v>6709</v>
      </c>
      <c r="B6714" s="83">
        <f t="shared" si="314"/>
        <v>43380</v>
      </c>
      <c r="C6714" s="87">
        <f t="shared" si="312"/>
        <v>14</v>
      </c>
      <c r="D6714" s="85">
        <f>INDEX('Bron DA-prijzen'!$C$7:$C$9858,MATCH(A6714,'Bron DA-prijzen'!$A$7:$A$9858,0))</f>
        <v>50.9</v>
      </c>
      <c r="E6714" s="84">
        <f>IFERROR((VALUE(VLOOKUP($A6714*4-3,'Bron DA-verwachting'!$A:$E,5))+VALUE(VLOOKUP($A6714*4-2,'Bron DA-verwachting'!$A:$E,5))+VALUE(VLOOKUP($A6714*4-1,'Bron DA-verwachting'!$A:$E,5))+VALUE(VLOOKUP($A6714*4,'Bron DA-verwachting'!$A:$E,5)))/4,-1)</f>
        <v>537</v>
      </c>
      <c r="F6714" s="84">
        <f>IFERROR((VALUE(VLOOKUP($A6714*4-3,'Bron DA-verwachting'!$A:$E,4))+VALUE(VLOOKUP($A6714*4-2,'Bron DA-verwachting'!$A:$E,4))+VALUE(VLOOKUP($A6714*4-1,'Bron DA-verwachting'!$A:$E,4))+VALUE(VLOOKUP($A6714*4,'Bron DA-verwachting'!$A:$E,4)))/4,-1)</f>
        <v>235.75</v>
      </c>
      <c r="G6714" s="86">
        <f>IFERROR((VALUE(VLOOKUP($A6714*4-3,'Bron DA-verwachting'!$A:$E,3))+VALUE(VLOOKUP($A6714*4-2,'Bron DA-verwachting'!$A:$E,3))+VALUE(VLOOKUP($A6714*4-1,'Bron DA-verwachting'!$A:$E,3))+VALUE(VLOOKUP($A6714*4,'Bron DA-verwachting'!$A:$E,3)))/4,-1)</f>
        <v>1116.25</v>
      </c>
    </row>
    <row r="6715" spans="1:7" x14ac:dyDescent="0.25">
      <c r="A6715" s="82">
        <f t="shared" si="313"/>
        <v>6710</v>
      </c>
      <c r="B6715" s="83">
        <f t="shared" si="314"/>
        <v>43380</v>
      </c>
      <c r="C6715" s="87">
        <f t="shared" si="312"/>
        <v>15</v>
      </c>
      <c r="D6715" s="85">
        <f>INDEX('Bron DA-prijzen'!$C$7:$C$9858,MATCH(A6715,'Bron DA-prijzen'!$A$7:$A$9858,0))</f>
        <v>49.91</v>
      </c>
      <c r="E6715" s="84">
        <f>IFERROR((VALUE(VLOOKUP($A6715*4-3,'Bron DA-verwachting'!$A:$E,5))+VALUE(VLOOKUP($A6715*4-2,'Bron DA-verwachting'!$A:$E,5))+VALUE(VLOOKUP($A6715*4-1,'Bron DA-verwachting'!$A:$E,5))+VALUE(VLOOKUP($A6715*4,'Bron DA-verwachting'!$A:$E,5)))/4,-1)</f>
        <v>482.25</v>
      </c>
      <c r="F6715" s="84">
        <f>IFERROR((VALUE(VLOOKUP($A6715*4-3,'Bron DA-verwachting'!$A:$E,4))+VALUE(VLOOKUP($A6715*4-2,'Bron DA-verwachting'!$A:$E,4))+VALUE(VLOOKUP($A6715*4-1,'Bron DA-verwachting'!$A:$E,4))+VALUE(VLOOKUP($A6715*4,'Bron DA-verwachting'!$A:$E,4)))/4,-1)</f>
        <v>206</v>
      </c>
      <c r="G6715" s="86">
        <f>IFERROR((VALUE(VLOOKUP($A6715*4-3,'Bron DA-verwachting'!$A:$E,3))+VALUE(VLOOKUP($A6715*4-2,'Bron DA-verwachting'!$A:$E,3))+VALUE(VLOOKUP($A6715*4-1,'Bron DA-verwachting'!$A:$E,3))+VALUE(VLOOKUP($A6715*4,'Bron DA-verwachting'!$A:$E,3)))/4,-1)</f>
        <v>1101.75</v>
      </c>
    </row>
    <row r="6716" spans="1:7" x14ac:dyDescent="0.25">
      <c r="A6716" s="82">
        <f t="shared" si="313"/>
        <v>6711</v>
      </c>
      <c r="B6716" s="83">
        <f t="shared" si="314"/>
        <v>43380</v>
      </c>
      <c r="C6716" s="87">
        <f t="shared" si="312"/>
        <v>16</v>
      </c>
      <c r="D6716" s="85">
        <f>INDEX('Bron DA-prijzen'!$C$7:$C$9858,MATCH(A6716,'Bron DA-prijzen'!$A$7:$A$9858,0))</f>
        <v>49.05</v>
      </c>
      <c r="E6716" s="84">
        <f>IFERROR((VALUE(VLOOKUP($A6716*4-3,'Bron DA-verwachting'!$A:$E,5))+VALUE(VLOOKUP($A6716*4-2,'Bron DA-verwachting'!$A:$E,5))+VALUE(VLOOKUP($A6716*4-1,'Bron DA-verwachting'!$A:$E,5))+VALUE(VLOOKUP($A6716*4,'Bron DA-verwachting'!$A:$E,5)))/4,-1)</f>
        <v>397.25</v>
      </c>
      <c r="F6716" s="84">
        <f>IFERROR((VALUE(VLOOKUP($A6716*4-3,'Bron DA-verwachting'!$A:$E,4))+VALUE(VLOOKUP($A6716*4-2,'Bron DA-verwachting'!$A:$E,4))+VALUE(VLOOKUP($A6716*4-1,'Bron DA-verwachting'!$A:$E,4))+VALUE(VLOOKUP($A6716*4,'Bron DA-verwachting'!$A:$E,4)))/4,-1)</f>
        <v>175.75</v>
      </c>
      <c r="G6716" s="86">
        <f>IFERROR((VALUE(VLOOKUP($A6716*4-3,'Bron DA-verwachting'!$A:$E,3))+VALUE(VLOOKUP($A6716*4-2,'Bron DA-verwachting'!$A:$E,3))+VALUE(VLOOKUP($A6716*4-1,'Bron DA-verwachting'!$A:$E,3))+VALUE(VLOOKUP($A6716*4,'Bron DA-verwachting'!$A:$E,3)))/4,-1)</f>
        <v>980.75</v>
      </c>
    </row>
    <row r="6717" spans="1:7" x14ac:dyDescent="0.25">
      <c r="A6717" s="82">
        <f t="shared" si="313"/>
        <v>6712</v>
      </c>
      <c r="B6717" s="83">
        <f t="shared" si="314"/>
        <v>43380</v>
      </c>
      <c r="C6717" s="87">
        <f t="shared" si="312"/>
        <v>17</v>
      </c>
      <c r="D6717" s="85">
        <f>INDEX('Bron DA-prijzen'!$C$7:$C$9858,MATCH(A6717,'Bron DA-prijzen'!$A$7:$A$9858,0))</f>
        <v>50.21</v>
      </c>
      <c r="E6717" s="84">
        <f>IFERROR((VALUE(VLOOKUP($A6717*4-3,'Bron DA-verwachting'!$A:$E,5))+VALUE(VLOOKUP($A6717*4-2,'Bron DA-verwachting'!$A:$E,5))+VALUE(VLOOKUP($A6717*4-1,'Bron DA-verwachting'!$A:$E,5))+VALUE(VLOOKUP($A6717*4,'Bron DA-verwachting'!$A:$E,5)))/4,-1)</f>
        <v>308.5</v>
      </c>
      <c r="F6717" s="84">
        <f>IFERROR((VALUE(VLOOKUP($A6717*4-3,'Bron DA-verwachting'!$A:$E,4))+VALUE(VLOOKUP($A6717*4-2,'Bron DA-verwachting'!$A:$E,4))+VALUE(VLOOKUP($A6717*4-1,'Bron DA-verwachting'!$A:$E,4))+VALUE(VLOOKUP($A6717*4,'Bron DA-verwachting'!$A:$E,4)))/4,-1)</f>
        <v>145.75</v>
      </c>
      <c r="G6717" s="86">
        <f>IFERROR((VALUE(VLOOKUP($A6717*4-3,'Bron DA-verwachting'!$A:$E,3))+VALUE(VLOOKUP($A6717*4-2,'Bron DA-verwachting'!$A:$E,3))+VALUE(VLOOKUP($A6717*4-1,'Bron DA-verwachting'!$A:$E,3))+VALUE(VLOOKUP($A6717*4,'Bron DA-verwachting'!$A:$E,3)))/4,-1)</f>
        <v>803.5</v>
      </c>
    </row>
    <row r="6718" spans="1:7" x14ac:dyDescent="0.25">
      <c r="A6718" s="82">
        <f t="shared" si="313"/>
        <v>6713</v>
      </c>
      <c r="B6718" s="83">
        <f t="shared" si="314"/>
        <v>43380</v>
      </c>
      <c r="C6718" s="87">
        <f t="shared" si="312"/>
        <v>18</v>
      </c>
      <c r="D6718" s="85">
        <f>INDEX('Bron DA-prijzen'!$C$7:$C$9858,MATCH(A6718,'Bron DA-prijzen'!$A$7:$A$9858,0))</f>
        <v>55.48</v>
      </c>
      <c r="E6718" s="84">
        <f>IFERROR((VALUE(VLOOKUP($A6718*4-3,'Bron DA-verwachting'!$A:$E,5))+VALUE(VLOOKUP($A6718*4-2,'Bron DA-verwachting'!$A:$E,5))+VALUE(VLOOKUP($A6718*4-1,'Bron DA-verwachting'!$A:$E,5))+VALUE(VLOOKUP($A6718*4,'Bron DA-verwachting'!$A:$E,5)))/4,-1)</f>
        <v>248.75</v>
      </c>
      <c r="F6718" s="84">
        <f>IFERROR((VALUE(VLOOKUP($A6718*4-3,'Bron DA-verwachting'!$A:$E,4))+VALUE(VLOOKUP($A6718*4-2,'Bron DA-verwachting'!$A:$E,4))+VALUE(VLOOKUP($A6718*4-1,'Bron DA-verwachting'!$A:$E,4))+VALUE(VLOOKUP($A6718*4,'Bron DA-verwachting'!$A:$E,4)))/4,-1)</f>
        <v>115.75</v>
      </c>
      <c r="G6718" s="86">
        <f>IFERROR((VALUE(VLOOKUP($A6718*4-3,'Bron DA-verwachting'!$A:$E,3))+VALUE(VLOOKUP($A6718*4-2,'Bron DA-verwachting'!$A:$E,3))+VALUE(VLOOKUP($A6718*4-1,'Bron DA-verwachting'!$A:$E,3))+VALUE(VLOOKUP($A6718*4,'Bron DA-verwachting'!$A:$E,3)))/4,-1)</f>
        <v>564.25</v>
      </c>
    </row>
    <row r="6719" spans="1:7" x14ac:dyDescent="0.25">
      <c r="A6719" s="82">
        <f t="shared" si="313"/>
        <v>6714</v>
      </c>
      <c r="B6719" s="83">
        <f t="shared" si="314"/>
        <v>43380</v>
      </c>
      <c r="C6719" s="87">
        <f t="shared" si="312"/>
        <v>19</v>
      </c>
      <c r="D6719" s="85">
        <f>INDEX('Bron DA-prijzen'!$C$7:$C$9858,MATCH(A6719,'Bron DA-prijzen'!$A$7:$A$9858,0))</f>
        <v>70</v>
      </c>
      <c r="E6719" s="84">
        <f>IFERROR((VALUE(VLOOKUP($A6719*4-3,'Bron DA-verwachting'!$A:$E,5))+VALUE(VLOOKUP($A6719*4-2,'Bron DA-verwachting'!$A:$E,5))+VALUE(VLOOKUP($A6719*4-1,'Bron DA-verwachting'!$A:$E,5))+VALUE(VLOOKUP($A6719*4,'Bron DA-verwachting'!$A:$E,5)))/4,-1)</f>
        <v>219.25</v>
      </c>
      <c r="F6719" s="84">
        <f>IFERROR((VALUE(VLOOKUP($A6719*4-3,'Bron DA-verwachting'!$A:$E,4))+VALUE(VLOOKUP($A6719*4-2,'Bron DA-verwachting'!$A:$E,4))+VALUE(VLOOKUP($A6719*4-1,'Bron DA-verwachting'!$A:$E,4))+VALUE(VLOOKUP($A6719*4,'Bron DA-verwachting'!$A:$E,4)))/4,-1)</f>
        <v>98.5</v>
      </c>
      <c r="G6719" s="86">
        <f>IFERROR((VALUE(VLOOKUP($A6719*4-3,'Bron DA-verwachting'!$A:$E,3))+VALUE(VLOOKUP($A6719*4-2,'Bron DA-verwachting'!$A:$E,3))+VALUE(VLOOKUP($A6719*4-1,'Bron DA-verwachting'!$A:$E,3))+VALUE(VLOOKUP($A6719*4,'Bron DA-verwachting'!$A:$E,3)))/4,-1)</f>
        <v>289.5</v>
      </c>
    </row>
    <row r="6720" spans="1:7" x14ac:dyDescent="0.25">
      <c r="A6720" s="82">
        <f t="shared" si="313"/>
        <v>6715</v>
      </c>
      <c r="B6720" s="83">
        <f t="shared" si="314"/>
        <v>43380</v>
      </c>
      <c r="C6720" s="87">
        <f t="shared" si="312"/>
        <v>20</v>
      </c>
      <c r="D6720" s="85">
        <f>INDEX('Bron DA-prijzen'!$C$7:$C$9858,MATCH(A6720,'Bron DA-prijzen'!$A$7:$A$9858,0))</f>
        <v>80.94</v>
      </c>
      <c r="E6720" s="84">
        <f>IFERROR((VALUE(VLOOKUP($A6720*4-3,'Bron DA-verwachting'!$A:$E,5))+VALUE(VLOOKUP($A6720*4-2,'Bron DA-verwachting'!$A:$E,5))+VALUE(VLOOKUP($A6720*4-1,'Bron DA-verwachting'!$A:$E,5))+VALUE(VLOOKUP($A6720*4,'Bron DA-verwachting'!$A:$E,5)))/4,-1)</f>
        <v>229</v>
      </c>
      <c r="F6720" s="84">
        <f>IFERROR((VALUE(VLOOKUP($A6720*4-3,'Bron DA-verwachting'!$A:$E,4))+VALUE(VLOOKUP($A6720*4-2,'Bron DA-verwachting'!$A:$E,4))+VALUE(VLOOKUP($A6720*4-1,'Bron DA-verwachting'!$A:$E,4))+VALUE(VLOOKUP($A6720*4,'Bron DA-verwachting'!$A:$E,4)))/4,-1)</f>
        <v>93.25</v>
      </c>
      <c r="G6720" s="86">
        <f>IFERROR((VALUE(VLOOKUP($A6720*4-3,'Bron DA-verwachting'!$A:$E,3))+VALUE(VLOOKUP($A6720*4-2,'Bron DA-verwachting'!$A:$E,3))+VALUE(VLOOKUP($A6720*4-1,'Bron DA-verwachting'!$A:$E,3))+VALUE(VLOOKUP($A6720*4,'Bron DA-verwachting'!$A:$E,3)))/4,-1)</f>
        <v>66.75</v>
      </c>
    </row>
    <row r="6721" spans="1:7" x14ac:dyDescent="0.25">
      <c r="A6721" s="82">
        <f t="shared" si="313"/>
        <v>6716</v>
      </c>
      <c r="B6721" s="83">
        <f t="shared" si="314"/>
        <v>43380</v>
      </c>
      <c r="C6721" s="87">
        <f t="shared" si="312"/>
        <v>21</v>
      </c>
      <c r="D6721" s="85">
        <f>INDEX('Bron DA-prijzen'!$C$7:$C$9858,MATCH(A6721,'Bron DA-prijzen'!$A$7:$A$9858,0))</f>
        <v>77.069999999999993</v>
      </c>
      <c r="E6721" s="84">
        <f>IFERROR((VALUE(VLOOKUP($A6721*4-3,'Bron DA-verwachting'!$A:$E,5))+VALUE(VLOOKUP($A6721*4-2,'Bron DA-verwachting'!$A:$E,5))+VALUE(VLOOKUP($A6721*4-1,'Bron DA-verwachting'!$A:$E,5))+VALUE(VLOOKUP($A6721*4,'Bron DA-verwachting'!$A:$E,5)))/4,-1)</f>
        <v>237.5</v>
      </c>
      <c r="F6721" s="84">
        <f>IFERROR((VALUE(VLOOKUP($A6721*4-3,'Bron DA-verwachting'!$A:$E,4))+VALUE(VLOOKUP($A6721*4-2,'Bron DA-verwachting'!$A:$E,4))+VALUE(VLOOKUP($A6721*4-1,'Bron DA-verwachting'!$A:$E,4))+VALUE(VLOOKUP($A6721*4,'Bron DA-verwachting'!$A:$E,4)))/4,-1)</f>
        <v>83.5</v>
      </c>
      <c r="G6721" s="86">
        <f>IFERROR((VALUE(VLOOKUP($A6721*4-3,'Bron DA-verwachting'!$A:$E,3))+VALUE(VLOOKUP($A6721*4-2,'Bron DA-verwachting'!$A:$E,3))+VALUE(VLOOKUP($A6721*4-1,'Bron DA-verwachting'!$A:$E,3))+VALUE(VLOOKUP($A6721*4,'Bron DA-verwachting'!$A:$E,3)))/4,-1)</f>
        <v>0</v>
      </c>
    </row>
    <row r="6722" spans="1:7" x14ac:dyDescent="0.25">
      <c r="A6722" s="82">
        <f t="shared" si="313"/>
        <v>6717</v>
      </c>
      <c r="B6722" s="83">
        <f t="shared" si="314"/>
        <v>43380</v>
      </c>
      <c r="C6722" s="87">
        <f t="shared" si="312"/>
        <v>22</v>
      </c>
      <c r="D6722" s="85">
        <f>INDEX('Bron DA-prijzen'!$C$7:$C$9858,MATCH(A6722,'Bron DA-prijzen'!$A$7:$A$9858,0))</f>
        <v>71.47</v>
      </c>
      <c r="E6722" s="84">
        <f>IFERROR((VALUE(VLOOKUP($A6722*4-3,'Bron DA-verwachting'!$A:$E,5))+VALUE(VLOOKUP($A6722*4-2,'Bron DA-verwachting'!$A:$E,5))+VALUE(VLOOKUP($A6722*4-1,'Bron DA-verwachting'!$A:$E,5))+VALUE(VLOOKUP($A6722*4,'Bron DA-verwachting'!$A:$E,5)))/4,-1)</f>
        <v>231.25</v>
      </c>
      <c r="F6722" s="84">
        <f>IFERROR((VALUE(VLOOKUP($A6722*4-3,'Bron DA-verwachting'!$A:$E,4))+VALUE(VLOOKUP($A6722*4-2,'Bron DA-verwachting'!$A:$E,4))+VALUE(VLOOKUP($A6722*4-1,'Bron DA-verwachting'!$A:$E,4))+VALUE(VLOOKUP($A6722*4,'Bron DA-verwachting'!$A:$E,4)))/4,-1)</f>
        <v>62.5</v>
      </c>
      <c r="G6722" s="86">
        <f>IFERROR((VALUE(VLOOKUP($A6722*4-3,'Bron DA-verwachting'!$A:$E,3))+VALUE(VLOOKUP($A6722*4-2,'Bron DA-verwachting'!$A:$E,3))+VALUE(VLOOKUP($A6722*4-1,'Bron DA-verwachting'!$A:$E,3))+VALUE(VLOOKUP($A6722*4,'Bron DA-verwachting'!$A:$E,3)))/4,-1)</f>
        <v>0</v>
      </c>
    </row>
    <row r="6723" spans="1:7" x14ac:dyDescent="0.25">
      <c r="A6723" s="82">
        <f t="shared" si="313"/>
        <v>6718</v>
      </c>
      <c r="B6723" s="83">
        <f t="shared" si="314"/>
        <v>43380</v>
      </c>
      <c r="C6723" s="87">
        <f t="shared" si="312"/>
        <v>23</v>
      </c>
      <c r="D6723" s="85">
        <f>INDEX('Bron DA-prijzen'!$C$7:$C$9858,MATCH(A6723,'Bron DA-prijzen'!$A$7:$A$9858,0))</f>
        <v>68.3</v>
      </c>
      <c r="E6723" s="84">
        <f>IFERROR((VALUE(VLOOKUP($A6723*4-3,'Bron DA-verwachting'!$A:$E,5))+VALUE(VLOOKUP($A6723*4-2,'Bron DA-verwachting'!$A:$E,5))+VALUE(VLOOKUP($A6723*4-1,'Bron DA-verwachting'!$A:$E,5))+VALUE(VLOOKUP($A6723*4,'Bron DA-verwachting'!$A:$E,5)))/4,-1)</f>
        <v>229</v>
      </c>
      <c r="F6723" s="84">
        <f>IFERROR((VALUE(VLOOKUP($A6723*4-3,'Bron DA-verwachting'!$A:$E,4))+VALUE(VLOOKUP($A6723*4-2,'Bron DA-verwachting'!$A:$E,4))+VALUE(VLOOKUP($A6723*4-1,'Bron DA-verwachting'!$A:$E,4))+VALUE(VLOOKUP($A6723*4,'Bron DA-verwachting'!$A:$E,4)))/4,-1)</f>
        <v>43.75</v>
      </c>
      <c r="G6723" s="86">
        <f>IFERROR((VALUE(VLOOKUP($A6723*4-3,'Bron DA-verwachting'!$A:$E,3))+VALUE(VLOOKUP($A6723*4-2,'Bron DA-verwachting'!$A:$E,3))+VALUE(VLOOKUP($A6723*4-1,'Bron DA-verwachting'!$A:$E,3))+VALUE(VLOOKUP($A6723*4,'Bron DA-verwachting'!$A:$E,3)))/4,-1)</f>
        <v>0</v>
      </c>
    </row>
    <row r="6724" spans="1:7" x14ac:dyDescent="0.25">
      <c r="A6724" s="82">
        <f t="shared" si="313"/>
        <v>6719</v>
      </c>
      <c r="B6724" s="83">
        <f t="shared" si="314"/>
        <v>43380</v>
      </c>
      <c r="C6724" s="87">
        <f t="shared" si="312"/>
        <v>24</v>
      </c>
      <c r="D6724" s="85">
        <f>INDEX('Bron DA-prijzen'!$C$7:$C$9858,MATCH(A6724,'Bron DA-prijzen'!$A$7:$A$9858,0))</f>
        <v>59.91</v>
      </c>
      <c r="E6724" s="84">
        <f>IFERROR((VALUE(VLOOKUP($A6724*4-3,'Bron DA-verwachting'!$A:$E,5))+VALUE(VLOOKUP($A6724*4-2,'Bron DA-verwachting'!$A:$E,5))+VALUE(VLOOKUP($A6724*4-1,'Bron DA-verwachting'!$A:$E,5))+VALUE(VLOOKUP($A6724*4,'Bron DA-verwachting'!$A:$E,5)))/4,-1)</f>
        <v>200.25</v>
      </c>
      <c r="F6724" s="84">
        <f>IFERROR((VALUE(VLOOKUP($A6724*4-3,'Bron DA-verwachting'!$A:$E,4))+VALUE(VLOOKUP($A6724*4-2,'Bron DA-verwachting'!$A:$E,4))+VALUE(VLOOKUP($A6724*4-1,'Bron DA-verwachting'!$A:$E,4))+VALUE(VLOOKUP($A6724*4,'Bron DA-verwachting'!$A:$E,4)))/4,-1)</f>
        <v>28.75</v>
      </c>
      <c r="G6724" s="86">
        <f>IFERROR((VALUE(VLOOKUP($A6724*4-3,'Bron DA-verwachting'!$A:$E,3))+VALUE(VLOOKUP($A6724*4-2,'Bron DA-verwachting'!$A:$E,3))+VALUE(VLOOKUP($A6724*4-1,'Bron DA-verwachting'!$A:$E,3))+VALUE(VLOOKUP($A6724*4,'Bron DA-verwachting'!$A:$E,3)))/4,-1)</f>
        <v>0</v>
      </c>
    </row>
    <row r="6725" spans="1:7" x14ac:dyDescent="0.25">
      <c r="A6725" s="82">
        <f t="shared" si="313"/>
        <v>6720</v>
      </c>
      <c r="B6725" s="83">
        <f t="shared" si="314"/>
        <v>43381</v>
      </c>
      <c r="C6725" s="87">
        <f t="shared" si="312"/>
        <v>1</v>
      </c>
      <c r="D6725" s="85">
        <f>INDEX('Bron DA-prijzen'!$C$7:$C$9858,MATCH(A6725,'Bron DA-prijzen'!$A$7:$A$9858,0))</f>
        <v>55.73</v>
      </c>
      <c r="E6725" s="84">
        <f>IFERROR((VALUE(VLOOKUP($A6725*4-3,'Bron DA-verwachting'!$A:$E,5))+VALUE(VLOOKUP($A6725*4-2,'Bron DA-verwachting'!$A:$E,5))+VALUE(VLOOKUP($A6725*4-1,'Bron DA-verwachting'!$A:$E,5))+VALUE(VLOOKUP($A6725*4,'Bron DA-verwachting'!$A:$E,5)))/4,-1)</f>
        <v>134.25</v>
      </c>
      <c r="F6725" s="84">
        <f>IFERROR((VALUE(VLOOKUP($A6725*4-3,'Bron DA-verwachting'!$A:$E,4))+VALUE(VLOOKUP($A6725*4-2,'Bron DA-verwachting'!$A:$E,4))+VALUE(VLOOKUP($A6725*4-1,'Bron DA-verwachting'!$A:$E,4))+VALUE(VLOOKUP($A6725*4,'Bron DA-verwachting'!$A:$E,4)))/4,-1)</f>
        <v>30</v>
      </c>
      <c r="G6725" s="86">
        <f>IFERROR((VALUE(VLOOKUP($A6725*4-3,'Bron DA-verwachting'!$A:$E,3))+VALUE(VLOOKUP($A6725*4-2,'Bron DA-verwachting'!$A:$E,3))+VALUE(VLOOKUP($A6725*4-1,'Bron DA-verwachting'!$A:$E,3))+VALUE(VLOOKUP($A6725*4,'Bron DA-verwachting'!$A:$E,3)))/4,-1)</f>
        <v>0</v>
      </c>
    </row>
    <row r="6726" spans="1:7" x14ac:dyDescent="0.25">
      <c r="A6726" s="82">
        <f t="shared" si="313"/>
        <v>6721</v>
      </c>
      <c r="B6726" s="83">
        <f t="shared" si="314"/>
        <v>43381</v>
      </c>
      <c r="C6726" s="87">
        <f t="shared" si="312"/>
        <v>2</v>
      </c>
      <c r="D6726" s="85">
        <f>INDEX('Bron DA-prijzen'!$C$7:$C$9858,MATCH(A6726,'Bron DA-prijzen'!$A$7:$A$9858,0))</f>
        <v>51.64</v>
      </c>
      <c r="E6726" s="84">
        <f>IFERROR((VALUE(VLOOKUP($A6726*4-3,'Bron DA-verwachting'!$A:$E,5))+VALUE(VLOOKUP($A6726*4-2,'Bron DA-verwachting'!$A:$E,5))+VALUE(VLOOKUP($A6726*4-1,'Bron DA-verwachting'!$A:$E,5))+VALUE(VLOOKUP($A6726*4,'Bron DA-verwachting'!$A:$E,5)))/4,-1)</f>
        <v>203.5</v>
      </c>
      <c r="F6726" s="84">
        <f>IFERROR((VALUE(VLOOKUP($A6726*4-3,'Bron DA-verwachting'!$A:$E,4))+VALUE(VLOOKUP($A6726*4-2,'Bron DA-verwachting'!$A:$E,4))+VALUE(VLOOKUP($A6726*4-1,'Bron DA-verwachting'!$A:$E,4))+VALUE(VLOOKUP($A6726*4,'Bron DA-verwachting'!$A:$E,4)))/4,-1)</f>
        <v>55</v>
      </c>
      <c r="G6726" s="86">
        <f>IFERROR((VALUE(VLOOKUP($A6726*4-3,'Bron DA-verwachting'!$A:$E,3))+VALUE(VLOOKUP($A6726*4-2,'Bron DA-verwachting'!$A:$E,3))+VALUE(VLOOKUP($A6726*4-1,'Bron DA-verwachting'!$A:$E,3))+VALUE(VLOOKUP($A6726*4,'Bron DA-verwachting'!$A:$E,3)))/4,-1)</f>
        <v>0</v>
      </c>
    </row>
    <row r="6727" spans="1:7" x14ac:dyDescent="0.25">
      <c r="A6727" s="82">
        <f t="shared" si="313"/>
        <v>6722</v>
      </c>
      <c r="B6727" s="83">
        <f t="shared" si="314"/>
        <v>43381</v>
      </c>
      <c r="C6727" s="87">
        <f t="shared" ref="C6727:C6790" si="315">IF(C6726=24,1,C6726+1)</f>
        <v>3</v>
      </c>
      <c r="D6727" s="85">
        <f>INDEX('Bron DA-prijzen'!$C$7:$C$9858,MATCH(A6727,'Bron DA-prijzen'!$A$7:$A$9858,0))</f>
        <v>51</v>
      </c>
      <c r="E6727" s="84">
        <f>IFERROR((VALUE(VLOOKUP($A6727*4-3,'Bron DA-verwachting'!$A:$E,5))+VALUE(VLOOKUP($A6727*4-2,'Bron DA-verwachting'!$A:$E,5))+VALUE(VLOOKUP($A6727*4-1,'Bron DA-verwachting'!$A:$E,5))+VALUE(VLOOKUP($A6727*4,'Bron DA-verwachting'!$A:$E,5)))/4,-1)</f>
        <v>267.5</v>
      </c>
      <c r="F6727" s="84">
        <f>IFERROR((VALUE(VLOOKUP($A6727*4-3,'Bron DA-verwachting'!$A:$E,4))+VALUE(VLOOKUP($A6727*4-2,'Bron DA-verwachting'!$A:$E,4))+VALUE(VLOOKUP($A6727*4-1,'Bron DA-verwachting'!$A:$E,4))+VALUE(VLOOKUP($A6727*4,'Bron DA-verwachting'!$A:$E,4)))/4,-1)</f>
        <v>81.25</v>
      </c>
      <c r="G6727" s="86">
        <f>IFERROR((VALUE(VLOOKUP($A6727*4-3,'Bron DA-verwachting'!$A:$E,3))+VALUE(VLOOKUP($A6727*4-2,'Bron DA-verwachting'!$A:$E,3))+VALUE(VLOOKUP($A6727*4-1,'Bron DA-verwachting'!$A:$E,3))+VALUE(VLOOKUP($A6727*4,'Bron DA-verwachting'!$A:$E,3)))/4,-1)</f>
        <v>0</v>
      </c>
    </row>
    <row r="6728" spans="1:7" x14ac:dyDescent="0.25">
      <c r="A6728" s="82">
        <f t="shared" ref="A6728:A6791" si="316">A6727+1</f>
        <v>6723</v>
      </c>
      <c r="B6728" s="83">
        <f t="shared" ref="B6728:B6791" si="317">IF(C6727=24,B6727+1,B6727)</f>
        <v>43381</v>
      </c>
      <c r="C6728" s="87">
        <f t="shared" si="315"/>
        <v>4</v>
      </c>
      <c r="D6728" s="85">
        <f>INDEX('Bron DA-prijzen'!$C$7:$C$9858,MATCH(A6728,'Bron DA-prijzen'!$A$7:$A$9858,0))</f>
        <v>47.32</v>
      </c>
      <c r="E6728" s="84">
        <f>IFERROR((VALUE(VLOOKUP($A6728*4-3,'Bron DA-verwachting'!$A:$E,5))+VALUE(VLOOKUP($A6728*4-2,'Bron DA-verwachting'!$A:$E,5))+VALUE(VLOOKUP($A6728*4-1,'Bron DA-verwachting'!$A:$E,5))+VALUE(VLOOKUP($A6728*4,'Bron DA-verwachting'!$A:$E,5)))/4,-1)</f>
        <v>319.75</v>
      </c>
      <c r="F6728" s="84">
        <f>IFERROR((VALUE(VLOOKUP($A6728*4-3,'Bron DA-verwachting'!$A:$E,4))+VALUE(VLOOKUP($A6728*4-2,'Bron DA-verwachting'!$A:$E,4))+VALUE(VLOOKUP($A6728*4-1,'Bron DA-verwachting'!$A:$E,4))+VALUE(VLOOKUP($A6728*4,'Bron DA-verwachting'!$A:$E,4)))/4,-1)</f>
        <v>114.5</v>
      </c>
      <c r="G6728" s="86">
        <f>IFERROR((VALUE(VLOOKUP($A6728*4-3,'Bron DA-verwachting'!$A:$E,3))+VALUE(VLOOKUP($A6728*4-2,'Bron DA-verwachting'!$A:$E,3))+VALUE(VLOOKUP($A6728*4-1,'Bron DA-verwachting'!$A:$E,3))+VALUE(VLOOKUP($A6728*4,'Bron DA-verwachting'!$A:$E,3)))/4,-1)</f>
        <v>0</v>
      </c>
    </row>
    <row r="6729" spans="1:7" x14ac:dyDescent="0.25">
      <c r="A6729" s="82">
        <f t="shared" si="316"/>
        <v>6724</v>
      </c>
      <c r="B6729" s="83">
        <f t="shared" si="317"/>
        <v>43381</v>
      </c>
      <c r="C6729" s="87">
        <f t="shared" si="315"/>
        <v>5</v>
      </c>
      <c r="D6729" s="85">
        <f>INDEX('Bron DA-prijzen'!$C$7:$C$9858,MATCH(A6729,'Bron DA-prijzen'!$A$7:$A$9858,0))</f>
        <v>47.94</v>
      </c>
      <c r="E6729" s="84">
        <f>IFERROR((VALUE(VLOOKUP($A6729*4-3,'Bron DA-verwachting'!$A:$E,5))+VALUE(VLOOKUP($A6729*4-2,'Bron DA-verwachting'!$A:$E,5))+VALUE(VLOOKUP($A6729*4-1,'Bron DA-verwachting'!$A:$E,5))+VALUE(VLOOKUP($A6729*4,'Bron DA-verwachting'!$A:$E,5)))/4,-1)</f>
        <v>364.5</v>
      </c>
      <c r="F6729" s="84">
        <f>IFERROR((VALUE(VLOOKUP($A6729*4-3,'Bron DA-verwachting'!$A:$E,4))+VALUE(VLOOKUP($A6729*4-2,'Bron DA-verwachting'!$A:$E,4))+VALUE(VLOOKUP($A6729*4-1,'Bron DA-verwachting'!$A:$E,4))+VALUE(VLOOKUP($A6729*4,'Bron DA-verwachting'!$A:$E,4)))/4,-1)</f>
        <v>140</v>
      </c>
      <c r="G6729" s="86">
        <f>IFERROR((VALUE(VLOOKUP($A6729*4-3,'Bron DA-verwachting'!$A:$E,3))+VALUE(VLOOKUP($A6729*4-2,'Bron DA-verwachting'!$A:$E,3))+VALUE(VLOOKUP($A6729*4-1,'Bron DA-verwachting'!$A:$E,3))+VALUE(VLOOKUP($A6729*4,'Bron DA-verwachting'!$A:$E,3)))/4,-1)</f>
        <v>0</v>
      </c>
    </row>
    <row r="6730" spans="1:7" x14ac:dyDescent="0.25">
      <c r="A6730" s="82">
        <f t="shared" si="316"/>
        <v>6725</v>
      </c>
      <c r="B6730" s="83">
        <f t="shared" si="317"/>
        <v>43381</v>
      </c>
      <c r="C6730" s="87">
        <f t="shared" si="315"/>
        <v>6</v>
      </c>
      <c r="D6730" s="85">
        <f>INDEX('Bron DA-prijzen'!$C$7:$C$9858,MATCH(A6730,'Bron DA-prijzen'!$A$7:$A$9858,0))</f>
        <v>52.76</v>
      </c>
      <c r="E6730" s="84">
        <f>IFERROR((VALUE(VLOOKUP($A6730*4-3,'Bron DA-verwachting'!$A:$E,5))+VALUE(VLOOKUP($A6730*4-2,'Bron DA-verwachting'!$A:$E,5))+VALUE(VLOOKUP($A6730*4-1,'Bron DA-verwachting'!$A:$E,5))+VALUE(VLOOKUP($A6730*4,'Bron DA-verwachting'!$A:$E,5)))/4,-1)</f>
        <v>395.75</v>
      </c>
      <c r="F6730" s="84">
        <f>IFERROR((VALUE(VLOOKUP($A6730*4-3,'Bron DA-verwachting'!$A:$E,4))+VALUE(VLOOKUP($A6730*4-2,'Bron DA-verwachting'!$A:$E,4))+VALUE(VLOOKUP($A6730*4-1,'Bron DA-verwachting'!$A:$E,4))+VALUE(VLOOKUP($A6730*4,'Bron DA-verwachting'!$A:$E,4)))/4,-1)</f>
        <v>172.25</v>
      </c>
      <c r="G6730" s="86">
        <f>IFERROR((VALUE(VLOOKUP($A6730*4-3,'Bron DA-verwachting'!$A:$E,3))+VALUE(VLOOKUP($A6730*4-2,'Bron DA-verwachting'!$A:$E,3))+VALUE(VLOOKUP($A6730*4-1,'Bron DA-verwachting'!$A:$E,3))+VALUE(VLOOKUP($A6730*4,'Bron DA-verwachting'!$A:$E,3)))/4,-1)</f>
        <v>0</v>
      </c>
    </row>
    <row r="6731" spans="1:7" x14ac:dyDescent="0.25">
      <c r="A6731" s="82">
        <f t="shared" si="316"/>
        <v>6726</v>
      </c>
      <c r="B6731" s="83">
        <f t="shared" si="317"/>
        <v>43381</v>
      </c>
      <c r="C6731" s="87">
        <f t="shared" si="315"/>
        <v>7</v>
      </c>
      <c r="D6731" s="85">
        <f>INDEX('Bron DA-prijzen'!$C$7:$C$9858,MATCH(A6731,'Bron DA-prijzen'!$A$7:$A$9858,0))</f>
        <v>62.66</v>
      </c>
      <c r="E6731" s="84">
        <f>IFERROR((VALUE(VLOOKUP($A6731*4-3,'Bron DA-verwachting'!$A:$E,5))+VALUE(VLOOKUP($A6731*4-2,'Bron DA-verwachting'!$A:$E,5))+VALUE(VLOOKUP($A6731*4-1,'Bron DA-verwachting'!$A:$E,5))+VALUE(VLOOKUP($A6731*4,'Bron DA-verwachting'!$A:$E,5)))/4,-1)</f>
        <v>452.75</v>
      </c>
      <c r="F6731" s="84">
        <f>IFERROR((VALUE(VLOOKUP($A6731*4-3,'Bron DA-verwachting'!$A:$E,4))+VALUE(VLOOKUP($A6731*4-2,'Bron DA-verwachting'!$A:$E,4))+VALUE(VLOOKUP($A6731*4-1,'Bron DA-verwachting'!$A:$E,4))+VALUE(VLOOKUP($A6731*4,'Bron DA-verwachting'!$A:$E,4)))/4,-1)</f>
        <v>223.25</v>
      </c>
      <c r="G6731" s="86">
        <f>IFERROR((VALUE(VLOOKUP($A6731*4-3,'Bron DA-verwachting'!$A:$E,3))+VALUE(VLOOKUP($A6731*4-2,'Bron DA-verwachting'!$A:$E,3))+VALUE(VLOOKUP($A6731*4-1,'Bron DA-verwachting'!$A:$E,3))+VALUE(VLOOKUP($A6731*4,'Bron DA-verwachting'!$A:$E,3)))/4,-1)</f>
        <v>0</v>
      </c>
    </row>
    <row r="6732" spans="1:7" x14ac:dyDescent="0.25">
      <c r="A6732" s="82">
        <f t="shared" si="316"/>
        <v>6727</v>
      </c>
      <c r="B6732" s="83">
        <f t="shared" si="317"/>
        <v>43381</v>
      </c>
      <c r="C6732" s="87">
        <f t="shared" si="315"/>
        <v>8</v>
      </c>
      <c r="D6732" s="85">
        <f>INDEX('Bron DA-prijzen'!$C$7:$C$9858,MATCH(A6732,'Bron DA-prijzen'!$A$7:$A$9858,0))</f>
        <v>79.98</v>
      </c>
      <c r="E6732" s="84">
        <f>IFERROR((VALUE(VLOOKUP($A6732*4-3,'Bron DA-verwachting'!$A:$E,5))+VALUE(VLOOKUP($A6732*4-2,'Bron DA-verwachting'!$A:$E,5))+VALUE(VLOOKUP($A6732*4-1,'Bron DA-verwachting'!$A:$E,5))+VALUE(VLOOKUP($A6732*4,'Bron DA-verwachting'!$A:$E,5)))/4,-1)</f>
        <v>535.75</v>
      </c>
      <c r="F6732" s="84">
        <f>IFERROR((VALUE(VLOOKUP($A6732*4-3,'Bron DA-verwachting'!$A:$E,4))+VALUE(VLOOKUP($A6732*4-2,'Bron DA-verwachting'!$A:$E,4))+VALUE(VLOOKUP($A6732*4-1,'Bron DA-verwachting'!$A:$E,4))+VALUE(VLOOKUP($A6732*4,'Bron DA-verwachting'!$A:$E,4)))/4,-1)</f>
        <v>261.25</v>
      </c>
      <c r="G6732" s="86">
        <f>IFERROR((VALUE(VLOOKUP($A6732*4-3,'Bron DA-verwachting'!$A:$E,3))+VALUE(VLOOKUP($A6732*4-2,'Bron DA-verwachting'!$A:$E,3))+VALUE(VLOOKUP($A6732*4-1,'Bron DA-verwachting'!$A:$E,3))+VALUE(VLOOKUP($A6732*4,'Bron DA-verwachting'!$A:$E,3)))/4,-1)</f>
        <v>0</v>
      </c>
    </row>
    <row r="6733" spans="1:7" x14ac:dyDescent="0.25">
      <c r="A6733" s="82">
        <f t="shared" si="316"/>
        <v>6728</v>
      </c>
      <c r="B6733" s="83">
        <f t="shared" si="317"/>
        <v>43381</v>
      </c>
      <c r="C6733" s="87">
        <f t="shared" si="315"/>
        <v>9</v>
      </c>
      <c r="D6733" s="85">
        <f>INDEX('Bron DA-prijzen'!$C$7:$C$9858,MATCH(A6733,'Bron DA-prijzen'!$A$7:$A$9858,0))</f>
        <v>82.06</v>
      </c>
      <c r="E6733" s="84">
        <f>IFERROR((VALUE(VLOOKUP($A6733*4-3,'Bron DA-verwachting'!$A:$E,5))+VALUE(VLOOKUP($A6733*4-2,'Bron DA-verwachting'!$A:$E,5))+VALUE(VLOOKUP($A6733*4-1,'Bron DA-verwachting'!$A:$E,5))+VALUE(VLOOKUP($A6733*4,'Bron DA-verwachting'!$A:$E,5)))/4,-1)</f>
        <v>597.25</v>
      </c>
      <c r="F6733" s="84">
        <f>IFERROR((VALUE(VLOOKUP($A6733*4-3,'Bron DA-verwachting'!$A:$E,4))+VALUE(VLOOKUP($A6733*4-2,'Bron DA-verwachting'!$A:$E,4))+VALUE(VLOOKUP($A6733*4-1,'Bron DA-verwachting'!$A:$E,4))+VALUE(VLOOKUP($A6733*4,'Bron DA-verwachting'!$A:$E,4)))/4,-1)</f>
        <v>278.5</v>
      </c>
      <c r="G6733" s="86">
        <f>IFERROR((VALUE(VLOOKUP($A6733*4-3,'Bron DA-verwachting'!$A:$E,3))+VALUE(VLOOKUP($A6733*4-2,'Bron DA-verwachting'!$A:$E,3))+VALUE(VLOOKUP($A6733*4-1,'Bron DA-verwachting'!$A:$E,3))+VALUE(VLOOKUP($A6733*4,'Bron DA-verwachting'!$A:$E,3)))/4,-1)</f>
        <v>67.75</v>
      </c>
    </row>
    <row r="6734" spans="1:7" x14ac:dyDescent="0.25">
      <c r="A6734" s="82">
        <f t="shared" si="316"/>
        <v>6729</v>
      </c>
      <c r="B6734" s="83">
        <f t="shared" si="317"/>
        <v>43381</v>
      </c>
      <c r="C6734" s="87">
        <f t="shared" si="315"/>
        <v>10</v>
      </c>
      <c r="D6734" s="85">
        <f>INDEX('Bron DA-prijzen'!$C$7:$C$9858,MATCH(A6734,'Bron DA-prijzen'!$A$7:$A$9858,0))</f>
        <v>77.44</v>
      </c>
      <c r="E6734" s="84">
        <f>IFERROR((VALUE(VLOOKUP($A6734*4-3,'Bron DA-verwachting'!$A:$E,5))+VALUE(VLOOKUP($A6734*4-2,'Bron DA-verwachting'!$A:$E,5))+VALUE(VLOOKUP($A6734*4-1,'Bron DA-verwachting'!$A:$E,5))+VALUE(VLOOKUP($A6734*4,'Bron DA-verwachting'!$A:$E,5)))/4,-1)</f>
        <v>508.75</v>
      </c>
      <c r="F6734" s="84">
        <f>IFERROR((VALUE(VLOOKUP($A6734*4-3,'Bron DA-verwachting'!$A:$E,4))+VALUE(VLOOKUP($A6734*4-2,'Bron DA-verwachting'!$A:$E,4))+VALUE(VLOOKUP($A6734*4-1,'Bron DA-verwachting'!$A:$E,4))+VALUE(VLOOKUP($A6734*4,'Bron DA-verwachting'!$A:$E,4)))/4,-1)</f>
        <v>272.25</v>
      </c>
      <c r="G6734" s="86">
        <f>IFERROR((VALUE(VLOOKUP($A6734*4-3,'Bron DA-verwachting'!$A:$E,3))+VALUE(VLOOKUP($A6734*4-2,'Bron DA-verwachting'!$A:$E,3))+VALUE(VLOOKUP($A6734*4-1,'Bron DA-verwachting'!$A:$E,3))+VALUE(VLOOKUP($A6734*4,'Bron DA-verwachting'!$A:$E,3)))/4,-1)</f>
        <v>524.5</v>
      </c>
    </row>
    <row r="6735" spans="1:7" x14ac:dyDescent="0.25">
      <c r="A6735" s="82">
        <f t="shared" si="316"/>
        <v>6730</v>
      </c>
      <c r="B6735" s="83">
        <f t="shared" si="317"/>
        <v>43381</v>
      </c>
      <c r="C6735" s="87">
        <f t="shared" si="315"/>
        <v>11</v>
      </c>
      <c r="D6735" s="85">
        <f>INDEX('Bron DA-prijzen'!$C$7:$C$9858,MATCH(A6735,'Bron DA-prijzen'!$A$7:$A$9858,0))</f>
        <v>52.7</v>
      </c>
      <c r="E6735" s="84">
        <f>IFERROR((VALUE(VLOOKUP($A6735*4-3,'Bron DA-verwachting'!$A:$E,5))+VALUE(VLOOKUP($A6735*4-2,'Bron DA-verwachting'!$A:$E,5))+VALUE(VLOOKUP($A6735*4-1,'Bron DA-verwachting'!$A:$E,5))+VALUE(VLOOKUP($A6735*4,'Bron DA-verwachting'!$A:$E,5)))/4,-1)</f>
        <v>390</v>
      </c>
      <c r="F6735" s="84">
        <f>IFERROR((VALUE(VLOOKUP($A6735*4-3,'Bron DA-verwachting'!$A:$E,4))+VALUE(VLOOKUP($A6735*4-2,'Bron DA-verwachting'!$A:$E,4))+VALUE(VLOOKUP($A6735*4-1,'Bron DA-verwachting'!$A:$E,4))+VALUE(VLOOKUP($A6735*4,'Bron DA-verwachting'!$A:$E,4)))/4,-1)</f>
        <v>261.25</v>
      </c>
      <c r="G6735" s="86">
        <f>IFERROR((VALUE(VLOOKUP($A6735*4-3,'Bron DA-verwachting'!$A:$E,3))+VALUE(VLOOKUP($A6735*4-2,'Bron DA-verwachting'!$A:$E,3))+VALUE(VLOOKUP($A6735*4-1,'Bron DA-verwachting'!$A:$E,3))+VALUE(VLOOKUP($A6735*4,'Bron DA-verwachting'!$A:$E,3)))/4,-1)</f>
        <v>1251.5</v>
      </c>
    </row>
    <row r="6736" spans="1:7" x14ac:dyDescent="0.25">
      <c r="A6736" s="82">
        <f t="shared" si="316"/>
        <v>6731</v>
      </c>
      <c r="B6736" s="83">
        <f t="shared" si="317"/>
        <v>43381</v>
      </c>
      <c r="C6736" s="87">
        <f t="shared" si="315"/>
        <v>12</v>
      </c>
      <c r="D6736" s="85">
        <f>INDEX('Bron DA-prijzen'!$C$7:$C$9858,MATCH(A6736,'Bron DA-prijzen'!$A$7:$A$9858,0))</f>
        <v>50.1</v>
      </c>
      <c r="E6736" s="84">
        <f>IFERROR((VALUE(VLOOKUP($A6736*4-3,'Bron DA-verwachting'!$A:$E,5))+VALUE(VLOOKUP($A6736*4-2,'Bron DA-verwachting'!$A:$E,5))+VALUE(VLOOKUP($A6736*4-1,'Bron DA-verwachting'!$A:$E,5))+VALUE(VLOOKUP($A6736*4,'Bron DA-verwachting'!$A:$E,5)))/4,-1)</f>
        <v>388</v>
      </c>
      <c r="F6736" s="84">
        <f>IFERROR((VALUE(VLOOKUP($A6736*4-3,'Bron DA-verwachting'!$A:$E,4))+VALUE(VLOOKUP($A6736*4-2,'Bron DA-verwachting'!$A:$E,4))+VALUE(VLOOKUP($A6736*4-1,'Bron DA-verwachting'!$A:$E,4))+VALUE(VLOOKUP($A6736*4,'Bron DA-verwachting'!$A:$E,4)))/4,-1)</f>
        <v>264</v>
      </c>
      <c r="G6736" s="86">
        <f>IFERROR((VALUE(VLOOKUP($A6736*4-3,'Bron DA-verwachting'!$A:$E,3))+VALUE(VLOOKUP($A6736*4-2,'Bron DA-verwachting'!$A:$E,3))+VALUE(VLOOKUP($A6736*4-1,'Bron DA-verwachting'!$A:$E,3))+VALUE(VLOOKUP($A6736*4,'Bron DA-verwachting'!$A:$E,3)))/4,-1)</f>
        <v>1618</v>
      </c>
    </row>
    <row r="6737" spans="1:7" x14ac:dyDescent="0.25">
      <c r="A6737" s="82">
        <f t="shared" si="316"/>
        <v>6732</v>
      </c>
      <c r="B6737" s="83">
        <f t="shared" si="317"/>
        <v>43381</v>
      </c>
      <c r="C6737" s="87">
        <f t="shared" si="315"/>
        <v>13</v>
      </c>
      <c r="D6737" s="85">
        <f>INDEX('Bron DA-prijzen'!$C$7:$C$9858,MATCH(A6737,'Bron DA-prijzen'!$A$7:$A$9858,0))</f>
        <v>48.69</v>
      </c>
      <c r="E6737" s="84">
        <f>IFERROR((VALUE(VLOOKUP($A6737*4-3,'Bron DA-verwachting'!$A:$E,5))+VALUE(VLOOKUP($A6737*4-2,'Bron DA-verwachting'!$A:$E,5))+VALUE(VLOOKUP($A6737*4-1,'Bron DA-verwachting'!$A:$E,5))+VALUE(VLOOKUP($A6737*4,'Bron DA-verwachting'!$A:$E,5)))/4,-1)</f>
        <v>459.5</v>
      </c>
      <c r="F6737" s="84">
        <f>IFERROR((VALUE(VLOOKUP($A6737*4-3,'Bron DA-verwachting'!$A:$E,4))+VALUE(VLOOKUP($A6737*4-2,'Bron DA-verwachting'!$A:$E,4))+VALUE(VLOOKUP($A6737*4-1,'Bron DA-verwachting'!$A:$E,4))+VALUE(VLOOKUP($A6737*4,'Bron DA-verwachting'!$A:$E,4)))/4,-1)</f>
        <v>280</v>
      </c>
      <c r="G6737" s="86">
        <f>IFERROR((VALUE(VLOOKUP($A6737*4-3,'Bron DA-verwachting'!$A:$E,3))+VALUE(VLOOKUP($A6737*4-2,'Bron DA-verwachting'!$A:$E,3))+VALUE(VLOOKUP($A6737*4-1,'Bron DA-verwachting'!$A:$E,3))+VALUE(VLOOKUP($A6737*4,'Bron DA-verwachting'!$A:$E,3)))/4,-1)</f>
        <v>1829.5</v>
      </c>
    </row>
    <row r="6738" spans="1:7" x14ac:dyDescent="0.25">
      <c r="A6738" s="82">
        <f t="shared" si="316"/>
        <v>6733</v>
      </c>
      <c r="B6738" s="83">
        <f t="shared" si="317"/>
        <v>43381</v>
      </c>
      <c r="C6738" s="87">
        <f t="shared" si="315"/>
        <v>14</v>
      </c>
      <c r="D6738" s="85">
        <f>INDEX('Bron DA-prijzen'!$C$7:$C$9858,MATCH(A6738,'Bron DA-prijzen'!$A$7:$A$9858,0))</f>
        <v>49</v>
      </c>
      <c r="E6738" s="84">
        <f>IFERROR((VALUE(VLOOKUP($A6738*4-3,'Bron DA-verwachting'!$A:$E,5))+VALUE(VLOOKUP($A6738*4-2,'Bron DA-verwachting'!$A:$E,5))+VALUE(VLOOKUP($A6738*4-1,'Bron DA-verwachting'!$A:$E,5))+VALUE(VLOOKUP($A6738*4,'Bron DA-verwachting'!$A:$E,5)))/4,-1)</f>
        <v>491</v>
      </c>
      <c r="F6738" s="84">
        <f>IFERROR((VALUE(VLOOKUP($A6738*4-3,'Bron DA-verwachting'!$A:$E,4))+VALUE(VLOOKUP($A6738*4-2,'Bron DA-verwachting'!$A:$E,4))+VALUE(VLOOKUP($A6738*4-1,'Bron DA-verwachting'!$A:$E,4))+VALUE(VLOOKUP($A6738*4,'Bron DA-verwachting'!$A:$E,4)))/4,-1)</f>
        <v>285.25</v>
      </c>
      <c r="G6738" s="86">
        <f>IFERROR((VALUE(VLOOKUP($A6738*4-3,'Bron DA-verwachting'!$A:$E,3))+VALUE(VLOOKUP($A6738*4-2,'Bron DA-verwachting'!$A:$E,3))+VALUE(VLOOKUP($A6738*4-1,'Bron DA-verwachting'!$A:$E,3))+VALUE(VLOOKUP($A6738*4,'Bron DA-verwachting'!$A:$E,3)))/4,-1)</f>
        <v>1869.25</v>
      </c>
    </row>
    <row r="6739" spans="1:7" x14ac:dyDescent="0.25">
      <c r="A6739" s="82">
        <f t="shared" si="316"/>
        <v>6734</v>
      </c>
      <c r="B6739" s="83">
        <f t="shared" si="317"/>
        <v>43381</v>
      </c>
      <c r="C6739" s="87">
        <f t="shared" si="315"/>
        <v>15</v>
      </c>
      <c r="D6739" s="85">
        <f>INDEX('Bron DA-prijzen'!$C$7:$C$9858,MATCH(A6739,'Bron DA-prijzen'!$A$7:$A$9858,0))</f>
        <v>50</v>
      </c>
      <c r="E6739" s="84">
        <f>IFERROR((VALUE(VLOOKUP($A6739*4-3,'Bron DA-verwachting'!$A:$E,5))+VALUE(VLOOKUP($A6739*4-2,'Bron DA-verwachting'!$A:$E,5))+VALUE(VLOOKUP($A6739*4-1,'Bron DA-verwachting'!$A:$E,5))+VALUE(VLOOKUP($A6739*4,'Bron DA-verwachting'!$A:$E,5)))/4,-1)</f>
        <v>510.75</v>
      </c>
      <c r="F6739" s="84">
        <f>IFERROR((VALUE(VLOOKUP($A6739*4-3,'Bron DA-verwachting'!$A:$E,4))+VALUE(VLOOKUP($A6739*4-2,'Bron DA-verwachting'!$A:$E,4))+VALUE(VLOOKUP($A6739*4-1,'Bron DA-verwachting'!$A:$E,4))+VALUE(VLOOKUP($A6739*4,'Bron DA-verwachting'!$A:$E,4)))/4,-1)</f>
        <v>295</v>
      </c>
      <c r="G6739" s="86">
        <f>IFERROR((VALUE(VLOOKUP($A6739*4-3,'Bron DA-verwachting'!$A:$E,3))+VALUE(VLOOKUP($A6739*4-2,'Bron DA-verwachting'!$A:$E,3))+VALUE(VLOOKUP($A6739*4-1,'Bron DA-verwachting'!$A:$E,3))+VALUE(VLOOKUP($A6739*4,'Bron DA-verwachting'!$A:$E,3)))/4,-1)</f>
        <v>1800</v>
      </c>
    </row>
    <row r="6740" spans="1:7" x14ac:dyDescent="0.25">
      <c r="A6740" s="82">
        <f t="shared" si="316"/>
        <v>6735</v>
      </c>
      <c r="B6740" s="83">
        <f t="shared" si="317"/>
        <v>43381</v>
      </c>
      <c r="C6740" s="87">
        <f t="shared" si="315"/>
        <v>16</v>
      </c>
      <c r="D6740" s="85">
        <f>INDEX('Bron DA-prijzen'!$C$7:$C$9858,MATCH(A6740,'Bron DA-prijzen'!$A$7:$A$9858,0))</f>
        <v>51.5</v>
      </c>
      <c r="E6740" s="84">
        <f>IFERROR((VALUE(VLOOKUP($A6740*4-3,'Bron DA-verwachting'!$A:$E,5))+VALUE(VLOOKUP($A6740*4-2,'Bron DA-verwachting'!$A:$E,5))+VALUE(VLOOKUP($A6740*4-1,'Bron DA-verwachting'!$A:$E,5))+VALUE(VLOOKUP($A6740*4,'Bron DA-verwachting'!$A:$E,5)))/4,-1)</f>
        <v>486</v>
      </c>
      <c r="F6740" s="84">
        <f>IFERROR((VALUE(VLOOKUP($A6740*4-3,'Bron DA-verwachting'!$A:$E,4))+VALUE(VLOOKUP($A6740*4-2,'Bron DA-verwachting'!$A:$E,4))+VALUE(VLOOKUP($A6740*4-1,'Bron DA-verwachting'!$A:$E,4))+VALUE(VLOOKUP($A6740*4,'Bron DA-verwachting'!$A:$E,4)))/4,-1)</f>
        <v>285.5</v>
      </c>
      <c r="G6740" s="86">
        <f>IFERROR((VALUE(VLOOKUP($A6740*4-3,'Bron DA-verwachting'!$A:$E,3))+VALUE(VLOOKUP($A6740*4-2,'Bron DA-verwachting'!$A:$E,3))+VALUE(VLOOKUP($A6740*4-1,'Bron DA-verwachting'!$A:$E,3))+VALUE(VLOOKUP($A6740*4,'Bron DA-verwachting'!$A:$E,3)))/4,-1)</f>
        <v>1611</v>
      </c>
    </row>
    <row r="6741" spans="1:7" x14ac:dyDescent="0.25">
      <c r="A6741" s="82">
        <f t="shared" si="316"/>
        <v>6736</v>
      </c>
      <c r="B6741" s="83">
        <f t="shared" si="317"/>
        <v>43381</v>
      </c>
      <c r="C6741" s="87">
        <f t="shared" si="315"/>
        <v>17</v>
      </c>
      <c r="D6741" s="85">
        <f>INDEX('Bron DA-prijzen'!$C$7:$C$9858,MATCH(A6741,'Bron DA-prijzen'!$A$7:$A$9858,0))</f>
        <v>57.74</v>
      </c>
      <c r="E6741" s="84">
        <f>IFERROR((VALUE(VLOOKUP($A6741*4-3,'Bron DA-verwachting'!$A:$E,5))+VALUE(VLOOKUP($A6741*4-2,'Bron DA-verwachting'!$A:$E,5))+VALUE(VLOOKUP($A6741*4-1,'Bron DA-verwachting'!$A:$E,5))+VALUE(VLOOKUP($A6741*4,'Bron DA-verwachting'!$A:$E,5)))/4,-1)</f>
        <v>444.75</v>
      </c>
      <c r="F6741" s="84">
        <f>IFERROR((VALUE(VLOOKUP($A6741*4-3,'Bron DA-verwachting'!$A:$E,4))+VALUE(VLOOKUP($A6741*4-2,'Bron DA-verwachting'!$A:$E,4))+VALUE(VLOOKUP($A6741*4-1,'Bron DA-verwachting'!$A:$E,4))+VALUE(VLOOKUP($A6741*4,'Bron DA-verwachting'!$A:$E,4)))/4,-1)</f>
        <v>273.25</v>
      </c>
      <c r="G6741" s="86">
        <f>IFERROR((VALUE(VLOOKUP($A6741*4-3,'Bron DA-verwachting'!$A:$E,3))+VALUE(VLOOKUP($A6741*4-2,'Bron DA-verwachting'!$A:$E,3))+VALUE(VLOOKUP($A6741*4-1,'Bron DA-verwachting'!$A:$E,3))+VALUE(VLOOKUP($A6741*4,'Bron DA-verwachting'!$A:$E,3)))/4,-1)</f>
        <v>1265</v>
      </c>
    </row>
    <row r="6742" spans="1:7" x14ac:dyDescent="0.25">
      <c r="A6742" s="82">
        <f t="shared" si="316"/>
        <v>6737</v>
      </c>
      <c r="B6742" s="83">
        <f t="shared" si="317"/>
        <v>43381</v>
      </c>
      <c r="C6742" s="87">
        <f t="shared" si="315"/>
        <v>18</v>
      </c>
      <c r="D6742" s="85">
        <f>INDEX('Bron DA-prijzen'!$C$7:$C$9858,MATCH(A6742,'Bron DA-prijzen'!$A$7:$A$9858,0))</f>
        <v>74.900000000000006</v>
      </c>
      <c r="E6742" s="84">
        <f>IFERROR((VALUE(VLOOKUP($A6742*4-3,'Bron DA-verwachting'!$A:$E,5))+VALUE(VLOOKUP($A6742*4-2,'Bron DA-verwachting'!$A:$E,5))+VALUE(VLOOKUP($A6742*4-1,'Bron DA-verwachting'!$A:$E,5))+VALUE(VLOOKUP($A6742*4,'Bron DA-verwachting'!$A:$E,5)))/4,-1)</f>
        <v>380.25</v>
      </c>
      <c r="F6742" s="84">
        <f>IFERROR((VALUE(VLOOKUP($A6742*4-3,'Bron DA-verwachting'!$A:$E,4))+VALUE(VLOOKUP($A6742*4-2,'Bron DA-verwachting'!$A:$E,4))+VALUE(VLOOKUP($A6742*4-1,'Bron DA-verwachting'!$A:$E,4))+VALUE(VLOOKUP($A6742*4,'Bron DA-verwachting'!$A:$E,4)))/4,-1)</f>
        <v>261.75</v>
      </c>
      <c r="G6742" s="86">
        <f>IFERROR((VALUE(VLOOKUP($A6742*4-3,'Bron DA-verwachting'!$A:$E,3))+VALUE(VLOOKUP($A6742*4-2,'Bron DA-verwachting'!$A:$E,3))+VALUE(VLOOKUP($A6742*4-1,'Bron DA-verwachting'!$A:$E,3))+VALUE(VLOOKUP($A6742*4,'Bron DA-verwachting'!$A:$E,3)))/4,-1)</f>
        <v>821.25</v>
      </c>
    </row>
    <row r="6743" spans="1:7" x14ac:dyDescent="0.25">
      <c r="A6743" s="82">
        <f t="shared" si="316"/>
        <v>6738</v>
      </c>
      <c r="B6743" s="83">
        <f t="shared" si="317"/>
        <v>43381</v>
      </c>
      <c r="C6743" s="87">
        <f t="shared" si="315"/>
        <v>19</v>
      </c>
      <c r="D6743" s="85">
        <f>INDEX('Bron DA-prijzen'!$C$7:$C$9858,MATCH(A6743,'Bron DA-prijzen'!$A$7:$A$9858,0))</f>
        <v>85.37</v>
      </c>
      <c r="E6743" s="84">
        <f>IFERROR((VALUE(VLOOKUP($A6743*4-3,'Bron DA-verwachting'!$A:$E,5))+VALUE(VLOOKUP($A6743*4-2,'Bron DA-verwachting'!$A:$E,5))+VALUE(VLOOKUP($A6743*4-1,'Bron DA-verwachting'!$A:$E,5))+VALUE(VLOOKUP($A6743*4,'Bron DA-verwachting'!$A:$E,5)))/4,-1)</f>
        <v>334.75</v>
      </c>
      <c r="F6743" s="84">
        <f>IFERROR((VALUE(VLOOKUP($A6743*4-3,'Bron DA-verwachting'!$A:$E,4))+VALUE(VLOOKUP($A6743*4-2,'Bron DA-verwachting'!$A:$E,4))+VALUE(VLOOKUP($A6743*4-1,'Bron DA-verwachting'!$A:$E,4))+VALUE(VLOOKUP($A6743*4,'Bron DA-verwachting'!$A:$E,4)))/4,-1)</f>
        <v>263.5</v>
      </c>
      <c r="G6743" s="86">
        <f>IFERROR((VALUE(VLOOKUP($A6743*4-3,'Bron DA-verwachting'!$A:$E,3))+VALUE(VLOOKUP($A6743*4-2,'Bron DA-verwachting'!$A:$E,3))+VALUE(VLOOKUP($A6743*4-1,'Bron DA-verwachting'!$A:$E,3))+VALUE(VLOOKUP($A6743*4,'Bron DA-verwachting'!$A:$E,3)))/4,-1)</f>
        <v>375.5</v>
      </c>
    </row>
    <row r="6744" spans="1:7" x14ac:dyDescent="0.25">
      <c r="A6744" s="82">
        <f t="shared" si="316"/>
        <v>6739</v>
      </c>
      <c r="B6744" s="83">
        <f t="shared" si="317"/>
        <v>43381</v>
      </c>
      <c r="C6744" s="87">
        <f t="shared" si="315"/>
        <v>20</v>
      </c>
      <c r="D6744" s="85">
        <f>INDEX('Bron DA-prijzen'!$C$7:$C$9858,MATCH(A6744,'Bron DA-prijzen'!$A$7:$A$9858,0))</f>
        <v>101.57</v>
      </c>
      <c r="E6744" s="84">
        <f>IFERROR((VALUE(VLOOKUP($A6744*4-3,'Bron DA-verwachting'!$A:$E,5))+VALUE(VLOOKUP($A6744*4-2,'Bron DA-verwachting'!$A:$E,5))+VALUE(VLOOKUP($A6744*4-1,'Bron DA-verwachting'!$A:$E,5))+VALUE(VLOOKUP($A6744*4,'Bron DA-verwachting'!$A:$E,5)))/4,-1)</f>
        <v>345.25</v>
      </c>
      <c r="F6744" s="84">
        <f>IFERROR((VALUE(VLOOKUP($A6744*4-3,'Bron DA-verwachting'!$A:$E,4))+VALUE(VLOOKUP($A6744*4-2,'Bron DA-verwachting'!$A:$E,4))+VALUE(VLOOKUP($A6744*4-1,'Bron DA-verwachting'!$A:$E,4))+VALUE(VLOOKUP($A6744*4,'Bron DA-verwachting'!$A:$E,4)))/4,-1)</f>
        <v>259.75</v>
      </c>
      <c r="G6744" s="86">
        <f>IFERROR((VALUE(VLOOKUP($A6744*4-3,'Bron DA-verwachting'!$A:$E,3))+VALUE(VLOOKUP($A6744*4-2,'Bron DA-verwachting'!$A:$E,3))+VALUE(VLOOKUP($A6744*4-1,'Bron DA-verwachting'!$A:$E,3))+VALUE(VLOOKUP($A6744*4,'Bron DA-verwachting'!$A:$E,3)))/4,-1)</f>
        <v>71.75</v>
      </c>
    </row>
    <row r="6745" spans="1:7" x14ac:dyDescent="0.25">
      <c r="A6745" s="82">
        <f t="shared" si="316"/>
        <v>6740</v>
      </c>
      <c r="B6745" s="83">
        <f t="shared" si="317"/>
        <v>43381</v>
      </c>
      <c r="C6745" s="87">
        <f t="shared" si="315"/>
        <v>21</v>
      </c>
      <c r="D6745" s="85">
        <f>INDEX('Bron DA-prijzen'!$C$7:$C$9858,MATCH(A6745,'Bron DA-prijzen'!$A$7:$A$9858,0))</f>
        <v>85.77</v>
      </c>
      <c r="E6745" s="84">
        <f>IFERROR((VALUE(VLOOKUP($A6745*4-3,'Bron DA-verwachting'!$A:$E,5))+VALUE(VLOOKUP($A6745*4-2,'Bron DA-verwachting'!$A:$E,5))+VALUE(VLOOKUP($A6745*4-1,'Bron DA-verwachting'!$A:$E,5))+VALUE(VLOOKUP($A6745*4,'Bron DA-verwachting'!$A:$E,5)))/4,-1)</f>
        <v>363.75</v>
      </c>
      <c r="F6745" s="84">
        <f>IFERROR((VALUE(VLOOKUP($A6745*4-3,'Bron DA-verwachting'!$A:$E,4))+VALUE(VLOOKUP($A6745*4-2,'Bron DA-verwachting'!$A:$E,4))+VALUE(VLOOKUP($A6745*4-1,'Bron DA-verwachting'!$A:$E,4))+VALUE(VLOOKUP($A6745*4,'Bron DA-verwachting'!$A:$E,4)))/4,-1)</f>
        <v>259.5</v>
      </c>
      <c r="G6745" s="86">
        <f>IFERROR((VALUE(VLOOKUP($A6745*4-3,'Bron DA-verwachting'!$A:$E,3))+VALUE(VLOOKUP($A6745*4-2,'Bron DA-verwachting'!$A:$E,3))+VALUE(VLOOKUP($A6745*4-1,'Bron DA-verwachting'!$A:$E,3))+VALUE(VLOOKUP($A6745*4,'Bron DA-verwachting'!$A:$E,3)))/4,-1)</f>
        <v>0</v>
      </c>
    </row>
    <row r="6746" spans="1:7" x14ac:dyDescent="0.25">
      <c r="A6746" s="82">
        <f t="shared" si="316"/>
        <v>6741</v>
      </c>
      <c r="B6746" s="83">
        <f t="shared" si="317"/>
        <v>43381</v>
      </c>
      <c r="C6746" s="87">
        <f t="shared" si="315"/>
        <v>22</v>
      </c>
      <c r="D6746" s="85">
        <f>INDEX('Bron DA-prijzen'!$C$7:$C$9858,MATCH(A6746,'Bron DA-prijzen'!$A$7:$A$9858,0))</f>
        <v>77.760000000000005</v>
      </c>
      <c r="E6746" s="84">
        <f>IFERROR((VALUE(VLOOKUP($A6746*4-3,'Bron DA-verwachting'!$A:$E,5))+VALUE(VLOOKUP($A6746*4-2,'Bron DA-verwachting'!$A:$E,5))+VALUE(VLOOKUP($A6746*4-1,'Bron DA-verwachting'!$A:$E,5))+VALUE(VLOOKUP($A6746*4,'Bron DA-verwachting'!$A:$E,5)))/4,-1)</f>
        <v>350</v>
      </c>
      <c r="F6746" s="84">
        <f>IFERROR((VALUE(VLOOKUP($A6746*4-3,'Bron DA-verwachting'!$A:$E,4))+VALUE(VLOOKUP($A6746*4-2,'Bron DA-verwachting'!$A:$E,4))+VALUE(VLOOKUP($A6746*4-1,'Bron DA-verwachting'!$A:$E,4))+VALUE(VLOOKUP($A6746*4,'Bron DA-verwachting'!$A:$E,4)))/4,-1)</f>
        <v>245.5</v>
      </c>
      <c r="G6746" s="86">
        <f>IFERROR((VALUE(VLOOKUP($A6746*4-3,'Bron DA-verwachting'!$A:$E,3))+VALUE(VLOOKUP($A6746*4-2,'Bron DA-verwachting'!$A:$E,3))+VALUE(VLOOKUP($A6746*4-1,'Bron DA-verwachting'!$A:$E,3))+VALUE(VLOOKUP($A6746*4,'Bron DA-verwachting'!$A:$E,3)))/4,-1)</f>
        <v>0</v>
      </c>
    </row>
    <row r="6747" spans="1:7" x14ac:dyDescent="0.25">
      <c r="A6747" s="82">
        <f t="shared" si="316"/>
        <v>6742</v>
      </c>
      <c r="B6747" s="83">
        <f t="shared" si="317"/>
        <v>43381</v>
      </c>
      <c r="C6747" s="87">
        <f t="shared" si="315"/>
        <v>23</v>
      </c>
      <c r="D6747" s="85">
        <f>INDEX('Bron DA-prijzen'!$C$7:$C$9858,MATCH(A6747,'Bron DA-prijzen'!$A$7:$A$9858,0))</f>
        <v>52.7</v>
      </c>
      <c r="E6747" s="84">
        <f>IFERROR((VALUE(VLOOKUP($A6747*4-3,'Bron DA-verwachting'!$A:$E,5))+VALUE(VLOOKUP($A6747*4-2,'Bron DA-verwachting'!$A:$E,5))+VALUE(VLOOKUP($A6747*4-1,'Bron DA-verwachting'!$A:$E,5))+VALUE(VLOOKUP($A6747*4,'Bron DA-verwachting'!$A:$E,5)))/4,-1)</f>
        <v>358.75</v>
      </c>
      <c r="F6747" s="84">
        <f>IFERROR((VALUE(VLOOKUP($A6747*4-3,'Bron DA-verwachting'!$A:$E,4))+VALUE(VLOOKUP($A6747*4-2,'Bron DA-verwachting'!$A:$E,4))+VALUE(VLOOKUP($A6747*4-1,'Bron DA-verwachting'!$A:$E,4))+VALUE(VLOOKUP($A6747*4,'Bron DA-verwachting'!$A:$E,4)))/4,-1)</f>
        <v>233.75</v>
      </c>
      <c r="G6747" s="86">
        <f>IFERROR((VALUE(VLOOKUP($A6747*4-3,'Bron DA-verwachting'!$A:$E,3))+VALUE(VLOOKUP($A6747*4-2,'Bron DA-verwachting'!$A:$E,3))+VALUE(VLOOKUP($A6747*4-1,'Bron DA-verwachting'!$A:$E,3))+VALUE(VLOOKUP($A6747*4,'Bron DA-verwachting'!$A:$E,3)))/4,-1)</f>
        <v>0</v>
      </c>
    </row>
    <row r="6748" spans="1:7" x14ac:dyDescent="0.25">
      <c r="A6748" s="82">
        <f t="shared" si="316"/>
        <v>6743</v>
      </c>
      <c r="B6748" s="83">
        <f t="shared" si="317"/>
        <v>43381</v>
      </c>
      <c r="C6748" s="87">
        <f t="shared" si="315"/>
        <v>24</v>
      </c>
      <c r="D6748" s="85">
        <f>INDEX('Bron DA-prijzen'!$C$7:$C$9858,MATCH(A6748,'Bron DA-prijzen'!$A$7:$A$9858,0))</f>
        <v>59.46</v>
      </c>
      <c r="E6748" s="84">
        <f>IFERROR((VALUE(VLOOKUP($A6748*4-3,'Bron DA-verwachting'!$A:$E,5))+VALUE(VLOOKUP($A6748*4-2,'Bron DA-verwachting'!$A:$E,5))+VALUE(VLOOKUP($A6748*4-1,'Bron DA-verwachting'!$A:$E,5))+VALUE(VLOOKUP($A6748*4,'Bron DA-verwachting'!$A:$E,5)))/4,-1)</f>
        <v>426.25</v>
      </c>
      <c r="F6748" s="84">
        <f>IFERROR((VALUE(VLOOKUP($A6748*4-3,'Bron DA-verwachting'!$A:$E,4))+VALUE(VLOOKUP($A6748*4-2,'Bron DA-verwachting'!$A:$E,4))+VALUE(VLOOKUP($A6748*4-1,'Bron DA-verwachting'!$A:$E,4))+VALUE(VLOOKUP($A6748*4,'Bron DA-verwachting'!$A:$E,4)))/4,-1)</f>
        <v>233.75</v>
      </c>
      <c r="G6748" s="86">
        <f>IFERROR((VALUE(VLOOKUP($A6748*4-3,'Bron DA-verwachting'!$A:$E,3))+VALUE(VLOOKUP($A6748*4-2,'Bron DA-verwachting'!$A:$E,3))+VALUE(VLOOKUP($A6748*4-1,'Bron DA-verwachting'!$A:$E,3))+VALUE(VLOOKUP($A6748*4,'Bron DA-verwachting'!$A:$E,3)))/4,-1)</f>
        <v>0</v>
      </c>
    </row>
    <row r="6749" spans="1:7" x14ac:dyDescent="0.25">
      <c r="A6749" s="82">
        <f t="shared" si="316"/>
        <v>6744</v>
      </c>
      <c r="B6749" s="83">
        <f t="shared" si="317"/>
        <v>43382</v>
      </c>
      <c r="C6749" s="87">
        <f t="shared" si="315"/>
        <v>1</v>
      </c>
      <c r="D6749" s="85">
        <f>INDEX('Bron DA-prijzen'!$C$7:$C$9858,MATCH(A6749,'Bron DA-prijzen'!$A$7:$A$9858,0))</f>
        <v>58.73</v>
      </c>
      <c r="E6749" s="84">
        <f>IFERROR((VALUE(VLOOKUP($A6749*4-3,'Bron DA-verwachting'!$A:$E,5))+VALUE(VLOOKUP($A6749*4-2,'Bron DA-verwachting'!$A:$E,5))+VALUE(VLOOKUP($A6749*4-1,'Bron DA-verwachting'!$A:$E,5))+VALUE(VLOOKUP($A6749*4,'Bron DA-verwachting'!$A:$E,5)))/4,-1)</f>
        <v>636.5</v>
      </c>
      <c r="F6749" s="84">
        <f>IFERROR((VALUE(VLOOKUP($A6749*4-3,'Bron DA-verwachting'!$A:$E,4))+VALUE(VLOOKUP($A6749*4-2,'Bron DA-verwachting'!$A:$E,4))+VALUE(VLOOKUP($A6749*4-1,'Bron DA-verwachting'!$A:$E,4))+VALUE(VLOOKUP($A6749*4,'Bron DA-verwachting'!$A:$E,4)))/4,-1)</f>
        <v>342.5</v>
      </c>
      <c r="G6749" s="86">
        <f>IFERROR((VALUE(VLOOKUP($A6749*4-3,'Bron DA-verwachting'!$A:$E,3))+VALUE(VLOOKUP($A6749*4-2,'Bron DA-verwachting'!$A:$E,3))+VALUE(VLOOKUP($A6749*4-1,'Bron DA-verwachting'!$A:$E,3))+VALUE(VLOOKUP($A6749*4,'Bron DA-verwachting'!$A:$E,3)))/4,-1)</f>
        <v>0</v>
      </c>
    </row>
    <row r="6750" spans="1:7" x14ac:dyDescent="0.25">
      <c r="A6750" s="82">
        <f t="shared" si="316"/>
        <v>6745</v>
      </c>
      <c r="B6750" s="83">
        <f t="shared" si="317"/>
        <v>43382</v>
      </c>
      <c r="C6750" s="87">
        <f t="shared" si="315"/>
        <v>2</v>
      </c>
      <c r="D6750" s="85">
        <f>INDEX('Bron DA-prijzen'!$C$7:$C$9858,MATCH(A6750,'Bron DA-prijzen'!$A$7:$A$9858,0))</f>
        <v>56.78</v>
      </c>
      <c r="E6750" s="84">
        <f>IFERROR((VALUE(VLOOKUP($A6750*4-3,'Bron DA-verwachting'!$A:$E,5))+VALUE(VLOOKUP($A6750*4-2,'Bron DA-verwachting'!$A:$E,5))+VALUE(VLOOKUP($A6750*4-1,'Bron DA-verwachting'!$A:$E,5))+VALUE(VLOOKUP($A6750*4,'Bron DA-verwachting'!$A:$E,5)))/4,-1)</f>
        <v>663</v>
      </c>
      <c r="F6750" s="84">
        <f>IFERROR((VALUE(VLOOKUP($A6750*4-3,'Bron DA-verwachting'!$A:$E,4))+VALUE(VLOOKUP($A6750*4-2,'Bron DA-verwachting'!$A:$E,4))+VALUE(VLOOKUP($A6750*4-1,'Bron DA-verwachting'!$A:$E,4))+VALUE(VLOOKUP($A6750*4,'Bron DA-verwachting'!$A:$E,4)))/4,-1)</f>
        <v>366.25</v>
      </c>
      <c r="G6750" s="86">
        <f>IFERROR((VALUE(VLOOKUP($A6750*4-3,'Bron DA-verwachting'!$A:$E,3))+VALUE(VLOOKUP($A6750*4-2,'Bron DA-verwachting'!$A:$E,3))+VALUE(VLOOKUP($A6750*4-1,'Bron DA-verwachting'!$A:$E,3))+VALUE(VLOOKUP($A6750*4,'Bron DA-verwachting'!$A:$E,3)))/4,-1)</f>
        <v>0</v>
      </c>
    </row>
    <row r="6751" spans="1:7" x14ac:dyDescent="0.25">
      <c r="A6751" s="82">
        <f t="shared" si="316"/>
        <v>6746</v>
      </c>
      <c r="B6751" s="83">
        <f t="shared" si="317"/>
        <v>43382</v>
      </c>
      <c r="C6751" s="87">
        <f t="shared" si="315"/>
        <v>3</v>
      </c>
      <c r="D6751" s="85">
        <f>INDEX('Bron DA-prijzen'!$C$7:$C$9858,MATCH(A6751,'Bron DA-prijzen'!$A$7:$A$9858,0))</f>
        <v>52.79</v>
      </c>
      <c r="E6751" s="84">
        <f>IFERROR((VALUE(VLOOKUP($A6751*4-3,'Bron DA-verwachting'!$A:$E,5))+VALUE(VLOOKUP($A6751*4-2,'Bron DA-verwachting'!$A:$E,5))+VALUE(VLOOKUP($A6751*4-1,'Bron DA-verwachting'!$A:$E,5))+VALUE(VLOOKUP($A6751*4,'Bron DA-verwachting'!$A:$E,5)))/4,-1)</f>
        <v>686.25</v>
      </c>
      <c r="F6751" s="84">
        <f>IFERROR((VALUE(VLOOKUP($A6751*4-3,'Bron DA-verwachting'!$A:$E,4))+VALUE(VLOOKUP($A6751*4-2,'Bron DA-verwachting'!$A:$E,4))+VALUE(VLOOKUP($A6751*4-1,'Bron DA-verwachting'!$A:$E,4))+VALUE(VLOOKUP($A6751*4,'Bron DA-verwachting'!$A:$E,4)))/4,-1)</f>
        <v>374</v>
      </c>
      <c r="G6751" s="86">
        <f>IFERROR((VALUE(VLOOKUP($A6751*4-3,'Bron DA-verwachting'!$A:$E,3))+VALUE(VLOOKUP($A6751*4-2,'Bron DA-verwachting'!$A:$E,3))+VALUE(VLOOKUP($A6751*4-1,'Bron DA-verwachting'!$A:$E,3))+VALUE(VLOOKUP($A6751*4,'Bron DA-verwachting'!$A:$E,3)))/4,-1)</f>
        <v>0</v>
      </c>
    </row>
    <row r="6752" spans="1:7" x14ac:dyDescent="0.25">
      <c r="A6752" s="82">
        <f t="shared" si="316"/>
        <v>6747</v>
      </c>
      <c r="B6752" s="83">
        <f t="shared" si="317"/>
        <v>43382</v>
      </c>
      <c r="C6752" s="87">
        <f t="shared" si="315"/>
        <v>4</v>
      </c>
      <c r="D6752" s="85">
        <f>INDEX('Bron DA-prijzen'!$C$7:$C$9858,MATCH(A6752,'Bron DA-prijzen'!$A$7:$A$9858,0))</f>
        <v>52.2</v>
      </c>
      <c r="E6752" s="84">
        <f>IFERROR((VALUE(VLOOKUP($A6752*4-3,'Bron DA-verwachting'!$A:$E,5))+VALUE(VLOOKUP($A6752*4-2,'Bron DA-verwachting'!$A:$E,5))+VALUE(VLOOKUP($A6752*4-1,'Bron DA-verwachting'!$A:$E,5))+VALUE(VLOOKUP($A6752*4,'Bron DA-verwachting'!$A:$E,5)))/4,-1)</f>
        <v>720.25</v>
      </c>
      <c r="F6752" s="84">
        <f>IFERROR((VALUE(VLOOKUP($A6752*4-3,'Bron DA-verwachting'!$A:$E,4))+VALUE(VLOOKUP($A6752*4-2,'Bron DA-verwachting'!$A:$E,4))+VALUE(VLOOKUP($A6752*4-1,'Bron DA-verwachting'!$A:$E,4))+VALUE(VLOOKUP($A6752*4,'Bron DA-verwachting'!$A:$E,4)))/4,-1)</f>
        <v>386.75</v>
      </c>
      <c r="G6752" s="86">
        <f>IFERROR((VALUE(VLOOKUP($A6752*4-3,'Bron DA-verwachting'!$A:$E,3))+VALUE(VLOOKUP($A6752*4-2,'Bron DA-verwachting'!$A:$E,3))+VALUE(VLOOKUP($A6752*4-1,'Bron DA-verwachting'!$A:$E,3))+VALUE(VLOOKUP($A6752*4,'Bron DA-verwachting'!$A:$E,3)))/4,-1)</f>
        <v>0</v>
      </c>
    </row>
    <row r="6753" spans="1:7" x14ac:dyDescent="0.25">
      <c r="A6753" s="82">
        <f t="shared" si="316"/>
        <v>6748</v>
      </c>
      <c r="B6753" s="83">
        <f t="shared" si="317"/>
        <v>43382</v>
      </c>
      <c r="C6753" s="87">
        <f t="shared" si="315"/>
        <v>5</v>
      </c>
      <c r="D6753" s="85">
        <f>INDEX('Bron DA-prijzen'!$C$7:$C$9858,MATCH(A6753,'Bron DA-prijzen'!$A$7:$A$9858,0))</f>
        <v>53.74</v>
      </c>
      <c r="E6753" s="84">
        <f>IFERROR((VALUE(VLOOKUP($A6753*4-3,'Bron DA-verwachting'!$A:$E,5))+VALUE(VLOOKUP($A6753*4-2,'Bron DA-verwachting'!$A:$E,5))+VALUE(VLOOKUP($A6753*4-1,'Bron DA-verwachting'!$A:$E,5))+VALUE(VLOOKUP($A6753*4,'Bron DA-verwachting'!$A:$E,5)))/4,-1)</f>
        <v>765.75</v>
      </c>
      <c r="F6753" s="84">
        <f>IFERROR((VALUE(VLOOKUP($A6753*4-3,'Bron DA-verwachting'!$A:$E,4))+VALUE(VLOOKUP($A6753*4-2,'Bron DA-verwachting'!$A:$E,4))+VALUE(VLOOKUP($A6753*4-1,'Bron DA-verwachting'!$A:$E,4))+VALUE(VLOOKUP($A6753*4,'Bron DA-verwachting'!$A:$E,4)))/4,-1)</f>
        <v>380.25</v>
      </c>
      <c r="G6753" s="86">
        <f>IFERROR((VALUE(VLOOKUP($A6753*4-3,'Bron DA-verwachting'!$A:$E,3))+VALUE(VLOOKUP($A6753*4-2,'Bron DA-verwachting'!$A:$E,3))+VALUE(VLOOKUP($A6753*4-1,'Bron DA-verwachting'!$A:$E,3))+VALUE(VLOOKUP($A6753*4,'Bron DA-verwachting'!$A:$E,3)))/4,-1)</f>
        <v>0</v>
      </c>
    </row>
    <row r="6754" spans="1:7" x14ac:dyDescent="0.25">
      <c r="A6754" s="82">
        <f t="shared" si="316"/>
        <v>6749</v>
      </c>
      <c r="B6754" s="83">
        <f t="shared" si="317"/>
        <v>43382</v>
      </c>
      <c r="C6754" s="87">
        <f t="shared" si="315"/>
        <v>6</v>
      </c>
      <c r="D6754" s="85">
        <f>INDEX('Bron DA-prijzen'!$C$7:$C$9858,MATCH(A6754,'Bron DA-prijzen'!$A$7:$A$9858,0))</f>
        <v>53.6</v>
      </c>
      <c r="E6754" s="84">
        <f>IFERROR((VALUE(VLOOKUP($A6754*4-3,'Bron DA-verwachting'!$A:$E,5))+VALUE(VLOOKUP($A6754*4-2,'Bron DA-verwachting'!$A:$E,5))+VALUE(VLOOKUP($A6754*4-1,'Bron DA-verwachting'!$A:$E,5))+VALUE(VLOOKUP($A6754*4,'Bron DA-verwachting'!$A:$E,5)))/4,-1)</f>
        <v>795</v>
      </c>
      <c r="F6754" s="84">
        <f>IFERROR((VALUE(VLOOKUP($A6754*4-3,'Bron DA-verwachting'!$A:$E,4))+VALUE(VLOOKUP($A6754*4-2,'Bron DA-verwachting'!$A:$E,4))+VALUE(VLOOKUP($A6754*4-1,'Bron DA-verwachting'!$A:$E,4))+VALUE(VLOOKUP($A6754*4,'Bron DA-verwachting'!$A:$E,4)))/4,-1)</f>
        <v>366.75</v>
      </c>
      <c r="G6754" s="86">
        <f>IFERROR((VALUE(VLOOKUP($A6754*4-3,'Bron DA-verwachting'!$A:$E,3))+VALUE(VLOOKUP($A6754*4-2,'Bron DA-verwachting'!$A:$E,3))+VALUE(VLOOKUP($A6754*4-1,'Bron DA-verwachting'!$A:$E,3))+VALUE(VLOOKUP($A6754*4,'Bron DA-verwachting'!$A:$E,3)))/4,-1)</f>
        <v>0</v>
      </c>
    </row>
    <row r="6755" spans="1:7" x14ac:dyDescent="0.25">
      <c r="A6755" s="82">
        <f t="shared" si="316"/>
        <v>6750</v>
      </c>
      <c r="B6755" s="83">
        <f t="shared" si="317"/>
        <v>43382</v>
      </c>
      <c r="C6755" s="87">
        <f t="shared" si="315"/>
        <v>7</v>
      </c>
      <c r="D6755" s="85">
        <f>INDEX('Bron DA-prijzen'!$C$7:$C$9858,MATCH(A6755,'Bron DA-prijzen'!$A$7:$A$9858,0))</f>
        <v>73.75</v>
      </c>
      <c r="E6755" s="84">
        <f>IFERROR((VALUE(VLOOKUP($A6755*4-3,'Bron DA-verwachting'!$A:$E,5))+VALUE(VLOOKUP($A6755*4-2,'Bron DA-verwachting'!$A:$E,5))+VALUE(VLOOKUP($A6755*4-1,'Bron DA-verwachting'!$A:$E,5))+VALUE(VLOOKUP($A6755*4,'Bron DA-verwachting'!$A:$E,5)))/4,-1)</f>
        <v>802.5</v>
      </c>
      <c r="F6755" s="84">
        <f>IFERROR((VALUE(VLOOKUP($A6755*4-3,'Bron DA-verwachting'!$A:$E,4))+VALUE(VLOOKUP($A6755*4-2,'Bron DA-verwachting'!$A:$E,4))+VALUE(VLOOKUP($A6755*4-1,'Bron DA-verwachting'!$A:$E,4))+VALUE(VLOOKUP($A6755*4,'Bron DA-verwachting'!$A:$E,4)))/4,-1)</f>
        <v>350</v>
      </c>
      <c r="G6755" s="86">
        <f>IFERROR((VALUE(VLOOKUP($A6755*4-3,'Bron DA-verwachting'!$A:$E,3))+VALUE(VLOOKUP($A6755*4-2,'Bron DA-verwachting'!$A:$E,3))+VALUE(VLOOKUP($A6755*4-1,'Bron DA-verwachting'!$A:$E,3))+VALUE(VLOOKUP($A6755*4,'Bron DA-verwachting'!$A:$E,3)))/4,-1)</f>
        <v>0</v>
      </c>
    </row>
    <row r="6756" spans="1:7" x14ac:dyDescent="0.25">
      <c r="A6756" s="82">
        <f t="shared" si="316"/>
        <v>6751</v>
      </c>
      <c r="B6756" s="83">
        <f t="shared" si="317"/>
        <v>43382</v>
      </c>
      <c r="C6756" s="87">
        <f t="shared" si="315"/>
        <v>8</v>
      </c>
      <c r="D6756" s="85">
        <f>INDEX('Bron DA-prijzen'!$C$7:$C$9858,MATCH(A6756,'Bron DA-prijzen'!$A$7:$A$9858,0))</f>
        <v>88.37</v>
      </c>
      <c r="E6756" s="84">
        <f>IFERROR((VALUE(VLOOKUP($A6756*4-3,'Bron DA-verwachting'!$A:$E,5))+VALUE(VLOOKUP($A6756*4-2,'Bron DA-verwachting'!$A:$E,5))+VALUE(VLOOKUP($A6756*4-1,'Bron DA-verwachting'!$A:$E,5))+VALUE(VLOOKUP($A6756*4,'Bron DA-verwachting'!$A:$E,5)))/4,-1)</f>
        <v>782.5</v>
      </c>
      <c r="F6756" s="84">
        <f>IFERROR((VALUE(VLOOKUP($A6756*4-3,'Bron DA-verwachting'!$A:$E,4))+VALUE(VLOOKUP($A6756*4-2,'Bron DA-verwachting'!$A:$E,4))+VALUE(VLOOKUP($A6756*4-1,'Bron DA-verwachting'!$A:$E,4))+VALUE(VLOOKUP($A6756*4,'Bron DA-verwachting'!$A:$E,4)))/4,-1)</f>
        <v>336.25</v>
      </c>
      <c r="G6756" s="86">
        <f>IFERROR((VALUE(VLOOKUP($A6756*4-3,'Bron DA-verwachting'!$A:$E,3))+VALUE(VLOOKUP($A6756*4-2,'Bron DA-verwachting'!$A:$E,3))+VALUE(VLOOKUP($A6756*4-1,'Bron DA-verwachting'!$A:$E,3))+VALUE(VLOOKUP($A6756*4,'Bron DA-verwachting'!$A:$E,3)))/4,-1)</f>
        <v>0</v>
      </c>
    </row>
    <row r="6757" spans="1:7" x14ac:dyDescent="0.25">
      <c r="A6757" s="82">
        <f t="shared" si="316"/>
        <v>6752</v>
      </c>
      <c r="B6757" s="83">
        <f t="shared" si="317"/>
        <v>43382</v>
      </c>
      <c r="C6757" s="87">
        <f t="shared" si="315"/>
        <v>9</v>
      </c>
      <c r="D6757" s="85">
        <f>INDEX('Bron DA-prijzen'!$C$7:$C$9858,MATCH(A6757,'Bron DA-prijzen'!$A$7:$A$9858,0))</f>
        <v>93.52</v>
      </c>
      <c r="E6757" s="84">
        <f>IFERROR((VALUE(VLOOKUP($A6757*4-3,'Bron DA-verwachting'!$A:$E,5))+VALUE(VLOOKUP($A6757*4-2,'Bron DA-verwachting'!$A:$E,5))+VALUE(VLOOKUP($A6757*4-1,'Bron DA-verwachting'!$A:$E,5))+VALUE(VLOOKUP($A6757*4,'Bron DA-verwachting'!$A:$E,5)))/4,-1)</f>
        <v>718</v>
      </c>
      <c r="F6757" s="84">
        <f>IFERROR((VALUE(VLOOKUP($A6757*4-3,'Bron DA-verwachting'!$A:$E,4))+VALUE(VLOOKUP($A6757*4-2,'Bron DA-verwachting'!$A:$E,4))+VALUE(VLOOKUP($A6757*4-1,'Bron DA-verwachting'!$A:$E,4))+VALUE(VLOOKUP($A6757*4,'Bron DA-verwachting'!$A:$E,4)))/4,-1)</f>
        <v>319.25</v>
      </c>
      <c r="G6757" s="86">
        <f>IFERROR((VALUE(VLOOKUP($A6757*4-3,'Bron DA-verwachting'!$A:$E,3))+VALUE(VLOOKUP($A6757*4-2,'Bron DA-verwachting'!$A:$E,3))+VALUE(VLOOKUP($A6757*4-1,'Bron DA-verwachting'!$A:$E,3))+VALUE(VLOOKUP($A6757*4,'Bron DA-verwachting'!$A:$E,3)))/4,-1)</f>
        <v>62</v>
      </c>
    </row>
    <row r="6758" spans="1:7" x14ac:dyDescent="0.25">
      <c r="A6758" s="82">
        <f t="shared" si="316"/>
        <v>6753</v>
      </c>
      <c r="B6758" s="83">
        <f t="shared" si="317"/>
        <v>43382</v>
      </c>
      <c r="C6758" s="87">
        <f t="shared" si="315"/>
        <v>10</v>
      </c>
      <c r="D6758" s="85">
        <f>INDEX('Bron DA-prijzen'!$C$7:$C$9858,MATCH(A6758,'Bron DA-prijzen'!$A$7:$A$9858,0))</f>
        <v>91.27</v>
      </c>
      <c r="E6758" s="84">
        <f>IFERROR((VALUE(VLOOKUP($A6758*4-3,'Bron DA-verwachting'!$A:$E,5))+VALUE(VLOOKUP($A6758*4-2,'Bron DA-verwachting'!$A:$E,5))+VALUE(VLOOKUP($A6758*4-1,'Bron DA-verwachting'!$A:$E,5))+VALUE(VLOOKUP($A6758*4,'Bron DA-verwachting'!$A:$E,5)))/4,-1)</f>
        <v>546</v>
      </c>
      <c r="F6758" s="84">
        <f>IFERROR((VALUE(VLOOKUP($A6758*4-3,'Bron DA-verwachting'!$A:$E,4))+VALUE(VLOOKUP($A6758*4-2,'Bron DA-verwachting'!$A:$E,4))+VALUE(VLOOKUP($A6758*4-1,'Bron DA-verwachting'!$A:$E,4))+VALUE(VLOOKUP($A6758*4,'Bron DA-verwachting'!$A:$E,4)))/4,-1)</f>
        <v>279</v>
      </c>
      <c r="G6758" s="86">
        <f>IFERROR((VALUE(VLOOKUP($A6758*4-3,'Bron DA-verwachting'!$A:$E,3))+VALUE(VLOOKUP($A6758*4-2,'Bron DA-verwachting'!$A:$E,3))+VALUE(VLOOKUP($A6758*4-1,'Bron DA-verwachting'!$A:$E,3))+VALUE(VLOOKUP($A6758*4,'Bron DA-verwachting'!$A:$E,3)))/4,-1)</f>
        <v>391</v>
      </c>
    </row>
    <row r="6759" spans="1:7" x14ac:dyDescent="0.25">
      <c r="A6759" s="82">
        <f t="shared" si="316"/>
        <v>6754</v>
      </c>
      <c r="B6759" s="83">
        <f t="shared" si="317"/>
        <v>43382</v>
      </c>
      <c r="C6759" s="87">
        <f t="shared" si="315"/>
        <v>11</v>
      </c>
      <c r="D6759" s="85">
        <f>INDEX('Bron DA-prijzen'!$C$7:$C$9858,MATCH(A6759,'Bron DA-prijzen'!$A$7:$A$9858,0))</f>
        <v>79.849999999999994</v>
      </c>
      <c r="E6759" s="84">
        <f>IFERROR((VALUE(VLOOKUP($A6759*4-3,'Bron DA-verwachting'!$A:$E,5))+VALUE(VLOOKUP($A6759*4-2,'Bron DA-verwachting'!$A:$E,5))+VALUE(VLOOKUP($A6759*4-1,'Bron DA-verwachting'!$A:$E,5))+VALUE(VLOOKUP($A6759*4,'Bron DA-verwachting'!$A:$E,5)))/4,-1)</f>
        <v>371.75</v>
      </c>
      <c r="F6759" s="84">
        <f>IFERROR((VALUE(VLOOKUP($A6759*4-3,'Bron DA-verwachting'!$A:$E,4))+VALUE(VLOOKUP($A6759*4-2,'Bron DA-verwachting'!$A:$E,4))+VALUE(VLOOKUP($A6759*4-1,'Bron DA-verwachting'!$A:$E,4))+VALUE(VLOOKUP($A6759*4,'Bron DA-verwachting'!$A:$E,4)))/4,-1)</f>
        <v>238</v>
      </c>
      <c r="G6759" s="86">
        <f>IFERROR((VALUE(VLOOKUP($A6759*4-3,'Bron DA-verwachting'!$A:$E,3))+VALUE(VLOOKUP($A6759*4-2,'Bron DA-verwachting'!$A:$E,3))+VALUE(VLOOKUP($A6759*4-1,'Bron DA-verwachting'!$A:$E,3))+VALUE(VLOOKUP($A6759*4,'Bron DA-verwachting'!$A:$E,3)))/4,-1)</f>
        <v>897</v>
      </c>
    </row>
    <row r="6760" spans="1:7" x14ac:dyDescent="0.25">
      <c r="A6760" s="82">
        <f t="shared" si="316"/>
        <v>6755</v>
      </c>
      <c r="B6760" s="83">
        <f t="shared" si="317"/>
        <v>43382</v>
      </c>
      <c r="C6760" s="87">
        <f t="shared" si="315"/>
        <v>12</v>
      </c>
      <c r="D6760" s="85">
        <f>INDEX('Bron DA-prijzen'!$C$7:$C$9858,MATCH(A6760,'Bron DA-prijzen'!$A$7:$A$9858,0))</f>
        <v>54.9</v>
      </c>
      <c r="E6760" s="84">
        <f>IFERROR((VALUE(VLOOKUP($A6760*4-3,'Bron DA-verwachting'!$A:$E,5))+VALUE(VLOOKUP($A6760*4-2,'Bron DA-verwachting'!$A:$E,5))+VALUE(VLOOKUP($A6760*4-1,'Bron DA-verwachting'!$A:$E,5))+VALUE(VLOOKUP($A6760*4,'Bron DA-verwachting'!$A:$E,5)))/4,-1)</f>
        <v>325.5</v>
      </c>
      <c r="F6760" s="84">
        <f>IFERROR((VALUE(VLOOKUP($A6760*4-3,'Bron DA-verwachting'!$A:$E,4))+VALUE(VLOOKUP($A6760*4-2,'Bron DA-verwachting'!$A:$E,4))+VALUE(VLOOKUP($A6760*4-1,'Bron DA-verwachting'!$A:$E,4))+VALUE(VLOOKUP($A6760*4,'Bron DA-verwachting'!$A:$E,4)))/4,-1)</f>
        <v>216.5</v>
      </c>
      <c r="G6760" s="86">
        <f>IFERROR((VALUE(VLOOKUP($A6760*4-3,'Bron DA-verwachting'!$A:$E,3))+VALUE(VLOOKUP($A6760*4-2,'Bron DA-verwachting'!$A:$E,3))+VALUE(VLOOKUP($A6760*4-1,'Bron DA-verwachting'!$A:$E,3))+VALUE(VLOOKUP($A6760*4,'Bron DA-verwachting'!$A:$E,3)))/4,-1)</f>
        <v>1228.5</v>
      </c>
    </row>
    <row r="6761" spans="1:7" x14ac:dyDescent="0.25">
      <c r="A6761" s="82">
        <f t="shared" si="316"/>
        <v>6756</v>
      </c>
      <c r="B6761" s="83">
        <f t="shared" si="317"/>
        <v>43382</v>
      </c>
      <c r="C6761" s="87">
        <f t="shared" si="315"/>
        <v>13</v>
      </c>
      <c r="D6761" s="85">
        <f>INDEX('Bron DA-prijzen'!$C$7:$C$9858,MATCH(A6761,'Bron DA-prijzen'!$A$7:$A$9858,0))</f>
        <v>55</v>
      </c>
      <c r="E6761" s="84">
        <f>IFERROR((VALUE(VLOOKUP($A6761*4-3,'Bron DA-verwachting'!$A:$E,5))+VALUE(VLOOKUP($A6761*4-2,'Bron DA-verwachting'!$A:$E,5))+VALUE(VLOOKUP($A6761*4-1,'Bron DA-verwachting'!$A:$E,5))+VALUE(VLOOKUP($A6761*4,'Bron DA-verwachting'!$A:$E,5)))/4,-1)</f>
        <v>355.75</v>
      </c>
      <c r="F6761" s="84">
        <f>IFERROR((VALUE(VLOOKUP($A6761*4-3,'Bron DA-verwachting'!$A:$E,4))+VALUE(VLOOKUP($A6761*4-2,'Bron DA-verwachting'!$A:$E,4))+VALUE(VLOOKUP($A6761*4-1,'Bron DA-verwachting'!$A:$E,4))+VALUE(VLOOKUP($A6761*4,'Bron DA-verwachting'!$A:$E,4)))/4,-1)</f>
        <v>210.75</v>
      </c>
      <c r="G6761" s="86">
        <f>IFERROR((VALUE(VLOOKUP($A6761*4-3,'Bron DA-verwachting'!$A:$E,3))+VALUE(VLOOKUP($A6761*4-2,'Bron DA-verwachting'!$A:$E,3))+VALUE(VLOOKUP($A6761*4-1,'Bron DA-verwachting'!$A:$E,3))+VALUE(VLOOKUP($A6761*4,'Bron DA-verwachting'!$A:$E,3)))/4,-1)</f>
        <v>1492.5</v>
      </c>
    </row>
    <row r="6762" spans="1:7" x14ac:dyDescent="0.25">
      <c r="A6762" s="82">
        <f t="shared" si="316"/>
        <v>6757</v>
      </c>
      <c r="B6762" s="83">
        <f t="shared" si="317"/>
        <v>43382</v>
      </c>
      <c r="C6762" s="87">
        <f t="shared" si="315"/>
        <v>14</v>
      </c>
      <c r="D6762" s="85">
        <f>INDEX('Bron DA-prijzen'!$C$7:$C$9858,MATCH(A6762,'Bron DA-prijzen'!$A$7:$A$9858,0))</f>
        <v>58.01</v>
      </c>
      <c r="E6762" s="84">
        <f>IFERROR((VALUE(VLOOKUP($A6762*4-3,'Bron DA-verwachting'!$A:$E,5))+VALUE(VLOOKUP($A6762*4-2,'Bron DA-verwachting'!$A:$E,5))+VALUE(VLOOKUP($A6762*4-1,'Bron DA-verwachting'!$A:$E,5))+VALUE(VLOOKUP($A6762*4,'Bron DA-verwachting'!$A:$E,5)))/4,-1)</f>
        <v>362.25</v>
      </c>
      <c r="F6762" s="84">
        <f>IFERROR((VALUE(VLOOKUP($A6762*4-3,'Bron DA-verwachting'!$A:$E,4))+VALUE(VLOOKUP($A6762*4-2,'Bron DA-verwachting'!$A:$E,4))+VALUE(VLOOKUP($A6762*4-1,'Bron DA-verwachting'!$A:$E,4))+VALUE(VLOOKUP($A6762*4,'Bron DA-verwachting'!$A:$E,4)))/4,-1)</f>
        <v>191.5</v>
      </c>
      <c r="G6762" s="86">
        <f>IFERROR((VALUE(VLOOKUP($A6762*4-3,'Bron DA-verwachting'!$A:$E,3))+VALUE(VLOOKUP($A6762*4-2,'Bron DA-verwachting'!$A:$E,3))+VALUE(VLOOKUP($A6762*4-1,'Bron DA-verwachting'!$A:$E,3))+VALUE(VLOOKUP($A6762*4,'Bron DA-verwachting'!$A:$E,3)))/4,-1)</f>
        <v>1647</v>
      </c>
    </row>
    <row r="6763" spans="1:7" x14ac:dyDescent="0.25">
      <c r="A6763" s="82">
        <f t="shared" si="316"/>
        <v>6758</v>
      </c>
      <c r="B6763" s="83">
        <f t="shared" si="317"/>
        <v>43382</v>
      </c>
      <c r="C6763" s="87">
        <f t="shared" si="315"/>
        <v>15</v>
      </c>
      <c r="D6763" s="85">
        <f>INDEX('Bron DA-prijzen'!$C$7:$C$9858,MATCH(A6763,'Bron DA-prijzen'!$A$7:$A$9858,0))</f>
        <v>52.5</v>
      </c>
      <c r="E6763" s="84">
        <f>IFERROR((VALUE(VLOOKUP($A6763*4-3,'Bron DA-verwachting'!$A:$E,5))+VALUE(VLOOKUP($A6763*4-2,'Bron DA-verwachting'!$A:$E,5))+VALUE(VLOOKUP($A6763*4-1,'Bron DA-verwachting'!$A:$E,5))+VALUE(VLOOKUP($A6763*4,'Bron DA-verwachting'!$A:$E,5)))/4,-1)</f>
        <v>343.5</v>
      </c>
      <c r="F6763" s="84">
        <f>IFERROR((VALUE(VLOOKUP($A6763*4-3,'Bron DA-verwachting'!$A:$E,4))+VALUE(VLOOKUP($A6763*4-2,'Bron DA-verwachting'!$A:$E,4))+VALUE(VLOOKUP($A6763*4-1,'Bron DA-verwachting'!$A:$E,4))+VALUE(VLOOKUP($A6763*4,'Bron DA-verwachting'!$A:$E,4)))/4,-1)</f>
        <v>164.5</v>
      </c>
      <c r="G6763" s="86">
        <f>IFERROR((VALUE(VLOOKUP($A6763*4-3,'Bron DA-verwachting'!$A:$E,3))+VALUE(VLOOKUP($A6763*4-2,'Bron DA-verwachting'!$A:$E,3))+VALUE(VLOOKUP($A6763*4-1,'Bron DA-verwachting'!$A:$E,3))+VALUE(VLOOKUP($A6763*4,'Bron DA-verwachting'!$A:$E,3)))/4,-1)</f>
        <v>1701.75</v>
      </c>
    </row>
    <row r="6764" spans="1:7" x14ac:dyDescent="0.25">
      <c r="A6764" s="82">
        <f t="shared" si="316"/>
        <v>6759</v>
      </c>
      <c r="B6764" s="83">
        <f t="shared" si="317"/>
        <v>43382</v>
      </c>
      <c r="C6764" s="87">
        <f t="shared" si="315"/>
        <v>16</v>
      </c>
      <c r="D6764" s="85">
        <f>INDEX('Bron DA-prijzen'!$C$7:$C$9858,MATCH(A6764,'Bron DA-prijzen'!$A$7:$A$9858,0))</f>
        <v>57.54</v>
      </c>
      <c r="E6764" s="84">
        <f>IFERROR((VALUE(VLOOKUP($A6764*4-3,'Bron DA-verwachting'!$A:$E,5))+VALUE(VLOOKUP($A6764*4-2,'Bron DA-verwachting'!$A:$E,5))+VALUE(VLOOKUP($A6764*4-1,'Bron DA-verwachting'!$A:$E,5))+VALUE(VLOOKUP($A6764*4,'Bron DA-verwachting'!$A:$E,5)))/4,-1)</f>
        <v>300.75</v>
      </c>
      <c r="F6764" s="84">
        <f>IFERROR((VALUE(VLOOKUP($A6764*4-3,'Bron DA-verwachting'!$A:$E,4))+VALUE(VLOOKUP($A6764*4-2,'Bron DA-verwachting'!$A:$E,4))+VALUE(VLOOKUP($A6764*4-1,'Bron DA-verwachting'!$A:$E,4))+VALUE(VLOOKUP($A6764*4,'Bron DA-verwachting'!$A:$E,4)))/4,-1)</f>
        <v>143.5</v>
      </c>
      <c r="G6764" s="86">
        <f>IFERROR((VALUE(VLOOKUP($A6764*4-3,'Bron DA-verwachting'!$A:$E,3))+VALUE(VLOOKUP($A6764*4-2,'Bron DA-verwachting'!$A:$E,3))+VALUE(VLOOKUP($A6764*4-1,'Bron DA-verwachting'!$A:$E,3))+VALUE(VLOOKUP($A6764*4,'Bron DA-verwachting'!$A:$E,3)))/4,-1)</f>
        <v>1617.75</v>
      </c>
    </row>
    <row r="6765" spans="1:7" x14ac:dyDescent="0.25">
      <c r="A6765" s="82">
        <f t="shared" si="316"/>
        <v>6760</v>
      </c>
      <c r="B6765" s="83">
        <f t="shared" si="317"/>
        <v>43382</v>
      </c>
      <c r="C6765" s="87">
        <f t="shared" si="315"/>
        <v>17</v>
      </c>
      <c r="D6765" s="85">
        <f>INDEX('Bron DA-prijzen'!$C$7:$C$9858,MATCH(A6765,'Bron DA-prijzen'!$A$7:$A$9858,0))</f>
        <v>67.08</v>
      </c>
      <c r="E6765" s="84">
        <f>IFERROR((VALUE(VLOOKUP($A6765*4-3,'Bron DA-verwachting'!$A:$E,5))+VALUE(VLOOKUP($A6765*4-2,'Bron DA-verwachting'!$A:$E,5))+VALUE(VLOOKUP($A6765*4-1,'Bron DA-verwachting'!$A:$E,5))+VALUE(VLOOKUP($A6765*4,'Bron DA-verwachting'!$A:$E,5)))/4,-1)</f>
        <v>244</v>
      </c>
      <c r="F6765" s="84">
        <f>IFERROR((VALUE(VLOOKUP($A6765*4-3,'Bron DA-verwachting'!$A:$E,4))+VALUE(VLOOKUP($A6765*4-2,'Bron DA-verwachting'!$A:$E,4))+VALUE(VLOOKUP($A6765*4-1,'Bron DA-verwachting'!$A:$E,4))+VALUE(VLOOKUP($A6765*4,'Bron DA-verwachting'!$A:$E,4)))/4,-1)</f>
        <v>118</v>
      </c>
      <c r="G6765" s="86">
        <f>IFERROR((VALUE(VLOOKUP($A6765*4-3,'Bron DA-verwachting'!$A:$E,3))+VALUE(VLOOKUP($A6765*4-2,'Bron DA-verwachting'!$A:$E,3))+VALUE(VLOOKUP($A6765*4-1,'Bron DA-verwachting'!$A:$E,3))+VALUE(VLOOKUP($A6765*4,'Bron DA-verwachting'!$A:$E,3)))/4,-1)</f>
        <v>1349.75</v>
      </c>
    </row>
    <row r="6766" spans="1:7" x14ac:dyDescent="0.25">
      <c r="A6766" s="82">
        <f t="shared" si="316"/>
        <v>6761</v>
      </c>
      <c r="B6766" s="83">
        <f t="shared" si="317"/>
        <v>43382</v>
      </c>
      <c r="C6766" s="87">
        <f t="shared" si="315"/>
        <v>18</v>
      </c>
      <c r="D6766" s="85">
        <f>INDEX('Bron DA-prijzen'!$C$7:$C$9858,MATCH(A6766,'Bron DA-prijzen'!$A$7:$A$9858,0))</f>
        <v>83.2</v>
      </c>
      <c r="E6766" s="84">
        <f>IFERROR((VALUE(VLOOKUP($A6766*4-3,'Bron DA-verwachting'!$A:$E,5))+VALUE(VLOOKUP($A6766*4-2,'Bron DA-verwachting'!$A:$E,5))+VALUE(VLOOKUP($A6766*4-1,'Bron DA-verwachting'!$A:$E,5))+VALUE(VLOOKUP($A6766*4,'Bron DA-verwachting'!$A:$E,5)))/4,-1)</f>
        <v>198.5</v>
      </c>
      <c r="F6766" s="84">
        <f>IFERROR((VALUE(VLOOKUP($A6766*4-3,'Bron DA-verwachting'!$A:$E,4))+VALUE(VLOOKUP($A6766*4-2,'Bron DA-verwachting'!$A:$E,4))+VALUE(VLOOKUP($A6766*4-1,'Bron DA-verwachting'!$A:$E,4))+VALUE(VLOOKUP($A6766*4,'Bron DA-verwachting'!$A:$E,4)))/4,-1)</f>
        <v>113.25</v>
      </c>
      <c r="G6766" s="86">
        <f>IFERROR((VALUE(VLOOKUP($A6766*4-3,'Bron DA-verwachting'!$A:$E,3))+VALUE(VLOOKUP($A6766*4-2,'Bron DA-verwachting'!$A:$E,3))+VALUE(VLOOKUP($A6766*4-1,'Bron DA-verwachting'!$A:$E,3))+VALUE(VLOOKUP($A6766*4,'Bron DA-verwachting'!$A:$E,3)))/4,-1)</f>
        <v>908</v>
      </c>
    </row>
    <row r="6767" spans="1:7" x14ac:dyDescent="0.25">
      <c r="A6767" s="82">
        <f t="shared" si="316"/>
        <v>6762</v>
      </c>
      <c r="B6767" s="83">
        <f t="shared" si="317"/>
        <v>43382</v>
      </c>
      <c r="C6767" s="87">
        <f t="shared" si="315"/>
        <v>19</v>
      </c>
      <c r="D6767" s="85">
        <f>INDEX('Bron DA-prijzen'!$C$7:$C$9858,MATCH(A6767,'Bron DA-prijzen'!$A$7:$A$9858,0))</f>
        <v>90</v>
      </c>
      <c r="E6767" s="84">
        <f>IFERROR((VALUE(VLOOKUP($A6767*4-3,'Bron DA-verwachting'!$A:$E,5))+VALUE(VLOOKUP($A6767*4-2,'Bron DA-verwachting'!$A:$E,5))+VALUE(VLOOKUP($A6767*4-1,'Bron DA-verwachting'!$A:$E,5))+VALUE(VLOOKUP($A6767*4,'Bron DA-verwachting'!$A:$E,5)))/4,-1)</f>
        <v>225.5</v>
      </c>
      <c r="F6767" s="84">
        <f>IFERROR((VALUE(VLOOKUP($A6767*4-3,'Bron DA-verwachting'!$A:$E,4))+VALUE(VLOOKUP($A6767*4-2,'Bron DA-verwachting'!$A:$E,4))+VALUE(VLOOKUP($A6767*4-1,'Bron DA-verwachting'!$A:$E,4))+VALUE(VLOOKUP($A6767*4,'Bron DA-verwachting'!$A:$E,4)))/4,-1)</f>
        <v>137</v>
      </c>
      <c r="G6767" s="86">
        <f>IFERROR((VALUE(VLOOKUP($A6767*4-3,'Bron DA-verwachting'!$A:$E,3))+VALUE(VLOOKUP($A6767*4-2,'Bron DA-verwachting'!$A:$E,3))+VALUE(VLOOKUP($A6767*4-1,'Bron DA-verwachting'!$A:$E,3))+VALUE(VLOOKUP($A6767*4,'Bron DA-verwachting'!$A:$E,3)))/4,-1)</f>
        <v>401.75</v>
      </c>
    </row>
    <row r="6768" spans="1:7" x14ac:dyDescent="0.25">
      <c r="A6768" s="82">
        <f t="shared" si="316"/>
        <v>6763</v>
      </c>
      <c r="B6768" s="83">
        <f t="shared" si="317"/>
        <v>43382</v>
      </c>
      <c r="C6768" s="87">
        <f t="shared" si="315"/>
        <v>20</v>
      </c>
      <c r="D6768" s="85">
        <f>INDEX('Bron DA-prijzen'!$C$7:$C$9858,MATCH(A6768,'Bron DA-prijzen'!$A$7:$A$9858,0))</f>
        <v>110.28</v>
      </c>
      <c r="E6768" s="84">
        <f>IFERROR((VALUE(VLOOKUP($A6768*4-3,'Bron DA-verwachting'!$A:$E,5))+VALUE(VLOOKUP($A6768*4-2,'Bron DA-verwachting'!$A:$E,5))+VALUE(VLOOKUP($A6768*4-1,'Bron DA-verwachting'!$A:$E,5))+VALUE(VLOOKUP($A6768*4,'Bron DA-verwachting'!$A:$E,5)))/4,-1)</f>
        <v>331</v>
      </c>
      <c r="F6768" s="84">
        <f>IFERROR((VALUE(VLOOKUP($A6768*4-3,'Bron DA-verwachting'!$A:$E,4))+VALUE(VLOOKUP($A6768*4-2,'Bron DA-verwachting'!$A:$E,4))+VALUE(VLOOKUP($A6768*4-1,'Bron DA-verwachting'!$A:$E,4))+VALUE(VLOOKUP($A6768*4,'Bron DA-verwachting'!$A:$E,4)))/4,-1)</f>
        <v>173.25</v>
      </c>
      <c r="G6768" s="86">
        <f>IFERROR((VALUE(VLOOKUP($A6768*4-3,'Bron DA-verwachting'!$A:$E,3))+VALUE(VLOOKUP($A6768*4-2,'Bron DA-verwachting'!$A:$E,3))+VALUE(VLOOKUP($A6768*4-1,'Bron DA-verwachting'!$A:$E,3))+VALUE(VLOOKUP($A6768*4,'Bron DA-verwachting'!$A:$E,3)))/4,-1)</f>
        <v>69</v>
      </c>
    </row>
    <row r="6769" spans="1:7" x14ac:dyDescent="0.25">
      <c r="A6769" s="82">
        <f t="shared" si="316"/>
        <v>6764</v>
      </c>
      <c r="B6769" s="83">
        <f t="shared" si="317"/>
        <v>43382</v>
      </c>
      <c r="C6769" s="87">
        <f t="shared" si="315"/>
        <v>21</v>
      </c>
      <c r="D6769" s="85">
        <f>INDEX('Bron DA-prijzen'!$C$7:$C$9858,MATCH(A6769,'Bron DA-prijzen'!$A$7:$A$9858,0))</f>
        <v>92.55</v>
      </c>
      <c r="E6769" s="84">
        <f>IFERROR((VALUE(VLOOKUP($A6769*4-3,'Bron DA-verwachting'!$A:$E,5))+VALUE(VLOOKUP($A6769*4-2,'Bron DA-verwachting'!$A:$E,5))+VALUE(VLOOKUP($A6769*4-1,'Bron DA-verwachting'!$A:$E,5))+VALUE(VLOOKUP($A6769*4,'Bron DA-verwachting'!$A:$E,5)))/4,-1)</f>
        <v>418</v>
      </c>
      <c r="F6769" s="84">
        <f>IFERROR((VALUE(VLOOKUP($A6769*4-3,'Bron DA-verwachting'!$A:$E,4))+VALUE(VLOOKUP($A6769*4-2,'Bron DA-verwachting'!$A:$E,4))+VALUE(VLOOKUP($A6769*4-1,'Bron DA-verwachting'!$A:$E,4))+VALUE(VLOOKUP($A6769*4,'Bron DA-verwachting'!$A:$E,4)))/4,-1)</f>
        <v>209.25</v>
      </c>
      <c r="G6769" s="86">
        <f>IFERROR((VALUE(VLOOKUP($A6769*4-3,'Bron DA-verwachting'!$A:$E,3))+VALUE(VLOOKUP($A6769*4-2,'Bron DA-verwachting'!$A:$E,3))+VALUE(VLOOKUP($A6769*4-1,'Bron DA-verwachting'!$A:$E,3))+VALUE(VLOOKUP($A6769*4,'Bron DA-verwachting'!$A:$E,3)))/4,-1)</f>
        <v>0</v>
      </c>
    </row>
    <row r="6770" spans="1:7" x14ac:dyDescent="0.25">
      <c r="A6770" s="82">
        <f t="shared" si="316"/>
        <v>6765</v>
      </c>
      <c r="B6770" s="83">
        <f t="shared" si="317"/>
        <v>43382</v>
      </c>
      <c r="C6770" s="87">
        <f t="shared" si="315"/>
        <v>22</v>
      </c>
      <c r="D6770" s="85">
        <f>INDEX('Bron DA-prijzen'!$C$7:$C$9858,MATCH(A6770,'Bron DA-prijzen'!$A$7:$A$9858,0))</f>
        <v>80.19</v>
      </c>
      <c r="E6770" s="84">
        <f>IFERROR((VALUE(VLOOKUP($A6770*4-3,'Bron DA-verwachting'!$A:$E,5))+VALUE(VLOOKUP($A6770*4-2,'Bron DA-verwachting'!$A:$E,5))+VALUE(VLOOKUP($A6770*4-1,'Bron DA-verwachting'!$A:$E,5))+VALUE(VLOOKUP($A6770*4,'Bron DA-verwachting'!$A:$E,5)))/4,-1)</f>
        <v>455.25</v>
      </c>
      <c r="F6770" s="84">
        <f>IFERROR((VALUE(VLOOKUP($A6770*4-3,'Bron DA-verwachting'!$A:$E,4))+VALUE(VLOOKUP($A6770*4-2,'Bron DA-verwachting'!$A:$E,4))+VALUE(VLOOKUP($A6770*4-1,'Bron DA-verwachting'!$A:$E,4))+VALUE(VLOOKUP($A6770*4,'Bron DA-verwachting'!$A:$E,4)))/4,-1)</f>
        <v>234.25</v>
      </c>
      <c r="G6770" s="86">
        <f>IFERROR((VALUE(VLOOKUP($A6770*4-3,'Bron DA-verwachting'!$A:$E,3))+VALUE(VLOOKUP($A6770*4-2,'Bron DA-verwachting'!$A:$E,3))+VALUE(VLOOKUP($A6770*4-1,'Bron DA-verwachting'!$A:$E,3))+VALUE(VLOOKUP($A6770*4,'Bron DA-verwachting'!$A:$E,3)))/4,-1)</f>
        <v>0</v>
      </c>
    </row>
    <row r="6771" spans="1:7" x14ac:dyDescent="0.25">
      <c r="A6771" s="82">
        <f t="shared" si="316"/>
        <v>6766</v>
      </c>
      <c r="B6771" s="83">
        <f t="shared" si="317"/>
        <v>43382</v>
      </c>
      <c r="C6771" s="87">
        <f t="shared" si="315"/>
        <v>23</v>
      </c>
      <c r="D6771" s="85">
        <f>INDEX('Bron DA-prijzen'!$C$7:$C$9858,MATCH(A6771,'Bron DA-prijzen'!$A$7:$A$9858,0))</f>
        <v>69.48</v>
      </c>
      <c r="E6771" s="84">
        <f>IFERROR((VALUE(VLOOKUP($A6771*4-3,'Bron DA-verwachting'!$A:$E,5))+VALUE(VLOOKUP($A6771*4-2,'Bron DA-verwachting'!$A:$E,5))+VALUE(VLOOKUP($A6771*4-1,'Bron DA-verwachting'!$A:$E,5))+VALUE(VLOOKUP($A6771*4,'Bron DA-verwachting'!$A:$E,5)))/4,-1)</f>
        <v>487.5</v>
      </c>
      <c r="F6771" s="84">
        <f>IFERROR((VALUE(VLOOKUP($A6771*4-3,'Bron DA-verwachting'!$A:$E,4))+VALUE(VLOOKUP($A6771*4-2,'Bron DA-verwachting'!$A:$E,4))+VALUE(VLOOKUP($A6771*4-1,'Bron DA-verwachting'!$A:$E,4))+VALUE(VLOOKUP($A6771*4,'Bron DA-verwachting'!$A:$E,4)))/4,-1)</f>
        <v>247</v>
      </c>
      <c r="G6771" s="86">
        <f>IFERROR((VALUE(VLOOKUP($A6771*4-3,'Bron DA-verwachting'!$A:$E,3))+VALUE(VLOOKUP($A6771*4-2,'Bron DA-verwachting'!$A:$E,3))+VALUE(VLOOKUP($A6771*4-1,'Bron DA-verwachting'!$A:$E,3))+VALUE(VLOOKUP($A6771*4,'Bron DA-verwachting'!$A:$E,3)))/4,-1)</f>
        <v>0</v>
      </c>
    </row>
    <row r="6772" spans="1:7" x14ac:dyDescent="0.25">
      <c r="A6772" s="82">
        <f t="shared" si="316"/>
        <v>6767</v>
      </c>
      <c r="B6772" s="83">
        <f t="shared" si="317"/>
        <v>43382</v>
      </c>
      <c r="C6772" s="87">
        <f t="shared" si="315"/>
        <v>24</v>
      </c>
      <c r="D6772" s="85">
        <f>INDEX('Bron DA-prijzen'!$C$7:$C$9858,MATCH(A6772,'Bron DA-prijzen'!$A$7:$A$9858,0))</f>
        <v>56.98</v>
      </c>
      <c r="E6772" s="84">
        <f>IFERROR((VALUE(VLOOKUP($A6772*4-3,'Bron DA-verwachting'!$A:$E,5))+VALUE(VLOOKUP($A6772*4-2,'Bron DA-verwachting'!$A:$E,5))+VALUE(VLOOKUP($A6772*4-1,'Bron DA-verwachting'!$A:$E,5))+VALUE(VLOOKUP($A6772*4,'Bron DA-verwachting'!$A:$E,5)))/4,-1)</f>
        <v>508.25</v>
      </c>
      <c r="F6772" s="84">
        <f>IFERROR((VALUE(VLOOKUP($A6772*4-3,'Bron DA-verwachting'!$A:$E,4))+VALUE(VLOOKUP($A6772*4-2,'Bron DA-verwachting'!$A:$E,4))+VALUE(VLOOKUP($A6772*4-1,'Bron DA-verwachting'!$A:$E,4))+VALUE(VLOOKUP($A6772*4,'Bron DA-verwachting'!$A:$E,4)))/4,-1)</f>
        <v>249.5</v>
      </c>
      <c r="G6772" s="86">
        <f>IFERROR((VALUE(VLOOKUP($A6772*4-3,'Bron DA-verwachting'!$A:$E,3))+VALUE(VLOOKUP($A6772*4-2,'Bron DA-verwachting'!$A:$E,3))+VALUE(VLOOKUP($A6772*4-1,'Bron DA-verwachting'!$A:$E,3))+VALUE(VLOOKUP($A6772*4,'Bron DA-verwachting'!$A:$E,3)))/4,-1)</f>
        <v>0</v>
      </c>
    </row>
    <row r="6773" spans="1:7" x14ac:dyDescent="0.25">
      <c r="A6773" s="82">
        <f t="shared" si="316"/>
        <v>6768</v>
      </c>
      <c r="B6773" s="83">
        <f t="shared" si="317"/>
        <v>43383</v>
      </c>
      <c r="C6773" s="87">
        <f t="shared" si="315"/>
        <v>1</v>
      </c>
      <c r="D6773" s="85">
        <f>INDEX('Bron DA-prijzen'!$C$7:$C$9858,MATCH(A6773,'Bron DA-prijzen'!$A$7:$A$9858,0))</f>
        <v>55.03</v>
      </c>
      <c r="E6773" s="84">
        <f>IFERROR((VALUE(VLOOKUP($A6773*4-3,'Bron DA-verwachting'!$A:$E,5))+VALUE(VLOOKUP($A6773*4-2,'Bron DA-verwachting'!$A:$E,5))+VALUE(VLOOKUP($A6773*4-1,'Bron DA-verwachting'!$A:$E,5))+VALUE(VLOOKUP($A6773*4,'Bron DA-verwachting'!$A:$E,5)))/4,-1)</f>
        <v>483.5</v>
      </c>
      <c r="F6773" s="84">
        <f>IFERROR((VALUE(VLOOKUP($A6773*4-3,'Bron DA-verwachting'!$A:$E,4))+VALUE(VLOOKUP($A6773*4-2,'Bron DA-verwachting'!$A:$E,4))+VALUE(VLOOKUP($A6773*4-1,'Bron DA-verwachting'!$A:$E,4))+VALUE(VLOOKUP($A6773*4,'Bron DA-verwachting'!$A:$E,4)))/4,-1)</f>
        <v>232.25</v>
      </c>
      <c r="G6773" s="86">
        <f>IFERROR((VALUE(VLOOKUP($A6773*4-3,'Bron DA-verwachting'!$A:$E,3))+VALUE(VLOOKUP($A6773*4-2,'Bron DA-verwachting'!$A:$E,3))+VALUE(VLOOKUP($A6773*4-1,'Bron DA-verwachting'!$A:$E,3))+VALUE(VLOOKUP($A6773*4,'Bron DA-verwachting'!$A:$E,3)))/4,-1)</f>
        <v>0</v>
      </c>
    </row>
    <row r="6774" spans="1:7" x14ac:dyDescent="0.25">
      <c r="A6774" s="82">
        <f t="shared" si="316"/>
        <v>6769</v>
      </c>
      <c r="B6774" s="83">
        <f t="shared" si="317"/>
        <v>43383</v>
      </c>
      <c r="C6774" s="87">
        <f t="shared" si="315"/>
        <v>2</v>
      </c>
      <c r="D6774" s="85">
        <f>INDEX('Bron DA-prijzen'!$C$7:$C$9858,MATCH(A6774,'Bron DA-prijzen'!$A$7:$A$9858,0))</f>
        <v>55.13</v>
      </c>
      <c r="E6774" s="84">
        <f>IFERROR((VALUE(VLOOKUP($A6774*4-3,'Bron DA-verwachting'!$A:$E,5))+VALUE(VLOOKUP($A6774*4-2,'Bron DA-verwachting'!$A:$E,5))+VALUE(VLOOKUP($A6774*4-1,'Bron DA-verwachting'!$A:$E,5))+VALUE(VLOOKUP($A6774*4,'Bron DA-verwachting'!$A:$E,5)))/4,-1)</f>
        <v>400.75</v>
      </c>
      <c r="F6774" s="84">
        <f>IFERROR((VALUE(VLOOKUP($A6774*4-3,'Bron DA-verwachting'!$A:$E,4))+VALUE(VLOOKUP($A6774*4-2,'Bron DA-verwachting'!$A:$E,4))+VALUE(VLOOKUP($A6774*4-1,'Bron DA-verwachting'!$A:$E,4))+VALUE(VLOOKUP($A6774*4,'Bron DA-verwachting'!$A:$E,4)))/4,-1)</f>
        <v>196.5</v>
      </c>
      <c r="G6774" s="86">
        <f>IFERROR((VALUE(VLOOKUP($A6774*4-3,'Bron DA-verwachting'!$A:$E,3))+VALUE(VLOOKUP($A6774*4-2,'Bron DA-verwachting'!$A:$E,3))+VALUE(VLOOKUP($A6774*4-1,'Bron DA-verwachting'!$A:$E,3))+VALUE(VLOOKUP($A6774*4,'Bron DA-verwachting'!$A:$E,3)))/4,-1)</f>
        <v>0</v>
      </c>
    </row>
    <row r="6775" spans="1:7" x14ac:dyDescent="0.25">
      <c r="A6775" s="82">
        <f t="shared" si="316"/>
        <v>6770</v>
      </c>
      <c r="B6775" s="83">
        <f t="shared" si="317"/>
        <v>43383</v>
      </c>
      <c r="C6775" s="87">
        <f t="shared" si="315"/>
        <v>3</v>
      </c>
      <c r="D6775" s="85">
        <f>INDEX('Bron DA-prijzen'!$C$7:$C$9858,MATCH(A6775,'Bron DA-prijzen'!$A$7:$A$9858,0))</f>
        <v>54.88</v>
      </c>
      <c r="E6775" s="84">
        <f>IFERROR((VALUE(VLOOKUP($A6775*4-3,'Bron DA-verwachting'!$A:$E,5))+VALUE(VLOOKUP($A6775*4-2,'Bron DA-verwachting'!$A:$E,5))+VALUE(VLOOKUP($A6775*4-1,'Bron DA-verwachting'!$A:$E,5))+VALUE(VLOOKUP($A6775*4,'Bron DA-verwachting'!$A:$E,5)))/4,-1)</f>
        <v>296.75</v>
      </c>
      <c r="F6775" s="84">
        <f>IFERROR((VALUE(VLOOKUP($A6775*4-3,'Bron DA-verwachting'!$A:$E,4))+VALUE(VLOOKUP($A6775*4-2,'Bron DA-verwachting'!$A:$E,4))+VALUE(VLOOKUP($A6775*4-1,'Bron DA-verwachting'!$A:$E,4))+VALUE(VLOOKUP($A6775*4,'Bron DA-verwachting'!$A:$E,4)))/4,-1)</f>
        <v>154.25</v>
      </c>
      <c r="G6775" s="86">
        <f>IFERROR((VALUE(VLOOKUP($A6775*4-3,'Bron DA-verwachting'!$A:$E,3))+VALUE(VLOOKUP($A6775*4-2,'Bron DA-verwachting'!$A:$E,3))+VALUE(VLOOKUP($A6775*4-1,'Bron DA-verwachting'!$A:$E,3))+VALUE(VLOOKUP($A6775*4,'Bron DA-verwachting'!$A:$E,3)))/4,-1)</f>
        <v>0</v>
      </c>
    </row>
    <row r="6776" spans="1:7" x14ac:dyDescent="0.25">
      <c r="A6776" s="82">
        <f t="shared" si="316"/>
        <v>6771</v>
      </c>
      <c r="B6776" s="83">
        <f t="shared" si="317"/>
        <v>43383</v>
      </c>
      <c r="C6776" s="87">
        <f t="shared" si="315"/>
        <v>4</v>
      </c>
      <c r="D6776" s="85">
        <f>INDEX('Bron DA-prijzen'!$C$7:$C$9858,MATCH(A6776,'Bron DA-prijzen'!$A$7:$A$9858,0))</f>
        <v>54.05</v>
      </c>
      <c r="E6776" s="84">
        <f>IFERROR((VALUE(VLOOKUP($A6776*4-3,'Bron DA-verwachting'!$A:$E,5))+VALUE(VLOOKUP($A6776*4-2,'Bron DA-verwachting'!$A:$E,5))+VALUE(VLOOKUP($A6776*4-1,'Bron DA-verwachting'!$A:$E,5))+VALUE(VLOOKUP($A6776*4,'Bron DA-verwachting'!$A:$E,5)))/4,-1)</f>
        <v>212.25</v>
      </c>
      <c r="F6776" s="84">
        <f>IFERROR((VALUE(VLOOKUP($A6776*4-3,'Bron DA-verwachting'!$A:$E,4))+VALUE(VLOOKUP($A6776*4-2,'Bron DA-verwachting'!$A:$E,4))+VALUE(VLOOKUP($A6776*4-1,'Bron DA-verwachting'!$A:$E,4))+VALUE(VLOOKUP($A6776*4,'Bron DA-verwachting'!$A:$E,4)))/4,-1)</f>
        <v>112.25</v>
      </c>
      <c r="G6776" s="86">
        <f>IFERROR((VALUE(VLOOKUP($A6776*4-3,'Bron DA-verwachting'!$A:$E,3))+VALUE(VLOOKUP($A6776*4-2,'Bron DA-verwachting'!$A:$E,3))+VALUE(VLOOKUP($A6776*4-1,'Bron DA-verwachting'!$A:$E,3))+VALUE(VLOOKUP($A6776*4,'Bron DA-verwachting'!$A:$E,3)))/4,-1)</f>
        <v>0</v>
      </c>
    </row>
    <row r="6777" spans="1:7" x14ac:dyDescent="0.25">
      <c r="A6777" s="82">
        <f t="shared" si="316"/>
        <v>6772</v>
      </c>
      <c r="B6777" s="83">
        <f t="shared" si="317"/>
        <v>43383</v>
      </c>
      <c r="C6777" s="87">
        <f t="shared" si="315"/>
        <v>5</v>
      </c>
      <c r="D6777" s="85">
        <f>INDEX('Bron DA-prijzen'!$C$7:$C$9858,MATCH(A6777,'Bron DA-prijzen'!$A$7:$A$9858,0))</f>
        <v>54.64</v>
      </c>
      <c r="E6777" s="84">
        <f>IFERROR((VALUE(VLOOKUP($A6777*4-3,'Bron DA-verwachting'!$A:$E,5))+VALUE(VLOOKUP($A6777*4-2,'Bron DA-verwachting'!$A:$E,5))+VALUE(VLOOKUP($A6777*4-1,'Bron DA-verwachting'!$A:$E,5))+VALUE(VLOOKUP($A6777*4,'Bron DA-verwachting'!$A:$E,5)))/4,-1)</f>
        <v>178.75</v>
      </c>
      <c r="F6777" s="84">
        <f>IFERROR((VALUE(VLOOKUP($A6777*4-3,'Bron DA-verwachting'!$A:$E,4))+VALUE(VLOOKUP($A6777*4-2,'Bron DA-verwachting'!$A:$E,4))+VALUE(VLOOKUP($A6777*4-1,'Bron DA-verwachting'!$A:$E,4))+VALUE(VLOOKUP($A6777*4,'Bron DA-verwachting'!$A:$E,4)))/4,-1)</f>
        <v>73</v>
      </c>
      <c r="G6777" s="86">
        <f>IFERROR((VALUE(VLOOKUP($A6777*4-3,'Bron DA-verwachting'!$A:$E,3))+VALUE(VLOOKUP($A6777*4-2,'Bron DA-verwachting'!$A:$E,3))+VALUE(VLOOKUP($A6777*4-1,'Bron DA-verwachting'!$A:$E,3))+VALUE(VLOOKUP($A6777*4,'Bron DA-verwachting'!$A:$E,3)))/4,-1)</f>
        <v>0</v>
      </c>
    </row>
    <row r="6778" spans="1:7" x14ac:dyDescent="0.25">
      <c r="A6778" s="82">
        <f t="shared" si="316"/>
        <v>6773</v>
      </c>
      <c r="B6778" s="83">
        <f t="shared" si="317"/>
        <v>43383</v>
      </c>
      <c r="C6778" s="87">
        <f t="shared" si="315"/>
        <v>6</v>
      </c>
      <c r="D6778" s="85">
        <f>INDEX('Bron DA-prijzen'!$C$7:$C$9858,MATCH(A6778,'Bron DA-prijzen'!$A$7:$A$9858,0))</f>
        <v>55.46</v>
      </c>
      <c r="E6778" s="84">
        <f>IFERROR((VALUE(VLOOKUP($A6778*4-3,'Bron DA-verwachting'!$A:$E,5))+VALUE(VLOOKUP($A6778*4-2,'Bron DA-verwachting'!$A:$E,5))+VALUE(VLOOKUP($A6778*4-1,'Bron DA-verwachting'!$A:$E,5))+VALUE(VLOOKUP($A6778*4,'Bron DA-verwachting'!$A:$E,5)))/4,-1)</f>
        <v>174.25</v>
      </c>
      <c r="F6778" s="84">
        <f>IFERROR((VALUE(VLOOKUP($A6778*4-3,'Bron DA-verwachting'!$A:$E,4))+VALUE(VLOOKUP($A6778*4-2,'Bron DA-verwachting'!$A:$E,4))+VALUE(VLOOKUP($A6778*4-1,'Bron DA-verwachting'!$A:$E,4))+VALUE(VLOOKUP($A6778*4,'Bron DA-verwachting'!$A:$E,4)))/4,-1)</f>
        <v>59.25</v>
      </c>
      <c r="G6778" s="86">
        <f>IFERROR((VALUE(VLOOKUP($A6778*4-3,'Bron DA-verwachting'!$A:$E,3))+VALUE(VLOOKUP($A6778*4-2,'Bron DA-verwachting'!$A:$E,3))+VALUE(VLOOKUP($A6778*4-1,'Bron DA-verwachting'!$A:$E,3))+VALUE(VLOOKUP($A6778*4,'Bron DA-verwachting'!$A:$E,3)))/4,-1)</f>
        <v>0</v>
      </c>
    </row>
    <row r="6779" spans="1:7" x14ac:dyDescent="0.25">
      <c r="A6779" s="82">
        <f t="shared" si="316"/>
        <v>6774</v>
      </c>
      <c r="B6779" s="83">
        <f t="shared" si="317"/>
        <v>43383</v>
      </c>
      <c r="C6779" s="87">
        <f t="shared" si="315"/>
        <v>7</v>
      </c>
      <c r="D6779" s="85">
        <f>INDEX('Bron DA-prijzen'!$C$7:$C$9858,MATCH(A6779,'Bron DA-prijzen'!$A$7:$A$9858,0))</f>
        <v>72.150000000000006</v>
      </c>
      <c r="E6779" s="84">
        <f>IFERROR((VALUE(VLOOKUP($A6779*4-3,'Bron DA-verwachting'!$A:$E,5))+VALUE(VLOOKUP($A6779*4-2,'Bron DA-verwachting'!$A:$E,5))+VALUE(VLOOKUP($A6779*4-1,'Bron DA-verwachting'!$A:$E,5))+VALUE(VLOOKUP($A6779*4,'Bron DA-verwachting'!$A:$E,5)))/4,-1)</f>
        <v>227</v>
      </c>
      <c r="F6779" s="84">
        <f>IFERROR((VALUE(VLOOKUP($A6779*4-3,'Bron DA-verwachting'!$A:$E,4))+VALUE(VLOOKUP($A6779*4-2,'Bron DA-verwachting'!$A:$E,4))+VALUE(VLOOKUP($A6779*4-1,'Bron DA-verwachting'!$A:$E,4))+VALUE(VLOOKUP($A6779*4,'Bron DA-verwachting'!$A:$E,4)))/4,-1)</f>
        <v>89.5</v>
      </c>
      <c r="G6779" s="86">
        <f>IFERROR((VALUE(VLOOKUP($A6779*4-3,'Bron DA-verwachting'!$A:$E,3))+VALUE(VLOOKUP($A6779*4-2,'Bron DA-verwachting'!$A:$E,3))+VALUE(VLOOKUP($A6779*4-1,'Bron DA-verwachting'!$A:$E,3))+VALUE(VLOOKUP($A6779*4,'Bron DA-verwachting'!$A:$E,3)))/4,-1)</f>
        <v>0</v>
      </c>
    </row>
    <row r="6780" spans="1:7" x14ac:dyDescent="0.25">
      <c r="A6780" s="82">
        <f t="shared" si="316"/>
        <v>6775</v>
      </c>
      <c r="B6780" s="83">
        <f t="shared" si="317"/>
        <v>43383</v>
      </c>
      <c r="C6780" s="87">
        <f t="shared" si="315"/>
        <v>8</v>
      </c>
      <c r="D6780" s="85">
        <f>INDEX('Bron DA-prijzen'!$C$7:$C$9858,MATCH(A6780,'Bron DA-prijzen'!$A$7:$A$9858,0))</f>
        <v>88</v>
      </c>
      <c r="E6780" s="84">
        <f>IFERROR((VALUE(VLOOKUP($A6780*4-3,'Bron DA-verwachting'!$A:$E,5))+VALUE(VLOOKUP($A6780*4-2,'Bron DA-verwachting'!$A:$E,5))+VALUE(VLOOKUP($A6780*4-1,'Bron DA-verwachting'!$A:$E,5))+VALUE(VLOOKUP($A6780*4,'Bron DA-verwachting'!$A:$E,5)))/4,-1)</f>
        <v>352.5</v>
      </c>
      <c r="F6780" s="84">
        <f>IFERROR((VALUE(VLOOKUP($A6780*4-3,'Bron DA-verwachting'!$A:$E,4))+VALUE(VLOOKUP($A6780*4-2,'Bron DA-verwachting'!$A:$E,4))+VALUE(VLOOKUP($A6780*4-1,'Bron DA-verwachting'!$A:$E,4))+VALUE(VLOOKUP($A6780*4,'Bron DA-verwachting'!$A:$E,4)))/4,-1)</f>
        <v>142</v>
      </c>
      <c r="G6780" s="86">
        <f>IFERROR((VALUE(VLOOKUP($A6780*4-3,'Bron DA-verwachting'!$A:$E,3))+VALUE(VLOOKUP($A6780*4-2,'Bron DA-verwachting'!$A:$E,3))+VALUE(VLOOKUP($A6780*4-1,'Bron DA-verwachting'!$A:$E,3))+VALUE(VLOOKUP($A6780*4,'Bron DA-verwachting'!$A:$E,3)))/4,-1)</f>
        <v>0</v>
      </c>
    </row>
    <row r="6781" spans="1:7" x14ac:dyDescent="0.25">
      <c r="A6781" s="82">
        <f t="shared" si="316"/>
        <v>6776</v>
      </c>
      <c r="B6781" s="83">
        <f t="shared" si="317"/>
        <v>43383</v>
      </c>
      <c r="C6781" s="87">
        <f t="shared" si="315"/>
        <v>9</v>
      </c>
      <c r="D6781" s="85">
        <f>INDEX('Bron DA-prijzen'!$C$7:$C$9858,MATCH(A6781,'Bron DA-prijzen'!$A$7:$A$9858,0))</f>
        <v>93.22</v>
      </c>
      <c r="E6781" s="84">
        <f>IFERROR((VALUE(VLOOKUP($A6781*4-3,'Bron DA-verwachting'!$A:$E,5))+VALUE(VLOOKUP($A6781*4-2,'Bron DA-verwachting'!$A:$E,5))+VALUE(VLOOKUP($A6781*4-1,'Bron DA-verwachting'!$A:$E,5))+VALUE(VLOOKUP($A6781*4,'Bron DA-verwachting'!$A:$E,5)))/4,-1)</f>
        <v>489.5</v>
      </c>
      <c r="F6781" s="84">
        <f>IFERROR((VALUE(VLOOKUP($A6781*4-3,'Bron DA-verwachting'!$A:$E,4))+VALUE(VLOOKUP($A6781*4-2,'Bron DA-verwachting'!$A:$E,4))+VALUE(VLOOKUP($A6781*4-1,'Bron DA-verwachting'!$A:$E,4))+VALUE(VLOOKUP($A6781*4,'Bron DA-verwachting'!$A:$E,4)))/4,-1)</f>
        <v>190.25</v>
      </c>
      <c r="G6781" s="86">
        <f>IFERROR((VALUE(VLOOKUP($A6781*4-3,'Bron DA-verwachting'!$A:$E,3))+VALUE(VLOOKUP($A6781*4-2,'Bron DA-verwachting'!$A:$E,3))+VALUE(VLOOKUP($A6781*4-1,'Bron DA-verwachting'!$A:$E,3))+VALUE(VLOOKUP($A6781*4,'Bron DA-verwachting'!$A:$E,3)))/4,-1)</f>
        <v>59</v>
      </c>
    </row>
    <row r="6782" spans="1:7" x14ac:dyDescent="0.25">
      <c r="A6782" s="82">
        <f t="shared" si="316"/>
        <v>6777</v>
      </c>
      <c r="B6782" s="83">
        <f t="shared" si="317"/>
        <v>43383</v>
      </c>
      <c r="C6782" s="87">
        <f t="shared" si="315"/>
        <v>10</v>
      </c>
      <c r="D6782" s="85">
        <f>INDEX('Bron DA-prijzen'!$C$7:$C$9858,MATCH(A6782,'Bron DA-prijzen'!$A$7:$A$9858,0))</f>
        <v>86.84</v>
      </c>
      <c r="E6782" s="84">
        <f>IFERROR((VALUE(VLOOKUP($A6782*4-3,'Bron DA-verwachting'!$A:$E,5))+VALUE(VLOOKUP($A6782*4-2,'Bron DA-verwachting'!$A:$E,5))+VALUE(VLOOKUP($A6782*4-1,'Bron DA-verwachting'!$A:$E,5))+VALUE(VLOOKUP($A6782*4,'Bron DA-verwachting'!$A:$E,5)))/4,-1)</f>
        <v>468</v>
      </c>
      <c r="F6782" s="84">
        <f>IFERROR((VALUE(VLOOKUP($A6782*4-3,'Bron DA-verwachting'!$A:$E,4))+VALUE(VLOOKUP($A6782*4-2,'Bron DA-verwachting'!$A:$E,4))+VALUE(VLOOKUP($A6782*4-1,'Bron DA-verwachting'!$A:$E,4))+VALUE(VLOOKUP($A6782*4,'Bron DA-verwachting'!$A:$E,4)))/4,-1)</f>
        <v>198.5</v>
      </c>
      <c r="G6782" s="86">
        <f>IFERROR((VALUE(VLOOKUP($A6782*4-3,'Bron DA-verwachting'!$A:$E,3))+VALUE(VLOOKUP($A6782*4-2,'Bron DA-verwachting'!$A:$E,3))+VALUE(VLOOKUP($A6782*4-1,'Bron DA-verwachting'!$A:$E,3))+VALUE(VLOOKUP($A6782*4,'Bron DA-verwachting'!$A:$E,3)))/4,-1)</f>
        <v>536</v>
      </c>
    </row>
    <row r="6783" spans="1:7" x14ac:dyDescent="0.25">
      <c r="A6783" s="82">
        <f t="shared" si="316"/>
        <v>6778</v>
      </c>
      <c r="B6783" s="83">
        <f t="shared" si="317"/>
        <v>43383</v>
      </c>
      <c r="C6783" s="87">
        <f t="shared" si="315"/>
        <v>11</v>
      </c>
      <c r="D6783" s="85">
        <f>INDEX('Bron DA-prijzen'!$C$7:$C$9858,MATCH(A6783,'Bron DA-prijzen'!$A$7:$A$9858,0))</f>
        <v>80.81</v>
      </c>
      <c r="E6783" s="84">
        <f>IFERROR((VALUE(VLOOKUP($A6783*4-3,'Bron DA-verwachting'!$A:$E,5))+VALUE(VLOOKUP($A6783*4-2,'Bron DA-verwachting'!$A:$E,5))+VALUE(VLOOKUP($A6783*4-1,'Bron DA-verwachting'!$A:$E,5))+VALUE(VLOOKUP($A6783*4,'Bron DA-verwachting'!$A:$E,5)))/4,-1)</f>
        <v>336.75</v>
      </c>
      <c r="F6783" s="84">
        <f>IFERROR((VALUE(VLOOKUP($A6783*4-3,'Bron DA-verwachting'!$A:$E,4))+VALUE(VLOOKUP($A6783*4-2,'Bron DA-verwachting'!$A:$E,4))+VALUE(VLOOKUP($A6783*4-1,'Bron DA-verwachting'!$A:$E,4))+VALUE(VLOOKUP($A6783*4,'Bron DA-verwachting'!$A:$E,4)))/4,-1)</f>
        <v>169.25</v>
      </c>
      <c r="G6783" s="86">
        <f>IFERROR((VALUE(VLOOKUP($A6783*4-3,'Bron DA-verwachting'!$A:$E,3))+VALUE(VLOOKUP($A6783*4-2,'Bron DA-verwachting'!$A:$E,3))+VALUE(VLOOKUP($A6783*4-1,'Bron DA-verwachting'!$A:$E,3))+VALUE(VLOOKUP($A6783*4,'Bron DA-verwachting'!$A:$E,3)))/4,-1)</f>
        <v>1346.75</v>
      </c>
    </row>
    <row r="6784" spans="1:7" x14ac:dyDescent="0.25">
      <c r="A6784" s="82">
        <f t="shared" si="316"/>
        <v>6779</v>
      </c>
      <c r="B6784" s="83">
        <f t="shared" si="317"/>
        <v>43383</v>
      </c>
      <c r="C6784" s="87">
        <f t="shared" si="315"/>
        <v>12</v>
      </c>
      <c r="D6784" s="85">
        <f>INDEX('Bron DA-prijzen'!$C$7:$C$9858,MATCH(A6784,'Bron DA-prijzen'!$A$7:$A$9858,0))</f>
        <v>73.97</v>
      </c>
      <c r="E6784" s="84">
        <f>IFERROR((VALUE(VLOOKUP($A6784*4-3,'Bron DA-verwachting'!$A:$E,5))+VALUE(VLOOKUP($A6784*4-2,'Bron DA-verwachting'!$A:$E,5))+VALUE(VLOOKUP($A6784*4-1,'Bron DA-verwachting'!$A:$E,5))+VALUE(VLOOKUP($A6784*4,'Bron DA-verwachting'!$A:$E,5)))/4,-1)</f>
        <v>288</v>
      </c>
      <c r="F6784" s="84">
        <f>IFERROR((VALUE(VLOOKUP($A6784*4-3,'Bron DA-verwachting'!$A:$E,4))+VALUE(VLOOKUP($A6784*4-2,'Bron DA-verwachting'!$A:$E,4))+VALUE(VLOOKUP($A6784*4-1,'Bron DA-verwachting'!$A:$E,4))+VALUE(VLOOKUP($A6784*4,'Bron DA-verwachting'!$A:$E,4)))/4,-1)</f>
        <v>161.75</v>
      </c>
      <c r="G6784" s="86">
        <f>IFERROR((VALUE(VLOOKUP($A6784*4-3,'Bron DA-verwachting'!$A:$E,3))+VALUE(VLOOKUP($A6784*4-2,'Bron DA-verwachting'!$A:$E,3))+VALUE(VLOOKUP($A6784*4-1,'Bron DA-verwachting'!$A:$E,3))+VALUE(VLOOKUP($A6784*4,'Bron DA-verwachting'!$A:$E,3)))/4,-1)</f>
        <v>1782.25</v>
      </c>
    </row>
    <row r="6785" spans="1:7" x14ac:dyDescent="0.25">
      <c r="A6785" s="82">
        <f t="shared" si="316"/>
        <v>6780</v>
      </c>
      <c r="B6785" s="83">
        <f t="shared" si="317"/>
        <v>43383</v>
      </c>
      <c r="C6785" s="87">
        <f t="shared" si="315"/>
        <v>13</v>
      </c>
      <c r="D6785" s="85">
        <f>INDEX('Bron DA-prijzen'!$C$7:$C$9858,MATCH(A6785,'Bron DA-prijzen'!$A$7:$A$9858,0))</f>
        <v>62.02</v>
      </c>
      <c r="E6785" s="84">
        <f>IFERROR((VALUE(VLOOKUP($A6785*4-3,'Bron DA-verwachting'!$A:$E,5))+VALUE(VLOOKUP($A6785*4-2,'Bron DA-verwachting'!$A:$E,5))+VALUE(VLOOKUP($A6785*4-1,'Bron DA-verwachting'!$A:$E,5))+VALUE(VLOOKUP($A6785*4,'Bron DA-verwachting'!$A:$E,5)))/4,-1)</f>
        <v>351.25</v>
      </c>
      <c r="F6785" s="84">
        <f>IFERROR((VALUE(VLOOKUP($A6785*4-3,'Bron DA-verwachting'!$A:$E,4))+VALUE(VLOOKUP($A6785*4-2,'Bron DA-verwachting'!$A:$E,4))+VALUE(VLOOKUP($A6785*4-1,'Bron DA-verwachting'!$A:$E,4))+VALUE(VLOOKUP($A6785*4,'Bron DA-verwachting'!$A:$E,4)))/4,-1)</f>
        <v>194.25</v>
      </c>
      <c r="G6785" s="86">
        <f>IFERROR((VALUE(VLOOKUP($A6785*4-3,'Bron DA-verwachting'!$A:$E,3))+VALUE(VLOOKUP($A6785*4-2,'Bron DA-verwachting'!$A:$E,3))+VALUE(VLOOKUP($A6785*4-1,'Bron DA-verwachting'!$A:$E,3))+VALUE(VLOOKUP($A6785*4,'Bron DA-verwachting'!$A:$E,3)))/4,-1)</f>
        <v>2047</v>
      </c>
    </row>
    <row r="6786" spans="1:7" x14ac:dyDescent="0.25">
      <c r="A6786" s="82">
        <f t="shared" si="316"/>
        <v>6781</v>
      </c>
      <c r="B6786" s="83">
        <f t="shared" si="317"/>
        <v>43383</v>
      </c>
      <c r="C6786" s="87">
        <f t="shared" si="315"/>
        <v>14</v>
      </c>
      <c r="D6786" s="85">
        <f>INDEX('Bron DA-prijzen'!$C$7:$C$9858,MATCH(A6786,'Bron DA-prijzen'!$A$7:$A$9858,0))</f>
        <v>59.53</v>
      </c>
      <c r="E6786" s="84">
        <f>IFERROR((VALUE(VLOOKUP($A6786*4-3,'Bron DA-verwachting'!$A:$E,5))+VALUE(VLOOKUP($A6786*4-2,'Bron DA-verwachting'!$A:$E,5))+VALUE(VLOOKUP($A6786*4-1,'Bron DA-verwachting'!$A:$E,5))+VALUE(VLOOKUP($A6786*4,'Bron DA-verwachting'!$A:$E,5)))/4,-1)</f>
        <v>439.25</v>
      </c>
      <c r="F6786" s="84">
        <f>IFERROR((VALUE(VLOOKUP($A6786*4-3,'Bron DA-verwachting'!$A:$E,4))+VALUE(VLOOKUP($A6786*4-2,'Bron DA-verwachting'!$A:$E,4))+VALUE(VLOOKUP($A6786*4-1,'Bron DA-verwachting'!$A:$E,4))+VALUE(VLOOKUP($A6786*4,'Bron DA-verwachting'!$A:$E,4)))/4,-1)</f>
        <v>240.75</v>
      </c>
      <c r="G6786" s="86">
        <f>IFERROR((VALUE(VLOOKUP($A6786*4-3,'Bron DA-verwachting'!$A:$E,3))+VALUE(VLOOKUP($A6786*4-2,'Bron DA-verwachting'!$A:$E,3))+VALUE(VLOOKUP($A6786*4-1,'Bron DA-verwachting'!$A:$E,3))+VALUE(VLOOKUP($A6786*4,'Bron DA-verwachting'!$A:$E,3)))/4,-1)</f>
        <v>2097.5</v>
      </c>
    </row>
    <row r="6787" spans="1:7" x14ac:dyDescent="0.25">
      <c r="A6787" s="82">
        <f t="shared" si="316"/>
        <v>6782</v>
      </c>
      <c r="B6787" s="83">
        <f t="shared" si="317"/>
        <v>43383</v>
      </c>
      <c r="C6787" s="87">
        <f t="shared" si="315"/>
        <v>15</v>
      </c>
      <c r="D6787" s="85">
        <f>INDEX('Bron DA-prijzen'!$C$7:$C$9858,MATCH(A6787,'Bron DA-prijzen'!$A$7:$A$9858,0))</f>
        <v>57.06</v>
      </c>
      <c r="E6787" s="84">
        <f>IFERROR((VALUE(VLOOKUP($A6787*4-3,'Bron DA-verwachting'!$A:$E,5))+VALUE(VLOOKUP($A6787*4-2,'Bron DA-verwachting'!$A:$E,5))+VALUE(VLOOKUP($A6787*4-1,'Bron DA-verwachting'!$A:$E,5))+VALUE(VLOOKUP($A6787*4,'Bron DA-verwachting'!$A:$E,5)))/4,-1)</f>
        <v>566.75</v>
      </c>
      <c r="F6787" s="84">
        <f>IFERROR((VALUE(VLOOKUP($A6787*4-3,'Bron DA-verwachting'!$A:$E,4))+VALUE(VLOOKUP($A6787*4-2,'Bron DA-verwachting'!$A:$E,4))+VALUE(VLOOKUP($A6787*4-1,'Bron DA-verwachting'!$A:$E,4))+VALUE(VLOOKUP($A6787*4,'Bron DA-verwachting'!$A:$E,4)))/4,-1)</f>
        <v>298.75</v>
      </c>
      <c r="G6787" s="86">
        <f>IFERROR((VALUE(VLOOKUP($A6787*4-3,'Bron DA-verwachting'!$A:$E,3))+VALUE(VLOOKUP($A6787*4-2,'Bron DA-verwachting'!$A:$E,3))+VALUE(VLOOKUP($A6787*4-1,'Bron DA-verwachting'!$A:$E,3))+VALUE(VLOOKUP($A6787*4,'Bron DA-verwachting'!$A:$E,3)))/4,-1)</f>
        <v>2016.75</v>
      </c>
    </row>
    <row r="6788" spans="1:7" x14ac:dyDescent="0.25">
      <c r="A6788" s="82">
        <f t="shared" si="316"/>
        <v>6783</v>
      </c>
      <c r="B6788" s="83">
        <f t="shared" si="317"/>
        <v>43383</v>
      </c>
      <c r="C6788" s="87">
        <f t="shared" si="315"/>
        <v>16</v>
      </c>
      <c r="D6788" s="85">
        <f>INDEX('Bron DA-prijzen'!$C$7:$C$9858,MATCH(A6788,'Bron DA-prijzen'!$A$7:$A$9858,0))</f>
        <v>56.6</v>
      </c>
      <c r="E6788" s="84">
        <f>IFERROR((VALUE(VLOOKUP($A6788*4-3,'Bron DA-verwachting'!$A:$E,5))+VALUE(VLOOKUP($A6788*4-2,'Bron DA-verwachting'!$A:$E,5))+VALUE(VLOOKUP($A6788*4-1,'Bron DA-verwachting'!$A:$E,5))+VALUE(VLOOKUP($A6788*4,'Bron DA-verwachting'!$A:$E,5)))/4,-1)</f>
        <v>719</v>
      </c>
      <c r="F6788" s="84">
        <f>IFERROR((VALUE(VLOOKUP($A6788*4-3,'Bron DA-verwachting'!$A:$E,4))+VALUE(VLOOKUP($A6788*4-2,'Bron DA-verwachting'!$A:$E,4))+VALUE(VLOOKUP($A6788*4-1,'Bron DA-verwachting'!$A:$E,4))+VALUE(VLOOKUP($A6788*4,'Bron DA-verwachting'!$A:$E,4)))/4,-1)</f>
        <v>345.75</v>
      </c>
      <c r="G6788" s="86">
        <f>IFERROR((VALUE(VLOOKUP($A6788*4-3,'Bron DA-verwachting'!$A:$E,3))+VALUE(VLOOKUP($A6788*4-2,'Bron DA-verwachting'!$A:$E,3))+VALUE(VLOOKUP($A6788*4-1,'Bron DA-verwachting'!$A:$E,3))+VALUE(VLOOKUP($A6788*4,'Bron DA-verwachting'!$A:$E,3)))/4,-1)</f>
        <v>1811</v>
      </c>
    </row>
    <row r="6789" spans="1:7" x14ac:dyDescent="0.25">
      <c r="A6789" s="82">
        <f t="shared" si="316"/>
        <v>6784</v>
      </c>
      <c r="B6789" s="83">
        <f t="shared" si="317"/>
        <v>43383</v>
      </c>
      <c r="C6789" s="87">
        <f t="shared" si="315"/>
        <v>17</v>
      </c>
      <c r="D6789" s="85">
        <f>INDEX('Bron DA-prijzen'!$C$7:$C$9858,MATCH(A6789,'Bron DA-prijzen'!$A$7:$A$9858,0))</f>
        <v>60.76</v>
      </c>
      <c r="E6789" s="84">
        <f>IFERROR((VALUE(VLOOKUP($A6789*4-3,'Bron DA-verwachting'!$A:$E,5))+VALUE(VLOOKUP($A6789*4-2,'Bron DA-verwachting'!$A:$E,5))+VALUE(VLOOKUP($A6789*4-1,'Bron DA-verwachting'!$A:$E,5))+VALUE(VLOOKUP($A6789*4,'Bron DA-verwachting'!$A:$E,5)))/4,-1)</f>
        <v>812.5</v>
      </c>
      <c r="F6789" s="84">
        <f>IFERROR((VALUE(VLOOKUP($A6789*4-3,'Bron DA-verwachting'!$A:$E,4))+VALUE(VLOOKUP($A6789*4-2,'Bron DA-verwachting'!$A:$E,4))+VALUE(VLOOKUP($A6789*4-1,'Bron DA-verwachting'!$A:$E,4))+VALUE(VLOOKUP($A6789*4,'Bron DA-verwachting'!$A:$E,4)))/4,-1)</f>
        <v>393.75</v>
      </c>
      <c r="G6789" s="86">
        <f>IFERROR((VALUE(VLOOKUP($A6789*4-3,'Bron DA-verwachting'!$A:$E,3))+VALUE(VLOOKUP($A6789*4-2,'Bron DA-verwachting'!$A:$E,3))+VALUE(VLOOKUP($A6789*4-1,'Bron DA-verwachting'!$A:$E,3))+VALUE(VLOOKUP($A6789*4,'Bron DA-verwachting'!$A:$E,3)))/4,-1)</f>
        <v>1451.5</v>
      </c>
    </row>
    <row r="6790" spans="1:7" x14ac:dyDescent="0.25">
      <c r="A6790" s="82">
        <f t="shared" si="316"/>
        <v>6785</v>
      </c>
      <c r="B6790" s="83">
        <f t="shared" si="317"/>
        <v>43383</v>
      </c>
      <c r="C6790" s="87">
        <f t="shared" si="315"/>
        <v>18</v>
      </c>
      <c r="D6790" s="85">
        <f>INDEX('Bron DA-prijzen'!$C$7:$C$9858,MATCH(A6790,'Bron DA-prijzen'!$A$7:$A$9858,0))</f>
        <v>69.3</v>
      </c>
      <c r="E6790" s="84">
        <f>IFERROR((VALUE(VLOOKUP($A6790*4-3,'Bron DA-verwachting'!$A:$E,5))+VALUE(VLOOKUP($A6790*4-2,'Bron DA-verwachting'!$A:$E,5))+VALUE(VLOOKUP($A6790*4-1,'Bron DA-verwachting'!$A:$E,5))+VALUE(VLOOKUP($A6790*4,'Bron DA-verwachting'!$A:$E,5)))/4,-1)</f>
        <v>965.75</v>
      </c>
      <c r="F6790" s="84">
        <f>IFERROR((VALUE(VLOOKUP($A6790*4-3,'Bron DA-verwachting'!$A:$E,4))+VALUE(VLOOKUP($A6790*4-2,'Bron DA-verwachting'!$A:$E,4))+VALUE(VLOOKUP($A6790*4-1,'Bron DA-verwachting'!$A:$E,4))+VALUE(VLOOKUP($A6790*4,'Bron DA-verwachting'!$A:$E,4)))/4,-1)</f>
        <v>438.5</v>
      </c>
      <c r="G6790" s="86">
        <f>IFERROR((VALUE(VLOOKUP($A6790*4-3,'Bron DA-verwachting'!$A:$E,3))+VALUE(VLOOKUP($A6790*4-2,'Bron DA-verwachting'!$A:$E,3))+VALUE(VLOOKUP($A6790*4-1,'Bron DA-verwachting'!$A:$E,3))+VALUE(VLOOKUP($A6790*4,'Bron DA-verwachting'!$A:$E,3)))/4,-1)</f>
        <v>946</v>
      </c>
    </row>
    <row r="6791" spans="1:7" x14ac:dyDescent="0.25">
      <c r="A6791" s="82">
        <f t="shared" si="316"/>
        <v>6786</v>
      </c>
      <c r="B6791" s="83">
        <f t="shared" si="317"/>
        <v>43383</v>
      </c>
      <c r="C6791" s="87">
        <f t="shared" ref="C6791:C6854" si="318">IF(C6790=24,1,C6790+1)</f>
        <v>19</v>
      </c>
      <c r="D6791" s="85">
        <f>INDEX('Bron DA-prijzen'!$C$7:$C$9858,MATCH(A6791,'Bron DA-prijzen'!$A$7:$A$9858,0))</f>
        <v>70.680000000000007</v>
      </c>
      <c r="E6791" s="84">
        <f>IFERROR((VALUE(VLOOKUP($A6791*4-3,'Bron DA-verwachting'!$A:$E,5))+VALUE(VLOOKUP($A6791*4-2,'Bron DA-verwachting'!$A:$E,5))+VALUE(VLOOKUP($A6791*4-1,'Bron DA-verwachting'!$A:$E,5))+VALUE(VLOOKUP($A6791*4,'Bron DA-verwachting'!$A:$E,5)))/4,-1)</f>
        <v>1331.75</v>
      </c>
      <c r="F6791" s="84">
        <f>IFERROR((VALUE(VLOOKUP($A6791*4-3,'Bron DA-verwachting'!$A:$E,4))+VALUE(VLOOKUP($A6791*4-2,'Bron DA-verwachting'!$A:$E,4))+VALUE(VLOOKUP($A6791*4-1,'Bron DA-verwachting'!$A:$E,4))+VALUE(VLOOKUP($A6791*4,'Bron DA-verwachting'!$A:$E,4)))/4,-1)</f>
        <v>505.5</v>
      </c>
      <c r="G6791" s="86">
        <f>IFERROR((VALUE(VLOOKUP($A6791*4-3,'Bron DA-verwachting'!$A:$E,3))+VALUE(VLOOKUP($A6791*4-2,'Bron DA-verwachting'!$A:$E,3))+VALUE(VLOOKUP($A6791*4-1,'Bron DA-verwachting'!$A:$E,3))+VALUE(VLOOKUP($A6791*4,'Bron DA-verwachting'!$A:$E,3)))/4,-1)</f>
        <v>403</v>
      </c>
    </row>
    <row r="6792" spans="1:7" x14ac:dyDescent="0.25">
      <c r="A6792" s="82">
        <f t="shared" ref="A6792:A6855" si="319">A6791+1</f>
        <v>6787</v>
      </c>
      <c r="B6792" s="83">
        <f t="shared" ref="B6792:B6855" si="320">IF(C6791=24,B6791+1,B6791)</f>
        <v>43383</v>
      </c>
      <c r="C6792" s="87">
        <f t="shared" si="318"/>
        <v>20</v>
      </c>
      <c r="D6792" s="85">
        <f>INDEX('Bron DA-prijzen'!$C$7:$C$9858,MATCH(A6792,'Bron DA-prijzen'!$A$7:$A$9858,0))</f>
        <v>68.599999999999994</v>
      </c>
      <c r="E6792" s="84">
        <f>IFERROR((VALUE(VLOOKUP($A6792*4-3,'Bron DA-verwachting'!$A:$E,5))+VALUE(VLOOKUP($A6792*4-2,'Bron DA-verwachting'!$A:$E,5))+VALUE(VLOOKUP($A6792*4-1,'Bron DA-verwachting'!$A:$E,5))+VALUE(VLOOKUP($A6792*4,'Bron DA-verwachting'!$A:$E,5)))/4,-1)</f>
        <v>1669</v>
      </c>
      <c r="F6792" s="84">
        <f>IFERROR((VALUE(VLOOKUP($A6792*4-3,'Bron DA-verwachting'!$A:$E,4))+VALUE(VLOOKUP($A6792*4-2,'Bron DA-verwachting'!$A:$E,4))+VALUE(VLOOKUP($A6792*4-1,'Bron DA-verwachting'!$A:$E,4))+VALUE(VLOOKUP($A6792*4,'Bron DA-verwachting'!$A:$E,4)))/4,-1)</f>
        <v>567</v>
      </c>
      <c r="G6792" s="86">
        <f>IFERROR((VALUE(VLOOKUP($A6792*4-3,'Bron DA-verwachting'!$A:$E,3))+VALUE(VLOOKUP($A6792*4-2,'Bron DA-verwachting'!$A:$E,3))+VALUE(VLOOKUP($A6792*4-1,'Bron DA-verwachting'!$A:$E,3))+VALUE(VLOOKUP($A6792*4,'Bron DA-verwachting'!$A:$E,3)))/4,-1)</f>
        <v>61</v>
      </c>
    </row>
    <row r="6793" spans="1:7" x14ac:dyDescent="0.25">
      <c r="A6793" s="82">
        <f t="shared" si="319"/>
        <v>6788</v>
      </c>
      <c r="B6793" s="83">
        <f t="shared" si="320"/>
        <v>43383</v>
      </c>
      <c r="C6793" s="87">
        <f t="shared" si="318"/>
        <v>21</v>
      </c>
      <c r="D6793" s="85">
        <f>INDEX('Bron DA-prijzen'!$C$7:$C$9858,MATCH(A6793,'Bron DA-prijzen'!$A$7:$A$9858,0))</f>
        <v>65</v>
      </c>
      <c r="E6793" s="84">
        <f>IFERROR((VALUE(VLOOKUP($A6793*4-3,'Bron DA-verwachting'!$A:$E,5))+VALUE(VLOOKUP($A6793*4-2,'Bron DA-verwachting'!$A:$E,5))+VALUE(VLOOKUP($A6793*4-1,'Bron DA-verwachting'!$A:$E,5))+VALUE(VLOOKUP($A6793*4,'Bron DA-verwachting'!$A:$E,5)))/4,-1)</f>
        <v>1859.75</v>
      </c>
      <c r="F6793" s="84">
        <f>IFERROR((VALUE(VLOOKUP($A6793*4-3,'Bron DA-verwachting'!$A:$E,4))+VALUE(VLOOKUP($A6793*4-2,'Bron DA-verwachting'!$A:$E,4))+VALUE(VLOOKUP($A6793*4-1,'Bron DA-verwachting'!$A:$E,4))+VALUE(VLOOKUP($A6793*4,'Bron DA-verwachting'!$A:$E,4)))/4,-1)</f>
        <v>600.75</v>
      </c>
      <c r="G6793" s="86">
        <f>IFERROR((VALUE(VLOOKUP($A6793*4-3,'Bron DA-verwachting'!$A:$E,3))+VALUE(VLOOKUP($A6793*4-2,'Bron DA-verwachting'!$A:$E,3))+VALUE(VLOOKUP($A6793*4-1,'Bron DA-verwachting'!$A:$E,3))+VALUE(VLOOKUP($A6793*4,'Bron DA-verwachting'!$A:$E,3)))/4,-1)</f>
        <v>0</v>
      </c>
    </row>
    <row r="6794" spans="1:7" x14ac:dyDescent="0.25">
      <c r="A6794" s="82">
        <f t="shared" si="319"/>
        <v>6789</v>
      </c>
      <c r="B6794" s="83">
        <f t="shared" si="320"/>
        <v>43383</v>
      </c>
      <c r="C6794" s="87">
        <f t="shared" si="318"/>
        <v>22</v>
      </c>
      <c r="D6794" s="85">
        <f>INDEX('Bron DA-prijzen'!$C$7:$C$9858,MATCH(A6794,'Bron DA-prijzen'!$A$7:$A$9858,0))</f>
        <v>51.3</v>
      </c>
      <c r="E6794" s="84">
        <f>IFERROR((VALUE(VLOOKUP($A6794*4-3,'Bron DA-verwachting'!$A:$E,5))+VALUE(VLOOKUP($A6794*4-2,'Bron DA-verwachting'!$A:$E,5))+VALUE(VLOOKUP($A6794*4-1,'Bron DA-verwachting'!$A:$E,5))+VALUE(VLOOKUP($A6794*4,'Bron DA-verwachting'!$A:$E,5)))/4,-1)</f>
        <v>1905</v>
      </c>
      <c r="F6794" s="84">
        <f>IFERROR((VALUE(VLOOKUP($A6794*4-3,'Bron DA-verwachting'!$A:$E,4))+VALUE(VLOOKUP($A6794*4-2,'Bron DA-verwachting'!$A:$E,4))+VALUE(VLOOKUP($A6794*4-1,'Bron DA-verwachting'!$A:$E,4))+VALUE(VLOOKUP($A6794*4,'Bron DA-verwachting'!$A:$E,4)))/4,-1)</f>
        <v>605.75</v>
      </c>
      <c r="G6794" s="86">
        <f>IFERROR((VALUE(VLOOKUP($A6794*4-3,'Bron DA-verwachting'!$A:$E,3))+VALUE(VLOOKUP($A6794*4-2,'Bron DA-verwachting'!$A:$E,3))+VALUE(VLOOKUP($A6794*4-1,'Bron DA-verwachting'!$A:$E,3))+VALUE(VLOOKUP($A6794*4,'Bron DA-verwachting'!$A:$E,3)))/4,-1)</f>
        <v>0</v>
      </c>
    </row>
    <row r="6795" spans="1:7" x14ac:dyDescent="0.25">
      <c r="A6795" s="82">
        <f t="shared" si="319"/>
        <v>6790</v>
      </c>
      <c r="B6795" s="83">
        <f t="shared" si="320"/>
        <v>43383</v>
      </c>
      <c r="C6795" s="87">
        <f t="shared" si="318"/>
        <v>23</v>
      </c>
      <c r="D6795" s="85">
        <f>INDEX('Bron DA-prijzen'!$C$7:$C$9858,MATCH(A6795,'Bron DA-prijzen'!$A$7:$A$9858,0))</f>
        <v>55.47</v>
      </c>
      <c r="E6795" s="84">
        <f>IFERROR((VALUE(VLOOKUP($A6795*4-3,'Bron DA-verwachting'!$A:$E,5))+VALUE(VLOOKUP($A6795*4-2,'Bron DA-verwachting'!$A:$E,5))+VALUE(VLOOKUP($A6795*4-1,'Bron DA-verwachting'!$A:$E,5))+VALUE(VLOOKUP($A6795*4,'Bron DA-verwachting'!$A:$E,5)))/4,-1)</f>
        <v>1882.5</v>
      </c>
      <c r="F6795" s="84">
        <f>IFERROR((VALUE(VLOOKUP($A6795*4-3,'Bron DA-verwachting'!$A:$E,4))+VALUE(VLOOKUP($A6795*4-2,'Bron DA-verwachting'!$A:$E,4))+VALUE(VLOOKUP($A6795*4-1,'Bron DA-verwachting'!$A:$E,4))+VALUE(VLOOKUP($A6795*4,'Bron DA-verwachting'!$A:$E,4)))/4,-1)</f>
        <v>608.25</v>
      </c>
      <c r="G6795" s="86">
        <f>IFERROR((VALUE(VLOOKUP($A6795*4-3,'Bron DA-verwachting'!$A:$E,3))+VALUE(VLOOKUP($A6795*4-2,'Bron DA-verwachting'!$A:$E,3))+VALUE(VLOOKUP($A6795*4-1,'Bron DA-verwachting'!$A:$E,3))+VALUE(VLOOKUP($A6795*4,'Bron DA-verwachting'!$A:$E,3)))/4,-1)</f>
        <v>0</v>
      </c>
    </row>
    <row r="6796" spans="1:7" x14ac:dyDescent="0.25">
      <c r="A6796" s="82">
        <f t="shared" si="319"/>
        <v>6791</v>
      </c>
      <c r="B6796" s="83">
        <f t="shared" si="320"/>
        <v>43383</v>
      </c>
      <c r="C6796" s="87">
        <f t="shared" si="318"/>
        <v>24</v>
      </c>
      <c r="D6796" s="85">
        <f>INDEX('Bron DA-prijzen'!$C$7:$C$9858,MATCH(A6796,'Bron DA-prijzen'!$A$7:$A$9858,0))</f>
        <v>59.55</v>
      </c>
      <c r="E6796" s="84">
        <f>IFERROR((VALUE(VLOOKUP($A6796*4-3,'Bron DA-verwachting'!$A:$E,5))+VALUE(VLOOKUP($A6796*4-2,'Bron DA-verwachting'!$A:$E,5))+VALUE(VLOOKUP($A6796*4-1,'Bron DA-verwachting'!$A:$E,5))+VALUE(VLOOKUP($A6796*4,'Bron DA-verwachting'!$A:$E,5)))/4,-1)</f>
        <v>1806</v>
      </c>
      <c r="F6796" s="84">
        <f>IFERROR((VALUE(VLOOKUP($A6796*4-3,'Bron DA-verwachting'!$A:$E,4))+VALUE(VLOOKUP($A6796*4-2,'Bron DA-verwachting'!$A:$E,4))+VALUE(VLOOKUP($A6796*4-1,'Bron DA-verwachting'!$A:$E,4))+VALUE(VLOOKUP($A6796*4,'Bron DA-verwachting'!$A:$E,4)))/4,-1)</f>
        <v>584.25</v>
      </c>
      <c r="G6796" s="86">
        <f>IFERROR((VALUE(VLOOKUP($A6796*4-3,'Bron DA-verwachting'!$A:$E,3))+VALUE(VLOOKUP($A6796*4-2,'Bron DA-verwachting'!$A:$E,3))+VALUE(VLOOKUP($A6796*4-1,'Bron DA-verwachting'!$A:$E,3))+VALUE(VLOOKUP($A6796*4,'Bron DA-verwachting'!$A:$E,3)))/4,-1)</f>
        <v>0</v>
      </c>
    </row>
    <row r="6797" spans="1:7" x14ac:dyDescent="0.25">
      <c r="A6797" s="82">
        <f t="shared" si="319"/>
        <v>6792</v>
      </c>
      <c r="B6797" s="83">
        <f t="shared" si="320"/>
        <v>43384</v>
      </c>
      <c r="C6797" s="87">
        <f t="shared" si="318"/>
        <v>1</v>
      </c>
      <c r="D6797" s="85">
        <f>INDEX('Bron DA-prijzen'!$C$7:$C$9858,MATCH(A6797,'Bron DA-prijzen'!$A$7:$A$9858,0))</f>
        <v>56.93</v>
      </c>
      <c r="E6797" s="84">
        <f>IFERROR((VALUE(VLOOKUP($A6797*4-3,'Bron DA-verwachting'!$A:$E,5))+VALUE(VLOOKUP($A6797*4-2,'Bron DA-verwachting'!$A:$E,5))+VALUE(VLOOKUP($A6797*4-1,'Bron DA-verwachting'!$A:$E,5))+VALUE(VLOOKUP($A6797*4,'Bron DA-verwachting'!$A:$E,5)))/4,-1)</f>
        <v>1542.5</v>
      </c>
      <c r="F6797" s="84">
        <f>IFERROR((VALUE(VLOOKUP($A6797*4-3,'Bron DA-verwachting'!$A:$E,4))+VALUE(VLOOKUP($A6797*4-2,'Bron DA-verwachting'!$A:$E,4))+VALUE(VLOOKUP($A6797*4-1,'Bron DA-verwachting'!$A:$E,4))+VALUE(VLOOKUP($A6797*4,'Bron DA-verwachting'!$A:$E,4)))/4,-1)</f>
        <v>507.5</v>
      </c>
      <c r="G6797" s="86">
        <f>IFERROR((VALUE(VLOOKUP($A6797*4-3,'Bron DA-verwachting'!$A:$E,3))+VALUE(VLOOKUP($A6797*4-2,'Bron DA-verwachting'!$A:$E,3))+VALUE(VLOOKUP($A6797*4-1,'Bron DA-verwachting'!$A:$E,3))+VALUE(VLOOKUP($A6797*4,'Bron DA-verwachting'!$A:$E,3)))/4,-1)</f>
        <v>0</v>
      </c>
    </row>
    <row r="6798" spans="1:7" x14ac:dyDescent="0.25">
      <c r="A6798" s="82">
        <f t="shared" si="319"/>
        <v>6793</v>
      </c>
      <c r="B6798" s="83">
        <f t="shared" si="320"/>
        <v>43384</v>
      </c>
      <c r="C6798" s="87">
        <f t="shared" si="318"/>
        <v>2</v>
      </c>
      <c r="D6798" s="85">
        <f>INDEX('Bron DA-prijzen'!$C$7:$C$9858,MATCH(A6798,'Bron DA-prijzen'!$A$7:$A$9858,0))</f>
        <v>53.53</v>
      </c>
      <c r="E6798" s="84">
        <f>IFERROR((VALUE(VLOOKUP($A6798*4-3,'Bron DA-verwachting'!$A:$E,5))+VALUE(VLOOKUP($A6798*4-2,'Bron DA-verwachting'!$A:$E,5))+VALUE(VLOOKUP($A6798*4-1,'Bron DA-verwachting'!$A:$E,5))+VALUE(VLOOKUP($A6798*4,'Bron DA-verwachting'!$A:$E,5)))/4,-1)</f>
        <v>1393.5</v>
      </c>
      <c r="F6798" s="84">
        <f>IFERROR((VALUE(VLOOKUP($A6798*4-3,'Bron DA-verwachting'!$A:$E,4))+VALUE(VLOOKUP($A6798*4-2,'Bron DA-verwachting'!$A:$E,4))+VALUE(VLOOKUP($A6798*4-1,'Bron DA-verwachting'!$A:$E,4))+VALUE(VLOOKUP($A6798*4,'Bron DA-verwachting'!$A:$E,4)))/4,-1)</f>
        <v>473.5</v>
      </c>
      <c r="G6798" s="86">
        <f>IFERROR((VALUE(VLOOKUP($A6798*4-3,'Bron DA-verwachting'!$A:$E,3))+VALUE(VLOOKUP($A6798*4-2,'Bron DA-verwachting'!$A:$E,3))+VALUE(VLOOKUP($A6798*4-1,'Bron DA-verwachting'!$A:$E,3))+VALUE(VLOOKUP($A6798*4,'Bron DA-verwachting'!$A:$E,3)))/4,-1)</f>
        <v>0</v>
      </c>
    </row>
    <row r="6799" spans="1:7" x14ac:dyDescent="0.25">
      <c r="A6799" s="82">
        <f t="shared" si="319"/>
        <v>6794</v>
      </c>
      <c r="B6799" s="83">
        <f t="shared" si="320"/>
        <v>43384</v>
      </c>
      <c r="C6799" s="87">
        <f t="shared" si="318"/>
        <v>3</v>
      </c>
      <c r="D6799" s="85">
        <f>INDEX('Bron DA-prijzen'!$C$7:$C$9858,MATCH(A6799,'Bron DA-prijzen'!$A$7:$A$9858,0))</f>
        <v>51.3</v>
      </c>
      <c r="E6799" s="84">
        <f>IFERROR((VALUE(VLOOKUP($A6799*4-3,'Bron DA-verwachting'!$A:$E,5))+VALUE(VLOOKUP($A6799*4-2,'Bron DA-verwachting'!$A:$E,5))+VALUE(VLOOKUP($A6799*4-1,'Bron DA-verwachting'!$A:$E,5))+VALUE(VLOOKUP($A6799*4,'Bron DA-verwachting'!$A:$E,5)))/4,-1)</f>
        <v>1282</v>
      </c>
      <c r="F6799" s="84">
        <f>IFERROR((VALUE(VLOOKUP($A6799*4-3,'Bron DA-verwachting'!$A:$E,4))+VALUE(VLOOKUP($A6799*4-2,'Bron DA-verwachting'!$A:$E,4))+VALUE(VLOOKUP($A6799*4-1,'Bron DA-verwachting'!$A:$E,4))+VALUE(VLOOKUP($A6799*4,'Bron DA-verwachting'!$A:$E,4)))/4,-1)</f>
        <v>441.5</v>
      </c>
      <c r="G6799" s="86">
        <f>IFERROR((VALUE(VLOOKUP($A6799*4-3,'Bron DA-verwachting'!$A:$E,3))+VALUE(VLOOKUP($A6799*4-2,'Bron DA-verwachting'!$A:$E,3))+VALUE(VLOOKUP($A6799*4-1,'Bron DA-verwachting'!$A:$E,3))+VALUE(VLOOKUP($A6799*4,'Bron DA-verwachting'!$A:$E,3)))/4,-1)</f>
        <v>0</v>
      </c>
    </row>
    <row r="6800" spans="1:7" x14ac:dyDescent="0.25">
      <c r="A6800" s="82">
        <f t="shared" si="319"/>
        <v>6795</v>
      </c>
      <c r="B6800" s="83">
        <f t="shared" si="320"/>
        <v>43384</v>
      </c>
      <c r="C6800" s="87">
        <f t="shared" si="318"/>
        <v>4</v>
      </c>
      <c r="D6800" s="85">
        <f>INDEX('Bron DA-prijzen'!$C$7:$C$9858,MATCH(A6800,'Bron DA-prijzen'!$A$7:$A$9858,0))</f>
        <v>50</v>
      </c>
      <c r="E6800" s="84">
        <f>IFERROR((VALUE(VLOOKUP($A6800*4-3,'Bron DA-verwachting'!$A:$E,5))+VALUE(VLOOKUP($A6800*4-2,'Bron DA-verwachting'!$A:$E,5))+VALUE(VLOOKUP($A6800*4-1,'Bron DA-verwachting'!$A:$E,5))+VALUE(VLOOKUP($A6800*4,'Bron DA-verwachting'!$A:$E,5)))/4,-1)</f>
        <v>1209.75</v>
      </c>
      <c r="F6800" s="84">
        <f>IFERROR((VALUE(VLOOKUP($A6800*4-3,'Bron DA-verwachting'!$A:$E,4))+VALUE(VLOOKUP($A6800*4-2,'Bron DA-verwachting'!$A:$E,4))+VALUE(VLOOKUP($A6800*4-1,'Bron DA-verwachting'!$A:$E,4))+VALUE(VLOOKUP($A6800*4,'Bron DA-verwachting'!$A:$E,4)))/4,-1)</f>
        <v>425.5</v>
      </c>
      <c r="G6800" s="86">
        <f>IFERROR((VALUE(VLOOKUP($A6800*4-3,'Bron DA-verwachting'!$A:$E,3))+VALUE(VLOOKUP($A6800*4-2,'Bron DA-verwachting'!$A:$E,3))+VALUE(VLOOKUP($A6800*4-1,'Bron DA-verwachting'!$A:$E,3))+VALUE(VLOOKUP($A6800*4,'Bron DA-verwachting'!$A:$E,3)))/4,-1)</f>
        <v>0</v>
      </c>
    </row>
    <row r="6801" spans="1:7" x14ac:dyDescent="0.25">
      <c r="A6801" s="82">
        <f t="shared" si="319"/>
        <v>6796</v>
      </c>
      <c r="B6801" s="83">
        <f t="shared" si="320"/>
        <v>43384</v>
      </c>
      <c r="C6801" s="87">
        <f t="shared" si="318"/>
        <v>5</v>
      </c>
      <c r="D6801" s="85">
        <f>INDEX('Bron DA-prijzen'!$C$7:$C$9858,MATCH(A6801,'Bron DA-prijzen'!$A$7:$A$9858,0))</f>
        <v>45.2</v>
      </c>
      <c r="E6801" s="84">
        <f>IFERROR((VALUE(VLOOKUP($A6801*4-3,'Bron DA-verwachting'!$A:$E,5))+VALUE(VLOOKUP($A6801*4-2,'Bron DA-verwachting'!$A:$E,5))+VALUE(VLOOKUP($A6801*4-1,'Bron DA-verwachting'!$A:$E,5))+VALUE(VLOOKUP($A6801*4,'Bron DA-verwachting'!$A:$E,5)))/4,-1)</f>
        <v>1155.5</v>
      </c>
      <c r="F6801" s="84">
        <f>IFERROR((VALUE(VLOOKUP($A6801*4-3,'Bron DA-verwachting'!$A:$E,4))+VALUE(VLOOKUP($A6801*4-2,'Bron DA-verwachting'!$A:$E,4))+VALUE(VLOOKUP($A6801*4-1,'Bron DA-verwachting'!$A:$E,4))+VALUE(VLOOKUP($A6801*4,'Bron DA-verwachting'!$A:$E,4)))/4,-1)</f>
        <v>417.75</v>
      </c>
      <c r="G6801" s="86">
        <f>IFERROR((VALUE(VLOOKUP($A6801*4-3,'Bron DA-verwachting'!$A:$E,3))+VALUE(VLOOKUP($A6801*4-2,'Bron DA-verwachting'!$A:$E,3))+VALUE(VLOOKUP($A6801*4-1,'Bron DA-verwachting'!$A:$E,3))+VALUE(VLOOKUP($A6801*4,'Bron DA-verwachting'!$A:$E,3)))/4,-1)</f>
        <v>0</v>
      </c>
    </row>
    <row r="6802" spans="1:7" x14ac:dyDescent="0.25">
      <c r="A6802" s="82">
        <f t="shared" si="319"/>
        <v>6797</v>
      </c>
      <c r="B6802" s="83">
        <f t="shared" si="320"/>
        <v>43384</v>
      </c>
      <c r="C6802" s="87">
        <f t="shared" si="318"/>
        <v>6</v>
      </c>
      <c r="D6802" s="85">
        <f>INDEX('Bron DA-prijzen'!$C$7:$C$9858,MATCH(A6802,'Bron DA-prijzen'!$A$7:$A$9858,0))</f>
        <v>45.1</v>
      </c>
      <c r="E6802" s="84">
        <f>IFERROR((VALUE(VLOOKUP($A6802*4-3,'Bron DA-verwachting'!$A:$E,5))+VALUE(VLOOKUP($A6802*4-2,'Bron DA-verwachting'!$A:$E,5))+VALUE(VLOOKUP($A6802*4-1,'Bron DA-verwachting'!$A:$E,5))+VALUE(VLOOKUP($A6802*4,'Bron DA-verwachting'!$A:$E,5)))/4,-1)</f>
        <v>1156.25</v>
      </c>
      <c r="F6802" s="84">
        <f>IFERROR((VALUE(VLOOKUP($A6802*4-3,'Bron DA-verwachting'!$A:$E,4))+VALUE(VLOOKUP($A6802*4-2,'Bron DA-verwachting'!$A:$E,4))+VALUE(VLOOKUP($A6802*4-1,'Bron DA-verwachting'!$A:$E,4))+VALUE(VLOOKUP($A6802*4,'Bron DA-verwachting'!$A:$E,4)))/4,-1)</f>
        <v>429.75</v>
      </c>
      <c r="G6802" s="86">
        <f>IFERROR((VALUE(VLOOKUP($A6802*4-3,'Bron DA-verwachting'!$A:$E,3))+VALUE(VLOOKUP($A6802*4-2,'Bron DA-verwachting'!$A:$E,3))+VALUE(VLOOKUP($A6802*4-1,'Bron DA-verwachting'!$A:$E,3))+VALUE(VLOOKUP($A6802*4,'Bron DA-verwachting'!$A:$E,3)))/4,-1)</f>
        <v>0</v>
      </c>
    </row>
    <row r="6803" spans="1:7" x14ac:dyDescent="0.25">
      <c r="A6803" s="82">
        <f t="shared" si="319"/>
        <v>6798</v>
      </c>
      <c r="B6803" s="83">
        <f t="shared" si="320"/>
        <v>43384</v>
      </c>
      <c r="C6803" s="87">
        <f t="shared" si="318"/>
        <v>7</v>
      </c>
      <c r="D6803" s="85">
        <f>INDEX('Bron DA-prijzen'!$C$7:$C$9858,MATCH(A6803,'Bron DA-prijzen'!$A$7:$A$9858,0))</f>
        <v>55.14</v>
      </c>
      <c r="E6803" s="84">
        <f>IFERROR((VALUE(VLOOKUP($A6803*4-3,'Bron DA-verwachting'!$A:$E,5))+VALUE(VLOOKUP($A6803*4-2,'Bron DA-verwachting'!$A:$E,5))+VALUE(VLOOKUP($A6803*4-1,'Bron DA-verwachting'!$A:$E,5))+VALUE(VLOOKUP($A6803*4,'Bron DA-verwachting'!$A:$E,5)))/4,-1)</f>
        <v>1171</v>
      </c>
      <c r="F6803" s="84">
        <f>IFERROR((VALUE(VLOOKUP($A6803*4-3,'Bron DA-verwachting'!$A:$E,4))+VALUE(VLOOKUP($A6803*4-2,'Bron DA-verwachting'!$A:$E,4))+VALUE(VLOOKUP($A6803*4-1,'Bron DA-verwachting'!$A:$E,4))+VALUE(VLOOKUP($A6803*4,'Bron DA-verwachting'!$A:$E,4)))/4,-1)</f>
        <v>455</v>
      </c>
      <c r="G6803" s="86">
        <f>IFERROR((VALUE(VLOOKUP($A6803*4-3,'Bron DA-verwachting'!$A:$E,3))+VALUE(VLOOKUP($A6803*4-2,'Bron DA-verwachting'!$A:$E,3))+VALUE(VLOOKUP($A6803*4-1,'Bron DA-verwachting'!$A:$E,3))+VALUE(VLOOKUP($A6803*4,'Bron DA-verwachting'!$A:$E,3)))/4,-1)</f>
        <v>0</v>
      </c>
    </row>
    <row r="6804" spans="1:7" x14ac:dyDescent="0.25">
      <c r="A6804" s="82">
        <f t="shared" si="319"/>
        <v>6799</v>
      </c>
      <c r="B6804" s="83">
        <f t="shared" si="320"/>
        <v>43384</v>
      </c>
      <c r="C6804" s="87">
        <f t="shared" si="318"/>
        <v>8</v>
      </c>
      <c r="D6804" s="85">
        <f>INDEX('Bron DA-prijzen'!$C$7:$C$9858,MATCH(A6804,'Bron DA-prijzen'!$A$7:$A$9858,0))</f>
        <v>72.959999999999994</v>
      </c>
      <c r="E6804" s="84">
        <f>IFERROR((VALUE(VLOOKUP($A6804*4-3,'Bron DA-verwachting'!$A:$E,5))+VALUE(VLOOKUP($A6804*4-2,'Bron DA-verwachting'!$A:$E,5))+VALUE(VLOOKUP($A6804*4-1,'Bron DA-verwachting'!$A:$E,5))+VALUE(VLOOKUP($A6804*4,'Bron DA-verwachting'!$A:$E,5)))/4,-1)</f>
        <v>1196</v>
      </c>
      <c r="F6804" s="84">
        <f>IFERROR((VALUE(VLOOKUP($A6804*4-3,'Bron DA-verwachting'!$A:$E,4))+VALUE(VLOOKUP($A6804*4-2,'Bron DA-verwachting'!$A:$E,4))+VALUE(VLOOKUP($A6804*4-1,'Bron DA-verwachting'!$A:$E,4))+VALUE(VLOOKUP($A6804*4,'Bron DA-verwachting'!$A:$E,4)))/4,-1)</f>
        <v>467.5</v>
      </c>
      <c r="G6804" s="86">
        <f>IFERROR((VALUE(VLOOKUP($A6804*4-3,'Bron DA-verwachting'!$A:$E,3))+VALUE(VLOOKUP($A6804*4-2,'Bron DA-verwachting'!$A:$E,3))+VALUE(VLOOKUP($A6804*4-1,'Bron DA-verwachting'!$A:$E,3))+VALUE(VLOOKUP($A6804*4,'Bron DA-verwachting'!$A:$E,3)))/4,-1)</f>
        <v>0</v>
      </c>
    </row>
    <row r="6805" spans="1:7" x14ac:dyDescent="0.25">
      <c r="A6805" s="82">
        <f t="shared" si="319"/>
        <v>6800</v>
      </c>
      <c r="B6805" s="83">
        <f t="shared" si="320"/>
        <v>43384</v>
      </c>
      <c r="C6805" s="87">
        <f t="shared" si="318"/>
        <v>9</v>
      </c>
      <c r="D6805" s="85">
        <f>INDEX('Bron DA-prijzen'!$C$7:$C$9858,MATCH(A6805,'Bron DA-prijzen'!$A$7:$A$9858,0))</f>
        <v>71.56</v>
      </c>
      <c r="E6805" s="84">
        <f>IFERROR((VALUE(VLOOKUP($A6805*4-3,'Bron DA-verwachting'!$A:$E,5))+VALUE(VLOOKUP($A6805*4-2,'Bron DA-verwachting'!$A:$E,5))+VALUE(VLOOKUP($A6805*4-1,'Bron DA-verwachting'!$A:$E,5))+VALUE(VLOOKUP($A6805*4,'Bron DA-verwachting'!$A:$E,5)))/4,-1)</f>
        <v>1136.5</v>
      </c>
      <c r="F6805" s="84">
        <f>IFERROR((VALUE(VLOOKUP($A6805*4-3,'Bron DA-verwachting'!$A:$E,4))+VALUE(VLOOKUP($A6805*4-2,'Bron DA-verwachting'!$A:$E,4))+VALUE(VLOOKUP($A6805*4-1,'Bron DA-verwachting'!$A:$E,4))+VALUE(VLOOKUP($A6805*4,'Bron DA-verwachting'!$A:$E,4)))/4,-1)</f>
        <v>446.5</v>
      </c>
      <c r="G6805" s="86">
        <f>IFERROR((VALUE(VLOOKUP($A6805*4-3,'Bron DA-verwachting'!$A:$E,3))+VALUE(VLOOKUP($A6805*4-2,'Bron DA-verwachting'!$A:$E,3))+VALUE(VLOOKUP($A6805*4-1,'Bron DA-verwachting'!$A:$E,3))+VALUE(VLOOKUP($A6805*4,'Bron DA-verwachting'!$A:$E,3)))/4,-1)</f>
        <v>56</v>
      </c>
    </row>
    <row r="6806" spans="1:7" x14ac:dyDescent="0.25">
      <c r="A6806" s="82">
        <f t="shared" si="319"/>
        <v>6801</v>
      </c>
      <c r="B6806" s="83">
        <f t="shared" si="320"/>
        <v>43384</v>
      </c>
      <c r="C6806" s="87">
        <f t="shared" si="318"/>
        <v>10</v>
      </c>
      <c r="D6806" s="85">
        <f>INDEX('Bron DA-prijzen'!$C$7:$C$9858,MATCH(A6806,'Bron DA-prijzen'!$A$7:$A$9858,0))</f>
        <v>63.86</v>
      </c>
      <c r="E6806" s="84">
        <f>IFERROR((VALUE(VLOOKUP($A6806*4-3,'Bron DA-verwachting'!$A:$E,5))+VALUE(VLOOKUP($A6806*4-2,'Bron DA-verwachting'!$A:$E,5))+VALUE(VLOOKUP($A6806*4-1,'Bron DA-verwachting'!$A:$E,5))+VALUE(VLOOKUP($A6806*4,'Bron DA-verwachting'!$A:$E,5)))/4,-1)</f>
        <v>999.5</v>
      </c>
      <c r="F6806" s="84">
        <f>IFERROR((VALUE(VLOOKUP($A6806*4-3,'Bron DA-verwachting'!$A:$E,4))+VALUE(VLOOKUP($A6806*4-2,'Bron DA-verwachting'!$A:$E,4))+VALUE(VLOOKUP($A6806*4-1,'Bron DA-verwachting'!$A:$E,4))+VALUE(VLOOKUP($A6806*4,'Bron DA-verwachting'!$A:$E,4)))/4,-1)</f>
        <v>437</v>
      </c>
      <c r="G6806" s="86">
        <f>IFERROR((VALUE(VLOOKUP($A6806*4-3,'Bron DA-verwachting'!$A:$E,3))+VALUE(VLOOKUP($A6806*4-2,'Bron DA-verwachting'!$A:$E,3))+VALUE(VLOOKUP($A6806*4-1,'Bron DA-verwachting'!$A:$E,3))+VALUE(VLOOKUP($A6806*4,'Bron DA-verwachting'!$A:$E,3)))/4,-1)</f>
        <v>396</v>
      </c>
    </row>
    <row r="6807" spans="1:7" x14ac:dyDescent="0.25">
      <c r="A6807" s="82">
        <f t="shared" si="319"/>
        <v>6802</v>
      </c>
      <c r="B6807" s="83">
        <f t="shared" si="320"/>
        <v>43384</v>
      </c>
      <c r="C6807" s="87">
        <f t="shared" si="318"/>
        <v>11</v>
      </c>
      <c r="D6807" s="85">
        <f>INDEX('Bron DA-prijzen'!$C$7:$C$9858,MATCH(A6807,'Bron DA-prijzen'!$A$7:$A$9858,0))</f>
        <v>54.5</v>
      </c>
      <c r="E6807" s="84">
        <f>IFERROR((VALUE(VLOOKUP($A6807*4-3,'Bron DA-verwachting'!$A:$E,5))+VALUE(VLOOKUP($A6807*4-2,'Bron DA-verwachting'!$A:$E,5))+VALUE(VLOOKUP($A6807*4-1,'Bron DA-verwachting'!$A:$E,5))+VALUE(VLOOKUP($A6807*4,'Bron DA-verwachting'!$A:$E,5)))/4,-1)</f>
        <v>840.5</v>
      </c>
      <c r="F6807" s="84">
        <f>IFERROR((VALUE(VLOOKUP($A6807*4-3,'Bron DA-verwachting'!$A:$E,4))+VALUE(VLOOKUP($A6807*4-2,'Bron DA-verwachting'!$A:$E,4))+VALUE(VLOOKUP($A6807*4-1,'Bron DA-verwachting'!$A:$E,4))+VALUE(VLOOKUP($A6807*4,'Bron DA-verwachting'!$A:$E,4)))/4,-1)</f>
        <v>435.25</v>
      </c>
      <c r="G6807" s="86">
        <f>IFERROR((VALUE(VLOOKUP($A6807*4-3,'Bron DA-verwachting'!$A:$E,3))+VALUE(VLOOKUP($A6807*4-2,'Bron DA-verwachting'!$A:$E,3))+VALUE(VLOOKUP($A6807*4-1,'Bron DA-verwachting'!$A:$E,3))+VALUE(VLOOKUP($A6807*4,'Bron DA-verwachting'!$A:$E,3)))/4,-1)</f>
        <v>855</v>
      </c>
    </row>
    <row r="6808" spans="1:7" x14ac:dyDescent="0.25">
      <c r="A6808" s="82">
        <f t="shared" si="319"/>
        <v>6803</v>
      </c>
      <c r="B6808" s="83">
        <f t="shared" si="320"/>
        <v>43384</v>
      </c>
      <c r="C6808" s="87">
        <f t="shared" si="318"/>
        <v>12</v>
      </c>
      <c r="D6808" s="85">
        <f>INDEX('Bron DA-prijzen'!$C$7:$C$9858,MATCH(A6808,'Bron DA-prijzen'!$A$7:$A$9858,0))</f>
        <v>53.7</v>
      </c>
      <c r="E6808" s="84">
        <f>IFERROR((VALUE(VLOOKUP($A6808*4-3,'Bron DA-verwachting'!$A:$E,5))+VALUE(VLOOKUP($A6808*4-2,'Bron DA-verwachting'!$A:$E,5))+VALUE(VLOOKUP($A6808*4-1,'Bron DA-verwachting'!$A:$E,5))+VALUE(VLOOKUP($A6808*4,'Bron DA-verwachting'!$A:$E,5)))/4,-1)</f>
        <v>784</v>
      </c>
      <c r="F6808" s="84">
        <f>IFERROR((VALUE(VLOOKUP($A6808*4-3,'Bron DA-verwachting'!$A:$E,4))+VALUE(VLOOKUP($A6808*4-2,'Bron DA-verwachting'!$A:$E,4))+VALUE(VLOOKUP($A6808*4-1,'Bron DA-verwachting'!$A:$E,4))+VALUE(VLOOKUP($A6808*4,'Bron DA-verwachting'!$A:$E,4)))/4,-1)</f>
        <v>400.75</v>
      </c>
      <c r="G6808" s="86">
        <f>IFERROR((VALUE(VLOOKUP($A6808*4-3,'Bron DA-verwachting'!$A:$E,3))+VALUE(VLOOKUP($A6808*4-2,'Bron DA-verwachting'!$A:$E,3))+VALUE(VLOOKUP($A6808*4-1,'Bron DA-verwachting'!$A:$E,3))+VALUE(VLOOKUP($A6808*4,'Bron DA-verwachting'!$A:$E,3)))/4,-1)</f>
        <v>949.75</v>
      </c>
    </row>
    <row r="6809" spans="1:7" x14ac:dyDescent="0.25">
      <c r="A6809" s="82">
        <f t="shared" si="319"/>
        <v>6804</v>
      </c>
      <c r="B6809" s="83">
        <f t="shared" si="320"/>
        <v>43384</v>
      </c>
      <c r="C6809" s="87">
        <f t="shared" si="318"/>
        <v>13</v>
      </c>
      <c r="D6809" s="85">
        <f>INDEX('Bron DA-prijzen'!$C$7:$C$9858,MATCH(A6809,'Bron DA-prijzen'!$A$7:$A$9858,0))</f>
        <v>52.8</v>
      </c>
      <c r="E6809" s="84">
        <f>IFERROR((VALUE(VLOOKUP($A6809*4-3,'Bron DA-verwachting'!$A:$E,5))+VALUE(VLOOKUP($A6809*4-2,'Bron DA-verwachting'!$A:$E,5))+VALUE(VLOOKUP($A6809*4-1,'Bron DA-verwachting'!$A:$E,5))+VALUE(VLOOKUP($A6809*4,'Bron DA-verwachting'!$A:$E,5)))/4,-1)</f>
        <v>779</v>
      </c>
      <c r="F6809" s="84">
        <f>IFERROR((VALUE(VLOOKUP($A6809*4-3,'Bron DA-verwachting'!$A:$E,4))+VALUE(VLOOKUP($A6809*4-2,'Bron DA-verwachting'!$A:$E,4))+VALUE(VLOOKUP($A6809*4-1,'Bron DA-verwachting'!$A:$E,4))+VALUE(VLOOKUP($A6809*4,'Bron DA-verwachting'!$A:$E,4)))/4,-1)</f>
        <v>390.25</v>
      </c>
      <c r="G6809" s="86">
        <f>IFERROR((VALUE(VLOOKUP($A6809*4-3,'Bron DA-verwachting'!$A:$E,3))+VALUE(VLOOKUP($A6809*4-2,'Bron DA-verwachting'!$A:$E,3))+VALUE(VLOOKUP($A6809*4-1,'Bron DA-verwachting'!$A:$E,3))+VALUE(VLOOKUP($A6809*4,'Bron DA-verwachting'!$A:$E,3)))/4,-1)</f>
        <v>1041.5</v>
      </c>
    </row>
    <row r="6810" spans="1:7" x14ac:dyDescent="0.25">
      <c r="A6810" s="82">
        <f t="shared" si="319"/>
        <v>6805</v>
      </c>
      <c r="B6810" s="83">
        <f t="shared" si="320"/>
        <v>43384</v>
      </c>
      <c r="C6810" s="87">
        <f t="shared" si="318"/>
        <v>14</v>
      </c>
      <c r="D6810" s="85">
        <f>INDEX('Bron DA-prijzen'!$C$7:$C$9858,MATCH(A6810,'Bron DA-prijzen'!$A$7:$A$9858,0))</f>
        <v>53.38</v>
      </c>
      <c r="E6810" s="84">
        <f>IFERROR((VALUE(VLOOKUP($A6810*4-3,'Bron DA-verwachting'!$A:$E,5))+VALUE(VLOOKUP($A6810*4-2,'Bron DA-verwachting'!$A:$E,5))+VALUE(VLOOKUP($A6810*4-1,'Bron DA-verwachting'!$A:$E,5))+VALUE(VLOOKUP($A6810*4,'Bron DA-verwachting'!$A:$E,5)))/4,-1)</f>
        <v>773.5</v>
      </c>
      <c r="F6810" s="84">
        <f>IFERROR((VALUE(VLOOKUP($A6810*4-3,'Bron DA-verwachting'!$A:$E,4))+VALUE(VLOOKUP($A6810*4-2,'Bron DA-verwachting'!$A:$E,4))+VALUE(VLOOKUP($A6810*4-1,'Bron DA-verwachting'!$A:$E,4))+VALUE(VLOOKUP($A6810*4,'Bron DA-verwachting'!$A:$E,4)))/4,-1)</f>
        <v>386.75</v>
      </c>
      <c r="G6810" s="86">
        <f>IFERROR((VALUE(VLOOKUP($A6810*4-3,'Bron DA-verwachting'!$A:$E,3))+VALUE(VLOOKUP($A6810*4-2,'Bron DA-verwachting'!$A:$E,3))+VALUE(VLOOKUP($A6810*4-1,'Bron DA-verwachting'!$A:$E,3))+VALUE(VLOOKUP($A6810*4,'Bron DA-verwachting'!$A:$E,3)))/4,-1)</f>
        <v>1251.5</v>
      </c>
    </row>
    <row r="6811" spans="1:7" x14ac:dyDescent="0.25">
      <c r="A6811" s="82">
        <f t="shared" si="319"/>
        <v>6806</v>
      </c>
      <c r="B6811" s="83">
        <f t="shared" si="320"/>
        <v>43384</v>
      </c>
      <c r="C6811" s="87">
        <f t="shared" si="318"/>
        <v>15</v>
      </c>
      <c r="D6811" s="85">
        <f>INDEX('Bron DA-prijzen'!$C$7:$C$9858,MATCH(A6811,'Bron DA-prijzen'!$A$7:$A$9858,0))</f>
        <v>52.9</v>
      </c>
      <c r="E6811" s="84">
        <f>IFERROR((VALUE(VLOOKUP($A6811*4-3,'Bron DA-verwachting'!$A:$E,5))+VALUE(VLOOKUP($A6811*4-2,'Bron DA-verwachting'!$A:$E,5))+VALUE(VLOOKUP($A6811*4-1,'Bron DA-verwachting'!$A:$E,5))+VALUE(VLOOKUP($A6811*4,'Bron DA-verwachting'!$A:$E,5)))/4,-1)</f>
        <v>795.75</v>
      </c>
      <c r="F6811" s="84">
        <f>IFERROR((VALUE(VLOOKUP($A6811*4-3,'Bron DA-verwachting'!$A:$E,4))+VALUE(VLOOKUP($A6811*4-2,'Bron DA-verwachting'!$A:$E,4))+VALUE(VLOOKUP($A6811*4-1,'Bron DA-verwachting'!$A:$E,4))+VALUE(VLOOKUP($A6811*4,'Bron DA-verwachting'!$A:$E,4)))/4,-1)</f>
        <v>386</v>
      </c>
      <c r="G6811" s="86">
        <f>IFERROR((VALUE(VLOOKUP($A6811*4-3,'Bron DA-verwachting'!$A:$E,3))+VALUE(VLOOKUP($A6811*4-2,'Bron DA-verwachting'!$A:$E,3))+VALUE(VLOOKUP($A6811*4-1,'Bron DA-verwachting'!$A:$E,3))+VALUE(VLOOKUP($A6811*4,'Bron DA-verwachting'!$A:$E,3)))/4,-1)</f>
        <v>1447.5</v>
      </c>
    </row>
    <row r="6812" spans="1:7" x14ac:dyDescent="0.25">
      <c r="A6812" s="82">
        <f t="shared" si="319"/>
        <v>6807</v>
      </c>
      <c r="B6812" s="83">
        <f t="shared" si="320"/>
        <v>43384</v>
      </c>
      <c r="C6812" s="87">
        <f t="shared" si="318"/>
        <v>16</v>
      </c>
      <c r="D6812" s="85">
        <f>INDEX('Bron DA-prijzen'!$C$7:$C$9858,MATCH(A6812,'Bron DA-prijzen'!$A$7:$A$9858,0))</f>
        <v>59.95</v>
      </c>
      <c r="E6812" s="84">
        <f>IFERROR((VALUE(VLOOKUP($A6812*4-3,'Bron DA-verwachting'!$A:$E,5))+VALUE(VLOOKUP($A6812*4-2,'Bron DA-verwachting'!$A:$E,5))+VALUE(VLOOKUP($A6812*4-1,'Bron DA-verwachting'!$A:$E,5))+VALUE(VLOOKUP($A6812*4,'Bron DA-verwachting'!$A:$E,5)))/4,-1)</f>
        <v>795</v>
      </c>
      <c r="F6812" s="84">
        <f>IFERROR((VALUE(VLOOKUP($A6812*4-3,'Bron DA-verwachting'!$A:$E,4))+VALUE(VLOOKUP($A6812*4-2,'Bron DA-verwachting'!$A:$E,4))+VALUE(VLOOKUP($A6812*4-1,'Bron DA-verwachting'!$A:$E,4))+VALUE(VLOOKUP($A6812*4,'Bron DA-verwachting'!$A:$E,4)))/4,-1)</f>
        <v>384.5</v>
      </c>
      <c r="G6812" s="86">
        <f>IFERROR((VALUE(VLOOKUP($A6812*4-3,'Bron DA-verwachting'!$A:$E,3))+VALUE(VLOOKUP($A6812*4-2,'Bron DA-verwachting'!$A:$E,3))+VALUE(VLOOKUP($A6812*4-1,'Bron DA-verwachting'!$A:$E,3))+VALUE(VLOOKUP($A6812*4,'Bron DA-verwachting'!$A:$E,3)))/4,-1)</f>
        <v>1459.25</v>
      </c>
    </row>
    <row r="6813" spans="1:7" x14ac:dyDescent="0.25">
      <c r="A6813" s="82">
        <f t="shared" si="319"/>
        <v>6808</v>
      </c>
      <c r="B6813" s="83">
        <f t="shared" si="320"/>
        <v>43384</v>
      </c>
      <c r="C6813" s="87">
        <f t="shared" si="318"/>
        <v>17</v>
      </c>
      <c r="D6813" s="85">
        <f>INDEX('Bron DA-prijzen'!$C$7:$C$9858,MATCH(A6813,'Bron DA-prijzen'!$A$7:$A$9858,0))</f>
        <v>65.06</v>
      </c>
      <c r="E6813" s="84">
        <f>IFERROR((VALUE(VLOOKUP($A6813*4-3,'Bron DA-verwachting'!$A:$E,5))+VALUE(VLOOKUP($A6813*4-2,'Bron DA-verwachting'!$A:$E,5))+VALUE(VLOOKUP($A6813*4-1,'Bron DA-verwachting'!$A:$E,5))+VALUE(VLOOKUP($A6813*4,'Bron DA-verwachting'!$A:$E,5)))/4,-1)</f>
        <v>704</v>
      </c>
      <c r="F6813" s="84">
        <f>IFERROR((VALUE(VLOOKUP($A6813*4-3,'Bron DA-verwachting'!$A:$E,4))+VALUE(VLOOKUP($A6813*4-2,'Bron DA-verwachting'!$A:$E,4))+VALUE(VLOOKUP($A6813*4-1,'Bron DA-verwachting'!$A:$E,4))+VALUE(VLOOKUP($A6813*4,'Bron DA-verwachting'!$A:$E,4)))/4,-1)</f>
        <v>395.25</v>
      </c>
      <c r="G6813" s="86">
        <f>IFERROR((VALUE(VLOOKUP($A6813*4-3,'Bron DA-verwachting'!$A:$E,3))+VALUE(VLOOKUP($A6813*4-2,'Bron DA-verwachting'!$A:$E,3))+VALUE(VLOOKUP($A6813*4-1,'Bron DA-verwachting'!$A:$E,3))+VALUE(VLOOKUP($A6813*4,'Bron DA-verwachting'!$A:$E,3)))/4,-1)</f>
        <v>1248</v>
      </c>
    </row>
    <row r="6814" spans="1:7" x14ac:dyDescent="0.25">
      <c r="A6814" s="82">
        <f t="shared" si="319"/>
        <v>6809</v>
      </c>
      <c r="B6814" s="83">
        <f t="shared" si="320"/>
        <v>43384</v>
      </c>
      <c r="C6814" s="87">
        <f t="shared" si="318"/>
        <v>18</v>
      </c>
      <c r="D6814" s="85">
        <f>INDEX('Bron DA-prijzen'!$C$7:$C$9858,MATCH(A6814,'Bron DA-prijzen'!$A$7:$A$9858,0))</f>
        <v>72.849999999999994</v>
      </c>
      <c r="E6814" s="84">
        <f>IFERROR((VALUE(VLOOKUP($A6814*4-3,'Bron DA-verwachting'!$A:$E,5))+VALUE(VLOOKUP($A6814*4-2,'Bron DA-verwachting'!$A:$E,5))+VALUE(VLOOKUP($A6814*4-1,'Bron DA-verwachting'!$A:$E,5))+VALUE(VLOOKUP($A6814*4,'Bron DA-verwachting'!$A:$E,5)))/4,-1)</f>
        <v>664.75</v>
      </c>
      <c r="F6814" s="84">
        <f>IFERROR((VALUE(VLOOKUP($A6814*4-3,'Bron DA-verwachting'!$A:$E,4))+VALUE(VLOOKUP($A6814*4-2,'Bron DA-verwachting'!$A:$E,4))+VALUE(VLOOKUP($A6814*4-1,'Bron DA-verwachting'!$A:$E,4))+VALUE(VLOOKUP($A6814*4,'Bron DA-verwachting'!$A:$E,4)))/4,-1)</f>
        <v>405.5</v>
      </c>
      <c r="G6814" s="86">
        <f>IFERROR((VALUE(VLOOKUP($A6814*4-3,'Bron DA-verwachting'!$A:$E,3))+VALUE(VLOOKUP($A6814*4-2,'Bron DA-verwachting'!$A:$E,3))+VALUE(VLOOKUP($A6814*4-1,'Bron DA-verwachting'!$A:$E,3))+VALUE(VLOOKUP($A6814*4,'Bron DA-verwachting'!$A:$E,3)))/4,-1)</f>
        <v>843</v>
      </c>
    </row>
    <row r="6815" spans="1:7" x14ac:dyDescent="0.25">
      <c r="A6815" s="82">
        <f t="shared" si="319"/>
        <v>6810</v>
      </c>
      <c r="B6815" s="83">
        <f t="shared" si="320"/>
        <v>43384</v>
      </c>
      <c r="C6815" s="87">
        <f t="shared" si="318"/>
        <v>19</v>
      </c>
      <c r="D6815" s="85">
        <f>INDEX('Bron DA-prijzen'!$C$7:$C$9858,MATCH(A6815,'Bron DA-prijzen'!$A$7:$A$9858,0))</f>
        <v>81.3</v>
      </c>
      <c r="E6815" s="84">
        <f>IFERROR((VALUE(VLOOKUP($A6815*4-3,'Bron DA-verwachting'!$A:$E,5))+VALUE(VLOOKUP($A6815*4-2,'Bron DA-verwachting'!$A:$E,5))+VALUE(VLOOKUP($A6815*4-1,'Bron DA-verwachting'!$A:$E,5))+VALUE(VLOOKUP($A6815*4,'Bron DA-verwachting'!$A:$E,5)))/4,-1)</f>
        <v>883</v>
      </c>
      <c r="F6815" s="84">
        <f>IFERROR((VALUE(VLOOKUP($A6815*4-3,'Bron DA-verwachting'!$A:$E,4))+VALUE(VLOOKUP($A6815*4-2,'Bron DA-verwachting'!$A:$E,4))+VALUE(VLOOKUP($A6815*4-1,'Bron DA-verwachting'!$A:$E,4))+VALUE(VLOOKUP($A6815*4,'Bron DA-verwachting'!$A:$E,4)))/4,-1)</f>
        <v>459.5</v>
      </c>
      <c r="G6815" s="86">
        <f>IFERROR((VALUE(VLOOKUP($A6815*4-3,'Bron DA-verwachting'!$A:$E,3))+VALUE(VLOOKUP($A6815*4-2,'Bron DA-verwachting'!$A:$E,3))+VALUE(VLOOKUP($A6815*4-1,'Bron DA-verwachting'!$A:$E,3))+VALUE(VLOOKUP($A6815*4,'Bron DA-verwachting'!$A:$E,3)))/4,-1)</f>
        <v>376.5</v>
      </c>
    </row>
    <row r="6816" spans="1:7" x14ac:dyDescent="0.25">
      <c r="A6816" s="82">
        <f t="shared" si="319"/>
        <v>6811</v>
      </c>
      <c r="B6816" s="83">
        <f t="shared" si="320"/>
        <v>43384</v>
      </c>
      <c r="C6816" s="87">
        <f t="shared" si="318"/>
        <v>20</v>
      </c>
      <c r="D6816" s="85">
        <f>INDEX('Bron DA-prijzen'!$C$7:$C$9858,MATCH(A6816,'Bron DA-prijzen'!$A$7:$A$9858,0))</f>
        <v>88.5</v>
      </c>
      <c r="E6816" s="84">
        <f>IFERROR((VALUE(VLOOKUP($A6816*4-3,'Bron DA-verwachting'!$A:$E,5))+VALUE(VLOOKUP($A6816*4-2,'Bron DA-verwachting'!$A:$E,5))+VALUE(VLOOKUP($A6816*4-1,'Bron DA-verwachting'!$A:$E,5))+VALUE(VLOOKUP($A6816*4,'Bron DA-verwachting'!$A:$E,5)))/4,-1)</f>
        <v>1127.5</v>
      </c>
      <c r="F6816" s="84">
        <f>IFERROR((VALUE(VLOOKUP($A6816*4-3,'Bron DA-verwachting'!$A:$E,4))+VALUE(VLOOKUP($A6816*4-2,'Bron DA-verwachting'!$A:$E,4))+VALUE(VLOOKUP($A6816*4-1,'Bron DA-verwachting'!$A:$E,4))+VALUE(VLOOKUP($A6816*4,'Bron DA-verwachting'!$A:$E,4)))/4,-1)</f>
        <v>512.25</v>
      </c>
      <c r="G6816" s="86">
        <f>IFERROR((VALUE(VLOOKUP($A6816*4-3,'Bron DA-verwachting'!$A:$E,3))+VALUE(VLOOKUP($A6816*4-2,'Bron DA-verwachting'!$A:$E,3))+VALUE(VLOOKUP($A6816*4-1,'Bron DA-verwachting'!$A:$E,3))+VALUE(VLOOKUP($A6816*4,'Bron DA-verwachting'!$A:$E,3)))/4,-1)</f>
        <v>52.5</v>
      </c>
    </row>
    <row r="6817" spans="1:7" x14ac:dyDescent="0.25">
      <c r="A6817" s="82">
        <f t="shared" si="319"/>
        <v>6812</v>
      </c>
      <c r="B6817" s="83">
        <f t="shared" si="320"/>
        <v>43384</v>
      </c>
      <c r="C6817" s="87">
        <f t="shared" si="318"/>
        <v>21</v>
      </c>
      <c r="D6817" s="85">
        <f>INDEX('Bron DA-prijzen'!$C$7:$C$9858,MATCH(A6817,'Bron DA-prijzen'!$A$7:$A$9858,0))</f>
        <v>76.36</v>
      </c>
      <c r="E6817" s="84">
        <f>IFERROR((VALUE(VLOOKUP($A6817*4-3,'Bron DA-verwachting'!$A:$E,5))+VALUE(VLOOKUP($A6817*4-2,'Bron DA-verwachting'!$A:$E,5))+VALUE(VLOOKUP($A6817*4-1,'Bron DA-verwachting'!$A:$E,5))+VALUE(VLOOKUP($A6817*4,'Bron DA-verwachting'!$A:$E,5)))/4,-1)</f>
        <v>1329</v>
      </c>
      <c r="F6817" s="84">
        <f>IFERROR((VALUE(VLOOKUP($A6817*4-3,'Bron DA-verwachting'!$A:$E,4))+VALUE(VLOOKUP($A6817*4-2,'Bron DA-verwachting'!$A:$E,4))+VALUE(VLOOKUP($A6817*4-1,'Bron DA-verwachting'!$A:$E,4))+VALUE(VLOOKUP($A6817*4,'Bron DA-verwachting'!$A:$E,4)))/4,-1)</f>
        <v>543</v>
      </c>
      <c r="G6817" s="86">
        <f>IFERROR((VALUE(VLOOKUP($A6817*4-3,'Bron DA-verwachting'!$A:$E,3))+VALUE(VLOOKUP($A6817*4-2,'Bron DA-verwachting'!$A:$E,3))+VALUE(VLOOKUP($A6817*4-1,'Bron DA-verwachting'!$A:$E,3))+VALUE(VLOOKUP($A6817*4,'Bron DA-verwachting'!$A:$E,3)))/4,-1)</f>
        <v>0</v>
      </c>
    </row>
    <row r="6818" spans="1:7" x14ac:dyDescent="0.25">
      <c r="A6818" s="82">
        <f t="shared" si="319"/>
        <v>6813</v>
      </c>
      <c r="B6818" s="83">
        <f t="shared" si="320"/>
        <v>43384</v>
      </c>
      <c r="C6818" s="87">
        <f t="shared" si="318"/>
        <v>22</v>
      </c>
      <c r="D6818" s="85">
        <f>INDEX('Bron DA-prijzen'!$C$7:$C$9858,MATCH(A6818,'Bron DA-prijzen'!$A$7:$A$9858,0))</f>
        <v>58.62</v>
      </c>
      <c r="E6818" s="84">
        <f>IFERROR((VALUE(VLOOKUP($A6818*4-3,'Bron DA-verwachting'!$A:$E,5))+VALUE(VLOOKUP($A6818*4-2,'Bron DA-verwachting'!$A:$E,5))+VALUE(VLOOKUP($A6818*4-1,'Bron DA-verwachting'!$A:$E,5))+VALUE(VLOOKUP($A6818*4,'Bron DA-verwachting'!$A:$E,5)))/4,-1)</f>
        <v>1445</v>
      </c>
      <c r="F6818" s="84">
        <f>IFERROR((VALUE(VLOOKUP($A6818*4-3,'Bron DA-verwachting'!$A:$E,4))+VALUE(VLOOKUP($A6818*4-2,'Bron DA-verwachting'!$A:$E,4))+VALUE(VLOOKUP($A6818*4-1,'Bron DA-verwachting'!$A:$E,4))+VALUE(VLOOKUP($A6818*4,'Bron DA-verwachting'!$A:$E,4)))/4,-1)</f>
        <v>566.25</v>
      </c>
      <c r="G6818" s="86">
        <f>IFERROR((VALUE(VLOOKUP($A6818*4-3,'Bron DA-verwachting'!$A:$E,3))+VALUE(VLOOKUP($A6818*4-2,'Bron DA-verwachting'!$A:$E,3))+VALUE(VLOOKUP($A6818*4-1,'Bron DA-verwachting'!$A:$E,3))+VALUE(VLOOKUP($A6818*4,'Bron DA-verwachting'!$A:$E,3)))/4,-1)</f>
        <v>0</v>
      </c>
    </row>
    <row r="6819" spans="1:7" x14ac:dyDescent="0.25">
      <c r="A6819" s="82">
        <f t="shared" si="319"/>
        <v>6814</v>
      </c>
      <c r="B6819" s="83">
        <f t="shared" si="320"/>
        <v>43384</v>
      </c>
      <c r="C6819" s="87">
        <f t="shared" si="318"/>
        <v>23</v>
      </c>
      <c r="D6819" s="85">
        <f>INDEX('Bron DA-prijzen'!$C$7:$C$9858,MATCH(A6819,'Bron DA-prijzen'!$A$7:$A$9858,0))</f>
        <v>60.14</v>
      </c>
      <c r="E6819" s="84">
        <f>IFERROR((VALUE(VLOOKUP($A6819*4-3,'Bron DA-verwachting'!$A:$E,5))+VALUE(VLOOKUP($A6819*4-2,'Bron DA-verwachting'!$A:$E,5))+VALUE(VLOOKUP($A6819*4-1,'Bron DA-verwachting'!$A:$E,5))+VALUE(VLOOKUP($A6819*4,'Bron DA-verwachting'!$A:$E,5)))/4,-1)</f>
        <v>1556.25</v>
      </c>
      <c r="F6819" s="84">
        <f>IFERROR((VALUE(VLOOKUP($A6819*4-3,'Bron DA-verwachting'!$A:$E,4))+VALUE(VLOOKUP($A6819*4-2,'Bron DA-verwachting'!$A:$E,4))+VALUE(VLOOKUP($A6819*4-1,'Bron DA-verwachting'!$A:$E,4))+VALUE(VLOOKUP($A6819*4,'Bron DA-verwachting'!$A:$E,4)))/4,-1)</f>
        <v>586</v>
      </c>
      <c r="G6819" s="86">
        <f>IFERROR((VALUE(VLOOKUP($A6819*4-3,'Bron DA-verwachting'!$A:$E,3))+VALUE(VLOOKUP($A6819*4-2,'Bron DA-verwachting'!$A:$E,3))+VALUE(VLOOKUP($A6819*4-1,'Bron DA-verwachting'!$A:$E,3))+VALUE(VLOOKUP($A6819*4,'Bron DA-verwachting'!$A:$E,3)))/4,-1)</f>
        <v>0</v>
      </c>
    </row>
    <row r="6820" spans="1:7" x14ac:dyDescent="0.25">
      <c r="A6820" s="82">
        <f t="shared" si="319"/>
        <v>6815</v>
      </c>
      <c r="B6820" s="83">
        <f t="shared" si="320"/>
        <v>43384</v>
      </c>
      <c r="C6820" s="87">
        <f t="shared" si="318"/>
        <v>24</v>
      </c>
      <c r="D6820" s="85">
        <f>INDEX('Bron DA-prijzen'!$C$7:$C$9858,MATCH(A6820,'Bron DA-prijzen'!$A$7:$A$9858,0))</f>
        <v>56.23</v>
      </c>
      <c r="E6820" s="84">
        <f>IFERROR((VALUE(VLOOKUP($A6820*4-3,'Bron DA-verwachting'!$A:$E,5))+VALUE(VLOOKUP($A6820*4-2,'Bron DA-verwachting'!$A:$E,5))+VALUE(VLOOKUP($A6820*4-1,'Bron DA-verwachting'!$A:$E,5))+VALUE(VLOOKUP($A6820*4,'Bron DA-verwachting'!$A:$E,5)))/4,-1)</f>
        <v>1581</v>
      </c>
      <c r="F6820" s="84">
        <f>IFERROR((VALUE(VLOOKUP($A6820*4-3,'Bron DA-verwachting'!$A:$E,4))+VALUE(VLOOKUP($A6820*4-2,'Bron DA-verwachting'!$A:$E,4))+VALUE(VLOOKUP($A6820*4-1,'Bron DA-verwachting'!$A:$E,4))+VALUE(VLOOKUP($A6820*4,'Bron DA-verwachting'!$A:$E,4)))/4,-1)</f>
        <v>578.75</v>
      </c>
      <c r="G6820" s="86">
        <f>IFERROR((VALUE(VLOOKUP($A6820*4-3,'Bron DA-verwachting'!$A:$E,3))+VALUE(VLOOKUP($A6820*4-2,'Bron DA-verwachting'!$A:$E,3))+VALUE(VLOOKUP($A6820*4-1,'Bron DA-verwachting'!$A:$E,3))+VALUE(VLOOKUP($A6820*4,'Bron DA-verwachting'!$A:$E,3)))/4,-1)</f>
        <v>0</v>
      </c>
    </row>
    <row r="6821" spans="1:7" x14ac:dyDescent="0.25">
      <c r="A6821" s="82">
        <f t="shared" si="319"/>
        <v>6816</v>
      </c>
      <c r="B6821" s="83">
        <f t="shared" si="320"/>
        <v>43385</v>
      </c>
      <c r="C6821" s="87">
        <f t="shared" si="318"/>
        <v>1</v>
      </c>
      <c r="D6821" s="85">
        <f>INDEX('Bron DA-prijzen'!$C$7:$C$9858,MATCH(A6821,'Bron DA-prijzen'!$A$7:$A$9858,0))</f>
        <v>45.85</v>
      </c>
      <c r="E6821" s="84">
        <f>IFERROR((VALUE(VLOOKUP($A6821*4-3,'Bron DA-verwachting'!$A:$E,5))+VALUE(VLOOKUP($A6821*4-2,'Bron DA-verwachting'!$A:$E,5))+VALUE(VLOOKUP($A6821*4-1,'Bron DA-verwachting'!$A:$E,5))+VALUE(VLOOKUP($A6821*4,'Bron DA-verwachting'!$A:$E,5)))/4,-1)</f>
        <v>1492</v>
      </c>
      <c r="F6821" s="84">
        <f>IFERROR((VALUE(VLOOKUP($A6821*4-3,'Bron DA-verwachting'!$A:$E,4))+VALUE(VLOOKUP($A6821*4-2,'Bron DA-verwachting'!$A:$E,4))+VALUE(VLOOKUP($A6821*4-1,'Bron DA-verwachting'!$A:$E,4))+VALUE(VLOOKUP($A6821*4,'Bron DA-verwachting'!$A:$E,4)))/4,-1)</f>
        <v>532.25</v>
      </c>
      <c r="G6821" s="86">
        <f>IFERROR((VALUE(VLOOKUP($A6821*4-3,'Bron DA-verwachting'!$A:$E,3))+VALUE(VLOOKUP($A6821*4-2,'Bron DA-verwachting'!$A:$E,3))+VALUE(VLOOKUP($A6821*4-1,'Bron DA-verwachting'!$A:$E,3))+VALUE(VLOOKUP($A6821*4,'Bron DA-verwachting'!$A:$E,3)))/4,-1)</f>
        <v>0</v>
      </c>
    </row>
    <row r="6822" spans="1:7" x14ac:dyDescent="0.25">
      <c r="A6822" s="82">
        <f t="shared" si="319"/>
        <v>6817</v>
      </c>
      <c r="B6822" s="83">
        <f t="shared" si="320"/>
        <v>43385</v>
      </c>
      <c r="C6822" s="87">
        <f t="shared" si="318"/>
        <v>2</v>
      </c>
      <c r="D6822" s="85">
        <f>INDEX('Bron DA-prijzen'!$C$7:$C$9858,MATCH(A6822,'Bron DA-prijzen'!$A$7:$A$9858,0))</f>
        <v>45.88</v>
      </c>
      <c r="E6822" s="84">
        <f>IFERROR((VALUE(VLOOKUP($A6822*4-3,'Bron DA-verwachting'!$A:$E,5))+VALUE(VLOOKUP($A6822*4-2,'Bron DA-verwachting'!$A:$E,5))+VALUE(VLOOKUP($A6822*4-1,'Bron DA-verwachting'!$A:$E,5))+VALUE(VLOOKUP($A6822*4,'Bron DA-verwachting'!$A:$E,5)))/4,-1)</f>
        <v>1441.25</v>
      </c>
      <c r="F6822" s="84">
        <f>IFERROR((VALUE(VLOOKUP($A6822*4-3,'Bron DA-verwachting'!$A:$E,4))+VALUE(VLOOKUP($A6822*4-2,'Bron DA-verwachting'!$A:$E,4))+VALUE(VLOOKUP($A6822*4-1,'Bron DA-verwachting'!$A:$E,4))+VALUE(VLOOKUP($A6822*4,'Bron DA-verwachting'!$A:$E,4)))/4,-1)</f>
        <v>504</v>
      </c>
      <c r="G6822" s="86">
        <f>IFERROR((VALUE(VLOOKUP($A6822*4-3,'Bron DA-verwachting'!$A:$E,3))+VALUE(VLOOKUP($A6822*4-2,'Bron DA-verwachting'!$A:$E,3))+VALUE(VLOOKUP($A6822*4-1,'Bron DA-verwachting'!$A:$E,3))+VALUE(VLOOKUP($A6822*4,'Bron DA-verwachting'!$A:$E,3)))/4,-1)</f>
        <v>0</v>
      </c>
    </row>
    <row r="6823" spans="1:7" x14ac:dyDescent="0.25">
      <c r="A6823" s="82">
        <f t="shared" si="319"/>
        <v>6818</v>
      </c>
      <c r="B6823" s="83">
        <f t="shared" si="320"/>
        <v>43385</v>
      </c>
      <c r="C6823" s="87">
        <f t="shared" si="318"/>
        <v>3</v>
      </c>
      <c r="D6823" s="85">
        <f>INDEX('Bron DA-prijzen'!$C$7:$C$9858,MATCH(A6823,'Bron DA-prijzen'!$A$7:$A$9858,0))</f>
        <v>45.6</v>
      </c>
      <c r="E6823" s="84">
        <f>IFERROR((VALUE(VLOOKUP($A6823*4-3,'Bron DA-verwachting'!$A:$E,5))+VALUE(VLOOKUP($A6823*4-2,'Bron DA-verwachting'!$A:$E,5))+VALUE(VLOOKUP($A6823*4-1,'Bron DA-verwachting'!$A:$E,5))+VALUE(VLOOKUP($A6823*4,'Bron DA-verwachting'!$A:$E,5)))/4,-1)</f>
        <v>1412.75</v>
      </c>
      <c r="F6823" s="84">
        <f>IFERROR((VALUE(VLOOKUP($A6823*4-3,'Bron DA-verwachting'!$A:$E,4))+VALUE(VLOOKUP($A6823*4-2,'Bron DA-verwachting'!$A:$E,4))+VALUE(VLOOKUP($A6823*4-1,'Bron DA-verwachting'!$A:$E,4))+VALUE(VLOOKUP($A6823*4,'Bron DA-verwachting'!$A:$E,4)))/4,-1)</f>
        <v>466.25</v>
      </c>
      <c r="G6823" s="86">
        <f>IFERROR((VALUE(VLOOKUP($A6823*4-3,'Bron DA-verwachting'!$A:$E,3))+VALUE(VLOOKUP($A6823*4-2,'Bron DA-verwachting'!$A:$E,3))+VALUE(VLOOKUP($A6823*4-1,'Bron DA-verwachting'!$A:$E,3))+VALUE(VLOOKUP($A6823*4,'Bron DA-verwachting'!$A:$E,3)))/4,-1)</f>
        <v>0</v>
      </c>
    </row>
    <row r="6824" spans="1:7" x14ac:dyDescent="0.25">
      <c r="A6824" s="82">
        <f t="shared" si="319"/>
        <v>6819</v>
      </c>
      <c r="B6824" s="83">
        <f t="shared" si="320"/>
        <v>43385</v>
      </c>
      <c r="C6824" s="87">
        <f t="shared" si="318"/>
        <v>4</v>
      </c>
      <c r="D6824" s="85">
        <f>INDEX('Bron DA-prijzen'!$C$7:$C$9858,MATCH(A6824,'Bron DA-prijzen'!$A$7:$A$9858,0))</f>
        <v>45.64</v>
      </c>
      <c r="E6824" s="84">
        <f>IFERROR((VALUE(VLOOKUP($A6824*4-3,'Bron DA-verwachting'!$A:$E,5))+VALUE(VLOOKUP($A6824*4-2,'Bron DA-verwachting'!$A:$E,5))+VALUE(VLOOKUP($A6824*4-1,'Bron DA-verwachting'!$A:$E,5))+VALUE(VLOOKUP($A6824*4,'Bron DA-verwachting'!$A:$E,5)))/4,-1)</f>
        <v>1372.25</v>
      </c>
      <c r="F6824" s="84">
        <f>IFERROR((VALUE(VLOOKUP($A6824*4-3,'Bron DA-verwachting'!$A:$E,4))+VALUE(VLOOKUP($A6824*4-2,'Bron DA-verwachting'!$A:$E,4))+VALUE(VLOOKUP($A6824*4-1,'Bron DA-verwachting'!$A:$E,4))+VALUE(VLOOKUP($A6824*4,'Bron DA-verwachting'!$A:$E,4)))/4,-1)</f>
        <v>463.75</v>
      </c>
      <c r="G6824" s="86">
        <f>IFERROR((VALUE(VLOOKUP($A6824*4-3,'Bron DA-verwachting'!$A:$E,3))+VALUE(VLOOKUP($A6824*4-2,'Bron DA-verwachting'!$A:$E,3))+VALUE(VLOOKUP($A6824*4-1,'Bron DA-verwachting'!$A:$E,3))+VALUE(VLOOKUP($A6824*4,'Bron DA-verwachting'!$A:$E,3)))/4,-1)</f>
        <v>0</v>
      </c>
    </row>
    <row r="6825" spans="1:7" x14ac:dyDescent="0.25">
      <c r="A6825" s="82">
        <f t="shared" si="319"/>
        <v>6820</v>
      </c>
      <c r="B6825" s="83">
        <f t="shared" si="320"/>
        <v>43385</v>
      </c>
      <c r="C6825" s="87">
        <f t="shared" si="318"/>
        <v>5</v>
      </c>
      <c r="D6825" s="85">
        <f>INDEX('Bron DA-prijzen'!$C$7:$C$9858,MATCH(A6825,'Bron DA-prijzen'!$A$7:$A$9858,0))</f>
        <v>45.8</v>
      </c>
      <c r="E6825" s="84">
        <f>IFERROR((VALUE(VLOOKUP($A6825*4-3,'Bron DA-verwachting'!$A:$E,5))+VALUE(VLOOKUP($A6825*4-2,'Bron DA-verwachting'!$A:$E,5))+VALUE(VLOOKUP($A6825*4-1,'Bron DA-verwachting'!$A:$E,5))+VALUE(VLOOKUP($A6825*4,'Bron DA-verwachting'!$A:$E,5)))/4,-1)</f>
        <v>1343.25</v>
      </c>
      <c r="F6825" s="84">
        <f>IFERROR((VALUE(VLOOKUP($A6825*4-3,'Bron DA-verwachting'!$A:$E,4))+VALUE(VLOOKUP($A6825*4-2,'Bron DA-verwachting'!$A:$E,4))+VALUE(VLOOKUP($A6825*4-1,'Bron DA-verwachting'!$A:$E,4))+VALUE(VLOOKUP($A6825*4,'Bron DA-verwachting'!$A:$E,4)))/4,-1)</f>
        <v>494.25</v>
      </c>
      <c r="G6825" s="86">
        <f>IFERROR((VALUE(VLOOKUP($A6825*4-3,'Bron DA-verwachting'!$A:$E,3))+VALUE(VLOOKUP($A6825*4-2,'Bron DA-verwachting'!$A:$E,3))+VALUE(VLOOKUP($A6825*4-1,'Bron DA-verwachting'!$A:$E,3))+VALUE(VLOOKUP($A6825*4,'Bron DA-verwachting'!$A:$E,3)))/4,-1)</f>
        <v>0</v>
      </c>
    </row>
    <row r="6826" spans="1:7" x14ac:dyDescent="0.25">
      <c r="A6826" s="82">
        <f t="shared" si="319"/>
        <v>6821</v>
      </c>
      <c r="B6826" s="83">
        <f t="shared" si="320"/>
        <v>43385</v>
      </c>
      <c r="C6826" s="87">
        <f t="shared" si="318"/>
        <v>6</v>
      </c>
      <c r="D6826" s="85">
        <f>INDEX('Bron DA-prijzen'!$C$7:$C$9858,MATCH(A6826,'Bron DA-prijzen'!$A$7:$A$9858,0))</f>
        <v>49.64</v>
      </c>
      <c r="E6826" s="84">
        <f>IFERROR((VALUE(VLOOKUP($A6826*4-3,'Bron DA-verwachting'!$A:$E,5))+VALUE(VLOOKUP($A6826*4-2,'Bron DA-verwachting'!$A:$E,5))+VALUE(VLOOKUP($A6826*4-1,'Bron DA-verwachting'!$A:$E,5))+VALUE(VLOOKUP($A6826*4,'Bron DA-verwachting'!$A:$E,5)))/4,-1)</f>
        <v>1340</v>
      </c>
      <c r="F6826" s="84">
        <f>IFERROR((VALUE(VLOOKUP($A6826*4-3,'Bron DA-verwachting'!$A:$E,4))+VALUE(VLOOKUP($A6826*4-2,'Bron DA-verwachting'!$A:$E,4))+VALUE(VLOOKUP($A6826*4-1,'Bron DA-verwachting'!$A:$E,4))+VALUE(VLOOKUP($A6826*4,'Bron DA-verwachting'!$A:$E,4)))/4,-1)</f>
        <v>520</v>
      </c>
      <c r="G6826" s="86">
        <f>IFERROR((VALUE(VLOOKUP($A6826*4-3,'Bron DA-verwachting'!$A:$E,3))+VALUE(VLOOKUP($A6826*4-2,'Bron DA-verwachting'!$A:$E,3))+VALUE(VLOOKUP($A6826*4-1,'Bron DA-verwachting'!$A:$E,3))+VALUE(VLOOKUP($A6826*4,'Bron DA-verwachting'!$A:$E,3)))/4,-1)</f>
        <v>0</v>
      </c>
    </row>
    <row r="6827" spans="1:7" x14ac:dyDescent="0.25">
      <c r="A6827" s="82">
        <f t="shared" si="319"/>
        <v>6822</v>
      </c>
      <c r="B6827" s="83">
        <f t="shared" si="320"/>
        <v>43385</v>
      </c>
      <c r="C6827" s="87">
        <f t="shared" si="318"/>
        <v>7</v>
      </c>
      <c r="D6827" s="85">
        <f>INDEX('Bron DA-prijzen'!$C$7:$C$9858,MATCH(A6827,'Bron DA-prijzen'!$A$7:$A$9858,0))</f>
        <v>56.65</v>
      </c>
      <c r="E6827" s="84">
        <f>IFERROR((VALUE(VLOOKUP($A6827*4-3,'Bron DA-verwachting'!$A:$E,5))+VALUE(VLOOKUP($A6827*4-2,'Bron DA-verwachting'!$A:$E,5))+VALUE(VLOOKUP($A6827*4-1,'Bron DA-verwachting'!$A:$E,5))+VALUE(VLOOKUP($A6827*4,'Bron DA-verwachting'!$A:$E,5)))/4,-1)</f>
        <v>1331.5</v>
      </c>
      <c r="F6827" s="84">
        <f>IFERROR((VALUE(VLOOKUP($A6827*4-3,'Bron DA-verwachting'!$A:$E,4))+VALUE(VLOOKUP($A6827*4-2,'Bron DA-verwachting'!$A:$E,4))+VALUE(VLOOKUP($A6827*4-1,'Bron DA-verwachting'!$A:$E,4))+VALUE(VLOOKUP($A6827*4,'Bron DA-verwachting'!$A:$E,4)))/4,-1)</f>
        <v>528.75</v>
      </c>
      <c r="G6827" s="86">
        <f>IFERROR((VALUE(VLOOKUP($A6827*4-3,'Bron DA-verwachting'!$A:$E,3))+VALUE(VLOOKUP($A6827*4-2,'Bron DA-verwachting'!$A:$E,3))+VALUE(VLOOKUP($A6827*4-1,'Bron DA-verwachting'!$A:$E,3))+VALUE(VLOOKUP($A6827*4,'Bron DA-verwachting'!$A:$E,3)))/4,-1)</f>
        <v>0</v>
      </c>
    </row>
    <row r="6828" spans="1:7" x14ac:dyDescent="0.25">
      <c r="A6828" s="82">
        <f t="shared" si="319"/>
        <v>6823</v>
      </c>
      <c r="B6828" s="83">
        <f t="shared" si="320"/>
        <v>43385</v>
      </c>
      <c r="C6828" s="87">
        <f t="shared" si="318"/>
        <v>8</v>
      </c>
      <c r="D6828" s="85">
        <f>INDEX('Bron DA-prijzen'!$C$7:$C$9858,MATCH(A6828,'Bron DA-prijzen'!$A$7:$A$9858,0))</f>
        <v>69.87</v>
      </c>
      <c r="E6828" s="84">
        <f>IFERROR((VALUE(VLOOKUP($A6828*4-3,'Bron DA-verwachting'!$A:$E,5))+VALUE(VLOOKUP($A6828*4-2,'Bron DA-verwachting'!$A:$E,5))+VALUE(VLOOKUP($A6828*4-1,'Bron DA-verwachting'!$A:$E,5))+VALUE(VLOOKUP($A6828*4,'Bron DA-verwachting'!$A:$E,5)))/4,-1)</f>
        <v>1329</v>
      </c>
      <c r="F6828" s="84">
        <f>IFERROR((VALUE(VLOOKUP($A6828*4-3,'Bron DA-verwachting'!$A:$E,4))+VALUE(VLOOKUP($A6828*4-2,'Bron DA-verwachting'!$A:$E,4))+VALUE(VLOOKUP($A6828*4-1,'Bron DA-verwachting'!$A:$E,4))+VALUE(VLOOKUP($A6828*4,'Bron DA-verwachting'!$A:$E,4)))/4,-1)</f>
        <v>512.5</v>
      </c>
      <c r="G6828" s="86">
        <f>IFERROR((VALUE(VLOOKUP($A6828*4-3,'Bron DA-verwachting'!$A:$E,3))+VALUE(VLOOKUP($A6828*4-2,'Bron DA-verwachting'!$A:$E,3))+VALUE(VLOOKUP($A6828*4-1,'Bron DA-verwachting'!$A:$E,3))+VALUE(VLOOKUP($A6828*4,'Bron DA-verwachting'!$A:$E,3)))/4,-1)</f>
        <v>0</v>
      </c>
    </row>
    <row r="6829" spans="1:7" x14ac:dyDescent="0.25">
      <c r="A6829" s="82">
        <f t="shared" si="319"/>
        <v>6824</v>
      </c>
      <c r="B6829" s="83">
        <f t="shared" si="320"/>
        <v>43385</v>
      </c>
      <c r="C6829" s="87">
        <f t="shared" si="318"/>
        <v>9</v>
      </c>
      <c r="D6829" s="85">
        <f>INDEX('Bron DA-prijzen'!$C$7:$C$9858,MATCH(A6829,'Bron DA-prijzen'!$A$7:$A$9858,0))</f>
        <v>71.45</v>
      </c>
      <c r="E6829" s="84">
        <f>IFERROR((VALUE(VLOOKUP($A6829*4-3,'Bron DA-verwachting'!$A:$E,5))+VALUE(VLOOKUP($A6829*4-2,'Bron DA-verwachting'!$A:$E,5))+VALUE(VLOOKUP($A6829*4-1,'Bron DA-verwachting'!$A:$E,5))+VALUE(VLOOKUP($A6829*4,'Bron DA-verwachting'!$A:$E,5)))/4,-1)</f>
        <v>1312.25</v>
      </c>
      <c r="F6829" s="84">
        <f>IFERROR((VALUE(VLOOKUP($A6829*4-3,'Bron DA-verwachting'!$A:$E,4))+VALUE(VLOOKUP($A6829*4-2,'Bron DA-verwachting'!$A:$E,4))+VALUE(VLOOKUP($A6829*4-1,'Bron DA-verwachting'!$A:$E,4))+VALUE(VLOOKUP($A6829*4,'Bron DA-verwachting'!$A:$E,4)))/4,-1)</f>
        <v>506.75</v>
      </c>
      <c r="G6829" s="86">
        <f>IFERROR((VALUE(VLOOKUP($A6829*4-3,'Bron DA-verwachting'!$A:$E,3))+VALUE(VLOOKUP($A6829*4-2,'Bron DA-verwachting'!$A:$E,3))+VALUE(VLOOKUP($A6829*4-1,'Bron DA-verwachting'!$A:$E,3))+VALUE(VLOOKUP($A6829*4,'Bron DA-verwachting'!$A:$E,3)))/4,-1)</f>
        <v>53</v>
      </c>
    </row>
    <row r="6830" spans="1:7" x14ac:dyDescent="0.25">
      <c r="A6830" s="82">
        <f t="shared" si="319"/>
        <v>6825</v>
      </c>
      <c r="B6830" s="83">
        <f t="shared" si="320"/>
        <v>43385</v>
      </c>
      <c r="C6830" s="87">
        <f t="shared" si="318"/>
        <v>10</v>
      </c>
      <c r="D6830" s="85">
        <f>INDEX('Bron DA-prijzen'!$C$7:$C$9858,MATCH(A6830,'Bron DA-prijzen'!$A$7:$A$9858,0))</f>
        <v>69.709999999999994</v>
      </c>
      <c r="E6830" s="84">
        <f>IFERROR((VALUE(VLOOKUP($A6830*4-3,'Bron DA-verwachting'!$A:$E,5))+VALUE(VLOOKUP($A6830*4-2,'Bron DA-verwachting'!$A:$E,5))+VALUE(VLOOKUP($A6830*4-1,'Bron DA-verwachting'!$A:$E,5))+VALUE(VLOOKUP($A6830*4,'Bron DA-verwachting'!$A:$E,5)))/4,-1)</f>
        <v>1298.75</v>
      </c>
      <c r="F6830" s="84">
        <f>IFERROR((VALUE(VLOOKUP($A6830*4-3,'Bron DA-verwachting'!$A:$E,4))+VALUE(VLOOKUP($A6830*4-2,'Bron DA-verwachting'!$A:$E,4))+VALUE(VLOOKUP($A6830*4-1,'Bron DA-verwachting'!$A:$E,4))+VALUE(VLOOKUP($A6830*4,'Bron DA-verwachting'!$A:$E,4)))/4,-1)</f>
        <v>529.75</v>
      </c>
      <c r="G6830" s="86">
        <f>IFERROR((VALUE(VLOOKUP($A6830*4-3,'Bron DA-verwachting'!$A:$E,3))+VALUE(VLOOKUP($A6830*4-2,'Bron DA-verwachting'!$A:$E,3))+VALUE(VLOOKUP($A6830*4-1,'Bron DA-verwachting'!$A:$E,3))+VALUE(VLOOKUP($A6830*4,'Bron DA-verwachting'!$A:$E,3)))/4,-1)</f>
        <v>392.5</v>
      </c>
    </row>
    <row r="6831" spans="1:7" x14ac:dyDescent="0.25">
      <c r="A6831" s="82">
        <f t="shared" si="319"/>
        <v>6826</v>
      </c>
      <c r="B6831" s="83">
        <f t="shared" si="320"/>
        <v>43385</v>
      </c>
      <c r="C6831" s="87">
        <f t="shared" si="318"/>
        <v>11</v>
      </c>
      <c r="D6831" s="85">
        <f>INDEX('Bron DA-prijzen'!$C$7:$C$9858,MATCH(A6831,'Bron DA-prijzen'!$A$7:$A$9858,0))</f>
        <v>69.52</v>
      </c>
      <c r="E6831" s="84">
        <f>IFERROR((VALUE(VLOOKUP($A6831*4-3,'Bron DA-verwachting'!$A:$E,5))+VALUE(VLOOKUP($A6831*4-2,'Bron DA-verwachting'!$A:$E,5))+VALUE(VLOOKUP($A6831*4-1,'Bron DA-verwachting'!$A:$E,5))+VALUE(VLOOKUP($A6831*4,'Bron DA-verwachting'!$A:$E,5)))/4,-1)</f>
        <v>1374.25</v>
      </c>
      <c r="F6831" s="84">
        <f>IFERROR((VALUE(VLOOKUP($A6831*4-3,'Bron DA-verwachting'!$A:$E,4))+VALUE(VLOOKUP($A6831*4-2,'Bron DA-verwachting'!$A:$E,4))+VALUE(VLOOKUP($A6831*4-1,'Bron DA-verwachting'!$A:$E,4))+VALUE(VLOOKUP($A6831*4,'Bron DA-verwachting'!$A:$E,4)))/4,-1)</f>
        <v>551</v>
      </c>
      <c r="G6831" s="86">
        <f>IFERROR((VALUE(VLOOKUP($A6831*4-3,'Bron DA-verwachting'!$A:$E,3))+VALUE(VLOOKUP($A6831*4-2,'Bron DA-verwachting'!$A:$E,3))+VALUE(VLOOKUP($A6831*4-1,'Bron DA-verwachting'!$A:$E,3))+VALUE(VLOOKUP($A6831*4,'Bron DA-verwachting'!$A:$E,3)))/4,-1)</f>
        <v>969.25</v>
      </c>
    </row>
    <row r="6832" spans="1:7" x14ac:dyDescent="0.25">
      <c r="A6832" s="82">
        <f t="shared" si="319"/>
        <v>6827</v>
      </c>
      <c r="B6832" s="83">
        <f t="shared" si="320"/>
        <v>43385</v>
      </c>
      <c r="C6832" s="87">
        <f t="shared" si="318"/>
        <v>12</v>
      </c>
      <c r="D6832" s="85">
        <f>INDEX('Bron DA-prijzen'!$C$7:$C$9858,MATCH(A6832,'Bron DA-prijzen'!$A$7:$A$9858,0))</f>
        <v>62.13</v>
      </c>
      <c r="E6832" s="84">
        <f>IFERROR((VALUE(VLOOKUP($A6832*4-3,'Bron DA-verwachting'!$A:$E,5))+VALUE(VLOOKUP($A6832*4-2,'Bron DA-verwachting'!$A:$E,5))+VALUE(VLOOKUP($A6832*4-1,'Bron DA-verwachting'!$A:$E,5))+VALUE(VLOOKUP($A6832*4,'Bron DA-verwachting'!$A:$E,5)))/4,-1)</f>
        <v>1472.75</v>
      </c>
      <c r="F6832" s="84">
        <f>IFERROR((VALUE(VLOOKUP($A6832*4-3,'Bron DA-verwachting'!$A:$E,4))+VALUE(VLOOKUP($A6832*4-2,'Bron DA-verwachting'!$A:$E,4))+VALUE(VLOOKUP($A6832*4-1,'Bron DA-verwachting'!$A:$E,4))+VALUE(VLOOKUP($A6832*4,'Bron DA-verwachting'!$A:$E,4)))/4,-1)</f>
        <v>573</v>
      </c>
      <c r="G6832" s="86">
        <f>IFERROR((VALUE(VLOOKUP($A6832*4-3,'Bron DA-verwachting'!$A:$E,3))+VALUE(VLOOKUP($A6832*4-2,'Bron DA-verwachting'!$A:$E,3))+VALUE(VLOOKUP($A6832*4-1,'Bron DA-verwachting'!$A:$E,3))+VALUE(VLOOKUP($A6832*4,'Bron DA-verwachting'!$A:$E,3)))/4,-1)</f>
        <v>1392.5</v>
      </c>
    </row>
    <row r="6833" spans="1:7" x14ac:dyDescent="0.25">
      <c r="A6833" s="82">
        <f t="shared" si="319"/>
        <v>6828</v>
      </c>
      <c r="B6833" s="83">
        <f t="shared" si="320"/>
        <v>43385</v>
      </c>
      <c r="C6833" s="87">
        <f t="shared" si="318"/>
        <v>13</v>
      </c>
      <c r="D6833" s="85">
        <f>INDEX('Bron DA-prijzen'!$C$7:$C$9858,MATCH(A6833,'Bron DA-prijzen'!$A$7:$A$9858,0))</f>
        <v>49.34</v>
      </c>
      <c r="E6833" s="84">
        <f>IFERROR((VALUE(VLOOKUP($A6833*4-3,'Bron DA-verwachting'!$A:$E,5))+VALUE(VLOOKUP($A6833*4-2,'Bron DA-verwachting'!$A:$E,5))+VALUE(VLOOKUP($A6833*4-1,'Bron DA-verwachting'!$A:$E,5))+VALUE(VLOOKUP($A6833*4,'Bron DA-verwachting'!$A:$E,5)))/4,-1)</f>
        <v>1547.75</v>
      </c>
      <c r="F6833" s="84">
        <f>IFERROR((VALUE(VLOOKUP($A6833*4-3,'Bron DA-verwachting'!$A:$E,4))+VALUE(VLOOKUP($A6833*4-2,'Bron DA-verwachting'!$A:$E,4))+VALUE(VLOOKUP($A6833*4-1,'Bron DA-verwachting'!$A:$E,4))+VALUE(VLOOKUP($A6833*4,'Bron DA-verwachting'!$A:$E,4)))/4,-1)</f>
        <v>573</v>
      </c>
      <c r="G6833" s="86">
        <f>IFERROR((VALUE(VLOOKUP($A6833*4-3,'Bron DA-verwachting'!$A:$E,3))+VALUE(VLOOKUP($A6833*4-2,'Bron DA-verwachting'!$A:$E,3))+VALUE(VLOOKUP($A6833*4-1,'Bron DA-verwachting'!$A:$E,3))+VALUE(VLOOKUP($A6833*4,'Bron DA-verwachting'!$A:$E,3)))/4,-1)</f>
        <v>1648.5</v>
      </c>
    </row>
    <row r="6834" spans="1:7" x14ac:dyDescent="0.25">
      <c r="A6834" s="82">
        <f t="shared" si="319"/>
        <v>6829</v>
      </c>
      <c r="B6834" s="83">
        <f t="shared" si="320"/>
        <v>43385</v>
      </c>
      <c r="C6834" s="87">
        <f t="shared" si="318"/>
        <v>14</v>
      </c>
      <c r="D6834" s="85">
        <f>INDEX('Bron DA-prijzen'!$C$7:$C$9858,MATCH(A6834,'Bron DA-prijzen'!$A$7:$A$9858,0))</f>
        <v>49</v>
      </c>
      <c r="E6834" s="84">
        <f>IFERROR((VALUE(VLOOKUP($A6834*4-3,'Bron DA-verwachting'!$A:$E,5))+VALUE(VLOOKUP($A6834*4-2,'Bron DA-verwachting'!$A:$E,5))+VALUE(VLOOKUP($A6834*4-1,'Bron DA-verwachting'!$A:$E,5))+VALUE(VLOOKUP($A6834*4,'Bron DA-verwachting'!$A:$E,5)))/4,-1)</f>
        <v>1574.25</v>
      </c>
      <c r="F6834" s="84">
        <f>IFERROR((VALUE(VLOOKUP($A6834*4-3,'Bron DA-verwachting'!$A:$E,4))+VALUE(VLOOKUP($A6834*4-2,'Bron DA-verwachting'!$A:$E,4))+VALUE(VLOOKUP($A6834*4-1,'Bron DA-verwachting'!$A:$E,4))+VALUE(VLOOKUP($A6834*4,'Bron DA-verwachting'!$A:$E,4)))/4,-1)</f>
        <v>551.5</v>
      </c>
      <c r="G6834" s="86">
        <f>IFERROR((VALUE(VLOOKUP($A6834*4-3,'Bron DA-verwachting'!$A:$E,3))+VALUE(VLOOKUP($A6834*4-2,'Bron DA-verwachting'!$A:$E,3))+VALUE(VLOOKUP($A6834*4-1,'Bron DA-verwachting'!$A:$E,3))+VALUE(VLOOKUP($A6834*4,'Bron DA-verwachting'!$A:$E,3)))/4,-1)</f>
        <v>1554</v>
      </c>
    </row>
    <row r="6835" spans="1:7" x14ac:dyDescent="0.25">
      <c r="A6835" s="82">
        <f t="shared" si="319"/>
        <v>6830</v>
      </c>
      <c r="B6835" s="83">
        <f t="shared" si="320"/>
        <v>43385</v>
      </c>
      <c r="C6835" s="87">
        <f t="shared" si="318"/>
        <v>15</v>
      </c>
      <c r="D6835" s="85">
        <f>INDEX('Bron DA-prijzen'!$C$7:$C$9858,MATCH(A6835,'Bron DA-prijzen'!$A$7:$A$9858,0))</f>
        <v>48.1</v>
      </c>
      <c r="E6835" s="84">
        <f>IFERROR((VALUE(VLOOKUP($A6835*4-3,'Bron DA-verwachting'!$A:$E,5))+VALUE(VLOOKUP($A6835*4-2,'Bron DA-verwachting'!$A:$E,5))+VALUE(VLOOKUP($A6835*4-1,'Bron DA-verwachting'!$A:$E,5))+VALUE(VLOOKUP($A6835*4,'Bron DA-verwachting'!$A:$E,5)))/4,-1)</f>
        <v>1561.25</v>
      </c>
      <c r="F6835" s="84">
        <f>IFERROR((VALUE(VLOOKUP($A6835*4-3,'Bron DA-verwachting'!$A:$E,4))+VALUE(VLOOKUP($A6835*4-2,'Bron DA-verwachting'!$A:$E,4))+VALUE(VLOOKUP($A6835*4-1,'Bron DA-verwachting'!$A:$E,4))+VALUE(VLOOKUP($A6835*4,'Bron DA-verwachting'!$A:$E,4)))/4,-1)</f>
        <v>554.25</v>
      </c>
      <c r="G6835" s="86">
        <f>IFERROR((VALUE(VLOOKUP($A6835*4-3,'Bron DA-verwachting'!$A:$E,3))+VALUE(VLOOKUP($A6835*4-2,'Bron DA-verwachting'!$A:$E,3))+VALUE(VLOOKUP($A6835*4-1,'Bron DA-verwachting'!$A:$E,3))+VALUE(VLOOKUP($A6835*4,'Bron DA-verwachting'!$A:$E,3)))/4,-1)</f>
        <v>1333.5</v>
      </c>
    </row>
    <row r="6836" spans="1:7" x14ac:dyDescent="0.25">
      <c r="A6836" s="82">
        <f t="shared" si="319"/>
        <v>6831</v>
      </c>
      <c r="B6836" s="83">
        <f t="shared" si="320"/>
        <v>43385</v>
      </c>
      <c r="C6836" s="87">
        <f t="shared" si="318"/>
        <v>16</v>
      </c>
      <c r="D6836" s="85">
        <f>INDEX('Bron DA-prijzen'!$C$7:$C$9858,MATCH(A6836,'Bron DA-prijzen'!$A$7:$A$9858,0))</f>
        <v>53.32</v>
      </c>
      <c r="E6836" s="84">
        <f>IFERROR((VALUE(VLOOKUP($A6836*4-3,'Bron DA-verwachting'!$A:$E,5))+VALUE(VLOOKUP($A6836*4-2,'Bron DA-verwachting'!$A:$E,5))+VALUE(VLOOKUP($A6836*4-1,'Bron DA-verwachting'!$A:$E,5))+VALUE(VLOOKUP($A6836*4,'Bron DA-verwachting'!$A:$E,5)))/4,-1)</f>
        <v>1605</v>
      </c>
      <c r="F6836" s="84">
        <f>IFERROR((VALUE(VLOOKUP($A6836*4-3,'Bron DA-verwachting'!$A:$E,4))+VALUE(VLOOKUP($A6836*4-2,'Bron DA-verwachting'!$A:$E,4))+VALUE(VLOOKUP($A6836*4-1,'Bron DA-verwachting'!$A:$E,4))+VALUE(VLOOKUP($A6836*4,'Bron DA-verwachting'!$A:$E,4)))/4,-1)</f>
        <v>567.25</v>
      </c>
      <c r="G6836" s="86">
        <f>IFERROR((VALUE(VLOOKUP($A6836*4-3,'Bron DA-verwachting'!$A:$E,3))+VALUE(VLOOKUP($A6836*4-2,'Bron DA-verwachting'!$A:$E,3))+VALUE(VLOOKUP($A6836*4-1,'Bron DA-verwachting'!$A:$E,3))+VALUE(VLOOKUP($A6836*4,'Bron DA-verwachting'!$A:$E,3)))/4,-1)</f>
        <v>1089.75</v>
      </c>
    </row>
    <row r="6837" spans="1:7" x14ac:dyDescent="0.25">
      <c r="A6837" s="82">
        <f t="shared" si="319"/>
        <v>6832</v>
      </c>
      <c r="B6837" s="83">
        <f t="shared" si="320"/>
        <v>43385</v>
      </c>
      <c r="C6837" s="87">
        <f t="shared" si="318"/>
        <v>17</v>
      </c>
      <c r="D6837" s="85">
        <f>INDEX('Bron DA-prijzen'!$C$7:$C$9858,MATCH(A6837,'Bron DA-prijzen'!$A$7:$A$9858,0))</f>
        <v>56.95</v>
      </c>
      <c r="E6837" s="84">
        <f>IFERROR((VALUE(VLOOKUP($A6837*4-3,'Bron DA-verwachting'!$A:$E,5))+VALUE(VLOOKUP($A6837*4-2,'Bron DA-verwachting'!$A:$E,5))+VALUE(VLOOKUP($A6837*4-1,'Bron DA-verwachting'!$A:$E,5))+VALUE(VLOOKUP($A6837*4,'Bron DA-verwachting'!$A:$E,5)))/4,-1)</f>
        <v>1598.25</v>
      </c>
      <c r="F6837" s="84">
        <f>IFERROR((VALUE(VLOOKUP($A6837*4-3,'Bron DA-verwachting'!$A:$E,4))+VALUE(VLOOKUP($A6837*4-2,'Bron DA-verwachting'!$A:$E,4))+VALUE(VLOOKUP($A6837*4-1,'Bron DA-verwachting'!$A:$E,4))+VALUE(VLOOKUP($A6837*4,'Bron DA-verwachting'!$A:$E,4)))/4,-1)</f>
        <v>593.75</v>
      </c>
      <c r="G6837" s="86">
        <f>IFERROR((VALUE(VLOOKUP($A6837*4-3,'Bron DA-verwachting'!$A:$E,3))+VALUE(VLOOKUP($A6837*4-2,'Bron DA-verwachting'!$A:$E,3))+VALUE(VLOOKUP($A6837*4-1,'Bron DA-verwachting'!$A:$E,3))+VALUE(VLOOKUP($A6837*4,'Bron DA-verwachting'!$A:$E,3)))/4,-1)</f>
        <v>771.75</v>
      </c>
    </row>
    <row r="6838" spans="1:7" x14ac:dyDescent="0.25">
      <c r="A6838" s="82">
        <f t="shared" si="319"/>
        <v>6833</v>
      </c>
      <c r="B6838" s="83">
        <f t="shared" si="320"/>
        <v>43385</v>
      </c>
      <c r="C6838" s="87">
        <f t="shared" si="318"/>
        <v>18</v>
      </c>
      <c r="D6838" s="85">
        <f>INDEX('Bron DA-prijzen'!$C$7:$C$9858,MATCH(A6838,'Bron DA-prijzen'!$A$7:$A$9858,0))</f>
        <v>67.319999999999993</v>
      </c>
      <c r="E6838" s="84">
        <f>IFERROR((VALUE(VLOOKUP($A6838*4-3,'Bron DA-verwachting'!$A:$E,5))+VALUE(VLOOKUP($A6838*4-2,'Bron DA-verwachting'!$A:$E,5))+VALUE(VLOOKUP($A6838*4-1,'Bron DA-verwachting'!$A:$E,5))+VALUE(VLOOKUP($A6838*4,'Bron DA-verwachting'!$A:$E,5)))/4,-1)</f>
        <v>1642</v>
      </c>
      <c r="F6838" s="84">
        <f>IFERROR((VALUE(VLOOKUP($A6838*4-3,'Bron DA-verwachting'!$A:$E,4))+VALUE(VLOOKUP($A6838*4-2,'Bron DA-verwachting'!$A:$E,4))+VALUE(VLOOKUP($A6838*4-1,'Bron DA-verwachting'!$A:$E,4))+VALUE(VLOOKUP($A6838*4,'Bron DA-verwachting'!$A:$E,4)))/4,-1)</f>
        <v>621.25</v>
      </c>
      <c r="G6838" s="86">
        <f>IFERROR((VALUE(VLOOKUP($A6838*4-3,'Bron DA-verwachting'!$A:$E,3))+VALUE(VLOOKUP($A6838*4-2,'Bron DA-verwachting'!$A:$E,3))+VALUE(VLOOKUP($A6838*4-1,'Bron DA-verwachting'!$A:$E,3))+VALUE(VLOOKUP($A6838*4,'Bron DA-verwachting'!$A:$E,3)))/4,-1)</f>
        <v>452.5</v>
      </c>
    </row>
    <row r="6839" spans="1:7" x14ac:dyDescent="0.25">
      <c r="A6839" s="82">
        <f t="shared" si="319"/>
        <v>6834</v>
      </c>
      <c r="B6839" s="83">
        <f t="shared" si="320"/>
        <v>43385</v>
      </c>
      <c r="C6839" s="87">
        <f t="shared" si="318"/>
        <v>19</v>
      </c>
      <c r="D6839" s="85">
        <f>INDEX('Bron DA-prijzen'!$C$7:$C$9858,MATCH(A6839,'Bron DA-prijzen'!$A$7:$A$9858,0))</f>
        <v>69.95</v>
      </c>
      <c r="E6839" s="84">
        <f>IFERROR((VALUE(VLOOKUP($A6839*4-3,'Bron DA-verwachting'!$A:$E,5))+VALUE(VLOOKUP($A6839*4-2,'Bron DA-verwachting'!$A:$E,5))+VALUE(VLOOKUP($A6839*4-1,'Bron DA-verwachting'!$A:$E,5))+VALUE(VLOOKUP($A6839*4,'Bron DA-verwachting'!$A:$E,5)))/4,-1)</f>
        <v>1836</v>
      </c>
      <c r="F6839" s="84">
        <f>IFERROR((VALUE(VLOOKUP($A6839*4-3,'Bron DA-verwachting'!$A:$E,4))+VALUE(VLOOKUP($A6839*4-2,'Bron DA-verwachting'!$A:$E,4))+VALUE(VLOOKUP($A6839*4-1,'Bron DA-verwachting'!$A:$E,4))+VALUE(VLOOKUP($A6839*4,'Bron DA-verwachting'!$A:$E,4)))/4,-1)</f>
        <v>654.25</v>
      </c>
      <c r="G6839" s="86">
        <f>IFERROR((VALUE(VLOOKUP($A6839*4-3,'Bron DA-verwachting'!$A:$E,3))+VALUE(VLOOKUP($A6839*4-2,'Bron DA-verwachting'!$A:$E,3))+VALUE(VLOOKUP($A6839*4-1,'Bron DA-verwachting'!$A:$E,3))+VALUE(VLOOKUP($A6839*4,'Bron DA-verwachting'!$A:$E,3)))/4,-1)</f>
        <v>198</v>
      </c>
    </row>
    <row r="6840" spans="1:7" x14ac:dyDescent="0.25">
      <c r="A6840" s="82">
        <f t="shared" si="319"/>
        <v>6835</v>
      </c>
      <c r="B6840" s="83">
        <f t="shared" si="320"/>
        <v>43385</v>
      </c>
      <c r="C6840" s="87">
        <f t="shared" si="318"/>
        <v>20</v>
      </c>
      <c r="D6840" s="85">
        <f>INDEX('Bron DA-prijzen'!$C$7:$C$9858,MATCH(A6840,'Bron DA-prijzen'!$A$7:$A$9858,0))</f>
        <v>79.08</v>
      </c>
      <c r="E6840" s="84">
        <f>IFERROR((VALUE(VLOOKUP($A6840*4-3,'Bron DA-verwachting'!$A:$E,5))+VALUE(VLOOKUP($A6840*4-2,'Bron DA-verwachting'!$A:$E,5))+VALUE(VLOOKUP($A6840*4-1,'Bron DA-verwachting'!$A:$E,5))+VALUE(VLOOKUP($A6840*4,'Bron DA-verwachting'!$A:$E,5)))/4,-1)</f>
        <v>2003.75</v>
      </c>
      <c r="F6840" s="84">
        <f>IFERROR((VALUE(VLOOKUP($A6840*4-3,'Bron DA-verwachting'!$A:$E,4))+VALUE(VLOOKUP($A6840*4-2,'Bron DA-verwachting'!$A:$E,4))+VALUE(VLOOKUP($A6840*4-1,'Bron DA-verwachting'!$A:$E,4))+VALUE(VLOOKUP($A6840*4,'Bron DA-verwachting'!$A:$E,4)))/4,-1)</f>
        <v>682.5</v>
      </c>
      <c r="G6840" s="86">
        <f>IFERROR((VALUE(VLOOKUP($A6840*4-3,'Bron DA-verwachting'!$A:$E,3))+VALUE(VLOOKUP($A6840*4-2,'Bron DA-verwachting'!$A:$E,3))+VALUE(VLOOKUP($A6840*4-1,'Bron DA-verwachting'!$A:$E,3))+VALUE(VLOOKUP($A6840*4,'Bron DA-verwachting'!$A:$E,3)))/4,-1)</f>
        <v>44.75</v>
      </c>
    </row>
    <row r="6841" spans="1:7" x14ac:dyDescent="0.25">
      <c r="A6841" s="82">
        <f t="shared" si="319"/>
        <v>6836</v>
      </c>
      <c r="B6841" s="83">
        <f t="shared" si="320"/>
        <v>43385</v>
      </c>
      <c r="C6841" s="87">
        <f t="shared" si="318"/>
        <v>21</v>
      </c>
      <c r="D6841" s="85">
        <f>INDEX('Bron DA-prijzen'!$C$7:$C$9858,MATCH(A6841,'Bron DA-prijzen'!$A$7:$A$9858,0))</f>
        <v>65</v>
      </c>
      <c r="E6841" s="84">
        <f>IFERROR((VALUE(VLOOKUP($A6841*4-3,'Bron DA-verwachting'!$A:$E,5))+VALUE(VLOOKUP($A6841*4-2,'Bron DA-verwachting'!$A:$E,5))+VALUE(VLOOKUP($A6841*4-1,'Bron DA-verwachting'!$A:$E,5))+VALUE(VLOOKUP($A6841*4,'Bron DA-verwachting'!$A:$E,5)))/4,-1)</f>
        <v>2130.25</v>
      </c>
      <c r="F6841" s="84">
        <f>IFERROR((VALUE(VLOOKUP($A6841*4-3,'Bron DA-verwachting'!$A:$E,4))+VALUE(VLOOKUP($A6841*4-2,'Bron DA-verwachting'!$A:$E,4))+VALUE(VLOOKUP($A6841*4-1,'Bron DA-verwachting'!$A:$E,4))+VALUE(VLOOKUP($A6841*4,'Bron DA-verwachting'!$A:$E,4)))/4,-1)</f>
        <v>701.75</v>
      </c>
      <c r="G6841" s="86">
        <f>IFERROR((VALUE(VLOOKUP($A6841*4-3,'Bron DA-verwachting'!$A:$E,3))+VALUE(VLOOKUP($A6841*4-2,'Bron DA-verwachting'!$A:$E,3))+VALUE(VLOOKUP($A6841*4-1,'Bron DA-verwachting'!$A:$E,3))+VALUE(VLOOKUP($A6841*4,'Bron DA-verwachting'!$A:$E,3)))/4,-1)</f>
        <v>0</v>
      </c>
    </row>
    <row r="6842" spans="1:7" x14ac:dyDescent="0.25">
      <c r="A6842" s="82">
        <f t="shared" si="319"/>
        <v>6837</v>
      </c>
      <c r="B6842" s="83">
        <f t="shared" si="320"/>
        <v>43385</v>
      </c>
      <c r="C6842" s="87">
        <f t="shared" si="318"/>
        <v>22</v>
      </c>
      <c r="D6842" s="85">
        <f>INDEX('Bron DA-prijzen'!$C$7:$C$9858,MATCH(A6842,'Bron DA-prijzen'!$A$7:$A$9858,0))</f>
        <v>53.58</v>
      </c>
      <c r="E6842" s="84">
        <f>IFERROR((VALUE(VLOOKUP($A6842*4-3,'Bron DA-verwachting'!$A:$E,5))+VALUE(VLOOKUP($A6842*4-2,'Bron DA-verwachting'!$A:$E,5))+VALUE(VLOOKUP($A6842*4-1,'Bron DA-verwachting'!$A:$E,5))+VALUE(VLOOKUP($A6842*4,'Bron DA-verwachting'!$A:$E,5)))/4,-1)</f>
        <v>2117.75</v>
      </c>
      <c r="F6842" s="84">
        <f>IFERROR((VALUE(VLOOKUP($A6842*4-3,'Bron DA-verwachting'!$A:$E,4))+VALUE(VLOOKUP($A6842*4-2,'Bron DA-verwachting'!$A:$E,4))+VALUE(VLOOKUP($A6842*4-1,'Bron DA-verwachting'!$A:$E,4))+VALUE(VLOOKUP($A6842*4,'Bron DA-verwachting'!$A:$E,4)))/4,-1)</f>
        <v>702</v>
      </c>
      <c r="G6842" s="86">
        <f>IFERROR((VALUE(VLOOKUP($A6842*4-3,'Bron DA-verwachting'!$A:$E,3))+VALUE(VLOOKUP($A6842*4-2,'Bron DA-verwachting'!$A:$E,3))+VALUE(VLOOKUP($A6842*4-1,'Bron DA-verwachting'!$A:$E,3))+VALUE(VLOOKUP($A6842*4,'Bron DA-verwachting'!$A:$E,3)))/4,-1)</f>
        <v>0</v>
      </c>
    </row>
    <row r="6843" spans="1:7" x14ac:dyDescent="0.25">
      <c r="A6843" s="82">
        <f t="shared" si="319"/>
        <v>6838</v>
      </c>
      <c r="B6843" s="83">
        <f t="shared" si="320"/>
        <v>43385</v>
      </c>
      <c r="C6843" s="87">
        <f t="shared" si="318"/>
        <v>23</v>
      </c>
      <c r="D6843" s="85">
        <f>INDEX('Bron DA-prijzen'!$C$7:$C$9858,MATCH(A6843,'Bron DA-prijzen'!$A$7:$A$9858,0))</f>
        <v>50</v>
      </c>
      <c r="E6843" s="84">
        <f>IFERROR((VALUE(VLOOKUP($A6843*4-3,'Bron DA-verwachting'!$A:$E,5))+VALUE(VLOOKUP($A6843*4-2,'Bron DA-verwachting'!$A:$E,5))+VALUE(VLOOKUP($A6843*4-1,'Bron DA-verwachting'!$A:$E,5))+VALUE(VLOOKUP($A6843*4,'Bron DA-verwachting'!$A:$E,5)))/4,-1)</f>
        <v>2073.5</v>
      </c>
      <c r="F6843" s="84">
        <f>IFERROR((VALUE(VLOOKUP($A6843*4-3,'Bron DA-verwachting'!$A:$E,4))+VALUE(VLOOKUP($A6843*4-2,'Bron DA-verwachting'!$A:$E,4))+VALUE(VLOOKUP($A6843*4-1,'Bron DA-verwachting'!$A:$E,4))+VALUE(VLOOKUP($A6843*4,'Bron DA-verwachting'!$A:$E,4)))/4,-1)</f>
        <v>693.75</v>
      </c>
      <c r="G6843" s="86">
        <f>IFERROR((VALUE(VLOOKUP($A6843*4-3,'Bron DA-verwachting'!$A:$E,3))+VALUE(VLOOKUP($A6843*4-2,'Bron DA-verwachting'!$A:$E,3))+VALUE(VLOOKUP($A6843*4-1,'Bron DA-verwachting'!$A:$E,3))+VALUE(VLOOKUP($A6843*4,'Bron DA-verwachting'!$A:$E,3)))/4,-1)</f>
        <v>0</v>
      </c>
    </row>
    <row r="6844" spans="1:7" x14ac:dyDescent="0.25">
      <c r="A6844" s="82">
        <f t="shared" si="319"/>
        <v>6839</v>
      </c>
      <c r="B6844" s="83">
        <f t="shared" si="320"/>
        <v>43385</v>
      </c>
      <c r="C6844" s="87">
        <f t="shared" si="318"/>
        <v>24</v>
      </c>
      <c r="D6844" s="85">
        <f>INDEX('Bron DA-prijzen'!$C$7:$C$9858,MATCH(A6844,'Bron DA-prijzen'!$A$7:$A$9858,0))</f>
        <v>53.5</v>
      </c>
      <c r="E6844" s="84">
        <f>IFERROR((VALUE(VLOOKUP($A6844*4-3,'Bron DA-verwachting'!$A:$E,5))+VALUE(VLOOKUP($A6844*4-2,'Bron DA-verwachting'!$A:$E,5))+VALUE(VLOOKUP($A6844*4-1,'Bron DA-verwachting'!$A:$E,5))+VALUE(VLOOKUP($A6844*4,'Bron DA-verwachting'!$A:$E,5)))/4,-1)</f>
        <v>2039</v>
      </c>
      <c r="F6844" s="84">
        <f>IFERROR((VALUE(VLOOKUP($A6844*4-3,'Bron DA-verwachting'!$A:$E,4))+VALUE(VLOOKUP($A6844*4-2,'Bron DA-verwachting'!$A:$E,4))+VALUE(VLOOKUP($A6844*4-1,'Bron DA-verwachting'!$A:$E,4))+VALUE(VLOOKUP($A6844*4,'Bron DA-verwachting'!$A:$E,4)))/4,-1)</f>
        <v>667</v>
      </c>
      <c r="G6844" s="86">
        <f>IFERROR((VALUE(VLOOKUP($A6844*4-3,'Bron DA-verwachting'!$A:$E,3))+VALUE(VLOOKUP($A6844*4-2,'Bron DA-verwachting'!$A:$E,3))+VALUE(VLOOKUP($A6844*4-1,'Bron DA-verwachting'!$A:$E,3))+VALUE(VLOOKUP($A6844*4,'Bron DA-verwachting'!$A:$E,3)))/4,-1)</f>
        <v>0</v>
      </c>
    </row>
    <row r="6845" spans="1:7" x14ac:dyDescent="0.25">
      <c r="A6845" s="82">
        <f t="shared" si="319"/>
        <v>6840</v>
      </c>
      <c r="B6845" s="83">
        <f t="shared" si="320"/>
        <v>43386</v>
      </c>
      <c r="C6845" s="87">
        <f t="shared" si="318"/>
        <v>1</v>
      </c>
      <c r="D6845" s="85">
        <f>INDEX('Bron DA-prijzen'!$C$7:$C$9858,MATCH(A6845,'Bron DA-prijzen'!$A$7:$A$9858,0))</f>
        <v>47.8</v>
      </c>
      <c r="E6845" s="84">
        <f>IFERROR((VALUE(VLOOKUP($A6845*4-3,'Bron DA-verwachting'!$A:$E,5))+VALUE(VLOOKUP($A6845*4-2,'Bron DA-verwachting'!$A:$E,5))+VALUE(VLOOKUP($A6845*4-1,'Bron DA-verwachting'!$A:$E,5))+VALUE(VLOOKUP($A6845*4,'Bron DA-verwachting'!$A:$E,5)))/4,-1)</f>
        <v>1957.5</v>
      </c>
      <c r="F6845" s="84">
        <f>IFERROR((VALUE(VLOOKUP($A6845*4-3,'Bron DA-verwachting'!$A:$E,4))+VALUE(VLOOKUP($A6845*4-2,'Bron DA-verwachting'!$A:$E,4))+VALUE(VLOOKUP($A6845*4-1,'Bron DA-verwachting'!$A:$E,4))+VALUE(VLOOKUP($A6845*4,'Bron DA-verwachting'!$A:$E,4)))/4,-1)</f>
        <v>681.75</v>
      </c>
      <c r="G6845" s="86">
        <f>IFERROR((VALUE(VLOOKUP($A6845*4-3,'Bron DA-verwachting'!$A:$E,3))+VALUE(VLOOKUP($A6845*4-2,'Bron DA-verwachting'!$A:$E,3))+VALUE(VLOOKUP($A6845*4-1,'Bron DA-verwachting'!$A:$E,3))+VALUE(VLOOKUP($A6845*4,'Bron DA-verwachting'!$A:$E,3)))/4,-1)</f>
        <v>0</v>
      </c>
    </row>
    <row r="6846" spans="1:7" x14ac:dyDescent="0.25">
      <c r="A6846" s="82">
        <f t="shared" si="319"/>
        <v>6841</v>
      </c>
      <c r="B6846" s="83">
        <f t="shared" si="320"/>
        <v>43386</v>
      </c>
      <c r="C6846" s="87">
        <f t="shared" si="318"/>
        <v>2</v>
      </c>
      <c r="D6846" s="85">
        <f>INDEX('Bron DA-prijzen'!$C$7:$C$9858,MATCH(A6846,'Bron DA-prijzen'!$A$7:$A$9858,0))</f>
        <v>43.97</v>
      </c>
      <c r="E6846" s="84">
        <f>IFERROR((VALUE(VLOOKUP($A6846*4-3,'Bron DA-verwachting'!$A:$E,5))+VALUE(VLOOKUP($A6846*4-2,'Bron DA-verwachting'!$A:$E,5))+VALUE(VLOOKUP($A6846*4-1,'Bron DA-verwachting'!$A:$E,5))+VALUE(VLOOKUP($A6846*4,'Bron DA-verwachting'!$A:$E,5)))/4,-1)</f>
        <v>1890.25</v>
      </c>
      <c r="F6846" s="84">
        <f>IFERROR((VALUE(VLOOKUP($A6846*4-3,'Bron DA-verwachting'!$A:$E,4))+VALUE(VLOOKUP($A6846*4-2,'Bron DA-verwachting'!$A:$E,4))+VALUE(VLOOKUP($A6846*4-1,'Bron DA-verwachting'!$A:$E,4))+VALUE(VLOOKUP($A6846*4,'Bron DA-verwachting'!$A:$E,4)))/4,-1)</f>
        <v>668</v>
      </c>
      <c r="G6846" s="86">
        <f>IFERROR((VALUE(VLOOKUP($A6846*4-3,'Bron DA-verwachting'!$A:$E,3))+VALUE(VLOOKUP($A6846*4-2,'Bron DA-verwachting'!$A:$E,3))+VALUE(VLOOKUP($A6846*4-1,'Bron DA-verwachting'!$A:$E,3))+VALUE(VLOOKUP($A6846*4,'Bron DA-verwachting'!$A:$E,3)))/4,-1)</f>
        <v>0</v>
      </c>
    </row>
    <row r="6847" spans="1:7" x14ac:dyDescent="0.25">
      <c r="A6847" s="82">
        <f t="shared" si="319"/>
        <v>6842</v>
      </c>
      <c r="B6847" s="83">
        <f t="shared" si="320"/>
        <v>43386</v>
      </c>
      <c r="C6847" s="87">
        <f t="shared" si="318"/>
        <v>3</v>
      </c>
      <c r="D6847" s="85">
        <f>INDEX('Bron DA-prijzen'!$C$7:$C$9858,MATCH(A6847,'Bron DA-prijzen'!$A$7:$A$9858,0))</f>
        <v>42.08</v>
      </c>
      <c r="E6847" s="84">
        <f>IFERROR((VALUE(VLOOKUP($A6847*4-3,'Bron DA-verwachting'!$A:$E,5))+VALUE(VLOOKUP($A6847*4-2,'Bron DA-verwachting'!$A:$E,5))+VALUE(VLOOKUP($A6847*4-1,'Bron DA-verwachting'!$A:$E,5))+VALUE(VLOOKUP($A6847*4,'Bron DA-verwachting'!$A:$E,5)))/4,-1)</f>
        <v>1829.5</v>
      </c>
      <c r="F6847" s="84">
        <f>IFERROR((VALUE(VLOOKUP($A6847*4-3,'Bron DA-verwachting'!$A:$E,4))+VALUE(VLOOKUP($A6847*4-2,'Bron DA-verwachting'!$A:$E,4))+VALUE(VLOOKUP($A6847*4-1,'Bron DA-verwachting'!$A:$E,4))+VALUE(VLOOKUP($A6847*4,'Bron DA-verwachting'!$A:$E,4)))/4,-1)</f>
        <v>656.5</v>
      </c>
      <c r="G6847" s="86">
        <f>IFERROR((VALUE(VLOOKUP($A6847*4-3,'Bron DA-verwachting'!$A:$E,3))+VALUE(VLOOKUP($A6847*4-2,'Bron DA-verwachting'!$A:$E,3))+VALUE(VLOOKUP($A6847*4-1,'Bron DA-verwachting'!$A:$E,3))+VALUE(VLOOKUP($A6847*4,'Bron DA-verwachting'!$A:$E,3)))/4,-1)</f>
        <v>0</v>
      </c>
    </row>
    <row r="6848" spans="1:7" x14ac:dyDescent="0.25">
      <c r="A6848" s="82">
        <f t="shared" si="319"/>
        <v>6843</v>
      </c>
      <c r="B6848" s="83">
        <f t="shared" si="320"/>
        <v>43386</v>
      </c>
      <c r="C6848" s="87">
        <f t="shared" si="318"/>
        <v>4</v>
      </c>
      <c r="D6848" s="85">
        <f>INDEX('Bron DA-prijzen'!$C$7:$C$9858,MATCH(A6848,'Bron DA-prijzen'!$A$7:$A$9858,0))</f>
        <v>39.14</v>
      </c>
      <c r="E6848" s="84">
        <f>IFERROR((VALUE(VLOOKUP($A6848*4-3,'Bron DA-verwachting'!$A:$E,5))+VALUE(VLOOKUP($A6848*4-2,'Bron DA-verwachting'!$A:$E,5))+VALUE(VLOOKUP($A6848*4-1,'Bron DA-verwachting'!$A:$E,5))+VALUE(VLOOKUP($A6848*4,'Bron DA-verwachting'!$A:$E,5)))/4,-1)</f>
        <v>1795</v>
      </c>
      <c r="F6848" s="84">
        <f>IFERROR((VALUE(VLOOKUP($A6848*4-3,'Bron DA-verwachting'!$A:$E,4))+VALUE(VLOOKUP($A6848*4-2,'Bron DA-verwachting'!$A:$E,4))+VALUE(VLOOKUP($A6848*4-1,'Bron DA-verwachting'!$A:$E,4))+VALUE(VLOOKUP($A6848*4,'Bron DA-verwachting'!$A:$E,4)))/4,-1)</f>
        <v>640.25</v>
      </c>
      <c r="G6848" s="86">
        <f>IFERROR((VALUE(VLOOKUP($A6848*4-3,'Bron DA-verwachting'!$A:$E,3))+VALUE(VLOOKUP($A6848*4-2,'Bron DA-verwachting'!$A:$E,3))+VALUE(VLOOKUP($A6848*4-1,'Bron DA-verwachting'!$A:$E,3))+VALUE(VLOOKUP($A6848*4,'Bron DA-verwachting'!$A:$E,3)))/4,-1)</f>
        <v>0</v>
      </c>
    </row>
    <row r="6849" spans="1:7" x14ac:dyDescent="0.25">
      <c r="A6849" s="82">
        <f t="shared" si="319"/>
        <v>6844</v>
      </c>
      <c r="B6849" s="83">
        <f t="shared" si="320"/>
        <v>43386</v>
      </c>
      <c r="C6849" s="87">
        <f t="shared" si="318"/>
        <v>5</v>
      </c>
      <c r="D6849" s="85">
        <f>INDEX('Bron DA-prijzen'!$C$7:$C$9858,MATCH(A6849,'Bron DA-prijzen'!$A$7:$A$9858,0))</f>
        <v>42.74</v>
      </c>
      <c r="E6849" s="84">
        <f>IFERROR((VALUE(VLOOKUP($A6849*4-3,'Bron DA-verwachting'!$A:$E,5))+VALUE(VLOOKUP($A6849*4-2,'Bron DA-verwachting'!$A:$E,5))+VALUE(VLOOKUP($A6849*4-1,'Bron DA-verwachting'!$A:$E,5))+VALUE(VLOOKUP($A6849*4,'Bron DA-verwachting'!$A:$E,5)))/4,-1)</f>
        <v>1767</v>
      </c>
      <c r="F6849" s="84">
        <f>IFERROR((VALUE(VLOOKUP($A6849*4-3,'Bron DA-verwachting'!$A:$E,4))+VALUE(VLOOKUP($A6849*4-2,'Bron DA-verwachting'!$A:$E,4))+VALUE(VLOOKUP($A6849*4-1,'Bron DA-verwachting'!$A:$E,4))+VALUE(VLOOKUP($A6849*4,'Bron DA-verwachting'!$A:$E,4)))/4,-1)</f>
        <v>628.25</v>
      </c>
      <c r="G6849" s="86">
        <f>IFERROR((VALUE(VLOOKUP($A6849*4-3,'Bron DA-verwachting'!$A:$E,3))+VALUE(VLOOKUP($A6849*4-2,'Bron DA-verwachting'!$A:$E,3))+VALUE(VLOOKUP($A6849*4-1,'Bron DA-verwachting'!$A:$E,3))+VALUE(VLOOKUP($A6849*4,'Bron DA-verwachting'!$A:$E,3)))/4,-1)</f>
        <v>0</v>
      </c>
    </row>
    <row r="6850" spans="1:7" x14ac:dyDescent="0.25">
      <c r="A6850" s="82">
        <f t="shared" si="319"/>
        <v>6845</v>
      </c>
      <c r="B6850" s="83">
        <f t="shared" si="320"/>
        <v>43386</v>
      </c>
      <c r="C6850" s="87">
        <f t="shared" si="318"/>
        <v>6</v>
      </c>
      <c r="D6850" s="85">
        <f>INDEX('Bron DA-prijzen'!$C$7:$C$9858,MATCH(A6850,'Bron DA-prijzen'!$A$7:$A$9858,0))</f>
        <v>43.91</v>
      </c>
      <c r="E6850" s="84">
        <f>IFERROR((VALUE(VLOOKUP($A6850*4-3,'Bron DA-verwachting'!$A:$E,5))+VALUE(VLOOKUP($A6850*4-2,'Bron DA-verwachting'!$A:$E,5))+VALUE(VLOOKUP($A6850*4-1,'Bron DA-verwachting'!$A:$E,5))+VALUE(VLOOKUP($A6850*4,'Bron DA-verwachting'!$A:$E,5)))/4,-1)</f>
        <v>1750</v>
      </c>
      <c r="F6850" s="84">
        <f>IFERROR((VALUE(VLOOKUP($A6850*4-3,'Bron DA-verwachting'!$A:$E,4))+VALUE(VLOOKUP($A6850*4-2,'Bron DA-verwachting'!$A:$E,4))+VALUE(VLOOKUP($A6850*4-1,'Bron DA-verwachting'!$A:$E,4))+VALUE(VLOOKUP($A6850*4,'Bron DA-verwachting'!$A:$E,4)))/4,-1)</f>
        <v>624</v>
      </c>
      <c r="G6850" s="86">
        <f>IFERROR((VALUE(VLOOKUP($A6850*4-3,'Bron DA-verwachting'!$A:$E,3))+VALUE(VLOOKUP($A6850*4-2,'Bron DA-verwachting'!$A:$E,3))+VALUE(VLOOKUP($A6850*4-1,'Bron DA-verwachting'!$A:$E,3))+VALUE(VLOOKUP($A6850*4,'Bron DA-verwachting'!$A:$E,3)))/4,-1)</f>
        <v>0</v>
      </c>
    </row>
    <row r="6851" spans="1:7" x14ac:dyDescent="0.25">
      <c r="A6851" s="82">
        <f t="shared" si="319"/>
        <v>6846</v>
      </c>
      <c r="B6851" s="83">
        <f t="shared" si="320"/>
        <v>43386</v>
      </c>
      <c r="C6851" s="87">
        <f t="shared" si="318"/>
        <v>7</v>
      </c>
      <c r="D6851" s="85">
        <f>INDEX('Bron DA-prijzen'!$C$7:$C$9858,MATCH(A6851,'Bron DA-prijzen'!$A$7:$A$9858,0))</f>
        <v>48.38</v>
      </c>
      <c r="E6851" s="84">
        <f>IFERROR((VALUE(VLOOKUP($A6851*4-3,'Bron DA-verwachting'!$A:$E,5))+VALUE(VLOOKUP($A6851*4-2,'Bron DA-verwachting'!$A:$E,5))+VALUE(VLOOKUP($A6851*4-1,'Bron DA-verwachting'!$A:$E,5))+VALUE(VLOOKUP($A6851*4,'Bron DA-verwachting'!$A:$E,5)))/4,-1)</f>
        <v>1760</v>
      </c>
      <c r="F6851" s="84">
        <f>IFERROR((VALUE(VLOOKUP($A6851*4-3,'Bron DA-verwachting'!$A:$E,4))+VALUE(VLOOKUP($A6851*4-2,'Bron DA-verwachting'!$A:$E,4))+VALUE(VLOOKUP($A6851*4-1,'Bron DA-verwachting'!$A:$E,4))+VALUE(VLOOKUP($A6851*4,'Bron DA-verwachting'!$A:$E,4)))/4,-1)</f>
        <v>630</v>
      </c>
      <c r="G6851" s="86">
        <f>IFERROR((VALUE(VLOOKUP($A6851*4-3,'Bron DA-verwachting'!$A:$E,3))+VALUE(VLOOKUP($A6851*4-2,'Bron DA-verwachting'!$A:$E,3))+VALUE(VLOOKUP($A6851*4-1,'Bron DA-verwachting'!$A:$E,3))+VALUE(VLOOKUP($A6851*4,'Bron DA-verwachting'!$A:$E,3)))/4,-1)</f>
        <v>0</v>
      </c>
    </row>
    <row r="6852" spans="1:7" x14ac:dyDescent="0.25">
      <c r="A6852" s="82">
        <f t="shared" si="319"/>
        <v>6847</v>
      </c>
      <c r="B6852" s="83">
        <f t="shared" si="320"/>
        <v>43386</v>
      </c>
      <c r="C6852" s="87">
        <f t="shared" si="318"/>
        <v>8</v>
      </c>
      <c r="D6852" s="85">
        <f>INDEX('Bron DA-prijzen'!$C$7:$C$9858,MATCH(A6852,'Bron DA-prijzen'!$A$7:$A$9858,0))</f>
        <v>59.9</v>
      </c>
      <c r="E6852" s="84">
        <f>IFERROR((VALUE(VLOOKUP($A6852*4-3,'Bron DA-verwachting'!$A:$E,5))+VALUE(VLOOKUP($A6852*4-2,'Bron DA-verwachting'!$A:$E,5))+VALUE(VLOOKUP($A6852*4-1,'Bron DA-verwachting'!$A:$E,5))+VALUE(VLOOKUP($A6852*4,'Bron DA-verwachting'!$A:$E,5)))/4,-1)</f>
        <v>1727</v>
      </c>
      <c r="F6852" s="84">
        <f>IFERROR((VALUE(VLOOKUP($A6852*4-3,'Bron DA-verwachting'!$A:$E,4))+VALUE(VLOOKUP($A6852*4-2,'Bron DA-verwachting'!$A:$E,4))+VALUE(VLOOKUP($A6852*4-1,'Bron DA-verwachting'!$A:$E,4))+VALUE(VLOOKUP($A6852*4,'Bron DA-verwachting'!$A:$E,4)))/4,-1)</f>
        <v>633.25</v>
      </c>
      <c r="G6852" s="86">
        <f>IFERROR((VALUE(VLOOKUP($A6852*4-3,'Bron DA-verwachting'!$A:$E,3))+VALUE(VLOOKUP($A6852*4-2,'Bron DA-verwachting'!$A:$E,3))+VALUE(VLOOKUP($A6852*4-1,'Bron DA-verwachting'!$A:$E,3))+VALUE(VLOOKUP($A6852*4,'Bron DA-verwachting'!$A:$E,3)))/4,-1)</f>
        <v>0</v>
      </c>
    </row>
    <row r="6853" spans="1:7" x14ac:dyDescent="0.25">
      <c r="A6853" s="82">
        <f t="shared" si="319"/>
        <v>6848</v>
      </c>
      <c r="B6853" s="83">
        <f t="shared" si="320"/>
        <v>43386</v>
      </c>
      <c r="C6853" s="87">
        <f t="shared" si="318"/>
        <v>9</v>
      </c>
      <c r="D6853" s="85">
        <f>INDEX('Bron DA-prijzen'!$C$7:$C$9858,MATCH(A6853,'Bron DA-prijzen'!$A$7:$A$9858,0))</f>
        <v>62.9</v>
      </c>
      <c r="E6853" s="84">
        <f>IFERROR((VALUE(VLOOKUP($A6853*4-3,'Bron DA-verwachting'!$A:$E,5))+VALUE(VLOOKUP($A6853*4-2,'Bron DA-verwachting'!$A:$E,5))+VALUE(VLOOKUP($A6853*4-1,'Bron DA-verwachting'!$A:$E,5))+VALUE(VLOOKUP($A6853*4,'Bron DA-verwachting'!$A:$E,5)))/4,-1)</f>
        <v>1645</v>
      </c>
      <c r="F6853" s="84">
        <f>IFERROR((VALUE(VLOOKUP($A6853*4-3,'Bron DA-verwachting'!$A:$E,4))+VALUE(VLOOKUP($A6853*4-2,'Bron DA-verwachting'!$A:$E,4))+VALUE(VLOOKUP($A6853*4-1,'Bron DA-verwachting'!$A:$E,4))+VALUE(VLOOKUP($A6853*4,'Bron DA-verwachting'!$A:$E,4)))/4,-1)</f>
        <v>623.5</v>
      </c>
      <c r="G6853" s="86">
        <f>IFERROR((VALUE(VLOOKUP($A6853*4-3,'Bron DA-verwachting'!$A:$E,3))+VALUE(VLOOKUP($A6853*4-2,'Bron DA-verwachting'!$A:$E,3))+VALUE(VLOOKUP($A6853*4-1,'Bron DA-verwachting'!$A:$E,3))+VALUE(VLOOKUP($A6853*4,'Bron DA-verwachting'!$A:$E,3)))/4,-1)</f>
        <v>50</v>
      </c>
    </row>
    <row r="6854" spans="1:7" x14ac:dyDescent="0.25">
      <c r="A6854" s="82">
        <f t="shared" si="319"/>
        <v>6849</v>
      </c>
      <c r="B6854" s="83">
        <f t="shared" si="320"/>
        <v>43386</v>
      </c>
      <c r="C6854" s="87">
        <f t="shared" si="318"/>
        <v>10</v>
      </c>
      <c r="D6854" s="85">
        <f>INDEX('Bron DA-prijzen'!$C$7:$C$9858,MATCH(A6854,'Bron DA-prijzen'!$A$7:$A$9858,0))</f>
        <v>72.52</v>
      </c>
      <c r="E6854" s="84">
        <f>IFERROR((VALUE(VLOOKUP($A6854*4-3,'Bron DA-verwachting'!$A:$E,5))+VALUE(VLOOKUP($A6854*4-2,'Bron DA-verwachting'!$A:$E,5))+VALUE(VLOOKUP($A6854*4-1,'Bron DA-verwachting'!$A:$E,5))+VALUE(VLOOKUP($A6854*4,'Bron DA-verwachting'!$A:$E,5)))/4,-1)</f>
        <v>1522</v>
      </c>
      <c r="F6854" s="84">
        <f>IFERROR((VALUE(VLOOKUP($A6854*4-3,'Bron DA-verwachting'!$A:$E,4))+VALUE(VLOOKUP($A6854*4-2,'Bron DA-verwachting'!$A:$E,4))+VALUE(VLOOKUP($A6854*4-1,'Bron DA-verwachting'!$A:$E,4))+VALUE(VLOOKUP($A6854*4,'Bron DA-verwachting'!$A:$E,4)))/4,-1)</f>
        <v>612</v>
      </c>
      <c r="G6854" s="86">
        <f>IFERROR((VALUE(VLOOKUP($A6854*4-3,'Bron DA-verwachting'!$A:$E,3))+VALUE(VLOOKUP($A6854*4-2,'Bron DA-verwachting'!$A:$E,3))+VALUE(VLOOKUP($A6854*4-1,'Bron DA-verwachting'!$A:$E,3))+VALUE(VLOOKUP($A6854*4,'Bron DA-verwachting'!$A:$E,3)))/4,-1)</f>
        <v>516.5</v>
      </c>
    </row>
    <row r="6855" spans="1:7" x14ac:dyDescent="0.25">
      <c r="A6855" s="82">
        <f t="shared" si="319"/>
        <v>6850</v>
      </c>
      <c r="B6855" s="83">
        <f t="shared" si="320"/>
        <v>43386</v>
      </c>
      <c r="C6855" s="87">
        <f t="shared" ref="C6855:C6918" si="321">IF(C6854=24,1,C6854+1)</f>
        <v>11</v>
      </c>
      <c r="D6855" s="85">
        <f>INDEX('Bron DA-prijzen'!$C$7:$C$9858,MATCH(A6855,'Bron DA-prijzen'!$A$7:$A$9858,0))</f>
        <v>79.3</v>
      </c>
      <c r="E6855" s="84">
        <f>IFERROR((VALUE(VLOOKUP($A6855*4-3,'Bron DA-verwachting'!$A:$E,5))+VALUE(VLOOKUP($A6855*4-2,'Bron DA-verwachting'!$A:$E,5))+VALUE(VLOOKUP($A6855*4-1,'Bron DA-verwachting'!$A:$E,5))+VALUE(VLOOKUP($A6855*4,'Bron DA-verwachting'!$A:$E,5)))/4,-1)</f>
        <v>1396.5</v>
      </c>
      <c r="F6855" s="84">
        <f>IFERROR((VALUE(VLOOKUP($A6855*4-3,'Bron DA-verwachting'!$A:$E,4))+VALUE(VLOOKUP($A6855*4-2,'Bron DA-verwachting'!$A:$E,4))+VALUE(VLOOKUP($A6855*4-1,'Bron DA-verwachting'!$A:$E,4))+VALUE(VLOOKUP($A6855*4,'Bron DA-verwachting'!$A:$E,4)))/4,-1)</f>
        <v>595</v>
      </c>
      <c r="G6855" s="86">
        <f>IFERROR((VALUE(VLOOKUP($A6855*4-3,'Bron DA-verwachting'!$A:$E,3))+VALUE(VLOOKUP($A6855*4-2,'Bron DA-verwachting'!$A:$E,3))+VALUE(VLOOKUP($A6855*4-1,'Bron DA-verwachting'!$A:$E,3))+VALUE(VLOOKUP($A6855*4,'Bron DA-verwachting'!$A:$E,3)))/4,-1)</f>
        <v>1332.5</v>
      </c>
    </row>
    <row r="6856" spans="1:7" x14ac:dyDescent="0.25">
      <c r="A6856" s="82">
        <f t="shared" ref="A6856:A6919" si="322">A6855+1</f>
        <v>6851</v>
      </c>
      <c r="B6856" s="83">
        <f t="shared" ref="B6856:B6919" si="323">IF(C6855=24,B6855+1,B6855)</f>
        <v>43386</v>
      </c>
      <c r="C6856" s="87">
        <f t="shared" si="321"/>
        <v>12</v>
      </c>
      <c r="D6856" s="85">
        <f>INDEX('Bron DA-prijzen'!$C$7:$C$9858,MATCH(A6856,'Bron DA-prijzen'!$A$7:$A$9858,0))</f>
        <v>50.72</v>
      </c>
      <c r="E6856" s="84">
        <f>IFERROR((VALUE(VLOOKUP($A6856*4-3,'Bron DA-verwachting'!$A:$E,5))+VALUE(VLOOKUP($A6856*4-2,'Bron DA-verwachting'!$A:$E,5))+VALUE(VLOOKUP($A6856*4-1,'Bron DA-verwachting'!$A:$E,5))+VALUE(VLOOKUP($A6856*4,'Bron DA-verwachting'!$A:$E,5)))/4,-1)</f>
        <v>1309.5</v>
      </c>
      <c r="F6856" s="84">
        <f>IFERROR((VALUE(VLOOKUP($A6856*4-3,'Bron DA-verwachting'!$A:$E,4))+VALUE(VLOOKUP($A6856*4-2,'Bron DA-verwachting'!$A:$E,4))+VALUE(VLOOKUP($A6856*4-1,'Bron DA-verwachting'!$A:$E,4))+VALUE(VLOOKUP($A6856*4,'Bron DA-verwachting'!$A:$E,4)))/4,-1)</f>
        <v>566.5</v>
      </c>
      <c r="G6856" s="86">
        <f>IFERROR((VALUE(VLOOKUP($A6856*4-3,'Bron DA-verwachting'!$A:$E,3))+VALUE(VLOOKUP($A6856*4-2,'Bron DA-verwachting'!$A:$E,3))+VALUE(VLOOKUP($A6856*4-1,'Bron DA-verwachting'!$A:$E,3))+VALUE(VLOOKUP($A6856*4,'Bron DA-verwachting'!$A:$E,3)))/4,-1)</f>
        <v>1742</v>
      </c>
    </row>
    <row r="6857" spans="1:7" x14ac:dyDescent="0.25">
      <c r="A6857" s="82">
        <f t="shared" si="322"/>
        <v>6852</v>
      </c>
      <c r="B6857" s="83">
        <f t="shared" si="323"/>
        <v>43386</v>
      </c>
      <c r="C6857" s="87">
        <f t="shared" si="321"/>
        <v>13</v>
      </c>
      <c r="D6857" s="85">
        <f>INDEX('Bron DA-prijzen'!$C$7:$C$9858,MATCH(A6857,'Bron DA-prijzen'!$A$7:$A$9858,0))</f>
        <v>51</v>
      </c>
      <c r="E6857" s="84">
        <f>IFERROR((VALUE(VLOOKUP($A6857*4-3,'Bron DA-verwachting'!$A:$E,5))+VALUE(VLOOKUP($A6857*4-2,'Bron DA-verwachting'!$A:$E,5))+VALUE(VLOOKUP($A6857*4-1,'Bron DA-verwachting'!$A:$E,5))+VALUE(VLOOKUP($A6857*4,'Bron DA-verwachting'!$A:$E,5)))/4,-1)</f>
        <v>1259.25</v>
      </c>
      <c r="F6857" s="84">
        <f>IFERROR((VALUE(VLOOKUP($A6857*4-3,'Bron DA-verwachting'!$A:$E,4))+VALUE(VLOOKUP($A6857*4-2,'Bron DA-verwachting'!$A:$E,4))+VALUE(VLOOKUP($A6857*4-1,'Bron DA-verwachting'!$A:$E,4))+VALUE(VLOOKUP($A6857*4,'Bron DA-verwachting'!$A:$E,4)))/4,-1)</f>
        <v>551</v>
      </c>
      <c r="G6857" s="86">
        <f>IFERROR((VALUE(VLOOKUP($A6857*4-3,'Bron DA-verwachting'!$A:$E,3))+VALUE(VLOOKUP($A6857*4-2,'Bron DA-verwachting'!$A:$E,3))+VALUE(VLOOKUP($A6857*4-1,'Bron DA-verwachting'!$A:$E,3))+VALUE(VLOOKUP($A6857*4,'Bron DA-verwachting'!$A:$E,3)))/4,-1)</f>
        <v>1944</v>
      </c>
    </row>
    <row r="6858" spans="1:7" x14ac:dyDescent="0.25">
      <c r="A6858" s="82">
        <f t="shared" si="322"/>
        <v>6853</v>
      </c>
      <c r="B6858" s="83">
        <f t="shared" si="323"/>
        <v>43386</v>
      </c>
      <c r="C6858" s="87">
        <f t="shared" si="321"/>
        <v>14</v>
      </c>
      <c r="D6858" s="85">
        <f>INDEX('Bron DA-prijzen'!$C$7:$C$9858,MATCH(A6858,'Bron DA-prijzen'!$A$7:$A$9858,0))</f>
        <v>50.1</v>
      </c>
      <c r="E6858" s="84">
        <f>IFERROR((VALUE(VLOOKUP($A6858*4-3,'Bron DA-verwachting'!$A:$E,5))+VALUE(VLOOKUP($A6858*4-2,'Bron DA-verwachting'!$A:$E,5))+VALUE(VLOOKUP($A6858*4-1,'Bron DA-verwachting'!$A:$E,5))+VALUE(VLOOKUP($A6858*4,'Bron DA-verwachting'!$A:$E,5)))/4,-1)</f>
        <v>1197.5</v>
      </c>
      <c r="F6858" s="84">
        <f>IFERROR((VALUE(VLOOKUP($A6858*4-3,'Bron DA-verwachting'!$A:$E,4))+VALUE(VLOOKUP($A6858*4-2,'Bron DA-verwachting'!$A:$E,4))+VALUE(VLOOKUP($A6858*4-1,'Bron DA-verwachting'!$A:$E,4))+VALUE(VLOOKUP($A6858*4,'Bron DA-verwachting'!$A:$E,4)))/4,-1)</f>
        <v>537.5</v>
      </c>
      <c r="G6858" s="86">
        <f>IFERROR((VALUE(VLOOKUP($A6858*4-3,'Bron DA-verwachting'!$A:$E,3))+VALUE(VLOOKUP($A6858*4-2,'Bron DA-verwachting'!$A:$E,3))+VALUE(VLOOKUP($A6858*4-1,'Bron DA-verwachting'!$A:$E,3))+VALUE(VLOOKUP($A6858*4,'Bron DA-verwachting'!$A:$E,3)))/4,-1)</f>
        <v>1955</v>
      </c>
    </row>
    <row r="6859" spans="1:7" x14ac:dyDescent="0.25">
      <c r="A6859" s="82">
        <f t="shared" si="322"/>
        <v>6854</v>
      </c>
      <c r="B6859" s="83">
        <f t="shared" si="323"/>
        <v>43386</v>
      </c>
      <c r="C6859" s="87">
        <f t="shared" si="321"/>
        <v>15</v>
      </c>
      <c r="D6859" s="85">
        <f>INDEX('Bron DA-prijzen'!$C$7:$C$9858,MATCH(A6859,'Bron DA-prijzen'!$A$7:$A$9858,0))</f>
        <v>50.1</v>
      </c>
      <c r="E6859" s="84">
        <f>IFERROR((VALUE(VLOOKUP($A6859*4-3,'Bron DA-verwachting'!$A:$E,5))+VALUE(VLOOKUP($A6859*4-2,'Bron DA-verwachting'!$A:$E,5))+VALUE(VLOOKUP($A6859*4-1,'Bron DA-verwachting'!$A:$E,5))+VALUE(VLOOKUP($A6859*4,'Bron DA-verwachting'!$A:$E,5)))/4,-1)</f>
        <v>1218.5</v>
      </c>
      <c r="F6859" s="84">
        <f>IFERROR((VALUE(VLOOKUP($A6859*4-3,'Bron DA-verwachting'!$A:$E,4))+VALUE(VLOOKUP($A6859*4-2,'Bron DA-verwachting'!$A:$E,4))+VALUE(VLOOKUP($A6859*4-1,'Bron DA-verwachting'!$A:$E,4))+VALUE(VLOOKUP($A6859*4,'Bron DA-verwachting'!$A:$E,4)))/4,-1)</f>
        <v>526</v>
      </c>
      <c r="G6859" s="86">
        <f>IFERROR((VALUE(VLOOKUP($A6859*4-3,'Bron DA-verwachting'!$A:$E,3))+VALUE(VLOOKUP($A6859*4-2,'Bron DA-verwachting'!$A:$E,3))+VALUE(VLOOKUP($A6859*4-1,'Bron DA-verwachting'!$A:$E,3))+VALUE(VLOOKUP($A6859*4,'Bron DA-verwachting'!$A:$E,3)))/4,-1)</f>
        <v>1871.25</v>
      </c>
    </row>
    <row r="6860" spans="1:7" x14ac:dyDescent="0.25">
      <c r="A6860" s="82">
        <f t="shared" si="322"/>
        <v>6855</v>
      </c>
      <c r="B6860" s="83">
        <f t="shared" si="323"/>
        <v>43386</v>
      </c>
      <c r="C6860" s="87">
        <f t="shared" si="321"/>
        <v>16</v>
      </c>
      <c r="D6860" s="85">
        <f>INDEX('Bron DA-prijzen'!$C$7:$C$9858,MATCH(A6860,'Bron DA-prijzen'!$A$7:$A$9858,0))</f>
        <v>45.56</v>
      </c>
      <c r="E6860" s="84">
        <f>IFERROR((VALUE(VLOOKUP($A6860*4-3,'Bron DA-verwachting'!$A:$E,5))+VALUE(VLOOKUP($A6860*4-2,'Bron DA-verwachting'!$A:$E,5))+VALUE(VLOOKUP($A6860*4-1,'Bron DA-verwachting'!$A:$E,5))+VALUE(VLOOKUP($A6860*4,'Bron DA-verwachting'!$A:$E,5)))/4,-1)</f>
        <v>1298.75</v>
      </c>
      <c r="F6860" s="84">
        <f>IFERROR((VALUE(VLOOKUP($A6860*4-3,'Bron DA-verwachting'!$A:$E,4))+VALUE(VLOOKUP($A6860*4-2,'Bron DA-verwachting'!$A:$E,4))+VALUE(VLOOKUP($A6860*4-1,'Bron DA-verwachting'!$A:$E,4))+VALUE(VLOOKUP($A6860*4,'Bron DA-verwachting'!$A:$E,4)))/4,-1)</f>
        <v>522.5</v>
      </c>
      <c r="G6860" s="86">
        <f>IFERROR((VALUE(VLOOKUP($A6860*4-3,'Bron DA-verwachting'!$A:$E,3))+VALUE(VLOOKUP($A6860*4-2,'Bron DA-verwachting'!$A:$E,3))+VALUE(VLOOKUP($A6860*4-1,'Bron DA-verwachting'!$A:$E,3))+VALUE(VLOOKUP($A6860*4,'Bron DA-verwachting'!$A:$E,3)))/4,-1)</f>
        <v>1658</v>
      </c>
    </row>
    <row r="6861" spans="1:7" x14ac:dyDescent="0.25">
      <c r="A6861" s="82">
        <f t="shared" si="322"/>
        <v>6856</v>
      </c>
      <c r="B6861" s="83">
        <f t="shared" si="323"/>
        <v>43386</v>
      </c>
      <c r="C6861" s="87">
        <f t="shared" si="321"/>
        <v>17</v>
      </c>
      <c r="D6861" s="85">
        <f>INDEX('Bron DA-prijzen'!$C$7:$C$9858,MATCH(A6861,'Bron DA-prijzen'!$A$7:$A$9858,0))</f>
        <v>52.45</v>
      </c>
      <c r="E6861" s="84">
        <f>IFERROR((VALUE(VLOOKUP($A6861*4-3,'Bron DA-verwachting'!$A:$E,5))+VALUE(VLOOKUP($A6861*4-2,'Bron DA-verwachting'!$A:$E,5))+VALUE(VLOOKUP($A6861*4-1,'Bron DA-verwachting'!$A:$E,5))+VALUE(VLOOKUP($A6861*4,'Bron DA-verwachting'!$A:$E,5)))/4,-1)</f>
        <v>1277.25</v>
      </c>
      <c r="F6861" s="84">
        <f>IFERROR((VALUE(VLOOKUP($A6861*4-3,'Bron DA-verwachting'!$A:$E,4))+VALUE(VLOOKUP($A6861*4-2,'Bron DA-verwachting'!$A:$E,4))+VALUE(VLOOKUP($A6861*4-1,'Bron DA-verwachting'!$A:$E,4))+VALUE(VLOOKUP($A6861*4,'Bron DA-verwachting'!$A:$E,4)))/4,-1)</f>
        <v>525.75</v>
      </c>
      <c r="G6861" s="86">
        <f>IFERROR((VALUE(VLOOKUP($A6861*4-3,'Bron DA-verwachting'!$A:$E,3))+VALUE(VLOOKUP($A6861*4-2,'Bron DA-verwachting'!$A:$E,3))+VALUE(VLOOKUP($A6861*4-1,'Bron DA-verwachting'!$A:$E,3))+VALUE(VLOOKUP($A6861*4,'Bron DA-verwachting'!$A:$E,3)))/4,-1)</f>
        <v>1303.75</v>
      </c>
    </row>
    <row r="6862" spans="1:7" x14ac:dyDescent="0.25">
      <c r="A6862" s="82">
        <f t="shared" si="322"/>
        <v>6857</v>
      </c>
      <c r="B6862" s="83">
        <f t="shared" si="323"/>
        <v>43386</v>
      </c>
      <c r="C6862" s="87">
        <f t="shared" si="321"/>
        <v>18</v>
      </c>
      <c r="D6862" s="85">
        <f>INDEX('Bron DA-prijzen'!$C$7:$C$9858,MATCH(A6862,'Bron DA-prijzen'!$A$7:$A$9858,0))</f>
        <v>60.49</v>
      </c>
      <c r="E6862" s="84">
        <f>IFERROR((VALUE(VLOOKUP($A6862*4-3,'Bron DA-verwachting'!$A:$E,5))+VALUE(VLOOKUP($A6862*4-2,'Bron DA-verwachting'!$A:$E,5))+VALUE(VLOOKUP($A6862*4-1,'Bron DA-verwachting'!$A:$E,5))+VALUE(VLOOKUP($A6862*4,'Bron DA-verwachting'!$A:$E,5)))/4,-1)</f>
        <v>1273.25</v>
      </c>
      <c r="F6862" s="84">
        <f>IFERROR((VALUE(VLOOKUP($A6862*4-3,'Bron DA-verwachting'!$A:$E,4))+VALUE(VLOOKUP($A6862*4-2,'Bron DA-verwachting'!$A:$E,4))+VALUE(VLOOKUP($A6862*4-1,'Bron DA-verwachting'!$A:$E,4))+VALUE(VLOOKUP($A6862*4,'Bron DA-verwachting'!$A:$E,4)))/4,-1)</f>
        <v>528.5</v>
      </c>
      <c r="G6862" s="86">
        <f>IFERROR((VALUE(VLOOKUP($A6862*4-3,'Bron DA-verwachting'!$A:$E,3))+VALUE(VLOOKUP($A6862*4-2,'Bron DA-verwachting'!$A:$E,3))+VALUE(VLOOKUP($A6862*4-1,'Bron DA-verwachting'!$A:$E,3))+VALUE(VLOOKUP($A6862*4,'Bron DA-verwachting'!$A:$E,3)))/4,-1)</f>
        <v>835.25</v>
      </c>
    </row>
    <row r="6863" spans="1:7" x14ac:dyDescent="0.25">
      <c r="A6863" s="82">
        <f t="shared" si="322"/>
        <v>6858</v>
      </c>
      <c r="B6863" s="83">
        <f t="shared" si="323"/>
        <v>43386</v>
      </c>
      <c r="C6863" s="87">
        <f t="shared" si="321"/>
        <v>19</v>
      </c>
      <c r="D6863" s="85">
        <f>INDEX('Bron DA-prijzen'!$C$7:$C$9858,MATCH(A6863,'Bron DA-prijzen'!$A$7:$A$9858,0))</f>
        <v>64.930000000000007</v>
      </c>
      <c r="E6863" s="84">
        <f>IFERROR((VALUE(VLOOKUP($A6863*4-3,'Bron DA-verwachting'!$A:$E,5))+VALUE(VLOOKUP($A6863*4-2,'Bron DA-verwachting'!$A:$E,5))+VALUE(VLOOKUP($A6863*4-1,'Bron DA-verwachting'!$A:$E,5))+VALUE(VLOOKUP($A6863*4,'Bron DA-verwachting'!$A:$E,5)))/4,-1)</f>
        <v>1373.75</v>
      </c>
      <c r="F6863" s="84">
        <f>IFERROR((VALUE(VLOOKUP($A6863*4-3,'Bron DA-verwachting'!$A:$E,4))+VALUE(VLOOKUP($A6863*4-2,'Bron DA-verwachting'!$A:$E,4))+VALUE(VLOOKUP($A6863*4-1,'Bron DA-verwachting'!$A:$E,4))+VALUE(VLOOKUP($A6863*4,'Bron DA-verwachting'!$A:$E,4)))/4,-1)</f>
        <v>556.25</v>
      </c>
      <c r="G6863" s="86">
        <f>IFERROR((VALUE(VLOOKUP($A6863*4-3,'Bron DA-verwachting'!$A:$E,3))+VALUE(VLOOKUP($A6863*4-2,'Bron DA-verwachting'!$A:$E,3))+VALUE(VLOOKUP($A6863*4-1,'Bron DA-verwachting'!$A:$E,3))+VALUE(VLOOKUP($A6863*4,'Bron DA-verwachting'!$A:$E,3)))/4,-1)</f>
        <v>345.25</v>
      </c>
    </row>
    <row r="6864" spans="1:7" x14ac:dyDescent="0.25">
      <c r="A6864" s="82">
        <f t="shared" si="322"/>
        <v>6859</v>
      </c>
      <c r="B6864" s="83">
        <f t="shared" si="323"/>
        <v>43386</v>
      </c>
      <c r="C6864" s="87">
        <f t="shared" si="321"/>
        <v>20</v>
      </c>
      <c r="D6864" s="85">
        <f>INDEX('Bron DA-prijzen'!$C$7:$C$9858,MATCH(A6864,'Bron DA-prijzen'!$A$7:$A$9858,0))</f>
        <v>84.9</v>
      </c>
      <c r="E6864" s="84">
        <f>IFERROR((VALUE(VLOOKUP($A6864*4-3,'Bron DA-verwachting'!$A:$E,5))+VALUE(VLOOKUP($A6864*4-2,'Bron DA-verwachting'!$A:$E,5))+VALUE(VLOOKUP($A6864*4-1,'Bron DA-verwachting'!$A:$E,5))+VALUE(VLOOKUP($A6864*4,'Bron DA-verwachting'!$A:$E,5)))/4,-1)</f>
        <v>1574.75</v>
      </c>
      <c r="F6864" s="84">
        <f>IFERROR((VALUE(VLOOKUP($A6864*4-3,'Bron DA-verwachting'!$A:$E,4))+VALUE(VLOOKUP($A6864*4-2,'Bron DA-verwachting'!$A:$E,4))+VALUE(VLOOKUP($A6864*4-1,'Bron DA-verwachting'!$A:$E,4))+VALUE(VLOOKUP($A6864*4,'Bron DA-verwachting'!$A:$E,4)))/4,-1)</f>
        <v>577.75</v>
      </c>
      <c r="G6864" s="86">
        <f>IFERROR((VALUE(VLOOKUP($A6864*4-3,'Bron DA-verwachting'!$A:$E,3))+VALUE(VLOOKUP($A6864*4-2,'Bron DA-verwachting'!$A:$E,3))+VALUE(VLOOKUP($A6864*4-1,'Bron DA-verwachting'!$A:$E,3))+VALUE(VLOOKUP($A6864*4,'Bron DA-verwachting'!$A:$E,3)))/4,-1)</f>
        <v>34</v>
      </c>
    </row>
    <row r="6865" spans="1:7" x14ac:dyDescent="0.25">
      <c r="A6865" s="82">
        <f t="shared" si="322"/>
        <v>6860</v>
      </c>
      <c r="B6865" s="83">
        <f t="shared" si="323"/>
        <v>43386</v>
      </c>
      <c r="C6865" s="87">
        <f t="shared" si="321"/>
        <v>21</v>
      </c>
      <c r="D6865" s="85">
        <f>INDEX('Bron DA-prijzen'!$C$7:$C$9858,MATCH(A6865,'Bron DA-prijzen'!$A$7:$A$9858,0))</f>
        <v>70</v>
      </c>
      <c r="E6865" s="84">
        <f>IFERROR((VALUE(VLOOKUP($A6865*4-3,'Bron DA-verwachting'!$A:$E,5))+VALUE(VLOOKUP($A6865*4-2,'Bron DA-verwachting'!$A:$E,5))+VALUE(VLOOKUP($A6865*4-1,'Bron DA-verwachting'!$A:$E,5))+VALUE(VLOOKUP($A6865*4,'Bron DA-verwachting'!$A:$E,5)))/4,-1)</f>
        <v>1739.75</v>
      </c>
      <c r="F6865" s="84">
        <f>IFERROR((VALUE(VLOOKUP($A6865*4-3,'Bron DA-verwachting'!$A:$E,4))+VALUE(VLOOKUP($A6865*4-2,'Bron DA-verwachting'!$A:$E,4))+VALUE(VLOOKUP($A6865*4-1,'Bron DA-verwachting'!$A:$E,4))+VALUE(VLOOKUP($A6865*4,'Bron DA-verwachting'!$A:$E,4)))/4,-1)</f>
        <v>591.75</v>
      </c>
      <c r="G6865" s="86">
        <f>IFERROR((VALUE(VLOOKUP($A6865*4-3,'Bron DA-verwachting'!$A:$E,3))+VALUE(VLOOKUP($A6865*4-2,'Bron DA-verwachting'!$A:$E,3))+VALUE(VLOOKUP($A6865*4-1,'Bron DA-verwachting'!$A:$E,3))+VALUE(VLOOKUP($A6865*4,'Bron DA-verwachting'!$A:$E,3)))/4,-1)</f>
        <v>0</v>
      </c>
    </row>
    <row r="6866" spans="1:7" x14ac:dyDescent="0.25">
      <c r="A6866" s="82">
        <f t="shared" si="322"/>
        <v>6861</v>
      </c>
      <c r="B6866" s="83">
        <f t="shared" si="323"/>
        <v>43386</v>
      </c>
      <c r="C6866" s="87">
        <f t="shared" si="321"/>
        <v>22</v>
      </c>
      <c r="D6866" s="85">
        <f>INDEX('Bron DA-prijzen'!$C$7:$C$9858,MATCH(A6866,'Bron DA-prijzen'!$A$7:$A$9858,0))</f>
        <v>77.459999999999994</v>
      </c>
      <c r="E6866" s="84">
        <f>IFERROR((VALUE(VLOOKUP($A6866*4-3,'Bron DA-verwachting'!$A:$E,5))+VALUE(VLOOKUP($A6866*4-2,'Bron DA-verwachting'!$A:$E,5))+VALUE(VLOOKUP($A6866*4-1,'Bron DA-verwachting'!$A:$E,5))+VALUE(VLOOKUP($A6866*4,'Bron DA-verwachting'!$A:$E,5)))/4,-1)</f>
        <v>1805.75</v>
      </c>
      <c r="F6866" s="84">
        <f>IFERROR((VALUE(VLOOKUP($A6866*4-3,'Bron DA-verwachting'!$A:$E,4))+VALUE(VLOOKUP($A6866*4-2,'Bron DA-verwachting'!$A:$E,4))+VALUE(VLOOKUP($A6866*4-1,'Bron DA-verwachting'!$A:$E,4))+VALUE(VLOOKUP($A6866*4,'Bron DA-verwachting'!$A:$E,4)))/4,-1)</f>
        <v>608.75</v>
      </c>
      <c r="G6866" s="86">
        <f>IFERROR((VALUE(VLOOKUP($A6866*4-3,'Bron DA-verwachting'!$A:$E,3))+VALUE(VLOOKUP($A6866*4-2,'Bron DA-verwachting'!$A:$E,3))+VALUE(VLOOKUP($A6866*4-1,'Bron DA-verwachting'!$A:$E,3))+VALUE(VLOOKUP($A6866*4,'Bron DA-verwachting'!$A:$E,3)))/4,-1)</f>
        <v>0</v>
      </c>
    </row>
    <row r="6867" spans="1:7" x14ac:dyDescent="0.25">
      <c r="A6867" s="82">
        <f t="shared" si="322"/>
        <v>6862</v>
      </c>
      <c r="B6867" s="83">
        <f t="shared" si="323"/>
        <v>43386</v>
      </c>
      <c r="C6867" s="87">
        <f t="shared" si="321"/>
        <v>23</v>
      </c>
      <c r="D6867" s="85">
        <f>INDEX('Bron DA-prijzen'!$C$7:$C$9858,MATCH(A6867,'Bron DA-prijzen'!$A$7:$A$9858,0))</f>
        <v>65.099999999999994</v>
      </c>
      <c r="E6867" s="84">
        <f>IFERROR((VALUE(VLOOKUP($A6867*4-3,'Bron DA-verwachting'!$A:$E,5))+VALUE(VLOOKUP($A6867*4-2,'Bron DA-verwachting'!$A:$E,5))+VALUE(VLOOKUP($A6867*4-1,'Bron DA-verwachting'!$A:$E,5))+VALUE(VLOOKUP($A6867*4,'Bron DA-verwachting'!$A:$E,5)))/4,-1)</f>
        <v>1824.75</v>
      </c>
      <c r="F6867" s="84">
        <f>IFERROR((VALUE(VLOOKUP($A6867*4-3,'Bron DA-verwachting'!$A:$E,4))+VALUE(VLOOKUP($A6867*4-2,'Bron DA-verwachting'!$A:$E,4))+VALUE(VLOOKUP($A6867*4-1,'Bron DA-verwachting'!$A:$E,4))+VALUE(VLOOKUP($A6867*4,'Bron DA-verwachting'!$A:$E,4)))/4,-1)</f>
        <v>617.25</v>
      </c>
      <c r="G6867" s="86">
        <f>IFERROR((VALUE(VLOOKUP($A6867*4-3,'Bron DA-verwachting'!$A:$E,3))+VALUE(VLOOKUP($A6867*4-2,'Bron DA-verwachting'!$A:$E,3))+VALUE(VLOOKUP($A6867*4-1,'Bron DA-verwachting'!$A:$E,3))+VALUE(VLOOKUP($A6867*4,'Bron DA-verwachting'!$A:$E,3)))/4,-1)</f>
        <v>0</v>
      </c>
    </row>
    <row r="6868" spans="1:7" x14ac:dyDescent="0.25">
      <c r="A6868" s="82">
        <f t="shared" si="322"/>
        <v>6863</v>
      </c>
      <c r="B6868" s="83">
        <f t="shared" si="323"/>
        <v>43386</v>
      </c>
      <c r="C6868" s="87">
        <f t="shared" si="321"/>
        <v>24</v>
      </c>
      <c r="D6868" s="85">
        <f>INDEX('Bron DA-prijzen'!$C$7:$C$9858,MATCH(A6868,'Bron DA-prijzen'!$A$7:$A$9858,0))</f>
        <v>47</v>
      </c>
      <c r="E6868" s="84">
        <f>IFERROR((VALUE(VLOOKUP($A6868*4-3,'Bron DA-verwachting'!$A:$E,5))+VALUE(VLOOKUP($A6868*4-2,'Bron DA-verwachting'!$A:$E,5))+VALUE(VLOOKUP($A6868*4-1,'Bron DA-verwachting'!$A:$E,5))+VALUE(VLOOKUP($A6868*4,'Bron DA-verwachting'!$A:$E,5)))/4,-1)</f>
        <v>1837</v>
      </c>
      <c r="F6868" s="84">
        <f>IFERROR((VALUE(VLOOKUP($A6868*4-3,'Bron DA-verwachting'!$A:$E,4))+VALUE(VLOOKUP($A6868*4-2,'Bron DA-verwachting'!$A:$E,4))+VALUE(VLOOKUP($A6868*4-1,'Bron DA-verwachting'!$A:$E,4))+VALUE(VLOOKUP($A6868*4,'Bron DA-verwachting'!$A:$E,4)))/4,-1)</f>
        <v>616.75</v>
      </c>
      <c r="G6868" s="86">
        <f>IFERROR((VALUE(VLOOKUP($A6868*4-3,'Bron DA-verwachting'!$A:$E,3))+VALUE(VLOOKUP($A6868*4-2,'Bron DA-verwachting'!$A:$E,3))+VALUE(VLOOKUP($A6868*4-1,'Bron DA-verwachting'!$A:$E,3))+VALUE(VLOOKUP($A6868*4,'Bron DA-verwachting'!$A:$E,3)))/4,-1)</f>
        <v>0</v>
      </c>
    </row>
    <row r="6869" spans="1:7" x14ac:dyDescent="0.25">
      <c r="A6869" s="82">
        <f t="shared" si="322"/>
        <v>6864</v>
      </c>
      <c r="B6869" s="83">
        <f t="shared" si="323"/>
        <v>43387</v>
      </c>
      <c r="C6869" s="87">
        <f t="shared" si="321"/>
        <v>1</v>
      </c>
      <c r="D6869" s="85">
        <f>INDEX('Bron DA-prijzen'!$C$7:$C$9858,MATCH(A6869,'Bron DA-prijzen'!$A$7:$A$9858,0))</f>
        <v>55.27</v>
      </c>
      <c r="E6869" s="84">
        <f>IFERROR((VALUE(VLOOKUP($A6869*4-3,'Bron DA-verwachting'!$A:$E,5))+VALUE(VLOOKUP($A6869*4-2,'Bron DA-verwachting'!$A:$E,5))+VALUE(VLOOKUP($A6869*4-1,'Bron DA-verwachting'!$A:$E,5))+VALUE(VLOOKUP($A6869*4,'Bron DA-verwachting'!$A:$E,5)))/4,-1)</f>
        <v>1673.75</v>
      </c>
      <c r="F6869" s="84">
        <f>IFERROR((VALUE(VLOOKUP($A6869*4-3,'Bron DA-verwachting'!$A:$E,4))+VALUE(VLOOKUP($A6869*4-2,'Bron DA-verwachting'!$A:$E,4))+VALUE(VLOOKUP($A6869*4-1,'Bron DA-verwachting'!$A:$E,4))+VALUE(VLOOKUP($A6869*4,'Bron DA-verwachting'!$A:$E,4)))/4,-1)</f>
        <v>567.25</v>
      </c>
      <c r="G6869" s="86">
        <f>IFERROR((VALUE(VLOOKUP($A6869*4-3,'Bron DA-verwachting'!$A:$E,3))+VALUE(VLOOKUP($A6869*4-2,'Bron DA-verwachting'!$A:$E,3))+VALUE(VLOOKUP($A6869*4-1,'Bron DA-verwachting'!$A:$E,3))+VALUE(VLOOKUP($A6869*4,'Bron DA-verwachting'!$A:$E,3)))/4,-1)</f>
        <v>0</v>
      </c>
    </row>
    <row r="6870" spans="1:7" x14ac:dyDescent="0.25">
      <c r="A6870" s="82">
        <f t="shared" si="322"/>
        <v>6865</v>
      </c>
      <c r="B6870" s="83">
        <f t="shared" si="323"/>
        <v>43387</v>
      </c>
      <c r="C6870" s="87">
        <f t="shared" si="321"/>
        <v>2</v>
      </c>
      <c r="D6870" s="85">
        <f>INDEX('Bron DA-prijzen'!$C$7:$C$9858,MATCH(A6870,'Bron DA-prijzen'!$A$7:$A$9858,0))</f>
        <v>58.7</v>
      </c>
      <c r="E6870" s="84">
        <f>IFERROR((VALUE(VLOOKUP($A6870*4-3,'Bron DA-verwachting'!$A:$E,5))+VALUE(VLOOKUP($A6870*4-2,'Bron DA-verwachting'!$A:$E,5))+VALUE(VLOOKUP($A6870*4-1,'Bron DA-verwachting'!$A:$E,5))+VALUE(VLOOKUP($A6870*4,'Bron DA-verwachting'!$A:$E,5)))/4,-1)</f>
        <v>1599.25</v>
      </c>
      <c r="F6870" s="84">
        <f>IFERROR((VALUE(VLOOKUP($A6870*4-3,'Bron DA-verwachting'!$A:$E,4))+VALUE(VLOOKUP($A6870*4-2,'Bron DA-verwachting'!$A:$E,4))+VALUE(VLOOKUP($A6870*4-1,'Bron DA-verwachting'!$A:$E,4))+VALUE(VLOOKUP($A6870*4,'Bron DA-verwachting'!$A:$E,4)))/4,-1)</f>
        <v>542.75</v>
      </c>
      <c r="G6870" s="86">
        <f>IFERROR((VALUE(VLOOKUP($A6870*4-3,'Bron DA-verwachting'!$A:$E,3))+VALUE(VLOOKUP($A6870*4-2,'Bron DA-verwachting'!$A:$E,3))+VALUE(VLOOKUP($A6870*4-1,'Bron DA-verwachting'!$A:$E,3))+VALUE(VLOOKUP($A6870*4,'Bron DA-verwachting'!$A:$E,3)))/4,-1)</f>
        <v>0</v>
      </c>
    </row>
    <row r="6871" spans="1:7" x14ac:dyDescent="0.25">
      <c r="A6871" s="82">
        <f t="shared" si="322"/>
        <v>6866</v>
      </c>
      <c r="B6871" s="83">
        <f t="shared" si="323"/>
        <v>43387</v>
      </c>
      <c r="C6871" s="87">
        <f t="shared" si="321"/>
        <v>3</v>
      </c>
      <c r="D6871" s="85">
        <f>INDEX('Bron DA-prijzen'!$C$7:$C$9858,MATCH(A6871,'Bron DA-prijzen'!$A$7:$A$9858,0))</f>
        <v>46</v>
      </c>
      <c r="E6871" s="84">
        <f>IFERROR((VALUE(VLOOKUP($A6871*4-3,'Bron DA-verwachting'!$A:$E,5))+VALUE(VLOOKUP($A6871*4-2,'Bron DA-verwachting'!$A:$E,5))+VALUE(VLOOKUP($A6871*4-1,'Bron DA-verwachting'!$A:$E,5))+VALUE(VLOOKUP($A6871*4,'Bron DA-verwachting'!$A:$E,5)))/4,-1)</f>
        <v>1482</v>
      </c>
      <c r="F6871" s="84">
        <f>IFERROR((VALUE(VLOOKUP($A6871*4-3,'Bron DA-verwachting'!$A:$E,4))+VALUE(VLOOKUP($A6871*4-2,'Bron DA-verwachting'!$A:$E,4))+VALUE(VLOOKUP($A6871*4-1,'Bron DA-verwachting'!$A:$E,4))+VALUE(VLOOKUP($A6871*4,'Bron DA-verwachting'!$A:$E,4)))/4,-1)</f>
        <v>517</v>
      </c>
      <c r="G6871" s="86">
        <f>IFERROR((VALUE(VLOOKUP($A6871*4-3,'Bron DA-verwachting'!$A:$E,3))+VALUE(VLOOKUP($A6871*4-2,'Bron DA-verwachting'!$A:$E,3))+VALUE(VLOOKUP($A6871*4-1,'Bron DA-verwachting'!$A:$E,3))+VALUE(VLOOKUP($A6871*4,'Bron DA-verwachting'!$A:$E,3)))/4,-1)</f>
        <v>0</v>
      </c>
    </row>
    <row r="6872" spans="1:7" x14ac:dyDescent="0.25">
      <c r="A6872" s="82">
        <f t="shared" si="322"/>
        <v>6867</v>
      </c>
      <c r="B6872" s="83">
        <f t="shared" si="323"/>
        <v>43387</v>
      </c>
      <c r="C6872" s="87">
        <f t="shared" si="321"/>
        <v>4</v>
      </c>
      <c r="D6872" s="85">
        <f>INDEX('Bron DA-prijzen'!$C$7:$C$9858,MATCH(A6872,'Bron DA-prijzen'!$A$7:$A$9858,0))</f>
        <v>50.1</v>
      </c>
      <c r="E6872" s="84">
        <f>IFERROR((VALUE(VLOOKUP($A6872*4-3,'Bron DA-verwachting'!$A:$E,5))+VALUE(VLOOKUP($A6872*4-2,'Bron DA-verwachting'!$A:$E,5))+VALUE(VLOOKUP($A6872*4-1,'Bron DA-verwachting'!$A:$E,5))+VALUE(VLOOKUP($A6872*4,'Bron DA-verwachting'!$A:$E,5)))/4,-1)</f>
        <v>1339.25</v>
      </c>
      <c r="F6872" s="84">
        <f>IFERROR((VALUE(VLOOKUP($A6872*4-3,'Bron DA-verwachting'!$A:$E,4))+VALUE(VLOOKUP($A6872*4-2,'Bron DA-verwachting'!$A:$E,4))+VALUE(VLOOKUP($A6872*4-1,'Bron DA-verwachting'!$A:$E,4))+VALUE(VLOOKUP($A6872*4,'Bron DA-verwachting'!$A:$E,4)))/4,-1)</f>
        <v>480.25</v>
      </c>
      <c r="G6872" s="86">
        <f>IFERROR((VALUE(VLOOKUP($A6872*4-3,'Bron DA-verwachting'!$A:$E,3))+VALUE(VLOOKUP($A6872*4-2,'Bron DA-verwachting'!$A:$E,3))+VALUE(VLOOKUP($A6872*4-1,'Bron DA-verwachting'!$A:$E,3))+VALUE(VLOOKUP($A6872*4,'Bron DA-verwachting'!$A:$E,3)))/4,-1)</f>
        <v>0</v>
      </c>
    </row>
    <row r="6873" spans="1:7" x14ac:dyDescent="0.25">
      <c r="A6873" s="82">
        <f t="shared" si="322"/>
        <v>6868</v>
      </c>
      <c r="B6873" s="83">
        <f t="shared" si="323"/>
        <v>43387</v>
      </c>
      <c r="C6873" s="87">
        <f t="shared" si="321"/>
        <v>5</v>
      </c>
      <c r="D6873" s="85">
        <f>INDEX('Bron DA-prijzen'!$C$7:$C$9858,MATCH(A6873,'Bron DA-prijzen'!$A$7:$A$9858,0))</f>
        <v>42.8</v>
      </c>
      <c r="E6873" s="84">
        <f>IFERROR((VALUE(VLOOKUP($A6873*4-3,'Bron DA-verwachting'!$A:$E,5))+VALUE(VLOOKUP($A6873*4-2,'Bron DA-verwachting'!$A:$E,5))+VALUE(VLOOKUP($A6873*4-1,'Bron DA-verwachting'!$A:$E,5))+VALUE(VLOOKUP($A6873*4,'Bron DA-verwachting'!$A:$E,5)))/4,-1)</f>
        <v>1187</v>
      </c>
      <c r="F6873" s="84">
        <f>IFERROR((VALUE(VLOOKUP($A6873*4-3,'Bron DA-verwachting'!$A:$E,4))+VALUE(VLOOKUP($A6873*4-2,'Bron DA-verwachting'!$A:$E,4))+VALUE(VLOOKUP($A6873*4-1,'Bron DA-verwachting'!$A:$E,4))+VALUE(VLOOKUP($A6873*4,'Bron DA-verwachting'!$A:$E,4)))/4,-1)</f>
        <v>438.5</v>
      </c>
      <c r="G6873" s="86">
        <f>IFERROR((VALUE(VLOOKUP($A6873*4-3,'Bron DA-verwachting'!$A:$E,3))+VALUE(VLOOKUP($A6873*4-2,'Bron DA-verwachting'!$A:$E,3))+VALUE(VLOOKUP($A6873*4-1,'Bron DA-verwachting'!$A:$E,3))+VALUE(VLOOKUP($A6873*4,'Bron DA-verwachting'!$A:$E,3)))/4,-1)</f>
        <v>0</v>
      </c>
    </row>
    <row r="6874" spans="1:7" x14ac:dyDescent="0.25">
      <c r="A6874" s="82">
        <f t="shared" si="322"/>
        <v>6869</v>
      </c>
      <c r="B6874" s="83">
        <f t="shared" si="323"/>
        <v>43387</v>
      </c>
      <c r="C6874" s="87">
        <f t="shared" si="321"/>
        <v>6</v>
      </c>
      <c r="D6874" s="85">
        <f>INDEX('Bron DA-prijzen'!$C$7:$C$9858,MATCH(A6874,'Bron DA-prijzen'!$A$7:$A$9858,0))</f>
        <v>39</v>
      </c>
      <c r="E6874" s="84">
        <f>IFERROR((VALUE(VLOOKUP($A6874*4-3,'Bron DA-verwachting'!$A:$E,5))+VALUE(VLOOKUP($A6874*4-2,'Bron DA-verwachting'!$A:$E,5))+VALUE(VLOOKUP($A6874*4-1,'Bron DA-verwachting'!$A:$E,5))+VALUE(VLOOKUP($A6874*4,'Bron DA-verwachting'!$A:$E,5)))/4,-1)</f>
        <v>1075.75</v>
      </c>
      <c r="F6874" s="84">
        <f>IFERROR((VALUE(VLOOKUP($A6874*4-3,'Bron DA-verwachting'!$A:$E,4))+VALUE(VLOOKUP($A6874*4-2,'Bron DA-verwachting'!$A:$E,4))+VALUE(VLOOKUP($A6874*4-1,'Bron DA-verwachting'!$A:$E,4))+VALUE(VLOOKUP($A6874*4,'Bron DA-verwachting'!$A:$E,4)))/4,-1)</f>
        <v>402.25</v>
      </c>
      <c r="G6874" s="86">
        <f>IFERROR((VALUE(VLOOKUP($A6874*4-3,'Bron DA-verwachting'!$A:$E,3))+VALUE(VLOOKUP($A6874*4-2,'Bron DA-verwachting'!$A:$E,3))+VALUE(VLOOKUP($A6874*4-1,'Bron DA-verwachting'!$A:$E,3))+VALUE(VLOOKUP($A6874*4,'Bron DA-verwachting'!$A:$E,3)))/4,-1)</f>
        <v>0</v>
      </c>
    </row>
    <row r="6875" spans="1:7" x14ac:dyDescent="0.25">
      <c r="A6875" s="82">
        <f t="shared" si="322"/>
        <v>6870</v>
      </c>
      <c r="B6875" s="83">
        <f t="shared" si="323"/>
        <v>43387</v>
      </c>
      <c r="C6875" s="87">
        <f t="shared" si="321"/>
        <v>7</v>
      </c>
      <c r="D6875" s="85">
        <f>INDEX('Bron DA-prijzen'!$C$7:$C$9858,MATCH(A6875,'Bron DA-prijzen'!$A$7:$A$9858,0))</f>
        <v>47.5</v>
      </c>
      <c r="E6875" s="84">
        <f>IFERROR((VALUE(VLOOKUP($A6875*4-3,'Bron DA-verwachting'!$A:$E,5))+VALUE(VLOOKUP($A6875*4-2,'Bron DA-verwachting'!$A:$E,5))+VALUE(VLOOKUP($A6875*4-1,'Bron DA-verwachting'!$A:$E,5))+VALUE(VLOOKUP($A6875*4,'Bron DA-verwachting'!$A:$E,5)))/4,-1)</f>
        <v>1042.75</v>
      </c>
      <c r="F6875" s="84">
        <f>IFERROR((VALUE(VLOOKUP($A6875*4-3,'Bron DA-verwachting'!$A:$E,4))+VALUE(VLOOKUP($A6875*4-2,'Bron DA-verwachting'!$A:$E,4))+VALUE(VLOOKUP($A6875*4-1,'Bron DA-verwachting'!$A:$E,4))+VALUE(VLOOKUP($A6875*4,'Bron DA-verwachting'!$A:$E,4)))/4,-1)</f>
        <v>378.75</v>
      </c>
      <c r="G6875" s="86">
        <f>IFERROR((VALUE(VLOOKUP($A6875*4-3,'Bron DA-verwachting'!$A:$E,3))+VALUE(VLOOKUP($A6875*4-2,'Bron DA-verwachting'!$A:$E,3))+VALUE(VLOOKUP($A6875*4-1,'Bron DA-verwachting'!$A:$E,3))+VALUE(VLOOKUP($A6875*4,'Bron DA-verwachting'!$A:$E,3)))/4,-1)</f>
        <v>0</v>
      </c>
    </row>
    <row r="6876" spans="1:7" x14ac:dyDescent="0.25">
      <c r="A6876" s="82">
        <f t="shared" si="322"/>
        <v>6871</v>
      </c>
      <c r="B6876" s="83">
        <f t="shared" si="323"/>
        <v>43387</v>
      </c>
      <c r="C6876" s="87">
        <f t="shared" si="321"/>
        <v>8</v>
      </c>
      <c r="D6876" s="85">
        <f>INDEX('Bron DA-prijzen'!$C$7:$C$9858,MATCH(A6876,'Bron DA-prijzen'!$A$7:$A$9858,0))</f>
        <v>70.099999999999994</v>
      </c>
      <c r="E6876" s="84">
        <f>IFERROR((VALUE(VLOOKUP($A6876*4-3,'Bron DA-verwachting'!$A:$E,5))+VALUE(VLOOKUP($A6876*4-2,'Bron DA-verwachting'!$A:$E,5))+VALUE(VLOOKUP($A6876*4-1,'Bron DA-verwachting'!$A:$E,5))+VALUE(VLOOKUP($A6876*4,'Bron DA-verwachting'!$A:$E,5)))/4,-1)</f>
        <v>1038</v>
      </c>
      <c r="F6876" s="84">
        <f>IFERROR((VALUE(VLOOKUP($A6876*4-3,'Bron DA-verwachting'!$A:$E,4))+VALUE(VLOOKUP($A6876*4-2,'Bron DA-verwachting'!$A:$E,4))+VALUE(VLOOKUP($A6876*4-1,'Bron DA-verwachting'!$A:$E,4))+VALUE(VLOOKUP($A6876*4,'Bron DA-verwachting'!$A:$E,4)))/4,-1)</f>
        <v>359</v>
      </c>
      <c r="G6876" s="86">
        <f>IFERROR((VALUE(VLOOKUP($A6876*4-3,'Bron DA-verwachting'!$A:$E,3))+VALUE(VLOOKUP($A6876*4-2,'Bron DA-verwachting'!$A:$E,3))+VALUE(VLOOKUP($A6876*4-1,'Bron DA-verwachting'!$A:$E,3))+VALUE(VLOOKUP($A6876*4,'Bron DA-verwachting'!$A:$E,3)))/4,-1)</f>
        <v>0</v>
      </c>
    </row>
    <row r="6877" spans="1:7" x14ac:dyDescent="0.25">
      <c r="A6877" s="82">
        <f t="shared" si="322"/>
        <v>6872</v>
      </c>
      <c r="B6877" s="83">
        <f t="shared" si="323"/>
        <v>43387</v>
      </c>
      <c r="C6877" s="87">
        <f t="shared" si="321"/>
        <v>9</v>
      </c>
      <c r="D6877" s="85">
        <f>INDEX('Bron DA-prijzen'!$C$7:$C$9858,MATCH(A6877,'Bron DA-prijzen'!$A$7:$A$9858,0))</f>
        <v>59.08</v>
      </c>
      <c r="E6877" s="84">
        <f>IFERROR((VALUE(VLOOKUP($A6877*4-3,'Bron DA-verwachting'!$A:$E,5))+VALUE(VLOOKUP($A6877*4-2,'Bron DA-verwachting'!$A:$E,5))+VALUE(VLOOKUP($A6877*4-1,'Bron DA-verwachting'!$A:$E,5))+VALUE(VLOOKUP($A6877*4,'Bron DA-verwachting'!$A:$E,5)))/4,-1)</f>
        <v>1004.25</v>
      </c>
      <c r="F6877" s="84">
        <f>IFERROR((VALUE(VLOOKUP($A6877*4-3,'Bron DA-verwachting'!$A:$E,4))+VALUE(VLOOKUP($A6877*4-2,'Bron DA-verwachting'!$A:$E,4))+VALUE(VLOOKUP($A6877*4-1,'Bron DA-verwachting'!$A:$E,4))+VALUE(VLOOKUP($A6877*4,'Bron DA-verwachting'!$A:$E,4)))/4,-1)</f>
        <v>340.75</v>
      </c>
      <c r="G6877" s="86">
        <f>IFERROR((VALUE(VLOOKUP($A6877*4-3,'Bron DA-verwachting'!$A:$E,3))+VALUE(VLOOKUP($A6877*4-2,'Bron DA-verwachting'!$A:$E,3))+VALUE(VLOOKUP($A6877*4-1,'Bron DA-verwachting'!$A:$E,3))+VALUE(VLOOKUP($A6877*4,'Bron DA-verwachting'!$A:$E,3)))/4,-1)</f>
        <v>47</v>
      </c>
    </row>
    <row r="6878" spans="1:7" x14ac:dyDescent="0.25">
      <c r="A6878" s="82">
        <f t="shared" si="322"/>
        <v>6873</v>
      </c>
      <c r="B6878" s="83">
        <f t="shared" si="323"/>
        <v>43387</v>
      </c>
      <c r="C6878" s="87">
        <f t="shared" si="321"/>
        <v>10</v>
      </c>
      <c r="D6878" s="85">
        <f>INDEX('Bron DA-prijzen'!$C$7:$C$9858,MATCH(A6878,'Bron DA-prijzen'!$A$7:$A$9858,0))</f>
        <v>60.26</v>
      </c>
      <c r="E6878" s="84">
        <f>IFERROR((VALUE(VLOOKUP($A6878*4-3,'Bron DA-verwachting'!$A:$E,5))+VALUE(VLOOKUP($A6878*4-2,'Bron DA-verwachting'!$A:$E,5))+VALUE(VLOOKUP($A6878*4-1,'Bron DA-verwachting'!$A:$E,5))+VALUE(VLOOKUP($A6878*4,'Bron DA-verwachting'!$A:$E,5)))/4,-1)</f>
        <v>879.75</v>
      </c>
      <c r="F6878" s="84">
        <f>IFERROR((VALUE(VLOOKUP($A6878*4-3,'Bron DA-verwachting'!$A:$E,4))+VALUE(VLOOKUP($A6878*4-2,'Bron DA-verwachting'!$A:$E,4))+VALUE(VLOOKUP($A6878*4-1,'Bron DA-verwachting'!$A:$E,4))+VALUE(VLOOKUP($A6878*4,'Bron DA-verwachting'!$A:$E,4)))/4,-1)</f>
        <v>318.75</v>
      </c>
      <c r="G6878" s="86">
        <f>IFERROR((VALUE(VLOOKUP($A6878*4-3,'Bron DA-verwachting'!$A:$E,3))+VALUE(VLOOKUP($A6878*4-2,'Bron DA-verwachting'!$A:$E,3))+VALUE(VLOOKUP($A6878*4-1,'Bron DA-verwachting'!$A:$E,3))+VALUE(VLOOKUP($A6878*4,'Bron DA-verwachting'!$A:$E,3)))/4,-1)</f>
        <v>490</v>
      </c>
    </row>
    <row r="6879" spans="1:7" x14ac:dyDescent="0.25">
      <c r="A6879" s="82">
        <f t="shared" si="322"/>
        <v>6874</v>
      </c>
      <c r="B6879" s="83">
        <f t="shared" si="323"/>
        <v>43387</v>
      </c>
      <c r="C6879" s="87">
        <f t="shared" si="321"/>
        <v>11</v>
      </c>
      <c r="D6879" s="85">
        <f>INDEX('Bron DA-prijzen'!$C$7:$C$9858,MATCH(A6879,'Bron DA-prijzen'!$A$7:$A$9858,0))</f>
        <v>50</v>
      </c>
      <c r="E6879" s="84">
        <f>IFERROR((VALUE(VLOOKUP($A6879*4-3,'Bron DA-verwachting'!$A:$E,5))+VALUE(VLOOKUP($A6879*4-2,'Bron DA-verwachting'!$A:$E,5))+VALUE(VLOOKUP($A6879*4-1,'Bron DA-verwachting'!$A:$E,5))+VALUE(VLOOKUP($A6879*4,'Bron DA-verwachting'!$A:$E,5)))/4,-1)</f>
        <v>784.75</v>
      </c>
      <c r="F6879" s="84">
        <f>IFERROR((VALUE(VLOOKUP($A6879*4-3,'Bron DA-verwachting'!$A:$E,4))+VALUE(VLOOKUP($A6879*4-2,'Bron DA-verwachting'!$A:$E,4))+VALUE(VLOOKUP($A6879*4-1,'Bron DA-verwachting'!$A:$E,4))+VALUE(VLOOKUP($A6879*4,'Bron DA-verwachting'!$A:$E,4)))/4,-1)</f>
        <v>305.5</v>
      </c>
      <c r="G6879" s="86">
        <f>IFERROR((VALUE(VLOOKUP($A6879*4-3,'Bron DA-verwachting'!$A:$E,3))+VALUE(VLOOKUP($A6879*4-2,'Bron DA-verwachting'!$A:$E,3))+VALUE(VLOOKUP($A6879*4-1,'Bron DA-verwachting'!$A:$E,3))+VALUE(VLOOKUP($A6879*4,'Bron DA-verwachting'!$A:$E,3)))/4,-1)</f>
        <v>1250.5</v>
      </c>
    </row>
    <row r="6880" spans="1:7" x14ac:dyDescent="0.25">
      <c r="A6880" s="82">
        <f t="shared" si="322"/>
        <v>6875</v>
      </c>
      <c r="B6880" s="83">
        <f t="shared" si="323"/>
        <v>43387</v>
      </c>
      <c r="C6880" s="87">
        <f t="shared" si="321"/>
        <v>12</v>
      </c>
      <c r="D6880" s="85">
        <f>INDEX('Bron DA-prijzen'!$C$7:$C$9858,MATCH(A6880,'Bron DA-prijzen'!$A$7:$A$9858,0))</f>
        <v>47</v>
      </c>
      <c r="E6880" s="84">
        <f>IFERROR((VALUE(VLOOKUP($A6880*4-3,'Bron DA-verwachting'!$A:$E,5))+VALUE(VLOOKUP($A6880*4-2,'Bron DA-verwachting'!$A:$E,5))+VALUE(VLOOKUP($A6880*4-1,'Bron DA-verwachting'!$A:$E,5))+VALUE(VLOOKUP($A6880*4,'Bron DA-verwachting'!$A:$E,5)))/4,-1)</f>
        <v>838.75</v>
      </c>
      <c r="F6880" s="84">
        <f>IFERROR((VALUE(VLOOKUP($A6880*4-3,'Bron DA-verwachting'!$A:$E,4))+VALUE(VLOOKUP($A6880*4-2,'Bron DA-verwachting'!$A:$E,4))+VALUE(VLOOKUP($A6880*4-1,'Bron DA-verwachting'!$A:$E,4))+VALUE(VLOOKUP($A6880*4,'Bron DA-verwachting'!$A:$E,4)))/4,-1)</f>
        <v>319.25</v>
      </c>
      <c r="G6880" s="86">
        <f>IFERROR((VALUE(VLOOKUP($A6880*4-3,'Bron DA-verwachting'!$A:$E,3))+VALUE(VLOOKUP($A6880*4-2,'Bron DA-verwachting'!$A:$E,3))+VALUE(VLOOKUP($A6880*4-1,'Bron DA-verwachting'!$A:$E,3))+VALUE(VLOOKUP($A6880*4,'Bron DA-verwachting'!$A:$E,3)))/4,-1)</f>
        <v>1578.5</v>
      </c>
    </row>
    <row r="6881" spans="1:7" x14ac:dyDescent="0.25">
      <c r="A6881" s="82">
        <f t="shared" si="322"/>
        <v>6876</v>
      </c>
      <c r="B6881" s="83">
        <f t="shared" si="323"/>
        <v>43387</v>
      </c>
      <c r="C6881" s="87">
        <f t="shared" si="321"/>
        <v>13</v>
      </c>
      <c r="D6881" s="85">
        <f>INDEX('Bron DA-prijzen'!$C$7:$C$9858,MATCH(A6881,'Bron DA-prijzen'!$A$7:$A$9858,0))</f>
        <v>49</v>
      </c>
      <c r="E6881" s="84">
        <f>IFERROR((VALUE(VLOOKUP($A6881*4-3,'Bron DA-verwachting'!$A:$E,5))+VALUE(VLOOKUP($A6881*4-2,'Bron DA-verwachting'!$A:$E,5))+VALUE(VLOOKUP($A6881*4-1,'Bron DA-verwachting'!$A:$E,5))+VALUE(VLOOKUP($A6881*4,'Bron DA-verwachting'!$A:$E,5)))/4,-1)</f>
        <v>1036.5</v>
      </c>
      <c r="F6881" s="84">
        <f>IFERROR((VALUE(VLOOKUP($A6881*4-3,'Bron DA-verwachting'!$A:$E,4))+VALUE(VLOOKUP($A6881*4-2,'Bron DA-verwachting'!$A:$E,4))+VALUE(VLOOKUP($A6881*4-1,'Bron DA-verwachting'!$A:$E,4))+VALUE(VLOOKUP($A6881*4,'Bron DA-verwachting'!$A:$E,4)))/4,-1)</f>
        <v>364</v>
      </c>
      <c r="G6881" s="86">
        <f>IFERROR((VALUE(VLOOKUP($A6881*4-3,'Bron DA-verwachting'!$A:$E,3))+VALUE(VLOOKUP($A6881*4-2,'Bron DA-verwachting'!$A:$E,3))+VALUE(VLOOKUP($A6881*4-1,'Bron DA-verwachting'!$A:$E,3))+VALUE(VLOOKUP($A6881*4,'Bron DA-verwachting'!$A:$E,3)))/4,-1)</f>
        <v>1719.5</v>
      </c>
    </row>
    <row r="6882" spans="1:7" x14ac:dyDescent="0.25">
      <c r="A6882" s="82">
        <f t="shared" si="322"/>
        <v>6877</v>
      </c>
      <c r="B6882" s="83">
        <f t="shared" si="323"/>
        <v>43387</v>
      </c>
      <c r="C6882" s="87">
        <f t="shared" si="321"/>
        <v>14</v>
      </c>
      <c r="D6882" s="85">
        <f>INDEX('Bron DA-prijzen'!$C$7:$C$9858,MATCH(A6882,'Bron DA-prijzen'!$A$7:$A$9858,0))</f>
        <v>37.4</v>
      </c>
      <c r="E6882" s="84">
        <f>IFERROR((VALUE(VLOOKUP($A6882*4-3,'Bron DA-verwachting'!$A:$E,5))+VALUE(VLOOKUP($A6882*4-2,'Bron DA-verwachting'!$A:$E,5))+VALUE(VLOOKUP($A6882*4-1,'Bron DA-verwachting'!$A:$E,5))+VALUE(VLOOKUP($A6882*4,'Bron DA-verwachting'!$A:$E,5)))/4,-1)</f>
        <v>1245</v>
      </c>
      <c r="F6882" s="84">
        <f>IFERROR((VALUE(VLOOKUP($A6882*4-3,'Bron DA-verwachting'!$A:$E,4))+VALUE(VLOOKUP($A6882*4-2,'Bron DA-verwachting'!$A:$E,4))+VALUE(VLOOKUP($A6882*4-1,'Bron DA-verwachting'!$A:$E,4))+VALUE(VLOOKUP($A6882*4,'Bron DA-verwachting'!$A:$E,4)))/4,-1)</f>
        <v>402.5</v>
      </c>
      <c r="G6882" s="86">
        <f>IFERROR((VALUE(VLOOKUP($A6882*4-3,'Bron DA-verwachting'!$A:$E,3))+VALUE(VLOOKUP($A6882*4-2,'Bron DA-verwachting'!$A:$E,3))+VALUE(VLOOKUP($A6882*4-1,'Bron DA-verwachting'!$A:$E,3))+VALUE(VLOOKUP($A6882*4,'Bron DA-verwachting'!$A:$E,3)))/4,-1)</f>
        <v>1734</v>
      </c>
    </row>
    <row r="6883" spans="1:7" x14ac:dyDescent="0.25">
      <c r="A6883" s="82">
        <f t="shared" si="322"/>
        <v>6878</v>
      </c>
      <c r="B6883" s="83">
        <f t="shared" si="323"/>
        <v>43387</v>
      </c>
      <c r="C6883" s="87">
        <f t="shared" si="321"/>
        <v>15</v>
      </c>
      <c r="D6883" s="85">
        <f>INDEX('Bron DA-prijzen'!$C$7:$C$9858,MATCH(A6883,'Bron DA-prijzen'!$A$7:$A$9858,0))</f>
        <v>42.1</v>
      </c>
      <c r="E6883" s="84">
        <f>IFERROR((VALUE(VLOOKUP($A6883*4-3,'Bron DA-verwachting'!$A:$E,5))+VALUE(VLOOKUP($A6883*4-2,'Bron DA-verwachting'!$A:$E,5))+VALUE(VLOOKUP($A6883*4-1,'Bron DA-verwachting'!$A:$E,5))+VALUE(VLOOKUP($A6883*4,'Bron DA-verwachting'!$A:$E,5)))/4,-1)</f>
        <v>1465.25</v>
      </c>
      <c r="F6883" s="84">
        <f>IFERROR((VALUE(VLOOKUP($A6883*4-3,'Bron DA-verwachting'!$A:$E,4))+VALUE(VLOOKUP($A6883*4-2,'Bron DA-verwachting'!$A:$E,4))+VALUE(VLOOKUP($A6883*4-1,'Bron DA-verwachting'!$A:$E,4))+VALUE(VLOOKUP($A6883*4,'Bron DA-verwachting'!$A:$E,4)))/4,-1)</f>
        <v>447.25</v>
      </c>
      <c r="G6883" s="86">
        <f>IFERROR((VALUE(VLOOKUP($A6883*4-3,'Bron DA-verwachting'!$A:$E,3))+VALUE(VLOOKUP($A6883*4-2,'Bron DA-verwachting'!$A:$E,3))+VALUE(VLOOKUP($A6883*4-1,'Bron DA-verwachting'!$A:$E,3))+VALUE(VLOOKUP($A6883*4,'Bron DA-verwachting'!$A:$E,3)))/4,-1)</f>
        <v>1636.75</v>
      </c>
    </row>
    <row r="6884" spans="1:7" x14ac:dyDescent="0.25">
      <c r="A6884" s="82">
        <f t="shared" si="322"/>
        <v>6879</v>
      </c>
      <c r="B6884" s="83">
        <f t="shared" si="323"/>
        <v>43387</v>
      </c>
      <c r="C6884" s="87">
        <f t="shared" si="321"/>
        <v>16</v>
      </c>
      <c r="D6884" s="85">
        <f>INDEX('Bron DA-prijzen'!$C$7:$C$9858,MATCH(A6884,'Bron DA-prijzen'!$A$7:$A$9858,0))</f>
        <v>37.4</v>
      </c>
      <c r="E6884" s="84">
        <f>IFERROR((VALUE(VLOOKUP($A6884*4-3,'Bron DA-verwachting'!$A:$E,5))+VALUE(VLOOKUP($A6884*4-2,'Bron DA-verwachting'!$A:$E,5))+VALUE(VLOOKUP($A6884*4-1,'Bron DA-verwachting'!$A:$E,5))+VALUE(VLOOKUP($A6884*4,'Bron DA-verwachting'!$A:$E,5)))/4,-1)</f>
        <v>1596.75</v>
      </c>
      <c r="F6884" s="84">
        <f>IFERROR((VALUE(VLOOKUP($A6884*4-3,'Bron DA-verwachting'!$A:$E,4))+VALUE(VLOOKUP($A6884*4-2,'Bron DA-verwachting'!$A:$E,4))+VALUE(VLOOKUP($A6884*4-1,'Bron DA-verwachting'!$A:$E,4))+VALUE(VLOOKUP($A6884*4,'Bron DA-verwachting'!$A:$E,4)))/4,-1)</f>
        <v>481.75</v>
      </c>
      <c r="G6884" s="86">
        <f>IFERROR((VALUE(VLOOKUP($A6884*4-3,'Bron DA-verwachting'!$A:$E,3))+VALUE(VLOOKUP($A6884*4-2,'Bron DA-verwachting'!$A:$E,3))+VALUE(VLOOKUP($A6884*4-1,'Bron DA-verwachting'!$A:$E,3))+VALUE(VLOOKUP($A6884*4,'Bron DA-verwachting'!$A:$E,3)))/4,-1)</f>
        <v>1423.5</v>
      </c>
    </row>
    <row r="6885" spans="1:7" x14ac:dyDescent="0.25">
      <c r="A6885" s="82">
        <f t="shared" si="322"/>
        <v>6880</v>
      </c>
      <c r="B6885" s="83">
        <f t="shared" si="323"/>
        <v>43387</v>
      </c>
      <c r="C6885" s="87">
        <f t="shared" si="321"/>
        <v>17</v>
      </c>
      <c r="D6885" s="85">
        <f>INDEX('Bron DA-prijzen'!$C$7:$C$9858,MATCH(A6885,'Bron DA-prijzen'!$A$7:$A$9858,0))</f>
        <v>43.92</v>
      </c>
      <c r="E6885" s="84">
        <f>IFERROR((VALUE(VLOOKUP($A6885*4-3,'Bron DA-verwachting'!$A:$E,5))+VALUE(VLOOKUP($A6885*4-2,'Bron DA-verwachting'!$A:$E,5))+VALUE(VLOOKUP($A6885*4-1,'Bron DA-verwachting'!$A:$E,5))+VALUE(VLOOKUP($A6885*4,'Bron DA-verwachting'!$A:$E,5)))/4,-1)</f>
        <v>1615.75</v>
      </c>
      <c r="F6885" s="84">
        <f>IFERROR((VALUE(VLOOKUP($A6885*4-3,'Bron DA-verwachting'!$A:$E,4))+VALUE(VLOOKUP($A6885*4-2,'Bron DA-verwachting'!$A:$E,4))+VALUE(VLOOKUP($A6885*4-1,'Bron DA-verwachting'!$A:$E,4))+VALUE(VLOOKUP($A6885*4,'Bron DA-verwachting'!$A:$E,4)))/4,-1)</f>
        <v>501.75</v>
      </c>
      <c r="G6885" s="86">
        <f>IFERROR((VALUE(VLOOKUP($A6885*4-3,'Bron DA-verwachting'!$A:$E,3))+VALUE(VLOOKUP($A6885*4-2,'Bron DA-verwachting'!$A:$E,3))+VALUE(VLOOKUP($A6885*4-1,'Bron DA-verwachting'!$A:$E,3))+VALUE(VLOOKUP($A6885*4,'Bron DA-verwachting'!$A:$E,3)))/4,-1)</f>
        <v>1076</v>
      </c>
    </row>
    <row r="6886" spans="1:7" x14ac:dyDescent="0.25">
      <c r="A6886" s="82">
        <f t="shared" si="322"/>
        <v>6881</v>
      </c>
      <c r="B6886" s="83">
        <f t="shared" si="323"/>
        <v>43387</v>
      </c>
      <c r="C6886" s="87">
        <f t="shared" si="321"/>
        <v>18</v>
      </c>
      <c r="D6886" s="85">
        <f>INDEX('Bron DA-prijzen'!$C$7:$C$9858,MATCH(A6886,'Bron DA-prijzen'!$A$7:$A$9858,0))</f>
        <v>42.87</v>
      </c>
      <c r="E6886" s="84">
        <f>IFERROR((VALUE(VLOOKUP($A6886*4-3,'Bron DA-verwachting'!$A:$E,5))+VALUE(VLOOKUP($A6886*4-2,'Bron DA-verwachting'!$A:$E,5))+VALUE(VLOOKUP($A6886*4-1,'Bron DA-verwachting'!$A:$E,5))+VALUE(VLOOKUP($A6886*4,'Bron DA-verwachting'!$A:$E,5)))/4,-1)</f>
        <v>1560.5</v>
      </c>
      <c r="F6886" s="84">
        <f>IFERROR((VALUE(VLOOKUP($A6886*4-3,'Bron DA-verwachting'!$A:$E,4))+VALUE(VLOOKUP($A6886*4-2,'Bron DA-verwachting'!$A:$E,4))+VALUE(VLOOKUP($A6886*4-1,'Bron DA-verwachting'!$A:$E,4))+VALUE(VLOOKUP($A6886*4,'Bron DA-verwachting'!$A:$E,4)))/4,-1)</f>
        <v>505.5</v>
      </c>
      <c r="G6886" s="86">
        <f>IFERROR((VALUE(VLOOKUP($A6886*4-3,'Bron DA-verwachting'!$A:$E,3))+VALUE(VLOOKUP($A6886*4-2,'Bron DA-verwachting'!$A:$E,3))+VALUE(VLOOKUP($A6886*4-1,'Bron DA-verwachting'!$A:$E,3))+VALUE(VLOOKUP($A6886*4,'Bron DA-verwachting'!$A:$E,3)))/4,-1)</f>
        <v>642.75</v>
      </c>
    </row>
    <row r="6887" spans="1:7" x14ac:dyDescent="0.25">
      <c r="A6887" s="82">
        <f t="shared" si="322"/>
        <v>6882</v>
      </c>
      <c r="B6887" s="83">
        <f t="shared" si="323"/>
        <v>43387</v>
      </c>
      <c r="C6887" s="87">
        <f t="shared" si="321"/>
        <v>19</v>
      </c>
      <c r="D6887" s="85">
        <f>INDEX('Bron DA-prijzen'!$C$7:$C$9858,MATCH(A6887,'Bron DA-prijzen'!$A$7:$A$9858,0))</f>
        <v>56.56</v>
      </c>
      <c r="E6887" s="84">
        <f>IFERROR((VALUE(VLOOKUP($A6887*4-3,'Bron DA-verwachting'!$A:$E,5))+VALUE(VLOOKUP($A6887*4-2,'Bron DA-verwachting'!$A:$E,5))+VALUE(VLOOKUP($A6887*4-1,'Bron DA-verwachting'!$A:$E,5))+VALUE(VLOOKUP($A6887*4,'Bron DA-verwachting'!$A:$E,5)))/4,-1)</f>
        <v>1486.25</v>
      </c>
      <c r="F6887" s="84">
        <f>IFERROR((VALUE(VLOOKUP($A6887*4-3,'Bron DA-verwachting'!$A:$E,4))+VALUE(VLOOKUP($A6887*4-2,'Bron DA-verwachting'!$A:$E,4))+VALUE(VLOOKUP($A6887*4-1,'Bron DA-verwachting'!$A:$E,4))+VALUE(VLOOKUP($A6887*4,'Bron DA-verwachting'!$A:$E,4)))/4,-1)</f>
        <v>504</v>
      </c>
      <c r="G6887" s="86">
        <f>IFERROR((VALUE(VLOOKUP($A6887*4-3,'Bron DA-verwachting'!$A:$E,3))+VALUE(VLOOKUP($A6887*4-2,'Bron DA-verwachting'!$A:$E,3))+VALUE(VLOOKUP($A6887*4-1,'Bron DA-verwachting'!$A:$E,3))+VALUE(VLOOKUP($A6887*4,'Bron DA-verwachting'!$A:$E,3)))/4,-1)</f>
        <v>240</v>
      </c>
    </row>
    <row r="6888" spans="1:7" x14ac:dyDescent="0.25">
      <c r="A6888" s="82">
        <f t="shared" si="322"/>
        <v>6883</v>
      </c>
      <c r="B6888" s="83">
        <f t="shared" si="323"/>
        <v>43387</v>
      </c>
      <c r="C6888" s="87">
        <f t="shared" si="321"/>
        <v>20</v>
      </c>
      <c r="D6888" s="85">
        <f>INDEX('Bron DA-prijzen'!$C$7:$C$9858,MATCH(A6888,'Bron DA-prijzen'!$A$7:$A$9858,0))</f>
        <v>68.09</v>
      </c>
      <c r="E6888" s="84">
        <f>IFERROR((VALUE(VLOOKUP($A6888*4-3,'Bron DA-verwachting'!$A:$E,5))+VALUE(VLOOKUP($A6888*4-2,'Bron DA-verwachting'!$A:$E,5))+VALUE(VLOOKUP($A6888*4-1,'Bron DA-verwachting'!$A:$E,5))+VALUE(VLOOKUP($A6888*4,'Bron DA-verwachting'!$A:$E,5)))/4,-1)</f>
        <v>1431.5</v>
      </c>
      <c r="F6888" s="84">
        <f>IFERROR((VALUE(VLOOKUP($A6888*4-3,'Bron DA-verwachting'!$A:$E,4))+VALUE(VLOOKUP($A6888*4-2,'Bron DA-verwachting'!$A:$E,4))+VALUE(VLOOKUP($A6888*4-1,'Bron DA-verwachting'!$A:$E,4))+VALUE(VLOOKUP($A6888*4,'Bron DA-verwachting'!$A:$E,4)))/4,-1)</f>
        <v>498.5</v>
      </c>
      <c r="G6888" s="86">
        <f>IFERROR((VALUE(VLOOKUP($A6888*4-3,'Bron DA-verwachting'!$A:$E,3))+VALUE(VLOOKUP($A6888*4-2,'Bron DA-verwachting'!$A:$E,3))+VALUE(VLOOKUP($A6888*4-1,'Bron DA-verwachting'!$A:$E,3))+VALUE(VLOOKUP($A6888*4,'Bron DA-verwachting'!$A:$E,3)))/4,-1)</f>
        <v>20</v>
      </c>
    </row>
    <row r="6889" spans="1:7" x14ac:dyDescent="0.25">
      <c r="A6889" s="82">
        <f t="shared" si="322"/>
        <v>6884</v>
      </c>
      <c r="B6889" s="83">
        <f t="shared" si="323"/>
        <v>43387</v>
      </c>
      <c r="C6889" s="87">
        <f t="shared" si="321"/>
        <v>21</v>
      </c>
      <c r="D6889" s="85">
        <f>INDEX('Bron DA-prijzen'!$C$7:$C$9858,MATCH(A6889,'Bron DA-prijzen'!$A$7:$A$9858,0))</f>
        <v>90.1</v>
      </c>
      <c r="E6889" s="84">
        <f>IFERROR((VALUE(VLOOKUP($A6889*4-3,'Bron DA-verwachting'!$A:$E,5))+VALUE(VLOOKUP($A6889*4-2,'Bron DA-verwachting'!$A:$E,5))+VALUE(VLOOKUP($A6889*4-1,'Bron DA-verwachting'!$A:$E,5))+VALUE(VLOOKUP($A6889*4,'Bron DA-verwachting'!$A:$E,5)))/4,-1)</f>
        <v>1373.5</v>
      </c>
      <c r="F6889" s="84">
        <f>IFERROR((VALUE(VLOOKUP($A6889*4-3,'Bron DA-verwachting'!$A:$E,4))+VALUE(VLOOKUP($A6889*4-2,'Bron DA-verwachting'!$A:$E,4))+VALUE(VLOOKUP($A6889*4-1,'Bron DA-verwachting'!$A:$E,4))+VALUE(VLOOKUP($A6889*4,'Bron DA-verwachting'!$A:$E,4)))/4,-1)</f>
        <v>471.75</v>
      </c>
      <c r="G6889" s="86">
        <f>IFERROR((VALUE(VLOOKUP($A6889*4-3,'Bron DA-verwachting'!$A:$E,3))+VALUE(VLOOKUP($A6889*4-2,'Bron DA-verwachting'!$A:$E,3))+VALUE(VLOOKUP($A6889*4-1,'Bron DA-verwachting'!$A:$E,3))+VALUE(VLOOKUP($A6889*4,'Bron DA-verwachting'!$A:$E,3)))/4,-1)</f>
        <v>0</v>
      </c>
    </row>
    <row r="6890" spans="1:7" x14ac:dyDescent="0.25">
      <c r="A6890" s="82">
        <f t="shared" si="322"/>
        <v>6885</v>
      </c>
      <c r="B6890" s="83">
        <f t="shared" si="323"/>
        <v>43387</v>
      </c>
      <c r="C6890" s="87">
        <f t="shared" si="321"/>
        <v>22</v>
      </c>
      <c r="D6890" s="85">
        <f>INDEX('Bron DA-prijzen'!$C$7:$C$9858,MATCH(A6890,'Bron DA-prijzen'!$A$7:$A$9858,0))</f>
        <v>80</v>
      </c>
      <c r="E6890" s="84">
        <f>IFERROR((VALUE(VLOOKUP($A6890*4-3,'Bron DA-verwachting'!$A:$E,5))+VALUE(VLOOKUP($A6890*4-2,'Bron DA-verwachting'!$A:$E,5))+VALUE(VLOOKUP($A6890*4-1,'Bron DA-verwachting'!$A:$E,5))+VALUE(VLOOKUP($A6890*4,'Bron DA-verwachting'!$A:$E,5)))/4,-1)</f>
        <v>1261.5</v>
      </c>
      <c r="F6890" s="84">
        <f>IFERROR((VALUE(VLOOKUP($A6890*4-3,'Bron DA-verwachting'!$A:$E,4))+VALUE(VLOOKUP($A6890*4-2,'Bron DA-verwachting'!$A:$E,4))+VALUE(VLOOKUP($A6890*4-1,'Bron DA-verwachting'!$A:$E,4))+VALUE(VLOOKUP($A6890*4,'Bron DA-verwachting'!$A:$E,4)))/4,-1)</f>
        <v>411</v>
      </c>
      <c r="G6890" s="86">
        <f>IFERROR((VALUE(VLOOKUP($A6890*4-3,'Bron DA-verwachting'!$A:$E,3))+VALUE(VLOOKUP($A6890*4-2,'Bron DA-verwachting'!$A:$E,3))+VALUE(VLOOKUP($A6890*4-1,'Bron DA-verwachting'!$A:$E,3))+VALUE(VLOOKUP($A6890*4,'Bron DA-verwachting'!$A:$E,3)))/4,-1)</f>
        <v>0</v>
      </c>
    </row>
    <row r="6891" spans="1:7" x14ac:dyDescent="0.25">
      <c r="A6891" s="82">
        <f t="shared" si="322"/>
        <v>6886</v>
      </c>
      <c r="B6891" s="83">
        <f t="shared" si="323"/>
        <v>43387</v>
      </c>
      <c r="C6891" s="87">
        <f t="shared" si="321"/>
        <v>23</v>
      </c>
      <c r="D6891" s="85">
        <f>INDEX('Bron DA-prijzen'!$C$7:$C$9858,MATCH(A6891,'Bron DA-prijzen'!$A$7:$A$9858,0))</f>
        <v>54.9</v>
      </c>
      <c r="E6891" s="84">
        <f>IFERROR((VALUE(VLOOKUP($A6891*4-3,'Bron DA-verwachting'!$A:$E,5))+VALUE(VLOOKUP($A6891*4-2,'Bron DA-verwachting'!$A:$E,5))+VALUE(VLOOKUP($A6891*4-1,'Bron DA-verwachting'!$A:$E,5))+VALUE(VLOOKUP($A6891*4,'Bron DA-verwachting'!$A:$E,5)))/4,-1)</f>
        <v>1139.5</v>
      </c>
      <c r="F6891" s="84">
        <f>IFERROR((VALUE(VLOOKUP($A6891*4-3,'Bron DA-verwachting'!$A:$E,4))+VALUE(VLOOKUP($A6891*4-2,'Bron DA-verwachting'!$A:$E,4))+VALUE(VLOOKUP($A6891*4-1,'Bron DA-verwachting'!$A:$E,4))+VALUE(VLOOKUP($A6891*4,'Bron DA-verwachting'!$A:$E,4)))/4,-1)</f>
        <v>325.5</v>
      </c>
      <c r="G6891" s="86">
        <f>IFERROR((VALUE(VLOOKUP($A6891*4-3,'Bron DA-verwachting'!$A:$E,3))+VALUE(VLOOKUP($A6891*4-2,'Bron DA-verwachting'!$A:$E,3))+VALUE(VLOOKUP($A6891*4-1,'Bron DA-verwachting'!$A:$E,3))+VALUE(VLOOKUP($A6891*4,'Bron DA-verwachting'!$A:$E,3)))/4,-1)</f>
        <v>0</v>
      </c>
    </row>
    <row r="6892" spans="1:7" x14ac:dyDescent="0.25">
      <c r="A6892" s="82">
        <f t="shared" si="322"/>
        <v>6887</v>
      </c>
      <c r="B6892" s="83">
        <f t="shared" si="323"/>
        <v>43387</v>
      </c>
      <c r="C6892" s="87">
        <f t="shared" si="321"/>
        <v>24</v>
      </c>
      <c r="D6892" s="85">
        <f>INDEX('Bron DA-prijzen'!$C$7:$C$9858,MATCH(A6892,'Bron DA-prijzen'!$A$7:$A$9858,0))</f>
        <v>50.1</v>
      </c>
      <c r="E6892" s="84">
        <f>IFERROR((VALUE(VLOOKUP($A6892*4-3,'Bron DA-verwachting'!$A:$E,5))+VALUE(VLOOKUP($A6892*4-2,'Bron DA-verwachting'!$A:$E,5))+VALUE(VLOOKUP($A6892*4-1,'Bron DA-verwachting'!$A:$E,5))+VALUE(VLOOKUP($A6892*4,'Bron DA-verwachting'!$A:$E,5)))/4,-1)</f>
        <v>966.75</v>
      </c>
      <c r="F6892" s="84">
        <f>IFERROR((VALUE(VLOOKUP($A6892*4-3,'Bron DA-verwachting'!$A:$E,4))+VALUE(VLOOKUP($A6892*4-2,'Bron DA-verwachting'!$A:$E,4))+VALUE(VLOOKUP($A6892*4-1,'Bron DA-verwachting'!$A:$E,4))+VALUE(VLOOKUP($A6892*4,'Bron DA-verwachting'!$A:$E,4)))/4,-1)</f>
        <v>224.5</v>
      </c>
      <c r="G6892" s="86">
        <f>IFERROR((VALUE(VLOOKUP($A6892*4-3,'Bron DA-verwachting'!$A:$E,3))+VALUE(VLOOKUP($A6892*4-2,'Bron DA-verwachting'!$A:$E,3))+VALUE(VLOOKUP($A6892*4-1,'Bron DA-verwachting'!$A:$E,3))+VALUE(VLOOKUP($A6892*4,'Bron DA-verwachting'!$A:$E,3)))/4,-1)</f>
        <v>0</v>
      </c>
    </row>
    <row r="6893" spans="1:7" x14ac:dyDescent="0.25">
      <c r="A6893" s="82">
        <f t="shared" si="322"/>
        <v>6888</v>
      </c>
      <c r="B6893" s="83">
        <f t="shared" si="323"/>
        <v>43388</v>
      </c>
      <c r="C6893" s="87">
        <f t="shared" si="321"/>
        <v>1</v>
      </c>
      <c r="D6893" s="85">
        <f>INDEX('Bron DA-prijzen'!$C$7:$C$9858,MATCH(A6893,'Bron DA-prijzen'!$A$7:$A$9858,0))</f>
        <v>70</v>
      </c>
      <c r="E6893" s="84">
        <f>IFERROR((VALUE(VLOOKUP($A6893*4-3,'Bron DA-verwachting'!$A:$E,5))+VALUE(VLOOKUP($A6893*4-2,'Bron DA-verwachting'!$A:$E,5))+VALUE(VLOOKUP($A6893*4-1,'Bron DA-verwachting'!$A:$E,5))+VALUE(VLOOKUP($A6893*4,'Bron DA-verwachting'!$A:$E,5)))/4,-1)</f>
        <v>1285.25</v>
      </c>
      <c r="F6893" s="84">
        <f>IFERROR((VALUE(VLOOKUP($A6893*4-3,'Bron DA-verwachting'!$A:$E,4))+VALUE(VLOOKUP($A6893*4-2,'Bron DA-verwachting'!$A:$E,4))+VALUE(VLOOKUP($A6893*4-1,'Bron DA-verwachting'!$A:$E,4))+VALUE(VLOOKUP($A6893*4,'Bron DA-verwachting'!$A:$E,4)))/4,-1)</f>
        <v>428.75</v>
      </c>
      <c r="G6893" s="86">
        <f>IFERROR((VALUE(VLOOKUP($A6893*4-3,'Bron DA-verwachting'!$A:$E,3))+VALUE(VLOOKUP($A6893*4-2,'Bron DA-verwachting'!$A:$E,3))+VALUE(VLOOKUP($A6893*4-1,'Bron DA-verwachting'!$A:$E,3))+VALUE(VLOOKUP($A6893*4,'Bron DA-verwachting'!$A:$E,3)))/4,-1)</f>
        <v>0</v>
      </c>
    </row>
    <row r="6894" spans="1:7" x14ac:dyDescent="0.25">
      <c r="A6894" s="82">
        <f t="shared" si="322"/>
        <v>6889</v>
      </c>
      <c r="B6894" s="83">
        <f t="shared" si="323"/>
        <v>43388</v>
      </c>
      <c r="C6894" s="87">
        <f t="shared" si="321"/>
        <v>2</v>
      </c>
      <c r="D6894" s="85">
        <f>INDEX('Bron DA-prijzen'!$C$7:$C$9858,MATCH(A6894,'Bron DA-prijzen'!$A$7:$A$9858,0))</f>
        <v>54.36</v>
      </c>
      <c r="E6894" s="84">
        <f>IFERROR((VALUE(VLOOKUP($A6894*4-3,'Bron DA-verwachting'!$A:$E,5))+VALUE(VLOOKUP($A6894*4-2,'Bron DA-verwachting'!$A:$E,5))+VALUE(VLOOKUP($A6894*4-1,'Bron DA-verwachting'!$A:$E,5))+VALUE(VLOOKUP($A6894*4,'Bron DA-verwachting'!$A:$E,5)))/4,-1)</f>
        <v>1268.25</v>
      </c>
      <c r="F6894" s="84">
        <f>IFERROR((VALUE(VLOOKUP($A6894*4-3,'Bron DA-verwachting'!$A:$E,4))+VALUE(VLOOKUP($A6894*4-2,'Bron DA-verwachting'!$A:$E,4))+VALUE(VLOOKUP($A6894*4-1,'Bron DA-verwachting'!$A:$E,4))+VALUE(VLOOKUP($A6894*4,'Bron DA-verwachting'!$A:$E,4)))/4,-1)</f>
        <v>432.25</v>
      </c>
      <c r="G6894" s="86">
        <f>IFERROR((VALUE(VLOOKUP($A6894*4-3,'Bron DA-verwachting'!$A:$E,3))+VALUE(VLOOKUP($A6894*4-2,'Bron DA-verwachting'!$A:$E,3))+VALUE(VLOOKUP($A6894*4-1,'Bron DA-verwachting'!$A:$E,3))+VALUE(VLOOKUP($A6894*4,'Bron DA-verwachting'!$A:$E,3)))/4,-1)</f>
        <v>0</v>
      </c>
    </row>
    <row r="6895" spans="1:7" x14ac:dyDescent="0.25">
      <c r="A6895" s="82">
        <f t="shared" si="322"/>
        <v>6890</v>
      </c>
      <c r="B6895" s="83">
        <f t="shared" si="323"/>
        <v>43388</v>
      </c>
      <c r="C6895" s="87">
        <f t="shared" si="321"/>
        <v>3</v>
      </c>
      <c r="D6895" s="85">
        <f>INDEX('Bron DA-prijzen'!$C$7:$C$9858,MATCH(A6895,'Bron DA-prijzen'!$A$7:$A$9858,0))</f>
        <v>50.1</v>
      </c>
      <c r="E6895" s="84">
        <f>IFERROR((VALUE(VLOOKUP($A6895*4-3,'Bron DA-verwachting'!$A:$E,5))+VALUE(VLOOKUP($A6895*4-2,'Bron DA-verwachting'!$A:$E,5))+VALUE(VLOOKUP($A6895*4-1,'Bron DA-verwachting'!$A:$E,5))+VALUE(VLOOKUP($A6895*4,'Bron DA-verwachting'!$A:$E,5)))/4,-1)</f>
        <v>1241.5</v>
      </c>
      <c r="F6895" s="84">
        <f>IFERROR((VALUE(VLOOKUP($A6895*4-3,'Bron DA-verwachting'!$A:$E,4))+VALUE(VLOOKUP($A6895*4-2,'Bron DA-verwachting'!$A:$E,4))+VALUE(VLOOKUP($A6895*4-1,'Bron DA-verwachting'!$A:$E,4))+VALUE(VLOOKUP($A6895*4,'Bron DA-verwachting'!$A:$E,4)))/4,-1)</f>
        <v>424.75</v>
      </c>
      <c r="G6895" s="86">
        <f>IFERROR((VALUE(VLOOKUP($A6895*4-3,'Bron DA-verwachting'!$A:$E,3))+VALUE(VLOOKUP($A6895*4-2,'Bron DA-verwachting'!$A:$E,3))+VALUE(VLOOKUP($A6895*4-1,'Bron DA-verwachting'!$A:$E,3))+VALUE(VLOOKUP($A6895*4,'Bron DA-verwachting'!$A:$E,3)))/4,-1)</f>
        <v>0</v>
      </c>
    </row>
    <row r="6896" spans="1:7" x14ac:dyDescent="0.25">
      <c r="A6896" s="82">
        <f t="shared" si="322"/>
        <v>6891</v>
      </c>
      <c r="B6896" s="83">
        <f t="shared" si="323"/>
        <v>43388</v>
      </c>
      <c r="C6896" s="87">
        <f t="shared" si="321"/>
        <v>4</v>
      </c>
      <c r="D6896" s="85">
        <f>INDEX('Bron DA-prijzen'!$C$7:$C$9858,MATCH(A6896,'Bron DA-prijzen'!$A$7:$A$9858,0))</f>
        <v>47.18</v>
      </c>
      <c r="E6896" s="84">
        <f>IFERROR((VALUE(VLOOKUP($A6896*4-3,'Bron DA-verwachting'!$A:$E,5))+VALUE(VLOOKUP($A6896*4-2,'Bron DA-verwachting'!$A:$E,5))+VALUE(VLOOKUP($A6896*4-1,'Bron DA-verwachting'!$A:$E,5))+VALUE(VLOOKUP($A6896*4,'Bron DA-verwachting'!$A:$E,5)))/4,-1)</f>
        <v>1166.25</v>
      </c>
      <c r="F6896" s="84">
        <f>IFERROR((VALUE(VLOOKUP($A6896*4-3,'Bron DA-verwachting'!$A:$E,4))+VALUE(VLOOKUP($A6896*4-2,'Bron DA-verwachting'!$A:$E,4))+VALUE(VLOOKUP($A6896*4-1,'Bron DA-verwachting'!$A:$E,4))+VALUE(VLOOKUP($A6896*4,'Bron DA-verwachting'!$A:$E,4)))/4,-1)</f>
        <v>415</v>
      </c>
      <c r="G6896" s="86">
        <f>IFERROR((VALUE(VLOOKUP($A6896*4-3,'Bron DA-verwachting'!$A:$E,3))+VALUE(VLOOKUP($A6896*4-2,'Bron DA-verwachting'!$A:$E,3))+VALUE(VLOOKUP($A6896*4-1,'Bron DA-verwachting'!$A:$E,3))+VALUE(VLOOKUP($A6896*4,'Bron DA-verwachting'!$A:$E,3)))/4,-1)</f>
        <v>0</v>
      </c>
    </row>
    <row r="6897" spans="1:7" x14ac:dyDescent="0.25">
      <c r="A6897" s="82">
        <f t="shared" si="322"/>
        <v>6892</v>
      </c>
      <c r="B6897" s="83">
        <f t="shared" si="323"/>
        <v>43388</v>
      </c>
      <c r="C6897" s="87">
        <f t="shared" si="321"/>
        <v>5</v>
      </c>
      <c r="D6897" s="85">
        <f>INDEX('Bron DA-prijzen'!$C$7:$C$9858,MATCH(A6897,'Bron DA-prijzen'!$A$7:$A$9858,0))</f>
        <v>33</v>
      </c>
      <c r="E6897" s="84">
        <f>IFERROR((VALUE(VLOOKUP($A6897*4-3,'Bron DA-verwachting'!$A:$E,5))+VALUE(VLOOKUP($A6897*4-2,'Bron DA-verwachting'!$A:$E,5))+VALUE(VLOOKUP($A6897*4-1,'Bron DA-verwachting'!$A:$E,5))+VALUE(VLOOKUP($A6897*4,'Bron DA-verwachting'!$A:$E,5)))/4,-1)</f>
        <v>1150.25</v>
      </c>
      <c r="F6897" s="84">
        <f>IFERROR((VALUE(VLOOKUP($A6897*4-3,'Bron DA-verwachting'!$A:$E,4))+VALUE(VLOOKUP($A6897*4-2,'Bron DA-verwachting'!$A:$E,4))+VALUE(VLOOKUP($A6897*4-1,'Bron DA-verwachting'!$A:$E,4))+VALUE(VLOOKUP($A6897*4,'Bron DA-verwachting'!$A:$E,4)))/4,-1)</f>
        <v>419.5</v>
      </c>
      <c r="G6897" s="86">
        <f>IFERROR((VALUE(VLOOKUP($A6897*4-3,'Bron DA-verwachting'!$A:$E,3))+VALUE(VLOOKUP($A6897*4-2,'Bron DA-verwachting'!$A:$E,3))+VALUE(VLOOKUP($A6897*4-1,'Bron DA-verwachting'!$A:$E,3))+VALUE(VLOOKUP($A6897*4,'Bron DA-verwachting'!$A:$E,3)))/4,-1)</f>
        <v>0</v>
      </c>
    </row>
    <row r="6898" spans="1:7" x14ac:dyDescent="0.25">
      <c r="A6898" s="82">
        <f t="shared" si="322"/>
        <v>6893</v>
      </c>
      <c r="B6898" s="83">
        <f t="shared" si="323"/>
        <v>43388</v>
      </c>
      <c r="C6898" s="87">
        <f t="shared" si="321"/>
        <v>6</v>
      </c>
      <c r="D6898" s="85">
        <f>INDEX('Bron DA-prijzen'!$C$7:$C$9858,MATCH(A6898,'Bron DA-prijzen'!$A$7:$A$9858,0))</f>
        <v>42</v>
      </c>
      <c r="E6898" s="84">
        <f>IFERROR((VALUE(VLOOKUP($A6898*4-3,'Bron DA-verwachting'!$A:$E,5))+VALUE(VLOOKUP($A6898*4-2,'Bron DA-verwachting'!$A:$E,5))+VALUE(VLOOKUP($A6898*4-1,'Bron DA-verwachting'!$A:$E,5))+VALUE(VLOOKUP($A6898*4,'Bron DA-verwachting'!$A:$E,5)))/4,-1)</f>
        <v>1123.5</v>
      </c>
      <c r="F6898" s="84">
        <f>IFERROR((VALUE(VLOOKUP($A6898*4-3,'Bron DA-verwachting'!$A:$E,4))+VALUE(VLOOKUP($A6898*4-2,'Bron DA-verwachting'!$A:$E,4))+VALUE(VLOOKUP($A6898*4-1,'Bron DA-verwachting'!$A:$E,4))+VALUE(VLOOKUP($A6898*4,'Bron DA-verwachting'!$A:$E,4)))/4,-1)</f>
        <v>420.25</v>
      </c>
      <c r="G6898" s="86">
        <f>IFERROR((VALUE(VLOOKUP($A6898*4-3,'Bron DA-verwachting'!$A:$E,3))+VALUE(VLOOKUP($A6898*4-2,'Bron DA-verwachting'!$A:$E,3))+VALUE(VLOOKUP($A6898*4-1,'Bron DA-verwachting'!$A:$E,3))+VALUE(VLOOKUP($A6898*4,'Bron DA-verwachting'!$A:$E,3)))/4,-1)</f>
        <v>0</v>
      </c>
    </row>
    <row r="6899" spans="1:7" x14ac:dyDescent="0.25">
      <c r="A6899" s="82">
        <f t="shared" si="322"/>
        <v>6894</v>
      </c>
      <c r="B6899" s="83">
        <f t="shared" si="323"/>
        <v>43388</v>
      </c>
      <c r="C6899" s="87">
        <f t="shared" si="321"/>
        <v>7</v>
      </c>
      <c r="D6899" s="85">
        <f>INDEX('Bron DA-prijzen'!$C$7:$C$9858,MATCH(A6899,'Bron DA-prijzen'!$A$7:$A$9858,0))</f>
        <v>60.02</v>
      </c>
      <c r="E6899" s="84">
        <f>IFERROR((VALUE(VLOOKUP($A6899*4-3,'Bron DA-verwachting'!$A:$E,5))+VALUE(VLOOKUP($A6899*4-2,'Bron DA-verwachting'!$A:$E,5))+VALUE(VLOOKUP($A6899*4-1,'Bron DA-verwachting'!$A:$E,5))+VALUE(VLOOKUP($A6899*4,'Bron DA-verwachting'!$A:$E,5)))/4,-1)</f>
        <v>1067.25</v>
      </c>
      <c r="F6899" s="84">
        <f>IFERROR((VALUE(VLOOKUP($A6899*4-3,'Bron DA-verwachting'!$A:$E,4))+VALUE(VLOOKUP($A6899*4-2,'Bron DA-verwachting'!$A:$E,4))+VALUE(VLOOKUP($A6899*4-1,'Bron DA-verwachting'!$A:$E,4))+VALUE(VLOOKUP($A6899*4,'Bron DA-verwachting'!$A:$E,4)))/4,-1)</f>
        <v>407.5</v>
      </c>
      <c r="G6899" s="86">
        <f>IFERROR((VALUE(VLOOKUP($A6899*4-3,'Bron DA-verwachting'!$A:$E,3))+VALUE(VLOOKUP($A6899*4-2,'Bron DA-verwachting'!$A:$E,3))+VALUE(VLOOKUP($A6899*4-1,'Bron DA-verwachting'!$A:$E,3))+VALUE(VLOOKUP($A6899*4,'Bron DA-verwachting'!$A:$E,3)))/4,-1)</f>
        <v>0</v>
      </c>
    </row>
    <row r="6900" spans="1:7" x14ac:dyDescent="0.25">
      <c r="A6900" s="82">
        <f t="shared" si="322"/>
        <v>6895</v>
      </c>
      <c r="B6900" s="83">
        <f t="shared" si="323"/>
        <v>43388</v>
      </c>
      <c r="C6900" s="87">
        <f t="shared" si="321"/>
        <v>8</v>
      </c>
      <c r="D6900" s="85">
        <f>INDEX('Bron DA-prijzen'!$C$7:$C$9858,MATCH(A6900,'Bron DA-prijzen'!$A$7:$A$9858,0))</f>
        <v>79.38</v>
      </c>
      <c r="E6900" s="84">
        <f>IFERROR((VALUE(VLOOKUP($A6900*4-3,'Bron DA-verwachting'!$A:$E,5))+VALUE(VLOOKUP($A6900*4-2,'Bron DA-verwachting'!$A:$E,5))+VALUE(VLOOKUP($A6900*4-1,'Bron DA-verwachting'!$A:$E,5))+VALUE(VLOOKUP($A6900*4,'Bron DA-verwachting'!$A:$E,5)))/4,-1)</f>
        <v>991.25</v>
      </c>
      <c r="F6900" s="84">
        <f>IFERROR((VALUE(VLOOKUP($A6900*4-3,'Bron DA-verwachting'!$A:$E,4))+VALUE(VLOOKUP($A6900*4-2,'Bron DA-verwachting'!$A:$E,4))+VALUE(VLOOKUP($A6900*4-1,'Bron DA-verwachting'!$A:$E,4))+VALUE(VLOOKUP($A6900*4,'Bron DA-verwachting'!$A:$E,4)))/4,-1)</f>
        <v>384.5</v>
      </c>
      <c r="G6900" s="86">
        <f>IFERROR((VALUE(VLOOKUP($A6900*4-3,'Bron DA-verwachting'!$A:$E,3))+VALUE(VLOOKUP($A6900*4-2,'Bron DA-verwachting'!$A:$E,3))+VALUE(VLOOKUP($A6900*4-1,'Bron DA-verwachting'!$A:$E,3))+VALUE(VLOOKUP($A6900*4,'Bron DA-verwachting'!$A:$E,3)))/4,-1)</f>
        <v>0</v>
      </c>
    </row>
    <row r="6901" spans="1:7" x14ac:dyDescent="0.25">
      <c r="A6901" s="82">
        <f t="shared" si="322"/>
        <v>6896</v>
      </c>
      <c r="B6901" s="83">
        <f t="shared" si="323"/>
        <v>43388</v>
      </c>
      <c r="C6901" s="87">
        <f t="shared" si="321"/>
        <v>9</v>
      </c>
      <c r="D6901" s="85">
        <f>INDEX('Bron DA-prijzen'!$C$7:$C$9858,MATCH(A6901,'Bron DA-prijzen'!$A$7:$A$9858,0))</f>
        <v>79.05</v>
      </c>
      <c r="E6901" s="84">
        <f>IFERROR((VALUE(VLOOKUP($A6901*4-3,'Bron DA-verwachting'!$A:$E,5))+VALUE(VLOOKUP($A6901*4-2,'Bron DA-verwachting'!$A:$E,5))+VALUE(VLOOKUP($A6901*4-1,'Bron DA-verwachting'!$A:$E,5))+VALUE(VLOOKUP($A6901*4,'Bron DA-verwachting'!$A:$E,5)))/4,-1)</f>
        <v>936.5</v>
      </c>
      <c r="F6901" s="84">
        <f>IFERROR((VALUE(VLOOKUP($A6901*4-3,'Bron DA-verwachting'!$A:$E,4))+VALUE(VLOOKUP($A6901*4-2,'Bron DA-verwachting'!$A:$E,4))+VALUE(VLOOKUP($A6901*4-1,'Bron DA-verwachting'!$A:$E,4))+VALUE(VLOOKUP($A6901*4,'Bron DA-verwachting'!$A:$E,4)))/4,-1)</f>
        <v>369</v>
      </c>
      <c r="G6901" s="86">
        <f>IFERROR((VALUE(VLOOKUP($A6901*4-3,'Bron DA-verwachting'!$A:$E,3))+VALUE(VLOOKUP($A6901*4-2,'Bron DA-verwachting'!$A:$E,3))+VALUE(VLOOKUP($A6901*4-1,'Bron DA-verwachting'!$A:$E,3))+VALUE(VLOOKUP($A6901*4,'Bron DA-verwachting'!$A:$E,3)))/4,-1)</f>
        <v>44</v>
      </c>
    </row>
    <row r="6902" spans="1:7" x14ac:dyDescent="0.25">
      <c r="A6902" s="82">
        <f t="shared" si="322"/>
        <v>6897</v>
      </c>
      <c r="B6902" s="83">
        <f t="shared" si="323"/>
        <v>43388</v>
      </c>
      <c r="C6902" s="87">
        <f t="shared" si="321"/>
        <v>10</v>
      </c>
      <c r="D6902" s="85">
        <f>INDEX('Bron DA-prijzen'!$C$7:$C$9858,MATCH(A6902,'Bron DA-prijzen'!$A$7:$A$9858,0))</f>
        <v>82.4</v>
      </c>
      <c r="E6902" s="84">
        <f>IFERROR((VALUE(VLOOKUP($A6902*4-3,'Bron DA-verwachting'!$A:$E,5))+VALUE(VLOOKUP($A6902*4-2,'Bron DA-verwachting'!$A:$E,5))+VALUE(VLOOKUP($A6902*4-1,'Bron DA-verwachting'!$A:$E,5))+VALUE(VLOOKUP($A6902*4,'Bron DA-verwachting'!$A:$E,5)))/4,-1)</f>
        <v>850.75</v>
      </c>
      <c r="F6902" s="84">
        <f>IFERROR((VALUE(VLOOKUP($A6902*4-3,'Bron DA-verwachting'!$A:$E,4))+VALUE(VLOOKUP($A6902*4-2,'Bron DA-verwachting'!$A:$E,4))+VALUE(VLOOKUP($A6902*4-1,'Bron DA-verwachting'!$A:$E,4))+VALUE(VLOOKUP($A6902*4,'Bron DA-verwachting'!$A:$E,4)))/4,-1)</f>
        <v>351.75</v>
      </c>
      <c r="G6902" s="86">
        <f>IFERROR((VALUE(VLOOKUP($A6902*4-3,'Bron DA-verwachting'!$A:$E,3))+VALUE(VLOOKUP($A6902*4-2,'Bron DA-verwachting'!$A:$E,3))+VALUE(VLOOKUP($A6902*4-1,'Bron DA-verwachting'!$A:$E,3))+VALUE(VLOOKUP($A6902*4,'Bron DA-verwachting'!$A:$E,3)))/4,-1)</f>
        <v>399</v>
      </c>
    </row>
    <row r="6903" spans="1:7" x14ac:dyDescent="0.25">
      <c r="A6903" s="82">
        <f t="shared" si="322"/>
        <v>6898</v>
      </c>
      <c r="B6903" s="83">
        <f t="shared" si="323"/>
        <v>43388</v>
      </c>
      <c r="C6903" s="87">
        <f t="shared" si="321"/>
        <v>11</v>
      </c>
      <c r="D6903" s="85">
        <f>INDEX('Bron DA-prijzen'!$C$7:$C$9858,MATCH(A6903,'Bron DA-prijzen'!$A$7:$A$9858,0))</f>
        <v>80.73</v>
      </c>
      <c r="E6903" s="84">
        <f>IFERROR((VALUE(VLOOKUP($A6903*4-3,'Bron DA-verwachting'!$A:$E,5))+VALUE(VLOOKUP($A6903*4-2,'Bron DA-verwachting'!$A:$E,5))+VALUE(VLOOKUP($A6903*4-1,'Bron DA-verwachting'!$A:$E,5))+VALUE(VLOOKUP($A6903*4,'Bron DA-verwachting'!$A:$E,5)))/4,-1)</f>
        <v>760.25</v>
      </c>
      <c r="F6903" s="84">
        <f>IFERROR((VALUE(VLOOKUP($A6903*4-3,'Bron DA-verwachting'!$A:$E,4))+VALUE(VLOOKUP($A6903*4-2,'Bron DA-verwachting'!$A:$E,4))+VALUE(VLOOKUP($A6903*4-1,'Bron DA-verwachting'!$A:$E,4))+VALUE(VLOOKUP($A6903*4,'Bron DA-verwachting'!$A:$E,4)))/4,-1)</f>
        <v>331</v>
      </c>
      <c r="G6903" s="86">
        <f>IFERROR((VALUE(VLOOKUP($A6903*4-3,'Bron DA-verwachting'!$A:$E,3))+VALUE(VLOOKUP($A6903*4-2,'Bron DA-verwachting'!$A:$E,3))+VALUE(VLOOKUP($A6903*4-1,'Bron DA-verwachting'!$A:$E,3))+VALUE(VLOOKUP($A6903*4,'Bron DA-verwachting'!$A:$E,3)))/4,-1)</f>
        <v>949.75</v>
      </c>
    </row>
    <row r="6904" spans="1:7" x14ac:dyDescent="0.25">
      <c r="A6904" s="82">
        <f t="shared" si="322"/>
        <v>6899</v>
      </c>
      <c r="B6904" s="83">
        <f t="shared" si="323"/>
        <v>43388</v>
      </c>
      <c r="C6904" s="87">
        <f t="shared" si="321"/>
        <v>12</v>
      </c>
      <c r="D6904" s="85">
        <f>INDEX('Bron DA-prijzen'!$C$7:$C$9858,MATCH(A6904,'Bron DA-prijzen'!$A$7:$A$9858,0))</f>
        <v>80.599999999999994</v>
      </c>
      <c r="E6904" s="84">
        <f>IFERROR((VALUE(VLOOKUP($A6904*4-3,'Bron DA-verwachting'!$A:$E,5))+VALUE(VLOOKUP($A6904*4-2,'Bron DA-verwachting'!$A:$E,5))+VALUE(VLOOKUP($A6904*4-1,'Bron DA-verwachting'!$A:$E,5))+VALUE(VLOOKUP($A6904*4,'Bron DA-verwachting'!$A:$E,5)))/4,-1)</f>
        <v>733.75</v>
      </c>
      <c r="F6904" s="84">
        <f>IFERROR((VALUE(VLOOKUP($A6904*4-3,'Bron DA-verwachting'!$A:$E,4))+VALUE(VLOOKUP($A6904*4-2,'Bron DA-verwachting'!$A:$E,4))+VALUE(VLOOKUP($A6904*4-1,'Bron DA-verwachting'!$A:$E,4))+VALUE(VLOOKUP($A6904*4,'Bron DA-verwachting'!$A:$E,4)))/4,-1)</f>
        <v>321</v>
      </c>
      <c r="G6904" s="86">
        <f>IFERROR((VALUE(VLOOKUP($A6904*4-3,'Bron DA-verwachting'!$A:$E,3))+VALUE(VLOOKUP($A6904*4-2,'Bron DA-verwachting'!$A:$E,3))+VALUE(VLOOKUP($A6904*4-1,'Bron DA-verwachting'!$A:$E,3))+VALUE(VLOOKUP($A6904*4,'Bron DA-verwachting'!$A:$E,3)))/4,-1)</f>
        <v>1156.5</v>
      </c>
    </row>
    <row r="6905" spans="1:7" x14ac:dyDescent="0.25">
      <c r="A6905" s="82">
        <f t="shared" si="322"/>
        <v>6900</v>
      </c>
      <c r="B6905" s="83">
        <f t="shared" si="323"/>
        <v>43388</v>
      </c>
      <c r="C6905" s="87">
        <f t="shared" si="321"/>
        <v>13</v>
      </c>
      <c r="D6905" s="85">
        <f>INDEX('Bron DA-prijzen'!$C$7:$C$9858,MATCH(A6905,'Bron DA-prijzen'!$A$7:$A$9858,0))</f>
        <v>74.45</v>
      </c>
      <c r="E6905" s="84">
        <f>IFERROR((VALUE(VLOOKUP($A6905*4-3,'Bron DA-verwachting'!$A:$E,5))+VALUE(VLOOKUP($A6905*4-2,'Bron DA-verwachting'!$A:$E,5))+VALUE(VLOOKUP($A6905*4-1,'Bron DA-verwachting'!$A:$E,5))+VALUE(VLOOKUP($A6905*4,'Bron DA-verwachting'!$A:$E,5)))/4,-1)</f>
        <v>735</v>
      </c>
      <c r="F6905" s="84">
        <f>IFERROR((VALUE(VLOOKUP($A6905*4-3,'Bron DA-verwachting'!$A:$E,4))+VALUE(VLOOKUP($A6905*4-2,'Bron DA-verwachting'!$A:$E,4))+VALUE(VLOOKUP($A6905*4-1,'Bron DA-verwachting'!$A:$E,4))+VALUE(VLOOKUP($A6905*4,'Bron DA-verwachting'!$A:$E,4)))/4,-1)</f>
        <v>326</v>
      </c>
      <c r="G6905" s="86">
        <f>IFERROR((VALUE(VLOOKUP($A6905*4-3,'Bron DA-verwachting'!$A:$E,3))+VALUE(VLOOKUP($A6905*4-2,'Bron DA-verwachting'!$A:$E,3))+VALUE(VLOOKUP($A6905*4-1,'Bron DA-verwachting'!$A:$E,3))+VALUE(VLOOKUP($A6905*4,'Bron DA-verwachting'!$A:$E,3)))/4,-1)</f>
        <v>1335.5</v>
      </c>
    </row>
    <row r="6906" spans="1:7" x14ac:dyDescent="0.25">
      <c r="A6906" s="82">
        <f t="shared" si="322"/>
        <v>6901</v>
      </c>
      <c r="B6906" s="83">
        <f t="shared" si="323"/>
        <v>43388</v>
      </c>
      <c r="C6906" s="87">
        <f t="shared" si="321"/>
        <v>14</v>
      </c>
      <c r="D6906" s="85">
        <f>INDEX('Bron DA-prijzen'!$C$7:$C$9858,MATCH(A6906,'Bron DA-prijzen'!$A$7:$A$9858,0))</f>
        <v>69.510000000000005</v>
      </c>
      <c r="E6906" s="84">
        <f>IFERROR((VALUE(VLOOKUP($A6906*4-3,'Bron DA-verwachting'!$A:$E,5))+VALUE(VLOOKUP($A6906*4-2,'Bron DA-verwachting'!$A:$E,5))+VALUE(VLOOKUP($A6906*4-1,'Bron DA-verwachting'!$A:$E,5))+VALUE(VLOOKUP($A6906*4,'Bron DA-verwachting'!$A:$E,5)))/4,-1)</f>
        <v>705.25</v>
      </c>
      <c r="F6906" s="84">
        <f>IFERROR((VALUE(VLOOKUP($A6906*4-3,'Bron DA-verwachting'!$A:$E,4))+VALUE(VLOOKUP($A6906*4-2,'Bron DA-verwachting'!$A:$E,4))+VALUE(VLOOKUP($A6906*4-1,'Bron DA-verwachting'!$A:$E,4))+VALUE(VLOOKUP($A6906*4,'Bron DA-verwachting'!$A:$E,4)))/4,-1)</f>
        <v>308.25</v>
      </c>
      <c r="G6906" s="86">
        <f>IFERROR((VALUE(VLOOKUP($A6906*4-3,'Bron DA-verwachting'!$A:$E,3))+VALUE(VLOOKUP($A6906*4-2,'Bron DA-verwachting'!$A:$E,3))+VALUE(VLOOKUP($A6906*4-1,'Bron DA-verwachting'!$A:$E,3))+VALUE(VLOOKUP($A6906*4,'Bron DA-verwachting'!$A:$E,3)))/4,-1)</f>
        <v>1447.75</v>
      </c>
    </row>
    <row r="6907" spans="1:7" x14ac:dyDescent="0.25">
      <c r="A6907" s="82">
        <f t="shared" si="322"/>
        <v>6902</v>
      </c>
      <c r="B6907" s="83">
        <f t="shared" si="323"/>
        <v>43388</v>
      </c>
      <c r="C6907" s="87">
        <f t="shared" si="321"/>
        <v>15</v>
      </c>
      <c r="D6907" s="85">
        <f>INDEX('Bron DA-prijzen'!$C$7:$C$9858,MATCH(A6907,'Bron DA-prijzen'!$A$7:$A$9858,0))</f>
        <v>69.150000000000006</v>
      </c>
      <c r="E6907" s="84">
        <f>IFERROR((VALUE(VLOOKUP($A6907*4-3,'Bron DA-verwachting'!$A:$E,5))+VALUE(VLOOKUP($A6907*4-2,'Bron DA-verwachting'!$A:$E,5))+VALUE(VLOOKUP($A6907*4-1,'Bron DA-verwachting'!$A:$E,5))+VALUE(VLOOKUP($A6907*4,'Bron DA-verwachting'!$A:$E,5)))/4,-1)</f>
        <v>595.25</v>
      </c>
      <c r="F6907" s="84">
        <f>IFERROR((VALUE(VLOOKUP($A6907*4-3,'Bron DA-verwachting'!$A:$E,4))+VALUE(VLOOKUP($A6907*4-2,'Bron DA-verwachting'!$A:$E,4))+VALUE(VLOOKUP($A6907*4-1,'Bron DA-verwachting'!$A:$E,4))+VALUE(VLOOKUP($A6907*4,'Bron DA-verwachting'!$A:$E,4)))/4,-1)</f>
        <v>279.75</v>
      </c>
      <c r="G6907" s="86">
        <f>IFERROR((VALUE(VLOOKUP($A6907*4-3,'Bron DA-verwachting'!$A:$E,3))+VALUE(VLOOKUP($A6907*4-2,'Bron DA-verwachting'!$A:$E,3))+VALUE(VLOOKUP($A6907*4-1,'Bron DA-verwachting'!$A:$E,3))+VALUE(VLOOKUP($A6907*4,'Bron DA-verwachting'!$A:$E,3)))/4,-1)</f>
        <v>1395</v>
      </c>
    </row>
    <row r="6908" spans="1:7" x14ac:dyDescent="0.25">
      <c r="A6908" s="82">
        <f t="shared" si="322"/>
        <v>6903</v>
      </c>
      <c r="B6908" s="83">
        <f t="shared" si="323"/>
        <v>43388</v>
      </c>
      <c r="C6908" s="87">
        <f t="shared" si="321"/>
        <v>16</v>
      </c>
      <c r="D6908" s="85">
        <f>INDEX('Bron DA-prijzen'!$C$7:$C$9858,MATCH(A6908,'Bron DA-prijzen'!$A$7:$A$9858,0))</f>
        <v>69.959999999999994</v>
      </c>
      <c r="E6908" s="84">
        <f>IFERROR((VALUE(VLOOKUP($A6908*4-3,'Bron DA-verwachting'!$A:$E,5))+VALUE(VLOOKUP($A6908*4-2,'Bron DA-verwachting'!$A:$E,5))+VALUE(VLOOKUP($A6908*4-1,'Bron DA-verwachting'!$A:$E,5))+VALUE(VLOOKUP($A6908*4,'Bron DA-verwachting'!$A:$E,5)))/4,-1)</f>
        <v>518</v>
      </c>
      <c r="F6908" s="84">
        <f>IFERROR((VALUE(VLOOKUP($A6908*4-3,'Bron DA-verwachting'!$A:$E,4))+VALUE(VLOOKUP($A6908*4-2,'Bron DA-verwachting'!$A:$E,4))+VALUE(VLOOKUP($A6908*4-1,'Bron DA-verwachting'!$A:$E,4))+VALUE(VLOOKUP($A6908*4,'Bron DA-verwachting'!$A:$E,4)))/4,-1)</f>
        <v>274.25</v>
      </c>
      <c r="G6908" s="86">
        <f>IFERROR((VALUE(VLOOKUP($A6908*4-3,'Bron DA-verwachting'!$A:$E,3))+VALUE(VLOOKUP($A6908*4-2,'Bron DA-verwachting'!$A:$E,3))+VALUE(VLOOKUP($A6908*4-1,'Bron DA-verwachting'!$A:$E,3))+VALUE(VLOOKUP($A6908*4,'Bron DA-verwachting'!$A:$E,3)))/4,-1)</f>
        <v>1161.75</v>
      </c>
    </row>
    <row r="6909" spans="1:7" x14ac:dyDescent="0.25">
      <c r="A6909" s="82">
        <f t="shared" si="322"/>
        <v>6904</v>
      </c>
      <c r="B6909" s="83">
        <f t="shared" si="323"/>
        <v>43388</v>
      </c>
      <c r="C6909" s="87">
        <f t="shared" si="321"/>
        <v>17</v>
      </c>
      <c r="D6909" s="85">
        <f>INDEX('Bron DA-prijzen'!$C$7:$C$9858,MATCH(A6909,'Bron DA-prijzen'!$A$7:$A$9858,0))</f>
        <v>71.86</v>
      </c>
      <c r="E6909" s="84">
        <f>IFERROR((VALUE(VLOOKUP($A6909*4-3,'Bron DA-verwachting'!$A:$E,5))+VALUE(VLOOKUP($A6909*4-2,'Bron DA-verwachting'!$A:$E,5))+VALUE(VLOOKUP($A6909*4-1,'Bron DA-verwachting'!$A:$E,5))+VALUE(VLOOKUP($A6909*4,'Bron DA-verwachting'!$A:$E,5)))/4,-1)</f>
        <v>449</v>
      </c>
      <c r="F6909" s="84">
        <f>IFERROR((VALUE(VLOOKUP($A6909*4-3,'Bron DA-verwachting'!$A:$E,4))+VALUE(VLOOKUP($A6909*4-2,'Bron DA-verwachting'!$A:$E,4))+VALUE(VLOOKUP($A6909*4-1,'Bron DA-verwachting'!$A:$E,4))+VALUE(VLOOKUP($A6909*4,'Bron DA-verwachting'!$A:$E,4)))/4,-1)</f>
        <v>274.5</v>
      </c>
      <c r="G6909" s="86">
        <f>IFERROR((VALUE(VLOOKUP($A6909*4-3,'Bron DA-verwachting'!$A:$E,3))+VALUE(VLOOKUP($A6909*4-2,'Bron DA-verwachting'!$A:$E,3))+VALUE(VLOOKUP($A6909*4-1,'Bron DA-verwachting'!$A:$E,3))+VALUE(VLOOKUP($A6909*4,'Bron DA-verwachting'!$A:$E,3)))/4,-1)</f>
        <v>801.5</v>
      </c>
    </row>
    <row r="6910" spans="1:7" x14ac:dyDescent="0.25">
      <c r="A6910" s="82">
        <f t="shared" si="322"/>
        <v>6905</v>
      </c>
      <c r="B6910" s="83">
        <f t="shared" si="323"/>
        <v>43388</v>
      </c>
      <c r="C6910" s="87">
        <f t="shared" si="321"/>
        <v>18</v>
      </c>
      <c r="D6910" s="85">
        <f>INDEX('Bron DA-prijzen'!$C$7:$C$9858,MATCH(A6910,'Bron DA-prijzen'!$A$7:$A$9858,0))</f>
        <v>80.28</v>
      </c>
      <c r="E6910" s="84">
        <f>IFERROR((VALUE(VLOOKUP($A6910*4-3,'Bron DA-verwachting'!$A:$E,5))+VALUE(VLOOKUP($A6910*4-2,'Bron DA-verwachting'!$A:$E,5))+VALUE(VLOOKUP($A6910*4-1,'Bron DA-verwachting'!$A:$E,5))+VALUE(VLOOKUP($A6910*4,'Bron DA-verwachting'!$A:$E,5)))/4,-1)</f>
        <v>423.5</v>
      </c>
      <c r="F6910" s="84">
        <f>IFERROR((VALUE(VLOOKUP($A6910*4-3,'Bron DA-verwachting'!$A:$E,4))+VALUE(VLOOKUP($A6910*4-2,'Bron DA-verwachting'!$A:$E,4))+VALUE(VLOOKUP($A6910*4-1,'Bron DA-verwachting'!$A:$E,4))+VALUE(VLOOKUP($A6910*4,'Bron DA-verwachting'!$A:$E,4)))/4,-1)</f>
        <v>272.25</v>
      </c>
      <c r="G6910" s="86">
        <f>IFERROR((VALUE(VLOOKUP($A6910*4-3,'Bron DA-verwachting'!$A:$E,3))+VALUE(VLOOKUP($A6910*4-2,'Bron DA-verwachting'!$A:$E,3))+VALUE(VLOOKUP($A6910*4-1,'Bron DA-verwachting'!$A:$E,3))+VALUE(VLOOKUP($A6910*4,'Bron DA-verwachting'!$A:$E,3)))/4,-1)</f>
        <v>415.75</v>
      </c>
    </row>
    <row r="6911" spans="1:7" x14ac:dyDescent="0.25">
      <c r="A6911" s="82">
        <f t="shared" si="322"/>
        <v>6906</v>
      </c>
      <c r="B6911" s="83">
        <f t="shared" si="323"/>
        <v>43388</v>
      </c>
      <c r="C6911" s="87">
        <f t="shared" si="321"/>
        <v>19</v>
      </c>
      <c r="D6911" s="85">
        <f>INDEX('Bron DA-prijzen'!$C$7:$C$9858,MATCH(A6911,'Bron DA-prijzen'!$A$7:$A$9858,0))</f>
        <v>90</v>
      </c>
      <c r="E6911" s="84">
        <f>IFERROR((VALUE(VLOOKUP($A6911*4-3,'Bron DA-verwachting'!$A:$E,5))+VALUE(VLOOKUP($A6911*4-2,'Bron DA-verwachting'!$A:$E,5))+VALUE(VLOOKUP($A6911*4-1,'Bron DA-verwachting'!$A:$E,5))+VALUE(VLOOKUP($A6911*4,'Bron DA-verwachting'!$A:$E,5)))/4,-1)</f>
        <v>487</v>
      </c>
      <c r="F6911" s="84">
        <f>IFERROR((VALUE(VLOOKUP($A6911*4-3,'Bron DA-verwachting'!$A:$E,4))+VALUE(VLOOKUP($A6911*4-2,'Bron DA-verwachting'!$A:$E,4))+VALUE(VLOOKUP($A6911*4-1,'Bron DA-verwachting'!$A:$E,4))+VALUE(VLOOKUP($A6911*4,'Bron DA-verwachting'!$A:$E,4)))/4,-1)</f>
        <v>268</v>
      </c>
      <c r="G6911" s="86">
        <f>IFERROR((VALUE(VLOOKUP($A6911*4-3,'Bron DA-verwachting'!$A:$E,3))+VALUE(VLOOKUP($A6911*4-2,'Bron DA-verwachting'!$A:$E,3))+VALUE(VLOOKUP($A6911*4-1,'Bron DA-verwachting'!$A:$E,3))+VALUE(VLOOKUP($A6911*4,'Bron DA-verwachting'!$A:$E,3)))/4,-1)</f>
        <v>136.75</v>
      </c>
    </row>
    <row r="6912" spans="1:7" x14ac:dyDescent="0.25">
      <c r="A6912" s="82">
        <f t="shared" si="322"/>
        <v>6907</v>
      </c>
      <c r="B6912" s="83">
        <f t="shared" si="323"/>
        <v>43388</v>
      </c>
      <c r="C6912" s="87">
        <f t="shared" si="321"/>
        <v>20</v>
      </c>
      <c r="D6912" s="85">
        <f>INDEX('Bron DA-prijzen'!$C$7:$C$9858,MATCH(A6912,'Bron DA-prijzen'!$A$7:$A$9858,0))</f>
        <v>107.32</v>
      </c>
      <c r="E6912" s="84">
        <f>IFERROR((VALUE(VLOOKUP($A6912*4-3,'Bron DA-verwachting'!$A:$E,5))+VALUE(VLOOKUP($A6912*4-2,'Bron DA-verwachting'!$A:$E,5))+VALUE(VLOOKUP($A6912*4-1,'Bron DA-verwachting'!$A:$E,5))+VALUE(VLOOKUP($A6912*4,'Bron DA-verwachting'!$A:$E,5)))/4,-1)</f>
        <v>600.75</v>
      </c>
      <c r="F6912" s="84">
        <f>IFERROR((VALUE(VLOOKUP($A6912*4-3,'Bron DA-verwachting'!$A:$E,4))+VALUE(VLOOKUP($A6912*4-2,'Bron DA-verwachting'!$A:$E,4))+VALUE(VLOOKUP($A6912*4-1,'Bron DA-verwachting'!$A:$E,4))+VALUE(VLOOKUP($A6912*4,'Bron DA-verwachting'!$A:$E,4)))/4,-1)</f>
        <v>270.5</v>
      </c>
      <c r="G6912" s="86">
        <f>IFERROR((VALUE(VLOOKUP($A6912*4-3,'Bron DA-verwachting'!$A:$E,3))+VALUE(VLOOKUP($A6912*4-2,'Bron DA-verwachting'!$A:$E,3))+VALUE(VLOOKUP($A6912*4-1,'Bron DA-verwachting'!$A:$E,3))+VALUE(VLOOKUP($A6912*4,'Bron DA-verwachting'!$A:$E,3)))/4,-1)</f>
        <v>11.75</v>
      </c>
    </row>
    <row r="6913" spans="1:7" x14ac:dyDescent="0.25">
      <c r="A6913" s="82">
        <f t="shared" si="322"/>
        <v>6908</v>
      </c>
      <c r="B6913" s="83">
        <f t="shared" si="323"/>
        <v>43388</v>
      </c>
      <c r="C6913" s="87">
        <f t="shared" si="321"/>
        <v>21</v>
      </c>
      <c r="D6913" s="85">
        <f>INDEX('Bron DA-prijzen'!$C$7:$C$9858,MATCH(A6913,'Bron DA-prijzen'!$A$7:$A$9858,0))</f>
        <v>97.5</v>
      </c>
      <c r="E6913" s="84">
        <f>IFERROR((VALUE(VLOOKUP($A6913*4-3,'Bron DA-verwachting'!$A:$E,5))+VALUE(VLOOKUP($A6913*4-2,'Bron DA-verwachting'!$A:$E,5))+VALUE(VLOOKUP($A6913*4-1,'Bron DA-verwachting'!$A:$E,5))+VALUE(VLOOKUP($A6913*4,'Bron DA-verwachting'!$A:$E,5)))/4,-1)</f>
        <v>677.75</v>
      </c>
      <c r="F6913" s="84">
        <f>IFERROR((VALUE(VLOOKUP($A6913*4-3,'Bron DA-verwachting'!$A:$E,4))+VALUE(VLOOKUP($A6913*4-2,'Bron DA-verwachting'!$A:$E,4))+VALUE(VLOOKUP($A6913*4-1,'Bron DA-verwachting'!$A:$E,4))+VALUE(VLOOKUP($A6913*4,'Bron DA-verwachting'!$A:$E,4)))/4,-1)</f>
        <v>257.25</v>
      </c>
      <c r="G6913" s="86">
        <f>IFERROR((VALUE(VLOOKUP($A6913*4-3,'Bron DA-verwachting'!$A:$E,3))+VALUE(VLOOKUP($A6913*4-2,'Bron DA-verwachting'!$A:$E,3))+VALUE(VLOOKUP($A6913*4-1,'Bron DA-verwachting'!$A:$E,3))+VALUE(VLOOKUP($A6913*4,'Bron DA-verwachting'!$A:$E,3)))/4,-1)</f>
        <v>0</v>
      </c>
    </row>
    <row r="6914" spans="1:7" x14ac:dyDescent="0.25">
      <c r="A6914" s="82">
        <f t="shared" si="322"/>
        <v>6909</v>
      </c>
      <c r="B6914" s="83">
        <f t="shared" si="323"/>
        <v>43388</v>
      </c>
      <c r="C6914" s="87">
        <f t="shared" si="321"/>
        <v>22</v>
      </c>
      <c r="D6914" s="85">
        <f>INDEX('Bron DA-prijzen'!$C$7:$C$9858,MATCH(A6914,'Bron DA-prijzen'!$A$7:$A$9858,0))</f>
        <v>79.540000000000006</v>
      </c>
      <c r="E6914" s="84">
        <f>IFERROR((VALUE(VLOOKUP($A6914*4-3,'Bron DA-verwachting'!$A:$E,5))+VALUE(VLOOKUP($A6914*4-2,'Bron DA-verwachting'!$A:$E,5))+VALUE(VLOOKUP($A6914*4-1,'Bron DA-verwachting'!$A:$E,5))+VALUE(VLOOKUP($A6914*4,'Bron DA-verwachting'!$A:$E,5)))/4,-1)</f>
        <v>632</v>
      </c>
      <c r="F6914" s="84">
        <f>IFERROR((VALUE(VLOOKUP($A6914*4-3,'Bron DA-verwachting'!$A:$E,4))+VALUE(VLOOKUP($A6914*4-2,'Bron DA-verwachting'!$A:$E,4))+VALUE(VLOOKUP($A6914*4-1,'Bron DA-verwachting'!$A:$E,4))+VALUE(VLOOKUP($A6914*4,'Bron DA-verwachting'!$A:$E,4)))/4,-1)</f>
        <v>215.75</v>
      </c>
      <c r="G6914" s="86">
        <f>IFERROR((VALUE(VLOOKUP($A6914*4-3,'Bron DA-verwachting'!$A:$E,3))+VALUE(VLOOKUP($A6914*4-2,'Bron DA-verwachting'!$A:$E,3))+VALUE(VLOOKUP($A6914*4-1,'Bron DA-verwachting'!$A:$E,3))+VALUE(VLOOKUP($A6914*4,'Bron DA-verwachting'!$A:$E,3)))/4,-1)</f>
        <v>0</v>
      </c>
    </row>
    <row r="6915" spans="1:7" x14ac:dyDescent="0.25">
      <c r="A6915" s="82">
        <f t="shared" si="322"/>
        <v>6910</v>
      </c>
      <c r="B6915" s="83">
        <f t="shared" si="323"/>
        <v>43388</v>
      </c>
      <c r="C6915" s="87">
        <f t="shared" si="321"/>
        <v>23</v>
      </c>
      <c r="D6915" s="85">
        <f>INDEX('Bron DA-prijzen'!$C$7:$C$9858,MATCH(A6915,'Bron DA-prijzen'!$A$7:$A$9858,0))</f>
        <v>69.959999999999994</v>
      </c>
      <c r="E6915" s="84">
        <f>IFERROR((VALUE(VLOOKUP($A6915*4-3,'Bron DA-verwachting'!$A:$E,5))+VALUE(VLOOKUP($A6915*4-2,'Bron DA-verwachting'!$A:$E,5))+VALUE(VLOOKUP($A6915*4-1,'Bron DA-verwachting'!$A:$E,5))+VALUE(VLOOKUP($A6915*4,'Bron DA-verwachting'!$A:$E,5)))/4,-1)</f>
        <v>575.5</v>
      </c>
      <c r="F6915" s="84">
        <f>IFERROR((VALUE(VLOOKUP($A6915*4-3,'Bron DA-verwachting'!$A:$E,4))+VALUE(VLOOKUP($A6915*4-2,'Bron DA-verwachting'!$A:$E,4))+VALUE(VLOOKUP($A6915*4-1,'Bron DA-verwachting'!$A:$E,4))+VALUE(VLOOKUP($A6915*4,'Bron DA-verwachting'!$A:$E,4)))/4,-1)</f>
        <v>190.25</v>
      </c>
      <c r="G6915" s="86">
        <f>IFERROR((VALUE(VLOOKUP($A6915*4-3,'Bron DA-verwachting'!$A:$E,3))+VALUE(VLOOKUP($A6915*4-2,'Bron DA-verwachting'!$A:$E,3))+VALUE(VLOOKUP($A6915*4-1,'Bron DA-verwachting'!$A:$E,3))+VALUE(VLOOKUP($A6915*4,'Bron DA-verwachting'!$A:$E,3)))/4,-1)</f>
        <v>0</v>
      </c>
    </row>
    <row r="6916" spans="1:7" x14ac:dyDescent="0.25">
      <c r="A6916" s="82">
        <f t="shared" si="322"/>
        <v>6911</v>
      </c>
      <c r="B6916" s="83">
        <f t="shared" si="323"/>
        <v>43388</v>
      </c>
      <c r="C6916" s="87">
        <f t="shared" si="321"/>
        <v>24</v>
      </c>
      <c r="D6916" s="85">
        <f>INDEX('Bron DA-prijzen'!$C$7:$C$9858,MATCH(A6916,'Bron DA-prijzen'!$A$7:$A$9858,0))</f>
        <v>59.25</v>
      </c>
      <c r="E6916" s="84">
        <f>IFERROR((VALUE(VLOOKUP($A6916*4-3,'Bron DA-verwachting'!$A:$E,5))+VALUE(VLOOKUP($A6916*4-2,'Bron DA-verwachting'!$A:$E,5))+VALUE(VLOOKUP($A6916*4-1,'Bron DA-verwachting'!$A:$E,5))+VALUE(VLOOKUP($A6916*4,'Bron DA-verwachting'!$A:$E,5)))/4,-1)</f>
        <v>518</v>
      </c>
      <c r="F6916" s="84">
        <f>IFERROR((VALUE(VLOOKUP($A6916*4-3,'Bron DA-verwachting'!$A:$E,4))+VALUE(VLOOKUP($A6916*4-2,'Bron DA-verwachting'!$A:$E,4))+VALUE(VLOOKUP($A6916*4-1,'Bron DA-verwachting'!$A:$E,4))+VALUE(VLOOKUP($A6916*4,'Bron DA-verwachting'!$A:$E,4)))/4,-1)</f>
        <v>145</v>
      </c>
      <c r="G6916" s="86">
        <f>IFERROR((VALUE(VLOOKUP($A6916*4-3,'Bron DA-verwachting'!$A:$E,3))+VALUE(VLOOKUP($A6916*4-2,'Bron DA-verwachting'!$A:$E,3))+VALUE(VLOOKUP($A6916*4-1,'Bron DA-verwachting'!$A:$E,3))+VALUE(VLOOKUP($A6916*4,'Bron DA-verwachting'!$A:$E,3)))/4,-1)</f>
        <v>0</v>
      </c>
    </row>
    <row r="6917" spans="1:7" x14ac:dyDescent="0.25">
      <c r="A6917" s="82">
        <f t="shared" si="322"/>
        <v>6912</v>
      </c>
      <c r="B6917" s="83">
        <f t="shared" si="323"/>
        <v>43389</v>
      </c>
      <c r="C6917" s="87">
        <f t="shared" si="321"/>
        <v>1</v>
      </c>
      <c r="D6917" s="85">
        <f>INDEX('Bron DA-prijzen'!$C$7:$C$9858,MATCH(A6917,'Bron DA-prijzen'!$A$7:$A$9858,0))</f>
        <v>56.06</v>
      </c>
      <c r="E6917" s="84">
        <f>IFERROR((VALUE(VLOOKUP($A6917*4-3,'Bron DA-verwachting'!$A:$E,5))+VALUE(VLOOKUP($A6917*4-2,'Bron DA-verwachting'!$A:$E,5))+VALUE(VLOOKUP($A6917*4-1,'Bron DA-verwachting'!$A:$E,5))+VALUE(VLOOKUP($A6917*4,'Bron DA-verwachting'!$A:$E,5)))/4,-1)</f>
        <v>86.25</v>
      </c>
      <c r="F6917" s="84">
        <f>IFERROR((VALUE(VLOOKUP($A6917*4-3,'Bron DA-verwachting'!$A:$E,4))+VALUE(VLOOKUP($A6917*4-2,'Bron DA-verwachting'!$A:$E,4))+VALUE(VLOOKUP($A6917*4-1,'Bron DA-verwachting'!$A:$E,4))+VALUE(VLOOKUP($A6917*4,'Bron DA-verwachting'!$A:$E,4)))/4,-1)</f>
        <v>92.5</v>
      </c>
      <c r="G6917" s="86">
        <f>IFERROR((VALUE(VLOOKUP($A6917*4-3,'Bron DA-verwachting'!$A:$E,3))+VALUE(VLOOKUP($A6917*4-2,'Bron DA-verwachting'!$A:$E,3))+VALUE(VLOOKUP($A6917*4-1,'Bron DA-verwachting'!$A:$E,3))+VALUE(VLOOKUP($A6917*4,'Bron DA-verwachting'!$A:$E,3)))/4,-1)</f>
        <v>0</v>
      </c>
    </row>
    <row r="6918" spans="1:7" x14ac:dyDescent="0.25">
      <c r="A6918" s="82">
        <f t="shared" si="322"/>
        <v>6913</v>
      </c>
      <c r="B6918" s="83">
        <f t="shared" si="323"/>
        <v>43389</v>
      </c>
      <c r="C6918" s="87">
        <f t="shared" si="321"/>
        <v>2</v>
      </c>
      <c r="D6918" s="85">
        <f>INDEX('Bron DA-prijzen'!$C$7:$C$9858,MATCH(A6918,'Bron DA-prijzen'!$A$7:$A$9858,0))</f>
        <v>53.55</v>
      </c>
      <c r="E6918" s="84">
        <f>IFERROR((VALUE(VLOOKUP($A6918*4-3,'Bron DA-verwachting'!$A:$E,5))+VALUE(VLOOKUP($A6918*4-2,'Bron DA-verwachting'!$A:$E,5))+VALUE(VLOOKUP($A6918*4-1,'Bron DA-verwachting'!$A:$E,5))+VALUE(VLOOKUP($A6918*4,'Bron DA-verwachting'!$A:$E,5)))/4,-1)</f>
        <v>76.5</v>
      </c>
      <c r="F6918" s="84">
        <f>IFERROR((VALUE(VLOOKUP($A6918*4-3,'Bron DA-verwachting'!$A:$E,4))+VALUE(VLOOKUP($A6918*4-2,'Bron DA-verwachting'!$A:$E,4))+VALUE(VLOOKUP($A6918*4-1,'Bron DA-verwachting'!$A:$E,4))+VALUE(VLOOKUP($A6918*4,'Bron DA-verwachting'!$A:$E,4)))/4,-1)</f>
        <v>81.5</v>
      </c>
      <c r="G6918" s="86">
        <f>IFERROR((VALUE(VLOOKUP($A6918*4-3,'Bron DA-verwachting'!$A:$E,3))+VALUE(VLOOKUP($A6918*4-2,'Bron DA-verwachting'!$A:$E,3))+VALUE(VLOOKUP($A6918*4-1,'Bron DA-verwachting'!$A:$E,3))+VALUE(VLOOKUP($A6918*4,'Bron DA-verwachting'!$A:$E,3)))/4,-1)</f>
        <v>0</v>
      </c>
    </row>
    <row r="6919" spans="1:7" x14ac:dyDescent="0.25">
      <c r="A6919" s="82">
        <f t="shared" si="322"/>
        <v>6914</v>
      </c>
      <c r="B6919" s="83">
        <f t="shared" si="323"/>
        <v>43389</v>
      </c>
      <c r="C6919" s="87">
        <f t="shared" ref="C6919:C6982" si="324">IF(C6918=24,1,C6918+1)</f>
        <v>3</v>
      </c>
      <c r="D6919" s="85">
        <f>INDEX('Bron DA-prijzen'!$C$7:$C$9858,MATCH(A6919,'Bron DA-prijzen'!$A$7:$A$9858,0))</f>
        <v>52.01</v>
      </c>
      <c r="E6919" s="84">
        <f>IFERROR((VALUE(VLOOKUP($A6919*4-3,'Bron DA-verwachting'!$A:$E,5))+VALUE(VLOOKUP($A6919*4-2,'Bron DA-verwachting'!$A:$E,5))+VALUE(VLOOKUP($A6919*4-1,'Bron DA-verwachting'!$A:$E,5))+VALUE(VLOOKUP($A6919*4,'Bron DA-verwachting'!$A:$E,5)))/4,-1)</f>
        <v>75</v>
      </c>
      <c r="F6919" s="84">
        <f>IFERROR((VALUE(VLOOKUP($A6919*4-3,'Bron DA-verwachting'!$A:$E,4))+VALUE(VLOOKUP($A6919*4-2,'Bron DA-verwachting'!$A:$E,4))+VALUE(VLOOKUP($A6919*4-1,'Bron DA-verwachting'!$A:$E,4))+VALUE(VLOOKUP($A6919*4,'Bron DA-verwachting'!$A:$E,4)))/4,-1)</f>
        <v>62.5</v>
      </c>
      <c r="G6919" s="86">
        <f>IFERROR((VALUE(VLOOKUP($A6919*4-3,'Bron DA-verwachting'!$A:$E,3))+VALUE(VLOOKUP($A6919*4-2,'Bron DA-verwachting'!$A:$E,3))+VALUE(VLOOKUP($A6919*4-1,'Bron DA-verwachting'!$A:$E,3))+VALUE(VLOOKUP($A6919*4,'Bron DA-verwachting'!$A:$E,3)))/4,-1)</f>
        <v>0</v>
      </c>
    </row>
    <row r="6920" spans="1:7" x14ac:dyDescent="0.25">
      <c r="A6920" s="82">
        <f t="shared" ref="A6920:A6983" si="325">A6919+1</f>
        <v>6915</v>
      </c>
      <c r="B6920" s="83">
        <f t="shared" ref="B6920:B6983" si="326">IF(C6919=24,B6919+1,B6919)</f>
        <v>43389</v>
      </c>
      <c r="C6920" s="87">
        <f t="shared" si="324"/>
        <v>4</v>
      </c>
      <c r="D6920" s="85">
        <f>INDEX('Bron DA-prijzen'!$C$7:$C$9858,MATCH(A6920,'Bron DA-prijzen'!$A$7:$A$9858,0))</f>
        <v>51</v>
      </c>
      <c r="E6920" s="84">
        <f>IFERROR((VALUE(VLOOKUP($A6920*4-3,'Bron DA-verwachting'!$A:$E,5))+VALUE(VLOOKUP($A6920*4-2,'Bron DA-verwachting'!$A:$E,5))+VALUE(VLOOKUP($A6920*4-1,'Bron DA-verwachting'!$A:$E,5))+VALUE(VLOOKUP($A6920*4,'Bron DA-verwachting'!$A:$E,5)))/4,-1)</f>
        <v>79</v>
      </c>
      <c r="F6920" s="84">
        <f>IFERROR((VALUE(VLOOKUP($A6920*4-3,'Bron DA-verwachting'!$A:$E,4))+VALUE(VLOOKUP($A6920*4-2,'Bron DA-verwachting'!$A:$E,4))+VALUE(VLOOKUP($A6920*4-1,'Bron DA-verwachting'!$A:$E,4))+VALUE(VLOOKUP($A6920*4,'Bron DA-verwachting'!$A:$E,4)))/4,-1)</f>
        <v>59.25</v>
      </c>
      <c r="G6920" s="86">
        <f>IFERROR((VALUE(VLOOKUP($A6920*4-3,'Bron DA-verwachting'!$A:$E,3))+VALUE(VLOOKUP($A6920*4-2,'Bron DA-verwachting'!$A:$E,3))+VALUE(VLOOKUP($A6920*4-1,'Bron DA-verwachting'!$A:$E,3))+VALUE(VLOOKUP($A6920*4,'Bron DA-verwachting'!$A:$E,3)))/4,-1)</f>
        <v>0</v>
      </c>
    </row>
    <row r="6921" spans="1:7" x14ac:dyDescent="0.25">
      <c r="A6921" s="82">
        <f t="shared" si="325"/>
        <v>6916</v>
      </c>
      <c r="B6921" s="83">
        <f t="shared" si="326"/>
        <v>43389</v>
      </c>
      <c r="C6921" s="87">
        <f t="shared" si="324"/>
        <v>5</v>
      </c>
      <c r="D6921" s="85">
        <f>INDEX('Bron DA-prijzen'!$C$7:$C$9858,MATCH(A6921,'Bron DA-prijzen'!$A$7:$A$9858,0))</f>
        <v>52.2</v>
      </c>
      <c r="E6921" s="84">
        <f>IFERROR((VALUE(VLOOKUP($A6921*4-3,'Bron DA-verwachting'!$A:$E,5))+VALUE(VLOOKUP($A6921*4-2,'Bron DA-verwachting'!$A:$E,5))+VALUE(VLOOKUP($A6921*4-1,'Bron DA-verwachting'!$A:$E,5))+VALUE(VLOOKUP($A6921*4,'Bron DA-verwachting'!$A:$E,5)))/4,-1)</f>
        <v>98</v>
      </c>
      <c r="F6921" s="84">
        <f>IFERROR((VALUE(VLOOKUP($A6921*4-3,'Bron DA-verwachting'!$A:$E,4))+VALUE(VLOOKUP($A6921*4-2,'Bron DA-verwachting'!$A:$E,4))+VALUE(VLOOKUP($A6921*4-1,'Bron DA-verwachting'!$A:$E,4))+VALUE(VLOOKUP($A6921*4,'Bron DA-verwachting'!$A:$E,4)))/4,-1)</f>
        <v>57.5</v>
      </c>
      <c r="G6921" s="86">
        <f>IFERROR((VALUE(VLOOKUP($A6921*4-3,'Bron DA-verwachting'!$A:$E,3))+VALUE(VLOOKUP($A6921*4-2,'Bron DA-verwachting'!$A:$E,3))+VALUE(VLOOKUP($A6921*4-1,'Bron DA-verwachting'!$A:$E,3))+VALUE(VLOOKUP($A6921*4,'Bron DA-verwachting'!$A:$E,3)))/4,-1)</f>
        <v>0</v>
      </c>
    </row>
    <row r="6922" spans="1:7" x14ac:dyDescent="0.25">
      <c r="A6922" s="82">
        <f t="shared" si="325"/>
        <v>6917</v>
      </c>
      <c r="B6922" s="83">
        <f t="shared" si="326"/>
        <v>43389</v>
      </c>
      <c r="C6922" s="87">
        <f t="shared" si="324"/>
        <v>6</v>
      </c>
      <c r="D6922" s="85">
        <f>INDEX('Bron DA-prijzen'!$C$7:$C$9858,MATCH(A6922,'Bron DA-prijzen'!$A$7:$A$9858,0))</f>
        <v>57.02</v>
      </c>
      <c r="E6922" s="84">
        <f>IFERROR((VALUE(VLOOKUP($A6922*4-3,'Bron DA-verwachting'!$A:$E,5))+VALUE(VLOOKUP($A6922*4-2,'Bron DA-verwachting'!$A:$E,5))+VALUE(VLOOKUP($A6922*4-1,'Bron DA-verwachting'!$A:$E,5))+VALUE(VLOOKUP($A6922*4,'Bron DA-verwachting'!$A:$E,5)))/4,-1)</f>
        <v>118.5</v>
      </c>
      <c r="F6922" s="84">
        <f>IFERROR((VALUE(VLOOKUP($A6922*4-3,'Bron DA-verwachting'!$A:$E,4))+VALUE(VLOOKUP($A6922*4-2,'Bron DA-verwachting'!$A:$E,4))+VALUE(VLOOKUP($A6922*4-1,'Bron DA-verwachting'!$A:$E,4))+VALUE(VLOOKUP($A6922*4,'Bron DA-verwachting'!$A:$E,4)))/4,-1)</f>
        <v>57.75</v>
      </c>
      <c r="G6922" s="86">
        <f>IFERROR((VALUE(VLOOKUP($A6922*4-3,'Bron DA-verwachting'!$A:$E,3))+VALUE(VLOOKUP($A6922*4-2,'Bron DA-verwachting'!$A:$E,3))+VALUE(VLOOKUP($A6922*4-1,'Bron DA-verwachting'!$A:$E,3))+VALUE(VLOOKUP($A6922*4,'Bron DA-verwachting'!$A:$E,3)))/4,-1)</f>
        <v>0</v>
      </c>
    </row>
    <row r="6923" spans="1:7" x14ac:dyDescent="0.25">
      <c r="A6923" s="82">
        <f t="shared" si="325"/>
        <v>6918</v>
      </c>
      <c r="B6923" s="83">
        <f t="shared" si="326"/>
        <v>43389</v>
      </c>
      <c r="C6923" s="87">
        <f t="shared" si="324"/>
        <v>7</v>
      </c>
      <c r="D6923" s="85">
        <f>INDEX('Bron DA-prijzen'!$C$7:$C$9858,MATCH(A6923,'Bron DA-prijzen'!$A$7:$A$9858,0))</f>
        <v>76.34</v>
      </c>
      <c r="E6923" s="84">
        <f>IFERROR((VALUE(VLOOKUP($A6923*4-3,'Bron DA-verwachting'!$A:$E,5))+VALUE(VLOOKUP($A6923*4-2,'Bron DA-verwachting'!$A:$E,5))+VALUE(VLOOKUP($A6923*4-1,'Bron DA-verwachting'!$A:$E,5))+VALUE(VLOOKUP($A6923*4,'Bron DA-verwachting'!$A:$E,5)))/4,-1)</f>
        <v>125.75</v>
      </c>
      <c r="F6923" s="84">
        <f>IFERROR((VALUE(VLOOKUP($A6923*4-3,'Bron DA-verwachting'!$A:$E,4))+VALUE(VLOOKUP($A6923*4-2,'Bron DA-verwachting'!$A:$E,4))+VALUE(VLOOKUP($A6923*4-1,'Bron DA-verwachting'!$A:$E,4))+VALUE(VLOOKUP($A6923*4,'Bron DA-verwachting'!$A:$E,4)))/4,-1)</f>
        <v>66.75</v>
      </c>
      <c r="G6923" s="86">
        <f>IFERROR((VALUE(VLOOKUP($A6923*4-3,'Bron DA-verwachting'!$A:$E,3))+VALUE(VLOOKUP($A6923*4-2,'Bron DA-verwachting'!$A:$E,3))+VALUE(VLOOKUP($A6923*4-1,'Bron DA-verwachting'!$A:$E,3))+VALUE(VLOOKUP($A6923*4,'Bron DA-verwachting'!$A:$E,3)))/4,-1)</f>
        <v>0</v>
      </c>
    </row>
    <row r="6924" spans="1:7" x14ac:dyDescent="0.25">
      <c r="A6924" s="82">
        <f t="shared" si="325"/>
        <v>6919</v>
      </c>
      <c r="B6924" s="83">
        <f t="shared" si="326"/>
        <v>43389</v>
      </c>
      <c r="C6924" s="87">
        <f t="shared" si="324"/>
        <v>8</v>
      </c>
      <c r="D6924" s="85">
        <f>INDEX('Bron DA-prijzen'!$C$7:$C$9858,MATCH(A6924,'Bron DA-prijzen'!$A$7:$A$9858,0))</f>
        <v>86.98</v>
      </c>
      <c r="E6924" s="84">
        <f>IFERROR((VALUE(VLOOKUP($A6924*4-3,'Bron DA-verwachting'!$A:$E,5))+VALUE(VLOOKUP($A6924*4-2,'Bron DA-verwachting'!$A:$E,5))+VALUE(VLOOKUP($A6924*4-1,'Bron DA-verwachting'!$A:$E,5))+VALUE(VLOOKUP($A6924*4,'Bron DA-verwachting'!$A:$E,5)))/4,-1)</f>
        <v>143.25</v>
      </c>
      <c r="F6924" s="84">
        <f>IFERROR((VALUE(VLOOKUP($A6924*4-3,'Bron DA-verwachting'!$A:$E,4))+VALUE(VLOOKUP($A6924*4-2,'Bron DA-verwachting'!$A:$E,4))+VALUE(VLOOKUP($A6924*4-1,'Bron DA-verwachting'!$A:$E,4))+VALUE(VLOOKUP($A6924*4,'Bron DA-verwachting'!$A:$E,4)))/4,-1)</f>
        <v>89.75</v>
      </c>
      <c r="G6924" s="86">
        <f>IFERROR((VALUE(VLOOKUP($A6924*4-3,'Bron DA-verwachting'!$A:$E,3))+VALUE(VLOOKUP($A6924*4-2,'Bron DA-verwachting'!$A:$E,3))+VALUE(VLOOKUP($A6924*4-1,'Bron DA-verwachting'!$A:$E,3))+VALUE(VLOOKUP($A6924*4,'Bron DA-verwachting'!$A:$E,3)))/4,-1)</f>
        <v>0</v>
      </c>
    </row>
    <row r="6925" spans="1:7" x14ac:dyDescent="0.25">
      <c r="A6925" s="82">
        <f t="shared" si="325"/>
        <v>6920</v>
      </c>
      <c r="B6925" s="83">
        <f t="shared" si="326"/>
        <v>43389</v>
      </c>
      <c r="C6925" s="87">
        <f t="shared" si="324"/>
        <v>9</v>
      </c>
      <c r="D6925" s="85">
        <f>INDEX('Bron DA-prijzen'!$C$7:$C$9858,MATCH(A6925,'Bron DA-prijzen'!$A$7:$A$9858,0))</f>
        <v>95.01</v>
      </c>
      <c r="E6925" s="84">
        <f>IFERROR((VALUE(VLOOKUP($A6925*4-3,'Bron DA-verwachting'!$A:$E,5))+VALUE(VLOOKUP($A6925*4-2,'Bron DA-verwachting'!$A:$E,5))+VALUE(VLOOKUP($A6925*4-1,'Bron DA-verwachting'!$A:$E,5))+VALUE(VLOOKUP($A6925*4,'Bron DA-verwachting'!$A:$E,5)))/4,-1)</f>
        <v>175.25</v>
      </c>
      <c r="F6925" s="84">
        <f>IFERROR((VALUE(VLOOKUP($A6925*4-3,'Bron DA-verwachting'!$A:$E,4))+VALUE(VLOOKUP($A6925*4-2,'Bron DA-verwachting'!$A:$E,4))+VALUE(VLOOKUP($A6925*4-1,'Bron DA-verwachting'!$A:$E,4))+VALUE(VLOOKUP($A6925*4,'Bron DA-verwachting'!$A:$E,4)))/4,-1)</f>
        <v>109</v>
      </c>
      <c r="G6925" s="86">
        <f>IFERROR((VALUE(VLOOKUP($A6925*4-3,'Bron DA-verwachting'!$A:$E,3))+VALUE(VLOOKUP($A6925*4-2,'Bron DA-verwachting'!$A:$E,3))+VALUE(VLOOKUP($A6925*4-1,'Bron DA-verwachting'!$A:$E,3))+VALUE(VLOOKUP($A6925*4,'Bron DA-verwachting'!$A:$E,3)))/4,-1)</f>
        <v>41</v>
      </c>
    </row>
    <row r="6926" spans="1:7" x14ac:dyDescent="0.25">
      <c r="A6926" s="82">
        <f t="shared" si="325"/>
        <v>6921</v>
      </c>
      <c r="B6926" s="83">
        <f t="shared" si="326"/>
        <v>43389</v>
      </c>
      <c r="C6926" s="87">
        <f t="shared" si="324"/>
        <v>10</v>
      </c>
      <c r="D6926" s="85">
        <f>INDEX('Bron DA-prijzen'!$C$7:$C$9858,MATCH(A6926,'Bron DA-prijzen'!$A$7:$A$9858,0))</f>
        <v>86.02</v>
      </c>
      <c r="E6926" s="84">
        <f>IFERROR((VALUE(VLOOKUP($A6926*4-3,'Bron DA-verwachting'!$A:$E,5))+VALUE(VLOOKUP($A6926*4-2,'Bron DA-verwachting'!$A:$E,5))+VALUE(VLOOKUP($A6926*4-1,'Bron DA-verwachting'!$A:$E,5))+VALUE(VLOOKUP($A6926*4,'Bron DA-verwachting'!$A:$E,5)))/4,-1)</f>
        <v>168.5</v>
      </c>
      <c r="F6926" s="84">
        <f>IFERROR((VALUE(VLOOKUP($A6926*4-3,'Bron DA-verwachting'!$A:$E,4))+VALUE(VLOOKUP($A6926*4-2,'Bron DA-verwachting'!$A:$E,4))+VALUE(VLOOKUP($A6926*4-1,'Bron DA-verwachting'!$A:$E,4))+VALUE(VLOOKUP($A6926*4,'Bron DA-verwachting'!$A:$E,4)))/4,-1)</f>
        <v>104.75</v>
      </c>
      <c r="G6926" s="86">
        <f>IFERROR((VALUE(VLOOKUP($A6926*4-3,'Bron DA-verwachting'!$A:$E,3))+VALUE(VLOOKUP($A6926*4-2,'Bron DA-verwachting'!$A:$E,3))+VALUE(VLOOKUP($A6926*4-1,'Bron DA-verwachting'!$A:$E,3))+VALUE(VLOOKUP($A6926*4,'Bron DA-verwachting'!$A:$E,3)))/4,-1)</f>
        <v>468</v>
      </c>
    </row>
    <row r="6927" spans="1:7" x14ac:dyDescent="0.25">
      <c r="A6927" s="82">
        <f t="shared" si="325"/>
        <v>6922</v>
      </c>
      <c r="B6927" s="83">
        <f t="shared" si="326"/>
        <v>43389</v>
      </c>
      <c r="C6927" s="87">
        <f t="shared" si="324"/>
        <v>11</v>
      </c>
      <c r="D6927" s="85">
        <f>INDEX('Bron DA-prijzen'!$C$7:$C$9858,MATCH(A6927,'Bron DA-prijzen'!$A$7:$A$9858,0))</f>
        <v>78.819999999999993</v>
      </c>
      <c r="E6927" s="84">
        <f>IFERROR((VALUE(VLOOKUP($A6927*4-3,'Bron DA-verwachting'!$A:$E,5))+VALUE(VLOOKUP($A6927*4-2,'Bron DA-verwachting'!$A:$E,5))+VALUE(VLOOKUP($A6927*4-1,'Bron DA-verwachting'!$A:$E,5))+VALUE(VLOOKUP($A6927*4,'Bron DA-verwachting'!$A:$E,5)))/4,-1)</f>
        <v>127.25</v>
      </c>
      <c r="F6927" s="84">
        <f>IFERROR((VALUE(VLOOKUP($A6927*4-3,'Bron DA-verwachting'!$A:$E,4))+VALUE(VLOOKUP($A6927*4-2,'Bron DA-verwachting'!$A:$E,4))+VALUE(VLOOKUP($A6927*4-1,'Bron DA-verwachting'!$A:$E,4))+VALUE(VLOOKUP($A6927*4,'Bron DA-verwachting'!$A:$E,4)))/4,-1)</f>
        <v>87.5</v>
      </c>
      <c r="G6927" s="86">
        <f>IFERROR((VALUE(VLOOKUP($A6927*4-3,'Bron DA-verwachting'!$A:$E,3))+VALUE(VLOOKUP($A6927*4-2,'Bron DA-verwachting'!$A:$E,3))+VALUE(VLOOKUP($A6927*4-1,'Bron DA-verwachting'!$A:$E,3))+VALUE(VLOOKUP($A6927*4,'Bron DA-verwachting'!$A:$E,3)))/4,-1)</f>
        <v>1192</v>
      </c>
    </row>
    <row r="6928" spans="1:7" x14ac:dyDescent="0.25">
      <c r="A6928" s="82">
        <f t="shared" si="325"/>
        <v>6923</v>
      </c>
      <c r="B6928" s="83">
        <f t="shared" si="326"/>
        <v>43389</v>
      </c>
      <c r="C6928" s="87">
        <f t="shared" si="324"/>
        <v>12</v>
      </c>
      <c r="D6928" s="85">
        <f>INDEX('Bron DA-prijzen'!$C$7:$C$9858,MATCH(A6928,'Bron DA-prijzen'!$A$7:$A$9858,0))</f>
        <v>73.760000000000005</v>
      </c>
      <c r="E6928" s="84">
        <f>IFERROR((VALUE(VLOOKUP($A6928*4-3,'Bron DA-verwachting'!$A:$E,5))+VALUE(VLOOKUP($A6928*4-2,'Bron DA-verwachting'!$A:$E,5))+VALUE(VLOOKUP($A6928*4-1,'Bron DA-verwachting'!$A:$E,5))+VALUE(VLOOKUP($A6928*4,'Bron DA-verwachting'!$A:$E,5)))/4,-1)</f>
        <v>88.75</v>
      </c>
      <c r="F6928" s="84">
        <f>IFERROR((VALUE(VLOOKUP($A6928*4-3,'Bron DA-verwachting'!$A:$E,4))+VALUE(VLOOKUP($A6928*4-2,'Bron DA-verwachting'!$A:$E,4))+VALUE(VLOOKUP($A6928*4-1,'Bron DA-verwachting'!$A:$E,4))+VALUE(VLOOKUP($A6928*4,'Bron DA-verwachting'!$A:$E,4)))/4,-1)</f>
        <v>68.25</v>
      </c>
      <c r="G6928" s="86">
        <f>IFERROR((VALUE(VLOOKUP($A6928*4-3,'Bron DA-verwachting'!$A:$E,3))+VALUE(VLOOKUP($A6928*4-2,'Bron DA-verwachting'!$A:$E,3))+VALUE(VLOOKUP($A6928*4-1,'Bron DA-verwachting'!$A:$E,3))+VALUE(VLOOKUP($A6928*4,'Bron DA-verwachting'!$A:$E,3)))/4,-1)</f>
        <v>1518</v>
      </c>
    </row>
    <row r="6929" spans="1:7" x14ac:dyDescent="0.25">
      <c r="A6929" s="82">
        <f t="shared" si="325"/>
        <v>6924</v>
      </c>
      <c r="B6929" s="83">
        <f t="shared" si="326"/>
        <v>43389</v>
      </c>
      <c r="C6929" s="87">
        <f t="shared" si="324"/>
        <v>13</v>
      </c>
      <c r="D6929" s="85">
        <f>INDEX('Bron DA-prijzen'!$C$7:$C$9858,MATCH(A6929,'Bron DA-prijzen'!$A$7:$A$9858,0))</f>
        <v>67.510000000000005</v>
      </c>
      <c r="E6929" s="84">
        <f>IFERROR((VALUE(VLOOKUP($A6929*4-3,'Bron DA-verwachting'!$A:$E,5))+VALUE(VLOOKUP($A6929*4-2,'Bron DA-verwachting'!$A:$E,5))+VALUE(VLOOKUP($A6929*4-1,'Bron DA-verwachting'!$A:$E,5))+VALUE(VLOOKUP($A6929*4,'Bron DA-verwachting'!$A:$E,5)))/4,-1)</f>
        <v>66.5</v>
      </c>
      <c r="F6929" s="84">
        <f>IFERROR((VALUE(VLOOKUP($A6929*4-3,'Bron DA-verwachting'!$A:$E,4))+VALUE(VLOOKUP($A6929*4-2,'Bron DA-verwachting'!$A:$E,4))+VALUE(VLOOKUP($A6929*4-1,'Bron DA-verwachting'!$A:$E,4))+VALUE(VLOOKUP($A6929*4,'Bron DA-verwachting'!$A:$E,4)))/4,-1)</f>
        <v>67.25</v>
      </c>
      <c r="G6929" s="86">
        <f>IFERROR((VALUE(VLOOKUP($A6929*4-3,'Bron DA-verwachting'!$A:$E,3))+VALUE(VLOOKUP($A6929*4-2,'Bron DA-verwachting'!$A:$E,3))+VALUE(VLOOKUP($A6929*4-1,'Bron DA-verwachting'!$A:$E,3))+VALUE(VLOOKUP($A6929*4,'Bron DA-verwachting'!$A:$E,3)))/4,-1)</f>
        <v>1760.25</v>
      </c>
    </row>
    <row r="6930" spans="1:7" x14ac:dyDescent="0.25">
      <c r="A6930" s="82">
        <f t="shared" si="325"/>
        <v>6925</v>
      </c>
      <c r="B6930" s="83">
        <f t="shared" si="326"/>
        <v>43389</v>
      </c>
      <c r="C6930" s="87">
        <f t="shared" si="324"/>
        <v>14</v>
      </c>
      <c r="D6930" s="85">
        <f>INDEX('Bron DA-prijzen'!$C$7:$C$9858,MATCH(A6930,'Bron DA-prijzen'!$A$7:$A$9858,0))</f>
        <v>69.36</v>
      </c>
      <c r="E6930" s="84">
        <f>IFERROR((VALUE(VLOOKUP($A6930*4-3,'Bron DA-verwachting'!$A:$E,5))+VALUE(VLOOKUP($A6930*4-2,'Bron DA-verwachting'!$A:$E,5))+VALUE(VLOOKUP($A6930*4-1,'Bron DA-verwachting'!$A:$E,5))+VALUE(VLOOKUP($A6930*4,'Bron DA-verwachting'!$A:$E,5)))/4,-1)</f>
        <v>56.5</v>
      </c>
      <c r="F6930" s="84">
        <f>IFERROR((VALUE(VLOOKUP($A6930*4-3,'Bron DA-verwachting'!$A:$E,4))+VALUE(VLOOKUP($A6930*4-2,'Bron DA-verwachting'!$A:$E,4))+VALUE(VLOOKUP($A6930*4-1,'Bron DA-verwachting'!$A:$E,4))+VALUE(VLOOKUP($A6930*4,'Bron DA-verwachting'!$A:$E,4)))/4,-1)</f>
        <v>73</v>
      </c>
      <c r="G6930" s="86">
        <f>IFERROR((VALUE(VLOOKUP($A6930*4-3,'Bron DA-verwachting'!$A:$E,3))+VALUE(VLOOKUP($A6930*4-2,'Bron DA-verwachting'!$A:$E,3))+VALUE(VLOOKUP($A6930*4-1,'Bron DA-verwachting'!$A:$E,3))+VALUE(VLOOKUP($A6930*4,'Bron DA-verwachting'!$A:$E,3)))/4,-1)</f>
        <v>1849.5</v>
      </c>
    </row>
    <row r="6931" spans="1:7" x14ac:dyDescent="0.25">
      <c r="A6931" s="82">
        <f t="shared" si="325"/>
        <v>6926</v>
      </c>
      <c r="B6931" s="83">
        <f t="shared" si="326"/>
        <v>43389</v>
      </c>
      <c r="C6931" s="87">
        <f t="shared" si="324"/>
        <v>15</v>
      </c>
      <c r="D6931" s="85">
        <f>INDEX('Bron DA-prijzen'!$C$7:$C$9858,MATCH(A6931,'Bron DA-prijzen'!$A$7:$A$9858,0))</f>
        <v>64.959999999999994</v>
      </c>
      <c r="E6931" s="84">
        <f>IFERROR((VALUE(VLOOKUP($A6931*4-3,'Bron DA-verwachting'!$A:$E,5))+VALUE(VLOOKUP($A6931*4-2,'Bron DA-verwachting'!$A:$E,5))+VALUE(VLOOKUP($A6931*4-1,'Bron DA-verwachting'!$A:$E,5))+VALUE(VLOOKUP($A6931*4,'Bron DA-verwachting'!$A:$E,5)))/4,-1)</f>
        <v>59</v>
      </c>
      <c r="F6931" s="84">
        <f>IFERROR((VALUE(VLOOKUP($A6931*4-3,'Bron DA-verwachting'!$A:$E,4))+VALUE(VLOOKUP($A6931*4-2,'Bron DA-verwachting'!$A:$E,4))+VALUE(VLOOKUP($A6931*4-1,'Bron DA-verwachting'!$A:$E,4))+VALUE(VLOOKUP($A6931*4,'Bron DA-verwachting'!$A:$E,4)))/4,-1)</f>
        <v>79.75</v>
      </c>
      <c r="G6931" s="86">
        <f>IFERROR((VALUE(VLOOKUP($A6931*4-3,'Bron DA-verwachting'!$A:$E,3))+VALUE(VLOOKUP($A6931*4-2,'Bron DA-verwachting'!$A:$E,3))+VALUE(VLOOKUP($A6931*4-1,'Bron DA-verwachting'!$A:$E,3))+VALUE(VLOOKUP($A6931*4,'Bron DA-verwachting'!$A:$E,3)))/4,-1)</f>
        <v>1804.5</v>
      </c>
    </row>
    <row r="6932" spans="1:7" x14ac:dyDescent="0.25">
      <c r="A6932" s="82">
        <f t="shared" si="325"/>
        <v>6927</v>
      </c>
      <c r="B6932" s="83">
        <f t="shared" si="326"/>
        <v>43389</v>
      </c>
      <c r="C6932" s="87">
        <f t="shared" si="324"/>
        <v>16</v>
      </c>
      <c r="D6932" s="85">
        <f>INDEX('Bron DA-prijzen'!$C$7:$C$9858,MATCH(A6932,'Bron DA-prijzen'!$A$7:$A$9858,0))</f>
        <v>64.959999999999994</v>
      </c>
      <c r="E6932" s="84">
        <f>IFERROR((VALUE(VLOOKUP($A6932*4-3,'Bron DA-verwachting'!$A:$E,5))+VALUE(VLOOKUP($A6932*4-2,'Bron DA-verwachting'!$A:$E,5))+VALUE(VLOOKUP($A6932*4-1,'Bron DA-verwachting'!$A:$E,5))+VALUE(VLOOKUP($A6932*4,'Bron DA-verwachting'!$A:$E,5)))/4,-1)</f>
        <v>81.5</v>
      </c>
      <c r="F6932" s="84">
        <f>IFERROR((VALUE(VLOOKUP($A6932*4-3,'Bron DA-verwachting'!$A:$E,4))+VALUE(VLOOKUP($A6932*4-2,'Bron DA-verwachting'!$A:$E,4))+VALUE(VLOOKUP($A6932*4-1,'Bron DA-verwachting'!$A:$E,4))+VALUE(VLOOKUP($A6932*4,'Bron DA-verwachting'!$A:$E,4)))/4,-1)</f>
        <v>88.75</v>
      </c>
      <c r="G6932" s="86">
        <f>IFERROR((VALUE(VLOOKUP($A6932*4-3,'Bron DA-verwachting'!$A:$E,3))+VALUE(VLOOKUP($A6932*4-2,'Bron DA-verwachting'!$A:$E,3))+VALUE(VLOOKUP($A6932*4-1,'Bron DA-verwachting'!$A:$E,3))+VALUE(VLOOKUP($A6932*4,'Bron DA-verwachting'!$A:$E,3)))/4,-1)</f>
        <v>1617</v>
      </c>
    </row>
    <row r="6933" spans="1:7" x14ac:dyDescent="0.25">
      <c r="A6933" s="82">
        <f t="shared" si="325"/>
        <v>6928</v>
      </c>
      <c r="B6933" s="83">
        <f t="shared" si="326"/>
        <v>43389</v>
      </c>
      <c r="C6933" s="87">
        <f t="shared" si="324"/>
        <v>17</v>
      </c>
      <c r="D6933" s="85">
        <f>INDEX('Bron DA-prijzen'!$C$7:$C$9858,MATCH(A6933,'Bron DA-prijzen'!$A$7:$A$9858,0))</f>
        <v>67.849999999999994</v>
      </c>
      <c r="E6933" s="84">
        <f>IFERROR((VALUE(VLOOKUP($A6933*4-3,'Bron DA-verwachting'!$A:$E,5))+VALUE(VLOOKUP($A6933*4-2,'Bron DA-verwachting'!$A:$E,5))+VALUE(VLOOKUP($A6933*4-1,'Bron DA-verwachting'!$A:$E,5))+VALUE(VLOOKUP($A6933*4,'Bron DA-verwachting'!$A:$E,5)))/4,-1)</f>
        <v>93</v>
      </c>
      <c r="F6933" s="84">
        <f>IFERROR((VALUE(VLOOKUP($A6933*4-3,'Bron DA-verwachting'!$A:$E,4))+VALUE(VLOOKUP($A6933*4-2,'Bron DA-verwachting'!$A:$E,4))+VALUE(VLOOKUP($A6933*4-1,'Bron DA-verwachting'!$A:$E,4))+VALUE(VLOOKUP($A6933*4,'Bron DA-verwachting'!$A:$E,4)))/4,-1)</f>
        <v>90.5</v>
      </c>
      <c r="G6933" s="86">
        <f>IFERROR((VALUE(VLOOKUP($A6933*4-3,'Bron DA-verwachting'!$A:$E,3))+VALUE(VLOOKUP($A6933*4-2,'Bron DA-verwachting'!$A:$E,3))+VALUE(VLOOKUP($A6933*4-1,'Bron DA-verwachting'!$A:$E,3))+VALUE(VLOOKUP($A6933*4,'Bron DA-verwachting'!$A:$E,3)))/4,-1)</f>
        <v>1268</v>
      </c>
    </row>
    <row r="6934" spans="1:7" x14ac:dyDescent="0.25">
      <c r="A6934" s="82">
        <f t="shared" si="325"/>
        <v>6929</v>
      </c>
      <c r="B6934" s="83">
        <f t="shared" si="326"/>
        <v>43389</v>
      </c>
      <c r="C6934" s="87">
        <f t="shared" si="324"/>
        <v>18</v>
      </c>
      <c r="D6934" s="85">
        <f>INDEX('Bron DA-prijzen'!$C$7:$C$9858,MATCH(A6934,'Bron DA-prijzen'!$A$7:$A$9858,0))</f>
        <v>80.95</v>
      </c>
      <c r="E6934" s="84">
        <f>IFERROR((VALUE(VLOOKUP($A6934*4-3,'Bron DA-verwachting'!$A:$E,5))+VALUE(VLOOKUP($A6934*4-2,'Bron DA-verwachting'!$A:$E,5))+VALUE(VLOOKUP($A6934*4-1,'Bron DA-verwachting'!$A:$E,5))+VALUE(VLOOKUP($A6934*4,'Bron DA-verwachting'!$A:$E,5)))/4,-1)</f>
        <v>97</v>
      </c>
      <c r="F6934" s="84">
        <f>IFERROR((VALUE(VLOOKUP($A6934*4-3,'Bron DA-verwachting'!$A:$E,4))+VALUE(VLOOKUP($A6934*4-2,'Bron DA-verwachting'!$A:$E,4))+VALUE(VLOOKUP($A6934*4-1,'Bron DA-verwachting'!$A:$E,4))+VALUE(VLOOKUP($A6934*4,'Bron DA-verwachting'!$A:$E,4)))/4,-1)</f>
        <v>87.5</v>
      </c>
      <c r="G6934" s="86">
        <f>IFERROR((VALUE(VLOOKUP($A6934*4-3,'Bron DA-verwachting'!$A:$E,3))+VALUE(VLOOKUP($A6934*4-2,'Bron DA-verwachting'!$A:$E,3))+VALUE(VLOOKUP($A6934*4-1,'Bron DA-verwachting'!$A:$E,3))+VALUE(VLOOKUP($A6934*4,'Bron DA-verwachting'!$A:$E,3)))/4,-1)</f>
        <v>799.25</v>
      </c>
    </row>
    <row r="6935" spans="1:7" x14ac:dyDescent="0.25">
      <c r="A6935" s="82">
        <f t="shared" si="325"/>
        <v>6930</v>
      </c>
      <c r="B6935" s="83">
        <f t="shared" si="326"/>
        <v>43389</v>
      </c>
      <c r="C6935" s="87">
        <f t="shared" si="324"/>
        <v>19</v>
      </c>
      <c r="D6935" s="85">
        <f>INDEX('Bron DA-prijzen'!$C$7:$C$9858,MATCH(A6935,'Bron DA-prijzen'!$A$7:$A$9858,0))</f>
        <v>89.97</v>
      </c>
      <c r="E6935" s="84">
        <f>IFERROR((VALUE(VLOOKUP($A6935*4-3,'Bron DA-verwachting'!$A:$E,5))+VALUE(VLOOKUP($A6935*4-2,'Bron DA-verwachting'!$A:$E,5))+VALUE(VLOOKUP($A6935*4-1,'Bron DA-verwachting'!$A:$E,5))+VALUE(VLOOKUP($A6935*4,'Bron DA-verwachting'!$A:$E,5)))/4,-1)</f>
        <v>153</v>
      </c>
      <c r="F6935" s="84">
        <f>IFERROR((VALUE(VLOOKUP($A6935*4-3,'Bron DA-verwachting'!$A:$E,4))+VALUE(VLOOKUP($A6935*4-2,'Bron DA-verwachting'!$A:$E,4))+VALUE(VLOOKUP($A6935*4-1,'Bron DA-verwachting'!$A:$E,4))+VALUE(VLOOKUP($A6935*4,'Bron DA-verwachting'!$A:$E,4)))/4,-1)</f>
        <v>92</v>
      </c>
      <c r="G6935" s="86">
        <f>IFERROR((VALUE(VLOOKUP($A6935*4-3,'Bron DA-verwachting'!$A:$E,3))+VALUE(VLOOKUP($A6935*4-2,'Bron DA-verwachting'!$A:$E,3))+VALUE(VLOOKUP($A6935*4-1,'Bron DA-verwachting'!$A:$E,3))+VALUE(VLOOKUP($A6935*4,'Bron DA-verwachting'!$A:$E,3)))/4,-1)</f>
        <v>312.25</v>
      </c>
    </row>
    <row r="6936" spans="1:7" x14ac:dyDescent="0.25">
      <c r="A6936" s="82">
        <f t="shared" si="325"/>
        <v>6931</v>
      </c>
      <c r="B6936" s="83">
        <f t="shared" si="326"/>
        <v>43389</v>
      </c>
      <c r="C6936" s="87">
        <f t="shared" si="324"/>
        <v>20</v>
      </c>
      <c r="D6936" s="85">
        <f>INDEX('Bron DA-prijzen'!$C$7:$C$9858,MATCH(A6936,'Bron DA-prijzen'!$A$7:$A$9858,0))</f>
        <v>99.61</v>
      </c>
      <c r="E6936" s="84">
        <f>IFERROR((VALUE(VLOOKUP($A6936*4-3,'Bron DA-verwachting'!$A:$E,5))+VALUE(VLOOKUP($A6936*4-2,'Bron DA-verwachting'!$A:$E,5))+VALUE(VLOOKUP($A6936*4-1,'Bron DA-verwachting'!$A:$E,5))+VALUE(VLOOKUP($A6936*4,'Bron DA-verwachting'!$A:$E,5)))/4,-1)</f>
        <v>243</v>
      </c>
      <c r="F6936" s="84">
        <f>IFERROR((VALUE(VLOOKUP($A6936*4-3,'Bron DA-verwachting'!$A:$E,4))+VALUE(VLOOKUP($A6936*4-2,'Bron DA-verwachting'!$A:$E,4))+VALUE(VLOOKUP($A6936*4-1,'Bron DA-verwachting'!$A:$E,4))+VALUE(VLOOKUP($A6936*4,'Bron DA-verwachting'!$A:$E,4)))/4,-1)</f>
        <v>114.75</v>
      </c>
      <c r="G6936" s="86">
        <f>IFERROR((VALUE(VLOOKUP($A6936*4-3,'Bron DA-verwachting'!$A:$E,3))+VALUE(VLOOKUP($A6936*4-2,'Bron DA-verwachting'!$A:$E,3))+VALUE(VLOOKUP($A6936*4-1,'Bron DA-verwachting'!$A:$E,3))+VALUE(VLOOKUP($A6936*4,'Bron DA-verwachting'!$A:$E,3)))/4,-1)</f>
        <v>12</v>
      </c>
    </row>
    <row r="6937" spans="1:7" x14ac:dyDescent="0.25">
      <c r="A6937" s="82">
        <f t="shared" si="325"/>
        <v>6932</v>
      </c>
      <c r="B6937" s="83">
        <f t="shared" si="326"/>
        <v>43389</v>
      </c>
      <c r="C6937" s="87">
        <f t="shared" si="324"/>
        <v>21</v>
      </c>
      <c r="D6937" s="85">
        <f>INDEX('Bron DA-prijzen'!$C$7:$C$9858,MATCH(A6937,'Bron DA-prijzen'!$A$7:$A$9858,0))</f>
        <v>78.16</v>
      </c>
      <c r="E6937" s="84">
        <f>IFERROR((VALUE(VLOOKUP($A6937*4-3,'Bron DA-verwachting'!$A:$E,5))+VALUE(VLOOKUP($A6937*4-2,'Bron DA-verwachting'!$A:$E,5))+VALUE(VLOOKUP($A6937*4-1,'Bron DA-verwachting'!$A:$E,5))+VALUE(VLOOKUP($A6937*4,'Bron DA-verwachting'!$A:$E,5)))/4,-1)</f>
        <v>350.75</v>
      </c>
      <c r="F6937" s="84">
        <f>IFERROR((VALUE(VLOOKUP($A6937*4-3,'Bron DA-verwachting'!$A:$E,4))+VALUE(VLOOKUP($A6937*4-2,'Bron DA-verwachting'!$A:$E,4))+VALUE(VLOOKUP($A6937*4-1,'Bron DA-verwachting'!$A:$E,4))+VALUE(VLOOKUP($A6937*4,'Bron DA-verwachting'!$A:$E,4)))/4,-1)</f>
        <v>148.25</v>
      </c>
      <c r="G6937" s="86">
        <f>IFERROR((VALUE(VLOOKUP($A6937*4-3,'Bron DA-verwachting'!$A:$E,3))+VALUE(VLOOKUP($A6937*4-2,'Bron DA-verwachting'!$A:$E,3))+VALUE(VLOOKUP($A6937*4-1,'Bron DA-verwachting'!$A:$E,3))+VALUE(VLOOKUP($A6937*4,'Bron DA-verwachting'!$A:$E,3)))/4,-1)</f>
        <v>0</v>
      </c>
    </row>
    <row r="6938" spans="1:7" x14ac:dyDescent="0.25">
      <c r="A6938" s="82">
        <f t="shared" si="325"/>
        <v>6933</v>
      </c>
      <c r="B6938" s="83">
        <f t="shared" si="326"/>
        <v>43389</v>
      </c>
      <c r="C6938" s="87">
        <f t="shared" si="324"/>
        <v>22</v>
      </c>
      <c r="D6938" s="85">
        <f>INDEX('Bron DA-prijzen'!$C$7:$C$9858,MATCH(A6938,'Bron DA-prijzen'!$A$7:$A$9858,0))</f>
        <v>75</v>
      </c>
      <c r="E6938" s="84">
        <f>IFERROR((VALUE(VLOOKUP($A6938*4-3,'Bron DA-verwachting'!$A:$E,5))+VALUE(VLOOKUP($A6938*4-2,'Bron DA-verwachting'!$A:$E,5))+VALUE(VLOOKUP($A6938*4-1,'Bron DA-verwachting'!$A:$E,5))+VALUE(VLOOKUP($A6938*4,'Bron DA-verwachting'!$A:$E,5)))/4,-1)</f>
        <v>467.5</v>
      </c>
      <c r="F6938" s="84">
        <f>IFERROR((VALUE(VLOOKUP($A6938*4-3,'Bron DA-verwachting'!$A:$E,4))+VALUE(VLOOKUP($A6938*4-2,'Bron DA-verwachting'!$A:$E,4))+VALUE(VLOOKUP($A6938*4-1,'Bron DA-verwachting'!$A:$E,4))+VALUE(VLOOKUP($A6938*4,'Bron DA-verwachting'!$A:$E,4)))/4,-1)</f>
        <v>209.75</v>
      </c>
      <c r="G6938" s="86">
        <f>IFERROR((VALUE(VLOOKUP($A6938*4-3,'Bron DA-verwachting'!$A:$E,3))+VALUE(VLOOKUP($A6938*4-2,'Bron DA-verwachting'!$A:$E,3))+VALUE(VLOOKUP($A6938*4-1,'Bron DA-verwachting'!$A:$E,3))+VALUE(VLOOKUP($A6938*4,'Bron DA-verwachting'!$A:$E,3)))/4,-1)</f>
        <v>0</v>
      </c>
    </row>
    <row r="6939" spans="1:7" x14ac:dyDescent="0.25">
      <c r="A6939" s="82">
        <f t="shared" si="325"/>
        <v>6934</v>
      </c>
      <c r="B6939" s="83">
        <f t="shared" si="326"/>
        <v>43389</v>
      </c>
      <c r="C6939" s="87">
        <f t="shared" si="324"/>
        <v>23</v>
      </c>
      <c r="D6939" s="85">
        <f>INDEX('Bron DA-prijzen'!$C$7:$C$9858,MATCH(A6939,'Bron DA-prijzen'!$A$7:$A$9858,0))</f>
        <v>59.9</v>
      </c>
      <c r="E6939" s="84">
        <f>IFERROR((VALUE(VLOOKUP($A6939*4-3,'Bron DA-verwachting'!$A:$E,5))+VALUE(VLOOKUP($A6939*4-2,'Bron DA-verwachting'!$A:$E,5))+VALUE(VLOOKUP($A6939*4-1,'Bron DA-verwachting'!$A:$E,5))+VALUE(VLOOKUP($A6939*4,'Bron DA-verwachting'!$A:$E,5)))/4,-1)</f>
        <v>620.75</v>
      </c>
      <c r="F6939" s="84">
        <f>IFERROR((VALUE(VLOOKUP($A6939*4-3,'Bron DA-verwachting'!$A:$E,4))+VALUE(VLOOKUP($A6939*4-2,'Bron DA-verwachting'!$A:$E,4))+VALUE(VLOOKUP($A6939*4-1,'Bron DA-verwachting'!$A:$E,4))+VALUE(VLOOKUP($A6939*4,'Bron DA-verwachting'!$A:$E,4)))/4,-1)</f>
        <v>261.25</v>
      </c>
      <c r="G6939" s="86">
        <f>IFERROR((VALUE(VLOOKUP($A6939*4-3,'Bron DA-verwachting'!$A:$E,3))+VALUE(VLOOKUP($A6939*4-2,'Bron DA-verwachting'!$A:$E,3))+VALUE(VLOOKUP($A6939*4-1,'Bron DA-verwachting'!$A:$E,3))+VALUE(VLOOKUP($A6939*4,'Bron DA-verwachting'!$A:$E,3)))/4,-1)</f>
        <v>0</v>
      </c>
    </row>
    <row r="6940" spans="1:7" x14ac:dyDescent="0.25">
      <c r="A6940" s="82">
        <f t="shared" si="325"/>
        <v>6935</v>
      </c>
      <c r="B6940" s="83">
        <f t="shared" si="326"/>
        <v>43389</v>
      </c>
      <c r="C6940" s="87">
        <f t="shared" si="324"/>
        <v>24</v>
      </c>
      <c r="D6940" s="85">
        <f>INDEX('Bron DA-prijzen'!$C$7:$C$9858,MATCH(A6940,'Bron DA-prijzen'!$A$7:$A$9858,0))</f>
        <v>56.5</v>
      </c>
      <c r="E6940" s="84">
        <f>IFERROR((VALUE(VLOOKUP($A6940*4-3,'Bron DA-verwachting'!$A:$E,5))+VALUE(VLOOKUP($A6940*4-2,'Bron DA-verwachting'!$A:$E,5))+VALUE(VLOOKUP($A6940*4-1,'Bron DA-verwachting'!$A:$E,5))+VALUE(VLOOKUP($A6940*4,'Bron DA-verwachting'!$A:$E,5)))/4,-1)</f>
        <v>755.25</v>
      </c>
      <c r="F6940" s="84">
        <f>IFERROR((VALUE(VLOOKUP($A6940*4-3,'Bron DA-verwachting'!$A:$E,4))+VALUE(VLOOKUP($A6940*4-2,'Bron DA-verwachting'!$A:$E,4))+VALUE(VLOOKUP($A6940*4-1,'Bron DA-verwachting'!$A:$E,4))+VALUE(VLOOKUP($A6940*4,'Bron DA-verwachting'!$A:$E,4)))/4,-1)</f>
        <v>287</v>
      </c>
      <c r="G6940" s="86">
        <f>IFERROR((VALUE(VLOOKUP($A6940*4-3,'Bron DA-verwachting'!$A:$E,3))+VALUE(VLOOKUP($A6940*4-2,'Bron DA-verwachting'!$A:$E,3))+VALUE(VLOOKUP($A6940*4-1,'Bron DA-verwachting'!$A:$E,3))+VALUE(VLOOKUP($A6940*4,'Bron DA-verwachting'!$A:$E,3)))/4,-1)</f>
        <v>0</v>
      </c>
    </row>
    <row r="6941" spans="1:7" x14ac:dyDescent="0.25">
      <c r="A6941" s="82">
        <f t="shared" si="325"/>
        <v>6936</v>
      </c>
      <c r="B6941" s="83">
        <f t="shared" si="326"/>
        <v>43390</v>
      </c>
      <c r="C6941" s="87">
        <f t="shared" si="324"/>
        <v>1</v>
      </c>
      <c r="D6941" s="85">
        <f>INDEX('Bron DA-prijzen'!$C$7:$C$9858,MATCH(A6941,'Bron DA-prijzen'!$A$7:$A$9858,0))</f>
        <v>52.24</v>
      </c>
      <c r="E6941" s="84">
        <f>IFERROR((VALUE(VLOOKUP($A6941*4-3,'Bron DA-verwachting'!$A:$E,5))+VALUE(VLOOKUP($A6941*4-2,'Bron DA-verwachting'!$A:$E,5))+VALUE(VLOOKUP($A6941*4-1,'Bron DA-verwachting'!$A:$E,5))+VALUE(VLOOKUP($A6941*4,'Bron DA-verwachting'!$A:$E,5)))/4,-1)</f>
        <v>1022.25</v>
      </c>
      <c r="F6941" s="84">
        <f>IFERROR((VALUE(VLOOKUP($A6941*4-3,'Bron DA-verwachting'!$A:$E,4))+VALUE(VLOOKUP($A6941*4-2,'Bron DA-verwachting'!$A:$E,4))+VALUE(VLOOKUP($A6941*4-1,'Bron DA-verwachting'!$A:$E,4))+VALUE(VLOOKUP($A6941*4,'Bron DA-verwachting'!$A:$E,4)))/4,-1)</f>
        <v>357</v>
      </c>
      <c r="G6941" s="86">
        <f>IFERROR((VALUE(VLOOKUP($A6941*4-3,'Bron DA-verwachting'!$A:$E,3))+VALUE(VLOOKUP($A6941*4-2,'Bron DA-verwachting'!$A:$E,3))+VALUE(VLOOKUP($A6941*4-1,'Bron DA-verwachting'!$A:$E,3))+VALUE(VLOOKUP($A6941*4,'Bron DA-verwachting'!$A:$E,3)))/4,-1)</f>
        <v>0</v>
      </c>
    </row>
    <row r="6942" spans="1:7" x14ac:dyDescent="0.25">
      <c r="A6942" s="82">
        <f t="shared" si="325"/>
        <v>6937</v>
      </c>
      <c r="B6942" s="83">
        <f t="shared" si="326"/>
        <v>43390</v>
      </c>
      <c r="C6942" s="87">
        <f t="shared" si="324"/>
        <v>2</v>
      </c>
      <c r="D6942" s="85">
        <f>INDEX('Bron DA-prijzen'!$C$7:$C$9858,MATCH(A6942,'Bron DA-prijzen'!$A$7:$A$9858,0))</f>
        <v>49.95</v>
      </c>
      <c r="E6942" s="84">
        <f>IFERROR((VALUE(VLOOKUP($A6942*4-3,'Bron DA-verwachting'!$A:$E,5))+VALUE(VLOOKUP($A6942*4-2,'Bron DA-verwachting'!$A:$E,5))+VALUE(VLOOKUP($A6942*4-1,'Bron DA-verwachting'!$A:$E,5))+VALUE(VLOOKUP($A6942*4,'Bron DA-verwachting'!$A:$E,5)))/4,-1)</f>
        <v>914</v>
      </c>
      <c r="F6942" s="84">
        <f>IFERROR((VALUE(VLOOKUP($A6942*4-3,'Bron DA-verwachting'!$A:$E,4))+VALUE(VLOOKUP($A6942*4-2,'Bron DA-verwachting'!$A:$E,4))+VALUE(VLOOKUP($A6942*4-1,'Bron DA-verwachting'!$A:$E,4))+VALUE(VLOOKUP($A6942*4,'Bron DA-verwachting'!$A:$E,4)))/4,-1)</f>
        <v>291.5</v>
      </c>
      <c r="G6942" s="86">
        <f>IFERROR((VALUE(VLOOKUP($A6942*4-3,'Bron DA-verwachting'!$A:$E,3))+VALUE(VLOOKUP($A6942*4-2,'Bron DA-verwachting'!$A:$E,3))+VALUE(VLOOKUP($A6942*4-1,'Bron DA-verwachting'!$A:$E,3))+VALUE(VLOOKUP($A6942*4,'Bron DA-verwachting'!$A:$E,3)))/4,-1)</f>
        <v>0</v>
      </c>
    </row>
    <row r="6943" spans="1:7" x14ac:dyDescent="0.25">
      <c r="A6943" s="82">
        <f t="shared" si="325"/>
        <v>6938</v>
      </c>
      <c r="B6943" s="83">
        <f t="shared" si="326"/>
        <v>43390</v>
      </c>
      <c r="C6943" s="87">
        <f t="shared" si="324"/>
        <v>3</v>
      </c>
      <c r="D6943" s="85">
        <f>INDEX('Bron DA-prijzen'!$C$7:$C$9858,MATCH(A6943,'Bron DA-prijzen'!$A$7:$A$9858,0))</f>
        <v>48.22</v>
      </c>
      <c r="E6943" s="84">
        <f>IFERROR((VALUE(VLOOKUP($A6943*4-3,'Bron DA-verwachting'!$A:$E,5))+VALUE(VLOOKUP($A6943*4-2,'Bron DA-verwachting'!$A:$E,5))+VALUE(VLOOKUP($A6943*4-1,'Bron DA-verwachting'!$A:$E,5))+VALUE(VLOOKUP($A6943*4,'Bron DA-verwachting'!$A:$E,5)))/4,-1)</f>
        <v>753.25</v>
      </c>
      <c r="F6943" s="84">
        <f>IFERROR((VALUE(VLOOKUP($A6943*4-3,'Bron DA-verwachting'!$A:$E,4))+VALUE(VLOOKUP($A6943*4-2,'Bron DA-verwachting'!$A:$E,4))+VALUE(VLOOKUP($A6943*4-1,'Bron DA-verwachting'!$A:$E,4))+VALUE(VLOOKUP($A6943*4,'Bron DA-verwachting'!$A:$E,4)))/4,-1)</f>
        <v>239</v>
      </c>
      <c r="G6943" s="86">
        <f>IFERROR((VALUE(VLOOKUP($A6943*4-3,'Bron DA-verwachting'!$A:$E,3))+VALUE(VLOOKUP($A6943*4-2,'Bron DA-verwachting'!$A:$E,3))+VALUE(VLOOKUP($A6943*4-1,'Bron DA-verwachting'!$A:$E,3))+VALUE(VLOOKUP($A6943*4,'Bron DA-verwachting'!$A:$E,3)))/4,-1)</f>
        <v>0</v>
      </c>
    </row>
    <row r="6944" spans="1:7" x14ac:dyDescent="0.25">
      <c r="A6944" s="82">
        <f t="shared" si="325"/>
        <v>6939</v>
      </c>
      <c r="B6944" s="83">
        <f t="shared" si="326"/>
        <v>43390</v>
      </c>
      <c r="C6944" s="87">
        <f t="shared" si="324"/>
        <v>4</v>
      </c>
      <c r="D6944" s="85">
        <f>INDEX('Bron DA-prijzen'!$C$7:$C$9858,MATCH(A6944,'Bron DA-prijzen'!$A$7:$A$9858,0))</f>
        <v>49.5</v>
      </c>
      <c r="E6944" s="84">
        <f>IFERROR((VALUE(VLOOKUP($A6944*4-3,'Bron DA-verwachting'!$A:$E,5))+VALUE(VLOOKUP($A6944*4-2,'Bron DA-verwachting'!$A:$E,5))+VALUE(VLOOKUP($A6944*4-1,'Bron DA-verwachting'!$A:$E,5))+VALUE(VLOOKUP($A6944*4,'Bron DA-verwachting'!$A:$E,5)))/4,-1)</f>
        <v>457.25</v>
      </c>
      <c r="F6944" s="84">
        <f>IFERROR((VALUE(VLOOKUP($A6944*4-3,'Bron DA-verwachting'!$A:$E,4))+VALUE(VLOOKUP($A6944*4-2,'Bron DA-verwachting'!$A:$E,4))+VALUE(VLOOKUP($A6944*4-1,'Bron DA-verwachting'!$A:$E,4))+VALUE(VLOOKUP($A6944*4,'Bron DA-verwachting'!$A:$E,4)))/4,-1)</f>
        <v>188.5</v>
      </c>
      <c r="G6944" s="86">
        <f>IFERROR((VALUE(VLOOKUP($A6944*4-3,'Bron DA-verwachting'!$A:$E,3))+VALUE(VLOOKUP($A6944*4-2,'Bron DA-verwachting'!$A:$E,3))+VALUE(VLOOKUP($A6944*4-1,'Bron DA-verwachting'!$A:$E,3))+VALUE(VLOOKUP($A6944*4,'Bron DA-verwachting'!$A:$E,3)))/4,-1)</f>
        <v>0</v>
      </c>
    </row>
    <row r="6945" spans="1:7" x14ac:dyDescent="0.25">
      <c r="A6945" s="82">
        <f t="shared" si="325"/>
        <v>6940</v>
      </c>
      <c r="B6945" s="83">
        <f t="shared" si="326"/>
        <v>43390</v>
      </c>
      <c r="C6945" s="87">
        <f t="shared" si="324"/>
        <v>5</v>
      </c>
      <c r="D6945" s="85">
        <f>INDEX('Bron DA-prijzen'!$C$7:$C$9858,MATCH(A6945,'Bron DA-prijzen'!$A$7:$A$9858,0))</f>
        <v>51.47</v>
      </c>
      <c r="E6945" s="84">
        <f>IFERROR((VALUE(VLOOKUP($A6945*4-3,'Bron DA-verwachting'!$A:$E,5))+VALUE(VLOOKUP($A6945*4-2,'Bron DA-verwachting'!$A:$E,5))+VALUE(VLOOKUP($A6945*4-1,'Bron DA-verwachting'!$A:$E,5))+VALUE(VLOOKUP($A6945*4,'Bron DA-verwachting'!$A:$E,5)))/4,-1)</f>
        <v>256.5</v>
      </c>
      <c r="F6945" s="84">
        <f>IFERROR((VALUE(VLOOKUP($A6945*4-3,'Bron DA-verwachting'!$A:$E,4))+VALUE(VLOOKUP($A6945*4-2,'Bron DA-verwachting'!$A:$E,4))+VALUE(VLOOKUP($A6945*4-1,'Bron DA-verwachting'!$A:$E,4))+VALUE(VLOOKUP($A6945*4,'Bron DA-verwachting'!$A:$E,4)))/4,-1)</f>
        <v>143.75</v>
      </c>
      <c r="G6945" s="86">
        <f>IFERROR((VALUE(VLOOKUP($A6945*4-3,'Bron DA-verwachting'!$A:$E,3))+VALUE(VLOOKUP($A6945*4-2,'Bron DA-verwachting'!$A:$E,3))+VALUE(VLOOKUP($A6945*4-1,'Bron DA-verwachting'!$A:$E,3))+VALUE(VLOOKUP($A6945*4,'Bron DA-verwachting'!$A:$E,3)))/4,-1)</f>
        <v>0</v>
      </c>
    </row>
    <row r="6946" spans="1:7" x14ac:dyDescent="0.25">
      <c r="A6946" s="82">
        <f t="shared" si="325"/>
        <v>6941</v>
      </c>
      <c r="B6946" s="83">
        <f t="shared" si="326"/>
        <v>43390</v>
      </c>
      <c r="C6946" s="87">
        <f t="shared" si="324"/>
        <v>6</v>
      </c>
      <c r="D6946" s="85">
        <f>INDEX('Bron DA-prijzen'!$C$7:$C$9858,MATCH(A6946,'Bron DA-prijzen'!$A$7:$A$9858,0))</f>
        <v>52.75</v>
      </c>
      <c r="E6946" s="84">
        <f>IFERROR((VALUE(VLOOKUP($A6946*4-3,'Bron DA-verwachting'!$A:$E,5))+VALUE(VLOOKUP($A6946*4-2,'Bron DA-verwachting'!$A:$E,5))+VALUE(VLOOKUP($A6946*4-1,'Bron DA-verwachting'!$A:$E,5))+VALUE(VLOOKUP($A6946*4,'Bron DA-verwachting'!$A:$E,5)))/4,-1)</f>
        <v>181</v>
      </c>
      <c r="F6946" s="84">
        <f>IFERROR((VALUE(VLOOKUP($A6946*4-3,'Bron DA-verwachting'!$A:$E,4))+VALUE(VLOOKUP($A6946*4-2,'Bron DA-verwachting'!$A:$E,4))+VALUE(VLOOKUP($A6946*4-1,'Bron DA-verwachting'!$A:$E,4))+VALUE(VLOOKUP($A6946*4,'Bron DA-verwachting'!$A:$E,4)))/4,-1)</f>
        <v>118</v>
      </c>
      <c r="G6946" s="86">
        <f>IFERROR((VALUE(VLOOKUP($A6946*4-3,'Bron DA-verwachting'!$A:$E,3))+VALUE(VLOOKUP($A6946*4-2,'Bron DA-verwachting'!$A:$E,3))+VALUE(VLOOKUP($A6946*4-1,'Bron DA-verwachting'!$A:$E,3))+VALUE(VLOOKUP($A6946*4,'Bron DA-verwachting'!$A:$E,3)))/4,-1)</f>
        <v>0</v>
      </c>
    </row>
    <row r="6947" spans="1:7" x14ac:dyDescent="0.25">
      <c r="A6947" s="82">
        <f t="shared" si="325"/>
        <v>6942</v>
      </c>
      <c r="B6947" s="83">
        <f t="shared" si="326"/>
        <v>43390</v>
      </c>
      <c r="C6947" s="87">
        <f t="shared" si="324"/>
        <v>7</v>
      </c>
      <c r="D6947" s="85">
        <f>INDEX('Bron DA-prijzen'!$C$7:$C$9858,MATCH(A6947,'Bron DA-prijzen'!$A$7:$A$9858,0))</f>
        <v>73.08</v>
      </c>
      <c r="E6947" s="84">
        <f>IFERROR((VALUE(VLOOKUP($A6947*4-3,'Bron DA-verwachting'!$A:$E,5))+VALUE(VLOOKUP($A6947*4-2,'Bron DA-verwachting'!$A:$E,5))+VALUE(VLOOKUP($A6947*4-1,'Bron DA-verwachting'!$A:$E,5))+VALUE(VLOOKUP($A6947*4,'Bron DA-verwachting'!$A:$E,5)))/4,-1)</f>
        <v>163</v>
      </c>
      <c r="F6947" s="84">
        <f>IFERROR((VALUE(VLOOKUP($A6947*4-3,'Bron DA-verwachting'!$A:$E,4))+VALUE(VLOOKUP($A6947*4-2,'Bron DA-verwachting'!$A:$E,4))+VALUE(VLOOKUP($A6947*4-1,'Bron DA-verwachting'!$A:$E,4))+VALUE(VLOOKUP($A6947*4,'Bron DA-verwachting'!$A:$E,4)))/4,-1)</f>
        <v>94.5</v>
      </c>
      <c r="G6947" s="86">
        <f>IFERROR((VALUE(VLOOKUP($A6947*4-3,'Bron DA-verwachting'!$A:$E,3))+VALUE(VLOOKUP($A6947*4-2,'Bron DA-verwachting'!$A:$E,3))+VALUE(VLOOKUP($A6947*4-1,'Bron DA-verwachting'!$A:$E,3))+VALUE(VLOOKUP($A6947*4,'Bron DA-verwachting'!$A:$E,3)))/4,-1)</f>
        <v>0</v>
      </c>
    </row>
    <row r="6948" spans="1:7" x14ac:dyDescent="0.25">
      <c r="A6948" s="82">
        <f t="shared" si="325"/>
        <v>6943</v>
      </c>
      <c r="B6948" s="83">
        <f t="shared" si="326"/>
        <v>43390</v>
      </c>
      <c r="C6948" s="87">
        <f t="shared" si="324"/>
        <v>8</v>
      </c>
      <c r="D6948" s="85">
        <f>INDEX('Bron DA-prijzen'!$C$7:$C$9858,MATCH(A6948,'Bron DA-prijzen'!$A$7:$A$9858,0))</f>
        <v>88.77</v>
      </c>
      <c r="E6948" s="84">
        <f>IFERROR((VALUE(VLOOKUP($A6948*4-3,'Bron DA-verwachting'!$A:$E,5))+VALUE(VLOOKUP($A6948*4-2,'Bron DA-verwachting'!$A:$E,5))+VALUE(VLOOKUP($A6948*4-1,'Bron DA-verwachting'!$A:$E,5))+VALUE(VLOOKUP($A6948*4,'Bron DA-verwachting'!$A:$E,5)))/4,-1)</f>
        <v>155.75</v>
      </c>
      <c r="F6948" s="84">
        <f>IFERROR((VALUE(VLOOKUP($A6948*4-3,'Bron DA-verwachting'!$A:$E,4))+VALUE(VLOOKUP($A6948*4-2,'Bron DA-verwachting'!$A:$E,4))+VALUE(VLOOKUP($A6948*4-1,'Bron DA-verwachting'!$A:$E,4))+VALUE(VLOOKUP($A6948*4,'Bron DA-verwachting'!$A:$E,4)))/4,-1)</f>
        <v>75.25</v>
      </c>
      <c r="G6948" s="86">
        <f>IFERROR((VALUE(VLOOKUP($A6948*4-3,'Bron DA-verwachting'!$A:$E,3))+VALUE(VLOOKUP($A6948*4-2,'Bron DA-verwachting'!$A:$E,3))+VALUE(VLOOKUP($A6948*4-1,'Bron DA-verwachting'!$A:$E,3))+VALUE(VLOOKUP($A6948*4,'Bron DA-verwachting'!$A:$E,3)))/4,-1)</f>
        <v>0</v>
      </c>
    </row>
    <row r="6949" spans="1:7" x14ac:dyDescent="0.25">
      <c r="A6949" s="82">
        <f t="shared" si="325"/>
        <v>6944</v>
      </c>
      <c r="B6949" s="83">
        <f t="shared" si="326"/>
        <v>43390</v>
      </c>
      <c r="C6949" s="87">
        <f t="shared" si="324"/>
        <v>9</v>
      </c>
      <c r="D6949" s="85">
        <f>INDEX('Bron DA-prijzen'!$C$7:$C$9858,MATCH(A6949,'Bron DA-prijzen'!$A$7:$A$9858,0))</f>
        <v>89.99</v>
      </c>
      <c r="E6949" s="84">
        <f>IFERROR((VALUE(VLOOKUP($A6949*4-3,'Bron DA-verwachting'!$A:$E,5))+VALUE(VLOOKUP($A6949*4-2,'Bron DA-verwachting'!$A:$E,5))+VALUE(VLOOKUP($A6949*4-1,'Bron DA-verwachting'!$A:$E,5))+VALUE(VLOOKUP($A6949*4,'Bron DA-verwachting'!$A:$E,5)))/4,-1)</f>
        <v>131.5</v>
      </c>
      <c r="F6949" s="84">
        <f>IFERROR((VALUE(VLOOKUP($A6949*4-3,'Bron DA-verwachting'!$A:$E,4))+VALUE(VLOOKUP($A6949*4-2,'Bron DA-verwachting'!$A:$E,4))+VALUE(VLOOKUP($A6949*4-1,'Bron DA-verwachting'!$A:$E,4))+VALUE(VLOOKUP($A6949*4,'Bron DA-verwachting'!$A:$E,4)))/4,-1)</f>
        <v>62.75</v>
      </c>
      <c r="G6949" s="86">
        <f>IFERROR((VALUE(VLOOKUP($A6949*4-3,'Bron DA-verwachting'!$A:$E,3))+VALUE(VLOOKUP($A6949*4-2,'Bron DA-verwachting'!$A:$E,3))+VALUE(VLOOKUP($A6949*4-1,'Bron DA-verwachting'!$A:$E,3))+VALUE(VLOOKUP($A6949*4,'Bron DA-verwachting'!$A:$E,3)))/4,-1)</f>
        <v>37.5</v>
      </c>
    </row>
    <row r="6950" spans="1:7" x14ac:dyDescent="0.25">
      <c r="A6950" s="82">
        <f t="shared" si="325"/>
        <v>6945</v>
      </c>
      <c r="B6950" s="83">
        <f t="shared" si="326"/>
        <v>43390</v>
      </c>
      <c r="C6950" s="87">
        <f t="shared" si="324"/>
        <v>10</v>
      </c>
      <c r="D6950" s="85">
        <f>INDEX('Bron DA-prijzen'!$C$7:$C$9858,MATCH(A6950,'Bron DA-prijzen'!$A$7:$A$9858,0))</f>
        <v>87.6</v>
      </c>
      <c r="E6950" s="84">
        <f>IFERROR((VALUE(VLOOKUP($A6950*4-3,'Bron DA-verwachting'!$A:$E,5))+VALUE(VLOOKUP($A6950*4-2,'Bron DA-verwachting'!$A:$E,5))+VALUE(VLOOKUP($A6950*4-1,'Bron DA-verwachting'!$A:$E,5))+VALUE(VLOOKUP($A6950*4,'Bron DA-verwachting'!$A:$E,5)))/4,-1)</f>
        <v>88</v>
      </c>
      <c r="F6950" s="84">
        <f>IFERROR((VALUE(VLOOKUP($A6950*4-3,'Bron DA-verwachting'!$A:$E,4))+VALUE(VLOOKUP($A6950*4-2,'Bron DA-verwachting'!$A:$E,4))+VALUE(VLOOKUP($A6950*4-1,'Bron DA-verwachting'!$A:$E,4))+VALUE(VLOOKUP($A6950*4,'Bron DA-verwachting'!$A:$E,4)))/4,-1)</f>
        <v>56.5</v>
      </c>
      <c r="G6950" s="86">
        <f>IFERROR((VALUE(VLOOKUP($A6950*4-3,'Bron DA-verwachting'!$A:$E,3))+VALUE(VLOOKUP($A6950*4-2,'Bron DA-verwachting'!$A:$E,3))+VALUE(VLOOKUP($A6950*4-1,'Bron DA-verwachting'!$A:$E,3))+VALUE(VLOOKUP($A6950*4,'Bron DA-verwachting'!$A:$E,3)))/4,-1)</f>
        <v>262</v>
      </c>
    </row>
    <row r="6951" spans="1:7" x14ac:dyDescent="0.25">
      <c r="A6951" s="82">
        <f t="shared" si="325"/>
        <v>6946</v>
      </c>
      <c r="B6951" s="83">
        <f t="shared" si="326"/>
        <v>43390</v>
      </c>
      <c r="C6951" s="87">
        <f t="shared" si="324"/>
        <v>11</v>
      </c>
      <c r="D6951" s="85">
        <f>INDEX('Bron DA-prijzen'!$C$7:$C$9858,MATCH(A6951,'Bron DA-prijzen'!$A$7:$A$9858,0))</f>
        <v>79.8</v>
      </c>
      <c r="E6951" s="84">
        <f>IFERROR((VALUE(VLOOKUP($A6951*4-3,'Bron DA-verwachting'!$A:$E,5))+VALUE(VLOOKUP($A6951*4-2,'Bron DA-verwachting'!$A:$E,5))+VALUE(VLOOKUP($A6951*4-1,'Bron DA-verwachting'!$A:$E,5))+VALUE(VLOOKUP($A6951*4,'Bron DA-verwachting'!$A:$E,5)))/4,-1)</f>
        <v>45.25</v>
      </c>
      <c r="F6951" s="84">
        <f>IFERROR((VALUE(VLOOKUP($A6951*4-3,'Bron DA-verwachting'!$A:$E,4))+VALUE(VLOOKUP($A6951*4-2,'Bron DA-verwachting'!$A:$E,4))+VALUE(VLOOKUP($A6951*4-1,'Bron DA-verwachting'!$A:$E,4))+VALUE(VLOOKUP($A6951*4,'Bron DA-verwachting'!$A:$E,4)))/4,-1)</f>
        <v>44.5</v>
      </c>
      <c r="G6951" s="86">
        <f>IFERROR((VALUE(VLOOKUP($A6951*4-3,'Bron DA-verwachting'!$A:$E,3))+VALUE(VLOOKUP($A6951*4-2,'Bron DA-verwachting'!$A:$E,3))+VALUE(VLOOKUP($A6951*4-1,'Bron DA-verwachting'!$A:$E,3))+VALUE(VLOOKUP($A6951*4,'Bron DA-verwachting'!$A:$E,3)))/4,-1)</f>
        <v>595</v>
      </c>
    </row>
    <row r="6952" spans="1:7" x14ac:dyDescent="0.25">
      <c r="A6952" s="82">
        <f t="shared" si="325"/>
        <v>6947</v>
      </c>
      <c r="B6952" s="83">
        <f t="shared" si="326"/>
        <v>43390</v>
      </c>
      <c r="C6952" s="87">
        <f t="shared" si="324"/>
        <v>12</v>
      </c>
      <c r="D6952" s="85">
        <f>INDEX('Bron DA-prijzen'!$C$7:$C$9858,MATCH(A6952,'Bron DA-prijzen'!$A$7:$A$9858,0))</f>
        <v>73.34</v>
      </c>
      <c r="E6952" s="84">
        <f>IFERROR((VALUE(VLOOKUP($A6952*4-3,'Bron DA-verwachting'!$A:$E,5))+VALUE(VLOOKUP($A6952*4-2,'Bron DA-verwachting'!$A:$E,5))+VALUE(VLOOKUP($A6952*4-1,'Bron DA-verwachting'!$A:$E,5))+VALUE(VLOOKUP($A6952*4,'Bron DA-verwachting'!$A:$E,5)))/4,-1)</f>
        <v>33.75</v>
      </c>
      <c r="F6952" s="84">
        <f>IFERROR((VALUE(VLOOKUP($A6952*4-3,'Bron DA-verwachting'!$A:$E,4))+VALUE(VLOOKUP($A6952*4-2,'Bron DA-verwachting'!$A:$E,4))+VALUE(VLOOKUP($A6952*4-1,'Bron DA-verwachting'!$A:$E,4))+VALUE(VLOOKUP($A6952*4,'Bron DA-verwachting'!$A:$E,4)))/4,-1)</f>
        <v>39</v>
      </c>
      <c r="G6952" s="86">
        <f>IFERROR((VALUE(VLOOKUP($A6952*4-3,'Bron DA-verwachting'!$A:$E,3))+VALUE(VLOOKUP($A6952*4-2,'Bron DA-verwachting'!$A:$E,3))+VALUE(VLOOKUP($A6952*4-1,'Bron DA-verwachting'!$A:$E,3))+VALUE(VLOOKUP($A6952*4,'Bron DA-verwachting'!$A:$E,3)))/4,-1)</f>
        <v>758.75</v>
      </c>
    </row>
    <row r="6953" spans="1:7" x14ac:dyDescent="0.25">
      <c r="A6953" s="82">
        <f t="shared" si="325"/>
        <v>6948</v>
      </c>
      <c r="B6953" s="83">
        <f t="shared" si="326"/>
        <v>43390</v>
      </c>
      <c r="C6953" s="87">
        <f t="shared" si="324"/>
        <v>13</v>
      </c>
      <c r="D6953" s="85">
        <f>INDEX('Bron DA-prijzen'!$C$7:$C$9858,MATCH(A6953,'Bron DA-prijzen'!$A$7:$A$9858,0))</f>
        <v>56.11</v>
      </c>
      <c r="E6953" s="84">
        <f>IFERROR((VALUE(VLOOKUP($A6953*4-3,'Bron DA-verwachting'!$A:$E,5))+VALUE(VLOOKUP($A6953*4-2,'Bron DA-verwachting'!$A:$E,5))+VALUE(VLOOKUP($A6953*4-1,'Bron DA-verwachting'!$A:$E,5))+VALUE(VLOOKUP($A6953*4,'Bron DA-verwachting'!$A:$E,5)))/4,-1)</f>
        <v>35.75</v>
      </c>
      <c r="F6953" s="84">
        <f>IFERROR((VALUE(VLOOKUP($A6953*4-3,'Bron DA-verwachting'!$A:$E,4))+VALUE(VLOOKUP($A6953*4-2,'Bron DA-verwachting'!$A:$E,4))+VALUE(VLOOKUP($A6953*4-1,'Bron DA-verwachting'!$A:$E,4))+VALUE(VLOOKUP($A6953*4,'Bron DA-verwachting'!$A:$E,4)))/4,-1)</f>
        <v>28.75</v>
      </c>
      <c r="G6953" s="86">
        <f>IFERROR((VALUE(VLOOKUP($A6953*4-3,'Bron DA-verwachting'!$A:$E,3))+VALUE(VLOOKUP($A6953*4-2,'Bron DA-verwachting'!$A:$E,3))+VALUE(VLOOKUP($A6953*4-1,'Bron DA-verwachting'!$A:$E,3))+VALUE(VLOOKUP($A6953*4,'Bron DA-verwachting'!$A:$E,3)))/4,-1)</f>
        <v>899</v>
      </c>
    </row>
    <row r="6954" spans="1:7" x14ac:dyDescent="0.25">
      <c r="A6954" s="82">
        <f t="shared" si="325"/>
        <v>6949</v>
      </c>
      <c r="B6954" s="83">
        <f t="shared" si="326"/>
        <v>43390</v>
      </c>
      <c r="C6954" s="87">
        <f t="shared" si="324"/>
        <v>14</v>
      </c>
      <c r="D6954" s="85">
        <f>INDEX('Bron DA-prijzen'!$C$7:$C$9858,MATCH(A6954,'Bron DA-prijzen'!$A$7:$A$9858,0))</f>
        <v>54.38</v>
      </c>
      <c r="E6954" s="84">
        <f>IFERROR((VALUE(VLOOKUP($A6954*4-3,'Bron DA-verwachting'!$A:$E,5))+VALUE(VLOOKUP($A6954*4-2,'Bron DA-verwachting'!$A:$E,5))+VALUE(VLOOKUP($A6954*4-1,'Bron DA-verwachting'!$A:$E,5))+VALUE(VLOOKUP($A6954*4,'Bron DA-verwachting'!$A:$E,5)))/4,-1)</f>
        <v>36.5</v>
      </c>
      <c r="F6954" s="84">
        <f>IFERROR((VALUE(VLOOKUP($A6954*4-3,'Bron DA-verwachting'!$A:$E,4))+VALUE(VLOOKUP($A6954*4-2,'Bron DA-verwachting'!$A:$E,4))+VALUE(VLOOKUP($A6954*4-1,'Bron DA-verwachting'!$A:$E,4))+VALUE(VLOOKUP($A6954*4,'Bron DA-verwachting'!$A:$E,4)))/4,-1)</f>
        <v>25</v>
      </c>
      <c r="G6954" s="86">
        <f>IFERROR((VALUE(VLOOKUP($A6954*4-3,'Bron DA-verwachting'!$A:$E,3))+VALUE(VLOOKUP($A6954*4-2,'Bron DA-verwachting'!$A:$E,3))+VALUE(VLOOKUP($A6954*4-1,'Bron DA-verwachting'!$A:$E,3))+VALUE(VLOOKUP($A6954*4,'Bron DA-verwachting'!$A:$E,3)))/4,-1)</f>
        <v>978</v>
      </c>
    </row>
    <row r="6955" spans="1:7" x14ac:dyDescent="0.25">
      <c r="A6955" s="82">
        <f t="shared" si="325"/>
        <v>6950</v>
      </c>
      <c r="B6955" s="83">
        <f t="shared" si="326"/>
        <v>43390</v>
      </c>
      <c r="C6955" s="87">
        <f t="shared" si="324"/>
        <v>15</v>
      </c>
      <c r="D6955" s="85">
        <f>INDEX('Bron DA-prijzen'!$C$7:$C$9858,MATCH(A6955,'Bron DA-prijzen'!$A$7:$A$9858,0))</f>
        <v>57.22</v>
      </c>
      <c r="E6955" s="84">
        <f>IFERROR((VALUE(VLOOKUP($A6955*4-3,'Bron DA-verwachting'!$A:$E,5))+VALUE(VLOOKUP($A6955*4-2,'Bron DA-verwachting'!$A:$E,5))+VALUE(VLOOKUP($A6955*4-1,'Bron DA-verwachting'!$A:$E,5))+VALUE(VLOOKUP($A6955*4,'Bron DA-verwachting'!$A:$E,5)))/4,-1)</f>
        <v>32.75</v>
      </c>
      <c r="F6955" s="84">
        <f>IFERROR((VALUE(VLOOKUP($A6955*4-3,'Bron DA-verwachting'!$A:$E,4))+VALUE(VLOOKUP($A6955*4-2,'Bron DA-verwachting'!$A:$E,4))+VALUE(VLOOKUP($A6955*4-1,'Bron DA-verwachting'!$A:$E,4))+VALUE(VLOOKUP($A6955*4,'Bron DA-verwachting'!$A:$E,4)))/4,-1)</f>
        <v>23</v>
      </c>
      <c r="G6955" s="86">
        <f>IFERROR((VALUE(VLOOKUP($A6955*4-3,'Bron DA-verwachting'!$A:$E,3))+VALUE(VLOOKUP($A6955*4-2,'Bron DA-verwachting'!$A:$E,3))+VALUE(VLOOKUP($A6955*4-1,'Bron DA-verwachting'!$A:$E,3))+VALUE(VLOOKUP($A6955*4,'Bron DA-verwachting'!$A:$E,3)))/4,-1)</f>
        <v>951.75</v>
      </c>
    </row>
    <row r="6956" spans="1:7" x14ac:dyDescent="0.25">
      <c r="A6956" s="82">
        <f t="shared" si="325"/>
        <v>6951</v>
      </c>
      <c r="B6956" s="83">
        <f t="shared" si="326"/>
        <v>43390</v>
      </c>
      <c r="C6956" s="87">
        <f t="shared" si="324"/>
        <v>16</v>
      </c>
      <c r="D6956" s="85">
        <f>INDEX('Bron DA-prijzen'!$C$7:$C$9858,MATCH(A6956,'Bron DA-prijzen'!$A$7:$A$9858,0))</f>
        <v>70.599999999999994</v>
      </c>
      <c r="E6956" s="84">
        <f>IFERROR((VALUE(VLOOKUP($A6956*4-3,'Bron DA-verwachting'!$A:$E,5))+VALUE(VLOOKUP($A6956*4-2,'Bron DA-verwachting'!$A:$E,5))+VALUE(VLOOKUP($A6956*4-1,'Bron DA-verwachting'!$A:$E,5))+VALUE(VLOOKUP($A6956*4,'Bron DA-verwachting'!$A:$E,5)))/4,-1)</f>
        <v>32</v>
      </c>
      <c r="F6956" s="84">
        <f>IFERROR((VALUE(VLOOKUP($A6956*4-3,'Bron DA-verwachting'!$A:$E,4))+VALUE(VLOOKUP($A6956*4-2,'Bron DA-verwachting'!$A:$E,4))+VALUE(VLOOKUP($A6956*4-1,'Bron DA-verwachting'!$A:$E,4))+VALUE(VLOOKUP($A6956*4,'Bron DA-verwachting'!$A:$E,4)))/4,-1)</f>
        <v>28</v>
      </c>
      <c r="G6956" s="86">
        <f>IFERROR((VALUE(VLOOKUP($A6956*4-3,'Bron DA-verwachting'!$A:$E,3))+VALUE(VLOOKUP($A6956*4-2,'Bron DA-verwachting'!$A:$E,3))+VALUE(VLOOKUP($A6956*4-1,'Bron DA-verwachting'!$A:$E,3))+VALUE(VLOOKUP($A6956*4,'Bron DA-verwachting'!$A:$E,3)))/4,-1)</f>
        <v>797.5</v>
      </c>
    </row>
    <row r="6957" spans="1:7" x14ac:dyDescent="0.25">
      <c r="A6957" s="82">
        <f t="shared" si="325"/>
        <v>6952</v>
      </c>
      <c r="B6957" s="83">
        <f t="shared" si="326"/>
        <v>43390</v>
      </c>
      <c r="C6957" s="87">
        <f t="shared" si="324"/>
        <v>17</v>
      </c>
      <c r="D6957" s="85">
        <f>INDEX('Bron DA-prijzen'!$C$7:$C$9858,MATCH(A6957,'Bron DA-prijzen'!$A$7:$A$9858,0))</f>
        <v>79.94</v>
      </c>
      <c r="E6957" s="84">
        <f>IFERROR((VALUE(VLOOKUP($A6957*4-3,'Bron DA-verwachting'!$A:$E,5))+VALUE(VLOOKUP($A6957*4-2,'Bron DA-verwachting'!$A:$E,5))+VALUE(VLOOKUP($A6957*4-1,'Bron DA-verwachting'!$A:$E,5))+VALUE(VLOOKUP($A6957*4,'Bron DA-verwachting'!$A:$E,5)))/4,-1)</f>
        <v>46.25</v>
      </c>
      <c r="F6957" s="84">
        <f>IFERROR((VALUE(VLOOKUP($A6957*4-3,'Bron DA-verwachting'!$A:$E,4))+VALUE(VLOOKUP($A6957*4-2,'Bron DA-verwachting'!$A:$E,4))+VALUE(VLOOKUP($A6957*4-1,'Bron DA-verwachting'!$A:$E,4))+VALUE(VLOOKUP($A6957*4,'Bron DA-verwachting'!$A:$E,4)))/4,-1)</f>
        <v>43.25</v>
      </c>
      <c r="G6957" s="86">
        <f>IFERROR((VALUE(VLOOKUP($A6957*4-3,'Bron DA-verwachting'!$A:$E,3))+VALUE(VLOOKUP($A6957*4-2,'Bron DA-verwachting'!$A:$E,3))+VALUE(VLOOKUP($A6957*4-1,'Bron DA-verwachting'!$A:$E,3))+VALUE(VLOOKUP($A6957*4,'Bron DA-verwachting'!$A:$E,3)))/4,-1)</f>
        <v>559</v>
      </c>
    </row>
    <row r="6958" spans="1:7" x14ac:dyDescent="0.25">
      <c r="A6958" s="82">
        <f t="shared" si="325"/>
        <v>6953</v>
      </c>
      <c r="B6958" s="83">
        <f t="shared" si="326"/>
        <v>43390</v>
      </c>
      <c r="C6958" s="87">
        <f t="shared" si="324"/>
        <v>18</v>
      </c>
      <c r="D6958" s="85">
        <f>INDEX('Bron DA-prijzen'!$C$7:$C$9858,MATCH(A6958,'Bron DA-prijzen'!$A$7:$A$9858,0))</f>
        <v>82.94</v>
      </c>
      <c r="E6958" s="84">
        <f>IFERROR((VALUE(VLOOKUP($A6958*4-3,'Bron DA-verwachting'!$A:$E,5))+VALUE(VLOOKUP($A6958*4-2,'Bron DA-verwachting'!$A:$E,5))+VALUE(VLOOKUP($A6958*4-1,'Bron DA-verwachting'!$A:$E,5))+VALUE(VLOOKUP($A6958*4,'Bron DA-verwachting'!$A:$E,5)))/4,-1)</f>
        <v>76</v>
      </c>
      <c r="F6958" s="84">
        <f>IFERROR((VALUE(VLOOKUP($A6958*4-3,'Bron DA-verwachting'!$A:$E,4))+VALUE(VLOOKUP($A6958*4-2,'Bron DA-verwachting'!$A:$E,4))+VALUE(VLOOKUP($A6958*4-1,'Bron DA-verwachting'!$A:$E,4))+VALUE(VLOOKUP($A6958*4,'Bron DA-verwachting'!$A:$E,4)))/4,-1)</f>
        <v>53.5</v>
      </c>
      <c r="G6958" s="86">
        <f>IFERROR((VALUE(VLOOKUP($A6958*4-3,'Bron DA-verwachting'!$A:$E,3))+VALUE(VLOOKUP($A6958*4-2,'Bron DA-verwachting'!$A:$E,3))+VALUE(VLOOKUP($A6958*4-1,'Bron DA-verwachting'!$A:$E,3))+VALUE(VLOOKUP($A6958*4,'Bron DA-verwachting'!$A:$E,3)))/4,-1)</f>
        <v>328.5</v>
      </c>
    </row>
    <row r="6959" spans="1:7" x14ac:dyDescent="0.25">
      <c r="A6959" s="82">
        <f t="shared" si="325"/>
        <v>6954</v>
      </c>
      <c r="B6959" s="83">
        <f t="shared" si="326"/>
        <v>43390</v>
      </c>
      <c r="C6959" s="87">
        <f t="shared" si="324"/>
        <v>19</v>
      </c>
      <c r="D6959" s="85">
        <f>INDEX('Bron DA-prijzen'!$C$7:$C$9858,MATCH(A6959,'Bron DA-prijzen'!$A$7:$A$9858,0))</f>
        <v>89.94</v>
      </c>
      <c r="E6959" s="84">
        <f>IFERROR((VALUE(VLOOKUP($A6959*4-3,'Bron DA-verwachting'!$A:$E,5))+VALUE(VLOOKUP($A6959*4-2,'Bron DA-verwachting'!$A:$E,5))+VALUE(VLOOKUP($A6959*4-1,'Bron DA-verwachting'!$A:$E,5))+VALUE(VLOOKUP($A6959*4,'Bron DA-verwachting'!$A:$E,5)))/4,-1)</f>
        <v>105.75</v>
      </c>
      <c r="F6959" s="84">
        <f>IFERROR((VALUE(VLOOKUP($A6959*4-3,'Bron DA-verwachting'!$A:$E,4))+VALUE(VLOOKUP($A6959*4-2,'Bron DA-verwachting'!$A:$E,4))+VALUE(VLOOKUP($A6959*4-1,'Bron DA-verwachting'!$A:$E,4))+VALUE(VLOOKUP($A6959*4,'Bron DA-verwachting'!$A:$E,4)))/4,-1)</f>
        <v>48.5</v>
      </c>
      <c r="G6959" s="86">
        <f>IFERROR((VALUE(VLOOKUP($A6959*4-3,'Bron DA-verwachting'!$A:$E,3))+VALUE(VLOOKUP($A6959*4-2,'Bron DA-verwachting'!$A:$E,3))+VALUE(VLOOKUP($A6959*4-1,'Bron DA-verwachting'!$A:$E,3))+VALUE(VLOOKUP($A6959*4,'Bron DA-verwachting'!$A:$E,3)))/4,-1)</f>
        <v>137.5</v>
      </c>
    </row>
    <row r="6960" spans="1:7" x14ac:dyDescent="0.25">
      <c r="A6960" s="82">
        <f t="shared" si="325"/>
        <v>6955</v>
      </c>
      <c r="B6960" s="83">
        <f t="shared" si="326"/>
        <v>43390</v>
      </c>
      <c r="C6960" s="87">
        <f t="shared" si="324"/>
        <v>20</v>
      </c>
      <c r="D6960" s="85">
        <f>INDEX('Bron DA-prijzen'!$C$7:$C$9858,MATCH(A6960,'Bron DA-prijzen'!$A$7:$A$9858,0))</f>
        <v>112.66</v>
      </c>
      <c r="E6960" s="84">
        <f>IFERROR((VALUE(VLOOKUP($A6960*4-3,'Bron DA-verwachting'!$A:$E,5))+VALUE(VLOOKUP($A6960*4-2,'Bron DA-verwachting'!$A:$E,5))+VALUE(VLOOKUP($A6960*4-1,'Bron DA-verwachting'!$A:$E,5))+VALUE(VLOOKUP($A6960*4,'Bron DA-verwachting'!$A:$E,5)))/4,-1)</f>
        <v>162.5</v>
      </c>
      <c r="F6960" s="84">
        <f>IFERROR((VALUE(VLOOKUP($A6960*4-3,'Bron DA-verwachting'!$A:$E,4))+VALUE(VLOOKUP($A6960*4-2,'Bron DA-verwachting'!$A:$E,4))+VALUE(VLOOKUP($A6960*4-1,'Bron DA-verwachting'!$A:$E,4))+VALUE(VLOOKUP($A6960*4,'Bron DA-verwachting'!$A:$E,4)))/4,-1)</f>
        <v>48.75</v>
      </c>
      <c r="G6960" s="86">
        <f>IFERROR((VALUE(VLOOKUP($A6960*4-3,'Bron DA-verwachting'!$A:$E,3))+VALUE(VLOOKUP($A6960*4-2,'Bron DA-verwachting'!$A:$E,3))+VALUE(VLOOKUP($A6960*4-1,'Bron DA-verwachting'!$A:$E,3))+VALUE(VLOOKUP($A6960*4,'Bron DA-verwachting'!$A:$E,3)))/4,-1)</f>
        <v>9.5</v>
      </c>
    </row>
    <row r="6961" spans="1:7" x14ac:dyDescent="0.25">
      <c r="A6961" s="82">
        <f t="shared" si="325"/>
        <v>6956</v>
      </c>
      <c r="B6961" s="83">
        <f t="shared" si="326"/>
        <v>43390</v>
      </c>
      <c r="C6961" s="87">
        <f t="shared" si="324"/>
        <v>21</v>
      </c>
      <c r="D6961" s="85">
        <f>INDEX('Bron DA-prijzen'!$C$7:$C$9858,MATCH(A6961,'Bron DA-prijzen'!$A$7:$A$9858,0))</f>
        <v>86.14</v>
      </c>
      <c r="E6961" s="84">
        <f>IFERROR((VALUE(VLOOKUP($A6961*4-3,'Bron DA-verwachting'!$A:$E,5))+VALUE(VLOOKUP($A6961*4-2,'Bron DA-verwachting'!$A:$E,5))+VALUE(VLOOKUP($A6961*4-1,'Bron DA-verwachting'!$A:$E,5))+VALUE(VLOOKUP($A6961*4,'Bron DA-verwachting'!$A:$E,5)))/4,-1)</f>
        <v>215</v>
      </c>
      <c r="F6961" s="84">
        <f>IFERROR((VALUE(VLOOKUP($A6961*4-3,'Bron DA-verwachting'!$A:$E,4))+VALUE(VLOOKUP($A6961*4-2,'Bron DA-verwachting'!$A:$E,4))+VALUE(VLOOKUP($A6961*4-1,'Bron DA-verwachting'!$A:$E,4))+VALUE(VLOOKUP($A6961*4,'Bron DA-verwachting'!$A:$E,4)))/4,-1)</f>
        <v>47.5</v>
      </c>
      <c r="G6961" s="86">
        <f>IFERROR((VALUE(VLOOKUP($A6961*4-3,'Bron DA-verwachting'!$A:$E,3))+VALUE(VLOOKUP($A6961*4-2,'Bron DA-verwachting'!$A:$E,3))+VALUE(VLOOKUP($A6961*4-1,'Bron DA-verwachting'!$A:$E,3))+VALUE(VLOOKUP($A6961*4,'Bron DA-verwachting'!$A:$E,3)))/4,-1)</f>
        <v>0</v>
      </c>
    </row>
    <row r="6962" spans="1:7" x14ac:dyDescent="0.25">
      <c r="A6962" s="82">
        <f t="shared" si="325"/>
        <v>6957</v>
      </c>
      <c r="B6962" s="83">
        <f t="shared" si="326"/>
        <v>43390</v>
      </c>
      <c r="C6962" s="87">
        <f t="shared" si="324"/>
        <v>22</v>
      </c>
      <c r="D6962" s="85">
        <f>INDEX('Bron DA-prijzen'!$C$7:$C$9858,MATCH(A6962,'Bron DA-prijzen'!$A$7:$A$9858,0))</f>
        <v>75.569999999999993</v>
      </c>
      <c r="E6962" s="84">
        <f>IFERROR((VALUE(VLOOKUP($A6962*4-3,'Bron DA-verwachting'!$A:$E,5))+VALUE(VLOOKUP($A6962*4-2,'Bron DA-verwachting'!$A:$E,5))+VALUE(VLOOKUP($A6962*4-1,'Bron DA-verwachting'!$A:$E,5))+VALUE(VLOOKUP($A6962*4,'Bron DA-verwachting'!$A:$E,5)))/4,-1)</f>
        <v>173</v>
      </c>
      <c r="F6962" s="84">
        <f>IFERROR((VALUE(VLOOKUP($A6962*4-3,'Bron DA-verwachting'!$A:$E,4))+VALUE(VLOOKUP($A6962*4-2,'Bron DA-verwachting'!$A:$E,4))+VALUE(VLOOKUP($A6962*4-1,'Bron DA-verwachting'!$A:$E,4))+VALUE(VLOOKUP($A6962*4,'Bron DA-verwachting'!$A:$E,4)))/4,-1)</f>
        <v>45.5</v>
      </c>
      <c r="G6962" s="86">
        <f>IFERROR((VALUE(VLOOKUP($A6962*4-3,'Bron DA-verwachting'!$A:$E,3))+VALUE(VLOOKUP($A6962*4-2,'Bron DA-verwachting'!$A:$E,3))+VALUE(VLOOKUP($A6962*4-1,'Bron DA-verwachting'!$A:$E,3))+VALUE(VLOOKUP($A6962*4,'Bron DA-verwachting'!$A:$E,3)))/4,-1)</f>
        <v>0</v>
      </c>
    </row>
    <row r="6963" spans="1:7" x14ac:dyDescent="0.25">
      <c r="A6963" s="82">
        <f t="shared" si="325"/>
        <v>6958</v>
      </c>
      <c r="B6963" s="83">
        <f t="shared" si="326"/>
        <v>43390</v>
      </c>
      <c r="C6963" s="87">
        <f t="shared" si="324"/>
        <v>23</v>
      </c>
      <c r="D6963" s="85">
        <f>INDEX('Bron DA-prijzen'!$C$7:$C$9858,MATCH(A6963,'Bron DA-prijzen'!$A$7:$A$9858,0))</f>
        <v>54.17</v>
      </c>
      <c r="E6963" s="84">
        <f>IFERROR((VALUE(VLOOKUP($A6963*4-3,'Bron DA-verwachting'!$A:$E,5))+VALUE(VLOOKUP($A6963*4-2,'Bron DA-verwachting'!$A:$E,5))+VALUE(VLOOKUP($A6963*4-1,'Bron DA-verwachting'!$A:$E,5))+VALUE(VLOOKUP($A6963*4,'Bron DA-verwachting'!$A:$E,5)))/4,-1)</f>
        <v>136.5</v>
      </c>
      <c r="F6963" s="84">
        <f>IFERROR((VALUE(VLOOKUP($A6963*4-3,'Bron DA-verwachting'!$A:$E,4))+VALUE(VLOOKUP($A6963*4-2,'Bron DA-verwachting'!$A:$E,4))+VALUE(VLOOKUP($A6963*4-1,'Bron DA-verwachting'!$A:$E,4))+VALUE(VLOOKUP($A6963*4,'Bron DA-verwachting'!$A:$E,4)))/4,-1)</f>
        <v>44</v>
      </c>
      <c r="G6963" s="86">
        <f>IFERROR((VALUE(VLOOKUP($A6963*4-3,'Bron DA-verwachting'!$A:$E,3))+VALUE(VLOOKUP($A6963*4-2,'Bron DA-verwachting'!$A:$E,3))+VALUE(VLOOKUP($A6963*4-1,'Bron DA-verwachting'!$A:$E,3))+VALUE(VLOOKUP($A6963*4,'Bron DA-verwachting'!$A:$E,3)))/4,-1)</f>
        <v>0</v>
      </c>
    </row>
    <row r="6964" spans="1:7" x14ac:dyDescent="0.25">
      <c r="A6964" s="82">
        <f t="shared" si="325"/>
        <v>6959</v>
      </c>
      <c r="B6964" s="83">
        <f t="shared" si="326"/>
        <v>43390</v>
      </c>
      <c r="C6964" s="87">
        <f t="shared" si="324"/>
        <v>24</v>
      </c>
      <c r="D6964" s="85">
        <f>INDEX('Bron DA-prijzen'!$C$7:$C$9858,MATCH(A6964,'Bron DA-prijzen'!$A$7:$A$9858,0))</f>
        <v>56.72</v>
      </c>
      <c r="E6964" s="84">
        <f>IFERROR((VALUE(VLOOKUP($A6964*4-3,'Bron DA-verwachting'!$A:$E,5))+VALUE(VLOOKUP($A6964*4-2,'Bron DA-verwachting'!$A:$E,5))+VALUE(VLOOKUP($A6964*4-1,'Bron DA-verwachting'!$A:$E,5))+VALUE(VLOOKUP($A6964*4,'Bron DA-verwachting'!$A:$E,5)))/4,-1)</f>
        <v>113.25</v>
      </c>
      <c r="F6964" s="84">
        <f>IFERROR((VALUE(VLOOKUP($A6964*4-3,'Bron DA-verwachting'!$A:$E,4))+VALUE(VLOOKUP($A6964*4-2,'Bron DA-verwachting'!$A:$E,4))+VALUE(VLOOKUP($A6964*4-1,'Bron DA-verwachting'!$A:$E,4))+VALUE(VLOOKUP($A6964*4,'Bron DA-verwachting'!$A:$E,4)))/4,-1)</f>
        <v>46.25</v>
      </c>
      <c r="G6964" s="86">
        <f>IFERROR((VALUE(VLOOKUP($A6964*4-3,'Bron DA-verwachting'!$A:$E,3))+VALUE(VLOOKUP($A6964*4-2,'Bron DA-verwachting'!$A:$E,3))+VALUE(VLOOKUP($A6964*4-1,'Bron DA-verwachting'!$A:$E,3))+VALUE(VLOOKUP($A6964*4,'Bron DA-verwachting'!$A:$E,3)))/4,-1)</f>
        <v>0</v>
      </c>
    </row>
    <row r="6965" spans="1:7" x14ac:dyDescent="0.25">
      <c r="A6965" s="82">
        <f t="shared" si="325"/>
        <v>6960</v>
      </c>
      <c r="B6965" s="83">
        <f t="shared" si="326"/>
        <v>43391</v>
      </c>
      <c r="C6965" s="87">
        <f t="shared" si="324"/>
        <v>1</v>
      </c>
      <c r="D6965" s="85">
        <f>INDEX('Bron DA-prijzen'!$C$7:$C$9858,MATCH(A6965,'Bron DA-prijzen'!$A$7:$A$9858,0))</f>
        <v>54.72</v>
      </c>
      <c r="E6965" s="84">
        <f>IFERROR((VALUE(VLOOKUP($A6965*4-3,'Bron DA-verwachting'!$A:$E,5))+VALUE(VLOOKUP($A6965*4-2,'Bron DA-verwachting'!$A:$E,5))+VALUE(VLOOKUP($A6965*4-1,'Bron DA-verwachting'!$A:$E,5))+VALUE(VLOOKUP($A6965*4,'Bron DA-verwachting'!$A:$E,5)))/4,-1)</f>
        <v>88.5</v>
      </c>
      <c r="F6965" s="84">
        <f>IFERROR((VALUE(VLOOKUP($A6965*4-3,'Bron DA-verwachting'!$A:$E,4))+VALUE(VLOOKUP($A6965*4-2,'Bron DA-verwachting'!$A:$E,4))+VALUE(VLOOKUP($A6965*4-1,'Bron DA-verwachting'!$A:$E,4))+VALUE(VLOOKUP($A6965*4,'Bron DA-verwachting'!$A:$E,4)))/4,-1)</f>
        <v>37</v>
      </c>
      <c r="G6965" s="86">
        <f>IFERROR((VALUE(VLOOKUP($A6965*4-3,'Bron DA-verwachting'!$A:$E,3))+VALUE(VLOOKUP($A6965*4-2,'Bron DA-verwachting'!$A:$E,3))+VALUE(VLOOKUP($A6965*4-1,'Bron DA-verwachting'!$A:$E,3))+VALUE(VLOOKUP($A6965*4,'Bron DA-verwachting'!$A:$E,3)))/4,-1)</f>
        <v>0</v>
      </c>
    </row>
    <row r="6966" spans="1:7" x14ac:dyDescent="0.25">
      <c r="A6966" s="82">
        <f t="shared" si="325"/>
        <v>6961</v>
      </c>
      <c r="B6966" s="83">
        <f t="shared" si="326"/>
        <v>43391</v>
      </c>
      <c r="C6966" s="87">
        <f t="shared" si="324"/>
        <v>2</v>
      </c>
      <c r="D6966" s="85">
        <f>INDEX('Bron DA-prijzen'!$C$7:$C$9858,MATCH(A6966,'Bron DA-prijzen'!$A$7:$A$9858,0))</f>
        <v>53.36</v>
      </c>
      <c r="E6966" s="84">
        <f>IFERROR((VALUE(VLOOKUP($A6966*4-3,'Bron DA-verwachting'!$A:$E,5))+VALUE(VLOOKUP($A6966*4-2,'Bron DA-verwachting'!$A:$E,5))+VALUE(VLOOKUP($A6966*4-1,'Bron DA-verwachting'!$A:$E,5))+VALUE(VLOOKUP($A6966*4,'Bron DA-verwachting'!$A:$E,5)))/4,-1)</f>
        <v>88</v>
      </c>
      <c r="F6966" s="84">
        <f>IFERROR((VALUE(VLOOKUP($A6966*4-3,'Bron DA-verwachting'!$A:$E,4))+VALUE(VLOOKUP($A6966*4-2,'Bron DA-verwachting'!$A:$E,4))+VALUE(VLOOKUP($A6966*4-1,'Bron DA-verwachting'!$A:$E,4))+VALUE(VLOOKUP($A6966*4,'Bron DA-verwachting'!$A:$E,4)))/4,-1)</f>
        <v>60</v>
      </c>
      <c r="G6966" s="86">
        <f>IFERROR((VALUE(VLOOKUP($A6966*4-3,'Bron DA-verwachting'!$A:$E,3))+VALUE(VLOOKUP($A6966*4-2,'Bron DA-verwachting'!$A:$E,3))+VALUE(VLOOKUP($A6966*4-1,'Bron DA-verwachting'!$A:$E,3))+VALUE(VLOOKUP($A6966*4,'Bron DA-verwachting'!$A:$E,3)))/4,-1)</f>
        <v>0</v>
      </c>
    </row>
    <row r="6967" spans="1:7" x14ac:dyDescent="0.25">
      <c r="A6967" s="82">
        <f t="shared" si="325"/>
        <v>6962</v>
      </c>
      <c r="B6967" s="83">
        <f t="shared" si="326"/>
        <v>43391</v>
      </c>
      <c r="C6967" s="87">
        <f t="shared" si="324"/>
        <v>3</v>
      </c>
      <c r="D6967" s="85">
        <f>INDEX('Bron DA-prijzen'!$C$7:$C$9858,MATCH(A6967,'Bron DA-prijzen'!$A$7:$A$9858,0))</f>
        <v>50.75</v>
      </c>
      <c r="E6967" s="84">
        <f>IFERROR((VALUE(VLOOKUP($A6967*4-3,'Bron DA-verwachting'!$A:$E,5))+VALUE(VLOOKUP($A6967*4-2,'Bron DA-verwachting'!$A:$E,5))+VALUE(VLOOKUP($A6967*4-1,'Bron DA-verwachting'!$A:$E,5))+VALUE(VLOOKUP($A6967*4,'Bron DA-verwachting'!$A:$E,5)))/4,-1)</f>
        <v>131.5</v>
      </c>
      <c r="F6967" s="84">
        <f>IFERROR((VALUE(VLOOKUP($A6967*4-3,'Bron DA-verwachting'!$A:$E,4))+VALUE(VLOOKUP($A6967*4-2,'Bron DA-verwachting'!$A:$E,4))+VALUE(VLOOKUP($A6967*4-1,'Bron DA-verwachting'!$A:$E,4))+VALUE(VLOOKUP($A6967*4,'Bron DA-verwachting'!$A:$E,4)))/4,-1)</f>
        <v>133.5</v>
      </c>
      <c r="G6967" s="86">
        <f>IFERROR((VALUE(VLOOKUP($A6967*4-3,'Bron DA-verwachting'!$A:$E,3))+VALUE(VLOOKUP($A6967*4-2,'Bron DA-verwachting'!$A:$E,3))+VALUE(VLOOKUP($A6967*4-1,'Bron DA-verwachting'!$A:$E,3))+VALUE(VLOOKUP($A6967*4,'Bron DA-verwachting'!$A:$E,3)))/4,-1)</f>
        <v>0</v>
      </c>
    </row>
    <row r="6968" spans="1:7" x14ac:dyDescent="0.25">
      <c r="A6968" s="82">
        <f t="shared" si="325"/>
        <v>6963</v>
      </c>
      <c r="B6968" s="83">
        <f t="shared" si="326"/>
        <v>43391</v>
      </c>
      <c r="C6968" s="87">
        <f t="shared" si="324"/>
        <v>4</v>
      </c>
      <c r="D6968" s="85">
        <f>INDEX('Bron DA-prijzen'!$C$7:$C$9858,MATCH(A6968,'Bron DA-prijzen'!$A$7:$A$9858,0))</f>
        <v>48.88</v>
      </c>
      <c r="E6968" s="84">
        <f>IFERROR((VALUE(VLOOKUP($A6968*4-3,'Bron DA-verwachting'!$A:$E,5))+VALUE(VLOOKUP($A6968*4-2,'Bron DA-verwachting'!$A:$E,5))+VALUE(VLOOKUP($A6968*4-1,'Bron DA-verwachting'!$A:$E,5))+VALUE(VLOOKUP($A6968*4,'Bron DA-verwachting'!$A:$E,5)))/4,-1)</f>
        <v>208.75</v>
      </c>
      <c r="F6968" s="84">
        <f>IFERROR((VALUE(VLOOKUP($A6968*4-3,'Bron DA-verwachting'!$A:$E,4))+VALUE(VLOOKUP($A6968*4-2,'Bron DA-verwachting'!$A:$E,4))+VALUE(VLOOKUP($A6968*4-1,'Bron DA-verwachting'!$A:$E,4))+VALUE(VLOOKUP($A6968*4,'Bron DA-verwachting'!$A:$E,4)))/4,-1)</f>
        <v>242.75</v>
      </c>
      <c r="G6968" s="86">
        <f>IFERROR((VALUE(VLOOKUP($A6968*4-3,'Bron DA-verwachting'!$A:$E,3))+VALUE(VLOOKUP($A6968*4-2,'Bron DA-verwachting'!$A:$E,3))+VALUE(VLOOKUP($A6968*4-1,'Bron DA-verwachting'!$A:$E,3))+VALUE(VLOOKUP($A6968*4,'Bron DA-verwachting'!$A:$E,3)))/4,-1)</f>
        <v>0</v>
      </c>
    </row>
    <row r="6969" spans="1:7" x14ac:dyDescent="0.25">
      <c r="A6969" s="82">
        <f t="shared" si="325"/>
        <v>6964</v>
      </c>
      <c r="B6969" s="83">
        <f t="shared" si="326"/>
        <v>43391</v>
      </c>
      <c r="C6969" s="87">
        <f t="shared" si="324"/>
        <v>5</v>
      </c>
      <c r="D6969" s="85">
        <f>INDEX('Bron DA-prijzen'!$C$7:$C$9858,MATCH(A6969,'Bron DA-prijzen'!$A$7:$A$9858,0))</f>
        <v>48.9</v>
      </c>
      <c r="E6969" s="84">
        <f>IFERROR((VALUE(VLOOKUP($A6969*4-3,'Bron DA-verwachting'!$A:$E,5))+VALUE(VLOOKUP($A6969*4-2,'Bron DA-verwachting'!$A:$E,5))+VALUE(VLOOKUP($A6969*4-1,'Bron DA-verwachting'!$A:$E,5))+VALUE(VLOOKUP($A6969*4,'Bron DA-verwachting'!$A:$E,5)))/4,-1)</f>
        <v>282.5</v>
      </c>
      <c r="F6969" s="84">
        <f>IFERROR((VALUE(VLOOKUP($A6969*4-3,'Bron DA-verwachting'!$A:$E,4))+VALUE(VLOOKUP($A6969*4-2,'Bron DA-verwachting'!$A:$E,4))+VALUE(VLOOKUP($A6969*4-1,'Bron DA-verwachting'!$A:$E,4))+VALUE(VLOOKUP($A6969*4,'Bron DA-verwachting'!$A:$E,4)))/4,-1)</f>
        <v>292.75</v>
      </c>
      <c r="G6969" s="86">
        <f>IFERROR((VALUE(VLOOKUP($A6969*4-3,'Bron DA-verwachting'!$A:$E,3))+VALUE(VLOOKUP($A6969*4-2,'Bron DA-verwachting'!$A:$E,3))+VALUE(VLOOKUP($A6969*4-1,'Bron DA-verwachting'!$A:$E,3))+VALUE(VLOOKUP($A6969*4,'Bron DA-verwachting'!$A:$E,3)))/4,-1)</f>
        <v>0</v>
      </c>
    </row>
    <row r="6970" spans="1:7" x14ac:dyDescent="0.25">
      <c r="A6970" s="82">
        <f t="shared" si="325"/>
        <v>6965</v>
      </c>
      <c r="B6970" s="83">
        <f t="shared" si="326"/>
        <v>43391</v>
      </c>
      <c r="C6970" s="87">
        <f t="shared" si="324"/>
        <v>6</v>
      </c>
      <c r="D6970" s="85">
        <f>INDEX('Bron DA-prijzen'!$C$7:$C$9858,MATCH(A6970,'Bron DA-prijzen'!$A$7:$A$9858,0))</f>
        <v>52.32</v>
      </c>
      <c r="E6970" s="84">
        <f>IFERROR((VALUE(VLOOKUP($A6970*4-3,'Bron DA-verwachting'!$A:$E,5))+VALUE(VLOOKUP($A6970*4-2,'Bron DA-verwachting'!$A:$E,5))+VALUE(VLOOKUP($A6970*4-1,'Bron DA-verwachting'!$A:$E,5))+VALUE(VLOOKUP($A6970*4,'Bron DA-verwachting'!$A:$E,5)))/4,-1)</f>
        <v>381.75</v>
      </c>
      <c r="F6970" s="84">
        <f>IFERROR((VALUE(VLOOKUP($A6970*4-3,'Bron DA-verwachting'!$A:$E,4))+VALUE(VLOOKUP($A6970*4-2,'Bron DA-verwachting'!$A:$E,4))+VALUE(VLOOKUP($A6970*4-1,'Bron DA-verwachting'!$A:$E,4))+VALUE(VLOOKUP($A6970*4,'Bron DA-verwachting'!$A:$E,4)))/4,-1)</f>
        <v>360</v>
      </c>
      <c r="G6970" s="86">
        <f>IFERROR((VALUE(VLOOKUP($A6970*4-3,'Bron DA-verwachting'!$A:$E,3))+VALUE(VLOOKUP($A6970*4-2,'Bron DA-verwachting'!$A:$E,3))+VALUE(VLOOKUP($A6970*4-1,'Bron DA-verwachting'!$A:$E,3))+VALUE(VLOOKUP($A6970*4,'Bron DA-verwachting'!$A:$E,3)))/4,-1)</f>
        <v>0</v>
      </c>
    </row>
    <row r="6971" spans="1:7" x14ac:dyDescent="0.25">
      <c r="A6971" s="82">
        <f t="shared" si="325"/>
        <v>6966</v>
      </c>
      <c r="B6971" s="83">
        <f t="shared" si="326"/>
        <v>43391</v>
      </c>
      <c r="C6971" s="87">
        <f t="shared" si="324"/>
        <v>7</v>
      </c>
      <c r="D6971" s="85">
        <f>INDEX('Bron DA-prijzen'!$C$7:$C$9858,MATCH(A6971,'Bron DA-prijzen'!$A$7:$A$9858,0))</f>
        <v>59.43</v>
      </c>
      <c r="E6971" s="84">
        <f>IFERROR((VALUE(VLOOKUP($A6971*4-3,'Bron DA-verwachting'!$A:$E,5))+VALUE(VLOOKUP($A6971*4-2,'Bron DA-verwachting'!$A:$E,5))+VALUE(VLOOKUP($A6971*4-1,'Bron DA-verwachting'!$A:$E,5))+VALUE(VLOOKUP($A6971*4,'Bron DA-verwachting'!$A:$E,5)))/4,-1)</f>
        <v>512.5</v>
      </c>
      <c r="F6971" s="84">
        <f>IFERROR((VALUE(VLOOKUP($A6971*4-3,'Bron DA-verwachting'!$A:$E,4))+VALUE(VLOOKUP($A6971*4-2,'Bron DA-verwachting'!$A:$E,4))+VALUE(VLOOKUP($A6971*4-1,'Bron DA-verwachting'!$A:$E,4))+VALUE(VLOOKUP($A6971*4,'Bron DA-verwachting'!$A:$E,4)))/4,-1)</f>
        <v>361.75</v>
      </c>
      <c r="G6971" s="86">
        <f>IFERROR((VALUE(VLOOKUP($A6971*4-3,'Bron DA-verwachting'!$A:$E,3))+VALUE(VLOOKUP($A6971*4-2,'Bron DA-verwachting'!$A:$E,3))+VALUE(VLOOKUP($A6971*4-1,'Bron DA-verwachting'!$A:$E,3))+VALUE(VLOOKUP($A6971*4,'Bron DA-verwachting'!$A:$E,3)))/4,-1)</f>
        <v>0</v>
      </c>
    </row>
    <row r="6972" spans="1:7" x14ac:dyDescent="0.25">
      <c r="A6972" s="82">
        <f t="shared" si="325"/>
        <v>6967</v>
      </c>
      <c r="B6972" s="83">
        <f t="shared" si="326"/>
        <v>43391</v>
      </c>
      <c r="C6972" s="87">
        <f t="shared" si="324"/>
        <v>8</v>
      </c>
      <c r="D6972" s="85">
        <f>INDEX('Bron DA-prijzen'!$C$7:$C$9858,MATCH(A6972,'Bron DA-prijzen'!$A$7:$A$9858,0))</f>
        <v>73.849999999999994</v>
      </c>
      <c r="E6972" s="84">
        <f>IFERROR((VALUE(VLOOKUP($A6972*4-3,'Bron DA-verwachting'!$A:$E,5))+VALUE(VLOOKUP($A6972*4-2,'Bron DA-verwachting'!$A:$E,5))+VALUE(VLOOKUP($A6972*4-1,'Bron DA-verwachting'!$A:$E,5))+VALUE(VLOOKUP($A6972*4,'Bron DA-verwachting'!$A:$E,5)))/4,-1)</f>
        <v>640.75</v>
      </c>
      <c r="F6972" s="84">
        <f>IFERROR((VALUE(VLOOKUP($A6972*4-3,'Bron DA-verwachting'!$A:$E,4))+VALUE(VLOOKUP($A6972*4-2,'Bron DA-verwachting'!$A:$E,4))+VALUE(VLOOKUP($A6972*4-1,'Bron DA-verwachting'!$A:$E,4))+VALUE(VLOOKUP($A6972*4,'Bron DA-verwachting'!$A:$E,4)))/4,-1)</f>
        <v>373.25</v>
      </c>
      <c r="G6972" s="86">
        <f>IFERROR((VALUE(VLOOKUP($A6972*4-3,'Bron DA-verwachting'!$A:$E,3))+VALUE(VLOOKUP($A6972*4-2,'Bron DA-verwachting'!$A:$E,3))+VALUE(VLOOKUP($A6972*4-1,'Bron DA-verwachting'!$A:$E,3))+VALUE(VLOOKUP($A6972*4,'Bron DA-verwachting'!$A:$E,3)))/4,-1)</f>
        <v>0</v>
      </c>
    </row>
    <row r="6973" spans="1:7" x14ac:dyDescent="0.25">
      <c r="A6973" s="82">
        <f t="shared" si="325"/>
        <v>6968</v>
      </c>
      <c r="B6973" s="83">
        <f t="shared" si="326"/>
        <v>43391</v>
      </c>
      <c r="C6973" s="87">
        <f t="shared" si="324"/>
        <v>9</v>
      </c>
      <c r="D6973" s="85">
        <f>INDEX('Bron DA-prijzen'!$C$7:$C$9858,MATCH(A6973,'Bron DA-prijzen'!$A$7:$A$9858,0))</f>
        <v>82.99</v>
      </c>
      <c r="E6973" s="84">
        <f>IFERROR((VALUE(VLOOKUP($A6973*4-3,'Bron DA-verwachting'!$A:$E,5))+VALUE(VLOOKUP($A6973*4-2,'Bron DA-verwachting'!$A:$E,5))+VALUE(VLOOKUP($A6973*4-1,'Bron DA-verwachting'!$A:$E,5))+VALUE(VLOOKUP($A6973*4,'Bron DA-verwachting'!$A:$E,5)))/4,-1)</f>
        <v>698</v>
      </c>
      <c r="F6973" s="84">
        <f>IFERROR((VALUE(VLOOKUP($A6973*4-3,'Bron DA-verwachting'!$A:$E,4))+VALUE(VLOOKUP($A6973*4-2,'Bron DA-verwachting'!$A:$E,4))+VALUE(VLOOKUP($A6973*4-1,'Bron DA-verwachting'!$A:$E,4))+VALUE(VLOOKUP($A6973*4,'Bron DA-verwachting'!$A:$E,4)))/4,-1)</f>
        <v>372.75</v>
      </c>
      <c r="G6973" s="86">
        <f>IFERROR((VALUE(VLOOKUP($A6973*4-3,'Bron DA-verwachting'!$A:$E,3))+VALUE(VLOOKUP($A6973*4-2,'Bron DA-verwachting'!$A:$E,3))+VALUE(VLOOKUP($A6973*4-1,'Bron DA-verwachting'!$A:$E,3))+VALUE(VLOOKUP($A6973*4,'Bron DA-verwachting'!$A:$E,3)))/4,-1)</f>
        <v>21.5</v>
      </c>
    </row>
    <row r="6974" spans="1:7" x14ac:dyDescent="0.25">
      <c r="A6974" s="82">
        <f t="shared" si="325"/>
        <v>6969</v>
      </c>
      <c r="B6974" s="83">
        <f t="shared" si="326"/>
        <v>43391</v>
      </c>
      <c r="C6974" s="87">
        <f t="shared" si="324"/>
        <v>10</v>
      </c>
      <c r="D6974" s="85">
        <f>INDEX('Bron DA-prijzen'!$C$7:$C$9858,MATCH(A6974,'Bron DA-prijzen'!$A$7:$A$9858,0))</f>
        <v>80.97</v>
      </c>
      <c r="E6974" s="84">
        <f>IFERROR((VALUE(VLOOKUP($A6974*4-3,'Bron DA-verwachting'!$A:$E,5))+VALUE(VLOOKUP($A6974*4-2,'Bron DA-verwachting'!$A:$E,5))+VALUE(VLOOKUP($A6974*4-1,'Bron DA-verwachting'!$A:$E,5))+VALUE(VLOOKUP($A6974*4,'Bron DA-verwachting'!$A:$E,5)))/4,-1)</f>
        <v>695.5</v>
      </c>
      <c r="F6974" s="84">
        <f>IFERROR((VALUE(VLOOKUP($A6974*4-3,'Bron DA-verwachting'!$A:$E,4))+VALUE(VLOOKUP($A6974*4-2,'Bron DA-verwachting'!$A:$E,4))+VALUE(VLOOKUP($A6974*4-1,'Bron DA-verwachting'!$A:$E,4))+VALUE(VLOOKUP($A6974*4,'Bron DA-verwachting'!$A:$E,4)))/4,-1)</f>
        <v>359.5</v>
      </c>
      <c r="G6974" s="86">
        <f>IFERROR((VALUE(VLOOKUP($A6974*4-3,'Bron DA-verwachting'!$A:$E,3))+VALUE(VLOOKUP($A6974*4-2,'Bron DA-verwachting'!$A:$E,3))+VALUE(VLOOKUP($A6974*4-1,'Bron DA-verwachting'!$A:$E,3))+VALUE(VLOOKUP($A6974*4,'Bron DA-verwachting'!$A:$E,3)))/4,-1)</f>
        <v>153.25</v>
      </c>
    </row>
    <row r="6975" spans="1:7" x14ac:dyDescent="0.25">
      <c r="A6975" s="82">
        <f t="shared" si="325"/>
        <v>6970</v>
      </c>
      <c r="B6975" s="83">
        <f t="shared" si="326"/>
        <v>43391</v>
      </c>
      <c r="C6975" s="87">
        <f t="shared" si="324"/>
        <v>11</v>
      </c>
      <c r="D6975" s="85">
        <f>INDEX('Bron DA-prijzen'!$C$7:$C$9858,MATCH(A6975,'Bron DA-prijzen'!$A$7:$A$9858,0))</f>
        <v>74.56</v>
      </c>
      <c r="E6975" s="84">
        <f>IFERROR((VALUE(VLOOKUP($A6975*4-3,'Bron DA-verwachting'!$A:$E,5))+VALUE(VLOOKUP($A6975*4-2,'Bron DA-verwachting'!$A:$E,5))+VALUE(VLOOKUP($A6975*4-1,'Bron DA-verwachting'!$A:$E,5))+VALUE(VLOOKUP($A6975*4,'Bron DA-verwachting'!$A:$E,5)))/4,-1)</f>
        <v>739.75</v>
      </c>
      <c r="F6975" s="84">
        <f>IFERROR((VALUE(VLOOKUP($A6975*4-3,'Bron DA-verwachting'!$A:$E,4))+VALUE(VLOOKUP($A6975*4-2,'Bron DA-verwachting'!$A:$E,4))+VALUE(VLOOKUP($A6975*4-1,'Bron DA-verwachting'!$A:$E,4))+VALUE(VLOOKUP($A6975*4,'Bron DA-verwachting'!$A:$E,4)))/4,-1)</f>
        <v>351.25</v>
      </c>
      <c r="G6975" s="86">
        <f>IFERROR((VALUE(VLOOKUP($A6975*4-3,'Bron DA-verwachting'!$A:$E,3))+VALUE(VLOOKUP($A6975*4-2,'Bron DA-verwachting'!$A:$E,3))+VALUE(VLOOKUP($A6975*4-1,'Bron DA-verwachting'!$A:$E,3))+VALUE(VLOOKUP($A6975*4,'Bron DA-verwachting'!$A:$E,3)))/4,-1)</f>
        <v>383.5</v>
      </c>
    </row>
    <row r="6976" spans="1:7" x14ac:dyDescent="0.25">
      <c r="A6976" s="82">
        <f t="shared" si="325"/>
        <v>6971</v>
      </c>
      <c r="B6976" s="83">
        <f t="shared" si="326"/>
        <v>43391</v>
      </c>
      <c r="C6976" s="87">
        <f t="shared" si="324"/>
        <v>12</v>
      </c>
      <c r="D6976" s="85">
        <f>INDEX('Bron DA-prijzen'!$C$7:$C$9858,MATCH(A6976,'Bron DA-prijzen'!$A$7:$A$9858,0))</f>
        <v>58.61</v>
      </c>
      <c r="E6976" s="84">
        <f>IFERROR((VALUE(VLOOKUP($A6976*4-3,'Bron DA-verwachting'!$A:$E,5))+VALUE(VLOOKUP($A6976*4-2,'Bron DA-verwachting'!$A:$E,5))+VALUE(VLOOKUP($A6976*4-1,'Bron DA-verwachting'!$A:$E,5))+VALUE(VLOOKUP($A6976*4,'Bron DA-verwachting'!$A:$E,5)))/4,-1)</f>
        <v>802.25</v>
      </c>
      <c r="F6976" s="84">
        <f>IFERROR((VALUE(VLOOKUP($A6976*4-3,'Bron DA-verwachting'!$A:$E,4))+VALUE(VLOOKUP($A6976*4-2,'Bron DA-verwachting'!$A:$E,4))+VALUE(VLOOKUP($A6976*4-1,'Bron DA-verwachting'!$A:$E,4))+VALUE(VLOOKUP($A6976*4,'Bron DA-verwachting'!$A:$E,4)))/4,-1)</f>
        <v>345</v>
      </c>
      <c r="G6976" s="86">
        <f>IFERROR((VALUE(VLOOKUP($A6976*4-3,'Bron DA-verwachting'!$A:$E,3))+VALUE(VLOOKUP($A6976*4-2,'Bron DA-verwachting'!$A:$E,3))+VALUE(VLOOKUP($A6976*4-1,'Bron DA-verwachting'!$A:$E,3))+VALUE(VLOOKUP($A6976*4,'Bron DA-verwachting'!$A:$E,3)))/4,-1)</f>
        <v>556</v>
      </c>
    </row>
    <row r="6977" spans="1:7" x14ac:dyDescent="0.25">
      <c r="A6977" s="82">
        <f t="shared" si="325"/>
        <v>6972</v>
      </c>
      <c r="B6977" s="83">
        <f t="shared" si="326"/>
        <v>43391</v>
      </c>
      <c r="C6977" s="87">
        <f t="shared" si="324"/>
        <v>13</v>
      </c>
      <c r="D6977" s="85">
        <f>INDEX('Bron DA-prijzen'!$C$7:$C$9858,MATCH(A6977,'Bron DA-prijzen'!$A$7:$A$9858,0))</f>
        <v>51.73</v>
      </c>
      <c r="E6977" s="84">
        <f>IFERROR((VALUE(VLOOKUP($A6977*4-3,'Bron DA-verwachting'!$A:$E,5))+VALUE(VLOOKUP($A6977*4-2,'Bron DA-verwachting'!$A:$E,5))+VALUE(VLOOKUP($A6977*4-1,'Bron DA-verwachting'!$A:$E,5))+VALUE(VLOOKUP($A6977*4,'Bron DA-verwachting'!$A:$E,5)))/4,-1)</f>
        <v>747.5</v>
      </c>
      <c r="F6977" s="84">
        <f>IFERROR((VALUE(VLOOKUP($A6977*4-3,'Bron DA-verwachting'!$A:$E,4))+VALUE(VLOOKUP($A6977*4-2,'Bron DA-verwachting'!$A:$E,4))+VALUE(VLOOKUP($A6977*4-1,'Bron DA-verwachting'!$A:$E,4))+VALUE(VLOOKUP($A6977*4,'Bron DA-verwachting'!$A:$E,4)))/4,-1)</f>
        <v>325</v>
      </c>
      <c r="G6977" s="86">
        <f>IFERROR((VALUE(VLOOKUP($A6977*4-3,'Bron DA-verwachting'!$A:$E,3))+VALUE(VLOOKUP($A6977*4-2,'Bron DA-verwachting'!$A:$E,3))+VALUE(VLOOKUP($A6977*4-1,'Bron DA-verwachting'!$A:$E,3))+VALUE(VLOOKUP($A6977*4,'Bron DA-verwachting'!$A:$E,3)))/4,-1)</f>
        <v>658</v>
      </c>
    </row>
    <row r="6978" spans="1:7" x14ac:dyDescent="0.25">
      <c r="A6978" s="82">
        <f t="shared" si="325"/>
        <v>6973</v>
      </c>
      <c r="B6978" s="83">
        <f t="shared" si="326"/>
        <v>43391</v>
      </c>
      <c r="C6978" s="87">
        <f t="shared" si="324"/>
        <v>14</v>
      </c>
      <c r="D6978" s="85">
        <f>INDEX('Bron DA-prijzen'!$C$7:$C$9858,MATCH(A6978,'Bron DA-prijzen'!$A$7:$A$9858,0))</f>
        <v>52.15</v>
      </c>
      <c r="E6978" s="84">
        <f>IFERROR((VALUE(VLOOKUP($A6978*4-3,'Bron DA-verwachting'!$A:$E,5))+VALUE(VLOOKUP($A6978*4-2,'Bron DA-verwachting'!$A:$E,5))+VALUE(VLOOKUP($A6978*4-1,'Bron DA-verwachting'!$A:$E,5))+VALUE(VLOOKUP($A6978*4,'Bron DA-verwachting'!$A:$E,5)))/4,-1)</f>
        <v>701.5</v>
      </c>
      <c r="F6978" s="84">
        <f>IFERROR((VALUE(VLOOKUP($A6978*4-3,'Bron DA-verwachting'!$A:$E,4))+VALUE(VLOOKUP($A6978*4-2,'Bron DA-verwachting'!$A:$E,4))+VALUE(VLOOKUP($A6978*4-1,'Bron DA-verwachting'!$A:$E,4))+VALUE(VLOOKUP($A6978*4,'Bron DA-verwachting'!$A:$E,4)))/4,-1)</f>
        <v>314.5</v>
      </c>
      <c r="G6978" s="86">
        <f>IFERROR((VALUE(VLOOKUP($A6978*4-3,'Bron DA-verwachting'!$A:$E,3))+VALUE(VLOOKUP($A6978*4-2,'Bron DA-verwachting'!$A:$E,3))+VALUE(VLOOKUP($A6978*4-1,'Bron DA-verwachting'!$A:$E,3))+VALUE(VLOOKUP($A6978*4,'Bron DA-verwachting'!$A:$E,3)))/4,-1)</f>
        <v>675.5</v>
      </c>
    </row>
    <row r="6979" spans="1:7" x14ac:dyDescent="0.25">
      <c r="A6979" s="82">
        <f t="shared" si="325"/>
        <v>6974</v>
      </c>
      <c r="B6979" s="83">
        <f t="shared" si="326"/>
        <v>43391</v>
      </c>
      <c r="C6979" s="87">
        <f t="shared" si="324"/>
        <v>15</v>
      </c>
      <c r="D6979" s="85">
        <f>INDEX('Bron DA-prijzen'!$C$7:$C$9858,MATCH(A6979,'Bron DA-prijzen'!$A$7:$A$9858,0))</f>
        <v>54</v>
      </c>
      <c r="E6979" s="84">
        <f>IFERROR((VALUE(VLOOKUP($A6979*4-3,'Bron DA-verwachting'!$A:$E,5))+VALUE(VLOOKUP($A6979*4-2,'Bron DA-verwachting'!$A:$E,5))+VALUE(VLOOKUP($A6979*4-1,'Bron DA-verwachting'!$A:$E,5))+VALUE(VLOOKUP($A6979*4,'Bron DA-verwachting'!$A:$E,5)))/4,-1)</f>
        <v>716</v>
      </c>
      <c r="F6979" s="84">
        <f>IFERROR((VALUE(VLOOKUP($A6979*4-3,'Bron DA-verwachting'!$A:$E,4))+VALUE(VLOOKUP($A6979*4-2,'Bron DA-verwachting'!$A:$E,4))+VALUE(VLOOKUP($A6979*4-1,'Bron DA-verwachting'!$A:$E,4))+VALUE(VLOOKUP($A6979*4,'Bron DA-verwachting'!$A:$E,4)))/4,-1)</f>
        <v>316.25</v>
      </c>
      <c r="G6979" s="86">
        <f>IFERROR((VALUE(VLOOKUP($A6979*4-3,'Bron DA-verwachting'!$A:$E,3))+VALUE(VLOOKUP($A6979*4-2,'Bron DA-verwachting'!$A:$E,3))+VALUE(VLOOKUP($A6979*4-1,'Bron DA-verwachting'!$A:$E,3))+VALUE(VLOOKUP($A6979*4,'Bron DA-verwachting'!$A:$E,3)))/4,-1)</f>
        <v>676.5</v>
      </c>
    </row>
    <row r="6980" spans="1:7" x14ac:dyDescent="0.25">
      <c r="A6980" s="82">
        <f t="shared" si="325"/>
        <v>6975</v>
      </c>
      <c r="B6980" s="83">
        <f t="shared" si="326"/>
        <v>43391</v>
      </c>
      <c r="C6980" s="87">
        <f t="shared" si="324"/>
        <v>16</v>
      </c>
      <c r="D6980" s="85">
        <f>INDEX('Bron DA-prijzen'!$C$7:$C$9858,MATCH(A6980,'Bron DA-prijzen'!$A$7:$A$9858,0))</f>
        <v>53.79</v>
      </c>
      <c r="E6980" s="84">
        <f>IFERROR((VALUE(VLOOKUP($A6980*4-3,'Bron DA-verwachting'!$A:$E,5))+VALUE(VLOOKUP($A6980*4-2,'Bron DA-verwachting'!$A:$E,5))+VALUE(VLOOKUP($A6980*4-1,'Bron DA-verwachting'!$A:$E,5))+VALUE(VLOOKUP($A6980*4,'Bron DA-verwachting'!$A:$E,5)))/4,-1)</f>
        <v>768.25</v>
      </c>
      <c r="F6980" s="84">
        <f>IFERROR((VALUE(VLOOKUP($A6980*4-3,'Bron DA-verwachting'!$A:$E,4))+VALUE(VLOOKUP($A6980*4-2,'Bron DA-verwachting'!$A:$E,4))+VALUE(VLOOKUP($A6980*4-1,'Bron DA-verwachting'!$A:$E,4))+VALUE(VLOOKUP($A6980*4,'Bron DA-verwachting'!$A:$E,4)))/4,-1)</f>
        <v>320.5</v>
      </c>
      <c r="G6980" s="86">
        <f>IFERROR((VALUE(VLOOKUP($A6980*4-3,'Bron DA-verwachting'!$A:$E,3))+VALUE(VLOOKUP($A6980*4-2,'Bron DA-verwachting'!$A:$E,3))+VALUE(VLOOKUP($A6980*4-1,'Bron DA-verwachting'!$A:$E,3))+VALUE(VLOOKUP($A6980*4,'Bron DA-verwachting'!$A:$E,3)))/4,-1)</f>
        <v>668</v>
      </c>
    </row>
    <row r="6981" spans="1:7" x14ac:dyDescent="0.25">
      <c r="A6981" s="82">
        <f t="shared" si="325"/>
        <v>6976</v>
      </c>
      <c r="B6981" s="83">
        <f t="shared" si="326"/>
        <v>43391</v>
      </c>
      <c r="C6981" s="87">
        <f t="shared" si="324"/>
        <v>17</v>
      </c>
      <c r="D6981" s="85">
        <f>INDEX('Bron DA-prijzen'!$C$7:$C$9858,MATCH(A6981,'Bron DA-prijzen'!$A$7:$A$9858,0))</f>
        <v>59.9</v>
      </c>
      <c r="E6981" s="84">
        <f>IFERROR((VALUE(VLOOKUP($A6981*4-3,'Bron DA-verwachting'!$A:$E,5))+VALUE(VLOOKUP($A6981*4-2,'Bron DA-verwachting'!$A:$E,5))+VALUE(VLOOKUP($A6981*4-1,'Bron DA-verwachting'!$A:$E,5))+VALUE(VLOOKUP($A6981*4,'Bron DA-verwachting'!$A:$E,5)))/4,-1)</f>
        <v>812.75</v>
      </c>
      <c r="F6981" s="84">
        <f>IFERROR((VALUE(VLOOKUP($A6981*4-3,'Bron DA-verwachting'!$A:$E,4))+VALUE(VLOOKUP($A6981*4-2,'Bron DA-verwachting'!$A:$E,4))+VALUE(VLOOKUP($A6981*4-1,'Bron DA-verwachting'!$A:$E,4))+VALUE(VLOOKUP($A6981*4,'Bron DA-verwachting'!$A:$E,4)))/4,-1)</f>
        <v>320.5</v>
      </c>
      <c r="G6981" s="86">
        <f>IFERROR((VALUE(VLOOKUP($A6981*4-3,'Bron DA-verwachting'!$A:$E,3))+VALUE(VLOOKUP($A6981*4-2,'Bron DA-verwachting'!$A:$E,3))+VALUE(VLOOKUP($A6981*4-1,'Bron DA-verwachting'!$A:$E,3))+VALUE(VLOOKUP($A6981*4,'Bron DA-verwachting'!$A:$E,3)))/4,-1)</f>
        <v>575.25</v>
      </c>
    </row>
    <row r="6982" spans="1:7" x14ac:dyDescent="0.25">
      <c r="A6982" s="82">
        <f t="shared" si="325"/>
        <v>6977</v>
      </c>
      <c r="B6982" s="83">
        <f t="shared" si="326"/>
        <v>43391</v>
      </c>
      <c r="C6982" s="87">
        <f t="shared" si="324"/>
        <v>18</v>
      </c>
      <c r="D6982" s="85">
        <f>INDEX('Bron DA-prijzen'!$C$7:$C$9858,MATCH(A6982,'Bron DA-prijzen'!$A$7:$A$9858,0))</f>
        <v>71.69</v>
      </c>
      <c r="E6982" s="84">
        <f>IFERROR((VALUE(VLOOKUP($A6982*4-3,'Bron DA-verwachting'!$A:$E,5))+VALUE(VLOOKUP($A6982*4-2,'Bron DA-verwachting'!$A:$E,5))+VALUE(VLOOKUP($A6982*4-1,'Bron DA-verwachting'!$A:$E,5))+VALUE(VLOOKUP($A6982*4,'Bron DA-verwachting'!$A:$E,5)))/4,-1)</f>
        <v>804</v>
      </c>
      <c r="F6982" s="84">
        <f>IFERROR((VALUE(VLOOKUP($A6982*4-3,'Bron DA-verwachting'!$A:$E,4))+VALUE(VLOOKUP($A6982*4-2,'Bron DA-verwachting'!$A:$E,4))+VALUE(VLOOKUP($A6982*4-1,'Bron DA-verwachting'!$A:$E,4))+VALUE(VLOOKUP($A6982*4,'Bron DA-verwachting'!$A:$E,4)))/4,-1)</f>
        <v>337</v>
      </c>
      <c r="G6982" s="86">
        <f>IFERROR((VALUE(VLOOKUP($A6982*4-3,'Bron DA-verwachting'!$A:$E,3))+VALUE(VLOOKUP($A6982*4-2,'Bron DA-verwachting'!$A:$E,3))+VALUE(VLOOKUP($A6982*4-1,'Bron DA-verwachting'!$A:$E,3))+VALUE(VLOOKUP($A6982*4,'Bron DA-verwachting'!$A:$E,3)))/4,-1)</f>
        <v>379.5</v>
      </c>
    </row>
    <row r="6983" spans="1:7" x14ac:dyDescent="0.25">
      <c r="A6983" s="82">
        <f t="shared" si="325"/>
        <v>6978</v>
      </c>
      <c r="B6983" s="83">
        <f t="shared" si="326"/>
        <v>43391</v>
      </c>
      <c r="C6983" s="87">
        <f t="shared" ref="C6983:C7046" si="327">IF(C6982=24,1,C6982+1)</f>
        <v>19</v>
      </c>
      <c r="D6983" s="85">
        <f>INDEX('Bron DA-prijzen'!$C$7:$C$9858,MATCH(A6983,'Bron DA-prijzen'!$A$7:$A$9858,0))</f>
        <v>80.11</v>
      </c>
      <c r="E6983" s="84">
        <f>IFERROR((VALUE(VLOOKUP($A6983*4-3,'Bron DA-verwachting'!$A:$E,5))+VALUE(VLOOKUP($A6983*4-2,'Bron DA-verwachting'!$A:$E,5))+VALUE(VLOOKUP($A6983*4-1,'Bron DA-verwachting'!$A:$E,5))+VALUE(VLOOKUP($A6983*4,'Bron DA-verwachting'!$A:$E,5)))/4,-1)</f>
        <v>797.75</v>
      </c>
      <c r="F6983" s="84">
        <f>IFERROR((VALUE(VLOOKUP($A6983*4-3,'Bron DA-verwachting'!$A:$E,4))+VALUE(VLOOKUP($A6983*4-2,'Bron DA-verwachting'!$A:$E,4))+VALUE(VLOOKUP($A6983*4-1,'Bron DA-verwachting'!$A:$E,4))+VALUE(VLOOKUP($A6983*4,'Bron DA-verwachting'!$A:$E,4)))/4,-1)</f>
        <v>367.25</v>
      </c>
      <c r="G6983" s="86">
        <f>IFERROR((VALUE(VLOOKUP($A6983*4-3,'Bron DA-verwachting'!$A:$E,3))+VALUE(VLOOKUP($A6983*4-2,'Bron DA-verwachting'!$A:$E,3))+VALUE(VLOOKUP($A6983*4-1,'Bron DA-verwachting'!$A:$E,3))+VALUE(VLOOKUP($A6983*4,'Bron DA-verwachting'!$A:$E,3)))/4,-1)</f>
        <v>152.5</v>
      </c>
    </row>
    <row r="6984" spans="1:7" x14ac:dyDescent="0.25">
      <c r="A6984" s="82">
        <f t="shared" ref="A6984:A7047" si="328">A6983+1</f>
        <v>6979</v>
      </c>
      <c r="B6984" s="83">
        <f t="shared" ref="B6984:B7047" si="329">IF(C6983=24,B6983+1,B6983)</f>
        <v>43391</v>
      </c>
      <c r="C6984" s="87">
        <f t="shared" si="327"/>
        <v>20</v>
      </c>
      <c r="D6984" s="85">
        <f>INDEX('Bron DA-prijzen'!$C$7:$C$9858,MATCH(A6984,'Bron DA-prijzen'!$A$7:$A$9858,0))</f>
        <v>83.49</v>
      </c>
      <c r="E6984" s="84">
        <f>IFERROR((VALUE(VLOOKUP($A6984*4-3,'Bron DA-verwachting'!$A:$E,5))+VALUE(VLOOKUP($A6984*4-2,'Bron DA-verwachting'!$A:$E,5))+VALUE(VLOOKUP($A6984*4-1,'Bron DA-verwachting'!$A:$E,5))+VALUE(VLOOKUP($A6984*4,'Bron DA-verwachting'!$A:$E,5)))/4,-1)</f>
        <v>860.75</v>
      </c>
      <c r="F6984" s="84">
        <f>IFERROR((VALUE(VLOOKUP($A6984*4-3,'Bron DA-verwachting'!$A:$E,4))+VALUE(VLOOKUP($A6984*4-2,'Bron DA-verwachting'!$A:$E,4))+VALUE(VLOOKUP($A6984*4-1,'Bron DA-verwachting'!$A:$E,4))+VALUE(VLOOKUP($A6984*4,'Bron DA-verwachting'!$A:$E,4)))/4,-1)</f>
        <v>391</v>
      </c>
      <c r="G6984" s="86">
        <f>IFERROR((VALUE(VLOOKUP($A6984*4-3,'Bron DA-verwachting'!$A:$E,3))+VALUE(VLOOKUP($A6984*4-2,'Bron DA-verwachting'!$A:$E,3))+VALUE(VLOOKUP($A6984*4-1,'Bron DA-verwachting'!$A:$E,3))+VALUE(VLOOKUP($A6984*4,'Bron DA-verwachting'!$A:$E,3)))/4,-1)</f>
        <v>6.75</v>
      </c>
    </row>
    <row r="6985" spans="1:7" x14ac:dyDescent="0.25">
      <c r="A6985" s="82">
        <f t="shared" si="328"/>
        <v>6980</v>
      </c>
      <c r="B6985" s="83">
        <f t="shared" si="329"/>
        <v>43391</v>
      </c>
      <c r="C6985" s="87">
        <f t="shared" si="327"/>
        <v>21</v>
      </c>
      <c r="D6985" s="85">
        <f>INDEX('Bron DA-prijzen'!$C$7:$C$9858,MATCH(A6985,'Bron DA-prijzen'!$A$7:$A$9858,0))</f>
        <v>75.48</v>
      </c>
      <c r="E6985" s="84">
        <f>IFERROR((VALUE(VLOOKUP($A6985*4-3,'Bron DA-verwachting'!$A:$E,5))+VALUE(VLOOKUP($A6985*4-2,'Bron DA-verwachting'!$A:$E,5))+VALUE(VLOOKUP($A6985*4-1,'Bron DA-verwachting'!$A:$E,5))+VALUE(VLOOKUP($A6985*4,'Bron DA-verwachting'!$A:$E,5)))/4,-1)</f>
        <v>917.75</v>
      </c>
      <c r="F6985" s="84">
        <f>IFERROR((VALUE(VLOOKUP($A6985*4-3,'Bron DA-verwachting'!$A:$E,4))+VALUE(VLOOKUP($A6985*4-2,'Bron DA-verwachting'!$A:$E,4))+VALUE(VLOOKUP($A6985*4-1,'Bron DA-verwachting'!$A:$E,4))+VALUE(VLOOKUP($A6985*4,'Bron DA-verwachting'!$A:$E,4)))/4,-1)</f>
        <v>409.5</v>
      </c>
      <c r="G6985" s="86">
        <f>IFERROR((VALUE(VLOOKUP($A6985*4-3,'Bron DA-verwachting'!$A:$E,3))+VALUE(VLOOKUP($A6985*4-2,'Bron DA-verwachting'!$A:$E,3))+VALUE(VLOOKUP($A6985*4-1,'Bron DA-verwachting'!$A:$E,3))+VALUE(VLOOKUP($A6985*4,'Bron DA-verwachting'!$A:$E,3)))/4,-1)</f>
        <v>0</v>
      </c>
    </row>
    <row r="6986" spans="1:7" x14ac:dyDescent="0.25">
      <c r="A6986" s="82">
        <f t="shared" si="328"/>
        <v>6981</v>
      </c>
      <c r="B6986" s="83">
        <f t="shared" si="329"/>
        <v>43391</v>
      </c>
      <c r="C6986" s="87">
        <f t="shared" si="327"/>
        <v>22</v>
      </c>
      <c r="D6986" s="85">
        <f>INDEX('Bron DA-prijzen'!$C$7:$C$9858,MATCH(A6986,'Bron DA-prijzen'!$A$7:$A$9858,0))</f>
        <v>55</v>
      </c>
      <c r="E6986" s="84">
        <f>IFERROR((VALUE(VLOOKUP($A6986*4-3,'Bron DA-verwachting'!$A:$E,5))+VALUE(VLOOKUP($A6986*4-2,'Bron DA-verwachting'!$A:$E,5))+VALUE(VLOOKUP($A6986*4-1,'Bron DA-verwachting'!$A:$E,5))+VALUE(VLOOKUP($A6986*4,'Bron DA-verwachting'!$A:$E,5)))/4,-1)</f>
        <v>908.75</v>
      </c>
      <c r="F6986" s="84">
        <f>IFERROR((VALUE(VLOOKUP($A6986*4-3,'Bron DA-verwachting'!$A:$E,4))+VALUE(VLOOKUP($A6986*4-2,'Bron DA-verwachting'!$A:$E,4))+VALUE(VLOOKUP($A6986*4-1,'Bron DA-verwachting'!$A:$E,4))+VALUE(VLOOKUP($A6986*4,'Bron DA-verwachting'!$A:$E,4)))/4,-1)</f>
        <v>400.5</v>
      </c>
      <c r="G6986" s="86">
        <f>IFERROR((VALUE(VLOOKUP($A6986*4-3,'Bron DA-verwachting'!$A:$E,3))+VALUE(VLOOKUP($A6986*4-2,'Bron DA-verwachting'!$A:$E,3))+VALUE(VLOOKUP($A6986*4-1,'Bron DA-verwachting'!$A:$E,3))+VALUE(VLOOKUP($A6986*4,'Bron DA-verwachting'!$A:$E,3)))/4,-1)</f>
        <v>0</v>
      </c>
    </row>
    <row r="6987" spans="1:7" x14ac:dyDescent="0.25">
      <c r="A6987" s="82">
        <f t="shared" si="328"/>
        <v>6982</v>
      </c>
      <c r="B6987" s="83">
        <f t="shared" si="329"/>
        <v>43391</v>
      </c>
      <c r="C6987" s="87">
        <f t="shared" si="327"/>
        <v>23</v>
      </c>
      <c r="D6987" s="85">
        <f>INDEX('Bron DA-prijzen'!$C$7:$C$9858,MATCH(A6987,'Bron DA-prijzen'!$A$7:$A$9858,0))</f>
        <v>57.81</v>
      </c>
      <c r="E6987" s="84">
        <f>IFERROR((VALUE(VLOOKUP($A6987*4-3,'Bron DA-verwachting'!$A:$E,5))+VALUE(VLOOKUP($A6987*4-2,'Bron DA-verwachting'!$A:$E,5))+VALUE(VLOOKUP($A6987*4-1,'Bron DA-verwachting'!$A:$E,5))+VALUE(VLOOKUP($A6987*4,'Bron DA-verwachting'!$A:$E,5)))/4,-1)</f>
        <v>873.5</v>
      </c>
      <c r="F6987" s="84">
        <f>IFERROR((VALUE(VLOOKUP($A6987*4-3,'Bron DA-verwachting'!$A:$E,4))+VALUE(VLOOKUP($A6987*4-2,'Bron DA-verwachting'!$A:$E,4))+VALUE(VLOOKUP($A6987*4-1,'Bron DA-verwachting'!$A:$E,4))+VALUE(VLOOKUP($A6987*4,'Bron DA-verwachting'!$A:$E,4)))/4,-1)</f>
        <v>391.5</v>
      </c>
      <c r="G6987" s="86">
        <f>IFERROR((VALUE(VLOOKUP($A6987*4-3,'Bron DA-verwachting'!$A:$E,3))+VALUE(VLOOKUP($A6987*4-2,'Bron DA-verwachting'!$A:$E,3))+VALUE(VLOOKUP($A6987*4-1,'Bron DA-verwachting'!$A:$E,3))+VALUE(VLOOKUP($A6987*4,'Bron DA-verwachting'!$A:$E,3)))/4,-1)</f>
        <v>0</v>
      </c>
    </row>
    <row r="6988" spans="1:7" x14ac:dyDescent="0.25">
      <c r="A6988" s="82">
        <f t="shared" si="328"/>
        <v>6983</v>
      </c>
      <c r="B6988" s="83">
        <f t="shared" si="329"/>
        <v>43391</v>
      </c>
      <c r="C6988" s="87">
        <f t="shared" si="327"/>
        <v>24</v>
      </c>
      <c r="D6988" s="85">
        <f>INDEX('Bron DA-prijzen'!$C$7:$C$9858,MATCH(A6988,'Bron DA-prijzen'!$A$7:$A$9858,0))</f>
        <v>52.72</v>
      </c>
      <c r="E6988" s="84">
        <f>IFERROR((VALUE(VLOOKUP($A6988*4-3,'Bron DA-verwachting'!$A:$E,5))+VALUE(VLOOKUP($A6988*4-2,'Bron DA-verwachting'!$A:$E,5))+VALUE(VLOOKUP($A6988*4-1,'Bron DA-verwachting'!$A:$E,5))+VALUE(VLOOKUP($A6988*4,'Bron DA-verwachting'!$A:$E,5)))/4,-1)</f>
        <v>812</v>
      </c>
      <c r="F6988" s="84">
        <f>IFERROR((VALUE(VLOOKUP($A6988*4-3,'Bron DA-verwachting'!$A:$E,4))+VALUE(VLOOKUP($A6988*4-2,'Bron DA-verwachting'!$A:$E,4))+VALUE(VLOOKUP($A6988*4-1,'Bron DA-verwachting'!$A:$E,4))+VALUE(VLOOKUP($A6988*4,'Bron DA-verwachting'!$A:$E,4)))/4,-1)</f>
        <v>383.75</v>
      </c>
      <c r="G6988" s="86">
        <f>IFERROR((VALUE(VLOOKUP($A6988*4-3,'Bron DA-verwachting'!$A:$E,3))+VALUE(VLOOKUP($A6988*4-2,'Bron DA-verwachting'!$A:$E,3))+VALUE(VLOOKUP($A6988*4-1,'Bron DA-verwachting'!$A:$E,3))+VALUE(VLOOKUP($A6988*4,'Bron DA-verwachting'!$A:$E,3)))/4,-1)</f>
        <v>0</v>
      </c>
    </row>
    <row r="6989" spans="1:7" x14ac:dyDescent="0.25">
      <c r="A6989" s="82">
        <f t="shared" si="328"/>
        <v>6984</v>
      </c>
      <c r="B6989" s="83">
        <f t="shared" si="329"/>
        <v>43392</v>
      </c>
      <c r="C6989" s="87">
        <f t="shared" si="327"/>
        <v>1</v>
      </c>
      <c r="D6989" s="85">
        <f>INDEX('Bron DA-prijzen'!$C$7:$C$9858,MATCH(A6989,'Bron DA-prijzen'!$A$7:$A$9858,0))</f>
        <v>50.89</v>
      </c>
      <c r="E6989" s="84">
        <f>IFERROR((VALUE(VLOOKUP($A6989*4-3,'Bron DA-verwachting'!$A:$E,5))+VALUE(VLOOKUP($A6989*4-2,'Bron DA-verwachting'!$A:$E,5))+VALUE(VLOOKUP($A6989*4-1,'Bron DA-verwachting'!$A:$E,5))+VALUE(VLOOKUP($A6989*4,'Bron DA-verwachting'!$A:$E,5)))/4,-1)</f>
        <v>659.5</v>
      </c>
      <c r="F6989" s="84">
        <f>IFERROR((VALUE(VLOOKUP($A6989*4-3,'Bron DA-verwachting'!$A:$E,4))+VALUE(VLOOKUP($A6989*4-2,'Bron DA-verwachting'!$A:$E,4))+VALUE(VLOOKUP($A6989*4-1,'Bron DA-verwachting'!$A:$E,4))+VALUE(VLOOKUP($A6989*4,'Bron DA-verwachting'!$A:$E,4)))/4,-1)</f>
        <v>354</v>
      </c>
      <c r="G6989" s="86">
        <f>IFERROR((VALUE(VLOOKUP($A6989*4-3,'Bron DA-verwachting'!$A:$E,3))+VALUE(VLOOKUP($A6989*4-2,'Bron DA-verwachting'!$A:$E,3))+VALUE(VLOOKUP($A6989*4-1,'Bron DA-verwachting'!$A:$E,3))+VALUE(VLOOKUP($A6989*4,'Bron DA-verwachting'!$A:$E,3)))/4,-1)</f>
        <v>0</v>
      </c>
    </row>
    <row r="6990" spans="1:7" x14ac:dyDescent="0.25">
      <c r="A6990" s="82">
        <f t="shared" si="328"/>
        <v>6985</v>
      </c>
      <c r="B6990" s="83">
        <f t="shared" si="329"/>
        <v>43392</v>
      </c>
      <c r="C6990" s="87">
        <f t="shared" si="327"/>
        <v>2</v>
      </c>
      <c r="D6990" s="85">
        <f>INDEX('Bron DA-prijzen'!$C$7:$C$9858,MATCH(A6990,'Bron DA-prijzen'!$A$7:$A$9858,0))</f>
        <v>51.16</v>
      </c>
      <c r="E6990" s="84">
        <f>IFERROR((VALUE(VLOOKUP($A6990*4-3,'Bron DA-verwachting'!$A:$E,5))+VALUE(VLOOKUP($A6990*4-2,'Bron DA-verwachting'!$A:$E,5))+VALUE(VLOOKUP($A6990*4-1,'Bron DA-verwachting'!$A:$E,5))+VALUE(VLOOKUP($A6990*4,'Bron DA-verwachting'!$A:$E,5)))/4,-1)</f>
        <v>599.5</v>
      </c>
      <c r="F6990" s="84">
        <f>IFERROR((VALUE(VLOOKUP($A6990*4-3,'Bron DA-verwachting'!$A:$E,4))+VALUE(VLOOKUP($A6990*4-2,'Bron DA-verwachting'!$A:$E,4))+VALUE(VLOOKUP($A6990*4-1,'Bron DA-verwachting'!$A:$E,4))+VALUE(VLOOKUP($A6990*4,'Bron DA-verwachting'!$A:$E,4)))/4,-1)</f>
        <v>308.5</v>
      </c>
      <c r="G6990" s="86">
        <f>IFERROR((VALUE(VLOOKUP($A6990*4-3,'Bron DA-verwachting'!$A:$E,3))+VALUE(VLOOKUP($A6990*4-2,'Bron DA-verwachting'!$A:$E,3))+VALUE(VLOOKUP($A6990*4-1,'Bron DA-verwachting'!$A:$E,3))+VALUE(VLOOKUP($A6990*4,'Bron DA-verwachting'!$A:$E,3)))/4,-1)</f>
        <v>0</v>
      </c>
    </row>
    <row r="6991" spans="1:7" x14ac:dyDescent="0.25">
      <c r="A6991" s="82">
        <f t="shared" si="328"/>
        <v>6986</v>
      </c>
      <c r="B6991" s="83">
        <f t="shared" si="329"/>
        <v>43392</v>
      </c>
      <c r="C6991" s="87">
        <f t="shared" si="327"/>
        <v>3</v>
      </c>
      <c r="D6991" s="85">
        <f>INDEX('Bron DA-prijzen'!$C$7:$C$9858,MATCH(A6991,'Bron DA-prijzen'!$A$7:$A$9858,0))</f>
        <v>50.63</v>
      </c>
      <c r="E6991" s="84">
        <f>IFERROR((VALUE(VLOOKUP($A6991*4-3,'Bron DA-verwachting'!$A:$E,5))+VALUE(VLOOKUP($A6991*4-2,'Bron DA-verwachting'!$A:$E,5))+VALUE(VLOOKUP($A6991*4-1,'Bron DA-verwachting'!$A:$E,5))+VALUE(VLOOKUP($A6991*4,'Bron DA-verwachting'!$A:$E,5)))/4,-1)</f>
        <v>555.5</v>
      </c>
      <c r="F6991" s="84">
        <f>IFERROR((VALUE(VLOOKUP($A6991*4-3,'Bron DA-verwachting'!$A:$E,4))+VALUE(VLOOKUP($A6991*4-2,'Bron DA-verwachting'!$A:$E,4))+VALUE(VLOOKUP($A6991*4-1,'Bron DA-verwachting'!$A:$E,4))+VALUE(VLOOKUP($A6991*4,'Bron DA-verwachting'!$A:$E,4)))/4,-1)</f>
        <v>271.5</v>
      </c>
      <c r="G6991" s="86">
        <f>IFERROR((VALUE(VLOOKUP($A6991*4-3,'Bron DA-verwachting'!$A:$E,3))+VALUE(VLOOKUP($A6991*4-2,'Bron DA-verwachting'!$A:$E,3))+VALUE(VLOOKUP($A6991*4-1,'Bron DA-verwachting'!$A:$E,3))+VALUE(VLOOKUP($A6991*4,'Bron DA-verwachting'!$A:$E,3)))/4,-1)</f>
        <v>0</v>
      </c>
    </row>
    <row r="6992" spans="1:7" x14ac:dyDescent="0.25">
      <c r="A6992" s="82">
        <f t="shared" si="328"/>
        <v>6987</v>
      </c>
      <c r="B6992" s="83">
        <f t="shared" si="329"/>
        <v>43392</v>
      </c>
      <c r="C6992" s="87">
        <f t="shared" si="327"/>
        <v>4</v>
      </c>
      <c r="D6992" s="85">
        <f>INDEX('Bron DA-prijzen'!$C$7:$C$9858,MATCH(A6992,'Bron DA-prijzen'!$A$7:$A$9858,0))</f>
        <v>49.96</v>
      </c>
      <c r="E6992" s="84">
        <f>IFERROR((VALUE(VLOOKUP($A6992*4-3,'Bron DA-verwachting'!$A:$E,5))+VALUE(VLOOKUP($A6992*4-2,'Bron DA-verwachting'!$A:$E,5))+VALUE(VLOOKUP($A6992*4-1,'Bron DA-verwachting'!$A:$E,5))+VALUE(VLOOKUP($A6992*4,'Bron DA-verwachting'!$A:$E,5)))/4,-1)</f>
        <v>497</v>
      </c>
      <c r="F6992" s="84">
        <f>IFERROR((VALUE(VLOOKUP($A6992*4-3,'Bron DA-verwachting'!$A:$E,4))+VALUE(VLOOKUP($A6992*4-2,'Bron DA-verwachting'!$A:$E,4))+VALUE(VLOOKUP($A6992*4-1,'Bron DA-verwachting'!$A:$E,4))+VALUE(VLOOKUP($A6992*4,'Bron DA-verwachting'!$A:$E,4)))/4,-1)</f>
        <v>252.75</v>
      </c>
      <c r="G6992" s="86">
        <f>IFERROR((VALUE(VLOOKUP($A6992*4-3,'Bron DA-verwachting'!$A:$E,3))+VALUE(VLOOKUP($A6992*4-2,'Bron DA-verwachting'!$A:$E,3))+VALUE(VLOOKUP($A6992*4-1,'Bron DA-verwachting'!$A:$E,3))+VALUE(VLOOKUP($A6992*4,'Bron DA-verwachting'!$A:$E,3)))/4,-1)</f>
        <v>0</v>
      </c>
    </row>
    <row r="6993" spans="1:7" x14ac:dyDescent="0.25">
      <c r="A6993" s="82">
        <f t="shared" si="328"/>
        <v>6988</v>
      </c>
      <c r="B6993" s="83">
        <f t="shared" si="329"/>
        <v>43392</v>
      </c>
      <c r="C6993" s="87">
        <f t="shared" si="327"/>
        <v>5</v>
      </c>
      <c r="D6993" s="85">
        <f>INDEX('Bron DA-prijzen'!$C$7:$C$9858,MATCH(A6993,'Bron DA-prijzen'!$A$7:$A$9858,0))</f>
        <v>50.25</v>
      </c>
      <c r="E6993" s="84">
        <f>IFERROR((VALUE(VLOOKUP($A6993*4-3,'Bron DA-verwachting'!$A:$E,5))+VALUE(VLOOKUP($A6993*4-2,'Bron DA-verwachting'!$A:$E,5))+VALUE(VLOOKUP($A6993*4-1,'Bron DA-verwachting'!$A:$E,5))+VALUE(VLOOKUP($A6993*4,'Bron DA-verwachting'!$A:$E,5)))/4,-1)</f>
        <v>421</v>
      </c>
      <c r="F6993" s="84">
        <f>IFERROR((VALUE(VLOOKUP($A6993*4-3,'Bron DA-verwachting'!$A:$E,4))+VALUE(VLOOKUP($A6993*4-2,'Bron DA-verwachting'!$A:$E,4))+VALUE(VLOOKUP($A6993*4-1,'Bron DA-verwachting'!$A:$E,4))+VALUE(VLOOKUP($A6993*4,'Bron DA-verwachting'!$A:$E,4)))/4,-1)</f>
        <v>234.5</v>
      </c>
      <c r="G6993" s="86">
        <f>IFERROR((VALUE(VLOOKUP($A6993*4-3,'Bron DA-verwachting'!$A:$E,3))+VALUE(VLOOKUP($A6993*4-2,'Bron DA-verwachting'!$A:$E,3))+VALUE(VLOOKUP($A6993*4-1,'Bron DA-verwachting'!$A:$E,3))+VALUE(VLOOKUP($A6993*4,'Bron DA-verwachting'!$A:$E,3)))/4,-1)</f>
        <v>0</v>
      </c>
    </row>
    <row r="6994" spans="1:7" x14ac:dyDescent="0.25">
      <c r="A6994" s="82">
        <f t="shared" si="328"/>
        <v>6989</v>
      </c>
      <c r="B6994" s="83">
        <f t="shared" si="329"/>
        <v>43392</v>
      </c>
      <c r="C6994" s="87">
        <f t="shared" si="327"/>
        <v>6</v>
      </c>
      <c r="D6994" s="85">
        <f>INDEX('Bron DA-prijzen'!$C$7:$C$9858,MATCH(A6994,'Bron DA-prijzen'!$A$7:$A$9858,0))</f>
        <v>53.68</v>
      </c>
      <c r="E6994" s="84">
        <f>IFERROR((VALUE(VLOOKUP($A6994*4-3,'Bron DA-verwachting'!$A:$E,5))+VALUE(VLOOKUP($A6994*4-2,'Bron DA-verwachting'!$A:$E,5))+VALUE(VLOOKUP($A6994*4-1,'Bron DA-verwachting'!$A:$E,5))+VALUE(VLOOKUP($A6994*4,'Bron DA-verwachting'!$A:$E,5)))/4,-1)</f>
        <v>354.75</v>
      </c>
      <c r="F6994" s="84">
        <f>IFERROR((VALUE(VLOOKUP($A6994*4-3,'Bron DA-verwachting'!$A:$E,4))+VALUE(VLOOKUP($A6994*4-2,'Bron DA-verwachting'!$A:$E,4))+VALUE(VLOOKUP($A6994*4-1,'Bron DA-verwachting'!$A:$E,4))+VALUE(VLOOKUP($A6994*4,'Bron DA-verwachting'!$A:$E,4)))/4,-1)</f>
        <v>198.25</v>
      </c>
      <c r="G6994" s="86">
        <f>IFERROR((VALUE(VLOOKUP($A6994*4-3,'Bron DA-verwachting'!$A:$E,3))+VALUE(VLOOKUP($A6994*4-2,'Bron DA-verwachting'!$A:$E,3))+VALUE(VLOOKUP($A6994*4-1,'Bron DA-verwachting'!$A:$E,3))+VALUE(VLOOKUP($A6994*4,'Bron DA-verwachting'!$A:$E,3)))/4,-1)</f>
        <v>0</v>
      </c>
    </row>
    <row r="6995" spans="1:7" x14ac:dyDescent="0.25">
      <c r="A6995" s="82">
        <f t="shared" si="328"/>
        <v>6990</v>
      </c>
      <c r="B6995" s="83">
        <f t="shared" si="329"/>
        <v>43392</v>
      </c>
      <c r="C6995" s="87">
        <f t="shared" si="327"/>
        <v>7</v>
      </c>
      <c r="D6995" s="85">
        <f>INDEX('Bron DA-prijzen'!$C$7:$C$9858,MATCH(A6995,'Bron DA-prijzen'!$A$7:$A$9858,0))</f>
        <v>64.84</v>
      </c>
      <c r="E6995" s="84">
        <f>IFERROR((VALUE(VLOOKUP($A6995*4-3,'Bron DA-verwachting'!$A:$E,5))+VALUE(VLOOKUP($A6995*4-2,'Bron DA-verwachting'!$A:$E,5))+VALUE(VLOOKUP($A6995*4-1,'Bron DA-verwachting'!$A:$E,5))+VALUE(VLOOKUP($A6995*4,'Bron DA-verwachting'!$A:$E,5)))/4,-1)</f>
        <v>312.75</v>
      </c>
      <c r="F6995" s="84">
        <f>IFERROR((VALUE(VLOOKUP($A6995*4-3,'Bron DA-verwachting'!$A:$E,4))+VALUE(VLOOKUP($A6995*4-2,'Bron DA-verwachting'!$A:$E,4))+VALUE(VLOOKUP($A6995*4-1,'Bron DA-verwachting'!$A:$E,4))+VALUE(VLOOKUP($A6995*4,'Bron DA-verwachting'!$A:$E,4)))/4,-1)</f>
        <v>160.75</v>
      </c>
      <c r="G6995" s="86">
        <f>IFERROR((VALUE(VLOOKUP($A6995*4-3,'Bron DA-verwachting'!$A:$E,3))+VALUE(VLOOKUP($A6995*4-2,'Bron DA-verwachting'!$A:$E,3))+VALUE(VLOOKUP($A6995*4-1,'Bron DA-verwachting'!$A:$E,3))+VALUE(VLOOKUP($A6995*4,'Bron DA-verwachting'!$A:$E,3)))/4,-1)</f>
        <v>0</v>
      </c>
    </row>
    <row r="6996" spans="1:7" x14ac:dyDescent="0.25">
      <c r="A6996" s="82">
        <f t="shared" si="328"/>
        <v>6991</v>
      </c>
      <c r="B6996" s="83">
        <f t="shared" si="329"/>
        <v>43392</v>
      </c>
      <c r="C6996" s="87">
        <f t="shared" si="327"/>
        <v>8</v>
      </c>
      <c r="D6996" s="85">
        <f>INDEX('Bron DA-prijzen'!$C$7:$C$9858,MATCH(A6996,'Bron DA-prijzen'!$A$7:$A$9858,0))</f>
        <v>80.959999999999994</v>
      </c>
      <c r="E6996" s="84">
        <f>IFERROR((VALUE(VLOOKUP($A6996*4-3,'Bron DA-verwachting'!$A:$E,5))+VALUE(VLOOKUP($A6996*4-2,'Bron DA-verwachting'!$A:$E,5))+VALUE(VLOOKUP($A6996*4-1,'Bron DA-verwachting'!$A:$E,5))+VALUE(VLOOKUP($A6996*4,'Bron DA-verwachting'!$A:$E,5)))/4,-1)</f>
        <v>287.75</v>
      </c>
      <c r="F6996" s="84">
        <f>IFERROR((VALUE(VLOOKUP($A6996*4-3,'Bron DA-verwachting'!$A:$E,4))+VALUE(VLOOKUP($A6996*4-2,'Bron DA-verwachting'!$A:$E,4))+VALUE(VLOOKUP($A6996*4-1,'Bron DA-verwachting'!$A:$E,4))+VALUE(VLOOKUP($A6996*4,'Bron DA-verwachting'!$A:$E,4)))/4,-1)</f>
        <v>145.25</v>
      </c>
      <c r="G6996" s="86">
        <f>IFERROR((VALUE(VLOOKUP($A6996*4-3,'Bron DA-verwachting'!$A:$E,3))+VALUE(VLOOKUP($A6996*4-2,'Bron DA-verwachting'!$A:$E,3))+VALUE(VLOOKUP($A6996*4-1,'Bron DA-verwachting'!$A:$E,3))+VALUE(VLOOKUP($A6996*4,'Bron DA-verwachting'!$A:$E,3)))/4,-1)</f>
        <v>0</v>
      </c>
    </row>
    <row r="6997" spans="1:7" x14ac:dyDescent="0.25">
      <c r="A6997" s="82">
        <f t="shared" si="328"/>
        <v>6992</v>
      </c>
      <c r="B6997" s="83">
        <f t="shared" si="329"/>
        <v>43392</v>
      </c>
      <c r="C6997" s="87">
        <f t="shared" si="327"/>
        <v>9</v>
      </c>
      <c r="D6997" s="85">
        <f>INDEX('Bron DA-prijzen'!$C$7:$C$9858,MATCH(A6997,'Bron DA-prijzen'!$A$7:$A$9858,0))</f>
        <v>84.09</v>
      </c>
      <c r="E6997" s="84">
        <f>IFERROR((VALUE(VLOOKUP($A6997*4-3,'Bron DA-verwachting'!$A:$E,5))+VALUE(VLOOKUP($A6997*4-2,'Bron DA-verwachting'!$A:$E,5))+VALUE(VLOOKUP($A6997*4-1,'Bron DA-verwachting'!$A:$E,5))+VALUE(VLOOKUP($A6997*4,'Bron DA-verwachting'!$A:$E,5)))/4,-1)</f>
        <v>236.75</v>
      </c>
      <c r="F6997" s="84">
        <f>IFERROR((VALUE(VLOOKUP($A6997*4-3,'Bron DA-verwachting'!$A:$E,4))+VALUE(VLOOKUP($A6997*4-2,'Bron DA-verwachting'!$A:$E,4))+VALUE(VLOOKUP($A6997*4-1,'Bron DA-verwachting'!$A:$E,4))+VALUE(VLOOKUP($A6997*4,'Bron DA-verwachting'!$A:$E,4)))/4,-1)</f>
        <v>127.25</v>
      </c>
      <c r="G6997" s="86">
        <f>IFERROR((VALUE(VLOOKUP($A6997*4-3,'Bron DA-verwachting'!$A:$E,3))+VALUE(VLOOKUP($A6997*4-2,'Bron DA-verwachting'!$A:$E,3))+VALUE(VLOOKUP($A6997*4-1,'Bron DA-verwachting'!$A:$E,3))+VALUE(VLOOKUP($A6997*4,'Bron DA-verwachting'!$A:$E,3)))/4,-1)</f>
        <v>21.5</v>
      </c>
    </row>
    <row r="6998" spans="1:7" x14ac:dyDescent="0.25">
      <c r="A6998" s="82">
        <f t="shared" si="328"/>
        <v>6993</v>
      </c>
      <c r="B6998" s="83">
        <f t="shared" si="329"/>
        <v>43392</v>
      </c>
      <c r="C6998" s="87">
        <f t="shared" si="327"/>
        <v>10</v>
      </c>
      <c r="D6998" s="85">
        <f>INDEX('Bron DA-prijzen'!$C$7:$C$9858,MATCH(A6998,'Bron DA-prijzen'!$A$7:$A$9858,0))</f>
        <v>84.28</v>
      </c>
      <c r="E6998" s="84">
        <f>IFERROR((VALUE(VLOOKUP($A6998*4-3,'Bron DA-verwachting'!$A:$E,5))+VALUE(VLOOKUP($A6998*4-2,'Bron DA-verwachting'!$A:$E,5))+VALUE(VLOOKUP($A6998*4-1,'Bron DA-verwachting'!$A:$E,5))+VALUE(VLOOKUP($A6998*4,'Bron DA-verwachting'!$A:$E,5)))/4,-1)</f>
        <v>155.5</v>
      </c>
      <c r="F6998" s="84">
        <f>IFERROR((VALUE(VLOOKUP($A6998*4-3,'Bron DA-verwachting'!$A:$E,4))+VALUE(VLOOKUP($A6998*4-2,'Bron DA-verwachting'!$A:$E,4))+VALUE(VLOOKUP($A6998*4-1,'Bron DA-verwachting'!$A:$E,4))+VALUE(VLOOKUP($A6998*4,'Bron DA-verwachting'!$A:$E,4)))/4,-1)</f>
        <v>88.5</v>
      </c>
      <c r="G6998" s="86">
        <f>IFERROR((VALUE(VLOOKUP($A6998*4-3,'Bron DA-verwachting'!$A:$E,3))+VALUE(VLOOKUP($A6998*4-2,'Bron DA-verwachting'!$A:$E,3))+VALUE(VLOOKUP($A6998*4-1,'Bron DA-verwachting'!$A:$E,3))+VALUE(VLOOKUP($A6998*4,'Bron DA-verwachting'!$A:$E,3)))/4,-1)</f>
        <v>197.25</v>
      </c>
    </row>
    <row r="6999" spans="1:7" x14ac:dyDescent="0.25">
      <c r="A6999" s="82">
        <f t="shared" si="328"/>
        <v>6994</v>
      </c>
      <c r="B6999" s="83">
        <f t="shared" si="329"/>
        <v>43392</v>
      </c>
      <c r="C6999" s="87">
        <f t="shared" si="327"/>
        <v>11</v>
      </c>
      <c r="D6999" s="85">
        <f>INDEX('Bron DA-prijzen'!$C$7:$C$9858,MATCH(A6999,'Bron DA-prijzen'!$A$7:$A$9858,0))</f>
        <v>81.94</v>
      </c>
      <c r="E6999" s="84">
        <f>IFERROR((VALUE(VLOOKUP($A6999*4-3,'Bron DA-verwachting'!$A:$E,5))+VALUE(VLOOKUP($A6999*4-2,'Bron DA-verwachting'!$A:$E,5))+VALUE(VLOOKUP($A6999*4-1,'Bron DA-verwachting'!$A:$E,5))+VALUE(VLOOKUP($A6999*4,'Bron DA-verwachting'!$A:$E,5)))/4,-1)</f>
        <v>89.5</v>
      </c>
      <c r="F6999" s="84">
        <f>IFERROR((VALUE(VLOOKUP($A6999*4-3,'Bron DA-verwachting'!$A:$E,4))+VALUE(VLOOKUP($A6999*4-2,'Bron DA-verwachting'!$A:$E,4))+VALUE(VLOOKUP($A6999*4-1,'Bron DA-verwachting'!$A:$E,4))+VALUE(VLOOKUP($A6999*4,'Bron DA-verwachting'!$A:$E,4)))/4,-1)</f>
        <v>56.5</v>
      </c>
      <c r="G6999" s="86">
        <f>IFERROR((VALUE(VLOOKUP($A6999*4-3,'Bron DA-verwachting'!$A:$E,3))+VALUE(VLOOKUP($A6999*4-2,'Bron DA-verwachting'!$A:$E,3))+VALUE(VLOOKUP($A6999*4-1,'Bron DA-verwachting'!$A:$E,3))+VALUE(VLOOKUP($A6999*4,'Bron DA-verwachting'!$A:$E,3)))/4,-1)</f>
        <v>521.75</v>
      </c>
    </row>
    <row r="7000" spans="1:7" x14ac:dyDescent="0.25">
      <c r="A7000" s="82">
        <f t="shared" si="328"/>
        <v>6995</v>
      </c>
      <c r="B7000" s="83">
        <f t="shared" si="329"/>
        <v>43392</v>
      </c>
      <c r="C7000" s="87">
        <f t="shared" si="327"/>
        <v>12</v>
      </c>
      <c r="D7000" s="85">
        <f>INDEX('Bron DA-prijzen'!$C$7:$C$9858,MATCH(A7000,'Bron DA-prijzen'!$A$7:$A$9858,0))</f>
        <v>74.77</v>
      </c>
      <c r="E7000" s="84">
        <f>IFERROR((VALUE(VLOOKUP($A7000*4-3,'Bron DA-verwachting'!$A:$E,5))+VALUE(VLOOKUP($A7000*4-2,'Bron DA-verwachting'!$A:$E,5))+VALUE(VLOOKUP($A7000*4-1,'Bron DA-verwachting'!$A:$E,5))+VALUE(VLOOKUP($A7000*4,'Bron DA-verwachting'!$A:$E,5)))/4,-1)</f>
        <v>58.75</v>
      </c>
      <c r="F7000" s="84">
        <f>IFERROR((VALUE(VLOOKUP($A7000*4-3,'Bron DA-verwachting'!$A:$E,4))+VALUE(VLOOKUP($A7000*4-2,'Bron DA-verwachting'!$A:$E,4))+VALUE(VLOOKUP($A7000*4-1,'Bron DA-verwachting'!$A:$E,4))+VALUE(VLOOKUP($A7000*4,'Bron DA-verwachting'!$A:$E,4)))/4,-1)</f>
        <v>30.75</v>
      </c>
      <c r="G7000" s="86">
        <f>IFERROR((VALUE(VLOOKUP($A7000*4-3,'Bron DA-verwachting'!$A:$E,3))+VALUE(VLOOKUP($A7000*4-2,'Bron DA-verwachting'!$A:$E,3))+VALUE(VLOOKUP($A7000*4-1,'Bron DA-verwachting'!$A:$E,3))+VALUE(VLOOKUP($A7000*4,'Bron DA-verwachting'!$A:$E,3)))/4,-1)</f>
        <v>772.5</v>
      </c>
    </row>
    <row r="7001" spans="1:7" x14ac:dyDescent="0.25">
      <c r="A7001" s="82">
        <f t="shared" si="328"/>
        <v>6996</v>
      </c>
      <c r="B7001" s="83">
        <f t="shared" si="329"/>
        <v>43392</v>
      </c>
      <c r="C7001" s="87">
        <f t="shared" si="327"/>
        <v>13</v>
      </c>
      <c r="D7001" s="85">
        <f>INDEX('Bron DA-prijzen'!$C$7:$C$9858,MATCH(A7001,'Bron DA-prijzen'!$A$7:$A$9858,0))</f>
        <v>68.45</v>
      </c>
      <c r="E7001" s="84">
        <f>IFERROR((VALUE(VLOOKUP($A7001*4-3,'Bron DA-verwachting'!$A:$E,5))+VALUE(VLOOKUP($A7001*4-2,'Bron DA-verwachting'!$A:$E,5))+VALUE(VLOOKUP($A7001*4-1,'Bron DA-verwachting'!$A:$E,5))+VALUE(VLOOKUP($A7001*4,'Bron DA-verwachting'!$A:$E,5)))/4,-1)</f>
        <v>38</v>
      </c>
      <c r="F7001" s="84">
        <f>IFERROR((VALUE(VLOOKUP($A7001*4-3,'Bron DA-verwachting'!$A:$E,4))+VALUE(VLOOKUP($A7001*4-2,'Bron DA-verwachting'!$A:$E,4))+VALUE(VLOOKUP($A7001*4-1,'Bron DA-verwachting'!$A:$E,4))+VALUE(VLOOKUP($A7001*4,'Bron DA-verwachting'!$A:$E,4)))/4,-1)</f>
        <v>14.5</v>
      </c>
      <c r="G7001" s="86">
        <f>IFERROR((VALUE(VLOOKUP($A7001*4-3,'Bron DA-verwachting'!$A:$E,3))+VALUE(VLOOKUP($A7001*4-2,'Bron DA-verwachting'!$A:$E,3))+VALUE(VLOOKUP($A7001*4-1,'Bron DA-verwachting'!$A:$E,3))+VALUE(VLOOKUP($A7001*4,'Bron DA-verwachting'!$A:$E,3)))/4,-1)</f>
        <v>975</v>
      </c>
    </row>
    <row r="7002" spans="1:7" x14ac:dyDescent="0.25">
      <c r="A7002" s="82">
        <f t="shared" si="328"/>
        <v>6997</v>
      </c>
      <c r="B7002" s="83">
        <f t="shared" si="329"/>
        <v>43392</v>
      </c>
      <c r="C7002" s="87">
        <f t="shared" si="327"/>
        <v>14</v>
      </c>
      <c r="D7002" s="85">
        <f>INDEX('Bron DA-prijzen'!$C$7:$C$9858,MATCH(A7002,'Bron DA-prijzen'!$A$7:$A$9858,0))</f>
        <v>61.75</v>
      </c>
      <c r="E7002" s="84">
        <f>IFERROR((VALUE(VLOOKUP($A7002*4-3,'Bron DA-verwachting'!$A:$E,5))+VALUE(VLOOKUP($A7002*4-2,'Bron DA-verwachting'!$A:$E,5))+VALUE(VLOOKUP($A7002*4-1,'Bron DA-verwachting'!$A:$E,5))+VALUE(VLOOKUP($A7002*4,'Bron DA-verwachting'!$A:$E,5)))/4,-1)</f>
        <v>23.25</v>
      </c>
      <c r="F7002" s="84">
        <f>IFERROR((VALUE(VLOOKUP($A7002*4-3,'Bron DA-verwachting'!$A:$E,4))+VALUE(VLOOKUP($A7002*4-2,'Bron DA-verwachting'!$A:$E,4))+VALUE(VLOOKUP($A7002*4-1,'Bron DA-verwachting'!$A:$E,4))+VALUE(VLOOKUP($A7002*4,'Bron DA-verwachting'!$A:$E,4)))/4,-1)</f>
        <v>8.5</v>
      </c>
      <c r="G7002" s="86">
        <f>IFERROR((VALUE(VLOOKUP($A7002*4-3,'Bron DA-verwachting'!$A:$E,3))+VALUE(VLOOKUP($A7002*4-2,'Bron DA-verwachting'!$A:$E,3))+VALUE(VLOOKUP($A7002*4-1,'Bron DA-verwachting'!$A:$E,3))+VALUE(VLOOKUP($A7002*4,'Bron DA-verwachting'!$A:$E,3)))/4,-1)</f>
        <v>1008.5</v>
      </c>
    </row>
    <row r="7003" spans="1:7" x14ac:dyDescent="0.25">
      <c r="A7003" s="82">
        <f t="shared" si="328"/>
        <v>6998</v>
      </c>
      <c r="B7003" s="83">
        <f t="shared" si="329"/>
        <v>43392</v>
      </c>
      <c r="C7003" s="87">
        <f t="shared" si="327"/>
        <v>15</v>
      </c>
      <c r="D7003" s="85">
        <f>INDEX('Bron DA-prijzen'!$C$7:$C$9858,MATCH(A7003,'Bron DA-prijzen'!$A$7:$A$9858,0))</f>
        <v>60.29</v>
      </c>
      <c r="E7003" s="84">
        <f>IFERROR((VALUE(VLOOKUP($A7003*4-3,'Bron DA-verwachting'!$A:$E,5))+VALUE(VLOOKUP($A7003*4-2,'Bron DA-verwachting'!$A:$E,5))+VALUE(VLOOKUP($A7003*4-1,'Bron DA-verwachting'!$A:$E,5))+VALUE(VLOOKUP($A7003*4,'Bron DA-verwachting'!$A:$E,5)))/4,-1)</f>
        <v>16.25</v>
      </c>
      <c r="F7003" s="84">
        <f>IFERROR((VALUE(VLOOKUP($A7003*4-3,'Bron DA-verwachting'!$A:$E,4))+VALUE(VLOOKUP($A7003*4-2,'Bron DA-verwachting'!$A:$E,4))+VALUE(VLOOKUP($A7003*4-1,'Bron DA-verwachting'!$A:$E,4))+VALUE(VLOOKUP($A7003*4,'Bron DA-verwachting'!$A:$E,4)))/4,-1)</f>
        <v>7.5</v>
      </c>
      <c r="G7003" s="86">
        <f>IFERROR((VALUE(VLOOKUP($A7003*4-3,'Bron DA-verwachting'!$A:$E,3))+VALUE(VLOOKUP($A7003*4-2,'Bron DA-verwachting'!$A:$E,3))+VALUE(VLOOKUP($A7003*4-1,'Bron DA-verwachting'!$A:$E,3))+VALUE(VLOOKUP($A7003*4,'Bron DA-verwachting'!$A:$E,3)))/4,-1)</f>
        <v>890</v>
      </c>
    </row>
    <row r="7004" spans="1:7" x14ac:dyDescent="0.25">
      <c r="A7004" s="82">
        <f t="shared" si="328"/>
        <v>6999</v>
      </c>
      <c r="B7004" s="83">
        <f t="shared" si="329"/>
        <v>43392</v>
      </c>
      <c r="C7004" s="87">
        <f t="shared" si="327"/>
        <v>16</v>
      </c>
      <c r="D7004" s="85">
        <f>INDEX('Bron DA-prijzen'!$C$7:$C$9858,MATCH(A7004,'Bron DA-prijzen'!$A$7:$A$9858,0))</f>
        <v>60.49</v>
      </c>
      <c r="E7004" s="84">
        <f>IFERROR((VALUE(VLOOKUP($A7004*4-3,'Bron DA-verwachting'!$A:$E,5))+VALUE(VLOOKUP($A7004*4-2,'Bron DA-verwachting'!$A:$E,5))+VALUE(VLOOKUP($A7004*4-1,'Bron DA-verwachting'!$A:$E,5))+VALUE(VLOOKUP($A7004*4,'Bron DA-verwachting'!$A:$E,5)))/4,-1)</f>
        <v>13.75</v>
      </c>
      <c r="F7004" s="84">
        <f>IFERROR((VALUE(VLOOKUP($A7004*4-3,'Bron DA-verwachting'!$A:$E,4))+VALUE(VLOOKUP($A7004*4-2,'Bron DA-verwachting'!$A:$E,4))+VALUE(VLOOKUP($A7004*4-1,'Bron DA-verwachting'!$A:$E,4))+VALUE(VLOOKUP($A7004*4,'Bron DA-verwachting'!$A:$E,4)))/4,-1)</f>
        <v>8.25</v>
      </c>
      <c r="G7004" s="86">
        <f>IFERROR((VALUE(VLOOKUP($A7004*4-3,'Bron DA-verwachting'!$A:$E,3))+VALUE(VLOOKUP($A7004*4-2,'Bron DA-verwachting'!$A:$E,3))+VALUE(VLOOKUP($A7004*4-1,'Bron DA-verwachting'!$A:$E,3))+VALUE(VLOOKUP($A7004*4,'Bron DA-verwachting'!$A:$E,3)))/4,-1)</f>
        <v>707.5</v>
      </c>
    </row>
    <row r="7005" spans="1:7" x14ac:dyDescent="0.25">
      <c r="A7005" s="82">
        <f t="shared" si="328"/>
        <v>7000</v>
      </c>
      <c r="B7005" s="83">
        <f t="shared" si="329"/>
        <v>43392</v>
      </c>
      <c r="C7005" s="87">
        <f t="shared" si="327"/>
        <v>17</v>
      </c>
      <c r="D7005" s="85">
        <f>INDEX('Bron DA-prijzen'!$C$7:$C$9858,MATCH(A7005,'Bron DA-prijzen'!$A$7:$A$9858,0))</f>
        <v>65.62</v>
      </c>
      <c r="E7005" s="84">
        <f>IFERROR((VALUE(VLOOKUP($A7005*4-3,'Bron DA-verwachting'!$A:$E,5))+VALUE(VLOOKUP($A7005*4-2,'Bron DA-verwachting'!$A:$E,5))+VALUE(VLOOKUP($A7005*4-1,'Bron DA-verwachting'!$A:$E,5))+VALUE(VLOOKUP($A7005*4,'Bron DA-verwachting'!$A:$E,5)))/4,-1)</f>
        <v>15.5</v>
      </c>
      <c r="F7005" s="84">
        <f>IFERROR((VALUE(VLOOKUP($A7005*4-3,'Bron DA-verwachting'!$A:$E,4))+VALUE(VLOOKUP($A7005*4-2,'Bron DA-verwachting'!$A:$E,4))+VALUE(VLOOKUP($A7005*4-1,'Bron DA-verwachting'!$A:$E,4))+VALUE(VLOOKUP($A7005*4,'Bron DA-verwachting'!$A:$E,4)))/4,-1)</f>
        <v>7</v>
      </c>
      <c r="G7005" s="86">
        <f>IFERROR((VALUE(VLOOKUP($A7005*4-3,'Bron DA-verwachting'!$A:$E,3))+VALUE(VLOOKUP($A7005*4-2,'Bron DA-verwachting'!$A:$E,3))+VALUE(VLOOKUP($A7005*4-1,'Bron DA-verwachting'!$A:$E,3))+VALUE(VLOOKUP($A7005*4,'Bron DA-verwachting'!$A:$E,3)))/4,-1)</f>
        <v>508.5</v>
      </c>
    </row>
    <row r="7006" spans="1:7" x14ac:dyDescent="0.25">
      <c r="A7006" s="82">
        <f t="shared" si="328"/>
        <v>7001</v>
      </c>
      <c r="B7006" s="83">
        <f t="shared" si="329"/>
        <v>43392</v>
      </c>
      <c r="C7006" s="87">
        <f t="shared" si="327"/>
        <v>18</v>
      </c>
      <c r="D7006" s="85">
        <f>INDEX('Bron DA-prijzen'!$C$7:$C$9858,MATCH(A7006,'Bron DA-prijzen'!$A$7:$A$9858,0))</f>
        <v>78.39</v>
      </c>
      <c r="E7006" s="84">
        <f>IFERROR((VALUE(VLOOKUP($A7006*4-3,'Bron DA-verwachting'!$A:$E,5))+VALUE(VLOOKUP($A7006*4-2,'Bron DA-verwachting'!$A:$E,5))+VALUE(VLOOKUP($A7006*4-1,'Bron DA-verwachting'!$A:$E,5))+VALUE(VLOOKUP($A7006*4,'Bron DA-verwachting'!$A:$E,5)))/4,-1)</f>
        <v>25.5</v>
      </c>
      <c r="F7006" s="84">
        <f>IFERROR((VALUE(VLOOKUP($A7006*4-3,'Bron DA-verwachting'!$A:$E,4))+VALUE(VLOOKUP($A7006*4-2,'Bron DA-verwachting'!$A:$E,4))+VALUE(VLOOKUP($A7006*4-1,'Bron DA-verwachting'!$A:$E,4))+VALUE(VLOOKUP($A7006*4,'Bron DA-verwachting'!$A:$E,4)))/4,-1)</f>
        <v>8.5</v>
      </c>
      <c r="G7006" s="86">
        <f>IFERROR((VALUE(VLOOKUP($A7006*4-3,'Bron DA-verwachting'!$A:$E,3))+VALUE(VLOOKUP($A7006*4-2,'Bron DA-verwachting'!$A:$E,3))+VALUE(VLOOKUP($A7006*4-1,'Bron DA-verwachting'!$A:$E,3))+VALUE(VLOOKUP($A7006*4,'Bron DA-verwachting'!$A:$E,3)))/4,-1)</f>
        <v>300.75</v>
      </c>
    </row>
    <row r="7007" spans="1:7" x14ac:dyDescent="0.25">
      <c r="A7007" s="82">
        <f t="shared" si="328"/>
        <v>7002</v>
      </c>
      <c r="B7007" s="83">
        <f t="shared" si="329"/>
        <v>43392</v>
      </c>
      <c r="C7007" s="87">
        <f t="shared" si="327"/>
        <v>19</v>
      </c>
      <c r="D7007" s="85">
        <f>INDEX('Bron DA-prijzen'!$C$7:$C$9858,MATCH(A7007,'Bron DA-prijzen'!$A$7:$A$9858,0))</f>
        <v>81.96</v>
      </c>
      <c r="E7007" s="84">
        <f>IFERROR((VALUE(VLOOKUP($A7007*4-3,'Bron DA-verwachting'!$A:$E,5))+VALUE(VLOOKUP($A7007*4-2,'Bron DA-verwachting'!$A:$E,5))+VALUE(VLOOKUP($A7007*4-1,'Bron DA-verwachting'!$A:$E,5))+VALUE(VLOOKUP($A7007*4,'Bron DA-verwachting'!$A:$E,5)))/4,-1)</f>
        <v>42.75</v>
      </c>
      <c r="F7007" s="84">
        <f>IFERROR((VALUE(VLOOKUP($A7007*4-3,'Bron DA-verwachting'!$A:$E,4))+VALUE(VLOOKUP($A7007*4-2,'Bron DA-verwachting'!$A:$E,4))+VALUE(VLOOKUP($A7007*4-1,'Bron DA-verwachting'!$A:$E,4))+VALUE(VLOOKUP($A7007*4,'Bron DA-verwachting'!$A:$E,4)))/4,-1)</f>
        <v>15</v>
      </c>
      <c r="G7007" s="86">
        <f>IFERROR((VALUE(VLOOKUP($A7007*4-3,'Bron DA-verwachting'!$A:$E,3))+VALUE(VLOOKUP($A7007*4-2,'Bron DA-verwachting'!$A:$E,3))+VALUE(VLOOKUP($A7007*4-1,'Bron DA-verwachting'!$A:$E,3))+VALUE(VLOOKUP($A7007*4,'Bron DA-verwachting'!$A:$E,3)))/4,-1)</f>
        <v>108.75</v>
      </c>
    </row>
    <row r="7008" spans="1:7" x14ac:dyDescent="0.25">
      <c r="A7008" s="82">
        <f t="shared" si="328"/>
        <v>7003</v>
      </c>
      <c r="B7008" s="83">
        <f t="shared" si="329"/>
        <v>43392</v>
      </c>
      <c r="C7008" s="87">
        <f t="shared" si="327"/>
        <v>20</v>
      </c>
      <c r="D7008" s="85">
        <f>INDEX('Bron DA-prijzen'!$C$7:$C$9858,MATCH(A7008,'Bron DA-prijzen'!$A$7:$A$9858,0))</f>
        <v>83.95</v>
      </c>
      <c r="E7008" s="84">
        <f>IFERROR((VALUE(VLOOKUP($A7008*4-3,'Bron DA-verwachting'!$A:$E,5))+VALUE(VLOOKUP($A7008*4-2,'Bron DA-verwachting'!$A:$E,5))+VALUE(VLOOKUP($A7008*4-1,'Bron DA-verwachting'!$A:$E,5))+VALUE(VLOOKUP($A7008*4,'Bron DA-verwachting'!$A:$E,5)))/4,-1)</f>
        <v>86.5</v>
      </c>
      <c r="F7008" s="84">
        <f>IFERROR((VALUE(VLOOKUP($A7008*4-3,'Bron DA-verwachting'!$A:$E,4))+VALUE(VLOOKUP($A7008*4-2,'Bron DA-verwachting'!$A:$E,4))+VALUE(VLOOKUP($A7008*4-1,'Bron DA-verwachting'!$A:$E,4))+VALUE(VLOOKUP($A7008*4,'Bron DA-verwachting'!$A:$E,4)))/4,-1)</f>
        <v>34.5</v>
      </c>
      <c r="G7008" s="86">
        <f>IFERROR((VALUE(VLOOKUP($A7008*4-3,'Bron DA-verwachting'!$A:$E,3))+VALUE(VLOOKUP($A7008*4-2,'Bron DA-verwachting'!$A:$E,3))+VALUE(VLOOKUP($A7008*4-1,'Bron DA-verwachting'!$A:$E,3))+VALUE(VLOOKUP($A7008*4,'Bron DA-verwachting'!$A:$E,3)))/4,-1)</f>
        <v>5</v>
      </c>
    </row>
    <row r="7009" spans="1:7" x14ac:dyDescent="0.25">
      <c r="A7009" s="82">
        <f t="shared" si="328"/>
        <v>7004</v>
      </c>
      <c r="B7009" s="83">
        <f t="shared" si="329"/>
        <v>43392</v>
      </c>
      <c r="C7009" s="87">
        <f t="shared" si="327"/>
        <v>21</v>
      </c>
      <c r="D7009" s="85">
        <f>INDEX('Bron DA-prijzen'!$C$7:$C$9858,MATCH(A7009,'Bron DA-prijzen'!$A$7:$A$9858,0))</f>
        <v>79.48</v>
      </c>
      <c r="E7009" s="84">
        <f>IFERROR((VALUE(VLOOKUP($A7009*4-3,'Bron DA-verwachting'!$A:$E,5))+VALUE(VLOOKUP($A7009*4-2,'Bron DA-verwachting'!$A:$E,5))+VALUE(VLOOKUP($A7009*4-1,'Bron DA-verwachting'!$A:$E,5))+VALUE(VLOOKUP($A7009*4,'Bron DA-verwachting'!$A:$E,5)))/4,-1)</f>
        <v>132</v>
      </c>
      <c r="F7009" s="84">
        <f>IFERROR((VALUE(VLOOKUP($A7009*4-3,'Bron DA-verwachting'!$A:$E,4))+VALUE(VLOOKUP($A7009*4-2,'Bron DA-verwachting'!$A:$E,4))+VALUE(VLOOKUP($A7009*4-1,'Bron DA-verwachting'!$A:$E,4))+VALUE(VLOOKUP($A7009*4,'Bron DA-verwachting'!$A:$E,4)))/4,-1)</f>
        <v>59.25</v>
      </c>
      <c r="G7009" s="86">
        <f>IFERROR((VALUE(VLOOKUP($A7009*4-3,'Bron DA-verwachting'!$A:$E,3))+VALUE(VLOOKUP($A7009*4-2,'Bron DA-verwachting'!$A:$E,3))+VALUE(VLOOKUP($A7009*4-1,'Bron DA-verwachting'!$A:$E,3))+VALUE(VLOOKUP($A7009*4,'Bron DA-verwachting'!$A:$E,3)))/4,-1)</f>
        <v>0</v>
      </c>
    </row>
    <row r="7010" spans="1:7" x14ac:dyDescent="0.25">
      <c r="A7010" s="82">
        <f t="shared" si="328"/>
        <v>7005</v>
      </c>
      <c r="B7010" s="83">
        <f t="shared" si="329"/>
        <v>43392</v>
      </c>
      <c r="C7010" s="87">
        <f t="shared" si="327"/>
        <v>22</v>
      </c>
      <c r="D7010" s="85">
        <f>INDEX('Bron DA-prijzen'!$C$7:$C$9858,MATCH(A7010,'Bron DA-prijzen'!$A$7:$A$9858,0))</f>
        <v>68.95</v>
      </c>
      <c r="E7010" s="84">
        <f>IFERROR((VALUE(VLOOKUP($A7010*4-3,'Bron DA-verwachting'!$A:$E,5))+VALUE(VLOOKUP($A7010*4-2,'Bron DA-verwachting'!$A:$E,5))+VALUE(VLOOKUP($A7010*4-1,'Bron DA-verwachting'!$A:$E,5))+VALUE(VLOOKUP($A7010*4,'Bron DA-verwachting'!$A:$E,5)))/4,-1)</f>
        <v>121.75</v>
      </c>
      <c r="F7010" s="84">
        <f>IFERROR((VALUE(VLOOKUP($A7010*4-3,'Bron DA-verwachting'!$A:$E,4))+VALUE(VLOOKUP($A7010*4-2,'Bron DA-verwachting'!$A:$E,4))+VALUE(VLOOKUP($A7010*4-1,'Bron DA-verwachting'!$A:$E,4))+VALUE(VLOOKUP($A7010*4,'Bron DA-verwachting'!$A:$E,4)))/4,-1)</f>
        <v>53.75</v>
      </c>
      <c r="G7010" s="86">
        <f>IFERROR((VALUE(VLOOKUP($A7010*4-3,'Bron DA-verwachting'!$A:$E,3))+VALUE(VLOOKUP($A7010*4-2,'Bron DA-verwachting'!$A:$E,3))+VALUE(VLOOKUP($A7010*4-1,'Bron DA-verwachting'!$A:$E,3))+VALUE(VLOOKUP($A7010*4,'Bron DA-verwachting'!$A:$E,3)))/4,-1)</f>
        <v>0</v>
      </c>
    </row>
    <row r="7011" spans="1:7" x14ac:dyDescent="0.25">
      <c r="A7011" s="82">
        <f t="shared" si="328"/>
        <v>7006</v>
      </c>
      <c r="B7011" s="83">
        <f t="shared" si="329"/>
        <v>43392</v>
      </c>
      <c r="C7011" s="87">
        <f t="shared" si="327"/>
        <v>23</v>
      </c>
      <c r="D7011" s="85">
        <f>INDEX('Bron DA-prijzen'!$C$7:$C$9858,MATCH(A7011,'Bron DA-prijzen'!$A$7:$A$9858,0))</f>
        <v>59.33</v>
      </c>
      <c r="E7011" s="84">
        <f>IFERROR((VALUE(VLOOKUP($A7011*4-3,'Bron DA-verwachting'!$A:$E,5))+VALUE(VLOOKUP($A7011*4-2,'Bron DA-verwachting'!$A:$E,5))+VALUE(VLOOKUP($A7011*4-1,'Bron DA-verwachting'!$A:$E,5))+VALUE(VLOOKUP($A7011*4,'Bron DA-verwachting'!$A:$E,5)))/4,-1)</f>
        <v>90.75</v>
      </c>
      <c r="F7011" s="84">
        <f>IFERROR((VALUE(VLOOKUP($A7011*4-3,'Bron DA-verwachting'!$A:$E,4))+VALUE(VLOOKUP($A7011*4-2,'Bron DA-verwachting'!$A:$E,4))+VALUE(VLOOKUP($A7011*4-1,'Bron DA-verwachting'!$A:$E,4))+VALUE(VLOOKUP($A7011*4,'Bron DA-verwachting'!$A:$E,4)))/4,-1)</f>
        <v>39.25</v>
      </c>
      <c r="G7011" s="86">
        <f>IFERROR((VALUE(VLOOKUP($A7011*4-3,'Bron DA-verwachting'!$A:$E,3))+VALUE(VLOOKUP($A7011*4-2,'Bron DA-verwachting'!$A:$E,3))+VALUE(VLOOKUP($A7011*4-1,'Bron DA-verwachting'!$A:$E,3))+VALUE(VLOOKUP($A7011*4,'Bron DA-verwachting'!$A:$E,3)))/4,-1)</f>
        <v>0</v>
      </c>
    </row>
    <row r="7012" spans="1:7" x14ac:dyDescent="0.25">
      <c r="A7012" s="82">
        <f t="shared" si="328"/>
        <v>7007</v>
      </c>
      <c r="B7012" s="83">
        <f t="shared" si="329"/>
        <v>43392</v>
      </c>
      <c r="C7012" s="87">
        <f t="shared" si="327"/>
        <v>24</v>
      </c>
      <c r="D7012" s="85">
        <f>INDEX('Bron DA-prijzen'!$C$7:$C$9858,MATCH(A7012,'Bron DA-prijzen'!$A$7:$A$9858,0))</f>
        <v>52.81</v>
      </c>
      <c r="E7012" s="84">
        <f>IFERROR((VALUE(VLOOKUP($A7012*4-3,'Bron DA-verwachting'!$A:$E,5))+VALUE(VLOOKUP($A7012*4-2,'Bron DA-verwachting'!$A:$E,5))+VALUE(VLOOKUP($A7012*4-1,'Bron DA-verwachting'!$A:$E,5))+VALUE(VLOOKUP($A7012*4,'Bron DA-verwachting'!$A:$E,5)))/4,-1)</f>
        <v>57</v>
      </c>
      <c r="F7012" s="84">
        <f>IFERROR((VALUE(VLOOKUP($A7012*4-3,'Bron DA-verwachting'!$A:$E,4))+VALUE(VLOOKUP($A7012*4-2,'Bron DA-verwachting'!$A:$E,4))+VALUE(VLOOKUP($A7012*4-1,'Bron DA-verwachting'!$A:$E,4))+VALUE(VLOOKUP($A7012*4,'Bron DA-verwachting'!$A:$E,4)))/4,-1)</f>
        <v>27.25</v>
      </c>
      <c r="G7012" s="86">
        <f>IFERROR((VALUE(VLOOKUP($A7012*4-3,'Bron DA-verwachting'!$A:$E,3))+VALUE(VLOOKUP($A7012*4-2,'Bron DA-verwachting'!$A:$E,3))+VALUE(VLOOKUP($A7012*4-1,'Bron DA-verwachting'!$A:$E,3))+VALUE(VLOOKUP($A7012*4,'Bron DA-verwachting'!$A:$E,3)))/4,-1)</f>
        <v>0</v>
      </c>
    </row>
    <row r="7013" spans="1:7" x14ac:dyDescent="0.25">
      <c r="A7013" s="82">
        <f t="shared" si="328"/>
        <v>7008</v>
      </c>
      <c r="B7013" s="83">
        <f t="shared" si="329"/>
        <v>43393</v>
      </c>
      <c r="C7013" s="87">
        <f t="shared" si="327"/>
        <v>1</v>
      </c>
      <c r="D7013" s="85">
        <f>INDEX('Bron DA-prijzen'!$C$7:$C$9858,MATCH(A7013,'Bron DA-prijzen'!$A$7:$A$9858,0))</f>
        <v>64.75</v>
      </c>
      <c r="E7013" s="84">
        <f>IFERROR((VALUE(VLOOKUP($A7013*4-3,'Bron DA-verwachting'!$A:$E,5))+VALUE(VLOOKUP($A7013*4-2,'Bron DA-verwachting'!$A:$E,5))+VALUE(VLOOKUP($A7013*4-1,'Bron DA-verwachting'!$A:$E,5))+VALUE(VLOOKUP($A7013*4,'Bron DA-verwachting'!$A:$E,5)))/4,-1)</f>
        <v>62</v>
      </c>
      <c r="F7013" s="84">
        <f>IFERROR((VALUE(VLOOKUP($A7013*4-3,'Bron DA-verwachting'!$A:$E,4))+VALUE(VLOOKUP($A7013*4-2,'Bron DA-verwachting'!$A:$E,4))+VALUE(VLOOKUP($A7013*4-1,'Bron DA-verwachting'!$A:$E,4))+VALUE(VLOOKUP($A7013*4,'Bron DA-verwachting'!$A:$E,4)))/4,-1)</f>
        <v>19</v>
      </c>
      <c r="G7013" s="86">
        <f>IFERROR((VALUE(VLOOKUP($A7013*4-3,'Bron DA-verwachting'!$A:$E,3))+VALUE(VLOOKUP($A7013*4-2,'Bron DA-verwachting'!$A:$E,3))+VALUE(VLOOKUP($A7013*4-1,'Bron DA-verwachting'!$A:$E,3))+VALUE(VLOOKUP($A7013*4,'Bron DA-verwachting'!$A:$E,3)))/4,-1)</f>
        <v>0</v>
      </c>
    </row>
    <row r="7014" spans="1:7" x14ac:dyDescent="0.25">
      <c r="A7014" s="82">
        <f t="shared" si="328"/>
        <v>7009</v>
      </c>
      <c r="B7014" s="83">
        <f t="shared" si="329"/>
        <v>43393</v>
      </c>
      <c r="C7014" s="87">
        <f t="shared" si="327"/>
        <v>2</v>
      </c>
      <c r="D7014" s="85">
        <f>INDEX('Bron DA-prijzen'!$C$7:$C$9858,MATCH(A7014,'Bron DA-prijzen'!$A$7:$A$9858,0))</f>
        <v>56.55</v>
      </c>
      <c r="E7014" s="84">
        <f>IFERROR((VALUE(VLOOKUP($A7014*4-3,'Bron DA-verwachting'!$A:$E,5))+VALUE(VLOOKUP($A7014*4-2,'Bron DA-verwachting'!$A:$E,5))+VALUE(VLOOKUP($A7014*4-1,'Bron DA-verwachting'!$A:$E,5))+VALUE(VLOOKUP($A7014*4,'Bron DA-verwachting'!$A:$E,5)))/4,-1)</f>
        <v>67.75</v>
      </c>
      <c r="F7014" s="84">
        <f>IFERROR((VALUE(VLOOKUP($A7014*4-3,'Bron DA-verwachting'!$A:$E,4))+VALUE(VLOOKUP($A7014*4-2,'Bron DA-verwachting'!$A:$E,4))+VALUE(VLOOKUP($A7014*4-1,'Bron DA-verwachting'!$A:$E,4))+VALUE(VLOOKUP($A7014*4,'Bron DA-verwachting'!$A:$E,4)))/4,-1)</f>
        <v>28</v>
      </c>
      <c r="G7014" s="86">
        <f>IFERROR((VALUE(VLOOKUP($A7014*4-3,'Bron DA-verwachting'!$A:$E,3))+VALUE(VLOOKUP($A7014*4-2,'Bron DA-verwachting'!$A:$E,3))+VALUE(VLOOKUP($A7014*4-1,'Bron DA-verwachting'!$A:$E,3))+VALUE(VLOOKUP($A7014*4,'Bron DA-verwachting'!$A:$E,3)))/4,-1)</f>
        <v>0</v>
      </c>
    </row>
    <row r="7015" spans="1:7" x14ac:dyDescent="0.25">
      <c r="A7015" s="82">
        <f t="shared" si="328"/>
        <v>7010</v>
      </c>
      <c r="B7015" s="83">
        <f t="shared" si="329"/>
        <v>43393</v>
      </c>
      <c r="C7015" s="87">
        <f t="shared" si="327"/>
        <v>3</v>
      </c>
      <c r="D7015" s="85">
        <f>INDEX('Bron DA-prijzen'!$C$7:$C$9858,MATCH(A7015,'Bron DA-prijzen'!$A$7:$A$9858,0))</f>
        <v>53.01</v>
      </c>
      <c r="E7015" s="84">
        <f>IFERROR((VALUE(VLOOKUP($A7015*4-3,'Bron DA-verwachting'!$A:$E,5))+VALUE(VLOOKUP($A7015*4-2,'Bron DA-verwachting'!$A:$E,5))+VALUE(VLOOKUP($A7015*4-1,'Bron DA-verwachting'!$A:$E,5))+VALUE(VLOOKUP($A7015*4,'Bron DA-verwachting'!$A:$E,5)))/4,-1)</f>
        <v>74.5</v>
      </c>
      <c r="F7015" s="84">
        <f>IFERROR((VALUE(VLOOKUP($A7015*4-3,'Bron DA-verwachting'!$A:$E,4))+VALUE(VLOOKUP($A7015*4-2,'Bron DA-verwachting'!$A:$E,4))+VALUE(VLOOKUP($A7015*4-1,'Bron DA-verwachting'!$A:$E,4))+VALUE(VLOOKUP($A7015*4,'Bron DA-verwachting'!$A:$E,4)))/4,-1)</f>
        <v>39</v>
      </c>
      <c r="G7015" s="86">
        <f>IFERROR((VALUE(VLOOKUP($A7015*4-3,'Bron DA-verwachting'!$A:$E,3))+VALUE(VLOOKUP($A7015*4-2,'Bron DA-verwachting'!$A:$E,3))+VALUE(VLOOKUP($A7015*4-1,'Bron DA-verwachting'!$A:$E,3))+VALUE(VLOOKUP($A7015*4,'Bron DA-verwachting'!$A:$E,3)))/4,-1)</f>
        <v>0</v>
      </c>
    </row>
    <row r="7016" spans="1:7" x14ac:dyDescent="0.25">
      <c r="A7016" s="82">
        <f t="shared" si="328"/>
        <v>7011</v>
      </c>
      <c r="B7016" s="83">
        <f t="shared" si="329"/>
        <v>43393</v>
      </c>
      <c r="C7016" s="87">
        <f t="shared" si="327"/>
        <v>4</v>
      </c>
      <c r="D7016" s="85">
        <f>INDEX('Bron DA-prijzen'!$C$7:$C$9858,MATCH(A7016,'Bron DA-prijzen'!$A$7:$A$9858,0))</f>
        <v>51.29</v>
      </c>
      <c r="E7016" s="84">
        <f>IFERROR((VALUE(VLOOKUP($A7016*4-3,'Bron DA-verwachting'!$A:$E,5))+VALUE(VLOOKUP($A7016*4-2,'Bron DA-verwachting'!$A:$E,5))+VALUE(VLOOKUP($A7016*4-1,'Bron DA-verwachting'!$A:$E,5))+VALUE(VLOOKUP($A7016*4,'Bron DA-verwachting'!$A:$E,5)))/4,-1)</f>
        <v>90.75</v>
      </c>
      <c r="F7016" s="84">
        <f>IFERROR((VALUE(VLOOKUP($A7016*4-3,'Bron DA-verwachting'!$A:$E,4))+VALUE(VLOOKUP($A7016*4-2,'Bron DA-verwachting'!$A:$E,4))+VALUE(VLOOKUP($A7016*4-1,'Bron DA-verwachting'!$A:$E,4))+VALUE(VLOOKUP($A7016*4,'Bron DA-verwachting'!$A:$E,4)))/4,-1)</f>
        <v>49.25</v>
      </c>
      <c r="G7016" s="86">
        <f>IFERROR((VALUE(VLOOKUP($A7016*4-3,'Bron DA-verwachting'!$A:$E,3))+VALUE(VLOOKUP($A7016*4-2,'Bron DA-verwachting'!$A:$E,3))+VALUE(VLOOKUP($A7016*4-1,'Bron DA-verwachting'!$A:$E,3))+VALUE(VLOOKUP($A7016*4,'Bron DA-verwachting'!$A:$E,3)))/4,-1)</f>
        <v>0</v>
      </c>
    </row>
    <row r="7017" spans="1:7" x14ac:dyDescent="0.25">
      <c r="A7017" s="82">
        <f t="shared" si="328"/>
        <v>7012</v>
      </c>
      <c r="B7017" s="83">
        <f t="shared" si="329"/>
        <v>43393</v>
      </c>
      <c r="C7017" s="87">
        <f t="shared" si="327"/>
        <v>5</v>
      </c>
      <c r="D7017" s="85">
        <f>INDEX('Bron DA-prijzen'!$C$7:$C$9858,MATCH(A7017,'Bron DA-prijzen'!$A$7:$A$9858,0))</f>
        <v>50.76</v>
      </c>
      <c r="E7017" s="84">
        <f>IFERROR((VALUE(VLOOKUP($A7017*4-3,'Bron DA-verwachting'!$A:$E,5))+VALUE(VLOOKUP($A7017*4-2,'Bron DA-verwachting'!$A:$E,5))+VALUE(VLOOKUP($A7017*4-1,'Bron DA-verwachting'!$A:$E,5))+VALUE(VLOOKUP($A7017*4,'Bron DA-verwachting'!$A:$E,5)))/4,-1)</f>
        <v>127</v>
      </c>
      <c r="F7017" s="84">
        <f>IFERROR((VALUE(VLOOKUP($A7017*4-3,'Bron DA-verwachting'!$A:$E,4))+VALUE(VLOOKUP($A7017*4-2,'Bron DA-verwachting'!$A:$E,4))+VALUE(VLOOKUP($A7017*4-1,'Bron DA-verwachting'!$A:$E,4))+VALUE(VLOOKUP($A7017*4,'Bron DA-verwachting'!$A:$E,4)))/4,-1)</f>
        <v>56.75</v>
      </c>
      <c r="G7017" s="86">
        <f>IFERROR((VALUE(VLOOKUP($A7017*4-3,'Bron DA-verwachting'!$A:$E,3))+VALUE(VLOOKUP($A7017*4-2,'Bron DA-verwachting'!$A:$E,3))+VALUE(VLOOKUP($A7017*4-1,'Bron DA-verwachting'!$A:$E,3))+VALUE(VLOOKUP($A7017*4,'Bron DA-verwachting'!$A:$E,3)))/4,-1)</f>
        <v>0</v>
      </c>
    </row>
    <row r="7018" spans="1:7" x14ac:dyDescent="0.25">
      <c r="A7018" s="82">
        <f t="shared" si="328"/>
        <v>7013</v>
      </c>
      <c r="B7018" s="83">
        <f t="shared" si="329"/>
        <v>43393</v>
      </c>
      <c r="C7018" s="87">
        <f t="shared" si="327"/>
        <v>6</v>
      </c>
      <c r="D7018" s="85">
        <f>INDEX('Bron DA-prijzen'!$C$7:$C$9858,MATCH(A7018,'Bron DA-prijzen'!$A$7:$A$9858,0))</f>
        <v>49.99</v>
      </c>
      <c r="E7018" s="84">
        <f>IFERROR((VALUE(VLOOKUP($A7018*4-3,'Bron DA-verwachting'!$A:$E,5))+VALUE(VLOOKUP($A7018*4-2,'Bron DA-verwachting'!$A:$E,5))+VALUE(VLOOKUP($A7018*4-1,'Bron DA-verwachting'!$A:$E,5))+VALUE(VLOOKUP($A7018*4,'Bron DA-verwachting'!$A:$E,5)))/4,-1)</f>
        <v>162.5</v>
      </c>
      <c r="F7018" s="84">
        <f>IFERROR((VALUE(VLOOKUP($A7018*4-3,'Bron DA-verwachting'!$A:$E,4))+VALUE(VLOOKUP($A7018*4-2,'Bron DA-verwachting'!$A:$E,4))+VALUE(VLOOKUP($A7018*4-1,'Bron DA-verwachting'!$A:$E,4))+VALUE(VLOOKUP($A7018*4,'Bron DA-verwachting'!$A:$E,4)))/4,-1)</f>
        <v>67.5</v>
      </c>
      <c r="G7018" s="86">
        <f>IFERROR((VALUE(VLOOKUP($A7018*4-3,'Bron DA-verwachting'!$A:$E,3))+VALUE(VLOOKUP($A7018*4-2,'Bron DA-verwachting'!$A:$E,3))+VALUE(VLOOKUP($A7018*4-1,'Bron DA-verwachting'!$A:$E,3))+VALUE(VLOOKUP($A7018*4,'Bron DA-verwachting'!$A:$E,3)))/4,-1)</f>
        <v>0</v>
      </c>
    </row>
    <row r="7019" spans="1:7" x14ac:dyDescent="0.25">
      <c r="A7019" s="82">
        <f t="shared" si="328"/>
        <v>7014</v>
      </c>
      <c r="B7019" s="83">
        <f t="shared" si="329"/>
        <v>43393</v>
      </c>
      <c r="C7019" s="87">
        <f t="shared" si="327"/>
        <v>7</v>
      </c>
      <c r="D7019" s="85">
        <f>INDEX('Bron DA-prijzen'!$C$7:$C$9858,MATCH(A7019,'Bron DA-prijzen'!$A$7:$A$9858,0))</f>
        <v>52.4</v>
      </c>
      <c r="E7019" s="84">
        <f>IFERROR((VALUE(VLOOKUP($A7019*4-3,'Bron DA-verwachting'!$A:$E,5))+VALUE(VLOOKUP($A7019*4-2,'Bron DA-verwachting'!$A:$E,5))+VALUE(VLOOKUP($A7019*4-1,'Bron DA-verwachting'!$A:$E,5))+VALUE(VLOOKUP($A7019*4,'Bron DA-verwachting'!$A:$E,5)))/4,-1)</f>
        <v>163.75</v>
      </c>
      <c r="F7019" s="84">
        <f>IFERROR((VALUE(VLOOKUP($A7019*4-3,'Bron DA-verwachting'!$A:$E,4))+VALUE(VLOOKUP($A7019*4-2,'Bron DA-verwachting'!$A:$E,4))+VALUE(VLOOKUP($A7019*4-1,'Bron DA-verwachting'!$A:$E,4))+VALUE(VLOOKUP($A7019*4,'Bron DA-verwachting'!$A:$E,4)))/4,-1)</f>
        <v>62</v>
      </c>
      <c r="G7019" s="86">
        <f>IFERROR((VALUE(VLOOKUP($A7019*4-3,'Bron DA-verwachting'!$A:$E,3))+VALUE(VLOOKUP($A7019*4-2,'Bron DA-verwachting'!$A:$E,3))+VALUE(VLOOKUP($A7019*4-1,'Bron DA-verwachting'!$A:$E,3))+VALUE(VLOOKUP($A7019*4,'Bron DA-verwachting'!$A:$E,3)))/4,-1)</f>
        <v>0</v>
      </c>
    </row>
    <row r="7020" spans="1:7" x14ac:dyDescent="0.25">
      <c r="A7020" s="82">
        <f t="shared" si="328"/>
        <v>7015</v>
      </c>
      <c r="B7020" s="83">
        <f t="shared" si="329"/>
        <v>43393</v>
      </c>
      <c r="C7020" s="87">
        <f t="shared" si="327"/>
        <v>8</v>
      </c>
      <c r="D7020" s="85">
        <f>INDEX('Bron DA-prijzen'!$C$7:$C$9858,MATCH(A7020,'Bron DA-prijzen'!$A$7:$A$9858,0))</f>
        <v>56.03</v>
      </c>
      <c r="E7020" s="84">
        <f>IFERROR((VALUE(VLOOKUP($A7020*4-3,'Bron DA-verwachting'!$A:$E,5))+VALUE(VLOOKUP($A7020*4-2,'Bron DA-verwachting'!$A:$E,5))+VALUE(VLOOKUP($A7020*4-1,'Bron DA-verwachting'!$A:$E,5))+VALUE(VLOOKUP($A7020*4,'Bron DA-verwachting'!$A:$E,5)))/4,-1)</f>
        <v>146.25</v>
      </c>
      <c r="F7020" s="84">
        <f>IFERROR((VALUE(VLOOKUP($A7020*4-3,'Bron DA-verwachting'!$A:$E,4))+VALUE(VLOOKUP($A7020*4-2,'Bron DA-verwachting'!$A:$E,4))+VALUE(VLOOKUP($A7020*4-1,'Bron DA-verwachting'!$A:$E,4))+VALUE(VLOOKUP($A7020*4,'Bron DA-verwachting'!$A:$E,4)))/4,-1)</f>
        <v>43.5</v>
      </c>
      <c r="G7020" s="86">
        <f>IFERROR((VALUE(VLOOKUP($A7020*4-3,'Bron DA-verwachting'!$A:$E,3))+VALUE(VLOOKUP($A7020*4-2,'Bron DA-verwachting'!$A:$E,3))+VALUE(VLOOKUP($A7020*4-1,'Bron DA-verwachting'!$A:$E,3))+VALUE(VLOOKUP($A7020*4,'Bron DA-verwachting'!$A:$E,3)))/4,-1)</f>
        <v>0</v>
      </c>
    </row>
    <row r="7021" spans="1:7" x14ac:dyDescent="0.25">
      <c r="A7021" s="82">
        <f t="shared" si="328"/>
        <v>7016</v>
      </c>
      <c r="B7021" s="83">
        <f t="shared" si="329"/>
        <v>43393</v>
      </c>
      <c r="C7021" s="87">
        <f t="shared" si="327"/>
        <v>9</v>
      </c>
      <c r="D7021" s="85">
        <f>INDEX('Bron DA-prijzen'!$C$7:$C$9858,MATCH(A7021,'Bron DA-prijzen'!$A$7:$A$9858,0))</f>
        <v>61.97</v>
      </c>
      <c r="E7021" s="84">
        <f>IFERROR((VALUE(VLOOKUP($A7021*4-3,'Bron DA-verwachting'!$A:$E,5))+VALUE(VLOOKUP($A7021*4-2,'Bron DA-verwachting'!$A:$E,5))+VALUE(VLOOKUP($A7021*4-1,'Bron DA-verwachting'!$A:$E,5))+VALUE(VLOOKUP($A7021*4,'Bron DA-verwachting'!$A:$E,5)))/4,-1)</f>
        <v>154.75</v>
      </c>
      <c r="F7021" s="84">
        <f>IFERROR((VALUE(VLOOKUP($A7021*4-3,'Bron DA-verwachting'!$A:$E,4))+VALUE(VLOOKUP($A7021*4-2,'Bron DA-verwachting'!$A:$E,4))+VALUE(VLOOKUP($A7021*4-1,'Bron DA-verwachting'!$A:$E,4))+VALUE(VLOOKUP($A7021*4,'Bron DA-verwachting'!$A:$E,4)))/4,-1)</f>
        <v>29</v>
      </c>
      <c r="G7021" s="86">
        <f>IFERROR((VALUE(VLOOKUP($A7021*4-3,'Bron DA-verwachting'!$A:$E,3))+VALUE(VLOOKUP($A7021*4-2,'Bron DA-verwachting'!$A:$E,3))+VALUE(VLOOKUP($A7021*4-1,'Bron DA-verwachting'!$A:$E,3))+VALUE(VLOOKUP($A7021*4,'Bron DA-verwachting'!$A:$E,3)))/4,-1)</f>
        <v>16.25</v>
      </c>
    </row>
    <row r="7022" spans="1:7" x14ac:dyDescent="0.25">
      <c r="A7022" s="82">
        <f t="shared" si="328"/>
        <v>7017</v>
      </c>
      <c r="B7022" s="83">
        <f t="shared" si="329"/>
        <v>43393</v>
      </c>
      <c r="C7022" s="87">
        <f t="shared" si="327"/>
        <v>10</v>
      </c>
      <c r="D7022" s="85">
        <f>INDEX('Bron DA-prijzen'!$C$7:$C$9858,MATCH(A7022,'Bron DA-prijzen'!$A$7:$A$9858,0))</f>
        <v>70.930000000000007</v>
      </c>
      <c r="E7022" s="84">
        <f>IFERROR((VALUE(VLOOKUP($A7022*4-3,'Bron DA-verwachting'!$A:$E,5))+VALUE(VLOOKUP($A7022*4-2,'Bron DA-verwachting'!$A:$E,5))+VALUE(VLOOKUP($A7022*4-1,'Bron DA-verwachting'!$A:$E,5))+VALUE(VLOOKUP($A7022*4,'Bron DA-verwachting'!$A:$E,5)))/4,-1)</f>
        <v>154.5</v>
      </c>
      <c r="F7022" s="84">
        <f>IFERROR((VALUE(VLOOKUP($A7022*4-3,'Bron DA-verwachting'!$A:$E,4))+VALUE(VLOOKUP($A7022*4-2,'Bron DA-verwachting'!$A:$E,4))+VALUE(VLOOKUP($A7022*4-1,'Bron DA-verwachting'!$A:$E,4))+VALUE(VLOOKUP($A7022*4,'Bron DA-verwachting'!$A:$E,4)))/4,-1)</f>
        <v>31.25</v>
      </c>
      <c r="G7022" s="86">
        <f>IFERROR((VALUE(VLOOKUP($A7022*4-3,'Bron DA-verwachting'!$A:$E,3))+VALUE(VLOOKUP($A7022*4-2,'Bron DA-verwachting'!$A:$E,3))+VALUE(VLOOKUP($A7022*4-1,'Bron DA-verwachting'!$A:$E,3))+VALUE(VLOOKUP($A7022*4,'Bron DA-verwachting'!$A:$E,3)))/4,-1)</f>
        <v>240</v>
      </c>
    </row>
    <row r="7023" spans="1:7" x14ac:dyDescent="0.25">
      <c r="A7023" s="82">
        <f t="shared" si="328"/>
        <v>7018</v>
      </c>
      <c r="B7023" s="83">
        <f t="shared" si="329"/>
        <v>43393</v>
      </c>
      <c r="C7023" s="87">
        <f t="shared" si="327"/>
        <v>11</v>
      </c>
      <c r="D7023" s="85">
        <f>INDEX('Bron DA-prijzen'!$C$7:$C$9858,MATCH(A7023,'Bron DA-prijzen'!$A$7:$A$9858,0))</f>
        <v>66.48</v>
      </c>
      <c r="E7023" s="84">
        <f>IFERROR((VALUE(VLOOKUP($A7023*4-3,'Bron DA-verwachting'!$A:$E,5))+VALUE(VLOOKUP($A7023*4-2,'Bron DA-verwachting'!$A:$E,5))+VALUE(VLOOKUP($A7023*4-1,'Bron DA-verwachting'!$A:$E,5))+VALUE(VLOOKUP($A7023*4,'Bron DA-verwachting'!$A:$E,5)))/4,-1)</f>
        <v>149.5</v>
      </c>
      <c r="F7023" s="84">
        <f>IFERROR((VALUE(VLOOKUP($A7023*4-3,'Bron DA-verwachting'!$A:$E,4))+VALUE(VLOOKUP($A7023*4-2,'Bron DA-verwachting'!$A:$E,4))+VALUE(VLOOKUP($A7023*4-1,'Bron DA-verwachting'!$A:$E,4))+VALUE(VLOOKUP($A7023*4,'Bron DA-verwachting'!$A:$E,4)))/4,-1)</f>
        <v>38.5</v>
      </c>
      <c r="G7023" s="86">
        <f>IFERROR((VALUE(VLOOKUP($A7023*4-3,'Bron DA-verwachting'!$A:$E,3))+VALUE(VLOOKUP($A7023*4-2,'Bron DA-verwachting'!$A:$E,3))+VALUE(VLOOKUP($A7023*4-1,'Bron DA-verwachting'!$A:$E,3))+VALUE(VLOOKUP($A7023*4,'Bron DA-verwachting'!$A:$E,3)))/4,-1)</f>
        <v>644</v>
      </c>
    </row>
    <row r="7024" spans="1:7" x14ac:dyDescent="0.25">
      <c r="A7024" s="82">
        <f t="shared" si="328"/>
        <v>7019</v>
      </c>
      <c r="B7024" s="83">
        <f t="shared" si="329"/>
        <v>43393</v>
      </c>
      <c r="C7024" s="87">
        <f t="shared" si="327"/>
        <v>12</v>
      </c>
      <c r="D7024" s="85">
        <f>INDEX('Bron DA-prijzen'!$C$7:$C$9858,MATCH(A7024,'Bron DA-prijzen'!$A$7:$A$9858,0))</f>
        <v>61.73</v>
      </c>
      <c r="E7024" s="84">
        <f>IFERROR((VALUE(VLOOKUP($A7024*4-3,'Bron DA-verwachting'!$A:$E,5))+VALUE(VLOOKUP($A7024*4-2,'Bron DA-verwachting'!$A:$E,5))+VALUE(VLOOKUP($A7024*4-1,'Bron DA-verwachting'!$A:$E,5))+VALUE(VLOOKUP($A7024*4,'Bron DA-verwachting'!$A:$E,5)))/4,-1)</f>
        <v>155.25</v>
      </c>
      <c r="F7024" s="84">
        <f>IFERROR((VALUE(VLOOKUP($A7024*4-3,'Bron DA-verwachting'!$A:$E,4))+VALUE(VLOOKUP($A7024*4-2,'Bron DA-verwachting'!$A:$E,4))+VALUE(VLOOKUP($A7024*4-1,'Bron DA-verwachting'!$A:$E,4))+VALUE(VLOOKUP($A7024*4,'Bron DA-verwachting'!$A:$E,4)))/4,-1)</f>
        <v>48.75</v>
      </c>
      <c r="G7024" s="86">
        <f>IFERROR((VALUE(VLOOKUP($A7024*4-3,'Bron DA-verwachting'!$A:$E,3))+VALUE(VLOOKUP($A7024*4-2,'Bron DA-verwachting'!$A:$E,3))+VALUE(VLOOKUP($A7024*4-1,'Bron DA-verwachting'!$A:$E,3))+VALUE(VLOOKUP($A7024*4,'Bron DA-verwachting'!$A:$E,3)))/4,-1)</f>
        <v>837.25</v>
      </c>
    </row>
    <row r="7025" spans="1:7" x14ac:dyDescent="0.25">
      <c r="A7025" s="82">
        <f t="shared" si="328"/>
        <v>7020</v>
      </c>
      <c r="B7025" s="83">
        <f t="shared" si="329"/>
        <v>43393</v>
      </c>
      <c r="C7025" s="87">
        <f t="shared" si="327"/>
        <v>13</v>
      </c>
      <c r="D7025" s="85">
        <f>INDEX('Bron DA-prijzen'!$C$7:$C$9858,MATCH(A7025,'Bron DA-prijzen'!$A$7:$A$9858,0))</f>
        <v>56.18</v>
      </c>
      <c r="E7025" s="84">
        <f>IFERROR((VALUE(VLOOKUP($A7025*4-3,'Bron DA-verwachting'!$A:$E,5))+VALUE(VLOOKUP($A7025*4-2,'Bron DA-verwachting'!$A:$E,5))+VALUE(VLOOKUP($A7025*4-1,'Bron DA-verwachting'!$A:$E,5))+VALUE(VLOOKUP($A7025*4,'Bron DA-verwachting'!$A:$E,5)))/4,-1)</f>
        <v>189.25</v>
      </c>
      <c r="F7025" s="84">
        <f>IFERROR((VALUE(VLOOKUP($A7025*4-3,'Bron DA-verwachting'!$A:$E,4))+VALUE(VLOOKUP($A7025*4-2,'Bron DA-verwachting'!$A:$E,4))+VALUE(VLOOKUP($A7025*4-1,'Bron DA-verwachting'!$A:$E,4))+VALUE(VLOOKUP($A7025*4,'Bron DA-verwachting'!$A:$E,4)))/4,-1)</f>
        <v>63.25</v>
      </c>
      <c r="G7025" s="86">
        <f>IFERROR((VALUE(VLOOKUP($A7025*4-3,'Bron DA-verwachting'!$A:$E,3))+VALUE(VLOOKUP($A7025*4-2,'Bron DA-verwachting'!$A:$E,3))+VALUE(VLOOKUP($A7025*4-1,'Bron DA-verwachting'!$A:$E,3))+VALUE(VLOOKUP($A7025*4,'Bron DA-verwachting'!$A:$E,3)))/4,-1)</f>
        <v>986.5</v>
      </c>
    </row>
    <row r="7026" spans="1:7" x14ac:dyDescent="0.25">
      <c r="A7026" s="82">
        <f t="shared" si="328"/>
        <v>7021</v>
      </c>
      <c r="B7026" s="83">
        <f t="shared" si="329"/>
        <v>43393</v>
      </c>
      <c r="C7026" s="87">
        <f t="shared" si="327"/>
        <v>14</v>
      </c>
      <c r="D7026" s="85">
        <f>INDEX('Bron DA-prijzen'!$C$7:$C$9858,MATCH(A7026,'Bron DA-prijzen'!$A$7:$A$9858,0))</f>
        <v>51.45</v>
      </c>
      <c r="E7026" s="84">
        <f>IFERROR((VALUE(VLOOKUP($A7026*4-3,'Bron DA-verwachting'!$A:$E,5))+VALUE(VLOOKUP($A7026*4-2,'Bron DA-verwachting'!$A:$E,5))+VALUE(VLOOKUP($A7026*4-1,'Bron DA-verwachting'!$A:$E,5))+VALUE(VLOOKUP($A7026*4,'Bron DA-verwachting'!$A:$E,5)))/4,-1)</f>
        <v>217.75</v>
      </c>
      <c r="F7026" s="84">
        <f>IFERROR((VALUE(VLOOKUP($A7026*4-3,'Bron DA-verwachting'!$A:$E,4))+VALUE(VLOOKUP($A7026*4-2,'Bron DA-verwachting'!$A:$E,4))+VALUE(VLOOKUP($A7026*4-1,'Bron DA-verwachting'!$A:$E,4))+VALUE(VLOOKUP($A7026*4,'Bron DA-verwachting'!$A:$E,4)))/4,-1)</f>
        <v>70</v>
      </c>
      <c r="G7026" s="86">
        <f>IFERROR((VALUE(VLOOKUP($A7026*4-3,'Bron DA-verwachting'!$A:$E,3))+VALUE(VLOOKUP($A7026*4-2,'Bron DA-verwachting'!$A:$E,3))+VALUE(VLOOKUP($A7026*4-1,'Bron DA-verwachting'!$A:$E,3))+VALUE(VLOOKUP($A7026*4,'Bron DA-verwachting'!$A:$E,3)))/4,-1)</f>
        <v>1040</v>
      </c>
    </row>
    <row r="7027" spans="1:7" x14ac:dyDescent="0.25">
      <c r="A7027" s="82">
        <f t="shared" si="328"/>
        <v>7022</v>
      </c>
      <c r="B7027" s="83">
        <f t="shared" si="329"/>
        <v>43393</v>
      </c>
      <c r="C7027" s="87">
        <f t="shared" si="327"/>
        <v>15</v>
      </c>
      <c r="D7027" s="85">
        <f>INDEX('Bron DA-prijzen'!$C$7:$C$9858,MATCH(A7027,'Bron DA-prijzen'!$A$7:$A$9858,0))</f>
        <v>52.1</v>
      </c>
      <c r="E7027" s="84">
        <f>IFERROR((VALUE(VLOOKUP($A7027*4-3,'Bron DA-verwachting'!$A:$E,5))+VALUE(VLOOKUP($A7027*4-2,'Bron DA-verwachting'!$A:$E,5))+VALUE(VLOOKUP($A7027*4-1,'Bron DA-verwachting'!$A:$E,5))+VALUE(VLOOKUP($A7027*4,'Bron DA-verwachting'!$A:$E,5)))/4,-1)</f>
        <v>223</v>
      </c>
      <c r="F7027" s="84">
        <f>IFERROR((VALUE(VLOOKUP($A7027*4-3,'Bron DA-verwachting'!$A:$E,4))+VALUE(VLOOKUP($A7027*4-2,'Bron DA-verwachting'!$A:$E,4))+VALUE(VLOOKUP($A7027*4-1,'Bron DA-verwachting'!$A:$E,4))+VALUE(VLOOKUP($A7027*4,'Bron DA-verwachting'!$A:$E,4)))/4,-1)</f>
        <v>76.75</v>
      </c>
      <c r="G7027" s="86">
        <f>IFERROR((VALUE(VLOOKUP($A7027*4-3,'Bron DA-verwachting'!$A:$E,3))+VALUE(VLOOKUP($A7027*4-2,'Bron DA-verwachting'!$A:$E,3))+VALUE(VLOOKUP($A7027*4-1,'Bron DA-verwachting'!$A:$E,3))+VALUE(VLOOKUP($A7027*4,'Bron DA-verwachting'!$A:$E,3)))/4,-1)</f>
        <v>965.75</v>
      </c>
    </row>
    <row r="7028" spans="1:7" x14ac:dyDescent="0.25">
      <c r="A7028" s="82">
        <f t="shared" si="328"/>
        <v>7023</v>
      </c>
      <c r="B7028" s="83">
        <f t="shared" si="329"/>
        <v>43393</v>
      </c>
      <c r="C7028" s="87">
        <f t="shared" si="327"/>
        <v>16</v>
      </c>
      <c r="D7028" s="85">
        <f>INDEX('Bron DA-prijzen'!$C$7:$C$9858,MATCH(A7028,'Bron DA-prijzen'!$A$7:$A$9858,0))</f>
        <v>52.4</v>
      </c>
      <c r="E7028" s="84">
        <f>IFERROR((VALUE(VLOOKUP($A7028*4-3,'Bron DA-verwachting'!$A:$E,5))+VALUE(VLOOKUP($A7028*4-2,'Bron DA-verwachting'!$A:$E,5))+VALUE(VLOOKUP($A7028*4-1,'Bron DA-verwachting'!$A:$E,5))+VALUE(VLOOKUP($A7028*4,'Bron DA-verwachting'!$A:$E,5)))/4,-1)</f>
        <v>203.75</v>
      </c>
      <c r="F7028" s="84">
        <f>IFERROR((VALUE(VLOOKUP($A7028*4-3,'Bron DA-verwachting'!$A:$E,4))+VALUE(VLOOKUP($A7028*4-2,'Bron DA-verwachting'!$A:$E,4))+VALUE(VLOOKUP($A7028*4-1,'Bron DA-verwachting'!$A:$E,4))+VALUE(VLOOKUP($A7028*4,'Bron DA-verwachting'!$A:$E,4)))/4,-1)</f>
        <v>76.75</v>
      </c>
      <c r="G7028" s="86">
        <f>IFERROR((VALUE(VLOOKUP($A7028*4-3,'Bron DA-verwachting'!$A:$E,3))+VALUE(VLOOKUP($A7028*4-2,'Bron DA-verwachting'!$A:$E,3))+VALUE(VLOOKUP($A7028*4-1,'Bron DA-verwachting'!$A:$E,3))+VALUE(VLOOKUP($A7028*4,'Bron DA-verwachting'!$A:$E,3)))/4,-1)</f>
        <v>770</v>
      </c>
    </row>
    <row r="7029" spans="1:7" x14ac:dyDescent="0.25">
      <c r="A7029" s="82">
        <f t="shared" si="328"/>
        <v>7024</v>
      </c>
      <c r="B7029" s="83">
        <f t="shared" si="329"/>
        <v>43393</v>
      </c>
      <c r="C7029" s="87">
        <f t="shared" si="327"/>
        <v>17</v>
      </c>
      <c r="D7029" s="85">
        <f>INDEX('Bron DA-prijzen'!$C$7:$C$9858,MATCH(A7029,'Bron DA-prijzen'!$A$7:$A$9858,0))</f>
        <v>55.11</v>
      </c>
      <c r="E7029" s="84">
        <f>IFERROR((VALUE(VLOOKUP($A7029*4-3,'Bron DA-verwachting'!$A:$E,5))+VALUE(VLOOKUP($A7029*4-2,'Bron DA-verwachting'!$A:$E,5))+VALUE(VLOOKUP($A7029*4-1,'Bron DA-verwachting'!$A:$E,5))+VALUE(VLOOKUP($A7029*4,'Bron DA-verwachting'!$A:$E,5)))/4,-1)</f>
        <v>186.5</v>
      </c>
      <c r="F7029" s="84">
        <f>IFERROR((VALUE(VLOOKUP($A7029*4-3,'Bron DA-verwachting'!$A:$E,4))+VALUE(VLOOKUP($A7029*4-2,'Bron DA-verwachting'!$A:$E,4))+VALUE(VLOOKUP($A7029*4-1,'Bron DA-verwachting'!$A:$E,4))+VALUE(VLOOKUP($A7029*4,'Bron DA-verwachting'!$A:$E,4)))/4,-1)</f>
        <v>75.25</v>
      </c>
      <c r="G7029" s="86">
        <f>IFERROR((VALUE(VLOOKUP($A7029*4-3,'Bron DA-verwachting'!$A:$E,3))+VALUE(VLOOKUP($A7029*4-2,'Bron DA-verwachting'!$A:$E,3))+VALUE(VLOOKUP($A7029*4-1,'Bron DA-verwachting'!$A:$E,3))+VALUE(VLOOKUP($A7029*4,'Bron DA-verwachting'!$A:$E,3)))/4,-1)</f>
        <v>511.5</v>
      </c>
    </row>
    <row r="7030" spans="1:7" x14ac:dyDescent="0.25">
      <c r="A7030" s="82">
        <f t="shared" si="328"/>
        <v>7025</v>
      </c>
      <c r="B7030" s="83">
        <f t="shared" si="329"/>
        <v>43393</v>
      </c>
      <c r="C7030" s="87">
        <f t="shared" si="327"/>
        <v>18</v>
      </c>
      <c r="D7030" s="85">
        <f>INDEX('Bron DA-prijzen'!$C$7:$C$9858,MATCH(A7030,'Bron DA-prijzen'!$A$7:$A$9858,0))</f>
        <v>61.24</v>
      </c>
      <c r="E7030" s="84">
        <f>IFERROR((VALUE(VLOOKUP($A7030*4-3,'Bron DA-verwachting'!$A:$E,5))+VALUE(VLOOKUP($A7030*4-2,'Bron DA-verwachting'!$A:$E,5))+VALUE(VLOOKUP($A7030*4-1,'Bron DA-verwachting'!$A:$E,5))+VALUE(VLOOKUP($A7030*4,'Bron DA-verwachting'!$A:$E,5)))/4,-1)</f>
        <v>164</v>
      </c>
      <c r="F7030" s="84">
        <f>IFERROR((VALUE(VLOOKUP($A7030*4-3,'Bron DA-verwachting'!$A:$E,4))+VALUE(VLOOKUP($A7030*4-2,'Bron DA-verwachting'!$A:$E,4))+VALUE(VLOOKUP($A7030*4-1,'Bron DA-verwachting'!$A:$E,4))+VALUE(VLOOKUP($A7030*4,'Bron DA-verwachting'!$A:$E,4)))/4,-1)</f>
        <v>68.5</v>
      </c>
      <c r="G7030" s="86">
        <f>IFERROR((VALUE(VLOOKUP($A7030*4-3,'Bron DA-verwachting'!$A:$E,3))+VALUE(VLOOKUP($A7030*4-2,'Bron DA-verwachting'!$A:$E,3))+VALUE(VLOOKUP($A7030*4-1,'Bron DA-verwachting'!$A:$E,3))+VALUE(VLOOKUP($A7030*4,'Bron DA-verwachting'!$A:$E,3)))/4,-1)</f>
        <v>269.25</v>
      </c>
    </row>
    <row r="7031" spans="1:7" x14ac:dyDescent="0.25">
      <c r="A7031" s="82">
        <f t="shared" si="328"/>
        <v>7026</v>
      </c>
      <c r="B7031" s="83">
        <f t="shared" si="329"/>
        <v>43393</v>
      </c>
      <c r="C7031" s="87">
        <f t="shared" si="327"/>
        <v>19</v>
      </c>
      <c r="D7031" s="85">
        <f>INDEX('Bron DA-prijzen'!$C$7:$C$9858,MATCH(A7031,'Bron DA-prijzen'!$A$7:$A$9858,0))</f>
        <v>75.8</v>
      </c>
      <c r="E7031" s="84">
        <f>IFERROR((VALUE(VLOOKUP($A7031*4-3,'Bron DA-verwachting'!$A:$E,5))+VALUE(VLOOKUP($A7031*4-2,'Bron DA-verwachting'!$A:$E,5))+VALUE(VLOOKUP($A7031*4-1,'Bron DA-verwachting'!$A:$E,5))+VALUE(VLOOKUP($A7031*4,'Bron DA-verwachting'!$A:$E,5)))/4,-1)</f>
        <v>151</v>
      </c>
      <c r="F7031" s="84">
        <f>IFERROR((VALUE(VLOOKUP($A7031*4-3,'Bron DA-verwachting'!$A:$E,4))+VALUE(VLOOKUP($A7031*4-2,'Bron DA-verwachting'!$A:$E,4))+VALUE(VLOOKUP($A7031*4-1,'Bron DA-verwachting'!$A:$E,4))+VALUE(VLOOKUP($A7031*4,'Bron DA-verwachting'!$A:$E,4)))/4,-1)</f>
        <v>53.5</v>
      </c>
      <c r="G7031" s="86">
        <f>IFERROR((VALUE(VLOOKUP($A7031*4-3,'Bron DA-verwachting'!$A:$E,3))+VALUE(VLOOKUP($A7031*4-2,'Bron DA-verwachting'!$A:$E,3))+VALUE(VLOOKUP($A7031*4-1,'Bron DA-verwachting'!$A:$E,3))+VALUE(VLOOKUP($A7031*4,'Bron DA-verwachting'!$A:$E,3)))/4,-1)</f>
        <v>87</v>
      </c>
    </row>
    <row r="7032" spans="1:7" x14ac:dyDescent="0.25">
      <c r="A7032" s="82">
        <f t="shared" si="328"/>
        <v>7027</v>
      </c>
      <c r="B7032" s="83">
        <f t="shared" si="329"/>
        <v>43393</v>
      </c>
      <c r="C7032" s="87">
        <f t="shared" si="327"/>
        <v>20</v>
      </c>
      <c r="D7032" s="85">
        <f>INDEX('Bron DA-prijzen'!$C$7:$C$9858,MATCH(A7032,'Bron DA-prijzen'!$A$7:$A$9858,0))</f>
        <v>79.95</v>
      </c>
      <c r="E7032" s="84">
        <f>IFERROR((VALUE(VLOOKUP($A7032*4-3,'Bron DA-verwachting'!$A:$E,5))+VALUE(VLOOKUP($A7032*4-2,'Bron DA-verwachting'!$A:$E,5))+VALUE(VLOOKUP($A7032*4-1,'Bron DA-verwachting'!$A:$E,5))+VALUE(VLOOKUP($A7032*4,'Bron DA-verwachting'!$A:$E,5)))/4,-1)</f>
        <v>156.25</v>
      </c>
      <c r="F7032" s="84">
        <f>IFERROR((VALUE(VLOOKUP($A7032*4-3,'Bron DA-verwachting'!$A:$E,4))+VALUE(VLOOKUP($A7032*4-2,'Bron DA-verwachting'!$A:$E,4))+VALUE(VLOOKUP($A7032*4-1,'Bron DA-verwachting'!$A:$E,4))+VALUE(VLOOKUP($A7032*4,'Bron DA-verwachting'!$A:$E,4)))/4,-1)</f>
        <v>47.25</v>
      </c>
      <c r="G7032" s="86">
        <f>IFERROR((VALUE(VLOOKUP($A7032*4-3,'Bron DA-verwachting'!$A:$E,3))+VALUE(VLOOKUP($A7032*4-2,'Bron DA-verwachting'!$A:$E,3))+VALUE(VLOOKUP($A7032*4-1,'Bron DA-verwachting'!$A:$E,3))+VALUE(VLOOKUP($A7032*4,'Bron DA-verwachting'!$A:$E,3)))/4,-1)</f>
        <v>4.5</v>
      </c>
    </row>
    <row r="7033" spans="1:7" x14ac:dyDescent="0.25">
      <c r="A7033" s="82">
        <f t="shared" si="328"/>
        <v>7028</v>
      </c>
      <c r="B7033" s="83">
        <f t="shared" si="329"/>
        <v>43393</v>
      </c>
      <c r="C7033" s="87">
        <f t="shared" si="327"/>
        <v>21</v>
      </c>
      <c r="D7033" s="85">
        <f>INDEX('Bron DA-prijzen'!$C$7:$C$9858,MATCH(A7033,'Bron DA-prijzen'!$A$7:$A$9858,0))</f>
        <v>71.69</v>
      </c>
      <c r="E7033" s="84">
        <f>IFERROR((VALUE(VLOOKUP($A7033*4-3,'Bron DA-verwachting'!$A:$E,5))+VALUE(VLOOKUP($A7033*4-2,'Bron DA-verwachting'!$A:$E,5))+VALUE(VLOOKUP($A7033*4-1,'Bron DA-verwachting'!$A:$E,5))+VALUE(VLOOKUP($A7033*4,'Bron DA-verwachting'!$A:$E,5)))/4,-1)</f>
        <v>147</v>
      </c>
      <c r="F7033" s="84">
        <f>IFERROR((VALUE(VLOOKUP($A7033*4-3,'Bron DA-verwachting'!$A:$E,4))+VALUE(VLOOKUP($A7033*4-2,'Bron DA-verwachting'!$A:$E,4))+VALUE(VLOOKUP($A7033*4-1,'Bron DA-verwachting'!$A:$E,4))+VALUE(VLOOKUP($A7033*4,'Bron DA-verwachting'!$A:$E,4)))/4,-1)</f>
        <v>45.25</v>
      </c>
      <c r="G7033" s="86">
        <f>IFERROR((VALUE(VLOOKUP($A7033*4-3,'Bron DA-verwachting'!$A:$E,3))+VALUE(VLOOKUP($A7033*4-2,'Bron DA-verwachting'!$A:$E,3))+VALUE(VLOOKUP($A7033*4-1,'Bron DA-verwachting'!$A:$E,3))+VALUE(VLOOKUP($A7033*4,'Bron DA-verwachting'!$A:$E,3)))/4,-1)</f>
        <v>0</v>
      </c>
    </row>
    <row r="7034" spans="1:7" x14ac:dyDescent="0.25">
      <c r="A7034" s="82">
        <f t="shared" si="328"/>
        <v>7029</v>
      </c>
      <c r="B7034" s="83">
        <f t="shared" si="329"/>
        <v>43393</v>
      </c>
      <c r="C7034" s="87">
        <f t="shared" si="327"/>
        <v>22</v>
      </c>
      <c r="D7034" s="85">
        <f>INDEX('Bron DA-prijzen'!$C$7:$C$9858,MATCH(A7034,'Bron DA-prijzen'!$A$7:$A$9858,0))</f>
        <v>62.29</v>
      </c>
      <c r="E7034" s="84">
        <f>IFERROR((VALUE(VLOOKUP($A7034*4-3,'Bron DA-verwachting'!$A:$E,5))+VALUE(VLOOKUP($A7034*4-2,'Bron DA-verwachting'!$A:$E,5))+VALUE(VLOOKUP($A7034*4-1,'Bron DA-verwachting'!$A:$E,5))+VALUE(VLOOKUP($A7034*4,'Bron DA-verwachting'!$A:$E,5)))/4,-1)</f>
        <v>138</v>
      </c>
      <c r="F7034" s="84">
        <f>IFERROR((VALUE(VLOOKUP($A7034*4-3,'Bron DA-verwachting'!$A:$E,4))+VALUE(VLOOKUP($A7034*4-2,'Bron DA-verwachting'!$A:$E,4))+VALUE(VLOOKUP($A7034*4-1,'Bron DA-verwachting'!$A:$E,4))+VALUE(VLOOKUP($A7034*4,'Bron DA-verwachting'!$A:$E,4)))/4,-1)</f>
        <v>43.75</v>
      </c>
      <c r="G7034" s="86">
        <f>IFERROR((VALUE(VLOOKUP($A7034*4-3,'Bron DA-verwachting'!$A:$E,3))+VALUE(VLOOKUP($A7034*4-2,'Bron DA-verwachting'!$A:$E,3))+VALUE(VLOOKUP($A7034*4-1,'Bron DA-verwachting'!$A:$E,3))+VALUE(VLOOKUP($A7034*4,'Bron DA-verwachting'!$A:$E,3)))/4,-1)</f>
        <v>0</v>
      </c>
    </row>
    <row r="7035" spans="1:7" x14ac:dyDescent="0.25">
      <c r="A7035" s="82">
        <f t="shared" si="328"/>
        <v>7030</v>
      </c>
      <c r="B7035" s="83">
        <f t="shared" si="329"/>
        <v>43393</v>
      </c>
      <c r="C7035" s="87">
        <f t="shared" si="327"/>
        <v>23</v>
      </c>
      <c r="D7035" s="85">
        <f>INDEX('Bron DA-prijzen'!$C$7:$C$9858,MATCH(A7035,'Bron DA-prijzen'!$A$7:$A$9858,0))</f>
        <v>60.01</v>
      </c>
      <c r="E7035" s="84">
        <f>IFERROR((VALUE(VLOOKUP($A7035*4-3,'Bron DA-verwachting'!$A:$E,5))+VALUE(VLOOKUP($A7035*4-2,'Bron DA-verwachting'!$A:$E,5))+VALUE(VLOOKUP($A7035*4-1,'Bron DA-verwachting'!$A:$E,5))+VALUE(VLOOKUP($A7035*4,'Bron DA-verwachting'!$A:$E,5)))/4,-1)</f>
        <v>130.5</v>
      </c>
      <c r="F7035" s="84">
        <f>IFERROR((VALUE(VLOOKUP($A7035*4-3,'Bron DA-verwachting'!$A:$E,4))+VALUE(VLOOKUP($A7035*4-2,'Bron DA-verwachting'!$A:$E,4))+VALUE(VLOOKUP($A7035*4-1,'Bron DA-verwachting'!$A:$E,4))+VALUE(VLOOKUP($A7035*4,'Bron DA-verwachting'!$A:$E,4)))/4,-1)</f>
        <v>49</v>
      </c>
      <c r="G7035" s="86">
        <f>IFERROR((VALUE(VLOOKUP($A7035*4-3,'Bron DA-verwachting'!$A:$E,3))+VALUE(VLOOKUP($A7035*4-2,'Bron DA-verwachting'!$A:$E,3))+VALUE(VLOOKUP($A7035*4-1,'Bron DA-verwachting'!$A:$E,3))+VALUE(VLOOKUP($A7035*4,'Bron DA-verwachting'!$A:$E,3)))/4,-1)</f>
        <v>0</v>
      </c>
    </row>
    <row r="7036" spans="1:7" x14ac:dyDescent="0.25">
      <c r="A7036" s="82">
        <f t="shared" si="328"/>
        <v>7031</v>
      </c>
      <c r="B7036" s="83">
        <f t="shared" si="329"/>
        <v>43393</v>
      </c>
      <c r="C7036" s="87">
        <f t="shared" si="327"/>
        <v>24</v>
      </c>
      <c r="D7036" s="85">
        <f>INDEX('Bron DA-prijzen'!$C$7:$C$9858,MATCH(A7036,'Bron DA-prijzen'!$A$7:$A$9858,0))</f>
        <v>53.5</v>
      </c>
      <c r="E7036" s="84">
        <f>IFERROR((VALUE(VLOOKUP($A7036*4-3,'Bron DA-verwachting'!$A:$E,5))+VALUE(VLOOKUP($A7036*4-2,'Bron DA-verwachting'!$A:$E,5))+VALUE(VLOOKUP($A7036*4-1,'Bron DA-verwachting'!$A:$E,5))+VALUE(VLOOKUP($A7036*4,'Bron DA-verwachting'!$A:$E,5)))/4,-1)</f>
        <v>146.25</v>
      </c>
      <c r="F7036" s="84">
        <f>IFERROR((VALUE(VLOOKUP($A7036*4-3,'Bron DA-verwachting'!$A:$E,4))+VALUE(VLOOKUP($A7036*4-2,'Bron DA-verwachting'!$A:$E,4))+VALUE(VLOOKUP($A7036*4-1,'Bron DA-verwachting'!$A:$E,4))+VALUE(VLOOKUP($A7036*4,'Bron DA-verwachting'!$A:$E,4)))/4,-1)</f>
        <v>50</v>
      </c>
      <c r="G7036" s="86">
        <f>IFERROR((VALUE(VLOOKUP($A7036*4-3,'Bron DA-verwachting'!$A:$E,3))+VALUE(VLOOKUP($A7036*4-2,'Bron DA-verwachting'!$A:$E,3))+VALUE(VLOOKUP($A7036*4-1,'Bron DA-verwachting'!$A:$E,3))+VALUE(VLOOKUP($A7036*4,'Bron DA-verwachting'!$A:$E,3)))/4,-1)</f>
        <v>0</v>
      </c>
    </row>
    <row r="7037" spans="1:7" x14ac:dyDescent="0.25">
      <c r="A7037" s="82">
        <f t="shared" si="328"/>
        <v>7032</v>
      </c>
      <c r="B7037" s="83">
        <f t="shared" si="329"/>
        <v>43394</v>
      </c>
      <c r="C7037" s="87">
        <f t="shared" si="327"/>
        <v>1</v>
      </c>
      <c r="D7037" s="85">
        <f>INDEX('Bron DA-prijzen'!$C$7:$C$9858,MATCH(A7037,'Bron DA-prijzen'!$A$7:$A$9858,0))</f>
        <v>53.26</v>
      </c>
      <c r="E7037" s="84">
        <f>IFERROR((VALUE(VLOOKUP($A7037*4-3,'Bron DA-verwachting'!$A:$E,5))+VALUE(VLOOKUP($A7037*4-2,'Bron DA-verwachting'!$A:$E,5))+VALUE(VLOOKUP($A7037*4-1,'Bron DA-verwachting'!$A:$E,5))+VALUE(VLOOKUP($A7037*4,'Bron DA-verwachting'!$A:$E,5)))/4,-1)</f>
        <v>191.5</v>
      </c>
      <c r="F7037" s="84">
        <f>IFERROR((VALUE(VLOOKUP($A7037*4-3,'Bron DA-verwachting'!$A:$E,4))+VALUE(VLOOKUP($A7037*4-2,'Bron DA-verwachting'!$A:$E,4))+VALUE(VLOOKUP($A7037*4-1,'Bron DA-verwachting'!$A:$E,4))+VALUE(VLOOKUP($A7037*4,'Bron DA-verwachting'!$A:$E,4)))/4,-1)</f>
        <v>94.5</v>
      </c>
      <c r="G7037" s="86">
        <f>IFERROR((VALUE(VLOOKUP($A7037*4-3,'Bron DA-verwachting'!$A:$E,3))+VALUE(VLOOKUP($A7037*4-2,'Bron DA-verwachting'!$A:$E,3))+VALUE(VLOOKUP($A7037*4-1,'Bron DA-verwachting'!$A:$E,3))+VALUE(VLOOKUP($A7037*4,'Bron DA-verwachting'!$A:$E,3)))/4,-1)</f>
        <v>0</v>
      </c>
    </row>
    <row r="7038" spans="1:7" x14ac:dyDescent="0.25">
      <c r="A7038" s="82">
        <f t="shared" si="328"/>
        <v>7033</v>
      </c>
      <c r="B7038" s="83">
        <f t="shared" si="329"/>
        <v>43394</v>
      </c>
      <c r="C7038" s="87">
        <f t="shared" si="327"/>
        <v>2</v>
      </c>
      <c r="D7038" s="85">
        <f>INDEX('Bron DA-prijzen'!$C$7:$C$9858,MATCH(A7038,'Bron DA-prijzen'!$A$7:$A$9858,0))</f>
        <v>64.48</v>
      </c>
      <c r="E7038" s="84">
        <f>IFERROR((VALUE(VLOOKUP($A7038*4-3,'Bron DA-verwachting'!$A:$E,5))+VALUE(VLOOKUP($A7038*4-2,'Bron DA-verwachting'!$A:$E,5))+VALUE(VLOOKUP($A7038*4-1,'Bron DA-verwachting'!$A:$E,5))+VALUE(VLOOKUP($A7038*4,'Bron DA-verwachting'!$A:$E,5)))/4,-1)</f>
        <v>257.75</v>
      </c>
      <c r="F7038" s="84">
        <f>IFERROR((VALUE(VLOOKUP($A7038*4-3,'Bron DA-verwachting'!$A:$E,4))+VALUE(VLOOKUP($A7038*4-2,'Bron DA-verwachting'!$A:$E,4))+VALUE(VLOOKUP($A7038*4-1,'Bron DA-verwachting'!$A:$E,4))+VALUE(VLOOKUP($A7038*4,'Bron DA-verwachting'!$A:$E,4)))/4,-1)</f>
        <v>126.5</v>
      </c>
      <c r="G7038" s="86">
        <f>IFERROR((VALUE(VLOOKUP($A7038*4-3,'Bron DA-verwachting'!$A:$E,3))+VALUE(VLOOKUP($A7038*4-2,'Bron DA-verwachting'!$A:$E,3))+VALUE(VLOOKUP($A7038*4-1,'Bron DA-verwachting'!$A:$E,3))+VALUE(VLOOKUP($A7038*4,'Bron DA-verwachting'!$A:$E,3)))/4,-1)</f>
        <v>0</v>
      </c>
    </row>
    <row r="7039" spans="1:7" x14ac:dyDescent="0.25">
      <c r="A7039" s="82">
        <f t="shared" si="328"/>
        <v>7034</v>
      </c>
      <c r="B7039" s="83">
        <f t="shared" si="329"/>
        <v>43394</v>
      </c>
      <c r="C7039" s="87">
        <f t="shared" si="327"/>
        <v>3</v>
      </c>
      <c r="D7039" s="85">
        <f>INDEX('Bron DA-prijzen'!$C$7:$C$9858,MATCH(A7039,'Bron DA-prijzen'!$A$7:$A$9858,0))</f>
        <v>57.4</v>
      </c>
      <c r="E7039" s="84">
        <f>IFERROR((VALUE(VLOOKUP($A7039*4-3,'Bron DA-verwachting'!$A:$E,5))+VALUE(VLOOKUP($A7039*4-2,'Bron DA-verwachting'!$A:$E,5))+VALUE(VLOOKUP($A7039*4-1,'Bron DA-verwachting'!$A:$E,5))+VALUE(VLOOKUP($A7039*4,'Bron DA-verwachting'!$A:$E,5)))/4,-1)</f>
        <v>320</v>
      </c>
      <c r="F7039" s="84">
        <f>IFERROR((VALUE(VLOOKUP($A7039*4-3,'Bron DA-verwachting'!$A:$E,4))+VALUE(VLOOKUP($A7039*4-2,'Bron DA-verwachting'!$A:$E,4))+VALUE(VLOOKUP($A7039*4-1,'Bron DA-verwachting'!$A:$E,4))+VALUE(VLOOKUP($A7039*4,'Bron DA-verwachting'!$A:$E,4)))/4,-1)</f>
        <v>154.25</v>
      </c>
      <c r="G7039" s="86">
        <f>IFERROR((VALUE(VLOOKUP($A7039*4-3,'Bron DA-verwachting'!$A:$E,3))+VALUE(VLOOKUP($A7039*4-2,'Bron DA-verwachting'!$A:$E,3))+VALUE(VLOOKUP($A7039*4-1,'Bron DA-verwachting'!$A:$E,3))+VALUE(VLOOKUP($A7039*4,'Bron DA-verwachting'!$A:$E,3)))/4,-1)</f>
        <v>0</v>
      </c>
    </row>
    <row r="7040" spans="1:7" x14ac:dyDescent="0.25">
      <c r="A7040" s="82">
        <f t="shared" si="328"/>
        <v>7035</v>
      </c>
      <c r="B7040" s="83">
        <f t="shared" si="329"/>
        <v>43394</v>
      </c>
      <c r="C7040" s="87">
        <f t="shared" si="327"/>
        <v>4</v>
      </c>
      <c r="D7040" s="85">
        <f>INDEX('Bron DA-prijzen'!$C$7:$C$9858,MATCH(A7040,'Bron DA-prijzen'!$A$7:$A$9858,0))</f>
        <v>50.5</v>
      </c>
      <c r="E7040" s="84">
        <f>IFERROR((VALUE(VLOOKUP($A7040*4-3,'Bron DA-verwachting'!$A:$E,5))+VALUE(VLOOKUP($A7040*4-2,'Bron DA-verwachting'!$A:$E,5))+VALUE(VLOOKUP($A7040*4-1,'Bron DA-verwachting'!$A:$E,5))+VALUE(VLOOKUP($A7040*4,'Bron DA-verwachting'!$A:$E,5)))/4,-1)</f>
        <v>342</v>
      </c>
      <c r="F7040" s="84">
        <f>IFERROR((VALUE(VLOOKUP($A7040*4-3,'Bron DA-verwachting'!$A:$E,4))+VALUE(VLOOKUP($A7040*4-2,'Bron DA-verwachting'!$A:$E,4))+VALUE(VLOOKUP($A7040*4-1,'Bron DA-verwachting'!$A:$E,4))+VALUE(VLOOKUP($A7040*4,'Bron DA-verwachting'!$A:$E,4)))/4,-1)</f>
        <v>161</v>
      </c>
      <c r="G7040" s="86">
        <f>IFERROR((VALUE(VLOOKUP($A7040*4-3,'Bron DA-verwachting'!$A:$E,3))+VALUE(VLOOKUP($A7040*4-2,'Bron DA-verwachting'!$A:$E,3))+VALUE(VLOOKUP($A7040*4-1,'Bron DA-verwachting'!$A:$E,3))+VALUE(VLOOKUP($A7040*4,'Bron DA-verwachting'!$A:$E,3)))/4,-1)</f>
        <v>0</v>
      </c>
    </row>
    <row r="7041" spans="1:7" x14ac:dyDescent="0.25">
      <c r="A7041" s="82">
        <f t="shared" si="328"/>
        <v>7036</v>
      </c>
      <c r="B7041" s="83">
        <f t="shared" si="329"/>
        <v>43394</v>
      </c>
      <c r="C7041" s="87">
        <f t="shared" si="327"/>
        <v>5</v>
      </c>
      <c r="D7041" s="85">
        <f>INDEX('Bron DA-prijzen'!$C$7:$C$9858,MATCH(A7041,'Bron DA-prijzen'!$A$7:$A$9858,0))</f>
        <v>50.33</v>
      </c>
      <c r="E7041" s="84">
        <f>IFERROR((VALUE(VLOOKUP($A7041*4-3,'Bron DA-verwachting'!$A:$E,5))+VALUE(VLOOKUP($A7041*4-2,'Bron DA-verwachting'!$A:$E,5))+VALUE(VLOOKUP($A7041*4-1,'Bron DA-verwachting'!$A:$E,5))+VALUE(VLOOKUP($A7041*4,'Bron DA-verwachting'!$A:$E,5)))/4,-1)</f>
        <v>347</v>
      </c>
      <c r="F7041" s="84">
        <f>IFERROR((VALUE(VLOOKUP($A7041*4-3,'Bron DA-verwachting'!$A:$E,4))+VALUE(VLOOKUP($A7041*4-2,'Bron DA-verwachting'!$A:$E,4))+VALUE(VLOOKUP($A7041*4-1,'Bron DA-verwachting'!$A:$E,4))+VALUE(VLOOKUP($A7041*4,'Bron DA-verwachting'!$A:$E,4)))/4,-1)</f>
        <v>174</v>
      </c>
      <c r="G7041" s="86">
        <f>IFERROR((VALUE(VLOOKUP($A7041*4-3,'Bron DA-verwachting'!$A:$E,3))+VALUE(VLOOKUP($A7041*4-2,'Bron DA-verwachting'!$A:$E,3))+VALUE(VLOOKUP($A7041*4-1,'Bron DA-verwachting'!$A:$E,3))+VALUE(VLOOKUP($A7041*4,'Bron DA-verwachting'!$A:$E,3)))/4,-1)</f>
        <v>0</v>
      </c>
    </row>
    <row r="7042" spans="1:7" x14ac:dyDescent="0.25">
      <c r="A7042" s="82">
        <f t="shared" si="328"/>
        <v>7037</v>
      </c>
      <c r="B7042" s="83">
        <f t="shared" si="329"/>
        <v>43394</v>
      </c>
      <c r="C7042" s="87">
        <f t="shared" si="327"/>
        <v>6</v>
      </c>
      <c r="D7042" s="85">
        <f>INDEX('Bron DA-prijzen'!$C$7:$C$9858,MATCH(A7042,'Bron DA-prijzen'!$A$7:$A$9858,0))</f>
        <v>50.5</v>
      </c>
      <c r="E7042" s="84">
        <f>IFERROR((VALUE(VLOOKUP($A7042*4-3,'Bron DA-verwachting'!$A:$E,5))+VALUE(VLOOKUP($A7042*4-2,'Bron DA-verwachting'!$A:$E,5))+VALUE(VLOOKUP($A7042*4-1,'Bron DA-verwachting'!$A:$E,5))+VALUE(VLOOKUP($A7042*4,'Bron DA-verwachting'!$A:$E,5)))/4,-1)</f>
        <v>347.5</v>
      </c>
      <c r="F7042" s="84">
        <f>IFERROR((VALUE(VLOOKUP($A7042*4-3,'Bron DA-verwachting'!$A:$E,4))+VALUE(VLOOKUP($A7042*4-2,'Bron DA-verwachting'!$A:$E,4))+VALUE(VLOOKUP($A7042*4-1,'Bron DA-verwachting'!$A:$E,4))+VALUE(VLOOKUP($A7042*4,'Bron DA-verwachting'!$A:$E,4)))/4,-1)</f>
        <v>180.25</v>
      </c>
      <c r="G7042" s="86">
        <f>IFERROR((VALUE(VLOOKUP($A7042*4-3,'Bron DA-verwachting'!$A:$E,3))+VALUE(VLOOKUP($A7042*4-2,'Bron DA-verwachting'!$A:$E,3))+VALUE(VLOOKUP($A7042*4-1,'Bron DA-verwachting'!$A:$E,3))+VALUE(VLOOKUP($A7042*4,'Bron DA-verwachting'!$A:$E,3)))/4,-1)</f>
        <v>0</v>
      </c>
    </row>
    <row r="7043" spans="1:7" x14ac:dyDescent="0.25">
      <c r="A7043" s="82">
        <f t="shared" si="328"/>
        <v>7038</v>
      </c>
      <c r="B7043" s="83">
        <f t="shared" si="329"/>
        <v>43394</v>
      </c>
      <c r="C7043" s="87">
        <f t="shared" si="327"/>
        <v>7</v>
      </c>
      <c r="D7043" s="85">
        <f>INDEX('Bron DA-prijzen'!$C$7:$C$9858,MATCH(A7043,'Bron DA-prijzen'!$A$7:$A$9858,0))</f>
        <v>52.02</v>
      </c>
      <c r="E7043" s="84">
        <f>IFERROR((VALUE(VLOOKUP($A7043*4-3,'Bron DA-verwachting'!$A:$E,5))+VALUE(VLOOKUP($A7043*4-2,'Bron DA-verwachting'!$A:$E,5))+VALUE(VLOOKUP($A7043*4-1,'Bron DA-verwachting'!$A:$E,5))+VALUE(VLOOKUP($A7043*4,'Bron DA-verwachting'!$A:$E,5)))/4,-1)</f>
        <v>353.25</v>
      </c>
      <c r="F7043" s="84">
        <f>IFERROR((VALUE(VLOOKUP($A7043*4-3,'Bron DA-verwachting'!$A:$E,4))+VALUE(VLOOKUP($A7043*4-2,'Bron DA-verwachting'!$A:$E,4))+VALUE(VLOOKUP($A7043*4-1,'Bron DA-verwachting'!$A:$E,4))+VALUE(VLOOKUP($A7043*4,'Bron DA-verwachting'!$A:$E,4)))/4,-1)</f>
        <v>169.75</v>
      </c>
      <c r="G7043" s="86">
        <f>IFERROR((VALUE(VLOOKUP($A7043*4-3,'Bron DA-verwachting'!$A:$E,3))+VALUE(VLOOKUP($A7043*4-2,'Bron DA-verwachting'!$A:$E,3))+VALUE(VLOOKUP($A7043*4-1,'Bron DA-verwachting'!$A:$E,3))+VALUE(VLOOKUP($A7043*4,'Bron DA-verwachting'!$A:$E,3)))/4,-1)</f>
        <v>0</v>
      </c>
    </row>
    <row r="7044" spans="1:7" x14ac:dyDescent="0.25">
      <c r="A7044" s="82">
        <f t="shared" si="328"/>
        <v>7039</v>
      </c>
      <c r="B7044" s="83">
        <f t="shared" si="329"/>
        <v>43394</v>
      </c>
      <c r="C7044" s="87">
        <f t="shared" si="327"/>
        <v>8</v>
      </c>
      <c r="D7044" s="85">
        <f>INDEX('Bron DA-prijzen'!$C$7:$C$9858,MATCH(A7044,'Bron DA-prijzen'!$A$7:$A$9858,0))</f>
        <v>56.03</v>
      </c>
      <c r="E7044" s="84">
        <f>IFERROR((VALUE(VLOOKUP($A7044*4-3,'Bron DA-verwachting'!$A:$E,5))+VALUE(VLOOKUP($A7044*4-2,'Bron DA-verwachting'!$A:$E,5))+VALUE(VLOOKUP($A7044*4-1,'Bron DA-verwachting'!$A:$E,5))+VALUE(VLOOKUP($A7044*4,'Bron DA-verwachting'!$A:$E,5)))/4,-1)</f>
        <v>370.5</v>
      </c>
      <c r="F7044" s="84">
        <f>IFERROR((VALUE(VLOOKUP($A7044*4-3,'Bron DA-verwachting'!$A:$E,4))+VALUE(VLOOKUP($A7044*4-2,'Bron DA-verwachting'!$A:$E,4))+VALUE(VLOOKUP($A7044*4-1,'Bron DA-verwachting'!$A:$E,4))+VALUE(VLOOKUP($A7044*4,'Bron DA-verwachting'!$A:$E,4)))/4,-1)</f>
        <v>172.75</v>
      </c>
      <c r="G7044" s="86">
        <f>IFERROR((VALUE(VLOOKUP($A7044*4-3,'Bron DA-verwachting'!$A:$E,3))+VALUE(VLOOKUP($A7044*4-2,'Bron DA-verwachting'!$A:$E,3))+VALUE(VLOOKUP($A7044*4-1,'Bron DA-verwachting'!$A:$E,3))+VALUE(VLOOKUP($A7044*4,'Bron DA-verwachting'!$A:$E,3)))/4,-1)</f>
        <v>0</v>
      </c>
    </row>
    <row r="7045" spans="1:7" x14ac:dyDescent="0.25">
      <c r="A7045" s="82">
        <f t="shared" si="328"/>
        <v>7040</v>
      </c>
      <c r="B7045" s="83">
        <f t="shared" si="329"/>
        <v>43394</v>
      </c>
      <c r="C7045" s="87">
        <f t="shared" si="327"/>
        <v>9</v>
      </c>
      <c r="D7045" s="85">
        <f>INDEX('Bron DA-prijzen'!$C$7:$C$9858,MATCH(A7045,'Bron DA-prijzen'!$A$7:$A$9858,0))</f>
        <v>59</v>
      </c>
      <c r="E7045" s="84">
        <f>IFERROR((VALUE(VLOOKUP($A7045*4-3,'Bron DA-verwachting'!$A:$E,5))+VALUE(VLOOKUP($A7045*4-2,'Bron DA-verwachting'!$A:$E,5))+VALUE(VLOOKUP($A7045*4-1,'Bron DA-verwachting'!$A:$E,5))+VALUE(VLOOKUP($A7045*4,'Bron DA-verwachting'!$A:$E,5)))/4,-1)</f>
        <v>378.25</v>
      </c>
      <c r="F7045" s="84">
        <f>IFERROR((VALUE(VLOOKUP($A7045*4-3,'Bron DA-verwachting'!$A:$E,4))+VALUE(VLOOKUP($A7045*4-2,'Bron DA-verwachting'!$A:$E,4))+VALUE(VLOOKUP($A7045*4-1,'Bron DA-verwachting'!$A:$E,4))+VALUE(VLOOKUP($A7045*4,'Bron DA-verwachting'!$A:$E,4)))/4,-1)</f>
        <v>186</v>
      </c>
      <c r="G7045" s="86">
        <f>IFERROR((VALUE(VLOOKUP($A7045*4-3,'Bron DA-verwachting'!$A:$E,3))+VALUE(VLOOKUP($A7045*4-2,'Bron DA-verwachting'!$A:$E,3))+VALUE(VLOOKUP($A7045*4-1,'Bron DA-verwachting'!$A:$E,3))+VALUE(VLOOKUP($A7045*4,'Bron DA-verwachting'!$A:$E,3)))/4,-1)</f>
        <v>10.5</v>
      </c>
    </row>
    <row r="7046" spans="1:7" x14ac:dyDescent="0.25">
      <c r="A7046" s="82">
        <f t="shared" si="328"/>
        <v>7041</v>
      </c>
      <c r="B7046" s="83">
        <f t="shared" si="329"/>
        <v>43394</v>
      </c>
      <c r="C7046" s="87">
        <f t="shared" si="327"/>
        <v>10</v>
      </c>
      <c r="D7046" s="85">
        <f>INDEX('Bron DA-prijzen'!$C$7:$C$9858,MATCH(A7046,'Bron DA-prijzen'!$A$7:$A$9858,0))</f>
        <v>61.03</v>
      </c>
      <c r="E7046" s="84">
        <f>IFERROR((VALUE(VLOOKUP($A7046*4-3,'Bron DA-verwachting'!$A:$E,5))+VALUE(VLOOKUP($A7046*4-2,'Bron DA-verwachting'!$A:$E,5))+VALUE(VLOOKUP($A7046*4-1,'Bron DA-verwachting'!$A:$E,5))+VALUE(VLOOKUP($A7046*4,'Bron DA-verwachting'!$A:$E,5)))/4,-1)</f>
        <v>367.75</v>
      </c>
      <c r="F7046" s="84">
        <f>IFERROR((VALUE(VLOOKUP($A7046*4-3,'Bron DA-verwachting'!$A:$E,4))+VALUE(VLOOKUP($A7046*4-2,'Bron DA-verwachting'!$A:$E,4))+VALUE(VLOOKUP($A7046*4-1,'Bron DA-verwachting'!$A:$E,4))+VALUE(VLOOKUP($A7046*4,'Bron DA-verwachting'!$A:$E,4)))/4,-1)</f>
        <v>185.5</v>
      </c>
      <c r="G7046" s="86">
        <f>IFERROR((VALUE(VLOOKUP($A7046*4-3,'Bron DA-verwachting'!$A:$E,3))+VALUE(VLOOKUP($A7046*4-2,'Bron DA-verwachting'!$A:$E,3))+VALUE(VLOOKUP($A7046*4-1,'Bron DA-verwachting'!$A:$E,3))+VALUE(VLOOKUP($A7046*4,'Bron DA-verwachting'!$A:$E,3)))/4,-1)</f>
        <v>281.75</v>
      </c>
    </row>
    <row r="7047" spans="1:7" x14ac:dyDescent="0.25">
      <c r="A7047" s="82">
        <f t="shared" si="328"/>
        <v>7042</v>
      </c>
      <c r="B7047" s="83">
        <f t="shared" si="329"/>
        <v>43394</v>
      </c>
      <c r="C7047" s="87">
        <f t="shared" ref="C7047:C7110" si="330">IF(C7046=24,1,C7046+1)</f>
        <v>11</v>
      </c>
      <c r="D7047" s="85">
        <f>INDEX('Bron DA-prijzen'!$C$7:$C$9858,MATCH(A7047,'Bron DA-prijzen'!$A$7:$A$9858,0))</f>
        <v>60.94</v>
      </c>
      <c r="E7047" s="84">
        <f>IFERROR((VALUE(VLOOKUP($A7047*4-3,'Bron DA-verwachting'!$A:$E,5))+VALUE(VLOOKUP($A7047*4-2,'Bron DA-verwachting'!$A:$E,5))+VALUE(VLOOKUP($A7047*4-1,'Bron DA-verwachting'!$A:$E,5))+VALUE(VLOOKUP($A7047*4,'Bron DA-verwachting'!$A:$E,5)))/4,-1)</f>
        <v>338.5</v>
      </c>
      <c r="F7047" s="84">
        <f>IFERROR((VALUE(VLOOKUP($A7047*4-3,'Bron DA-verwachting'!$A:$E,4))+VALUE(VLOOKUP($A7047*4-2,'Bron DA-verwachting'!$A:$E,4))+VALUE(VLOOKUP($A7047*4-1,'Bron DA-verwachting'!$A:$E,4))+VALUE(VLOOKUP($A7047*4,'Bron DA-verwachting'!$A:$E,4)))/4,-1)</f>
        <v>195.5</v>
      </c>
      <c r="G7047" s="86">
        <f>IFERROR((VALUE(VLOOKUP($A7047*4-3,'Bron DA-verwachting'!$A:$E,3))+VALUE(VLOOKUP($A7047*4-2,'Bron DA-verwachting'!$A:$E,3))+VALUE(VLOOKUP($A7047*4-1,'Bron DA-verwachting'!$A:$E,3))+VALUE(VLOOKUP($A7047*4,'Bron DA-verwachting'!$A:$E,3)))/4,-1)</f>
        <v>791</v>
      </c>
    </row>
    <row r="7048" spans="1:7" x14ac:dyDescent="0.25">
      <c r="A7048" s="82">
        <f t="shared" ref="A7048:A7111" si="331">A7047+1</f>
        <v>7043</v>
      </c>
      <c r="B7048" s="83">
        <f t="shared" ref="B7048:B7111" si="332">IF(C7047=24,B7047+1,B7047)</f>
        <v>43394</v>
      </c>
      <c r="C7048" s="87">
        <f t="shared" si="330"/>
        <v>12</v>
      </c>
      <c r="D7048" s="85">
        <f>INDEX('Bron DA-prijzen'!$C$7:$C$9858,MATCH(A7048,'Bron DA-prijzen'!$A$7:$A$9858,0))</f>
        <v>60.79</v>
      </c>
      <c r="E7048" s="84">
        <f>IFERROR((VALUE(VLOOKUP($A7048*4-3,'Bron DA-verwachting'!$A:$E,5))+VALUE(VLOOKUP($A7048*4-2,'Bron DA-verwachting'!$A:$E,5))+VALUE(VLOOKUP($A7048*4-1,'Bron DA-verwachting'!$A:$E,5))+VALUE(VLOOKUP($A7048*4,'Bron DA-verwachting'!$A:$E,5)))/4,-1)</f>
        <v>366.75</v>
      </c>
      <c r="F7048" s="84">
        <f>IFERROR((VALUE(VLOOKUP($A7048*4-3,'Bron DA-verwachting'!$A:$E,4))+VALUE(VLOOKUP($A7048*4-2,'Bron DA-verwachting'!$A:$E,4))+VALUE(VLOOKUP($A7048*4-1,'Bron DA-verwachting'!$A:$E,4))+VALUE(VLOOKUP($A7048*4,'Bron DA-verwachting'!$A:$E,4)))/4,-1)</f>
        <v>194</v>
      </c>
      <c r="G7048" s="86">
        <f>IFERROR((VALUE(VLOOKUP($A7048*4-3,'Bron DA-verwachting'!$A:$E,3))+VALUE(VLOOKUP($A7048*4-2,'Bron DA-verwachting'!$A:$E,3))+VALUE(VLOOKUP($A7048*4-1,'Bron DA-verwachting'!$A:$E,3))+VALUE(VLOOKUP($A7048*4,'Bron DA-verwachting'!$A:$E,3)))/4,-1)</f>
        <v>1019.5</v>
      </c>
    </row>
    <row r="7049" spans="1:7" x14ac:dyDescent="0.25">
      <c r="A7049" s="82">
        <f t="shared" si="331"/>
        <v>7044</v>
      </c>
      <c r="B7049" s="83">
        <f t="shared" si="332"/>
        <v>43394</v>
      </c>
      <c r="C7049" s="87">
        <f t="shared" si="330"/>
        <v>13</v>
      </c>
      <c r="D7049" s="85">
        <f>INDEX('Bron DA-prijzen'!$C$7:$C$9858,MATCH(A7049,'Bron DA-prijzen'!$A$7:$A$9858,0))</f>
        <v>70.099999999999994</v>
      </c>
      <c r="E7049" s="84">
        <f>IFERROR((VALUE(VLOOKUP($A7049*4-3,'Bron DA-verwachting'!$A:$E,5))+VALUE(VLOOKUP($A7049*4-2,'Bron DA-verwachting'!$A:$E,5))+VALUE(VLOOKUP($A7049*4-1,'Bron DA-verwachting'!$A:$E,5))+VALUE(VLOOKUP($A7049*4,'Bron DA-verwachting'!$A:$E,5)))/4,-1)</f>
        <v>396.5</v>
      </c>
      <c r="F7049" s="84">
        <f>IFERROR((VALUE(VLOOKUP($A7049*4-3,'Bron DA-verwachting'!$A:$E,4))+VALUE(VLOOKUP($A7049*4-2,'Bron DA-verwachting'!$A:$E,4))+VALUE(VLOOKUP($A7049*4-1,'Bron DA-verwachting'!$A:$E,4))+VALUE(VLOOKUP($A7049*4,'Bron DA-verwachting'!$A:$E,4)))/4,-1)</f>
        <v>181</v>
      </c>
      <c r="G7049" s="86">
        <f>IFERROR((VALUE(VLOOKUP($A7049*4-3,'Bron DA-verwachting'!$A:$E,3))+VALUE(VLOOKUP($A7049*4-2,'Bron DA-verwachting'!$A:$E,3))+VALUE(VLOOKUP($A7049*4-1,'Bron DA-verwachting'!$A:$E,3))+VALUE(VLOOKUP($A7049*4,'Bron DA-verwachting'!$A:$E,3)))/4,-1)</f>
        <v>1215.5</v>
      </c>
    </row>
    <row r="7050" spans="1:7" x14ac:dyDescent="0.25">
      <c r="A7050" s="82">
        <f t="shared" si="331"/>
        <v>7045</v>
      </c>
      <c r="B7050" s="83">
        <f t="shared" si="332"/>
        <v>43394</v>
      </c>
      <c r="C7050" s="87">
        <f t="shared" si="330"/>
        <v>14</v>
      </c>
      <c r="D7050" s="85">
        <f>INDEX('Bron DA-prijzen'!$C$7:$C$9858,MATCH(A7050,'Bron DA-prijzen'!$A$7:$A$9858,0))</f>
        <v>59.9</v>
      </c>
      <c r="E7050" s="84">
        <f>IFERROR((VALUE(VLOOKUP($A7050*4-3,'Bron DA-verwachting'!$A:$E,5))+VALUE(VLOOKUP($A7050*4-2,'Bron DA-verwachting'!$A:$E,5))+VALUE(VLOOKUP($A7050*4-1,'Bron DA-verwachting'!$A:$E,5))+VALUE(VLOOKUP($A7050*4,'Bron DA-verwachting'!$A:$E,5)))/4,-1)</f>
        <v>387.75</v>
      </c>
      <c r="F7050" s="84">
        <f>IFERROR((VALUE(VLOOKUP($A7050*4-3,'Bron DA-verwachting'!$A:$E,4))+VALUE(VLOOKUP($A7050*4-2,'Bron DA-verwachting'!$A:$E,4))+VALUE(VLOOKUP($A7050*4-1,'Bron DA-verwachting'!$A:$E,4))+VALUE(VLOOKUP($A7050*4,'Bron DA-verwachting'!$A:$E,4)))/4,-1)</f>
        <v>171.75</v>
      </c>
      <c r="G7050" s="86">
        <f>IFERROR((VALUE(VLOOKUP($A7050*4-3,'Bron DA-verwachting'!$A:$E,3))+VALUE(VLOOKUP($A7050*4-2,'Bron DA-verwachting'!$A:$E,3))+VALUE(VLOOKUP($A7050*4-1,'Bron DA-verwachting'!$A:$E,3))+VALUE(VLOOKUP($A7050*4,'Bron DA-verwachting'!$A:$E,3)))/4,-1)</f>
        <v>1329.5</v>
      </c>
    </row>
    <row r="7051" spans="1:7" x14ac:dyDescent="0.25">
      <c r="A7051" s="82">
        <f t="shared" si="331"/>
        <v>7046</v>
      </c>
      <c r="B7051" s="83">
        <f t="shared" si="332"/>
        <v>43394</v>
      </c>
      <c r="C7051" s="87">
        <f t="shared" si="330"/>
        <v>15</v>
      </c>
      <c r="D7051" s="85">
        <f>INDEX('Bron DA-prijzen'!$C$7:$C$9858,MATCH(A7051,'Bron DA-prijzen'!$A$7:$A$9858,0))</f>
        <v>49</v>
      </c>
      <c r="E7051" s="84">
        <f>IFERROR((VALUE(VLOOKUP($A7051*4-3,'Bron DA-verwachting'!$A:$E,5))+VALUE(VLOOKUP($A7051*4-2,'Bron DA-verwachting'!$A:$E,5))+VALUE(VLOOKUP($A7051*4-1,'Bron DA-verwachting'!$A:$E,5))+VALUE(VLOOKUP($A7051*4,'Bron DA-verwachting'!$A:$E,5)))/4,-1)</f>
        <v>380.75</v>
      </c>
      <c r="F7051" s="84">
        <f>IFERROR((VALUE(VLOOKUP($A7051*4-3,'Bron DA-verwachting'!$A:$E,4))+VALUE(VLOOKUP($A7051*4-2,'Bron DA-verwachting'!$A:$E,4))+VALUE(VLOOKUP($A7051*4-1,'Bron DA-verwachting'!$A:$E,4))+VALUE(VLOOKUP($A7051*4,'Bron DA-verwachting'!$A:$E,4)))/4,-1)</f>
        <v>179.25</v>
      </c>
      <c r="G7051" s="86">
        <f>IFERROR((VALUE(VLOOKUP($A7051*4-3,'Bron DA-verwachting'!$A:$E,3))+VALUE(VLOOKUP($A7051*4-2,'Bron DA-verwachting'!$A:$E,3))+VALUE(VLOOKUP($A7051*4-1,'Bron DA-verwachting'!$A:$E,3))+VALUE(VLOOKUP($A7051*4,'Bron DA-verwachting'!$A:$E,3)))/4,-1)</f>
        <v>1323.25</v>
      </c>
    </row>
    <row r="7052" spans="1:7" x14ac:dyDescent="0.25">
      <c r="A7052" s="82">
        <f t="shared" si="331"/>
        <v>7047</v>
      </c>
      <c r="B7052" s="83">
        <f t="shared" si="332"/>
        <v>43394</v>
      </c>
      <c r="C7052" s="87">
        <f t="shared" si="330"/>
        <v>16</v>
      </c>
      <c r="D7052" s="85">
        <f>INDEX('Bron DA-prijzen'!$C$7:$C$9858,MATCH(A7052,'Bron DA-prijzen'!$A$7:$A$9858,0))</f>
        <v>44.97</v>
      </c>
      <c r="E7052" s="84">
        <f>IFERROR((VALUE(VLOOKUP($A7052*4-3,'Bron DA-verwachting'!$A:$E,5))+VALUE(VLOOKUP($A7052*4-2,'Bron DA-verwachting'!$A:$E,5))+VALUE(VLOOKUP($A7052*4-1,'Bron DA-verwachting'!$A:$E,5))+VALUE(VLOOKUP($A7052*4,'Bron DA-verwachting'!$A:$E,5)))/4,-1)</f>
        <v>361.75</v>
      </c>
      <c r="F7052" s="84">
        <f>IFERROR((VALUE(VLOOKUP($A7052*4-3,'Bron DA-verwachting'!$A:$E,4))+VALUE(VLOOKUP($A7052*4-2,'Bron DA-verwachting'!$A:$E,4))+VALUE(VLOOKUP($A7052*4-1,'Bron DA-verwachting'!$A:$E,4))+VALUE(VLOOKUP($A7052*4,'Bron DA-verwachting'!$A:$E,4)))/4,-1)</f>
        <v>173.75</v>
      </c>
      <c r="G7052" s="86">
        <f>IFERROR((VALUE(VLOOKUP($A7052*4-3,'Bron DA-verwachting'!$A:$E,3))+VALUE(VLOOKUP($A7052*4-2,'Bron DA-verwachting'!$A:$E,3))+VALUE(VLOOKUP($A7052*4-1,'Bron DA-verwachting'!$A:$E,3))+VALUE(VLOOKUP($A7052*4,'Bron DA-verwachting'!$A:$E,3)))/4,-1)</f>
        <v>1188.5</v>
      </c>
    </row>
    <row r="7053" spans="1:7" x14ac:dyDescent="0.25">
      <c r="A7053" s="82">
        <f t="shared" si="331"/>
        <v>7048</v>
      </c>
      <c r="B7053" s="83">
        <f t="shared" si="332"/>
        <v>43394</v>
      </c>
      <c r="C7053" s="87">
        <f t="shared" si="330"/>
        <v>17</v>
      </c>
      <c r="D7053" s="85">
        <f>INDEX('Bron DA-prijzen'!$C$7:$C$9858,MATCH(A7053,'Bron DA-prijzen'!$A$7:$A$9858,0))</f>
        <v>52.06</v>
      </c>
      <c r="E7053" s="84">
        <f>IFERROR((VALUE(VLOOKUP($A7053*4-3,'Bron DA-verwachting'!$A:$E,5))+VALUE(VLOOKUP($A7053*4-2,'Bron DA-verwachting'!$A:$E,5))+VALUE(VLOOKUP($A7053*4-1,'Bron DA-verwachting'!$A:$E,5))+VALUE(VLOOKUP($A7053*4,'Bron DA-verwachting'!$A:$E,5)))/4,-1)</f>
        <v>340.5</v>
      </c>
      <c r="F7053" s="84">
        <f>IFERROR((VALUE(VLOOKUP($A7053*4-3,'Bron DA-verwachting'!$A:$E,4))+VALUE(VLOOKUP($A7053*4-2,'Bron DA-verwachting'!$A:$E,4))+VALUE(VLOOKUP($A7053*4-1,'Bron DA-verwachting'!$A:$E,4))+VALUE(VLOOKUP($A7053*4,'Bron DA-verwachting'!$A:$E,4)))/4,-1)</f>
        <v>171.5</v>
      </c>
      <c r="G7053" s="86">
        <f>IFERROR((VALUE(VLOOKUP($A7053*4-3,'Bron DA-verwachting'!$A:$E,3))+VALUE(VLOOKUP($A7053*4-2,'Bron DA-verwachting'!$A:$E,3))+VALUE(VLOOKUP($A7053*4-1,'Bron DA-verwachting'!$A:$E,3))+VALUE(VLOOKUP($A7053*4,'Bron DA-verwachting'!$A:$E,3)))/4,-1)</f>
        <v>936</v>
      </c>
    </row>
    <row r="7054" spans="1:7" x14ac:dyDescent="0.25">
      <c r="A7054" s="82">
        <f t="shared" si="331"/>
        <v>7049</v>
      </c>
      <c r="B7054" s="83">
        <f t="shared" si="332"/>
        <v>43394</v>
      </c>
      <c r="C7054" s="87">
        <f t="shared" si="330"/>
        <v>18</v>
      </c>
      <c r="D7054" s="85">
        <f>INDEX('Bron DA-prijzen'!$C$7:$C$9858,MATCH(A7054,'Bron DA-prijzen'!$A$7:$A$9858,0))</f>
        <v>58.58</v>
      </c>
      <c r="E7054" s="84">
        <f>IFERROR((VALUE(VLOOKUP($A7054*4-3,'Bron DA-verwachting'!$A:$E,5))+VALUE(VLOOKUP($A7054*4-2,'Bron DA-verwachting'!$A:$E,5))+VALUE(VLOOKUP($A7054*4-1,'Bron DA-verwachting'!$A:$E,5))+VALUE(VLOOKUP($A7054*4,'Bron DA-verwachting'!$A:$E,5)))/4,-1)</f>
        <v>319.75</v>
      </c>
      <c r="F7054" s="84">
        <f>IFERROR((VALUE(VLOOKUP($A7054*4-3,'Bron DA-verwachting'!$A:$E,4))+VALUE(VLOOKUP($A7054*4-2,'Bron DA-verwachting'!$A:$E,4))+VALUE(VLOOKUP($A7054*4-1,'Bron DA-verwachting'!$A:$E,4))+VALUE(VLOOKUP($A7054*4,'Bron DA-verwachting'!$A:$E,4)))/4,-1)</f>
        <v>170</v>
      </c>
      <c r="G7054" s="86">
        <f>IFERROR((VALUE(VLOOKUP($A7054*4-3,'Bron DA-verwachting'!$A:$E,3))+VALUE(VLOOKUP($A7054*4-2,'Bron DA-verwachting'!$A:$E,3))+VALUE(VLOOKUP($A7054*4-1,'Bron DA-verwachting'!$A:$E,3))+VALUE(VLOOKUP($A7054*4,'Bron DA-verwachting'!$A:$E,3)))/4,-1)</f>
        <v>575.25</v>
      </c>
    </row>
    <row r="7055" spans="1:7" x14ac:dyDescent="0.25">
      <c r="A7055" s="82">
        <f t="shared" si="331"/>
        <v>7050</v>
      </c>
      <c r="B7055" s="83">
        <f t="shared" si="332"/>
        <v>43394</v>
      </c>
      <c r="C7055" s="87">
        <f t="shared" si="330"/>
        <v>19</v>
      </c>
      <c r="D7055" s="85">
        <f>INDEX('Bron DA-prijzen'!$C$7:$C$9858,MATCH(A7055,'Bron DA-prijzen'!$A$7:$A$9858,0))</f>
        <v>68.95</v>
      </c>
      <c r="E7055" s="84">
        <f>IFERROR((VALUE(VLOOKUP($A7055*4-3,'Bron DA-verwachting'!$A:$E,5))+VALUE(VLOOKUP($A7055*4-2,'Bron DA-verwachting'!$A:$E,5))+VALUE(VLOOKUP($A7055*4-1,'Bron DA-verwachting'!$A:$E,5))+VALUE(VLOOKUP($A7055*4,'Bron DA-verwachting'!$A:$E,5)))/4,-1)</f>
        <v>339.25</v>
      </c>
      <c r="F7055" s="84">
        <f>IFERROR((VALUE(VLOOKUP($A7055*4-3,'Bron DA-verwachting'!$A:$E,4))+VALUE(VLOOKUP($A7055*4-2,'Bron DA-verwachting'!$A:$E,4))+VALUE(VLOOKUP($A7055*4-1,'Bron DA-verwachting'!$A:$E,4))+VALUE(VLOOKUP($A7055*4,'Bron DA-verwachting'!$A:$E,4)))/4,-1)</f>
        <v>173.25</v>
      </c>
      <c r="G7055" s="86">
        <f>IFERROR((VALUE(VLOOKUP($A7055*4-3,'Bron DA-verwachting'!$A:$E,3))+VALUE(VLOOKUP($A7055*4-2,'Bron DA-verwachting'!$A:$E,3))+VALUE(VLOOKUP($A7055*4-1,'Bron DA-verwachting'!$A:$E,3))+VALUE(VLOOKUP($A7055*4,'Bron DA-verwachting'!$A:$E,3)))/4,-1)</f>
        <v>201.25</v>
      </c>
    </row>
    <row r="7056" spans="1:7" x14ac:dyDescent="0.25">
      <c r="A7056" s="82">
        <f t="shared" si="331"/>
        <v>7051</v>
      </c>
      <c r="B7056" s="83">
        <f t="shared" si="332"/>
        <v>43394</v>
      </c>
      <c r="C7056" s="87">
        <f t="shared" si="330"/>
        <v>20</v>
      </c>
      <c r="D7056" s="85">
        <f>INDEX('Bron DA-prijzen'!$C$7:$C$9858,MATCH(A7056,'Bron DA-prijzen'!$A$7:$A$9858,0))</f>
        <v>74.94</v>
      </c>
      <c r="E7056" s="84">
        <f>IFERROR((VALUE(VLOOKUP($A7056*4-3,'Bron DA-verwachting'!$A:$E,5))+VALUE(VLOOKUP($A7056*4-2,'Bron DA-verwachting'!$A:$E,5))+VALUE(VLOOKUP($A7056*4-1,'Bron DA-verwachting'!$A:$E,5))+VALUE(VLOOKUP($A7056*4,'Bron DA-verwachting'!$A:$E,5)))/4,-1)</f>
        <v>402</v>
      </c>
      <c r="F7056" s="84">
        <f>IFERROR((VALUE(VLOOKUP($A7056*4-3,'Bron DA-verwachting'!$A:$E,4))+VALUE(VLOOKUP($A7056*4-2,'Bron DA-verwachting'!$A:$E,4))+VALUE(VLOOKUP($A7056*4-1,'Bron DA-verwachting'!$A:$E,4))+VALUE(VLOOKUP($A7056*4,'Bron DA-verwachting'!$A:$E,4)))/4,-1)</f>
        <v>189</v>
      </c>
      <c r="G7056" s="86">
        <f>IFERROR((VALUE(VLOOKUP($A7056*4-3,'Bron DA-verwachting'!$A:$E,3))+VALUE(VLOOKUP($A7056*4-2,'Bron DA-verwachting'!$A:$E,3))+VALUE(VLOOKUP($A7056*4-1,'Bron DA-verwachting'!$A:$E,3))+VALUE(VLOOKUP($A7056*4,'Bron DA-verwachting'!$A:$E,3)))/4,-1)</f>
        <v>3.25</v>
      </c>
    </row>
    <row r="7057" spans="1:7" x14ac:dyDescent="0.25">
      <c r="A7057" s="82">
        <f t="shared" si="331"/>
        <v>7052</v>
      </c>
      <c r="B7057" s="83">
        <f t="shared" si="332"/>
        <v>43394</v>
      </c>
      <c r="C7057" s="87">
        <f t="shared" si="330"/>
        <v>21</v>
      </c>
      <c r="D7057" s="85">
        <f>INDEX('Bron DA-prijzen'!$C$7:$C$9858,MATCH(A7057,'Bron DA-prijzen'!$A$7:$A$9858,0))</f>
        <v>70.099999999999994</v>
      </c>
      <c r="E7057" s="84">
        <f>IFERROR((VALUE(VLOOKUP($A7057*4-3,'Bron DA-verwachting'!$A:$E,5))+VALUE(VLOOKUP($A7057*4-2,'Bron DA-verwachting'!$A:$E,5))+VALUE(VLOOKUP($A7057*4-1,'Bron DA-verwachting'!$A:$E,5))+VALUE(VLOOKUP($A7057*4,'Bron DA-verwachting'!$A:$E,5)))/4,-1)</f>
        <v>449</v>
      </c>
      <c r="F7057" s="84">
        <f>IFERROR((VALUE(VLOOKUP($A7057*4-3,'Bron DA-verwachting'!$A:$E,4))+VALUE(VLOOKUP($A7057*4-2,'Bron DA-verwachting'!$A:$E,4))+VALUE(VLOOKUP($A7057*4-1,'Bron DA-verwachting'!$A:$E,4))+VALUE(VLOOKUP($A7057*4,'Bron DA-verwachting'!$A:$E,4)))/4,-1)</f>
        <v>202.75</v>
      </c>
      <c r="G7057" s="86">
        <f>IFERROR((VALUE(VLOOKUP($A7057*4-3,'Bron DA-verwachting'!$A:$E,3))+VALUE(VLOOKUP($A7057*4-2,'Bron DA-verwachting'!$A:$E,3))+VALUE(VLOOKUP($A7057*4-1,'Bron DA-verwachting'!$A:$E,3))+VALUE(VLOOKUP($A7057*4,'Bron DA-verwachting'!$A:$E,3)))/4,-1)</f>
        <v>0</v>
      </c>
    </row>
    <row r="7058" spans="1:7" x14ac:dyDescent="0.25">
      <c r="A7058" s="82">
        <f t="shared" si="331"/>
        <v>7053</v>
      </c>
      <c r="B7058" s="83">
        <f t="shared" si="332"/>
        <v>43394</v>
      </c>
      <c r="C7058" s="87">
        <f t="shared" si="330"/>
        <v>22</v>
      </c>
      <c r="D7058" s="85">
        <f>INDEX('Bron DA-prijzen'!$C$7:$C$9858,MATCH(A7058,'Bron DA-prijzen'!$A$7:$A$9858,0))</f>
        <v>57.94</v>
      </c>
      <c r="E7058" s="84">
        <f>IFERROR((VALUE(VLOOKUP($A7058*4-3,'Bron DA-verwachting'!$A:$E,5))+VALUE(VLOOKUP($A7058*4-2,'Bron DA-verwachting'!$A:$E,5))+VALUE(VLOOKUP($A7058*4-1,'Bron DA-verwachting'!$A:$E,5))+VALUE(VLOOKUP($A7058*4,'Bron DA-verwachting'!$A:$E,5)))/4,-1)</f>
        <v>456</v>
      </c>
      <c r="F7058" s="84">
        <f>IFERROR((VALUE(VLOOKUP($A7058*4-3,'Bron DA-verwachting'!$A:$E,4))+VALUE(VLOOKUP($A7058*4-2,'Bron DA-verwachting'!$A:$E,4))+VALUE(VLOOKUP($A7058*4-1,'Bron DA-verwachting'!$A:$E,4))+VALUE(VLOOKUP($A7058*4,'Bron DA-verwachting'!$A:$E,4)))/4,-1)</f>
        <v>205.5</v>
      </c>
      <c r="G7058" s="86">
        <f>IFERROR((VALUE(VLOOKUP($A7058*4-3,'Bron DA-verwachting'!$A:$E,3))+VALUE(VLOOKUP($A7058*4-2,'Bron DA-verwachting'!$A:$E,3))+VALUE(VLOOKUP($A7058*4-1,'Bron DA-verwachting'!$A:$E,3))+VALUE(VLOOKUP($A7058*4,'Bron DA-verwachting'!$A:$E,3)))/4,-1)</f>
        <v>0</v>
      </c>
    </row>
    <row r="7059" spans="1:7" x14ac:dyDescent="0.25">
      <c r="A7059" s="82">
        <f t="shared" si="331"/>
        <v>7054</v>
      </c>
      <c r="B7059" s="83">
        <f t="shared" si="332"/>
        <v>43394</v>
      </c>
      <c r="C7059" s="87">
        <f t="shared" si="330"/>
        <v>23</v>
      </c>
      <c r="D7059" s="85">
        <f>INDEX('Bron DA-prijzen'!$C$7:$C$9858,MATCH(A7059,'Bron DA-prijzen'!$A$7:$A$9858,0))</f>
        <v>59.9</v>
      </c>
      <c r="E7059" s="84">
        <f>IFERROR((VALUE(VLOOKUP($A7059*4-3,'Bron DA-verwachting'!$A:$E,5))+VALUE(VLOOKUP($A7059*4-2,'Bron DA-verwachting'!$A:$E,5))+VALUE(VLOOKUP($A7059*4-1,'Bron DA-verwachting'!$A:$E,5))+VALUE(VLOOKUP($A7059*4,'Bron DA-verwachting'!$A:$E,5)))/4,-1)</f>
        <v>448</v>
      </c>
      <c r="F7059" s="84">
        <f>IFERROR((VALUE(VLOOKUP($A7059*4-3,'Bron DA-verwachting'!$A:$E,4))+VALUE(VLOOKUP($A7059*4-2,'Bron DA-verwachting'!$A:$E,4))+VALUE(VLOOKUP($A7059*4-1,'Bron DA-verwachting'!$A:$E,4))+VALUE(VLOOKUP($A7059*4,'Bron DA-verwachting'!$A:$E,4)))/4,-1)</f>
        <v>193</v>
      </c>
      <c r="G7059" s="86">
        <f>IFERROR((VALUE(VLOOKUP($A7059*4-3,'Bron DA-verwachting'!$A:$E,3))+VALUE(VLOOKUP($A7059*4-2,'Bron DA-verwachting'!$A:$E,3))+VALUE(VLOOKUP($A7059*4-1,'Bron DA-verwachting'!$A:$E,3))+VALUE(VLOOKUP($A7059*4,'Bron DA-verwachting'!$A:$E,3)))/4,-1)</f>
        <v>0</v>
      </c>
    </row>
    <row r="7060" spans="1:7" x14ac:dyDescent="0.25">
      <c r="A7060" s="82">
        <f t="shared" si="331"/>
        <v>7055</v>
      </c>
      <c r="B7060" s="83">
        <f t="shared" si="332"/>
        <v>43394</v>
      </c>
      <c r="C7060" s="87">
        <f t="shared" si="330"/>
        <v>24</v>
      </c>
      <c r="D7060" s="85">
        <f>INDEX('Bron DA-prijzen'!$C$7:$C$9858,MATCH(A7060,'Bron DA-prijzen'!$A$7:$A$9858,0))</f>
        <v>49.9</v>
      </c>
      <c r="E7060" s="84">
        <f>IFERROR((VALUE(VLOOKUP($A7060*4-3,'Bron DA-verwachting'!$A:$E,5))+VALUE(VLOOKUP($A7060*4-2,'Bron DA-verwachting'!$A:$E,5))+VALUE(VLOOKUP($A7060*4-1,'Bron DA-verwachting'!$A:$E,5))+VALUE(VLOOKUP($A7060*4,'Bron DA-verwachting'!$A:$E,5)))/4,-1)</f>
        <v>443</v>
      </c>
      <c r="F7060" s="84">
        <f>IFERROR((VALUE(VLOOKUP($A7060*4-3,'Bron DA-verwachting'!$A:$E,4))+VALUE(VLOOKUP($A7060*4-2,'Bron DA-verwachting'!$A:$E,4))+VALUE(VLOOKUP($A7060*4-1,'Bron DA-verwachting'!$A:$E,4))+VALUE(VLOOKUP($A7060*4,'Bron DA-verwachting'!$A:$E,4)))/4,-1)</f>
        <v>197</v>
      </c>
      <c r="G7060" s="86">
        <f>IFERROR((VALUE(VLOOKUP($A7060*4-3,'Bron DA-verwachting'!$A:$E,3))+VALUE(VLOOKUP($A7060*4-2,'Bron DA-verwachting'!$A:$E,3))+VALUE(VLOOKUP($A7060*4-1,'Bron DA-verwachting'!$A:$E,3))+VALUE(VLOOKUP($A7060*4,'Bron DA-verwachting'!$A:$E,3)))/4,-1)</f>
        <v>0</v>
      </c>
    </row>
    <row r="7061" spans="1:7" x14ac:dyDescent="0.25">
      <c r="A7061" s="82">
        <f t="shared" si="331"/>
        <v>7056</v>
      </c>
      <c r="B7061" s="83">
        <f t="shared" si="332"/>
        <v>43395</v>
      </c>
      <c r="C7061" s="87">
        <f t="shared" si="330"/>
        <v>1</v>
      </c>
      <c r="D7061" s="85">
        <f>INDEX('Bron DA-prijzen'!$C$7:$C$9858,MATCH(A7061,'Bron DA-prijzen'!$A$7:$A$9858,0))</f>
        <v>48.7</v>
      </c>
      <c r="E7061" s="84">
        <f>IFERROR((VALUE(VLOOKUP($A7061*4-3,'Bron DA-verwachting'!$A:$E,5))+VALUE(VLOOKUP($A7061*4-2,'Bron DA-verwachting'!$A:$E,5))+VALUE(VLOOKUP($A7061*4-1,'Bron DA-verwachting'!$A:$E,5))+VALUE(VLOOKUP($A7061*4,'Bron DA-verwachting'!$A:$E,5)))/4,-1)</f>
        <v>400.5</v>
      </c>
      <c r="F7061" s="84">
        <f>IFERROR((VALUE(VLOOKUP($A7061*4-3,'Bron DA-verwachting'!$A:$E,4))+VALUE(VLOOKUP($A7061*4-2,'Bron DA-verwachting'!$A:$E,4))+VALUE(VLOOKUP($A7061*4-1,'Bron DA-verwachting'!$A:$E,4))+VALUE(VLOOKUP($A7061*4,'Bron DA-verwachting'!$A:$E,4)))/4,-1)</f>
        <v>218</v>
      </c>
      <c r="G7061" s="86">
        <f>IFERROR((VALUE(VLOOKUP($A7061*4-3,'Bron DA-verwachting'!$A:$E,3))+VALUE(VLOOKUP($A7061*4-2,'Bron DA-verwachting'!$A:$E,3))+VALUE(VLOOKUP($A7061*4-1,'Bron DA-verwachting'!$A:$E,3))+VALUE(VLOOKUP($A7061*4,'Bron DA-verwachting'!$A:$E,3)))/4,-1)</f>
        <v>0</v>
      </c>
    </row>
    <row r="7062" spans="1:7" x14ac:dyDescent="0.25">
      <c r="A7062" s="82">
        <f t="shared" si="331"/>
        <v>7057</v>
      </c>
      <c r="B7062" s="83">
        <f t="shared" si="332"/>
        <v>43395</v>
      </c>
      <c r="C7062" s="87">
        <f t="shared" si="330"/>
        <v>2</v>
      </c>
      <c r="D7062" s="85">
        <f>INDEX('Bron DA-prijzen'!$C$7:$C$9858,MATCH(A7062,'Bron DA-prijzen'!$A$7:$A$9858,0))</f>
        <v>46.44</v>
      </c>
      <c r="E7062" s="84">
        <f>IFERROR((VALUE(VLOOKUP($A7062*4-3,'Bron DA-verwachting'!$A:$E,5))+VALUE(VLOOKUP($A7062*4-2,'Bron DA-verwachting'!$A:$E,5))+VALUE(VLOOKUP($A7062*4-1,'Bron DA-verwachting'!$A:$E,5))+VALUE(VLOOKUP($A7062*4,'Bron DA-verwachting'!$A:$E,5)))/4,-1)</f>
        <v>423.25</v>
      </c>
      <c r="F7062" s="84">
        <f>IFERROR((VALUE(VLOOKUP($A7062*4-3,'Bron DA-verwachting'!$A:$E,4))+VALUE(VLOOKUP($A7062*4-2,'Bron DA-verwachting'!$A:$E,4))+VALUE(VLOOKUP($A7062*4-1,'Bron DA-verwachting'!$A:$E,4))+VALUE(VLOOKUP($A7062*4,'Bron DA-verwachting'!$A:$E,4)))/4,-1)</f>
        <v>300</v>
      </c>
      <c r="G7062" s="86">
        <f>IFERROR((VALUE(VLOOKUP($A7062*4-3,'Bron DA-verwachting'!$A:$E,3))+VALUE(VLOOKUP($A7062*4-2,'Bron DA-verwachting'!$A:$E,3))+VALUE(VLOOKUP($A7062*4-1,'Bron DA-verwachting'!$A:$E,3))+VALUE(VLOOKUP($A7062*4,'Bron DA-verwachting'!$A:$E,3)))/4,-1)</f>
        <v>0</v>
      </c>
    </row>
    <row r="7063" spans="1:7" x14ac:dyDescent="0.25">
      <c r="A7063" s="82">
        <f t="shared" si="331"/>
        <v>7058</v>
      </c>
      <c r="B7063" s="83">
        <f t="shared" si="332"/>
        <v>43395</v>
      </c>
      <c r="C7063" s="87">
        <f t="shared" si="330"/>
        <v>3</v>
      </c>
      <c r="D7063" s="85">
        <f>INDEX('Bron DA-prijzen'!$C$7:$C$9858,MATCH(A7063,'Bron DA-prijzen'!$A$7:$A$9858,0))</f>
        <v>43.36</v>
      </c>
      <c r="E7063" s="84">
        <f>IFERROR((VALUE(VLOOKUP($A7063*4-3,'Bron DA-verwachting'!$A:$E,5))+VALUE(VLOOKUP($A7063*4-2,'Bron DA-verwachting'!$A:$E,5))+VALUE(VLOOKUP($A7063*4-1,'Bron DA-verwachting'!$A:$E,5))+VALUE(VLOOKUP($A7063*4,'Bron DA-verwachting'!$A:$E,5)))/4,-1)</f>
        <v>555.75</v>
      </c>
      <c r="F7063" s="84">
        <f>IFERROR((VALUE(VLOOKUP($A7063*4-3,'Bron DA-verwachting'!$A:$E,4))+VALUE(VLOOKUP($A7063*4-2,'Bron DA-verwachting'!$A:$E,4))+VALUE(VLOOKUP($A7063*4-1,'Bron DA-verwachting'!$A:$E,4))+VALUE(VLOOKUP($A7063*4,'Bron DA-verwachting'!$A:$E,4)))/4,-1)</f>
        <v>453.5</v>
      </c>
      <c r="G7063" s="86">
        <f>IFERROR((VALUE(VLOOKUP($A7063*4-3,'Bron DA-verwachting'!$A:$E,3))+VALUE(VLOOKUP($A7063*4-2,'Bron DA-verwachting'!$A:$E,3))+VALUE(VLOOKUP($A7063*4-1,'Bron DA-verwachting'!$A:$E,3))+VALUE(VLOOKUP($A7063*4,'Bron DA-verwachting'!$A:$E,3)))/4,-1)</f>
        <v>0</v>
      </c>
    </row>
    <row r="7064" spans="1:7" x14ac:dyDescent="0.25">
      <c r="A7064" s="82">
        <f t="shared" si="331"/>
        <v>7059</v>
      </c>
      <c r="B7064" s="83">
        <f t="shared" si="332"/>
        <v>43395</v>
      </c>
      <c r="C7064" s="87">
        <f t="shared" si="330"/>
        <v>4</v>
      </c>
      <c r="D7064" s="85">
        <f>INDEX('Bron DA-prijzen'!$C$7:$C$9858,MATCH(A7064,'Bron DA-prijzen'!$A$7:$A$9858,0))</f>
        <v>39.880000000000003</v>
      </c>
      <c r="E7064" s="84">
        <f>IFERROR((VALUE(VLOOKUP($A7064*4-3,'Bron DA-verwachting'!$A:$E,5))+VALUE(VLOOKUP($A7064*4-2,'Bron DA-verwachting'!$A:$E,5))+VALUE(VLOOKUP($A7064*4-1,'Bron DA-verwachting'!$A:$E,5))+VALUE(VLOOKUP($A7064*4,'Bron DA-verwachting'!$A:$E,5)))/4,-1)</f>
        <v>893</v>
      </c>
      <c r="F7064" s="84">
        <f>IFERROR((VALUE(VLOOKUP($A7064*4-3,'Bron DA-verwachting'!$A:$E,4))+VALUE(VLOOKUP($A7064*4-2,'Bron DA-verwachting'!$A:$E,4))+VALUE(VLOOKUP($A7064*4-1,'Bron DA-verwachting'!$A:$E,4))+VALUE(VLOOKUP($A7064*4,'Bron DA-verwachting'!$A:$E,4)))/4,-1)</f>
        <v>579.25</v>
      </c>
      <c r="G7064" s="86">
        <f>IFERROR((VALUE(VLOOKUP($A7064*4-3,'Bron DA-verwachting'!$A:$E,3))+VALUE(VLOOKUP($A7064*4-2,'Bron DA-verwachting'!$A:$E,3))+VALUE(VLOOKUP($A7064*4-1,'Bron DA-verwachting'!$A:$E,3))+VALUE(VLOOKUP($A7064*4,'Bron DA-verwachting'!$A:$E,3)))/4,-1)</f>
        <v>0</v>
      </c>
    </row>
    <row r="7065" spans="1:7" x14ac:dyDescent="0.25">
      <c r="A7065" s="82">
        <f t="shared" si="331"/>
        <v>7060</v>
      </c>
      <c r="B7065" s="83">
        <f t="shared" si="332"/>
        <v>43395</v>
      </c>
      <c r="C7065" s="87">
        <f t="shared" si="330"/>
        <v>5</v>
      </c>
      <c r="D7065" s="85">
        <f>INDEX('Bron DA-prijzen'!$C$7:$C$9858,MATCH(A7065,'Bron DA-prijzen'!$A$7:$A$9858,0))</f>
        <v>41.83</v>
      </c>
      <c r="E7065" s="84">
        <f>IFERROR((VALUE(VLOOKUP($A7065*4-3,'Bron DA-verwachting'!$A:$E,5))+VALUE(VLOOKUP($A7065*4-2,'Bron DA-verwachting'!$A:$E,5))+VALUE(VLOOKUP($A7065*4-1,'Bron DA-verwachting'!$A:$E,5))+VALUE(VLOOKUP($A7065*4,'Bron DA-verwachting'!$A:$E,5)))/4,-1)</f>
        <v>1384.75</v>
      </c>
      <c r="F7065" s="84">
        <f>IFERROR((VALUE(VLOOKUP($A7065*4-3,'Bron DA-verwachting'!$A:$E,4))+VALUE(VLOOKUP($A7065*4-2,'Bron DA-verwachting'!$A:$E,4))+VALUE(VLOOKUP($A7065*4-1,'Bron DA-verwachting'!$A:$E,4))+VALUE(VLOOKUP($A7065*4,'Bron DA-verwachting'!$A:$E,4)))/4,-1)</f>
        <v>611.75</v>
      </c>
      <c r="G7065" s="86">
        <f>IFERROR((VALUE(VLOOKUP($A7065*4-3,'Bron DA-verwachting'!$A:$E,3))+VALUE(VLOOKUP($A7065*4-2,'Bron DA-verwachting'!$A:$E,3))+VALUE(VLOOKUP($A7065*4-1,'Bron DA-verwachting'!$A:$E,3))+VALUE(VLOOKUP($A7065*4,'Bron DA-verwachting'!$A:$E,3)))/4,-1)</f>
        <v>0</v>
      </c>
    </row>
    <row r="7066" spans="1:7" x14ac:dyDescent="0.25">
      <c r="A7066" s="82">
        <f t="shared" si="331"/>
        <v>7061</v>
      </c>
      <c r="B7066" s="83">
        <f t="shared" si="332"/>
        <v>43395</v>
      </c>
      <c r="C7066" s="87">
        <f t="shared" si="330"/>
        <v>6</v>
      </c>
      <c r="D7066" s="85">
        <f>INDEX('Bron DA-prijzen'!$C$7:$C$9858,MATCH(A7066,'Bron DA-prijzen'!$A$7:$A$9858,0))</f>
        <v>45.34</v>
      </c>
      <c r="E7066" s="84">
        <f>IFERROR((VALUE(VLOOKUP($A7066*4-3,'Bron DA-verwachting'!$A:$E,5))+VALUE(VLOOKUP($A7066*4-2,'Bron DA-verwachting'!$A:$E,5))+VALUE(VLOOKUP($A7066*4-1,'Bron DA-verwachting'!$A:$E,5))+VALUE(VLOOKUP($A7066*4,'Bron DA-verwachting'!$A:$E,5)))/4,-1)</f>
        <v>1623.5</v>
      </c>
      <c r="F7066" s="84">
        <f>IFERROR((VALUE(VLOOKUP($A7066*4-3,'Bron DA-verwachting'!$A:$E,4))+VALUE(VLOOKUP($A7066*4-2,'Bron DA-verwachting'!$A:$E,4))+VALUE(VLOOKUP($A7066*4-1,'Bron DA-verwachting'!$A:$E,4))+VALUE(VLOOKUP($A7066*4,'Bron DA-verwachting'!$A:$E,4)))/4,-1)</f>
        <v>643</v>
      </c>
      <c r="G7066" s="86">
        <f>IFERROR((VALUE(VLOOKUP($A7066*4-3,'Bron DA-verwachting'!$A:$E,3))+VALUE(VLOOKUP($A7066*4-2,'Bron DA-verwachting'!$A:$E,3))+VALUE(VLOOKUP($A7066*4-1,'Bron DA-verwachting'!$A:$E,3))+VALUE(VLOOKUP($A7066*4,'Bron DA-verwachting'!$A:$E,3)))/4,-1)</f>
        <v>0</v>
      </c>
    </row>
    <row r="7067" spans="1:7" x14ac:dyDescent="0.25">
      <c r="A7067" s="82">
        <f t="shared" si="331"/>
        <v>7062</v>
      </c>
      <c r="B7067" s="83">
        <f t="shared" si="332"/>
        <v>43395</v>
      </c>
      <c r="C7067" s="87">
        <f t="shared" si="330"/>
        <v>7</v>
      </c>
      <c r="D7067" s="85">
        <f>INDEX('Bron DA-prijzen'!$C$7:$C$9858,MATCH(A7067,'Bron DA-prijzen'!$A$7:$A$9858,0))</f>
        <v>59.32</v>
      </c>
      <c r="E7067" s="84">
        <f>IFERROR((VALUE(VLOOKUP($A7067*4-3,'Bron DA-verwachting'!$A:$E,5))+VALUE(VLOOKUP($A7067*4-2,'Bron DA-verwachting'!$A:$E,5))+VALUE(VLOOKUP($A7067*4-1,'Bron DA-verwachting'!$A:$E,5))+VALUE(VLOOKUP($A7067*4,'Bron DA-verwachting'!$A:$E,5)))/4,-1)</f>
        <v>1509.5</v>
      </c>
      <c r="F7067" s="84">
        <f>IFERROR((VALUE(VLOOKUP($A7067*4-3,'Bron DA-verwachting'!$A:$E,4))+VALUE(VLOOKUP($A7067*4-2,'Bron DA-verwachting'!$A:$E,4))+VALUE(VLOOKUP($A7067*4-1,'Bron DA-verwachting'!$A:$E,4))+VALUE(VLOOKUP($A7067*4,'Bron DA-verwachting'!$A:$E,4)))/4,-1)</f>
        <v>648.25</v>
      </c>
      <c r="G7067" s="86">
        <f>IFERROR((VALUE(VLOOKUP($A7067*4-3,'Bron DA-verwachting'!$A:$E,3))+VALUE(VLOOKUP($A7067*4-2,'Bron DA-verwachting'!$A:$E,3))+VALUE(VLOOKUP($A7067*4-1,'Bron DA-verwachting'!$A:$E,3))+VALUE(VLOOKUP($A7067*4,'Bron DA-verwachting'!$A:$E,3)))/4,-1)</f>
        <v>0</v>
      </c>
    </row>
    <row r="7068" spans="1:7" x14ac:dyDescent="0.25">
      <c r="A7068" s="82">
        <f t="shared" si="331"/>
        <v>7063</v>
      </c>
      <c r="B7068" s="83">
        <f t="shared" si="332"/>
        <v>43395</v>
      </c>
      <c r="C7068" s="87">
        <f t="shared" si="330"/>
        <v>8</v>
      </c>
      <c r="D7068" s="85">
        <f>INDEX('Bron DA-prijzen'!$C$7:$C$9858,MATCH(A7068,'Bron DA-prijzen'!$A$7:$A$9858,0))</f>
        <v>74.959999999999994</v>
      </c>
      <c r="E7068" s="84">
        <f>IFERROR((VALUE(VLOOKUP($A7068*4-3,'Bron DA-verwachting'!$A:$E,5))+VALUE(VLOOKUP($A7068*4-2,'Bron DA-verwachting'!$A:$E,5))+VALUE(VLOOKUP($A7068*4-1,'Bron DA-verwachting'!$A:$E,5))+VALUE(VLOOKUP($A7068*4,'Bron DA-verwachting'!$A:$E,5)))/4,-1)</f>
        <v>1361.5</v>
      </c>
      <c r="F7068" s="84">
        <f>IFERROR((VALUE(VLOOKUP($A7068*4-3,'Bron DA-verwachting'!$A:$E,4))+VALUE(VLOOKUP($A7068*4-2,'Bron DA-verwachting'!$A:$E,4))+VALUE(VLOOKUP($A7068*4-1,'Bron DA-verwachting'!$A:$E,4))+VALUE(VLOOKUP($A7068*4,'Bron DA-verwachting'!$A:$E,4)))/4,-1)</f>
        <v>635.5</v>
      </c>
      <c r="G7068" s="86">
        <f>IFERROR((VALUE(VLOOKUP($A7068*4-3,'Bron DA-verwachting'!$A:$E,3))+VALUE(VLOOKUP($A7068*4-2,'Bron DA-verwachting'!$A:$E,3))+VALUE(VLOOKUP($A7068*4-1,'Bron DA-verwachting'!$A:$E,3))+VALUE(VLOOKUP($A7068*4,'Bron DA-verwachting'!$A:$E,3)))/4,-1)</f>
        <v>0</v>
      </c>
    </row>
    <row r="7069" spans="1:7" x14ac:dyDescent="0.25">
      <c r="A7069" s="82">
        <f t="shared" si="331"/>
        <v>7064</v>
      </c>
      <c r="B7069" s="83">
        <f t="shared" si="332"/>
        <v>43395</v>
      </c>
      <c r="C7069" s="87">
        <f t="shared" si="330"/>
        <v>9</v>
      </c>
      <c r="D7069" s="85">
        <f>INDEX('Bron DA-prijzen'!$C$7:$C$9858,MATCH(A7069,'Bron DA-prijzen'!$A$7:$A$9858,0))</f>
        <v>76.17</v>
      </c>
      <c r="E7069" s="84">
        <f>IFERROR((VALUE(VLOOKUP($A7069*4-3,'Bron DA-verwachting'!$A:$E,5))+VALUE(VLOOKUP($A7069*4-2,'Bron DA-verwachting'!$A:$E,5))+VALUE(VLOOKUP($A7069*4-1,'Bron DA-verwachting'!$A:$E,5))+VALUE(VLOOKUP($A7069*4,'Bron DA-verwachting'!$A:$E,5)))/4,-1)</f>
        <v>1318</v>
      </c>
      <c r="F7069" s="84">
        <f>IFERROR((VALUE(VLOOKUP($A7069*4-3,'Bron DA-verwachting'!$A:$E,4))+VALUE(VLOOKUP($A7069*4-2,'Bron DA-verwachting'!$A:$E,4))+VALUE(VLOOKUP($A7069*4-1,'Bron DA-verwachting'!$A:$E,4))+VALUE(VLOOKUP($A7069*4,'Bron DA-verwachting'!$A:$E,4)))/4,-1)</f>
        <v>596</v>
      </c>
      <c r="G7069" s="86">
        <f>IFERROR((VALUE(VLOOKUP($A7069*4-3,'Bron DA-verwachting'!$A:$E,3))+VALUE(VLOOKUP($A7069*4-2,'Bron DA-verwachting'!$A:$E,3))+VALUE(VLOOKUP($A7069*4-1,'Bron DA-verwachting'!$A:$E,3))+VALUE(VLOOKUP($A7069*4,'Bron DA-verwachting'!$A:$E,3)))/4,-1)</f>
        <v>6</v>
      </c>
    </row>
    <row r="7070" spans="1:7" x14ac:dyDescent="0.25">
      <c r="A7070" s="82">
        <f t="shared" si="331"/>
        <v>7065</v>
      </c>
      <c r="B7070" s="83">
        <f t="shared" si="332"/>
        <v>43395</v>
      </c>
      <c r="C7070" s="87">
        <f t="shared" si="330"/>
        <v>10</v>
      </c>
      <c r="D7070" s="85">
        <f>INDEX('Bron DA-prijzen'!$C$7:$C$9858,MATCH(A7070,'Bron DA-prijzen'!$A$7:$A$9858,0))</f>
        <v>69.900000000000006</v>
      </c>
      <c r="E7070" s="84">
        <f>IFERROR((VALUE(VLOOKUP($A7070*4-3,'Bron DA-verwachting'!$A:$E,5))+VALUE(VLOOKUP($A7070*4-2,'Bron DA-verwachting'!$A:$E,5))+VALUE(VLOOKUP($A7070*4-1,'Bron DA-verwachting'!$A:$E,5))+VALUE(VLOOKUP($A7070*4,'Bron DA-verwachting'!$A:$E,5)))/4,-1)</f>
        <v>1141</v>
      </c>
      <c r="F7070" s="84">
        <f>IFERROR((VALUE(VLOOKUP($A7070*4-3,'Bron DA-verwachting'!$A:$E,4))+VALUE(VLOOKUP($A7070*4-2,'Bron DA-verwachting'!$A:$E,4))+VALUE(VLOOKUP($A7070*4-1,'Bron DA-verwachting'!$A:$E,4))+VALUE(VLOOKUP($A7070*4,'Bron DA-verwachting'!$A:$E,4)))/4,-1)</f>
        <v>545.25</v>
      </c>
      <c r="G7070" s="86">
        <f>IFERROR((VALUE(VLOOKUP($A7070*4-3,'Bron DA-verwachting'!$A:$E,3))+VALUE(VLOOKUP($A7070*4-2,'Bron DA-verwachting'!$A:$E,3))+VALUE(VLOOKUP($A7070*4-1,'Bron DA-verwachting'!$A:$E,3))+VALUE(VLOOKUP($A7070*4,'Bron DA-verwachting'!$A:$E,3)))/4,-1)</f>
        <v>284</v>
      </c>
    </row>
    <row r="7071" spans="1:7" x14ac:dyDescent="0.25">
      <c r="A7071" s="82">
        <f t="shared" si="331"/>
        <v>7066</v>
      </c>
      <c r="B7071" s="83">
        <f t="shared" si="332"/>
        <v>43395</v>
      </c>
      <c r="C7071" s="87">
        <f t="shared" si="330"/>
        <v>11</v>
      </c>
      <c r="D7071" s="85">
        <f>INDEX('Bron DA-prijzen'!$C$7:$C$9858,MATCH(A7071,'Bron DA-prijzen'!$A$7:$A$9858,0))</f>
        <v>62</v>
      </c>
      <c r="E7071" s="84">
        <f>IFERROR((VALUE(VLOOKUP($A7071*4-3,'Bron DA-verwachting'!$A:$E,5))+VALUE(VLOOKUP($A7071*4-2,'Bron DA-verwachting'!$A:$E,5))+VALUE(VLOOKUP($A7071*4-1,'Bron DA-verwachting'!$A:$E,5))+VALUE(VLOOKUP($A7071*4,'Bron DA-verwachting'!$A:$E,5)))/4,-1)</f>
        <v>927.25</v>
      </c>
      <c r="F7071" s="84">
        <f>IFERROR((VALUE(VLOOKUP($A7071*4-3,'Bron DA-verwachting'!$A:$E,4))+VALUE(VLOOKUP($A7071*4-2,'Bron DA-verwachting'!$A:$E,4))+VALUE(VLOOKUP($A7071*4-1,'Bron DA-verwachting'!$A:$E,4))+VALUE(VLOOKUP($A7071*4,'Bron DA-verwachting'!$A:$E,4)))/4,-1)</f>
        <v>495.5</v>
      </c>
      <c r="G7071" s="86">
        <f>IFERROR((VALUE(VLOOKUP($A7071*4-3,'Bron DA-verwachting'!$A:$E,3))+VALUE(VLOOKUP($A7071*4-2,'Bron DA-verwachting'!$A:$E,3))+VALUE(VLOOKUP($A7071*4-1,'Bron DA-verwachting'!$A:$E,3))+VALUE(VLOOKUP($A7071*4,'Bron DA-verwachting'!$A:$E,3)))/4,-1)</f>
        <v>839.25</v>
      </c>
    </row>
    <row r="7072" spans="1:7" x14ac:dyDescent="0.25">
      <c r="A7072" s="82">
        <f t="shared" si="331"/>
        <v>7067</v>
      </c>
      <c r="B7072" s="83">
        <f t="shared" si="332"/>
        <v>43395</v>
      </c>
      <c r="C7072" s="87">
        <f t="shared" si="330"/>
        <v>12</v>
      </c>
      <c r="D7072" s="85">
        <f>INDEX('Bron DA-prijzen'!$C$7:$C$9858,MATCH(A7072,'Bron DA-prijzen'!$A$7:$A$9858,0))</f>
        <v>59.9</v>
      </c>
      <c r="E7072" s="84">
        <f>IFERROR((VALUE(VLOOKUP($A7072*4-3,'Bron DA-verwachting'!$A:$E,5))+VALUE(VLOOKUP($A7072*4-2,'Bron DA-verwachting'!$A:$E,5))+VALUE(VLOOKUP($A7072*4-1,'Bron DA-verwachting'!$A:$E,5))+VALUE(VLOOKUP($A7072*4,'Bron DA-verwachting'!$A:$E,5)))/4,-1)</f>
        <v>891.5</v>
      </c>
      <c r="F7072" s="84">
        <f>IFERROR((VALUE(VLOOKUP($A7072*4-3,'Bron DA-verwachting'!$A:$E,4))+VALUE(VLOOKUP($A7072*4-2,'Bron DA-verwachting'!$A:$E,4))+VALUE(VLOOKUP($A7072*4-1,'Bron DA-verwachting'!$A:$E,4))+VALUE(VLOOKUP($A7072*4,'Bron DA-verwachting'!$A:$E,4)))/4,-1)</f>
        <v>469.75</v>
      </c>
      <c r="G7072" s="86">
        <f>IFERROR((VALUE(VLOOKUP($A7072*4-3,'Bron DA-verwachting'!$A:$E,3))+VALUE(VLOOKUP($A7072*4-2,'Bron DA-verwachting'!$A:$E,3))+VALUE(VLOOKUP($A7072*4-1,'Bron DA-verwachting'!$A:$E,3))+VALUE(VLOOKUP($A7072*4,'Bron DA-verwachting'!$A:$E,3)))/4,-1)</f>
        <v>1101.5</v>
      </c>
    </row>
    <row r="7073" spans="1:7" x14ac:dyDescent="0.25">
      <c r="A7073" s="82">
        <f t="shared" si="331"/>
        <v>7068</v>
      </c>
      <c r="B7073" s="83">
        <f t="shared" si="332"/>
        <v>43395</v>
      </c>
      <c r="C7073" s="87">
        <f t="shared" si="330"/>
        <v>13</v>
      </c>
      <c r="D7073" s="85">
        <f>INDEX('Bron DA-prijzen'!$C$7:$C$9858,MATCH(A7073,'Bron DA-prijzen'!$A$7:$A$9858,0))</f>
        <v>54</v>
      </c>
      <c r="E7073" s="84">
        <f>IFERROR((VALUE(VLOOKUP($A7073*4-3,'Bron DA-verwachting'!$A:$E,5))+VALUE(VLOOKUP($A7073*4-2,'Bron DA-verwachting'!$A:$E,5))+VALUE(VLOOKUP($A7073*4-1,'Bron DA-verwachting'!$A:$E,5))+VALUE(VLOOKUP($A7073*4,'Bron DA-verwachting'!$A:$E,5)))/4,-1)</f>
        <v>977.5</v>
      </c>
      <c r="F7073" s="84">
        <f>IFERROR((VALUE(VLOOKUP($A7073*4-3,'Bron DA-verwachting'!$A:$E,4))+VALUE(VLOOKUP($A7073*4-2,'Bron DA-verwachting'!$A:$E,4))+VALUE(VLOOKUP($A7073*4-1,'Bron DA-verwachting'!$A:$E,4))+VALUE(VLOOKUP($A7073*4,'Bron DA-verwachting'!$A:$E,4)))/4,-1)</f>
        <v>465.25</v>
      </c>
      <c r="G7073" s="86">
        <f>IFERROR((VALUE(VLOOKUP($A7073*4-3,'Bron DA-verwachting'!$A:$E,3))+VALUE(VLOOKUP($A7073*4-2,'Bron DA-verwachting'!$A:$E,3))+VALUE(VLOOKUP($A7073*4-1,'Bron DA-verwachting'!$A:$E,3))+VALUE(VLOOKUP($A7073*4,'Bron DA-verwachting'!$A:$E,3)))/4,-1)</f>
        <v>1272.75</v>
      </c>
    </row>
    <row r="7074" spans="1:7" x14ac:dyDescent="0.25">
      <c r="A7074" s="82">
        <f t="shared" si="331"/>
        <v>7069</v>
      </c>
      <c r="B7074" s="83">
        <f t="shared" si="332"/>
        <v>43395</v>
      </c>
      <c r="C7074" s="87">
        <f t="shared" si="330"/>
        <v>14</v>
      </c>
      <c r="D7074" s="85">
        <f>INDEX('Bron DA-prijzen'!$C$7:$C$9858,MATCH(A7074,'Bron DA-prijzen'!$A$7:$A$9858,0))</f>
        <v>53</v>
      </c>
      <c r="E7074" s="84">
        <f>IFERROR((VALUE(VLOOKUP($A7074*4-3,'Bron DA-verwachting'!$A:$E,5))+VALUE(VLOOKUP($A7074*4-2,'Bron DA-verwachting'!$A:$E,5))+VALUE(VLOOKUP($A7074*4-1,'Bron DA-verwachting'!$A:$E,5))+VALUE(VLOOKUP($A7074*4,'Bron DA-verwachting'!$A:$E,5)))/4,-1)</f>
        <v>970.25</v>
      </c>
      <c r="F7074" s="84">
        <f>IFERROR((VALUE(VLOOKUP($A7074*4-3,'Bron DA-verwachting'!$A:$E,4))+VALUE(VLOOKUP($A7074*4-2,'Bron DA-verwachting'!$A:$E,4))+VALUE(VLOOKUP($A7074*4-1,'Bron DA-verwachting'!$A:$E,4))+VALUE(VLOOKUP($A7074*4,'Bron DA-verwachting'!$A:$E,4)))/4,-1)</f>
        <v>427</v>
      </c>
      <c r="G7074" s="86">
        <f>IFERROR((VALUE(VLOOKUP($A7074*4-3,'Bron DA-verwachting'!$A:$E,3))+VALUE(VLOOKUP($A7074*4-2,'Bron DA-verwachting'!$A:$E,3))+VALUE(VLOOKUP($A7074*4-1,'Bron DA-verwachting'!$A:$E,3))+VALUE(VLOOKUP($A7074*4,'Bron DA-verwachting'!$A:$E,3)))/4,-1)</f>
        <v>1336.5</v>
      </c>
    </row>
    <row r="7075" spans="1:7" x14ac:dyDescent="0.25">
      <c r="A7075" s="82">
        <f t="shared" si="331"/>
        <v>7070</v>
      </c>
      <c r="B7075" s="83">
        <f t="shared" si="332"/>
        <v>43395</v>
      </c>
      <c r="C7075" s="87">
        <f t="shared" si="330"/>
        <v>15</v>
      </c>
      <c r="D7075" s="85">
        <f>INDEX('Bron DA-prijzen'!$C$7:$C$9858,MATCH(A7075,'Bron DA-prijzen'!$A$7:$A$9858,0))</f>
        <v>51</v>
      </c>
      <c r="E7075" s="84">
        <f>IFERROR((VALUE(VLOOKUP($A7075*4-3,'Bron DA-verwachting'!$A:$E,5))+VALUE(VLOOKUP($A7075*4-2,'Bron DA-verwachting'!$A:$E,5))+VALUE(VLOOKUP($A7075*4-1,'Bron DA-verwachting'!$A:$E,5))+VALUE(VLOOKUP($A7075*4,'Bron DA-verwachting'!$A:$E,5)))/4,-1)</f>
        <v>952.75</v>
      </c>
      <c r="F7075" s="84">
        <f>IFERROR((VALUE(VLOOKUP($A7075*4-3,'Bron DA-verwachting'!$A:$E,4))+VALUE(VLOOKUP($A7075*4-2,'Bron DA-verwachting'!$A:$E,4))+VALUE(VLOOKUP($A7075*4-1,'Bron DA-verwachting'!$A:$E,4))+VALUE(VLOOKUP($A7075*4,'Bron DA-verwachting'!$A:$E,4)))/4,-1)</f>
        <v>417.5</v>
      </c>
      <c r="G7075" s="86">
        <f>IFERROR((VALUE(VLOOKUP($A7075*4-3,'Bron DA-verwachting'!$A:$E,3))+VALUE(VLOOKUP($A7075*4-2,'Bron DA-verwachting'!$A:$E,3))+VALUE(VLOOKUP($A7075*4-1,'Bron DA-verwachting'!$A:$E,3))+VALUE(VLOOKUP($A7075*4,'Bron DA-verwachting'!$A:$E,3)))/4,-1)</f>
        <v>1320</v>
      </c>
    </row>
    <row r="7076" spans="1:7" x14ac:dyDescent="0.25">
      <c r="A7076" s="82">
        <f t="shared" si="331"/>
        <v>7071</v>
      </c>
      <c r="B7076" s="83">
        <f t="shared" si="332"/>
        <v>43395</v>
      </c>
      <c r="C7076" s="87">
        <f t="shared" si="330"/>
        <v>16</v>
      </c>
      <c r="D7076" s="85">
        <f>INDEX('Bron DA-prijzen'!$C$7:$C$9858,MATCH(A7076,'Bron DA-prijzen'!$A$7:$A$9858,0))</f>
        <v>51</v>
      </c>
      <c r="E7076" s="84">
        <f>IFERROR((VALUE(VLOOKUP($A7076*4-3,'Bron DA-verwachting'!$A:$E,5))+VALUE(VLOOKUP($A7076*4-2,'Bron DA-verwachting'!$A:$E,5))+VALUE(VLOOKUP($A7076*4-1,'Bron DA-verwachting'!$A:$E,5))+VALUE(VLOOKUP($A7076*4,'Bron DA-verwachting'!$A:$E,5)))/4,-1)</f>
        <v>927.75</v>
      </c>
      <c r="F7076" s="84">
        <f>IFERROR((VALUE(VLOOKUP($A7076*4-3,'Bron DA-verwachting'!$A:$E,4))+VALUE(VLOOKUP($A7076*4-2,'Bron DA-verwachting'!$A:$E,4))+VALUE(VLOOKUP($A7076*4-1,'Bron DA-verwachting'!$A:$E,4))+VALUE(VLOOKUP($A7076*4,'Bron DA-verwachting'!$A:$E,4)))/4,-1)</f>
        <v>392</v>
      </c>
      <c r="G7076" s="86">
        <f>IFERROR((VALUE(VLOOKUP($A7076*4-3,'Bron DA-verwachting'!$A:$E,3))+VALUE(VLOOKUP($A7076*4-2,'Bron DA-verwachting'!$A:$E,3))+VALUE(VLOOKUP($A7076*4-1,'Bron DA-verwachting'!$A:$E,3))+VALUE(VLOOKUP($A7076*4,'Bron DA-verwachting'!$A:$E,3)))/4,-1)</f>
        <v>1150.5</v>
      </c>
    </row>
    <row r="7077" spans="1:7" x14ac:dyDescent="0.25">
      <c r="A7077" s="82">
        <f t="shared" si="331"/>
        <v>7072</v>
      </c>
      <c r="B7077" s="83">
        <f t="shared" si="332"/>
        <v>43395</v>
      </c>
      <c r="C7077" s="87">
        <f t="shared" si="330"/>
        <v>17</v>
      </c>
      <c r="D7077" s="85">
        <f>INDEX('Bron DA-prijzen'!$C$7:$C$9858,MATCH(A7077,'Bron DA-prijzen'!$A$7:$A$9858,0))</f>
        <v>58.2</v>
      </c>
      <c r="E7077" s="84">
        <f>IFERROR((VALUE(VLOOKUP($A7077*4-3,'Bron DA-verwachting'!$A:$E,5))+VALUE(VLOOKUP($A7077*4-2,'Bron DA-verwachting'!$A:$E,5))+VALUE(VLOOKUP($A7077*4-1,'Bron DA-verwachting'!$A:$E,5))+VALUE(VLOOKUP($A7077*4,'Bron DA-verwachting'!$A:$E,5)))/4,-1)</f>
        <v>858.25</v>
      </c>
      <c r="F7077" s="84">
        <f>IFERROR((VALUE(VLOOKUP($A7077*4-3,'Bron DA-verwachting'!$A:$E,4))+VALUE(VLOOKUP($A7077*4-2,'Bron DA-verwachting'!$A:$E,4))+VALUE(VLOOKUP($A7077*4-1,'Bron DA-verwachting'!$A:$E,4))+VALUE(VLOOKUP($A7077*4,'Bron DA-verwachting'!$A:$E,4)))/4,-1)</f>
        <v>337</v>
      </c>
      <c r="G7077" s="86">
        <f>IFERROR((VALUE(VLOOKUP($A7077*4-3,'Bron DA-verwachting'!$A:$E,3))+VALUE(VLOOKUP($A7077*4-2,'Bron DA-verwachting'!$A:$E,3))+VALUE(VLOOKUP($A7077*4-1,'Bron DA-verwachting'!$A:$E,3))+VALUE(VLOOKUP($A7077*4,'Bron DA-verwachting'!$A:$E,3)))/4,-1)</f>
        <v>811</v>
      </c>
    </row>
    <row r="7078" spans="1:7" x14ac:dyDescent="0.25">
      <c r="A7078" s="82">
        <f t="shared" si="331"/>
        <v>7073</v>
      </c>
      <c r="B7078" s="83">
        <f t="shared" si="332"/>
        <v>43395</v>
      </c>
      <c r="C7078" s="87">
        <f t="shared" si="330"/>
        <v>18</v>
      </c>
      <c r="D7078" s="85">
        <f>INDEX('Bron DA-prijzen'!$C$7:$C$9858,MATCH(A7078,'Bron DA-prijzen'!$A$7:$A$9858,0))</f>
        <v>68.31</v>
      </c>
      <c r="E7078" s="84">
        <f>IFERROR((VALUE(VLOOKUP($A7078*4-3,'Bron DA-verwachting'!$A:$E,5))+VALUE(VLOOKUP($A7078*4-2,'Bron DA-verwachting'!$A:$E,5))+VALUE(VLOOKUP($A7078*4-1,'Bron DA-verwachting'!$A:$E,5))+VALUE(VLOOKUP($A7078*4,'Bron DA-verwachting'!$A:$E,5)))/4,-1)</f>
        <v>657</v>
      </c>
      <c r="F7078" s="84">
        <f>IFERROR((VALUE(VLOOKUP($A7078*4-3,'Bron DA-verwachting'!$A:$E,4))+VALUE(VLOOKUP($A7078*4-2,'Bron DA-verwachting'!$A:$E,4))+VALUE(VLOOKUP($A7078*4-1,'Bron DA-verwachting'!$A:$E,4))+VALUE(VLOOKUP($A7078*4,'Bron DA-verwachting'!$A:$E,4)))/4,-1)</f>
        <v>322.5</v>
      </c>
      <c r="G7078" s="86">
        <f>IFERROR((VALUE(VLOOKUP($A7078*4-3,'Bron DA-verwachting'!$A:$E,3))+VALUE(VLOOKUP($A7078*4-2,'Bron DA-verwachting'!$A:$E,3))+VALUE(VLOOKUP($A7078*4-1,'Bron DA-verwachting'!$A:$E,3))+VALUE(VLOOKUP($A7078*4,'Bron DA-verwachting'!$A:$E,3)))/4,-1)</f>
        <v>435.25</v>
      </c>
    </row>
    <row r="7079" spans="1:7" x14ac:dyDescent="0.25">
      <c r="A7079" s="82">
        <f t="shared" si="331"/>
        <v>7074</v>
      </c>
      <c r="B7079" s="83">
        <f t="shared" si="332"/>
        <v>43395</v>
      </c>
      <c r="C7079" s="87">
        <f t="shared" si="330"/>
        <v>19</v>
      </c>
      <c r="D7079" s="85">
        <f>INDEX('Bron DA-prijzen'!$C$7:$C$9858,MATCH(A7079,'Bron DA-prijzen'!$A$7:$A$9858,0))</f>
        <v>78.91</v>
      </c>
      <c r="E7079" s="84">
        <f>IFERROR((VALUE(VLOOKUP($A7079*4-3,'Bron DA-verwachting'!$A:$E,5))+VALUE(VLOOKUP($A7079*4-2,'Bron DA-verwachting'!$A:$E,5))+VALUE(VLOOKUP($A7079*4-1,'Bron DA-verwachting'!$A:$E,5))+VALUE(VLOOKUP($A7079*4,'Bron DA-verwachting'!$A:$E,5)))/4,-1)</f>
        <v>431</v>
      </c>
      <c r="F7079" s="84">
        <f>IFERROR((VALUE(VLOOKUP($A7079*4-3,'Bron DA-verwachting'!$A:$E,4))+VALUE(VLOOKUP($A7079*4-2,'Bron DA-verwachting'!$A:$E,4))+VALUE(VLOOKUP($A7079*4-1,'Bron DA-verwachting'!$A:$E,4))+VALUE(VLOOKUP($A7079*4,'Bron DA-verwachting'!$A:$E,4)))/4,-1)</f>
        <v>267.25</v>
      </c>
      <c r="G7079" s="86">
        <f>IFERROR((VALUE(VLOOKUP($A7079*4-3,'Bron DA-verwachting'!$A:$E,3))+VALUE(VLOOKUP($A7079*4-2,'Bron DA-verwachting'!$A:$E,3))+VALUE(VLOOKUP($A7079*4-1,'Bron DA-verwachting'!$A:$E,3))+VALUE(VLOOKUP($A7079*4,'Bron DA-verwachting'!$A:$E,3)))/4,-1)</f>
        <v>136.5</v>
      </c>
    </row>
    <row r="7080" spans="1:7" x14ac:dyDescent="0.25">
      <c r="A7080" s="82">
        <f t="shared" si="331"/>
        <v>7075</v>
      </c>
      <c r="B7080" s="83">
        <f t="shared" si="332"/>
        <v>43395</v>
      </c>
      <c r="C7080" s="87">
        <f t="shared" si="330"/>
        <v>20</v>
      </c>
      <c r="D7080" s="85">
        <f>INDEX('Bron DA-prijzen'!$C$7:$C$9858,MATCH(A7080,'Bron DA-prijzen'!$A$7:$A$9858,0))</f>
        <v>82</v>
      </c>
      <c r="E7080" s="84">
        <f>IFERROR((VALUE(VLOOKUP($A7080*4-3,'Bron DA-verwachting'!$A:$E,5))+VALUE(VLOOKUP($A7080*4-2,'Bron DA-verwachting'!$A:$E,5))+VALUE(VLOOKUP($A7080*4-1,'Bron DA-verwachting'!$A:$E,5))+VALUE(VLOOKUP($A7080*4,'Bron DA-verwachting'!$A:$E,5)))/4,-1)</f>
        <v>348.75</v>
      </c>
      <c r="F7080" s="84">
        <f>IFERROR((VALUE(VLOOKUP($A7080*4-3,'Bron DA-verwachting'!$A:$E,4))+VALUE(VLOOKUP($A7080*4-2,'Bron DA-verwachting'!$A:$E,4))+VALUE(VLOOKUP($A7080*4-1,'Bron DA-verwachting'!$A:$E,4))+VALUE(VLOOKUP($A7080*4,'Bron DA-verwachting'!$A:$E,4)))/4,-1)</f>
        <v>235.75</v>
      </c>
      <c r="G7080" s="86">
        <f>IFERROR((VALUE(VLOOKUP($A7080*4-3,'Bron DA-verwachting'!$A:$E,3))+VALUE(VLOOKUP($A7080*4-2,'Bron DA-verwachting'!$A:$E,3))+VALUE(VLOOKUP($A7080*4-1,'Bron DA-verwachting'!$A:$E,3))+VALUE(VLOOKUP($A7080*4,'Bron DA-verwachting'!$A:$E,3)))/4,-1)</f>
        <v>2.5</v>
      </c>
    </row>
    <row r="7081" spans="1:7" x14ac:dyDescent="0.25">
      <c r="A7081" s="82">
        <f t="shared" si="331"/>
        <v>7076</v>
      </c>
      <c r="B7081" s="83">
        <f t="shared" si="332"/>
        <v>43395</v>
      </c>
      <c r="C7081" s="87">
        <f t="shared" si="330"/>
        <v>21</v>
      </c>
      <c r="D7081" s="85">
        <f>INDEX('Bron DA-prijzen'!$C$7:$C$9858,MATCH(A7081,'Bron DA-prijzen'!$A$7:$A$9858,0))</f>
        <v>66.680000000000007</v>
      </c>
      <c r="E7081" s="84">
        <f>IFERROR((VALUE(VLOOKUP($A7081*4-3,'Bron DA-verwachting'!$A:$E,5))+VALUE(VLOOKUP($A7081*4-2,'Bron DA-verwachting'!$A:$E,5))+VALUE(VLOOKUP($A7081*4-1,'Bron DA-verwachting'!$A:$E,5))+VALUE(VLOOKUP($A7081*4,'Bron DA-verwachting'!$A:$E,5)))/4,-1)</f>
        <v>347</v>
      </c>
      <c r="F7081" s="84">
        <f>IFERROR((VALUE(VLOOKUP($A7081*4-3,'Bron DA-verwachting'!$A:$E,4))+VALUE(VLOOKUP($A7081*4-2,'Bron DA-verwachting'!$A:$E,4))+VALUE(VLOOKUP($A7081*4-1,'Bron DA-verwachting'!$A:$E,4))+VALUE(VLOOKUP($A7081*4,'Bron DA-verwachting'!$A:$E,4)))/4,-1)</f>
        <v>233.5</v>
      </c>
      <c r="G7081" s="86">
        <f>IFERROR((VALUE(VLOOKUP($A7081*4-3,'Bron DA-verwachting'!$A:$E,3))+VALUE(VLOOKUP($A7081*4-2,'Bron DA-verwachting'!$A:$E,3))+VALUE(VLOOKUP($A7081*4-1,'Bron DA-verwachting'!$A:$E,3))+VALUE(VLOOKUP($A7081*4,'Bron DA-verwachting'!$A:$E,3)))/4,-1)</f>
        <v>0</v>
      </c>
    </row>
    <row r="7082" spans="1:7" x14ac:dyDescent="0.25">
      <c r="A7082" s="82">
        <f t="shared" si="331"/>
        <v>7077</v>
      </c>
      <c r="B7082" s="83">
        <f t="shared" si="332"/>
        <v>43395</v>
      </c>
      <c r="C7082" s="87">
        <f t="shared" si="330"/>
        <v>22</v>
      </c>
      <c r="D7082" s="85">
        <f>INDEX('Bron DA-prijzen'!$C$7:$C$9858,MATCH(A7082,'Bron DA-prijzen'!$A$7:$A$9858,0))</f>
        <v>55</v>
      </c>
      <c r="E7082" s="84">
        <f>IFERROR((VALUE(VLOOKUP($A7082*4-3,'Bron DA-verwachting'!$A:$E,5))+VALUE(VLOOKUP($A7082*4-2,'Bron DA-verwachting'!$A:$E,5))+VALUE(VLOOKUP($A7082*4-1,'Bron DA-verwachting'!$A:$E,5))+VALUE(VLOOKUP($A7082*4,'Bron DA-verwachting'!$A:$E,5)))/4,-1)</f>
        <v>418.25</v>
      </c>
      <c r="F7082" s="84">
        <f>IFERROR((VALUE(VLOOKUP($A7082*4-3,'Bron DA-verwachting'!$A:$E,4))+VALUE(VLOOKUP($A7082*4-2,'Bron DA-verwachting'!$A:$E,4))+VALUE(VLOOKUP($A7082*4-1,'Bron DA-verwachting'!$A:$E,4))+VALUE(VLOOKUP($A7082*4,'Bron DA-verwachting'!$A:$E,4)))/4,-1)</f>
        <v>279.75</v>
      </c>
      <c r="G7082" s="86">
        <f>IFERROR((VALUE(VLOOKUP($A7082*4-3,'Bron DA-verwachting'!$A:$E,3))+VALUE(VLOOKUP($A7082*4-2,'Bron DA-verwachting'!$A:$E,3))+VALUE(VLOOKUP($A7082*4-1,'Bron DA-verwachting'!$A:$E,3))+VALUE(VLOOKUP($A7082*4,'Bron DA-verwachting'!$A:$E,3)))/4,-1)</f>
        <v>0</v>
      </c>
    </row>
    <row r="7083" spans="1:7" x14ac:dyDescent="0.25">
      <c r="A7083" s="82">
        <f t="shared" si="331"/>
        <v>7078</v>
      </c>
      <c r="B7083" s="83">
        <f t="shared" si="332"/>
        <v>43395</v>
      </c>
      <c r="C7083" s="87">
        <f t="shared" si="330"/>
        <v>23</v>
      </c>
      <c r="D7083" s="85">
        <f>INDEX('Bron DA-prijzen'!$C$7:$C$9858,MATCH(A7083,'Bron DA-prijzen'!$A$7:$A$9858,0))</f>
        <v>51.2</v>
      </c>
      <c r="E7083" s="84">
        <f>IFERROR((VALUE(VLOOKUP($A7083*4-3,'Bron DA-verwachting'!$A:$E,5))+VALUE(VLOOKUP($A7083*4-2,'Bron DA-verwachting'!$A:$E,5))+VALUE(VLOOKUP($A7083*4-1,'Bron DA-verwachting'!$A:$E,5))+VALUE(VLOOKUP($A7083*4,'Bron DA-verwachting'!$A:$E,5)))/4,-1)</f>
        <v>576.25</v>
      </c>
      <c r="F7083" s="84">
        <f>IFERROR((VALUE(VLOOKUP($A7083*4-3,'Bron DA-verwachting'!$A:$E,4))+VALUE(VLOOKUP($A7083*4-2,'Bron DA-verwachting'!$A:$E,4))+VALUE(VLOOKUP($A7083*4-1,'Bron DA-verwachting'!$A:$E,4))+VALUE(VLOOKUP($A7083*4,'Bron DA-verwachting'!$A:$E,4)))/4,-1)</f>
        <v>363.75</v>
      </c>
      <c r="G7083" s="86">
        <f>IFERROR((VALUE(VLOOKUP($A7083*4-3,'Bron DA-verwachting'!$A:$E,3))+VALUE(VLOOKUP($A7083*4-2,'Bron DA-verwachting'!$A:$E,3))+VALUE(VLOOKUP($A7083*4-1,'Bron DA-verwachting'!$A:$E,3))+VALUE(VLOOKUP($A7083*4,'Bron DA-verwachting'!$A:$E,3)))/4,-1)</f>
        <v>0</v>
      </c>
    </row>
    <row r="7084" spans="1:7" x14ac:dyDescent="0.25">
      <c r="A7084" s="82">
        <f t="shared" si="331"/>
        <v>7079</v>
      </c>
      <c r="B7084" s="83">
        <f t="shared" si="332"/>
        <v>43395</v>
      </c>
      <c r="C7084" s="87">
        <f t="shared" si="330"/>
        <v>24</v>
      </c>
      <c r="D7084" s="85">
        <f>INDEX('Bron DA-prijzen'!$C$7:$C$9858,MATCH(A7084,'Bron DA-prijzen'!$A$7:$A$9858,0))</f>
        <v>51.2</v>
      </c>
      <c r="E7084" s="84">
        <f>IFERROR((VALUE(VLOOKUP($A7084*4-3,'Bron DA-verwachting'!$A:$E,5))+VALUE(VLOOKUP($A7084*4-2,'Bron DA-verwachting'!$A:$E,5))+VALUE(VLOOKUP($A7084*4-1,'Bron DA-verwachting'!$A:$E,5))+VALUE(VLOOKUP($A7084*4,'Bron DA-verwachting'!$A:$E,5)))/4,-1)</f>
        <v>764</v>
      </c>
      <c r="F7084" s="84">
        <f>IFERROR((VALUE(VLOOKUP($A7084*4-3,'Bron DA-verwachting'!$A:$E,4))+VALUE(VLOOKUP($A7084*4-2,'Bron DA-verwachting'!$A:$E,4))+VALUE(VLOOKUP($A7084*4-1,'Bron DA-verwachting'!$A:$E,4))+VALUE(VLOOKUP($A7084*4,'Bron DA-verwachting'!$A:$E,4)))/4,-1)</f>
        <v>436.25</v>
      </c>
      <c r="G7084" s="86">
        <f>IFERROR((VALUE(VLOOKUP($A7084*4-3,'Bron DA-verwachting'!$A:$E,3))+VALUE(VLOOKUP($A7084*4-2,'Bron DA-verwachting'!$A:$E,3))+VALUE(VLOOKUP($A7084*4-1,'Bron DA-verwachting'!$A:$E,3))+VALUE(VLOOKUP($A7084*4,'Bron DA-verwachting'!$A:$E,3)))/4,-1)</f>
        <v>0</v>
      </c>
    </row>
    <row r="7085" spans="1:7" x14ac:dyDescent="0.25">
      <c r="A7085" s="82">
        <f t="shared" si="331"/>
        <v>7080</v>
      </c>
      <c r="B7085" s="83">
        <f t="shared" si="332"/>
        <v>43396</v>
      </c>
      <c r="C7085" s="87">
        <f t="shared" si="330"/>
        <v>1</v>
      </c>
      <c r="D7085" s="85">
        <f>INDEX('Bron DA-prijzen'!$C$7:$C$9858,MATCH(A7085,'Bron DA-prijzen'!$A$7:$A$9858,0))</f>
        <v>54.96</v>
      </c>
      <c r="E7085" s="84">
        <f>IFERROR((VALUE(VLOOKUP($A7085*4-3,'Bron DA-verwachting'!$A:$E,5))+VALUE(VLOOKUP($A7085*4-2,'Bron DA-verwachting'!$A:$E,5))+VALUE(VLOOKUP($A7085*4-1,'Bron DA-verwachting'!$A:$E,5))+VALUE(VLOOKUP($A7085*4,'Bron DA-verwachting'!$A:$E,5)))/4,-1)</f>
        <v>1071.75</v>
      </c>
      <c r="F7085" s="84">
        <f>IFERROR((VALUE(VLOOKUP($A7085*4-3,'Bron DA-verwachting'!$A:$E,4))+VALUE(VLOOKUP($A7085*4-2,'Bron DA-verwachting'!$A:$E,4))+VALUE(VLOOKUP($A7085*4-1,'Bron DA-verwachting'!$A:$E,4))+VALUE(VLOOKUP($A7085*4,'Bron DA-verwachting'!$A:$E,4)))/4,-1)</f>
        <v>513.25</v>
      </c>
      <c r="G7085" s="86">
        <f>IFERROR((VALUE(VLOOKUP($A7085*4-3,'Bron DA-verwachting'!$A:$E,3))+VALUE(VLOOKUP($A7085*4-2,'Bron DA-verwachting'!$A:$E,3))+VALUE(VLOOKUP($A7085*4-1,'Bron DA-verwachting'!$A:$E,3))+VALUE(VLOOKUP($A7085*4,'Bron DA-verwachting'!$A:$E,3)))/4,-1)</f>
        <v>0</v>
      </c>
    </row>
    <row r="7086" spans="1:7" x14ac:dyDescent="0.25">
      <c r="A7086" s="82">
        <f t="shared" si="331"/>
        <v>7081</v>
      </c>
      <c r="B7086" s="83">
        <f t="shared" si="332"/>
        <v>43396</v>
      </c>
      <c r="C7086" s="87">
        <f t="shared" si="330"/>
        <v>2</v>
      </c>
      <c r="D7086" s="85">
        <f>INDEX('Bron DA-prijzen'!$C$7:$C$9858,MATCH(A7086,'Bron DA-prijzen'!$A$7:$A$9858,0))</f>
        <v>41.6</v>
      </c>
      <c r="E7086" s="84">
        <f>IFERROR((VALUE(VLOOKUP($A7086*4-3,'Bron DA-verwachting'!$A:$E,5))+VALUE(VLOOKUP($A7086*4-2,'Bron DA-verwachting'!$A:$E,5))+VALUE(VLOOKUP($A7086*4-1,'Bron DA-verwachting'!$A:$E,5))+VALUE(VLOOKUP($A7086*4,'Bron DA-verwachting'!$A:$E,5)))/4,-1)</f>
        <v>1344.75</v>
      </c>
      <c r="F7086" s="84">
        <f>IFERROR((VALUE(VLOOKUP($A7086*4-3,'Bron DA-verwachting'!$A:$E,4))+VALUE(VLOOKUP($A7086*4-2,'Bron DA-verwachting'!$A:$E,4))+VALUE(VLOOKUP($A7086*4-1,'Bron DA-verwachting'!$A:$E,4))+VALUE(VLOOKUP($A7086*4,'Bron DA-verwachting'!$A:$E,4)))/4,-1)</f>
        <v>599.25</v>
      </c>
      <c r="G7086" s="86">
        <f>IFERROR((VALUE(VLOOKUP($A7086*4-3,'Bron DA-verwachting'!$A:$E,3))+VALUE(VLOOKUP($A7086*4-2,'Bron DA-verwachting'!$A:$E,3))+VALUE(VLOOKUP($A7086*4-1,'Bron DA-verwachting'!$A:$E,3))+VALUE(VLOOKUP($A7086*4,'Bron DA-verwachting'!$A:$E,3)))/4,-1)</f>
        <v>0</v>
      </c>
    </row>
    <row r="7087" spans="1:7" x14ac:dyDescent="0.25">
      <c r="A7087" s="82">
        <f t="shared" si="331"/>
        <v>7082</v>
      </c>
      <c r="B7087" s="83">
        <f t="shared" si="332"/>
        <v>43396</v>
      </c>
      <c r="C7087" s="87">
        <f t="shared" si="330"/>
        <v>3</v>
      </c>
      <c r="D7087" s="85">
        <f>INDEX('Bron DA-prijzen'!$C$7:$C$9858,MATCH(A7087,'Bron DA-prijzen'!$A$7:$A$9858,0))</f>
        <v>41.6</v>
      </c>
      <c r="E7087" s="84">
        <f>IFERROR((VALUE(VLOOKUP($A7087*4-3,'Bron DA-verwachting'!$A:$E,5))+VALUE(VLOOKUP($A7087*4-2,'Bron DA-verwachting'!$A:$E,5))+VALUE(VLOOKUP($A7087*4-1,'Bron DA-verwachting'!$A:$E,5))+VALUE(VLOOKUP($A7087*4,'Bron DA-verwachting'!$A:$E,5)))/4,-1)</f>
        <v>1632.5</v>
      </c>
      <c r="F7087" s="84">
        <f>IFERROR((VALUE(VLOOKUP($A7087*4-3,'Bron DA-verwachting'!$A:$E,4))+VALUE(VLOOKUP($A7087*4-2,'Bron DA-verwachting'!$A:$E,4))+VALUE(VLOOKUP($A7087*4-1,'Bron DA-verwachting'!$A:$E,4))+VALUE(VLOOKUP($A7087*4,'Bron DA-verwachting'!$A:$E,4)))/4,-1)</f>
        <v>665.5</v>
      </c>
      <c r="G7087" s="86">
        <f>IFERROR((VALUE(VLOOKUP($A7087*4-3,'Bron DA-verwachting'!$A:$E,3))+VALUE(VLOOKUP($A7087*4-2,'Bron DA-verwachting'!$A:$E,3))+VALUE(VLOOKUP($A7087*4-1,'Bron DA-verwachting'!$A:$E,3))+VALUE(VLOOKUP($A7087*4,'Bron DA-verwachting'!$A:$E,3)))/4,-1)</f>
        <v>0</v>
      </c>
    </row>
    <row r="7088" spans="1:7" x14ac:dyDescent="0.25">
      <c r="A7088" s="82">
        <f t="shared" si="331"/>
        <v>7083</v>
      </c>
      <c r="B7088" s="83">
        <f t="shared" si="332"/>
        <v>43396</v>
      </c>
      <c r="C7088" s="87">
        <f t="shared" si="330"/>
        <v>4</v>
      </c>
      <c r="D7088" s="85">
        <f>INDEX('Bron DA-prijzen'!$C$7:$C$9858,MATCH(A7088,'Bron DA-prijzen'!$A$7:$A$9858,0))</f>
        <v>42.5</v>
      </c>
      <c r="E7088" s="84">
        <f>IFERROR((VALUE(VLOOKUP($A7088*4-3,'Bron DA-verwachting'!$A:$E,5))+VALUE(VLOOKUP($A7088*4-2,'Bron DA-verwachting'!$A:$E,5))+VALUE(VLOOKUP($A7088*4-1,'Bron DA-verwachting'!$A:$E,5))+VALUE(VLOOKUP($A7088*4,'Bron DA-verwachting'!$A:$E,5)))/4,-1)</f>
        <v>1875</v>
      </c>
      <c r="F7088" s="84">
        <f>IFERROR((VALUE(VLOOKUP($A7088*4-3,'Bron DA-verwachting'!$A:$E,4))+VALUE(VLOOKUP($A7088*4-2,'Bron DA-verwachting'!$A:$E,4))+VALUE(VLOOKUP($A7088*4-1,'Bron DA-verwachting'!$A:$E,4))+VALUE(VLOOKUP($A7088*4,'Bron DA-verwachting'!$A:$E,4)))/4,-1)</f>
        <v>709.75</v>
      </c>
      <c r="G7088" s="86">
        <f>IFERROR((VALUE(VLOOKUP($A7088*4-3,'Bron DA-verwachting'!$A:$E,3))+VALUE(VLOOKUP($A7088*4-2,'Bron DA-verwachting'!$A:$E,3))+VALUE(VLOOKUP($A7088*4-1,'Bron DA-verwachting'!$A:$E,3))+VALUE(VLOOKUP($A7088*4,'Bron DA-verwachting'!$A:$E,3)))/4,-1)</f>
        <v>0</v>
      </c>
    </row>
    <row r="7089" spans="1:7" x14ac:dyDescent="0.25">
      <c r="A7089" s="82">
        <f t="shared" si="331"/>
        <v>7084</v>
      </c>
      <c r="B7089" s="83">
        <f t="shared" si="332"/>
        <v>43396</v>
      </c>
      <c r="C7089" s="87">
        <f t="shared" si="330"/>
        <v>5</v>
      </c>
      <c r="D7089" s="85">
        <f>INDEX('Bron DA-prijzen'!$C$7:$C$9858,MATCH(A7089,'Bron DA-prijzen'!$A$7:$A$9858,0))</f>
        <v>39.299999999999997</v>
      </c>
      <c r="E7089" s="84">
        <f>IFERROR((VALUE(VLOOKUP($A7089*4-3,'Bron DA-verwachting'!$A:$E,5))+VALUE(VLOOKUP($A7089*4-2,'Bron DA-verwachting'!$A:$E,5))+VALUE(VLOOKUP($A7089*4-1,'Bron DA-verwachting'!$A:$E,5))+VALUE(VLOOKUP($A7089*4,'Bron DA-verwachting'!$A:$E,5)))/4,-1)</f>
        <v>2096.75</v>
      </c>
      <c r="F7089" s="84">
        <f>IFERROR((VALUE(VLOOKUP($A7089*4-3,'Bron DA-verwachting'!$A:$E,4))+VALUE(VLOOKUP($A7089*4-2,'Bron DA-verwachting'!$A:$E,4))+VALUE(VLOOKUP($A7089*4-1,'Bron DA-verwachting'!$A:$E,4))+VALUE(VLOOKUP($A7089*4,'Bron DA-verwachting'!$A:$E,4)))/4,-1)</f>
        <v>738.25</v>
      </c>
      <c r="G7089" s="86">
        <f>IFERROR((VALUE(VLOOKUP($A7089*4-3,'Bron DA-verwachting'!$A:$E,3))+VALUE(VLOOKUP($A7089*4-2,'Bron DA-verwachting'!$A:$E,3))+VALUE(VLOOKUP($A7089*4-1,'Bron DA-verwachting'!$A:$E,3))+VALUE(VLOOKUP($A7089*4,'Bron DA-verwachting'!$A:$E,3)))/4,-1)</f>
        <v>0</v>
      </c>
    </row>
    <row r="7090" spans="1:7" x14ac:dyDescent="0.25">
      <c r="A7090" s="82">
        <f t="shared" si="331"/>
        <v>7085</v>
      </c>
      <c r="B7090" s="83">
        <f t="shared" si="332"/>
        <v>43396</v>
      </c>
      <c r="C7090" s="87">
        <f t="shared" si="330"/>
        <v>6</v>
      </c>
      <c r="D7090" s="85">
        <f>INDEX('Bron DA-prijzen'!$C$7:$C$9858,MATCH(A7090,'Bron DA-prijzen'!$A$7:$A$9858,0))</f>
        <v>40.700000000000003</v>
      </c>
      <c r="E7090" s="84">
        <f>IFERROR((VALUE(VLOOKUP($A7090*4-3,'Bron DA-verwachting'!$A:$E,5))+VALUE(VLOOKUP($A7090*4-2,'Bron DA-verwachting'!$A:$E,5))+VALUE(VLOOKUP($A7090*4-1,'Bron DA-verwachting'!$A:$E,5))+VALUE(VLOOKUP($A7090*4,'Bron DA-verwachting'!$A:$E,5)))/4,-1)</f>
        <v>2258.75</v>
      </c>
      <c r="F7090" s="84">
        <f>IFERROR((VALUE(VLOOKUP($A7090*4-3,'Bron DA-verwachting'!$A:$E,4))+VALUE(VLOOKUP($A7090*4-2,'Bron DA-verwachting'!$A:$E,4))+VALUE(VLOOKUP($A7090*4-1,'Bron DA-verwachting'!$A:$E,4))+VALUE(VLOOKUP($A7090*4,'Bron DA-verwachting'!$A:$E,4)))/4,-1)</f>
        <v>759.75</v>
      </c>
      <c r="G7090" s="86">
        <f>IFERROR((VALUE(VLOOKUP($A7090*4-3,'Bron DA-verwachting'!$A:$E,3))+VALUE(VLOOKUP($A7090*4-2,'Bron DA-verwachting'!$A:$E,3))+VALUE(VLOOKUP($A7090*4-1,'Bron DA-verwachting'!$A:$E,3))+VALUE(VLOOKUP($A7090*4,'Bron DA-verwachting'!$A:$E,3)))/4,-1)</f>
        <v>0</v>
      </c>
    </row>
    <row r="7091" spans="1:7" x14ac:dyDescent="0.25">
      <c r="A7091" s="82">
        <f t="shared" si="331"/>
        <v>7086</v>
      </c>
      <c r="B7091" s="83">
        <f t="shared" si="332"/>
        <v>43396</v>
      </c>
      <c r="C7091" s="87">
        <f t="shared" si="330"/>
        <v>7</v>
      </c>
      <c r="D7091" s="85">
        <f>INDEX('Bron DA-prijzen'!$C$7:$C$9858,MATCH(A7091,'Bron DA-prijzen'!$A$7:$A$9858,0))</f>
        <v>43.15</v>
      </c>
      <c r="E7091" s="84">
        <f>IFERROR((VALUE(VLOOKUP($A7091*4-3,'Bron DA-verwachting'!$A:$E,5))+VALUE(VLOOKUP($A7091*4-2,'Bron DA-verwachting'!$A:$E,5))+VALUE(VLOOKUP($A7091*4-1,'Bron DA-verwachting'!$A:$E,5))+VALUE(VLOOKUP($A7091*4,'Bron DA-verwachting'!$A:$E,5)))/4,-1)</f>
        <v>2378.5</v>
      </c>
      <c r="F7091" s="84">
        <f>IFERROR((VALUE(VLOOKUP($A7091*4-3,'Bron DA-verwachting'!$A:$E,4))+VALUE(VLOOKUP($A7091*4-2,'Bron DA-verwachting'!$A:$E,4))+VALUE(VLOOKUP($A7091*4-1,'Bron DA-verwachting'!$A:$E,4))+VALUE(VLOOKUP($A7091*4,'Bron DA-verwachting'!$A:$E,4)))/4,-1)</f>
        <v>772</v>
      </c>
      <c r="G7091" s="86">
        <f>IFERROR((VALUE(VLOOKUP($A7091*4-3,'Bron DA-verwachting'!$A:$E,3))+VALUE(VLOOKUP($A7091*4-2,'Bron DA-verwachting'!$A:$E,3))+VALUE(VLOOKUP($A7091*4-1,'Bron DA-verwachting'!$A:$E,3))+VALUE(VLOOKUP($A7091*4,'Bron DA-verwachting'!$A:$E,3)))/4,-1)</f>
        <v>0</v>
      </c>
    </row>
    <row r="7092" spans="1:7" x14ac:dyDescent="0.25">
      <c r="A7092" s="82">
        <f t="shared" si="331"/>
        <v>7087</v>
      </c>
      <c r="B7092" s="83">
        <f t="shared" si="332"/>
        <v>43396</v>
      </c>
      <c r="C7092" s="87">
        <f t="shared" si="330"/>
        <v>8</v>
      </c>
      <c r="D7092" s="85">
        <f>INDEX('Bron DA-prijzen'!$C$7:$C$9858,MATCH(A7092,'Bron DA-prijzen'!$A$7:$A$9858,0))</f>
        <v>46.8</v>
      </c>
      <c r="E7092" s="84">
        <f>IFERROR((VALUE(VLOOKUP($A7092*4-3,'Bron DA-verwachting'!$A:$E,5))+VALUE(VLOOKUP($A7092*4-2,'Bron DA-verwachting'!$A:$E,5))+VALUE(VLOOKUP($A7092*4-1,'Bron DA-verwachting'!$A:$E,5))+VALUE(VLOOKUP($A7092*4,'Bron DA-verwachting'!$A:$E,5)))/4,-1)</f>
        <v>2463.25</v>
      </c>
      <c r="F7092" s="84">
        <f>IFERROR((VALUE(VLOOKUP($A7092*4-3,'Bron DA-verwachting'!$A:$E,4))+VALUE(VLOOKUP($A7092*4-2,'Bron DA-verwachting'!$A:$E,4))+VALUE(VLOOKUP($A7092*4-1,'Bron DA-verwachting'!$A:$E,4))+VALUE(VLOOKUP($A7092*4,'Bron DA-verwachting'!$A:$E,4)))/4,-1)</f>
        <v>785</v>
      </c>
      <c r="G7092" s="86">
        <f>IFERROR((VALUE(VLOOKUP($A7092*4-3,'Bron DA-verwachting'!$A:$E,3))+VALUE(VLOOKUP($A7092*4-2,'Bron DA-verwachting'!$A:$E,3))+VALUE(VLOOKUP($A7092*4-1,'Bron DA-verwachting'!$A:$E,3))+VALUE(VLOOKUP($A7092*4,'Bron DA-verwachting'!$A:$E,3)))/4,-1)</f>
        <v>0</v>
      </c>
    </row>
    <row r="7093" spans="1:7" x14ac:dyDescent="0.25">
      <c r="A7093" s="82">
        <f t="shared" si="331"/>
        <v>7088</v>
      </c>
      <c r="B7093" s="83">
        <f t="shared" si="332"/>
        <v>43396</v>
      </c>
      <c r="C7093" s="87">
        <f t="shared" si="330"/>
        <v>9</v>
      </c>
      <c r="D7093" s="85">
        <f>INDEX('Bron DA-prijzen'!$C$7:$C$9858,MATCH(A7093,'Bron DA-prijzen'!$A$7:$A$9858,0))</f>
        <v>76.209999999999994</v>
      </c>
      <c r="E7093" s="84">
        <f>IFERROR((VALUE(VLOOKUP($A7093*4-3,'Bron DA-verwachting'!$A:$E,5))+VALUE(VLOOKUP($A7093*4-2,'Bron DA-verwachting'!$A:$E,5))+VALUE(VLOOKUP($A7093*4-1,'Bron DA-verwachting'!$A:$E,5))+VALUE(VLOOKUP($A7093*4,'Bron DA-verwachting'!$A:$E,5)))/4,-1)</f>
        <v>2478</v>
      </c>
      <c r="F7093" s="84">
        <f>IFERROR((VALUE(VLOOKUP($A7093*4-3,'Bron DA-verwachting'!$A:$E,4))+VALUE(VLOOKUP($A7093*4-2,'Bron DA-verwachting'!$A:$E,4))+VALUE(VLOOKUP($A7093*4-1,'Bron DA-verwachting'!$A:$E,4))+VALUE(VLOOKUP($A7093*4,'Bron DA-verwachting'!$A:$E,4)))/4,-1)</f>
        <v>795.5</v>
      </c>
      <c r="G7093" s="86">
        <f>IFERROR((VALUE(VLOOKUP($A7093*4-3,'Bron DA-verwachting'!$A:$E,3))+VALUE(VLOOKUP($A7093*4-2,'Bron DA-verwachting'!$A:$E,3))+VALUE(VLOOKUP($A7093*4-1,'Bron DA-verwachting'!$A:$E,3))+VALUE(VLOOKUP($A7093*4,'Bron DA-verwachting'!$A:$E,3)))/4,-1)</f>
        <v>5</v>
      </c>
    </row>
    <row r="7094" spans="1:7" x14ac:dyDescent="0.25">
      <c r="A7094" s="82">
        <f t="shared" si="331"/>
        <v>7089</v>
      </c>
      <c r="B7094" s="83">
        <f t="shared" si="332"/>
        <v>43396</v>
      </c>
      <c r="C7094" s="87">
        <f t="shared" si="330"/>
        <v>10</v>
      </c>
      <c r="D7094" s="85">
        <f>INDEX('Bron DA-prijzen'!$C$7:$C$9858,MATCH(A7094,'Bron DA-prijzen'!$A$7:$A$9858,0))</f>
        <v>79.14</v>
      </c>
      <c r="E7094" s="84">
        <f>IFERROR((VALUE(VLOOKUP($A7094*4-3,'Bron DA-verwachting'!$A:$E,5))+VALUE(VLOOKUP($A7094*4-2,'Bron DA-verwachting'!$A:$E,5))+VALUE(VLOOKUP($A7094*4-1,'Bron DA-verwachting'!$A:$E,5))+VALUE(VLOOKUP($A7094*4,'Bron DA-verwachting'!$A:$E,5)))/4,-1)</f>
        <v>2508.25</v>
      </c>
      <c r="F7094" s="84">
        <f>IFERROR((VALUE(VLOOKUP($A7094*4-3,'Bron DA-verwachting'!$A:$E,4))+VALUE(VLOOKUP($A7094*4-2,'Bron DA-verwachting'!$A:$E,4))+VALUE(VLOOKUP($A7094*4-1,'Bron DA-verwachting'!$A:$E,4))+VALUE(VLOOKUP($A7094*4,'Bron DA-verwachting'!$A:$E,4)))/4,-1)</f>
        <v>804.75</v>
      </c>
      <c r="G7094" s="86">
        <f>IFERROR((VALUE(VLOOKUP($A7094*4-3,'Bron DA-verwachting'!$A:$E,3))+VALUE(VLOOKUP($A7094*4-2,'Bron DA-verwachting'!$A:$E,3))+VALUE(VLOOKUP($A7094*4-1,'Bron DA-verwachting'!$A:$E,3))+VALUE(VLOOKUP($A7094*4,'Bron DA-verwachting'!$A:$E,3)))/4,-1)</f>
        <v>67.5</v>
      </c>
    </row>
    <row r="7095" spans="1:7" x14ac:dyDescent="0.25">
      <c r="A7095" s="82">
        <f t="shared" si="331"/>
        <v>7090</v>
      </c>
      <c r="B7095" s="83">
        <f t="shared" si="332"/>
        <v>43396</v>
      </c>
      <c r="C7095" s="87">
        <f t="shared" si="330"/>
        <v>11</v>
      </c>
      <c r="D7095" s="85">
        <f>INDEX('Bron DA-prijzen'!$C$7:$C$9858,MATCH(A7095,'Bron DA-prijzen'!$A$7:$A$9858,0))</f>
        <v>72.12</v>
      </c>
      <c r="E7095" s="84">
        <f>IFERROR((VALUE(VLOOKUP($A7095*4-3,'Bron DA-verwachting'!$A:$E,5))+VALUE(VLOOKUP($A7095*4-2,'Bron DA-verwachting'!$A:$E,5))+VALUE(VLOOKUP($A7095*4-1,'Bron DA-verwachting'!$A:$E,5))+VALUE(VLOOKUP($A7095*4,'Bron DA-verwachting'!$A:$E,5)))/4,-1)</f>
        <v>2589.75</v>
      </c>
      <c r="F7095" s="84">
        <f>IFERROR((VALUE(VLOOKUP($A7095*4-3,'Bron DA-verwachting'!$A:$E,4))+VALUE(VLOOKUP($A7095*4-2,'Bron DA-verwachting'!$A:$E,4))+VALUE(VLOOKUP($A7095*4-1,'Bron DA-verwachting'!$A:$E,4))+VALUE(VLOOKUP($A7095*4,'Bron DA-verwachting'!$A:$E,4)))/4,-1)</f>
        <v>808.75</v>
      </c>
      <c r="G7095" s="86">
        <f>IFERROR((VALUE(VLOOKUP($A7095*4-3,'Bron DA-verwachting'!$A:$E,3))+VALUE(VLOOKUP($A7095*4-2,'Bron DA-verwachting'!$A:$E,3))+VALUE(VLOOKUP($A7095*4-1,'Bron DA-verwachting'!$A:$E,3))+VALUE(VLOOKUP($A7095*4,'Bron DA-verwachting'!$A:$E,3)))/4,-1)</f>
        <v>196</v>
      </c>
    </row>
    <row r="7096" spans="1:7" x14ac:dyDescent="0.25">
      <c r="A7096" s="82">
        <f t="shared" si="331"/>
        <v>7091</v>
      </c>
      <c r="B7096" s="83">
        <f t="shared" si="332"/>
        <v>43396</v>
      </c>
      <c r="C7096" s="87">
        <f t="shared" si="330"/>
        <v>12</v>
      </c>
      <c r="D7096" s="85">
        <f>INDEX('Bron DA-prijzen'!$C$7:$C$9858,MATCH(A7096,'Bron DA-prijzen'!$A$7:$A$9858,0))</f>
        <v>69.52</v>
      </c>
      <c r="E7096" s="84">
        <f>IFERROR((VALUE(VLOOKUP($A7096*4-3,'Bron DA-verwachting'!$A:$E,5))+VALUE(VLOOKUP($A7096*4-2,'Bron DA-verwachting'!$A:$E,5))+VALUE(VLOOKUP($A7096*4-1,'Bron DA-verwachting'!$A:$E,5))+VALUE(VLOOKUP($A7096*4,'Bron DA-verwachting'!$A:$E,5)))/4,-1)</f>
        <v>2675.5</v>
      </c>
      <c r="F7096" s="84">
        <f>IFERROR((VALUE(VLOOKUP($A7096*4-3,'Bron DA-verwachting'!$A:$E,4))+VALUE(VLOOKUP($A7096*4-2,'Bron DA-verwachting'!$A:$E,4))+VALUE(VLOOKUP($A7096*4-1,'Bron DA-verwachting'!$A:$E,4))+VALUE(VLOOKUP($A7096*4,'Bron DA-verwachting'!$A:$E,4)))/4,-1)</f>
        <v>810.75</v>
      </c>
      <c r="G7096" s="86">
        <f>IFERROR((VALUE(VLOOKUP($A7096*4-3,'Bron DA-verwachting'!$A:$E,3))+VALUE(VLOOKUP($A7096*4-2,'Bron DA-verwachting'!$A:$E,3))+VALUE(VLOOKUP($A7096*4-1,'Bron DA-verwachting'!$A:$E,3))+VALUE(VLOOKUP($A7096*4,'Bron DA-verwachting'!$A:$E,3)))/4,-1)</f>
        <v>298.25</v>
      </c>
    </row>
    <row r="7097" spans="1:7" x14ac:dyDescent="0.25">
      <c r="A7097" s="82">
        <f t="shared" si="331"/>
        <v>7092</v>
      </c>
      <c r="B7097" s="83">
        <f t="shared" si="332"/>
        <v>43396</v>
      </c>
      <c r="C7097" s="87">
        <f t="shared" si="330"/>
        <v>13</v>
      </c>
      <c r="D7097" s="85">
        <f>INDEX('Bron DA-prijzen'!$C$7:$C$9858,MATCH(A7097,'Bron DA-prijzen'!$A$7:$A$9858,0))</f>
        <v>53.06</v>
      </c>
      <c r="E7097" s="84">
        <f>IFERROR((VALUE(VLOOKUP($A7097*4-3,'Bron DA-verwachting'!$A:$E,5))+VALUE(VLOOKUP($A7097*4-2,'Bron DA-verwachting'!$A:$E,5))+VALUE(VLOOKUP($A7097*4-1,'Bron DA-verwachting'!$A:$E,5))+VALUE(VLOOKUP($A7097*4,'Bron DA-verwachting'!$A:$E,5)))/4,-1)</f>
        <v>2794</v>
      </c>
      <c r="F7097" s="84">
        <f>IFERROR((VALUE(VLOOKUP($A7097*4-3,'Bron DA-verwachting'!$A:$E,4))+VALUE(VLOOKUP($A7097*4-2,'Bron DA-verwachting'!$A:$E,4))+VALUE(VLOOKUP($A7097*4-1,'Bron DA-verwachting'!$A:$E,4))+VALUE(VLOOKUP($A7097*4,'Bron DA-verwachting'!$A:$E,4)))/4,-1)</f>
        <v>814</v>
      </c>
      <c r="G7097" s="86">
        <f>IFERROR((VALUE(VLOOKUP($A7097*4-3,'Bron DA-verwachting'!$A:$E,3))+VALUE(VLOOKUP($A7097*4-2,'Bron DA-verwachting'!$A:$E,3))+VALUE(VLOOKUP($A7097*4-1,'Bron DA-verwachting'!$A:$E,3))+VALUE(VLOOKUP($A7097*4,'Bron DA-verwachting'!$A:$E,3)))/4,-1)</f>
        <v>386.25</v>
      </c>
    </row>
    <row r="7098" spans="1:7" x14ac:dyDescent="0.25">
      <c r="A7098" s="82">
        <f t="shared" si="331"/>
        <v>7093</v>
      </c>
      <c r="B7098" s="83">
        <f t="shared" si="332"/>
        <v>43396</v>
      </c>
      <c r="C7098" s="87">
        <f t="shared" si="330"/>
        <v>14</v>
      </c>
      <c r="D7098" s="85">
        <f>INDEX('Bron DA-prijzen'!$C$7:$C$9858,MATCH(A7098,'Bron DA-prijzen'!$A$7:$A$9858,0))</f>
        <v>53.91</v>
      </c>
      <c r="E7098" s="84">
        <f>IFERROR((VALUE(VLOOKUP($A7098*4-3,'Bron DA-verwachting'!$A:$E,5))+VALUE(VLOOKUP($A7098*4-2,'Bron DA-verwachting'!$A:$E,5))+VALUE(VLOOKUP($A7098*4-1,'Bron DA-verwachting'!$A:$E,5))+VALUE(VLOOKUP($A7098*4,'Bron DA-verwachting'!$A:$E,5)))/4,-1)</f>
        <v>2894.25</v>
      </c>
      <c r="F7098" s="84">
        <f>IFERROR((VALUE(VLOOKUP($A7098*4-3,'Bron DA-verwachting'!$A:$E,4))+VALUE(VLOOKUP($A7098*4-2,'Bron DA-verwachting'!$A:$E,4))+VALUE(VLOOKUP($A7098*4-1,'Bron DA-verwachting'!$A:$E,4))+VALUE(VLOOKUP($A7098*4,'Bron DA-verwachting'!$A:$E,4)))/4,-1)</f>
        <v>812</v>
      </c>
      <c r="G7098" s="86">
        <f>IFERROR((VALUE(VLOOKUP($A7098*4-3,'Bron DA-verwachting'!$A:$E,3))+VALUE(VLOOKUP($A7098*4-2,'Bron DA-verwachting'!$A:$E,3))+VALUE(VLOOKUP($A7098*4-1,'Bron DA-verwachting'!$A:$E,3))+VALUE(VLOOKUP($A7098*4,'Bron DA-verwachting'!$A:$E,3)))/4,-1)</f>
        <v>418.25</v>
      </c>
    </row>
    <row r="7099" spans="1:7" x14ac:dyDescent="0.25">
      <c r="A7099" s="82">
        <f t="shared" si="331"/>
        <v>7094</v>
      </c>
      <c r="B7099" s="83">
        <f t="shared" si="332"/>
        <v>43396</v>
      </c>
      <c r="C7099" s="87">
        <f t="shared" si="330"/>
        <v>15</v>
      </c>
      <c r="D7099" s="85">
        <f>INDEX('Bron DA-prijzen'!$C$7:$C$9858,MATCH(A7099,'Bron DA-prijzen'!$A$7:$A$9858,0))</f>
        <v>50.41</v>
      </c>
      <c r="E7099" s="84">
        <f>IFERROR((VALUE(VLOOKUP($A7099*4-3,'Bron DA-verwachting'!$A:$E,5))+VALUE(VLOOKUP($A7099*4-2,'Bron DA-verwachting'!$A:$E,5))+VALUE(VLOOKUP($A7099*4-1,'Bron DA-verwachting'!$A:$E,5))+VALUE(VLOOKUP($A7099*4,'Bron DA-verwachting'!$A:$E,5)))/4,-1)</f>
        <v>2896.75</v>
      </c>
      <c r="F7099" s="84">
        <f>IFERROR((VALUE(VLOOKUP($A7099*4-3,'Bron DA-verwachting'!$A:$E,4))+VALUE(VLOOKUP($A7099*4-2,'Bron DA-verwachting'!$A:$E,4))+VALUE(VLOOKUP($A7099*4-1,'Bron DA-verwachting'!$A:$E,4))+VALUE(VLOOKUP($A7099*4,'Bron DA-verwachting'!$A:$E,4)))/4,-1)</f>
        <v>812</v>
      </c>
      <c r="G7099" s="86">
        <f>IFERROR((VALUE(VLOOKUP($A7099*4-3,'Bron DA-verwachting'!$A:$E,3))+VALUE(VLOOKUP($A7099*4-2,'Bron DA-verwachting'!$A:$E,3))+VALUE(VLOOKUP($A7099*4-1,'Bron DA-verwachting'!$A:$E,3))+VALUE(VLOOKUP($A7099*4,'Bron DA-verwachting'!$A:$E,3)))/4,-1)</f>
        <v>356.5</v>
      </c>
    </row>
    <row r="7100" spans="1:7" x14ac:dyDescent="0.25">
      <c r="A7100" s="82">
        <f t="shared" si="331"/>
        <v>7095</v>
      </c>
      <c r="B7100" s="83">
        <f t="shared" si="332"/>
        <v>43396</v>
      </c>
      <c r="C7100" s="87">
        <f t="shared" si="330"/>
        <v>16</v>
      </c>
      <c r="D7100" s="85">
        <f>INDEX('Bron DA-prijzen'!$C$7:$C$9858,MATCH(A7100,'Bron DA-prijzen'!$A$7:$A$9858,0))</f>
        <v>54</v>
      </c>
      <c r="E7100" s="84">
        <f>IFERROR((VALUE(VLOOKUP($A7100*4-3,'Bron DA-verwachting'!$A:$E,5))+VALUE(VLOOKUP($A7100*4-2,'Bron DA-verwachting'!$A:$E,5))+VALUE(VLOOKUP($A7100*4-1,'Bron DA-verwachting'!$A:$E,5))+VALUE(VLOOKUP($A7100*4,'Bron DA-verwachting'!$A:$E,5)))/4,-1)</f>
        <v>2847</v>
      </c>
      <c r="F7100" s="84">
        <f>IFERROR((VALUE(VLOOKUP($A7100*4-3,'Bron DA-verwachting'!$A:$E,4))+VALUE(VLOOKUP($A7100*4-2,'Bron DA-verwachting'!$A:$E,4))+VALUE(VLOOKUP($A7100*4-1,'Bron DA-verwachting'!$A:$E,4))+VALUE(VLOOKUP($A7100*4,'Bron DA-verwachting'!$A:$E,4)))/4,-1)</f>
        <v>809.5</v>
      </c>
      <c r="G7100" s="86">
        <f>IFERROR((VALUE(VLOOKUP($A7100*4-3,'Bron DA-verwachting'!$A:$E,3))+VALUE(VLOOKUP($A7100*4-2,'Bron DA-verwachting'!$A:$E,3))+VALUE(VLOOKUP($A7100*4-1,'Bron DA-verwachting'!$A:$E,3))+VALUE(VLOOKUP($A7100*4,'Bron DA-verwachting'!$A:$E,3)))/4,-1)</f>
        <v>245</v>
      </c>
    </row>
    <row r="7101" spans="1:7" x14ac:dyDescent="0.25">
      <c r="A7101" s="82">
        <f t="shared" si="331"/>
        <v>7096</v>
      </c>
      <c r="B7101" s="83">
        <f t="shared" si="332"/>
        <v>43396</v>
      </c>
      <c r="C7101" s="87">
        <f t="shared" si="330"/>
        <v>17</v>
      </c>
      <c r="D7101" s="85">
        <f>INDEX('Bron DA-prijzen'!$C$7:$C$9858,MATCH(A7101,'Bron DA-prijzen'!$A$7:$A$9858,0))</f>
        <v>58.83</v>
      </c>
      <c r="E7101" s="84">
        <f>IFERROR((VALUE(VLOOKUP($A7101*4-3,'Bron DA-verwachting'!$A:$E,5))+VALUE(VLOOKUP($A7101*4-2,'Bron DA-verwachting'!$A:$E,5))+VALUE(VLOOKUP($A7101*4-1,'Bron DA-verwachting'!$A:$E,5))+VALUE(VLOOKUP($A7101*4,'Bron DA-verwachting'!$A:$E,5)))/4,-1)</f>
        <v>2787.25</v>
      </c>
      <c r="F7101" s="84">
        <f>IFERROR((VALUE(VLOOKUP($A7101*4-3,'Bron DA-verwachting'!$A:$E,4))+VALUE(VLOOKUP($A7101*4-2,'Bron DA-verwachting'!$A:$E,4))+VALUE(VLOOKUP($A7101*4-1,'Bron DA-verwachting'!$A:$E,4))+VALUE(VLOOKUP($A7101*4,'Bron DA-verwachting'!$A:$E,4)))/4,-1)</f>
        <v>805.75</v>
      </c>
      <c r="G7101" s="86">
        <f>IFERROR((VALUE(VLOOKUP($A7101*4-3,'Bron DA-verwachting'!$A:$E,3))+VALUE(VLOOKUP($A7101*4-2,'Bron DA-verwachting'!$A:$E,3))+VALUE(VLOOKUP($A7101*4-1,'Bron DA-verwachting'!$A:$E,3))+VALUE(VLOOKUP($A7101*4,'Bron DA-verwachting'!$A:$E,3)))/4,-1)</f>
        <v>144</v>
      </c>
    </row>
    <row r="7102" spans="1:7" x14ac:dyDescent="0.25">
      <c r="A7102" s="82">
        <f t="shared" si="331"/>
        <v>7097</v>
      </c>
      <c r="B7102" s="83">
        <f t="shared" si="332"/>
        <v>43396</v>
      </c>
      <c r="C7102" s="87">
        <f t="shared" si="330"/>
        <v>18</v>
      </c>
      <c r="D7102" s="85">
        <f>INDEX('Bron DA-prijzen'!$C$7:$C$9858,MATCH(A7102,'Bron DA-prijzen'!$A$7:$A$9858,0))</f>
        <v>63.76</v>
      </c>
      <c r="E7102" s="84">
        <f>IFERROR((VALUE(VLOOKUP($A7102*4-3,'Bron DA-verwachting'!$A:$E,5))+VALUE(VLOOKUP($A7102*4-2,'Bron DA-verwachting'!$A:$E,5))+VALUE(VLOOKUP($A7102*4-1,'Bron DA-verwachting'!$A:$E,5))+VALUE(VLOOKUP($A7102*4,'Bron DA-verwachting'!$A:$E,5)))/4,-1)</f>
        <v>2713</v>
      </c>
      <c r="F7102" s="84">
        <f>IFERROR((VALUE(VLOOKUP($A7102*4-3,'Bron DA-verwachting'!$A:$E,4))+VALUE(VLOOKUP($A7102*4-2,'Bron DA-verwachting'!$A:$E,4))+VALUE(VLOOKUP($A7102*4-1,'Bron DA-verwachting'!$A:$E,4))+VALUE(VLOOKUP($A7102*4,'Bron DA-verwachting'!$A:$E,4)))/4,-1)</f>
        <v>805.25</v>
      </c>
      <c r="G7102" s="86">
        <f>IFERROR((VALUE(VLOOKUP($A7102*4-3,'Bron DA-verwachting'!$A:$E,3))+VALUE(VLOOKUP($A7102*4-2,'Bron DA-verwachting'!$A:$E,3))+VALUE(VLOOKUP($A7102*4-1,'Bron DA-verwachting'!$A:$E,3))+VALUE(VLOOKUP($A7102*4,'Bron DA-verwachting'!$A:$E,3)))/4,-1)</f>
        <v>66.5</v>
      </c>
    </row>
    <row r="7103" spans="1:7" x14ac:dyDescent="0.25">
      <c r="A7103" s="82">
        <f t="shared" si="331"/>
        <v>7098</v>
      </c>
      <c r="B7103" s="83">
        <f t="shared" si="332"/>
        <v>43396</v>
      </c>
      <c r="C7103" s="87">
        <f t="shared" si="330"/>
        <v>19</v>
      </c>
      <c r="D7103" s="85">
        <f>INDEX('Bron DA-prijzen'!$C$7:$C$9858,MATCH(A7103,'Bron DA-prijzen'!$A$7:$A$9858,0))</f>
        <v>69.900000000000006</v>
      </c>
      <c r="E7103" s="84">
        <f>IFERROR((VALUE(VLOOKUP($A7103*4-3,'Bron DA-verwachting'!$A:$E,5))+VALUE(VLOOKUP($A7103*4-2,'Bron DA-verwachting'!$A:$E,5))+VALUE(VLOOKUP($A7103*4-1,'Bron DA-verwachting'!$A:$E,5))+VALUE(VLOOKUP($A7103*4,'Bron DA-verwachting'!$A:$E,5)))/4,-1)</f>
        <v>2658.75</v>
      </c>
      <c r="F7103" s="84">
        <f>IFERROR((VALUE(VLOOKUP($A7103*4-3,'Bron DA-verwachting'!$A:$E,4))+VALUE(VLOOKUP($A7103*4-2,'Bron DA-verwachting'!$A:$E,4))+VALUE(VLOOKUP($A7103*4-1,'Bron DA-verwachting'!$A:$E,4))+VALUE(VLOOKUP($A7103*4,'Bron DA-verwachting'!$A:$E,4)))/4,-1)</f>
        <v>806</v>
      </c>
      <c r="G7103" s="86">
        <f>IFERROR((VALUE(VLOOKUP($A7103*4-3,'Bron DA-verwachting'!$A:$E,3))+VALUE(VLOOKUP($A7103*4-2,'Bron DA-verwachting'!$A:$E,3))+VALUE(VLOOKUP($A7103*4-1,'Bron DA-verwachting'!$A:$E,3))+VALUE(VLOOKUP($A7103*4,'Bron DA-verwachting'!$A:$E,3)))/4,-1)</f>
        <v>18.5</v>
      </c>
    </row>
    <row r="7104" spans="1:7" x14ac:dyDescent="0.25">
      <c r="A7104" s="82">
        <f t="shared" si="331"/>
        <v>7099</v>
      </c>
      <c r="B7104" s="83">
        <f t="shared" si="332"/>
        <v>43396</v>
      </c>
      <c r="C7104" s="87">
        <f t="shared" si="330"/>
        <v>20</v>
      </c>
      <c r="D7104" s="85">
        <f>INDEX('Bron DA-prijzen'!$C$7:$C$9858,MATCH(A7104,'Bron DA-prijzen'!$A$7:$A$9858,0))</f>
        <v>82</v>
      </c>
      <c r="E7104" s="84">
        <f>IFERROR((VALUE(VLOOKUP($A7104*4-3,'Bron DA-verwachting'!$A:$E,5))+VALUE(VLOOKUP($A7104*4-2,'Bron DA-verwachting'!$A:$E,5))+VALUE(VLOOKUP($A7104*4-1,'Bron DA-verwachting'!$A:$E,5))+VALUE(VLOOKUP($A7104*4,'Bron DA-verwachting'!$A:$E,5)))/4,-1)</f>
        <v>2601.25</v>
      </c>
      <c r="F7104" s="84">
        <f>IFERROR((VALUE(VLOOKUP($A7104*4-3,'Bron DA-verwachting'!$A:$E,4))+VALUE(VLOOKUP($A7104*4-2,'Bron DA-verwachting'!$A:$E,4))+VALUE(VLOOKUP($A7104*4-1,'Bron DA-verwachting'!$A:$E,4))+VALUE(VLOOKUP($A7104*4,'Bron DA-verwachting'!$A:$E,4)))/4,-1)</f>
        <v>801.25</v>
      </c>
      <c r="G7104" s="86">
        <f>IFERROR((VALUE(VLOOKUP($A7104*4-3,'Bron DA-verwachting'!$A:$E,3))+VALUE(VLOOKUP($A7104*4-2,'Bron DA-verwachting'!$A:$E,3))+VALUE(VLOOKUP($A7104*4-1,'Bron DA-verwachting'!$A:$E,3))+VALUE(VLOOKUP($A7104*4,'Bron DA-verwachting'!$A:$E,3)))/4,-1)</f>
        <v>1.75</v>
      </c>
    </row>
    <row r="7105" spans="1:7" x14ac:dyDescent="0.25">
      <c r="A7105" s="82">
        <f t="shared" si="331"/>
        <v>7100</v>
      </c>
      <c r="B7105" s="83">
        <f t="shared" si="332"/>
        <v>43396</v>
      </c>
      <c r="C7105" s="87">
        <f t="shared" si="330"/>
        <v>21</v>
      </c>
      <c r="D7105" s="85">
        <f>INDEX('Bron DA-prijzen'!$C$7:$C$9858,MATCH(A7105,'Bron DA-prijzen'!$A$7:$A$9858,0))</f>
        <v>60.1</v>
      </c>
      <c r="E7105" s="84">
        <f>IFERROR((VALUE(VLOOKUP($A7105*4-3,'Bron DA-verwachting'!$A:$E,5))+VALUE(VLOOKUP($A7105*4-2,'Bron DA-verwachting'!$A:$E,5))+VALUE(VLOOKUP($A7105*4-1,'Bron DA-verwachting'!$A:$E,5))+VALUE(VLOOKUP($A7105*4,'Bron DA-verwachting'!$A:$E,5)))/4,-1)</f>
        <v>2589</v>
      </c>
      <c r="F7105" s="84">
        <f>IFERROR((VALUE(VLOOKUP($A7105*4-3,'Bron DA-verwachting'!$A:$E,4))+VALUE(VLOOKUP($A7105*4-2,'Bron DA-verwachting'!$A:$E,4))+VALUE(VLOOKUP($A7105*4-1,'Bron DA-verwachting'!$A:$E,4))+VALUE(VLOOKUP($A7105*4,'Bron DA-verwachting'!$A:$E,4)))/4,-1)</f>
        <v>795.25</v>
      </c>
      <c r="G7105" s="86">
        <f>IFERROR((VALUE(VLOOKUP($A7105*4-3,'Bron DA-verwachting'!$A:$E,3))+VALUE(VLOOKUP($A7105*4-2,'Bron DA-verwachting'!$A:$E,3))+VALUE(VLOOKUP($A7105*4-1,'Bron DA-verwachting'!$A:$E,3))+VALUE(VLOOKUP($A7105*4,'Bron DA-verwachting'!$A:$E,3)))/4,-1)</f>
        <v>0</v>
      </c>
    </row>
    <row r="7106" spans="1:7" x14ac:dyDescent="0.25">
      <c r="A7106" s="82">
        <f t="shared" si="331"/>
        <v>7101</v>
      </c>
      <c r="B7106" s="83">
        <f t="shared" si="332"/>
        <v>43396</v>
      </c>
      <c r="C7106" s="87">
        <f t="shared" si="330"/>
        <v>22</v>
      </c>
      <c r="D7106" s="85">
        <f>INDEX('Bron DA-prijzen'!$C$7:$C$9858,MATCH(A7106,'Bron DA-prijzen'!$A$7:$A$9858,0))</f>
        <v>64.430000000000007</v>
      </c>
      <c r="E7106" s="84">
        <f>IFERROR((VALUE(VLOOKUP($A7106*4-3,'Bron DA-verwachting'!$A:$E,5))+VALUE(VLOOKUP($A7106*4-2,'Bron DA-verwachting'!$A:$E,5))+VALUE(VLOOKUP($A7106*4-1,'Bron DA-verwachting'!$A:$E,5))+VALUE(VLOOKUP($A7106*4,'Bron DA-verwachting'!$A:$E,5)))/4,-1)</f>
        <v>2659.75</v>
      </c>
      <c r="F7106" s="84">
        <f>IFERROR((VALUE(VLOOKUP($A7106*4-3,'Bron DA-verwachting'!$A:$E,4))+VALUE(VLOOKUP($A7106*4-2,'Bron DA-verwachting'!$A:$E,4))+VALUE(VLOOKUP($A7106*4-1,'Bron DA-verwachting'!$A:$E,4))+VALUE(VLOOKUP($A7106*4,'Bron DA-verwachting'!$A:$E,4)))/4,-1)</f>
        <v>803.25</v>
      </c>
      <c r="G7106" s="86">
        <f>IFERROR((VALUE(VLOOKUP($A7106*4-3,'Bron DA-verwachting'!$A:$E,3))+VALUE(VLOOKUP($A7106*4-2,'Bron DA-verwachting'!$A:$E,3))+VALUE(VLOOKUP($A7106*4-1,'Bron DA-verwachting'!$A:$E,3))+VALUE(VLOOKUP($A7106*4,'Bron DA-verwachting'!$A:$E,3)))/4,-1)</f>
        <v>0</v>
      </c>
    </row>
    <row r="7107" spans="1:7" x14ac:dyDescent="0.25">
      <c r="A7107" s="82">
        <f t="shared" si="331"/>
        <v>7102</v>
      </c>
      <c r="B7107" s="83">
        <f t="shared" si="332"/>
        <v>43396</v>
      </c>
      <c r="C7107" s="87">
        <f t="shared" si="330"/>
        <v>23</v>
      </c>
      <c r="D7107" s="85">
        <f>INDEX('Bron DA-prijzen'!$C$7:$C$9858,MATCH(A7107,'Bron DA-prijzen'!$A$7:$A$9858,0))</f>
        <v>60</v>
      </c>
      <c r="E7107" s="84">
        <f>IFERROR((VALUE(VLOOKUP($A7107*4-3,'Bron DA-verwachting'!$A:$E,5))+VALUE(VLOOKUP($A7107*4-2,'Bron DA-verwachting'!$A:$E,5))+VALUE(VLOOKUP($A7107*4-1,'Bron DA-verwachting'!$A:$E,5))+VALUE(VLOOKUP($A7107*4,'Bron DA-verwachting'!$A:$E,5)))/4,-1)</f>
        <v>2700.5</v>
      </c>
      <c r="F7107" s="84">
        <f>IFERROR((VALUE(VLOOKUP($A7107*4-3,'Bron DA-verwachting'!$A:$E,4))+VALUE(VLOOKUP($A7107*4-2,'Bron DA-verwachting'!$A:$E,4))+VALUE(VLOOKUP($A7107*4-1,'Bron DA-verwachting'!$A:$E,4))+VALUE(VLOOKUP($A7107*4,'Bron DA-verwachting'!$A:$E,4)))/4,-1)</f>
        <v>807.25</v>
      </c>
      <c r="G7107" s="86">
        <f>IFERROR((VALUE(VLOOKUP($A7107*4-3,'Bron DA-verwachting'!$A:$E,3))+VALUE(VLOOKUP($A7107*4-2,'Bron DA-verwachting'!$A:$E,3))+VALUE(VLOOKUP($A7107*4-1,'Bron DA-verwachting'!$A:$E,3))+VALUE(VLOOKUP($A7107*4,'Bron DA-verwachting'!$A:$E,3)))/4,-1)</f>
        <v>0</v>
      </c>
    </row>
    <row r="7108" spans="1:7" x14ac:dyDescent="0.25">
      <c r="A7108" s="82">
        <f t="shared" si="331"/>
        <v>7103</v>
      </c>
      <c r="B7108" s="83">
        <f t="shared" si="332"/>
        <v>43396</v>
      </c>
      <c r="C7108" s="87">
        <f t="shared" si="330"/>
        <v>24</v>
      </c>
      <c r="D7108" s="85">
        <f>INDEX('Bron DA-prijzen'!$C$7:$C$9858,MATCH(A7108,'Bron DA-prijzen'!$A$7:$A$9858,0))</f>
        <v>46.9</v>
      </c>
      <c r="E7108" s="84">
        <f>IFERROR((VALUE(VLOOKUP($A7108*4-3,'Bron DA-verwachting'!$A:$E,5))+VALUE(VLOOKUP($A7108*4-2,'Bron DA-verwachting'!$A:$E,5))+VALUE(VLOOKUP($A7108*4-1,'Bron DA-verwachting'!$A:$E,5))+VALUE(VLOOKUP($A7108*4,'Bron DA-verwachting'!$A:$E,5)))/4,-1)</f>
        <v>2705.75</v>
      </c>
      <c r="F7108" s="84">
        <f>IFERROR((VALUE(VLOOKUP($A7108*4-3,'Bron DA-verwachting'!$A:$E,4))+VALUE(VLOOKUP($A7108*4-2,'Bron DA-verwachting'!$A:$E,4))+VALUE(VLOOKUP($A7108*4-1,'Bron DA-verwachting'!$A:$E,4))+VALUE(VLOOKUP($A7108*4,'Bron DA-verwachting'!$A:$E,4)))/4,-1)</f>
        <v>806.75</v>
      </c>
      <c r="G7108" s="86">
        <f>IFERROR((VALUE(VLOOKUP($A7108*4-3,'Bron DA-verwachting'!$A:$E,3))+VALUE(VLOOKUP($A7108*4-2,'Bron DA-verwachting'!$A:$E,3))+VALUE(VLOOKUP($A7108*4-1,'Bron DA-verwachting'!$A:$E,3))+VALUE(VLOOKUP($A7108*4,'Bron DA-verwachting'!$A:$E,3)))/4,-1)</f>
        <v>0</v>
      </c>
    </row>
    <row r="7109" spans="1:7" x14ac:dyDescent="0.25">
      <c r="A7109" s="82">
        <f t="shared" si="331"/>
        <v>7104</v>
      </c>
      <c r="B7109" s="83">
        <f t="shared" si="332"/>
        <v>43397</v>
      </c>
      <c r="C7109" s="87">
        <f t="shared" si="330"/>
        <v>1</v>
      </c>
      <c r="D7109" s="85">
        <f>INDEX('Bron DA-prijzen'!$C$7:$C$9858,MATCH(A7109,'Bron DA-prijzen'!$A$7:$A$9858,0))</f>
        <v>37.4</v>
      </c>
      <c r="E7109" s="84">
        <f>IFERROR((VALUE(VLOOKUP($A7109*4-3,'Bron DA-verwachting'!$A:$E,5))+VALUE(VLOOKUP($A7109*4-2,'Bron DA-verwachting'!$A:$E,5))+VALUE(VLOOKUP($A7109*4-1,'Bron DA-verwachting'!$A:$E,5))+VALUE(VLOOKUP($A7109*4,'Bron DA-verwachting'!$A:$E,5)))/4,-1)</f>
        <v>2608.5</v>
      </c>
      <c r="F7109" s="84">
        <f>IFERROR((VALUE(VLOOKUP($A7109*4-3,'Bron DA-verwachting'!$A:$E,4))+VALUE(VLOOKUP($A7109*4-2,'Bron DA-verwachting'!$A:$E,4))+VALUE(VLOOKUP($A7109*4-1,'Bron DA-verwachting'!$A:$E,4))+VALUE(VLOOKUP($A7109*4,'Bron DA-verwachting'!$A:$E,4)))/4,-1)</f>
        <v>795.25</v>
      </c>
      <c r="G7109" s="86">
        <f>IFERROR((VALUE(VLOOKUP($A7109*4-3,'Bron DA-verwachting'!$A:$E,3))+VALUE(VLOOKUP($A7109*4-2,'Bron DA-verwachting'!$A:$E,3))+VALUE(VLOOKUP($A7109*4-1,'Bron DA-verwachting'!$A:$E,3))+VALUE(VLOOKUP($A7109*4,'Bron DA-verwachting'!$A:$E,3)))/4,-1)</f>
        <v>0</v>
      </c>
    </row>
    <row r="7110" spans="1:7" x14ac:dyDescent="0.25">
      <c r="A7110" s="82">
        <f t="shared" si="331"/>
        <v>7105</v>
      </c>
      <c r="B7110" s="83">
        <f t="shared" si="332"/>
        <v>43397</v>
      </c>
      <c r="C7110" s="87">
        <f t="shared" si="330"/>
        <v>2</v>
      </c>
      <c r="D7110" s="85">
        <f>INDEX('Bron DA-prijzen'!$C$7:$C$9858,MATCH(A7110,'Bron DA-prijzen'!$A$7:$A$9858,0))</f>
        <v>40</v>
      </c>
      <c r="E7110" s="84">
        <f>IFERROR((VALUE(VLOOKUP($A7110*4-3,'Bron DA-verwachting'!$A:$E,5))+VALUE(VLOOKUP($A7110*4-2,'Bron DA-verwachting'!$A:$E,5))+VALUE(VLOOKUP($A7110*4-1,'Bron DA-verwachting'!$A:$E,5))+VALUE(VLOOKUP($A7110*4,'Bron DA-verwachting'!$A:$E,5)))/4,-1)</f>
        <v>2634.5</v>
      </c>
      <c r="F7110" s="84">
        <f>IFERROR((VALUE(VLOOKUP($A7110*4-3,'Bron DA-verwachting'!$A:$E,4))+VALUE(VLOOKUP($A7110*4-2,'Bron DA-verwachting'!$A:$E,4))+VALUE(VLOOKUP($A7110*4-1,'Bron DA-verwachting'!$A:$E,4))+VALUE(VLOOKUP($A7110*4,'Bron DA-verwachting'!$A:$E,4)))/4,-1)</f>
        <v>799.75</v>
      </c>
      <c r="G7110" s="86">
        <f>IFERROR((VALUE(VLOOKUP($A7110*4-3,'Bron DA-verwachting'!$A:$E,3))+VALUE(VLOOKUP($A7110*4-2,'Bron DA-verwachting'!$A:$E,3))+VALUE(VLOOKUP($A7110*4-1,'Bron DA-verwachting'!$A:$E,3))+VALUE(VLOOKUP($A7110*4,'Bron DA-verwachting'!$A:$E,3)))/4,-1)</f>
        <v>0</v>
      </c>
    </row>
    <row r="7111" spans="1:7" x14ac:dyDescent="0.25">
      <c r="A7111" s="82">
        <f t="shared" si="331"/>
        <v>7106</v>
      </c>
      <c r="B7111" s="83">
        <f t="shared" si="332"/>
        <v>43397</v>
      </c>
      <c r="C7111" s="87">
        <f t="shared" ref="C7111:C7174" si="333">IF(C7110=24,1,C7110+1)</f>
        <v>3</v>
      </c>
      <c r="D7111" s="85">
        <f>INDEX('Bron DA-prijzen'!$C$7:$C$9858,MATCH(A7111,'Bron DA-prijzen'!$A$7:$A$9858,0))</f>
        <v>43</v>
      </c>
      <c r="E7111" s="84">
        <f>IFERROR((VALUE(VLOOKUP($A7111*4-3,'Bron DA-verwachting'!$A:$E,5))+VALUE(VLOOKUP($A7111*4-2,'Bron DA-verwachting'!$A:$E,5))+VALUE(VLOOKUP($A7111*4-1,'Bron DA-verwachting'!$A:$E,5))+VALUE(VLOOKUP($A7111*4,'Bron DA-verwachting'!$A:$E,5)))/4,-1)</f>
        <v>2690</v>
      </c>
      <c r="F7111" s="84">
        <f>IFERROR((VALUE(VLOOKUP($A7111*4-3,'Bron DA-verwachting'!$A:$E,4))+VALUE(VLOOKUP($A7111*4-2,'Bron DA-verwachting'!$A:$E,4))+VALUE(VLOOKUP($A7111*4-1,'Bron DA-verwachting'!$A:$E,4))+VALUE(VLOOKUP($A7111*4,'Bron DA-verwachting'!$A:$E,4)))/4,-1)</f>
        <v>805.75</v>
      </c>
      <c r="G7111" s="86">
        <f>IFERROR((VALUE(VLOOKUP($A7111*4-3,'Bron DA-verwachting'!$A:$E,3))+VALUE(VLOOKUP($A7111*4-2,'Bron DA-verwachting'!$A:$E,3))+VALUE(VLOOKUP($A7111*4-1,'Bron DA-verwachting'!$A:$E,3))+VALUE(VLOOKUP($A7111*4,'Bron DA-verwachting'!$A:$E,3)))/4,-1)</f>
        <v>0</v>
      </c>
    </row>
    <row r="7112" spans="1:7" x14ac:dyDescent="0.25">
      <c r="A7112" s="82">
        <f t="shared" ref="A7112:A7175" si="334">A7111+1</f>
        <v>7107</v>
      </c>
      <c r="B7112" s="83">
        <f t="shared" ref="B7112:B7175" si="335">IF(C7111=24,B7111+1,B7111)</f>
        <v>43397</v>
      </c>
      <c r="C7112" s="87">
        <f t="shared" si="333"/>
        <v>4</v>
      </c>
      <c r="D7112" s="85">
        <f>INDEX('Bron DA-prijzen'!$C$7:$C$9858,MATCH(A7112,'Bron DA-prijzen'!$A$7:$A$9858,0))</f>
        <v>39</v>
      </c>
      <c r="E7112" s="84">
        <f>IFERROR((VALUE(VLOOKUP($A7112*4-3,'Bron DA-verwachting'!$A:$E,5))+VALUE(VLOOKUP($A7112*4-2,'Bron DA-verwachting'!$A:$E,5))+VALUE(VLOOKUP($A7112*4-1,'Bron DA-verwachting'!$A:$E,5))+VALUE(VLOOKUP($A7112*4,'Bron DA-verwachting'!$A:$E,5)))/4,-1)</f>
        <v>2739.5</v>
      </c>
      <c r="F7112" s="84">
        <f>IFERROR((VALUE(VLOOKUP($A7112*4-3,'Bron DA-verwachting'!$A:$E,4))+VALUE(VLOOKUP($A7112*4-2,'Bron DA-verwachting'!$A:$E,4))+VALUE(VLOOKUP($A7112*4-1,'Bron DA-verwachting'!$A:$E,4))+VALUE(VLOOKUP($A7112*4,'Bron DA-verwachting'!$A:$E,4)))/4,-1)</f>
        <v>813</v>
      </c>
      <c r="G7112" s="86">
        <f>IFERROR((VALUE(VLOOKUP($A7112*4-3,'Bron DA-verwachting'!$A:$E,3))+VALUE(VLOOKUP($A7112*4-2,'Bron DA-verwachting'!$A:$E,3))+VALUE(VLOOKUP($A7112*4-1,'Bron DA-verwachting'!$A:$E,3))+VALUE(VLOOKUP($A7112*4,'Bron DA-verwachting'!$A:$E,3)))/4,-1)</f>
        <v>0</v>
      </c>
    </row>
    <row r="7113" spans="1:7" x14ac:dyDescent="0.25">
      <c r="A7113" s="82">
        <f t="shared" si="334"/>
        <v>7108</v>
      </c>
      <c r="B7113" s="83">
        <f t="shared" si="335"/>
        <v>43397</v>
      </c>
      <c r="C7113" s="87">
        <f t="shared" si="333"/>
        <v>5</v>
      </c>
      <c r="D7113" s="85">
        <f>INDEX('Bron DA-prijzen'!$C$7:$C$9858,MATCH(A7113,'Bron DA-prijzen'!$A$7:$A$9858,0))</f>
        <v>34.9</v>
      </c>
      <c r="E7113" s="84">
        <f>IFERROR((VALUE(VLOOKUP($A7113*4-3,'Bron DA-verwachting'!$A:$E,5))+VALUE(VLOOKUP($A7113*4-2,'Bron DA-verwachting'!$A:$E,5))+VALUE(VLOOKUP($A7113*4-1,'Bron DA-verwachting'!$A:$E,5))+VALUE(VLOOKUP($A7113*4,'Bron DA-verwachting'!$A:$E,5)))/4,-1)</f>
        <v>2783.75</v>
      </c>
      <c r="F7113" s="84">
        <f>IFERROR((VALUE(VLOOKUP($A7113*4-3,'Bron DA-verwachting'!$A:$E,4))+VALUE(VLOOKUP($A7113*4-2,'Bron DA-verwachting'!$A:$E,4))+VALUE(VLOOKUP($A7113*4-1,'Bron DA-verwachting'!$A:$E,4))+VALUE(VLOOKUP($A7113*4,'Bron DA-verwachting'!$A:$E,4)))/4,-1)</f>
        <v>819.5</v>
      </c>
      <c r="G7113" s="86">
        <f>IFERROR((VALUE(VLOOKUP($A7113*4-3,'Bron DA-verwachting'!$A:$E,3))+VALUE(VLOOKUP($A7113*4-2,'Bron DA-verwachting'!$A:$E,3))+VALUE(VLOOKUP($A7113*4-1,'Bron DA-verwachting'!$A:$E,3))+VALUE(VLOOKUP($A7113*4,'Bron DA-verwachting'!$A:$E,3)))/4,-1)</f>
        <v>0</v>
      </c>
    </row>
    <row r="7114" spans="1:7" x14ac:dyDescent="0.25">
      <c r="A7114" s="82">
        <f t="shared" si="334"/>
        <v>7109</v>
      </c>
      <c r="B7114" s="83">
        <f t="shared" si="335"/>
        <v>43397</v>
      </c>
      <c r="C7114" s="87">
        <f t="shared" si="333"/>
        <v>6</v>
      </c>
      <c r="D7114" s="85">
        <f>INDEX('Bron DA-prijzen'!$C$7:$C$9858,MATCH(A7114,'Bron DA-prijzen'!$A$7:$A$9858,0))</f>
        <v>44.5</v>
      </c>
      <c r="E7114" s="84">
        <f>IFERROR((VALUE(VLOOKUP($A7114*4-3,'Bron DA-verwachting'!$A:$E,5))+VALUE(VLOOKUP($A7114*4-2,'Bron DA-verwachting'!$A:$E,5))+VALUE(VLOOKUP($A7114*4-1,'Bron DA-verwachting'!$A:$E,5))+VALUE(VLOOKUP($A7114*4,'Bron DA-verwachting'!$A:$E,5)))/4,-1)</f>
        <v>2772.25</v>
      </c>
      <c r="F7114" s="84">
        <f>IFERROR((VALUE(VLOOKUP($A7114*4-3,'Bron DA-verwachting'!$A:$E,4))+VALUE(VLOOKUP($A7114*4-2,'Bron DA-verwachting'!$A:$E,4))+VALUE(VLOOKUP($A7114*4-1,'Bron DA-verwachting'!$A:$E,4))+VALUE(VLOOKUP($A7114*4,'Bron DA-verwachting'!$A:$E,4)))/4,-1)</f>
        <v>820.25</v>
      </c>
      <c r="G7114" s="86">
        <f>IFERROR((VALUE(VLOOKUP($A7114*4-3,'Bron DA-verwachting'!$A:$E,3))+VALUE(VLOOKUP($A7114*4-2,'Bron DA-verwachting'!$A:$E,3))+VALUE(VLOOKUP($A7114*4-1,'Bron DA-verwachting'!$A:$E,3))+VALUE(VLOOKUP($A7114*4,'Bron DA-verwachting'!$A:$E,3)))/4,-1)</f>
        <v>0</v>
      </c>
    </row>
    <row r="7115" spans="1:7" x14ac:dyDescent="0.25">
      <c r="A7115" s="82">
        <f t="shared" si="334"/>
        <v>7110</v>
      </c>
      <c r="B7115" s="83">
        <f t="shared" si="335"/>
        <v>43397</v>
      </c>
      <c r="C7115" s="87">
        <f t="shared" si="333"/>
        <v>7</v>
      </c>
      <c r="D7115" s="85">
        <f>INDEX('Bron DA-prijzen'!$C$7:$C$9858,MATCH(A7115,'Bron DA-prijzen'!$A$7:$A$9858,0))</f>
        <v>47.1</v>
      </c>
      <c r="E7115" s="84">
        <f>IFERROR((VALUE(VLOOKUP($A7115*4-3,'Bron DA-verwachting'!$A:$E,5))+VALUE(VLOOKUP($A7115*4-2,'Bron DA-verwachting'!$A:$E,5))+VALUE(VLOOKUP($A7115*4-1,'Bron DA-verwachting'!$A:$E,5))+VALUE(VLOOKUP($A7115*4,'Bron DA-verwachting'!$A:$E,5)))/4,-1)</f>
        <v>2721.25</v>
      </c>
      <c r="F7115" s="84">
        <f>IFERROR((VALUE(VLOOKUP($A7115*4-3,'Bron DA-verwachting'!$A:$E,4))+VALUE(VLOOKUP($A7115*4-2,'Bron DA-verwachting'!$A:$E,4))+VALUE(VLOOKUP($A7115*4-1,'Bron DA-verwachting'!$A:$E,4))+VALUE(VLOOKUP($A7115*4,'Bron DA-verwachting'!$A:$E,4)))/4,-1)</f>
        <v>811.5</v>
      </c>
      <c r="G7115" s="86">
        <f>IFERROR((VALUE(VLOOKUP($A7115*4-3,'Bron DA-verwachting'!$A:$E,3))+VALUE(VLOOKUP($A7115*4-2,'Bron DA-verwachting'!$A:$E,3))+VALUE(VLOOKUP($A7115*4-1,'Bron DA-verwachting'!$A:$E,3))+VALUE(VLOOKUP($A7115*4,'Bron DA-verwachting'!$A:$E,3)))/4,-1)</f>
        <v>0</v>
      </c>
    </row>
    <row r="7116" spans="1:7" x14ac:dyDescent="0.25">
      <c r="A7116" s="82">
        <f t="shared" si="334"/>
        <v>7111</v>
      </c>
      <c r="B7116" s="83">
        <f t="shared" si="335"/>
        <v>43397</v>
      </c>
      <c r="C7116" s="87">
        <f t="shared" si="333"/>
        <v>8</v>
      </c>
      <c r="D7116" s="85">
        <f>INDEX('Bron DA-prijzen'!$C$7:$C$9858,MATCH(A7116,'Bron DA-prijzen'!$A$7:$A$9858,0))</f>
        <v>68.5</v>
      </c>
      <c r="E7116" s="84">
        <f>IFERROR((VALUE(VLOOKUP($A7116*4-3,'Bron DA-verwachting'!$A:$E,5))+VALUE(VLOOKUP($A7116*4-2,'Bron DA-verwachting'!$A:$E,5))+VALUE(VLOOKUP($A7116*4-1,'Bron DA-verwachting'!$A:$E,5))+VALUE(VLOOKUP($A7116*4,'Bron DA-verwachting'!$A:$E,5)))/4,-1)</f>
        <v>2627.5</v>
      </c>
      <c r="F7116" s="84">
        <f>IFERROR((VALUE(VLOOKUP($A7116*4-3,'Bron DA-verwachting'!$A:$E,4))+VALUE(VLOOKUP($A7116*4-2,'Bron DA-verwachting'!$A:$E,4))+VALUE(VLOOKUP($A7116*4-1,'Bron DA-verwachting'!$A:$E,4))+VALUE(VLOOKUP($A7116*4,'Bron DA-verwachting'!$A:$E,4)))/4,-1)</f>
        <v>800.75</v>
      </c>
      <c r="G7116" s="86">
        <f>IFERROR((VALUE(VLOOKUP($A7116*4-3,'Bron DA-verwachting'!$A:$E,3))+VALUE(VLOOKUP($A7116*4-2,'Bron DA-verwachting'!$A:$E,3))+VALUE(VLOOKUP($A7116*4-1,'Bron DA-verwachting'!$A:$E,3))+VALUE(VLOOKUP($A7116*4,'Bron DA-verwachting'!$A:$E,3)))/4,-1)</f>
        <v>0</v>
      </c>
    </row>
    <row r="7117" spans="1:7" x14ac:dyDescent="0.25">
      <c r="A7117" s="82">
        <f t="shared" si="334"/>
        <v>7112</v>
      </c>
      <c r="B7117" s="83">
        <f t="shared" si="335"/>
        <v>43397</v>
      </c>
      <c r="C7117" s="87">
        <f t="shared" si="333"/>
        <v>9</v>
      </c>
      <c r="D7117" s="85">
        <f>INDEX('Bron DA-prijzen'!$C$7:$C$9858,MATCH(A7117,'Bron DA-prijzen'!$A$7:$A$9858,0))</f>
        <v>54.9</v>
      </c>
      <c r="E7117" s="84">
        <f>IFERROR((VALUE(VLOOKUP($A7117*4-3,'Bron DA-verwachting'!$A:$E,5))+VALUE(VLOOKUP($A7117*4-2,'Bron DA-verwachting'!$A:$E,5))+VALUE(VLOOKUP($A7117*4-1,'Bron DA-verwachting'!$A:$E,5))+VALUE(VLOOKUP($A7117*4,'Bron DA-verwachting'!$A:$E,5)))/4,-1)</f>
        <v>2480.25</v>
      </c>
      <c r="F7117" s="84">
        <f>IFERROR((VALUE(VLOOKUP($A7117*4-3,'Bron DA-verwachting'!$A:$E,4))+VALUE(VLOOKUP($A7117*4-2,'Bron DA-verwachting'!$A:$E,4))+VALUE(VLOOKUP($A7117*4-1,'Bron DA-verwachting'!$A:$E,4))+VALUE(VLOOKUP($A7117*4,'Bron DA-verwachting'!$A:$E,4)))/4,-1)</f>
        <v>786.25</v>
      </c>
      <c r="G7117" s="86">
        <f>IFERROR((VALUE(VLOOKUP($A7117*4-3,'Bron DA-verwachting'!$A:$E,3))+VALUE(VLOOKUP($A7117*4-2,'Bron DA-verwachting'!$A:$E,3))+VALUE(VLOOKUP($A7117*4-1,'Bron DA-verwachting'!$A:$E,3))+VALUE(VLOOKUP($A7117*4,'Bron DA-verwachting'!$A:$E,3)))/4,-1)</f>
        <v>5</v>
      </c>
    </row>
    <row r="7118" spans="1:7" x14ac:dyDescent="0.25">
      <c r="A7118" s="82">
        <f t="shared" si="334"/>
        <v>7113</v>
      </c>
      <c r="B7118" s="83">
        <f t="shared" si="335"/>
        <v>43397</v>
      </c>
      <c r="C7118" s="87">
        <f t="shared" si="333"/>
        <v>10</v>
      </c>
      <c r="D7118" s="85">
        <f>INDEX('Bron DA-prijzen'!$C$7:$C$9858,MATCH(A7118,'Bron DA-prijzen'!$A$7:$A$9858,0))</f>
        <v>64.900000000000006</v>
      </c>
      <c r="E7118" s="84">
        <f>IFERROR((VALUE(VLOOKUP($A7118*4-3,'Bron DA-verwachting'!$A:$E,5))+VALUE(VLOOKUP($A7118*4-2,'Bron DA-verwachting'!$A:$E,5))+VALUE(VLOOKUP($A7118*4-1,'Bron DA-verwachting'!$A:$E,5))+VALUE(VLOOKUP($A7118*4,'Bron DA-verwachting'!$A:$E,5)))/4,-1)</f>
        <v>2342.25</v>
      </c>
      <c r="F7118" s="84">
        <f>IFERROR((VALUE(VLOOKUP($A7118*4-3,'Bron DA-verwachting'!$A:$E,4))+VALUE(VLOOKUP($A7118*4-2,'Bron DA-verwachting'!$A:$E,4))+VALUE(VLOOKUP($A7118*4-1,'Bron DA-verwachting'!$A:$E,4))+VALUE(VLOOKUP($A7118*4,'Bron DA-verwachting'!$A:$E,4)))/4,-1)</f>
        <v>763</v>
      </c>
      <c r="G7118" s="86">
        <f>IFERROR((VALUE(VLOOKUP($A7118*4-3,'Bron DA-verwachting'!$A:$E,3))+VALUE(VLOOKUP($A7118*4-2,'Bron DA-verwachting'!$A:$E,3))+VALUE(VLOOKUP($A7118*4-1,'Bron DA-verwachting'!$A:$E,3))+VALUE(VLOOKUP($A7118*4,'Bron DA-verwachting'!$A:$E,3)))/4,-1)</f>
        <v>24.5</v>
      </c>
    </row>
    <row r="7119" spans="1:7" x14ac:dyDescent="0.25">
      <c r="A7119" s="82">
        <f t="shared" si="334"/>
        <v>7114</v>
      </c>
      <c r="B7119" s="83">
        <f t="shared" si="335"/>
        <v>43397</v>
      </c>
      <c r="C7119" s="87">
        <f t="shared" si="333"/>
        <v>11</v>
      </c>
      <c r="D7119" s="85">
        <f>INDEX('Bron DA-prijzen'!$C$7:$C$9858,MATCH(A7119,'Bron DA-prijzen'!$A$7:$A$9858,0))</f>
        <v>54.4</v>
      </c>
      <c r="E7119" s="84">
        <f>IFERROR((VALUE(VLOOKUP($A7119*4-3,'Bron DA-verwachting'!$A:$E,5))+VALUE(VLOOKUP($A7119*4-2,'Bron DA-verwachting'!$A:$E,5))+VALUE(VLOOKUP($A7119*4-1,'Bron DA-verwachting'!$A:$E,5))+VALUE(VLOOKUP($A7119*4,'Bron DA-verwachting'!$A:$E,5)))/4,-1)</f>
        <v>2223.25</v>
      </c>
      <c r="F7119" s="84">
        <f>IFERROR((VALUE(VLOOKUP($A7119*4-3,'Bron DA-verwachting'!$A:$E,4))+VALUE(VLOOKUP($A7119*4-2,'Bron DA-verwachting'!$A:$E,4))+VALUE(VLOOKUP($A7119*4-1,'Bron DA-verwachting'!$A:$E,4))+VALUE(VLOOKUP($A7119*4,'Bron DA-verwachting'!$A:$E,4)))/4,-1)</f>
        <v>734</v>
      </c>
      <c r="G7119" s="86">
        <f>IFERROR((VALUE(VLOOKUP($A7119*4-3,'Bron DA-verwachting'!$A:$E,3))+VALUE(VLOOKUP($A7119*4-2,'Bron DA-verwachting'!$A:$E,3))+VALUE(VLOOKUP($A7119*4-1,'Bron DA-verwachting'!$A:$E,3))+VALUE(VLOOKUP($A7119*4,'Bron DA-verwachting'!$A:$E,3)))/4,-1)</f>
        <v>57.75</v>
      </c>
    </row>
    <row r="7120" spans="1:7" x14ac:dyDescent="0.25">
      <c r="A7120" s="82">
        <f t="shared" si="334"/>
        <v>7115</v>
      </c>
      <c r="B7120" s="83">
        <f t="shared" si="335"/>
        <v>43397</v>
      </c>
      <c r="C7120" s="87">
        <f t="shared" si="333"/>
        <v>12</v>
      </c>
      <c r="D7120" s="85">
        <f>INDEX('Bron DA-prijzen'!$C$7:$C$9858,MATCH(A7120,'Bron DA-prijzen'!$A$7:$A$9858,0))</f>
        <v>56.79</v>
      </c>
      <c r="E7120" s="84">
        <f>IFERROR((VALUE(VLOOKUP($A7120*4-3,'Bron DA-verwachting'!$A:$E,5))+VALUE(VLOOKUP($A7120*4-2,'Bron DA-verwachting'!$A:$E,5))+VALUE(VLOOKUP($A7120*4-1,'Bron DA-verwachting'!$A:$E,5))+VALUE(VLOOKUP($A7120*4,'Bron DA-verwachting'!$A:$E,5)))/4,-1)</f>
        <v>2012.5</v>
      </c>
      <c r="F7120" s="84">
        <f>IFERROR((VALUE(VLOOKUP($A7120*4-3,'Bron DA-verwachting'!$A:$E,4))+VALUE(VLOOKUP($A7120*4-2,'Bron DA-verwachting'!$A:$E,4))+VALUE(VLOOKUP($A7120*4-1,'Bron DA-verwachting'!$A:$E,4))+VALUE(VLOOKUP($A7120*4,'Bron DA-verwachting'!$A:$E,4)))/4,-1)</f>
        <v>684.5</v>
      </c>
      <c r="G7120" s="86">
        <f>IFERROR((VALUE(VLOOKUP($A7120*4-3,'Bron DA-verwachting'!$A:$E,3))+VALUE(VLOOKUP($A7120*4-2,'Bron DA-verwachting'!$A:$E,3))+VALUE(VLOOKUP($A7120*4-1,'Bron DA-verwachting'!$A:$E,3))+VALUE(VLOOKUP($A7120*4,'Bron DA-verwachting'!$A:$E,3)))/4,-1)</f>
        <v>95.5</v>
      </c>
    </row>
    <row r="7121" spans="1:7" x14ac:dyDescent="0.25">
      <c r="A7121" s="82">
        <f t="shared" si="334"/>
        <v>7116</v>
      </c>
      <c r="B7121" s="83">
        <f t="shared" si="335"/>
        <v>43397</v>
      </c>
      <c r="C7121" s="87">
        <f t="shared" si="333"/>
        <v>13</v>
      </c>
      <c r="D7121" s="85">
        <f>INDEX('Bron DA-prijzen'!$C$7:$C$9858,MATCH(A7121,'Bron DA-prijzen'!$A$7:$A$9858,0))</f>
        <v>55</v>
      </c>
      <c r="E7121" s="84">
        <f>IFERROR((VALUE(VLOOKUP($A7121*4-3,'Bron DA-verwachting'!$A:$E,5))+VALUE(VLOOKUP($A7121*4-2,'Bron DA-verwachting'!$A:$E,5))+VALUE(VLOOKUP($A7121*4-1,'Bron DA-verwachting'!$A:$E,5))+VALUE(VLOOKUP($A7121*4,'Bron DA-verwachting'!$A:$E,5)))/4,-1)</f>
        <v>1844.5</v>
      </c>
      <c r="F7121" s="84">
        <f>IFERROR((VALUE(VLOOKUP($A7121*4-3,'Bron DA-verwachting'!$A:$E,4))+VALUE(VLOOKUP($A7121*4-2,'Bron DA-verwachting'!$A:$E,4))+VALUE(VLOOKUP($A7121*4-1,'Bron DA-verwachting'!$A:$E,4))+VALUE(VLOOKUP($A7121*4,'Bron DA-verwachting'!$A:$E,4)))/4,-1)</f>
        <v>628.75</v>
      </c>
      <c r="G7121" s="86">
        <f>IFERROR((VALUE(VLOOKUP($A7121*4-3,'Bron DA-verwachting'!$A:$E,3))+VALUE(VLOOKUP($A7121*4-2,'Bron DA-verwachting'!$A:$E,3))+VALUE(VLOOKUP($A7121*4-1,'Bron DA-verwachting'!$A:$E,3))+VALUE(VLOOKUP($A7121*4,'Bron DA-verwachting'!$A:$E,3)))/4,-1)</f>
        <v>131.75</v>
      </c>
    </row>
    <row r="7122" spans="1:7" x14ac:dyDescent="0.25">
      <c r="A7122" s="82">
        <f t="shared" si="334"/>
        <v>7117</v>
      </c>
      <c r="B7122" s="83">
        <f t="shared" si="335"/>
        <v>43397</v>
      </c>
      <c r="C7122" s="87">
        <f t="shared" si="333"/>
        <v>14</v>
      </c>
      <c r="D7122" s="85">
        <f>INDEX('Bron DA-prijzen'!$C$7:$C$9858,MATCH(A7122,'Bron DA-prijzen'!$A$7:$A$9858,0))</f>
        <v>56</v>
      </c>
      <c r="E7122" s="84">
        <f>IFERROR((VALUE(VLOOKUP($A7122*4-3,'Bron DA-verwachting'!$A:$E,5))+VALUE(VLOOKUP($A7122*4-2,'Bron DA-verwachting'!$A:$E,5))+VALUE(VLOOKUP($A7122*4-1,'Bron DA-verwachting'!$A:$E,5))+VALUE(VLOOKUP($A7122*4,'Bron DA-verwachting'!$A:$E,5)))/4,-1)</f>
        <v>1764.75</v>
      </c>
      <c r="F7122" s="84">
        <f>IFERROR((VALUE(VLOOKUP($A7122*4-3,'Bron DA-verwachting'!$A:$E,4))+VALUE(VLOOKUP($A7122*4-2,'Bron DA-verwachting'!$A:$E,4))+VALUE(VLOOKUP($A7122*4-1,'Bron DA-verwachting'!$A:$E,4))+VALUE(VLOOKUP($A7122*4,'Bron DA-verwachting'!$A:$E,4)))/4,-1)</f>
        <v>598.75</v>
      </c>
      <c r="G7122" s="86">
        <f>IFERROR((VALUE(VLOOKUP($A7122*4-3,'Bron DA-verwachting'!$A:$E,3))+VALUE(VLOOKUP($A7122*4-2,'Bron DA-verwachting'!$A:$E,3))+VALUE(VLOOKUP($A7122*4-1,'Bron DA-verwachting'!$A:$E,3))+VALUE(VLOOKUP($A7122*4,'Bron DA-verwachting'!$A:$E,3)))/4,-1)</f>
        <v>163.5</v>
      </c>
    </row>
    <row r="7123" spans="1:7" x14ac:dyDescent="0.25">
      <c r="A7123" s="82">
        <f t="shared" si="334"/>
        <v>7118</v>
      </c>
      <c r="B7123" s="83">
        <f t="shared" si="335"/>
        <v>43397</v>
      </c>
      <c r="C7123" s="87">
        <f t="shared" si="333"/>
        <v>15</v>
      </c>
      <c r="D7123" s="85">
        <f>INDEX('Bron DA-prijzen'!$C$7:$C$9858,MATCH(A7123,'Bron DA-prijzen'!$A$7:$A$9858,0))</f>
        <v>55.85</v>
      </c>
      <c r="E7123" s="84">
        <f>IFERROR((VALUE(VLOOKUP($A7123*4-3,'Bron DA-verwachting'!$A:$E,5))+VALUE(VLOOKUP($A7123*4-2,'Bron DA-verwachting'!$A:$E,5))+VALUE(VLOOKUP($A7123*4-1,'Bron DA-verwachting'!$A:$E,5))+VALUE(VLOOKUP($A7123*4,'Bron DA-verwachting'!$A:$E,5)))/4,-1)</f>
        <v>1687.5</v>
      </c>
      <c r="F7123" s="84">
        <f>IFERROR((VALUE(VLOOKUP($A7123*4-3,'Bron DA-verwachting'!$A:$E,4))+VALUE(VLOOKUP($A7123*4-2,'Bron DA-verwachting'!$A:$E,4))+VALUE(VLOOKUP($A7123*4-1,'Bron DA-verwachting'!$A:$E,4))+VALUE(VLOOKUP($A7123*4,'Bron DA-verwachting'!$A:$E,4)))/4,-1)</f>
        <v>585</v>
      </c>
      <c r="G7123" s="86">
        <f>IFERROR((VALUE(VLOOKUP($A7123*4-3,'Bron DA-verwachting'!$A:$E,3))+VALUE(VLOOKUP($A7123*4-2,'Bron DA-verwachting'!$A:$E,3))+VALUE(VLOOKUP($A7123*4-1,'Bron DA-verwachting'!$A:$E,3))+VALUE(VLOOKUP($A7123*4,'Bron DA-verwachting'!$A:$E,3)))/4,-1)</f>
        <v>175</v>
      </c>
    </row>
    <row r="7124" spans="1:7" x14ac:dyDescent="0.25">
      <c r="A7124" s="82">
        <f t="shared" si="334"/>
        <v>7119</v>
      </c>
      <c r="B7124" s="83">
        <f t="shared" si="335"/>
        <v>43397</v>
      </c>
      <c r="C7124" s="87">
        <f t="shared" si="333"/>
        <v>16</v>
      </c>
      <c r="D7124" s="85">
        <f>INDEX('Bron DA-prijzen'!$C$7:$C$9858,MATCH(A7124,'Bron DA-prijzen'!$A$7:$A$9858,0))</f>
        <v>62.31</v>
      </c>
      <c r="E7124" s="84">
        <f>IFERROR((VALUE(VLOOKUP($A7124*4-3,'Bron DA-verwachting'!$A:$E,5))+VALUE(VLOOKUP($A7124*4-2,'Bron DA-verwachting'!$A:$E,5))+VALUE(VLOOKUP($A7124*4-1,'Bron DA-verwachting'!$A:$E,5))+VALUE(VLOOKUP($A7124*4,'Bron DA-verwachting'!$A:$E,5)))/4,-1)</f>
        <v>1557.25</v>
      </c>
      <c r="F7124" s="84">
        <f>IFERROR((VALUE(VLOOKUP($A7124*4-3,'Bron DA-verwachting'!$A:$E,4))+VALUE(VLOOKUP($A7124*4-2,'Bron DA-verwachting'!$A:$E,4))+VALUE(VLOOKUP($A7124*4-1,'Bron DA-verwachting'!$A:$E,4))+VALUE(VLOOKUP($A7124*4,'Bron DA-verwachting'!$A:$E,4)))/4,-1)</f>
        <v>577</v>
      </c>
      <c r="G7124" s="86">
        <f>IFERROR((VALUE(VLOOKUP($A7124*4-3,'Bron DA-verwachting'!$A:$E,3))+VALUE(VLOOKUP($A7124*4-2,'Bron DA-verwachting'!$A:$E,3))+VALUE(VLOOKUP($A7124*4-1,'Bron DA-verwachting'!$A:$E,3))+VALUE(VLOOKUP($A7124*4,'Bron DA-verwachting'!$A:$E,3)))/4,-1)</f>
        <v>157.75</v>
      </c>
    </row>
    <row r="7125" spans="1:7" x14ac:dyDescent="0.25">
      <c r="A7125" s="82">
        <f t="shared" si="334"/>
        <v>7120</v>
      </c>
      <c r="B7125" s="83">
        <f t="shared" si="335"/>
        <v>43397</v>
      </c>
      <c r="C7125" s="87">
        <f t="shared" si="333"/>
        <v>17</v>
      </c>
      <c r="D7125" s="85">
        <f>INDEX('Bron DA-prijzen'!$C$7:$C$9858,MATCH(A7125,'Bron DA-prijzen'!$A$7:$A$9858,0))</f>
        <v>64.47</v>
      </c>
      <c r="E7125" s="84">
        <f>IFERROR((VALUE(VLOOKUP($A7125*4-3,'Bron DA-verwachting'!$A:$E,5))+VALUE(VLOOKUP($A7125*4-2,'Bron DA-verwachting'!$A:$E,5))+VALUE(VLOOKUP($A7125*4-1,'Bron DA-verwachting'!$A:$E,5))+VALUE(VLOOKUP($A7125*4,'Bron DA-verwachting'!$A:$E,5)))/4,-1)</f>
        <v>1433.5</v>
      </c>
      <c r="F7125" s="84">
        <f>IFERROR((VALUE(VLOOKUP($A7125*4-3,'Bron DA-verwachting'!$A:$E,4))+VALUE(VLOOKUP($A7125*4-2,'Bron DA-verwachting'!$A:$E,4))+VALUE(VLOOKUP($A7125*4-1,'Bron DA-verwachting'!$A:$E,4))+VALUE(VLOOKUP($A7125*4,'Bron DA-verwachting'!$A:$E,4)))/4,-1)</f>
        <v>572</v>
      </c>
      <c r="G7125" s="86">
        <f>IFERROR((VALUE(VLOOKUP($A7125*4-3,'Bron DA-verwachting'!$A:$E,3))+VALUE(VLOOKUP($A7125*4-2,'Bron DA-verwachting'!$A:$E,3))+VALUE(VLOOKUP($A7125*4-1,'Bron DA-verwachting'!$A:$E,3))+VALUE(VLOOKUP($A7125*4,'Bron DA-verwachting'!$A:$E,3)))/4,-1)</f>
        <v>114</v>
      </c>
    </row>
    <row r="7126" spans="1:7" x14ac:dyDescent="0.25">
      <c r="A7126" s="82">
        <f t="shared" si="334"/>
        <v>7121</v>
      </c>
      <c r="B7126" s="83">
        <f t="shared" si="335"/>
        <v>43397</v>
      </c>
      <c r="C7126" s="87">
        <f t="shared" si="333"/>
        <v>18</v>
      </c>
      <c r="D7126" s="85">
        <f>INDEX('Bron DA-prijzen'!$C$7:$C$9858,MATCH(A7126,'Bron DA-prijzen'!$A$7:$A$9858,0))</f>
        <v>67.37</v>
      </c>
      <c r="E7126" s="84">
        <f>IFERROR((VALUE(VLOOKUP($A7126*4-3,'Bron DA-verwachting'!$A:$E,5))+VALUE(VLOOKUP($A7126*4-2,'Bron DA-verwachting'!$A:$E,5))+VALUE(VLOOKUP($A7126*4-1,'Bron DA-verwachting'!$A:$E,5))+VALUE(VLOOKUP($A7126*4,'Bron DA-verwachting'!$A:$E,5)))/4,-1)</f>
        <v>1334.75</v>
      </c>
      <c r="F7126" s="84">
        <f>IFERROR((VALUE(VLOOKUP($A7126*4-3,'Bron DA-verwachting'!$A:$E,4))+VALUE(VLOOKUP($A7126*4-2,'Bron DA-verwachting'!$A:$E,4))+VALUE(VLOOKUP($A7126*4-1,'Bron DA-verwachting'!$A:$E,4))+VALUE(VLOOKUP($A7126*4,'Bron DA-verwachting'!$A:$E,4)))/4,-1)</f>
        <v>541.75</v>
      </c>
      <c r="G7126" s="86">
        <f>IFERROR((VALUE(VLOOKUP($A7126*4-3,'Bron DA-verwachting'!$A:$E,3))+VALUE(VLOOKUP($A7126*4-2,'Bron DA-verwachting'!$A:$E,3))+VALUE(VLOOKUP($A7126*4-1,'Bron DA-verwachting'!$A:$E,3))+VALUE(VLOOKUP($A7126*4,'Bron DA-verwachting'!$A:$E,3)))/4,-1)</f>
        <v>60.25</v>
      </c>
    </row>
    <row r="7127" spans="1:7" x14ac:dyDescent="0.25">
      <c r="A7127" s="82">
        <f t="shared" si="334"/>
        <v>7122</v>
      </c>
      <c r="B7127" s="83">
        <f t="shared" si="335"/>
        <v>43397</v>
      </c>
      <c r="C7127" s="87">
        <f t="shared" si="333"/>
        <v>19</v>
      </c>
      <c r="D7127" s="85">
        <f>INDEX('Bron DA-prijzen'!$C$7:$C$9858,MATCH(A7127,'Bron DA-prijzen'!$A$7:$A$9858,0))</f>
        <v>75.099999999999994</v>
      </c>
      <c r="E7127" s="84">
        <f>IFERROR((VALUE(VLOOKUP($A7127*4-3,'Bron DA-verwachting'!$A:$E,5))+VALUE(VLOOKUP($A7127*4-2,'Bron DA-verwachting'!$A:$E,5))+VALUE(VLOOKUP($A7127*4-1,'Bron DA-verwachting'!$A:$E,5))+VALUE(VLOOKUP($A7127*4,'Bron DA-verwachting'!$A:$E,5)))/4,-1)</f>
        <v>1205</v>
      </c>
      <c r="F7127" s="84">
        <f>IFERROR((VALUE(VLOOKUP($A7127*4-3,'Bron DA-verwachting'!$A:$E,4))+VALUE(VLOOKUP($A7127*4-2,'Bron DA-verwachting'!$A:$E,4))+VALUE(VLOOKUP($A7127*4-1,'Bron DA-verwachting'!$A:$E,4))+VALUE(VLOOKUP($A7127*4,'Bron DA-verwachting'!$A:$E,4)))/4,-1)</f>
        <v>500.25</v>
      </c>
      <c r="G7127" s="86">
        <f>IFERROR((VALUE(VLOOKUP($A7127*4-3,'Bron DA-verwachting'!$A:$E,3))+VALUE(VLOOKUP($A7127*4-2,'Bron DA-verwachting'!$A:$E,3))+VALUE(VLOOKUP($A7127*4-1,'Bron DA-verwachting'!$A:$E,3))+VALUE(VLOOKUP($A7127*4,'Bron DA-verwachting'!$A:$E,3)))/4,-1)</f>
        <v>20.5</v>
      </c>
    </row>
    <row r="7128" spans="1:7" x14ac:dyDescent="0.25">
      <c r="A7128" s="82">
        <f t="shared" si="334"/>
        <v>7123</v>
      </c>
      <c r="B7128" s="83">
        <f t="shared" si="335"/>
        <v>43397</v>
      </c>
      <c r="C7128" s="87">
        <f t="shared" si="333"/>
        <v>20</v>
      </c>
      <c r="D7128" s="85">
        <f>INDEX('Bron DA-prijzen'!$C$7:$C$9858,MATCH(A7128,'Bron DA-prijzen'!$A$7:$A$9858,0))</f>
        <v>75</v>
      </c>
      <c r="E7128" s="84">
        <f>IFERROR((VALUE(VLOOKUP($A7128*4-3,'Bron DA-verwachting'!$A:$E,5))+VALUE(VLOOKUP($A7128*4-2,'Bron DA-verwachting'!$A:$E,5))+VALUE(VLOOKUP($A7128*4-1,'Bron DA-verwachting'!$A:$E,5))+VALUE(VLOOKUP($A7128*4,'Bron DA-verwachting'!$A:$E,5)))/4,-1)</f>
        <v>1089.75</v>
      </c>
      <c r="F7128" s="84">
        <f>IFERROR((VALUE(VLOOKUP($A7128*4-3,'Bron DA-verwachting'!$A:$E,4))+VALUE(VLOOKUP($A7128*4-2,'Bron DA-verwachting'!$A:$E,4))+VALUE(VLOOKUP($A7128*4-1,'Bron DA-verwachting'!$A:$E,4))+VALUE(VLOOKUP($A7128*4,'Bron DA-verwachting'!$A:$E,4)))/4,-1)</f>
        <v>460.5</v>
      </c>
      <c r="G7128" s="86">
        <f>IFERROR((VALUE(VLOOKUP($A7128*4-3,'Bron DA-verwachting'!$A:$E,3))+VALUE(VLOOKUP($A7128*4-2,'Bron DA-verwachting'!$A:$E,3))+VALUE(VLOOKUP($A7128*4-1,'Bron DA-verwachting'!$A:$E,3))+VALUE(VLOOKUP($A7128*4,'Bron DA-verwachting'!$A:$E,3)))/4,-1)</f>
        <v>1.5</v>
      </c>
    </row>
    <row r="7129" spans="1:7" x14ac:dyDescent="0.25">
      <c r="A7129" s="82">
        <f t="shared" si="334"/>
        <v>7124</v>
      </c>
      <c r="B7129" s="83">
        <f t="shared" si="335"/>
        <v>43397</v>
      </c>
      <c r="C7129" s="87">
        <f t="shared" si="333"/>
        <v>21</v>
      </c>
      <c r="D7129" s="85">
        <f>INDEX('Bron DA-prijzen'!$C$7:$C$9858,MATCH(A7129,'Bron DA-prijzen'!$A$7:$A$9858,0))</f>
        <v>61</v>
      </c>
      <c r="E7129" s="84">
        <f>IFERROR((VALUE(VLOOKUP($A7129*4-3,'Bron DA-verwachting'!$A:$E,5))+VALUE(VLOOKUP($A7129*4-2,'Bron DA-verwachting'!$A:$E,5))+VALUE(VLOOKUP($A7129*4-1,'Bron DA-verwachting'!$A:$E,5))+VALUE(VLOOKUP($A7129*4,'Bron DA-verwachting'!$A:$E,5)))/4,-1)</f>
        <v>1008.25</v>
      </c>
      <c r="F7129" s="84">
        <f>IFERROR((VALUE(VLOOKUP($A7129*4-3,'Bron DA-verwachting'!$A:$E,4))+VALUE(VLOOKUP($A7129*4-2,'Bron DA-verwachting'!$A:$E,4))+VALUE(VLOOKUP($A7129*4-1,'Bron DA-verwachting'!$A:$E,4))+VALUE(VLOOKUP($A7129*4,'Bron DA-verwachting'!$A:$E,4)))/4,-1)</f>
        <v>432.75</v>
      </c>
      <c r="G7129" s="86">
        <f>IFERROR((VALUE(VLOOKUP($A7129*4-3,'Bron DA-verwachting'!$A:$E,3))+VALUE(VLOOKUP($A7129*4-2,'Bron DA-verwachting'!$A:$E,3))+VALUE(VLOOKUP($A7129*4-1,'Bron DA-verwachting'!$A:$E,3))+VALUE(VLOOKUP($A7129*4,'Bron DA-verwachting'!$A:$E,3)))/4,-1)</f>
        <v>0</v>
      </c>
    </row>
    <row r="7130" spans="1:7" x14ac:dyDescent="0.25">
      <c r="A7130" s="82">
        <f t="shared" si="334"/>
        <v>7125</v>
      </c>
      <c r="B7130" s="83">
        <f t="shared" si="335"/>
        <v>43397</v>
      </c>
      <c r="C7130" s="87">
        <f t="shared" si="333"/>
        <v>22</v>
      </c>
      <c r="D7130" s="85">
        <f>INDEX('Bron DA-prijzen'!$C$7:$C$9858,MATCH(A7130,'Bron DA-prijzen'!$A$7:$A$9858,0))</f>
        <v>60</v>
      </c>
      <c r="E7130" s="84">
        <f>IFERROR((VALUE(VLOOKUP($A7130*4-3,'Bron DA-verwachting'!$A:$E,5))+VALUE(VLOOKUP($A7130*4-2,'Bron DA-verwachting'!$A:$E,5))+VALUE(VLOOKUP($A7130*4-1,'Bron DA-verwachting'!$A:$E,5))+VALUE(VLOOKUP($A7130*4,'Bron DA-verwachting'!$A:$E,5)))/4,-1)</f>
        <v>973.75</v>
      </c>
      <c r="F7130" s="84">
        <f>IFERROR((VALUE(VLOOKUP($A7130*4-3,'Bron DA-verwachting'!$A:$E,4))+VALUE(VLOOKUP($A7130*4-2,'Bron DA-verwachting'!$A:$E,4))+VALUE(VLOOKUP($A7130*4-1,'Bron DA-verwachting'!$A:$E,4))+VALUE(VLOOKUP($A7130*4,'Bron DA-verwachting'!$A:$E,4)))/4,-1)</f>
        <v>427</v>
      </c>
      <c r="G7130" s="86">
        <f>IFERROR((VALUE(VLOOKUP($A7130*4-3,'Bron DA-verwachting'!$A:$E,3))+VALUE(VLOOKUP($A7130*4-2,'Bron DA-verwachting'!$A:$E,3))+VALUE(VLOOKUP($A7130*4-1,'Bron DA-verwachting'!$A:$E,3))+VALUE(VLOOKUP($A7130*4,'Bron DA-verwachting'!$A:$E,3)))/4,-1)</f>
        <v>0</v>
      </c>
    </row>
    <row r="7131" spans="1:7" x14ac:dyDescent="0.25">
      <c r="A7131" s="82">
        <f t="shared" si="334"/>
        <v>7126</v>
      </c>
      <c r="B7131" s="83">
        <f t="shared" si="335"/>
        <v>43397</v>
      </c>
      <c r="C7131" s="87">
        <f t="shared" si="333"/>
        <v>23</v>
      </c>
      <c r="D7131" s="85">
        <f>INDEX('Bron DA-prijzen'!$C$7:$C$9858,MATCH(A7131,'Bron DA-prijzen'!$A$7:$A$9858,0))</f>
        <v>54</v>
      </c>
      <c r="E7131" s="84">
        <f>IFERROR((VALUE(VLOOKUP($A7131*4-3,'Bron DA-verwachting'!$A:$E,5))+VALUE(VLOOKUP($A7131*4-2,'Bron DA-verwachting'!$A:$E,5))+VALUE(VLOOKUP($A7131*4-1,'Bron DA-verwachting'!$A:$E,5))+VALUE(VLOOKUP($A7131*4,'Bron DA-verwachting'!$A:$E,5)))/4,-1)</f>
        <v>939.75</v>
      </c>
      <c r="F7131" s="84">
        <f>IFERROR((VALUE(VLOOKUP($A7131*4-3,'Bron DA-verwachting'!$A:$E,4))+VALUE(VLOOKUP($A7131*4-2,'Bron DA-verwachting'!$A:$E,4))+VALUE(VLOOKUP($A7131*4-1,'Bron DA-verwachting'!$A:$E,4))+VALUE(VLOOKUP($A7131*4,'Bron DA-verwachting'!$A:$E,4)))/4,-1)</f>
        <v>423</v>
      </c>
      <c r="G7131" s="86">
        <f>IFERROR((VALUE(VLOOKUP($A7131*4-3,'Bron DA-verwachting'!$A:$E,3))+VALUE(VLOOKUP($A7131*4-2,'Bron DA-verwachting'!$A:$E,3))+VALUE(VLOOKUP($A7131*4-1,'Bron DA-verwachting'!$A:$E,3))+VALUE(VLOOKUP($A7131*4,'Bron DA-verwachting'!$A:$E,3)))/4,-1)</f>
        <v>0</v>
      </c>
    </row>
    <row r="7132" spans="1:7" x14ac:dyDescent="0.25">
      <c r="A7132" s="82">
        <f t="shared" si="334"/>
        <v>7127</v>
      </c>
      <c r="B7132" s="83">
        <f t="shared" si="335"/>
        <v>43397</v>
      </c>
      <c r="C7132" s="87">
        <f t="shared" si="333"/>
        <v>24</v>
      </c>
      <c r="D7132" s="85">
        <f>INDEX('Bron DA-prijzen'!$C$7:$C$9858,MATCH(A7132,'Bron DA-prijzen'!$A$7:$A$9858,0))</f>
        <v>66.430000000000007</v>
      </c>
      <c r="E7132" s="84">
        <f>IFERROR((VALUE(VLOOKUP($A7132*4-3,'Bron DA-verwachting'!$A:$E,5))+VALUE(VLOOKUP($A7132*4-2,'Bron DA-verwachting'!$A:$E,5))+VALUE(VLOOKUP($A7132*4-1,'Bron DA-verwachting'!$A:$E,5))+VALUE(VLOOKUP($A7132*4,'Bron DA-verwachting'!$A:$E,5)))/4,-1)</f>
        <v>968.25</v>
      </c>
      <c r="F7132" s="84">
        <f>IFERROR((VALUE(VLOOKUP($A7132*4-3,'Bron DA-verwachting'!$A:$E,4))+VALUE(VLOOKUP($A7132*4-2,'Bron DA-verwachting'!$A:$E,4))+VALUE(VLOOKUP($A7132*4-1,'Bron DA-verwachting'!$A:$E,4))+VALUE(VLOOKUP($A7132*4,'Bron DA-verwachting'!$A:$E,4)))/4,-1)</f>
        <v>455</v>
      </c>
      <c r="G7132" s="86">
        <f>IFERROR((VALUE(VLOOKUP($A7132*4-3,'Bron DA-verwachting'!$A:$E,3))+VALUE(VLOOKUP($A7132*4-2,'Bron DA-verwachting'!$A:$E,3))+VALUE(VLOOKUP($A7132*4-1,'Bron DA-verwachting'!$A:$E,3))+VALUE(VLOOKUP($A7132*4,'Bron DA-verwachting'!$A:$E,3)))/4,-1)</f>
        <v>0</v>
      </c>
    </row>
    <row r="7133" spans="1:7" x14ac:dyDescent="0.25">
      <c r="A7133" s="82">
        <f t="shared" si="334"/>
        <v>7128</v>
      </c>
      <c r="B7133" s="83">
        <f t="shared" si="335"/>
        <v>43398</v>
      </c>
      <c r="C7133" s="87">
        <f t="shared" si="333"/>
        <v>1</v>
      </c>
      <c r="D7133" s="85">
        <f>INDEX('Bron DA-prijzen'!$C$7:$C$9858,MATCH(A7133,'Bron DA-prijzen'!$A$7:$A$9858,0))</f>
        <v>46.4</v>
      </c>
      <c r="E7133" s="84">
        <f>IFERROR((VALUE(VLOOKUP($A7133*4-3,'Bron DA-verwachting'!$A:$E,5))+VALUE(VLOOKUP($A7133*4-2,'Bron DA-verwachting'!$A:$E,5))+VALUE(VLOOKUP($A7133*4-1,'Bron DA-verwachting'!$A:$E,5))+VALUE(VLOOKUP($A7133*4,'Bron DA-verwachting'!$A:$E,5)))/4,-1)</f>
        <v>1065.5</v>
      </c>
      <c r="F7133" s="84">
        <f>IFERROR((VALUE(VLOOKUP($A7133*4-3,'Bron DA-verwachting'!$A:$E,4))+VALUE(VLOOKUP($A7133*4-2,'Bron DA-verwachting'!$A:$E,4))+VALUE(VLOOKUP($A7133*4-1,'Bron DA-verwachting'!$A:$E,4))+VALUE(VLOOKUP($A7133*4,'Bron DA-verwachting'!$A:$E,4)))/4,-1)</f>
        <v>504</v>
      </c>
      <c r="G7133" s="86">
        <f>IFERROR((VALUE(VLOOKUP($A7133*4-3,'Bron DA-verwachting'!$A:$E,3))+VALUE(VLOOKUP($A7133*4-2,'Bron DA-verwachting'!$A:$E,3))+VALUE(VLOOKUP($A7133*4-1,'Bron DA-verwachting'!$A:$E,3))+VALUE(VLOOKUP($A7133*4,'Bron DA-verwachting'!$A:$E,3)))/4,-1)</f>
        <v>0</v>
      </c>
    </row>
    <row r="7134" spans="1:7" x14ac:dyDescent="0.25">
      <c r="A7134" s="82">
        <f t="shared" si="334"/>
        <v>7129</v>
      </c>
      <c r="B7134" s="83">
        <f t="shared" si="335"/>
        <v>43398</v>
      </c>
      <c r="C7134" s="87">
        <f t="shared" si="333"/>
        <v>2</v>
      </c>
      <c r="D7134" s="85">
        <f>INDEX('Bron DA-prijzen'!$C$7:$C$9858,MATCH(A7134,'Bron DA-prijzen'!$A$7:$A$9858,0))</f>
        <v>46.3</v>
      </c>
      <c r="E7134" s="84">
        <f>IFERROR((VALUE(VLOOKUP($A7134*4-3,'Bron DA-verwachting'!$A:$E,5))+VALUE(VLOOKUP($A7134*4-2,'Bron DA-verwachting'!$A:$E,5))+VALUE(VLOOKUP($A7134*4-1,'Bron DA-verwachting'!$A:$E,5))+VALUE(VLOOKUP($A7134*4,'Bron DA-verwachting'!$A:$E,5)))/4,-1)</f>
        <v>1128.75</v>
      </c>
      <c r="F7134" s="84">
        <f>IFERROR((VALUE(VLOOKUP($A7134*4-3,'Bron DA-verwachting'!$A:$E,4))+VALUE(VLOOKUP($A7134*4-2,'Bron DA-verwachting'!$A:$E,4))+VALUE(VLOOKUP($A7134*4-1,'Bron DA-verwachting'!$A:$E,4))+VALUE(VLOOKUP($A7134*4,'Bron DA-verwachting'!$A:$E,4)))/4,-1)</f>
        <v>537</v>
      </c>
      <c r="G7134" s="86">
        <f>IFERROR((VALUE(VLOOKUP($A7134*4-3,'Bron DA-verwachting'!$A:$E,3))+VALUE(VLOOKUP($A7134*4-2,'Bron DA-verwachting'!$A:$E,3))+VALUE(VLOOKUP($A7134*4-1,'Bron DA-verwachting'!$A:$E,3))+VALUE(VLOOKUP($A7134*4,'Bron DA-verwachting'!$A:$E,3)))/4,-1)</f>
        <v>0</v>
      </c>
    </row>
    <row r="7135" spans="1:7" x14ac:dyDescent="0.25">
      <c r="A7135" s="82">
        <f t="shared" si="334"/>
        <v>7130</v>
      </c>
      <c r="B7135" s="83">
        <f t="shared" si="335"/>
        <v>43398</v>
      </c>
      <c r="C7135" s="87">
        <f t="shared" si="333"/>
        <v>3</v>
      </c>
      <c r="D7135" s="85">
        <f>INDEX('Bron DA-prijzen'!$C$7:$C$9858,MATCH(A7135,'Bron DA-prijzen'!$A$7:$A$9858,0))</f>
        <v>40.5</v>
      </c>
      <c r="E7135" s="84">
        <f>IFERROR((VALUE(VLOOKUP($A7135*4-3,'Bron DA-verwachting'!$A:$E,5))+VALUE(VLOOKUP($A7135*4-2,'Bron DA-verwachting'!$A:$E,5))+VALUE(VLOOKUP($A7135*4-1,'Bron DA-verwachting'!$A:$E,5))+VALUE(VLOOKUP($A7135*4,'Bron DA-verwachting'!$A:$E,5)))/4,-1)</f>
        <v>1253.5</v>
      </c>
      <c r="F7135" s="84">
        <f>IFERROR((VALUE(VLOOKUP($A7135*4-3,'Bron DA-verwachting'!$A:$E,4))+VALUE(VLOOKUP($A7135*4-2,'Bron DA-verwachting'!$A:$E,4))+VALUE(VLOOKUP($A7135*4-1,'Bron DA-verwachting'!$A:$E,4))+VALUE(VLOOKUP($A7135*4,'Bron DA-verwachting'!$A:$E,4)))/4,-1)</f>
        <v>535.25</v>
      </c>
      <c r="G7135" s="86">
        <f>IFERROR((VALUE(VLOOKUP($A7135*4-3,'Bron DA-verwachting'!$A:$E,3))+VALUE(VLOOKUP($A7135*4-2,'Bron DA-verwachting'!$A:$E,3))+VALUE(VLOOKUP($A7135*4-1,'Bron DA-verwachting'!$A:$E,3))+VALUE(VLOOKUP($A7135*4,'Bron DA-verwachting'!$A:$E,3)))/4,-1)</f>
        <v>0</v>
      </c>
    </row>
    <row r="7136" spans="1:7" x14ac:dyDescent="0.25">
      <c r="A7136" s="82">
        <f t="shared" si="334"/>
        <v>7131</v>
      </c>
      <c r="B7136" s="83">
        <f t="shared" si="335"/>
        <v>43398</v>
      </c>
      <c r="C7136" s="87">
        <f t="shared" si="333"/>
        <v>4</v>
      </c>
      <c r="D7136" s="85">
        <f>INDEX('Bron DA-prijzen'!$C$7:$C$9858,MATCH(A7136,'Bron DA-prijzen'!$A$7:$A$9858,0))</f>
        <v>40.5</v>
      </c>
      <c r="E7136" s="84">
        <f>IFERROR((VALUE(VLOOKUP($A7136*4-3,'Bron DA-verwachting'!$A:$E,5))+VALUE(VLOOKUP($A7136*4-2,'Bron DA-verwachting'!$A:$E,5))+VALUE(VLOOKUP($A7136*4-1,'Bron DA-verwachting'!$A:$E,5))+VALUE(VLOOKUP($A7136*4,'Bron DA-verwachting'!$A:$E,5)))/4,-1)</f>
        <v>1304.5</v>
      </c>
      <c r="F7136" s="84">
        <f>IFERROR((VALUE(VLOOKUP($A7136*4-3,'Bron DA-verwachting'!$A:$E,4))+VALUE(VLOOKUP($A7136*4-2,'Bron DA-verwachting'!$A:$E,4))+VALUE(VLOOKUP($A7136*4-1,'Bron DA-verwachting'!$A:$E,4))+VALUE(VLOOKUP($A7136*4,'Bron DA-verwachting'!$A:$E,4)))/4,-1)</f>
        <v>514.25</v>
      </c>
      <c r="G7136" s="86">
        <f>IFERROR((VALUE(VLOOKUP($A7136*4-3,'Bron DA-verwachting'!$A:$E,3))+VALUE(VLOOKUP($A7136*4-2,'Bron DA-verwachting'!$A:$E,3))+VALUE(VLOOKUP($A7136*4-1,'Bron DA-verwachting'!$A:$E,3))+VALUE(VLOOKUP($A7136*4,'Bron DA-verwachting'!$A:$E,3)))/4,-1)</f>
        <v>0</v>
      </c>
    </row>
    <row r="7137" spans="1:7" x14ac:dyDescent="0.25">
      <c r="A7137" s="82">
        <f t="shared" si="334"/>
        <v>7132</v>
      </c>
      <c r="B7137" s="83">
        <f t="shared" si="335"/>
        <v>43398</v>
      </c>
      <c r="C7137" s="87">
        <f t="shared" si="333"/>
        <v>5</v>
      </c>
      <c r="D7137" s="85">
        <f>INDEX('Bron DA-prijzen'!$C$7:$C$9858,MATCH(A7137,'Bron DA-prijzen'!$A$7:$A$9858,0))</f>
        <v>40.799999999999997</v>
      </c>
      <c r="E7137" s="84">
        <f>IFERROR((VALUE(VLOOKUP($A7137*4-3,'Bron DA-verwachting'!$A:$E,5))+VALUE(VLOOKUP($A7137*4-2,'Bron DA-verwachting'!$A:$E,5))+VALUE(VLOOKUP($A7137*4-1,'Bron DA-verwachting'!$A:$E,5))+VALUE(VLOOKUP($A7137*4,'Bron DA-verwachting'!$A:$E,5)))/4,-1)</f>
        <v>1278.75</v>
      </c>
      <c r="F7137" s="84">
        <f>IFERROR((VALUE(VLOOKUP($A7137*4-3,'Bron DA-verwachting'!$A:$E,4))+VALUE(VLOOKUP($A7137*4-2,'Bron DA-verwachting'!$A:$E,4))+VALUE(VLOOKUP($A7137*4-1,'Bron DA-verwachting'!$A:$E,4))+VALUE(VLOOKUP($A7137*4,'Bron DA-verwachting'!$A:$E,4)))/4,-1)</f>
        <v>496</v>
      </c>
      <c r="G7137" s="86">
        <f>IFERROR((VALUE(VLOOKUP($A7137*4-3,'Bron DA-verwachting'!$A:$E,3))+VALUE(VLOOKUP($A7137*4-2,'Bron DA-verwachting'!$A:$E,3))+VALUE(VLOOKUP($A7137*4-1,'Bron DA-verwachting'!$A:$E,3))+VALUE(VLOOKUP($A7137*4,'Bron DA-verwachting'!$A:$E,3)))/4,-1)</f>
        <v>0</v>
      </c>
    </row>
    <row r="7138" spans="1:7" x14ac:dyDescent="0.25">
      <c r="A7138" s="82">
        <f t="shared" si="334"/>
        <v>7133</v>
      </c>
      <c r="B7138" s="83">
        <f t="shared" si="335"/>
        <v>43398</v>
      </c>
      <c r="C7138" s="87">
        <f t="shared" si="333"/>
        <v>6</v>
      </c>
      <c r="D7138" s="85">
        <f>INDEX('Bron DA-prijzen'!$C$7:$C$9858,MATCH(A7138,'Bron DA-prijzen'!$A$7:$A$9858,0))</f>
        <v>45.7</v>
      </c>
      <c r="E7138" s="84">
        <f>IFERROR((VALUE(VLOOKUP($A7138*4-3,'Bron DA-verwachting'!$A:$E,5))+VALUE(VLOOKUP($A7138*4-2,'Bron DA-verwachting'!$A:$E,5))+VALUE(VLOOKUP($A7138*4-1,'Bron DA-verwachting'!$A:$E,5))+VALUE(VLOOKUP($A7138*4,'Bron DA-verwachting'!$A:$E,5)))/4,-1)</f>
        <v>1145</v>
      </c>
      <c r="F7138" s="84">
        <f>IFERROR((VALUE(VLOOKUP($A7138*4-3,'Bron DA-verwachting'!$A:$E,4))+VALUE(VLOOKUP($A7138*4-2,'Bron DA-verwachting'!$A:$E,4))+VALUE(VLOOKUP($A7138*4-1,'Bron DA-verwachting'!$A:$E,4))+VALUE(VLOOKUP($A7138*4,'Bron DA-verwachting'!$A:$E,4)))/4,-1)</f>
        <v>469</v>
      </c>
      <c r="G7138" s="86">
        <f>IFERROR((VALUE(VLOOKUP($A7138*4-3,'Bron DA-verwachting'!$A:$E,3))+VALUE(VLOOKUP($A7138*4-2,'Bron DA-verwachting'!$A:$E,3))+VALUE(VLOOKUP($A7138*4-1,'Bron DA-verwachting'!$A:$E,3))+VALUE(VLOOKUP($A7138*4,'Bron DA-verwachting'!$A:$E,3)))/4,-1)</f>
        <v>0</v>
      </c>
    </row>
    <row r="7139" spans="1:7" x14ac:dyDescent="0.25">
      <c r="A7139" s="82">
        <f t="shared" si="334"/>
        <v>7134</v>
      </c>
      <c r="B7139" s="83">
        <f t="shared" si="335"/>
        <v>43398</v>
      </c>
      <c r="C7139" s="87">
        <f t="shared" si="333"/>
        <v>7</v>
      </c>
      <c r="D7139" s="85">
        <f>INDEX('Bron DA-prijzen'!$C$7:$C$9858,MATCH(A7139,'Bron DA-prijzen'!$A$7:$A$9858,0))</f>
        <v>48</v>
      </c>
      <c r="E7139" s="84">
        <f>IFERROR((VALUE(VLOOKUP($A7139*4-3,'Bron DA-verwachting'!$A:$E,5))+VALUE(VLOOKUP($A7139*4-2,'Bron DA-verwachting'!$A:$E,5))+VALUE(VLOOKUP($A7139*4-1,'Bron DA-verwachting'!$A:$E,5))+VALUE(VLOOKUP($A7139*4,'Bron DA-verwachting'!$A:$E,5)))/4,-1)</f>
        <v>1097.75</v>
      </c>
      <c r="F7139" s="84">
        <f>IFERROR((VALUE(VLOOKUP($A7139*4-3,'Bron DA-verwachting'!$A:$E,4))+VALUE(VLOOKUP($A7139*4-2,'Bron DA-verwachting'!$A:$E,4))+VALUE(VLOOKUP($A7139*4-1,'Bron DA-verwachting'!$A:$E,4))+VALUE(VLOOKUP($A7139*4,'Bron DA-verwachting'!$A:$E,4)))/4,-1)</f>
        <v>487.75</v>
      </c>
      <c r="G7139" s="86">
        <f>IFERROR((VALUE(VLOOKUP($A7139*4-3,'Bron DA-verwachting'!$A:$E,3))+VALUE(VLOOKUP($A7139*4-2,'Bron DA-verwachting'!$A:$E,3))+VALUE(VLOOKUP($A7139*4-1,'Bron DA-verwachting'!$A:$E,3))+VALUE(VLOOKUP($A7139*4,'Bron DA-verwachting'!$A:$E,3)))/4,-1)</f>
        <v>0</v>
      </c>
    </row>
    <row r="7140" spans="1:7" x14ac:dyDescent="0.25">
      <c r="A7140" s="82">
        <f t="shared" si="334"/>
        <v>7135</v>
      </c>
      <c r="B7140" s="83">
        <f t="shared" si="335"/>
        <v>43398</v>
      </c>
      <c r="C7140" s="87">
        <f t="shared" si="333"/>
        <v>8</v>
      </c>
      <c r="D7140" s="85">
        <f>INDEX('Bron DA-prijzen'!$C$7:$C$9858,MATCH(A7140,'Bron DA-prijzen'!$A$7:$A$9858,0))</f>
        <v>55.06</v>
      </c>
      <c r="E7140" s="84">
        <f>IFERROR((VALUE(VLOOKUP($A7140*4-3,'Bron DA-verwachting'!$A:$E,5))+VALUE(VLOOKUP($A7140*4-2,'Bron DA-verwachting'!$A:$E,5))+VALUE(VLOOKUP($A7140*4-1,'Bron DA-verwachting'!$A:$E,5))+VALUE(VLOOKUP($A7140*4,'Bron DA-verwachting'!$A:$E,5)))/4,-1)</f>
        <v>1057.25</v>
      </c>
      <c r="F7140" s="84">
        <f>IFERROR((VALUE(VLOOKUP($A7140*4-3,'Bron DA-verwachting'!$A:$E,4))+VALUE(VLOOKUP($A7140*4-2,'Bron DA-verwachting'!$A:$E,4))+VALUE(VLOOKUP($A7140*4-1,'Bron DA-verwachting'!$A:$E,4))+VALUE(VLOOKUP($A7140*4,'Bron DA-verwachting'!$A:$E,4)))/4,-1)</f>
        <v>491</v>
      </c>
      <c r="G7140" s="86">
        <f>IFERROR((VALUE(VLOOKUP($A7140*4-3,'Bron DA-verwachting'!$A:$E,3))+VALUE(VLOOKUP($A7140*4-2,'Bron DA-verwachting'!$A:$E,3))+VALUE(VLOOKUP($A7140*4-1,'Bron DA-verwachting'!$A:$E,3))+VALUE(VLOOKUP($A7140*4,'Bron DA-verwachting'!$A:$E,3)))/4,-1)</f>
        <v>0</v>
      </c>
    </row>
    <row r="7141" spans="1:7" x14ac:dyDescent="0.25">
      <c r="A7141" s="82">
        <f t="shared" si="334"/>
        <v>7136</v>
      </c>
      <c r="B7141" s="83">
        <f t="shared" si="335"/>
        <v>43398</v>
      </c>
      <c r="C7141" s="87">
        <f t="shared" si="333"/>
        <v>9</v>
      </c>
      <c r="D7141" s="85">
        <f>INDEX('Bron DA-prijzen'!$C$7:$C$9858,MATCH(A7141,'Bron DA-prijzen'!$A$7:$A$9858,0))</f>
        <v>60</v>
      </c>
      <c r="E7141" s="84">
        <f>IFERROR((VALUE(VLOOKUP($A7141*4-3,'Bron DA-verwachting'!$A:$E,5))+VALUE(VLOOKUP($A7141*4-2,'Bron DA-verwachting'!$A:$E,5))+VALUE(VLOOKUP($A7141*4-1,'Bron DA-verwachting'!$A:$E,5))+VALUE(VLOOKUP($A7141*4,'Bron DA-verwachting'!$A:$E,5)))/4,-1)</f>
        <v>1052.75</v>
      </c>
      <c r="F7141" s="84">
        <f>IFERROR((VALUE(VLOOKUP($A7141*4-3,'Bron DA-verwachting'!$A:$E,4))+VALUE(VLOOKUP($A7141*4-2,'Bron DA-verwachting'!$A:$E,4))+VALUE(VLOOKUP($A7141*4-1,'Bron DA-verwachting'!$A:$E,4))+VALUE(VLOOKUP($A7141*4,'Bron DA-verwachting'!$A:$E,4)))/4,-1)</f>
        <v>484.5</v>
      </c>
      <c r="G7141" s="86">
        <f>IFERROR((VALUE(VLOOKUP($A7141*4-3,'Bron DA-verwachting'!$A:$E,3))+VALUE(VLOOKUP($A7141*4-2,'Bron DA-verwachting'!$A:$E,3))+VALUE(VLOOKUP($A7141*4-1,'Bron DA-verwachting'!$A:$E,3))+VALUE(VLOOKUP($A7141*4,'Bron DA-verwachting'!$A:$E,3)))/4,-1)</f>
        <v>4.5</v>
      </c>
    </row>
    <row r="7142" spans="1:7" x14ac:dyDescent="0.25">
      <c r="A7142" s="82">
        <f t="shared" si="334"/>
        <v>7137</v>
      </c>
      <c r="B7142" s="83">
        <f t="shared" si="335"/>
        <v>43398</v>
      </c>
      <c r="C7142" s="87">
        <f t="shared" si="333"/>
        <v>10</v>
      </c>
      <c r="D7142" s="85">
        <f>INDEX('Bron DA-prijzen'!$C$7:$C$9858,MATCH(A7142,'Bron DA-prijzen'!$A$7:$A$9858,0))</f>
        <v>64.900000000000006</v>
      </c>
      <c r="E7142" s="84">
        <f>IFERROR((VALUE(VLOOKUP($A7142*4-3,'Bron DA-verwachting'!$A:$E,5))+VALUE(VLOOKUP($A7142*4-2,'Bron DA-verwachting'!$A:$E,5))+VALUE(VLOOKUP($A7142*4-1,'Bron DA-verwachting'!$A:$E,5))+VALUE(VLOOKUP($A7142*4,'Bron DA-verwachting'!$A:$E,5)))/4,-1)</f>
        <v>998.5</v>
      </c>
      <c r="F7142" s="84">
        <f>IFERROR((VALUE(VLOOKUP($A7142*4-3,'Bron DA-verwachting'!$A:$E,4))+VALUE(VLOOKUP($A7142*4-2,'Bron DA-verwachting'!$A:$E,4))+VALUE(VLOOKUP($A7142*4-1,'Bron DA-verwachting'!$A:$E,4))+VALUE(VLOOKUP($A7142*4,'Bron DA-verwachting'!$A:$E,4)))/4,-1)</f>
        <v>462.5</v>
      </c>
      <c r="G7142" s="86">
        <f>IFERROR((VALUE(VLOOKUP($A7142*4-3,'Bron DA-verwachting'!$A:$E,3))+VALUE(VLOOKUP($A7142*4-2,'Bron DA-verwachting'!$A:$E,3))+VALUE(VLOOKUP($A7142*4-1,'Bron DA-verwachting'!$A:$E,3))+VALUE(VLOOKUP($A7142*4,'Bron DA-verwachting'!$A:$E,3)))/4,-1)</f>
        <v>32.25</v>
      </c>
    </row>
    <row r="7143" spans="1:7" x14ac:dyDescent="0.25">
      <c r="A7143" s="82">
        <f t="shared" si="334"/>
        <v>7138</v>
      </c>
      <c r="B7143" s="83">
        <f t="shared" si="335"/>
        <v>43398</v>
      </c>
      <c r="C7143" s="87">
        <f t="shared" si="333"/>
        <v>11</v>
      </c>
      <c r="D7143" s="85">
        <f>INDEX('Bron DA-prijzen'!$C$7:$C$9858,MATCH(A7143,'Bron DA-prijzen'!$A$7:$A$9858,0))</f>
        <v>69.900000000000006</v>
      </c>
      <c r="E7143" s="84">
        <f>IFERROR((VALUE(VLOOKUP($A7143*4-3,'Bron DA-verwachting'!$A:$E,5))+VALUE(VLOOKUP($A7143*4-2,'Bron DA-verwachting'!$A:$E,5))+VALUE(VLOOKUP($A7143*4-1,'Bron DA-verwachting'!$A:$E,5))+VALUE(VLOOKUP($A7143*4,'Bron DA-verwachting'!$A:$E,5)))/4,-1)</f>
        <v>962.75</v>
      </c>
      <c r="F7143" s="84">
        <f>IFERROR((VALUE(VLOOKUP($A7143*4-3,'Bron DA-verwachting'!$A:$E,4))+VALUE(VLOOKUP($A7143*4-2,'Bron DA-verwachting'!$A:$E,4))+VALUE(VLOOKUP($A7143*4-1,'Bron DA-verwachting'!$A:$E,4))+VALUE(VLOOKUP($A7143*4,'Bron DA-verwachting'!$A:$E,4)))/4,-1)</f>
        <v>442.5</v>
      </c>
      <c r="G7143" s="86">
        <f>IFERROR((VALUE(VLOOKUP($A7143*4-3,'Bron DA-verwachting'!$A:$E,3))+VALUE(VLOOKUP($A7143*4-2,'Bron DA-verwachting'!$A:$E,3))+VALUE(VLOOKUP($A7143*4-1,'Bron DA-verwachting'!$A:$E,3))+VALUE(VLOOKUP($A7143*4,'Bron DA-verwachting'!$A:$E,3)))/4,-1)</f>
        <v>83.5</v>
      </c>
    </row>
    <row r="7144" spans="1:7" x14ac:dyDescent="0.25">
      <c r="A7144" s="82">
        <f t="shared" si="334"/>
        <v>7139</v>
      </c>
      <c r="B7144" s="83">
        <f t="shared" si="335"/>
        <v>43398</v>
      </c>
      <c r="C7144" s="87">
        <f t="shared" si="333"/>
        <v>12</v>
      </c>
      <c r="D7144" s="85">
        <f>INDEX('Bron DA-prijzen'!$C$7:$C$9858,MATCH(A7144,'Bron DA-prijzen'!$A$7:$A$9858,0))</f>
        <v>50</v>
      </c>
      <c r="E7144" s="84">
        <f>IFERROR((VALUE(VLOOKUP($A7144*4-3,'Bron DA-verwachting'!$A:$E,5))+VALUE(VLOOKUP($A7144*4-2,'Bron DA-verwachting'!$A:$E,5))+VALUE(VLOOKUP($A7144*4-1,'Bron DA-verwachting'!$A:$E,5))+VALUE(VLOOKUP($A7144*4,'Bron DA-verwachting'!$A:$E,5)))/4,-1)</f>
        <v>973.25</v>
      </c>
      <c r="F7144" s="84">
        <f>IFERROR((VALUE(VLOOKUP($A7144*4-3,'Bron DA-verwachting'!$A:$E,4))+VALUE(VLOOKUP($A7144*4-2,'Bron DA-verwachting'!$A:$E,4))+VALUE(VLOOKUP($A7144*4-1,'Bron DA-verwachting'!$A:$E,4))+VALUE(VLOOKUP($A7144*4,'Bron DA-verwachting'!$A:$E,4)))/4,-1)</f>
        <v>436.75</v>
      </c>
      <c r="G7144" s="86">
        <f>IFERROR((VALUE(VLOOKUP($A7144*4-3,'Bron DA-verwachting'!$A:$E,3))+VALUE(VLOOKUP($A7144*4-2,'Bron DA-verwachting'!$A:$E,3))+VALUE(VLOOKUP($A7144*4-1,'Bron DA-verwachting'!$A:$E,3))+VALUE(VLOOKUP($A7144*4,'Bron DA-verwachting'!$A:$E,3)))/4,-1)</f>
        <v>125</v>
      </c>
    </row>
    <row r="7145" spans="1:7" x14ac:dyDescent="0.25">
      <c r="A7145" s="82">
        <f t="shared" si="334"/>
        <v>7140</v>
      </c>
      <c r="B7145" s="83">
        <f t="shared" si="335"/>
        <v>43398</v>
      </c>
      <c r="C7145" s="87">
        <f t="shared" si="333"/>
        <v>13</v>
      </c>
      <c r="D7145" s="85">
        <f>INDEX('Bron DA-prijzen'!$C$7:$C$9858,MATCH(A7145,'Bron DA-prijzen'!$A$7:$A$9858,0))</f>
        <v>47.5</v>
      </c>
      <c r="E7145" s="84">
        <f>IFERROR((VALUE(VLOOKUP($A7145*4-3,'Bron DA-verwachting'!$A:$E,5))+VALUE(VLOOKUP($A7145*4-2,'Bron DA-verwachting'!$A:$E,5))+VALUE(VLOOKUP($A7145*4-1,'Bron DA-verwachting'!$A:$E,5))+VALUE(VLOOKUP($A7145*4,'Bron DA-verwachting'!$A:$E,5)))/4,-1)</f>
        <v>1010.25</v>
      </c>
      <c r="F7145" s="84">
        <f>IFERROR((VALUE(VLOOKUP($A7145*4-3,'Bron DA-verwachting'!$A:$E,4))+VALUE(VLOOKUP($A7145*4-2,'Bron DA-verwachting'!$A:$E,4))+VALUE(VLOOKUP($A7145*4-1,'Bron DA-verwachting'!$A:$E,4))+VALUE(VLOOKUP($A7145*4,'Bron DA-verwachting'!$A:$E,4)))/4,-1)</f>
        <v>430</v>
      </c>
      <c r="G7145" s="86">
        <f>IFERROR((VALUE(VLOOKUP($A7145*4-3,'Bron DA-verwachting'!$A:$E,3))+VALUE(VLOOKUP($A7145*4-2,'Bron DA-verwachting'!$A:$E,3))+VALUE(VLOOKUP($A7145*4-1,'Bron DA-verwachting'!$A:$E,3))+VALUE(VLOOKUP($A7145*4,'Bron DA-verwachting'!$A:$E,3)))/4,-1)</f>
        <v>156.25</v>
      </c>
    </row>
    <row r="7146" spans="1:7" x14ac:dyDescent="0.25">
      <c r="A7146" s="82">
        <f t="shared" si="334"/>
        <v>7141</v>
      </c>
      <c r="B7146" s="83">
        <f t="shared" si="335"/>
        <v>43398</v>
      </c>
      <c r="C7146" s="87">
        <f t="shared" si="333"/>
        <v>14</v>
      </c>
      <c r="D7146" s="85">
        <f>INDEX('Bron DA-prijzen'!$C$7:$C$9858,MATCH(A7146,'Bron DA-prijzen'!$A$7:$A$9858,0))</f>
        <v>48.6</v>
      </c>
      <c r="E7146" s="84">
        <f>IFERROR((VALUE(VLOOKUP($A7146*4-3,'Bron DA-verwachting'!$A:$E,5))+VALUE(VLOOKUP($A7146*4-2,'Bron DA-verwachting'!$A:$E,5))+VALUE(VLOOKUP($A7146*4-1,'Bron DA-verwachting'!$A:$E,5))+VALUE(VLOOKUP($A7146*4,'Bron DA-verwachting'!$A:$E,5)))/4,-1)</f>
        <v>1045</v>
      </c>
      <c r="F7146" s="84">
        <f>IFERROR((VALUE(VLOOKUP($A7146*4-3,'Bron DA-verwachting'!$A:$E,4))+VALUE(VLOOKUP($A7146*4-2,'Bron DA-verwachting'!$A:$E,4))+VALUE(VLOOKUP($A7146*4-1,'Bron DA-verwachting'!$A:$E,4))+VALUE(VLOOKUP($A7146*4,'Bron DA-verwachting'!$A:$E,4)))/4,-1)</f>
        <v>418.25</v>
      </c>
      <c r="G7146" s="86">
        <f>IFERROR((VALUE(VLOOKUP($A7146*4-3,'Bron DA-verwachting'!$A:$E,3))+VALUE(VLOOKUP($A7146*4-2,'Bron DA-verwachting'!$A:$E,3))+VALUE(VLOOKUP($A7146*4-1,'Bron DA-verwachting'!$A:$E,3))+VALUE(VLOOKUP($A7146*4,'Bron DA-verwachting'!$A:$E,3)))/4,-1)</f>
        <v>169.75</v>
      </c>
    </row>
    <row r="7147" spans="1:7" x14ac:dyDescent="0.25">
      <c r="A7147" s="82">
        <f t="shared" si="334"/>
        <v>7142</v>
      </c>
      <c r="B7147" s="83">
        <f t="shared" si="335"/>
        <v>43398</v>
      </c>
      <c r="C7147" s="87">
        <f t="shared" si="333"/>
        <v>15</v>
      </c>
      <c r="D7147" s="85">
        <f>INDEX('Bron DA-prijzen'!$C$7:$C$9858,MATCH(A7147,'Bron DA-prijzen'!$A$7:$A$9858,0))</f>
        <v>48.6</v>
      </c>
      <c r="E7147" s="84">
        <f>IFERROR((VALUE(VLOOKUP($A7147*4-3,'Bron DA-verwachting'!$A:$E,5))+VALUE(VLOOKUP($A7147*4-2,'Bron DA-verwachting'!$A:$E,5))+VALUE(VLOOKUP($A7147*4-1,'Bron DA-verwachting'!$A:$E,5))+VALUE(VLOOKUP($A7147*4,'Bron DA-verwachting'!$A:$E,5)))/4,-1)</f>
        <v>1054.5</v>
      </c>
      <c r="F7147" s="84">
        <f>IFERROR((VALUE(VLOOKUP($A7147*4-3,'Bron DA-verwachting'!$A:$E,4))+VALUE(VLOOKUP($A7147*4-2,'Bron DA-verwachting'!$A:$E,4))+VALUE(VLOOKUP($A7147*4-1,'Bron DA-verwachting'!$A:$E,4))+VALUE(VLOOKUP($A7147*4,'Bron DA-verwachting'!$A:$E,4)))/4,-1)</f>
        <v>411.5</v>
      </c>
      <c r="G7147" s="86">
        <f>IFERROR((VALUE(VLOOKUP($A7147*4-3,'Bron DA-verwachting'!$A:$E,3))+VALUE(VLOOKUP($A7147*4-2,'Bron DA-verwachting'!$A:$E,3))+VALUE(VLOOKUP($A7147*4-1,'Bron DA-verwachting'!$A:$E,3))+VALUE(VLOOKUP($A7147*4,'Bron DA-verwachting'!$A:$E,3)))/4,-1)</f>
        <v>162.5</v>
      </c>
    </row>
    <row r="7148" spans="1:7" x14ac:dyDescent="0.25">
      <c r="A7148" s="82">
        <f t="shared" si="334"/>
        <v>7143</v>
      </c>
      <c r="B7148" s="83">
        <f t="shared" si="335"/>
        <v>43398</v>
      </c>
      <c r="C7148" s="87">
        <f t="shared" si="333"/>
        <v>16</v>
      </c>
      <c r="D7148" s="85">
        <f>INDEX('Bron DA-prijzen'!$C$7:$C$9858,MATCH(A7148,'Bron DA-prijzen'!$A$7:$A$9858,0))</f>
        <v>48.6</v>
      </c>
      <c r="E7148" s="84">
        <f>IFERROR((VALUE(VLOOKUP($A7148*4-3,'Bron DA-verwachting'!$A:$E,5))+VALUE(VLOOKUP($A7148*4-2,'Bron DA-verwachting'!$A:$E,5))+VALUE(VLOOKUP($A7148*4-1,'Bron DA-verwachting'!$A:$E,5))+VALUE(VLOOKUP($A7148*4,'Bron DA-verwachting'!$A:$E,5)))/4,-1)</f>
        <v>932</v>
      </c>
      <c r="F7148" s="84">
        <f>IFERROR((VALUE(VLOOKUP($A7148*4-3,'Bron DA-verwachting'!$A:$E,4))+VALUE(VLOOKUP($A7148*4-2,'Bron DA-verwachting'!$A:$E,4))+VALUE(VLOOKUP($A7148*4-1,'Bron DA-verwachting'!$A:$E,4))+VALUE(VLOOKUP($A7148*4,'Bron DA-verwachting'!$A:$E,4)))/4,-1)</f>
        <v>378.25</v>
      </c>
      <c r="G7148" s="86">
        <f>IFERROR((VALUE(VLOOKUP($A7148*4-3,'Bron DA-verwachting'!$A:$E,3))+VALUE(VLOOKUP($A7148*4-2,'Bron DA-verwachting'!$A:$E,3))+VALUE(VLOOKUP($A7148*4-1,'Bron DA-verwachting'!$A:$E,3))+VALUE(VLOOKUP($A7148*4,'Bron DA-verwachting'!$A:$E,3)))/4,-1)</f>
        <v>139.25</v>
      </c>
    </row>
    <row r="7149" spans="1:7" x14ac:dyDescent="0.25">
      <c r="A7149" s="82">
        <f t="shared" si="334"/>
        <v>7144</v>
      </c>
      <c r="B7149" s="83">
        <f t="shared" si="335"/>
        <v>43398</v>
      </c>
      <c r="C7149" s="87">
        <f t="shared" si="333"/>
        <v>17</v>
      </c>
      <c r="D7149" s="85">
        <f>INDEX('Bron DA-prijzen'!$C$7:$C$9858,MATCH(A7149,'Bron DA-prijzen'!$A$7:$A$9858,0))</f>
        <v>66.33</v>
      </c>
      <c r="E7149" s="84">
        <f>IFERROR((VALUE(VLOOKUP($A7149*4-3,'Bron DA-verwachting'!$A:$E,5))+VALUE(VLOOKUP($A7149*4-2,'Bron DA-verwachting'!$A:$E,5))+VALUE(VLOOKUP($A7149*4-1,'Bron DA-verwachting'!$A:$E,5))+VALUE(VLOOKUP($A7149*4,'Bron DA-verwachting'!$A:$E,5)))/4,-1)</f>
        <v>757.5</v>
      </c>
      <c r="F7149" s="84">
        <f>IFERROR((VALUE(VLOOKUP($A7149*4-3,'Bron DA-verwachting'!$A:$E,4))+VALUE(VLOOKUP($A7149*4-2,'Bron DA-verwachting'!$A:$E,4))+VALUE(VLOOKUP($A7149*4-1,'Bron DA-verwachting'!$A:$E,4))+VALUE(VLOOKUP($A7149*4,'Bron DA-verwachting'!$A:$E,4)))/4,-1)</f>
        <v>348.75</v>
      </c>
      <c r="G7149" s="86">
        <f>IFERROR((VALUE(VLOOKUP($A7149*4-3,'Bron DA-verwachting'!$A:$E,3))+VALUE(VLOOKUP($A7149*4-2,'Bron DA-verwachting'!$A:$E,3))+VALUE(VLOOKUP($A7149*4-1,'Bron DA-verwachting'!$A:$E,3))+VALUE(VLOOKUP($A7149*4,'Bron DA-verwachting'!$A:$E,3)))/4,-1)</f>
        <v>107</v>
      </c>
    </row>
    <row r="7150" spans="1:7" x14ac:dyDescent="0.25">
      <c r="A7150" s="82">
        <f t="shared" si="334"/>
        <v>7145</v>
      </c>
      <c r="B7150" s="83">
        <f t="shared" si="335"/>
        <v>43398</v>
      </c>
      <c r="C7150" s="87">
        <f t="shared" si="333"/>
        <v>18</v>
      </c>
      <c r="D7150" s="85">
        <f>INDEX('Bron DA-prijzen'!$C$7:$C$9858,MATCH(A7150,'Bron DA-prijzen'!$A$7:$A$9858,0))</f>
        <v>73.63</v>
      </c>
      <c r="E7150" s="84">
        <f>IFERROR((VALUE(VLOOKUP($A7150*4-3,'Bron DA-verwachting'!$A:$E,5))+VALUE(VLOOKUP($A7150*4-2,'Bron DA-verwachting'!$A:$E,5))+VALUE(VLOOKUP($A7150*4-1,'Bron DA-verwachting'!$A:$E,5))+VALUE(VLOOKUP($A7150*4,'Bron DA-verwachting'!$A:$E,5)))/4,-1)</f>
        <v>551.75</v>
      </c>
      <c r="F7150" s="84">
        <f>IFERROR((VALUE(VLOOKUP($A7150*4-3,'Bron DA-verwachting'!$A:$E,4))+VALUE(VLOOKUP($A7150*4-2,'Bron DA-verwachting'!$A:$E,4))+VALUE(VLOOKUP($A7150*4-1,'Bron DA-verwachting'!$A:$E,4))+VALUE(VLOOKUP($A7150*4,'Bron DA-verwachting'!$A:$E,4)))/4,-1)</f>
        <v>310</v>
      </c>
      <c r="G7150" s="86">
        <f>IFERROR((VALUE(VLOOKUP($A7150*4-3,'Bron DA-verwachting'!$A:$E,3))+VALUE(VLOOKUP($A7150*4-2,'Bron DA-verwachting'!$A:$E,3))+VALUE(VLOOKUP($A7150*4-1,'Bron DA-verwachting'!$A:$E,3))+VALUE(VLOOKUP($A7150*4,'Bron DA-verwachting'!$A:$E,3)))/4,-1)</f>
        <v>63.75</v>
      </c>
    </row>
    <row r="7151" spans="1:7" x14ac:dyDescent="0.25">
      <c r="A7151" s="82">
        <f t="shared" si="334"/>
        <v>7146</v>
      </c>
      <c r="B7151" s="83">
        <f t="shared" si="335"/>
        <v>43398</v>
      </c>
      <c r="C7151" s="87">
        <f t="shared" si="333"/>
        <v>19</v>
      </c>
      <c r="D7151" s="85">
        <f>INDEX('Bron DA-prijzen'!$C$7:$C$9858,MATCH(A7151,'Bron DA-prijzen'!$A$7:$A$9858,0))</f>
        <v>74.08</v>
      </c>
      <c r="E7151" s="84">
        <f>IFERROR((VALUE(VLOOKUP($A7151*4-3,'Bron DA-verwachting'!$A:$E,5))+VALUE(VLOOKUP($A7151*4-2,'Bron DA-verwachting'!$A:$E,5))+VALUE(VLOOKUP($A7151*4-1,'Bron DA-verwachting'!$A:$E,5))+VALUE(VLOOKUP($A7151*4,'Bron DA-verwachting'!$A:$E,5)))/4,-1)</f>
        <v>479.25</v>
      </c>
      <c r="F7151" s="84">
        <f>IFERROR((VALUE(VLOOKUP($A7151*4-3,'Bron DA-verwachting'!$A:$E,4))+VALUE(VLOOKUP($A7151*4-2,'Bron DA-verwachting'!$A:$E,4))+VALUE(VLOOKUP($A7151*4-1,'Bron DA-verwachting'!$A:$E,4))+VALUE(VLOOKUP($A7151*4,'Bron DA-verwachting'!$A:$E,4)))/4,-1)</f>
        <v>304.75</v>
      </c>
      <c r="G7151" s="86">
        <f>IFERROR((VALUE(VLOOKUP($A7151*4-3,'Bron DA-verwachting'!$A:$E,3))+VALUE(VLOOKUP($A7151*4-2,'Bron DA-verwachting'!$A:$E,3))+VALUE(VLOOKUP($A7151*4-1,'Bron DA-verwachting'!$A:$E,3))+VALUE(VLOOKUP($A7151*4,'Bron DA-verwachting'!$A:$E,3)))/4,-1)</f>
        <v>19</v>
      </c>
    </row>
    <row r="7152" spans="1:7" x14ac:dyDescent="0.25">
      <c r="A7152" s="82">
        <f t="shared" si="334"/>
        <v>7147</v>
      </c>
      <c r="B7152" s="83">
        <f t="shared" si="335"/>
        <v>43398</v>
      </c>
      <c r="C7152" s="87">
        <f t="shared" si="333"/>
        <v>20</v>
      </c>
      <c r="D7152" s="85">
        <f>INDEX('Bron DA-prijzen'!$C$7:$C$9858,MATCH(A7152,'Bron DA-prijzen'!$A$7:$A$9858,0))</f>
        <v>74.180000000000007</v>
      </c>
      <c r="E7152" s="84">
        <f>IFERROR((VALUE(VLOOKUP($A7152*4-3,'Bron DA-verwachting'!$A:$E,5))+VALUE(VLOOKUP($A7152*4-2,'Bron DA-verwachting'!$A:$E,5))+VALUE(VLOOKUP($A7152*4-1,'Bron DA-verwachting'!$A:$E,5))+VALUE(VLOOKUP($A7152*4,'Bron DA-verwachting'!$A:$E,5)))/4,-1)</f>
        <v>482.75</v>
      </c>
      <c r="F7152" s="84">
        <f>IFERROR((VALUE(VLOOKUP($A7152*4-3,'Bron DA-verwachting'!$A:$E,4))+VALUE(VLOOKUP($A7152*4-2,'Bron DA-verwachting'!$A:$E,4))+VALUE(VLOOKUP($A7152*4-1,'Bron DA-verwachting'!$A:$E,4))+VALUE(VLOOKUP($A7152*4,'Bron DA-verwachting'!$A:$E,4)))/4,-1)</f>
        <v>320.5</v>
      </c>
      <c r="G7152" s="86">
        <f>IFERROR((VALUE(VLOOKUP($A7152*4-3,'Bron DA-verwachting'!$A:$E,3))+VALUE(VLOOKUP($A7152*4-2,'Bron DA-verwachting'!$A:$E,3))+VALUE(VLOOKUP($A7152*4-1,'Bron DA-verwachting'!$A:$E,3))+VALUE(VLOOKUP($A7152*4,'Bron DA-verwachting'!$A:$E,3)))/4,-1)</f>
        <v>0</v>
      </c>
    </row>
    <row r="7153" spans="1:7" x14ac:dyDescent="0.25">
      <c r="A7153" s="82">
        <f t="shared" si="334"/>
        <v>7148</v>
      </c>
      <c r="B7153" s="83">
        <f t="shared" si="335"/>
        <v>43398</v>
      </c>
      <c r="C7153" s="87">
        <f t="shared" si="333"/>
        <v>21</v>
      </c>
      <c r="D7153" s="85">
        <f>INDEX('Bron DA-prijzen'!$C$7:$C$9858,MATCH(A7153,'Bron DA-prijzen'!$A$7:$A$9858,0))</f>
        <v>64.900000000000006</v>
      </c>
      <c r="E7153" s="84">
        <f>IFERROR((VALUE(VLOOKUP($A7153*4-3,'Bron DA-verwachting'!$A:$E,5))+VALUE(VLOOKUP($A7153*4-2,'Bron DA-verwachting'!$A:$E,5))+VALUE(VLOOKUP($A7153*4-1,'Bron DA-verwachting'!$A:$E,5))+VALUE(VLOOKUP($A7153*4,'Bron DA-verwachting'!$A:$E,5)))/4,-1)</f>
        <v>502.75</v>
      </c>
      <c r="F7153" s="84">
        <f>IFERROR((VALUE(VLOOKUP($A7153*4-3,'Bron DA-verwachting'!$A:$E,4))+VALUE(VLOOKUP($A7153*4-2,'Bron DA-verwachting'!$A:$E,4))+VALUE(VLOOKUP($A7153*4-1,'Bron DA-verwachting'!$A:$E,4))+VALUE(VLOOKUP($A7153*4,'Bron DA-verwachting'!$A:$E,4)))/4,-1)</f>
        <v>340</v>
      </c>
      <c r="G7153" s="86">
        <f>IFERROR((VALUE(VLOOKUP($A7153*4-3,'Bron DA-verwachting'!$A:$E,3))+VALUE(VLOOKUP($A7153*4-2,'Bron DA-verwachting'!$A:$E,3))+VALUE(VLOOKUP($A7153*4-1,'Bron DA-verwachting'!$A:$E,3))+VALUE(VLOOKUP($A7153*4,'Bron DA-verwachting'!$A:$E,3)))/4,-1)</f>
        <v>0</v>
      </c>
    </row>
    <row r="7154" spans="1:7" x14ac:dyDescent="0.25">
      <c r="A7154" s="82">
        <f t="shared" si="334"/>
        <v>7149</v>
      </c>
      <c r="B7154" s="83">
        <f t="shared" si="335"/>
        <v>43398</v>
      </c>
      <c r="C7154" s="87">
        <f t="shared" si="333"/>
        <v>22</v>
      </c>
      <c r="D7154" s="85">
        <f>INDEX('Bron DA-prijzen'!$C$7:$C$9858,MATCH(A7154,'Bron DA-prijzen'!$A$7:$A$9858,0))</f>
        <v>53.42</v>
      </c>
      <c r="E7154" s="84">
        <f>IFERROR((VALUE(VLOOKUP($A7154*4-3,'Bron DA-verwachting'!$A:$E,5))+VALUE(VLOOKUP($A7154*4-2,'Bron DA-verwachting'!$A:$E,5))+VALUE(VLOOKUP($A7154*4-1,'Bron DA-verwachting'!$A:$E,5))+VALUE(VLOOKUP($A7154*4,'Bron DA-verwachting'!$A:$E,5)))/4,-1)</f>
        <v>524.25</v>
      </c>
      <c r="F7154" s="84">
        <f>IFERROR((VALUE(VLOOKUP($A7154*4-3,'Bron DA-verwachting'!$A:$E,4))+VALUE(VLOOKUP($A7154*4-2,'Bron DA-verwachting'!$A:$E,4))+VALUE(VLOOKUP($A7154*4-1,'Bron DA-verwachting'!$A:$E,4))+VALUE(VLOOKUP($A7154*4,'Bron DA-verwachting'!$A:$E,4)))/4,-1)</f>
        <v>347.75</v>
      </c>
      <c r="G7154" s="86">
        <f>IFERROR((VALUE(VLOOKUP($A7154*4-3,'Bron DA-verwachting'!$A:$E,3))+VALUE(VLOOKUP($A7154*4-2,'Bron DA-verwachting'!$A:$E,3))+VALUE(VLOOKUP($A7154*4-1,'Bron DA-verwachting'!$A:$E,3))+VALUE(VLOOKUP($A7154*4,'Bron DA-verwachting'!$A:$E,3)))/4,-1)</f>
        <v>0</v>
      </c>
    </row>
    <row r="7155" spans="1:7" x14ac:dyDescent="0.25">
      <c r="A7155" s="82">
        <f t="shared" si="334"/>
        <v>7150</v>
      </c>
      <c r="B7155" s="83">
        <f t="shared" si="335"/>
        <v>43398</v>
      </c>
      <c r="C7155" s="87">
        <f t="shared" si="333"/>
        <v>23</v>
      </c>
      <c r="D7155" s="85">
        <f>INDEX('Bron DA-prijzen'!$C$7:$C$9858,MATCH(A7155,'Bron DA-prijzen'!$A$7:$A$9858,0))</f>
        <v>59.09</v>
      </c>
      <c r="E7155" s="84">
        <f>IFERROR((VALUE(VLOOKUP($A7155*4-3,'Bron DA-verwachting'!$A:$E,5))+VALUE(VLOOKUP($A7155*4-2,'Bron DA-verwachting'!$A:$E,5))+VALUE(VLOOKUP($A7155*4-1,'Bron DA-verwachting'!$A:$E,5))+VALUE(VLOOKUP($A7155*4,'Bron DA-verwachting'!$A:$E,5)))/4,-1)</f>
        <v>523.25</v>
      </c>
      <c r="F7155" s="84">
        <f>IFERROR((VALUE(VLOOKUP($A7155*4-3,'Bron DA-verwachting'!$A:$E,4))+VALUE(VLOOKUP($A7155*4-2,'Bron DA-verwachting'!$A:$E,4))+VALUE(VLOOKUP($A7155*4-1,'Bron DA-verwachting'!$A:$E,4))+VALUE(VLOOKUP($A7155*4,'Bron DA-verwachting'!$A:$E,4)))/4,-1)</f>
        <v>341.5</v>
      </c>
      <c r="G7155" s="86">
        <f>IFERROR((VALUE(VLOOKUP($A7155*4-3,'Bron DA-verwachting'!$A:$E,3))+VALUE(VLOOKUP($A7155*4-2,'Bron DA-verwachting'!$A:$E,3))+VALUE(VLOOKUP($A7155*4-1,'Bron DA-verwachting'!$A:$E,3))+VALUE(VLOOKUP($A7155*4,'Bron DA-verwachting'!$A:$E,3)))/4,-1)</f>
        <v>0</v>
      </c>
    </row>
    <row r="7156" spans="1:7" x14ac:dyDescent="0.25">
      <c r="A7156" s="82">
        <f t="shared" si="334"/>
        <v>7151</v>
      </c>
      <c r="B7156" s="83">
        <f t="shared" si="335"/>
        <v>43398</v>
      </c>
      <c r="C7156" s="87">
        <f t="shared" si="333"/>
        <v>24</v>
      </c>
      <c r="D7156" s="85">
        <f>INDEX('Bron DA-prijzen'!$C$7:$C$9858,MATCH(A7156,'Bron DA-prijzen'!$A$7:$A$9858,0))</f>
        <v>52.02</v>
      </c>
      <c r="E7156" s="84">
        <f>IFERROR((VALUE(VLOOKUP($A7156*4-3,'Bron DA-verwachting'!$A:$E,5))+VALUE(VLOOKUP($A7156*4-2,'Bron DA-verwachting'!$A:$E,5))+VALUE(VLOOKUP($A7156*4-1,'Bron DA-verwachting'!$A:$E,5))+VALUE(VLOOKUP($A7156*4,'Bron DA-verwachting'!$A:$E,5)))/4,-1)</f>
        <v>538.25</v>
      </c>
      <c r="F7156" s="84">
        <f>IFERROR((VALUE(VLOOKUP($A7156*4-3,'Bron DA-verwachting'!$A:$E,4))+VALUE(VLOOKUP($A7156*4-2,'Bron DA-verwachting'!$A:$E,4))+VALUE(VLOOKUP($A7156*4-1,'Bron DA-verwachting'!$A:$E,4))+VALUE(VLOOKUP($A7156*4,'Bron DA-verwachting'!$A:$E,4)))/4,-1)</f>
        <v>350.25</v>
      </c>
      <c r="G7156" s="86">
        <f>IFERROR((VALUE(VLOOKUP($A7156*4-3,'Bron DA-verwachting'!$A:$E,3))+VALUE(VLOOKUP($A7156*4-2,'Bron DA-verwachting'!$A:$E,3))+VALUE(VLOOKUP($A7156*4-1,'Bron DA-verwachting'!$A:$E,3))+VALUE(VLOOKUP($A7156*4,'Bron DA-verwachting'!$A:$E,3)))/4,-1)</f>
        <v>0</v>
      </c>
    </row>
    <row r="7157" spans="1:7" x14ac:dyDescent="0.25">
      <c r="A7157" s="82">
        <f t="shared" si="334"/>
        <v>7152</v>
      </c>
      <c r="B7157" s="83">
        <f t="shared" si="335"/>
        <v>43399</v>
      </c>
      <c r="C7157" s="87">
        <f t="shared" si="333"/>
        <v>1</v>
      </c>
      <c r="D7157" s="85">
        <f>INDEX('Bron DA-prijzen'!$C$7:$C$9858,MATCH(A7157,'Bron DA-prijzen'!$A$7:$A$9858,0))</f>
        <v>47.81</v>
      </c>
      <c r="E7157" s="84">
        <f>IFERROR((VALUE(VLOOKUP($A7157*4-3,'Bron DA-verwachting'!$A:$E,5))+VALUE(VLOOKUP($A7157*4-2,'Bron DA-verwachting'!$A:$E,5))+VALUE(VLOOKUP($A7157*4-1,'Bron DA-verwachting'!$A:$E,5))+VALUE(VLOOKUP($A7157*4,'Bron DA-verwachting'!$A:$E,5)))/4,-1)</f>
        <v>348.5</v>
      </c>
      <c r="F7157" s="84">
        <f>IFERROR((VALUE(VLOOKUP($A7157*4-3,'Bron DA-verwachting'!$A:$E,4))+VALUE(VLOOKUP($A7157*4-2,'Bron DA-verwachting'!$A:$E,4))+VALUE(VLOOKUP($A7157*4-1,'Bron DA-verwachting'!$A:$E,4))+VALUE(VLOOKUP($A7157*4,'Bron DA-verwachting'!$A:$E,4)))/4,-1)</f>
        <v>315.25</v>
      </c>
      <c r="G7157" s="86">
        <f>IFERROR((VALUE(VLOOKUP($A7157*4-3,'Bron DA-verwachting'!$A:$E,3))+VALUE(VLOOKUP($A7157*4-2,'Bron DA-verwachting'!$A:$E,3))+VALUE(VLOOKUP($A7157*4-1,'Bron DA-verwachting'!$A:$E,3))+VALUE(VLOOKUP($A7157*4,'Bron DA-verwachting'!$A:$E,3)))/4,-1)</f>
        <v>0</v>
      </c>
    </row>
    <row r="7158" spans="1:7" x14ac:dyDescent="0.25">
      <c r="A7158" s="82">
        <f t="shared" si="334"/>
        <v>7153</v>
      </c>
      <c r="B7158" s="83">
        <f t="shared" si="335"/>
        <v>43399</v>
      </c>
      <c r="C7158" s="87">
        <f t="shared" si="333"/>
        <v>2</v>
      </c>
      <c r="D7158" s="85">
        <f>INDEX('Bron DA-prijzen'!$C$7:$C$9858,MATCH(A7158,'Bron DA-prijzen'!$A$7:$A$9858,0))</f>
        <v>47.79</v>
      </c>
      <c r="E7158" s="84">
        <f>IFERROR((VALUE(VLOOKUP($A7158*4-3,'Bron DA-verwachting'!$A:$E,5))+VALUE(VLOOKUP($A7158*4-2,'Bron DA-verwachting'!$A:$E,5))+VALUE(VLOOKUP($A7158*4-1,'Bron DA-verwachting'!$A:$E,5))+VALUE(VLOOKUP($A7158*4,'Bron DA-verwachting'!$A:$E,5)))/4,-1)</f>
        <v>369.25</v>
      </c>
      <c r="F7158" s="84">
        <f>IFERROR((VALUE(VLOOKUP($A7158*4-3,'Bron DA-verwachting'!$A:$E,4))+VALUE(VLOOKUP($A7158*4-2,'Bron DA-verwachting'!$A:$E,4))+VALUE(VLOOKUP($A7158*4-1,'Bron DA-verwachting'!$A:$E,4))+VALUE(VLOOKUP($A7158*4,'Bron DA-verwachting'!$A:$E,4)))/4,-1)</f>
        <v>321.5</v>
      </c>
      <c r="G7158" s="86">
        <f>IFERROR((VALUE(VLOOKUP($A7158*4-3,'Bron DA-verwachting'!$A:$E,3))+VALUE(VLOOKUP($A7158*4-2,'Bron DA-verwachting'!$A:$E,3))+VALUE(VLOOKUP($A7158*4-1,'Bron DA-verwachting'!$A:$E,3))+VALUE(VLOOKUP($A7158*4,'Bron DA-verwachting'!$A:$E,3)))/4,-1)</f>
        <v>0</v>
      </c>
    </row>
    <row r="7159" spans="1:7" x14ac:dyDescent="0.25">
      <c r="A7159" s="82">
        <f t="shared" si="334"/>
        <v>7154</v>
      </c>
      <c r="B7159" s="83">
        <f t="shared" si="335"/>
        <v>43399</v>
      </c>
      <c r="C7159" s="87">
        <f t="shared" si="333"/>
        <v>3</v>
      </c>
      <c r="D7159" s="85">
        <f>INDEX('Bron DA-prijzen'!$C$7:$C$9858,MATCH(A7159,'Bron DA-prijzen'!$A$7:$A$9858,0))</f>
        <v>46.49</v>
      </c>
      <c r="E7159" s="84">
        <f>IFERROR((VALUE(VLOOKUP($A7159*4-3,'Bron DA-verwachting'!$A:$E,5))+VALUE(VLOOKUP($A7159*4-2,'Bron DA-verwachting'!$A:$E,5))+VALUE(VLOOKUP($A7159*4-1,'Bron DA-verwachting'!$A:$E,5))+VALUE(VLOOKUP($A7159*4,'Bron DA-verwachting'!$A:$E,5)))/4,-1)</f>
        <v>444.25</v>
      </c>
      <c r="F7159" s="84">
        <f>IFERROR((VALUE(VLOOKUP($A7159*4-3,'Bron DA-verwachting'!$A:$E,4))+VALUE(VLOOKUP($A7159*4-2,'Bron DA-verwachting'!$A:$E,4))+VALUE(VLOOKUP($A7159*4-1,'Bron DA-verwachting'!$A:$E,4))+VALUE(VLOOKUP($A7159*4,'Bron DA-verwachting'!$A:$E,4)))/4,-1)</f>
        <v>342.5</v>
      </c>
      <c r="G7159" s="86">
        <f>IFERROR((VALUE(VLOOKUP($A7159*4-3,'Bron DA-verwachting'!$A:$E,3))+VALUE(VLOOKUP($A7159*4-2,'Bron DA-verwachting'!$A:$E,3))+VALUE(VLOOKUP($A7159*4-1,'Bron DA-verwachting'!$A:$E,3))+VALUE(VLOOKUP($A7159*4,'Bron DA-verwachting'!$A:$E,3)))/4,-1)</f>
        <v>0</v>
      </c>
    </row>
    <row r="7160" spans="1:7" x14ac:dyDescent="0.25">
      <c r="A7160" s="82">
        <f t="shared" si="334"/>
        <v>7155</v>
      </c>
      <c r="B7160" s="83">
        <f t="shared" si="335"/>
        <v>43399</v>
      </c>
      <c r="C7160" s="87">
        <f t="shared" si="333"/>
        <v>4</v>
      </c>
      <c r="D7160" s="85">
        <f>INDEX('Bron DA-prijzen'!$C$7:$C$9858,MATCH(A7160,'Bron DA-prijzen'!$A$7:$A$9858,0))</f>
        <v>46.75</v>
      </c>
      <c r="E7160" s="84">
        <f>IFERROR((VALUE(VLOOKUP($A7160*4-3,'Bron DA-verwachting'!$A:$E,5))+VALUE(VLOOKUP($A7160*4-2,'Bron DA-verwachting'!$A:$E,5))+VALUE(VLOOKUP($A7160*4-1,'Bron DA-verwachting'!$A:$E,5))+VALUE(VLOOKUP($A7160*4,'Bron DA-verwachting'!$A:$E,5)))/4,-1)</f>
        <v>617.25</v>
      </c>
      <c r="F7160" s="84">
        <f>IFERROR((VALUE(VLOOKUP($A7160*4-3,'Bron DA-verwachting'!$A:$E,4))+VALUE(VLOOKUP($A7160*4-2,'Bron DA-verwachting'!$A:$E,4))+VALUE(VLOOKUP($A7160*4-1,'Bron DA-verwachting'!$A:$E,4))+VALUE(VLOOKUP($A7160*4,'Bron DA-verwachting'!$A:$E,4)))/4,-1)</f>
        <v>398.5</v>
      </c>
      <c r="G7160" s="86">
        <f>IFERROR((VALUE(VLOOKUP($A7160*4-3,'Bron DA-verwachting'!$A:$E,3))+VALUE(VLOOKUP($A7160*4-2,'Bron DA-verwachting'!$A:$E,3))+VALUE(VLOOKUP($A7160*4-1,'Bron DA-verwachting'!$A:$E,3))+VALUE(VLOOKUP($A7160*4,'Bron DA-verwachting'!$A:$E,3)))/4,-1)</f>
        <v>0</v>
      </c>
    </row>
    <row r="7161" spans="1:7" x14ac:dyDescent="0.25">
      <c r="A7161" s="82">
        <f t="shared" si="334"/>
        <v>7156</v>
      </c>
      <c r="B7161" s="83">
        <f t="shared" si="335"/>
        <v>43399</v>
      </c>
      <c r="C7161" s="87">
        <f t="shared" si="333"/>
        <v>5</v>
      </c>
      <c r="D7161" s="85">
        <f>INDEX('Bron DA-prijzen'!$C$7:$C$9858,MATCH(A7161,'Bron DA-prijzen'!$A$7:$A$9858,0))</f>
        <v>49.9</v>
      </c>
      <c r="E7161" s="84">
        <f>IFERROR((VALUE(VLOOKUP($A7161*4-3,'Bron DA-verwachting'!$A:$E,5))+VALUE(VLOOKUP($A7161*4-2,'Bron DA-verwachting'!$A:$E,5))+VALUE(VLOOKUP($A7161*4-1,'Bron DA-verwachting'!$A:$E,5))+VALUE(VLOOKUP($A7161*4,'Bron DA-verwachting'!$A:$E,5)))/4,-1)</f>
        <v>816</v>
      </c>
      <c r="F7161" s="84">
        <f>IFERROR((VALUE(VLOOKUP($A7161*4-3,'Bron DA-verwachting'!$A:$E,4))+VALUE(VLOOKUP($A7161*4-2,'Bron DA-verwachting'!$A:$E,4))+VALUE(VLOOKUP($A7161*4-1,'Bron DA-verwachting'!$A:$E,4))+VALUE(VLOOKUP($A7161*4,'Bron DA-verwachting'!$A:$E,4)))/4,-1)</f>
        <v>448.5</v>
      </c>
      <c r="G7161" s="86">
        <f>IFERROR((VALUE(VLOOKUP($A7161*4-3,'Bron DA-verwachting'!$A:$E,3))+VALUE(VLOOKUP($A7161*4-2,'Bron DA-verwachting'!$A:$E,3))+VALUE(VLOOKUP($A7161*4-1,'Bron DA-verwachting'!$A:$E,3))+VALUE(VLOOKUP($A7161*4,'Bron DA-verwachting'!$A:$E,3)))/4,-1)</f>
        <v>0</v>
      </c>
    </row>
    <row r="7162" spans="1:7" x14ac:dyDescent="0.25">
      <c r="A7162" s="82">
        <f t="shared" si="334"/>
        <v>7157</v>
      </c>
      <c r="B7162" s="83">
        <f t="shared" si="335"/>
        <v>43399</v>
      </c>
      <c r="C7162" s="87">
        <f t="shared" si="333"/>
        <v>6</v>
      </c>
      <c r="D7162" s="85">
        <f>INDEX('Bron DA-prijzen'!$C$7:$C$9858,MATCH(A7162,'Bron DA-prijzen'!$A$7:$A$9858,0))</f>
        <v>49.9</v>
      </c>
      <c r="E7162" s="84">
        <f>IFERROR((VALUE(VLOOKUP($A7162*4-3,'Bron DA-verwachting'!$A:$E,5))+VALUE(VLOOKUP($A7162*4-2,'Bron DA-verwachting'!$A:$E,5))+VALUE(VLOOKUP($A7162*4-1,'Bron DA-verwachting'!$A:$E,5))+VALUE(VLOOKUP($A7162*4,'Bron DA-verwachting'!$A:$E,5)))/4,-1)</f>
        <v>994</v>
      </c>
      <c r="F7162" s="84">
        <f>IFERROR((VALUE(VLOOKUP($A7162*4-3,'Bron DA-verwachting'!$A:$E,4))+VALUE(VLOOKUP($A7162*4-2,'Bron DA-verwachting'!$A:$E,4))+VALUE(VLOOKUP($A7162*4-1,'Bron DA-verwachting'!$A:$E,4))+VALUE(VLOOKUP($A7162*4,'Bron DA-verwachting'!$A:$E,4)))/4,-1)</f>
        <v>481.75</v>
      </c>
      <c r="G7162" s="86">
        <f>IFERROR((VALUE(VLOOKUP($A7162*4-3,'Bron DA-verwachting'!$A:$E,3))+VALUE(VLOOKUP($A7162*4-2,'Bron DA-verwachting'!$A:$E,3))+VALUE(VLOOKUP($A7162*4-1,'Bron DA-verwachting'!$A:$E,3))+VALUE(VLOOKUP($A7162*4,'Bron DA-verwachting'!$A:$E,3)))/4,-1)</f>
        <v>0</v>
      </c>
    </row>
    <row r="7163" spans="1:7" x14ac:dyDescent="0.25">
      <c r="A7163" s="82">
        <f t="shared" si="334"/>
        <v>7158</v>
      </c>
      <c r="B7163" s="83">
        <f t="shared" si="335"/>
        <v>43399</v>
      </c>
      <c r="C7163" s="87">
        <f t="shared" si="333"/>
        <v>7</v>
      </c>
      <c r="D7163" s="85">
        <f>INDEX('Bron DA-prijzen'!$C$7:$C$9858,MATCH(A7163,'Bron DA-prijzen'!$A$7:$A$9858,0))</f>
        <v>66.540000000000006</v>
      </c>
      <c r="E7163" s="84">
        <f>IFERROR((VALUE(VLOOKUP($A7163*4-3,'Bron DA-verwachting'!$A:$E,5))+VALUE(VLOOKUP($A7163*4-2,'Bron DA-verwachting'!$A:$E,5))+VALUE(VLOOKUP($A7163*4-1,'Bron DA-verwachting'!$A:$E,5))+VALUE(VLOOKUP($A7163*4,'Bron DA-verwachting'!$A:$E,5)))/4,-1)</f>
        <v>1120.5</v>
      </c>
      <c r="F7163" s="84">
        <f>IFERROR((VALUE(VLOOKUP($A7163*4-3,'Bron DA-verwachting'!$A:$E,4))+VALUE(VLOOKUP($A7163*4-2,'Bron DA-verwachting'!$A:$E,4))+VALUE(VLOOKUP($A7163*4-1,'Bron DA-verwachting'!$A:$E,4))+VALUE(VLOOKUP($A7163*4,'Bron DA-verwachting'!$A:$E,4)))/4,-1)</f>
        <v>527</v>
      </c>
      <c r="G7163" s="86">
        <f>IFERROR((VALUE(VLOOKUP($A7163*4-3,'Bron DA-verwachting'!$A:$E,3))+VALUE(VLOOKUP($A7163*4-2,'Bron DA-verwachting'!$A:$E,3))+VALUE(VLOOKUP($A7163*4-1,'Bron DA-verwachting'!$A:$E,3))+VALUE(VLOOKUP($A7163*4,'Bron DA-verwachting'!$A:$E,3)))/4,-1)</f>
        <v>0</v>
      </c>
    </row>
    <row r="7164" spans="1:7" x14ac:dyDescent="0.25">
      <c r="A7164" s="82">
        <f t="shared" si="334"/>
        <v>7159</v>
      </c>
      <c r="B7164" s="83">
        <f t="shared" si="335"/>
        <v>43399</v>
      </c>
      <c r="C7164" s="87">
        <f t="shared" si="333"/>
        <v>8</v>
      </c>
      <c r="D7164" s="85">
        <f>INDEX('Bron DA-prijzen'!$C$7:$C$9858,MATCH(A7164,'Bron DA-prijzen'!$A$7:$A$9858,0))</f>
        <v>75.150000000000006</v>
      </c>
      <c r="E7164" s="84">
        <f>IFERROR((VALUE(VLOOKUP($A7164*4-3,'Bron DA-verwachting'!$A:$E,5))+VALUE(VLOOKUP($A7164*4-2,'Bron DA-verwachting'!$A:$E,5))+VALUE(VLOOKUP($A7164*4-1,'Bron DA-verwachting'!$A:$E,5))+VALUE(VLOOKUP($A7164*4,'Bron DA-verwachting'!$A:$E,5)))/4,-1)</f>
        <v>1232.5</v>
      </c>
      <c r="F7164" s="84">
        <f>IFERROR((VALUE(VLOOKUP($A7164*4-3,'Bron DA-verwachting'!$A:$E,4))+VALUE(VLOOKUP($A7164*4-2,'Bron DA-verwachting'!$A:$E,4))+VALUE(VLOOKUP($A7164*4-1,'Bron DA-verwachting'!$A:$E,4))+VALUE(VLOOKUP($A7164*4,'Bron DA-verwachting'!$A:$E,4)))/4,-1)</f>
        <v>559.75</v>
      </c>
      <c r="G7164" s="86">
        <f>IFERROR((VALUE(VLOOKUP($A7164*4-3,'Bron DA-verwachting'!$A:$E,3))+VALUE(VLOOKUP($A7164*4-2,'Bron DA-verwachting'!$A:$E,3))+VALUE(VLOOKUP($A7164*4-1,'Bron DA-verwachting'!$A:$E,3))+VALUE(VLOOKUP($A7164*4,'Bron DA-verwachting'!$A:$E,3)))/4,-1)</f>
        <v>0</v>
      </c>
    </row>
    <row r="7165" spans="1:7" x14ac:dyDescent="0.25">
      <c r="A7165" s="82">
        <f t="shared" si="334"/>
        <v>7160</v>
      </c>
      <c r="B7165" s="83">
        <f t="shared" si="335"/>
        <v>43399</v>
      </c>
      <c r="C7165" s="87">
        <f t="shared" si="333"/>
        <v>9</v>
      </c>
      <c r="D7165" s="85">
        <f>INDEX('Bron DA-prijzen'!$C$7:$C$9858,MATCH(A7165,'Bron DA-prijzen'!$A$7:$A$9858,0))</f>
        <v>80.599999999999994</v>
      </c>
      <c r="E7165" s="84">
        <f>IFERROR((VALUE(VLOOKUP($A7165*4-3,'Bron DA-verwachting'!$A:$E,5))+VALUE(VLOOKUP($A7165*4-2,'Bron DA-verwachting'!$A:$E,5))+VALUE(VLOOKUP($A7165*4-1,'Bron DA-verwachting'!$A:$E,5))+VALUE(VLOOKUP($A7165*4,'Bron DA-verwachting'!$A:$E,5)))/4,-1)</f>
        <v>1288.5</v>
      </c>
      <c r="F7165" s="84">
        <f>IFERROR((VALUE(VLOOKUP($A7165*4-3,'Bron DA-verwachting'!$A:$E,4))+VALUE(VLOOKUP($A7165*4-2,'Bron DA-verwachting'!$A:$E,4))+VALUE(VLOOKUP($A7165*4-1,'Bron DA-verwachting'!$A:$E,4))+VALUE(VLOOKUP($A7165*4,'Bron DA-verwachting'!$A:$E,4)))/4,-1)</f>
        <v>583.5</v>
      </c>
      <c r="G7165" s="86">
        <f>IFERROR((VALUE(VLOOKUP($A7165*4-3,'Bron DA-verwachting'!$A:$E,3))+VALUE(VLOOKUP($A7165*4-2,'Bron DA-verwachting'!$A:$E,3))+VALUE(VLOOKUP($A7165*4-1,'Bron DA-verwachting'!$A:$E,3))+VALUE(VLOOKUP($A7165*4,'Bron DA-verwachting'!$A:$E,3)))/4,-1)</f>
        <v>3.5</v>
      </c>
    </row>
    <row r="7166" spans="1:7" x14ac:dyDescent="0.25">
      <c r="A7166" s="82">
        <f t="shared" si="334"/>
        <v>7161</v>
      </c>
      <c r="B7166" s="83">
        <f t="shared" si="335"/>
        <v>43399</v>
      </c>
      <c r="C7166" s="87">
        <f t="shared" si="333"/>
        <v>10</v>
      </c>
      <c r="D7166" s="85">
        <f>INDEX('Bron DA-prijzen'!$C$7:$C$9858,MATCH(A7166,'Bron DA-prijzen'!$A$7:$A$9858,0))</f>
        <v>77.61</v>
      </c>
      <c r="E7166" s="84">
        <f>IFERROR((VALUE(VLOOKUP($A7166*4-3,'Bron DA-verwachting'!$A:$E,5))+VALUE(VLOOKUP($A7166*4-2,'Bron DA-verwachting'!$A:$E,5))+VALUE(VLOOKUP($A7166*4-1,'Bron DA-verwachting'!$A:$E,5))+VALUE(VLOOKUP($A7166*4,'Bron DA-verwachting'!$A:$E,5)))/4,-1)</f>
        <v>1258.5</v>
      </c>
      <c r="F7166" s="84">
        <f>IFERROR((VALUE(VLOOKUP($A7166*4-3,'Bron DA-verwachting'!$A:$E,4))+VALUE(VLOOKUP($A7166*4-2,'Bron DA-verwachting'!$A:$E,4))+VALUE(VLOOKUP($A7166*4-1,'Bron DA-verwachting'!$A:$E,4))+VALUE(VLOOKUP($A7166*4,'Bron DA-verwachting'!$A:$E,4)))/4,-1)</f>
        <v>599.25</v>
      </c>
      <c r="G7166" s="86">
        <f>IFERROR((VALUE(VLOOKUP($A7166*4-3,'Bron DA-verwachting'!$A:$E,3))+VALUE(VLOOKUP($A7166*4-2,'Bron DA-verwachting'!$A:$E,3))+VALUE(VLOOKUP($A7166*4-1,'Bron DA-verwachting'!$A:$E,3))+VALUE(VLOOKUP($A7166*4,'Bron DA-verwachting'!$A:$E,3)))/4,-1)</f>
        <v>69.5</v>
      </c>
    </row>
    <row r="7167" spans="1:7" x14ac:dyDescent="0.25">
      <c r="A7167" s="82">
        <f t="shared" si="334"/>
        <v>7162</v>
      </c>
      <c r="B7167" s="83">
        <f t="shared" si="335"/>
        <v>43399</v>
      </c>
      <c r="C7167" s="87">
        <f t="shared" si="333"/>
        <v>11</v>
      </c>
      <c r="D7167" s="85">
        <f>INDEX('Bron DA-prijzen'!$C$7:$C$9858,MATCH(A7167,'Bron DA-prijzen'!$A$7:$A$9858,0))</f>
        <v>75.22</v>
      </c>
      <c r="E7167" s="84">
        <f>IFERROR((VALUE(VLOOKUP($A7167*4-3,'Bron DA-verwachting'!$A:$E,5))+VALUE(VLOOKUP($A7167*4-2,'Bron DA-verwachting'!$A:$E,5))+VALUE(VLOOKUP($A7167*4-1,'Bron DA-verwachting'!$A:$E,5))+VALUE(VLOOKUP($A7167*4,'Bron DA-verwachting'!$A:$E,5)))/4,-1)</f>
        <v>1261.25</v>
      </c>
      <c r="F7167" s="84">
        <f>IFERROR((VALUE(VLOOKUP($A7167*4-3,'Bron DA-verwachting'!$A:$E,4))+VALUE(VLOOKUP($A7167*4-2,'Bron DA-verwachting'!$A:$E,4))+VALUE(VLOOKUP($A7167*4-1,'Bron DA-verwachting'!$A:$E,4))+VALUE(VLOOKUP($A7167*4,'Bron DA-verwachting'!$A:$E,4)))/4,-1)</f>
        <v>626.75</v>
      </c>
      <c r="G7167" s="86">
        <f>IFERROR((VALUE(VLOOKUP($A7167*4-3,'Bron DA-verwachting'!$A:$E,3))+VALUE(VLOOKUP($A7167*4-2,'Bron DA-verwachting'!$A:$E,3))+VALUE(VLOOKUP($A7167*4-1,'Bron DA-verwachting'!$A:$E,3))+VALUE(VLOOKUP($A7167*4,'Bron DA-verwachting'!$A:$E,3)))/4,-1)</f>
        <v>203.5</v>
      </c>
    </row>
    <row r="7168" spans="1:7" x14ac:dyDescent="0.25">
      <c r="A7168" s="82">
        <f t="shared" si="334"/>
        <v>7163</v>
      </c>
      <c r="B7168" s="83">
        <f t="shared" si="335"/>
        <v>43399</v>
      </c>
      <c r="C7168" s="87">
        <f t="shared" si="333"/>
        <v>12</v>
      </c>
      <c r="D7168" s="85">
        <f>INDEX('Bron DA-prijzen'!$C$7:$C$9858,MATCH(A7168,'Bron DA-prijzen'!$A$7:$A$9858,0))</f>
        <v>66.86</v>
      </c>
      <c r="E7168" s="84">
        <f>IFERROR((VALUE(VLOOKUP($A7168*4-3,'Bron DA-verwachting'!$A:$E,5))+VALUE(VLOOKUP($A7168*4-2,'Bron DA-verwachting'!$A:$E,5))+VALUE(VLOOKUP($A7168*4-1,'Bron DA-verwachting'!$A:$E,5))+VALUE(VLOOKUP($A7168*4,'Bron DA-verwachting'!$A:$E,5)))/4,-1)</f>
        <v>1368.25</v>
      </c>
      <c r="F7168" s="84">
        <f>IFERROR((VALUE(VLOOKUP($A7168*4-3,'Bron DA-verwachting'!$A:$E,4))+VALUE(VLOOKUP($A7168*4-2,'Bron DA-verwachting'!$A:$E,4))+VALUE(VLOOKUP($A7168*4-1,'Bron DA-verwachting'!$A:$E,4))+VALUE(VLOOKUP($A7168*4,'Bron DA-verwachting'!$A:$E,4)))/4,-1)</f>
        <v>638</v>
      </c>
      <c r="G7168" s="86">
        <f>IFERROR((VALUE(VLOOKUP($A7168*4-3,'Bron DA-verwachting'!$A:$E,3))+VALUE(VLOOKUP($A7168*4-2,'Bron DA-verwachting'!$A:$E,3))+VALUE(VLOOKUP($A7168*4-1,'Bron DA-verwachting'!$A:$E,3))+VALUE(VLOOKUP($A7168*4,'Bron DA-verwachting'!$A:$E,3)))/4,-1)</f>
        <v>304.5</v>
      </c>
    </row>
    <row r="7169" spans="1:7" x14ac:dyDescent="0.25">
      <c r="A7169" s="82">
        <f t="shared" si="334"/>
        <v>7164</v>
      </c>
      <c r="B7169" s="83">
        <f t="shared" si="335"/>
        <v>43399</v>
      </c>
      <c r="C7169" s="87">
        <f t="shared" si="333"/>
        <v>13</v>
      </c>
      <c r="D7169" s="85">
        <f>INDEX('Bron DA-prijzen'!$C$7:$C$9858,MATCH(A7169,'Bron DA-prijzen'!$A$7:$A$9858,0))</f>
        <v>57.2</v>
      </c>
      <c r="E7169" s="84">
        <f>IFERROR((VALUE(VLOOKUP($A7169*4-3,'Bron DA-verwachting'!$A:$E,5))+VALUE(VLOOKUP($A7169*4-2,'Bron DA-verwachting'!$A:$E,5))+VALUE(VLOOKUP($A7169*4-1,'Bron DA-verwachting'!$A:$E,5))+VALUE(VLOOKUP($A7169*4,'Bron DA-verwachting'!$A:$E,5)))/4,-1)</f>
        <v>1567.75</v>
      </c>
      <c r="F7169" s="84">
        <f>IFERROR((VALUE(VLOOKUP($A7169*4-3,'Bron DA-verwachting'!$A:$E,4))+VALUE(VLOOKUP($A7169*4-2,'Bron DA-verwachting'!$A:$E,4))+VALUE(VLOOKUP($A7169*4-1,'Bron DA-verwachting'!$A:$E,4))+VALUE(VLOOKUP($A7169*4,'Bron DA-verwachting'!$A:$E,4)))/4,-1)</f>
        <v>641.25</v>
      </c>
      <c r="G7169" s="86">
        <f>IFERROR((VALUE(VLOOKUP($A7169*4-3,'Bron DA-verwachting'!$A:$E,3))+VALUE(VLOOKUP($A7169*4-2,'Bron DA-verwachting'!$A:$E,3))+VALUE(VLOOKUP($A7169*4-1,'Bron DA-verwachting'!$A:$E,3))+VALUE(VLOOKUP($A7169*4,'Bron DA-verwachting'!$A:$E,3)))/4,-1)</f>
        <v>420</v>
      </c>
    </row>
    <row r="7170" spans="1:7" x14ac:dyDescent="0.25">
      <c r="A7170" s="82">
        <f t="shared" si="334"/>
        <v>7165</v>
      </c>
      <c r="B7170" s="83">
        <f t="shared" si="335"/>
        <v>43399</v>
      </c>
      <c r="C7170" s="87">
        <f t="shared" si="333"/>
        <v>14</v>
      </c>
      <c r="D7170" s="85">
        <f>INDEX('Bron DA-prijzen'!$C$7:$C$9858,MATCH(A7170,'Bron DA-prijzen'!$A$7:$A$9858,0))</f>
        <v>56</v>
      </c>
      <c r="E7170" s="84">
        <f>IFERROR((VALUE(VLOOKUP($A7170*4-3,'Bron DA-verwachting'!$A:$E,5))+VALUE(VLOOKUP($A7170*4-2,'Bron DA-verwachting'!$A:$E,5))+VALUE(VLOOKUP($A7170*4-1,'Bron DA-verwachting'!$A:$E,5))+VALUE(VLOOKUP($A7170*4,'Bron DA-verwachting'!$A:$E,5)))/4,-1)</f>
        <v>1657.5</v>
      </c>
      <c r="F7170" s="84">
        <f>IFERROR((VALUE(VLOOKUP($A7170*4-3,'Bron DA-verwachting'!$A:$E,4))+VALUE(VLOOKUP($A7170*4-2,'Bron DA-verwachting'!$A:$E,4))+VALUE(VLOOKUP($A7170*4-1,'Bron DA-verwachting'!$A:$E,4))+VALUE(VLOOKUP($A7170*4,'Bron DA-verwachting'!$A:$E,4)))/4,-1)</f>
        <v>638</v>
      </c>
      <c r="G7170" s="86">
        <f>IFERROR((VALUE(VLOOKUP($A7170*4-3,'Bron DA-verwachting'!$A:$E,3))+VALUE(VLOOKUP($A7170*4-2,'Bron DA-verwachting'!$A:$E,3))+VALUE(VLOOKUP($A7170*4-1,'Bron DA-verwachting'!$A:$E,3))+VALUE(VLOOKUP($A7170*4,'Bron DA-verwachting'!$A:$E,3)))/4,-1)</f>
        <v>479.75</v>
      </c>
    </row>
    <row r="7171" spans="1:7" x14ac:dyDescent="0.25">
      <c r="A7171" s="82">
        <f t="shared" si="334"/>
        <v>7166</v>
      </c>
      <c r="B7171" s="83">
        <f t="shared" si="335"/>
        <v>43399</v>
      </c>
      <c r="C7171" s="87">
        <f t="shared" si="333"/>
        <v>15</v>
      </c>
      <c r="D7171" s="85">
        <f>INDEX('Bron DA-prijzen'!$C$7:$C$9858,MATCH(A7171,'Bron DA-prijzen'!$A$7:$A$9858,0))</f>
        <v>51.6</v>
      </c>
      <c r="E7171" s="84">
        <f>IFERROR((VALUE(VLOOKUP($A7171*4-3,'Bron DA-verwachting'!$A:$E,5))+VALUE(VLOOKUP($A7171*4-2,'Bron DA-verwachting'!$A:$E,5))+VALUE(VLOOKUP($A7171*4-1,'Bron DA-verwachting'!$A:$E,5))+VALUE(VLOOKUP($A7171*4,'Bron DA-verwachting'!$A:$E,5)))/4,-1)</f>
        <v>1691</v>
      </c>
      <c r="F7171" s="84">
        <f>IFERROR((VALUE(VLOOKUP($A7171*4-3,'Bron DA-verwachting'!$A:$E,4))+VALUE(VLOOKUP($A7171*4-2,'Bron DA-verwachting'!$A:$E,4))+VALUE(VLOOKUP($A7171*4-1,'Bron DA-verwachting'!$A:$E,4))+VALUE(VLOOKUP($A7171*4,'Bron DA-verwachting'!$A:$E,4)))/4,-1)</f>
        <v>640.25</v>
      </c>
      <c r="G7171" s="86">
        <f>IFERROR((VALUE(VLOOKUP($A7171*4-3,'Bron DA-verwachting'!$A:$E,3))+VALUE(VLOOKUP($A7171*4-2,'Bron DA-verwachting'!$A:$E,3))+VALUE(VLOOKUP($A7171*4-1,'Bron DA-verwachting'!$A:$E,3))+VALUE(VLOOKUP($A7171*4,'Bron DA-verwachting'!$A:$E,3)))/4,-1)</f>
        <v>440.5</v>
      </c>
    </row>
    <row r="7172" spans="1:7" x14ac:dyDescent="0.25">
      <c r="A7172" s="82">
        <f t="shared" si="334"/>
        <v>7167</v>
      </c>
      <c r="B7172" s="83">
        <f t="shared" si="335"/>
        <v>43399</v>
      </c>
      <c r="C7172" s="87">
        <f t="shared" si="333"/>
        <v>16</v>
      </c>
      <c r="D7172" s="85">
        <f>INDEX('Bron DA-prijzen'!$C$7:$C$9858,MATCH(A7172,'Bron DA-prijzen'!$A$7:$A$9858,0))</f>
        <v>49.9</v>
      </c>
      <c r="E7172" s="84">
        <f>IFERROR((VALUE(VLOOKUP($A7172*4-3,'Bron DA-verwachting'!$A:$E,5))+VALUE(VLOOKUP($A7172*4-2,'Bron DA-verwachting'!$A:$E,5))+VALUE(VLOOKUP($A7172*4-1,'Bron DA-verwachting'!$A:$E,5))+VALUE(VLOOKUP($A7172*4,'Bron DA-verwachting'!$A:$E,5)))/4,-1)</f>
        <v>1657.75</v>
      </c>
      <c r="F7172" s="84">
        <f>IFERROR((VALUE(VLOOKUP($A7172*4-3,'Bron DA-verwachting'!$A:$E,4))+VALUE(VLOOKUP($A7172*4-2,'Bron DA-verwachting'!$A:$E,4))+VALUE(VLOOKUP($A7172*4-1,'Bron DA-verwachting'!$A:$E,4))+VALUE(VLOOKUP($A7172*4,'Bron DA-verwachting'!$A:$E,4)))/4,-1)</f>
        <v>653.5</v>
      </c>
      <c r="G7172" s="86">
        <f>IFERROR((VALUE(VLOOKUP($A7172*4-3,'Bron DA-verwachting'!$A:$E,3))+VALUE(VLOOKUP($A7172*4-2,'Bron DA-verwachting'!$A:$E,3))+VALUE(VLOOKUP($A7172*4-1,'Bron DA-verwachting'!$A:$E,3))+VALUE(VLOOKUP($A7172*4,'Bron DA-verwachting'!$A:$E,3)))/4,-1)</f>
        <v>342.25</v>
      </c>
    </row>
    <row r="7173" spans="1:7" x14ac:dyDescent="0.25">
      <c r="A7173" s="82">
        <f t="shared" si="334"/>
        <v>7168</v>
      </c>
      <c r="B7173" s="83">
        <f t="shared" si="335"/>
        <v>43399</v>
      </c>
      <c r="C7173" s="87">
        <f t="shared" si="333"/>
        <v>17</v>
      </c>
      <c r="D7173" s="85">
        <f>INDEX('Bron DA-prijzen'!$C$7:$C$9858,MATCH(A7173,'Bron DA-prijzen'!$A$7:$A$9858,0))</f>
        <v>52.4</v>
      </c>
      <c r="E7173" s="84">
        <f>IFERROR((VALUE(VLOOKUP($A7173*4-3,'Bron DA-verwachting'!$A:$E,5))+VALUE(VLOOKUP($A7173*4-2,'Bron DA-verwachting'!$A:$E,5))+VALUE(VLOOKUP($A7173*4-1,'Bron DA-verwachting'!$A:$E,5))+VALUE(VLOOKUP($A7173*4,'Bron DA-verwachting'!$A:$E,5)))/4,-1)</f>
        <v>1655.5</v>
      </c>
      <c r="F7173" s="84">
        <f>IFERROR((VALUE(VLOOKUP($A7173*4-3,'Bron DA-verwachting'!$A:$E,4))+VALUE(VLOOKUP($A7173*4-2,'Bron DA-verwachting'!$A:$E,4))+VALUE(VLOOKUP($A7173*4-1,'Bron DA-verwachting'!$A:$E,4))+VALUE(VLOOKUP($A7173*4,'Bron DA-verwachting'!$A:$E,4)))/4,-1)</f>
        <v>659.25</v>
      </c>
      <c r="G7173" s="86">
        <f>IFERROR((VALUE(VLOOKUP($A7173*4-3,'Bron DA-verwachting'!$A:$E,3))+VALUE(VLOOKUP($A7173*4-2,'Bron DA-verwachting'!$A:$E,3))+VALUE(VLOOKUP($A7173*4-1,'Bron DA-verwachting'!$A:$E,3))+VALUE(VLOOKUP($A7173*4,'Bron DA-verwachting'!$A:$E,3)))/4,-1)</f>
        <v>207</v>
      </c>
    </row>
    <row r="7174" spans="1:7" x14ac:dyDescent="0.25">
      <c r="A7174" s="82">
        <f t="shared" si="334"/>
        <v>7169</v>
      </c>
      <c r="B7174" s="83">
        <f t="shared" si="335"/>
        <v>43399</v>
      </c>
      <c r="C7174" s="87">
        <f t="shared" si="333"/>
        <v>18</v>
      </c>
      <c r="D7174" s="85">
        <f>INDEX('Bron DA-prijzen'!$C$7:$C$9858,MATCH(A7174,'Bron DA-prijzen'!$A$7:$A$9858,0))</f>
        <v>65.989999999999995</v>
      </c>
      <c r="E7174" s="84">
        <f>IFERROR((VALUE(VLOOKUP($A7174*4-3,'Bron DA-verwachting'!$A:$E,5))+VALUE(VLOOKUP($A7174*4-2,'Bron DA-verwachting'!$A:$E,5))+VALUE(VLOOKUP($A7174*4-1,'Bron DA-verwachting'!$A:$E,5))+VALUE(VLOOKUP($A7174*4,'Bron DA-verwachting'!$A:$E,5)))/4,-1)</f>
        <v>1617.25</v>
      </c>
      <c r="F7174" s="84">
        <f>IFERROR((VALUE(VLOOKUP($A7174*4-3,'Bron DA-verwachting'!$A:$E,4))+VALUE(VLOOKUP($A7174*4-2,'Bron DA-verwachting'!$A:$E,4))+VALUE(VLOOKUP($A7174*4-1,'Bron DA-verwachting'!$A:$E,4))+VALUE(VLOOKUP($A7174*4,'Bron DA-verwachting'!$A:$E,4)))/4,-1)</f>
        <v>663</v>
      </c>
      <c r="G7174" s="86">
        <f>IFERROR((VALUE(VLOOKUP($A7174*4-3,'Bron DA-verwachting'!$A:$E,3))+VALUE(VLOOKUP($A7174*4-2,'Bron DA-verwachting'!$A:$E,3))+VALUE(VLOOKUP($A7174*4-1,'Bron DA-verwachting'!$A:$E,3))+VALUE(VLOOKUP($A7174*4,'Bron DA-verwachting'!$A:$E,3)))/4,-1)</f>
        <v>82.25</v>
      </c>
    </row>
    <row r="7175" spans="1:7" x14ac:dyDescent="0.25">
      <c r="A7175" s="82">
        <f t="shared" si="334"/>
        <v>7170</v>
      </c>
      <c r="B7175" s="83">
        <f t="shared" si="335"/>
        <v>43399</v>
      </c>
      <c r="C7175" s="87">
        <f t="shared" ref="C7175:C7238" si="336">IF(C7174=24,1,C7174+1)</f>
        <v>19</v>
      </c>
      <c r="D7175" s="85">
        <f>INDEX('Bron DA-prijzen'!$C$7:$C$9858,MATCH(A7175,'Bron DA-prijzen'!$A$7:$A$9858,0))</f>
        <v>68.2</v>
      </c>
      <c r="E7175" s="84">
        <f>IFERROR((VALUE(VLOOKUP($A7175*4-3,'Bron DA-verwachting'!$A:$E,5))+VALUE(VLOOKUP($A7175*4-2,'Bron DA-verwachting'!$A:$E,5))+VALUE(VLOOKUP($A7175*4-1,'Bron DA-verwachting'!$A:$E,5))+VALUE(VLOOKUP($A7175*4,'Bron DA-verwachting'!$A:$E,5)))/4,-1)</f>
        <v>1568</v>
      </c>
      <c r="F7175" s="84">
        <f>IFERROR((VALUE(VLOOKUP($A7175*4-3,'Bron DA-verwachting'!$A:$E,4))+VALUE(VLOOKUP($A7175*4-2,'Bron DA-verwachting'!$A:$E,4))+VALUE(VLOOKUP($A7175*4-1,'Bron DA-verwachting'!$A:$E,4))+VALUE(VLOOKUP($A7175*4,'Bron DA-verwachting'!$A:$E,4)))/4,-1)</f>
        <v>715.75</v>
      </c>
      <c r="G7175" s="86">
        <f>IFERROR((VALUE(VLOOKUP($A7175*4-3,'Bron DA-verwachting'!$A:$E,3))+VALUE(VLOOKUP($A7175*4-2,'Bron DA-verwachting'!$A:$E,3))+VALUE(VLOOKUP($A7175*4-1,'Bron DA-verwachting'!$A:$E,3))+VALUE(VLOOKUP($A7175*4,'Bron DA-verwachting'!$A:$E,3)))/4,-1)</f>
        <v>19.5</v>
      </c>
    </row>
    <row r="7176" spans="1:7" x14ac:dyDescent="0.25">
      <c r="A7176" s="82">
        <f t="shared" ref="A7176:A7239" si="337">A7175+1</f>
        <v>7171</v>
      </c>
      <c r="B7176" s="83">
        <f t="shared" ref="B7176:B7239" si="338">IF(C7175=24,B7175+1,B7175)</f>
        <v>43399</v>
      </c>
      <c r="C7176" s="87">
        <f t="shared" si="336"/>
        <v>20</v>
      </c>
      <c r="D7176" s="85">
        <f>INDEX('Bron DA-prijzen'!$C$7:$C$9858,MATCH(A7176,'Bron DA-prijzen'!$A$7:$A$9858,0))</f>
        <v>65.760000000000005</v>
      </c>
      <c r="E7176" s="84">
        <f>IFERROR((VALUE(VLOOKUP($A7176*4-3,'Bron DA-verwachting'!$A:$E,5))+VALUE(VLOOKUP($A7176*4-2,'Bron DA-verwachting'!$A:$E,5))+VALUE(VLOOKUP($A7176*4-1,'Bron DA-verwachting'!$A:$E,5))+VALUE(VLOOKUP($A7176*4,'Bron DA-verwachting'!$A:$E,5)))/4,-1)</f>
        <v>1745.5</v>
      </c>
      <c r="F7176" s="84">
        <f>IFERROR((VALUE(VLOOKUP($A7176*4-3,'Bron DA-verwachting'!$A:$E,4))+VALUE(VLOOKUP($A7176*4-2,'Bron DA-verwachting'!$A:$E,4))+VALUE(VLOOKUP($A7176*4-1,'Bron DA-verwachting'!$A:$E,4))+VALUE(VLOOKUP($A7176*4,'Bron DA-verwachting'!$A:$E,4)))/4,-1)</f>
        <v>727.5</v>
      </c>
      <c r="G7176" s="86">
        <f>IFERROR((VALUE(VLOOKUP($A7176*4-3,'Bron DA-verwachting'!$A:$E,3))+VALUE(VLOOKUP($A7176*4-2,'Bron DA-verwachting'!$A:$E,3))+VALUE(VLOOKUP($A7176*4-1,'Bron DA-verwachting'!$A:$E,3))+VALUE(VLOOKUP($A7176*4,'Bron DA-verwachting'!$A:$E,3)))/4,-1)</f>
        <v>0</v>
      </c>
    </row>
    <row r="7177" spans="1:7" x14ac:dyDescent="0.25">
      <c r="A7177" s="82">
        <f t="shared" si="337"/>
        <v>7172</v>
      </c>
      <c r="B7177" s="83">
        <f t="shared" si="338"/>
        <v>43399</v>
      </c>
      <c r="C7177" s="87">
        <f t="shared" si="336"/>
        <v>21</v>
      </c>
      <c r="D7177" s="85">
        <f>INDEX('Bron DA-prijzen'!$C$7:$C$9858,MATCH(A7177,'Bron DA-prijzen'!$A$7:$A$9858,0))</f>
        <v>52</v>
      </c>
      <c r="E7177" s="84">
        <f>IFERROR((VALUE(VLOOKUP($A7177*4-3,'Bron DA-verwachting'!$A:$E,5))+VALUE(VLOOKUP($A7177*4-2,'Bron DA-verwachting'!$A:$E,5))+VALUE(VLOOKUP($A7177*4-1,'Bron DA-verwachting'!$A:$E,5))+VALUE(VLOOKUP($A7177*4,'Bron DA-verwachting'!$A:$E,5)))/4,-1)</f>
        <v>1804.75</v>
      </c>
      <c r="F7177" s="84">
        <f>IFERROR((VALUE(VLOOKUP($A7177*4-3,'Bron DA-verwachting'!$A:$E,4))+VALUE(VLOOKUP($A7177*4-2,'Bron DA-verwachting'!$A:$E,4))+VALUE(VLOOKUP($A7177*4-1,'Bron DA-verwachting'!$A:$E,4))+VALUE(VLOOKUP($A7177*4,'Bron DA-verwachting'!$A:$E,4)))/4,-1)</f>
        <v>737.25</v>
      </c>
      <c r="G7177" s="86">
        <f>IFERROR((VALUE(VLOOKUP($A7177*4-3,'Bron DA-verwachting'!$A:$E,3))+VALUE(VLOOKUP($A7177*4-2,'Bron DA-verwachting'!$A:$E,3))+VALUE(VLOOKUP($A7177*4-1,'Bron DA-verwachting'!$A:$E,3))+VALUE(VLOOKUP($A7177*4,'Bron DA-verwachting'!$A:$E,3)))/4,-1)</f>
        <v>0</v>
      </c>
    </row>
    <row r="7178" spans="1:7" x14ac:dyDescent="0.25">
      <c r="A7178" s="82">
        <f t="shared" si="337"/>
        <v>7173</v>
      </c>
      <c r="B7178" s="83">
        <f t="shared" si="338"/>
        <v>43399</v>
      </c>
      <c r="C7178" s="87">
        <f t="shared" si="336"/>
        <v>22</v>
      </c>
      <c r="D7178" s="85">
        <f>INDEX('Bron DA-prijzen'!$C$7:$C$9858,MATCH(A7178,'Bron DA-prijzen'!$A$7:$A$9858,0))</f>
        <v>59.9</v>
      </c>
      <c r="E7178" s="84">
        <f>IFERROR((VALUE(VLOOKUP($A7178*4-3,'Bron DA-verwachting'!$A:$E,5))+VALUE(VLOOKUP($A7178*4-2,'Bron DA-verwachting'!$A:$E,5))+VALUE(VLOOKUP($A7178*4-1,'Bron DA-verwachting'!$A:$E,5))+VALUE(VLOOKUP($A7178*4,'Bron DA-verwachting'!$A:$E,5)))/4,-1)</f>
        <v>1878</v>
      </c>
      <c r="F7178" s="84">
        <f>IFERROR((VALUE(VLOOKUP($A7178*4-3,'Bron DA-verwachting'!$A:$E,4))+VALUE(VLOOKUP($A7178*4-2,'Bron DA-verwachting'!$A:$E,4))+VALUE(VLOOKUP($A7178*4-1,'Bron DA-verwachting'!$A:$E,4))+VALUE(VLOOKUP($A7178*4,'Bron DA-verwachting'!$A:$E,4)))/4,-1)</f>
        <v>730.5</v>
      </c>
      <c r="G7178" s="86">
        <f>IFERROR((VALUE(VLOOKUP($A7178*4-3,'Bron DA-verwachting'!$A:$E,3))+VALUE(VLOOKUP($A7178*4-2,'Bron DA-verwachting'!$A:$E,3))+VALUE(VLOOKUP($A7178*4-1,'Bron DA-verwachting'!$A:$E,3))+VALUE(VLOOKUP($A7178*4,'Bron DA-verwachting'!$A:$E,3)))/4,-1)</f>
        <v>0</v>
      </c>
    </row>
    <row r="7179" spans="1:7" x14ac:dyDescent="0.25">
      <c r="A7179" s="82">
        <f t="shared" si="337"/>
        <v>7174</v>
      </c>
      <c r="B7179" s="83">
        <f t="shared" si="338"/>
        <v>43399</v>
      </c>
      <c r="C7179" s="87">
        <f t="shared" si="336"/>
        <v>23</v>
      </c>
      <c r="D7179" s="85">
        <f>INDEX('Bron DA-prijzen'!$C$7:$C$9858,MATCH(A7179,'Bron DA-prijzen'!$A$7:$A$9858,0))</f>
        <v>50.1</v>
      </c>
      <c r="E7179" s="84">
        <f>IFERROR((VALUE(VLOOKUP($A7179*4-3,'Bron DA-verwachting'!$A:$E,5))+VALUE(VLOOKUP($A7179*4-2,'Bron DA-verwachting'!$A:$E,5))+VALUE(VLOOKUP($A7179*4-1,'Bron DA-verwachting'!$A:$E,5))+VALUE(VLOOKUP($A7179*4,'Bron DA-verwachting'!$A:$E,5)))/4,-1)</f>
        <v>1906.5</v>
      </c>
      <c r="F7179" s="84">
        <f>IFERROR((VALUE(VLOOKUP($A7179*4-3,'Bron DA-verwachting'!$A:$E,4))+VALUE(VLOOKUP($A7179*4-2,'Bron DA-verwachting'!$A:$E,4))+VALUE(VLOOKUP($A7179*4-1,'Bron DA-verwachting'!$A:$E,4))+VALUE(VLOOKUP($A7179*4,'Bron DA-verwachting'!$A:$E,4)))/4,-1)</f>
        <v>718.25</v>
      </c>
      <c r="G7179" s="86">
        <f>IFERROR((VALUE(VLOOKUP($A7179*4-3,'Bron DA-verwachting'!$A:$E,3))+VALUE(VLOOKUP($A7179*4-2,'Bron DA-verwachting'!$A:$E,3))+VALUE(VLOOKUP($A7179*4-1,'Bron DA-verwachting'!$A:$E,3))+VALUE(VLOOKUP($A7179*4,'Bron DA-verwachting'!$A:$E,3)))/4,-1)</f>
        <v>0</v>
      </c>
    </row>
    <row r="7180" spans="1:7" x14ac:dyDescent="0.25">
      <c r="A7180" s="82">
        <f t="shared" si="337"/>
        <v>7175</v>
      </c>
      <c r="B7180" s="83">
        <f t="shared" si="338"/>
        <v>43399</v>
      </c>
      <c r="C7180" s="87">
        <f t="shared" si="336"/>
        <v>24</v>
      </c>
      <c r="D7180" s="85">
        <f>INDEX('Bron DA-prijzen'!$C$7:$C$9858,MATCH(A7180,'Bron DA-prijzen'!$A$7:$A$9858,0))</f>
        <v>47</v>
      </c>
      <c r="E7180" s="84">
        <f>IFERROR((VALUE(VLOOKUP($A7180*4-3,'Bron DA-verwachting'!$A:$E,5))+VALUE(VLOOKUP($A7180*4-2,'Bron DA-verwachting'!$A:$E,5))+VALUE(VLOOKUP($A7180*4-1,'Bron DA-verwachting'!$A:$E,5))+VALUE(VLOOKUP($A7180*4,'Bron DA-verwachting'!$A:$E,5)))/4,-1)</f>
        <v>1919.5</v>
      </c>
      <c r="F7180" s="84">
        <f>IFERROR((VALUE(VLOOKUP($A7180*4-3,'Bron DA-verwachting'!$A:$E,4))+VALUE(VLOOKUP($A7180*4-2,'Bron DA-verwachting'!$A:$E,4))+VALUE(VLOOKUP($A7180*4-1,'Bron DA-verwachting'!$A:$E,4))+VALUE(VLOOKUP($A7180*4,'Bron DA-verwachting'!$A:$E,4)))/4,-1)</f>
        <v>692.75</v>
      </c>
      <c r="G7180" s="86">
        <f>IFERROR((VALUE(VLOOKUP($A7180*4-3,'Bron DA-verwachting'!$A:$E,3))+VALUE(VLOOKUP($A7180*4-2,'Bron DA-verwachting'!$A:$E,3))+VALUE(VLOOKUP($A7180*4-1,'Bron DA-verwachting'!$A:$E,3))+VALUE(VLOOKUP($A7180*4,'Bron DA-verwachting'!$A:$E,3)))/4,-1)</f>
        <v>0</v>
      </c>
    </row>
    <row r="7181" spans="1:7" x14ac:dyDescent="0.25">
      <c r="A7181" s="82">
        <f t="shared" si="337"/>
        <v>7176</v>
      </c>
      <c r="B7181" s="83">
        <f t="shared" si="338"/>
        <v>43400</v>
      </c>
      <c r="C7181" s="87">
        <f t="shared" si="336"/>
        <v>1</v>
      </c>
      <c r="D7181" s="85">
        <f>INDEX('Bron DA-prijzen'!$C$7:$C$9858,MATCH(A7181,'Bron DA-prijzen'!$A$7:$A$9858,0))</f>
        <v>47</v>
      </c>
      <c r="E7181" s="84">
        <f>IFERROR((VALUE(VLOOKUP($A7181*4-3,'Bron DA-verwachting'!$A:$E,5))+VALUE(VLOOKUP($A7181*4-2,'Bron DA-verwachting'!$A:$E,5))+VALUE(VLOOKUP($A7181*4-1,'Bron DA-verwachting'!$A:$E,5))+VALUE(VLOOKUP($A7181*4,'Bron DA-verwachting'!$A:$E,5)))/4,-1)</f>
        <v>1759</v>
      </c>
      <c r="F7181" s="84">
        <f>IFERROR((VALUE(VLOOKUP($A7181*4-3,'Bron DA-verwachting'!$A:$E,4))+VALUE(VLOOKUP($A7181*4-2,'Bron DA-verwachting'!$A:$E,4))+VALUE(VLOOKUP($A7181*4-1,'Bron DA-verwachting'!$A:$E,4))+VALUE(VLOOKUP($A7181*4,'Bron DA-verwachting'!$A:$E,4)))/4,-1)</f>
        <v>659.5</v>
      </c>
      <c r="G7181" s="86">
        <f>IFERROR((VALUE(VLOOKUP($A7181*4-3,'Bron DA-verwachting'!$A:$E,3))+VALUE(VLOOKUP($A7181*4-2,'Bron DA-verwachting'!$A:$E,3))+VALUE(VLOOKUP($A7181*4-1,'Bron DA-verwachting'!$A:$E,3))+VALUE(VLOOKUP($A7181*4,'Bron DA-verwachting'!$A:$E,3)))/4,-1)</f>
        <v>0</v>
      </c>
    </row>
    <row r="7182" spans="1:7" x14ac:dyDescent="0.25">
      <c r="A7182" s="82">
        <f t="shared" si="337"/>
        <v>7177</v>
      </c>
      <c r="B7182" s="83">
        <f t="shared" si="338"/>
        <v>43400</v>
      </c>
      <c r="C7182" s="87">
        <f t="shared" si="336"/>
        <v>2</v>
      </c>
      <c r="D7182" s="85">
        <f>INDEX('Bron DA-prijzen'!$C$7:$C$9858,MATCH(A7182,'Bron DA-prijzen'!$A$7:$A$9858,0))</f>
        <v>42.58</v>
      </c>
      <c r="E7182" s="84">
        <f>IFERROR((VALUE(VLOOKUP($A7182*4-3,'Bron DA-verwachting'!$A:$E,5))+VALUE(VLOOKUP($A7182*4-2,'Bron DA-verwachting'!$A:$E,5))+VALUE(VLOOKUP($A7182*4-1,'Bron DA-verwachting'!$A:$E,5))+VALUE(VLOOKUP($A7182*4,'Bron DA-verwachting'!$A:$E,5)))/4,-1)</f>
        <v>1650.5</v>
      </c>
      <c r="F7182" s="84">
        <f>IFERROR((VALUE(VLOOKUP($A7182*4-3,'Bron DA-verwachting'!$A:$E,4))+VALUE(VLOOKUP($A7182*4-2,'Bron DA-verwachting'!$A:$E,4))+VALUE(VLOOKUP($A7182*4-1,'Bron DA-verwachting'!$A:$E,4))+VALUE(VLOOKUP($A7182*4,'Bron DA-verwachting'!$A:$E,4)))/4,-1)</f>
        <v>599</v>
      </c>
      <c r="G7182" s="86">
        <f>IFERROR((VALUE(VLOOKUP($A7182*4-3,'Bron DA-verwachting'!$A:$E,3))+VALUE(VLOOKUP($A7182*4-2,'Bron DA-verwachting'!$A:$E,3))+VALUE(VLOOKUP($A7182*4-1,'Bron DA-verwachting'!$A:$E,3))+VALUE(VLOOKUP($A7182*4,'Bron DA-verwachting'!$A:$E,3)))/4,-1)</f>
        <v>0</v>
      </c>
    </row>
    <row r="7183" spans="1:7" x14ac:dyDescent="0.25">
      <c r="A7183" s="82">
        <f t="shared" si="337"/>
        <v>7178</v>
      </c>
      <c r="B7183" s="83">
        <f t="shared" si="338"/>
        <v>43400</v>
      </c>
      <c r="C7183" s="87">
        <f t="shared" si="336"/>
        <v>3</v>
      </c>
      <c r="D7183" s="85">
        <f>INDEX('Bron DA-prijzen'!$C$7:$C$9858,MATCH(A7183,'Bron DA-prijzen'!$A$7:$A$9858,0))</f>
        <v>41.39</v>
      </c>
      <c r="E7183" s="84">
        <f>IFERROR((VALUE(VLOOKUP($A7183*4-3,'Bron DA-verwachting'!$A:$E,5))+VALUE(VLOOKUP($A7183*4-2,'Bron DA-verwachting'!$A:$E,5))+VALUE(VLOOKUP($A7183*4-1,'Bron DA-verwachting'!$A:$E,5))+VALUE(VLOOKUP($A7183*4,'Bron DA-verwachting'!$A:$E,5)))/4,-1)</f>
        <v>1526</v>
      </c>
      <c r="F7183" s="84">
        <f>IFERROR((VALUE(VLOOKUP($A7183*4-3,'Bron DA-verwachting'!$A:$E,4))+VALUE(VLOOKUP($A7183*4-2,'Bron DA-verwachting'!$A:$E,4))+VALUE(VLOOKUP($A7183*4-1,'Bron DA-verwachting'!$A:$E,4))+VALUE(VLOOKUP($A7183*4,'Bron DA-verwachting'!$A:$E,4)))/4,-1)</f>
        <v>567.5</v>
      </c>
      <c r="G7183" s="86">
        <f>IFERROR((VALUE(VLOOKUP($A7183*4-3,'Bron DA-verwachting'!$A:$E,3))+VALUE(VLOOKUP($A7183*4-2,'Bron DA-verwachting'!$A:$E,3))+VALUE(VLOOKUP($A7183*4-1,'Bron DA-verwachting'!$A:$E,3))+VALUE(VLOOKUP($A7183*4,'Bron DA-verwachting'!$A:$E,3)))/4,-1)</f>
        <v>0</v>
      </c>
    </row>
    <row r="7184" spans="1:7" x14ac:dyDescent="0.25">
      <c r="A7184" s="82">
        <f t="shared" si="337"/>
        <v>7179</v>
      </c>
      <c r="B7184" s="83">
        <f t="shared" si="338"/>
        <v>43400</v>
      </c>
      <c r="C7184" s="87">
        <f t="shared" si="336"/>
        <v>4</v>
      </c>
      <c r="D7184" s="85">
        <f>INDEX('Bron DA-prijzen'!$C$7:$C$9858,MATCH(A7184,'Bron DA-prijzen'!$A$7:$A$9858,0))</f>
        <v>40.5</v>
      </c>
      <c r="E7184" s="84">
        <f>IFERROR((VALUE(VLOOKUP($A7184*4-3,'Bron DA-verwachting'!$A:$E,5))+VALUE(VLOOKUP($A7184*4-2,'Bron DA-verwachting'!$A:$E,5))+VALUE(VLOOKUP($A7184*4-1,'Bron DA-verwachting'!$A:$E,5))+VALUE(VLOOKUP($A7184*4,'Bron DA-verwachting'!$A:$E,5)))/4,-1)</f>
        <v>1327.5</v>
      </c>
      <c r="F7184" s="84">
        <f>IFERROR((VALUE(VLOOKUP($A7184*4-3,'Bron DA-verwachting'!$A:$E,4))+VALUE(VLOOKUP($A7184*4-2,'Bron DA-verwachting'!$A:$E,4))+VALUE(VLOOKUP($A7184*4-1,'Bron DA-verwachting'!$A:$E,4))+VALUE(VLOOKUP($A7184*4,'Bron DA-verwachting'!$A:$E,4)))/4,-1)</f>
        <v>528.75</v>
      </c>
      <c r="G7184" s="86">
        <f>IFERROR((VALUE(VLOOKUP($A7184*4-3,'Bron DA-verwachting'!$A:$E,3))+VALUE(VLOOKUP($A7184*4-2,'Bron DA-verwachting'!$A:$E,3))+VALUE(VLOOKUP($A7184*4-1,'Bron DA-verwachting'!$A:$E,3))+VALUE(VLOOKUP($A7184*4,'Bron DA-verwachting'!$A:$E,3)))/4,-1)</f>
        <v>0</v>
      </c>
    </row>
    <row r="7185" spans="1:7" x14ac:dyDescent="0.25">
      <c r="A7185" s="82">
        <f t="shared" si="337"/>
        <v>7180</v>
      </c>
      <c r="B7185" s="83">
        <f t="shared" si="338"/>
        <v>43400</v>
      </c>
      <c r="C7185" s="87">
        <f t="shared" si="336"/>
        <v>5</v>
      </c>
      <c r="D7185" s="85">
        <f>INDEX('Bron DA-prijzen'!$C$7:$C$9858,MATCH(A7185,'Bron DA-prijzen'!$A$7:$A$9858,0))</f>
        <v>40.770000000000003</v>
      </c>
      <c r="E7185" s="84">
        <f>IFERROR((VALUE(VLOOKUP($A7185*4-3,'Bron DA-verwachting'!$A:$E,5))+VALUE(VLOOKUP($A7185*4-2,'Bron DA-verwachting'!$A:$E,5))+VALUE(VLOOKUP($A7185*4-1,'Bron DA-verwachting'!$A:$E,5))+VALUE(VLOOKUP($A7185*4,'Bron DA-verwachting'!$A:$E,5)))/4,-1)</f>
        <v>1111</v>
      </c>
      <c r="F7185" s="84">
        <f>IFERROR((VALUE(VLOOKUP($A7185*4-3,'Bron DA-verwachting'!$A:$E,4))+VALUE(VLOOKUP($A7185*4-2,'Bron DA-verwachting'!$A:$E,4))+VALUE(VLOOKUP($A7185*4-1,'Bron DA-verwachting'!$A:$E,4))+VALUE(VLOOKUP($A7185*4,'Bron DA-verwachting'!$A:$E,4)))/4,-1)</f>
        <v>497</v>
      </c>
      <c r="G7185" s="86">
        <f>IFERROR((VALUE(VLOOKUP($A7185*4-3,'Bron DA-verwachting'!$A:$E,3))+VALUE(VLOOKUP($A7185*4-2,'Bron DA-verwachting'!$A:$E,3))+VALUE(VLOOKUP($A7185*4-1,'Bron DA-verwachting'!$A:$E,3))+VALUE(VLOOKUP($A7185*4,'Bron DA-verwachting'!$A:$E,3)))/4,-1)</f>
        <v>0</v>
      </c>
    </row>
    <row r="7186" spans="1:7" x14ac:dyDescent="0.25">
      <c r="A7186" s="82">
        <f t="shared" si="337"/>
        <v>7181</v>
      </c>
      <c r="B7186" s="83">
        <f t="shared" si="338"/>
        <v>43400</v>
      </c>
      <c r="C7186" s="87">
        <f t="shared" si="336"/>
        <v>6</v>
      </c>
      <c r="D7186" s="85">
        <f>INDEX('Bron DA-prijzen'!$C$7:$C$9858,MATCH(A7186,'Bron DA-prijzen'!$A$7:$A$9858,0))</f>
        <v>43</v>
      </c>
      <c r="E7186" s="84">
        <f>IFERROR((VALUE(VLOOKUP($A7186*4-3,'Bron DA-verwachting'!$A:$E,5))+VALUE(VLOOKUP($A7186*4-2,'Bron DA-verwachting'!$A:$E,5))+VALUE(VLOOKUP($A7186*4-1,'Bron DA-verwachting'!$A:$E,5))+VALUE(VLOOKUP($A7186*4,'Bron DA-verwachting'!$A:$E,5)))/4,-1)</f>
        <v>908</v>
      </c>
      <c r="F7186" s="84">
        <f>IFERROR((VALUE(VLOOKUP($A7186*4-3,'Bron DA-verwachting'!$A:$E,4))+VALUE(VLOOKUP($A7186*4-2,'Bron DA-verwachting'!$A:$E,4))+VALUE(VLOOKUP($A7186*4-1,'Bron DA-verwachting'!$A:$E,4))+VALUE(VLOOKUP($A7186*4,'Bron DA-verwachting'!$A:$E,4)))/4,-1)</f>
        <v>452.5</v>
      </c>
      <c r="G7186" s="86">
        <f>IFERROR((VALUE(VLOOKUP($A7186*4-3,'Bron DA-verwachting'!$A:$E,3))+VALUE(VLOOKUP($A7186*4-2,'Bron DA-verwachting'!$A:$E,3))+VALUE(VLOOKUP($A7186*4-1,'Bron DA-verwachting'!$A:$E,3))+VALUE(VLOOKUP($A7186*4,'Bron DA-verwachting'!$A:$E,3)))/4,-1)</f>
        <v>0</v>
      </c>
    </row>
    <row r="7187" spans="1:7" x14ac:dyDescent="0.25">
      <c r="A7187" s="82">
        <f t="shared" si="337"/>
        <v>7182</v>
      </c>
      <c r="B7187" s="83">
        <f t="shared" si="338"/>
        <v>43400</v>
      </c>
      <c r="C7187" s="87">
        <f t="shared" si="336"/>
        <v>7</v>
      </c>
      <c r="D7187" s="85">
        <f>INDEX('Bron DA-prijzen'!$C$7:$C$9858,MATCH(A7187,'Bron DA-prijzen'!$A$7:$A$9858,0))</f>
        <v>45.1</v>
      </c>
      <c r="E7187" s="84">
        <f>IFERROR((VALUE(VLOOKUP($A7187*4-3,'Bron DA-verwachting'!$A:$E,5))+VALUE(VLOOKUP($A7187*4-2,'Bron DA-verwachting'!$A:$E,5))+VALUE(VLOOKUP($A7187*4-1,'Bron DA-verwachting'!$A:$E,5))+VALUE(VLOOKUP($A7187*4,'Bron DA-verwachting'!$A:$E,5)))/4,-1)</f>
        <v>767.5</v>
      </c>
      <c r="F7187" s="84">
        <f>IFERROR((VALUE(VLOOKUP($A7187*4-3,'Bron DA-verwachting'!$A:$E,4))+VALUE(VLOOKUP($A7187*4-2,'Bron DA-verwachting'!$A:$E,4))+VALUE(VLOOKUP($A7187*4-1,'Bron DA-verwachting'!$A:$E,4))+VALUE(VLOOKUP($A7187*4,'Bron DA-verwachting'!$A:$E,4)))/4,-1)</f>
        <v>368.25</v>
      </c>
      <c r="G7187" s="86">
        <f>IFERROR((VALUE(VLOOKUP($A7187*4-3,'Bron DA-verwachting'!$A:$E,3))+VALUE(VLOOKUP($A7187*4-2,'Bron DA-verwachting'!$A:$E,3))+VALUE(VLOOKUP($A7187*4-1,'Bron DA-verwachting'!$A:$E,3))+VALUE(VLOOKUP($A7187*4,'Bron DA-verwachting'!$A:$E,3)))/4,-1)</f>
        <v>0</v>
      </c>
    </row>
    <row r="7188" spans="1:7" x14ac:dyDescent="0.25">
      <c r="A7188" s="82">
        <f t="shared" si="337"/>
        <v>7183</v>
      </c>
      <c r="B7188" s="83">
        <f t="shared" si="338"/>
        <v>43400</v>
      </c>
      <c r="C7188" s="87">
        <f t="shared" si="336"/>
        <v>8</v>
      </c>
      <c r="D7188" s="85">
        <f>INDEX('Bron DA-prijzen'!$C$7:$C$9858,MATCH(A7188,'Bron DA-prijzen'!$A$7:$A$9858,0))</f>
        <v>47</v>
      </c>
      <c r="E7188" s="84">
        <f>IFERROR((VALUE(VLOOKUP($A7188*4-3,'Bron DA-verwachting'!$A:$E,5))+VALUE(VLOOKUP($A7188*4-2,'Bron DA-verwachting'!$A:$E,5))+VALUE(VLOOKUP($A7188*4-1,'Bron DA-verwachting'!$A:$E,5))+VALUE(VLOOKUP($A7188*4,'Bron DA-verwachting'!$A:$E,5)))/4,-1)</f>
        <v>643.75</v>
      </c>
      <c r="F7188" s="84">
        <f>IFERROR((VALUE(VLOOKUP($A7188*4-3,'Bron DA-verwachting'!$A:$E,4))+VALUE(VLOOKUP($A7188*4-2,'Bron DA-verwachting'!$A:$E,4))+VALUE(VLOOKUP($A7188*4-1,'Bron DA-verwachting'!$A:$E,4))+VALUE(VLOOKUP($A7188*4,'Bron DA-verwachting'!$A:$E,4)))/4,-1)</f>
        <v>285.75</v>
      </c>
      <c r="G7188" s="86">
        <f>IFERROR((VALUE(VLOOKUP($A7188*4-3,'Bron DA-verwachting'!$A:$E,3))+VALUE(VLOOKUP($A7188*4-2,'Bron DA-verwachting'!$A:$E,3))+VALUE(VLOOKUP($A7188*4-1,'Bron DA-verwachting'!$A:$E,3))+VALUE(VLOOKUP($A7188*4,'Bron DA-verwachting'!$A:$E,3)))/4,-1)</f>
        <v>0</v>
      </c>
    </row>
    <row r="7189" spans="1:7" x14ac:dyDescent="0.25">
      <c r="A7189" s="82">
        <f t="shared" si="337"/>
        <v>7184</v>
      </c>
      <c r="B7189" s="83">
        <f t="shared" si="338"/>
        <v>43400</v>
      </c>
      <c r="C7189" s="87">
        <f t="shared" si="336"/>
        <v>9</v>
      </c>
      <c r="D7189" s="85">
        <f>INDEX('Bron DA-prijzen'!$C$7:$C$9858,MATCH(A7189,'Bron DA-prijzen'!$A$7:$A$9858,0))</f>
        <v>48.5</v>
      </c>
      <c r="E7189" s="84">
        <f>IFERROR((VALUE(VLOOKUP($A7189*4-3,'Bron DA-verwachting'!$A:$E,5))+VALUE(VLOOKUP($A7189*4-2,'Bron DA-verwachting'!$A:$E,5))+VALUE(VLOOKUP($A7189*4-1,'Bron DA-verwachting'!$A:$E,5))+VALUE(VLOOKUP($A7189*4,'Bron DA-verwachting'!$A:$E,5)))/4,-1)</f>
        <v>510</v>
      </c>
      <c r="F7189" s="84">
        <f>IFERROR((VALUE(VLOOKUP($A7189*4-3,'Bron DA-verwachting'!$A:$E,4))+VALUE(VLOOKUP($A7189*4-2,'Bron DA-verwachting'!$A:$E,4))+VALUE(VLOOKUP($A7189*4-1,'Bron DA-verwachting'!$A:$E,4))+VALUE(VLOOKUP($A7189*4,'Bron DA-verwachting'!$A:$E,4)))/4,-1)</f>
        <v>214.25</v>
      </c>
      <c r="G7189" s="86">
        <f>IFERROR((VALUE(VLOOKUP($A7189*4-3,'Bron DA-verwachting'!$A:$E,3))+VALUE(VLOOKUP($A7189*4-2,'Bron DA-verwachting'!$A:$E,3))+VALUE(VLOOKUP($A7189*4-1,'Bron DA-verwachting'!$A:$E,3))+VALUE(VLOOKUP($A7189*4,'Bron DA-verwachting'!$A:$E,3)))/4,-1)</f>
        <v>6</v>
      </c>
    </row>
    <row r="7190" spans="1:7" x14ac:dyDescent="0.25">
      <c r="A7190" s="82">
        <f t="shared" si="337"/>
        <v>7185</v>
      </c>
      <c r="B7190" s="83">
        <f t="shared" si="338"/>
        <v>43400</v>
      </c>
      <c r="C7190" s="87">
        <f t="shared" si="336"/>
        <v>10</v>
      </c>
      <c r="D7190" s="85">
        <f>INDEX('Bron DA-prijzen'!$C$7:$C$9858,MATCH(A7190,'Bron DA-prijzen'!$A$7:$A$9858,0))</f>
        <v>69.709999999999994</v>
      </c>
      <c r="E7190" s="84">
        <f>IFERROR((VALUE(VLOOKUP($A7190*4-3,'Bron DA-verwachting'!$A:$E,5))+VALUE(VLOOKUP($A7190*4-2,'Bron DA-verwachting'!$A:$E,5))+VALUE(VLOOKUP($A7190*4-1,'Bron DA-verwachting'!$A:$E,5))+VALUE(VLOOKUP($A7190*4,'Bron DA-verwachting'!$A:$E,5)))/4,-1)</f>
        <v>287.75</v>
      </c>
      <c r="F7190" s="84">
        <f>IFERROR((VALUE(VLOOKUP($A7190*4-3,'Bron DA-verwachting'!$A:$E,4))+VALUE(VLOOKUP($A7190*4-2,'Bron DA-verwachting'!$A:$E,4))+VALUE(VLOOKUP($A7190*4-1,'Bron DA-verwachting'!$A:$E,4))+VALUE(VLOOKUP($A7190*4,'Bron DA-verwachting'!$A:$E,4)))/4,-1)</f>
        <v>128</v>
      </c>
      <c r="G7190" s="86">
        <f>IFERROR((VALUE(VLOOKUP($A7190*4-3,'Bron DA-verwachting'!$A:$E,3))+VALUE(VLOOKUP($A7190*4-2,'Bron DA-verwachting'!$A:$E,3))+VALUE(VLOOKUP($A7190*4-1,'Bron DA-verwachting'!$A:$E,3))+VALUE(VLOOKUP($A7190*4,'Bron DA-verwachting'!$A:$E,3)))/4,-1)</f>
        <v>212</v>
      </c>
    </row>
    <row r="7191" spans="1:7" x14ac:dyDescent="0.25">
      <c r="A7191" s="82">
        <f t="shared" si="337"/>
        <v>7186</v>
      </c>
      <c r="B7191" s="83">
        <f t="shared" si="338"/>
        <v>43400</v>
      </c>
      <c r="C7191" s="87">
        <f t="shared" si="336"/>
        <v>11</v>
      </c>
      <c r="D7191" s="85">
        <f>INDEX('Bron DA-prijzen'!$C$7:$C$9858,MATCH(A7191,'Bron DA-prijzen'!$A$7:$A$9858,0))</f>
        <v>60</v>
      </c>
      <c r="E7191" s="84">
        <f>IFERROR((VALUE(VLOOKUP($A7191*4-3,'Bron DA-verwachting'!$A:$E,5))+VALUE(VLOOKUP($A7191*4-2,'Bron DA-verwachting'!$A:$E,5))+VALUE(VLOOKUP($A7191*4-1,'Bron DA-verwachting'!$A:$E,5))+VALUE(VLOOKUP($A7191*4,'Bron DA-verwachting'!$A:$E,5)))/4,-1)</f>
        <v>137.25</v>
      </c>
      <c r="F7191" s="84">
        <f>IFERROR((VALUE(VLOOKUP($A7191*4-3,'Bron DA-verwachting'!$A:$E,4))+VALUE(VLOOKUP($A7191*4-2,'Bron DA-verwachting'!$A:$E,4))+VALUE(VLOOKUP($A7191*4-1,'Bron DA-verwachting'!$A:$E,4))+VALUE(VLOOKUP($A7191*4,'Bron DA-verwachting'!$A:$E,4)))/4,-1)</f>
        <v>77</v>
      </c>
      <c r="G7191" s="86">
        <f>IFERROR((VALUE(VLOOKUP($A7191*4-3,'Bron DA-verwachting'!$A:$E,3))+VALUE(VLOOKUP($A7191*4-2,'Bron DA-verwachting'!$A:$E,3))+VALUE(VLOOKUP($A7191*4-1,'Bron DA-verwachting'!$A:$E,3))+VALUE(VLOOKUP($A7191*4,'Bron DA-verwachting'!$A:$E,3)))/4,-1)</f>
        <v>657</v>
      </c>
    </row>
    <row r="7192" spans="1:7" x14ac:dyDescent="0.25">
      <c r="A7192" s="82">
        <f t="shared" si="337"/>
        <v>7187</v>
      </c>
      <c r="B7192" s="83">
        <f t="shared" si="338"/>
        <v>43400</v>
      </c>
      <c r="C7192" s="87">
        <f t="shared" si="336"/>
        <v>12</v>
      </c>
      <c r="D7192" s="85">
        <f>INDEX('Bron DA-prijzen'!$C$7:$C$9858,MATCH(A7192,'Bron DA-prijzen'!$A$7:$A$9858,0))</f>
        <v>52.75</v>
      </c>
      <c r="E7192" s="84">
        <f>IFERROR((VALUE(VLOOKUP($A7192*4-3,'Bron DA-verwachting'!$A:$E,5))+VALUE(VLOOKUP($A7192*4-2,'Bron DA-verwachting'!$A:$E,5))+VALUE(VLOOKUP($A7192*4-1,'Bron DA-verwachting'!$A:$E,5))+VALUE(VLOOKUP($A7192*4,'Bron DA-verwachting'!$A:$E,5)))/4,-1)</f>
        <v>57.25</v>
      </c>
      <c r="F7192" s="84">
        <f>IFERROR((VALUE(VLOOKUP($A7192*4-3,'Bron DA-verwachting'!$A:$E,4))+VALUE(VLOOKUP($A7192*4-2,'Bron DA-verwachting'!$A:$E,4))+VALUE(VLOOKUP($A7192*4-1,'Bron DA-verwachting'!$A:$E,4))+VALUE(VLOOKUP($A7192*4,'Bron DA-verwachting'!$A:$E,4)))/4,-1)</f>
        <v>48.25</v>
      </c>
      <c r="G7192" s="86">
        <f>IFERROR((VALUE(VLOOKUP($A7192*4-3,'Bron DA-verwachting'!$A:$E,3))+VALUE(VLOOKUP($A7192*4-2,'Bron DA-verwachting'!$A:$E,3))+VALUE(VLOOKUP($A7192*4-1,'Bron DA-verwachting'!$A:$E,3))+VALUE(VLOOKUP($A7192*4,'Bron DA-verwachting'!$A:$E,3)))/4,-1)</f>
        <v>943.5</v>
      </c>
    </row>
    <row r="7193" spans="1:7" x14ac:dyDescent="0.25">
      <c r="A7193" s="82">
        <f t="shared" si="337"/>
        <v>7188</v>
      </c>
      <c r="B7193" s="83">
        <f t="shared" si="338"/>
        <v>43400</v>
      </c>
      <c r="C7193" s="87">
        <f t="shared" si="336"/>
        <v>13</v>
      </c>
      <c r="D7193" s="85">
        <f>INDEX('Bron DA-prijzen'!$C$7:$C$9858,MATCH(A7193,'Bron DA-prijzen'!$A$7:$A$9858,0))</f>
        <v>50.88</v>
      </c>
      <c r="E7193" s="84">
        <f>IFERROR((VALUE(VLOOKUP($A7193*4-3,'Bron DA-verwachting'!$A:$E,5))+VALUE(VLOOKUP($A7193*4-2,'Bron DA-verwachting'!$A:$E,5))+VALUE(VLOOKUP($A7193*4-1,'Bron DA-verwachting'!$A:$E,5))+VALUE(VLOOKUP($A7193*4,'Bron DA-verwachting'!$A:$E,5)))/4,-1)</f>
        <v>40.5</v>
      </c>
      <c r="F7193" s="84">
        <f>IFERROR((VALUE(VLOOKUP($A7193*4-3,'Bron DA-verwachting'!$A:$E,4))+VALUE(VLOOKUP($A7193*4-2,'Bron DA-verwachting'!$A:$E,4))+VALUE(VLOOKUP($A7193*4-1,'Bron DA-verwachting'!$A:$E,4))+VALUE(VLOOKUP($A7193*4,'Bron DA-verwachting'!$A:$E,4)))/4,-1)</f>
        <v>36</v>
      </c>
      <c r="G7193" s="86">
        <f>IFERROR((VALUE(VLOOKUP($A7193*4-3,'Bron DA-verwachting'!$A:$E,3))+VALUE(VLOOKUP($A7193*4-2,'Bron DA-verwachting'!$A:$E,3))+VALUE(VLOOKUP($A7193*4-1,'Bron DA-verwachting'!$A:$E,3))+VALUE(VLOOKUP($A7193*4,'Bron DA-verwachting'!$A:$E,3)))/4,-1)</f>
        <v>1147.5</v>
      </c>
    </row>
    <row r="7194" spans="1:7" x14ac:dyDescent="0.25">
      <c r="A7194" s="82">
        <f t="shared" si="337"/>
        <v>7189</v>
      </c>
      <c r="B7194" s="83">
        <f t="shared" si="338"/>
        <v>43400</v>
      </c>
      <c r="C7194" s="87">
        <f t="shared" si="336"/>
        <v>14</v>
      </c>
      <c r="D7194" s="85">
        <f>INDEX('Bron DA-prijzen'!$C$7:$C$9858,MATCH(A7194,'Bron DA-prijzen'!$A$7:$A$9858,0))</f>
        <v>51.99</v>
      </c>
      <c r="E7194" s="84">
        <f>IFERROR((VALUE(VLOOKUP($A7194*4-3,'Bron DA-verwachting'!$A:$E,5))+VALUE(VLOOKUP($A7194*4-2,'Bron DA-verwachting'!$A:$E,5))+VALUE(VLOOKUP($A7194*4-1,'Bron DA-verwachting'!$A:$E,5))+VALUE(VLOOKUP($A7194*4,'Bron DA-verwachting'!$A:$E,5)))/4,-1)</f>
        <v>34.75</v>
      </c>
      <c r="F7194" s="84">
        <f>IFERROR((VALUE(VLOOKUP($A7194*4-3,'Bron DA-verwachting'!$A:$E,4))+VALUE(VLOOKUP($A7194*4-2,'Bron DA-verwachting'!$A:$E,4))+VALUE(VLOOKUP($A7194*4-1,'Bron DA-verwachting'!$A:$E,4))+VALUE(VLOOKUP($A7194*4,'Bron DA-verwachting'!$A:$E,4)))/4,-1)</f>
        <v>22.75</v>
      </c>
      <c r="G7194" s="86">
        <f>IFERROR((VALUE(VLOOKUP($A7194*4-3,'Bron DA-verwachting'!$A:$E,3))+VALUE(VLOOKUP($A7194*4-2,'Bron DA-verwachting'!$A:$E,3))+VALUE(VLOOKUP($A7194*4-1,'Bron DA-verwachting'!$A:$E,3))+VALUE(VLOOKUP($A7194*4,'Bron DA-verwachting'!$A:$E,3)))/4,-1)</f>
        <v>1259.75</v>
      </c>
    </row>
    <row r="7195" spans="1:7" x14ac:dyDescent="0.25">
      <c r="A7195" s="82">
        <f t="shared" si="337"/>
        <v>7190</v>
      </c>
      <c r="B7195" s="83">
        <f t="shared" si="338"/>
        <v>43400</v>
      </c>
      <c r="C7195" s="87">
        <f t="shared" si="336"/>
        <v>15</v>
      </c>
      <c r="D7195" s="85">
        <f>INDEX('Bron DA-prijzen'!$C$7:$C$9858,MATCH(A7195,'Bron DA-prijzen'!$A$7:$A$9858,0))</f>
        <v>55.28</v>
      </c>
      <c r="E7195" s="84">
        <f>IFERROR((VALUE(VLOOKUP($A7195*4-3,'Bron DA-verwachting'!$A:$E,5))+VALUE(VLOOKUP($A7195*4-2,'Bron DA-verwachting'!$A:$E,5))+VALUE(VLOOKUP($A7195*4-1,'Bron DA-verwachting'!$A:$E,5))+VALUE(VLOOKUP($A7195*4,'Bron DA-verwachting'!$A:$E,5)))/4,-1)</f>
        <v>41.5</v>
      </c>
      <c r="F7195" s="84">
        <f>IFERROR((VALUE(VLOOKUP($A7195*4-3,'Bron DA-verwachting'!$A:$E,4))+VALUE(VLOOKUP($A7195*4-2,'Bron DA-verwachting'!$A:$E,4))+VALUE(VLOOKUP($A7195*4-1,'Bron DA-verwachting'!$A:$E,4))+VALUE(VLOOKUP($A7195*4,'Bron DA-verwachting'!$A:$E,4)))/4,-1)</f>
        <v>23.75</v>
      </c>
      <c r="G7195" s="86">
        <f>IFERROR((VALUE(VLOOKUP($A7195*4-3,'Bron DA-verwachting'!$A:$E,3))+VALUE(VLOOKUP($A7195*4-2,'Bron DA-verwachting'!$A:$E,3))+VALUE(VLOOKUP($A7195*4-1,'Bron DA-verwachting'!$A:$E,3))+VALUE(VLOOKUP($A7195*4,'Bron DA-verwachting'!$A:$E,3)))/4,-1)</f>
        <v>1227.5</v>
      </c>
    </row>
    <row r="7196" spans="1:7" x14ac:dyDescent="0.25">
      <c r="A7196" s="82">
        <f t="shared" si="337"/>
        <v>7191</v>
      </c>
      <c r="B7196" s="83">
        <f t="shared" si="338"/>
        <v>43400</v>
      </c>
      <c r="C7196" s="87">
        <f t="shared" si="336"/>
        <v>16</v>
      </c>
      <c r="D7196" s="85">
        <f>INDEX('Bron DA-prijzen'!$C$7:$C$9858,MATCH(A7196,'Bron DA-prijzen'!$A$7:$A$9858,0))</f>
        <v>58.74</v>
      </c>
      <c r="E7196" s="84">
        <f>IFERROR((VALUE(VLOOKUP($A7196*4-3,'Bron DA-verwachting'!$A:$E,5))+VALUE(VLOOKUP($A7196*4-2,'Bron DA-verwachting'!$A:$E,5))+VALUE(VLOOKUP($A7196*4-1,'Bron DA-verwachting'!$A:$E,5))+VALUE(VLOOKUP($A7196*4,'Bron DA-verwachting'!$A:$E,5)))/4,-1)</f>
        <v>83</v>
      </c>
      <c r="F7196" s="84">
        <f>IFERROR((VALUE(VLOOKUP($A7196*4-3,'Bron DA-verwachting'!$A:$E,4))+VALUE(VLOOKUP($A7196*4-2,'Bron DA-verwachting'!$A:$E,4))+VALUE(VLOOKUP($A7196*4-1,'Bron DA-verwachting'!$A:$E,4))+VALUE(VLOOKUP($A7196*4,'Bron DA-verwachting'!$A:$E,4)))/4,-1)</f>
        <v>48</v>
      </c>
      <c r="G7196" s="86">
        <f>IFERROR((VALUE(VLOOKUP($A7196*4-3,'Bron DA-verwachting'!$A:$E,3))+VALUE(VLOOKUP($A7196*4-2,'Bron DA-verwachting'!$A:$E,3))+VALUE(VLOOKUP($A7196*4-1,'Bron DA-verwachting'!$A:$E,3))+VALUE(VLOOKUP($A7196*4,'Bron DA-verwachting'!$A:$E,3)))/4,-1)</f>
        <v>1065</v>
      </c>
    </row>
    <row r="7197" spans="1:7" x14ac:dyDescent="0.25">
      <c r="A7197" s="82">
        <f t="shared" si="337"/>
        <v>7192</v>
      </c>
      <c r="B7197" s="83">
        <f t="shared" si="338"/>
        <v>43400</v>
      </c>
      <c r="C7197" s="87">
        <f t="shared" si="336"/>
        <v>17</v>
      </c>
      <c r="D7197" s="85">
        <f>INDEX('Bron DA-prijzen'!$C$7:$C$9858,MATCH(A7197,'Bron DA-prijzen'!$A$7:$A$9858,0))</f>
        <v>58.96</v>
      </c>
      <c r="E7197" s="84">
        <f>IFERROR((VALUE(VLOOKUP($A7197*4-3,'Bron DA-verwachting'!$A:$E,5))+VALUE(VLOOKUP($A7197*4-2,'Bron DA-verwachting'!$A:$E,5))+VALUE(VLOOKUP($A7197*4-1,'Bron DA-verwachting'!$A:$E,5))+VALUE(VLOOKUP($A7197*4,'Bron DA-verwachting'!$A:$E,5)))/4,-1)</f>
        <v>158.5</v>
      </c>
      <c r="F7197" s="84">
        <f>IFERROR((VALUE(VLOOKUP($A7197*4-3,'Bron DA-verwachting'!$A:$E,4))+VALUE(VLOOKUP($A7197*4-2,'Bron DA-verwachting'!$A:$E,4))+VALUE(VLOOKUP($A7197*4-1,'Bron DA-verwachting'!$A:$E,4))+VALUE(VLOOKUP($A7197*4,'Bron DA-verwachting'!$A:$E,4)))/4,-1)</f>
        <v>74.5</v>
      </c>
      <c r="G7197" s="86">
        <f>IFERROR((VALUE(VLOOKUP($A7197*4-3,'Bron DA-verwachting'!$A:$E,3))+VALUE(VLOOKUP($A7197*4-2,'Bron DA-verwachting'!$A:$E,3))+VALUE(VLOOKUP($A7197*4-1,'Bron DA-verwachting'!$A:$E,3))+VALUE(VLOOKUP($A7197*4,'Bron DA-verwachting'!$A:$E,3)))/4,-1)</f>
        <v>863.75</v>
      </c>
    </row>
    <row r="7198" spans="1:7" x14ac:dyDescent="0.25">
      <c r="A7198" s="82">
        <f t="shared" si="337"/>
        <v>7193</v>
      </c>
      <c r="B7198" s="83">
        <f t="shared" si="338"/>
        <v>43400</v>
      </c>
      <c r="C7198" s="87">
        <f t="shared" si="336"/>
        <v>18</v>
      </c>
      <c r="D7198" s="85">
        <f>INDEX('Bron DA-prijzen'!$C$7:$C$9858,MATCH(A7198,'Bron DA-prijzen'!$A$7:$A$9858,0))</f>
        <v>69.510000000000005</v>
      </c>
      <c r="E7198" s="84">
        <f>IFERROR((VALUE(VLOOKUP($A7198*4-3,'Bron DA-verwachting'!$A:$E,5))+VALUE(VLOOKUP($A7198*4-2,'Bron DA-verwachting'!$A:$E,5))+VALUE(VLOOKUP($A7198*4-1,'Bron DA-verwachting'!$A:$E,5))+VALUE(VLOOKUP($A7198*4,'Bron DA-verwachting'!$A:$E,5)))/4,-1)</f>
        <v>268.75</v>
      </c>
      <c r="F7198" s="84">
        <f>IFERROR((VALUE(VLOOKUP($A7198*4-3,'Bron DA-verwachting'!$A:$E,4))+VALUE(VLOOKUP($A7198*4-2,'Bron DA-verwachting'!$A:$E,4))+VALUE(VLOOKUP($A7198*4-1,'Bron DA-verwachting'!$A:$E,4))+VALUE(VLOOKUP($A7198*4,'Bron DA-verwachting'!$A:$E,4)))/4,-1)</f>
        <v>95</v>
      </c>
      <c r="G7198" s="86">
        <f>IFERROR((VALUE(VLOOKUP($A7198*4-3,'Bron DA-verwachting'!$A:$E,3))+VALUE(VLOOKUP($A7198*4-2,'Bron DA-verwachting'!$A:$E,3))+VALUE(VLOOKUP($A7198*4-1,'Bron DA-verwachting'!$A:$E,3))+VALUE(VLOOKUP($A7198*4,'Bron DA-verwachting'!$A:$E,3)))/4,-1)</f>
        <v>528.75</v>
      </c>
    </row>
    <row r="7199" spans="1:7" x14ac:dyDescent="0.25">
      <c r="A7199" s="82">
        <f t="shared" si="337"/>
        <v>7194</v>
      </c>
      <c r="B7199" s="83">
        <f t="shared" si="338"/>
        <v>43400</v>
      </c>
      <c r="C7199" s="87">
        <f t="shared" si="336"/>
        <v>19</v>
      </c>
      <c r="D7199" s="85">
        <f>INDEX('Bron DA-prijzen'!$C$7:$C$9858,MATCH(A7199,'Bron DA-prijzen'!$A$7:$A$9858,0))</f>
        <v>79.72</v>
      </c>
      <c r="E7199" s="84">
        <f>IFERROR((VALUE(VLOOKUP($A7199*4-3,'Bron DA-verwachting'!$A:$E,5))+VALUE(VLOOKUP($A7199*4-2,'Bron DA-verwachting'!$A:$E,5))+VALUE(VLOOKUP($A7199*4-1,'Bron DA-verwachting'!$A:$E,5))+VALUE(VLOOKUP($A7199*4,'Bron DA-verwachting'!$A:$E,5)))/4,-1)</f>
        <v>464.25</v>
      </c>
      <c r="F7199" s="84">
        <f>IFERROR((VALUE(VLOOKUP($A7199*4-3,'Bron DA-verwachting'!$A:$E,4))+VALUE(VLOOKUP($A7199*4-2,'Bron DA-verwachting'!$A:$E,4))+VALUE(VLOOKUP($A7199*4-1,'Bron DA-verwachting'!$A:$E,4))+VALUE(VLOOKUP($A7199*4,'Bron DA-verwachting'!$A:$E,4)))/4,-1)</f>
        <v>162.75</v>
      </c>
      <c r="G7199" s="86">
        <f>IFERROR((VALUE(VLOOKUP($A7199*4-3,'Bron DA-verwachting'!$A:$E,3))+VALUE(VLOOKUP($A7199*4-2,'Bron DA-verwachting'!$A:$E,3))+VALUE(VLOOKUP($A7199*4-1,'Bron DA-verwachting'!$A:$E,3))+VALUE(VLOOKUP($A7199*4,'Bron DA-verwachting'!$A:$E,3)))/4,-1)</f>
        <v>147.5</v>
      </c>
    </row>
    <row r="7200" spans="1:7" x14ac:dyDescent="0.25">
      <c r="A7200" s="82">
        <f t="shared" si="337"/>
        <v>7195</v>
      </c>
      <c r="B7200" s="83">
        <f t="shared" si="338"/>
        <v>43400</v>
      </c>
      <c r="C7200" s="87">
        <f t="shared" si="336"/>
        <v>20</v>
      </c>
      <c r="D7200" s="85">
        <f>INDEX('Bron DA-prijzen'!$C$7:$C$9858,MATCH(A7200,'Bron DA-prijzen'!$A$7:$A$9858,0))</f>
        <v>76.25</v>
      </c>
      <c r="E7200" s="84">
        <f>IFERROR((VALUE(VLOOKUP($A7200*4-3,'Bron DA-verwachting'!$A:$E,5))+VALUE(VLOOKUP($A7200*4-2,'Bron DA-verwachting'!$A:$E,5))+VALUE(VLOOKUP($A7200*4-1,'Bron DA-verwachting'!$A:$E,5))+VALUE(VLOOKUP($A7200*4,'Bron DA-verwachting'!$A:$E,5)))/4,-1)</f>
        <v>744.25</v>
      </c>
      <c r="F7200" s="84">
        <f>IFERROR((VALUE(VLOOKUP($A7200*4-3,'Bron DA-verwachting'!$A:$E,4))+VALUE(VLOOKUP($A7200*4-2,'Bron DA-verwachting'!$A:$E,4))+VALUE(VLOOKUP($A7200*4-1,'Bron DA-verwachting'!$A:$E,4))+VALUE(VLOOKUP($A7200*4,'Bron DA-verwachting'!$A:$E,4)))/4,-1)</f>
        <v>265.5</v>
      </c>
      <c r="G7200" s="86">
        <f>IFERROR((VALUE(VLOOKUP($A7200*4-3,'Bron DA-verwachting'!$A:$E,3))+VALUE(VLOOKUP($A7200*4-2,'Bron DA-verwachting'!$A:$E,3))+VALUE(VLOOKUP($A7200*4-1,'Bron DA-verwachting'!$A:$E,3))+VALUE(VLOOKUP($A7200*4,'Bron DA-verwachting'!$A:$E,3)))/4,-1)</f>
        <v>0.75</v>
      </c>
    </row>
    <row r="7201" spans="1:7" x14ac:dyDescent="0.25">
      <c r="A7201" s="82">
        <f t="shared" si="337"/>
        <v>7196</v>
      </c>
      <c r="B7201" s="83">
        <f t="shared" si="338"/>
        <v>43400</v>
      </c>
      <c r="C7201" s="87">
        <f t="shared" si="336"/>
        <v>21</v>
      </c>
      <c r="D7201" s="85">
        <f>INDEX('Bron DA-prijzen'!$C$7:$C$9858,MATCH(A7201,'Bron DA-prijzen'!$A$7:$A$9858,0))</f>
        <v>59.9</v>
      </c>
      <c r="E7201" s="84">
        <f>IFERROR((VALUE(VLOOKUP($A7201*4-3,'Bron DA-verwachting'!$A:$E,5))+VALUE(VLOOKUP($A7201*4-2,'Bron DA-verwachting'!$A:$E,5))+VALUE(VLOOKUP($A7201*4-1,'Bron DA-verwachting'!$A:$E,5))+VALUE(VLOOKUP($A7201*4,'Bron DA-verwachting'!$A:$E,5)))/4,-1)</f>
        <v>1020.25</v>
      </c>
      <c r="F7201" s="84">
        <f>IFERROR((VALUE(VLOOKUP($A7201*4-3,'Bron DA-verwachting'!$A:$E,4))+VALUE(VLOOKUP($A7201*4-2,'Bron DA-verwachting'!$A:$E,4))+VALUE(VLOOKUP($A7201*4-1,'Bron DA-verwachting'!$A:$E,4))+VALUE(VLOOKUP($A7201*4,'Bron DA-verwachting'!$A:$E,4)))/4,-1)</f>
        <v>349.25</v>
      </c>
      <c r="G7201" s="86">
        <f>IFERROR((VALUE(VLOOKUP($A7201*4-3,'Bron DA-verwachting'!$A:$E,3))+VALUE(VLOOKUP($A7201*4-2,'Bron DA-verwachting'!$A:$E,3))+VALUE(VLOOKUP($A7201*4-1,'Bron DA-verwachting'!$A:$E,3))+VALUE(VLOOKUP($A7201*4,'Bron DA-verwachting'!$A:$E,3)))/4,-1)</f>
        <v>0</v>
      </c>
    </row>
    <row r="7202" spans="1:7" x14ac:dyDescent="0.25">
      <c r="A7202" s="82">
        <f t="shared" si="337"/>
        <v>7197</v>
      </c>
      <c r="B7202" s="83">
        <f t="shared" si="338"/>
        <v>43400</v>
      </c>
      <c r="C7202" s="87">
        <f t="shared" si="336"/>
        <v>22</v>
      </c>
      <c r="D7202" s="85">
        <f>INDEX('Bron DA-prijzen'!$C$7:$C$9858,MATCH(A7202,'Bron DA-prijzen'!$A$7:$A$9858,0))</f>
        <v>54.45</v>
      </c>
      <c r="E7202" s="84">
        <f>IFERROR((VALUE(VLOOKUP($A7202*4-3,'Bron DA-verwachting'!$A:$E,5))+VALUE(VLOOKUP($A7202*4-2,'Bron DA-verwachting'!$A:$E,5))+VALUE(VLOOKUP($A7202*4-1,'Bron DA-verwachting'!$A:$E,5))+VALUE(VLOOKUP($A7202*4,'Bron DA-verwachting'!$A:$E,5)))/4,-1)</f>
        <v>1242.5</v>
      </c>
      <c r="F7202" s="84">
        <f>IFERROR((VALUE(VLOOKUP($A7202*4-3,'Bron DA-verwachting'!$A:$E,4))+VALUE(VLOOKUP($A7202*4-2,'Bron DA-verwachting'!$A:$E,4))+VALUE(VLOOKUP($A7202*4-1,'Bron DA-verwachting'!$A:$E,4))+VALUE(VLOOKUP($A7202*4,'Bron DA-verwachting'!$A:$E,4)))/4,-1)</f>
        <v>424.25</v>
      </c>
      <c r="G7202" s="86">
        <f>IFERROR((VALUE(VLOOKUP($A7202*4-3,'Bron DA-verwachting'!$A:$E,3))+VALUE(VLOOKUP($A7202*4-2,'Bron DA-verwachting'!$A:$E,3))+VALUE(VLOOKUP($A7202*4-1,'Bron DA-verwachting'!$A:$E,3))+VALUE(VLOOKUP($A7202*4,'Bron DA-verwachting'!$A:$E,3)))/4,-1)</f>
        <v>0</v>
      </c>
    </row>
    <row r="7203" spans="1:7" x14ac:dyDescent="0.25">
      <c r="A7203" s="82">
        <f t="shared" si="337"/>
        <v>7198</v>
      </c>
      <c r="B7203" s="83">
        <f t="shared" si="338"/>
        <v>43400</v>
      </c>
      <c r="C7203" s="87">
        <f t="shared" si="336"/>
        <v>23</v>
      </c>
      <c r="D7203" s="85">
        <f>INDEX('Bron DA-prijzen'!$C$7:$C$9858,MATCH(A7203,'Bron DA-prijzen'!$A$7:$A$9858,0))</f>
        <v>50.19</v>
      </c>
      <c r="E7203" s="84">
        <f>IFERROR((VALUE(VLOOKUP($A7203*4-3,'Bron DA-verwachting'!$A:$E,5))+VALUE(VLOOKUP($A7203*4-2,'Bron DA-verwachting'!$A:$E,5))+VALUE(VLOOKUP($A7203*4-1,'Bron DA-verwachting'!$A:$E,5))+VALUE(VLOOKUP($A7203*4,'Bron DA-verwachting'!$A:$E,5)))/4,-1)</f>
        <v>1502.25</v>
      </c>
      <c r="F7203" s="84">
        <f>IFERROR((VALUE(VLOOKUP($A7203*4-3,'Bron DA-verwachting'!$A:$E,4))+VALUE(VLOOKUP($A7203*4-2,'Bron DA-verwachting'!$A:$E,4))+VALUE(VLOOKUP($A7203*4-1,'Bron DA-verwachting'!$A:$E,4))+VALUE(VLOOKUP($A7203*4,'Bron DA-verwachting'!$A:$E,4)))/4,-1)</f>
        <v>492.5</v>
      </c>
      <c r="G7203" s="86">
        <f>IFERROR((VALUE(VLOOKUP($A7203*4-3,'Bron DA-verwachting'!$A:$E,3))+VALUE(VLOOKUP($A7203*4-2,'Bron DA-verwachting'!$A:$E,3))+VALUE(VLOOKUP($A7203*4-1,'Bron DA-verwachting'!$A:$E,3))+VALUE(VLOOKUP($A7203*4,'Bron DA-verwachting'!$A:$E,3)))/4,-1)</f>
        <v>0</v>
      </c>
    </row>
    <row r="7204" spans="1:7" x14ac:dyDescent="0.25">
      <c r="A7204" s="82">
        <f t="shared" si="337"/>
        <v>7199</v>
      </c>
      <c r="B7204" s="83">
        <f t="shared" si="338"/>
        <v>43400</v>
      </c>
      <c r="C7204" s="87">
        <f t="shared" si="336"/>
        <v>24</v>
      </c>
      <c r="D7204" s="85">
        <f>INDEX('Bron DA-prijzen'!$C$7:$C$9858,MATCH(A7204,'Bron DA-prijzen'!$A$7:$A$9858,0))</f>
        <v>54.6</v>
      </c>
      <c r="E7204" s="84">
        <f>IFERROR((VALUE(VLOOKUP($A7204*4-3,'Bron DA-verwachting'!$A:$E,5))+VALUE(VLOOKUP($A7204*4-2,'Bron DA-verwachting'!$A:$E,5))+VALUE(VLOOKUP($A7204*4-1,'Bron DA-verwachting'!$A:$E,5))+VALUE(VLOOKUP($A7204*4,'Bron DA-verwachting'!$A:$E,5)))/4,-1)</f>
        <v>1717.25</v>
      </c>
      <c r="F7204" s="84">
        <f>IFERROR((VALUE(VLOOKUP($A7204*4-3,'Bron DA-verwachting'!$A:$E,4))+VALUE(VLOOKUP($A7204*4-2,'Bron DA-verwachting'!$A:$E,4))+VALUE(VLOOKUP($A7204*4-1,'Bron DA-verwachting'!$A:$E,4))+VALUE(VLOOKUP($A7204*4,'Bron DA-verwachting'!$A:$E,4)))/4,-1)</f>
        <v>553.25</v>
      </c>
      <c r="G7204" s="86">
        <f>IFERROR((VALUE(VLOOKUP($A7204*4-3,'Bron DA-verwachting'!$A:$E,3))+VALUE(VLOOKUP($A7204*4-2,'Bron DA-verwachting'!$A:$E,3))+VALUE(VLOOKUP($A7204*4-1,'Bron DA-verwachting'!$A:$E,3))+VALUE(VLOOKUP($A7204*4,'Bron DA-verwachting'!$A:$E,3)))/4,-1)</f>
        <v>0</v>
      </c>
    </row>
    <row r="7205" spans="1:7" x14ac:dyDescent="0.25">
      <c r="A7205" s="82">
        <f t="shared" si="337"/>
        <v>7200</v>
      </c>
      <c r="B7205" s="83">
        <f t="shared" si="338"/>
        <v>43401</v>
      </c>
      <c r="C7205" s="87">
        <f t="shared" si="336"/>
        <v>1</v>
      </c>
      <c r="D7205" s="85">
        <f>INDEX('Bron DA-prijzen'!$C$7:$C$9858,MATCH(A7205,'Bron DA-prijzen'!$A$7:$A$9858,0))</f>
        <v>46</v>
      </c>
      <c r="E7205" s="84">
        <f>IFERROR((VALUE(VLOOKUP($A7205*4-3,'Bron DA-verwachting'!$A:$E,5))+VALUE(VLOOKUP($A7205*4-2,'Bron DA-verwachting'!$A:$E,5))+VALUE(VLOOKUP($A7205*4-1,'Bron DA-verwachting'!$A:$E,5))+VALUE(VLOOKUP($A7205*4,'Bron DA-verwachting'!$A:$E,5)))/4,-1)</f>
        <v>1252</v>
      </c>
      <c r="F7205" s="84">
        <f>IFERROR((VALUE(VLOOKUP($A7205*4-3,'Bron DA-verwachting'!$A:$E,4))+VALUE(VLOOKUP($A7205*4-2,'Bron DA-verwachting'!$A:$E,4))+VALUE(VLOOKUP($A7205*4-1,'Bron DA-verwachting'!$A:$E,4))+VALUE(VLOOKUP($A7205*4,'Bron DA-verwachting'!$A:$E,4)))/4,-1)</f>
        <v>585.5</v>
      </c>
      <c r="G7205" s="86">
        <f>IFERROR((VALUE(VLOOKUP($A7205*4-3,'Bron DA-verwachting'!$A:$E,3))+VALUE(VLOOKUP($A7205*4-2,'Bron DA-verwachting'!$A:$E,3))+VALUE(VLOOKUP($A7205*4-1,'Bron DA-verwachting'!$A:$E,3))+VALUE(VLOOKUP($A7205*4,'Bron DA-verwachting'!$A:$E,3)))/4,-1)</f>
        <v>0</v>
      </c>
    </row>
    <row r="7206" spans="1:7" x14ac:dyDescent="0.25">
      <c r="A7206" s="82">
        <f t="shared" si="337"/>
        <v>7201</v>
      </c>
      <c r="B7206" s="83">
        <f t="shared" si="338"/>
        <v>43401</v>
      </c>
      <c r="C7206" s="87">
        <f t="shared" si="336"/>
        <v>2</v>
      </c>
      <c r="D7206" s="85">
        <f>INDEX('Bron DA-prijzen'!$C$7:$C$9858,MATCH(A7206,'Bron DA-prijzen'!$A$7:$A$9858,0))</f>
        <v>44.9</v>
      </c>
      <c r="E7206" s="84">
        <f>IFERROR((VALUE(VLOOKUP($A7206*4-3,'Bron DA-verwachting'!$A:$E,5))+VALUE(VLOOKUP($A7206*4-2,'Bron DA-verwachting'!$A:$E,5))+VALUE(VLOOKUP($A7206*4-1,'Bron DA-verwachting'!$A:$E,5))+VALUE(VLOOKUP($A7206*4,'Bron DA-verwachting'!$A:$E,5)))/4,-1)</f>
        <v>1282.5</v>
      </c>
      <c r="F7206" s="84">
        <f>IFERROR((VALUE(VLOOKUP($A7206*4-3,'Bron DA-verwachting'!$A:$E,4))+VALUE(VLOOKUP($A7206*4-2,'Bron DA-verwachting'!$A:$E,4))+VALUE(VLOOKUP($A7206*4-1,'Bron DA-verwachting'!$A:$E,4))+VALUE(VLOOKUP($A7206*4,'Bron DA-verwachting'!$A:$E,4)))/4,-1)</f>
        <v>588</v>
      </c>
      <c r="G7206" s="86">
        <f>IFERROR((VALUE(VLOOKUP($A7206*4-3,'Bron DA-verwachting'!$A:$E,3))+VALUE(VLOOKUP($A7206*4-2,'Bron DA-verwachting'!$A:$E,3))+VALUE(VLOOKUP($A7206*4-1,'Bron DA-verwachting'!$A:$E,3))+VALUE(VLOOKUP($A7206*4,'Bron DA-verwachting'!$A:$E,3)))/4,-1)</f>
        <v>0</v>
      </c>
    </row>
    <row r="7207" spans="1:7" x14ac:dyDescent="0.25">
      <c r="A7207" s="82">
        <f t="shared" si="337"/>
        <v>7202</v>
      </c>
      <c r="B7207" s="83">
        <f t="shared" si="338"/>
        <v>43401</v>
      </c>
      <c r="C7207" s="87">
        <f t="shared" si="336"/>
        <v>3</v>
      </c>
      <c r="D7207" s="85">
        <f>INDEX('Bron DA-prijzen'!$C$7:$C$9858,MATCH(A7207,'Bron DA-prijzen'!$A$7:$A$9858,0))</f>
        <v>43</v>
      </c>
      <c r="E7207" s="84">
        <f>IFERROR((VALUE(VLOOKUP($A7207*4-3,'Bron DA-verwachting'!$A:$E,5))+VALUE(VLOOKUP($A7207*4-2,'Bron DA-verwachting'!$A:$E,5))+VALUE(VLOOKUP($A7207*4-1,'Bron DA-verwachting'!$A:$E,5))+VALUE(VLOOKUP($A7207*4,'Bron DA-verwachting'!$A:$E,5)))/4,-1)</f>
        <v>1329.25</v>
      </c>
      <c r="F7207" s="84">
        <f>IFERROR((VALUE(VLOOKUP($A7207*4-3,'Bron DA-verwachting'!$A:$E,4))+VALUE(VLOOKUP($A7207*4-2,'Bron DA-verwachting'!$A:$E,4))+VALUE(VLOOKUP($A7207*4-1,'Bron DA-verwachting'!$A:$E,4))+VALUE(VLOOKUP($A7207*4,'Bron DA-verwachting'!$A:$E,4)))/4,-1)</f>
        <v>590.75</v>
      </c>
      <c r="G7207" s="86">
        <f>IFERROR((VALUE(VLOOKUP($A7207*4-3,'Bron DA-verwachting'!$A:$E,3))+VALUE(VLOOKUP($A7207*4-2,'Bron DA-verwachting'!$A:$E,3))+VALUE(VLOOKUP($A7207*4-1,'Bron DA-verwachting'!$A:$E,3))+VALUE(VLOOKUP($A7207*4,'Bron DA-verwachting'!$A:$E,3)))/4,-1)</f>
        <v>0</v>
      </c>
    </row>
    <row r="7208" spans="1:7" x14ac:dyDescent="0.25">
      <c r="A7208" s="82">
        <f t="shared" si="337"/>
        <v>7203</v>
      </c>
      <c r="B7208" s="83">
        <f t="shared" si="338"/>
        <v>43401</v>
      </c>
      <c r="C7208" s="87">
        <f t="shared" si="336"/>
        <v>4</v>
      </c>
      <c r="D7208" s="85">
        <f>INDEX('Bron DA-prijzen'!$C$7:$C$9858,MATCH(A7208,'Bron DA-prijzen'!$A$7:$A$9858,0))</f>
        <v>42.63</v>
      </c>
      <c r="E7208" s="84">
        <f>IFERROR((VALUE(VLOOKUP($A7208*4-3,'Bron DA-verwachting'!$A:$E,5))+VALUE(VLOOKUP($A7208*4-2,'Bron DA-verwachting'!$A:$E,5))+VALUE(VLOOKUP($A7208*4-1,'Bron DA-verwachting'!$A:$E,5))+VALUE(VLOOKUP($A7208*4,'Bron DA-verwachting'!$A:$E,5)))/4,-1)</f>
        <v>1348</v>
      </c>
      <c r="F7208" s="84">
        <f>IFERROR((VALUE(VLOOKUP($A7208*4-3,'Bron DA-verwachting'!$A:$E,4))+VALUE(VLOOKUP($A7208*4-2,'Bron DA-verwachting'!$A:$E,4))+VALUE(VLOOKUP($A7208*4-1,'Bron DA-verwachting'!$A:$E,4))+VALUE(VLOOKUP($A7208*4,'Bron DA-verwachting'!$A:$E,4)))/4,-1)</f>
        <v>598.75</v>
      </c>
      <c r="G7208" s="86">
        <f>IFERROR((VALUE(VLOOKUP($A7208*4-3,'Bron DA-verwachting'!$A:$E,3))+VALUE(VLOOKUP($A7208*4-2,'Bron DA-verwachting'!$A:$E,3))+VALUE(VLOOKUP($A7208*4-1,'Bron DA-verwachting'!$A:$E,3))+VALUE(VLOOKUP($A7208*4,'Bron DA-verwachting'!$A:$E,3)))/4,-1)</f>
        <v>0</v>
      </c>
    </row>
    <row r="7209" spans="1:7" x14ac:dyDescent="0.25">
      <c r="A7209" s="82">
        <f t="shared" si="337"/>
        <v>7204</v>
      </c>
      <c r="B7209" s="83">
        <f t="shared" si="338"/>
        <v>43401</v>
      </c>
      <c r="C7209" s="87">
        <f t="shared" si="336"/>
        <v>5</v>
      </c>
      <c r="D7209" s="85">
        <f>INDEX('Bron DA-prijzen'!$C$7:$C$9858,MATCH(A7209,'Bron DA-prijzen'!$A$7:$A$9858,0))</f>
        <v>40.520000000000003</v>
      </c>
      <c r="E7209" s="84">
        <f>IFERROR((VALUE(VLOOKUP($A7209*4-3,'Bron DA-verwachting'!$A:$E,5))+VALUE(VLOOKUP($A7209*4-2,'Bron DA-verwachting'!$A:$E,5))+VALUE(VLOOKUP($A7209*4-1,'Bron DA-verwachting'!$A:$E,5))+VALUE(VLOOKUP($A7209*4,'Bron DA-verwachting'!$A:$E,5)))/4,-1)</f>
        <v>1392.25</v>
      </c>
      <c r="F7209" s="84">
        <f>IFERROR((VALUE(VLOOKUP($A7209*4-3,'Bron DA-verwachting'!$A:$E,4))+VALUE(VLOOKUP($A7209*4-2,'Bron DA-verwachting'!$A:$E,4))+VALUE(VLOOKUP($A7209*4-1,'Bron DA-verwachting'!$A:$E,4))+VALUE(VLOOKUP($A7209*4,'Bron DA-verwachting'!$A:$E,4)))/4,-1)</f>
        <v>603.25</v>
      </c>
      <c r="G7209" s="86">
        <f>IFERROR((VALUE(VLOOKUP($A7209*4-3,'Bron DA-verwachting'!$A:$E,3))+VALUE(VLOOKUP($A7209*4-2,'Bron DA-verwachting'!$A:$E,3))+VALUE(VLOOKUP($A7209*4-1,'Bron DA-verwachting'!$A:$E,3))+VALUE(VLOOKUP($A7209*4,'Bron DA-verwachting'!$A:$E,3)))/4,-1)</f>
        <v>0</v>
      </c>
    </row>
    <row r="7210" spans="1:7" x14ac:dyDescent="0.25">
      <c r="A7210" s="82">
        <f t="shared" si="337"/>
        <v>7205</v>
      </c>
      <c r="B7210" s="83">
        <f t="shared" si="338"/>
        <v>43401</v>
      </c>
      <c r="C7210" s="87">
        <f t="shared" si="336"/>
        <v>6</v>
      </c>
      <c r="D7210" s="85">
        <f>INDEX('Bron DA-prijzen'!$C$7:$C$9858,MATCH(A7210,'Bron DA-prijzen'!$A$7:$A$9858,0))</f>
        <v>40</v>
      </c>
      <c r="E7210" s="84">
        <f>IFERROR((VALUE(VLOOKUP($A7210*4-3,'Bron DA-verwachting'!$A:$E,5))+VALUE(VLOOKUP($A7210*4-2,'Bron DA-verwachting'!$A:$E,5))+VALUE(VLOOKUP($A7210*4-1,'Bron DA-verwachting'!$A:$E,5))+VALUE(VLOOKUP($A7210*4,'Bron DA-verwachting'!$A:$E,5)))/4,-1)</f>
        <v>1423.75</v>
      </c>
      <c r="F7210" s="84">
        <f>IFERROR((VALUE(VLOOKUP($A7210*4-3,'Bron DA-verwachting'!$A:$E,4))+VALUE(VLOOKUP($A7210*4-2,'Bron DA-verwachting'!$A:$E,4))+VALUE(VLOOKUP($A7210*4-1,'Bron DA-verwachting'!$A:$E,4))+VALUE(VLOOKUP($A7210*4,'Bron DA-verwachting'!$A:$E,4)))/4,-1)</f>
        <v>606.5</v>
      </c>
      <c r="G7210" s="86">
        <f>IFERROR((VALUE(VLOOKUP($A7210*4-3,'Bron DA-verwachting'!$A:$E,3))+VALUE(VLOOKUP($A7210*4-2,'Bron DA-verwachting'!$A:$E,3))+VALUE(VLOOKUP($A7210*4-1,'Bron DA-verwachting'!$A:$E,3))+VALUE(VLOOKUP($A7210*4,'Bron DA-verwachting'!$A:$E,3)))/4,-1)</f>
        <v>0</v>
      </c>
    </row>
    <row r="7211" spans="1:7" x14ac:dyDescent="0.25">
      <c r="A7211" s="82">
        <f t="shared" si="337"/>
        <v>7206</v>
      </c>
      <c r="B7211" s="83">
        <f t="shared" si="338"/>
        <v>43401</v>
      </c>
      <c r="C7211" s="87">
        <f t="shared" si="336"/>
        <v>7</v>
      </c>
      <c r="D7211" s="85">
        <f>INDEX('Bron DA-prijzen'!$C$7:$C$9858,MATCH(A7211,'Bron DA-prijzen'!$A$7:$A$9858,0))</f>
        <v>42.28</v>
      </c>
      <c r="E7211" s="84">
        <f>IFERROR((VALUE(VLOOKUP($A7211*4-3,'Bron DA-verwachting'!$A:$E,5))+VALUE(VLOOKUP($A7211*4-2,'Bron DA-verwachting'!$A:$E,5))+VALUE(VLOOKUP($A7211*4-1,'Bron DA-verwachting'!$A:$E,5))+VALUE(VLOOKUP($A7211*4,'Bron DA-verwachting'!$A:$E,5)))/4,-1)</f>
        <v>1390.25</v>
      </c>
      <c r="F7211" s="84">
        <f>IFERROR((VALUE(VLOOKUP($A7211*4-3,'Bron DA-verwachting'!$A:$E,4))+VALUE(VLOOKUP($A7211*4-2,'Bron DA-verwachting'!$A:$E,4))+VALUE(VLOOKUP($A7211*4-1,'Bron DA-verwachting'!$A:$E,4))+VALUE(VLOOKUP($A7211*4,'Bron DA-verwachting'!$A:$E,4)))/4,-1)</f>
        <v>600</v>
      </c>
      <c r="G7211" s="86">
        <f>IFERROR((VALUE(VLOOKUP($A7211*4-3,'Bron DA-verwachting'!$A:$E,3))+VALUE(VLOOKUP($A7211*4-2,'Bron DA-verwachting'!$A:$E,3))+VALUE(VLOOKUP($A7211*4-1,'Bron DA-verwachting'!$A:$E,3))+VALUE(VLOOKUP($A7211*4,'Bron DA-verwachting'!$A:$E,3)))/4,-1)</f>
        <v>0</v>
      </c>
    </row>
    <row r="7212" spans="1:7" x14ac:dyDescent="0.25">
      <c r="A7212" s="82">
        <f t="shared" si="337"/>
        <v>7207</v>
      </c>
      <c r="B7212" s="83">
        <f t="shared" si="338"/>
        <v>43401</v>
      </c>
      <c r="C7212" s="87">
        <f t="shared" si="336"/>
        <v>8</v>
      </c>
      <c r="D7212" s="85">
        <f>INDEX('Bron DA-prijzen'!$C$7:$C$9858,MATCH(A7212,'Bron DA-prijzen'!$A$7:$A$9858,0))</f>
        <v>43.34</v>
      </c>
      <c r="E7212" s="84">
        <f>IFERROR((VALUE(VLOOKUP($A7212*4-3,'Bron DA-verwachting'!$A:$E,5))+VALUE(VLOOKUP($A7212*4-2,'Bron DA-verwachting'!$A:$E,5))+VALUE(VLOOKUP($A7212*4-1,'Bron DA-verwachting'!$A:$E,5))+VALUE(VLOOKUP($A7212*4,'Bron DA-verwachting'!$A:$E,5)))/4,-1)</f>
        <v>1322.75</v>
      </c>
      <c r="F7212" s="84">
        <f>IFERROR((VALUE(VLOOKUP($A7212*4-3,'Bron DA-verwachting'!$A:$E,4))+VALUE(VLOOKUP($A7212*4-2,'Bron DA-verwachting'!$A:$E,4))+VALUE(VLOOKUP($A7212*4-1,'Bron DA-verwachting'!$A:$E,4))+VALUE(VLOOKUP($A7212*4,'Bron DA-verwachting'!$A:$E,4)))/4,-1)</f>
        <v>586.5</v>
      </c>
      <c r="G7212" s="86">
        <f>IFERROR((VALUE(VLOOKUP($A7212*4-3,'Bron DA-verwachting'!$A:$E,3))+VALUE(VLOOKUP($A7212*4-2,'Bron DA-verwachting'!$A:$E,3))+VALUE(VLOOKUP($A7212*4-1,'Bron DA-verwachting'!$A:$E,3))+VALUE(VLOOKUP($A7212*4,'Bron DA-verwachting'!$A:$E,3)))/4,-1)</f>
        <v>0</v>
      </c>
    </row>
    <row r="7213" spans="1:7" x14ac:dyDescent="0.25">
      <c r="A7213" s="82">
        <f t="shared" si="337"/>
        <v>7208</v>
      </c>
      <c r="B7213" s="83">
        <f t="shared" si="338"/>
        <v>43401</v>
      </c>
      <c r="C7213" s="87">
        <f t="shared" si="336"/>
        <v>9</v>
      </c>
      <c r="D7213" s="85">
        <f>INDEX('Bron DA-prijzen'!$C$7:$C$9858,MATCH(A7213,'Bron DA-prijzen'!$A$7:$A$9858,0))</f>
        <v>45.05</v>
      </c>
      <c r="E7213" s="84">
        <f>IFERROR((VALUE(VLOOKUP($A7213*4-3,'Bron DA-verwachting'!$A:$E,5))+VALUE(VLOOKUP($A7213*4-2,'Bron DA-verwachting'!$A:$E,5))+VALUE(VLOOKUP($A7213*4-1,'Bron DA-verwachting'!$A:$E,5))+VALUE(VLOOKUP($A7213*4,'Bron DA-verwachting'!$A:$E,5)))/4,-1)</f>
        <v>1244</v>
      </c>
      <c r="F7213" s="84">
        <f>IFERROR((VALUE(VLOOKUP($A7213*4-3,'Bron DA-verwachting'!$A:$E,4))+VALUE(VLOOKUP($A7213*4-2,'Bron DA-verwachting'!$A:$E,4))+VALUE(VLOOKUP($A7213*4-1,'Bron DA-verwachting'!$A:$E,4))+VALUE(VLOOKUP($A7213*4,'Bron DA-verwachting'!$A:$E,4)))/4,-1)</f>
        <v>556.75</v>
      </c>
      <c r="G7213" s="86">
        <f>IFERROR((VALUE(VLOOKUP($A7213*4-3,'Bron DA-verwachting'!$A:$E,3))+VALUE(VLOOKUP($A7213*4-2,'Bron DA-verwachting'!$A:$E,3))+VALUE(VLOOKUP($A7213*4-1,'Bron DA-verwachting'!$A:$E,3))+VALUE(VLOOKUP($A7213*4,'Bron DA-verwachting'!$A:$E,3)))/4,-1)</f>
        <v>2</v>
      </c>
    </row>
    <row r="7214" spans="1:7" x14ac:dyDescent="0.25">
      <c r="A7214" s="82">
        <f t="shared" si="337"/>
        <v>7209</v>
      </c>
      <c r="B7214" s="83">
        <f t="shared" si="338"/>
        <v>43401</v>
      </c>
      <c r="C7214" s="87">
        <f t="shared" si="336"/>
        <v>10</v>
      </c>
      <c r="D7214" s="85">
        <f>INDEX('Bron DA-prijzen'!$C$7:$C$9858,MATCH(A7214,'Bron DA-prijzen'!$A$7:$A$9858,0))</f>
        <v>49.75</v>
      </c>
      <c r="E7214" s="84">
        <f>IFERROR((VALUE(VLOOKUP($A7214*4-3,'Bron DA-verwachting'!$A:$E,5))+VALUE(VLOOKUP($A7214*4-2,'Bron DA-verwachting'!$A:$E,5))+VALUE(VLOOKUP($A7214*4-1,'Bron DA-verwachting'!$A:$E,5))+VALUE(VLOOKUP($A7214*4,'Bron DA-verwachting'!$A:$E,5)))/4,-1)</f>
        <v>1174.5</v>
      </c>
      <c r="F7214" s="84">
        <f>IFERROR((VALUE(VLOOKUP($A7214*4-3,'Bron DA-verwachting'!$A:$E,4))+VALUE(VLOOKUP($A7214*4-2,'Bron DA-verwachting'!$A:$E,4))+VALUE(VLOOKUP($A7214*4-1,'Bron DA-verwachting'!$A:$E,4))+VALUE(VLOOKUP($A7214*4,'Bron DA-verwachting'!$A:$E,4)))/4,-1)</f>
        <v>537</v>
      </c>
      <c r="G7214" s="86">
        <f>IFERROR((VALUE(VLOOKUP($A7214*4-3,'Bron DA-verwachting'!$A:$E,3))+VALUE(VLOOKUP($A7214*4-2,'Bron DA-verwachting'!$A:$E,3))+VALUE(VLOOKUP($A7214*4-1,'Bron DA-verwachting'!$A:$E,3))+VALUE(VLOOKUP($A7214*4,'Bron DA-verwachting'!$A:$E,3)))/4,-1)</f>
        <v>377.5</v>
      </c>
    </row>
    <row r="7215" spans="1:7" x14ac:dyDescent="0.25">
      <c r="A7215" s="82">
        <f t="shared" si="337"/>
        <v>7210</v>
      </c>
      <c r="B7215" s="83">
        <f t="shared" si="338"/>
        <v>43401</v>
      </c>
      <c r="C7215" s="87">
        <f t="shared" si="336"/>
        <v>11</v>
      </c>
      <c r="D7215" s="85">
        <f>INDEX('Bron DA-prijzen'!$C$7:$C$9858,MATCH(A7215,'Bron DA-prijzen'!$A$7:$A$9858,0))</f>
        <v>52.3</v>
      </c>
      <c r="E7215" s="84">
        <f>IFERROR((VALUE(VLOOKUP($A7215*4-3,'Bron DA-verwachting'!$A:$E,5))+VALUE(VLOOKUP($A7215*4-2,'Bron DA-verwachting'!$A:$E,5))+VALUE(VLOOKUP($A7215*4-1,'Bron DA-verwachting'!$A:$E,5))+VALUE(VLOOKUP($A7215*4,'Bron DA-verwachting'!$A:$E,5)))/4,-1)</f>
        <v>1143.5</v>
      </c>
      <c r="F7215" s="84">
        <f>IFERROR((VALUE(VLOOKUP($A7215*4-3,'Bron DA-verwachting'!$A:$E,4))+VALUE(VLOOKUP($A7215*4-2,'Bron DA-verwachting'!$A:$E,4))+VALUE(VLOOKUP($A7215*4-1,'Bron DA-verwachting'!$A:$E,4))+VALUE(VLOOKUP($A7215*4,'Bron DA-verwachting'!$A:$E,4)))/4,-1)</f>
        <v>526.5</v>
      </c>
      <c r="G7215" s="86">
        <f>IFERROR((VALUE(VLOOKUP($A7215*4-3,'Bron DA-verwachting'!$A:$E,3))+VALUE(VLOOKUP($A7215*4-2,'Bron DA-verwachting'!$A:$E,3))+VALUE(VLOOKUP($A7215*4-1,'Bron DA-verwachting'!$A:$E,3))+VALUE(VLOOKUP($A7215*4,'Bron DA-verwachting'!$A:$E,3)))/4,-1)</f>
        <v>1165.25</v>
      </c>
    </row>
    <row r="7216" spans="1:7" x14ac:dyDescent="0.25">
      <c r="A7216" s="82">
        <f t="shared" si="337"/>
        <v>7211</v>
      </c>
      <c r="B7216" s="83">
        <f t="shared" si="338"/>
        <v>43401</v>
      </c>
      <c r="C7216" s="87">
        <f t="shared" si="336"/>
        <v>12</v>
      </c>
      <c r="D7216" s="85">
        <f>INDEX('Bron DA-prijzen'!$C$7:$C$9858,MATCH(A7216,'Bron DA-prijzen'!$A$7:$A$9858,0))</f>
        <v>47.5</v>
      </c>
      <c r="E7216" s="84">
        <f>IFERROR((VALUE(VLOOKUP($A7216*4-3,'Bron DA-verwachting'!$A:$E,5))+VALUE(VLOOKUP($A7216*4-2,'Bron DA-verwachting'!$A:$E,5))+VALUE(VLOOKUP($A7216*4-1,'Bron DA-verwachting'!$A:$E,5))+VALUE(VLOOKUP($A7216*4,'Bron DA-verwachting'!$A:$E,5)))/4,-1)</f>
        <v>1257</v>
      </c>
      <c r="F7216" s="84">
        <f>IFERROR((VALUE(VLOOKUP($A7216*4-3,'Bron DA-verwachting'!$A:$E,4))+VALUE(VLOOKUP($A7216*4-2,'Bron DA-verwachting'!$A:$E,4))+VALUE(VLOOKUP($A7216*4-1,'Bron DA-verwachting'!$A:$E,4))+VALUE(VLOOKUP($A7216*4,'Bron DA-verwachting'!$A:$E,4)))/4,-1)</f>
        <v>513.25</v>
      </c>
      <c r="G7216" s="86">
        <f>IFERROR((VALUE(VLOOKUP($A7216*4-3,'Bron DA-verwachting'!$A:$E,3))+VALUE(VLOOKUP($A7216*4-2,'Bron DA-verwachting'!$A:$E,3))+VALUE(VLOOKUP($A7216*4-1,'Bron DA-verwachting'!$A:$E,3))+VALUE(VLOOKUP($A7216*4,'Bron DA-verwachting'!$A:$E,3)))/4,-1)</f>
        <v>1587.5</v>
      </c>
    </row>
    <row r="7217" spans="1:7" x14ac:dyDescent="0.25">
      <c r="A7217" s="82">
        <f t="shared" si="337"/>
        <v>7212</v>
      </c>
      <c r="B7217" s="83">
        <f t="shared" si="338"/>
        <v>43401</v>
      </c>
      <c r="C7217" s="87">
        <f t="shared" si="336"/>
        <v>13</v>
      </c>
      <c r="D7217" s="85">
        <f>INDEX('Bron DA-prijzen'!$C$7:$C$9858,MATCH(A7217,'Bron DA-prijzen'!$A$7:$A$9858,0))</f>
        <v>47.15</v>
      </c>
      <c r="E7217" s="84">
        <f>IFERROR((VALUE(VLOOKUP($A7217*4-3,'Bron DA-verwachting'!$A:$E,5))+VALUE(VLOOKUP($A7217*4-2,'Bron DA-verwachting'!$A:$E,5))+VALUE(VLOOKUP($A7217*4-1,'Bron DA-verwachting'!$A:$E,5))+VALUE(VLOOKUP($A7217*4,'Bron DA-verwachting'!$A:$E,5)))/4,-1)</f>
        <v>1483.5</v>
      </c>
      <c r="F7217" s="84">
        <f>IFERROR((VALUE(VLOOKUP($A7217*4-3,'Bron DA-verwachting'!$A:$E,4))+VALUE(VLOOKUP($A7217*4-2,'Bron DA-verwachting'!$A:$E,4))+VALUE(VLOOKUP($A7217*4-1,'Bron DA-verwachting'!$A:$E,4))+VALUE(VLOOKUP($A7217*4,'Bron DA-verwachting'!$A:$E,4)))/4,-1)</f>
        <v>520.25</v>
      </c>
      <c r="G7217" s="86">
        <f>IFERROR((VALUE(VLOOKUP($A7217*4-3,'Bron DA-verwachting'!$A:$E,3))+VALUE(VLOOKUP($A7217*4-2,'Bron DA-verwachting'!$A:$E,3))+VALUE(VLOOKUP($A7217*4-1,'Bron DA-verwachting'!$A:$E,3))+VALUE(VLOOKUP($A7217*4,'Bron DA-verwachting'!$A:$E,3)))/4,-1)</f>
        <v>1902</v>
      </c>
    </row>
    <row r="7218" spans="1:7" x14ac:dyDescent="0.25">
      <c r="A7218" s="82">
        <f t="shared" si="337"/>
        <v>7213</v>
      </c>
      <c r="B7218" s="83">
        <f t="shared" si="338"/>
        <v>43401</v>
      </c>
      <c r="C7218" s="87">
        <f t="shared" si="336"/>
        <v>14</v>
      </c>
      <c r="D7218" s="85">
        <f>INDEX('Bron DA-prijzen'!$C$7:$C$9858,MATCH(A7218,'Bron DA-prijzen'!$A$7:$A$9858,0))</f>
        <v>46.82</v>
      </c>
      <c r="E7218" s="84">
        <f>IFERROR((VALUE(VLOOKUP($A7218*4-3,'Bron DA-verwachting'!$A:$E,5))+VALUE(VLOOKUP($A7218*4-2,'Bron DA-verwachting'!$A:$E,5))+VALUE(VLOOKUP($A7218*4-1,'Bron DA-verwachting'!$A:$E,5))+VALUE(VLOOKUP($A7218*4,'Bron DA-verwachting'!$A:$E,5)))/4,-1)</f>
        <v>1611.5</v>
      </c>
      <c r="F7218" s="84">
        <f>IFERROR((VALUE(VLOOKUP($A7218*4-3,'Bron DA-verwachting'!$A:$E,4))+VALUE(VLOOKUP($A7218*4-2,'Bron DA-verwachting'!$A:$E,4))+VALUE(VLOOKUP($A7218*4-1,'Bron DA-verwachting'!$A:$E,4))+VALUE(VLOOKUP($A7218*4,'Bron DA-verwachting'!$A:$E,4)))/4,-1)</f>
        <v>540</v>
      </c>
      <c r="G7218" s="86">
        <f>IFERROR((VALUE(VLOOKUP($A7218*4-3,'Bron DA-verwachting'!$A:$E,3))+VALUE(VLOOKUP($A7218*4-2,'Bron DA-verwachting'!$A:$E,3))+VALUE(VLOOKUP($A7218*4-1,'Bron DA-verwachting'!$A:$E,3))+VALUE(VLOOKUP($A7218*4,'Bron DA-verwachting'!$A:$E,3)))/4,-1)</f>
        <v>2013.5</v>
      </c>
    </row>
    <row r="7219" spans="1:7" x14ac:dyDescent="0.25">
      <c r="A7219" s="82">
        <f t="shared" si="337"/>
        <v>7214</v>
      </c>
      <c r="B7219" s="83">
        <f t="shared" si="338"/>
        <v>43401</v>
      </c>
      <c r="C7219" s="87">
        <f t="shared" si="336"/>
        <v>15</v>
      </c>
      <c r="D7219" s="85">
        <f>INDEX('Bron DA-prijzen'!$C$7:$C$9858,MATCH(A7219,'Bron DA-prijzen'!$A$7:$A$9858,0))</f>
        <v>46.28</v>
      </c>
      <c r="E7219" s="84">
        <f>IFERROR((VALUE(VLOOKUP($A7219*4-3,'Bron DA-verwachting'!$A:$E,5))+VALUE(VLOOKUP($A7219*4-2,'Bron DA-verwachting'!$A:$E,5))+VALUE(VLOOKUP($A7219*4-1,'Bron DA-verwachting'!$A:$E,5))+VALUE(VLOOKUP($A7219*4,'Bron DA-verwachting'!$A:$E,5)))/4,-1)</f>
        <v>1672.75</v>
      </c>
      <c r="F7219" s="84">
        <f>IFERROR((VALUE(VLOOKUP($A7219*4-3,'Bron DA-verwachting'!$A:$E,4))+VALUE(VLOOKUP($A7219*4-2,'Bron DA-verwachting'!$A:$E,4))+VALUE(VLOOKUP($A7219*4-1,'Bron DA-verwachting'!$A:$E,4))+VALUE(VLOOKUP($A7219*4,'Bron DA-verwachting'!$A:$E,4)))/4,-1)</f>
        <v>562.75</v>
      </c>
      <c r="G7219" s="86">
        <f>IFERROR((VALUE(VLOOKUP($A7219*4-3,'Bron DA-verwachting'!$A:$E,3))+VALUE(VLOOKUP($A7219*4-2,'Bron DA-verwachting'!$A:$E,3))+VALUE(VLOOKUP($A7219*4-1,'Bron DA-verwachting'!$A:$E,3))+VALUE(VLOOKUP($A7219*4,'Bron DA-verwachting'!$A:$E,3)))/4,-1)</f>
        <v>1881.5</v>
      </c>
    </row>
    <row r="7220" spans="1:7" x14ac:dyDescent="0.25">
      <c r="A7220" s="82">
        <f t="shared" si="337"/>
        <v>7215</v>
      </c>
      <c r="B7220" s="83">
        <f t="shared" si="338"/>
        <v>43401</v>
      </c>
      <c r="C7220" s="87">
        <f t="shared" si="336"/>
        <v>16</v>
      </c>
      <c r="D7220" s="85">
        <f>INDEX('Bron DA-prijzen'!$C$7:$C$9858,MATCH(A7220,'Bron DA-prijzen'!$A$7:$A$9858,0))</f>
        <v>48</v>
      </c>
      <c r="E7220" s="84">
        <f>IFERROR((VALUE(VLOOKUP($A7220*4-3,'Bron DA-verwachting'!$A:$E,5))+VALUE(VLOOKUP($A7220*4-2,'Bron DA-verwachting'!$A:$E,5))+VALUE(VLOOKUP($A7220*4-1,'Bron DA-verwachting'!$A:$E,5))+VALUE(VLOOKUP($A7220*4,'Bron DA-verwachting'!$A:$E,5)))/4,-1)</f>
        <v>1685.5</v>
      </c>
      <c r="F7220" s="84">
        <f>IFERROR((VALUE(VLOOKUP($A7220*4-3,'Bron DA-verwachting'!$A:$E,4))+VALUE(VLOOKUP($A7220*4-2,'Bron DA-verwachting'!$A:$E,4))+VALUE(VLOOKUP($A7220*4-1,'Bron DA-verwachting'!$A:$E,4))+VALUE(VLOOKUP($A7220*4,'Bron DA-verwachting'!$A:$E,4)))/4,-1)</f>
        <v>567.5</v>
      </c>
      <c r="G7220" s="86">
        <f>IFERROR((VALUE(VLOOKUP($A7220*4-3,'Bron DA-verwachting'!$A:$E,3))+VALUE(VLOOKUP($A7220*4-2,'Bron DA-verwachting'!$A:$E,3))+VALUE(VLOOKUP($A7220*4-1,'Bron DA-verwachting'!$A:$E,3))+VALUE(VLOOKUP($A7220*4,'Bron DA-verwachting'!$A:$E,3)))/4,-1)</f>
        <v>1587.5</v>
      </c>
    </row>
    <row r="7221" spans="1:7" x14ac:dyDescent="0.25">
      <c r="A7221" s="82">
        <f t="shared" si="337"/>
        <v>7216</v>
      </c>
      <c r="B7221" s="83">
        <f t="shared" si="338"/>
        <v>43401</v>
      </c>
      <c r="C7221" s="87">
        <f t="shared" si="336"/>
        <v>17</v>
      </c>
      <c r="D7221" s="85">
        <f>INDEX('Bron DA-prijzen'!$C$7:$C$9858,MATCH(A7221,'Bron DA-prijzen'!$A$7:$A$9858,0))</f>
        <v>47.5</v>
      </c>
      <c r="E7221" s="84">
        <f>IFERROR((VALUE(VLOOKUP($A7221*4-3,'Bron DA-verwachting'!$A:$E,5))+VALUE(VLOOKUP($A7221*4-2,'Bron DA-verwachting'!$A:$E,5))+VALUE(VLOOKUP($A7221*4-1,'Bron DA-verwachting'!$A:$E,5))+VALUE(VLOOKUP($A7221*4,'Bron DA-verwachting'!$A:$E,5)))/4,-1)</f>
        <v>1658</v>
      </c>
      <c r="F7221" s="84">
        <f>IFERROR((VALUE(VLOOKUP($A7221*4-3,'Bron DA-verwachting'!$A:$E,4))+VALUE(VLOOKUP($A7221*4-2,'Bron DA-verwachting'!$A:$E,4))+VALUE(VLOOKUP($A7221*4-1,'Bron DA-verwachting'!$A:$E,4))+VALUE(VLOOKUP($A7221*4,'Bron DA-verwachting'!$A:$E,4)))/4,-1)</f>
        <v>573.75</v>
      </c>
      <c r="G7221" s="86">
        <f>IFERROR((VALUE(VLOOKUP($A7221*4-3,'Bron DA-verwachting'!$A:$E,3))+VALUE(VLOOKUP($A7221*4-2,'Bron DA-verwachting'!$A:$E,3))+VALUE(VLOOKUP($A7221*4-1,'Bron DA-verwachting'!$A:$E,3))+VALUE(VLOOKUP($A7221*4,'Bron DA-verwachting'!$A:$E,3)))/4,-1)</f>
        <v>1165.25</v>
      </c>
    </row>
    <row r="7222" spans="1:7" x14ac:dyDescent="0.25">
      <c r="A7222" s="82">
        <f t="shared" si="337"/>
        <v>7217</v>
      </c>
      <c r="B7222" s="83">
        <f t="shared" si="338"/>
        <v>43401</v>
      </c>
      <c r="C7222" s="87">
        <f t="shared" si="336"/>
        <v>18</v>
      </c>
      <c r="D7222" s="85">
        <f>INDEX('Bron DA-prijzen'!$C$7:$C$9858,MATCH(A7222,'Bron DA-prijzen'!$A$7:$A$9858,0))</f>
        <v>47.58</v>
      </c>
      <c r="E7222" s="84">
        <f>IFERROR((VALUE(VLOOKUP($A7222*4-3,'Bron DA-verwachting'!$A:$E,5))+VALUE(VLOOKUP($A7222*4-2,'Bron DA-verwachting'!$A:$E,5))+VALUE(VLOOKUP($A7222*4-1,'Bron DA-verwachting'!$A:$E,5))+VALUE(VLOOKUP($A7222*4,'Bron DA-verwachting'!$A:$E,5)))/4,-1)</f>
        <v>1561.75</v>
      </c>
      <c r="F7222" s="84">
        <f>IFERROR((VALUE(VLOOKUP($A7222*4-3,'Bron DA-verwachting'!$A:$E,4))+VALUE(VLOOKUP($A7222*4-2,'Bron DA-verwachting'!$A:$E,4))+VALUE(VLOOKUP($A7222*4-1,'Bron DA-verwachting'!$A:$E,4))+VALUE(VLOOKUP($A7222*4,'Bron DA-verwachting'!$A:$E,4)))/4,-1)</f>
        <v>578.75</v>
      </c>
      <c r="G7222" s="86">
        <f>IFERROR((VALUE(VLOOKUP($A7222*4-3,'Bron DA-verwachting'!$A:$E,3))+VALUE(VLOOKUP($A7222*4-2,'Bron DA-verwachting'!$A:$E,3))+VALUE(VLOOKUP($A7222*4-1,'Bron DA-verwachting'!$A:$E,3))+VALUE(VLOOKUP($A7222*4,'Bron DA-verwachting'!$A:$E,3)))/4,-1)</f>
        <v>616</v>
      </c>
    </row>
    <row r="7223" spans="1:7" x14ac:dyDescent="0.25">
      <c r="A7223" s="82">
        <f t="shared" si="337"/>
        <v>7218</v>
      </c>
      <c r="B7223" s="83">
        <f t="shared" si="338"/>
        <v>43401</v>
      </c>
      <c r="C7223" s="87">
        <f t="shared" si="336"/>
        <v>19</v>
      </c>
      <c r="D7223" s="85">
        <f>INDEX('Bron DA-prijzen'!$C$7:$C$9858,MATCH(A7223,'Bron DA-prijzen'!$A$7:$A$9858,0))</f>
        <v>65.34</v>
      </c>
      <c r="E7223" s="84">
        <f>IFERROR((VALUE(VLOOKUP($A7223*4-3,'Bron DA-verwachting'!$A:$E,5))+VALUE(VLOOKUP($A7223*4-2,'Bron DA-verwachting'!$A:$E,5))+VALUE(VLOOKUP($A7223*4-1,'Bron DA-verwachting'!$A:$E,5))+VALUE(VLOOKUP($A7223*4,'Bron DA-verwachting'!$A:$E,5)))/4,-1)</f>
        <v>1579</v>
      </c>
      <c r="F7223" s="84">
        <f>IFERROR((VALUE(VLOOKUP($A7223*4-3,'Bron DA-verwachting'!$A:$E,4))+VALUE(VLOOKUP($A7223*4-2,'Bron DA-verwachting'!$A:$E,4))+VALUE(VLOOKUP($A7223*4-1,'Bron DA-verwachting'!$A:$E,4))+VALUE(VLOOKUP($A7223*4,'Bron DA-verwachting'!$A:$E,4)))/4,-1)</f>
        <v>588</v>
      </c>
      <c r="G7223" s="86">
        <f>IFERROR((VALUE(VLOOKUP($A7223*4-3,'Bron DA-verwachting'!$A:$E,3))+VALUE(VLOOKUP($A7223*4-2,'Bron DA-verwachting'!$A:$E,3))+VALUE(VLOOKUP($A7223*4-1,'Bron DA-verwachting'!$A:$E,3))+VALUE(VLOOKUP($A7223*4,'Bron DA-verwachting'!$A:$E,3)))/4,-1)</f>
        <v>145.5</v>
      </c>
    </row>
    <row r="7224" spans="1:7" x14ac:dyDescent="0.25">
      <c r="A7224" s="82">
        <f t="shared" si="337"/>
        <v>7219</v>
      </c>
      <c r="B7224" s="83">
        <f t="shared" si="338"/>
        <v>43401</v>
      </c>
      <c r="C7224" s="87">
        <f t="shared" si="336"/>
        <v>20</v>
      </c>
      <c r="D7224" s="85">
        <f>INDEX('Bron DA-prijzen'!$C$7:$C$9858,MATCH(A7224,'Bron DA-prijzen'!$A$7:$A$9858,0))</f>
        <v>87.95</v>
      </c>
      <c r="E7224" s="84">
        <f>IFERROR((VALUE(VLOOKUP($A7224*4-3,'Bron DA-verwachting'!$A:$E,5))+VALUE(VLOOKUP($A7224*4-2,'Bron DA-verwachting'!$A:$E,5))+VALUE(VLOOKUP($A7224*4-1,'Bron DA-verwachting'!$A:$E,5))+VALUE(VLOOKUP($A7224*4,'Bron DA-verwachting'!$A:$E,5)))/4,-1)</f>
        <v>1688.75</v>
      </c>
      <c r="F7224" s="84">
        <f>IFERROR((VALUE(VLOOKUP($A7224*4-3,'Bron DA-verwachting'!$A:$E,4))+VALUE(VLOOKUP($A7224*4-2,'Bron DA-verwachting'!$A:$E,4))+VALUE(VLOOKUP($A7224*4-1,'Bron DA-verwachting'!$A:$E,4))+VALUE(VLOOKUP($A7224*4,'Bron DA-verwachting'!$A:$E,4)))/4,-1)</f>
        <v>615.75</v>
      </c>
      <c r="G7224" s="86">
        <f>IFERROR((VALUE(VLOOKUP($A7224*4-3,'Bron DA-verwachting'!$A:$E,3))+VALUE(VLOOKUP($A7224*4-2,'Bron DA-verwachting'!$A:$E,3))+VALUE(VLOOKUP($A7224*4-1,'Bron DA-verwachting'!$A:$E,3))+VALUE(VLOOKUP($A7224*4,'Bron DA-verwachting'!$A:$E,3)))/4,-1)</f>
        <v>0</v>
      </c>
    </row>
    <row r="7225" spans="1:7" x14ac:dyDescent="0.25">
      <c r="A7225" s="82">
        <f t="shared" si="337"/>
        <v>7220</v>
      </c>
      <c r="B7225" s="83">
        <f t="shared" si="338"/>
        <v>43401</v>
      </c>
      <c r="C7225" s="87">
        <f t="shared" si="336"/>
        <v>21</v>
      </c>
      <c r="D7225" s="85">
        <f>INDEX('Bron DA-prijzen'!$C$7:$C$9858,MATCH(A7225,'Bron DA-prijzen'!$A$7:$A$9858,0))</f>
        <v>79.900000000000006</v>
      </c>
      <c r="E7225" s="84">
        <f>IFERROR((VALUE(VLOOKUP($A7225*4-3,'Bron DA-verwachting'!$A:$E,5))+VALUE(VLOOKUP($A7225*4-2,'Bron DA-verwachting'!$A:$E,5))+VALUE(VLOOKUP($A7225*4-1,'Bron DA-verwachting'!$A:$E,5))+VALUE(VLOOKUP($A7225*4,'Bron DA-verwachting'!$A:$E,5)))/4,-1)</f>
        <v>1759.75</v>
      </c>
      <c r="F7225" s="84">
        <f>IFERROR((VALUE(VLOOKUP($A7225*4-3,'Bron DA-verwachting'!$A:$E,4))+VALUE(VLOOKUP($A7225*4-2,'Bron DA-verwachting'!$A:$E,4))+VALUE(VLOOKUP($A7225*4-1,'Bron DA-verwachting'!$A:$E,4))+VALUE(VLOOKUP($A7225*4,'Bron DA-verwachting'!$A:$E,4)))/4,-1)</f>
        <v>637</v>
      </c>
      <c r="G7225" s="86">
        <f>IFERROR((VALUE(VLOOKUP($A7225*4-3,'Bron DA-verwachting'!$A:$E,3))+VALUE(VLOOKUP($A7225*4-2,'Bron DA-verwachting'!$A:$E,3))+VALUE(VLOOKUP($A7225*4-1,'Bron DA-verwachting'!$A:$E,3))+VALUE(VLOOKUP($A7225*4,'Bron DA-verwachting'!$A:$E,3)))/4,-1)</f>
        <v>0</v>
      </c>
    </row>
    <row r="7226" spans="1:7" x14ac:dyDescent="0.25">
      <c r="A7226" s="82">
        <f t="shared" si="337"/>
        <v>7221</v>
      </c>
      <c r="B7226" s="83">
        <f t="shared" si="338"/>
        <v>43401</v>
      </c>
      <c r="C7226" s="87">
        <f t="shared" si="336"/>
        <v>22</v>
      </c>
      <c r="D7226" s="85">
        <f>INDEX('Bron DA-prijzen'!$C$7:$C$9858,MATCH(A7226,'Bron DA-prijzen'!$A$7:$A$9858,0))</f>
        <v>52.3</v>
      </c>
      <c r="E7226" s="84">
        <f>IFERROR((VALUE(VLOOKUP($A7226*4-3,'Bron DA-verwachting'!$A:$E,5))+VALUE(VLOOKUP($A7226*4-2,'Bron DA-verwachting'!$A:$E,5))+VALUE(VLOOKUP($A7226*4-1,'Bron DA-verwachting'!$A:$E,5))+VALUE(VLOOKUP($A7226*4,'Bron DA-verwachting'!$A:$E,5)))/4,-1)</f>
        <v>1724</v>
      </c>
      <c r="F7226" s="84">
        <f>IFERROR((VALUE(VLOOKUP($A7226*4-3,'Bron DA-verwachting'!$A:$E,4))+VALUE(VLOOKUP($A7226*4-2,'Bron DA-verwachting'!$A:$E,4))+VALUE(VLOOKUP($A7226*4-1,'Bron DA-verwachting'!$A:$E,4))+VALUE(VLOOKUP($A7226*4,'Bron DA-verwachting'!$A:$E,4)))/4,-1)</f>
        <v>644.75</v>
      </c>
      <c r="G7226" s="86">
        <f>IFERROR((VALUE(VLOOKUP($A7226*4-3,'Bron DA-verwachting'!$A:$E,3))+VALUE(VLOOKUP($A7226*4-2,'Bron DA-verwachting'!$A:$E,3))+VALUE(VLOOKUP($A7226*4-1,'Bron DA-verwachting'!$A:$E,3))+VALUE(VLOOKUP($A7226*4,'Bron DA-verwachting'!$A:$E,3)))/4,-1)</f>
        <v>0</v>
      </c>
    </row>
    <row r="7227" spans="1:7" x14ac:dyDescent="0.25">
      <c r="A7227" s="82">
        <f t="shared" si="337"/>
        <v>7222</v>
      </c>
      <c r="B7227" s="83">
        <f t="shared" si="338"/>
        <v>43401</v>
      </c>
      <c r="C7227" s="87">
        <f t="shared" si="336"/>
        <v>23</v>
      </c>
      <c r="D7227" s="85">
        <f>INDEX('Bron DA-prijzen'!$C$7:$C$9858,MATCH(A7227,'Bron DA-prijzen'!$A$7:$A$9858,0))</f>
        <v>45.73</v>
      </c>
      <c r="E7227" s="84">
        <f>IFERROR((VALUE(VLOOKUP($A7227*4-3,'Bron DA-verwachting'!$A:$E,5))+VALUE(VLOOKUP($A7227*4-2,'Bron DA-verwachting'!$A:$E,5))+VALUE(VLOOKUP($A7227*4-1,'Bron DA-verwachting'!$A:$E,5))+VALUE(VLOOKUP($A7227*4,'Bron DA-verwachting'!$A:$E,5)))/4,-1)</f>
        <v>1681.75</v>
      </c>
      <c r="F7227" s="84">
        <f>IFERROR((VALUE(VLOOKUP($A7227*4-3,'Bron DA-verwachting'!$A:$E,4))+VALUE(VLOOKUP($A7227*4-2,'Bron DA-verwachting'!$A:$E,4))+VALUE(VLOOKUP($A7227*4-1,'Bron DA-verwachting'!$A:$E,4))+VALUE(VLOOKUP($A7227*4,'Bron DA-verwachting'!$A:$E,4)))/4,-1)</f>
        <v>637.75</v>
      </c>
      <c r="G7227" s="86">
        <f>IFERROR((VALUE(VLOOKUP($A7227*4-3,'Bron DA-verwachting'!$A:$E,3))+VALUE(VLOOKUP($A7227*4-2,'Bron DA-verwachting'!$A:$E,3))+VALUE(VLOOKUP($A7227*4-1,'Bron DA-verwachting'!$A:$E,3))+VALUE(VLOOKUP($A7227*4,'Bron DA-verwachting'!$A:$E,3)))/4,-1)</f>
        <v>0</v>
      </c>
    </row>
    <row r="7228" spans="1:7" x14ac:dyDescent="0.25">
      <c r="A7228" s="82">
        <f t="shared" si="337"/>
        <v>7223</v>
      </c>
      <c r="B7228" s="83">
        <f t="shared" si="338"/>
        <v>43401</v>
      </c>
      <c r="C7228" s="87">
        <f t="shared" si="336"/>
        <v>24</v>
      </c>
      <c r="D7228" s="85">
        <f>INDEX('Bron DA-prijzen'!$C$7:$C$9858,MATCH(A7228,'Bron DA-prijzen'!$A$7:$A$9858,0))</f>
        <v>50.1</v>
      </c>
      <c r="E7228" s="84">
        <f>IFERROR((VALUE(VLOOKUP($A7228*4-3,'Bron DA-verwachting'!$A:$E,5))+VALUE(VLOOKUP($A7228*4-2,'Bron DA-verwachting'!$A:$E,5))+VALUE(VLOOKUP($A7228*4-1,'Bron DA-verwachting'!$A:$E,5))+VALUE(VLOOKUP($A7228*4,'Bron DA-verwachting'!$A:$E,5)))/4,-1)</f>
        <v>1646.25</v>
      </c>
      <c r="F7228" s="84">
        <f>IFERROR((VALUE(VLOOKUP($A7228*4-3,'Bron DA-verwachting'!$A:$E,4))+VALUE(VLOOKUP($A7228*4-2,'Bron DA-verwachting'!$A:$E,4))+VALUE(VLOOKUP($A7228*4-1,'Bron DA-verwachting'!$A:$E,4))+VALUE(VLOOKUP($A7228*4,'Bron DA-verwachting'!$A:$E,4)))/4,-1)</f>
        <v>626</v>
      </c>
      <c r="G7228" s="86">
        <f>IFERROR((VALUE(VLOOKUP($A7228*4-3,'Bron DA-verwachting'!$A:$E,3))+VALUE(VLOOKUP($A7228*4-2,'Bron DA-verwachting'!$A:$E,3))+VALUE(VLOOKUP($A7228*4-1,'Bron DA-verwachting'!$A:$E,3))+VALUE(VLOOKUP($A7228*4,'Bron DA-verwachting'!$A:$E,3)))/4,-1)</f>
        <v>0</v>
      </c>
    </row>
    <row r="7229" spans="1:7" x14ac:dyDescent="0.25">
      <c r="A7229" s="82">
        <f t="shared" si="337"/>
        <v>7224</v>
      </c>
      <c r="B7229" s="83">
        <f>IF(C7228=25,B7228+1,B7228)</f>
        <v>43401</v>
      </c>
      <c r="C7229" s="87">
        <f>IF(C7228=25,1,C7228+1)</f>
        <v>25</v>
      </c>
      <c r="D7229" s="85">
        <f>INDEX('Bron DA-prijzen'!$C$7:$C$9858,MATCH(A7229,'Bron DA-prijzen'!$A$7:$A$9858,0))</f>
        <v>47</v>
      </c>
      <c r="E7229" s="84">
        <f>IFERROR((VALUE(VLOOKUP($A7229*4-3,'Bron DA-verwachting'!$A:$E,5))+VALUE(VLOOKUP($A7229*4-2,'Bron DA-verwachting'!$A:$E,5))+VALUE(VLOOKUP($A7229*4-1,'Bron DA-verwachting'!$A:$E,5))+VALUE(VLOOKUP($A7229*4,'Bron DA-verwachting'!$A:$E,5)))/4,-1)</f>
        <v>1582</v>
      </c>
      <c r="F7229" s="84">
        <f>IFERROR((VALUE(VLOOKUP($A7229*4-3,'Bron DA-verwachting'!$A:$E,4))+VALUE(VLOOKUP($A7229*4-2,'Bron DA-verwachting'!$A:$E,4))+VALUE(VLOOKUP($A7229*4-1,'Bron DA-verwachting'!$A:$E,4))+VALUE(VLOOKUP($A7229*4,'Bron DA-verwachting'!$A:$E,4)))/4,-1)</f>
        <v>619.75</v>
      </c>
      <c r="G7229" s="86">
        <f>IFERROR((VALUE(VLOOKUP($A7229*4-3,'Bron DA-verwachting'!$A:$E,3))+VALUE(VLOOKUP($A7229*4-2,'Bron DA-verwachting'!$A:$E,3))+VALUE(VLOOKUP($A7229*4-1,'Bron DA-verwachting'!$A:$E,3))+VALUE(VLOOKUP($A7229*4,'Bron DA-verwachting'!$A:$E,3)))/4,-1)</f>
        <v>0</v>
      </c>
    </row>
    <row r="7230" spans="1:7" x14ac:dyDescent="0.25">
      <c r="A7230" s="82">
        <f t="shared" si="337"/>
        <v>7225</v>
      </c>
      <c r="B7230" s="83">
        <f>IF(C7229=25,B7229+1,B7229)</f>
        <v>43402</v>
      </c>
      <c r="C7230" s="87">
        <f>IF(C7229=25,1,C7229+1)</f>
        <v>1</v>
      </c>
      <c r="D7230" s="85">
        <f>INDEX('Bron DA-prijzen'!$C$7:$C$9858,MATCH(A7230,'Bron DA-prijzen'!$A$7:$A$9858,0))</f>
        <v>41.87</v>
      </c>
      <c r="E7230" s="84">
        <f>IFERROR((VALUE(VLOOKUP($A7230*4-3,'Bron DA-verwachting'!$A:$E,5))+VALUE(VLOOKUP($A7230*4-2,'Bron DA-verwachting'!$A:$E,5))+VALUE(VLOOKUP($A7230*4-1,'Bron DA-verwachting'!$A:$E,5))+VALUE(VLOOKUP($A7230*4,'Bron DA-verwachting'!$A:$E,5)))/4,-1)</f>
        <v>1634.25</v>
      </c>
      <c r="F7230" s="84">
        <f>IFERROR((VALUE(VLOOKUP($A7230*4-3,'Bron DA-verwachting'!$A:$E,4))+VALUE(VLOOKUP($A7230*4-2,'Bron DA-verwachting'!$A:$E,4))+VALUE(VLOOKUP($A7230*4-1,'Bron DA-verwachting'!$A:$E,4))+VALUE(VLOOKUP($A7230*4,'Bron DA-verwachting'!$A:$E,4)))/4,-1)</f>
        <v>601</v>
      </c>
      <c r="G7230" s="86">
        <f>IFERROR((VALUE(VLOOKUP($A7230*4-3,'Bron DA-verwachting'!$A:$E,3))+VALUE(VLOOKUP($A7230*4-2,'Bron DA-verwachting'!$A:$E,3))+VALUE(VLOOKUP($A7230*4-1,'Bron DA-verwachting'!$A:$E,3))+VALUE(VLOOKUP($A7230*4,'Bron DA-verwachting'!$A:$E,3)))/4,-1)</f>
        <v>0</v>
      </c>
    </row>
    <row r="7231" spans="1:7" x14ac:dyDescent="0.25">
      <c r="A7231" s="82">
        <f t="shared" si="337"/>
        <v>7226</v>
      </c>
      <c r="B7231" s="83">
        <f t="shared" si="338"/>
        <v>43402</v>
      </c>
      <c r="C7231" s="87">
        <f t="shared" si="336"/>
        <v>2</v>
      </c>
      <c r="D7231" s="85">
        <f>INDEX('Bron DA-prijzen'!$C$7:$C$9858,MATCH(A7231,'Bron DA-prijzen'!$A$7:$A$9858,0))</f>
        <v>40</v>
      </c>
      <c r="E7231" s="84">
        <f>IFERROR((VALUE(VLOOKUP($A7231*4-3,'Bron DA-verwachting'!$A:$E,5))+VALUE(VLOOKUP($A7231*4-2,'Bron DA-verwachting'!$A:$E,5))+VALUE(VLOOKUP($A7231*4-1,'Bron DA-verwachting'!$A:$E,5))+VALUE(VLOOKUP($A7231*4,'Bron DA-verwachting'!$A:$E,5)))/4,-1)</f>
        <v>1618.25</v>
      </c>
      <c r="F7231" s="84">
        <f>IFERROR((VALUE(VLOOKUP($A7231*4-3,'Bron DA-verwachting'!$A:$E,4))+VALUE(VLOOKUP($A7231*4-2,'Bron DA-verwachting'!$A:$E,4))+VALUE(VLOOKUP($A7231*4-1,'Bron DA-verwachting'!$A:$E,4))+VALUE(VLOOKUP($A7231*4,'Bron DA-verwachting'!$A:$E,4)))/4,-1)</f>
        <v>601.5</v>
      </c>
      <c r="G7231" s="86">
        <f>IFERROR((VALUE(VLOOKUP($A7231*4-3,'Bron DA-verwachting'!$A:$E,3))+VALUE(VLOOKUP($A7231*4-2,'Bron DA-verwachting'!$A:$E,3))+VALUE(VLOOKUP($A7231*4-1,'Bron DA-verwachting'!$A:$E,3))+VALUE(VLOOKUP($A7231*4,'Bron DA-verwachting'!$A:$E,3)))/4,-1)</f>
        <v>0</v>
      </c>
    </row>
    <row r="7232" spans="1:7" x14ac:dyDescent="0.25">
      <c r="A7232" s="82">
        <f t="shared" si="337"/>
        <v>7227</v>
      </c>
      <c r="B7232" s="83">
        <f t="shared" si="338"/>
        <v>43402</v>
      </c>
      <c r="C7232" s="87">
        <f t="shared" si="336"/>
        <v>3</v>
      </c>
      <c r="D7232" s="85">
        <f>INDEX('Bron DA-prijzen'!$C$7:$C$9858,MATCH(A7232,'Bron DA-prijzen'!$A$7:$A$9858,0))</f>
        <v>40.93</v>
      </c>
      <c r="E7232" s="84">
        <f>IFERROR((VALUE(VLOOKUP($A7232*4-3,'Bron DA-verwachting'!$A:$E,5))+VALUE(VLOOKUP($A7232*4-2,'Bron DA-verwachting'!$A:$E,5))+VALUE(VLOOKUP($A7232*4-1,'Bron DA-verwachting'!$A:$E,5))+VALUE(VLOOKUP($A7232*4,'Bron DA-verwachting'!$A:$E,5)))/4,-1)</f>
        <v>1581</v>
      </c>
      <c r="F7232" s="84">
        <f>IFERROR((VALUE(VLOOKUP($A7232*4-3,'Bron DA-verwachting'!$A:$E,4))+VALUE(VLOOKUP($A7232*4-2,'Bron DA-verwachting'!$A:$E,4))+VALUE(VLOOKUP($A7232*4-1,'Bron DA-verwachting'!$A:$E,4))+VALUE(VLOOKUP($A7232*4,'Bron DA-verwachting'!$A:$E,4)))/4,-1)</f>
        <v>593.75</v>
      </c>
      <c r="G7232" s="86">
        <f>IFERROR((VALUE(VLOOKUP($A7232*4-3,'Bron DA-verwachting'!$A:$E,3))+VALUE(VLOOKUP($A7232*4-2,'Bron DA-verwachting'!$A:$E,3))+VALUE(VLOOKUP($A7232*4-1,'Bron DA-verwachting'!$A:$E,3))+VALUE(VLOOKUP($A7232*4,'Bron DA-verwachting'!$A:$E,3)))/4,-1)</f>
        <v>0</v>
      </c>
    </row>
    <row r="7233" spans="1:7" x14ac:dyDescent="0.25">
      <c r="A7233" s="82">
        <f t="shared" si="337"/>
        <v>7228</v>
      </c>
      <c r="B7233" s="83">
        <f t="shared" si="338"/>
        <v>43402</v>
      </c>
      <c r="C7233" s="87">
        <f t="shared" si="336"/>
        <v>4</v>
      </c>
      <c r="D7233" s="85">
        <f>INDEX('Bron DA-prijzen'!$C$7:$C$9858,MATCH(A7233,'Bron DA-prijzen'!$A$7:$A$9858,0))</f>
        <v>41.26</v>
      </c>
      <c r="E7233" s="84">
        <f>IFERROR((VALUE(VLOOKUP($A7233*4-3,'Bron DA-verwachting'!$A:$E,5))+VALUE(VLOOKUP($A7233*4-2,'Bron DA-verwachting'!$A:$E,5))+VALUE(VLOOKUP($A7233*4-1,'Bron DA-verwachting'!$A:$E,5))+VALUE(VLOOKUP($A7233*4,'Bron DA-verwachting'!$A:$E,5)))/4,-1)</f>
        <v>1494.5</v>
      </c>
      <c r="F7233" s="84">
        <f>IFERROR((VALUE(VLOOKUP($A7233*4-3,'Bron DA-verwachting'!$A:$E,4))+VALUE(VLOOKUP($A7233*4-2,'Bron DA-verwachting'!$A:$E,4))+VALUE(VLOOKUP($A7233*4-1,'Bron DA-verwachting'!$A:$E,4))+VALUE(VLOOKUP($A7233*4,'Bron DA-verwachting'!$A:$E,4)))/4,-1)</f>
        <v>574</v>
      </c>
      <c r="G7233" s="86">
        <f>IFERROR((VALUE(VLOOKUP($A7233*4-3,'Bron DA-verwachting'!$A:$E,3))+VALUE(VLOOKUP($A7233*4-2,'Bron DA-verwachting'!$A:$E,3))+VALUE(VLOOKUP($A7233*4-1,'Bron DA-verwachting'!$A:$E,3))+VALUE(VLOOKUP($A7233*4,'Bron DA-verwachting'!$A:$E,3)))/4,-1)</f>
        <v>0</v>
      </c>
    </row>
    <row r="7234" spans="1:7" x14ac:dyDescent="0.25">
      <c r="A7234" s="82">
        <f t="shared" si="337"/>
        <v>7229</v>
      </c>
      <c r="B7234" s="83">
        <f t="shared" si="338"/>
        <v>43402</v>
      </c>
      <c r="C7234" s="87">
        <f t="shared" si="336"/>
        <v>5</v>
      </c>
      <c r="D7234" s="85">
        <f>INDEX('Bron DA-prijzen'!$C$7:$C$9858,MATCH(A7234,'Bron DA-prijzen'!$A$7:$A$9858,0))</f>
        <v>41.94</v>
      </c>
      <c r="E7234" s="84">
        <f>IFERROR((VALUE(VLOOKUP($A7234*4-3,'Bron DA-verwachting'!$A:$E,5))+VALUE(VLOOKUP($A7234*4-2,'Bron DA-verwachting'!$A:$E,5))+VALUE(VLOOKUP($A7234*4-1,'Bron DA-verwachting'!$A:$E,5))+VALUE(VLOOKUP($A7234*4,'Bron DA-verwachting'!$A:$E,5)))/4,-1)</f>
        <v>1455.5</v>
      </c>
      <c r="F7234" s="84">
        <f>IFERROR((VALUE(VLOOKUP($A7234*4-3,'Bron DA-verwachting'!$A:$E,4))+VALUE(VLOOKUP($A7234*4-2,'Bron DA-verwachting'!$A:$E,4))+VALUE(VLOOKUP($A7234*4-1,'Bron DA-verwachting'!$A:$E,4))+VALUE(VLOOKUP($A7234*4,'Bron DA-verwachting'!$A:$E,4)))/4,-1)</f>
        <v>565.75</v>
      </c>
      <c r="G7234" s="86">
        <f>IFERROR((VALUE(VLOOKUP($A7234*4-3,'Bron DA-verwachting'!$A:$E,3))+VALUE(VLOOKUP($A7234*4-2,'Bron DA-verwachting'!$A:$E,3))+VALUE(VLOOKUP($A7234*4-1,'Bron DA-verwachting'!$A:$E,3))+VALUE(VLOOKUP($A7234*4,'Bron DA-verwachting'!$A:$E,3)))/4,-1)</f>
        <v>0</v>
      </c>
    </row>
    <row r="7235" spans="1:7" x14ac:dyDescent="0.25">
      <c r="A7235" s="82">
        <f t="shared" si="337"/>
        <v>7230</v>
      </c>
      <c r="B7235" s="83">
        <f t="shared" si="338"/>
        <v>43402</v>
      </c>
      <c r="C7235" s="87">
        <f t="shared" si="336"/>
        <v>6</v>
      </c>
      <c r="D7235" s="85">
        <f>INDEX('Bron DA-prijzen'!$C$7:$C$9858,MATCH(A7235,'Bron DA-prijzen'!$A$7:$A$9858,0))</f>
        <v>45.19</v>
      </c>
      <c r="E7235" s="84">
        <f>IFERROR((VALUE(VLOOKUP($A7235*4-3,'Bron DA-verwachting'!$A:$E,5))+VALUE(VLOOKUP($A7235*4-2,'Bron DA-verwachting'!$A:$E,5))+VALUE(VLOOKUP($A7235*4-1,'Bron DA-verwachting'!$A:$E,5))+VALUE(VLOOKUP($A7235*4,'Bron DA-verwachting'!$A:$E,5)))/4,-1)</f>
        <v>1419</v>
      </c>
      <c r="F7235" s="84">
        <f>IFERROR((VALUE(VLOOKUP($A7235*4-3,'Bron DA-verwachting'!$A:$E,4))+VALUE(VLOOKUP($A7235*4-2,'Bron DA-verwachting'!$A:$E,4))+VALUE(VLOOKUP($A7235*4-1,'Bron DA-verwachting'!$A:$E,4))+VALUE(VLOOKUP($A7235*4,'Bron DA-verwachting'!$A:$E,4)))/4,-1)</f>
        <v>563.25</v>
      </c>
      <c r="G7235" s="86">
        <f>IFERROR((VALUE(VLOOKUP($A7235*4-3,'Bron DA-verwachting'!$A:$E,3))+VALUE(VLOOKUP($A7235*4-2,'Bron DA-verwachting'!$A:$E,3))+VALUE(VLOOKUP($A7235*4-1,'Bron DA-verwachting'!$A:$E,3))+VALUE(VLOOKUP($A7235*4,'Bron DA-verwachting'!$A:$E,3)))/4,-1)</f>
        <v>0</v>
      </c>
    </row>
    <row r="7236" spans="1:7" x14ac:dyDescent="0.25">
      <c r="A7236" s="82">
        <f t="shared" si="337"/>
        <v>7231</v>
      </c>
      <c r="B7236" s="83">
        <f t="shared" si="338"/>
        <v>43402</v>
      </c>
      <c r="C7236" s="87">
        <f t="shared" si="336"/>
        <v>7</v>
      </c>
      <c r="D7236" s="85">
        <f>INDEX('Bron DA-prijzen'!$C$7:$C$9858,MATCH(A7236,'Bron DA-prijzen'!$A$7:$A$9858,0))</f>
        <v>51.33</v>
      </c>
      <c r="E7236" s="84">
        <f>IFERROR((VALUE(VLOOKUP($A7236*4-3,'Bron DA-verwachting'!$A:$E,5))+VALUE(VLOOKUP($A7236*4-2,'Bron DA-verwachting'!$A:$E,5))+VALUE(VLOOKUP($A7236*4-1,'Bron DA-verwachting'!$A:$E,5))+VALUE(VLOOKUP($A7236*4,'Bron DA-verwachting'!$A:$E,5)))/4,-1)</f>
        <v>1398.25</v>
      </c>
      <c r="F7236" s="84">
        <f>IFERROR((VALUE(VLOOKUP($A7236*4-3,'Bron DA-verwachting'!$A:$E,4))+VALUE(VLOOKUP($A7236*4-2,'Bron DA-verwachting'!$A:$E,4))+VALUE(VLOOKUP($A7236*4-1,'Bron DA-verwachting'!$A:$E,4))+VALUE(VLOOKUP($A7236*4,'Bron DA-verwachting'!$A:$E,4)))/4,-1)</f>
        <v>564.75</v>
      </c>
      <c r="G7236" s="86">
        <f>IFERROR((VALUE(VLOOKUP($A7236*4-3,'Bron DA-verwachting'!$A:$E,3))+VALUE(VLOOKUP($A7236*4-2,'Bron DA-verwachting'!$A:$E,3))+VALUE(VLOOKUP($A7236*4-1,'Bron DA-verwachting'!$A:$E,3))+VALUE(VLOOKUP($A7236*4,'Bron DA-verwachting'!$A:$E,3)))/4,-1)</f>
        <v>0</v>
      </c>
    </row>
    <row r="7237" spans="1:7" x14ac:dyDescent="0.25">
      <c r="A7237" s="82">
        <f t="shared" si="337"/>
        <v>7232</v>
      </c>
      <c r="B7237" s="83">
        <f t="shared" si="338"/>
        <v>43402</v>
      </c>
      <c r="C7237" s="87">
        <f t="shared" si="336"/>
        <v>8</v>
      </c>
      <c r="D7237" s="85">
        <f>INDEX('Bron DA-prijzen'!$C$7:$C$9858,MATCH(A7237,'Bron DA-prijzen'!$A$7:$A$9858,0))</f>
        <v>70</v>
      </c>
      <c r="E7237" s="84">
        <f>IFERROR((VALUE(VLOOKUP($A7237*4-3,'Bron DA-verwachting'!$A:$E,5))+VALUE(VLOOKUP($A7237*4-2,'Bron DA-verwachting'!$A:$E,5))+VALUE(VLOOKUP($A7237*4-1,'Bron DA-verwachting'!$A:$E,5))+VALUE(VLOOKUP($A7237*4,'Bron DA-verwachting'!$A:$E,5)))/4,-1)</f>
        <v>1407</v>
      </c>
      <c r="F7237" s="84">
        <f>IFERROR((VALUE(VLOOKUP($A7237*4-3,'Bron DA-verwachting'!$A:$E,4))+VALUE(VLOOKUP($A7237*4-2,'Bron DA-verwachting'!$A:$E,4))+VALUE(VLOOKUP($A7237*4-1,'Bron DA-verwachting'!$A:$E,4))+VALUE(VLOOKUP($A7237*4,'Bron DA-verwachting'!$A:$E,4)))/4,-1)</f>
        <v>559.75</v>
      </c>
      <c r="G7237" s="86">
        <f>IFERROR((VALUE(VLOOKUP($A7237*4-3,'Bron DA-verwachting'!$A:$E,3))+VALUE(VLOOKUP($A7237*4-2,'Bron DA-verwachting'!$A:$E,3))+VALUE(VLOOKUP($A7237*4-1,'Bron DA-verwachting'!$A:$E,3))+VALUE(VLOOKUP($A7237*4,'Bron DA-verwachting'!$A:$E,3)))/4,-1)</f>
        <v>0</v>
      </c>
    </row>
    <row r="7238" spans="1:7" x14ac:dyDescent="0.25">
      <c r="A7238" s="82">
        <f t="shared" si="337"/>
        <v>7233</v>
      </c>
      <c r="B7238" s="83">
        <f t="shared" si="338"/>
        <v>43402</v>
      </c>
      <c r="C7238" s="87">
        <f t="shared" si="336"/>
        <v>9</v>
      </c>
      <c r="D7238" s="85">
        <f>INDEX('Bron DA-prijzen'!$C$7:$C$9858,MATCH(A7238,'Bron DA-prijzen'!$A$7:$A$9858,0))</f>
        <v>62.56</v>
      </c>
      <c r="E7238" s="84">
        <f>IFERROR((VALUE(VLOOKUP($A7238*4-3,'Bron DA-verwachting'!$A:$E,5))+VALUE(VLOOKUP($A7238*4-2,'Bron DA-verwachting'!$A:$E,5))+VALUE(VLOOKUP($A7238*4-1,'Bron DA-verwachting'!$A:$E,5))+VALUE(VLOOKUP($A7238*4,'Bron DA-verwachting'!$A:$E,5)))/4,-1)</f>
        <v>1382</v>
      </c>
      <c r="F7238" s="84">
        <f>IFERROR((VALUE(VLOOKUP($A7238*4-3,'Bron DA-verwachting'!$A:$E,4))+VALUE(VLOOKUP($A7238*4-2,'Bron DA-verwachting'!$A:$E,4))+VALUE(VLOOKUP($A7238*4-1,'Bron DA-verwachting'!$A:$E,4))+VALUE(VLOOKUP($A7238*4,'Bron DA-verwachting'!$A:$E,4)))/4,-1)</f>
        <v>532</v>
      </c>
      <c r="G7238" s="86">
        <f>IFERROR((VALUE(VLOOKUP($A7238*4-3,'Bron DA-verwachting'!$A:$E,3))+VALUE(VLOOKUP($A7238*4-2,'Bron DA-verwachting'!$A:$E,3))+VALUE(VLOOKUP($A7238*4-1,'Bron DA-verwachting'!$A:$E,3))+VALUE(VLOOKUP($A7238*4,'Bron DA-verwachting'!$A:$E,3)))/4,-1)</f>
        <v>1.75</v>
      </c>
    </row>
    <row r="7239" spans="1:7" x14ac:dyDescent="0.25">
      <c r="A7239" s="82">
        <f t="shared" si="337"/>
        <v>7234</v>
      </c>
      <c r="B7239" s="83">
        <f t="shared" si="338"/>
        <v>43402</v>
      </c>
      <c r="C7239" s="87">
        <f t="shared" ref="C7239:C7302" si="339">IF(C7238=24,1,C7238+1)</f>
        <v>10</v>
      </c>
      <c r="D7239" s="85">
        <f>INDEX('Bron DA-prijzen'!$C$7:$C$9858,MATCH(A7239,'Bron DA-prijzen'!$A$7:$A$9858,0))</f>
        <v>56.55</v>
      </c>
      <c r="E7239" s="84">
        <f>IFERROR((VALUE(VLOOKUP($A7239*4-3,'Bron DA-verwachting'!$A:$E,5))+VALUE(VLOOKUP($A7239*4-2,'Bron DA-verwachting'!$A:$E,5))+VALUE(VLOOKUP($A7239*4-1,'Bron DA-verwachting'!$A:$E,5))+VALUE(VLOOKUP($A7239*4,'Bron DA-verwachting'!$A:$E,5)))/4,-1)</f>
        <v>1343.75</v>
      </c>
      <c r="F7239" s="84">
        <f>IFERROR((VALUE(VLOOKUP($A7239*4-3,'Bron DA-verwachting'!$A:$E,4))+VALUE(VLOOKUP($A7239*4-2,'Bron DA-verwachting'!$A:$E,4))+VALUE(VLOOKUP($A7239*4-1,'Bron DA-verwachting'!$A:$E,4))+VALUE(VLOOKUP($A7239*4,'Bron DA-verwachting'!$A:$E,4)))/4,-1)</f>
        <v>513</v>
      </c>
      <c r="G7239" s="86">
        <f>IFERROR((VALUE(VLOOKUP($A7239*4-3,'Bron DA-verwachting'!$A:$E,3))+VALUE(VLOOKUP($A7239*4-2,'Bron DA-verwachting'!$A:$E,3))+VALUE(VLOOKUP($A7239*4-1,'Bron DA-verwachting'!$A:$E,3))+VALUE(VLOOKUP($A7239*4,'Bron DA-verwachting'!$A:$E,3)))/4,-1)</f>
        <v>105.5</v>
      </c>
    </row>
    <row r="7240" spans="1:7" x14ac:dyDescent="0.25">
      <c r="A7240" s="82">
        <f t="shared" ref="A7240:A7303" si="340">A7239+1</f>
        <v>7235</v>
      </c>
      <c r="B7240" s="83">
        <f t="shared" ref="B7240:B7303" si="341">IF(C7239=24,B7239+1,B7239)</f>
        <v>43402</v>
      </c>
      <c r="C7240" s="87">
        <f t="shared" si="339"/>
        <v>11</v>
      </c>
      <c r="D7240" s="85">
        <f>INDEX('Bron DA-prijzen'!$C$7:$C$9858,MATCH(A7240,'Bron DA-prijzen'!$A$7:$A$9858,0))</f>
        <v>58.34</v>
      </c>
      <c r="E7240" s="84">
        <f>IFERROR((VALUE(VLOOKUP($A7240*4-3,'Bron DA-verwachting'!$A:$E,5))+VALUE(VLOOKUP($A7240*4-2,'Bron DA-verwachting'!$A:$E,5))+VALUE(VLOOKUP($A7240*4-1,'Bron DA-verwachting'!$A:$E,5))+VALUE(VLOOKUP($A7240*4,'Bron DA-verwachting'!$A:$E,5)))/4,-1)</f>
        <v>1379.5</v>
      </c>
      <c r="F7240" s="84">
        <f>IFERROR((VALUE(VLOOKUP($A7240*4-3,'Bron DA-verwachting'!$A:$E,4))+VALUE(VLOOKUP($A7240*4-2,'Bron DA-verwachting'!$A:$E,4))+VALUE(VLOOKUP($A7240*4-1,'Bron DA-verwachting'!$A:$E,4))+VALUE(VLOOKUP($A7240*4,'Bron DA-verwachting'!$A:$E,4)))/4,-1)</f>
        <v>512</v>
      </c>
      <c r="G7240" s="86">
        <f>IFERROR((VALUE(VLOOKUP($A7240*4-3,'Bron DA-verwachting'!$A:$E,3))+VALUE(VLOOKUP($A7240*4-2,'Bron DA-verwachting'!$A:$E,3))+VALUE(VLOOKUP($A7240*4-1,'Bron DA-verwachting'!$A:$E,3))+VALUE(VLOOKUP($A7240*4,'Bron DA-verwachting'!$A:$E,3)))/4,-1)</f>
        <v>310.75</v>
      </c>
    </row>
    <row r="7241" spans="1:7" x14ac:dyDescent="0.25">
      <c r="A7241" s="82">
        <f t="shared" si="340"/>
        <v>7236</v>
      </c>
      <c r="B7241" s="83">
        <f t="shared" si="341"/>
        <v>43402</v>
      </c>
      <c r="C7241" s="87">
        <f t="shared" si="339"/>
        <v>12</v>
      </c>
      <c r="D7241" s="85">
        <f>INDEX('Bron DA-prijzen'!$C$7:$C$9858,MATCH(A7241,'Bron DA-prijzen'!$A$7:$A$9858,0))</f>
        <v>55.25</v>
      </c>
      <c r="E7241" s="84">
        <f>IFERROR((VALUE(VLOOKUP($A7241*4-3,'Bron DA-verwachting'!$A:$E,5))+VALUE(VLOOKUP($A7241*4-2,'Bron DA-verwachting'!$A:$E,5))+VALUE(VLOOKUP($A7241*4-1,'Bron DA-verwachting'!$A:$E,5))+VALUE(VLOOKUP($A7241*4,'Bron DA-verwachting'!$A:$E,5)))/4,-1)</f>
        <v>1468.75</v>
      </c>
      <c r="F7241" s="84">
        <f>IFERROR((VALUE(VLOOKUP($A7241*4-3,'Bron DA-verwachting'!$A:$E,4))+VALUE(VLOOKUP($A7241*4-2,'Bron DA-verwachting'!$A:$E,4))+VALUE(VLOOKUP($A7241*4-1,'Bron DA-verwachting'!$A:$E,4))+VALUE(VLOOKUP($A7241*4,'Bron DA-verwachting'!$A:$E,4)))/4,-1)</f>
        <v>512.5</v>
      </c>
      <c r="G7241" s="86">
        <f>IFERROR((VALUE(VLOOKUP($A7241*4-3,'Bron DA-verwachting'!$A:$E,3))+VALUE(VLOOKUP($A7241*4-2,'Bron DA-verwachting'!$A:$E,3))+VALUE(VLOOKUP($A7241*4-1,'Bron DA-verwachting'!$A:$E,3))+VALUE(VLOOKUP($A7241*4,'Bron DA-verwachting'!$A:$E,3)))/4,-1)</f>
        <v>390</v>
      </c>
    </row>
    <row r="7242" spans="1:7" x14ac:dyDescent="0.25">
      <c r="A7242" s="82">
        <f t="shared" si="340"/>
        <v>7237</v>
      </c>
      <c r="B7242" s="83">
        <f t="shared" si="341"/>
        <v>43402</v>
      </c>
      <c r="C7242" s="87">
        <f t="shared" si="339"/>
        <v>13</v>
      </c>
      <c r="D7242" s="85">
        <f>INDEX('Bron DA-prijzen'!$C$7:$C$9858,MATCH(A7242,'Bron DA-prijzen'!$A$7:$A$9858,0))</f>
        <v>54.08</v>
      </c>
      <c r="E7242" s="84">
        <f>IFERROR((VALUE(VLOOKUP($A7242*4-3,'Bron DA-verwachting'!$A:$E,5))+VALUE(VLOOKUP($A7242*4-2,'Bron DA-verwachting'!$A:$E,5))+VALUE(VLOOKUP($A7242*4-1,'Bron DA-verwachting'!$A:$E,5))+VALUE(VLOOKUP($A7242*4,'Bron DA-verwachting'!$A:$E,5)))/4,-1)</f>
        <v>1465.5</v>
      </c>
      <c r="F7242" s="84">
        <f>IFERROR((VALUE(VLOOKUP($A7242*4-3,'Bron DA-verwachting'!$A:$E,4))+VALUE(VLOOKUP($A7242*4-2,'Bron DA-verwachting'!$A:$E,4))+VALUE(VLOOKUP($A7242*4-1,'Bron DA-verwachting'!$A:$E,4))+VALUE(VLOOKUP($A7242*4,'Bron DA-verwachting'!$A:$E,4)))/4,-1)</f>
        <v>492</v>
      </c>
      <c r="G7242" s="86">
        <f>IFERROR((VALUE(VLOOKUP($A7242*4-3,'Bron DA-verwachting'!$A:$E,3))+VALUE(VLOOKUP($A7242*4-2,'Bron DA-verwachting'!$A:$E,3))+VALUE(VLOOKUP($A7242*4-1,'Bron DA-verwachting'!$A:$E,3))+VALUE(VLOOKUP($A7242*4,'Bron DA-verwachting'!$A:$E,3)))/4,-1)</f>
        <v>409.75</v>
      </c>
    </row>
    <row r="7243" spans="1:7" x14ac:dyDescent="0.25">
      <c r="A7243" s="82">
        <f t="shared" si="340"/>
        <v>7238</v>
      </c>
      <c r="B7243" s="83">
        <f t="shared" si="341"/>
        <v>43402</v>
      </c>
      <c r="C7243" s="87">
        <f t="shared" si="339"/>
        <v>14</v>
      </c>
      <c r="D7243" s="85">
        <f>INDEX('Bron DA-prijzen'!$C$7:$C$9858,MATCH(A7243,'Bron DA-prijzen'!$A$7:$A$9858,0))</f>
        <v>49.9</v>
      </c>
      <c r="E7243" s="84">
        <f>IFERROR((VALUE(VLOOKUP($A7243*4-3,'Bron DA-verwachting'!$A:$E,5))+VALUE(VLOOKUP($A7243*4-2,'Bron DA-verwachting'!$A:$E,5))+VALUE(VLOOKUP($A7243*4-1,'Bron DA-verwachting'!$A:$E,5))+VALUE(VLOOKUP($A7243*4,'Bron DA-verwachting'!$A:$E,5)))/4,-1)</f>
        <v>1488.75</v>
      </c>
      <c r="F7243" s="84">
        <f>IFERROR((VALUE(VLOOKUP($A7243*4-3,'Bron DA-verwachting'!$A:$E,4))+VALUE(VLOOKUP($A7243*4-2,'Bron DA-verwachting'!$A:$E,4))+VALUE(VLOOKUP($A7243*4-1,'Bron DA-verwachting'!$A:$E,4))+VALUE(VLOOKUP($A7243*4,'Bron DA-verwachting'!$A:$E,4)))/4,-1)</f>
        <v>495.5</v>
      </c>
      <c r="G7243" s="86">
        <f>IFERROR((VALUE(VLOOKUP($A7243*4-3,'Bron DA-verwachting'!$A:$E,3))+VALUE(VLOOKUP($A7243*4-2,'Bron DA-verwachting'!$A:$E,3))+VALUE(VLOOKUP($A7243*4-1,'Bron DA-verwachting'!$A:$E,3))+VALUE(VLOOKUP($A7243*4,'Bron DA-verwachting'!$A:$E,3)))/4,-1)</f>
        <v>382.75</v>
      </c>
    </row>
    <row r="7244" spans="1:7" x14ac:dyDescent="0.25">
      <c r="A7244" s="82">
        <f t="shared" si="340"/>
        <v>7239</v>
      </c>
      <c r="B7244" s="83">
        <f t="shared" si="341"/>
        <v>43402</v>
      </c>
      <c r="C7244" s="87">
        <f t="shared" si="339"/>
        <v>15</v>
      </c>
      <c r="D7244" s="85">
        <f>INDEX('Bron DA-prijzen'!$C$7:$C$9858,MATCH(A7244,'Bron DA-prijzen'!$A$7:$A$9858,0))</f>
        <v>49.9</v>
      </c>
      <c r="E7244" s="84">
        <f>IFERROR((VALUE(VLOOKUP($A7244*4-3,'Bron DA-verwachting'!$A:$E,5))+VALUE(VLOOKUP($A7244*4-2,'Bron DA-verwachting'!$A:$E,5))+VALUE(VLOOKUP($A7244*4-1,'Bron DA-verwachting'!$A:$E,5))+VALUE(VLOOKUP($A7244*4,'Bron DA-verwachting'!$A:$E,5)))/4,-1)</f>
        <v>1531.25</v>
      </c>
      <c r="F7244" s="84">
        <f>IFERROR((VALUE(VLOOKUP($A7244*4-3,'Bron DA-verwachting'!$A:$E,4))+VALUE(VLOOKUP($A7244*4-2,'Bron DA-verwachting'!$A:$E,4))+VALUE(VLOOKUP($A7244*4-1,'Bron DA-verwachting'!$A:$E,4))+VALUE(VLOOKUP($A7244*4,'Bron DA-verwachting'!$A:$E,4)))/4,-1)</f>
        <v>507.25</v>
      </c>
      <c r="G7244" s="86">
        <f>IFERROR((VALUE(VLOOKUP($A7244*4-3,'Bron DA-verwachting'!$A:$E,3))+VALUE(VLOOKUP($A7244*4-2,'Bron DA-verwachting'!$A:$E,3))+VALUE(VLOOKUP($A7244*4-1,'Bron DA-verwachting'!$A:$E,3))+VALUE(VLOOKUP($A7244*4,'Bron DA-verwachting'!$A:$E,3)))/4,-1)</f>
        <v>326.75</v>
      </c>
    </row>
    <row r="7245" spans="1:7" x14ac:dyDescent="0.25">
      <c r="A7245" s="82">
        <f t="shared" si="340"/>
        <v>7240</v>
      </c>
      <c r="B7245" s="83">
        <f t="shared" si="341"/>
        <v>43402</v>
      </c>
      <c r="C7245" s="87">
        <f t="shared" si="339"/>
        <v>16</v>
      </c>
      <c r="D7245" s="85">
        <f>INDEX('Bron DA-prijzen'!$C$7:$C$9858,MATCH(A7245,'Bron DA-prijzen'!$A$7:$A$9858,0))</f>
        <v>50</v>
      </c>
      <c r="E7245" s="84">
        <f>IFERROR((VALUE(VLOOKUP($A7245*4-3,'Bron DA-verwachting'!$A:$E,5))+VALUE(VLOOKUP($A7245*4-2,'Bron DA-verwachting'!$A:$E,5))+VALUE(VLOOKUP($A7245*4-1,'Bron DA-verwachting'!$A:$E,5))+VALUE(VLOOKUP($A7245*4,'Bron DA-verwachting'!$A:$E,5)))/4,-1)</f>
        <v>1583.5</v>
      </c>
      <c r="F7245" s="84">
        <f>IFERROR((VALUE(VLOOKUP($A7245*4-3,'Bron DA-verwachting'!$A:$E,4))+VALUE(VLOOKUP($A7245*4-2,'Bron DA-verwachting'!$A:$E,4))+VALUE(VLOOKUP($A7245*4-1,'Bron DA-verwachting'!$A:$E,4))+VALUE(VLOOKUP($A7245*4,'Bron DA-verwachting'!$A:$E,4)))/4,-1)</f>
        <v>521.5</v>
      </c>
      <c r="G7245" s="86">
        <f>IFERROR((VALUE(VLOOKUP($A7245*4-3,'Bron DA-verwachting'!$A:$E,3))+VALUE(VLOOKUP($A7245*4-2,'Bron DA-verwachting'!$A:$E,3))+VALUE(VLOOKUP($A7245*4-1,'Bron DA-verwachting'!$A:$E,3))+VALUE(VLOOKUP($A7245*4,'Bron DA-verwachting'!$A:$E,3)))/4,-1)</f>
        <v>242.5</v>
      </c>
    </row>
    <row r="7246" spans="1:7" x14ac:dyDescent="0.25">
      <c r="A7246" s="82">
        <f t="shared" si="340"/>
        <v>7241</v>
      </c>
      <c r="B7246" s="83">
        <f t="shared" si="341"/>
        <v>43402</v>
      </c>
      <c r="C7246" s="87">
        <f t="shared" si="339"/>
        <v>17</v>
      </c>
      <c r="D7246" s="85">
        <f>INDEX('Bron DA-prijzen'!$C$7:$C$9858,MATCH(A7246,'Bron DA-prijzen'!$A$7:$A$9858,0))</f>
        <v>52.4</v>
      </c>
      <c r="E7246" s="84">
        <f>IFERROR((VALUE(VLOOKUP($A7246*4-3,'Bron DA-verwachting'!$A:$E,5))+VALUE(VLOOKUP($A7246*4-2,'Bron DA-verwachting'!$A:$E,5))+VALUE(VLOOKUP($A7246*4-1,'Bron DA-verwachting'!$A:$E,5))+VALUE(VLOOKUP($A7246*4,'Bron DA-verwachting'!$A:$E,5)))/4,-1)</f>
        <v>1645.25</v>
      </c>
      <c r="F7246" s="84">
        <f>IFERROR((VALUE(VLOOKUP($A7246*4-3,'Bron DA-verwachting'!$A:$E,4))+VALUE(VLOOKUP($A7246*4-2,'Bron DA-verwachting'!$A:$E,4))+VALUE(VLOOKUP($A7246*4-1,'Bron DA-verwachting'!$A:$E,4))+VALUE(VLOOKUP($A7246*4,'Bron DA-verwachting'!$A:$E,4)))/4,-1)</f>
        <v>541.25</v>
      </c>
      <c r="G7246" s="86">
        <f>IFERROR((VALUE(VLOOKUP($A7246*4-3,'Bron DA-verwachting'!$A:$E,3))+VALUE(VLOOKUP($A7246*4-2,'Bron DA-verwachting'!$A:$E,3))+VALUE(VLOOKUP($A7246*4-1,'Bron DA-verwachting'!$A:$E,3))+VALUE(VLOOKUP($A7246*4,'Bron DA-verwachting'!$A:$E,3)))/4,-1)</f>
        <v>153.5</v>
      </c>
    </row>
    <row r="7247" spans="1:7" x14ac:dyDescent="0.25">
      <c r="A7247" s="82">
        <f t="shared" si="340"/>
        <v>7242</v>
      </c>
      <c r="B7247" s="83">
        <f t="shared" si="341"/>
        <v>43402</v>
      </c>
      <c r="C7247" s="87">
        <f t="shared" si="339"/>
        <v>18</v>
      </c>
      <c r="D7247" s="85">
        <f>INDEX('Bron DA-prijzen'!$C$7:$C$9858,MATCH(A7247,'Bron DA-prijzen'!$A$7:$A$9858,0))</f>
        <v>93.51</v>
      </c>
      <c r="E7247" s="84">
        <f>IFERROR((VALUE(VLOOKUP($A7247*4-3,'Bron DA-verwachting'!$A:$E,5))+VALUE(VLOOKUP($A7247*4-2,'Bron DA-verwachting'!$A:$E,5))+VALUE(VLOOKUP($A7247*4-1,'Bron DA-verwachting'!$A:$E,5))+VALUE(VLOOKUP($A7247*4,'Bron DA-verwachting'!$A:$E,5)))/4,-1)</f>
        <v>1724</v>
      </c>
      <c r="F7247" s="84">
        <f>IFERROR((VALUE(VLOOKUP($A7247*4-3,'Bron DA-verwachting'!$A:$E,4))+VALUE(VLOOKUP($A7247*4-2,'Bron DA-verwachting'!$A:$E,4))+VALUE(VLOOKUP($A7247*4-1,'Bron DA-verwachting'!$A:$E,4))+VALUE(VLOOKUP($A7247*4,'Bron DA-verwachting'!$A:$E,4)))/4,-1)</f>
        <v>570.75</v>
      </c>
      <c r="G7247" s="86">
        <f>IFERROR((VALUE(VLOOKUP($A7247*4-3,'Bron DA-verwachting'!$A:$E,3))+VALUE(VLOOKUP($A7247*4-2,'Bron DA-verwachting'!$A:$E,3))+VALUE(VLOOKUP($A7247*4-1,'Bron DA-verwachting'!$A:$E,3))+VALUE(VLOOKUP($A7247*4,'Bron DA-verwachting'!$A:$E,3)))/4,-1)</f>
        <v>77.75</v>
      </c>
    </row>
    <row r="7248" spans="1:7" x14ac:dyDescent="0.25">
      <c r="A7248" s="82">
        <f t="shared" si="340"/>
        <v>7243</v>
      </c>
      <c r="B7248" s="83">
        <f t="shared" si="341"/>
        <v>43402</v>
      </c>
      <c r="C7248" s="87">
        <f t="shared" si="339"/>
        <v>19</v>
      </c>
      <c r="D7248" s="85">
        <f>INDEX('Bron DA-prijzen'!$C$7:$C$9858,MATCH(A7248,'Bron DA-prijzen'!$A$7:$A$9858,0))</f>
        <v>52.8</v>
      </c>
      <c r="E7248" s="84">
        <f>IFERROR((VALUE(VLOOKUP($A7248*4-3,'Bron DA-verwachting'!$A:$E,5))+VALUE(VLOOKUP($A7248*4-2,'Bron DA-verwachting'!$A:$E,5))+VALUE(VLOOKUP($A7248*4-1,'Bron DA-verwachting'!$A:$E,5))+VALUE(VLOOKUP($A7248*4,'Bron DA-verwachting'!$A:$E,5)))/4,-1)</f>
        <v>1784</v>
      </c>
      <c r="F7248" s="84">
        <f>IFERROR((VALUE(VLOOKUP($A7248*4-3,'Bron DA-verwachting'!$A:$E,4))+VALUE(VLOOKUP($A7248*4-2,'Bron DA-verwachting'!$A:$E,4))+VALUE(VLOOKUP($A7248*4-1,'Bron DA-verwachting'!$A:$E,4))+VALUE(VLOOKUP($A7248*4,'Bron DA-verwachting'!$A:$E,4)))/4,-1)</f>
        <v>590.5</v>
      </c>
      <c r="G7248" s="86">
        <f>IFERROR((VALUE(VLOOKUP($A7248*4-3,'Bron DA-verwachting'!$A:$E,3))+VALUE(VLOOKUP($A7248*4-2,'Bron DA-verwachting'!$A:$E,3))+VALUE(VLOOKUP($A7248*4-1,'Bron DA-verwachting'!$A:$E,3))+VALUE(VLOOKUP($A7248*4,'Bron DA-verwachting'!$A:$E,3)))/4,-1)</f>
        <v>21.25</v>
      </c>
    </row>
    <row r="7249" spans="1:7" x14ac:dyDescent="0.25">
      <c r="A7249" s="82">
        <f t="shared" si="340"/>
        <v>7244</v>
      </c>
      <c r="B7249" s="83">
        <f t="shared" si="341"/>
        <v>43402</v>
      </c>
      <c r="C7249" s="87">
        <f t="shared" si="339"/>
        <v>20</v>
      </c>
      <c r="D7249" s="85">
        <f>INDEX('Bron DA-prijzen'!$C$7:$C$9858,MATCH(A7249,'Bron DA-prijzen'!$A$7:$A$9858,0))</f>
        <v>47.5</v>
      </c>
      <c r="E7249" s="84">
        <f>IFERROR((VALUE(VLOOKUP($A7249*4-3,'Bron DA-verwachting'!$A:$E,5))+VALUE(VLOOKUP($A7249*4-2,'Bron DA-verwachting'!$A:$E,5))+VALUE(VLOOKUP($A7249*4-1,'Bron DA-verwachting'!$A:$E,5))+VALUE(VLOOKUP($A7249*4,'Bron DA-verwachting'!$A:$E,5)))/4,-1)</f>
        <v>1874.5</v>
      </c>
      <c r="F7249" s="84">
        <f>IFERROR((VALUE(VLOOKUP($A7249*4-3,'Bron DA-verwachting'!$A:$E,4))+VALUE(VLOOKUP($A7249*4-2,'Bron DA-verwachting'!$A:$E,4))+VALUE(VLOOKUP($A7249*4-1,'Bron DA-verwachting'!$A:$E,4))+VALUE(VLOOKUP($A7249*4,'Bron DA-verwachting'!$A:$E,4)))/4,-1)</f>
        <v>616.75</v>
      </c>
      <c r="G7249" s="86">
        <f>IFERROR((VALUE(VLOOKUP($A7249*4-3,'Bron DA-verwachting'!$A:$E,3))+VALUE(VLOOKUP($A7249*4-2,'Bron DA-verwachting'!$A:$E,3))+VALUE(VLOOKUP($A7249*4-1,'Bron DA-verwachting'!$A:$E,3))+VALUE(VLOOKUP($A7249*4,'Bron DA-verwachting'!$A:$E,3)))/4,-1)</f>
        <v>0</v>
      </c>
    </row>
    <row r="7250" spans="1:7" x14ac:dyDescent="0.25">
      <c r="A7250" s="82">
        <f t="shared" si="340"/>
        <v>7245</v>
      </c>
      <c r="B7250" s="83">
        <f t="shared" si="341"/>
        <v>43402</v>
      </c>
      <c r="C7250" s="87">
        <f t="shared" si="339"/>
        <v>21</v>
      </c>
      <c r="D7250" s="85">
        <f>INDEX('Bron DA-prijzen'!$C$7:$C$9858,MATCH(A7250,'Bron DA-prijzen'!$A$7:$A$9858,0))</f>
        <v>48</v>
      </c>
      <c r="E7250" s="84">
        <f>IFERROR((VALUE(VLOOKUP($A7250*4-3,'Bron DA-verwachting'!$A:$E,5))+VALUE(VLOOKUP($A7250*4-2,'Bron DA-verwachting'!$A:$E,5))+VALUE(VLOOKUP($A7250*4-1,'Bron DA-verwachting'!$A:$E,5))+VALUE(VLOOKUP($A7250*4,'Bron DA-verwachting'!$A:$E,5)))/4,-1)</f>
        <v>1991.25</v>
      </c>
      <c r="F7250" s="84">
        <f>IFERROR((VALUE(VLOOKUP($A7250*4-3,'Bron DA-verwachting'!$A:$E,4))+VALUE(VLOOKUP($A7250*4-2,'Bron DA-verwachting'!$A:$E,4))+VALUE(VLOOKUP($A7250*4-1,'Bron DA-verwachting'!$A:$E,4))+VALUE(VLOOKUP($A7250*4,'Bron DA-verwachting'!$A:$E,4)))/4,-1)</f>
        <v>644</v>
      </c>
      <c r="G7250" s="86">
        <f>IFERROR((VALUE(VLOOKUP($A7250*4-3,'Bron DA-verwachting'!$A:$E,3))+VALUE(VLOOKUP($A7250*4-2,'Bron DA-verwachting'!$A:$E,3))+VALUE(VLOOKUP($A7250*4-1,'Bron DA-verwachting'!$A:$E,3))+VALUE(VLOOKUP($A7250*4,'Bron DA-verwachting'!$A:$E,3)))/4,-1)</f>
        <v>0</v>
      </c>
    </row>
    <row r="7251" spans="1:7" x14ac:dyDescent="0.25">
      <c r="A7251" s="82">
        <f t="shared" si="340"/>
        <v>7246</v>
      </c>
      <c r="B7251" s="83">
        <f t="shared" si="341"/>
        <v>43402</v>
      </c>
      <c r="C7251" s="87">
        <f t="shared" si="339"/>
        <v>22</v>
      </c>
      <c r="D7251" s="85">
        <f>INDEX('Bron DA-prijzen'!$C$7:$C$9858,MATCH(A7251,'Bron DA-prijzen'!$A$7:$A$9858,0))</f>
        <v>52</v>
      </c>
      <c r="E7251" s="84">
        <f>IFERROR((VALUE(VLOOKUP($A7251*4-3,'Bron DA-verwachting'!$A:$E,5))+VALUE(VLOOKUP($A7251*4-2,'Bron DA-verwachting'!$A:$E,5))+VALUE(VLOOKUP($A7251*4-1,'Bron DA-verwachting'!$A:$E,5))+VALUE(VLOOKUP($A7251*4,'Bron DA-verwachting'!$A:$E,5)))/4,-1)</f>
        <v>2076</v>
      </c>
      <c r="F7251" s="84">
        <f>IFERROR((VALUE(VLOOKUP($A7251*4-3,'Bron DA-verwachting'!$A:$E,4))+VALUE(VLOOKUP($A7251*4-2,'Bron DA-verwachting'!$A:$E,4))+VALUE(VLOOKUP($A7251*4-1,'Bron DA-verwachting'!$A:$E,4))+VALUE(VLOOKUP($A7251*4,'Bron DA-verwachting'!$A:$E,4)))/4,-1)</f>
        <v>661</v>
      </c>
      <c r="G7251" s="86">
        <f>IFERROR((VALUE(VLOOKUP($A7251*4-3,'Bron DA-verwachting'!$A:$E,3))+VALUE(VLOOKUP($A7251*4-2,'Bron DA-verwachting'!$A:$E,3))+VALUE(VLOOKUP($A7251*4-1,'Bron DA-verwachting'!$A:$E,3))+VALUE(VLOOKUP($A7251*4,'Bron DA-verwachting'!$A:$E,3)))/4,-1)</f>
        <v>0</v>
      </c>
    </row>
    <row r="7252" spans="1:7" x14ac:dyDescent="0.25">
      <c r="A7252" s="82">
        <f t="shared" si="340"/>
        <v>7247</v>
      </c>
      <c r="B7252" s="83">
        <f t="shared" si="341"/>
        <v>43402</v>
      </c>
      <c r="C7252" s="87">
        <f t="shared" si="339"/>
        <v>23</v>
      </c>
      <c r="D7252" s="85">
        <f>INDEX('Bron DA-prijzen'!$C$7:$C$9858,MATCH(A7252,'Bron DA-prijzen'!$A$7:$A$9858,0))</f>
        <v>50.1</v>
      </c>
      <c r="E7252" s="84">
        <f>IFERROR((VALUE(VLOOKUP($A7252*4-3,'Bron DA-verwachting'!$A:$E,5))+VALUE(VLOOKUP($A7252*4-2,'Bron DA-verwachting'!$A:$E,5))+VALUE(VLOOKUP($A7252*4-1,'Bron DA-verwachting'!$A:$E,5))+VALUE(VLOOKUP($A7252*4,'Bron DA-verwachting'!$A:$E,5)))/4,-1)</f>
        <v>2073.75</v>
      </c>
      <c r="F7252" s="84">
        <f>IFERROR((VALUE(VLOOKUP($A7252*4-3,'Bron DA-verwachting'!$A:$E,4))+VALUE(VLOOKUP($A7252*4-2,'Bron DA-verwachting'!$A:$E,4))+VALUE(VLOOKUP($A7252*4-1,'Bron DA-verwachting'!$A:$E,4))+VALUE(VLOOKUP($A7252*4,'Bron DA-verwachting'!$A:$E,4)))/4,-1)</f>
        <v>664.75</v>
      </c>
      <c r="G7252" s="86">
        <f>IFERROR((VALUE(VLOOKUP($A7252*4-3,'Bron DA-verwachting'!$A:$E,3))+VALUE(VLOOKUP($A7252*4-2,'Bron DA-verwachting'!$A:$E,3))+VALUE(VLOOKUP($A7252*4-1,'Bron DA-verwachting'!$A:$E,3))+VALUE(VLOOKUP($A7252*4,'Bron DA-verwachting'!$A:$E,3)))/4,-1)</f>
        <v>0</v>
      </c>
    </row>
    <row r="7253" spans="1:7" x14ac:dyDescent="0.25">
      <c r="A7253" s="82">
        <f t="shared" si="340"/>
        <v>7248</v>
      </c>
      <c r="B7253" s="83">
        <f>IF(C7252=24,B7252+1,B7252)</f>
        <v>43402</v>
      </c>
      <c r="C7253" s="87">
        <f>IF(C7252=24,1,C7252+1)</f>
        <v>24</v>
      </c>
      <c r="D7253" s="85">
        <f>INDEX('Bron DA-prijzen'!$C$7:$C$9858,MATCH(A7253,'Bron DA-prijzen'!$A$7:$A$9858,0))</f>
        <v>52.8</v>
      </c>
      <c r="E7253" s="84">
        <f>IFERROR((VALUE(VLOOKUP($A7253*4-3,'Bron DA-verwachting'!$A:$E,5))+VALUE(VLOOKUP($A7253*4-2,'Bron DA-verwachting'!$A:$E,5))+VALUE(VLOOKUP($A7253*4-1,'Bron DA-verwachting'!$A:$E,5))+VALUE(VLOOKUP($A7253*4,'Bron DA-verwachting'!$A:$E,5)))/4,-1)</f>
        <v>2082.25</v>
      </c>
      <c r="F7253" s="84">
        <f>IFERROR((VALUE(VLOOKUP($A7253*4-3,'Bron DA-verwachting'!$A:$E,4))+VALUE(VLOOKUP($A7253*4-2,'Bron DA-verwachting'!$A:$E,4))+VALUE(VLOOKUP($A7253*4-1,'Bron DA-verwachting'!$A:$E,4))+VALUE(VLOOKUP($A7253*4,'Bron DA-verwachting'!$A:$E,4)))/4,-1)</f>
        <v>665.5</v>
      </c>
      <c r="G7253" s="86">
        <f>IFERROR((VALUE(VLOOKUP($A7253*4-3,'Bron DA-verwachting'!$A:$E,3))+VALUE(VLOOKUP($A7253*4-2,'Bron DA-verwachting'!$A:$E,3))+VALUE(VLOOKUP($A7253*4-1,'Bron DA-verwachting'!$A:$E,3))+VALUE(VLOOKUP($A7253*4,'Bron DA-verwachting'!$A:$E,3)))/4,-1)</f>
        <v>0</v>
      </c>
    </row>
    <row r="7254" spans="1:7" x14ac:dyDescent="0.25">
      <c r="A7254" s="82">
        <f t="shared" si="340"/>
        <v>7249</v>
      </c>
      <c r="B7254" s="83">
        <f>IF(C7253=24,B7253+1,B7253)</f>
        <v>43403</v>
      </c>
      <c r="C7254" s="87">
        <f>IF(C7253=24,1,C7253+1)</f>
        <v>1</v>
      </c>
      <c r="D7254" s="85">
        <f>INDEX('Bron DA-prijzen'!$C$7:$C$9858,MATCH(A7254,'Bron DA-prijzen'!$A$7:$A$9858,0))</f>
        <v>41.39</v>
      </c>
      <c r="E7254" s="84">
        <f>IFERROR((VALUE(VLOOKUP($A7254*4-3,'Bron DA-verwachting'!$A:$E,5))+VALUE(VLOOKUP($A7254*4-2,'Bron DA-verwachting'!$A:$E,5))+VALUE(VLOOKUP($A7254*4-1,'Bron DA-verwachting'!$A:$E,5))+VALUE(VLOOKUP($A7254*4,'Bron DA-verwachting'!$A:$E,5)))/4,-1)</f>
        <v>2072.75</v>
      </c>
      <c r="F7254" s="84">
        <f>IFERROR((VALUE(VLOOKUP($A7254*4-3,'Bron DA-verwachting'!$A:$E,4))+VALUE(VLOOKUP($A7254*4-2,'Bron DA-verwachting'!$A:$E,4))+VALUE(VLOOKUP($A7254*4-1,'Bron DA-verwachting'!$A:$E,4))+VALUE(VLOOKUP($A7254*4,'Bron DA-verwachting'!$A:$E,4)))/4,-1)</f>
        <v>667.75</v>
      </c>
      <c r="G7254" s="86">
        <f>IFERROR((VALUE(VLOOKUP($A7254*4-3,'Bron DA-verwachting'!$A:$E,3))+VALUE(VLOOKUP($A7254*4-2,'Bron DA-verwachting'!$A:$E,3))+VALUE(VLOOKUP($A7254*4-1,'Bron DA-verwachting'!$A:$E,3))+VALUE(VLOOKUP($A7254*4,'Bron DA-verwachting'!$A:$E,3)))/4,-1)</f>
        <v>0</v>
      </c>
    </row>
    <row r="7255" spans="1:7" x14ac:dyDescent="0.25">
      <c r="A7255" s="82">
        <f t="shared" si="340"/>
        <v>7250</v>
      </c>
      <c r="B7255" s="83">
        <f t="shared" si="341"/>
        <v>43403</v>
      </c>
      <c r="C7255" s="87">
        <f t="shared" si="339"/>
        <v>2</v>
      </c>
      <c r="D7255" s="85">
        <f>INDEX('Bron DA-prijzen'!$C$7:$C$9858,MATCH(A7255,'Bron DA-prijzen'!$A$7:$A$9858,0))</f>
        <v>41.22</v>
      </c>
      <c r="E7255" s="84">
        <f>IFERROR((VALUE(VLOOKUP($A7255*4-3,'Bron DA-verwachting'!$A:$E,5))+VALUE(VLOOKUP($A7255*4-2,'Bron DA-verwachting'!$A:$E,5))+VALUE(VLOOKUP($A7255*4-1,'Bron DA-verwachting'!$A:$E,5))+VALUE(VLOOKUP($A7255*4,'Bron DA-verwachting'!$A:$E,5)))/4,-1)</f>
        <v>2106.25</v>
      </c>
      <c r="F7255" s="84">
        <f>IFERROR((VALUE(VLOOKUP($A7255*4-3,'Bron DA-verwachting'!$A:$E,4))+VALUE(VLOOKUP($A7255*4-2,'Bron DA-verwachting'!$A:$E,4))+VALUE(VLOOKUP($A7255*4-1,'Bron DA-verwachting'!$A:$E,4))+VALUE(VLOOKUP($A7255*4,'Bron DA-verwachting'!$A:$E,4)))/4,-1)</f>
        <v>675.5</v>
      </c>
      <c r="G7255" s="86">
        <f>IFERROR((VALUE(VLOOKUP($A7255*4-3,'Bron DA-verwachting'!$A:$E,3))+VALUE(VLOOKUP($A7255*4-2,'Bron DA-verwachting'!$A:$E,3))+VALUE(VLOOKUP($A7255*4-1,'Bron DA-verwachting'!$A:$E,3))+VALUE(VLOOKUP($A7255*4,'Bron DA-verwachting'!$A:$E,3)))/4,-1)</f>
        <v>0</v>
      </c>
    </row>
    <row r="7256" spans="1:7" x14ac:dyDescent="0.25">
      <c r="A7256" s="82">
        <f t="shared" si="340"/>
        <v>7251</v>
      </c>
      <c r="B7256" s="83">
        <f t="shared" si="341"/>
        <v>43403</v>
      </c>
      <c r="C7256" s="87">
        <f t="shared" si="339"/>
        <v>3</v>
      </c>
      <c r="D7256" s="85">
        <f>INDEX('Bron DA-prijzen'!$C$7:$C$9858,MATCH(A7256,'Bron DA-prijzen'!$A$7:$A$9858,0))</f>
        <v>40.71</v>
      </c>
      <c r="E7256" s="84">
        <f>IFERROR((VALUE(VLOOKUP($A7256*4-3,'Bron DA-verwachting'!$A:$E,5))+VALUE(VLOOKUP($A7256*4-2,'Bron DA-verwachting'!$A:$E,5))+VALUE(VLOOKUP($A7256*4-1,'Bron DA-verwachting'!$A:$E,5))+VALUE(VLOOKUP($A7256*4,'Bron DA-verwachting'!$A:$E,5)))/4,-1)</f>
        <v>2183.5</v>
      </c>
      <c r="F7256" s="84">
        <f>IFERROR((VALUE(VLOOKUP($A7256*4-3,'Bron DA-verwachting'!$A:$E,4))+VALUE(VLOOKUP($A7256*4-2,'Bron DA-verwachting'!$A:$E,4))+VALUE(VLOOKUP($A7256*4-1,'Bron DA-verwachting'!$A:$E,4))+VALUE(VLOOKUP($A7256*4,'Bron DA-verwachting'!$A:$E,4)))/4,-1)</f>
        <v>690.5</v>
      </c>
      <c r="G7256" s="86">
        <f>IFERROR((VALUE(VLOOKUP($A7256*4-3,'Bron DA-verwachting'!$A:$E,3))+VALUE(VLOOKUP($A7256*4-2,'Bron DA-verwachting'!$A:$E,3))+VALUE(VLOOKUP($A7256*4-1,'Bron DA-verwachting'!$A:$E,3))+VALUE(VLOOKUP($A7256*4,'Bron DA-verwachting'!$A:$E,3)))/4,-1)</f>
        <v>0</v>
      </c>
    </row>
    <row r="7257" spans="1:7" x14ac:dyDescent="0.25">
      <c r="A7257" s="82">
        <f t="shared" si="340"/>
        <v>7252</v>
      </c>
      <c r="B7257" s="83">
        <f t="shared" si="341"/>
        <v>43403</v>
      </c>
      <c r="C7257" s="87">
        <f t="shared" si="339"/>
        <v>4</v>
      </c>
      <c r="D7257" s="85">
        <f>INDEX('Bron DA-prijzen'!$C$7:$C$9858,MATCH(A7257,'Bron DA-prijzen'!$A$7:$A$9858,0))</f>
        <v>40.61</v>
      </c>
      <c r="E7257" s="84">
        <f>IFERROR((VALUE(VLOOKUP($A7257*4-3,'Bron DA-verwachting'!$A:$E,5))+VALUE(VLOOKUP($A7257*4-2,'Bron DA-verwachting'!$A:$E,5))+VALUE(VLOOKUP($A7257*4-1,'Bron DA-verwachting'!$A:$E,5))+VALUE(VLOOKUP($A7257*4,'Bron DA-verwachting'!$A:$E,5)))/4,-1)</f>
        <v>2152</v>
      </c>
      <c r="F7257" s="84">
        <f>IFERROR((VALUE(VLOOKUP($A7257*4-3,'Bron DA-verwachting'!$A:$E,4))+VALUE(VLOOKUP($A7257*4-2,'Bron DA-verwachting'!$A:$E,4))+VALUE(VLOOKUP($A7257*4-1,'Bron DA-verwachting'!$A:$E,4))+VALUE(VLOOKUP($A7257*4,'Bron DA-verwachting'!$A:$E,4)))/4,-1)</f>
        <v>692.75</v>
      </c>
      <c r="G7257" s="86">
        <f>IFERROR((VALUE(VLOOKUP($A7257*4-3,'Bron DA-verwachting'!$A:$E,3))+VALUE(VLOOKUP($A7257*4-2,'Bron DA-verwachting'!$A:$E,3))+VALUE(VLOOKUP($A7257*4-1,'Bron DA-verwachting'!$A:$E,3))+VALUE(VLOOKUP($A7257*4,'Bron DA-verwachting'!$A:$E,3)))/4,-1)</f>
        <v>0</v>
      </c>
    </row>
    <row r="7258" spans="1:7" x14ac:dyDescent="0.25">
      <c r="A7258" s="82">
        <f t="shared" si="340"/>
        <v>7253</v>
      </c>
      <c r="B7258" s="83">
        <f t="shared" si="341"/>
        <v>43403</v>
      </c>
      <c r="C7258" s="87">
        <f t="shared" si="339"/>
        <v>5</v>
      </c>
      <c r="D7258" s="85">
        <f>INDEX('Bron DA-prijzen'!$C$7:$C$9858,MATCH(A7258,'Bron DA-prijzen'!$A$7:$A$9858,0))</f>
        <v>40.880000000000003</v>
      </c>
      <c r="E7258" s="84">
        <f>IFERROR((VALUE(VLOOKUP($A7258*4-3,'Bron DA-verwachting'!$A:$E,5))+VALUE(VLOOKUP($A7258*4-2,'Bron DA-verwachting'!$A:$E,5))+VALUE(VLOOKUP($A7258*4-1,'Bron DA-verwachting'!$A:$E,5))+VALUE(VLOOKUP($A7258*4,'Bron DA-verwachting'!$A:$E,5)))/4,-1)</f>
        <v>1993.75</v>
      </c>
      <c r="F7258" s="84">
        <f>IFERROR((VALUE(VLOOKUP($A7258*4-3,'Bron DA-verwachting'!$A:$E,4))+VALUE(VLOOKUP($A7258*4-2,'Bron DA-verwachting'!$A:$E,4))+VALUE(VLOOKUP($A7258*4-1,'Bron DA-verwachting'!$A:$E,4))+VALUE(VLOOKUP($A7258*4,'Bron DA-verwachting'!$A:$E,4)))/4,-1)</f>
        <v>652.75</v>
      </c>
      <c r="G7258" s="86">
        <f>IFERROR((VALUE(VLOOKUP($A7258*4-3,'Bron DA-verwachting'!$A:$E,3))+VALUE(VLOOKUP($A7258*4-2,'Bron DA-verwachting'!$A:$E,3))+VALUE(VLOOKUP($A7258*4-1,'Bron DA-verwachting'!$A:$E,3))+VALUE(VLOOKUP($A7258*4,'Bron DA-verwachting'!$A:$E,3)))/4,-1)</f>
        <v>0</v>
      </c>
    </row>
    <row r="7259" spans="1:7" x14ac:dyDescent="0.25">
      <c r="A7259" s="82">
        <f t="shared" si="340"/>
        <v>7254</v>
      </c>
      <c r="B7259" s="83">
        <f t="shared" si="341"/>
        <v>43403</v>
      </c>
      <c r="C7259" s="87">
        <f t="shared" si="339"/>
        <v>6</v>
      </c>
      <c r="D7259" s="85">
        <f>INDEX('Bron DA-prijzen'!$C$7:$C$9858,MATCH(A7259,'Bron DA-prijzen'!$A$7:$A$9858,0))</f>
        <v>42.39</v>
      </c>
      <c r="E7259" s="84">
        <f>IFERROR((VALUE(VLOOKUP($A7259*4-3,'Bron DA-verwachting'!$A:$E,5))+VALUE(VLOOKUP($A7259*4-2,'Bron DA-verwachting'!$A:$E,5))+VALUE(VLOOKUP($A7259*4-1,'Bron DA-verwachting'!$A:$E,5))+VALUE(VLOOKUP($A7259*4,'Bron DA-verwachting'!$A:$E,5)))/4,-1)</f>
        <v>1814.75</v>
      </c>
      <c r="F7259" s="84">
        <f>IFERROR((VALUE(VLOOKUP($A7259*4-3,'Bron DA-verwachting'!$A:$E,4))+VALUE(VLOOKUP($A7259*4-2,'Bron DA-verwachting'!$A:$E,4))+VALUE(VLOOKUP($A7259*4-1,'Bron DA-verwachting'!$A:$E,4))+VALUE(VLOOKUP($A7259*4,'Bron DA-verwachting'!$A:$E,4)))/4,-1)</f>
        <v>601.25</v>
      </c>
      <c r="G7259" s="86">
        <f>IFERROR((VALUE(VLOOKUP($A7259*4-3,'Bron DA-verwachting'!$A:$E,3))+VALUE(VLOOKUP($A7259*4-2,'Bron DA-verwachting'!$A:$E,3))+VALUE(VLOOKUP($A7259*4-1,'Bron DA-verwachting'!$A:$E,3))+VALUE(VLOOKUP($A7259*4,'Bron DA-verwachting'!$A:$E,3)))/4,-1)</f>
        <v>0</v>
      </c>
    </row>
    <row r="7260" spans="1:7" x14ac:dyDescent="0.25">
      <c r="A7260" s="82">
        <f t="shared" si="340"/>
        <v>7255</v>
      </c>
      <c r="B7260" s="83">
        <f t="shared" si="341"/>
        <v>43403</v>
      </c>
      <c r="C7260" s="87">
        <f t="shared" si="339"/>
        <v>7</v>
      </c>
      <c r="D7260" s="85">
        <f>INDEX('Bron DA-prijzen'!$C$7:$C$9858,MATCH(A7260,'Bron DA-prijzen'!$A$7:$A$9858,0))</f>
        <v>52.6</v>
      </c>
      <c r="E7260" s="84">
        <f>IFERROR((VALUE(VLOOKUP($A7260*4-3,'Bron DA-verwachting'!$A:$E,5))+VALUE(VLOOKUP($A7260*4-2,'Bron DA-verwachting'!$A:$E,5))+VALUE(VLOOKUP($A7260*4-1,'Bron DA-verwachting'!$A:$E,5))+VALUE(VLOOKUP($A7260*4,'Bron DA-verwachting'!$A:$E,5)))/4,-1)</f>
        <v>1604</v>
      </c>
      <c r="F7260" s="84">
        <f>IFERROR((VALUE(VLOOKUP($A7260*4-3,'Bron DA-verwachting'!$A:$E,4))+VALUE(VLOOKUP($A7260*4-2,'Bron DA-verwachting'!$A:$E,4))+VALUE(VLOOKUP($A7260*4-1,'Bron DA-verwachting'!$A:$E,4))+VALUE(VLOOKUP($A7260*4,'Bron DA-verwachting'!$A:$E,4)))/4,-1)</f>
        <v>543.5</v>
      </c>
      <c r="G7260" s="86">
        <f>IFERROR((VALUE(VLOOKUP($A7260*4-3,'Bron DA-verwachting'!$A:$E,3))+VALUE(VLOOKUP($A7260*4-2,'Bron DA-verwachting'!$A:$E,3))+VALUE(VLOOKUP($A7260*4-1,'Bron DA-verwachting'!$A:$E,3))+VALUE(VLOOKUP($A7260*4,'Bron DA-verwachting'!$A:$E,3)))/4,-1)</f>
        <v>0</v>
      </c>
    </row>
    <row r="7261" spans="1:7" x14ac:dyDescent="0.25">
      <c r="A7261" s="82">
        <f t="shared" si="340"/>
        <v>7256</v>
      </c>
      <c r="B7261" s="83">
        <f t="shared" si="341"/>
        <v>43403</v>
      </c>
      <c r="C7261" s="87">
        <f t="shared" si="339"/>
        <v>8</v>
      </c>
      <c r="D7261" s="85">
        <f>INDEX('Bron DA-prijzen'!$C$7:$C$9858,MATCH(A7261,'Bron DA-prijzen'!$A$7:$A$9858,0))</f>
        <v>63.3</v>
      </c>
      <c r="E7261" s="84">
        <f>IFERROR((VALUE(VLOOKUP($A7261*4-3,'Bron DA-verwachting'!$A:$E,5))+VALUE(VLOOKUP($A7261*4-2,'Bron DA-verwachting'!$A:$E,5))+VALUE(VLOOKUP($A7261*4-1,'Bron DA-verwachting'!$A:$E,5))+VALUE(VLOOKUP($A7261*4,'Bron DA-verwachting'!$A:$E,5)))/4,-1)</f>
        <v>1281.25</v>
      </c>
      <c r="F7261" s="84">
        <f>IFERROR((VALUE(VLOOKUP($A7261*4-3,'Bron DA-verwachting'!$A:$E,4))+VALUE(VLOOKUP($A7261*4-2,'Bron DA-verwachting'!$A:$E,4))+VALUE(VLOOKUP($A7261*4-1,'Bron DA-verwachting'!$A:$E,4))+VALUE(VLOOKUP($A7261*4,'Bron DA-verwachting'!$A:$E,4)))/4,-1)</f>
        <v>461.25</v>
      </c>
      <c r="G7261" s="86">
        <f>IFERROR((VALUE(VLOOKUP($A7261*4-3,'Bron DA-verwachting'!$A:$E,3))+VALUE(VLOOKUP($A7261*4-2,'Bron DA-verwachting'!$A:$E,3))+VALUE(VLOOKUP($A7261*4-1,'Bron DA-verwachting'!$A:$E,3))+VALUE(VLOOKUP($A7261*4,'Bron DA-verwachting'!$A:$E,3)))/4,-1)</f>
        <v>0</v>
      </c>
    </row>
    <row r="7262" spans="1:7" x14ac:dyDescent="0.25">
      <c r="A7262" s="82">
        <f t="shared" si="340"/>
        <v>7257</v>
      </c>
      <c r="B7262" s="83">
        <f t="shared" si="341"/>
        <v>43403</v>
      </c>
      <c r="C7262" s="87">
        <f t="shared" si="339"/>
        <v>9</v>
      </c>
      <c r="D7262" s="85">
        <f>INDEX('Bron DA-prijzen'!$C$7:$C$9858,MATCH(A7262,'Bron DA-prijzen'!$A$7:$A$9858,0))</f>
        <v>69.709999999999994</v>
      </c>
      <c r="E7262" s="84">
        <f>IFERROR((VALUE(VLOOKUP($A7262*4-3,'Bron DA-verwachting'!$A:$E,5))+VALUE(VLOOKUP($A7262*4-2,'Bron DA-verwachting'!$A:$E,5))+VALUE(VLOOKUP($A7262*4-1,'Bron DA-verwachting'!$A:$E,5))+VALUE(VLOOKUP($A7262*4,'Bron DA-verwachting'!$A:$E,5)))/4,-1)</f>
        <v>1042.5</v>
      </c>
      <c r="F7262" s="84">
        <f>IFERROR((VALUE(VLOOKUP($A7262*4-3,'Bron DA-verwachting'!$A:$E,4))+VALUE(VLOOKUP($A7262*4-2,'Bron DA-verwachting'!$A:$E,4))+VALUE(VLOOKUP($A7262*4-1,'Bron DA-verwachting'!$A:$E,4))+VALUE(VLOOKUP($A7262*4,'Bron DA-verwachting'!$A:$E,4)))/4,-1)</f>
        <v>351.75</v>
      </c>
      <c r="G7262" s="86">
        <f>IFERROR((VALUE(VLOOKUP($A7262*4-3,'Bron DA-verwachting'!$A:$E,3))+VALUE(VLOOKUP($A7262*4-2,'Bron DA-verwachting'!$A:$E,3))+VALUE(VLOOKUP($A7262*4-1,'Bron DA-verwachting'!$A:$E,3))+VALUE(VLOOKUP($A7262*4,'Bron DA-verwachting'!$A:$E,3)))/4,-1)</f>
        <v>0.25</v>
      </c>
    </row>
    <row r="7263" spans="1:7" x14ac:dyDescent="0.25">
      <c r="A7263" s="82">
        <f t="shared" si="340"/>
        <v>7258</v>
      </c>
      <c r="B7263" s="83">
        <f t="shared" si="341"/>
        <v>43403</v>
      </c>
      <c r="C7263" s="87">
        <f t="shared" si="339"/>
        <v>10</v>
      </c>
      <c r="D7263" s="85">
        <f>INDEX('Bron DA-prijzen'!$C$7:$C$9858,MATCH(A7263,'Bron DA-prijzen'!$A$7:$A$9858,0))</f>
        <v>86.32</v>
      </c>
      <c r="E7263" s="84">
        <f>IFERROR((VALUE(VLOOKUP($A7263*4-3,'Bron DA-verwachting'!$A:$E,5))+VALUE(VLOOKUP($A7263*4-2,'Bron DA-verwachting'!$A:$E,5))+VALUE(VLOOKUP($A7263*4-1,'Bron DA-verwachting'!$A:$E,5))+VALUE(VLOOKUP($A7263*4,'Bron DA-verwachting'!$A:$E,5)))/4,-1)</f>
        <v>825.75</v>
      </c>
      <c r="F7263" s="84">
        <f>IFERROR((VALUE(VLOOKUP($A7263*4-3,'Bron DA-verwachting'!$A:$E,4))+VALUE(VLOOKUP($A7263*4-2,'Bron DA-verwachting'!$A:$E,4))+VALUE(VLOOKUP($A7263*4-1,'Bron DA-verwachting'!$A:$E,4))+VALUE(VLOOKUP($A7263*4,'Bron DA-verwachting'!$A:$E,4)))/4,-1)</f>
        <v>206.75</v>
      </c>
      <c r="G7263" s="86">
        <f>IFERROR((VALUE(VLOOKUP($A7263*4-3,'Bron DA-verwachting'!$A:$E,3))+VALUE(VLOOKUP($A7263*4-2,'Bron DA-verwachting'!$A:$E,3))+VALUE(VLOOKUP($A7263*4-1,'Bron DA-verwachting'!$A:$E,3))+VALUE(VLOOKUP($A7263*4,'Bron DA-verwachting'!$A:$E,3)))/4,-1)</f>
        <v>13.5</v>
      </c>
    </row>
    <row r="7264" spans="1:7" x14ac:dyDescent="0.25">
      <c r="A7264" s="82">
        <f t="shared" si="340"/>
        <v>7259</v>
      </c>
      <c r="B7264" s="83">
        <f t="shared" si="341"/>
        <v>43403</v>
      </c>
      <c r="C7264" s="87">
        <f t="shared" si="339"/>
        <v>11</v>
      </c>
      <c r="D7264" s="85">
        <f>INDEX('Bron DA-prijzen'!$C$7:$C$9858,MATCH(A7264,'Bron DA-prijzen'!$A$7:$A$9858,0))</f>
        <v>81.8</v>
      </c>
      <c r="E7264" s="84">
        <f>IFERROR((VALUE(VLOOKUP($A7264*4-3,'Bron DA-verwachting'!$A:$E,5))+VALUE(VLOOKUP($A7264*4-2,'Bron DA-verwachting'!$A:$E,5))+VALUE(VLOOKUP($A7264*4-1,'Bron DA-verwachting'!$A:$E,5))+VALUE(VLOOKUP($A7264*4,'Bron DA-verwachting'!$A:$E,5)))/4,-1)</f>
        <v>627</v>
      </c>
      <c r="F7264" s="84">
        <f>IFERROR((VALUE(VLOOKUP($A7264*4-3,'Bron DA-verwachting'!$A:$E,4))+VALUE(VLOOKUP($A7264*4-2,'Bron DA-verwachting'!$A:$E,4))+VALUE(VLOOKUP($A7264*4-1,'Bron DA-verwachting'!$A:$E,4))+VALUE(VLOOKUP($A7264*4,'Bron DA-verwachting'!$A:$E,4)))/4,-1)</f>
        <v>110.5</v>
      </c>
      <c r="G7264" s="86">
        <f>IFERROR((VALUE(VLOOKUP($A7264*4-3,'Bron DA-verwachting'!$A:$E,3))+VALUE(VLOOKUP($A7264*4-2,'Bron DA-verwachting'!$A:$E,3))+VALUE(VLOOKUP($A7264*4-1,'Bron DA-verwachting'!$A:$E,3))+VALUE(VLOOKUP($A7264*4,'Bron DA-verwachting'!$A:$E,3)))/4,-1)</f>
        <v>50</v>
      </c>
    </row>
    <row r="7265" spans="1:7" x14ac:dyDescent="0.25">
      <c r="A7265" s="82">
        <f t="shared" si="340"/>
        <v>7260</v>
      </c>
      <c r="B7265" s="83">
        <f t="shared" si="341"/>
        <v>43403</v>
      </c>
      <c r="C7265" s="87">
        <f t="shared" si="339"/>
        <v>12</v>
      </c>
      <c r="D7265" s="85">
        <f>INDEX('Bron DA-prijzen'!$C$7:$C$9858,MATCH(A7265,'Bron DA-prijzen'!$A$7:$A$9858,0))</f>
        <v>75.81</v>
      </c>
      <c r="E7265" s="84">
        <f>IFERROR((VALUE(VLOOKUP($A7265*4-3,'Bron DA-verwachting'!$A:$E,5))+VALUE(VLOOKUP($A7265*4-2,'Bron DA-verwachting'!$A:$E,5))+VALUE(VLOOKUP($A7265*4-1,'Bron DA-verwachting'!$A:$E,5))+VALUE(VLOOKUP($A7265*4,'Bron DA-verwachting'!$A:$E,5)))/4,-1)</f>
        <v>635</v>
      </c>
      <c r="F7265" s="84">
        <f>IFERROR((VALUE(VLOOKUP($A7265*4-3,'Bron DA-verwachting'!$A:$E,4))+VALUE(VLOOKUP($A7265*4-2,'Bron DA-verwachting'!$A:$E,4))+VALUE(VLOOKUP($A7265*4-1,'Bron DA-verwachting'!$A:$E,4))+VALUE(VLOOKUP($A7265*4,'Bron DA-verwachting'!$A:$E,4)))/4,-1)</f>
        <v>95.75</v>
      </c>
      <c r="G7265" s="86">
        <f>IFERROR((VALUE(VLOOKUP($A7265*4-3,'Bron DA-verwachting'!$A:$E,3))+VALUE(VLOOKUP($A7265*4-2,'Bron DA-verwachting'!$A:$E,3))+VALUE(VLOOKUP($A7265*4-1,'Bron DA-verwachting'!$A:$E,3))+VALUE(VLOOKUP($A7265*4,'Bron DA-verwachting'!$A:$E,3)))/4,-1)</f>
        <v>114.25</v>
      </c>
    </row>
    <row r="7266" spans="1:7" x14ac:dyDescent="0.25">
      <c r="A7266" s="82">
        <f t="shared" si="340"/>
        <v>7261</v>
      </c>
      <c r="B7266" s="83">
        <f t="shared" si="341"/>
        <v>43403</v>
      </c>
      <c r="C7266" s="87">
        <f t="shared" si="339"/>
        <v>13</v>
      </c>
      <c r="D7266" s="85">
        <f>INDEX('Bron DA-prijzen'!$C$7:$C$9858,MATCH(A7266,'Bron DA-prijzen'!$A$7:$A$9858,0))</f>
        <v>67.540000000000006</v>
      </c>
      <c r="E7266" s="84">
        <f>IFERROR((VALUE(VLOOKUP($A7266*4-3,'Bron DA-verwachting'!$A:$E,5))+VALUE(VLOOKUP($A7266*4-2,'Bron DA-verwachting'!$A:$E,5))+VALUE(VLOOKUP($A7266*4-1,'Bron DA-verwachting'!$A:$E,5))+VALUE(VLOOKUP($A7266*4,'Bron DA-verwachting'!$A:$E,5)))/4,-1)</f>
        <v>1054</v>
      </c>
      <c r="F7266" s="84">
        <f>IFERROR((VALUE(VLOOKUP($A7266*4-3,'Bron DA-verwachting'!$A:$E,4))+VALUE(VLOOKUP($A7266*4-2,'Bron DA-verwachting'!$A:$E,4))+VALUE(VLOOKUP($A7266*4-1,'Bron DA-verwachting'!$A:$E,4))+VALUE(VLOOKUP($A7266*4,'Bron DA-verwachting'!$A:$E,4)))/4,-1)</f>
        <v>182.75</v>
      </c>
      <c r="G7266" s="86">
        <f>IFERROR((VALUE(VLOOKUP($A7266*4-3,'Bron DA-verwachting'!$A:$E,3))+VALUE(VLOOKUP($A7266*4-2,'Bron DA-verwachting'!$A:$E,3))+VALUE(VLOOKUP($A7266*4-1,'Bron DA-verwachting'!$A:$E,3))+VALUE(VLOOKUP($A7266*4,'Bron DA-verwachting'!$A:$E,3)))/4,-1)</f>
        <v>193</v>
      </c>
    </row>
    <row r="7267" spans="1:7" x14ac:dyDescent="0.25">
      <c r="A7267" s="82">
        <f t="shared" si="340"/>
        <v>7262</v>
      </c>
      <c r="B7267" s="83">
        <f t="shared" si="341"/>
        <v>43403</v>
      </c>
      <c r="C7267" s="87">
        <f t="shared" si="339"/>
        <v>14</v>
      </c>
      <c r="D7267" s="85">
        <f>INDEX('Bron DA-prijzen'!$C$7:$C$9858,MATCH(A7267,'Bron DA-prijzen'!$A$7:$A$9858,0))</f>
        <v>60</v>
      </c>
      <c r="E7267" s="84">
        <f>IFERROR((VALUE(VLOOKUP($A7267*4-3,'Bron DA-verwachting'!$A:$E,5))+VALUE(VLOOKUP($A7267*4-2,'Bron DA-verwachting'!$A:$E,5))+VALUE(VLOOKUP($A7267*4-1,'Bron DA-verwachting'!$A:$E,5))+VALUE(VLOOKUP($A7267*4,'Bron DA-verwachting'!$A:$E,5)))/4,-1)</f>
        <v>1587.5</v>
      </c>
      <c r="F7267" s="84">
        <f>IFERROR((VALUE(VLOOKUP($A7267*4-3,'Bron DA-verwachting'!$A:$E,4))+VALUE(VLOOKUP($A7267*4-2,'Bron DA-verwachting'!$A:$E,4))+VALUE(VLOOKUP($A7267*4-1,'Bron DA-verwachting'!$A:$E,4))+VALUE(VLOOKUP($A7267*4,'Bron DA-verwachting'!$A:$E,4)))/4,-1)</f>
        <v>340.25</v>
      </c>
      <c r="G7267" s="86">
        <f>IFERROR((VALUE(VLOOKUP($A7267*4-3,'Bron DA-verwachting'!$A:$E,3))+VALUE(VLOOKUP($A7267*4-2,'Bron DA-verwachting'!$A:$E,3))+VALUE(VLOOKUP($A7267*4-1,'Bron DA-verwachting'!$A:$E,3))+VALUE(VLOOKUP($A7267*4,'Bron DA-verwachting'!$A:$E,3)))/4,-1)</f>
        <v>217.5</v>
      </c>
    </row>
    <row r="7268" spans="1:7" x14ac:dyDescent="0.25">
      <c r="A7268" s="82">
        <f t="shared" si="340"/>
        <v>7263</v>
      </c>
      <c r="B7268" s="83">
        <f t="shared" si="341"/>
        <v>43403</v>
      </c>
      <c r="C7268" s="87">
        <f t="shared" si="339"/>
        <v>15</v>
      </c>
      <c r="D7268" s="85">
        <f>INDEX('Bron DA-prijzen'!$C$7:$C$9858,MATCH(A7268,'Bron DA-prijzen'!$A$7:$A$9858,0))</f>
        <v>54.9</v>
      </c>
      <c r="E7268" s="84">
        <f>IFERROR((VALUE(VLOOKUP($A7268*4-3,'Bron DA-verwachting'!$A:$E,5))+VALUE(VLOOKUP($A7268*4-2,'Bron DA-verwachting'!$A:$E,5))+VALUE(VLOOKUP($A7268*4-1,'Bron DA-verwachting'!$A:$E,5))+VALUE(VLOOKUP($A7268*4,'Bron DA-verwachting'!$A:$E,5)))/4,-1)</f>
        <v>2052</v>
      </c>
      <c r="F7268" s="84">
        <f>IFERROR((VALUE(VLOOKUP($A7268*4-3,'Bron DA-verwachting'!$A:$E,4))+VALUE(VLOOKUP($A7268*4-2,'Bron DA-verwachting'!$A:$E,4))+VALUE(VLOOKUP($A7268*4-1,'Bron DA-verwachting'!$A:$E,4))+VALUE(VLOOKUP($A7268*4,'Bron DA-verwachting'!$A:$E,4)))/4,-1)</f>
        <v>502.5</v>
      </c>
      <c r="G7268" s="86">
        <f>IFERROR((VALUE(VLOOKUP($A7268*4-3,'Bron DA-verwachting'!$A:$E,3))+VALUE(VLOOKUP($A7268*4-2,'Bron DA-verwachting'!$A:$E,3))+VALUE(VLOOKUP($A7268*4-1,'Bron DA-verwachting'!$A:$E,3))+VALUE(VLOOKUP($A7268*4,'Bron DA-verwachting'!$A:$E,3)))/4,-1)</f>
        <v>194</v>
      </c>
    </row>
    <row r="7269" spans="1:7" x14ac:dyDescent="0.25">
      <c r="A7269" s="82">
        <f t="shared" si="340"/>
        <v>7264</v>
      </c>
      <c r="B7269" s="83">
        <f t="shared" si="341"/>
        <v>43403</v>
      </c>
      <c r="C7269" s="87">
        <f t="shared" si="339"/>
        <v>16</v>
      </c>
      <c r="D7269" s="85">
        <f>INDEX('Bron DA-prijzen'!$C$7:$C$9858,MATCH(A7269,'Bron DA-prijzen'!$A$7:$A$9858,0))</f>
        <v>53.1</v>
      </c>
      <c r="E7269" s="84">
        <f>IFERROR((VALUE(VLOOKUP($A7269*4-3,'Bron DA-verwachting'!$A:$E,5))+VALUE(VLOOKUP($A7269*4-2,'Bron DA-verwachting'!$A:$E,5))+VALUE(VLOOKUP($A7269*4-1,'Bron DA-verwachting'!$A:$E,5))+VALUE(VLOOKUP($A7269*4,'Bron DA-verwachting'!$A:$E,5)))/4,-1)</f>
        <v>2245.75</v>
      </c>
      <c r="F7269" s="84">
        <f>IFERROR((VALUE(VLOOKUP($A7269*4-3,'Bron DA-verwachting'!$A:$E,4))+VALUE(VLOOKUP($A7269*4-2,'Bron DA-verwachting'!$A:$E,4))+VALUE(VLOOKUP($A7269*4-1,'Bron DA-verwachting'!$A:$E,4))+VALUE(VLOOKUP($A7269*4,'Bron DA-verwachting'!$A:$E,4)))/4,-1)</f>
        <v>675</v>
      </c>
      <c r="G7269" s="86">
        <f>IFERROR((VALUE(VLOOKUP($A7269*4-3,'Bron DA-verwachting'!$A:$E,3))+VALUE(VLOOKUP($A7269*4-2,'Bron DA-verwachting'!$A:$E,3))+VALUE(VLOOKUP($A7269*4-1,'Bron DA-verwachting'!$A:$E,3))+VALUE(VLOOKUP($A7269*4,'Bron DA-verwachting'!$A:$E,3)))/4,-1)</f>
        <v>133.5</v>
      </c>
    </row>
    <row r="7270" spans="1:7" x14ac:dyDescent="0.25">
      <c r="A7270" s="82">
        <f t="shared" si="340"/>
        <v>7265</v>
      </c>
      <c r="B7270" s="83">
        <f t="shared" si="341"/>
        <v>43403</v>
      </c>
      <c r="C7270" s="87">
        <f t="shared" si="339"/>
        <v>17</v>
      </c>
      <c r="D7270" s="85">
        <f>INDEX('Bron DA-prijzen'!$C$7:$C$9858,MATCH(A7270,'Bron DA-prijzen'!$A$7:$A$9858,0))</f>
        <v>60</v>
      </c>
      <c r="E7270" s="84">
        <f>IFERROR((VALUE(VLOOKUP($A7270*4-3,'Bron DA-verwachting'!$A:$E,5))+VALUE(VLOOKUP($A7270*4-2,'Bron DA-verwachting'!$A:$E,5))+VALUE(VLOOKUP($A7270*4-1,'Bron DA-verwachting'!$A:$E,5))+VALUE(VLOOKUP($A7270*4,'Bron DA-verwachting'!$A:$E,5)))/4,-1)</f>
        <v>2345.5</v>
      </c>
      <c r="F7270" s="84">
        <f>IFERROR((VALUE(VLOOKUP($A7270*4-3,'Bron DA-verwachting'!$A:$E,4))+VALUE(VLOOKUP($A7270*4-2,'Bron DA-verwachting'!$A:$E,4))+VALUE(VLOOKUP($A7270*4-1,'Bron DA-verwachting'!$A:$E,4))+VALUE(VLOOKUP($A7270*4,'Bron DA-verwachting'!$A:$E,4)))/4,-1)</f>
        <v>789.25</v>
      </c>
      <c r="G7270" s="86">
        <f>IFERROR((VALUE(VLOOKUP($A7270*4-3,'Bron DA-verwachting'!$A:$E,3))+VALUE(VLOOKUP($A7270*4-2,'Bron DA-verwachting'!$A:$E,3))+VALUE(VLOOKUP($A7270*4-1,'Bron DA-verwachting'!$A:$E,3))+VALUE(VLOOKUP($A7270*4,'Bron DA-verwachting'!$A:$E,3)))/4,-1)</f>
        <v>100</v>
      </c>
    </row>
    <row r="7271" spans="1:7" x14ac:dyDescent="0.25">
      <c r="A7271" s="82">
        <f t="shared" si="340"/>
        <v>7266</v>
      </c>
      <c r="B7271" s="83">
        <f t="shared" si="341"/>
        <v>43403</v>
      </c>
      <c r="C7271" s="87">
        <f t="shared" si="339"/>
        <v>18</v>
      </c>
      <c r="D7271" s="85">
        <f>INDEX('Bron DA-prijzen'!$C$7:$C$9858,MATCH(A7271,'Bron DA-prijzen'!$A$7:$A$9858,0))</f>
        <v>64</v>
      </c>
      <c r="E7271" s="84">
        <f>IFERROR((VALUE(VLOOKUP($A7271*4-3,'Bron DA-verwachting'!$A:$E,5))+VALUE(VLOOKUP($A7271*4-2,'Bron DA-verwachting'!$A:$E,5))+VALUE(VLOOKUP($A7271*4-1,'Bron DA-verwachting'!$A:$E,5))+VALUE(VLOOKUP($A7271*4,'Bron DA-verwachting'!$A:$E,5)))/4,-1)</f>
        <v>2464.75</v>
      </c>
      <c r="F7271" s="84">
        <f>IFERROR((VALUE(VLOOKUP($A7271*4-3,'Bron DA-verwachting'!$A:$E,4))+VALUE(VLOOKUP($A7271*4-2,'Bron DA-verwachting'!$A:$E,4))+VALUE(VLOOKUP($A7271*4-1,'Bron DA-verwachting'!$A:$E,4))+VALUE(VLOOKUP($A7271*4,'Bron DA-verwachting'!$A:$E,4)))/4,-1)</f>
        <v>831</v>
      </c>
      <c r="G7271" s="86">
        <f>IFERROR((VALUE(VLOOKUP($A7271*4-3,'Bron DA-verwachting'!$A:$E,3))+VALUE(VLOOKUP($A7271*4-2,'Bron DA-verwachting'!$A:$E,3))+VALUE(VLOOKUP($A7271*4-1,'Bron DA-verwachting'!$A:$E,3))+VALUE(VLOOKUP($A7271*4,'Bron DA-verwachting'!$A:$E,3)))/4,-1)</f>
        <v>54.5</v>
      </c>
    </row>
    <row r="7272" spans="1:7" x14ac:dyDescent="0.25">
      <c r="A7272" s="82">
        <f t="shared" si="340"/>
        <v>7267</v>
      </c>
      <c r="B7272" s="83">
        <f t="shared" si="341"/>
        <v>43403</v>
      </c>
      <c r="C7272" s="87">
        <f t="shared" si="339"/>
        <v>19</v>
      </c>
      <c r="D7272" s="85">
        <f>INDEX('Bron DA-prijzen'!$C$7:$C$9858,MATCH(A7272,'Bron DA-prijzen'!$A$7:$A$9858,0))</f>
        <v>50.1</v>
      </c>
      <c r="E7272" s="84">
        <f>IFERROR((VALUE(VLOOKUP($A7272*4-3,'Bron DA-verwachting'!$A:$E,5))+VALUE(VLOOKUP($A7272*4-2,'Bron DA-verwachting'!$A:$E,5))+VALUE(VLOOKUP($A7272*4-1,'Bron DA-verwachting'!$A:$E,5))+VALUE(VLOOKUP($A7272*4,'Bron DA-verwachting'!$A:$E,5)))/4,-1)</f>
        <v>2783.5</v>
      </c>
      <c r="F7272" s="84">
        <f>IFERROR((VALUE(VLOOKUP($A7272*4-3,'Bron DA-verwachting'!$A:$E,4))+VALUE(VLOOKUP($A7272*4-2,'Bron DA-verwachting'!$A:$E,4))+VALUE(VLOOKUP($A7272*4-1,'Bron DA-verwachting'!$A:$E,4))+VALUE(VLOOKUP($A7272*4,'Bron DA-verwachting'!$A:$E,4)))/4,-1)</f>
        <v>844.5</v>
      </c>
      <c r="G7272" s="86">
        <f>IFERROR((VALUE(VLOOKUP($A7272*4-3,'Bron DA-verwachting'!$A:$E,3))+VALUE(VLOOKUP($A7272*4-2,'Bron DA-verwachting'!$A:$E,3))+VALUE(VLOOKUP($A7272*4-1,'Bron DA-verwachting'!$A:$E,3))+VALUE(VLOOKUP($A7272*4,'Bron DA-verwachting'!$A:$E,3)))/4,-1)</f>
        <v>13</v>
      </c>
    </row>
    <row r="7273" spans="1:7" x14ac:dyDescent="0.25">
      <c r="A7273" s="82">
        <f t="shared" si="340"/>
        <v>7268</v>
      </c>
      <c r="B7273" s="83">
        <f t="shared" si="341"/>
        <v>43403</v>
      </c>
      <c r="C7273" s="87">
        <f t="shared" si="339"/>
        <v>20</v>
      </c>
      <c r="D7273" s="85">
        <f>INDEX('Bron DA-prijzen'!$C$7:$C$9858,MATCH(A7273,'Bron DA-prijzen'!$A$7:$A$9858,0))</f>
        <v>50.8</v>
      </c>
      <c r="E7273" s="84">
        <f>IFERROR((VALUE(VLOOKUP($A7273*4-3,'Bron DA-verwachting'!$A:$E,5))+VALUE(VLOOKUP($A7273*4-2,'Bron DA-verwachting'!$A:$E,5))+VALUE(VLOOKUP($A7273*4-1,'Bron DA-verwachting'!$A:$E,5))+VALUE(VLOOKUP($A7273*4,'Bron DA-verwachting'!$A:$E,5)))/4,-1)</f>
        <v>2844.25</v>
      </c>
      <c r="F7273" s="84">
        <f>IFERROR((VALUE(VLOOKUP($A7273*4-3,'Bron DA-verwachting'!$A:$E,4))+VALUE(VLOOKUP($A7273*4-2,'Bron DA-verwachting'!$A:$E,4))+VALUE(VLOOKUP($A7273*4-1,'Bron DA-verwachting'!$A:$E,4))+VALUE(VLOOKUP($A7273*4,'Bron DA-verwachting'!$A:$E,4)))/4,-1)</f>
        <v>853.5</v>
      </c>
      <c r="G7273" s="86">
        <f>IFERROR((VALUE(VLOOKUP($A7273*4-3,'Bron DA-verwachting'!$A:$E,3))+VALUE(VLOOKUP($A7273*4-2,'Bron DA-verwachting'!$A:$E,3))+VALUE(VLOOKUP($A7273*4-1,'Bron DA-verwachting'!$A:$E,3))+VALUE(VLOOKUP($A7273*4,'Bron DA-verwachting'!$A:$E,3)))/4,-1)</f>
        <v>0</v>
      </c>
    </row>
    <row r="7274" spans="1:7" x14ac:dyDescent="0.25">
      <c r="A7274" s="82">
        <f t="shared" si="340"/>
        <v>7269</v>
      </c>
      <c r="B7274" s="83">
        <f t="shared" si="341"/>
        <v>43403</v>
      </c>
      <c r="C7274" s="87">
        <f t="shared" si="339"/>
        <v>21</v>
      </c>
      <c r="D7274" s="85">
        <f>INDEX('Bron DA-prijzen'!$C$7:$C$9858,MATCH(A7274,'Bron DA-prijzen'!$A$7:$A$9858,0))</f>
        <v>56</v>
      </c>
      <c r="E7274" s="84">
        <f>IFERROR((VALUE(VLOOKUP($A7274*4-3,'Bron DA-verwachting'!$A:$E,5))+VALUE(VLOOKUP($A7274*4-2,'Bron DA-verwachting'!$A:$E,5))+VALUE(VLOOKUP($A7274*4-1,'Bron DA-verwachting'!$A:$E,5))+VALUE(VLOOKUP($A7274*4,'Bron DA-verwachting'!$A:$E,5)))/4,-1)</f>
        <v>2926.25</v>
      </c>
      <c r="F7274" s="84">
        <f>IFERROR((VALUE(VLOOKUP($A7274*4-3,'Bron DA-verwachting'!$A:$E,4))+VALUE(VLOOKUP($A7274*4-2,'Bron DA-verwachting'!$A:$E,4))+VALUE(VLOOKUP($A7274*4-1,'Bron DA-verwachting'!$A:$E,4))+VALUE(VLOOKUP($A7274*4,'Bron DA-verwachting'!$A:$E,4)))/4,-1)</f>
        <v>874.5</v>
      </c>
      <c r="G7274" s="86">
        <f>IFERROR((VALUE(VLOOKUP($A7274*4-3,'Bron DA-verwachting'!$A:$E,3))+VALUE(VLOOKUP($A7274*4-2,'Bron DA-verwachting'!$A:$E,3))+VALUE(VLOOKUP($A7274*4-1,'Bron DA-verwachting'!$A:$E,3))+VALUE(VLOOKUP($A7274*4,'Bron DA-verwachting'!$A:$E,3)))/4,-1)</f>
        <v>0</v>
      </c>
    </row>
    <row r="7275" spans="1:7" x14ac:dyDescent="0.25">
      <c r="A7275" s="82">
        <f t="shared" si="340"/>
        <v>7270</v>
      </c>
      <c r="B7275" s="83">
        <f t="shared" si="341"/>
        <v>43403</v>
      </c>
      <c r="C7275" s="87">
        <f t="shared" si="339"/>
        <v>22</v>
      </c>
      <c r="D7275" s="85">
        <f>INDEX('Bron DA-prijzen'!$C$7:$C$9858,MATCH(A7275,'Bron DA-prijzen'!$A$7:$A$9858,0))</f>
        <v>51.2</v>
      </c>
      <c r="E7275" s="84">
        <f>IFERROR((VALUE(VLOOKUP($A7275*4-3,'Bron DA-verwachting'!$A:$E,5))+VALUE(VLOOKUP($A7275*4-2,'Bron DA-verwachting'!$A:$E,5))+VALUE(VLOOKUP($A7275*4-1,'Bron DA-verwachting'!$A:$E,5))+VALUE(VLOOKUP($A7275*4,'Bron DA-verwachting'!$A:$E,5)))/4,-1)</f>
        <v>3237</v>
      </c>
      <c r="F7275" s="84">
        <f>IFERROR((VALUE(VLOOKUP($A7275*4-3,'Bron DA-verwachting'!$A:$E,4))+VALUE(VLOOKUP($A7275*4-2,'Bron DA-verwachting'!$A:$E,4))+VALUE(VLOOKUP($A7275*4-1,'Bron DA-verwachting'!$A:$E,4))+VALUE(VLOOKUP($A7275*4,'Bron DA-verwachting'!$A:$E,4)))/4,-1)</f>
        <v>892.75</v>
      </c>
      <c r="G7275" s="86">
        <f>IFERROR((VALUE(VLOOKUP($A7275*4-3,'Bron DA-verwachting'!$A:$E,3))+VALUE(VLOOKUP($A7275*4-2,'Bron DA-verwachting'!$A:$E,3))+VALUE(VLOOKUP($A7275*4-1,'Bron DA-verwachting'!$A:$E,3))+VALUE(VLOOKUP($A7275*4,'Bron DA-verwachting'!$A:$E,3)))/4,-1)</f>
        <v>0</v>
      </c>
    </row>
    <row r="7276" spans="1:7" x14ac:dyDescent="0.25">
      <c r="A7276" s="82">
        <f t="shared" si="340"/>
        <v>7271</v>
      </c>
      <c r="B7276" s="83">
        <f t="shared" si="341"/>
        <v>43403</v>
      </c>
      <c r="C7276" s="87">
        <f t="shared" si="339"/>
        <v>23</v>
      </c>
      <c r="D7276" s="85">
        <f>INDEX('Bron DA-prijzen'!$C$7:$C$9858,MATCH(A7276,'Bron DA-prijzen'!$A$7:$A$9858,0))</f>
        <v>45.4</v>
      </c>
      <c r="E7276" s="84">
        <f>IFERROR((VALUE(VLOOKUP($A7276*4-3,'Bron DA-verwachting'!$A:$E,5))+VALUE(VLOOKUP($A7276*4-2,'Bron DA-verwachting'!$A:$E,5))+VALUE(VLOOKUP($A7276*4-1,'Bron DA-verwachting'!$A:$E,5))+VALUE(VLOOKUP($A7276*4,'Bron DA-verwachting'!$A:$E,5)))/4,-1)</f>
        <v>3360.75</v>
      </c>
      <c r="F7276" s="84">
        <f>IFERROR((VALUE(VLOOKUP($A7276*4-3,'Bron DA-verwachting'!$A:$E,4))+VALUE(VLOOKUP($A7276*4-2,'Bron DA-verwachting'!$A:$E,4))+VALUE(VLOOKUP($A7276*4-1,'Bron DA-verwachting'!$A:$E,4))+VALUE(VLOOKUP($A7276*4,'Bron DA-verwachting'!$A:$E,4)))/4,-1)</f>
        <v>890.75</v>
      </c>
      <c r="G7276" s="86">
        <f>IFERROR((VALUE(VLOOKUP($A7276*4-3,'Bron DA-verwachting'!$A:$E,3))+VALUE(VLOOKUP($A7276*4-2,'Bron DA-verwachting'!$A:$E,3))+VALUE(VLOOKUP($A7276*4-1,'Bron DA-verwachting'!$A:$E,3))+VALUE(VLOOKUP($A7276*4,'Bron DA-verwachting'!$A:$E,3)))/4,-1)</f>
        <v>0</v>
      </c>
    </row>
    <row r="7277" spans="1:7" x14ac:dyDescent="0.25">
      <c r="A7277" s="82">
        <f t="shared" si="340"/>
        <v>7272</v>
      </c>
      <c r="B7277" s="83">
        <f t="shared" si="341"/>
        <v>43403</v>
      </c>
      <c r="C7277" s="87">
        <f t="shared" si="339"/>
        <v>24</v>
      </c>
      <c r="D7277" s="85">
        <f>INDEX('Bron DA-prijzen'!$C$7:$C$9858,MATCH(A7277,'Bron DA-prijzen'!$A$7:$A$9858,0))</f>
        <v>41</v>
      </c>
      <c r="E7277" s="84">
        <f>IFERROR((VALUE(VLOOKUP($A7277*4-3,'Bron DA-verwachting'!$A:$E,5))+VALUE(VLOOKUP($A7277*4-2,'Bron DA-verwachting'!$A:$E,5))+VALUE(VLOOKUP($A7277*4-1,'Bron DA-verwachting'!$A:$E,5))+VALUE(VLOOKUP($A7277*4,'Bron DA-verwachting'!$A:$E,5)))/4,-1)</f>
        <v>3262.5</v>
      </c>
      <c r="F7277" s="84">
        <f>IFERROR((VALUE(VLOOKUP($A7277*4-3,'Bron DA-verwachting'!$A:$E,4))+VALUE(VLOOKUP($A7277*4-2,'Bron DA-verwachting'!$A:$E,4))+VALUE(VLOOKUP($A7277*4-1,'Bron DA-verwachting'!$A:$E,4))+VALUE(VLOOKUP($A7277*4,'Bron DA-verwachting'!$A:$E,4)))/4,-1)</f>
        <v>857.75</v>
      </c>
      <c r="G7277" s="86">
        <f>IFERROR((VALUE(VLOOKUP($A7277*4-3,'Bron DA-verwachting'!$A:$E,3))+VALUE(VLOOKUP($A7277*4-2,'Bron DA-verwachting'!$A:$E,3))+VALUE(VLOOKUP($A7277*4-1,'Bron DA-verwachting'!$A:$E,3))+VALUE(VLOOKUP($A7277*4,'Bron DA-verwachting'!$A:$E,3)))/4,-1)</f>
        <v>0</v>
      </c>
    </row>
    <row r="7278" spans="1:7" x14ac:dyDescent="0.25">
      <c r="A7278" s="82">
        <f t="shared" si="340"/>
        <v>7273</v>
      </c>
      <c r="B7278" s="83">
        <f t="shared" si="341"/>
        <v>43404</v>
      </c>
      <c r="C7278" s="87">
        <f t="shared" si="339"/>
        <v>1</v>
      </c>
      <c r="D7278" s="85">
        <f>INDEX('Bron DA-prijzen'!$C$7:$C$9858,MATCH(A7278,'Bron DA-prijzen'!$A$7:$A$9858,0))</f>
        <v>38.49</v>
      </c>
      <c r="E7278" s="84">
        <f>IFERROR((VALUE(VLOOKUP($A7278*4-3,'Bron DA-verwachting'!$A:$E,5))+VALUE(VLOOKUP($A7278*4-2,'Bron DA-verwachting'!$A:$E,5))+VALUE(VLOOKUP($A7278*4-1,'Bron DA-verwachting'!$A:$E,5))+VALUE(VLOOKUP($A7278*4,'Bron DA-verwachting'!$A:$E,5)))/4,-1)</f>
        <v>2834.25</v>
      </c>
      <c r="F7278" s="84">
        <f>IFERROR((VALUE(VLOOKUP($A7278*4-3,'Bron DA-verwachting'!$A:$E,4))+VALUE(VLOOKUP($A7278*4-2,'Bron DA-verwachting'!$A:$E,4))+VALUE(VLOOKUP($A7278*4-1,'Bron DA-verwachting'!$A:$E,4))+VALUE(VLOOKUP($A7278*4,'Bron DA-verwachting'!$A:$E,4)))/4,-1)</f>
        <v>808.5</v>
      </c>
      <c r="G7278" s="86">
        <f>IFERROR((VALUE(VLOOKUP($A7278*4-3,'Bron DA-verwachting'!$A:$E,3))+VALUE(VLOOKUP($A7278*4-2,'Bron DA-verwachting'!$A:$E,3))+VALUE(VLOOKUP($A7278*4-1,'Bron DA-verwachting'!$A:$E,3))+VALUE(VLOOKUP($A7278*4,'Bron DA-verwachting'!$A:$E,3)))/4,-1)</f>
        <v>0</v>
      </c>
    </row>
    <row r="7279" spans="1:7" x14ac:dyDescent="0.25">
      <c r="A7279" s="82">
        <f t="shared" si="340"/>
        <v>7274</v>
      </c>
      <c r="B7279" s="83">
        <f t="shared" si="341"/>
        <v>43404</v>
      </c>
      <c r="C7279" s="87">
        <f t="shared" si="339"/>
        <v>2</v>
      </c>
      <c r="D7279" s="85">
        <f>INDEX('Bron DA-prijzen'!$C$7:$C$9858,MATCH(A7279,'Bron DA-prijzen'!$A$7:$A$9858,0))</f>
        <v>38.29</v>
      </c>
      <c r="E7279" s="84">
        <f>IFERROR((VALUE(VLOOKUP($A7279*4-3,'Bron DA-verwachting'!$A:$E,5))+VALUE(VLOOKUP($A7279*4-2,'Bron DA-verwachting'!$A:$E,5))+VALUE(VLOOKUP($A7279*4-1,'Bron DA-verwachting'!$A:$E,5))+VALUE(VLOOKUP($A7279*4,'Bron DA-verwachting'!$A:$E,5)))/4,-1)</f>
        <v>2847.75</v>
      </c>
      <c r="F7279" s="84">
        <f>IFERROR((VALUE(VLOOKUP($A7279*4-3,'Bron DA-verwachting'!$A:$E,4))+VALUE(VLOOKUP($A7279*4-2,'Bron DA-verwachting'!$A:$E,4))+VALUE(VLOOKUP($A7279*4-1,'Bron DA-verwachting'!$A:$E,4))+VALUE(VLOOKUP($A7279*4,'Bron DA-verwachting'!$A:$E,4)))/4,-1)</f>
        <v>803.5</v>
      </c>
      <c r="G7279" s="86">
        <f>IFERROR((VALUE(VLOOKUP($A7279*4-3,'Bron DA-verwachting'!$A:$E,3))+VALUE(VLOOKUP($A7279*4-2,'Bron DA-verwachting'!$A:$E,3))+VALUE(VLOOKUP($A7279*4-1,'Bron DA-verwachting'!$A:$E,3))+VALUE(VLOOKUP($A7279*4,'Bron DA-verwachting'!$A:$E,3)))/4,-1)</f>
        <v>0</v>
      </c>
    </row>
    <row r="7280" spans="1:7" x14ac:dyDescent="0.25">
      <c r="A7280" s="82">
        <f t="shared" si="340"/>
        <v>7275</v>
      </c>
      <c r="B7280" s="83">
        <f t="shared" si="341"/>
        <v>43404</v>
      </c>
      <c r="C7280" s="87">
        <f t="shared" si="339"/>
        <v>3</v>
      </c>
      <c r="D7280" s="85">
        <f>INDEX('Bron DA-prijzen'!$C$7:$C$9858,MATCH(A7280,'Bron DA-prijzen'!$A$7:$A$9858,0))</f>
        <v>39</v>
      </c>
      <c r="E7280" s="84">
        <f>IFERROR((VALUE(VLOOKUP($A7280*4-3,'Bron DA-verwachting'!$A:$E,5))+VALUE(VLOOKUP($A7280*4-2,'Bron DA-verwachting'!$A:$E,5))+VALUE(VLOOKUP($A7280*4-1,'Bron DA-verwachting'!$A:$E,5))+VALUE(VLOOKUP($A7280*4,'Bron DA-verwachting'!$A:$E,5)))/4,-1)</f>
        <v>2682.5</v>
      </c>
      <c r="F7280" s="84">
        <f>IFERROR((VALUE(VLOOKUP($A7280*4-3,'Bron DA-verwachting'!$A:$E,4))+VALUE(VLOOKUP($A7280*4-2,'Bron DA-verwachting'!$A:$E,4))+VALUE(VLOOKUP($A7280*4-1,'Bron DA-verwachting'!$A:$E,4))+VALUE(VLOOKUP($A7280*4,'Bron DA-verwachting'!$A:$E,4)))/4,-1)</f>
        <v>781.5</v>
      </c>
      <c r="G7280" s="86">
        <f>IFERROR((VALUE(VLOOKUP($A7280*4-3,'Bron DA-verwachting'!$A:$E,3))+VALUE(VLOOKUP($A7280*4-2,'Bron DA-verwachting'!$A:$E,3))+VALUE(VLOOKUP($A7280*4-1,'Bron DA-verwachting'!$A:$E,3))+VALUE(VLOOKUP($A7280*4,'Bron DA-verwachting'!$A:$E,3)))/4,-1)</f>
        <v>0</v>
      </c>
    </row>
    <row r="7281" spans="1:7" x14ac:dyDescent="0.25">
      <c r="A7281" s="82">
        <f t="shared" si="340"/>
        <v>7276</v>
      </c>
      <c r="B7281" s="83">
        <f t="shared" si="341"/>
        <v>43404</v>
      </c>
      <c r="C7281" s="87">
        <f t="shared" si="339"/>
        <v>4</v>
      </c>
      <c r="D7281" s="85">
        <f>INDEX('Bron DA-prijzen'!$C$7:$C$9858,MATCH(A7281,'Bron DA-prijzen'!$A$7:$A$9858,0))</f>
        <v>39</v>
      </c>
      <c r="E7281" s="84">
        <f>IFERROR((VALUE(VLOOKUP($A7281*4-3,'Bron DA-verwachting'!$A:$E,5))+VALUE(VLOOKUP($A7281*4-2,'Bron DA-verwachting'!$A:$E,5))+VALUE(VLOOKUP($A7281*4-1,'Bron DA-verwachting'!$A:$E,5))+VALUE(VLOOKUP($A7281*4,'Bron DA-verwachting'!$A:$E,5)))/4,-1)</f>
        <v>2443</v>
      </c>
      <c r="F7281" s="84">
        <f>IFERROR((VALUE(VLOOKUP($A7281*4-3,'Bron DA-verwachting'!$A:$E,4))+VALUE(VLOOKUP($A7281*4-2,'Bron DA-verwachting'!$A:$E,4))+VALUE(VLOOKUP($A7281*4-1,'Bron DA-verwachting'!$A:$E,4))+VALUE(VLOOKUP($A7281*4,'Bron DA-verwachting'!$A:$E,4)))/4,-1)</f>
        <v>746.5</v>
      </c>
      <c r="G7281" s="86">
        <f>IFERROR((VALUE(VLOOKUP($A7281*4-3,'Bron DA-verwachting'!$A:$E,3))+VALUE(VLOOKUP($A7281*4-2,'Bron DA-verwachting'!$A:$E,3))+VALUE(VLOOKUP($A7281*4-1,'Bron DA-verwachting'!$A:$E,3))+VALUE(VLOOKUP($A7281*4,'Bron DA-verwachting'!$A:$E,3)))/4,-1)</f>
        <v>0</v>
      </c>
    </row>
    <row r="7282" spans="1:7" x14ac:dyDescent="0.25">
      <c r="A7282" s="82">
        <f t="shared" si="340"/>
        <v>7277</v>
      </c>
      <c r="B7282" s="83">
        <f t="shared" si="341"/>
        <v>43404</v>
      </c>
      <c r="C7282" s="87">
        <f t="shared" si="339"/>
        <v>5</v>
      </c>
      <c r="D7282" s="85">
        <f>INDEX('Bron DA-prijzen'!$C$7:$C$9858,MATCH(A7282,'Bron DA-prijzen'!$A$7:$A$9858,0))</f>
        <v>39.72</v>
      </c>
      <c r="E7282" s="84">
        <f>IFERROR((VALUE(VLOOKUP($A7282*4-3,'Bron DA-verwachting'!$A:$E,5))+VALUE(VLOOKUP($A7282*4-2,'Bron DA-verwachting'!$A:$E,5))+VALUE(VLOOKUP($A7282*4-1,'Bron DA-verwachting'!$A:$E,5))+VALUE(VLOOKUP($A7282*4,'Bron DA-verwachting'!$A:$E,5)))/4,-1)</f>
        <v>2183.75</v>
      </c>
      <c r="F7282" s="84">
        <f>IFERROR((VALUE(VLOOKUP($A7282*4-3,'Bron DA-verwachting'!$A:$E,4))+VALUE(VLOOKUP($A7282*4-2,'Bron DA-verwachting'!$A:$E,4))+VALUE(VLOOKUP($A7282*4-1,'Bron DA-verwachting'!$A:$E,4))+VALUE(VLOOKUP($A7282*4,'Bron DA-verwachting'!$A:$E,4)))/4,-1)</f>
        <v>703.75</v>
      </c>
      <c r="G7282" s="86">
        <f>IFERROR((VALUE(VLOOKUP($A7282*4-3,'Bron DA-verwachting'!$A:$E,3))+VALUE(VLOOKUP($A7282*4-2,'Bron DA-verwachting'!$A:$E,3))+VALUE(VLOOKUP($A7282*4-1,'Bron DA-verwachting'!$A:$E,3))+VALUE(VLOOKUP($A7282*4,'Bron DA-verwachting'!$A:$E,3)))/4,-1)</f>
        <v>0</v>
      </c>
    </row>
    <row r="7283" spans="1:7" x14ac:dyDescent="0.25">
      <c r="A7283" s="82">
        <f t="shared" si="340"/>
        <v>7278</v>
      </c>
      <c r="B7283" s="83">
        <f t="shared" si="341"/>
        <v>43404</v>
      </c>
      <c r="C7283" s="87">
        <f t="shared" si="339"/>
        <v>6</v>
      </c>
      <c r="D7283" s="85">
        <f>INDEX('Bron DA-prijzen'!$C$7:$C$9858,MATCH(A7283,'Bron DA-prijzen'!$A$7:$A$9858,0))</f>
        <v>42.08</v>
      </c>
      <c r="E7283" s="84">
        <f>IFERROR((VALUE(VLOOKUP($A7283*4-3,'Bron DA-verwachting'!$A:$E,5))+VALUE(VLOOKUP($A7283*4-2,'Bron DA-verwachting'!$A:$E,5))+VALUE(VLOOKUP($A7283*4-1,'Bron DA-verwachting'!$A:$E,5))+VALUE(VLOOKUP($A7283*4,'Bron DA-verwachting'!$A:$E,5)))/4,-1)</f>
        <v>1965</v>
      </c>
      <c r="F7283" s="84">
        <f>IFERROR((VALUE(VLOOKUP($A7283*4-3,'Bron DA-verwachting'!$A:$E,4))+VALUE(VLOOKUP($A7283*4-2,'Bron DA-verwachting'!$A:$E,4))+VALUE(VLOOKUP($A7283*4-1,'Bron DA-verwachting'!$A:$E,4))+VALUE(VLOOKUP($A7283*4,'Bron DA-verwachting'!$A:$E,4)))/4,-1)</f>
        <v>659.25</v>
      </c>
      <c r="G7283" s="86">
        <f>IFERROR((VALUE(VLOOKUP($A7283*4-3,'Bron DA-verwachting'!$A:$E,3))+VALUE(VLOOKUP($A7283*4-2,'Bron DA-verwachting'!$A:$E,3))+VALUE(VLOOKUP($A7283*4-1,'Bron DA-verwachting'!$A:$E,3))+VALUE(VLOOKUP($A7283*4,'Bron DA-verwachting'!$A:$E,3)))/4,-1)</f>
        <v>0</v>
      </c>
    </row>
    <row r="7284" spans="1:7" x14ac:dyDescent="0.25">
      <c r="A7284" s="82">
        <f t="shared" si="340"/>
        <v>7279</v>
      </c>
      <c r="B7284" s="83">
        <f t="shared" si="341"/>
        <v>43404</v>
      </c>
      <c r="C7284" s="87">
        <f t="shared" si="339"/>
        <v>7</v>
      </c>
      <c r="D7284" s="85">
        <f>INDEX('Bron DA-prijzen'!$C$7:$C$9858,MATCH(A7284,'Bron DA-prijzen'!$A$7:$A$9858,0))</f>
        <v>64</v>
      </c>
      <c r="E7284" s="84">
        <f>IFERROR((VALUE(VLOOKUP($A7284*4-3,'Bron DA-verwachting'!$A:$E,5))+VALUE(VLOOKUP($A7284*4-2,'Bron DA-verwachting'!$A:$E,5))+VALUE(VLOOKUP($A7284*4-1,'Bron DA-verwachting'!$A:$E,5))+VALUE(VLOOKUP($A7284*4,'Bron DA-verwachting'!$A:$E,5)))/4,-1)</f>
        <v>1819</v>
      </c>
      <c r="F7284" s="84">
        <f>IFERROR((VALUE(VLOOKUP($A7284*4-3,'Bron DA-verwachting'!$A:$E,4))+VALUE(VLOOKUP($A7284*4-2,'Bron DA-verwachting'!$A:$E,4))+VALUE(VLOOKUP($A7284*4-1,'Bron DA-verwachting'!$A:$E,4))+VALUE(VLOOKUP($A7284*4,'Bron DA-verwachting'!$A:$E,4)))/4,-1)</f>
        <v>609.75</v>
      </c>
      <c r="G7284" s="86">
        <f>IFERROR((VALUE(VLOOKUP($A7284*4-3,'Bron DA-verwachting'!$A:$E,3))+VALUE(VLOOKUP($A7284*4-2,'Bron DA-verwachting'!$A:$E,3))+VALUE(VLOOKUP($A7284*4-1,'Bron DA-verwachting'!$A:$E,3))+VALUE(VLOOKUP($A7284*4,'Bron DA-verwachting'!$A:$E,3)))/4,-1)</f>
        <v>0</v>
      </c>
    </row>
    <row r="7285" spans="1:7" x14ac:dyDescent="0.25">
      <c r="A7285" s="82">
        <f t="shared" si="340"/>
        <v>7280</v>
      </c>
      <c r="B7285" s="83">
        <f t="shared" si="341"/>
        <v>43404</v>
      </c>
      <c r="C7285" s="87">
        <f t="shared" si="339"/>
        <v>8</v>
      </c>
      <c r="D7285" s="85">
        <f>INDEX('Bron DA-prijzen'!$C$7:$C$9858,MATCH(A7285,'Bron DA-prijzen'!$A$7:$A$9858,0))</f>
        <v>49.9</v>
      </c>
      <c r="E7285" s="84">
        <f>IFERROR((VALUE(VLOOKUP($A7285*4-3,'Bron DA-verwachting'!$A:$E,5))+VALUE(VLOOKUP($A7285*4-2,'Bron DA-verwachting'!$A:$E,5))+VALUE(VLOOKUP($A7285*4-1,'Bron DA-verwachting'!$A:$E,5))+VALUE(VLOOKUP($A7285*4,'Bron DA-verwachting'!$A:$E,5)))/4,-1)</f>
        <v>1620.5</v>
      </c>
      <c r="F7285" s="84">
        <f>IFERROR((VALUE(VLOOKUP($A7285*4-3,'Bron DA-verwachting'!$A:$E,4))+VALUE(VLOOKUP($A7285*4-2,'Bron DA-verwachting'!$A:$E,4))+VALUE(VLOOKUP($A7285*4-1,'Bron DA-verwachting'!$A:$E,4))+VALUE(VLOOKUP($A7285*4,'Bron DA-verwachting'!$A:$E,4)))/4,-1)</f>
        <v>549.25</v>
      </c>
      <c r="G7285" s="86">
        <f>IFERROR((VALUE(VLOOKUP($A7285*4-3,'Bron DA-verwachting'!$A:$E,3))+VALUE(VLOOKUP($A7285*4-2,'Bron DA-verwachting'!$A:$E,3))+VALUE(VLOOKUP($A7285*4-1,'Bron DA-verwachting'!$A:$E,3))+VALUE(VLOOKUP($A7285*4,'Bron DA-verwachting'!$A:$E,3)))/4,-1)</f>
        <v>0</v>
      </c>
    </row>
    <row r="7286" spans="1:7" x14ac:dyDescent="0.25">
      <c r="A7286" s="82">
        <f t="shared" si="340"/>
        <v>7281</v>
      </c>
      <c r="B7286" s="83">
        <f t="shared" si="341"/>
        <v>43404</v>
      </c>
      <c r="C7286" s="87">
        <f t="shared" si="339"/>
        <v>9</v>
      </c>
      <c r="D7286" s="85">
        <f>INDEX('Bron DA-prijzen'!$C$7:$C$9858,MATCH(A7286,'Bron DA-prijzen'!$A$7:$A$9858,0))</f>
        <v>52.4</v>
      </c>
      <c r="E7286" s="84">
        <f>IFERROR((VALUE(VLOOKUP($A7286*4-3,'Bron DA-verwachting'!$A:$E,5))+VALUE(VLOOKUP($A7286*4-2,'Bron DA-verwachting'!$A:$E,5))+VALUE(VLOOKUP($A7286*4-1,'Bron DA-verwachting'!$A:$E,5))+VALUE(VLOOKUP($A7286*4,'Bron DA-verwachting'!$A:$E,5)))/4,-1)</f>
        <v>1390.75</v>
      </c>
      <c r="F7286" s="84">
        <f>IFERROR((VALUE(VLOOKUP($A7286*4-3,'Bron DA-verwachting'!$A:$E,4))+VALUE(VLOOKUP($A7286*4-2,'Bron DA-verwachting'!$A:$E,4))+VALUE(VLOOKUP($A7286*4-1,'Bron DA-verwachting'!$A:$E,4))+VALUE(VLOOKUP($A7286*4,'Bron DA-verwachting'!$A:$E,4)))/4,-1)</f>
        <v>470.25</v>
      </c>
      <c r="G7286" s="86">
        <f>IFERROR((VALUE(VLOOKUP($A7286*4-3,'Bron DA-verwachting'!$A:$E,3))+VALUE(VLOOKUP($A7286*4-2,'Bron DA-verwachting'!$A:$E,3))+VALUE(VLOOKUP($A7286*4-1,'Bron DA-verwachting'!$A:$E,3))+VALUE(VLOOKUP($A7286*4,'Bron DA-verwachting'!$A:$E,3)))/4,-1)</f>
        <v>1</v>
      </c>
    </row>
    <row r="7287" spans="1:7" x14ac:dyDescent="0.25">
      <c r="A7287" s="82">
        <f t="shared" si="340"/>
        <v>7282</v>
      </c>
      <c r="B7287" s="83">
        <f t="shared" si="341"/>
        <v>43404</v>
      </c>
      <c r="C7287" s="87">
        <f t="shared" si="339"/>
        <v>10</v>
      </c>
      <c r="D7287" s="85">
        <f>INDEX('Bron DA-prijzen'!$C$7:$C$9858,MATCH(A7287,'Bron DA-prijzen'!$A$7:$A$9858,0))</f>
        <v>69.900000000000006</v>
      </c>
      <c r="E7287" s="84">
        <f>IFERROR((VALUE(VLOOKUP($A7287*4-3,'Bron DA-verwachting'!$A:$E,5))+VALUE(VLOOKUP($A7287*4-2,'Bron DA-verwachting'!$A:$E,5))+VALUE(VLOOKUP($A7287*4-1,'Bron DA-verwachting'!$A:$E,5))+VALUE(VLOOKUP($A7287*4,'Bron DA-verwachting'!$A:$E,5)))/4,-1)</f>
        <v>1229</v>
      </c>
      <c r="F7287" s="84">
        <f>IFERROR((VALUE(VLOOKUP($A7287*4-3,'Bron DA-verwachting'!$A:$E,4))+VALUE(VLOOKUP($A7287*4-2,'Bron DA-verwachting'!$A:$E,4))+VALUE(VLOOKUP($A7287*4-1,'Bron DA-verwachting'!$A:$E,4))+VALUE(VLOOKUP($A7287*4,'Bron DA-verwachting'!$A:$E,4)))/4,-1)</f>
        <v>438.5</v>
      </c>
      <c r="G7287" s="86">
        <f>IFERROR((VALUE(VLOOKUP($A7287*4-3,'Bron DA-verwachting'!$A:$E,3))+VALUE(VLOOKUP($A7287*4-2,'Bron DA-verwachting'!$A:$E,3))+VALUE(VLOOKUP($A7287*4-1,'Bron DA-verwachting'!$A:$E,3))+VALUE(VLOOKUP($A7287*4,'Bron DA-verwachting'!$A:$E,3)))/4,-1)</f>
        <v>281.25</v>
      </c>
    </row>
    <row r="7288" spans="1:7" x14ac:dyDescent="0.25">
      <c r="A7288" s="82">
        <f t="shared" si="340"/>
        <v>7283</v>
      </c>
      <c r="B7288" s="83">
        <f t="shared" si="341"/>
        <v>43404</v>
      </c>
      <c r="C7288" s="87">
        <f t="shared" si="339"/>
        <v>11</v>
      </c>
      <c r="D7288" s="85">
        <f>INDEX('Bron DA-prijzen'!$C$7:$C$9858,MATCH(A7288,'Bron DA-prijzen'!$A$7:$A$9858,0))</f>
        <v>56.4</v>
      </c>
      <c r="E7288" s="84">
        <f>IFERROR((VALUE(VLOOKUP($A7288*4-3,'Bron DA-verwachting'!$A:$E,5))+VALUE(VLOOKUP($A7288*4-2,'Bron DA-verwachting'!$A:$E,5))+VALUE(VLOOKUP($A7288*4-1,'Bron DA-verwachting'!$A:$E,5))+VALUE(VLOOKUP($A7288*4,'Bron DA-verwachting'!$A:$E,5)))/4,-1)</f>
        <v>1024.5</v>
      </c>
      <c r="F7288" s="84">
        <f>IFERROR((VALUE(VLOOKUP($A7288*4-3,'Bron DA-verwachting'!$A:$E,4))+VALUE(VLOOKUP($A7288*4-2,'Bron DA-verwachting'!$A:$E,4))+VALUE(VLOOKUP($A7288*4-1,'Bron DA-verwachting'!$A:$E,4))+VALUE(VLOOKUP($A7288*4,'Bron DA-verwachting'!$A:$E,4)))/4,-1)</f>
        <v>439.5</v>
      </c>
      <c r="G7288" s="86">
        <f>IFERROR((VALUE(VLOOKUP($A7288*4-3,'Bron DA-verwachting'!$A:$E,3))+VALUE(VLOOKUP($A7288*4-2,'Bron DA-verwachting'!$A:$E,3))+VALUE(VLOOKUP($A7288*4-1,'Bron DA-verwachting'!$A:$E,3))+VALUE(VLOOKUP($A7288*4,'Bron DA-verwachting'!$A:$E,3)))/4,-1)</f>
        <v>962.25</v>
      </c>
    </row>
    <row r="7289" spans="1:7" x14ac:dyDescent="0.25">
      <c r="A7289" s="82">
        <f t="shared" si="340"/>
        <v>7284</v>
      </c>
      <c r="B7289" s="83">
        <f t="shared" si="341"/>
        <v>43404</v>
      </c>
      <c r="C7289" s="87">
        <f t="shared" si="339"/>
        <v>12</v>
      </c>
      <c r="D7289" s="85">
        <f>INDEX('Bron DA-prijzen'!$C$7:$C$9858,MATCH(A7289,'Bron DA-prijzen'!$A$7:$A$9858,0))</f>
        <v>55</v>
      </c>
      <c r="E7289" s="84">
        <f>IFERROR((VALUE(VLOOKUP($A7289*4-3,'Bron DA-verwachting'!$A:$E,5))+VALUE(VLOOKUP($A7289*4-2,'Bron DA-verwachting'!$A:$E,5))+VALUE(VLOOKUP($A7289*4-1,'Bron DA-verwachting'!$A:$E,5))+VALUE(VLOOKUP($A7289*4,'Bron DA-verwachting'!$A:$E,5)))/4,-1)</f>
        <v>840</v>
      </c>
      <c r="F7289" s="84">
        <f>IFERROR((VALUE(VLOOKUP($A7289*4-3,'Bron DA-verwachting'!$A:$E,4))+VALUE(VLOOKUP($A7289*4-2,'Bron DA-verwachting'!$A:$E,4))+VALUE(VLOOKUP($A7289*4-1,'Bron DA-verwachting'!$A:$E,4))+VALUE(VLOOKUP($A7289*4,'Bron DA-verwachting'!$A:$E,4)))/4,-1)</f>
        <v>413</v>
      </c>
      <c r="G7289" s="86">
        <f>IFERROR((VALUE(VLOOKUP($A7289*4-3,'Bron DA-verwachting'!$A:$E,3))+VALUE(VLOOKUP($A7289*4-2,'Bron DA-verwachting'!$A:$E,3))+VALUE(VLOOKUP($A7289*4-1,'Bron DA-verwachting'!$A:$E,3))+VALUE(VLOOKUP($A7289*4,'Bron DA-verwachting'!$A:$E,3)))/4,-1)</f>
        <v>1448.5</v>
      </c>
    </row>
    <row r="7290" spans="1:7" x14ac:dyDescent="0.25">
      <c r="A7290" s="82">
        <f t="shared" si="340"/>
        <v>7285</v>
      </c>
      <c r="B7290" s="83">
        <f t="shared" si="341"/>
        <v>43404</v>
      </c>
      <c r="C7290" s="87">
        <f t="shared" si="339"/>
        <v>13</v>
      </c>
      <c r="D7290" s="85">
        <f>INDEX('Bron DA-prijzen'!$C$7:$C$9858,MATCH(A7290,'Bron DA-prijzen'!$A$7:$A$9858,0))</f>
        <v>55</v>
      </c>
      <c r="E7290" s="84">
        <f>IFERROR((VALUE(VLOOKUP($A7290*4-3,'Bron DA-verwachting'!$A:$E,5))+VALUE(VLOOKUP($A7290*4-2,'Bron DA-verwachting'!$A:$E,5))+VALUE(VLOOKUP($A7290*4-1,'Bron DA-verwachting'!$A:$E,5))+VALUE(VLOOKUP($A7290*4,'Bron DA-verwachting'!$A:$E,5)))/4,-1)</f>
        <v>688</v>
      </c>
      <c r="F7290" s="84">
        <f>IFERROR((VALUE(VLOOKUP($A7290*4-3,'Bron DA-verwachting'!$A:$E,4))+VALUE(VLOOKUP($A7290*4-2,'Bron DA-verwachting'!$A:$E,4))+VALUE(VLOOKUP($A7290*4-1,'Bron DA-verwachting'!$A:$E,4))+VALUE(VLOOKUP($A7290*4,'Bron DA-verwachting'!$A:$E,4)))/4,-1)</f>
        <v>340</v>
      </c>
      <c r="G7290" s="86">
        <f>IFERROR((VALUE(VLOOKUP($A7290*4-3,'Bron DA-verwachting'!$A:$E,3))+VALUE(VLOOKUP($A7290*4-2,'Bron DA-verwachting'!$A:$E,3))+VALUE(VLOOKUP($A7290*4-1,'Bron DA-verwachting'!$A:$E,3))+VALUE(VLOOKUP($A7290*4,'Bron DA-verwachting'!$A:$E,3)))/4,-1)</f>
        <v>1723.5</v>
      </c>
    </row>
    <row r="7291" spans="1:7" x14ac:dyDescent="0.25">
      <c r="A7291" s="82">
        <f t="shared" si="340"/>
        <v>7286</v>
      </c>
      <c r="B7291" s="83">
        <f t="shared" si="341"/>
        <v>43404</v>
      </c>
      <c r="C7291" s="87">
        <f t="shared" si="339"/>
        <v>14</v>
      </c>
      <c r="D7291" s="85">
        <f>INDEX('Bron DA-prijzen'!$C$7:$C$9858,MATCH(A7291,'Bron DA-prijzen'!$A$7:$A$9858,0))</f>
        <v>51.4</v>
      </c>
      <c r="E7291" s="84">
        <f>IFERROR((VALUE(VLOOKUP($A7291*4-3,'Bron DA-verwachting'!$A:$E,5))+VALUE(VLOOKUP($A7291*4-2,'Bron DA-verwachting'!$A:$E,5))+VALUE(VLOOKUP($A7291*4-1,'Bron DA-verwachting'!$A:$E,5))+VALUE(VLOOKUP($A7291*4,'Bron DA-verwachting'!$A:$E,5)))/4,-1)</f>
        <v>559.75</v>
      </c>
      <c r="F7291" s="84">
        <f>IFERROR((VALUE(VLOOKUP($A7291*4-3,'Bron DA-verwachting'!$A:$E,4))+VALUE(VLOOKUP($A7291*4-2,'Bron DA-verwachting'!$A:$E,4))+VALUE(VLOOKUP($A7291*4-1,'Bron DA-verwachting'!$A:$E,4))+VALUE(VLOOKUP($A7291*4,'Bron DA-verwachting'!$A:$E,4)))/4,-1)</f>
        <v>287.25</v>
      </c>
      <c r="G7291" s="86">
        <f>IFERROR((VALUE(VLOOKUP($A7291*4-3,'Bron DA-verwachting'!$A:$E,3))+VALUE(VLOOKUP($A7291*4-2,'Bron DA-verwachting'!$A:$E,3))+VALUE(VLOOKUP($A7291*4-1,'Bron DA-verwachting'!$A:$E,3))+VALUE(VLOOKUP($A7291*4,'Bron DA-verwachting'!$A:$E,3)))/4,-1)</f>
        <v>1822.5</v>
      </c>
    </row>
    <row r="7292" spans="1:7" x14ac:dyDescent="0.25">
      <c r="A7292" s="82">
        <f t="shared" si="340"/>
        <v>7287</v>
      </c>
      <c r="B7292" s="83">
        <f t="shared" si="341"/>
        <v>43404</v>
      </c>
      <c r="C7292" s="87">
        <f t="shared" si="339"/>
        <v>15</v>
      </c>
      <c r="D7292" s="85">
        <f>INDEX('Bron DA-prijzen'!$C$7:$C$9858,MATCH(A7292,'Bron DA-prijzen'!$A$7:$A$9858,0))</f>
        <v>61.65</v>
      </c>
      <c r="E7292" s="84">
        <f>IFERROR((VALUE(VLOOKUP($A7292*4-3,'Bron DA-verwachting'!$A:$E,5))+VALUE(VLOOKUP($A7292*4-2,'Bron DA-verwachting'!$A:$E,5))+VALUE(VLOOKUP($A7292*4-1,'Bron DA-verwachting'!$A:$E,5))+VALUE(VLOOKUP($A7292*4,'Bron DA-verwachting'!$A:$E,5)))/4,-1)</f>
        <v>467</v>
      </c>
      <c r="F7292" s="84">
        <f>IFERROR((VALUE(VLOOKUP($A7292*4-3,'Bron DA-verwachting'!$A:$E,4))+VALUE(VLOOKUP($A7292*4-2,'Bron DA-verwachting'!$A:$E,4))+VALUE(VLOOKUP($A7292*4-1,'Bron DA-verwachting'!$A:$E,4))+VALUE(VLOOKUP($A7292*4,'Bron DA-verwachting'!$A:$E,4)))/4,-1)</f>
        <v>258</v>
      </c>
      <c r="G7292" s="86">
        <f>IFERROR((VALUE(VLOOKUP($A7292*4-3,'Bron DA-verwachting'!$A:$E,3))+VALUE(VLOOKUP($A7292*4-2,'Bron DA-verwachting'!$A:$E,3))+VALUE(VLOOKUP($A7292*4-1,'Bron DA-verwachting'!$A:$E,3))+VALUE(VLOOKUP($A7292*4,'Bron DA-verwachting'!$A:$E,3)))/4,-1)</f>
        <v>1712.5</v>
      </c>
    </row>
    <row r="7293" spans="1:7" x14ac:dyDescent="0.25">
      <c r="A7293" s="82">
        <f t="shared" si="340"/>
        <v>7288</v>
      </c>
      <c r="B7293" s="83">
        <f t="shared" si="341"/>
        <v>43404</v>
      </c>
      <c r="C7293" s="87">
        <f t="shared" si="339"/>
        <v>16</v>
      </c>
      <c r="D7293" s="85">
        <f>INDEX('Bron DA-prijzen'!$C$7:$C$9858,MATCH(A7293,'Bron DA-prijzen'!$A$7:$A$9858,0))</f>
        <v>69.16</v>
      </c>
      <c r="E7293" s="84">
        <f>IFERROR((VALUE(VLOOKUP($A7293*4-3,'Bron DA-verwachting'!$A:$E,5))+VALUE(VLOOKUP($A7293*4-2,'Bron DA-verwachting'!$A:$E,5))+VALUE(VLOOKUP($A7293*4-1,'Bron DA-verwachting'!$A:$E,5))+VALUE(VLOOKUP($A7293*4,'Bron DA-verwachting'!$A:$E,5)))/4,-1)</f>
        <v>465.25</v>
      </c>
      <c r="F7293" s="84">
        <f>IFERROR((VALUE(VLOOKUP($A7293*4-3,'Bron DA-verwachting'!$A:$E,4))+VALUE(VLOOKUP($A7293*4-2,'Bron DA-verwachting'!$A:$E,4))+VALUE(VLOOKUP($A7293*4-1,'Bron DA-verwachting'!$A:$E,4))+VALUE(VLOOKUP($A7293*4,'Bron DA-verwachting'!$A:$E,4)))/4,-1)</f>
        <v>266.25</v>
      </c>
      <c r="G7293" s="86">
        <f>IFERROR((VALUE(VLOOKUP($A7293*4-3,'Bron DA-verwachting'!$A:$E,3))+VALUE(VLOOKUP($A7293*4-2,'Bron DA-verwachting'!$A:$E,3))+VALUE(VLOOKUP($A7293*4-1,'Bron DA-verwachting'!$A:$E,3))+VALUE(VLOOKUP($A7293*4,'Bron DA-verwachting'!$A:$E,3)))/4,-1)</f>
        <v>1416</v>
      </c>
    </row>
    <row r="7294" spans="1:7" x14ac:dyDescent="0.25">
      <c r="A7294" s="82">
        <f t="shared" si="340"/>
        <v>7289</v>
      </c>
      <c r="B7294" s="83">
        <f t="shared" si="341"/>
        <v>43404</v>
      </c>
      <c r="C7294" s="87">
        <f t="shared" si="339"/>
        <v>17</v>
      </c>
      <c r="D7294" s="85">
        <f>INDEX('Bron DA-prijzen'!$C$7:$C$9858,MATCH(A7294,'Bron DA-prijzen'!$A$7:$A$9858,0))</f>
        <v>73.27</v>
      </c>
      <c r="E7294" s="84">
        <f>IFERROR((VALUE(VLOOKUP($A7294*4-3,'Bron DA-verwachting'!$A:$E,5))+VALUE(VLOOKUP($A7294*4-2,'Bron DA-verwachting'!$A:$E,5))+VALUE(VLOOKUP($A7294*4-1,'Bron DA-verwachting'!$A:$E,5))+VALUE(VLOOKUP($A7294*4,'Bron DA-verwachting'!$A:$E,5)))/4,-1)</f>
        <v>464.25</v>
      </c>
      <c r="F7294" s="84">
        <f>IFERROR((VALUE(VLOOKUP($A7294*4-3,'Bron DA-verwachting'!$A:$E,4))+VALUE(VLOOKUP($A7294*4-2,'Bron DA-verwachting'!$A:$E,4))+VALUE(VLOOKUP($A7294*4-1,'Bron DA-verwachting'!$A:$E,4))+VALUE(VLOOKUP($A7294*4,'Bron DA-verwachting'!$A:$E,4)))/4,-1)</f>
        <v>277.75</v>
      </c>
      <c r="G7294" s="86">
        <f>IFERROR((VALUE(VLOOKUP($A7294*4-3,'Bron DA-verwachting'!$A:$E,3))+VALUE(VLOOKUP($A7294*4-2,'Bron DA-verwachting'!$A:$E,3))+VALUE(VLOOKUP($A7294*4-1,'Bron DA-verwachting'!$A:$E,3))+VALUE(VLOOKUP($A7294*4,'Bron DA-verwachting'!$A:$E,3)))/4,-1)</f>
        <v>972.5</v>
      </c>
    </row>
    <row r="7295" spans="1:7" x14ac:dyDescent="0.25">
      <c r="A7295" s="82">
        <f t="shared" si="340"/>
        <v>7290</v>
      </c>
      <c r="B7295" s="83">
        <f t="shared" si="341"/>
        <v>43404</v>
      </c>
      <c r="C7295" s="87">
        <f t="shared" si="339"/>
        <v>18</v>
      </c>
      <c r="D7295" s="85">
        <f>INDEX('Bron DA-prijzen'!$C$7:$C$9858,MATCH(A7295,'Bron DA-prijzen'!$A$7:$A$9858,0))</f>
        <v>82.07</v>
      </c>
      <c r="E7295" s="84">
        <f>IFERROR((VALUE(VLOOKUP($A7295*4-3,'Bron DA-verwachting'!$A:$E,5))+VALUE(VLOOKUP($A7295*4-2,'Bron DA-verwachting'!$A:$E,5))+VALUE(VLOOKUP($A7295*4-1,'Bron DA-verwachting'!$A:$E,5))+VALUE(VLOOKUP($A7295*4,'Bron DA-verwachting'!$A:$E,5)))/4,-1)</f>
        <v>506.25</v>
      </c>
      <c r="F7295" s="84">
        <f>IFERROR((VALUE(VLOOKUP($A7295*4-3,'Bron DA-verwachting'!$A:$E,4))+VALUE(VLOOKUP($A7295*4-2,'Bron DA-verwachting'!$A:$E,4))+VALUE(VLOOKUP($A7295*4-1,'Bron DA-verwachting'!$A:$E,4))+VALUE(VLOOKUP($A7295*4,'Bron DA-verwachting'!$A:$E,4)))/4,-1)</f>
        <v>334.5</v>
      </c>
      <c r="G7295" s="86">
        <f>IFERROR((VALUE(VLOOKUP($A7295*4-3,'Bron DA-verwachting'!$A:$E,3))+VALUE(VLOOKUP($A7295*4-2,'Bron DA-verwachting'!$A:$E,3))+VALUE(VLOOKUP($A7295*4-1,'Bron DA-verwachting'!$A:$E,3))+VALUE(VLOOKUP($A7295*4,'Bron DA-verwachting'!$A:$E,3)))/4,-1)</f>
        <v>483</v>
      </c>
    </row>
    <row r="7296" spans="1:7" x14ac:dyDescent="0.25">
      <c r="A7296" s="82">
        <f t="shared" si="340"/>
        <v>7291</v>
      </c>
      <c r="B7296" s="83">
        <f t="shared" si="341"/>
        <v>43404</v>
      </c>
      <c r="C7296" s="87">
        <f t="shared" si="339"/>
        <v>19</v>
      </c>
      <c r="D7296" s="85">
        <f>INDEX('Bron DA-prijzen'!$C$7:$C$9858,MATCH(A7296,'Bron DA-prijzen'!$A$7:$A$9858,0))</f>
        <v>74.02</v>
      </c>
      <c r="E7296" s="84">
        <f>IFERROR((VALUE(VLOOKUP($A7296*4-3,'Bron DA-verwachting'!$A:$E,5))+VALUE(VLOOKUP($A7296*4-2,'Bron DA-verwachting'!$A:$E,5))+VALUE(VLOOKUP($A7296*4-1,'Bron DA-verwachting'!$A:$E,5))+VALUE(VLOOKUP($A7296*4,'Bron DA-verwachting'!$A:$E,5)))/4,-1)</f>
        <v>764.75</v>
      </c>
      <c r="F7296" s="84">
        <f>IFERROR((VALUE(VLOOKUP($A7296*4-3,'Bron DA-verwachting'!$A:$E,4))+VALUE(VLOOKUP($A7296*4-2,'Bron DA-verwachting'!$A:$E,4))+VALUE(VLOOKUP($A7296*4-1,'Bron DA-verwachting'!$A:$E,4))+VALUE(VLOOKUP($A7296*4,'Bron DA-verwachting'!$A:$E,4)))/4,-1)</f>
        <v>399.25</v>
      </c>
      <c r="G7296" s="86">
        <f>IFERROR((VALUE(VLOOKUP($A7296*4-3,'Bron DA-verwachting'!$A:$E,3))+VALUE(VLOOKUP($A7296*4-2,'Bron DA-verwachting'!$A:$E,3))+VALUE(VLOOKUP($A7296*4-1,'Bron DA-verwachting'!$A:$E,3))+VALUE(VLOOKUP($A7296*4,'Bron DA-verwachting'!$A:$E,3)))/4,-1)</f>
        <v>127.5</v>
      </c>
    </row>
    <row r="7297" spans="1:7" x14ac:dyDescent="0.25">
      <c r="A7297" s="82">
        <f t="shared" si="340"/>
        <v>7292</v>
      </c>
      <c r="B7297" s="83">
        <f t="shared" si="341"/>
        <v>43404</v>
      </c>
      <c r="C7297" s="87">
        <f t="shared" si="339"/>
        <v>20</v>
      </c>
      <c r="D7297" s="85">
        <f>INDEX('Bron DA-prijzen'!$C$7:$C$9858,MATCH(A7297,'Bron DA-prijzen'!$A$7:$A$9858,0))</f>
        <v>62.2</v>
      </c>
      <c r="E7297" s="84">
        <f>IFERROR((VALUE(VLOOKUP($A7297*4-3,'Bron DA-verwachting'!$A:$E,5))+VALUE(VLOOKUP($A7297*4-2,'Bron DA-verwachting'!$A:$E,5))+VALUE(VLOOKUP($A7297*4-1,'Bron DA-verwachting'!$A:$E,5))+VALUE(VLOOKUP($A7297*4,'Bron DA-verwachting'!$A:$E,5)))/4,-1)</f>
        <v>1015</v>
      </c>
      <c r="F7297" s="84">
        <f>IFERROR((VALUE(VLOOKUP($A7297*4-3,'Bron DA-verwachting'!$A:$E,4))+VALUE(VLOOKUP($A7297*4-2,'Bron DA-verwachting'!$A:$E,4))+VALUE(VLOOKUP($A7297*4-1,'Bron DA-verwachting'!$A:$E,4))+VALUE(VLOOKUP($A7297*4,'Bron DA-verwachting'!$A:$E,4)))/4,-1)</f>
        <v>447.25</v>
      </c>
      <c r="G7297" s="86">
        <f>IFERROR((VALUE(VLOOKUP($A7297*4-3,'Bron DA-verwachting'!$A:$E,3))+VALUE(VLOOKUP($A7297*4-2,'Bron DA-verwachting'!$A:$E,3))+VALUE(VLOOKUP($A7297*4-1,'Bron DA-verwachting'!$A:$E,3))+VALUE(VLOOKUP($A7297*4,'Bron DA-verwachting'!$A:$E,3)))/4,-1)</f>
        <v>0</v>
      </c>
    </row>
    <row r="7298" spans="1:7" x14ac:dyDescent="0.25">
      <c r="A7298" s="82">
        <f t="shared" si="340"/>
        <v>7293</v>
      </c>
      <c r="B7298" s="83">
        <f t="shared" si="341"/>
        <v>43404</v>
      </c>
      <c r="C7298" s="87">
        <f t="shared" si="339"/>
        <v>21</v>
      </c>
      <c r="D7298" s="85">
        <f>INDEX('Bron DA-prijzen'!$C$7:$C$9858,MATCH(A7298,'Bron DA-prijzen'!$A$7:$A$9858,0))</f>
        <v>50.08</v>
      </c>
      <c r="E7298" s="84">
        <f>IFERROR((VALUE(VLOOKUP($A7298*4-3,'Bron DA-verwachting'!$A:$E,5))+VALUE(VLOOKUP($A7298*4-2,'Bron DA-verwachting'!$A:$E,5))+VALUE(VLOOKUP($A7298*4-1,'Bron DA-verwachting'!$A:$E,5))+VALUE(VLOOKUP($A7298*4,'Bron DA-verwachting'!$A:$E,5)))/4,-1)</f>
        <v>1168.25</v>
      </c>
      <c r="F7298" s="84">
        <f>IFERROR((VALUE(VLOOKUP($A7298*4-3,'Bron DA-verwachting'!$A:$E,4))+VALUE(VLOOKUP($A7298*4-2,'Bron DA-verwachting'!$A:$E,4))+VALUE(VLOOKUP($A7298*4-1,'Bron DA-verwachting'!$A:$E,4))+VALUE(VLOOKUP($A7298*4,'Bron DA-verwachting'!$A:$E,4)))/4,-1)</f>
        <v>479.25</v>
      </c>
      <c r="G7298" s="86">
        <f>IFERROR((VALUE(VLOOKUP($A7298*4-3,'Bron DA-verwachting'!$A:$E,3))+VALUE(VLOOKUP($A7298*4-2,'Bron DA-verwachting'!$A:$E,3))+VALUE(VLOOKUP($A7298*4-1,'Bron DA-verwachting'!$A:$E,3))+VALUE(VLOOKUP($A7298*4,'Bron DA-verwachting'!$A:$E,3)))/4,-1)</f>
        <v>0</v>
      </c>
    </row>
    <row r="7299" spans="1:7" x14ac:dyDescent="0.25">
      <c r="A7299" s="82">
        <f t="shared" si="340"/>
        <v>7294</v>
      </c>
      <c r="B7299" s="83">
        <f t="shared" si="341"/>
        <v>43404</v>
      </c>
      <c r="C7299" s="87">
        <f t="shared" si="339"/>
        <v>22</v>
      </c>
      <c r="D7299" s="85">
        <f>INDEX('Bron DA-prijzen'!$C$7:$C$9858,MATCH(A7299,'Bron DA-prijzen'!$A$7:$A$9858,0))</f>
        <v>63</v>
      </c>
      <c r="E7299" s="84">
        <f>IFERROR((VALUE(VLOOKUP($A7299*4-3,'Bron DA-verwachting'!$A:$E,5))+VALUE(VLOOKUP($A7299*4-2,'Bron DA-verwachting'!$A:$E,5))+VALUE(VLOOKUP($A7299*4-1,'Bron DA-verwachting'!$A:$E,5))+VALUE(VLOOKUP($A7299*4,'Bron DA-verwachting'!$A:$E,5)))/4,-1)</f>
        <v>1195.5</v>
      </c>
      <c r="F7299" s="84">
        <f>IFERROR((VALUE(VLOOKUP($A7299*4-3,'Bron DA-verwachting'!$A:$E,4))+VALUE(VLOOKUP($A7299*4-2,'Bron DA-verwachting'!$A:$E,4))+VALUE(VLOOKUP($A7299*4-1,'Bron DA-verwachting'!$A:$E,4))+VALUE(VLOOKUP($A7299*4,'Bron DA-verwachting'!$A:$E,4)))/4,-1)</f>
        <v>484.75</v>
      </c>
      <c r="G7299" s="86">
        <f>IFERROR((VALUE(VLOOKUP($A7299*4-3,'Bron DA-verwachting'!$A:$E,3))+VALUE(VLOOKUP($A7299*4-2,'Bron DA-verwachting'!$A:$E,3))+VALUE(VLOOKUP($A7299*4-1,'Bron DA-verwachting'!$A:$E,3))+VALUE(VLOOKUP($A7299*4,'Bron DA-verwachting'!$A:$E,3)))/4,-1)</f>
        <v>0</v>
      </c>
    </row>
    <row r="7300" spans="1:7" x14ac:dyDescent="0.25">
      <c r="A7300" s="82">
        <f t="shared" si="340"/>
        <v>7295</v>
      </c>
      <c r="B7300" s="83">
        <f t="shared" si="341"/>
        <v>43404</v>
      </c>
      <c r="C7300" s="87">
        <f t="shared" si="339"/>
        <v>23</v>
      </c>
      <c r="D7300" s="85">
        <f>INDEX('Bron DA-prijzen'!$C$7:$C$9858,MATCH(A7300,'Bron DA-prijzen'!$A$7:$A$9858,0))</f>
        <v>52.5</v>
      </c>
      <c r="E7300" s="84">
        <f>IFERROR((VALUE(VLOOKUP($A7300*4-3,'Bron DA-verwachting'!$A:$E,5))+VALUE(VLOOKUP($A7300*4-2,'Bron DA-verwachting'!$A:$E,5))+VALUE(VLOOKUP($A7300*4-1,'Bron DA-verwachting'!$A:$E,5))+VALUE(VLOOKUP($A7300*4,'Bron DA-verwachting'!$A:$E,5)))/4,-1)</f>
        <v>1156.25</v>
      </c>
      <c r="F7300" s="84">
        <f>IFERROR((VALUE(VLOOKUP($A7300*4-3,'Bron DA-verwachting'!$A:$E,4))+VALUE(VLOOKUP($A7300*4-2,'Bron DA-verwachting'!$A:$E,4))+VALUE(VLOOKUP($A7300*4-1,'Bron DA-verwachting'!$A:$E,4))+VALUE(VLOOKUP($A7300*4,'Bron DA-verwachting'!$A:$E,4)))/4,-1)</f>
        <v>467.5</v>
      </c>
      <c r="G7300" s="86">
        <f>IFERROR((VALUE(VLOOKUP($A7300*4-3,'Bron DA-verwachting'!$A:$E,3))+VALUE(VLOOKUP($A7300*4-2,'Bron DA-verwachting'!$A:$E,3))+VALUE(VLOOKUP($A7300*4-1,'Bron DA-verwachting'!$A:$E,3))+VALUE(VLOOKUP($A7300*4,'Bron DA-verwachting'!$A:$E,3)))/4,-1)</f>
        <v>0</v>
      </c>
    </row>
    <row r="7301" spans="1:7" x14ac:dyDescent="0.25">
      <c r="A7301" s="82">
        <f t="shared" si="340"/>
        <v>7296</v>
      </c>
      <c r="B7301" s="83">
        <f t="shared" si="341"/>
        <v>43404</v>
      </c>
      <c r="C7301" s="87">
        <f t="shared" si="339"/>
        <v>24</v>
      </c>
      <c r="D7301" s="85">
        <f>INDEX('Bron DA-prijzen'!$C$7:$C$9858,MATCH(A7301,'Bron DA-prijzen'!$A$7:$A$9858,0))</f>
        <v>51.9</v>
      </c>
      <c r="E7301" s="84">
        <f>IFERROR((VALUE(VLOOKUP($A7301*4-3,'Bron DA-verwachting'!$A:$E,5))+VALUE(VLOOKUP($A7301*4-2,'Bron DA-verwachting'!$A:$E,5))+VALUE(VLOOKUP($A7301*4-1,'Bron DA-verwachting'!$A:$E,5))+VALUE(VLOOKUP($A7301*4,'Bron DA-verwachting'!$A:$E,5)))/4,-1)</f>
        <v>1162.25</v>
      </c>
      <c r="F7301" s="84">
        <f>IFERROR((VALUE(VLOOKUP($A7301*4-3,'Bron DA-verwachting'!$A:$E,4))+VALUE(VLOOKUP($A7301*4-2,'Bron DA-verwachting'!$A:$E,4))+VALUE(VLOOKUP($A7301*4-1,'Bron DA-verwachting'!$A:$E,4))+VALUE(VLOOKUP($A7301*4,'Bron DA-verwachting'!$A:$E,4)))/4,-1)</f>
        <v>424.75</v>
      </c>
      <c r="G7301" s="86">
        <f>IFERROR((VALUE(VLOOKUP($A7301*4-3,'Bron DA-verwachting'!$A:$E,3))+VALUE(VLOOKUP($A7301*4-2,'Bron DA-verwachting'!$A:$E,3))+VALUE(VLOOKUP($A7301*4-1,'Bron DA-verwachting'!$A:$E,3))+VALUE(VLOOKUP($A7301*4,'Bron DA-verwachting'!$A:$E,3)))/4,-1)</f>
        <v>0</v>
      </c>
    </row>
    <row r="7302" spans="1:7" x14ac:dyDescent="0.25">
      <c r="A7302" s="82">
        <f t="shared" si="340"/>
        <v>7297</v>
      </c>
      <c r="B7302" s="83">
        <f t="shared" si="341"/>
        <v>43405</v>
      </c>
      <c r="C7302" s="87">
        <f t="shared" si="339"/>
        <v>1</v>
      </c>
      <c r="D7302" s="85">
        <f>INDEX('Bron DA-prijzen'!$C$7:$C$9858,MATCH(A7302,'Bron DA-prijzen'!$A$7:$A$9858,0))</f>
        <v>44.9</v>
      </c>
      <c r="E7302" s="84">
        <f>IFERROR((VALUE(VLOOKUP($A7302*4-3,'Bron DA-verwachting'!$A:$E,5))+VALUE(VLOOKUP($A7302*4-2,'Bron DA-verwachting'!$A:$E,5))+VALUE(VLOOKUP($A7302*4-1,'Bron DA-verwachting'!$A:$E,5))+VALUE(VLOOKUP($A7302*4,'Bron DA-verwachting'!$A:$E,5)))/4,-1)</f>
        <v>922.75</v>
      </c>
      <c r="F7302" s="84">
        <f>IFERROR((VALUE(VLOOKUP($A7302*4-3,'Bron DA-verwachting'!$A:$E,4))+VALUE(VLOOKUP($A7302*4-2,'Bron DA-verwachting'!$A:$E,4))+VALUE(VLOOKUP($A7302*4-1,'Bron DA-verwachting'!$A:$E,4))+VALUE(VLOOKUP($A7302*4,'Bron DA-verwachting'!$A:$E,4)))/4,-1)</f>
        <v>388</v>
      </c>
      <c r="G7302" s="86">
        <f>IFERROR((VALUE(VLOOKUP($A7302*4-3,'Bron DA-verwachting'!$A:$E,3))+VALUE(VLOOKUP($A7302*4-2,'Bron DA-verwachting'!$A:$E,3))+VALUE(VLOOKUP($A7302*4-1,'Bron DA-verwachting'!$A:$E,3))+VALUE(VLOOKUP($A7302*4,'Bron DA-verwachting'!$A:$E,3)))/4,-1)</f>
        <v>0</v>
      </c>
    </row>
    <row r="7303" spans="1:7" x14ac:dyDescent="0.25">
      <c r="A7303" s="82">
        <f t="shared" si="340"/>
        <v>7298</v>
      </c>
      <c r="B7303" s="83">
        <f t="shared" si="341"/>
        <v>43405</v>
      </c>
      <c r="C7303" s="87">
        <f t="shared" ref="C7303:C7366" si="342">IF(C7302=24,1,C7302+1)</f>
        <v>2</v>
      </c>
      <c r="D7303" s="85">
        <f>INDEX('Bron DA-prijzen'!$C$7:$C$9858,MATCH(A7303,'Bron DA-prijzen'!$A$7:$A$9858,0))</f>
        <v>42.46</v>
      </c>
      <c r="E7303" s="84">
        <f>IFERROR((VALUE(VLOOKUP($A7303*4-3,'Bron DA-verwachting'!$A:$E,5))+VALUE(VLOOKUP($A7303*4-2,'Bron DA-verwachting'!$A:$E,5))+VALUE(VLOOKUP($A7303*4-1,'Bron DA-verwachting'!$A:$E,5))+VALUE(VLOOKUP($A7303*4,'Bron DA-verwachting'!$A:$E,5)))/4,-1)</f>
        <v>987.25</v>
      </c>
      <c r="F7303" s="84">
        <f>IFERROR((VALUE(VLOOKUP($A7303*4-3,'Bron DA-verwachting'!$A:$E,4))+VALUE(VLOOKUP($A7303*4-2,'Bron DA-verwachting'!$A:$E,4))+VALUE(VLOOKUP($A7303*4-1,'Bron DA-verwachting'!$A:$E,4))+VALUE(VLOOKUP($A7303*4,'Bron DA-verwachting'!$A:$E,4)))/4,-1)</f>
        <v>395.5</v>
      </c>
      <c r="G7303" s="86">
        <f>IFERROR((VALUE(VLOOKUP($A7303*4-3,'Bron DA-verwachting'!$A:$E,3))+VALUE(VLOOKUP($A7303*4-2,'Bron DA-verwachting'!$A:$E,3))+VALUE(VLOOKUP($A7303*4-1,'Bron DA-verwachting'!$A:$E,3))+VALUE(VLOOKUP($A7303*4,'Bron DA-verwachting'!$A:$E,3)))/4,-1)</f>
        <v>0</v>
      </c>
    </row>
    <row r="7304" spans="1:7" x14ac:dyDescent="0.25">
      <c r="A7304" s="82">
        <f t="shared" ref="A7304:A7367" si="343">A7303+1</f>
        <v>7299</v>
      </c>
      <c r="B7304" s="83">
        <f t="shared" ref="B7304:B7367" si="344">IF(C7303=24,B7303+1,B7303)</f>
        <v>43405</v>
      </c>
      <c r="C7304" s="87">
        <f t="shared" si="342"/>
        <v>3</v>
      </c>
      <c r="D7304" s="85">
        <f>INDEX('Bron DA-prijzen'!$C$7:$C$9858,MATCH(A7304,'Bron DA-prijzen'!$A$7:$A$9858,0))</f>
        <v>44</v>
      </c>
      <c r="E7304" s="84">
        <f>IFERROR((VALUE(VLOOKUP($A7304*4-3,'Bron DA-verwachting'!$A:$E,5))+VALUE(VLOOKUP($A7304*4-2,'Bron DA-verwachting'!$A:$E,5))+VALUE(VLOOKUP($A7304*4-1,'Bron DA-verwachting'!$A:$E,5))+VALUE(VLOOKUP($A7304*4,'Bron DA-verwachting'!$A:$E,5)))/4,-1)</f>
        <v>1102.75</v>
      </c>
      <c r="F7304" s="84">
        <f>IFERROR((VALUE(VLOOKUP($A7304*4-3,'Bron DA-verwachting'!$A:$E,4))+VALUE(VLOOKUP($A7304*4-2,'Bron DA-verwachting'!$A:$E,4))+VALUE(VLOOKUP($A7304*4-1,'Bron DA-verwachting'!$A:$E,4))+VALUE(VLOOKUP($A7304*4,'Bron DA-verwachting'!$A:$E,4)))/4,-1)</f>
        <v>407.25</v>
      </c>
      <c r="G7304" s="86">
        <f>IFERROR((VALUE(VLOOKUP($A7304*4-3,'Bron DA-verwachting'!$A:$E,3))+VALUE(VLOOKUP($A7304*4-2,'Bron DA-verwachting'!$A:$E,3))+VALUE(VLOOKUP($A7304*4-1,'Bron DA-verwachting'!$A:$E,3))+VALUE(VLOOKUP($A7304*4,'Bron DA-verwachting'!$A:$E,3)))/4,-1)</f>
        <v>0</v>
      </c>
    </row>
    <row r="7305" spans="1:7" x14ac:dyDescent="0.25">
      <c r="A7305" s="82">
        <f t="shared" si="343"/>
        <v>7300</v>
      </c>
      <c r="B7305" s="83">
        <f t="shared" si="344"/>
        <v>43405</v>
      </c>
      <c r="C7305" s="87">
        <f t="shared" si="342"/>
        <v>4</v>
      </c>
      <c r="D7305" s="85">
        <f>INDEX('Bron DA-prijzen'!$C$7:$C$9858,MATCH(A7305,'Bron DA-prijzen'!$A$7:$A$9858,0))</f>
        <v>41.42</v>
      </c>
      <c r="E7305" s="84">
        <f>IFERROR((VALUE(VLOOKUP($A7305*4-3,'Bron DA-verwachting'!$A:$E,5))+VALUE(VLOOKUP($A7305*4-2,'Bron DA-verwachting'!$A:$E,5))+VALUE(VLOOKUP($A7305*4-1,'Bron DA-verwachting'!$A:$E,5))+VALUE(VLOOKUP($A7305*4,'Bron DA-verwachting'!$A:$E,5)))/4,-1)</f>
        <v>1293.75</v>
      </c>
      <c r="F7305" s="84">
        <f>IFERROR((VALUE(VLOOKUP($A7305*4-3,'Bron DA-verwachting'!$A:$E,4))+VALUE(VLOOKUP($A7305*4-2,'Bron DA-verwachting'!$A:$E,4))+VALUE(VLOOKUP($A7305*4-1,'Bron DA-verwachting'!$A:$E,4))+VALUE(VLOOKUP($A7305*4,'Bron DA-verwachting'!$A:$E,4)))/4,-1)</f>
        <v>474.5</v>
      </c>
      <c r="G7305" s="86">
        <f>IFERROR((VALUE(VLOOKUP($A7305*4-3,'Bron DA-verwachting'!$A:$E,3))+VALUE(VLOOKUP($A7305*4-2,'Bron DA-verwachting'!$A:$E,3))+VALUE(VLOOKUP($A7305*4-1,'Bron DA-verwachting'!$A:$E,3))+VALUE(VLOOKUP($A7305*4,'Bron DA-verwachting'!$A:$E,3)))/4,-1)</f>
        <v>0</v>
      </c>
    </row>
    <row r="7306" spans="1:7" x14ac:dyDescent="0.25">
      <c r="A7306" s="82">
        <f t="shared" si="343"/>
        <v>7301</v>
      </c>
      <c r="B7306" s="83">
        <f t="shared" si="344"/>
        <v>43405</v>
      </c>
      <c r="C7306" s="87">
        <f t="shared" si="342"/>
        <v>5</v>
      </c>
      <c r="D7306" s="85">
        <f>INDEX('Bron DA-prijzen'!$C$7:$C$9858,MATCH(A7306,'Bron DA-prijzen'!$A$7:$A$9858,0))</f>
        <v>41.4</v>
      </c>
      <c r="E7306" s="84">
        <f>IFERROR((VALUE(VLOOKUP($A7306*4-3,'Bron DA-verwachting'!$A:$E,5))+VALUE(VLOOKUP($A7306*4-2,'Bron DA-verwachting'!$A:$E,5))+VALUE(VLOOKUP($A7306*4-1,'Bron DA-verwachting'!$A:$E,5))+VALUE(VLOOKUP($A7306*4,'Bron DA-verwachting'!$A:$E,5)))/4,-1)</f>
        <v>1489.25</v>
      </c>
      <c r="F7306" s="84">
        <f>IFERROR((VALUE(VLOOKUP($A7306*4-3,'Bron DA-verwachting'!$A:$E,4))+VALUE(VLOOKUP($A7306*4-2,'Bron DA-verwachting'!$A:$E,4))+VALUE(VLOOKUP($A7306*4-1,'Bron DA-verwachting'!$A:$E,4))+VALUE(VLOOKUP($A7306*4,'Bron DA-verwachting'!$A:$E,4)))/4,-1)</f>
        <v>531.25</v>
      </c>
      <c r="G7306" s="86">
        <f>IFERROR((VALUE(VLOOKUP($A7306*4-3,'Bron DA-verwachting'!$A:$E,3))+VALUE(VLOOKUP($A7306*4-2,'Bron DA-verwachting'!$A:$E,3))+VALUE(VLOOKUP($A7306*4-1,'Bron DA-verwachting'!$A:$E,3))+VALUE(VLOOKUP($A7306*4,'Bron DA-verwachting'!$A:$E,3)))/4,-1)</f>
        <v>0</v>
      </c>
    </row>
    <row r="7307" spans="1:7" x14ac:dyDescent="0.25">
      <c r="A7307" s="82">
        <f t="shared" si="343"/>
        <v>7302</v>
      </c>
      <c r="B7307" s="83">
        <f t="shared" si="344"/>
        <v>43405</v>
      </c>
      <c r="C7307" s="87">
        <f t="shared" si="342"/>
        <v>6</v>
      </c>
      <c r="D7307" s="85">
        <f>INDEX('Bron DA-prijzen'!$C$7:$C$9858,MATCH(A7307,'Bron DA-prijzen'!$A$7:$A$9858,0))</f>
        <v>44.19</v>
      </c>
      <c r="E7307" s="84">
        <f>IFERROR((VALUE(VLOOKUP($A7307*4-3,'Bron DA-verwachting'!$A:$E,5))+VALUE(VLOOKUP($A7307*4-2,'Bron DA-verwachting'!$A:$E,5))+VALUE(VLOOKUP($A7307*4-1,'Bron DA-verwachting'!$A:$E,5))+VALUE(VLOOKUP($A7307*4,'Bron DA-verwachting'!$A:$E,5)))/4,-1)</f>
        <v>1619.5</v>
      </c>
      <c r="F7307" s="84">
        <f>IFERROR((VALUE(VLOOKUP($A7307*4-3,'Bron DA-verwachting'!$A:$E,4))+VALUE(VLOOKUP($A7307*4-2,'Bron DA-verwachting'!$A:$E,4))+VALUE(VLOOKUP($A7307*4-1,'Bron DA-verwachting'!$A:$E,4))+VALUE(VLOOKUP($A7307*4,'Bron DA-verwachting'!$A:$E,4)))/4,-1)</f>
        <v>579</v>
      </c>
      <c r="G7307" s="86">
        <f>IFERROR((VALUE(VLOOKUP($A7307*4-3,'Bron DA-verwachting'!$A:$E,3))+VALUE(VLOOKUP($A7307*4-2,'Bron DA-verwachting'!$A:$E,3))+VALUE(VLOOKUP($A7307*4-1,'Bron DA-verwachting'!$A:$E,3))+VALUE(VLOOKUP($A7307*4,'Bron DA-verwachting'!$A:$E,3)))/4,-1)</f>
        <v>0</v>
      </c>
    </row>
    <row r="7308" spans="1:7" x14ac:dyDescent="0.25">
      <c r="A7308" s="82">
        <f t="shared" si="343"/>
        <v>7303</v>
      </c>
      <c r="B7308" s="83">
        <f t="shared" si="344"/>
        <v>43405</v>
      </c>
      <c r="C7308" s="87">
        <f t="shared" si="342"/>
        <v>7</v>
      </c>
      <c r="D7308" s="85">
        <f>INDEX('Bron DA-prijzen'!$C$7:$C$9858,MATCH(A7308,'Bron DA-prijzen'!$A$7:$A$9858,0))</f>
        <v>49.22</v>
      </c>
      <c r="E7308" s="84">
        <f>IFERROR((VALUE(VLOOKUP($A7308*4-3,'Bron DA-verwachting'!$A:$E,5))+VALUE(VLOOKUP($A7308*4-2,'Bron DA-verwachting'!$A:$E,5))+VALUE(VLOOKUP($A7308*4-1,'Bron DA-verwachting'!$A:$E,5))+VALUE(VLOOKUP($A7308*4,'Bron DA-verwachting'!$A:$E,5)))/4,-1)</f>
        <v>1675.75</v>
      </c>
      <c r="F7308" s="84">
        <f>IFERROR((VALUE(VLOOKUP($A7308*4-3,'Bron DA-verwachting'!$A:$E,4))+VALUE(VLOOKUP($A7308*4-2,'Bron DA-verwachting'!$A:$E,4))+VALUE(VLOOKUP($A7308*4-1,'Bron DA-verwachting'!$A:$E,4))+VALUE(VLOOKUP($A7308*4,'Bron DA-verwachting'!$A:$E,4)))/4,-1)</f>
        <v>594.75</v>
      </c>
      <c r="G7308" s="86">
        <f>IFERROR((VALUE(VLOOKUP($A7308*4-3,'Bron DA-verwachting'!$A:$E,3))+VALUE(VLOOKUP($A7308*4-2,'Bron DA-verwachting'!$A:$E,3))+VALUE(VLOOKUP($A7308*4-1,'Bron DA-verwachting'!$A:$E,3))+VALUE(VLOOKUP($A7308*4,'Bron DA-verwachting'!$A:$E,3)))/4,-1)</f>
        <v>0</v>
      </c>
    </row>
    <row r="7309" spans="1:7" x14ac:dyDescent="0.25">
      <c r="A7309" s="82">
        <f t="shared" si="343"/>
        <v>7304</v>
      </c>
      <c r="B7309" s="83">
        <f t="shared" si="344"/>
        <v>43405</v>
      </c>
      <c r="C7309" s="87">
        <f t="shared" si="342"/>
        <v>8</v>
      </c>
      <c r="D7309" s="85">
        <f>INDEX('Bron DA-prijzen'!$C$7:$C$9858,MATCH(A7309,'Bron DA-prijzen'!$A$7:$A$9858,0))</f>
        <v>51.4</v>
      </c>
      <c r="E7309" s="84">
        <f>IFERROR((VALUE(VLOOKUP($A7309*4-3,'Bron DA-verwachting'!$A:$E,5))+VALUE(VLOOKUP($A7309*4-2,'Bron DA-verwachting'!$A:$E,5))+VALUE(VLOOKUP($A7309*4-1,'Bron DA-verwachting'!$A:$E,5))+VALUE(VLOOKUP($A7309*4,'Bron DA-verwachting'!$A:$E,5)))/4,-1)</f>
        <v>1750.25</v>
      </c>
      <c r="F7309" s="84">
        <f>IFERROR((VALUE(VLOOKUP($A7309*4-3,'Bron DA-verwachting'!$A:$E,4))+VALUE(VLOOKUP($A7309*4-2,'Bron DA-verwachting'!$A:$E,4))+VALUE(VLOOKUP($A7309*4-1,'Bron DA-verwachting'!$A:$E,4))+VALUE(VLOOKUP($A7309*4,'Bron DA-verwachting'!$A:$E,4)))/4,-1)</f>
        <v>616.5</v>
      </c>
      <c r="G7309" s="86">
        <f>IFERROR((VALUE(VLOOKUP($A7309*4-3,'Bron DA-verwachting'!$A:$E,3))+VALUE(VLOOKUP($A7309*4-2,'Bron DA-verwachting'!$A:$E,3))+VALUE(VLOOKUP($A7309*4-1,'Bron DA-verwachting'!$A:$E,3))+VALUE(VLOOKUP($A7309*4,'Bron DA-verwachting'!$A:$E,3)))/4,-1)</f>
        <v>0</v>
      </c>
    </row>
    <row r="7310" spans="1:7" x14ac:dyDescent="0.25">
      <c r="A7310" s="82">
        <f t="shared" si="343"/>
        <v>7305</v>
      </c>
      <c r="B7310" s="83">
        <f t="shared" si="344"/>
        <v>43405</v>
      </c>
      <c r="C7310" s="87">
        <f t="shared" si="342"/>
        <v>9</v>
      </c>
      <c r="D7310" s="85">
        <f>INDEX('Bron DA-prijzen'!$C$7:$C$9858,MATCH(A7310,'Bron DA-prijzen'!$A$7:$A$9858,0))</f>
        <v>51.4</v>
      </c>
      <c r="E7310" s="84">
        <f>IFERROR((VALUE(VLOOKUP($A7310*4-3,'Bron DA-verwachting'!$A:$E,5))+VALUE(VLOOKUP($A7310*4-2,'Bron DA-verwachting'!$A:$E,5))+VALUE(VLOOKUP($A7310*4-1,'Bron DA-verwachting'!$A:$E,5))+VALUE(VLOOKUP($A7310*4,'Bron DA-verwachting'!$A:$E,5)))/4,-1)</f>
        <v>1751</v>
      </c>
      <c r="F7310" s="84">
        <f>IFERROR((VALUE(VLOOKUP($A7310*4-3,'Bron DA-verwachting'!$A:$E,4))+VALUE(VLOOKUP($A7310*4-2,'Bron DA-verwachting'!$A:$E,4))+VALUE(VLOOKUP($A7310*4-1,'Bron DA-verwachting'!$A:$E,4))+VALUE(VLOOKUP($A7310*4,'Bron DA-verwachting'!$A:$E,4)))/4,-1)</f>
        <v>616.25</v>
      </c>
      <c r="G7310" s="86">
        <f>IFERROR((VALUE(VLOOKUP($A7310*4-3,'Bron DA-verwachting'!$A:$E,3))+VALUE(VLOOKUP($A7310*4-2,'Bron DA-verwachting'!$A:$E,3))+VALUE(VLOOKUP($A7310*4-1,'Bron DA-verwachting'!$A:$E,3))+VALUE(VLOOKUP($A7310*4,'Bron DA-verwachting'!$A:$E,3)))/4,-1)</f>
        <v>1</v>
      </c>
    </row>
    <row r="7311" spans="1:7" x14ac:dyDescent="0.25">
      <c r="A7311" s="82">
        <f t="shared" si="343"/>
        <v>7306</v>
      </c>
      <c r="B7311" s="83">
        <f t="shared" si="344"/>
        <v>43405</v>
      </c>
      <c r="C7311" s="87">
        <f t="shared" si="342"/>
        <v>10</v>
      </c>
      <c r="D7311" s="85">
        <f>INDEX('Bron DA-prijzen'!$C$7:$C$9858,MATCH(A7311,'Bron DA-prijzen'!$A$7:$A$9858,0))</f>
        <v>59.66</v>
      </c>
      <c r="E7311" s="84">
        <f>IFERROR((VALUE(VLOOKUP($A7311*4-3,'Bron DA-verwachting'!$A:$E,5))+VALUE(VLOOKUP($A7311*4-2,'Bron DA-verwachting'!$A:$E,5))+VALUE(VLOOKUP($A7311*4-1,'Bron DA-verwachting'!$A:$E,5))+VALUE(VLOOKUP($A7311*4,'Bron DA-verwachting'!$A:$E,5)))/4,-1)</f>
        <v>1719.5</v>
      </c>
      <c r="F7311" s="84">
        <f>IFERROR((VALUE(VLOOKUP($A7311*4-3,'Bron DA-verwachting'!$A:$E,4))+VALUE(VLOOKUP($A7311*4-2,'Bron DA-verwachting'!$A:$E,4))+VALUE(VLOOKUP($A7311*4-1,'Bron DA-verwachting'!$A:$E,4))+VALUE(VLOOKUP($A7311*4,'Bron DA-verwachting'!$A:$E,4)))/4,-1)</f>
        <v>622.75</v>
      </c>
      <c r="G7311" s="86">
        <f>IFERROR((VALUE(VLOOKUP($A7311*4-3,'Bron DA-verwachting'!$A:$E,3))+VALUE(VLOOKUP($A7311*4-2,'Bron DA-verwachting'!$A:$E,3))+VALUE(VLOOKUP($A7311*4-1,'Bron DA-verwachting'!$A:$E,3))+VALUE(VLOOKUP($A7311*4,'Bron DA-verwachting'!$A:$E,3)))/4,-1)</f>
        <v>262.75</v>
      </c>
    </row>
    <row r="7312" spans="1:7" x14ac:dyDescent="0.25">
      <c r="A7312" s="82">
        <f t="shared" si="343"/>
        <v>7307</v>
      </c>
      <c r="B7312" s="83">
        <f t="shared" si="344"/>
        <v>43405</v>
      </c>
      <c r="C7312" s="87">
        <f t="shared" si="342"/>
        <v>11</v>
      </c>
      <c r="D7312" s="85">
        <f>INDEX('Bron DA-prijzen'!$C$7:$C$9858,MATCH(A7312,'Bron DA-prijzen'!$A$7:$A$9858,0))</f>
        <v>52</v>
      </c>
      <c r="E7312" s="84">
        <f>IFERROR((VALUE(VLOOKUP($A7312*4-3,'Bron DA-verwachting'!$A:$E,5))+VALUE(VLOOKUP($A7312*4-2,'Bron DA-verwachting'!$A:$E,5))+VALUE(VLOOKUP($A7312*4-1,'Bron DA-verwachting'!$A:$E,5))+VALUE(VLOOKUP($A7312*4,'Bron DA-verwachting'!$A:$E,5)))/4,-1)</f>
        <v>1699.5</v>
      </c>
      <c r="F7312" s="84">
        <f>IFERROR((VALUE(VLOOKUP($A7312*4-3,'Bron DA-verwachting'!$A:$E,4))+VALUE(VLOOKUP($A7312*4-2,'Bron DA-verwachting'!$A:$E,4))+VALUE(VLOOKUP($A7312*4-1,'Bron DA-verwachting'!$A:$E,4))+VALUE(VLOOKUP($A7312*4,'Bron DA-verwachting'!$A:$E,4)))/4,-1)</f>
        <v>638.25</v>
      </c>
      <c r="G7312" s="86">
        <f>IFERROR((VALUE(VLOOKUP($A7312*4-3,'Bron DA-verwachting'!$A:$E,3))+VALUE(VLOOKUP($A7312*4-2,'Bron DA-verwachting'!$A:$E,3))+VALUE(VLOOKUP($A7312*4-1,'Bron DA-verwachting'!$A:$E,3))+VALUE(VLOOKUP($A7312*4,'Bron DA-verwachting'!$A:$E,3)))/4,-1)</f>
        <v>815.5</v>
      </c>
    </row>
    <row r="7313" spans="1:7" x14ac:dyDescent="0.25">
      <c r="A7313" s="82">
        <f t="shared" si="343"/>
        <v>7308</v>
      </c>
      <c r="B7313" s="83">
        <f t="shared" si="344"/>
        <v>43405</v>
      </c>
      <c r="C7313" s="87">
        <f t="shared" si="342"/>
        <v>12</v>
      </c>
      <c r="D7313" s="85">
        <f>INDEX('Bron DA-prijzen'!$C$7:$C$9858,MATCH(A7313,'Bron DA-prijzen'!$A$7:$A$9858,0))</f>
        <v>55</v>
      </c>
      <c r="E7313" s="84">
        <f>IFERROR((VALUE(VLOOKUP($A7313*4-3,'Bron DA-verwachting'!$A:$E,5))+VALUE(VLOOKUP($A7313*4-2,'Bron DA-verwachting'!$A:$E,5))+VALUE(VLOOKUP($A7313*4-1,'Bron DA-verwachting'!$A:$E,5))+VALUE(VLOOKUP($A7313*4,'Bron DA-verwachting'!$A:$E,5)))/4,-1)</f>
        <v>1701.25</v>
      </c>
      <c r="F7313" s="84">
        <f>IFERROR((VALUE(VLOOKUP($A7313*4-3,'Bron DA-verwachting'!$A:$E,4))+VALUE(VLOOKUP($A7313*4-2,'Bron DA-verwachting'!$A:$E,4))+VALUE(VLOOKUP($A7313*4-1,'Bron DA-verwachting'!$A:$E,4))+VALUE(VLOOKUP($A7313*4,'Bron DA-verwachting'!$A:$E,4)))/4,-1)</f>
        <v>650.5</v>
      </c>
      <c r="G7313" s="86">
        <f>IFERROR((VALUE(VLOOKUP($A7313*4-3,'Bron DA-verwachting'!$A:$E,3))+VALUE(VLOOKUP($A7313*4-2,'Bron DA-verwachting'!$A:$E,3))+VALUE(VLOOKUP($A7313*4-1,'Bron DA-verwachting'!$A:$E,3))+VALUE(VLOOKUP($A7313*4,'Bron DA-verwachting'!$A:$E,3)))/4,-1)</f>
        <v>999.75</v>
      </c>
    </row>
    <row r="7314" spans="1:7" x14ac:dyDescent="0.25">
      <c r="A7314" s="82">
        <f t="shared" si="343"/>
        <v>7309</v>
      </c>
      <c r="B7314" s="83">
        <f t="shared" si="344"/>
        <v>43405</v>
      </c>
      <c r="C7314" s="87">
        <f t="shared" si="342"/>
        <v>13</v>
      </c>
      <c r="D7314" s="85">
        <f>INDEX('Bron DA-prijzen'!$C$7:$C$9858,MATCH(A7314,'Bron DA-prijzen'!$A$7:$A$9858,0))</f>
        <v>63.71</v>
      </c>
      <c r="E7314" s="84">
        <f>IFERROR((VALUE(VLOOKUP($A7314*4-3,'Bron DA-verwachting'!$A:$E,5))+VALUE(VLOOKUP($A7314*4-2,'Bron DA-verwachting'!$A:$E,5))+VALUE(VLOOKUP($A7314*4-1,'Bron DA-verwachting'!$A:$E,5))+VALUE(VLOOKUP($A7314*4,'Bron DA-verwachting'!$A:$E,5)))/4,-1)</f>
        <v>1549.5</v>
      </c>
      <c r="F7314" s="84">
        <f>IFERROR((VALUE(VLOOKUP($A7314*4-3,'Bron DA-verwachting'!$A:$E,4))+VALUE(VLOOKUP($A7314*4-2,'Bron DA-verwachting'!$A:$E,4))+VALUE(VLOOKUP($A7314*4-1,'Bron DA-verwachting'!$A:$E,4))+VALUE(VLOOKUP($A7314*4,'Bron DA-verwachting'!$A:$E,4)))/4,-1)</f>
        <v>631.25</v>
      </c>
      <c r="G7314" s="86">
        <f>IFERROR((VALUE(VLOOKUP($A7314*4-3,'Bron DA-verwachting'!$A:$E,3))+VALUE(VLOOKUP($A7314*4-2,'Bron DA-verwachting'!$A:$E,3))+VALUE(VLOOKUP($A7314*4-1,'Bron DA-verwachting'!$A:$E,3))+VALUE(VLOOKUP($A7314*4,'Bron DA-verwachting'!$A:$E,3)))/4,-1)</f>
        <v>914.75</v>
      </c>
    </row>
    <row r="7315" spans="1:7" x14ac:dyDescent="0.25">
      <c r="A7315" s="82">
        <f t="shared" si="343"/>
        <v>7310</v>
      </c>
      <c r="B7315" s="83">
        <f t="shared" si="344"/>
        <v>43405</v>
      </c>
      <c r="C7315" s="87">
        <f t="shared" si="342"/>
        <v>14</v>
      </c>
      <c r="D7315" s="85">
        <f>INDEX('Bron DA-prijzen'!$C$7:$C$9858,MATCH(A7315,'Bron DA-prijzen'!$A$7:$A$9858,0))</f>
        <v>55.37</v>
      </c>
      <c r="E7315" s="84">
        <f>IFERROR((VALUE(VLOOKUP($A7315*4-3,'Bron DA-verwachting'!$A:$E,5))+VALUE(VLOOKUP($A7315*4-2,'Bron DA-verwachting'!$A:$E,5))+VALUE(VLOOKUP($A7315*4-1,'Bron DA-verwachting'!$A:$E,5))+VALUE(VLOOKUP($A7315*4,'Bron DA-verwachting'!$A:$E,5)))/4,-1)</f>
        <v>1293.5</v>
      </c>
      <c r="F7315" s="84">
        <f>IFERROR((VALUE(VLOOKUP($A7315*4-3,'Bron DA-verwachting'!$A:$E,4))+VALUE(VLOOKUP($A7315*4-2,'Bron DA-verwachting'!$A:$E,4))+VALUE(VLOOKUP($A7315*4-1,'Bron DA-verwachting'!$A:$E,4))+VALUE(VLOOKUP($A7315*4,'Bron DA-verwachting'!$A:$E,4)))/4,-1)</f>
        <v>598</v>
      </c>
      <c r="G7315" s="86">
        <f>IFERROR((VALUE(VLOOKUP($A7315*4-3,'Bron DA-verwachting'!$A:$E,3))+VALUE(VLOOKUP($A7315*4-2,'Bron DA-verwachting'!$A:$E,3))+VALUE(VLOOKUP($A7315*4-1,'Bron DA-verwachting'!$A:$E,3))+VALUE(VLOOKUP($A7315*4,'Bron DA-verwachting'!$A:$E,3)))/4,-1)</f>
        <v>747</v>
      </c>
    </row>
    <row r="7316" spans="1:7" x14ac:dyDescent="0.25">
      <c r="A7316" s="82">
        <f t="shared" si="343"/>
        <v>7311</v>
      </c>
      <c r="B7316" s="83">
        <f t="shared" si="344"/>
        <v>43405</v>
      </c>
      <c r="C7316" s="87">
        <f t="shared" si="342"/>
        <v>15</v>
      </c>
      <c r="D7316" s="85">
        <f>INDEX('Bron DA-prijzen'!$C$7:$C$9858,MATCH(A7316,'Bron DA-prijzen'!$A$7:$A$9858,0))</f>
        <v>53.07</v>
      </c>
      <c r="E7316" s="84">
        <f>IFERROR((VALUE(VLOOKUP($A7316*4-3,'Bron DA-verwachting'!$A:$E,5))+VALUE(VLOOKUP($A7316*4-2,'Bron DA-verwachting'!$A:$E,5))+VALUE(VLOOKUP($A7316*4-1,'Bron DA-verwachting'!$A:$E,5))+VALUE(VLOOKUP($A7316*4,'Bron DA-verwachting'!$A:$E,5)))/4,-1)</f>
        <v>1115.5</v>
      </c>
      <c r="F7316" s="84">
        <f>IFERROR((VALUE(VLOOKUP($A7316*4-3,'Bron DA-verwachting'!$A:$E,4))+VALUE(VLOOKUP($A7316*4-2,'Bron DA-verwachting'!$A:$E,4))+VALUE(VLOOKUP($A7316*4-1,'Bron DA-verwachting'!$A:$E,4))+VALUE(VLOOKUP($A7316*4,'Bron DA-verwachting'!$A:$E,4)))/4,-1)</f>
        <v>562.25</v>
      </c>
      <c r="G7316" s="86">
        <f>IFERROR((VALUE(VLOOKUP($A7316*4-3,'Bron DA-verwachting'!$A:$E,3))+VALUE(VLOOKUP($A7316*4-2,'Bron DA-verwachting'!$A:$E,3))+VALUE(VLOOKUP($A7316*4-1,'Bron DA-verwachting'!$A:$E,3))+VALUE(VLOOKUP($A7316*4,'Bron DA-verwachting'!$A:$E,3)))/4,-1)</f>
        <v>577.5</v>
      </c>
    </row>
    <row r="7317" spans="1:7" x14ac:dyDescent="0.25">
      <c r="A7317" s="82">
        <f t="shared" si="343"/>
        <v>7312</v>
      </c>
      <c r="B7317" s="83">
        <f t="shared" si="344"/>
        <v>43405</v>
      </c>
      <c r="C7317" s="87">
        <f t="shared" si="342"/>
        <v>16</v>
      </c>
      <c r="D7317" s="85">
        <f>INDEX('Bron DA-prijzen'!$C$7:$C$9858,MATCH(A7317,'Bron DA-prijzen'!$A$7:$A$9858,0))</f>
        <v>53.09</v>
      </c>
      <c r="E7317" s="84">
        <f>IFERROR((VALUE(VLOOKUP($A7317*4-3,'Bron DA-verwachting'!$A:$E,5))+VALUE(VLOOKUP($A7317*4-2,'Bron DA-verwachting'!$A:$E,5))+VALUE(VLOOKUP($A7317*4-1,'Bron DA-verwachting'!$A:$E,5))+VALUE(VLOOKUP($A7317*4,'Bron DA-verwachting'!$A:$E,5)))/4,-1)</f>
        <v>1064</v>
      </c>
      <c r="F7317" s="84">
        <f>IFERROR((VALUE(VLOOKUP($A7317*4-3,'Bron DA-verwachting'!$A:$E,4))+VALUE(VLOOKUP($A7317*4-2,'Bron DA-verwachting'!$A:$E,4))+VALUE(VLOOKUP($A7317*4-1,'Bron DA-verwachting'!$A:$E,4))+VALUE(VLOOKUP($A7317*4,'Bron DA-verwachting'!$A:$E,4)))/4,-1)</f>
        <v>544</v>
      </c>
      <c r="G7317" s="86">
        <f>IFERROR((VALUE(VLOOKUP($A7317*4-3,'Bron DA-verwachting'!$A:$E,3))+VALUE(VLOOKUP($A7317*4-2,'Bron DA-verwachting'!$A:$E,3))+VALUE(VLOOKUP($A7317*4-1,'Bron DA-verwachting'!$A:$E,3))+VALUE(VLOOKUP($A7317*4,'Bron DA-verwachting'!$A:$E,3)))/4,-1)</f>
        <v>416.75</v>
      </c>
    </row>
    <row r="7318" spans="1:7" x14ac:dyDescent="0.25">
      <c r="A7318" s="82">
        <f t="shared" si="343"/>
        <v>7313</v>
      </c>
      <c r="B7318" s="83">
        <f t="shared" si="344"/>
        <v>43405</v>
      </c>
      <c r="C7318" s="87">
        <f t="shared" si="342"/>
        <v>17</v>
      </c>
      <c r="D7318" s="85">
        <f>INDEX('Bron DA-prijzen'!$C$7:$C$9858,MATCH(A7318,'Bron DA-prijzen'!$A$7:$A$9858,0))</f>
        <v>50.38</v>
      </c>
      <c r="E7318" s="84">
        <f>IFERROR((VALUE(VLOOKUP($A7318*4-3,'Bron DA-verwachting'!$A:$E,5))+VALUE(VLOOKUP($A7318*4-2,'Bron DA-verwachting'!$A:$E,5))+VALUE(VLOOKUP($A7318*4-1,'Bron DA-verwachting'!$A:$E,5))+VALUE(VLOOKUP($A7318*4,'Bron DA-verwachting'!$A:$E,5)))/4,-1)</f>
        <v>1120.5</v>
      </c>
      <c r="F7318" s="84">
        <f>IFERROR((VALUE(VLOOKUP($A7318*4-3,'Bron DA-verwachting'!$A:$E,4))+VALUE(VLOOKUP($A7318*4-2,'Bron DA-verwachting'!$A:$E,4))+VALUE(VLOOKUP($A7318*4-1,'Bron DA-verwachting'!$A:$E,4))+VALUE(VLOOKUP($A7318*4,'Bron DA-verwachting'!$A:$E,4)))/4,-1)</f>
        <v>525.5</v>
      </c>
      <c r="G7318" s="86">
        <f>IFERROR((VALUE(VLOOKUP($A7318*4-3,'Bron DA-verwachting'!$A:$E,3))+VALUE(VLOOKUP($A7318*4-2,'Bron DA-verwachting'!$A:$E,3))+VALUE(VLOOKUP($A7318*4-1,'Bron DA-verwachting'!$A:$E,3))+VALUE(VLOOKUP($A7318*4,'Bron DA-verwachting'!$A:$E,3)))/4,-1)</f>
        <v>242.5</v>
      </c>
    </row>
    <row r="7319" spans="1:7" x14ac:dyDescent="0.25">
      <c r="A7319" s="82">
        <f t="shared" si="343"/>
        <v>7314</v>
      </c>
      <c r="B7319" s="83">
        <f t="shared" si="344"/>
        <v>43405</v>
      </c>
      <c r="C7319" s="87">
        <f t="shared" si="342"/>
        <v>18</v>
      </c>
      <c r="D7319" s="85">
        <f>INDEX('Bron DA-prijzen'!$C$7:$C$9858,MATCH(A7319,'Bron DA-prijzen'!$A$7:$A$9858,0))</f>
        <v>62.99</v>
      </c>
      <c r="E7319" s="84">
        <f>IFERROR((VALUE(VLOOKUP($A7319*4-3,'Bron DA-verwachting'!$A:$E,5))+VALUE(VLOOKUP($A7319*4-2,'Bron DA-verwachting'!$A:$E,5))+VALUE(VLOOKUP($A7319*4-1,'Bron DA-verwachting'!$A:$E,5))+VALUE(VLOOKUP($A7319*4,'Bron DA-verwachting'!$A:$E,5)))/4,-1)</f>
        <v>1214</v>
      </c>
      <c r="F7319" s="84">
        <f>IFERROR((VALUE(VLOOKUP($A7319*4-3,'Bron DA-verwachting'!$A:$E,4))+VALUE(VLOOKUP($A7319*4-2,'Bron DA-verwachting'!$A:$E,4))+VALUE(VLOOKUP($A7319*4-1,'Bron DA-verwachting'!$A:$E,4))+VALUE(VLOOKUP($A7319*4,'Bron DA-verwachting'!$A:$E,4)))/4,-1)</f>
        <v>531.75</v>
      </c>
      <c r="G7319" s="86">
        <f>IFERROR((VALUE(VLOOKUP($A7319*4-3,'Bron DA-verwachting'!$A:$E,3))+VALUE(VLOOKUP($A7319*4-2,'Bron DA-verwachting'!$A:$E,3))+VALUE(VLOOKUP($A7319*4-1,'Bron DA-verwachting'!$A:$E,3))+VALUE(VLOOKUP($A7319*4,'Bron DA-verwachting'!$A:$E,3)))/4,-1)</f>
        <v>92</v>
      </c>
    </row>
    <row r="7320" spans="1:7" x14ac:dyDescent="0.25">
      <c r="A7320" s="82">
        <f t="shared" si="343"/>
        <v>7315</v>
      </c>
      <c r="B7320" s="83">
        <f t="shared" si="344"/>
        <v>43405</v>
      </c>
      <c r="C7320" s="87">
        <f t="shared" si="342"/>
        <v>19</v>
      </c>
      <c r="D7320" s="85">
        <f>INDEX('Bron DA-prijzen'!$C$7:$C$9858,MATCH(A7320,'Bron DA-prijzen'!$A$7:$A$9858,0))</f>
        <v>70.69</v>
      </c>
      <c r="E7320" s="84">
        <f>IFERROR((VALUE(VLOOKUP($A7320*4-3,'Bron DA-verwachting'!$A:$E,5))+VALUE(VLOOKUP($A7320*4-2,'Bron DA-verwachting'!$A:$E,5))+VALUE(VLOOKUP($A7320*4-1,'Bron DA-verwachting'!$A:$E,5))+VALUE(VLOOKUP($A7320*4,'Bron DA-verwachting'!$A:$E,5)))/4,-1)</f>
        <v>1224.75</v>
      </c>
      <c r="F7320" s="84">
        <f>IFERROR((VALUE(VLOOKUP($A7320*4-3,'Bron DA-verwachting'!$A:$E,4))+VALUE(VLOOKUP($A7320*4-2,'Bron DA-verwachting'!$A:$E,4))+VALUE(VLOOKUP($A7320*4-1,'Bron DA-verwachting'!$A:$E,4))+VALUE(VLOOKUP($A7320*4,'Bron DA-verwachting'!$A:$E,4)))/4,-1)</f>
        <v>543.5</v>
      </c>
      <c r="G7320" s="86">
        <f>IFERROR((VALUE(VLOOKUP($A7320*4-3,'Bron DA-verwachting'!$A:$E,3))+VALUE(VLOOKUP($A7320*4-2,'Bron DA-verwachting'!$A:$E,3))+VALUE(VLOOKUP($A7320*4-1,'Bron DA-verwachting'!$A:$E,3))+VALUE(VLOOKUP($A7320*4,'Bron DA-verwachting'!$A:$E,3)))/4,-1)</f>
        <v>18</v>
      </c>
    </row>
    <row r="7321" spans="1:7" x14ac:dyDescent="0.25">
      <c r="A7321" s="82">
        <f t="shared" si="343"/>
        <v>7316</v>
      </c>
      <c r="B7321" s="83">
        <f t="shared" si="344"/>
        <v>43405</v>
      </c>
      <c r="C7321" s="87">
        <f t="shared" si="342"/>
        <v>20</v>
      </c>
      <c r="D7321" s="85">
        <f>INDEX('Bron DA-prijzen'!$C$7:$C$9858,MATCH(A7321,'Bron DA-prijzen'!$A$7:$A$9858,0))</f>
        <v>65</v>
      </c>
      <c r="E7321" s="84">
        <f>IFERROR((VALUE(VLOOKUP($A7321*4-3,'Bron DA-verwachting'!$A:$E,5))+VALUE(VLOOKUP($A7321*4-2,'Bron DA-verwachting'!$A:$E,5))+VALUE(VLOOKUP($A7321*4-1,'Bron DA-verwachting'!$A:$E,5))+VALUE(VLOOKUP($A7321*4,'Bron DA-verwachting'!$A:$E,5)))/4,-1)</f>
        <v>1259.25</v>
      </c>
      <c r="F7321" s="84">
        <f>IFERROR((VALUE(VLOOKUP($A7321*4-3,'Bron DA-verwachting'!$A:$E,4))+VALUE(VLOOKUP($A7321*4-2,'Bron DA-verwachting'!$A:$E,4))+VALUE(VLOOKUP($A7321*4-1,'Bron DA-verwachting'!$A:$E,4))+VALUE(VLOOKUP($A7321*4,'Bron DA-verwachting'!$A:$E,4)))/4,-1)</f>
        <v>556.25</v>
      </c>
      <c r="G7321" s="86">
        <f>IFERROR((VALUE(VLOOKUP($A7321*4-3,'Bron DA-verwachting'!$A:$E,3))+VALUE(VLOOKUP($A7321*4-2,'Bron DA-verwachting'!$A:$E,3))+VALUE(VLOOKUP($A7321*4-1,'Bron DA-verwachting'!$A:$E,3))+VALUE(VLOOKUP($A7321*4,'Bron DA-verwachting'!$A:$E,3)))/4,-1)</f>
        <v>0</v>
      </c>
    </row>
    <row r="7322" spans="1:7" x14ac:dyDescent="0.25">
      <c r="A7322" s="82">
        <f t="shared" si="343"/>
        <v>7317</v>
      </c>
      <c r="B7322" s="83">
        <f t="shared" si="344"/>
        <v>43405</v>
      </c>
      <c r="C7322" s="87">
        <f t="shared" si="342"/>
        <v>21</v>
      </c>
      <c r="D7322" s="85">
        <f>INDEX('Bron DA-prijzen'!$C$7:$C$9858,MATCH(A7322,'Bron DA-prijzen'!$A$7:$A$9858,0))</f>
        <v>53.98</v>
      </c>
      <c r="E7322" s="84">
        <f>IFERROR((VALUE(VLOOKUP($A7322*4-3,'Bron DA-verwachting'!$A:$E,5))+VALUE(VLOOKUP($A7322*4-2,'Bron DA-verwachting'!$A:$E,5))+VALUE(VLOOKUP($A7322*4-1,'Bron DA-verwachting'!$A:$E,5))+VALUE(VLOOKUP($A7322*4,'Bron DA-verwachting'!$A:$E,5)))/4,-1)</f>
        <v>1353</v>
      </c>
      <c r="F7322" s="84">
        <f>IFERROR((VALUE(VLOOKUP($A7322*4-3,'Bron DA-verwachting'!$A:$E,4))+VALUE(VLOOKUP($A7322*4-2,'Bron DA-verwachting'!$A:$E,4))+VALUE(VLOOKUP($A7322*4-1,'Bron DA-verwachting'!$A:$E,4))+VALUE(VLOOKUP($A7322*4,'Bron DA-verwachting'!$A:$E,4)))/4,-1)</f>
        <v>581</v>
      </c>
      <c r="G7322" s="86">
        <f>IFERROR((VALUE(VLOOKUP($A7322*4-3,'Bron DA-verwachting'!$A:$E,3))+VALUE(VLOOKUP($A7322*4-2,'Bron DA-verwachting'!$A:$E,3))+VALUE(VLOOKUP($A7322*4-1,'Bron DA-verwachting'!$A:$E,3))+VALUE(VLOOKUP($A7322*4,'Bron DA-verwachting'!$A:$E,3)))/4,-1)</f>
        <v>0</v>
      </c>
    </row>
    <row r="7323" spans="1:7" x14ac:dyDescent="0.25">
      <c r="A7323" s="82">
        <f t="shared" si="343"/>
        <v>7318</v>
      </c>
      <c r="B7323" s="83">
        <f t="shared" si="344"/>
        <v>43405</v>
      </c>
      <c r="C7323" s="87">
        <f t="shared" si="342"/>
        <v>22</v>
      </c>
      <c r="D7323" s="85">
        <f>INDEX('Bron DA-prijzen'!$C$7:$C$9858,MATCH(A7323,'Bron DA-prijzen'!$A$7:$A$9858,0))</f>
        <v>46.18</v>
      </c>
      <c r="E7323" s="84">
        <f>IFERROR((VALUE(VLOOKUP($A7323*4-3,'Bron DA-verwachting'!$A:$E,5))+VALUE(VLOOKUP($A7323*4-2,'Bron DA-verwachting'!$A:$E,5))+VALUE(VLOOKUP($A7323*4-1,'Bron DA-verwachting'!$A:$E,5))+VALUE(VLOOKUP($A7323*4,'Bron DA-verwachting'!$A:$E,5)))/4,-1)</f>
        <v>1453.75</v>
      </c>
      <c r="F7323" s="84">
        <f>IFERROR((VALUE(VLOOKUP($A7323*4-3,'Bron DA-verwachting'!$A:$E,4))+VALUE(VLOOKUP($A7323*4-2,'Bron DA-verwachting'!$A:$E,4))+VALUE(VLOOKUP($A7323*4-1,'Bron DA-verwachting'!$A:$E,4))+VALUE(VLOOKUP($A7323*4,'Bron DA-verwachting'!$A:$E,4)))/4,-1)</f>
        <v>601.5</v>
      </c>
      <c r="G7323" s="86">
        <f>IFERROR((VALUE(VLOOKUP($A7323*4-3,'Bron DA-verwachting'!$A:$E,3))+VALUE(VLOOKUP($A7323*4-2,'Bron DA-verwachting'!$A:$E,3))+VALUE(VLOOKUP($A7323*4-1,'Bron DA-verwachting'!$A:$E,3))+VALUE(VLOOKUP($A7323*4,'Bron DA-verwachting'!$A:$E,3)))/4,-1)</f>
        <v>0</v>
      </c>
    </row>
    <row r="7324" spans="1:7" x14ac:dyDescent="0.25">
      <c r="A7324" s="82">
        <f t="shared" si="343"/>
        <v>7319</v>
      </c>
      <c r="B7324" s="83">
        <f t="shared" si="344"/>
        <v>43405</v>
      </c>
      <c r="C7324" s="87">
        <f t="shared" si="342"/>
        <v>23</v>
      </c>
      <c r="D7324" s="85">
        <f>INDEX('Bron DA-prijzen'!$C$7:$C$9858,MATCH(A7324,'Bron DA-prijzen'!$A$7:$A$9858,0))</f>
        <v>50.7</v>
      </c>
      <c r="E7324" s="84">
        <f>IFERROR((VALUE(VLOOKUP($A7324*4-3,'Bron DA-verwachting'!$A:$E,5))+VALUE(VLOOKUP($A7324*4-2,'Bron DA-verwachting'!$A:$E,5))+VALUE(VLOOKUP($A7324*4-1,'Bron DA-verwachting'!$A:$E,5))+VALUE(VLOOKUP($A7324*4,'Bron DA-verwachting'!$A:$E,5)))/4,-1)</f>
        <v>1527.25</v>
      </c>
      <c r="F7324" s="84">
        <f>IFERROR((VALUE(VLOOKUP($A7324*4-3,'Bron DA-verwachting'!$A:$E,4))+VALUE(VLOOKUP($A7324*4-2,'Bron DA-verwachting'!$A:$E,4))+VALUE(VLOOKUP($A7324*4-1,'Bron DA-verwachting'!$A:$E,4))+VALUE(VLOOKUP($A7324*4,'Bron DA-verwachting'!$A:$E,4)))/4,-1)</f>
        <v>618.5</v>
      </c>
      <c r="G7324" s="86">
        <f>IFERROR((VALUE(VLOOKUP($A7324*4-3,'Bron DA-verwachting'!$A:$E,3))+VALUE(VLOOKUP($A7324*4-2,'Bron DA-verwachting'!$A:$E,3))+VALUE(VLOOKUP($A7324*4-1,'Bron DA-verwachting'!$A:$E,3))+VALUE(VLOOKUP($A7324*4,'Bron DA-verwachting'!$A:$E,3)))/4,-1)</f>
        <v>0</v>
      </c>
    </row>
    <row r="7325" spans="1:7" x14ac:dyDescent="0.25">
      <c r="A7325" s="82">
        <f t="shared" si="343"/>
        <v>7320</v>
      </c>
      <c r="B7325" s="83">
        <f t="shared" si="344"/>
        <v>43405</v>
      </c>
      <c r="C7325" s="87">
        <f t="shared" si="342"/>
        <v>24</v>
      </c>
      <c r="D7325" s="85">
        <f>INDEX('Bron DA-prijzen'!$C$7:$C$9858,MATCH(A7325,'Bron DA-prijzen'!$A$7:$A$9858,0))</f>
        <v>50.7</v>
      </c>
      <c r="E7325" s="84">
        <f>IFERROR((VALUE(VLOOKUP($A7325*4-3,'Bron DA-verwachting'!$A:$E,5))+VALUE(VLOOKUP($A7325*4-2,'Bron DA-verwachting'!$A:$E,5))+VALUE(VLOOKUP($A7325*4-1,'Bron DA-verwachting'!$A:$E,5))+VALUE(VLOOKUP($A7325*4,'Bron DA-verwachting'!$A:$E,5)))/4,-1)</f>
        <v>1598.5</v>
      </c>
      <c r="F7325" s="84">
        <f>IFERROR((VALUE(VLOOKUP($A7325*4-3,'Bron DA-verwachting'!$A:$E,4))+VALUE(VLOOKUP($A7325*4-2,'Bron DA-verwachting'!$A:$E,4))+VALUE(VLOOKUP($A7325*4-1,'Bron DA-verwachting'!$A:$E,4))+VALUE(VLOOKUP($A7325*4,'Bron DA-verwachting'!$A:$E,4)))/4,-1)</f>
        <v>626.75</v>
      </c>
      <c r="G7325" s="86">
        <f>IFERROR((VALUE(VLOOKUP($A7325*4-3,'Bron DA-verwachting'!$A:$E,3))+VALUE(VLOOKUP($A7325*4-2,'Bron DA-verwachting'!$A:$E,3))+VALUE(VLOOKUP($A7325*4-1,'Bron DA-verwachting'!$A:$E,3))+VALUE(VLOOKUP($A7325*4,'Bron DA-verwachting'!$A:$E,3)))/4,-1)</f>
        <v>0</v>
      </c>
    </row>
    <row r="7326" spans="1:7" x14ac:dyDescent="0.25">
      <c r="A7326" s="82">
        <f t="shared" si="343"/>
        <v>7321</v>
      </c>
      <c r="B7326" s="83">
        <f t="shared" si="344"/>
        <v>43406</v>
      </c>
      <c r="C7326" s="87">
        <f t="shared" si="342"/>
        <v>1</v>
      </c>
      <c r="D7326" s="85">
        <f>INDEX('Bron DA-prijzen'!$C$7:$C$9858,MATCH(A7326,'Bron DA-prijzen'!$A$7:$A$9858,0))</f>
        <v>54.9</v>
      </c>
      <c r="E7326" s="84">
        <f>IFERROR((VALUE(VLOOKUP($A7326*4-3,'Bron DA-verwachting'!$A:$E,5))+VALUE(VLOOKUP($A7326*4-2,'Bron DA-verwachting'!$A:$E,5))+VALUE(VLOOKUP($A7326*4-1,'Bron DA-verwachting'!$A:$E,5))+VALUE(VLOOKUP($A7326*4,'Bron DA-verwachting'!$A:$E,5)))/4,-1)</f>
        <v>1687.25</v>
      </c>
      <c r="F7326" s="84">
        <f>IFERROR((VALUE(VLOOKUP($A7326*4-3,'Bron DA-verwachting'!$A:$E,4))+VALUE(VLOOKUP($A7326*4-2,'Bron DA-verwachting'!$A:$E,4))+VALUE(VLOOKUP($A7326*4-1,'Bron DA-verwachting'!$A:$E,4))+VALUE(VLOOKUP($A7326*4,'Bron DA-verwachting'!$A:$E,4)))/4,-1)</f>
        <v>578.75</v>
      </c>
      <c r="G7326" s="86">
        <f>IFERROR((VALUE(VLOOKUP($A7326*4-3,'Bron DA-verwachting'!$A:$E,3))+VALUE(VLOOKUP($A7326*4-2,'Bron DA-verwachting'!$A:$E,3))+VALUE(VLOOKUP($A7326*4-1,'Bron DA-verwachting'!$A:$E,3))+VALUE(VLOOKUP($A7326*4,'Bron DA-verwachting'!$A:$E,3)))/4,-1)</f>
        <v>0</v>
      </c>
    </row>
    <row r="7327" spans="1:7" x14ac:dyDescent="0.25">
      <c r="A7327" s="82">
        <f t="shared" si="343"/>
        <v>7322</v>
      </c>
      <c r="B7327" s="83">
        <f t="shared" si="344"/>
        <v>43406</v>
      </c>
      <c r="C7327" s="87">
        <f t="shared" si="342"/>
        <v>2</v>
      </c>
      <c r="D7327" s="85">
        <f>INDEX('Bron DA-prijzen'!$C$7:$C$9858,MATCH(A7327,'Bron DA-prijzen'!$A$7:$A$9858,0))</f>
        <v>50</v>
      </c>
      <c r="E7327" s="84">
        <f>IFERROR((VALUE(VLOOKUP($A7327*4-3,'Bron DA-verwachting'!$A:$E,5))+VALUE(VLOOKUP($A7327*4-2,'Bron DA-verwachting'!$A:$E,5))+VALUE(VLOOKUP($A7327*4-1,'Bron DA-verwachting'!$A:$E,5))+VALUE(VLOOKUP($A7327*4,'Bron DA-verwachting'!$A:$E,5)))/4,-1)</f>
        <v>1793</v>
      </c>
      <c r="F7327" s="84">
        <f>IFERROR((VALUE(VLOOKUP($A7327*4-3,'Bron DA-verwachting'!$A:$E,4))+VALUE(VLOOKUP($A7327*4-2,'Bron DA-verwachting'!$A:$E,4))+VALUE(VLOOKUP($A7327*4-1,'Bron DA-verwachting'!$A:$E,4))+VALUE(VLOOKUP($A7327*4,'Bron DA-verwachting'!$A:$E,4)))/4,-1)</f>
        <v>605.25</v>
      </c>
      <c r="G7327" s="86">
        <f>IFERROR((VALUE(VLOOKUP($A7327*4-3,'Bron DA-verwachting'!$A:$E,3))+VALUE(VLOOKUP($A7327*4-2,'Bron DA-verwachting'!$A:$E,3))+VALUE(VLOOKUP($A7327*4-1,'Bron DA-verwachting'!$A:$E,3))+VALUE(VLOOKUP($A7327*4,'Bron DA-verwachting'!$A:$E,3)))/4,-1)</f>
        <v>0</v>
      </c>
    </row>
    <row r="7328" spans="1:7" x14ac:dyDescent="0.25">
      <c r="A7328" s="82">
        <f t="shared" si="343"/>
        <v>7323</v>
      </c>
      <c r="B7328" s="83">
        <f t="shared" si="344"/>
        <v>43406</v>
      </c>
      <c r="C7328" s="87">
        <f t="shared" si="342"/>
        <v>3</v>
      </c>
      <c r="D7328" s="85">
        <f>INDEX('Bron DA-prijzen'!$C$7:$C$9858,MATCH(A7328,'Bron DA-prijzen'!$A$7:$A$9858,0))</f>
        <v>42.15</v>
      </c>
      <c r="E7328" s="84">
        <f>IFERROR((VALUE(VLOOKUP($A7328*4-3,'Bron DA-verwachting'!$A:$E,5))+VALUE(VLOOKUP($A7328*4-2,'Bron DA-verwachting'!$A:$E,5))+VALUE(VLOOKUP($A7328*4-1,'Bron DA-verwachting'!$A:$E,5))+VALUE(VLOOKUP($A7328*4,'Bron DA-verwachting'!$A:$E,5)))/4,-1)</f>
        <v>1955.25</v>
      </c>
      <c r="F7328" s="84">
        <f>IFERROR((VALUE(VLOOKUP($A7328*4-3,'Bron DA-verwachting'!$A:$E,4))+VALUE(VLOOKUP($A7328*4-2,'Bron DA-verwachting'!$A:$E,4))+VALUE(VLOOKUP($A7328*4-1,'Bron DA-verwachting'!$A:$E,4))+VALUE(VLOOKUP($A7328*4,'Bron DA-verwachting'!$A:$E,4)))/4,-1)</f>
        <v>652</v>
      </c>
      <c r="G7328" s="86">
        <f>IFERROR((VALUE(VLOOKUP($A7328*4-3,'Bron DA-verwachting'!$A:$E,3))+VALUE(VLOOKUP($A7328*4-2,'Bron DA-verwachting'!$A:$E,3))+VALUE(VLOOKUP($A7328*4-1,'Bron DA-verwachting'!$A:$E,3))+VALUE(VLOOKUP($A7328*4,'Bron DA-verwachting'!$A:$E,3)))/4,-1)</f>
        <v>0</v>
      </c>
    </row>
    <row r="7329" spans="1:7" x14ac:dyDescent="0.25">
      <c r="A7329" s="82">
        <f t="shared" si="343"/>
        <v>7324</v>
      </c>
      <c r="B7329" s="83">
        <f t="shared" si="344"/>
        <v>43406</v>
      </c>
      <c r="C7329" s="87">
        <f t="shared" si="342"/>
        <v>4</v>
      </c>
      <c r="D7329" s="85">
        <f>INDEX('Bron DA-prijzen'!$C$7:$C$9858,MATCH(A7329,'Bron DA-prijzen'!$A$7:$A$9858,0))</f>
        <v>41.89</v>
      </c>
      <c r="E7329" s="84">
        <f>IFERROR((VALUE(VLOOKUP($A7329*4-3,'Bron DA-verwachting'!$A:$E,5))+VALUE(VLOOKUP($A7329*4-2,'Bron DA-verwachting'!$A:$E,5))+VALUE(VLOOKUP($A7329*4-1,'Bron DA-verwachting'!$A:$E,5))+VALUE(VLOOKUP($A7329*4,'Bron DA-verwachting'!$A:$E,5)))/4,-1)</f>
        <v>2002.5</v>
      </c>
      <c r="F7329" s="84">
        <f>IFERROR((VALUE(VLOOKUP($A7329*4-3,'Bron DA-verwachting'!$A:$E,4))+VALUE(VLOOKUP($A7329*4-2,'Bron DA-verwachting'!$A:$E,4))+VALUE(VLOOKUP($A7329*4-1,'Bron DA-verwachting'!$A:$E,4))+VALUE(VLOOKUP($A7329*4,'Bron DA-verwachting'!$A:$E,4)))/4,-1)</f>
        <v>660.75</v>
      </c>
      <c r="G7329" s="86">
        <f>IFERROR((VALUE(VLOOKUP($A7329*4-3,'Bron DA-verwachting'!$A:$E,3))+VALUE(VLOOKUP($A7329*4-2,'Bron DA-verwachting'!$A:$E,3))+VALUE(VLOOKUP($A7329*4-1,'Bron DA-verwachting'!$A:$E,3))+VALUE(VLOOKUP($A7329*4,'Bron DA-verwachting'!$A:$E,3)))/4,-1)</f>
        <v>0</v>
      </c>
    </row>
    <row r="7330" spans="1:7" x14ac:dyDescent="0.25">
      <c r="A7330" s="82">
        <f t="shared" si="343"/>
        <v>7325</v>
      </c>
      <c r="B7330" s="83">
        <f t="shared" si="344"/>
        <v>43406</v>
      </c>
      <c r="C7330" s="87">
        <f t="shared" si="342"/>
        <v>5</v>
      </c>
      <c r="D7330" s="85">
        <f>INDEX('Bron DA-prijzen'!$C$7:$C$9858,MATCH(A7330,'Bron DA-prijzen'!$A$7:$A$9858,0))</f>
        <v>44.9</v>
      </c>
      <c r="E7330" s="84">
        <f>IFERROR((VALUE(VLOOKUP($A7330*4-3,'Bron DA-verwachting'!$A:$E,5))+VALUE(VLOOKUP($A7330*4-2,'Bron DA-verwachting'!$A:$E,5))+VALUE(VLOOKUP($A7330*4-1,'Bron DA-verwachting'!$A:$E,5))+VALUE(VLOOKUP($A7330*4,'Bron DA-verwachting'!$A:$E,5)))/4,-1)</f>
        <v>1987.75</v>
      </c>
      <c r="F7330" s="84">
        <f>IFERROR((VALUE(VLOOKUP($A7330*4-3,'Bron DA-verwachting'!$A:$E,4))+VALUE(VLOOKUP($A7330*4-2,'Bron DA-verwachting'!$A:$E,4))+VALUE(VLOOKUP($A7330*4-1,'Bron DA-verwachting'!$A:$E,4))+VALUE(VLOOKUP($A7330*4,'Bron DA-verwachting'!$A:$E,4)))/4,-1)</f>
        <v>652</v>
      </c>
      <c r="G7330" s="86">
        <f>IFERROR((VALUE(VLOOKUP($A7330*4-3,'Bron DA-verwachting'!$A:$E,3))+VALUE(VLOOKUP($A7330*4-2,'Bron DA-verwachting'!$A:$E,3))+VALUE(VLOOKUP($A7330*4-1,'Bron DA-verwachting'!$A:$E,3))+VALUE(VLOOKUP($A7330*4,'Bron DA-verwachting'!$A:$E,3)))/4,-1)</f>
        <v>0</v>
      </c>
    </row>
    <row r="7331" spans="1:7" x14ac:dyDescent="0.25">
      <c r="A7331" s="82">
        <f t="shared" si="343"/>
        <v>7326</v>
      </c>
      <c r="B7331" s="83">
        <f t="shared" si="344"/>
        <v>43406</v>
      </c>
      <c r="C7331" s="87">
        <f t="shared" si="342"/>
        <v>6</v>
      </c>
      <c r="D7331" s="85">
        <f>INDEX('Bron DA-prijzen'!$C$7:$C$9858,MATCH(A7331,'Bron DA-prijzen'!$A$7:$A$9858,0))</f>
        <v>48.1</v>
      </c>
      <c r="E7331" s="84">
        <f>IFERROR((VALUE(VLOOKUP($A7331*4-3,'Bron DA-verwachting'!$A:$E,5))+VALUE(VLOOKUP($A7331*4-2,'Bron DA-verwachting'!$A:$E,5))+VALUE(VLOOKUP($A7331*4-1,'Bron DA-verwachting'!$A:$E,5))+VALUE(VLOOKUP($A7331*4,'Bron DA-verwachting'!$A:$E,5)))/4,-1)</f>
        <v>1867</v>
      </c>
      <c r="F7331" s="84">
        <f>IFERROR((VALUE(VLOOKUP($A7331*4-3,'Bron DA-verwachting'!$A:$E,4))+VALUE(VLOOKUP($A7331*4-2,'Bron DA-verwachting'!$A:$E,4))+VALUE(VLOOKUP($A7331*4-1,'Bron DA-verwachting'!$A:$E,4))+VALUE(VLOOKUP($A7331*4,'Bron DA-verwachting'!$A:$E,4)))/4,-1)</f>
        <v>623</v>
      </c>
      <c r="G7331" s="86">
        <f>IFERROR((VALUE(VLOOKUP($A7331*4-3,'Bron DA-verwachting'!$A:$E,3))+VALUE(VLOOKUP($A7331*4-2,'Bron DA-verwachting'!$A:$E,3))+VALUE(VLOOKUP($A7331*4-1,'Bron DA-verwachting'!$A:$E,3))+VALUE(VLOOKUP($A7331*4,'Bron DA-verwachting'!$A:$E,3)))/4,-1)</f>
        <v>0</v>
      </c>
    </row>
    <row r="7332" spans="1:7" x14ac:dyDescent="0.25">
      <c r="A7332" s="82">
        <f t="shared" si="343"/>
        <v>7327</v>
      </c>
      <c r="B7332" s="83">
        <f t="shared" si="344"/>
        <v>43406</v>
      </c>
      <c r="C7332" s="87">
        <f t="shared" si="342"/>
        <v>7</v>
      </c>
      <c r="D7332" s="85">
        <f>INDEX('Bron DA-prijzen'!$C$7:$C$9858,MATCH(A7332,'Bron DA-prijzen'!$A$7:$A$9858,0))</f>
        <v>48.41</v>
      </c>
      <c r="E7332" s="84">
        <f>IFERROR((VALUE(VLOOKUP($A7332*4-3,'Bron DA-verwachting'!$A:$E,5))+VALUE(VLOOKUP($A7332*4-2,'Bron DA-verwachting'!$A:$E,5))+VALUE(VLOOKUP($A7332*4-1,'Bron DA-verwachting'!$A:$E,5))+VALUE(VLOOKUP($A7332*4,'Bron DA-verwachting'!$A:$E,5)))/4,-1)</f>
        <v>1572</v>
      </c>
      <c r="F7332" s="84">
        <f>IFERROR((VALUE(VLOOKUP($A7332*4-3,'Bron DA-verwachting'!$A:$E,4))+VALUE(VLOOKUP($A7332*4-2,'Bron DA-verwachting'!$A:$E,4))+VALUE(VLOOKUP($A7332*4-1,'Bron DA-verwachting'!$A:$E,4))+VALUE(VLOOKUP($A7332*4,'Bron DA-verwachting'!$A:$E,4)))/4,-1)</f>
        <v>586.75</v>
      </c>
      <c r="G7332" s="86">
        <f>IFERROR((VALUE(VLOOKUP($A7332*4-3,'Bron DA-verwachting'!$A:$E,3))+VALUE(VLOOKUP($A7332*4-2,'Bron DA-verwachting'!$A:$E,3))+VALUE(VLOOKUP($A7332*4-1,'Bron DA-verwachting'!$A:$E,3))+VALUE(VLOOKUP($A7332*4,'Bron DA-verwachting'!$A:$E,3)))/4,-1)</f>
        <v>0</v>
      </c>
    </row>
    <row r="7333" spans="1:7" x14ac:dyDescent="0.25">
      <c r="A7333" s="82">
        <f t="shared" si="343"/>
        <v>7328</v>
      </c>
      <c r="B7333" s="83">
        <f t="shared" si="344"/>
        <v>43406</v>
      </c>
      <c r="C7333" s="87">
        <f t="shared" si="342"/>
        <v>8</v>
      </c>
      <c r="D7333" s="85">
        <f>INDEX('Bron DA-prijzen'!$C$7:$C$9858,MATCH(A7333,'Bron DA-prijzen'!$A$7:$A$9858,0))</f>
        <v>54.12</v>
      </c>
      <c r="E7333" s="84">
        <f>IFERROR((VALUE(VLOOKUP($A7333*4-3,'Bron DA-verwachting'!$A:$E,5))+VALUE(VLOOKUP($A7333*4-2,'Bron DA-verwachting'!$A:$E,5))+VALUE(VLOOKUP($A7333*4-1,'Bron DA-verwachting'!$A:$E,5))+VALUE(VLOOKUP($A7333*4,'Bron DA-verwachting'!$A:$E,5)))/4,-1)</f>
        <v>1289.5</v>
      </c>
      <c r="F7333" s="84">
        <f>IFERROR((VALUE(VLOOKUP($A7333*4-3,'Bron DA-verwachting'!$A:$E,4))+VALUE(VLOOKUP($A7333*4-2,'Bron DA-verwachting'!$A:$E,4))+VALUE(VLOOKUP($A7333*4-1,'Bron DA-verwachting'!$A:$E,4))+VALUE(VLOOKUP($A7333*4,'Bron DA-verwachting'!$A:$E,4)))/4,-1)</f>
        <v>565.25</v>
      </c>
      <c r="G7333" s="86">
        <f>IFERROR((VALUE(VLOOKUP($A7333*4-3,'Bron DA-verwachting'!$A:$E,3))+VALUE(VLOOKUP($A7333*4-2,'Bron DA-verwachting'!$A:$E,3))+VALUE(VLOOKUP($A7333*4-1,'Bron DA-verwachting'!$A:$E,3))+VALUE(VLOOKUP($A7333*4,'Bron DA-verwachting'!$A:$E,3)))/4,-1)</f>
        <v>0</v>
      </c>
    </row>
    <row r="7334" spans="1:7" x14ac:dyDescent="0.25">
      <c r="A7334" s="82">
        <f t="shared" si="343"/>
        <v>7329</v>
      </c>
      <c r="B7334" s="83">
        <f t="shared" si="344"/>
        <v>43406</v>
      </c>
      <c r="C7334" s="87">
        <f t="shared" si="342"/>
        <v>9</v>
      </c>
      <c r="D7334" s="85">
        <f>INDEX('Bron DA-prijzen'!$C$7:$C$9858,MATCH(A7334,'Bron DA-prijzen'!$A$7:$A$9858,0))</f>
        <v>60.7</v>
      </c>
      <c r="E7334" s="84">
        <f>IFERROR((VALUE(VLOOKUP($A7334*4-3,'Bron DA-verwachting'!$A:$E,5))+VALUE(VLOOKUP($A7334*4-2,'Bron DA-verwachting'!$A:$E,5))+VALUE(VLOOKUP($A7334*4-1,'Bron DA-verwachting'!$A:$E,5))+VALUE(VLOOKUP($A7334*4,'Bron DA-verwachting'!$A:$E,5)))/4,-1)</f>
        <v>1036.25</v>
      </c>
      <c r="F7334" s="84">
        <f>IFERROR((VALUE(VLOOKUP($A7334*4-3,'Bron DA-verwachting'!$A:$E,4))+VALUE(VLOOKUP($A7334*4-2,'Bron DA-verwachting'!$A:$E,4))+VALUE(VLOOKUP($A7334*4-1,'Bron DA-verwachting'!$A:$E,4))+VALUE(VLOOKUP($A7334*4,'Bron DA-verwachting'!$A:$E,4)))/4,-1)</f>
        <v>505.75</v>
      </c>
      <c r="G7334" s="86">
        <f>IFERROR((VALUE(VLOOKUP($A7334*4-3,'Bron DA-verwachting'!$A:$E,3))+VALUE(VLOOKUP($A7334*4-2,'Bron DA-verwachting'!$A:$E,3))+VALUE(VLOOKUP($A7334*4-1,'Bron DA-verwachting'!$A:$E,3))+VALUE(VLOOKUP($A7334*4,'Bron DA-verwachting'!$A:$E,3)))/4,-1)</f>
        <v>0.5</v>
      </c>
    </row>
    <row r="7335" spans="1:7" x14ac:dyDescent="0.25">
      <c r="A7335" s="82">
        <f t="shared" si="343"/>
        <v>7330</v>
      </c>
      <c r="B7335" s="83">
        <f t="shared" si="344"/>
        <v>43406</v>
      </c>
      <c r="C7335" s="87">
        <f t="shared" si="342"/>
        <v>10</v>
      </c>
      <c r="D7335" s="85">
        <f>INDEX('Bron DA-prijzen'!$C$7:$C$9858,MATCH(A7335,'Bron DA-prijzen'!$A$7:$A$9858,0))</f>
        <v>70.7</v>
      </c>
      <c r="E7335" s="84">
        <f>IFERROR((VALUE(VLOOKUP($A7335*4-3,'Bron DA-verwachting'!$A:$E,5))+VALUE(VLOOKUP($A7335*4-2,'Bron DA-verwachting'!$A:$E,5))+VALUE(VLOOKUP($A7335*4-1,'Bron DA-verwachting'!$A:$E,5))+VALUE(VLOOKUP($A7335*4,'Bron DA-verwachting'!$A:$E,5)))/4,-1)</f>
        <v>850.25</v>
      </c>
      <c r="F7335" s="84">
        <f>IFERROR((VALUE(VLOOKUP($A7335*4-3,'Bron DA-verwachting'!$A:$E,4))+VALUE(VLOOKUP($A7335*4-2,'Bron DA-verwachting'!$A:$E,4))+VALUE(VLOOKUP($A7335*4-1,'Bron DA-verwachting'!$A:$E,4))+VALUE(VLOOKUP($A7335*4,'Bron DA-verwachting'!$A:$E,4)))/4,-1)</f>
        <v>453.75</v>
      </c>
      <c r="G7335" s="86">
        <f>IFERROR((VALUE(VLOOKUP($A7335*4-3,'Bron DA-verwachting'!$A:$E,3))+VALUE(VLOOKUP($A7335*4-2,'Bron DA-verwachting'!$A:$E,3))+VALUE(VLOOKUP($A7335*4-1,'Bron DA-verwachting'!$A:$E,3))+VALUE(VLOOKUP($A7335*4,'Bron DA-verwachting'!$A:$E,3)))/4,-1)</f>
        <v>210.75</v>
      </c>
    </row>
    <row r="7336" spans="1:7" x14ac:dyDescent="0.25">
      <c r="A7336" s="82">
        <f t="shared" si="343"/>
        <v>7331</v>
      </c>
      <c r="B7336" s="83">
        <f t="shared" si="344"/>
        <v>43406</v>
      </c>
      <c r="C7336" s="87">
        <f t="shared" si="342"/>
        <v>11</v>
      </c>
      <c r="D7336" s="85">
        <f>INDEX('Bron DA-prijzen'!$C$7:$C$9858,MATCH(A7336,'Bron DA-prijzen'!$A$7:$A$9858,0))</f>
        <v>50.22</v>
      </c>
      <c r="E7336" s="84">
        <f>IFERROR((VALUE(VLOOKUP($A7336*4-3,'Bron DA-verwachting'!$A:$E,5))+VALUE(VLOOKUP($A7336*4-2,'Bron DA-verwachting'!$A:$E,5))+VALUE(VLOOKUP($A7336*4-1,'Bron DA-verwachting'!$A:$E,5))+VALUE(VLOOKUP($A7336*4,'Bron DA-verwachting'!$A:$E,5)))/4,-1)</f>
        <v>703.5</v>
      </c>
      <c r="F7336" s="84">
        <f>IFERROR((VALUE(VLOOKUP($A7336*4-3,'Bron DA-verwachting'!$A:$E,4))+VALUE(VLOOKUP($A7336*4-2,'Bron DA-verwachting'!$A:$E,4))+VALUE(VLOOKUP($A7336*4-1,'Bron DA-verwachting'!$A:$E,4))+VALUE(VLOOKUP($A7336*4,'Bron DA-verwachting'!$A:$E,4)))/4,-1)</f>
        <v>403.25</v>
      </c>
      <c r="G7336" s="86">
        <f>IFERROR((VALUE(VLOOKUP($A7336*4-3,'Bron DA-verwachting'!$A:$E,3))+VALUE(VLOOKUP($A7336*4-2,'Bron DA-verwachting'!$A:$E,3))+VALUE(VLOOKUP($A7336*4-1,'Bron DA-verwachting'!$A:$E,3))+VALUE(VLOOKUP($A7336*4,'Bron DA-verwachting'!$A:$E,3)))/4,-1)</f>
        <v>743.25</v>
      </c>
    </row>
    <row r="7337" spans="1:7" x14ac:dyDescent="0.25">
      <c r="A7337" s="82">
        <f t="shared" si="343"/>
        <v>7332</v>
      </c>
      <c r="B7337" s="83">
        <f t="shared" si="344"/>
        <v>43406</v>
      </c>
      <c r="C7337" s="87">
        <f t="shared" si="342"/>
        <v>12</v>
      </c>
      <c r="D7337" s="85">
        <f>INDEX('Bron DA-prijzen'!$C$7:$C$9858,MATCH(A7337,'Bron DA-prijzen'!$A$7:$A$9858,0))</f>
        <v>48.7</v>
      </c>
      <c r="E7337" s="84">
        <f>IFERROR((VALUE(VLOOKUP($A7337*4-3,'Bron DA-verwachting'!$A:$E,5))+VALUE(VLOOKUP($A7337*4-2,'Bron DA-verwachting'!$A:$E,5))+VALUE(VLOOKUP($A7337*4-1,'Bron DA-verwachting'!$A:$E,5))+VALUE(VLOOKUP($A7337*4,'Bron DA-verwachting'!$A:$E,5)))/4,-1)</f>
        <v>604.25</v>
      </c>
      <c r="F7337" s="84">
        <f>IFERROR((VALUE(VLOOKUP($A7337*4-3,'Bron DA-verwachting'!$A:$E,4))+VALUE(VLOOKUP($A7337*4-2,'Bron DA-verwachting'!$A:$E,4))+VALUE(VLOOKUP($A7337*4-1,'Bron DA-verwachting'!$A:$E,4))+VALUE(VLOOKUP($A7337*4,'Bron DA-verwachting'!$A:$E,4)))/4,-1)</f>
        <v>346.5</v>
      </c>
      <c r="G7337" s="86">
        <f>IFERROR((VALUE(VLOOKUP($A7337*4-3,'Bron DA-verwachting'!$A:$E,3))+VALUE(VLOOKUP($A7337*4-2,'Bron DA-verwachting'!$A:$E,3))+VALUE(VLOOKUP($A7337*4-1,'Bron DA-verwachting'!$A:$E,3))+VALUE(VLOOKUP($A7337*4,'Bron DA-verwachting'!$A:$E,3)))/4,-1)</f>
        <v>1096.25</v>
      </c>
    </row>
    <row r="7338" spans="1:7" x14ac:dyDescent="0.25">
      <c r="A7338" s="82">
        <f t="shared" si="343"/>
        <v>7333</v>
      </c>
      <c r="B7338" s="83">
        <f t="shared" si="344"/>
        <v>43406</v>
      </c>
      <c r="C7338" s="87">
        <f t="shared" si="342"/>
        <v>13</v>
      </c>
      <c r="D7338" s="85">
        <f>INDEX('Bron DA-prijzen'!$C$7:$C$9858,MATCH(A7338,'Bron DA-prijzen'!$A$7:$A$9858,0))</f>
        <v>49.5</v>
      </c>
      <c r="E7338" s="84">
        <f>IFERROR((VALUE(VLOOKUP($A7338*4-3,'Bron DA-verwachting'!$A:$E,5))+VALUE(VLOOKUP($A7338*4-2,'Bron DA-verwachting'!$A:$E,5))+VALUE(VLOOKUP($A7338*4-1,'Bron DA-verwachting'!$A:$E,5))+VALUE(VLOOKUP($A7338*4,'Bron DA-verwachting'!$A:$E,5)))/4,-1)</f>
        <v>639</v>
      </c>
      <c r="F7338" s="84">
        <f>IFERROR((VALUE(VLOOKUP($A7338*4-3,'Bron DA-verwachting'!$A:$E,4))+VALUE(VLOOKUP($A7338*4-2,'Bron DA-verwachting'!$A:$E,4))+VALUE(VLOOKUP($A7338*4-1,'Bron DA-verwachting'!$A:$E,4))+VALUE(VLOOKUP($A7338*4,'Bron DA-verwachting'!$A:$E,4)))/4,-1)</f>
        <v>372.75</v>
      </c>
      <c r="G7338" s="86">
        <f>IFERROR((VALUE(VLOOKUP($A7338*4-3,'Bron DA-verwachting'!$A:$E,3))+VALUE(VLOOKUP($A7338*4-2,'Bron DA-verwachting'!$A:$E,3))+VALUE(VLOOKUP($A7338*4-1,'Bron DA-verwachting'!$A:$E,3))+VALUE(VLOOKUP($A7338*4,'Bron DA-verwachting'!$A:$E,3)))/4,-1)</f>
        <v>1211.5</v>
      </c>
    </row>
    <row r="7339" spans="1:7" x14ac:dyDescent="0.25">
      <c r="A7339" s="82">
        <f t="shared" si="343"/>
        <v>7334</v>
      </c>
      <c r="B7339" s="83">
        <f t="shared" si="344"/>
        <v>43406</v>
      </c>
      <c r="C7339" s="87">
        <f t="shared" si="342"/>
        <v>14</v>
      </c>
      <c r="D7339" s="85">
        <f>INDEX('Bron DA-prijzen'!$C$7:$C$9858,MATCH(A7339,'Bron DA-prijzen'!$A$7:$A$9858,0))</f>
        <v>53.45</v>
      </c>
      <c r="E7339" s="84">
        <f>IFERROR((VALUE(VLOOKUP($A7339*4-3,'Bron DA-verwachting'!$A:$E,5))+VALUE(VLOOKUP($A7339*4-2,'Bron DA-verwachting'!$A:$E,5))+VALUE(VLOOKUP($A7339*4-1,'Bron DA-verwachting'!$A:$E,5))+VALUE(VLOOKUP($A7339*4,'Bron DA-verwachting'!$A:$E,5)))/4,-1)</f>
        <v>627</v>
      </c>
      <c r="F7339" s="84">
        <f>IFERROR((VALUE(VLOOKUP($A7339*4-3,'Bron DA-verwachting'!$A:$E,4))+VALUE(VLOOKUP($A7339*4-2,'Bron DA-verwachting'!$A:$E,4))+VALUE(VLOOKUP($A7339*4-1,'Bron DA-verwachting'!$A:$E,4))+VALUE(VLOOKUP($A7339*4,'Bron DA-verwachting'!$A:$E,4)))/4,-1)</f>
        <v>344.5</v>
      </c>
      <c r="G7339" s="86">
        <f>IFERROR((VALUE(VLOOKUP($A7339*4-3,'Bron DA-verwachting'!$A:$E,3))+VALUE(VLOOKUP($A7339*4-2,'Bron DA-verwachting'!$A:$E,3))+VALUE(VLOOKUP($A7339*4-1,'Bron DA-verwachting'!$A:$E,3))+VALUE(VLOOKUP($A7339*4,'Bron DA-verwachting'!$A:$E,3)))/4,-1)</f>
        <v>1285</v>
      </c>
    </row>
    <row r="7340" spans="1:7" x14ac:dyDescent="0.25">
      <c r="A7340" s="82">
        <f t="shared" si="343"/>
        <v>7335</v>
      </c>
      <c r="B7340" s="83">
        <f t="shared" si="344"/>
        <v>43406</v>
      </c>
      <c r="C7340" s="87">
        <f t="shared" si="342"/>
        <v>15</v>
      </c>
      <c r="D7340" s="85">
        <f>INDEX('Bron DA-prijzen'!$C$7:$C$9858,MATCH(A7340,'Bron DA-prijzen'!$A$7:$A$9858,0))</f>
        <v>62.82</v>
      </c>
      <c r="E7340" s="84">
        <f>IFERROR((VALUE(VLOOKUP($A7340*4-3,'Bron DA-verwachting'!$A:$E,5))+VALUE(VLOOKUP($A7340*4-2,'Bron DA-verwachting'!$A:$E,5))+VALUE(VLOOKUP($A7340*4-1,'Bron DA-verwachting'!$A:$E,5))+VALUE(VLOOKUP($A7340*4,'Bron DA-verwachting'!$A:$E,5)))/4,-1)</f>
        <v>604.5</v>
      </c>
      <c r="F7340" s="84">
        <f>IFERROR((VALUE(VLOOKUP($A7340*4-3,'Bron DA-verwachting'!$A:$E,4))+VALUE(VLOOKUP($A7340*4-2,'Bron DA-verwachting'!$A:$E,4))+VALUE(VLOOKUP($A7340*4-1,'Bron DA-verwachting'!$A:$E,4))+VALUE(VLOOKUP($A7340*4,'Bron DA-verwachting'!$A:$E,4)))/4,-1)</f>
        <v>318.25</v>
      </c>
      <c r="G7340" s="86">
        <f>IFERROR((VALUE(VLOOKUP($A7340*4-3,'Bron DA-verwachting'!$A:$E,3))+VALUE(VLOOKUP($A7340*4-2,'Bron DA-verwachting'!$A:$E,3))+VALUE(VLOOKUP($A7340*4-1,'Bron DA-verwachting'!$A:$E,3))+VALUE(VLOOKUP($A7340*4,'Bron DA-verwachting'!$A:$E,3)))/4,-1)</f>
        <v>1255.5</v>
      </c>
    </row>
    <row r="7341" spans="1:7" x14ac:dyDescent="0.25">
      <c r="A7341" s="82">
        <f t="shared" si="343"/>
        <v>7336</v>
      </c>
      <c r="B7341" s="83">
        <f t="shared" si="344"/>
        <v>43406</v>
      </c>
      <c r="C7341" s="87">
        <f t="shared" si="342"/>
        <v>16</v>
      </c>
      <c r="D7341" s="85">
        <f>INDEX('Bron DA-prijzen'!$C$7:$C$9858,MATCH(A7341,'Bron DA-prijzen'!$A$7:$A$9858,0))</f>
        <v>66.03</v>
      </c>
      <c r="E7341" s="84">
        <f>IFERROR((VALUE(VLOOKUP($A7341*4-3,'Bron DA-verwachting'!$A:$E,5))+VALUE(VLOOKUP($A7341*4-2,'Bron DA-verwachting'!$A:$E,5))+VALUE(VLOOKUP($A7341*4-1,'Bron DA-verwachting'!$A:$E,5))+VALUE(VLOOKUP($A7341*4,'Bron DA-verwachting'!$A:$E,5)))/4,-1)</f>
        <v>643.25</v>
      </c>
      <c r="F7341" s="84">
        <f>IFERROR((VALUE(VLOOKUP($A7341*4-3,'Bron DA-verwachting'!$A:$E,4))+VALUE(VLOOKUP($A7341*4-2,'Bron DA-verwachting'!$A:$E,4))+VALUE(VLOOKUP($A7341*4-1,'Bron DA-verwachting'!$A:$E,4))+VALUE(VLOOKUP($A7341*4,'Bron DA-verwachting'!$A:$E,4)))/4,-1)</f>
        <v>274.5</v>
      </c>
      <c r="G7341" s="86">
        <f>IFERROR((VALUE(VLOOKUP($A7341*4-3,'Bron DA-verwachting'!$A:$E,3))+VALUE(VLOOKUP($A7341*4-2,'Bron DA-verwachting'!$A:$E,3))+VALUE(VLOOKUP($A7341*4-1,'Bron DA-verwachting'!$A:$E,3))+VALUE(VLOOKUP($A7341*4,'Bron DA-verwachting'!$A:$E,3)))/4,-1)</f>
        <v>1080</v>
      </c>
    </row>
    <row r="7342" spans="1:7" x14ac:dyDescent="0.25">
      <c r="A7342" s="82">
        <f t="shared" si="343"/>
        <v>7337</v>
      </c>
      <c r="B7342" s="83">
        <f t="shared" si="344"/>
        <v>43406</v>
      </c>
      <c r="C7342" s="87">
        <f t="shared" si="342"/>
        <v>17</v>
      </c>
      <c r="D7342" s="85">
        <f>INDEX('Bron DA-prijzen'!$C$7:$C$9858,MATCH(A7342,'Bron DA-prijzen'!$A$7:$A$9858,0))</f>
        <v>70.989999999999995</v>
      </c>
      <c r="E7342" s="84">
        <f>IFERROR((VALUE(VLOOKUP($A7342*4-3,'Bron DA-verwachting'!$A:$E,5))+VALUE(VLOOKUP($A7342*4-2,'Bron DA-verwachting'!$A:$E,5))+VALUE(VLOOKUP($A7342*4-1,'Bron DA-verwachting'!$A:$E,5))+VALUE(VLOOKUP($A7342*4,'Bron DA-verwachting'!$A:$E,5)))/4,-1)</f>
        <v>381.75</v>
      </c>
      <c r="F7342" s="84">
        <f>IFERROR((VALUE(VLOOKUP($A7342*4-3,'Bron DA-verwachting'!$A:$E,4))+VALUE(VLOOKUP($A7342*4-2,'Bron DA-verwachting'!$A:$E,4))+VALUE(VLOOKUP($A7342*4-1,'Bron DA-verwachting'!$A:$E,4))+VALUE(VLOOKUP($A7342*4,'Bron DA-verwachting'!$A:$E,4)))/4,-1)</f>
        <v>230.25</v>
      </c>
      <c r="G7342" s="86">
        <f>IFERROR((VALUE(VLOOKUP($A7342*4-3,'Bron DA-verwachting'!$A:$E,3))+VALUE(VLOOKUP($A7342*4-2,'Bron DA-verwachting'!$A:$E,3))+VALUE(VLOOKUP($A7342*4-1,'Bron DA-verwachting'!$A:$E,3))+VALUE(VLOOKUP($A7342*4,'Bron DA-verwachting'!$A:$E,3)))/4,-1)</f>
        <v>767</v>
      </c>
    </row>
    <row r="7343" spans="1:7" x14ac:dyDescent="0.25">
      <c r="A7343" s="82">
        <f t="shared" si="343"/>
        <v>7338</v>
      </c>
      <c r="B7343" s="83">
        <f t="shared" si="344"/>
        <v>43406</v>
      </c>
      <c r="C7343" s="87">
        <f t="shared" si="342"/>
        <v>18</v>
      </c>
      <c r="D7343" s="85">
        <f>INDEX('Bron DA-prijzen'!$C$7:$C$9858,MATCH(A7343,'Bron DA-prijzen'!$A$7:$A$9858,0))</f>
        <v>81.14</v>
      </c>
      <c r="E7343" s="84">
        <f>IFERROR((VALUE(VLOOKUP($A7343*4-3,'Bron DA-verwachting'!$A:$E,5))+VALUE(VLOOKUP($A7343*4-2,'Bron DA-verwachting'!$A:$E,5))+VALUE(VLOOKUP($A7343*4-1,'Bron DA-verwachting'!$A:$E,5))+VALUE(VLOOKUP($A7343*4,'Bron DA-verwachting'!$A:$E,5)))/4,-1)</f>
        <v>272.5</v>
      </c>
      <c r="F7343" s="84">
        <f>IFERROR((VALUE(VLOOKUP($A7343*4-3,'Bron DA-verwachting'!$A:$E,4))+VALUE(VLOOKUP($A7343*4-2,'Bron DA-verwachting'!$A:$E,4))+VALUE(VLOOKUP($A7343*4-1,'Bron DA-verwachting'!$A:$E,4))+VALUE(VLOOKUP($A7343*4,'Bron DA-verwachting'!$A:$E,4)))/4,-1)</f>
        <v>169.5</v>
      </c>
      <c r="G7343" s="86">
        <f>IFERROR((VALUE(VLOOKUP($A7343*4-3,'Bron DA-verwachting'!$A:$E,3))+VALUE(VLOOKUP($A7343*4-2,'Bron DA-verwachting'!$A:$E,3))+VALUE(VLOOKUP($A7343*4-1,'Bron DA-verwachting'!$A:$E,3))+VALUE(VLOOKUP($A7343*4,'Bron DA-verwachting'!$A:$E,3)))/4,-1)</f>
        <v>401</v>
      </c>
    </row>
    <row r="7344" spans="1:7" x14ac:dyDescent="0.25">
      <c r="A7344" s="82">
        <f t="shared" si="343"/>
        <v>7339</v>
      </c>
      <c r="B7344" s="83">
        <f t="shared" si="344"/>
        <v>43406</v>
      </c>
      <c r="C7344" s="87">
        <f t="shared" si="342"/>
        <v>19</v>
      </c>
      <c r="D7344" s="85">
        <f>INDEX('Bron DA-prijzen'!$C$7:$C$9858,MATCH(A7344,'Bron DA-prijzen'!$A$7:$A$9858,0))</f>
        <v>77.13</v>
      </c>
      <c r="E7344" s="84">
        <f>IFERROR((VALUE(VLOOKUP($A7344*4-3,'Bron DA-verwachting'!$A:$E,5))+VALUE(VLOOKUP($A7344*4-2,'Bron DA-verwachting'!$A:$E,5))+VALUE(VLOOKUP($A7344*4-1,'Bron DA-verwachting'!$A:$E,5))+VALUE(VLOOKUP($A7344*4,'Bron DA-verwachting'!$A:$E,5)))/4,-1)</f>
        <v>273.25</v>
      </c>
      <c r="F7344" s="84">
        <f>IFERROR((VALUE(VLOOKUP($A7344*4-3,'Bron DA-verwachting'!$A:$E,4))+VALUE(VLOOKUP($A7344*4-2,'Bron DA-verwachting'!$A:$E,4))+VALUE(VLOOKUP($A7344*4-1,'Bron DA-verwachting'!$A:$E,4))+VALUE(VLOOKUP($A7344*4,'Bron DA-verwachting'!$A:$E,4)))/4,-1)</f>
        <v>146.75</v>
      </c>
      <c r="G7344" s="86">
        <f>IFERROR((VALUE(VLOOKUP($A7344*4-3,'Bron DA-verwachting'!$A:$E,3))+VALUE(VLOOKUP($A7344*4-2,'Bron DA-verwachting'!$A:$E,3))+VALUE(VLOOKUP($A7344*4-1,'Bron DA-verwachting'!$A:$E,3))+VALUE(VLOOKUP($A7344*4,'Bron DA-verwachting'!$A:$E,3)))/4,-1)</f>
        <v>120</v>
      </c>
    </row>
    <row r="7345" spans="1:7" x14ac:dyDescent="0.25">
      <c r="A7345" s="82">
        <f t="shared" si="343"/>
        <v>7340</v>
      </c>
      <c r="B7345" s="83">
        <f t="shared" si="344"/>
        <v>43406</v>
      </c>
      <c r="C7345" s="87">
        <f t="shared" si="342"/>
        <v>20</v>
      </c>
      <c r="D7345" s="85">
        <f>INDEX('Bron DA-prijzen'!$C$7:$C$9858,MATCH(A7345,'Bron DA-prijzen'!$A$7:$A$9858,0))</f>
        <v>72.010000000000005</v>
      </c>
      <c r="E7345" s="84">
        <f>IFERROR((VALUE(VLOOKUP($A7345*4-3,'Bron DA-verwachting'!$A:$E,5))+VALUE(VLOOKUP($A7345*4-2,'Bron DA-verwachting'!$A:$E,5))+VALUE(VLOOKUP($A7345*4-1,'Bron DA-verwachting'!$A:$E,5))+VALUE(VLOOKUP($A7345*4,'Bron DA-verwachting'!$A:$E,5)))/4,-1)</f>
        <v>294.25</v>
      </c>
      <c r="F7345" s="84">
        <f>IFERROR((VALUE(VLOOKUP($A7345*4-3,'Bron DA-verwachting'!$A:$E,4))+VALUE(VLOOKUP($A7345*4-2,'Bron DA-verwachting'!$A:$E,4))+VALUE(VLOOKUP($A7345*4-1,'Bron DA-verwachting'!$A:$E,4))+VALUE(VLOOKUP($A7345*4,'Bron DA-verwachting'!$A:$E,4)))/4,-1)</f>
        <v>152.25</v>
      </c>
      <c r="G7345" s="86">
        <f>IFERROR((VALUE(VLOOKUP($A7345*4-3,'Bron DA-verwachting'!$A:$E,3))+VALUE(VLOOKUP($A7345*4-2,'Bron DA-verwachting'!$A:$E,3))+VALUE(VLOOKUP($A7345*4-1,'Bron DA-verwachting'!$A:$E,3))+VALUE(VLOOKUP($A7345*4,'Bron DA-verwachting'!$A:$E,3)))/4,-1)</f>
        <v>0</v>
      </c>
    </row>
    <row r="7346" spans="1:7" x14ac:dyDescent="0.25">
      <c r="A7346" s="82">
        <f t="shared" si="343"/>
        <v>7341</v>
      </c>
      <c r="B7346" s="83">
        <f t="shared" si="344"/>
        <v>43406</v>
      </c>
      <c r="C7346" s="87">
        <f t="shared" si="342"/>
        <v>21</v>
      </c>
      <c r="D7346" s="85">
        <f>INDEX('Bron DA-prijzen'!$C$7:$C$9858,MATCH(A7346,'Bron DA-prijzen'!$A$7:$A$9858,0))</f>
        <v>59.09</v>
      </c>
      <c r="E7346" s="84">
        <f>IFERROR((VALUE(VLOOKUP($A7346*4-3,'Bron DA-verwachting'!$A:$E,5))+VALUE(VLOOKUP($A7346*4-2,'Bron DA-verwachting'!$A:$E,5))+VALUE(VLOOKUP($A7346*4-1,'Bron DA-verwachting'!$A:$E,5))+VALUE(VLOOKUP($A7346*4,'Bron DA-verwachting'!$A:$E,5)))/4,-1)</f>
        <v>349.5</v>
      </c>
      <c r="F7346" s="84">
        <f>IFERROR((VALUE(VLOOKUP($A7346*4-3,'Bron DA-verwachting'!$A:$E,4))+VALUE(VLOOKUP($A7346*4-2,'Bron DA-verwachting'!$A:$E,4))+VALUE(VLOOKUP($A7346*4-1,'Bron DA-verwachting'!$A:$E,4))+VALUE(VLOOKUP($A7346*4,'Bron DA-verwachting'!$A:$E,4)))/4,-1)</f>
        <v>149.25</v>
      </c>
      <c r="G7346" s="86">
        <f>IFERROR((VALUE(VLOOKUP($A7346*4-3,'Bron DA-verwachting'!$A:$E,3))+VALUE(VLOOKUP($A7346*4-2,'Bron DA-verwachting'!$A:$E,3))+VALUE(VLOOKUP($A7346*4-1,'Bron DA-verwachting'!$A:$E,3))+VALUE(VLOOKUP($A7346*4,'Bron DA-verwachting'!$A:$E,3)))/4,-1)</f>
        <v>0</v>
      </c>
    </row>
    <row r="7347" spans="1:7" x14ac:dyDescent="0.25">
      <c r="A7347" s="82">
        <f t="shared" si="343"/>
        <v>7342</v>
      </c>
      <c r="B7347" s="83">
        <f t="shared" si="344"/>
        <v>43406</v>
      </c>
      <c r="C7347" s="87">
        <f t="shared" si="342"/>
        <v>22</v>
      </c>
      <c r="D7347" s="85">
        <f>INDEX('Bron DA-prijzen'!$C$7:$C$9858,MATCH(A7347,'Bron DA-prijzen'!$A$7:$A$9858,0))</f>
        <v>52.15</v>
      </c>
      <c r="E7347" s="84">
        <f>IFERROR((VALUE(VLOOKUP($A7347*4-3,'Bron DA-verwachting'!$A:$E,5))+VALUE(VLOOKUP($A7347*4-2,'Bron DA-verwachting'!$A:$E,5))+VALUE(VLOOKUP($A7347*4-1,'Bron DA-verwachting'!$A:$E,5))+VALUE(VLOOKUP($A7347*4,'Bron DA-verwachting'!$A:$E,5)))/4,-1)</f>
        <v>336.75</v>
      </c>
      <c r="F7347" s="84">
        <f>IFERROR((VALUE(VLOOKUP($A7347*4-3,'Bron DA-verwachting'!$A:$E,4))+VALUE(VLOOKUP($A7347*4-2,'Bron DA-verwachting'!$A:$E,4))+VALUE(VLOOKUP($A7347*4-1,'Bron DA-verwachting'!$A:$E,4))+VALUE(VLOOKUP($A7347*4,'Bron DA-verwachting'!$A:$E,4)))/4,-1)</f>
        <v>111.5</v>
      </c>
      <c r="G7347" s="86">
        <f>IFERROR((VALUE(VLOOKUP($A7347*4-3,'Bron DA-verwachting'!$A:$E,3))+VALUE(VLOOKUP($A7347*4-2,'Bron DA-verwachting'!$A:$E,3))+VALUE(VLOOKUP($A7347*4-1,'Bron DA-verwachting'!$A:$E,3))+VALUE(VLOOKUP($A7347*4,'Bron DA-verwachting'!$A:$E,3)))/4,-1)</f>
        <v>0</v>
      </c>
    </row>
    <row r="7348" spans="1:7" x14ac:dyDescent="0.25">
      <c r="A7348" s="82">
        <f t="shared" si="343"/>
        <v>7343</v>
      </c>
      <c r="B7348" s="83">
        <f t="shared" si="344"/>
        <v>43406</v>
      </c>
      <c r="C7348" s="87">
        <f t="shared" si="342"/>
        <v>23</v>
      </c>
      <c r="D7348" s="85">
        <f>INDEX('Bron DA-prijzen'!$C$7:$C$9858,MATCH(A7348,'Bron DA-prijzen'!$A$7:$A$9858,0))</f>
        <v>48.7</v>
      </c>
      <c r="E7348" s="84">
        <f>IFERROR((VALUE(VLOOKUP($A7348*4-3,'Bron DA-verwachting'!$A:$E,5))+VALUE(VLOOKUP($A7348*4-2,'Bron DA-verwachting'!$A:$E,5))+VALUE(VLOOKUP($A7348*4-1,'Bron DA-verwachting'!$A:$E,5))+VALUE(VLOOKUP($A7348*4,'Bron DA-verwachting'!$A:$E,5)))/4,-1)</f>
        <v>274.5</v>
      </c>
      <c r="F7348" s="84">
        <f>IFERROR((VALUE(VLOOKUP($A7348*4-3,'Bron DA-verwachting'!$A:$E,4))+VALUE(VLOOKUP($A7348*4-2,'Bron DA-verwachting'!$A:$E,4))+VALUE(VLOOKUP($A7348*4-1,'Bron DA-verwachting'!$A:$E,4))+VALUE(VLOOKUP($A7348*4,'Bron DA-verwachting'!$A:$E,4)))/4,-1)</f>
        <v>60.75</v>
      </c>
      <c r="G7348" s="86">
        <f>IFERROR((VALUE(VLOOKUP($A7348*4-3,'Bron DA-verwachting'!$A:$E,3))+VALUE(VLOOKUP($A7348*4-2,'Bron DA-verwachting'!$A:$E,3))+VALUE(VLOOKUP($A7348*4-1,'Bron DA-verwachting'!$A:$E,3))+VALUE(VLOOKUP($A7348*4,'Bron DA-verwachting'!$A:$E,3)))/4,-1)</f>
        <v>0</v>
      </c>
    </row>
    <row r="7349" spans="1:7" x14ac:dyDescent="0.25">
      <c r="A7349" s="82">
        <f t="shared" si="343"/>
        <v>7344</v>
      </c>
      <c r="B7349" s="83">
        <f t="shared" si="344"/>
        <v>43406</v>
      </c>
      <c r="C7349" s="87">
        <f t="shared" si="342"/>
        <v>24</v>
      </c>
      <c r="D7349" s="85">
        <f>INDEX('Bron DA-prijzen'!$C$7:$C$9858,MATCH(A7349,'Bron DA-prijzen'!$A$7:$A$9858,0))</f>
        <v>48.42</v>
      </c>
      <c r="E7349" s="84">
        <f>IFERROR((VALUE(VLOOKUP($A7349*4-3,'Bron DA-verwachting'!$A:$E,5))+VALUE(VLOOKUP($A7349*4-2,'Bron DA-verwachting'!$A:$E,5))+VALUE(VLOOKUP($A7349*4-1,'Bron DA-verwachting'!$A:$E,5))+VALUE(VLOOKUP($A7349*4,'Bron DA-verwachting'!$A:$E,5)))/4,-1)</f>
        <v>236.75</v>
      </c>
      <c r="F7349" s="84">
        <f>IFERROR((VALUE(VLOOKUP($A7349*4-3,'Bron DA-verwachting'!$A:$E,4))+VALUE(VLOOKUP($A7349*4-2,'Bron DA-verwachting'!$A:$E,4))+VALUE(VLOOKUP($A7349*4-1,'Bron DA-verwachting'!$A:$E,4))+VALUE(VLOOKUP($A7349*4,'Bron DA-verwachting'!$A:$E,4)))/4,-1)</f>
        <v>36.5</v>
      </c>
      <c r="G7349" s="86">
        <f>IFERROR((VALUE(VLOOKUP($A7349*4-3,'Bron DA-verwachting'!$A:$E,3))+VALUE(VLOOKUP($A7349*4-2,'Bron DA-verwachting'!$A:$E,3))+VALUE(VLOOKUP($A7349*4-1,'Bron DA-verwachting'!$A:$E,3))+VALUE(VLOOKUP($A7349*4,'Bron DA-verwachting'!$A:$E,3)))/4,-1)</f>
        <v>0</v>
      </c>
    </row>
    <row r="7350" spans="1:7" x14ac:dyDescent="0.25">
      <c r="A7350" s="82">
        <f t="shared" si="343"/>
        <v>7345</v>
      </c>
      <c r="B7350" s="83">
        <f t="shared" si="344"/>
        <v>43407</v>
      </c>
      <c r="C7350" s="87">
        <f t="shared" si="342"/>
        <v>1</v>
      </c>
      <c r="D7350" s="85">
        <f>INDEX('Bron DA-prijzen'!$C$7:$C$9858,MATCH(A7350,'Bron DA-prijzen'!$A$7:$A$9858,0))</f>
        <v>46.51</v>
      </c>
      <c r="E7350" s="84">
        <f>IFERROR((VALUE(VLOOKUP($A7350*4-3,'Bron DA-verwachting'!$A:$E,5))+VALUE(VLOOKUP($A7350*4-2,'Bron DA-verwachting'!$A:$E,5))+VALUE(VLOOKUP($A7350*4-1,'Bron DA-verwachting'!$A:$E,5))+VALUE(VLOOKUP($A7350*4,'Bron DA-verwachting'!$A:$E,5)))/4,-1)</f>
        <v>291</v>
      </c>
      <c r="F7350" s="84">
        <f>IFERROR((VALUE(VLOOKUP($A7350*4-3,'Bron DA-verwachting'!$A:$E,4))+VALUE(VLOOKUP($A7350*4-2,'Bron DA-verwachting'!$A:$E,4))+VALUE(VLOOKUP($A7350*4-1,'Bron DA-verwachting'!$A:$E,4))+VALUE(VLOOKUP($A7350*4,'Bron DA-verwachting'!$A:$E,4)))/4,-1)</f>
        <v>56.25</v>
      </c>
      <c r="G7350" s="86">
        <f>IFERROR((VALUE(VLOOKUP($A7350*4-3,'Bron DA-verwachting'!$A:$E,3))+VALUE(VLOOKUP($A7350*4-2,'Bron DA-verwachting'!$A:$E,3))+VALUE(VLOOKUP($A7350*4-1,'Bron DA-verwachting'!$A:$E,3))+VALUE(VLOOKUP($A7350*4,'Bron DA-verwachting'!$A:$E,3)))/4,-1)</f>
        <v>0</v>
      </c>
    </row>
    <row r="7351" spans="1:7" x14ac:dyDescent="0.25">
      <c r="A7351" s="82">
        <f t="shared" si="343"/>
        <v>7346</v>
      </c>
      <c r="B7351" s="83">
        <f t="shared" si="344"/>
        <v>43407</v>
      </c>
      <c r="C7351" s="87">
        <f t="shared" si="342"/>
        <v>2</v>
      </c>
      <c r="D7351" s="85">
        <f>INDEX('Bron DA-prijzen'!$C$7:$C$9858,MATCH(A7351,'Bron DA-prijzen'!$A$7:$A$9858,0))</f>
        <v>46.04</v>
      </c>
      <c r="E7351" s="84">
        <f>IFERROR((VALUE(VLOOKUP($A7351*4-3,'Bron DA-verwachting'!$A:$E,5))+VALUE(VLOOKUP($A7351*4-2,'Bron DA-verwachting'!$A:$E,5))+VALUE(VLOOKUP($A7351*4-1,'Bron DA-verwachting'!$A:$E,5))+VALUE(VLOOKUP($A7351*4,'Bron DA-verwachting'!$A:$E,5)))/4,-1)</f>
        <v>302.25</v>
      </c>
      <c r="F7351" s="84">
        <f>IFERROR((VALUE(VLOOKUP($A7351*4-3,'Bron DA-verwachting'!$A:$E,4))+VALUE(VLOOKUP($A7351*4-2,'Bron DA-verwachting'!$A:$E,4))+VALUE(VLOOKUP($A7351*4-1,'Bron DA-verwachting'!$A:$E,4))+VALUE(VLOOKUP($A7351*4,'Bron DA-verwachting'!$A:$E,4)))/4,-1)</f>
        <v>60.25</v>
      </c>
      <c r="G7351" s="86">
        <f>IFERROR((VALUE(VLOOKUP($A7351*4-3,'Bron DA-verwachting'!$A:$E,3))+VALUE(VLOOKUP($A7351*4-2,'Bron DA-verwachting'!$A:$E,3))+VALUE(VLOOKUP($A7351*4-1,'Bron DA-verwachting'!$A:$E,3))+VALUE(VLOOKUP($A7351*4,'Bron DA-verwachting'!$A:$E,3)))/4,-1)</f>
        <v>0</v>
      </c>
    </row>
    <row r="7352" spans="1:7" x14ac:dyDescent="0.25">
      <c r="A7352" s="82">
        <f t="shared" si="343"/>
        <v>7347</v>
      </c>
      <c r="B7352" s="83">
        <f t="shared" si="344"/>
        <v>43407</v>
      </c>
      <c r="C7352" s="87">
        <f t="shared" si="342"/>
        <v>3</v>
      </c>
      <c r="D7352" s="85">
        <f>INDEX('Bron DA-prijzen'!$C$7:$C$9858,MATCH(A7352,'Bron DA-prijzen'!$A$7:$A$9858,0))</f>
        <v>44.55</v>
      </c>
      <c r="E7352" s="84">
        <f>IFERROR((VALUE(VLOOKUP($A7352*4-3,'Bron DA-verwachting'!$A:$E,5))+VALUE(VLOOKUP($A7352*4-2,'Bron DA-verwachting'!$A:$E,5))+VALUE(VLOOKUP($A7352*4-1,'Bron DA-verwachting'!$A:$E,5))+VALUE(VLOOKUP($A7352*4,'Bron DA-verwachting'!$A:$E,5)))/4,-1)</f>
        <v>314.5</v>
      </c>
      <c r="F7352" s="84">
        <f>IFERROR((VALUE(VLOOKUP($A7352*4-3,'Bron DA-verwachting'!$A:$E,4))+VALUE(VLOOKUP($A7352*4-2,'Bron DA-verwachting'!$A:$E,4))+VALUE(VLOOKUP($A7352*4-1,'Bron DA-verwachting'!$A:$E,4))+VALUE(VLOOKUP($A7352*4,'Bron DA-verwachting'!$A:$E,4)))/4,-1)</f>
        <v>69.25</v>
      </c>
      <c r="G7352" s="86">
        <f>IFERROR((VALUE(VLOOKUP($A7352*4-3,'Bron DA-verwachting'!$A:$E,3))+VALUE(VLOOKUP($A7352*4-2,'Bron DA-verwachting'!$A:$E,3))+VALUE(VLOOKUP($A7352*4-1,'Bron DA-verwachting'!$A:$E,3))+VALUE(VLOOKUP($A7352*4,'Bron DA-verwachting'!$A:$E,3)))/4,-1)</f>
        <v>0</v>
      </c>
    </row>
    <row r="7353" spans="1:7" x14ac:dyDescent="0.25">
      <c r="A7353" s="82">
        <f t="shared" si="343"/>
        <v>7348</v>
      </c>
      <c r="B7353" s="83">
        <f t="shared" si="344"/>
        <v>43407</v>
      </c>
      <c r="C7353" s="87">
        <f t="shared" si="342"/>
        <v>4</v>
      </c>
      <c r="D7353" s="85">
        <f>INDEX('Bron DA-prijzen'!$C$7:$C$9858,MATCH(A7353,'Bron DA-prijzen'!$A$7:$A$9858,0))</f>
        <v>44.65</v>
      </c>
      <c r="E7353" s="84">
        <f>IFERROR((VALUE(VLOOKUP($A7353*4-3,'Bron DA-verwachting'!$A:$E,5))+VALUE(VLOOKUP($A7353*4-2,'Bron DA-verwachting'!$A:$E,5))+VALUE(VLOOKUP($A7353*4-1,'Bron DA-verwachting'!$A:$E,5))+VALUE(VLOOKUP($A7353*4,'Bron DA-verwachting'!$A:$E,5)))/4,-1)</f>
        <v>327.25</v>
      </c>
      <c r="F7353" s="84">
        <f>IFERROR((VALUE(VLOOKUP($A7353*4-3,'Bron DA-verwachting'!$A:$E,4))+VALUE(VLOOKUP($A7353*4-2,'Bron DA-verwachting'!$A:$E,4))+VALUE(VLOOKUP($A7353*4-1,'Bron DA-verwachting'!$A:$E,4))+VALUE(VLOOKUP($A7353*4,'Bron DA-verwachting'!$A:$E,4)))/4,-1)</f>
        <v>83.5</v>
      </c>
      <c r="G7353" s="86">
        <f>IFERROR((VALUE(VLOOKUP($A7353*4-3,'Bron DA-verwachting'!$A:$E,3))+VALUE(VLOOKUP($A7353*4-2,'Bron DA-verwachting'!$A:$E,3))+VALUE(VLOOKUP($A7353*4-1,'Bron DA-verwachting'!$A:$E,3))+VALUE(VLOOKUP($A7353*4,'Bron DA-verwachting'!$A:$E,3)))/4,-1)</f>
        <v>0</v>
      </c>
    </row>
    <row r="7354" spans="1:7" x14ac:dyDescent="0.25">
      <c r="A7354" s="82">
        <f t="shared" si="343"/>
        <v>7349</v>
      </c>
      <c r="B7354" s="83">
        <f t="shared" si="344"/>
        <v>43407</v>
      </c>
      <c r="C7354" s="87">
        <f t="shared" si="342"/>
        <v>5</v>
      </c>
      <c r="D7354" s="85">
        <f>INDEX('Bron DA-prijzen'!$C$7:$C$9858,MATCH(A7354,'Bron DA-prijzen'!$A$7:$A$9858,0))</f>
        <v>44.71</v>
      </c>
      <c r="E7354" s="84">
        <f>IFERROR((VALUE(VLOOKUP($A7354*4-3,'Bron DA-verwachting'!$A:$E,5))+VALUE(VLOOKUP($A7354*4-2,'Bron DA-verwachting'!$A:$E,5))+VALUE(VLOOKUP($A7354*4-1,'Bron DA-verwachting'!$A:$E,5))+VALUE(VLOOKUP($A7354*4,'Bron DA-verwachting'!$A:$E,5)))/4,-1)</f>
        <v>331.75</v>
      </c>
      <c r="F7354" s="84">
        <f>IFERROR((VALUE(VLOOKUP($A7354*4-3,'Bron DA-verwachting'!$A:$E,4))+VALUE(VLOOKUP($A7354*4-2,'Bron DA-verwachting'!$A:$E,4))+VALUE(VLOOKUP($A7354*4-1,'Bron DA-verwachting'!$A:$E,4))+VALUE(VLOOKUP($A7354*4,'Bron DA-verwachting'!$A:$E,4)))/4,-1)</f>
        <v>96</v>
      </c>
      <c r="G7354" s="86">
        <f>IFERROR((VALUE(VLOOKUP($A7354*4-3,'Bron DA-verwachting'!$A:$E,3))+VALUE(VLOOKUP($A7354*4-2,'Bron DA-verwachting'!$A:$E,3))+VALUE(VLOOKUP($A7354*4-1,'Bron DA-verwachting'!$A:$E,3))+VALUE(VLOOKUP($A7354*4,'Bron DA-verwachting'!$A:$E,3)))/4,-1)</f>
        <v>0</v>
      </c>
    </row>
    <row r="7355" spans="1:7" x14ac:dyDescent="0.25">
      <c r="A7355" s="82">
        <f t="shared" si="343"/>
        <v>7350</v>
      </c>
      <c r="B7355" s="83">
        <f t="shared" si="344"/>
        <v>43407</v>
      </c>
      <c r="C7355" s="87">
        <f t="shared" si="342"/>
        <v>6</v>
      </c>
      <c r="D7355" s="85">
        <f>INDEX('Bron DA-prijzen'!$C$7:$C$9858,MATCH(A7355,'Bron DA-prijzen'!$A$7:$A$9858,0))</f>
        <v>44.81</v>
      </c>
      <c r="E7355" s="84">
        <f>IFERROR((VALUE(VLOOKUP($A7355*4-3,'Bron DA-verwachting'!$A:$E,5))+VALUE(VLOOKUP($A7355*4-2,'Bron DA-verwachting'!$A:$E,5))+VALUE(VLOOKUP($A7355*4-1,'Bron DA-verwachting'!$A:$E,5))+VALUE(VLOOKUP($A7355*4,'Bron DA-verwachting'!$A:$E,5)))/4,-1)</f>
        <v>345.5</v>
      </c>
      <c r="F7355" s="84">
        <f>IFERROR((VALUE(VLOOKUP($A7355*4-3,'Bron DA-verwachting'!$A:$E,4))+VALUE(VLOOKUP($A7355*4-2,'Bron DA-verwachting'!$A:$E,4))+VALUE(VLOOKUP($A7355*4-1,'Bron DA-verwachting'!$A:$E,4))+VALUE(VLOOKUP($A7355*4,'Bron DA-verwachting'!$A:$E,4)))/4,-1)</f>
        <v>114</v>
      </c>
      <c r="G7355" s="86">
        <f>IFERROR((VALUE(VLOOKUP($A7355*4-3,'Bron DA-verwachting'!$A:$E,3))+VALUE(VLOOKUP($A7355*4-2,'Bron DA-verwachting'!$A:$E,3))+VALUE(VLOOKUP($A7355*4-1,'Bron DA-verwachting'!$A:$E,3))+VALUE(VLOOKUP($A7355*4,'Bron DA-verwachting'!$A:$E,3)))/4,-1)</f>
        <v>0</v>
      </c>
    </row>
    <row r="7356" spans="1:7" x14ac:dyDescent="0.25">
      <c r="A7356" s="82">
        <f t="shared" si="343"/>
        <v>7351</v>
      </c>
      <c r="B7356" s="83">
        <f t="shared" si="344"/>
        <v>43407</v>
      </c>
      <c r="C7356" s="87">
        <f t="shared" si="342"/>
        <v>7</v>
      </c>
      <c r="D7356" s="85">
        <f>INDEX('Bron DA-prijzen'!$C$7:$C$9858,MATCH(A7356,'Bron DA-prijzen'!$A$7:$A$9858,0))</f>
        <v>50.01</v>
      </c>
      <c r="E7356" s="84">
        <f>IFERROR((VALUE(VLOOKUP($A7356*4-3,'Bron DA-verwachting'!$A:$E,5))+VALUE(VLOOKUP($A7356*4-2,'Bron DA-verwachting'!$A:$E,5))+VALUE(VLOOKUP($A7356*4-1,'Bron DA-verwachting'!$A:$E,5))+VALUE(VLOOKUP($A7356*4,'Bron DA-verwachting'!$A:$E,5)))/4,-1)</f>
        <v>372.25</v>
      </c>
      <c r="F7356" s="84">
        <f>IFERROR((VALUE(VLOOKUP($A7356*4-3,'Bron DA-verwachting'!$A:$E,4))+VALUE(VLOOKUP($A7356*4-2,'Bron DA-verwachting'!$A:$E,4))+VALUE(VLOOKUP($A7356*4-1,'Bron DA-verwachting'!$A:$E,4))+VALUE(VLOOKUP($A7356*4,'Bron DA-verwachting'!$A:$E,4)))/4,-1)</f>
        <v>140.75</v>
      </c>
      <c r="G7356" s="86">
        <f>IFERROR((VALUE(VLOOKUP($A7356*4-3,'Bron DA-verwachting'!$A:$E,3))+VALUE(VLOOKUP($A7356*4-2,'Bron DA-verwachting'!$A:$E,3))+VALUE(VLOOKUP($A7356*4-1,'Bron DA-verwachting'!$A:$E,3))+VALUE(VLOOKUP($A7356*4,'Bron DA-verwachting'!$A:$E,3)))/4,-1)</f>
        <v>0</v>
      </c>
    </row>
    <row r="7357" spans="1:7" x14ac:dyDescent="0.25">
      <c r="A7357" s="82">
        <f t="shared" si="343"/>
        <v>7352</v>
      </c>
      <c r="B7357" s="83">
        <f t="shared" si="344"/>
        <v>43407</v>
      </c>
      <c r="C7357" s="87">
        <f t="shared" si="342"/>
        <v>8</v>
      </c>
      <c r="D7357" s="85">
        <f>INDEX('Bron DA-prijzen'!$C$7:$C$9858,MATCH(A7357,'Bron DA-prijzen'!$A$7:$A$9858,0))</f>
        <v>55.53</v>
      </c>
      <c r="E7357" s="84">
        <f>IFERROR((VALUE(VLOOKUP($A7357*4-3,'Bron DA-verwachting'!$A:$E,5))+VALUE(VLOOKUP($A7357*4-2,'Bron DA-verwachting'!$A:$E,5))+VALUE(VLOOKUP($A7357*4-1,'Bron DA-verwachting'!$A:$E,5))+VALUE(VLOOKUP($A7357*4,'Bron DA-verwachting'!$A:$E,5)))/4,-1)</f>
        <v>410</v>
      </c>
      <c r="F7357" s="84">
        <f>IFERROR((VALUE(VLOOKUP($A7357*4-3,'Bron DA-verwachting'!$A:$E,4))+VALUE(VLOOKUP($A7357*4-2,'Bron DA-verwachting'!$A:$E,4))+VALUE(VLOOKUP($A7357*4-1,'Bron DA-verwachting'!$A:$E,4))+VALUE(VLOOKUP($A7357*4,'Bron DA-verwachting'!$A:$E,4)))/4,-1)</f>
        <v>183.5</v>
      </c>
      <c r="G7357" s="86">
        <f>IFERROR((VALUE(VLOOKUP($A7357*4-3,'Bron DA-verwachting'!$A:$E,3))+VALUE(VLOOKUP($A7357*4-2,'Bron DA-verwachting'!$A:$E,3))+VALUE(VLOOKUP($A7357*4-1,'Bron DA-verwachting'!$A:$E,3))+VALUE(VLOOKUP($A7357*4,'Bron DA-verwachting'!$A:$E,3)))/4,-1)</f>
        <v>0</v>
      </c>
    </row>
    <row r="7358" spans="1:7" x14ac:dyDescent="0.25">
      <c r="A7358" s="82">
        <f t="shared" si="343"/>
        <v>7353</v>
      </c>
      <c r="B7358" s="83">
        <f t="shared" si="344"/>
        <v>43407</v>
      </c>
      <c r="C7358" s="87">
        <f t="shared" si="342"/>
        <v>9</v>
      </c>
      <c r="D7358" s="85">
        <f>INDEX('Bron DA-prijzen'!$C$7:$C$9858,MATCH(A7358,'Bron DA-prijzen'!$A$7:$A$9858,0))</f>
        <v>61.5</v>
      </c>
      <c r="E7358" s="84">
        <f>IFERROR((VALUE(VLOOKUP($A7358*4-3,'Bron DA-verwachting'!$A:$E,5))+VALUE(VLOOKUP($A7358*4-2,'Bron DA-verwachting'!$A:$E,5))+VALUE(VLOOKUP($A7358*4-1,'Bron DA-verwachting'!$A:$E,5))+VALUE(VLOOKUP($A7358*4,'Bron DA-verwachting'!$A:$E,5)))/4,-1)</f>
        <v>432.5</v>
      </c>
      <c r="F7358" s="84">
        <f>IFERROR((VALUE(VLOOKUP($A7358*4-3,'Bron DA-verwachting'!$A:$E,4))+VALUE(VLOOKUP($A7358*4-2,'Bron DA-verwachting'!$A:$E,4))+VALUE(VLOOKUP($A7358*4-1,'Bron DA-verwachting'!$A:$E,4))+VALUE(VLOOKUP($A7358*4,'Bron DA-verwachting'!$A:$E,4)))/4,-1)</f>
        <v>236.5</v>
      </c>
      <c r="G7358" s="86">
        <f>IFERROR((VALUE(VLOOKUP($A7358*4-3,'Bron DA-verwachting'!$A:$E,3))+VALUE(VLOOKUP($A7358*4-2,'Bron DA-verwachting'!$A:$E,3))+VALUE(VLOOKUP($A7358*4-1,'Bron DA-verwachting'!$A:$E,3))+VALUE(VLOOKUP($A7358*4,'Bron DA-verwachting'!$A:$E,3)))/4,-1)</f>
        <v>0.5</v>
      </c>
    </row>
    <row r="7359" spans="1:7" x14ac:dyDescent="0.25">
      <c r="A7359" s="82">
        <f t="shared" si="343"/>
        <v>7354</v>
      </c>
      <c r="B7359" s="83">
        <f t="shared" si="344"/>
        <v>43407</v>
      </c>
      <c r="C7359" s="87">
        <f t="shared" si="342"/>
        <v>10</v>
      </c>
      <c r="D7359" s="85">
        <f>INDEX('Bron DA-prijzen'!$C$7:$C$9858,MATCH(A7359,'Bron DA-prijzen'!$A$7:$A$9858,0))</f>
        <v>65.03</v>
      </c>
      <c r="E7359" s="84">
        <f>IFERROR((VALUE(VLOOKUP($A7359*4-3,'Bron DA-verwachting'!$A:$E,5))+VALUE(VLOOKUP($A7359*4-2,'Bron DA-verwachting'!$A:$E,5))+VALUE(VLOOKUP($A7359*4-1,'Bron DA-verwachting'!$A:$E,5))+VALUE(VLOOKUP($A7359*4,'Bron DA-verwachting'!$A:$E,5)))/4,-1)</f>
        <v>434.25</v>
      </c>
      <c r="F7359" s="84">
        <f>IFERROR((VALUE(VLOOKUP($A7359*4-3,'Bron DA-verwachting'!$A:$E,4))+VALUE(VLOOKUP($A7359*4-2,'Bron DA-verwachting'!$A:$E,4))+VALUE(VLOOKUP($A7359*4-1,'Bron DA-verwachting'!$A:$E,4))+VALUE(VLOOKUP($A7359*4,'Bron DA-verwachting'!$A:$E,4)))/4,-1)</f>
        <v>261.25</v>
      </c>
      <c r="G7359" s="86">
        <f>IFERROR((VALUE(VLOOKUP($A7359*4-3,'Bron DA-verwachting'!$A:$E,3))+VALUE(VLOOKUP($A7359*4-2,'Bron DA-verwachting'!$A:$E,3))+VALUE(VLOOKUP($A7359*4-1,'Bron DA-verwachting'!$A:$E,3))+VALUE(VLOOKUP($A7359*4,'Bron DA-verwachting'!$A:$E,3)))/4,-1)</f>
        <v>230.5</v>
      </c>
    </row>
    <row r="7360" spans="1:7" x14ac:dyDescent="0.25">
      <c r="A7360" s="82">
        <f t="shared" si="343"/>
        <v>7355</v>
      </c>
      <c r="B7360" s="83">
        <f t="shared" si="344"/>
        <v>43407</v>
      </c>
      <c r="C7360" s="87">
        <f t="shared" si="342"/>
        <v>11</v>
      </c>
      <c r="D7360" s="85">
        <f>INDEX('Bron DA-prijzen'!$C$7:$C$9858,MATCH(A7360,'Bron DA-prijzen'!$A$7:$A$9858,0))</f>
        <v>63.19</v>
      </c>
      <c r="E7360" s="84">
        <f>IFERROR((VALUE(VLOOKUP($A7360*4-3,'Bron DA-verwachting'!$A:$E,5))+VALUE(VLOOKUP($A7360*4-2,'Bron DA-verwachting'!$A:$E,5))+VALUE(VLOOKUP($A7360*4-1,'Bron DA-verwachting'!$A:$E,5))+VALUE(VLOOKUP($A7360*4,'Bron DA-verwachting'!$A:$E,5)))/4,-1)</f>
        <v>369.75</v>
      </c>
      <c r="F7360" s="84">
        <f>IFERROR((VALUE(VLOOKUP($A7360*4-3,'Bron DA-verwachting'!$A:$E,4))+VALUE(VLOOKUP($A7360*4-2,'Bron DA-verwachting'!$A:$E,4))+VALUE(VLOOKUP($A7360*4-1,'Bron DA-verwachting'!$A:$E,4))+VALUE(VLOOKUP($A7360*4,'Bron DA-verwachting'!$A:$E,4)))/4,-1)</f>
        <v>280</v>
      </c>
      <c r="G7360" s="86">
        <f>IFERROR((VALUE(VLOOKUP($A7360*4-3,'Bron DA-verwachting'!$A:$E,3))+VALUE(VLOOKUP($A7360*4-2,'Bron DA-verwachting'!$A:$E,3))+VALUE(VLOOKUP($A7360*4-1,'Bron DA-verwachting'!$A:$E,3))+VALUE(VLOOKUP($A7360*4,'Bron DA-verwachting'!$A:$E,3)))/4,-1)</f>
        <v>868</v>
      </c>
    </row>
    <row r="7361" spans="1:7" x14ac:dyDescent="0.25">
      <c r="A7361" s="82">
        <f t="shared" si="343"/>
        <v>7356</v>
      </c>
      <c r="B7361" s="83">
        <f t="shared" si="344"/>
        <v>43407</v>
      </c>
      <c r="C7361" s="87">
        <f t="shared" si="342"/>
        <v>12</v>
      </c>
      <c r="D7361" s="85">
        <f>INDEX('Bron DA-prijzen'!$C$7:$C$9858,MATCH(A7361,'Bron DA-prijzen'!$A$7:$A$9858,0))</f>
        <v>54.69</v>
      </c>
      <c r="E7361" s="84">
        <f>IFERROR((VALUE(VLOOKUP($A7361*4-3,'Bron DA-verwachting'!$A:$E,5))+VALUE(VLOOKUP($A7361*4-2,'Bron DA-verwachting'!$A:$E,5))+VALUE(VLOOKUP($A7361*4-1,'Bron DA-verwachting'!$A:$E,5))+VALUE(VLOOKUP($A7361*4,'Bron DA-verwachting'!$A:$E,5)))/4,-1)</f>
        <v>297.25</v>
      </c>
      <c r="F7361" s="84">
        <f>IFERROR((VALUE(VLOOKUP($A7361*4-3,'Bron DA-verwachting'!$A:$E,4))+VALUE(VLOOKUP($A7361*4-2,'Bron DA-verwachting'!$A:$E,4))+VALUE(VLOOKUP($A7361*4-1,'Bron DA-verwachting'!$A:$E,4))+VALUE(VLOOKUP($A7361*4,'Bron DA-verwachting'!$A:$E,4)))/4,-1)</f>
        <v>279</v>
      </c>
      <c r="G7361" s="86">
        <f>IFERROR((VALUE(VLOOKUP($A7361*4-3,'Bron DA-verwachting'!$A:$E,3))+VALUE(VLOOKUP($A7361*4-2,'Bron DA-verwachting'!$A:$E,3))+VALUE(VLOOKUP($A7361*4-1,'Bron DA-verwachting'!$A:$E,3))+VALUE(VLOOKUP($A7361*4,'Bron DA-verwachting'!$A:$E,3)))/4,-1)</f>
        <v>1407</v>
      </c>
    </row>
    <row r="7362" spans="1:7" x14ac:dyDescent="0.25">
      <c r="A7362" s="82">
        <f t="shared" si="343"/>
        <v>7357</v>
      </c>
      <c r="B7362" s="83">
        <f t="shared" si="344"/>
        <v>43407</v>
      </c>
      <c r="C7362" s="87">
        <f t="shared" si="342"/>
        <v>13</v>
      </c>
      <c r="D7362" s="85">
        <f>INDEX('Bron DA-prijzen'!$C$7:$C$9858,MATCH(A7362,'Bron DA-prijzen'!$A$7:$A$9858,0))</f>
        <v>45.8</v>
      </c>
      <c r="E7362" s="84">
        <f>IFERROR((VALUE(VLOOKUP($A7362*4-3,'Bron DA-verwachting'!$A:$E,5))+VALUE(VLOOKUP($A7362*4-2,'Bron DA-verwachting'!$A:$E,5))+VALUE(VLOOKUP($A7362*4-1,'Bron DA-verwachting'!$A:$E,5))+VALUE(VLOOKUP($A7362*4,'Bron DA-verwachting'!$A:$E,5)))/4,-1)</f>
        <v>299.5</v>
      </c>
      <c r="F7362" s="84">
        <f>IFERROR((VALUE(VLOOKUP($A7362*4-3,'Bron DA-verwachting'!$A:$E,4))+VALUE(VLOOKUP($A7362*4-2,'Bron DA-verwachting'!$A:$E,4))+VALUE(VLOOKUP($A7362*4-1,'Bron DA-verwachting'!$A:$E,4))+VALUE(VLOOKUP($A7362*4,'Bron DA-verwachting'!$A:$E,4)))/4,-1)</f>
        <v>294</v>
      </c>
      <c r="G7362" s="86">
        <f>IFERROR((VALUE(VLOOKUP($A7362*4-3,'Bron DA-verwachting'!$A:$E,3))+VALUE(VLOOKUP($A7362*4-2,'Bron DA-verwachting'!$A:$E,3))+VALUE(VLOOKUP($A7362*4-1,'Bron DA-verwachting'!$A:$E,3))+VALUE(VLOOKUP($A7362*4,'Bron DA-verwachting'!$A:$E,3)))/4,-1)</f>
        <v>1643.25</v>
      </c>
    </row>
    <row r="7363" spans="1:7" x14ac:dyDescent="0.25">
      <c r="A7363" s="82">
        <f t="shared" si="343"/>
        <v>7358</v>
      </c>
      <c r="B7363" s="83">
        <f t="shared" si="344"/>
        <v>43407</v>
      </c>
      <c r="C7363" s="87">
        <f t="shared" si="342"/>
        <v>14</v>
      </c>
      <c r="D7363" s="85">
        <f>INDEX('Bron DA-prijzen'!$C$7:$C$9858,MATCH(A7363,'Bron DA-prijzen'!$A$7:$A$9858,0))</f>
        <v>45.55</v>
      </c>
      <c r="E7363" s="84">
        <f>IFERROR((VALUE(VLOOKUP($A7363*4-3,'Bron DA-verwachting'!$A:$E,5))+VALUE(VLOOKUP($A7363*4-2,'Bron DA-verwachting'!$A:$E,5))+VALUE(VLOOKUP($A7363*4-1,'Bron DA-verwachting'!$A:$E,5))+VALUE(VLOOKUP($A7363*4,'Bron DA-verwachting'!$A:$E,5)))/4,-1)</f>
        <v>332</v>
      </c>
      <c r="F7363" s="84">
        <f>IFERROR((VALUE(VLOOKUP($A7363*4-3,'Bron DA-verwachting'!$A:$E,4))+VALUE(VLOOKUP($A7363*4-2,'Bron DA-verwachting'!$A:$E,4))+VALUE(VLOOKUP($A7363*4-1,'Bron DA-verwachting'!$A:$E,4))+VALUE(VLOOKUP($A7363*4,'Bron DA-verwachting'!$A:$E,4)))/4,-1)</f>
        <v>302.25</v>
      </c>
      <c r="G7363" s="86">
        <f>IFERROR((VALUE(VLOOKUP($A7363*4-3,'Bron DA-verwachting'!$A:$E,3))+VALUE(VLOOKUP($A7363*4-2,'Bron DA-verwachting'!$A:$E,3))+VALUE(VLOOKUP($A7363*4-1,'Bron DA-verwachting'!$A:$E,3))+VALUE(VLOOKUP($A7363*4,'Bron DA-verwachting'!$A:$E,3)))/4,-1)</f>
        <v>1716</v>
      </c>
    </row>
    <row r="7364" spans="1:7" x14ac:dyDescent="0.25">
      <c r="A7364" s="82">
        <f t="shared" si="343"/>
        <v>7359</v>
      </c>
      <c r="B7364" s="83">
        <f t="shared" si="344"/>
        <v>43407</v>
      </c>
      <c r="C7364" s="87">
        <f t="shared" si="342"/>
        <v>15</v>
      </c>
      <c r="D7364" s="85">
        <f>INDEX('Bron DA-prijzen'!$C$7:$C$9858,MATCH(A7364,'Bron DA-prijzen'!$A$7:$A$9858,0))</f>
        <v>47.36</v>
      </c>
      <c r="E7364" s="84">
        <f>IFERROR((VALUE(VLOOKUP($A7364*4-3,'Bron DA-verwachting'!$A:$E,5))+VALUE(VLOOKUP($A7364*4-2,'Bron DA-verwachting'!$A:$E,5))+VALUE(VLOOKUP($A7364*4-1,'Bron DA-verwachting'!$A:$E,5))+VALUE(VLOOKUP($A7364*4,'Bron DA-verwachting'!$A:$E,5)))/4,-1)</f>
        <v>359.25</v>
      </c>
      <c r="F7364" s="84">
        <f>IFERROR((VALUE(VLOOKUP($A7364*4-3,'Bron DA-verwachting'!$A:$E,4))+VALUE(VLOOKUP($A7364*4-2,'Bron DA-verwachting'!$A:$E,4))+VALUE(VLOOKUP($A7364*4-1,'Bron DA-verwachting'!$A:$E,4))+VALUE(VLOOKUP($A7364*4,'Bron DA-verwachting'!$A:$E,4)))/4,-1)</f>
        <v>295.75</v>
      </c>
      <c r="G7364" s="86">
        <f>IFERROR((VALUE(VLOOKUP($A7364*4-3,'Bron DA-verwachting'!$A:$E,3))+VALUE(VLOOKUP($A7364*4-2,'Bron DA-verwachting'!$A:$E,3))+VALUE(VLOOKUP($A7364*4-1,'Bron DA-verwachting'!$A:$E,3))+VALUE(VLOOKUP($A7364*4,'Bron DA-verwachting'!$A:$E,3)))/4,-1)</f>
        <v>1641</v>
      </c>
    </row>
    <row r="7365" spans="1:7" x14ac:dyDescent="0.25">
      <c r="A7365" s="82">
        <f t="shared" si="343"/>
        <v>7360</v>
      </c>
      <c r="B7365" s="83">
        <f t="shared" si="344"/>
        <v>43407</v>
      </c>
      <c r="C7365" s="87">
        <f t="shared" si="342"/>
        <v>16</v>
      </c>
      <c r="D7365" s="85">
        <f>INDEX('Bron DA-prijzen'!$C$7:$C$9858,MATCH(A7365,'Bron DA-prijzen'!$A$7:$A$9858,0))</f>
        <v>56.6</v>
      </c>
      <c r="E7365" s="84">
        <f>IFERROR((VALUE(VLOOKUP($A7365*4-3,'Bron DA-verwachting'!$A:$E,5))+VALUE(VLOOKUP($A7365*4-2,'Bron DA-verwachting'!$A:$E,5))+VALUE(VLOOKUP($A7365*4-1,'Bron DA-verwachting'!$A:$E,5))+VALUE(VLOOKUP($A7365*4,'Bron DA-verwachting'!$A:$E,5)))/4,-1)</f>
        <v>369.5</v>
      </c>
      <c r="F7365" s="84">
        <f>IFERROR((VALUE(VLOOKUP($A7365*4-3,'Bron DA-verwachting'!$A:$E,4))+VALUE(VLOOKUP($A7365*4-2,'Bron DA-verwachting'!$A:$E,4))+VALUE(VLOOKUP($A7365*4-1,'Bron DA-verwachting'!$A:$E,4))+VALUE(VLOOKUP($A7365*4,'Bron DA-verwachting'!$A:$E,4)))/4,-1)</f>
        <v>297</v>
      </c>
      <c r="G7365" s="86">
        <f>IFERROR((VALUE(VLOOKUP($A7365*4-3,'Bron DA-verwachting'!$A:$E,3))+VALUE(VLOOKUP($A7365*4-2,'Bron DA-verwachting'!$A:$E,3))+VALUE(VLOOKUP($A7365*4-1,'Bron DA-verwachting'!$A:$E,3))+VALUE(VLOOKUP($A7365*4,'Bron DA-verwachting'!$A:$E,3)))/4,-1)</f>
        <v>1393.25</v>
      </c>
    </row>
    <row r="7366" spans="1:7" x14ac:dyDescent="0.25">
      <c r="A7366" s="82">
        <f t="shared" si="343"/>
        <v>7361</v>
      </c>
      <c r="B7366" s="83">
        <f t="shared" si="344"/>
        <v>43407</v>
      </c>
      <c r="C7366" s="87">
        <f t="shared" si="342"/>
        <v>17</v>
      </c>
      <c r="D7366" s="85">
        <f>INDEX('Bron DA-prijzen'!$C$7:$C$9858,MATCH(A7366,'Bron DA-prijzen'!$A$7:$A$9858,0))</f>
        <v>61.41</v>
      </c>
      <c r="E7366" s="84">
        <f>IFERROR((VALUE(VLOOKUP($A7366*4-3,'Bron DA-verwachting'!$A:$E,5))+VALUE(VLOOKUP($A7366*4-2,'Bron DA-verwachting'!$A:$E,5))+VALUE(VLOOKUP($A7366*4-1,'Bron DA-verwachting'!$A:$E,5))+VALUE(VLOOKUP($A7366*4,'Bron DA-verwachting'!$A:$E,5)))/4,-1)</f>
        <v>359</v>
      </c>
      <c r="F7366" s="84">
        <f>IFERROR((VALUE(VLOOKUP($A7366*4-3,'Bron DA-verwachting'!$A:$E,4))+VALUE(VLOOKUP($A7366*4-2,'Bron DA-verwachting'!$A:$E,4))+VALUE(VLOOKUP($A7366*4-1,'Bron DA-verwachting'!$A:$E,4))+VALUE(VLOOKUP($A7366*4,'Bron DA-verwachting'!$A:$E,4)))/4,-1)</f>
        <v>297</v>
      </c>
      <c r="G7366" s="86">
        <f>IFERROR((VALUE(VLOOKUP($A7366*4-3,'Bron DA-verwachting'!$A:$E,3))+VALUE(VLOOKUP($A7366*4-2,'Bron DA-verwachting'!$A:$E,3))+VALUE(VLOOKUP($A7366*4-1,'Bron DA-verwachting'!$A:$E,3))+VALUE(VLOOKUP($A7366*4,'Bron DA-verwachting'!$A:$E,3)))/4,-1)</f>
        <v>969.75</v>
      </c>
    </row>
    <row r="7367" spans="1:7" x14ac:dyDescent="0.25">
      <c r="A7367" s="82">
        <f t="shared" si="343"/>
        <v>7362</v>
      </c>
      <c r="B7367" s="83">
        <f t="shared" si="344"/>
        <v>43407</v>
      </c>
      <c r="C7367" s="87">
        <f t="shared" ref="C7367:C7430" si="345">IF(C7366=24,1,C7366+1)</f>
        <v>18</v>
      </c>
      <c r="D7367" s="85">
        <f>INDEX('Bron DA-prijzen'!$C$7:$C$9858,MATCH(A7367,'Bron DA-prijzen'!$A$7:$A$9858,0))</f>
        <v>69.510000000000005</v>
      </c>
      <c r="E7367" s="84">
        <f>IFERROR((VALUE(VLOOKUP($A7367*4-3,'Bron DA-verwachting'!$A:$E,5))+VALUE(VLOOKUP($A7367*4-2,'Bron DA-verwachting'!$A:$E,5))+VALUE(VLOOKUP($A7367*4-1,'Bron DA-verwachting'!$A:$E,5))+VALUE(VLOOKUP($A7367*4,'Bron DA-verwachting'!$A:$E,5)))/4,-1)</f>
        <v>389</v>
      </c>
      <c r="F7367" s="84">
        <f>IFERROR((VALUE(VLOOKUP($A7367*4-3,'Bron DA-verwachting'!$A:$E,4))+VALUE(VLOOKUP($A7367*4-2,'Bron DA-verwachting'!$A:$E,4))+VALUE(VLOOKUP($A7367*4-1,'Bron DA-verwachting'!$A:$E,4))+VALUE(VLOOKUP($A7367*4,'Bron DA-verwachting'!$A:$E,4)))/4,-1)</f>
        <v>310.5</v>
      </c>
      <c r="G7367" s="86">
        <f>IFERROR((VALUE(VLOOKUP($A7367*4-3,'Bron DA-verwachting'!$A:$E,3))+VALUE(VLOOKUP($A7367*4-2,'Bron DA-verwachting'!$A:$E,3))+VALUE(VLOOKUP($A7367*4-1,'Bron DA-verwachting'!$A:$E,3))+VALUE(VLOOKUP($A7367*4,'Bron DA-verwachting'!$A:$E,3)))/4,-1)</f>
        <v>486.75</v>
      </c>
    </row>
    <row r="7368" spans="1:7" x14ac:dyDescent="0.25">
      <c r="A7368" s="82">
        <f t="shared" ref="A7368:A7431" si="346">A7367+1</f>
        <v>7363</v>
      </c>
      <c r="B7368" s="83">
        <f t="shared" ref="B7368:B7431" si="347">IF(C7367=24,B7367+1,B7367)</f>
        <v>43407</v>
      </c>
      <c r="C7368" s="87">
        <f t="shared" si="345"/>
        <v>19</v>
      </c>
      <c r="D7368" s="85">
        <f>INDEX('Bron DA-prijzen'!$C$7:$C$9858,MATCH(A7368,'Bron DA-prijzen'!$A$7:$A$9858,0))</f>
        <v>61.25</v>
      </c>
      <c r="E7368" s="84">
        <f>IFERROR((VALUE(VLOOKUP($A7368*4-3,'Bron DA-verwachting'!$A:$E,5))+VALUE(VLOOKUP($A7368*4-2,'Bron DA-verwachting'!$A:$E,5))+VALUE(VLOOKUP($A7368*4-1,'Bron DA-verwachting'!$A:$E,5))+VALUE(VLOOKUP($A7368*4,'Bron DA-verwachting'!$A:$E,5)))/4,-1)</f>
        <v>517.5</v>
      </c>
      <c r="F7368" s="84">
        <f>IFERROR((VALUE(VLOOKUP($A7368*4-3,'Bron DA-verwachting'!$A:$E,4))+VALUE(VLOOKUP($A7368*4-2,'Bron DA-verwachting'!$A:$E,4))+VALUE(VLOOKUP($A7368*4-1,'Bron DA-verwachting'!$A:$E,4))+VALUE(VLOOKUP($A7368*4,'Bron DA-verwachting'!$A:$E,4)))/4,-1)</f>
        <v>353</v>
      </c>
      <c r="G7368" s="86">
        <f>IFERROR((VALUE(VLOOKUP($A7368*4-3,'Bron DA-verwachting'!$A:$E,3))+VALUE(VLOOKUP($A7368*4-2,'Bron DA-verwachting'!$A:$E,3))+VALUE(VLOOKUP($A7368*4-1,'Bron DA-verwachting'!$A:$E,3))+VALUE(VLOOKUP($A7368*4,'Bron DA-verwachting'!$A:$E,3)))/4,-1)</f>
        <v>135</v>
      </c>
    </row>
    <row r="7369" spans="1:7" x14ac:dyDescent="0.25">
      <c r="A7369" s="82">
        <f t="shared" si="346"/>
        <v>7364</v>
      </c>
      <c r="B7369" s="83">
        <f t="shared" si="347"/>
        <v>43407</v>
      </c>
      <c r="C7369" s="87">
        <f t="shared" si="345"/>
        <v>20</v>
      </c>
      <c r="D7369" s="85">
        <f>INDEX('Bron DA-prijzen'!$C$7:$C$9858,MATCH(A7369,'Bron DA-prijzen'!$A$7:$A$9858,0))</f>
        <v>54.45</v>
      </c>
      <c r="E7369" s="84">
        <f>IFERROR((VALUE(VLOOKUP($A7369*4-3,'Bron DA-verwachting'!$A:$E,5))+VALUE(VLOOKUP($A7369*4-2,'Bron DA-verwachting'!$A:$E,5))+VALUE(VLOOKUP($A7369*4-1,'Bron DA-verwachting'!$A:$E,5))+VALUE(VLOOKUP($A7369*4,'Bron DA-verwachting'!$A:$E,5)))/4,-1)</f>
        <v>687</v>
      </c>
      <c r="F7369" s="84">
        <f>IFERROR((VALUE(VLOOKUP($A7369*4-3,'Bron DA-verwachting'!$A:$E,4))+VALUE(VLOOKUP($A7369*4-2,'Bron DA-verwachting'!$A:$E,4))+VALUE(VLOOKUP($A7369*4-1,'Bron DA-verwachting'!$A:$E,4))+VALUE(VLOOKUP($A7369*4,'Bron DA-verwachting'!$A:$E,4)))/4,-1)</f>
        <v>389.5</v>
      </c>
      <c r="G7369" s="86">
        <f>IFERROR((VALUE(VLOOKUP($A7369*4-3,'Bron DA-verwachting'!$A:$E,3))+VALUE(VLOOKUP($A7369*4-2,'Bron DA-verwachting'!$A:$E,3))+VALUE(VLOOKUP($A7369*4-1,'Bron DA-verwachting'!$A:$E,3))+VALUE(VLOOKUP($A7369*4,'Bron DA-verwachting'!$A:$E,3)))/4,-1)</f>
        <v>0</v>
      </c>
    </row>
    <row r="7370" spans="1:7" x14ac:dyDescent="0.25">
      <c r="A7370" s="82">
        <f t="shared" si="346"/>
        <v>7365</v>
      </c>
      <c r="B7370" s="83">
        <f t="shared" si="347"/>
        <v>43407</v>
      </c>
      <c r="C7370" s="87">
        <f t="shared" si="345"/>
        <v>21</v>
      </c>
      <c r="D7370" s="85">
        <f>INDEX('Bron DA-prijzen'!$C$7:$C$9858,MATCH(A7370,'Bron DA-prijzen'!$A$7:$A$9858,0))</f>
        <v>45.67</v>
      </c>
      <c r="E7370" s="84">
        <f>IFERROR((VALUE(VLOOKUP($A7370*4-3,'Bron DA-verwachting'!$A:$E,5))+VALUE(VLOOKUP($A7370*4-2,'Bron DA-verwachting'!$A:$E,5))+VALUE(VLOOKUP($A7370*4-1,'Bron DA-verwachting'!$A:$E,5))+VALUE(VLOOKUP($A7370*4,'Bron DA-verwachting'!$A:$E,5)))/4,-1)</f>
        <v>824</v>
      </c>
      <c r="F7370" s="84">
        <f>IFERROR((VALUE(VLOOKUP($A7370*4-3,'Bron DA-verwachting'!$A:$E,4))+VALUE(VLOOKUP($A7370*4-2,'Bron DA-verwachting'!$A:$E,4))+VALUE(VLOOKUP($A7370*4-1,'Bron DA-verwachting'!$A:$E,4))+VALUE(VLOOKUP($A7370*4,'Bron DA-verwachting'!$A:$E,4)))/4,-1)</f>
        <v>425.25</v>
      </c>
      <c r="G7370" s="86">
        <f>IFERROR((VALUE(VLOOKUP($A7370*4-3,'Bron DA-verwachting'!$A:$E,3))+VALUE(VLOOKUP($A7370*4-2,'Bron DA-verwachting'!$A:$E,3))+VALUE(VLOOKUP($A7370*4-1,'Bron DA-verwachting'!$A:$E,3))+VALUE(VLOOKUP($A7370*4,'Bron DA-verwachting'!$A:$E,3)))/4,-1)</f>
        <v>0</v>
      </c>
    </row>
    <row r="7371" spans="1:7" x14ac:dyDescent="0.25">
      <c r="A7371" s="82">
        <f t="shared" si="346"/>
        <v>7366</v>
      </c>
      <c r="B7371" s="83">
        <f t="shared" si="347"/>
        <v>43407</v>
      </c>
      <c r="C7371" s="87">
        <f t="shared" si="345"/>
        <v>22</v>
      </c>
      <c r="D7371" s="85">
        <f>INDEX('Bron DA-prijzen'!$C$7:$C$9858,MATCH(A7371,'Bron DA-prijzen'!$A$7:$A$9858,0))</f>
        <v>50</v>
      </c>
      <c r="E7371" s="84">
        <f>IFERROR((VALUE(VLOOKUP($A7371*4-3,'Bron DA-verwachting'!$A:$E,5))+VALUE(VLOOKUP($A7371*4-2,'Bron DA-verwachting'!$A:$E,5))+VALUE(VLOOKUP($A7371*4-1,'Bron DA-verwachting'!$A:$E,5))+VALUE(VLOOKUP($A7371*4,'Bron DA-verwachting'!$A:$E,5)))/4,-1)</f>
        <v>863.5</v>
      </c>
      <c r="F7371" s="84">
        <f>IFERROR((VALUE(VLOOKUP($A7371*4-3,'Bron DA-verwachting'!$A:$E,4))+VALUE(VLOOKUP($A7371*4-2,'Bron DA-verwachting'!$A:$E,4))+VALUE(VLOOKUP($A7371*4-1,'Bron DA-verwachting'!$A:$E,4))+VALUE(VLOOKUP($A7371*4,'Bron DA-verwachting'!$A:$E,4)))/4,-1)</f>
        <v>442.25</v>
      </c>
      <c r="G7371" s="86">
        <f>IFERROR((VALUE(VLOOKUP($A7371*4-3,'Bron DA-verwachting'!$A:$E,3))+VALUE(VLOOKUP($A7371*4-2,'Bron DA-verwachting'!$A:$E,3))+VALUE(VLOOKUP($A7371*4-1,'Bron DA-verwachting'!$A:$E,3))+VALUE(VLOOKUP($A7371*4,'Bron DA-verwachting'!$A:$E,3)))/4,-1)</f>
        <v>0</v>
      </c>
    </row>
    <row r="7372" spans="1:7" x14ac:dyDescent="0.25">
      <c r="A7372" s="82">
        <f t="shared" si="346"/>
        <v>7367</v>
      </c>
      <c r="B7372" s="83">
        <f t="shared" si="347"/>
        <v>43407</v>
      </c>
      <c r="C7372" s="87">
        <f t="shared" si="345"/>
        <v>23</v>
      </c>
      <c r="D7372" s="85">
        <f>INDEX('Bron DA-prijzen'!$C$7:$C$9858,MATCH(A7372,'Bron DA-prijzen'!$A$7:$A$9858,0))</f>
        <v>47.4</v>
      </c>
      <c r="E7372" s="84">
        <f>IFERROR((VALUE(VLOOKUP($A7372*4-3,'Bron DA-verwachting'!$A:$E,5))+VALUE(VLOOKUP($A7372*4-2,'Bron DA-verwachting'!$A:$E,5))+VALUE(VLOOKUP($A7372*4-1,'Bron DA-verwachting'!$A:$E,5))+VALUE(VLOOKUP($A7372*4,'Bron DA-verwachting'!$A:$E,5)))/4,-1)</f>
        <v>834</v>
      </c>
      <c r="F7372" s="84">
        <f>IFERROR((VALUE(VLOOKUP($A7372*4-3,'Bron DA-verwachting'!$A:$E,4))+VALUE(VLOOKUP($A7372*4-2,'Bron DA-verwachting'!$A:$E,4))+VALUE(VLOOKUP($A7372*4-1,'Bron DA-verwachting'!$A:$E,4))+VALUE(VLOOKUP($A7372*4,'Bron DA-verwachting'!$A:$E,4)))/4,-1)</f>
        <v>449.25</v>
      </c>
      <c r="G7372" s="86">
        <f>IFERROR((VALUE(VLOOKUP($A7372*4-3,'Bron DA-verwachting'!$A:$E,3))+VALUE(VLOOKUP($A7372*4-2,'Bron DA-verwachting'!$A:$E,3))+VALUE(VLOOKUP($A7372*4-1,'Bron DA-verwachting'!$A:$E,3))+VALUE(VLOOKUP($A7372*4,'Bron DA-verwachting'!$A:$E,3)))/4,-1)</f>
        <v>0</v>
      </c>
    </row>
    <row r="7373" spans="1:7" x14ac:dyDescent="0.25">
      <c r="A7373" s="82">
        <f t="shared" si="346"/>
        <v>7368</v>
      </c>
      <c r="B7373" s="83">
        <f t="shared" si="347"/>
        <v>43407</v>
      </c>
      <c r="C7373" s="87">
        <f t="shared" si="345"/>
        <v>24</v>
      </c>
      <c r="D7373" s="85">
        <f>INDEX('Bron DA-prijzen'!$C$7:$C$9858,MATCH(A7373,'Bron DA-prijzen'!$A$7:$A$9858,0))</f>
        <v>53</v>
      </c>
      <c r="E7373" s="84">
        <f>IFERROR((VALUE(VLOOKUP($A7373*4-3,'Bron DA-verwachting'!$A:$E,5))+VALUE(VLOOKUP($A7373*4-2,'Bron DA-verwachting'!$A:$E,5))+VALUE(VLOOKUP($A7373*4-1,'Bron DA-verwachting'!$A:$E,5))+VALUE(VLOOKUP($A7373*4,'Bron DA-verwachting'!$A:$E,5)))/4,-1)</f>
        <v>785.5</v>
      </c>
      <c r="F7373" s="84">
        <f>IFERROR((VALUE(VLOOKUP($A7373*4-3,'Bron DA-verwachting'!$A:$E,4))+VALUE(VLOOKUP($A7373*4-2,'Bron DA-verwachting'!$A:$E,4))+VALUE(VLOOKUP($A7373*4-1,'Bron DA-verwachting'!$A:$E,4))+VALUE(VLOOKUP($A7373*4,'Bron DA-verwachting'!$A:$E,4)))/4,-1)</f>
        <v>441.25</v>
      </c>
      <c r="G7373" s="86">
        <f>IFERROR((VALUE(VLOOKUP($A7373*4-3,'Bron DA-verwachting'!$A:$E,3))+VALUE(VLOOKUP($A7373*4-2,'Bron DA-verwachting'!$A:$E,3))+VALUE(VLOOKUP($A7373*4-1,'Bron DA-verwachting'!$A:$E,3))+VALUE(VLOOKUP($A7373*4,'Bron DA-verwachting'!$A:$E,3)))/4,-1)</f>
        <v>0</v>
      </c>
    </row>
    <row r="7374" spans="1:7" x14ac:dyDescent="0.25">
      <c r="A7374" s="82">
        <f t="shared" si="346"/>
        <v>7369</v>
      </c>
      <c r="B7374" s="83">
        <f t="shared" si="347"/>
        <v>43408</v>
      </c>
      <c r="C7374" s="87">
        <f t="shared" si="345"/>
        <v>1</v>
      </c>
      <c r="D7374" s="85">
        <f>INDEX('Bron DA-prijzen'!$C$7:$C$9858,MATCH(A7374,'Bron DA-prijzen'!$A$7:$A$9858,0))</f>
        <v>50</v>
      </c>
      <c r="E7374" s="84">
        <f>IFERROR((VALUE(VLOOKUP($A7374*4-3,'Bron DA-verwachting'!$A:$E,5))+VALUE(VLOOKUP($A7374*4-2,'Bron DA-verwachting'!$A:$E,5))+VALUE(VLOOKUP($A7374*4-1,'Bron DA-verwachting'!$A:$E,5))+VALUE(VLOOKUP($A7374*4,'Bron DA-verwachting'!$A:$E,5)))/4,-1)</f>
        <v>794.75</v>
      </c>
      <c r="F7374" s="84">
        <f>IFERROR((VALUE(VLOOKUP($A7374*4-3,'Bron DA-verwachting'!$A:$E,4))+VALUE(VLOOKUP($A7374*4-2,'Bron DA-verwachting'!$A:$E,4))+VALUE(VLOOKUP($A7374*4-1,'Bron DA-verwachting'!$A:$E,4))+VALUE(VLOOKUP($A7374*4,'Bron DA-verwachting'!$A:$E,4)))/4,-1)</f>
        <v>399.5</v>
      </c>
      <c r="G7374" s="86">
        <f>IFERROR((VALUE(VLOOKUP($A7374*4-3,'Bron DA-verwachting'!$A:$E,3))+VALUE(VLOOKUP($A7374*4-2,'Bron DA-verwachting'!$A:$E,3))+VALUE(VLOOKUP($A7374*4-1,'Bron DA-verwachting'!$A:$E,3))+VALUE(VLOOKUP($A7374*4,'Bron DA-verwachting'!$A:$E,3)))/4,-1)</f>
        <v>0</v>
      </c>
    </row>
    <row r="7375" spans="1:7" x14ac:dyDescent="0.25">
      <c r="A7375" s="82">
        <f t="shared" si="346"/>
        <v>7370</v>
      </c>
      <c r="B7375" s="83">
        <f t="shared" si="347"/>
        <v>43408</v>
      </c>
      <c r="C7375" s="87">
        <f t="shared" si="345"/>
        <v>2</v>
      </c>
      <c r="D7375" s="85">
        <f>INDEX('Bron DA-prijzen'!$C$7:$C$9858,MATCH(A7375,'Bron DA-prijzen'!$A$7:$A$9858,0))</f>
        <v>51.24</v>
      </c>
      <c r="E7375" s="84">
        <f>IFERROR((VALUE(VLOOKUP($A7375*4-3,'Bron DA-verwachting'!$A:$E,5))+VALUE(VLOOKUP($A7375*4-2,'Bron DA-verwachting'!$A:$E,5))+VALUE(VLOOKUP($A7375*4-1,'Bron DA-verwachting'!$A:$E,5))+VALUE(VLOOKUP($A7375*4,'Bron DA-verwachting'!$A:$E,5)))/4,-1)</f>
        <v>822.75</v>
      </c>
      <c r="F7375" s="84">
        <f>IFERROR((VALUE(VLOOKUP($A7375*4-3,'Bron DA-verwachting'!$A:$E,4))+VALUE(VLOOKUP($A7375*4-2,'Bron DA-verwachting'!$A:$E,4))+VALUE(VLOOKUP($A7375*4-1,'Bron DA-verwachting'!$A:$E,4))+VALUE(VLOOKUP($A7375*4,'Bron DA-verwachting'!$A:$E,4)))/4,-1)</f>
        <v>400.75</v>
      </c>
      <c r="G7375" s="86">
        <f>IFERROR((VALUE(VLOOKUP($A7375*4-3,'Bron DA-verwachting'!$A:$E,3))+VALUE(VLOOKUP($A7375*4-2,'Bron DA-verwachting'!$A:$E,3))+VALUE(VLOOKUP($A7375*4-1,'Bron DA-verwachting'!$A:$E,3))+VALUE(VLOOKUP($A7375*4,'Bron DA-verwachting'!$A:$E,3)))/4,-1)</f>
        <v>0</v>
      </c>
    </row>
    <row r="7376" spans="1:7" x14ac:dyDescent="0.25">
      <c r="A7376" s="82">
        <f t="shared" si="346"/>
        <v>7371</v>
      </c>
      <c r="B7376" s="83">
        <f t="shared" si="347"/>
        <v>43408</v>
      </c>
      <c r="C7376" s="87">
        <f t="shared" si="345"/>
        <v>3</v>
      </c>
      <c r="D7376" s="85">
        <f>INDEX('Bron DA-prijzen'!$C$7:$C$9858,MATCH(A7376,'Bron DA-prijzen'!$A$7:$A$9858,0))</f>
        <v>49.9</v>
      </c>
      <c r="E7376" s="84">
        <f>IFERROR((VALUE(VLOOKUP($A7376*4-3,'Bron DA-verwachting'!$A:$E,5))+VALUE(VLOOKUP($A7376*4-2,'Bron DA-verwachting'!$A:$E,5))+VALUE(VLOOKUP($A7376*4-1,'Bron DA-verwachting'!$A:$E,5))+VALUE(VLOOKUP($A7376*4,'Bron DA-verwachting'!$A:$E,5)))/4,-1)</f>
        <v>834.25</v>
      </c>
      <c r="F7376" s="84">
        <f>IFERROR((VALUE(VLOOKUP($A7376*4-3,'Bron DA-verwachting'!$A:$E,4))+VALUE(VLOOKUP($A7376*4-2,'Bron DA-verwachting'!$A:$E,4))+VALUE(VLOOKUP($A7376*4-1,'Bron DA-verwachting'!$A:$E,4))+VALUE(VLOOKUP($A7376*4,'Bron DA-verwachting'!$A:$E,4)))/4,-1)</f>
        <v>393.25</v>
      </c>
      <c r="G7376" s="86">
        <f>IFERROR((VALUE(VLOOKUP($A7376*4-3,'Bron DA-verwachting'!$A:$E,3))+VALUE(VLOOKUP($A7376*4-2,'Bron DA-verwachting'!$A:$E,3))+VALUE(VLOOKUP($A7376*4-1,'Bron DA-verwachting'!$A:$E,3))+VALUE(VLOOKUP($A7376*4,'Bron DA-verwachting'!$A:$E,3)))/4,-1)</f>
        <v>0</v>
      </c>
    </row>
    <row r="7377" spans="1:7" x14ac:dyDescent="0.25">
      <c r="A7377" s="82">
        <f t="shared" si="346"/>
        <v>7372</v>
      </c>
      <c r="B7377" s="83">
        <f t="shared" si="347"/>
        <v>43408</v>
      </c>
      <c r="C7377" s="87">
        <f t="shared" si="345"/>
        <v>4</v>
      </c>
      <c r="D7377" s="85">
        <f>INDEX('Bron DA-prijzen'!$C$7:$C$9858,MATCH(A7377,'Bron DA-prijzen'!$A$7:$A$9858,0))</f>
        <v>44.79</v>
      </c>
      <c r="E7377" s="84">
        <f>IFERROR((VALUE(VLOOKUP($A7377*4-3,'Bron DA-verwachting'!$A:$E,5))+VALUE(VLOOKUP($A7377*4-2,'Bron DA-verwachting'!$A:$E,5))+VALUE(VLOOKUP($A7377*4-1,'Bron DA-verwachting'!$A:$E,5))+VALUE(VLOOKUP($A7377*4,'Bron DA-verwachting'!$A:$E,5)))/4,-1)</f>
        <v>813.5</v>
      </c>
      <c r="F7377" s="84">
        <f>IFERROR((VALUE(VLOOKUP($A7377*4-3,'Bron DA-verwachting'!$A:$E,4))+VALUE(VLOOKUP($A7377*4-2,'Bron DA-verwachting'!$A:$E,4))+VALUE(VLOOKUP($A7377*4-1,'Bron DA-verwachting'!$A:$E,4))+VALUE(VLOOKUP($A7377*4,'Bron DA-verwachting'!$A:$E,4)))/4,-1)</f>
        <v>368.5</v>
      </c>
      <c r="G7377" s="86">
        <f>IFERROR((VALUE(VLOOKUP($A7377*4-3,'Bron DA-verwachting'!$A:$E,3))+VALUE(VLOOKUP($A7377*4-2,'Bron DA-verwachting'!$A:$E,3))+VALUE(VLOOKUP($A7377*4-1,'Bron DA-verwachting'!$A:$E,3))+VALUE(VLOOKUP($A7377*4,'Bron DA-verwachting'!$A:$E,3)))/4,-1)</f>
        <v>0</v>
      </c>
    </row>
    <row r="7378" spans="1:7" x14ac:dyDescent="0.25">
      <c r="A7378" s="82">
        <f t="shared" si="346"/>
        <v>7373</v>
      </c>
      <c r="B7378" s="83">
        <f t="shared" si="347"/>
        <v>43408</v>
      </c>
      <c r="C7378" s="87">
        <f t="shared" si="345"/>
        <v>5</v>
      </c>
      <c r="D7378" s="85">
        <f>INDEX('Bron DA-prijzen'!$C$7:$C$9858,MATCH(A7378,'Bron DA-prijzen'!$A$7:$A$9858,0))</f>
        <v>44.9</v>
      </c>
      <c r="E7378" s="84">
        <f>IFERROR((VALUE(VLOOKUP($A7378*4-3,'Bron DA-verwachting'!$A:$E,5))+VALUE(VLOOKUP($A7378*4-2,'Bron DA-verwachting'!$A:$E,5))+VALUE(VLOOKUP($A7378*4-1,'Bron DA-verwachting'!$A:$E,5))+VALUE(VLOOKUP($A7378*4,'Bron DA-verwachting'!$A:$E,5)))/4,-1)</f>
        <v>746.75</v>
      </c>
      <c r="F7378" s="84">
        <f>IFERROR((VALUE(VLOOKUP($A7378*4-3,'Bron DA-verwachting'!$A:$E,4))+VALUE(VLOOKUP($A7378*4-2,'Bron DA-verwachting'!$A:$E,4))+VALUE(VLOOKUP($A7378*4-1,'Bron DA-verwachting'!$A:$E,4))+VALUE(VLOOKUP($A7378*4,'Bron DA-verwachting'!$A:$E,4)))/4,-1)</f>
        <v>348</v>
      </c>
      <c r="G7378" s="86">
        <f>IFERROR((VALUE(VLOOKUP($A7378*4-3,'Bron DA-verwachting'!$A:$E,3))+VALUE(VLOOKUP($A7378*4-2,'Bron DA-verwachting'!$A:$E,3))+VALUE(VLOOKUP($A7378*4-1,'Bron DA-verwachting'!$A:$E,3))+VALUE(VLOOKUP($A7378*4,'Bron DA-verwachting'!$A:$E,3)))/4,-1)</f>
        <v>0</v>
      </c>
    </row>
    <row r="7379" spans="1:7" x14ac:dyDescent="0.25">
      <c r="A7379" s="82">
        <f t="shared" si="346"/>
        <v>7374</v>
      </c>
      <c r="B7379" s="83">
        <f t="shared" si="347"/>
        <v>43408</v>
      </c>
      <c r="C7379" s="87">
        <f t="shared" si="345"/>
        <v>6</v>
      </c>
      <c r="D7379" s="85">
        <f>INDEX('Bron DA-prijzen'!$C$7:$C$9858,MATCH(A7379,'Bron DA-prijzen'!$A$7:$A$9858,0))</f>
        <v>50</v>
      </c>
      <c r="E7379" s="84">
        <f>IFERROR((VALUE(VLOOKUP($A7379*4-3,'Bron DA-verwachting'!$A:$E,5))+VALUE(VLOOKUP($A7379*4-2,'Bron DA-verwachting'!$A:$E,5))+VALUE(VLOOKUP($A7379*4-1,'Bron DA-verwachting'!$A:$E,5))+VALUE(VLOOKUP($A7379*4,'Bron DA-verwachting'!$A:$E,5)))/4,-1)</f>
        <v>668</v>
      </c>
      <c r="F7379" s="84">
        <f>IFERROR((VALUE(VLOOKUP($A7379*4-3,'Bron DA-verwachting'!$A:$E,4))+VALUE(VLOOKUP($A7379*4-2,'Bron DA-verwachting'!$A:$E,4))+VALUE(VLOOKUP($A7379*4-1,'Bron DA-verwachting'!$A:$E,4))+VALUE(VLOOKUP($A7379*4,'Bron DA-verwachting'!$A:$E,4)))/4,-1)</f>
        <v>317.75</v>
      </c>
      <c r="G7379" s="86">
        <f>IFERROR((VALUE(VLOOKUP($A7379*4-3,'Bron DA-verwachting'!$A:$E,3))+VALUE(VLOOKUP($A7379*4-2,'Bron DA-verwachting'!$A:$E,3))+VALUE(VLOOKUP($A7379*4-1,'Bron DA-verwachting'!$A:$E,3))+VALUE(VLOOKUP($A7379*4,'Bron DA-verwachting'!$A:$E,3)))/4,-1)</f>
        <v>0</v>
      </c>
    </row>
    <row r="7380" spans="1:7" x14ac:dyDescent="0.25">
      <c r="A7380" s="82">
        <f t="shared" si="346"/>
        <v>7375</v>
      </c>
      <c r="B7380" s="83">
        <f t="shared" si="347"/>
        <v>43408</v>
      </c>
      <c r="C7380" s="87">
        <f t="shared" si="345"/>
        <v>7</v>
      </c>
      <c r="D7380" s="85">
        <f>INDEX('Bron DA-prijzen'!$C$7:$C$9858,MATCH(A7380,'Bron DA-prijzen'!$A$7:$A$9858,0))</f>
        <v>51.9</v>
      </c>
      <c r="E7380" s="84">
        <f>IFERROR((VALUE(VLOOKUP($A7380*4-3,'Bron DA-verwachting'!$A:$E,5))+VALUE(VLOOKUP($A7380*4-2,'Bron DA-verwachting'!$A:$E,5))+VALUE(VLOOKUP($A7380*4-1,'Bron DA-verwachting'!$A:$E,5))+VALUE(VLOOKUP($A7380*4,'Bron DA-verwachting'!$A:$E,5)))/4,-1)</f>
        <v>638.75</v>
      </c>
      <c r="F7380" s="84">
        <f>IFERROR((VALUE(VLOOKUP($A7380*4-3,'Bron DA-verwachting'!$A:$E,4))+VALUE(VLOOKUP($A7380*4-2,'Bron DA-verwachting'!$A:$E,4))+VALUE(VLOOKUP($A7380*4-1,'Bron DA-verwachting'!$A:$E,4))+VALUE(VLOOKUP($A7380*4,'Bron DA-verwachting'!$A:$E,4)))/4,-1)</f>
        <v>297.5</v>
      </c>
      <c r="G7380" s="86">
        <f>IFERROR((VALUE(VLOOKUP($A7380*4-3,'Bron DA-verwachting'!$A:$E,3))+VALUE(VLOOKUP($A7380*4-2,'Bron DA-verwachting'!$A:$E,3))+VALUE(VLOOKUP($A7380*4-1,'Bron DA-verwachting'!$A:$E,3))+VALUE(VLOOKUP($A7380*4,'Bron DA-verwachting'!$A:$E,3)))/4,-1)</f>
        <v>0</v>
      </c>
    </row>
    <row r="7381" spans="1:7" x14ac:dyDescent="0.25">
      <c r="A7381" s="82">
        <f t="shared" si="346"/>
        <v>7376</v>
      </c>
      <c r="B7381" s="83">
        <f t="shared" si="347"/>
        <v>43408</v>
      </c>
      <c r="C7381" s="87">
        <f t="shared" si="345"/>
        <v>8</v>
      </c>
      <c r="D7381" s="85">
        <f>INDEX('Bron DA-prijzen'!$C$7:$C$9858,MATCH(A7381,'Bron DA-prijzen'!$A$7:$A$9858,0))</f>
        <v>50.6</v>
      </c>
      <c r="E7381" s="84">
        <f>IFERROR((VALUE(VLOOKUP($A7381*4-3,'Bron DA-verwachting'!$A:$E,5))+VALUE(VLOOKUP($A7381*4-2,'Bron DA-verwachting'!$A:$E,5))+VALUE(VLOOKUP($A7381*4-1,'Bron DA-verwachting'!$A:$E,5))+VALUE(VLOOKUP($A7381*4,'Bron DA-verwachting'!$A:$E,5)))/4,-1)</f>
        <v>624.25</v>
      </c>
      <c r="F7381" s="84">
        <f>IFERROR((VALUE(VLOOKUP($A7381*4-3,'Bron DA-verwachting'!$A:$E,4))+VALUE(VLOOKUP($A7381*4-2,'Bron DA-verwachting'!$A:$E,4))+VALUE(VLOOKUP($A7381*4-1,'Bron DA-verwachting'!$A:$E,4))+VALUE(VLOOKUP($A7381*4,'Bron DA-verwachting'!$A:$E,4)))/4,-1)</f>
        <v>303.75</v>
      </c>
      <c r="G7381" s="86">
        <f>IFERROR((VALUE(VLOOKUP($A7381*4-3,'Bron DA-verwachting'!$A:$E,3))+VALUE(VLOOKUP($A7381*4-2,'Bron DA-verwachting'!$A:$E,3))+VALUE(VLOOKUP($A7381*4-1,'Bron DA-verwachting'!$A:$E,3))+VALUE(VLOOKUP($A7381*4,'Bron DA-verwachting'!$A:$E,3)))/4,-1)</f>
        <v>0</v>
      </c>
    </row>
    <row r="7382" spans="1:7" x14ac:dyDescent="0.25">
      <c r="A7382" s="82">
        <f t="shared" si="346"/>
        <v>7377</v>
      </c>
      <c r="B7382" s="83">
        <f t="shared" si="347"/>
        <v>43408</v>
      </c>
      <c r="C7382" s="87">
        <f t="shared" si="345"/>
        <v>9</v>
      </c>
      <c r="D7382" s="85">
        <f>INDEX('Bron DA-prijzen'!$C$7:$C$9858,MATCH(A7382,'Bron DA-prijzen'!$A$7:$A$9858,0))</f>
        <v>45.48</v>
      </c>
      <c r="E7382" s="84">
        <f>IFERROR((VALUE(VLOOKUP($A7382*4-3,'Bron DA-verwachting'!$A:$E,5))+VALUE(VLOOKUP($A7382*4-2,'Bron DA-verwachting'!$A:$E,5))+VALUE(VLOOKUP($A7382*4-1,'Bron DA-verwachting'!$A:$E,5))+VALUE(VLOOKUP($A7382*4,'Bron DA-verwachting'!$A:$E,5)))/4,-1)</f>
        <v>626.75</v>
      </c>
      <c r="F7382" s="84">
        <f>IFERROR((VALUE(VLOOKUP($A7382*4-3,'Bron DA-verwachting'!$A:$E,4))+VALUE(VLOOKUP($A7382*4-2,'Bron DA-verwachting'!$A:$E,4))+VALUE(VLOOKUP($A7382*4-1,'Bron DA-verwachting'!$A:$E,4))+VALUE(VLOOKUP($A7382*4,'Bron DA-verwachting'!$A:$E,4)))/4,-1)</f>
        <v>319.25</v>
      </c>
      <c r="G7382" s="86">
        <f>IFERROR((VALUE(VLOOKUP($A7382*4-3,'Bron DA-verwachting'!$A:$E,3))+VALUE(VLOOKUP($A7382*4-2,'Bron DA-verwachting'!$A:$E,3))+VALUE(VLOOKUP($A7382*4-1,'Bron DA-verwachting'!$A:$E,3))+VALUE(VLOOKUP($A7382*4,'Bron DA-verwachting'!$A:$E,3)))/4,-1)</f>
        <v>0.25</v>
      </c>
    </row>
    <row r="7383" spans="1:7" x14ac:dyDescent="0.25">
      <c r="A7383" s="82">
        <f t="shared" si="346"/>
        <v>7378</v>
      </c>
      <c r="B7383" s="83">
        <f t="shared" si="347"/>
        <v>43408</v>
      </c>
      <c r="C7383" s="87">
        <f t="shared" si="345"/>
        <v>10</v>
      </c>
      <c r="D7383" s="85">
        <f>INDEX('Bron DA-prijzen'!$C$7:$C$9858,MATCH(A7383,'Bron DA-prijzen'!$A$7:$A$9858,0))</f>
        <v>49.99</v>
      </c>
      <c r="E7383" s="84">
        <f>IFERROR((VALUE(VLOOKUP($A7383*4-3,'Bron DA-verwachting'!$A:$E,5))+VALUE(VLOOKUP($A7383*4-2,'Bron DA-verwachting'!$A:$E,5))+VALUE(VLOOKUP($A7383*4-1,'Bron DA-verwachting'!$A:$E,5))+VALUE(VLOOKUP($A7383*4,'Bron DA-verwachting'!$A:$E,5)))/4,-1)</f>
        <v>589.5</v>
      </c>
      <c r="F7383" s="84">
        <f>IFERROR((VALUE(VLOOKUP($A7383*4-3,'Bron DA-verwachting'!$A:$E,4))+VALUE(VLOOKUP($A7383*4-2,'Bron DA-verwachting'!$A:$E,4))+VALUE(VLOOKUP($A7383*4-1,'Bron DA-verwachting'!$A:$E,4))+VALUE(VLOOKUP($A7383*4,'Bron DA-verwachting'!$A:$E,4)))/4,-1)</f>
        <v>332.25</v>
      </c>
      <c r="G7383" s="86">
        <f>IFERROR((VALUE(VLOOKUP($A7383*4-3,'Bron DA-verwachting'!$A:$E,3))+VALUE(VLOOKUP($A7383*4-2,'Bron DA-verwachting'!$A:$E,3))+VALUE(VLOOKUP($A7383*4-1,'Bron DA-verwachting'!$A:$E,3))+VALUE(VLOOKUP($A7383*4,'Bron DA-verwachting'!$A:$E,3)))/4,-1)</f>
        <v>179.5</v>
      </c>
    </row>
    <row r="7384" spans="1:7" x14ac:dyDescent="0.25">
      <c r="A7384" s="82">
        <f t="shared" si="346"/>
        <v>7379</v>
      </c>
      <c r="B7384" s="83">
        <f t="shared" si="347"/>
        <v>43408</v>
      </c>
      <c r="C7384" s="87">
        <f t="shared" si="345"/>
        <v>11</v>
      </c>
      <c r="D7384" s="85">
        <f>INDEX('Bron DA-prijzen'!$C$7:$C$9858,MATCH(A7384,'Bron DA-prijzen'!$A$7:$A$9858,0))</f>
        <v>49.8</v>
      </c>
      <c r="E7384" s="84">
        <f>IFERROR((VALUE(VLOOKUP($A7384*4-3,'Bron DA-verwachting'!$A:$E,5))+VALUE(VLOOKUP($A7384*4-2,'Bron DA-verwachting'!$A:$E,5))+VALUE(VLOOKUP($A7384*4-1,'Bron DA-verwachting'!$A:$E,5))+VALUE(VLOOKUP($A7384*4,'Bron DA-verwachting'!$A:$E,5)))/4,-1)</f>
        <v>509</v>
      </c>
      <c r="F7384" s="84">
        <f>IFERROR((VALUE(VLOOKUP($A7384*4-3,'Bron DA-verwachting'!$A:$E,4))+VALUE(VLOOKUP($A7384*4-2,'Bron DA-verwachting'!$A:$E,4))+VALUE(VLOOKUP($A7384*4-1,'Bron DA-verwachting'!$A:$E,4))+VALUE(VLOOKUP($A7384*4,'Bron DA-verwachting'!$A:$E,4)))/4,-1)</f>
        <v>318.25</v>
      </c>
      <c r="G7384" s="86">
        <f>IFERROR((VALUE(VLOOKUP($A7384*4-3,'Bron DA-verwachting'!$A:$E,3))+VALUE(VLOOKUP($A7384*4-2,'Bron DA-verwachting'!$A:$E,3))+VALUE(VLOOKUP($A7384*4-1,'Bron DA-verwachting'!$A:$E,3))+VALUE(VLOOKUP($A7384*4,'Bron DA-verwachting'!$A:$E,3)))/4,-1)</f>
        <v>662</v>
      </c>
    </row>
    <row r="7385" spans="1:7" x14ac:dyDescent="0.25">
      <c r="A7385" s="82">
        <f t="shared" si="346"/>
        <v>7380</v>
      </c>
      <c r="B7385" s="83">
        <f t="shared" si="347"/>
        <v>43408</v>
      </c>
      <c r="C7385" s="87">
        <f t="shared" si="345"/>
        <v>12</v>
      </c>
      <c r="D7385" s="85">
        <f>INDEX('Bron DA-prijzen'!$C$7:$C$9858,MATCH(A7385,'Bron DA-prijzen'!$A$7:$A$9858,0))</f>
        <v>55</v>
      </c>
      <c r="E7385" s="84">
        <f>IFERROR((VALUE(VLOOKUP($A7385*4-3,'Bron DA-verwachting'!$A:$E,5))+VALUE(VLOOKUP($A7385*4-2,'Bron DA-verwachting'!$A:$E,5))+VALUE(VLOOKUP($A7385*4-1,'Bron DA-verwachting'!$A:$E,5))+VALUE(VLOOKUP($A7385*4,'Bron DA-verwachting'!$A:$E,5)))/4,-1)</f>
        <v>342</v>
      </c>
      <c r="F7385" s="84">
        <f>IFERROR((VALUE(VLOOKUP($A7385*4-3,'Bron DA-verwachting'!$A:$E,4))+VALUE(VLOOKUP($A7385*4-2,'Bron DA-verwachting'!$A:$E,4))+VALUE(VLOOKUP($A7385*4-1,'Bron DA-verwachting'!$A:$E,4))+VALUE(VLOOKUP($A7385*4,'Bron DA-verwachting'!$A:$E,4)))/4,-1)</f>
        <v>271.75</v>
      </c>
      <c r="G7385" s="86">
        <f>IFERROR((VALUE(VLOOKUP($A7385*4-3,'Bron DA-verwachting'!$A:$E,3))+VALUE(VLOOKUP($A7385*4-2,'Bron DA-verwachting'!$A:$E,3))+VALUE(VLOOKUP($A7385*4-1,'Bron DA-verwachting'!$A:$E,3))+VALUE(VLOOKUP($A7385*4,'Bron DA-verwachting'!$A:$E,3)))/4,-1)</f>
        <v>1049</v>
      </c>
    </row>
    <row r="7386" spans="1:7" x14ac:dyDescent="0.25">
      <c r="A7386" s="82">
        <f t="shared" si="346"/>
        <v>7381</v>
      </c>
      <c r="B7386" s="83">
        <f t="shared" si="347"/>
        <v>43408</v>
      </c>
      <c r="C7386" s="87">
        <f t="shared" si="345"/>
        <v>13</v>
      </c>
      <c r="D7386" s="85">
        <f>INDEX('Bron DA-prijzen'!$C$7:$C$9858,MATCH(A7386,'Bron DA-prijzen'!$A$7:$A$9858,0))</f>
        <v>55</v>
      </c>
      <c r="E7386" s="84">
        <f>IFERROR((VALUE(VLOOKUP($A7386*4-3,'Bron DA-verwachting'!$A:$E,5))+VALUE(VLOOKUP($A7386*4-2,'Bron DA-verwachting'!$A:$E,5))+VALUE(VLOOKUP($A7386*4-1,'Bron DA-verwachting'!$A:$E,5))+VALUE(VLOOKUP($A7386*4,'Bron DA-verwachting'!$A:$E,5)))/4,-1)</f>
        <v>194.75</v>
      </c>
      <c r="F7386" s="84">
        <f>IFERROR((VALUE(VLOOKUP($A7386*4-3,'Bron DA-verwachting'!$A:$E,4))+VALUE(VLOOKUP($A7386*4-2,'Bron DA-verwachting'!$A:$E,4))+VALUE(VLOOKUP($A7386*4-1,'Bron DA-verwachting'!$A:$E,4))+VALUE(VLOOKUP($A7386*4,'Bron DA-verwachting'!$A:$E,4)))/4,-1)</f>
        <v>200</v>
      </c>
      <c r="G7386" s="86">
        <f>IFERROR((VALUE(VLOOKUP($A7386*4-3,'Bron DA-verwachting'!$A:$E,3))+VALUE(VLOOKUP($A7386*4-2,'Bron DA-verwachting'!$A:$E,3))+VALUE(VLOOKUP($A7386*4-1,'Bron DA-verwachting'!$A:$E,3))+VALUE(VLOOKUP($A7386*4,'Bron DA-verwachting'!$A:$E,3)))/4,-1)</f>
        <v>1221.25</v>
      </c>
    </row>
    <row r="7387" spans="1:7" x14ac:dyDescent="0.25">
      <c r="A7387" s="82">
        <f t="shared" si="346"/>
        <v>7382</v>
      </c>
      <c r="B7387" s="83">
        <f t="shared" si="347"/>
        <v>43408</v>
      </c>
      <c r="C7387" s="87">
        <f t="shared" si="345"/>
        <v>14</v>
      </c>
      <c r="D7387" s="85">
        <f>INDEX('Bron DA-prijzen'!$C$7:$C$9858,MATCH(A7387,'Bron DA-prijzen'!$A$7:$A$9858,0))</f>
        <v>46.01</v>
      </c>
      <c r="E7387" s="84">
        <f>IFERROR((VALUE(VLOOKUP($A7387*4-3,'Bron DA-verwachting'!$A:$E,5))+VALUE(VLOOKUP($A7387*4-2,'Bron DA-verwachting'!$A:$E,5))+VALUE(VLOOKUP($A7387*4-1,'Bron DA-verwachting'!$A:$E,5))+VALUE(VLOOKUP($A7387*4,'Bron DA-verwachting'!$A:$E,5)))/4,-1)</f>
        <v>116.25</v>
      </c>
      <c r="F7387" s="84">
        <f>IFERROR((VALUE(VLOOKUP($A7387*4-3,'Bron DA-verwachting'!$A:$E,4))+VALUE(VLOOKUP($A7387*4-2,'Bron DA-verwachting'!$A:$E,4))+VALUE(VLOOKUP($A7387*4-1,'Bron DA-verwachting'!$A:$E,4))+VALUE(VLOOKUP($A7387*4,'Bron DA-verwachting'!$A:$E,4)))/4,-1)</f>
        <v>138</v>
      </c>
      <c r="G7387" s="86">
        <f>IFERROR((VALUE(VLOOKUP($A7387*4-3,'Bron DA-verwachting'!$A:$E,3))+VALUE(VLOOKUP($A7387*4-2,'Bron DA-verwachting'!$A:$E,3))+VALUE(VLOOKUP($A7387*4-1,'Bron DA-verwachting'!$A:$E,3))+VALUE(VLOOKUP($A7387*4,'Bron DA-verwachting'!$A:$E,3)))/4,-1)</f>
        <v>1280.75</v>
      </c>
    </row>
    <row r="7388" spans="1:7" x14ac:dyDescent="0.25">
      <c r="A7388" s="82">
        <f t="shared" si="346"/>
        <v>7383</v>
      </c>
      <c r="B7388" s="83">
        <f t="shared" si="347"/>
        <v>43408</v>
      </c>
      <c r="C7388" s="87">
        <f t="shared" si="345"/>
        <v>15</v>
      </c>
      <c r="D7388" s="85">
        <f>INDEX('Bron DA-prijzen'!$C$7:$C$9858,MATCH(A7388,'Bron DA-prijzen'!$A$7:$A$9858,0))</f>
        <v>49.9</v>
      </c>
      <c r="E7388" s="84">
        <f>IFERROR((VALUE(VLOOKUP($A7388*4-3,'Bron DA-verwachting'!$A:$E,5))+VALUE(VLOOKUP($A7388*4-2,'Bron DA-verwachting'!$A:$E,5))+VALUE(VLOOKUP($A7388*4-1,'Bron DA-verwachting'!$A:$E,5))+VALUE(VLOOKUP($A7388*4,'Bron DA-verwachting'!$A:$E,5)))/4,-1)</f>
        <v>98</v>
      </c>
      <c r="F7388" s="84">
        <f>IFERROR((VALUE(VLOOKUP($A7388*4-3,'Bron DA-verwachting'!$A:$E,4))+VALUE(VLOOKUP($A7388*4-2,'Bron DA-verwachting'!$A:$E,4))+VALUE(VLOOKUP($A7388*4-1,'Bron DA-verwachting'!$A:$E,4))+VALUE(VLOOKUP($A7388*4,'Bron DA-verwachting'!$A:$E,4)))/4,-1)</f>
        <v>94.5</v>
      </c>
      <c r="G7388" s="86">
        <f>IFERROR((VALUE(VLOOKUP($A7388*4-3,'Bron DA-verwachting'!$A:$E,3))+VALUE(VLOOKUP($A7388*4-2,'Bron DA-verwachting'!$A:$E,3))+VALUE(VLOOKUP($A7388*4-1,'Bron DA-verwachting'!$A:$E,3))+VALUE(VLOOKUP($A7388*4,'Bron DA-verwachting'!$A:$E,3)))/4,-1)</f>
        <v>1205.5</v>
      </c>
    </row>
    <row r="7389" spans="1:7" x14ac:dyDescent="0.25">
      <c r="A7389" s="82">
        <f t="shared" si="346"/>
        <v>7384</v>
      </c>
      <c r="B7389" s="83">
        <f t="shared" si="347"/>
        <v>43408</v>
      </c>
      <c r="C7389" s="87">
        <f t="shared" si="345"/>
        <v>16</v>
      </c>
      <c r="D7389" s="85">
        <f>INDEX('Bron DA-prijzen'!$C$7:$C$9858,MATCH(A7389,'Bron DA-prijzen'!$A$7:$A$9858,0))</f>
        <v>51.01</v>
      </c>
      <c r="E7389" s="84">
        <f>IFERROR((VALUE(VLOOKUP($A7389*4-3,'Bron DA-verwachting'!$A:$E,5))+VALUE(VLOOKUP($A7389*4-2,'Bron DA-verwachting'!$A:$E,5))+VALUE(VLOOKUP($A7389*4-1,'Bron DA-verwachting'!$A:$E,5))+VALUE(VLOOKUP($A7389*4,'Bron DA-verwachting'!$A:$E,5)))/4,-1)</f>
        <v>140</v>
      </c>
      <c r="F7389" s="84">
        <f>IFERROR((VALUE(VLOOKUP($A7389*4-3,'Bron DA-verwachting'!$A:$E,4))+VALUE(VLOOKUP($A7389*4-2,'Bron DA-verwachting'!$A:$E,4))+VALUE(VLOOKUP($A7389*4-1,'Bron DA-verwachting'!$A:$E,4))+VALUE(VLOOKUP($A7389*4,'Bron DA-verwachting'!$A:$E,4)))/4,-1)</f>
        <v>104.25</v>
      </c>
      <c r="G7389" s="86">
        <f>IFERROR((VALUE(VLOOKUP($A7389*4-3,'Bron DA-verwachting'!$A:$E,3))+VALUE(VLOOKUP($A7389*4-2,'Bron DA-verwachting'!$A:$E,3))+VALUE(VLOOKUP($A7389*4-1,'Bron DA-verwachting'!$A:$E,3))+VALUE(VLOOKUP($A7389*4,'Bron DA-verwachting'!$A:$E,3)))/4,-1)</f>
        <v>1013</v>
      </c>
    </row>
    <row r="7390" spans="1:7" x14ac:dyDescent="0.25">
      <c r="A7390" s="82">
        <f t="shared" si="346"/>
        <v>7385</v>
      </c>
      <c r="B7390" s="83">
        <f t="shared" si="347"/>
        <v>43408</v>
      </c>
      <c r="C7390" s="87">
        <f t="shared" si="345"/>
        <v>17</v>
      </c>
      <c r="D7390" s="85">
        <f>INDEX('Bron DA-prijzen'!$C$7:$C$9858,MATCH(A7390,'Bron DA-prijzen'!$A$7:$A$9858,0))</f>
        <v>52.3</v>
      </c>
      <c r="E7390" s="84">
        <f>IFERROR((VALUE(VLOOKUP($A7390*4-3,'Bron DA-verwachting'!$A:$E,5))+VALUE(VLOOKUP($A7390*4-2,'Bron DA-verwachting'!$A:$E,5))+VALUE(VLOOKUP($A7390*4-1,'Bron DA-verwachting'!$A:$E,5))+VALUE(VLOOKUP($A7390*4,'Bron DA-verwachting'!$A:$E,5)))/4,-1)</f>
        <v>185</v>
      </c>
      <c r="F7390" s="84">
        <f>IFERROR((VALUE(VLOOKUP($A7390*4-3,'Bron DA-verwachting'!$A:$E,4))+VALUE(VLOOKUP($A7390*4-2,'Bron DA-verwachting'!$A:$E,4))+VALUE(VLOOKUP($A7390*4-1,'Bron DA-verwachting'!$A:$E,4))+VALUE(VLOOKUP($A7390*4,'Bron DA-verwachting'!$A:$E,4)))/4,-1)</f>
        <v>139.25</v>
      </c>
      <c r="G7390" s="86">
        <f>IFERROR((VALUE(VLOOKUP($A7390*4-3,'Bron DA-verwachting'!$A:$E,3))+VALUE(VLOOKUP($A7390*4-2,'Bron DA-verwachting'!$A:$E,3))+VALUE(VLOOKUP($A7390*4-1,'Bron DA-verwachting'!$A:$E,3))+VALUE(VLOOKUP($A7390*4,'Bron DA-verwachting'!$A:$E,3)))/4,-1)</f>
        <v>708.5</v>
      </c>
    </row>
    <row r="7391" spans="1:7" x14ac:dyDescent="0.25">
      <c r="A7391" s="82">
        <f t="shared" si="346"/>
        <v>7386</v>
      </c>
      <c r="B7391" s="83">
        <f t="shared" si="347"/>
        <v>43408</v>
      </c>
      <c r="C7391" s="87">
        <f t="shared" si="345"/>
        <v>18</v>
      </c>
      <c r="D7391" s="85">
        <f>INDEX('Bron DA-prijzen'!$C$7:$C$9858,MATCH(A7391,'Bron DA-prijzen'!$A$7:$A$9858,0))</f>
        <v>62.99</v>
      </c>
      <c r="E7391" s="84">
        <f>IFERROR((VALUE(VLOOKUP($A7391*4-3,'Bron DA-verwachting'!$A:$E,5))+VALUE(VLOOKUP($A7391*4-2,'Bron DA-verwachting'!$A:$E,5))+VALUE(VLOOKUP($A7391*4-1,'Bron DA-verwachting'!$A:$E,5))+VALUE(VLOOKUP($A7391*4,'Bron DA-verwachting'!$A:$E,5)))/4,-1)</f>
        <v>229</v>
      </c>
      <c r="F7391" s="84">
        <f>IFERROR((VALUE(VLOOKUP($A7391*4-3,'Bron DA-verwachting'!$A:$E,4))+VALUE(VLOOKUP($A7391*4-2,'Bron DA-verwachting'!$A:$E,4))+VALUE(VLOOKUP($A7391*4-1,'Bron DA-verwachting'!$A:$E,4))+VALUE(VLOOKUP($A7391*4,'Bron DA-verwachting'!$A:$E,4)))/4,-1)</f>
        <v>197.75</v>
      </c>
      <c r="G7391" s="86">
        <f>IFERROR((VALUE(VLOOKUP($A7391*4-3,'Bron DA-verwachting'!$A:$E,3))+VALUE(VLOOKUP($A7391*4-2,'Bron DA-verwachting'!$A:$E,3))+VALUE(VLOOKUP($A7391*4-1,'Bron DA-verwachting'!$A:$E,3))+VALUE(VLOOKUP($A7391*4,'Bron DA-verwachting'!$A:$E,3)))/4,-1)</f>
        <v>371</v>
      </c>
    </row>
    <row r="7392" spans="1:7" x14ac:dyDescent="0.25">
      <c r="A7392" s="82">
        <f t="shared" si="346"/>
        <v>7387</v>
      </c>
      <c r="B7392" s="83">
        <f t="shared" si="347"/>
        <v>43408</v>
      </c>
      <c r="C7392" s="87">
        <f t="shared" si="345"/>
        <v>19</v>
      </c>
      <c r="D7392" s="85">
        <f>INDEX('Bron DA-prijzen'!$C$7:$C$9858,MATCH(A7392,'Bron DA-prijzen'!$A$7:$A$9858,0))</f>
        <v>67.17</v>
      </c>
      <c r="E7392" s="84">
        <f>IFERROR((VALUE(VLOOKUP($A7392*4-3,'Bron DA-verwachting'!$A:$E,5))+VALUE(VLOOKUP($A7392*4-2,'Bron DA-verwachting'!$A:$E,5))+VALUE(VLOOKUP($A7392*4-1,'Bron DA-verwachting'!$A:$E,5))+VALUE(VLOOKUP($A7392*4,'Bron DA-verwachting'!$A:$E,5)))/4,-1)</f>
        <v>349.75</v>
      </c>
      <c r="F7392" s="84">
        <f>IFERROR((VALUE(VLOOKUP($A7392*4-3,'Bron DA-verwachting'!$A:$E,4))+VALUE(VLOOKUP($A7392*4-2,'Bron DA-verwachting'!$A:$E,4))+VALUE(VLOOKUP($A7392*4-1,'Bron DA-verwachting'!$A:$E,4))+VALUE(VLOOKUP($A7392*4,'Bron DA-verwachting'!$A:$E,4)))/4,-1)</f>
        <v>277</v>
      </c>
      <c r="G7392" s="86">
        <f>IFERROR((VALUE(VLOOKUP($A7392*4-3,'Bron DA-verwachting'!$A:$E,3))+VALUE(VLOOKUP($A7392*4-2,'Bron DA-verwachting'!$A:$E,3))+VALUE(VLOOKUP($A7392*4-1,'Bron DA-verwachting'!$A:$E,3))+VALUE(VLOOKUP($A7392*4,'Bron DA-verwachting'!$A:$E,3)))/4,-1)</f>
        <v>121.75</v>
      </c>
    </row>
    <row r="7393" spans="1:7" x14ac:dyDescent="0.25">
      <c r="A7393" s="82">
        <f t="shared" si="346"/>
        <v>7388</v>
      </c>
      <c r="B7393" s="83">
        <f t="shared" si="347"/>
        <v>43408</v>
      </c>
      <c r="C7393" s="87">
        <f t="shared" si="345"/>
        <v>20</v>
      </c>
      <c r="D7393" s="85">
        <f>INDEX('Bron DA-prijzen'!$C$7:$C$9858,MATCH(A7393,'Bron DA-prijzen'!$A$7:$A$9858,0))</f>
        <v>60</v>
      </c>
      <c r="E7393" s="84">
        <f>IFERROR((VALUE(VLOOKUP($A7393*4-3,'Bron DA-verwachting'!$A:$E,5))+VALUE(VLOOKUP($A7393*4-2,'Bron DA-verwachting'!$A:$E,5))+VALUE(VLOOKUP($A7393*4-1,'Bron DA-verwachting'!$A:$E,5))+VALUE(VLOOKUP($A7393*4,'Bron DA-verwachting'!$A:$E,5)))/4,-1)</f>
        <v>490.25</v>
      </c>
      <c r="F7393" s="84">
        <f>IFERROR((VALUE(VLOOKUP($A7393*4-3,'Bron DA-verwachting'!$A:$E,4))+VALUE(VLOOKUP($A7393*4-2,'Bron DA-verwachting'!$A:$E,4))+VALUE(VLOOKUP($A7393*4-1,'Bron DA-verwachting'!$A:$E,4))+VALUE(VLOOKUP($A7393*4,'Bron DA-verwachting'!$A:$E,4)))/4,-1)</f>
        <v>325.75</v>
      </c>
      <c r="G7393" s="86">
        <f>IFERROR((VALUE(VLOOKUP($A7393*4-3,'Bron DA-verwachting'!$A:$E,3))+VALUE(VLOOKUP($A7393*4-2,'Bron DA-verwachting'!$A:$E,3))+VALUE(VLOOKUP($A7393*4-1,'Bron DA-verwachting'!$A:$E,3))+VALUE(VLOOKUP($A7393*4,'Bron DA-verwachting'!$A:$E,3)))/4,-1)</f>
        <v>0</v>
      </c>
    </row>
    <row r="7394" spans="1:7" x14ac:dyDescent="0.25">
      <c r="A7394" s="82">
        <f t="shared" si="346"/>
        <v>7389</v>
      </c>
      <c r="B7394" s="83">
        <f t="shared" si="347"/>
        <v>43408</v>
      </c>
      <c r="C7394" s="87">
        <f t="shared" si="345"/>
        <v>21</v>
      </c>
      <c r="D7394" s="85">
        <f>INDEX('Bron DA-prijzen'!$C$7:$C$9858,MATCH(A7394,'Bron DA-prijzen'!$A$7:$A$9858,0))</f>
        <v>69.900000000000006</v>
      </c>
      <c r="E7394" s="84">
        <f>IFERROR((VALUE(VLOOKUP($A7394*4-3,'Bron DA-verwachting'!$A:$E,5))+VALUE(VLOOKUP($A7394*4-2,'Bron DA-verwachting'!$A:$E,5))+VALUE(VLOOKUP($A7394*4-1,'Bron DA-verwachting'!$A:$E,5))+VALUE(VLOOKUP($A7394*4,'Bron DA-verwachting'!$A:$E,5)))/4,-1)</f>
        <v>627.75</v>
      </c>
      <c r="F7394" s="84">
        <f>IFERROR((VALUE(VLOOKUP($A7394*4-3,'Bron DA-verwachting'!$A:$E,4))+VALUE(VLOOKUP($A7394*4-2,'Bron DA-verwachting'!$A:$E,4))+VALUE(VLOOKUP($A7394*4-1,'Bron DA-verwachting'!$A:$E,4))+VALUE(VLOOKUP($A7394*4,'Bron DA-verwachting'!$A:$E,4)))/4,-1)</f>
        <v>347</v>
      </c>
      <c r="G7394" s="86">
        <f>IFERROR((VALUE(VLOOKUP($A7394*4-3,'Bron DA-verwachting'!$A:$E,3))+VALUE(VLOOKUP($A7394*4-2,'Bron DA-verwachting'!$A:$E,3))+VALUE(VLOOKUP($A7394*4-1,'Bron DA-verwachting'!$A:$E,3))+VALUE(VLOOKUP($A7394*4,'Bron DA-verwachting'!$A:$E,3)))/4,-1)</f>
        <v>0</v>
      </c>
    </row>
    <row r="7395" spans="1:7" x14ac:dyDescent="0.25">
      <c r="A7395" s="82">
        <f t="shared" si="346"/>
        <v>7390</v>
      </c>
      <c r="B7395" s="83">
        <f t="shared" si="347"/>
        <v>43408</v>
      </c>
      <c r="C7395" s="87">
        <f t="shared" si="345"/>
        <v>22</v>
      </c>
      <c r="D7395" s="85">
        <f>INDEX('Bron DA-prijzen'!$C$7:$C$9858,MATCH(A7395,'Bron DA-prijzen'!$A$7:$A$9858,0))</f>
        <v>60.7</v>
      </c>
      <c r="E7395" s="84">
        <f>IFERROR((VALUE(VLOOKUP($A7395*4-3,'Bron DA-verwachting'!$A:$E,5))+VALUE(VLOOKUP($A7395*4-2,'Bron DA-verwachting'!$A:$E,5))+VALUE(VLOOKUP($A7395*4-1,'Bron DA-verwachting'!$A:$E,5))+VALUE(VLOOKUP($A7395*4,'Bron DA-verwachting'!$A:$E,5)))/4,-1)</f>
        <v>675.25</v>
      </c>
      <c r="F7395" s="84">
        <f>IFERROR((VALUE(VLOOKUP($A7395*4-3,'Bron DA-verwachting'!$A:$E,4))+VALUE(VLOOKUP($A7395*4-2,'Bron DA-verwachting'!$A:$E,4))+VALUE(VLOOKUP($A7395*4-1,'Bron DA-verwachting'!$A:$E,4))+VALUE(VLOOKUP($A7395*4,'Bron DA-verwachting'!$A:$E,4)))/4,-1)</f>
        <v>357.5</v>
      </c>
      <c r="G7395" s="86">
        <f>IFERROR((VALUE(VLOOKUP($A7395*4-3,'Bron DA-verwachting'!$A:$E,3))+VALUE(VLOOKUP($A7395*4-2,'Bron DA-verwachting'!$A:$E,3))+VALUE(VLOOKUP($A7395*4-1,'Bron DA-verwachting'!$A:$E,3))+VALUE(VLOOKUP($A7395*4,'Bron DA-verwachting'!$A:$E,3)))/4,-1)</f>
        <v>0</v>
      </c>
    </row>
    <row r="7396" spans="1:7" x14ac:dyDescent="0.25">
      <c r="A7396" s="82">
        <f t="shared" si="346"/>
        <v>7391</v>
      </c>
      <c r="B7396" s="83">
        <f t="shared" si="347"/>
        <v>43408</v>
      </c>
      <c r="C7396" s="87">
        <f t="shared" si="345"/>
        <v>23</v>
      </c>
      <c r="D7396" s="85">
        <f>INDEX('Bron DA-prijzen'!$C$7:$C$9858,MATCH(A7396,'Bron DA-prijzen'!$A$7:$A$9858,0))</f>
        <v>50.1</v>
      </c>
      <c r="E7396" s="84">
        <f>IFERROR((VALUE(VLOOKUP($A7396*4-3,'Bron DA-verwachting'!$A:$E,5))+VALUE(VLOOKUP($A7396*4-2,'Bron DA-verwachting'!$A:$E,5))+VALUE(VLOOKUP($A7396*4-1,'Bron DA-verwachting'!$A:$E,5))+VALUE(VLOOKUP($A7396*4,'Bron DA-verwachting'!$A:$E,5)))/4,-1)</f>
        <v>661.25</v>
      </c>
      <c r="F7396" s="84">
        <f>IFERROR((VALUE(VLOOKUP($A7396*4-3,'Bron DA-verwachting'!$A:$E,4))+VALUE(VLOOKUP($A7396*4-2,'Bron DA-verwachting'!$A:$E,4))+VALUE(VLOOKUP($A7396*4-1,'Bron DA-verwachting'!$A:$E,4))+VALUE(VLOOKUP($A7396*4,'Bron DA-verwachting'!$A:$E,4)))/4,-1)</f>
        <v>361</v>
      </c>
      <c r="G7396" s="86">
        <f>IFERROR((VALUE(VLOOKUP($A7396*4-3,'Bron DA-verwachting'!$A:$E,3))+VALUE(VLOOKUP($A7396*4-2,'Bron DA-verwachting'!$A:$E,3))+VALUE(VLOOKUP($A7396*4-1,'Bron DA-verwachting'!$A:$E,3))+VALUE(VLOOKUP($A7396*4,'Bron DA-verwachting'!$A:$E,3)))/4,-1)</f>
        <v>0</v>
      </c>
    </row>
    <row r="7397" spans="1:7" x14ac:dyDescent="0.25">
      <c r="A7397" s="82">
        <f t="shared" si="346"/>
        <v>7392</v>
      </c>
      <c r="B7397" s="83">
        <f t="shared" si="347"/>
        <v>43408</v>
      </c>
      <c r="C7397" s="87">
        <f t="shared" si="345"/>
        <v>24</v>
      </c>
      <c r="D7397" s="85">
        <f>INDEX('Bron DA-prijzen'!$C$7:$C$9858,MATCH(A7397,'Bron DA-prijzen'!$A$7:$A$9858,0))</f>
        <v>54.72</v>
      </c>
      <c r="E7397" s="84">
        <f>IFERROR((VALUE(VLOOKUP($A7397*4-3,'Bron DA-verwachting'!$A:$E,5))+VALUE(VLOOKUP($A7397*4-2,'Bron DA-verwachting'!$A:$E,5))+VALUE(VLOOKUP($A7397*4-1,'Bron DA-verwachting'!$A:$E,5))+VALUE(VLOOKUP($A7397*4,'Bron DA-verwachting'!$A:$E,5)))/4,-1)</f>
        <v>646.5</v>
      </c>
      <c r="F7397" s="84">
        <f>IFERROR((VALUE(VLOOKUP($A7397*4-3,'Bron DA-verwachting'!$A:$E,4))+VALUE(VLOOKUP($A7397*4-2,'Bron DA-verwachting'!$A:$E,4))+VALUE(VLOOKUP($A7397*4-1,'Bron DA-verwachting'!$A:$E,4))+VALUE(VLOOKUP($A7397*4,'Bron DA-verwachting'!$A:$E,4)))/4,-1)</f>
        <v>349</v>
      </c>
      <c r="G7397" s="86">
        <f>IFERROR((VALUE(VLOOKUP($A7397*4-3,'Bron DA-verwachting'!$A:$E,3))+VALUE(VLOOKUP($A7397*4-2,'Bron DA-verwachting'!$A:$E,3))+VALUE(VLOOKUP($A7397*4-1,'Bron DA-verwachting'!$A:$E,3))+VALUE(VLOOKUP($A7397*4,'Bron DA-verwachting'!$A:$E,3)))/4,-1)</f>
        <v>0</v>
      </c>
    </row>
    <row r="7398" spans="1:7" x14ac:dyDescent="0.25">
      <c r="A7398" s="82">
        <f t="shared" si="346"/>
        <v>7393</v>
      </c>
      <c r="B7398" s="83">
        <f t="shared" si="347"/>
        <v>43409</v>
      </c>
      <c r="C7398" s="87">
        <f t="shared" si="345"/>
        <v>1</v>
      </c>
      <c r="D7398" s="85">
        <f>INDEX('Bron DA-prijzen'!$C$7:$C$9858,MATCH(A7398,'Bron DA-prijzen'!$A$7:$A$9858,0))</f>
        <v>58.89</v>
      </c>
      <c r="E7398" s="84">
        <f>IFERROR((VALUE(VLOOKUP($A7398*4-3,'Bron DA-verwachting'!$A:$E,5))+VALUE(VLOOKUP($A7398*4-2,'Bron DA-verwachting'!$A:$E,5))+VALUE(VLOOKUP($A7398*4-1,'Bron DA-verwachting'!$A:$E,5))+VALUE(VLOOKUP($A7398*4,'Bron DA-verwachting'!$A:$E,5)))/4,-1)</f>
        <v>797.5</v>
      </c>
      <c r="F7398" s="84">
        <f>IFERROR((VALUE(VLOOKUP($A7398*4-3,'Bron DA-verwachting'!$A:$E,4))+VALUE(VLOOKUP($A7398*4-2,'Bron DA-verwachting'!$A:$E,4))+VALUE(VLOOKUP($A7398*4-1,'Bron DA-verwachting'!$A:$E,4))+VALUE(VLOOKUP($A7398*4,'Bron DA-verwachting'!$A:$E,4)))/4,-1)</f>
        <v>315.75</v>
      </c>
      <c r="G7398" s="86">
        <f>IFERROR((VALUE(VLOOKUP($A7398*4-3,'Bron DA-verwachting'!$A:$E,3))+VALUE(VLOOKUP($A7398*4-2,'Bron DA-verwachting'!$A:$E,3))+VALUE(VLOOKUP($A7398*4-1,'Bron DA-verwachting'!$A:$E,3))+VALUE(VLOOKUP($A7398*4,'Bron DA-verwachting'!$A:$E,3)))/4,-1)</f>
        <v>0</v>
      </c>
    </row>
    <row r="7399" spans="1:7" x14ac:dyDescent="0.25">
      <c r="A7399" s="82">
        <f t="shared" si="346"/>
        <v>7394</v>
      </c>
      <c r="B7399" s="83">
        <f t="shared" si="347"/>
        <v>43409</v>
      </c>
      <c r="C7399" s="87">
        <f t="shared" si="345"/>
        <v>2</v>
      </c>
      <c r="D7399" s="85">
        <f>INDEX('Bron DA-prijzen'!$C$7:$C$9858,MATCH(A7399,'Bron DA-prijzen'!$A$7:$A$9858,0))</f>
        <v>45.5</v>
      </c>
      <c r="E7399" s="84">
        <f>IFERROR((VALUE(VLOOKUP($A7399*4-3,'Bron DA-verwachting'!$A:$E,5))+VALUE(VLOOKUP($A7399*4-2,'Bron DA-verwachting'!$A:$E,5))+VALUE(VLOOKUP($A7399*4-1,'Bron DA-verwachting'!$A:$E,5))+VALUE(VLOOKUP($A7399*4,'Bron DA-verwachting'!$A:$E,5)))/4,-1)</f>
        <v>782.75</v>
      </c>
      <c r="F7399" s="84">
        <f>IFERROR((VALUE(VLOOKUP($A7399*4-3,'Bron DA-verwachting'!$A:$E,4))+VALUE(VLOOKUP($A7399*4-2,'Bron DA-verwachting'!$A:$E,4))+VALUE(VLOOKUP($A7399*4-1,'Bron DA-verwachting'!$A:$E,4))+VALUE(VLOOKUP($A7399*4,'Bron DA-verwachting'!$A:$E,4)))/4,-1)</f>
        <v>336</v>
      </c>
      <c r="G7399" s="86">
        <f>IFERROR((VALUE(VLOOKUP($A7399*4-3,'Bron DA-verwachting'!$A:$E,3))+VALUE(VLOOKUP($A7399*4-2,'Bron DA-verwachting'!$A:$E,3))+VALUE(VLOOKUP($A7399*4-1,'Bron DA-verwachting'!$A:$E,3))+VALUE(VLOOKUP($A7399*4,'Bron DA-verwachting'!$A:$E,3)))/4,-1)</f>
        <v>0</v>
      </c>
    </row>
    <row r="7400" spans="1:7" x14ac:dyDescent="0.25">
      <c r="A7400" s="82">
        <f t="shared" si="346"/>
        <v>7395</v>
      </c>
      <c r="B7400" s="83">
        <f t="shared" si="347"/>
        <v>43409</v>
      </c>
      <c r="C7400" s="87">
        <f t="shared" si="345"/>
        <v>3</v>
      </c>
      <c r="D7400" s="85">
        <f>INDEX('Bron DA-prijzen'!$C$7:$C$9858,MATCH(A7400,'Bron DA-prijzen'!$A$7:$A$9858,0))</f>
        <v>43.13</v>
      </c>
      <c r="E7400" s="84">
        <f>IFERROR((VALUE(VLOOKUP($A7400*4-3,'Bron DA-verwachting'!$A:$E,5))+VALUE(VLOOKUP($A7400*4-2,'Bron DA-verwachting'!$A:$E,5))+VALUE(VLOOKUP($A7400*4-1,'Bron DA-verwachting'!$A:$E,5))+VALUE(VLOOKUP($A7400*4,'Bron DA-verwachting'!$A:$E,5)))/4,-1)</f>
        <v>777.25</v>
      </c>
      <c r="F7400" s="84">
        <f>IFERROR((VALUE(VLOOKUP($A7400*4-3,'Bron DA-verwachting'!$A:$E,4))+VALUE(VLOOKUP($A7400*4-2,'Bron DA-verwachting'!$A:$E,4))+VALUE(VLOOKUP($A7400*4-1,'Bron DA-verwachting'!$A:$E,4))+VALUE(VLOOKUP($A7400*4,'Bron DA-verwachting'!$A:$E,4)))/4,-1)</f>
        <v>357.25</v>
      </c>
      <c r="G7400" s="86">
        <f>IFERROR((VALUE(VLOOKUP($A7400*4-3,'Bron DA-verwachting'!$A:$E,3))+VALUE(VLOOKUP($A7400*4-2,'Bron DA-verwachting'!$A:$E,3))+VALUE(VLOOKUP($A7400*4-1,'Bron DA-verwachting'!$A:$E,3))+VALUE(VLOOKUP($A7400*4,'Bron DA-verwachting'!$A:$E,3)))/4,-1)</f>
        <v>0</v>
      </c>
    </row>
    <row r="7401" spans="1:7" x14ac:dyDescent="0.25">
      <c r="A7401" s="82">
        <f t="shared" si="346"/>
        <v>7396</v>
      </c>
      <c r="B7401" s="83">
        <f t="shared" si="347"/>
        <v>43409</v>
      </c>
      <c r="C7401" s="87">
        <f t="shared" si="345"/>
        <v>4</v>
      </c>
      <c r="D7401" s="85">
        <f>INDEX('Bron DA-prijzen'!$C$7:$C$9858,MATCH(A7401,'Bron DA-prijzen'!$A$7:$A$9858,0))</f>
        <v>42.3</v>
      </c>
      <c r="E7401" s="84">
        <f>IFERROR((VALUE(VLOOKUP($A7401*4-3,'Bron DA-verwachting'!$A:$E,5))+VALUE(VLOOKUP($A7401*4-2,'Bron DA-verwachting'!$A:$E,5))+VALUE(VLOOKUP($A7401*4-1,'Bron DA-verwachting'!$A:$E,5))+VALUE(VLOOKUP($A7401*4,'Bron DA-verwachting'!$A:$E,5)))/4,-1)</f>
        <v>801.25</v>
      </c>
      <c r="F7401" s="84">
        <f>IFERROR((VALUE(VLOOKUP($A7401*4-3,'Bron DA-verwachting'!$A:$E,4))+VALUE(VLOOKUP($A7401*4-2,'Bron DA-verwachting'!$A:$E,4))+VALUE(VLOOKUP($A7401*4-1,'Bron DA-verwachting'!$A:$E,4))+VALUE(VLOOKUP($A7401*4,'Bron DA-verwachting'!$A:$E,4)))/4,-1)</f>
        <v>385</v>
      </c>
      <c r="G7401" s="86">
        <f>IFERROR((VALUE(VLOOKUP($A7401*4-3,'Bron DA-verwachting'!$A:$E,3))+VALUE(VLOOKUP($A7401*4-2,'Bron DA-verwachting'!$A:$E,3))+VALUE(VLOOKUP($A7401*4-1,'Bron DA-verwachting'!$A:$E,3))+VALUE(VLOOKUP($A7401*4,'Bron DA-verwachting'!$A:$E,3)))/4,-1)</f>
        <v>0</v>
      </c>
    </row>
    <row r="7402" spans="1:7" x14ac:dyDescent="0.25">
      <c r="A7402" s="82">
        <f t="shared" si="346"/>
        <v>7397</v>
      </c>
      <c r="B7402" s="83">
        <f t="shared" si="347"/>
        <v>43409</v>
      </c>
      <c r="C7402" s="87">
        <f t="shared" si="345"/>
        <v>5</v>
      </c>
      <c r="D7402" s="85">
        <f>INDEX('Bron DA-prijzen'!$C$7:$C$9858,MATCH(A7402,'Bron DA-prijzen'!$A$7:$A$9858,0))</f>
        <v>41.92</v>
      </c>
      <c r="E7402" s="84">
        <f>IFERROR((VALUE(VLOOKUP($A7402*4-3,'Bron DA-verwachting'!$A:$E,5))+VALUE(VLOOKUP($A7402*4-2,'Bron DA-verwachting'!$A:$E,5))+VALUE(VLOOKUP($A7402*4-1,'Bron DA-verwachting'!$A:$E,5))+VALUE(VLOOKUP($A7402*4,'Bron DA-verwachting'!$A:$E,5)))/4,-1)</f>
        <v>808</v>
      </c>
      <c r="F7402" s="84">
        <f>IFERROR((VALUE(VLOOKUP($A7402*4-3,'Bron DA-verwachting'!$A:$E,4))+VALUE(VLOOKUP($A7402*4-2,'Bron DA-verwachting'!$A:$E,4))+VALUE(VLOOKUP($A7402*4-1,'Bron DA-verwachting'!$A:$E,4))+VALUE(VLOOKUP($A7402*4,'Bron DA-verwachting'!$A:$E,4)))/4,-1)</f>
        <v>387.25</v>
      </c>
      <c r="G7402" s="86">
        <f>IFERROR((VALUE(VLOOKUP($A7402*4-3,'Bron DA-verwachting'!$A:$E,3))+VALUE(VLOOKUP($A7402*4-2,'Bron DA-verwachting'!$A:$E,3))+VALUE(VLOOKUP($A7402*4-1,'Bron DA-verwachting'!$A:$E,3))+VALUE(VLOOKUP($A7402*4,'Bron DA-verwachting'!$A:$E,3)))/4,-1)</f>
        <v>0</v>
      </c>
    </row>
    <row r="7403" spans="1:7" x14ac:dyDescent="0.25">
      <c r="A7403" s="82">
        <f t="shared" si="346"/>
        <v>7398</v>
      </c>
      <c r="B7403" s="83">
        <f t="shared" si="347"/>
        <v>43409</v>
      </c>
      <c r="C7403" s="87">
        <f t="shared" si="345"/>
        <v>6</v>
      </c>
      <c r="D7403" s="85">
        <f>INDEX('Bron DA-prijzen'!$C$7:$C$9858,MATCH(A7403,'Bron DA-prijzen'!$A$7:$A$9858,0))</f>
        <v>43.93</v>
      </c>
      <c r="E7403" s="84">
        <f>IFERROR((VALUE(VLOOKUP($A7403*4-3,'Bron DA-verwachting'!$A:$E,5))+VALUE(VLOOKUP($A7403*4-2,'Bron DA-verwachting'!$A:$E,5))+VALUE(VLOOKUP($A7403*4-1,'Bron DA-verwachting'!$A:$E,5))+VALUE(VLOOKUP($A7403*4,'Bron DA-verwachting'!$A:$E,5)))/4,-1)</f>
        <v>807</v>
      </c>
      <c r="F7403" s="84">
        <f>IFERROR((VALUE(VLOOKUP($A7403*4-3,'Bron DA-verwachting'!$A:$E,4))+VALUE(VLOOKUP($A7403*4-2,'Bron DA-verwachting'!$A:$E,4))+VALUE(VLOOKUP($A7403*4-1,'Bron DA-verwachting'!$A:$E,4))+VALUE(VLOOKUP($A7403*4,'Bron DA-verwachting'!$A:$E,4)))/4,-1)</f>
        <v>368</v>
      </c>
      <c r="G7403" s="86">
        <f>IFERROR((VALUE(VLOOKUP($A7403*4-3,'Bron DA-verwachting'!$A:$E,3))+VALUE(VLOOKUP($A7403*4-2,'Bron DA-verwachting'!$A:$E,3))+VALUE(VLOOKUP($A7403*4-1,'Bron DA-verwachting'!$A:$E,3))+VALUE(VLOOKUP($A7403*4,'Bron DA-verwachting'!$A:$E,3)))/4,-1)</f>
        <v>0</v>
      </c>
    </row>
    <row r="7404" spans="1:7" x14ac:dyDescent="0.25">
      <c r="A7404" s="82">
        <f t="shared" si="346"/>
        <v>7399</v>
      </c>
      <c r="B7404" s="83">
        <f t="shared" si="347"/>
        <v>43409</v>
      </c>
      <c r="C7404" s="87">
        <f t="shared" si="345"/>
        <v>7</v>
      </c>
      <c r="D7404" s="85">
        <f>INDEX('Bron DA-prijzen'!$C$7:$C$9858,MATCH(A7404,'Bron DA-prijzen'!$A$7:$A$9858,0))</f>
        <v>54.22</v>
      </c>
      <c r="E7404" s="84">
        <f>IFERROR((VALUE(VLOOKUP($A7404*4-3,'Bron DA-verwachting'!$A:$E,5))+VALUE(VLOOKUP($A7404*4-2,'Bron DA-verwachting'!$A:$E,5))+VALUE(VLOOKUP($A7404*4-1,'Bron DA-verwachting'!$A:$E,5))+VALUE(VLOOKUP($A7404*4,'Bron DA-verwachting'!$A:$E,5)))/4,-1)</f>
        <v>776.25</v>
      </c>
      <c r="F7404" s="84">
        <f>IFERROR((VALUE(VLOOKUP($A7404*4-3,'Bron DA-verwachting'!$A:$E,4))+VALUE(VLOOKUP($A7404*4-2,'Bron DA-verwachting'!$A:$E,4))+VALUE(VLOOKUP($A7404*4-1,'Bron DA-verwachting'!$A:$E,4))+VALUE(VLOOKUP($A7404*4,'Bron DA-verwachting'!$A:$E,4)))/4,-1)</f>
        <v>357</v>
      </c>
      <c r="G7404" s="86">
        <f>IFERROR((VALUE(VLOOKUP($A7404*4-3,'Bron DA-verwachting'!$A:$E,3))+VALUE(VLOOKUP($A7404*4-2,'Bron DA-verwachting'!$A:$E,3))+VALUE(VLOOKUP($A7404*4-1,'Bron DA-verwachting'!$A:$E,3))+VALUE(VLOOKUP($A7404*4,'Bron DA-verwachting'!$A:$E,3)))/4,-1)</f>
        <v>0</v>
      </c>
    </row>
    <row r="7405" spans="1:7" x14ac:dyDescent="0.25">
      <c r="A7405" s="82">
        <f t="shared" si="346"/>
        <v>7400</v>
      </c>
      <c r="B7405" s="83">
        <f t="shared" si="347"/>
        <v>43409</v>
      </c>
      <c r="C7405" s="87">
        <f t="shared" si="345"/>
        <v>8</v>
      </c>
      <c r="D7405" s="85">
        <f>INDEX('Bron DA-prijzen'!$C$7:$C$9858,MATCH(A7405,'Bron DA-prijzen'!$A$7:$A$9858,0))</f>
        <v>67.64</v>
      </c>
      <c r="E7405" s="84">
        <f>IFERROR((VALUE(VLOOKUP($A7405*4-3,'Bron DA-verwachting'!$A:$E,5))+VALUE(VLOOKUP($A7405*4-2,'Bron DA-verwachting'!$A:$E,5))+VALUE(VLOOKUP($A7405*4-1,'Bron DA-verwachting'!$A:$E,5))+VALUE(VLOOKUP($A7405*4,'Bron DA-verwachting'!$A:$E,5)))/4,-1)</f>
        <v>773.5</v>
      </c>
      <c r="F7405" s="84">
        <f>IFERROR((VALUE(VLOOKUP($A7405*4-3,'Bron DA-verwachting'!$A:$E,4))+VALUE(VLOOKUP($A7405*4-2,'Bron DA-verwachting'!$A:$E,4))+VALUE(VLOOKUP($A7405*4-1,'Bron DA-verwachting'!$A:$E,4))+VALUE(VLOOKUP($A7405*4,'Bron DA-verwachting'!$A:$E,4)))/4,-1)</f>
        <v>347.25</v>
      </c>
      <c r="G7405" s="86">
        <f>IFERROR((VALUE(VLOOKUP($A7405*4-3,'Bron DA-verwachting'!$A:$E,3))+VALUE(VLOOKUP($A7405*4-2,'Bron DA-verwachting'!$A:$E,3))+VALUE(VLOOKUP($A7405*4-1,'Bron DA-verwachting'!$A:$E,3))+VALUE(VLOOKUP($A7405*4,'Bron DA-verwachting'!$A:$E,3)))/4,-1)</f>
        <v>0</v>
      </c>
    </row>
    <row r="7406" spans="1:7" x14ac:dyDescent="0.25">
      <c r="A7406" s="82">
        <f t="shared" si="346"/>
        <v>7401</v>
      </c>
      <c r="B7406" s="83">
        <f t="shared" si="347"/>
        <v>43409</v>
      </c>
      <c r="C7406" s="87">
        <f t="shared" si="345"/>
        <v>9</v>
      </c>
      <c r="D7406" s="85">
        <f>INDEX('Bron DA-prijzen'!$C$7:$C$9858,MATCH(A7406,'Bron DA-prijzen'!$A$7:$A$9858,0))</f>
        <v>69.91</v>
      </c>
      <c r="E7406" s="84">
        <f>IFERROR((VALUE(VLOOKUP($A7406*4-3,'Bron DA-verwachting'!$A:$E,5))+VALUE(VLOOKUP($A7406*4-2,'Bron DA-verwachting'!$A:$E,5))+VALUE(VLOOKUP($A7406*4-1,'Bron DA-verwachting'!$A:$E,5))+VALUE(VLOOKUP($A7406*4,'Bron DA-verwachting'!$A:$E,5)))/4,-1)</f>
        <v>694</v>
      </c>
      <c r="F7406" s="84">
        <f>IFERROR((VALUE(VLOOKUP($A7406*4-3,'Bron DA-verwachting'!$A:$E,4))+VALUE(VLOOKUP($A7406*4-2,'Bron DA-verwachting'!$A:$E,4))+VALUE(VLOOKUP($A7406*4-1,'Bron DA-verwachting'!$A:$E,4))+VALUE(VLOOKUP($A7406*4,'Bron DA-verwachting'!$A:$E,4)))/4,-1)</f>
        <v>352.75</v>
      </c>
      <c r="G7406" s="86">
        <f>IFERROR((VALUE(VLOOKUP($A7406*4-3,'Bron DA-verwachting'!$A:$E,3))+VALUE(VLOOKUP($A7406*4-2,'Bron DA-verwachting'!$A:$E,3))+VALUE(VLOOKUP($A7406*4-1,'Bron DA-verwachting'!$A:$E,3))+VALUE(VLOOKUP($A7406*4,'Bron DA-verwachting'!$A:$E,3)))/4,-1)</f>
        <v>0</v>
      </c>
    </row>
    <row r="7407" spans="1:7" x14ac:dyDescent="0.25">
      <c r="A7407" s="82">
        <f t="shared" si="346"/>
        <v>7402</v>
      </c>
      <c r="B7407" s="83">
        <f t="shared" si="347"/>
        <v>43409</v>
      </c>
      <c r="C7407" s="87">
        <f t="shared" si="345"/>
        <v>10</v>
      </c>
      <c r="D7407" s="85">
        <f>INDEX('Bron DA-prijzen'!$C$7:$C$9858,MATCH(A7407,'Bron DA-prijzen'!$A$7:$A$9858,0))</f>
        <v>67.75</v>
      </c>
      <c r="E7407" s="84">
        <f>IFERROR((VALUE(VLOOKUP($A7407*4-3,'Bron DA-verwachting'!$A:$E,5))+VALUE(VLOOKUP($A7407*4-2,'Bron DA-verwachting'!$A:$E,5))+VALUE(VLOOKUP($A7407*4-1,'Bron DA-verwachting'!$A:$E,5))+VALUE(VLOOKUP($A7407*4,'Bron DA-verwachting'!$A:$E,5)))/4,-1)</f>
        <v>552.75</v>
      </c>
      <c r="F7407" s="84">
        <f>IFERROR((VALUE(VLOOKUP($A7407*4-3,'Bron DA-verwachting'!$A:$E,4))+VALUE(VLOOKUP($A7407*4-2,'Bron DA-verwachting'!$A:$E,4))+VALUE(VLOOKUP($A7407*4-1,'Bron DA-verwachting'!$A:$E,4))+VALUE(VLOOKUP($A7407*4,'Bron DA-verwachting'!$A:$E,4)))/4,-1)</f>
        <v>328.25</v>
      </c>
      <c r="G7407" s="86">
        <f>IFERROR((VALUE(VLOOKUP($A7407*4-3,'Bron DA-verwachting'!$A:$E,3))+VALUE(VLOOKUP($A7407*4-2,'Bron DA-verwachting'!$A:$E,3))+VALUE(VLOOKUP($A7407*4-1,'Bron DA-verwachting'!$A:$E,3))+VALUE(VLOOKUP($A7407*4,'Bron DA-verwachting'!$A:$E,3)))/4,-1)</f>
        <v>37</v>
      </c>
    </row>
    <row r="7408" spans="1:7" x14ac:dyDescent="0.25">
      <c r="A7408" s="82">
        <f t="shared" si="346"/>
        <v>7403</v>
      </c>
      <c r="B7408" s="83">
        <f t="shared" si="347"/>
        <v>43409</v>
      </c>
      <c r="C7408" s="87">
        <f t="shared" si="345"/>
        <v>11</v>
      </c>
      <c r="D7408" s="85">
        <f>INDEX('Bron DA-prijzen'!$C$7:$C$9858,MATCH(A7408,'Bron DA-prijzen'!$A$7:$A$9858,0))</f>
        <v>68.2</v>
      </c>
      <c r="E7408" s="84">
        <f>IFERROR((VALUE(VLOOKUP($A7408*4-3,'Bron DA-verwachting'!$A:$E,5))+VALUE(VLOOKUP($A7408*4-2,'Bron DA-verwachting'!$A:$E,5))+VALUE(VLOOKUP($A7408*4-1,'Bron DA-verwachting'!$A:$E,5))+VALUE(VLOOKUP($A7408*4,'Bron DA-verwachting'!$A:$E,5)))/4,-1)</f>
        <v>460.75</v>
      </c>
      <c r="F7408" s="84">
        <f>IFERROR((VALUE(VLOOKUP($A7408*4-3,'Bron DA-verwachting'!$A:$E,4))+VALUE(VLOOKUP($A7408*4-2,'Bron DA-verwachting'!$A:$E,4))+VALUE(VLOOKUP($A7408*4-1,'Bron DA-verwachting'!$A:$E,4))+VALUE(VLOOKUP($A7408*4,'Bron DA-verwachting'!$A:$E,4)))/4,-1)</f>
        <v>301.5</v>
      </c>
      <c r="G7408" s="86">
        <f>IFERROR((VALUE(VLOOKUP($A7408*4-3,'Bron DA-verwachting'!$A:$E,3))+VALUE(VLOOKUP($A7408*4-2,'Bron DA-verwachting'!$A:$E,3))+VALUE(VLOOKUP($A7408*4-1,'Bron DA-verwachting'!$A:$E,3))+VALUE(VLOOKUP($A7408*4,'Bron DA-verwachting'!$A:$E,3)))/4,-1)</f>
        <v>126</v>
      </c>
    </row>
    <row r="7409" spans="1:7" x14ac:dyDescent="0.25">
      <c r="A7409" s="82">
        <f t="shared" si="346"/>
        <v>7404</v>
      </c>
      <c r="B7409" s="83">
        <f t="shared" si="347"/>
        <v>43409</v>
      </c>
      <c r="C7409" s="87">
        <f t="shared" si="345"/>
        <v>12</v>
      </c>
      <c r="D7409" s="85">
        <f>INDEX('Bron DA-prijzen'!$C$7:$C$9858,MATCH(A7409,'Bron DA-prijzen'!$A$7:$A$9858,0))</f>
        <v>68.31</v>
      </c>
      <c r="E7409" s="84">
        <f>IFERROR((VALUE(VLOOKUP($A7409*4-3,'Bron DA-verwachting'!$A:$E,5))+VALUE(VLOOKUP($A7409*4-2,'Bron DA-verwachting'!$A:$E,5))+VALUE(VLOOKUP($A7409*4-1,'Bron DA-verwachting'!$A:$E,5))+VALUE(VLOOKUP($A7409*4,'Bron DA-verwachting'!$A:$E,5)))/4,-1)</f>
        <v>378</v>
      </c>
      <c r="F7409" s="84">
        <f>IFERROR((VALUE(VLOOKUP($A7409*4-3,'Bron DA-verwachting'!$A:$E,4))+VALUE(VLOOKUP($A7409*4-2,'Bron DA-verwachting'!$A:$E,4))+VALUE(VLOOKUP($A7409*4-1,'Bron DA-verwachting'!$A:$E,4))+VALUE(VLOOKUP($A7409*4,'Bron DA-verwachting'!$A:$E,4)))/4,-1)</f>
        <v>265.5</v>
      </c>
      <c r="G7409" s="86">
        <f>IFERROR((VALUE(VLOOKUP($A7409*4-3,'Bron DA-verwachting'!$A:$E,3))+VALUE(VLOOKUP($A7409*4-2,'Bron DA-verwachting'!$A:$E,3))+VALUE(VLOOKUP($A7409*4-1,'Bron DA-verwachting'!$A:$E,3))+VALUE(VLOOKUP($A7409*4,'Bron DA-verwachting'!$A:$E,3)))/4,-1)</f>
        <v>195.5</v>
      </c>
    </row>
    <row r="7410" spans="1:7" x14ac:dyDescent="0.25">
      <c r="A7410" s="82">
        <f t="shared" si="346"/>
        <v>7405</v>
      </c>
      <c r="B7410" s="83">
        <f t="shared" si="347"/>
        <v>43409</v>
      </c>
      <c r="C7410" s="87">
        <f t="shared" si="345"/>
        <v>13</v>
      </c>
      <c r="D7410" s="85">
        <f>INDEX('Bron DA-prijzen'!$C$7:$C$9858,MATCH(A7410,'Bron DA-prijzen'!$A$7:$A$9858,0))</f>
        <v>65.78</v>
      </c>
      <c r="E7410" s="84">
        <f>IFERROR((VALUE(VLOOKUP($A7410*4-3,'Bron DA-verwachting'!$A:$E,5))+VALUE(VLOOKUP($A7410*4-2,'Bron DA-verwachting'!$A:$E,5))+VALUE(VLOOKUP($A7410*4-1,'Bron DA-verwachting'!$A:$E,5))+VALUE(VLOOKUP($A7410*4,'Bron DA-verwachting'!$A:$E,5)))/4,-1)</f>
        <v>318.25</v>
      </c>
      <c r="F7410" s="84">
        <f>IFERROR((VALUE(VLOOKUP($A7410*4-3,'Bron DA-verwachting'!$A:$E,4))+VALUE(VLOOKUP($A7410*4-2,'Bron DA-verwachting'!$A:$E,4))+VALUE(VLOOKUP($A7410*4-1,'Bron DA-verwachting'!$A:$E,4))+VALUE(VLOOKUP($A7410*4,'Bron DA-verwachting'!$A:$E,4)))/4,-1)</f>
        <v>209</v>
      </c>
      <c r="G7410" s="86">
        <f>IFERROR((VALUE(VLOOKUP($A7410*4-3,'Bron DA-verwachting'!$A:$E,3))+VALUE(VLOOKUP($A7410*4-2,'Bron DA-verwachting'!$A:$E,3))+VALUE(VLOOKUP($A7410*4-1,'Bron DA-verwachting'!$A:$E,3))+VALUE(VLOOKUP($A7410*4,'Bron DA-verwachting'!$A:$E,3)))/4,-1)</f>
        <v>250.25</v>
      </c>
    </row>
    <row r="7411" spans="1:7" x14ac:dyDescent="0.25">
      <c r="A7411" s="82">
        <f t="shared" si="346"/>
        <v>7406</v>
      </c>
      <c r="B7411" s="83">
        <f t="shared" si="347"/>
        <v>43409</v>
      </c>
      <c r="C7411" s="87">
        <f t="shared" si="345"/>
        <v>14</v>
      </c>
      <c r="D7411" s="85">
        <f>INDEX('Bron DA-prijzen'!$C$7:$C$9858,MATCH(A7411,'Bron DA-prijzen'!$A$7:$A$9858,0))</f>
        <v>67.16</v>
      </c>
      <c r="E7411" s="84">
        <f>IFERROR((VALUE(VLOOKUP($A7411*4-3,'Bron DA-verwachting'!$A:$E,5))+VALUE(VLOOKUP($A7411*4-2,'Bron DA-verwachting'!$A:$E,5))+VALUE(VLOOKUP($A7411*4-1,'Bron DA-verwachting'!$A:$E,5))+VALUE(VLOOKUP($A7411*4,'Bron DA-verwachting'!$A:$E,5)))/4,-1)</f>
        <v>267.75</v>
      </c>
      <c r="F7411" s="84">
        <f>IFERROR((VALUE(VLOOKUP($A7411*4-3,'Bron DA-verwachting'!$A:$E,4))+VALUE(VLOOKUP($A7411*4-2,'Bron DA-verwachting'!$A:$E,4))+VALUE(VLOOKUP($A7411*4-1,'Bron DA-verwachting'!$A:$E,4))+VALUE(VLOOKUP($A7411*4,'Bron DA-verwachting'!$A:$E,4)))/4,-1)</f>
        <v>159.75</v>
      </c>
      <c r="G7411" s="86">
        <f>IFERROR((VALUE(VLOOKUP($A7411*4-3,'Bron DA-verwachting'!$A:$E,3))+VALUE(VLOOKUP($A7411*4-2,'Bron DA-verwachting'!$A:$E,3))+VALUE(VLOOKUP($A7411*4-1,'Bron DA-verwachting'!$A:$E,3))+VALUE(VLOOKUP($A7411*4,'Bron DA-verwachting'!$A:$E,3)))/4,-1)</f>
        <v>279.25</v>
      </c>
    </row>
    <row r="7412" spans="1:7" x14ac:dyDescent="0.25">
      <c r="A7412" s="82">
        <f t="shared" si="346"/>
        <v>7407</v>
      </c>
      <c r="B7412" s="83">
        <f t="shared" si="347"/>
        <v>43409</v>
      </c>
      <c r="C7412" s="87">
        <f t="shared" si="345"/>
        <v>15</v>
      </c>
      <c r="D7412" s="85">
        <f>INDEX('Bron DA-prijzen'!$C$7:$C$9858,MATCH(A7412,'Bron DA-prijzen'!$A$7:$A$9858,0))</f>
        <v>68.209999999999994</v>
      </c>
      <c r="E7412" s="84">
        <f>IFERROR((VALUE(VLOOKUP($A7412*4-3,'Bron DA-verwachting'!$A:$E,5))+VALUE(VLOOKUP($A7412*4-2,'Bron DA-verwachting'!$A:$E,5))+VALUE(VLOOKUP($A7412*4-1,'Bron DA-verwachting'!$A:$E,5))+VALUE(VLOOKUP($A7412*4,'Bron DA-verwachting'!$A:$E,5)))/4,-1)</f>
        <v>251.75</v>
      </c>
      <c r="F7412" s="84">
        <f>IFERROR((VALUE(VLOOKUP($A7412*4-3,'Bron DA-verwachting'!$A:$E,4))+VALUE(VLOOKUP($A7412*4-2,'Bron DA-verwachting'!$A:$E,4))+VALUE(VLOOKUP($A7412*4-1,'Bron DA-verwachting'!$A:$E,4))+VALUE(VLOOKUP($A7412*4,'Bron DA-verwachting'!$A:$E,4)))/4,-1)</f>
        <v>134</v>
      </c>
      <c r="G7412" s="86">
        <f>IFERROR((VALUE(VLOOKUP($A7412*4-3,'Bron DA-verwachting'!$A:$E,3))+VALUE(VLOOKUP($A7412*4-2,'Bron DA-verwachting'!$A:$E,3))+VALUE(VLOOKUP($A7412*4-1,'Bron DA-verwachting'!$A:$E,3))+VALUE(VLOOKUP($A7412*4,'Bron DA-verwachting'!$A:$E,3)))/4,-1)</f>
        <v>269.75</v>
      </c>
    </row>
    <row r="7413" spans="1:7" x14ac:dyDescent="0.25">
      <c r="A7413" s="82">
        <f t="shared" si="346"/>
        <v>7408</v>
      </c>
      <c r="B7413" s="83">
        <f t="shared" si="347"/>
        <v>43409</v>
      </c>
      <c r="C7413" s="87">
        <f t="shared" si="345"/>
        <v>16</v>
      </c>
      <c r="D7413" s="85">
        <f>INDEX('Bron DA-prijzen'!$C$7:$C$9858,MATCH(A7413,'Bron DA-prijzen'!$A$7:$A$9858,0))</f>
        <v>70.94</v>
      </c>
      <c r="E7413" s="84">
        <f>IFERROR((VALUE(VLOOKUP($A7413*4-3,'Bron DA-verwachting'!$A:$E,5))+VALUE(VLOOKUP($A7413*4-2,'Bron DA-verwachting'!$A:$E,5))+VALUE(VLOOKUP($A7413*4-1,'Bron DA-verwachting'!$A:$E,5))+VALUE(VLOOKUP($A7413*4,'Bron DA-verwachting'!$A:$E,5)))/4,-1)</f>
        <v>272.75</v>
      </c>
      <c r="F7413" s="84">
        <f>IFERROR((VALUE(VLOOKUP($A7413*4-3,'Bron DA-verwachting'!$A:$E,4))+VALUE(VLOOKUP($A7413*4-2,'Bron DA-verwachting'!$A:$E,4))+VALUE(VLOOKUP($A7413*4-1,'Bron DA-verwachting'!$A:$E,4))+VALUE(VLOOKUP($A7413*4,'Bron DA-verwachting'!$A:$E,4)))/4,-1)</f>
        <v>130.5</v>
      </c>
      <c r="G7413" s="86">
        <f>IFERROR((VALUE(VLOOKUP($A7413*4-3,'Bron DA-verwachting'!$A:$E,3))+VALUE(VLOOKUP($A7413*4-2,'Bron DA-verwachting'!$A:$E,3))+VALUE(VLOOKUP($A7413*4-1,'Bron DA-verwachting'!$A:$E,3))+VALUE(VLOOKUP($A7413*4,'Bron DA-verwachting'!$A:$E,3)))/4,-1)</f>
        <v>224.5</v>
      </c>
    </row>
    <row r="7414" spans="1:7" x14ac:dyDescent="0.25">
      <c r="A7414" s="82">
        <f t="shared" si="346"/>
        <v>7409</v>
      </c>
      <c r="B7414" s="83">
        <f t="shared" si="347"/>
        <v>43409</v>
      </c>
      <c r="C7414" s="87">
        <f t="shared" si="345"/>
        <v>17</v>
      </c>
      <c r="D7414" s="85">
        <f>INDEX('Bron DA-prijzen'!$C$7:$C$9858,MATCH(A7414,'Bron DA-prijzen'!$A$7:$A$9858,0))</f>
        <v>71.48</v>
      </c>
      <c r="E7414" s="84">
        <f>IFERROR((VALUE(VLOOKUP($A7414*4-3,'Bron DA-verwachting'!$A:$E,5))+VALUE(VLOOKUP($A7414*4-2,'Bron DA-verwachting'!$A:$E,5))+VALUE(VLOOKUP($A7414*4-1,'Bron DA-verwachting'!$A:$E,5))+VALUE(VLOOKUP($A7414*4,'Bron DA-verwachting'!$A:$E,5)))/4,-1)</f>
        <v>276.25</v>
      </c>
      <c r="F7414" s="84">
        <f>IFERROR((VALUE(VLOOKUP($A7414*4-3,'Bron DA-verwachting'!$A:$E,4))+VALUE(VLOOKUP($A7414*4-2,'Bron DA-verwachting'!$A:$E,4))+VALUE(VLOOKUP($A7414*4-1,'Bron DA-verwachting'!$A:$E,4))+VALUE(VLOOKUP($A7414*4,'Bron DA-verwachting'!$A:$E,4)))/4,-1)</f>
        <v>137.75</v>
      </c>
      <c r="G7414" s="86">
        <f>IFERROR((VALUE(VLOOKUP($A7414*4-3,'Bron DA-verwachting'!$A:$E,3))+VALUE(VLOOKUP($A7414*4-2,'Bron DA-verwachting'!$A:$E,3))+VALUE(VLOOKUP($A7414*4-1,'Bron DA-verwachting'!$A:$E,3))+VALUE(VLOOKUP($A7414*4,'Bron DA-verwachting'!$A:$E,3)))/4,-1)</f>
        <v>152.5</v>
      </c>
    </row>
    <row r="7415" spans="1:7" x14ac:dyDescent="0.25">
      <c r="A7415" s="82">
        <f t="shared" si="346"/>
        <v>7410</v>
      </c>
      <c r="B7415" s="83">
        <f t="shared" si="347"/>
        <v>43409</v>
      </c>
      <c r="C7415" s="87">
        <f t="shared" si="345"/>
        <v>18</v>
      </c>
      <c r="D7415" s="85">
        <f>INDEX('Bron DA-prijzen'!$C$7:$C$9858,MATCH(A7415,'Bron DA-prijzen'!$A$7:$A$9858,0))</f>
        <v>86.15</v>
      </c>
      <c r="E7415" s="84">
        <f>IFERROR((VALUE(VLOOKUP($A7415*4-3,'Bron DA-verwachting'!$A:$E,5))+VALUE(VLOOKUP($A7415*4-2,'Bron DA-verwachting'!$A:$E,5))+VALUE(VLOOKUP($A7415*4-1,'Bron DA-verwachting'!$A:$E,5))+VALUE(VLOOKUP($A7415*4,'Bron DA-verwachting'!$A:$E,5)))/4,-1)</f>
        <v>263.5</v>
      </c>
      <c r="F7415" s="84">
        <f>IFERROR((VALUE(VLOOKUP($A7415*4-3,'Bron DA-verwachting'!$A:$E,4))+VALUE(VLOOKUP($A7415*4-2,'Bron DA-verwachting'!$A:$E,4))+VALUE(VLOOKUP($A7415*4-1,'Bron DA-verwachting'!$A:$E,4))+VALUE(VLOOKUP($A7415*4,'Bron DA-verwachting'!$A:$E,4)))/4,-1)</f>
        <v>145.5</v>
      </c>
      <c r="G7415" s="86">
        <f>IFERROR((VALUE(VLOOKUP($A7415*4-3,'Bron DA-verwachting'!$A:$E,3))+VALUE(VLOOKUP($A7415*4-2,'Bron DA-verwachting'!$A:$E,3))+VALUE(VLOOKUP($A7415*4-1,'Bron DA-verwachting'!$A:$E,3))+VALUE(VLOOKUP($A7415*4,'Bron DA-verwachting'!$A:$E,3)))/4,-1)</f>
        <v>77.5</v>
      </c>
    </row>
    <row r="7416" spans="1:7" x14ac:dyDescent="0.25">
      <c r="A7416" s="82">
        <f t="shared" si="346"/>
        <v>7411</v>
      </c>
      <c r="B7416" s="83">
        <f t="shared" si="347"/>
        <v>43409</v>
      </c>
      <c r="C7416" s="87">
        <f t="shared" si="345"/>
        <v>19</v>
      </c>
      <c r="D7416" s="85">
        <f>INDEX('Bron DA-prijzen'!$C$7:$C$9858,MATCH(A7416,'Bron DA-prijzen'!$A$7:$A$9858,0))</f>
        <v>78.489999999999995</v>
      </c>
      <c r="E7416" s="84">
        <f>IFERROR((VALUE(VLOOKUP($A7416*4-3,'Bron DA-verwachting'!$A:$E,5))+VALUE(VLOOKUP($A7416*4-2,'Bron DA-verwachting'!$A:$E,5))+VALUE(VLOOKUP($A7416*4-1,'Bron DA-verwachting'!$A:$E,5))+VALUE(VLOOKUP($A7416*4,'Bron DA-verwachting'!$A:$E,5)))/4,-1)</f>
        <v>263.75</v>
      </c>
      <c r="F7416" s="84">
        <f>IFERROR((VALUE(VLOOKUP($A7416*4-3,'Bron DA-verwachting'!$A:$E,4))+VALUE(VLOOKUP($A7416*4-2,'Bron DA-verwachting'!$A:$E,4))+VALUE(VLOOKUP($A7416*4-1,'Bron DA-verwachting'!$A:$E,4))+VALUE(VLOOKUP($A7416*4,'Bron DA-verwachting'!$A:$E,4)))/4,-1)</f>
        <v>159.5</v>
      </c>
      <c r="G7416" s="86">
        <f>IFERROR((VALUE(VLOOKUP($A7416*4-3,'Bron DA-verwachting'!$A:$E,3))+VALUE(VLOOKUP($A7416*4-2,'Bron DA-verwachting'!$A:$E,3))+VALUE(VLOOKUP($A7416*4-1,'Bron DA-verwachting'!$A:$E,3))+VALUE(VLOOKUP($A7416*4,'Bron DA-verwachting'!$A:$E,3)))/4,-1)</f>
        <v>24.25</v>
      </c>
    </row>
    <row r="7417" spans="1:7" x14ac:dyDescent="0.25">
      <c r="A7417" s="82">
        <f t="shared" si="346"/>
        <v>7412</v>
      </c>
      <c r="B7417" s="83">
        <f t="shared" si="347"/>
        <v>43409</v>
      </c>
      <c r="C7417" s="87">
        <f t="shared" si="345"/>
        <v>20</v>
      </c>
      <c r="D7417" s="85">
        <f>INDEX('Bron DA-prijzen'!$C$7:$C$9858,MATCH(A7417,'Bron DA-prijzen'!$A$7:$A$9858,0))</f>
        <v>66.64</v>
      </c>
      <c r="E7417" s="84">
        <f>IFERROR((VALUE(VLOOKUP($A7417*4-3,'Bron DA-verwachting'!$A:$E,5))+VALUE(VLOOKUP($A7417*4-2,'Bron DA-verwachting'!$A:$E,5))+VALUE(VLOOKUP($A7417*4-1,'Bron DA-verwachting'!$A:$E,5))+VALUE(VLOOKUP($A7417*4,'Bron DA-verwachting'!$A:$E,5)))/4,-1)</f>
        <v>280</v>
      </c>
      <c r="F7417" s="84">
        <f>IFERROR((VALUE(VLOOKUP($A7417*4-3,'Bron DA-verwachting'!$A:$E,4))+VALUE(VLOOKUP($A7417*4-2,'Bron DA-verwachting'!$A:$E,4))+VALUE(VLOOKUP($A7417*4-1,'Bron DA-verwachting'!$A:$E,4))+VALUE(VLOOKUP($A7417*4,'Bron DA-verwachting'!$A:$E,4)))/4,-1)</f>
        <v>172.75</v>
      </c>
      <c r="G7417" s="86">
        <f>IFERROR((VALUE(VLOOKUP($A7417*4-3,'Bron DA-verwachting'!$A:$E,3))+VALUE(VLOOKUP($A7417*4-2,'Bron DA-verwachting'!$A:$E,3))+VALUE(VLOOKUP($A7417*4-1,'Bron DA-verwachting'!$A:$E,3))+VALUE(VLOOKUP($A7417*4,'Bron DA-verwachting'!$A:$E,3)))/4,-1)</f>
        <v>0</v>
      </c>
    </row>
    <row r="7418" spans="1:7" x14ac:dyDescent="0.25">
      <c r="A7418" s="82">
        <f t="shared" si="346"/>
        <v>7413</v>
      </c>
      <c r="B7418" s="83">
        <f t="shared" si="347"/>
        <v>43409</v>
      </c>
      <c r="C7418" s="87">
        <f t="shared" si="345"/>
        <v>21</v>
      </c>
      <c r="D7418" s="85">
        <f>INDEX('Bron DA-prijzen'!$C$7:$C$9858,MATCH(A7418,'Bron DA-prijzen'!$A$7:$A$9858,0))</f>
        <v>55.92</v>
      </c>
      <c r="E7418" s="84">
        <f>IFERROR((VALUE(VLOOKUP($A7418*4-3,'Bron DA-verwachting'!$A:$E,5))+VALUE(VLOOKUP($A7418*4-2,'Bron DA-verwachting'!$A:$E,5))+VALUE(VLOOKUP($A7418*4-1,'Bron DA-verwachting'!$A:$E,5))+VALUE(VLOOKUP($A7418*4,'Bron DA-verwachting'!$A:$E,5)))/4,-1)</f>
        <v>293</v>
      </c>
      <c r="F7418" s="84">
        <f>IFERROR((VALUE(VLOOKUP($A7418*4-3,'Bron DA-verwachting'!$A:$E,4))+VALUE(VLOOKUP($A7418*4-2,'Bron DA-verwachting'!$A:$E,4))+VALUE(VLOOKUP($A7418*4-1,'Bron DA-verwachting'!$A:$E,4))+VALUE(VLOOKUP($A7418*4,'Bron DA-verwachting'!$A:$E,4)))/4,-1)</f>
        <v>180</v>
      </c>
      <c r="G7418" s="86">
        <f>IFERROR((VALUE(VLOOKUP($A7418*4-3,'Bron DA-verwachting'!$A:$E,3))+VALUE(VLOOKUP($A7418*4-2,'Bron DA-verwachting'!$A:$E,3))+VALUE(VLOOKUP($A7418*4-1,'Bron DA-verwachting'!$A:$E,3))+VALUE(VLOOKUP($A7418*4,'Bron DA-verwachting'!$A:$E,3)))/4,-1)</f>
        <v>0</v>
      </c>
    </row>
    <row r="7419" spans="1:7" x14ac:dyDescent="0.25">
      <c r="A7419" s="82">
        <f t="shared" si="346"/>
        <v>7414</v>
      </c>
      <c r="B7419" s="83">
        <f t="shared" si="347"/>
        <v>43409</v>
      </c>
      <c r="C7419" s="87">
        <f t="shared" si="345"/>
        <v>22</v>
      </c>
      <c r="D7419" s="85">
        <f>INDEX('Bron DA-prijzen'!$C$7:$C$9858,MATCH(A7419,'Bron DA-prijzen'!$A$7:$A$9858,0))</f>
        <v>52.04</v>
      </c>
      <c r="E7419" s="84">
        <f>IFERROR((VALUE(VLOOKUP($A7419*4-3,'Bron DA-verwachting'!$A:$E,5))+VALUE(VLOOKUP($A7419*4-2,'Bron DA-verwachting'!$A:$E,5))+VALUE(VLOOKUP($A7419*4-1,'Bron DA-verwachting'!$A:$E,5))+VALUE(VLOOKUP($A7419*4,'Bron DA-verwachting'!$A:$E,5)))/4,-1)</f>
        <v>277.25</v>
      </c>
      <c r="F7419" s="84">
        <f>IFERROR((VALUE(VLOOKUP($A7419*4-3,'Bron DA-verwachting'!$A:$E,4))+VALUE(VLOOKUP($A7419*4-2,'Bron DA-verwachting'!$A:$E,4))+VALUE(VLOOKUP($A7419*4-1,'Bron DA-verwachting'!$A:$E,4))+VALUE(VLOOKUP($A7419*4,'Bron DA-verwachting'!$A:$E,4)))/4,-1)</f>
        <v>183.75</v>
      </c>
      <c r="G7419" s="86">
        <f>IFERROR((VALUE(VLOOKUP($A7419*4-3,'Bron DA-verwachting'!$A:$E,3))+VALUE(VLOOKUP($A7419*4-2,'Bron DA-verwachting'!$A:$E,3))+VALUE(VLOOKUP($A7419*4-1,'Bron DA-verwachting'!$A:$E,3))+VALUE(VLOOKUP($A7419*4,'Bron DA-verwachting'!$A:$E,3)))/4,-1)</f>
        <v>0</v>
      </c>
    </row>
    <row r="7420" spans="1:7" x14ac:dyDescent="0.25">
      <c r="A7420" s="82">
        <f t="shared" si="346"/>
        <v>7415</v>
      </c>
      <c r="B7420" s="83">
        <f t="shared" si="347"/>
        <v>43409</v>
      </c>
      <c r="C7420" s="87">
        <f t="shared" si="345"/>
        <v>23</v>
      </c>
      <c r="D7420" s="85">
        <f>INDEX('Bron DA-prijzen'!$C$7:$C$9858,MATCH(A7420,'Bron DA-prijzen'!$A$7:$A$9858,0))</f>
        <v>50.2</v>
      </c>
      <c r="E7420" s="84">
        <f>IFERROR((VALUE(VLOOKUP($A7420*4-3,'Bron DA-verwachting'!$A:$E,5))+VALUE(VLOOKUP($A7420*4-2,'Bron DA-verwachting'!$A:$E,5))+VALUE(VLOOKUP($A7420*4-1,'Bron DA-verwachting'!$A:$E,5))+VALUE(VLOOKUP($A7420*4,'Bron DA-verwachting'!$A:$E,5)))/4,-1)</f>
        <v>262</v>
      </c>
      <c r="F7420" s="84">
        <f>IFERROR((VALUE(VLOOKUP($A7420*4-3,'Bron DA-verwachting'!$A:$E,4))+VALUE(VLOOKUP($A7420*4-2,'Bron DA-verwachting'!$A:$E,4))+VALUE(VLOOKUP($A7420*4-1,'Bron DA-verwachting'!$A:$E,4))+VALUE(VLOOKUP($A7420*4,'Bron DA-verwachting'!$A:$E,4)))/4,-1)</f>
        <v>184.75</v>
      </c>
      <c r="G7420" s="86">
        <f>IFERROR((VALUE(VLOOKUP($A7420*4-3,'Bron DA-verwachting'!$A:$E,3))+VALUE(VLOOKUP($A7420*4-2,'Bron DA-verwachting'!$A:$E,3))+VALUE(VLOOKUP($A7420*4-1,'Bron DA-verwachting'!$A:$E,3))+VALUE(VLOOKUP($A7420*4,'Bron DA-verwachting'!$A:$E,3)))/4,-1)</f>
        <v>0</v>
      </c>
    </row>
    <row r="7421" spans="1:7" x14ac:dyDescent="0.25">
      <c r="A7421" s="82">
        <f t="shared" si="346"/>
        <v>7416</v>
      </c>
      <c r="B7421" s="83">
        <f t="shared" si="347"/>
        <v>43409</v>
      </c>
      <c r="C7421" s="87">
        <f t="shared" si="345"/>
        <v>24</v>
      </c>
      <c r="D7421" s="85">
        <f>INDEX('Bron DA-prijzen'!$C$7:$C$9858,MATCH(A7421,'Bron DA-prijzen'!$A$7:$A$9858,0))</f>
        <v>54.7</v>
      </c>
      <c r="E7421" s="84">
        <f>IFERROR((VALUE(VLOOKUP($A7421*4-3,'Bron DA-verwachting'!$A:$E,5))+VALUE(VLOOKUP($A7421*4-2,'Bron DA-verwachting'!$A:$E,5))+VALUE(VLOOKUP($A7421*4-1,'Bron DA-verwachting'!$A:$E,5))+VALUE(VLOOKUP($A7421*4,'Bron DA-verwachting'!$A:$E,5)))/4,-1)</f>
        <v>275.5</v>
      </c>
      <c r="F7421" s="84">
        <f>IFERROR((VALUE(VLOOKUP($A7421*4-3,'Bron DA-verwachting'!$A:$E,4))+VALUE(VLOOKUP($A7421*4-2,'Bron DA-verwachting'!$A:$E,4))+VALUE(VLOOKUP($A7421*4-1,'Bron DA-verwachting'!$A:$E,4))+VALUE(VLOOKUP($A7421*4,'Bron DA-verwachting'!$A:$E,4)))/4,-1)</f>
        <v>189.75</v>
      </c>
      <c r="G7421" s="86">
        <f>IFERROR((VALUE(VLOOKUP($A7421*4-3,'Bron DA-verwachting'!$A:$E,3))+VALUE(VLOOKUP($A7421*4-2,'Bron DA-verwachting'!$A:$E,3))+VALUE(VLOOKUP($A7421*4-1,'Bron DA-verwachting'!$A:$E,3))+VALUE(VLOOKUP($A7421*4,'Bron DA-verwachting'!$A:$E,3)))/4,-1)</f>
        <v>0</v>
      </c>
    </row>
    <row r="7422" spans="1:7" x14ac:dyDescent="0.25">
      <c r="A7422" s="82">
        <f t="shared" si="346"/>
        <v>7417</v>
      </c>
      <c r="B7422" s="83">
        <f t="shared" si="347"/>
        <v>43410</v>
      </c>
      <c r="C7422" s="87">
        <f t="shared" si="345"/>
        <v>1</v>
      </c>
      <c r="D7422" s="85">
        <f>INDEX('Bron DA-prijzen'!$C$7:$C$9858,MATCH(A7422,'Bron DA-prijzen'!$A$7:$A$9858,0))</f>
        <v>58.56</v>
      </c>
      <c r="E7422" s="84">
        <f>IFERROR((VALUE(VLOOKUP($A7422*4-3,'Bron DA-verwachting'!$A:$E,5))+VALUE(VLOOKUP($A7422*4-2,'Bron DA-verwachting'!$A:$E,5))+VALUE(VLOOKUP($A7422*4-1,'Bron DA-verwachting'!$A:$E,5))+VALUE(VLOOKUP($A7422*4,'Bron DA-verwachting'!$A:$E,5)))/4,-1)</f>
        <v>443.5</v>
      </c>
      <c r="F7422" s="84">
        <f>IFERROR((VALUE(VLOOKUP($A7422*4-3,'Bron DA-verwachting'!$A:$E,4))+VALUE(VLOOKUP($A7422*4-2,'Bron DA-verwachting'!$A:$E,4))+VALUE(VLOOKUP($A7422*4-1,'Bron DA-verwachting'!$A:$E,4))+VALUE(VLOOKUP($A7422*4,'Bron DA-verwachting'!$A:$E,4)))/4,-1)</f>
        <v>258.75</v>
      </c>
      <c r="G7422" s="86">
        <f>IFERROR((VALUE(VLOOKUP($A7422*4-3,'Bron DA-verwachting'!$A:$E,3))+VALUE(VLOOKUP($A7422*4-2,'Bron DA-verwachting'!$A:$E,3))+VALUE(VLOOKUP($A7422*4-1,'Bron DA-verwachting'!$A:$E,3))+VALUE(VLOOKUP($A7422*4,'Bron DA-verwachting'!$A:$E,3)))/4,-1)</f>
        <v>0</v>
      </c>
    </row>
    <row r="7423" spans="1:7" x14ac:dyDescent="0.25">
      <c r="A7423" s="82">
        <f t="shared" si="346"/>
        <v>7418</v>
      </c>
      <c r="B7423" s="83">
        <f t="shared" si="347"/>
        <v>43410</v>
      </c>
      <c r="C7423" s="87">
        <f t="shared" si="345"/>
        <v>2</v>
      </c>
      <c r="D7423" s="85">
        <f>INDEX('Bron DA-prijzen'!$C$7:$C$9858,MATCH(A7423,'Bron DA-prijzen'!$A$7:$A$9858,0))</f>
        <v>49.88</v>
      </c>
      <c r="E7423" s="84">
        <f>IFERROR((VALUE(VLOOKUP($A7423*4-3,'Bron DA-verwachting'!$A:$E,5))+VALUE(VLOOKUP($A7423*4-2,'Bron DA-verwachting'!$A:$E,5))+VALUE(VLOOKUP($A7423*4-1,'Bron DA-verwachting'!$A:$E,5))+VALUE(VLOOKUP($A7423*4,'Bron DA-verwachting'!$A:$E,5)))/4,-1)</f>
        <v>480</v>
      </c>
      <c r="F7423" s="84">
        <f>IFERROR((VALUE(VLOOKUP($A7423*4-3,'Bron DA-verwachting'!$A:$E,4))+VALUE(VLOOKUP($A7423*4-2,'Bron DA-verwachting'!$A:$E,4))+VALUE(VLOOKUP($A7423*4-1,'Bron DA-verwachting'!$A:$E,4))+VALUE(VLOOKUP($A7423*4,'Bron DA-verwachting'!$A:$E,4)))/4,-1)</f>
        <v>279</v>
      </c>
      <c r="G7423" s="86">
        <f>IFERROR((VALUE(VLOOKUP($A7423*4-3,'Bron DA-verwachting'!$A:$E,3))+VALUE(VLOOKUP($A7423*4-2,'Bron DA-verwachting'!$A:$E,3))+VALUE(VLOOKUP($A7423*4-1,'Bron DA-verwachting'!$A:$E,3))+VALUE(VLOOKUP($A7423*4,'Bron DA-verwachting'!$A:$E,3)))/4,-1)</f>
        <v>0</v>
      </c>
    </row>
    <row r="7424" spans="1:7" x14ac:dyDescent="0.25">
      <c r="A7424" s="82">
        <f t="shared" si="346"/>
        <v>7419</v>
      </c>
      <c r="B7424" s="83">
        <f t="shared" si="347"/>
        <v>43410</v>
      </c>
      <c r="C7424" s="87">
        <f t="shared" si="345"/>
        <v>3</v>
      </c>
      <c r="D7424" s="85">
        <f>INDEX('Bron DA-prijzen'!$C$7:$C$9858,MATCH(A7424,'Bron DA-prijzen'!$A$7:$A$9858,0))</f>
        <v>44.9</v>
      </c>
      <c r="E7424" s="84">
        <f>IFERROR((VALUE(VLOOKUP($A7424*4-3,'Bron DA-verwachting'!$A:$E,5))+VALUE(VLOOKUP($A7424*4-2,'Bron DA-verwachting'!$A:$E,5))+VALUE(VLOOKUP($A7424*4-1,'Bron DA-verwachting'!$A:$E,5))+VALUE(VLOOKUP($A7424*4,'Bron DA-verwachting'!$A:$E,5)))/4,-1)</f>
        <v>545.5</v>
      </c>
      <c r="F7424" s="84">
        <f>IFERROR((VALUE(VLOOKUP($A7424*4-3,'Bron DA-verwachting'!$A:$E,4))+VALUE(VLOOKUP($A7424*4-2,'Bron DA-verwachting'!$A:$E,4))+VALUE(VLOOKUP($A7424*4-1,'Bron DA-verwachting'!$A:$E,4))+VALUE(VLOOKUP($A7424*4,'Bron DA-verwachting'!$A:$E,4)))/4,-1)</f>
        <v>297.75</v>
      </c>
      <c r="G7424" s="86">
        <f>IFERROR((VALUE(VLOOKUP($A7424*4-3,'Bron DA-verwachting'!$A:$E,3))+VALUE(VLOOKUP($A7424*4-2,'Bron DA-verwachting'!$A:$E,3))+VALUE(VLOOKUP($A7424*4-1,'Bron DA-verwachting'!$A:$E,3))+VALUE(VLOOKUP($A7424*4,'Bron DA-verwachting'!$A:$E,3)))/4,-1)</f>
        <v>0</v>
      </c>
    </row>
    <row r="7425" spans="1:7" x14ac:dyDescent="0.25">
      <c r="A7425" s="82">
        <f t="shared" si="346"/>
        <v>7420</v>
      </c>
      <c r="B7425" s="83">
        <f t="shared" si="347"/>
        <v>43410</v>
      </c>
      <c r="C7425" s="87">
        <f t="shared" si="345"/>
        <v>4</v>
      </c>
      <c r="D7425" s="85">
        <f>INDEX('Bron DA-prijzen'!$C$7:$C$9858,MATCH(A7425,'Bron DA-prijzen'!$A$7:$A$9858,0))</f>
        <v>43.53</v>
      </c>
      <c r="E7425" s="84">
        <f>IFERROR((VALUE(VLOOKUP($A7425*4-3,'Bron DA-verwachting'!$A:$E,5))+VALUE(VLOOKUP($A7425*4-2,'Bron DA-verwachting'!$A:$E,5))+VALUE(VLOOKUP($A7425*4-1,'Bron DA-verwachting'!$A:$E,5))+VALUE(VLOOKUP($A7425*4,'Bron DA-verwachting'!$A:$E,5)))/4,-1)</f>
        <v>649.25</v>
      </c>
      <c r="F7425" s="84">
        <f>IFERROR((VALUE(VLOOKUP($A7425*4-3,'Bron DA-verwachting'!$A:$E,4))+VALUE(VLOOKUP($A7425*4-2,'Bron DA-verwachting'!$A:$E,4))+VALUE(VLOOKUP($A7425*4-1,'Bron DA-verwachting'!$A:$E,4))+VALUE(VLOOKUP($A7425*4,'Bron DA-verwachting'!$A:$E,4)))/4,-1)</f>
        <v>327.75</v>
      </c>
      <c r="G7425" s="86">
        <f>IFERROR((VALUE(VLOOKUP($A7425*4-3,'Bron DA-verwachting'!$A:$E,3))+VALUE(VLOOKUP($A7425*4-2,'Bron DA-verwachting'!$A:$E,3))+VALUE(VLOOKUP($A7425*4-1,'Bron DA-verwachting'!$A:$E,3))+VALUE(VLOOKUP($A7425*4,'Bron DA-verwachting'!$A:$E,3)))/4,-1)</f>
        <v>0</v>
      </c>
    </row>
    <row r="7426" spans="1:7" x14ac:dyDescent="0.25">
      <c r="A7426" s="82">
        <f t="shared" si="346"/>
        <v>7421</v>
      </c>
      <c r="B7426" s="83">
        <f t="shared" si="347"/>
        <v>43410</v>
      </c>
      <c r="C7426" s="87">
        <f t="shared" si="345"/>
        <v>5</v>
      </c>
      <c r="D7426" s="85">
        <f>INDEX('Bron DA-prijzen'!$C$7:$C$9858,MATCH(A7426,'Bron DA-prijzen'!$A$7:$A$9858,0))</f>
        <v>43.93</v>
      </c>
      <c r="E7426" s="84">
        <f>IFERROR((VALUE(VLOOKUP($A7426*4-3,'Bron DA-verwachting'!$A:$E,5))+VALUE(VLOOKUP($A7426*4-2,'Bron DA-verwachting'!$A:$E,5))+VALUE(VLOOKUP($A7426*4-1,'Bron DA-verwachting'!$A:$E,5))+VALUE(VLOOKUP($A7426*4,'Bron DA-verwachting'!$A:$E,5)))/4,-1)</f>
        <v>751.25</v>
      </c>
      <c r="F7426" s="84">
        <f>IFERROR((VALUE(VLOOKUP($A7426*4-3,'Bron DA-verwachting'!$A:$E,4))+VALUE(VLOOKUP($A7426*4-2,'Bron DA-verwachting'!$A:$E,4))+VALUE(VLOOKUP($A7426*4-1,'Bron DA-verwachting'!$A:$E,4))+VALUE(VLOOKUP($A7426*4,'Bron DA-verwachting'!$A:$E,4)))/4,-1)</f>
        <v>363</v>
      </c>
      <c r="G7426" s="86">
        <f>IFERROR((VALUE(VLOOKUP($A7426*4-3,'Bron DA-verwachting'!$A:$E,3))+VALUE(VLOOKUP($A7426*4-2,'Bron DA-verwachting'!$A:$E,3))+VALUE(VLOOKUP($A7426*4-1,'Bron DA-verwachting'!$A:$E,3))+VALUE(VLOOKUP($A7426*4,'Bron DA-verwachting'!$A:$E,3)))/4,-1)</f>
        <v>0</v>
      </c>
    </row>
    <row r="7427" spans="1:7" x14ac:dyDescent="0.25">
      <c r="A7427" s="82">
        <f t="shared" si="346"/>
        <v>7422</v>
      </c>
      <c r="B7427" s="83">
        <f t="shared" si="347"/>
        <v>43410</v>
      </c>
      <c r="C7427" s="87">
        <f t="shared" si="345"/>
        <v>6</v>
      </c>
      <c r="D7427" s="85">
        <f>INDEX('Bron DA-prijzen'!$C$7:$C$9858,MATCH(A7427,'Bron DA-prijzen'!$A$7:$A$9858,0))</f>
        <v>48.18</v>
      </c>
      <c r="E7427" s="84">
        <f>IFERROR((VALUE(VLOOKUP($A7427*4-3,'Bron DA-verwachting'!$A:$E,5))+VALUE(VLOOKUP($A7427*4-2,'Bron DA-verwachting'!$A:$E,5))+VALUE(VLOOKUP($A7427*4-1,'Bron DA-verwachting'!$A:$E,5))+VALUE(VLOOKUP($A7427*4,'Bron DA-verwachting'!$A:$E,5)))/4,-1)</f>
        <v>869.5</v>
      </c>
      <c r="F7427" s="84">
        <f>IFERROR((VALUE(VLOOKUP($A7427*4-3,'Bron DA-verwachting'!$A:$E,4))+VALUE(VLOOKUP($A7427*4-2,'Bron DA-verwachting'!$A:$E,4))+VALUE(VLOOKUP($A7427*4-1,'Bron DA-verwachting'!$A:$E,4))+VALUE(VLOOKUP($A7427*4,'Bron DA-verwachting'!$A:$E,4)))/4,-1)</f>
        <v>394</v>
      </c>
      <c r="G7427" s="86">
        <f>IFERROR((VALUE(VLOOKUP($A7427*4-3,'Bron DA-verwachting'!$A:$E,3))+VALUE(VLOOKUP($A7427*4-2,'Bron DA-verwachting'!$A:$E,3))+VALUE(VLOOKUP($A7427*4-1,'Bron DA-verwachting'!$A:$E,3))+VALUE(VLOOKUP($A7427*4,'Bron DA-verwachting'!$A:$E,3)))/4,-1)</f>
        <v>0</v>
      </c>
    </row>
    <row r="7428" spans="1:7" x14ac:dyDescent="0.25">
      <c r="A7428" s="82">
        <f t="shared" si="346"/>
        <v>7423</v>
      </c>
      <c r="B7428" s="83">
        <f t="shared" si="347"/>
        <v>43410</v>
      </c>
      <c r="C7428" s="87">
        <f t="shared" si="345"/>
        <v>7</v>
      </c>
      <c r="D7428" s="85">
        <f>INDEX('Bron DA-prijzen'!$C$7:$C$9858,MATCH(A7428,'Bron DA-prijzen'!$A$7:$A$9858,0))</f>
        <v>57.1</v>
      </c>
      <c r="E7428" s="84">
        <f>IFERROR((VALUE(VLOOKUP($A7428*4-3,'Bron DA-verwachting'!$A:$E,5))+VALUE(VLOOKUP($A7428*4-2,'Bron DA-verwachting'!$A:$E,5))+VALUE(VLOOKUP($A7428*4-1,'Bron DA-verwachting'!$A:$E,5))+VALUE(VLOOKUP($A7428*4,'Bron DA-verwachting'!$A:$E,5)))/4,-1)</f>
        <v>964.25</v>
      </c>
      <c r="F7428" s="84">
        <f>IFERROR((VALUE(VLOOKUP($A7428*4-3,'Bron DA-verwachting'!$A:$E,4))+VALUE(VLOOKUP($A7428*4-2,'Bron DA-verwachting'!$A:$E,4))+VALUE(VLOOKUP($A7428*4-1,'Bron DA-verwachting'!$A:$E,4))+VALUE(VLOOKUP($A7428*4,'Bron DA-verwachting'!$A:$E,4)))/4,-1)</f>
        <v>417.5</v>
      </c>
      <c r="G7428" s="86">
        <f>IFERROR((VALUE(VLOOKUP($A7428*4-3,'Bron DA-verwachting'!$A:$E,3))+VALUE(VLOOKUP($A7428*4-2,'Bron DA-verwachting'!$A:$E,3))+VALUE(VLOOKUP($A7428*4-1,'Bron DA-verwachting'!$A:$E,3))+VALUE(VLOOKUP($A7428*4,'Bron DA-verwachting'!$A:$E,3)))/4,-1)</f>
        <v>0</v>
      </c>
    </row>
    <row r="7429" spans="1:7" x14ac:dyDescent="0.25">
      <c r="A7429" s="82">
        <f t="shared" si="346"/>
        <v>7424</v>
      </c>
      <c r="B7429" s="83">
        <f t="shared" si="347"/>
        <v>43410</v>
      </c>
      <c r="C7429" s="87">
        <f t="shared" si="345"/>
        <v>8</v>
      </c>
      <c r="D7429" s="85">
        <f>INDEX('Bron DA-prijzen'!$C$7:$C$9858,MATCH(A7429,'Bron DA-prijzen'!$A$7:$A$9858,0))</f>
        <v>67.95</v>
      </c>
      <c r="E7429" s="84">
        <f>IFERROR((VALUE(VLOOKUP($A7429*4-3,'Bron DA-verwachting'!$A:$E,5))+VALUE(VLOOKUP($A7429*4-2,'Bron DA-verwachting'!$A:$E,5))+VALUE(VLOOKUP($A7429*4-1,'Bron DA-verwachting'!$A:$E,5))+VALUE(VLOOKUP($A7429*4,'Bron DA-verwachting'!$A:$E,5)))/4,-1)</f>
        <v>992.25</v>
      </c>
      <c r="F7429" s="84">
        <f>IFERROR((VALUE(VLOOKUP($A7429*4-3,'Bron DA-verwachting'!$A:$E,4))+VALUE(VLOOKUP($A7429*4-2,'Bron DA-verwachting'!$A:$E,4))+VALUE(VLOOKUP($A7429*4-1,'Bron DA-verwachting'!$A:$E,4))+VALUE(VLOOKUP($A7429*4,'Bron DA-verwachting'!$A:$E,4)))/4,-1)</f>
        <v>432.5</v>
      </c>
      <c r="G7429" s="86">
        <f>IFERROR((VALUE(VLOOKUP($A7429*4-3,'Bron DA-verwachting'!$A:$E,3))+VALUE(VLOOKUP($A7429*4-2,'Bron DA-verwachting'!$A:$E,3))+VALUE(VLOOKUP($A7429*4-1,'Bron DA-verwachting'!$A:$E,3))+VALUE(VLOOKUP($A7429*4,'Bron DA-verwachting'!$A:$E,3)))/4,-1)</f>
        <v>0</v>
      </c>
    </row>
    <row r="7430" spans="1:7" x14ac:dyDescent="0.25">
      <c r="A7430" s="82">
        <f t="shared" si="346"/>
        <v>7425</v>
      </c>
      <c r="B7430" s="83">
        <f t="shared" si="347"/>
        <v>43410</v>
      </c>
      <c r="C7430" s="87">
        <f t="shared" si="345"/>
        <v>9</v>
      </c>
      <c r="D7430" s="85">
        <f>INDEX('Bron DA-prijzen'!$C$7:$C$9858,MATCH(A7430,'Bron DA-prijzen'!$A$7:$A$9858,0))</f>
        <v>70.099999999999994</v>
      </c>
      <c r="E7430" s="84">
        <f>IFERROR((VALUE(VLOOKUP($A7430*4-3,'Bron DA-verwachting'!$A:$E,5))+VALUE(VLOOKUP($A7430*4-2,'Bron DA-verwachting'!$A:$E,5))+VALUE(VLOOKUP($A7430*4-1,'Bron DA-verwachting'!$A:$E,5))+VALUE(VLOOKUP($A7430*4,'Bron DA-verwachting'!$A:$E,5)))/4,-1)</f>
        <v>971</v>
      </c>
      <c r="F7430" s="84">
        <f>IFERROR((VALUE(VLOOKUP($A7430*4-3,'Bron DA-verwachting'!$A:$E,4))+VALUE(VLOOKUP($A7430*4-2,'Bron DA-verwachting'!$A:$E,4))+VALUE(VLOOKUP($A7430*4-1,'Bron DA-verwachting'!$A:$E,4))+VALUE(VLOOKUP($A7430*4,'Bron DA-verwachting'!$A:$E,4)))/4,-1)</f>
        <v>427.25</v>
      </c>
      <c r="G7430" s="86">
        <f>IFERROR((VALUE(VLOOKUP($A7430*4-3,'Bron DA-verwachting'!$A:$E,3))+VALUE(VLOOKUP($A7430*4-2,'Bron DA-verwachting'!$A:$E,3))+VALUE(VLOOKUP($A7430*4-1,'Bron DA-verwachting'!$A:$E,3))+VALUE(VLOOKUP($A7430*4,'Bron DA-verwachting'!$A:$E,3)))/4,-1)</f>
        <v>0</v>
      </c>
    </row>
    <row r="7431" spans="1:7" x14ac:dyDescent="0.25">
      <c r="A7431" s="82">
        <f t="shared" si="346"/>
        <v>7426</v>
      </c>
      <c r="B7431" s="83">
        <f t="shared" si="347"/>
        <v>43410</v>
      </c>
      <c r="C7431" s="87">
        <f t="shared" ref="C7431:C7494" si="348">IF(C7430=24,1,C7430+1)</f>
        <v>10</v>
      </c>
      <c r="D7431" s="85">
        <f>INDEX('Bron DA-prijzen'!$C$7:$C$9858,MATCH(A7431,'Bron DA-prijzen'!$A$7:$A$9858,0))</f>
        <v>68.25</v>
      </c>
      <c r="E7431" s="84">
        <f>IFERROR((VALUE(VLOOKUP($A7431*4-3,'Bron DA-verwachting'!$A:$E,5))+VALUE(VLOOKUP($A7431*4-2,'Bron DA-verwachting'!$A:$E,5))+VALUE(VLOOKUP($A7431*4-1,'Bron DA-verwachting'!$A:$E,5))+VALUE(VLOOKUP($A7431*4,'Bron DA-verwachting'!$A:$E,5)))/4,-1)</f>
        <v>912</v>
      </c>
      <c r="F7431" s="84">
        <f>IFERROR((VALUE(VLOOKUP($A7431*4-3,'Bron DA-verwachting'!$A:$E,4))+VALUE(VLOOKUP($A7431*4-2,'Bron DA-verwachting'!$A:$E,4))+VALUE(VLOOKUP($A7431*4-1,'Bron DA-verwachting'!$A:$E,4))+VALUE(VLOOKUP($A7431*4,'Bron DA-verwachting'!$A:$E,4)))/4,-1)</f>
        <v>400.75</v>
      </c>
      <c r="G7431" s="86">
        <f>IFERROR((VALUE(VLOOKUP($A7431*4-3,'Bron DA-verwachting'!$A:$E,3))+VALUE(VLOOKUP($A7431*4-2,'Bron DA-verwachting'!$A:$E,3))+VALUE(VLOOKUP($A7431*4-1,'Bron DA-verwachting'!$A:$E,3))+VALUE(VLOOKUP($A7431*4,'Bron DA-verwachting'!$A:$E,3)))/4,-1)</f>
        <v>146.5</v>
      </c>
    </row>
    <row r="7432" spans="1:7" x14ac:dyDescent="0.25">
      <c r="A7432" s="82">
        <f t="shared" ref="A7432:A7495" si="349">A7431+1</f>
        <v>7427</v>
      </c>
      <c r="B7432" s="83">
        <f t="shared" ref="B7432:B7495" si="350">IF(C7431=24,B7431+1,B7431)</f>
        <v>43410</v>
      </c>
      <c r="C7432" s="87">
        <f t="shared" si="348"/>
        <v>11</v>
      </c>
      <c r="D7432" s="85">
        <f>INDEX('Bron DA-prijzen'!$C$7:$C$9858,MATCH(A7432,'Bron DA-prijzen'!$A$7:$A$9858,0))</f>
        <v>66.63</v>
      </c>
      <c r="E7432" s="84">
        <f>IFERROR((VALUE(VLOOKUP($A7432*4-3,'Bron DA-verwachting'!$A:$E,5))+VALUE(VLOOKUP($A7432*4-2,'Bron DA-verwachting'!$A:$E,5))+VALUE(VLOOKUP($A7432*4-1,'Bron DA-verwachting'!$A:$E,5))+VALUE(VLOOKUP($A7432*4,'Bron DA-verwachting'!$A:$E,5)))/4,-1)</f>
        <v>813.75</v>
      </c>
      <c r="F7432" s="84">
        <f>IFERROR((VALUE(VLOOKUP($A7432*4-3,'Bron DA-verwachting'!$A:$E,4))+VALUE(VLOOKUP($A7432*4-2,'Bron DA-verwachting'!$A:$E,4))+VALUE(VLOOKUP($A7432*4-1,'Bron DA-verwachting'!$A:$E,4))+VALUE(VLOOKUP($A7432*4,'Bron DA-verwachting'!$A:$E,4)))/4,-1)</f>
        <v>378.75</v>
      </c>
      <c r="G7432" s="86">
        <f>IFERROR((VALUE(VLOOKUP($A7432*4-3,'Bron DA-verwachting'!$A:$E,3))+VALUE(VLOOKUP($A7432*4-2,'Bron DA-verwachting'!$A:$E,3))+VALUE(VLOOKUP($A7432*4-1,'Bron DA-verwachting'!$A:$E,3))+VALUE(VLOOKUP($A7432*4,'Bron DA-verwachting'!$A:$E,3)))/4,-1)</f>
        <v>597.5</v>
      </c>
    </row>
    <row r="7433" spans="1:7" x14ac:dyDescent="0.25">
      <c r="A7433" s="82">
        <f t="shared" si="349"/>
        <v>7428</v>
      </c>
      <c r="B7433" s="83">
        <f t="shared" si="350"/>
        <v>43410</v>
      </c>
      <c r="C7433" s="87">
        <f t="shared" si="348"/>
        <v>12</v>
      </c>
      <c r="D7433" s="85">
        <f>INDEX('Bron DA-prijzen'!$C$7:$C$9858,MATCH(A7433,'Bron DA-prijzen'!$A$7:$A$9858,0))</f>
        <v>63.86</v>
      </c>
      <c r="E7433" s="84">
        <f>IFERROR((VALUE(VLOOKUP($A7433*4-3,'Bron DA-verwachting'!$A:$E,5))+VALUE(VLOOKUP($A7433*4-2,'Bron DA-verwachting'!$A:$E,5))+VALUE(VLOOKUP($A7433*4-1,'Bron DA-verwachting'!$A:$E,5))+VALUE(VLOOKUP($A7433*4,'Bron DA-verwachting'!$A:$E,5)))/4,-1)</f>
        <v>724</v>
      </c>
      <c r="F7433" s="84">
        <f>IFERROR((VALUE(VLOOKUP($A7433*4-3,'Bron DA-verwachting'!$A:$E,4))+VALUE(VLOOKUP($A7433*4-2,'Bron DA-verwachting'!$A:$E,4))+VALUE(VLOOKUP($A7433*4-1,'Bron DA-verwachting'!$A:$E,4))+VALUE(VLOOKUP($A7433*4,'Bron DA-verwachting'!$A:$E,4)))/4,-1)</f>
        <v>363.25</v>
      </c>
      <c r="G7433" s="86">
        <f>IFERROR((VALUE(VLOOKUP($A7433*4-3,'Bron DA-verwachting'!$A:$E,3))+VALUE(VLOOKUP($A7433*4-2,'Bron DA-verwachting'!$A:$E,3))+VALUE(VLOOKUP($A7433*4-1,'Bron DA-verwachting'!$A:$E,3))+VALUE(VLOOKUP($A7433*4,'Bron DA-verwachting'!$A:$E,3)))/4,-1)</f>
        <v>1065</v>
      </c>
    </row>
    <row r="7434" spans="1:7" x14ac:dyDescent="0.25">
      <c r="A7434" s="82">
        <f t="shared" si="349"/>
        <v>7429</v>
      </c>
      <c r="B7434" s="83">
        <f t="shared" si="350"/>
        <v>43410</v>
      </c>
      <c r="C7434" s="87">
        <f t="shared" si="348"/>
        <v>13</v>
      </c>
      <c r="D7434" s="85">
        <f>INDEX('Bron DA-prijzen'!$C$7:$C$9858,MATCH(A7434,'Bron DA-prijzen'!$A$7:$A$9858,0))</f>
        <v>60.73</v>
      </c>
      <c r="E7434" s="84">
        <f>IFERROR((VALUE(VLOOKUP($A7434*4-3,'Bron DA-verwachting'!$A:$E,5))+VALUE(VLOOKUP($A7434*4-2,'Bron DA-verwachting'!$A:$E,5))+VALUE(VLOOKUP($A7434*4-1,'Bron DA-verwachting'!$A:$E,5))+VALUE(VLOOKUP($A7434*4,'Bron DA-verwachting'!$A:$E,5)))/4,-1)</f>
        <v>646.5</v>
      </c>
      <c r="F7434" s="84">
        <f>IFERROR((VALUE(VLOOKUP($A7434*4-3,'Bron DA-verwachting'!$A:$E,4))+VALUE(VLOOKUP($A7434*4-2,'Bron DA-verwachting'!$A:$E,4))+VALUE(VLOOKUP($A7434*4-1,'Bron DA-verwachting'!$A:$E,4))+VALUE(VLOOKUP($A7434*4,'Bron DA-verwachting'!$A:$E,4)))/4,-1)</f>
        <v>350</v>
      </c>
      <c r="G7434" s="86">
        <f>IFERROR((VALUE(VLOOKUP($A7434*4-3,'Bron DA-verwachting'!$A:$E,3))+VALUE(VLOOKUP($A7434*4-2,'Bron DA-verwachting'!$A:$E,3))+VALUE(VLOOKUP($A7434*4-1,'Bron DA-verwachting'!$A:$E,3))+VALUE(VLOOKUP($A7434*4,'Bron DA-verwachting'!$A:$E,3)))/4,-1)</f>
        <v>1326.25</v>
      </c>
    </row>
    <row r="7435" spans="1:7" x14ac:dyDescent="0.25">
      <c r="A7435" s="82">
        <f t="shared" si="349"/>
        <v>7430</v>
      </c>
      <c r="B7435" s="83">
        <f t="shared" si="350"/>
        <v>43410</v>
      </c>
      <c r="C7435" s="87">
        <f t="shared" si="348"/>
        <v>14</v>
      </c>
      <c r="D7435" s="85">
        <f>INDEX('Bron DA-prijzen'!$C$7:$C$9858,MATCH(A7435,'Bron DA-prijzen'!$A$7:$A$9858,0))</f>
        <v>62.41</v>
      </c>
      <c r="E7435" s="84">
        <f>IFERROR((VALUE(VLOOKUP($A7435*4-3,'Bron DA-verwachting'!$A:$E,5))+VALUE(VLOOKUP($A7435*4-2,'Bron DA-verwachting'!$A:$E,5))+VALUE(VLOOKUP($A7435*4-1,'Bron DA-verwachting'!$A:$E,5))+VALUE(VLOOKUP($A7435*4,'Bron DA-verwachting'!$A:$E,5)))/4,-1)</f>
        <v>608.75</v>
      </c>
      <c r="F7435" s="84">
        <f>IFERROR((VALUE(VLOOKUP($A7435*4-3,'Bron DA-verwachting'!$A:$E,4))+VALUE(VLOOKUP($A7435*4-2,'Bron DA-verwachting'!$A:$E,4))+VALUE(VLOOKUP($A7435*4-1,'Bron DA-verwachting'!$A:$E,4))+VALUE(VLOOKUP($A7435*4,'Bron DA-verwachting'!$A:$E,4)))/4,-1)</f>
        <v>309.5</v>
      </c>
      <c r="G7435" s="86">
        <f>IFERROR((VALUE(VLOOKUP($A7435*4-3,'Bron DA-verwachting'!$A:$E,3))+VALUE(VLOOKUP($A7435*4-2,'Bron DA-verwachting'!$A:$E,3))+VALUE(VLOOKUP($A7435*4-1,'Bron DA-verwachting'!$A:$E,3))+VALUE(VLOOKUP($A7435*4,'Bron DA-verwachting'!$A:$E,3)))/4,-1)</f>
        <v>1396.75</v>
      </c>
    </row>
    <row r="7436" spans="1:7" x14ac:dyDescent="0.25">
      <c r="A7436" s="82">
        <f t="shared" si="349"/>
        <v>7431</v>
      </c>
      <c r="B7436" s="83">
        <f t="shared" si="350"/>
        <v>43410</v>
      </c>
      <c r="C7436" s="87">
        <f t="shared" si="348"/>
        <v>15</v>
      </c>
      <c r="D7436" s="85">
        <f>INDEX('Bron DA-prijzen'!$C$7:$C$9858,MATCH(A7436,'Bron DA-prijzen'!$A$7:$A$9858,0))</f>
        <v>63.14</v>
      </c>
      <c r="E7436" s="84">
        <f>IFERROR((VALUE(VLOOKUP($A7436*4-3,'Bron DA-verwachting'!$A:$E,5))+VALUE(VLOOKUP($A7436*4-2,'Bron DA-verwachting'!$A:$E,5))+VALUE(VLOOKUP($A7436*4-1,'Bron DA-verwachting'!$A:$E,5))+VALUE(VLOOKUP($A7436*4,'Bron DA-verwachting'!$A:$E,5)))/4,-1)</f>
        <v>585.25</v>
      </c>
      <c r="F7436" s="84">
        <f>IFERROR((VALUE(VLOOKUP($A7436*4-3,'Bron DA-verwachting'!$A:$E,4))+VALUE(VLOOKUP($A7436*4-2,'Bron DA-verwachting'!$A:$E,4))+VALUE(VLOOKUP($A7436*4-1,'Bron DA-verwachting'!$A:$E,4))+VALUE(VLOOKUP($A7436*4,'Bron DA-verwachting'!$A:$E,4)))/4,-1)</f>
        <v>297</v>
      </c>
      <c r="G7436" s="86">
        <f>IFERROR((VALUE(VLOOKUP($A7436*4-3,'Bron DA-verwachting'!$A:$E,3))+VALUE(VLOOKUP($A7436*4-2,'Bron DA-verwachting'!$A:$E,3))+VALUE(VLOOKUP($A7436*4-1,'Bron DA-verwachting'!$A:$E,3))+VALUE(VLOOKUP($A7436*4,'Bron DA-verwachting'!$A:$E,3)))/4,-1)</f>
        <v>1257</v>
      </c>
    </row>
    <row r="7437" spans="1:7" x14ac:dyDescent="0.25">
      <c r="A7437" s="82">
        <f t="shared" si="349"/>
        <v>7432</v>
      </c>
      <c r="B7437" s="83">
        <f t="shared" si="350"/>
        <v>43410</v>
      </c>
      <c r="C7437" s="87">
        <f t="shared" si="348"/>
        <v>16</v>
      </c>
      <c r="D7437" s="85">
        <f>INDEX('Bron DA-prijzen'!$C$7:$C$9858,MATCH(A7437,'Bron DA-prijzen'!$A$7:$A$9858,0))</f>
        <v>64.34</v>
      </c>
      <c r="E7437" s="84">
        <f>IFERROR((VALUE(VLOOKUP($A7437*4-3,'Bron DA-verwachting'!$A:$E,5))+VALUE(VLOOKUP($A7437*4-2,'Bron DA-verwachting'!$A:$E,5))+VALUE(VLOOKUP($A7437*4-1,'Bron DA-verwachting'!$A:$E,5))+VALUE(VLOOKUP($A7437*4,'Bron DA-verwachting'!$A:$E,5)))/4,-1)</f>
        <v>650.25</v>
      </c>
      <c r="F7437" s="84">
        <f>IFERROR((VALUE(VLOOKUP($A7437*4-3,'Bron DA-verwachting'!$A:$E,4))+VALUE(VLOOKUP($A7437*4-2,'Bron DA-verwachting'!$A:$E,4))+VALUE(VLOOKUP($A7437*4-1,'Bron DA-verwachting'!$A:$E,4))+VALUE(VLOOKUP($A7437*4,'Bron DA-verwachting'!$A:$E,4)))/4,-1)</f>
        <v>305.25</v>
      </c>
      <c r="G7437" s="86">
        <f>IFERROR((VALUE(VLOOKUP($A7437*4-3,'Bron DA-verwachting'!$A:$E,3))+VALUE(VLOOKUP($A7437*4-2,'Bron DA-verwachting'!$A:$E,3))+VALUE(VLOOKUP($A7437*4-1,'Bron DA-verwachting'!$A:$E,3))+VALUE(VLOOKUP($A7437*4,'Bron DA-verwachting'!$A:$E,3)))/4,-1)</f>
        <v>976.5</v>
      </c>
    </row>
    <row r="7438" spans="1:7" x14ac:dyDescent="0.25">
      <c r="A7438" s="82">
        <f t="shared" si="349"/>
        <v>7433</v>
      </c>
      <c r="B7438" s="83">
        <f t="shared" si="350"/>
        <v>43410</v>
      </c>
      <c r="C7438" s="87">
        <f t="shared" si="348"/>
        <v>17</v>
      </c>
      <c r="D7438" s="85">
        <f>INDEX('Bron DA-prijzen'!$C$7:$C$9858,MATCH(A7438,'Bron DA-prijzen'!$A$7:$A$9858,0))</f>
        <v>66.89</v>
      </c>
      <c r="E7438" s="84">
        <f>IFERROR((VALUE(VLOOKUP($A7438*4-3,'Bron DA-verwachting'!$A:$E,5))+VALUE(VLOOKUP($A7438*4-2,'Bron DA-verwachting'!$A:$E,5))+VALUE(VLOOKUP($A7438*4-1,'Bron DA-verwachting'!$A:$E,5))+VALUE(VLOOKUP($A7438*4,'Bron DA-verwachting'!$A:$E,5)))/4,-1)</f>
        <v>771.75</v>
      </c>
      <c r="F7438" s="84">
        <f>IFERROR((VALUE(VLOOKUP($A7438*4-3,'Bron DA-verwachting'!$A:$E,4))+VALUE(VLOOKUP($A7438*4-2,'Bron DA-verwachting'!$A:$E,4))+VALUE(VLOOKUP($A7438*4-1,'Bron DA-verwachting'!$A:$E,4))+VALUE(VLOOKUP($A7438*4,'Bron DA-verwachting'!$A:$E,4)))/4,-1)</f>
        <v>327.75</v>
      </c>
      <c r="G7438" s="86">
        <f>IFERROR((VALUE(VLOOKUP($A7438*4-3,'Bron DA-verwachting'!$A:$E,3))+VALUE(VLOOKUP($A7438*4-2,'Bron DA-verwachting'!$A:$E,3))+VALUE(VLOOKUP($A7438*4-1,'Bron DA-verwachting'!$A:$E,3))+VALUE(VLOOKUP($A7438*4,'Bron DA-verwachting'!$A:$E,3)))/4,-1)</f>
        <v>641</v>
      </c>
    </row>
    <row r="7439" spans="1:7" x14ac:dyDescent="0.25">
      <c r="A7439" s="82">
        <f t="shared" si="349"/>
        <v>7434</v>
      </c>
      <c r="B7439" s="83">
        <f t="shared" si="350"/>
        <v>43410</v>
      </c>
      <c r="C7439" s="87">
        <f t="shared" si="348"/>
        <v>18</v>
      </c>
      <c r="D7439" s="85">
        <f>INDEX('Bron DA-prijzen'!$C$7:$C$9858,MATCH(A7439,'Bron DA-prijzen'!$A$7:$A$9858,0))</f>
        <v>74.680000000000007</v>
      </c>
      <c r="E7439" s="84">
        <f>IFERROR((VALUE(VLOOKUP($A7439*4-3,'Bron DA-verwachting'!$A:$E,5))+VALUE(VLOOKUP($A7439*4-2,'Bron DA-verwachting'!$A:$E,5))+VALUE(VLOOKUP($A7439*4-1,'Bron DA-verwachting'!$A:$E,5))+VALUE(VLOOKUP($A7439*4,'Bron DA-verwachting'!$A:$E,5)))/4,-1)</f>
        <v>973.75</v>
      </c>
      <c r="F7439" s="84">
        <f>IFERROR((VALUE(VLOOKUP($A7439*4-3,'Bron DA-verwachting'!$A:$E,4))+VALUE(VLOOKUP($A7439*4-2,'Bron DA-verwachting'!$A:$E,4))+VALUE(VLOOKUP($A7439*4-1,'Bron DA-verwachting'!$A:$E,4))+VALUE(VLOOKUP($A7439*4,'Bron DA-verwachting'!$A:$E,4)))/4,-1)</f>
        <v>397.25</v>
      </c>
      <c r="G7439" s="86">
        <f>IFERROR((VALUE(VLOOKUP($A7439*4-3,'Bron DA-verwachting'!$A:$E,3))+VALUE(VLOOKUP($A7439*4-2,'Bron DA-verwachting'!$A:$E,3))+VALUE(VLOOKUP($A7439*4-1,'Bron DA-verwachting'!$A:$E,3))+VALUE(VLOOKUP($A7439*4,'Bron DA-verwachting'!$A:$E,3)))/4,-1)</f>
        <v>332.25</v>
      </c>
    </row>
    <row r="7440" spans="1:7" x14ac:dyDescent="0.25">
      <c r="A7440" s="82">
        <f t="shared" si="349"/>
        <v>7435</v>
      </c>
      <c r="B7440" s="83">
        <f t="shared" si="350"/>
        <v>43410</v>
      </c>
      <c r="C7440" s="87">
        <f t="shared" si="348"/>
        <v>19</v>
      </c>
      <c r="D7440" s="85">
        <f>INDEX('Bron DA-prijzen'!$C$7:$C$9858,MATCH(A7440,'Bron DA-prijzen'!$A$7:$A$9858,0))</f>
        <v>84.82</v>
      </c>
      <c r="E7440" s="84">
        <f>IFERROR((VALUE(VLOOKUP($A7440*4-3,'Bron DA-verwachting'!$A:$E,5))+VALUE(VLOOKUP($A7440*4-2,'Bron DA-verwachting'!$A:$E,5))+VALUE(VLOOKUP($A7440*4-1,'Bron DA-verwachting'!$A:$E,5))+VALUE(VLOOKUP($A7440*4,'Bron DA-verwachting'!$A:$E,5)))/4,-1)</f>
        <v>1153.25</v>
      </c>
      <c r="F7440" s="84">
        <f>IFERROR((VALUE(VLOOKUP($A7440*4-3,'Bron DA-verwachting'!$A:$E,4))+VALUE(VLOOKUP($A7440*4-2,'Bron DA-verwachting'!$A:$E,4))+VALUE(VLOOKUP($A7440*4-1,'Bron DA-verwachting'!$A:$E,4))+VALUE(VLOOKUP($A7440*4,'Bron DA-verwachting'!$A:$E,4)))/4,-1)</f>
        <v>465.5</v>
      </c>
      <c r="G7440" s="86">
        <f>IFERROR((VALUE(VLOOKUP($A7440*4-3,'Bron DA-verwachting'!$A:$E,3))+VALUE(VLOOKUP($A7440*4-2,'Bron DA-verwachting'!$A:$E,3))+VALUE(VLOOKUP($A7440*4-1,'Bron DA-verwachting'!$A:$E,3))+VALUE(VLOOKUP($A7440*4,'Bron DA-verwachting'!$A:$E,3)))/4,-1)</f>
        <v>116.5</v>
      </c>
    </row>
    <row r="7441" spans="1:7" x14ac:dyDescent="0.25">
      <c r="A7441" s="82">
        <f t="shared" si="349"/>
        <v>7436</v>
      </c>
      <c r="B7441" s="83">
        <f t="shared" si="350"/>
        <v>43410</v>
      </c>
      <c r="C7441" s="87">
        <f t="shared" si="348"/>
        <v>20</v>
      </c>
      <c r="D7441" s="85">
        <f>INDEX('Bron DA-prijzen'!$C$7:$C$9858,MATCH(A7441,'Bron DA-prijzen'!$A$7:$A$9858,0))</f>
        <v>73.91</v>
      </c>
      <c r="E7441" s="84">
        <f>IFERROR((VALUE(VLOOKUP($A7441*4-3,'Bron DA-verwachting'!$A:$E,5))+VALUE(VLOOKUP($A7441*4-2,'Bron DA-verwachting'!$A:$E,5))+VALUE(VLOOKUP($A7441*4-1,'Bron DA-verwachting'!$A:$E,5))+VALUE(VLOOKUP($A7441*4,'Bron DA-verwachting'!$A:$E,5)))/4,-1)</f>
        <v>1217</v>
      </c>
      <c r="F7441" s="84">
        <f>IFERROR((VALUE(VLOOKUP($A7441*4-3,'Bron DA-verwachting'!$A:$E,4))+VALUE(VLOOKUP($A7441*4-2,'Bron DA-verwachting'!$A:$E,4))+VALUE(VLOOKUP($A7441*4-1,'Bron DA-verwachting'!$A:$E,4))+VALUE(VLOOKUP($A7441*4,'Bron DA-verwachting'!$A:$E,4)))/4,-1)</f>
        <v>502.25</v>
      </c>
      <c r="G7441" s="86">
        <f>IFERROR((VALUE(VLOOKUP($A7441*4-3,'Bron DA-verwachting'!$A:$E,3))+VALUE(VLOOKUP($A7441*4-2,'Bron DA-verwachting'!$A:$E,3))+VALUE(VLOOKUP($A7441*4-1,'Bron DA-verwachting'!$A:$E,3))+VALUE(VLOOKUP($A7441*4,'Bron DA-verwachting'!$A:$E,3)))/4,-1)</f>
        <v>0</v>
      </c>
    </row>
    <row r="7442" spans="1:7" x14ac:dyDescent="0.25">
      <c r="A7442" s="82">
        <f t="shared" si="349"/>
        <v>7437</v>
      </c>
      <c r="B7442" s="83">
        <f t="shared" si="350"/>
        <v>43410</v>
      </c>
      <c r="C7442" s="87">
        <f t="shared" si="348"/>
        <v>21</v>
      </c>
      <c r="D7442" s="85">
        <f>INDEX('Bron DA-prijzen'!$C$7:$C$9858,MATCH(A7442,'Bron DA-prijzen'!$A$7:$A$9858,0))</f>
        <v>65.08</v>
      </c>
      <c r="E7442" s="84">
        <f>IFERROR((VALUE(VLOOKUP($A7442*4-3,'Bron DA-verwachting'!$A:$E,5))+VALUE(VLOOKUP($A7442*4-2,'Bron DA-verwachting'!$A:$E,5))+VALUE(VLOOKUP($A7442*4-1,'Bron DA-verwachting'!$A:$E,5))+VALUE(VLOOKUP($A7442*4,'Bron DA-verwachting'!$A:$E,5)))/4,-1)</f>
        <v>1199.25</v>
      </c>
      <c r="F7442" s="84">
        <f>IFERROR((VALUE(VLOOKUP($A7442*4-3,'Bron DA-verwachting'!$A:$E,4))+VALUE(VLOOKUP($A7442*4-2,'Bron DA-verwachting'!$A:$E,4))+VALUE(VLOOKUP($A7442*4-1,'Bron DA-verwachting'!$A:$E,4))+VALUE(VLOOKUP($A7442*4,'Bron DA-verwachting'!$A:$E,4)))/4,-1)</f>
        <v>505.25</v>
      </c>
      <c r="G7442" s="86">
        <f>IFERROR((VALUE(VLOOKUP($A7442*4-3,'Bron DA-verwachting'!$A:$E,3))+VALUE(VLOOKUP($A7442*4-2,'Bron DA-verwachting'!$A:$E,3))+VALUE(VLOOKUP($A7442*4-1,'Bron DA-verwachting'!$A:$E,3))+VALUE(VLOOKUP($A7442*4,'Bron DA-verwachting'!$A:$E,3)))/4,-1)</f>
        <v>0</v>
      </c>
    </row>
    <row r="7443" spans="1:7" x14ac:dyDescent="0.25">
      <c r="A7443" s="82">
        <f t="shared" si="349"/>
        <v>7438</v>
      </c>
      <c r="B7443" s="83">
        <f t="shared" si="350"/>
        <v>43410</v>
      </c>
      <c r="C7443" s="87">
        <f t="shared" si="348"/>
        <v>22</v>
      </c>
      <c r="D7443" s="85">
        <f>INDEX('Bron DA-prijzen'!$C$7:$C$9858,MATCH(A7443,'Bron DA-prijzen'!$A$7:$A$9858,0))</f>
        <v>52</v>
      </c>
      <c r="E7443" s="84">
        <f>IFERROR((VALUE(VLOOKUP($A7443*4-3,'Bron DA-verwachting'!$A:$E,5))+VALUE(VLOOKUP($A7443*4-2,'Bron DA-verwachting'!$A:$E,5))+VALUE(VLOOKUP($A7443*4-1,'Bron DA-verwachting'!$A:$E,5))+VALUE(VLOOKUP($A7443*4,'Bron DA-verwachting'!$A:$E,5)))/4,-1)</f>
        <v>1078.25</v>
      </c>
      <c r="F7443" s="84">
        <f>IFERROR((VALUE(VLOOKUP($A7443*4-3,'Bron DA-verwachting'!$A:$E,4))+VALUE(VLOOKUP($A7443*4-2,'Bron DA-verwachting'!$A:$E,4))+VALUE(VLOOKUP($A7443*4-1,'Bron DA-verwachting'!$A:$E,4))+VALUE(VLOOKUP($A7443*4,'Bron DA-verwachting'!$A:$E,4)))/4,-1)</f>
        <v>482.5</v>
      </c>
      <c r="G7443" s="86">
        <f>IFERROR((VALUE(VLOOKUP($A7443*4-3,'Bron DA-verwachting'!$A:$E,3))+VALUE(VLOOKUP($A7443*4-2,'Bron DA-verwachting'!$A:$E,3))+VALUE(VLOOKUP($A7443*4-1,'Bron DA-verwachting'!$A:$E,3))+VALUE(VLOOKUP($A7443*4,'Bron DA-verwachting'!$A:$E,3)))/4,-1)</f>
        <v>0</v>
      </c>
    </row>
    <row r="7444" spans="1:7" x14ac:dyDescent="0.25">
      <c r="A7444" s="82">
        <f t="shared" si="349"/>
        <v>7439</v>
      </c>
      <c r="B7444" s="83">
        <f t="shared" si="350"/>
        <v>43410</v>
      </c>
      <c r="C7444" s="87">
        <f t="shared" si="348"/>
        <v>23</v>
      </c>
      <c r="D7444" s="85">
        <f>INDEX('Bron DA-prijzen'!$C$7:$C$9858,MATCH(A7444,'Bron DA-prijzen'!$A$7:$A$9858,0))</f>
        <v>48.6</v>
      </c>
      <c r="E7444" s="84">
        <f>IFERROR((VALUE(VLOOKUP($A7444*4-3,'Bron DA-verwachting'!$A:$E,5))+VALUE(VLOOKUP($A7444*4-2,'Bron DA-verwachting'!$A:$E,5))+VALUE(VLOOKUP($A7444*4-1,'Bron DA-verwachting'!$A:$E,5))+VALUE(VLOOKUP($A7444*4,'Bron DA-verwachting'!$A:$E,5)))/4,-1)</f>
        <v>994.75</v>
      </c>
      <c r="F7444" s="84">
        <f>IFERROR((VALUE(VLOOKUP($A7444*4-3,'Bron DA-verwachting'!$A:$E,4))+VALUE(VLOOKUP($A7444*4-2,'Bron DA-verwachting'!$A:$E,4))+VALUE(VLOOKUP($A7444*4-1,'Bron DA-verwachting'!$A:$E,4))+VALUE(VLOOKUP($A7444*4,'Bron DA-verwachting'!$A:$E,4)))/4,-1)</f>
        <v>461.25</v>
      </c>
      <c r="G7444" s="86">
        <f>IFERROR((VALUE(VLOOKUP($A7444*4-3,'Bron DA-verwachting'!$A:$E,3))+VALUE(VLOOKUP($A7444*4-2,'Bron DA-verwachting'!$A:$E,3))+VALUE(VLOOKUP($A7444*4-1,'Bron DA-verwachting'!$A:$E,3))+VALUE(VLOOKUP($A7444*4,'Bron DA-verwachting'!$A:$E,3)))/4,-1)</f>
        <v>0</v>
      </c>
    </row>
    <row r="7445" spans="1:7" x14ac:dyDescent="0.25">
      <c r="A7445" s="82">
        <f t="shared" si="349"/>
        <v>7440</v>
      </c>
      <c r="B7445" s="83">
        <f t="shared" si="350"/>
        <v>43410</v>
      </c>
      <c r="C7445" s="87">
        <f t="shared" si="348"/>
        <v>24</v>
      </c>
      <c r="D7445" s="85">
        <f>INDEX('Bron DA-prijzen'!$C$7:$C$9858,MATCH(A7445,'Bron DA-prijzen'!$A$7:$A$9858,0))</f>
        <v>54.25</v>
      </c>
      <c r="E7445" s="84">
        <f>IFERROR((VALUE(VLOOKUP($A7445*4-3,'Bron DA-verwachting'!$A:$E,5))+VALUE(VLOOKUP($A7445*4-2,'Bron DA-verwachting'!$A:$E,5))+VALUE(VLOOKUP($A7445*4-1,'Bron DA-verwachting'!$A:$E,5))+VALUE(VLOOKUP($A7445*4,'Bron DA-verwachting'!$A:$E,5)))/4,-1)</f>
        <v>940</v>
      </c>
      <c r="F7445" s="84">
        <f>IFERROR((VALUE(VLOOKUP($A7445*4-3,'Bron DA-verwachting'!$A:$E,4))+VALUE(VLOOKUP($A7445*4-2,'Bron DA-verwachting'!$A:$E,4))+VALUE(VLOOKUP($A7445*4-1,'Bron DA-verwachting'!$A:$E,4))+VALUE(VLOOKUP($A7445*4,'Bron DA-verwachting'!$A:$E,4)))/4,-1)</f>
        <v>442</v>
      </c>
      <c r="G7445" s="86">
        <f>IFERROR((VALUE(VLOOKUP($A7445*4-3,'Bron DA-verwachting'!$A:$E,3))+VALUE(VLOOKUP($A7445*4-2,'Bron DA-verwachting'!$A:$E,3))+VALUE(VLOOKUP($A7445*4-1,'Bron DA-verwachting'!$A:$E,3))+VALUE(VLOOKUP($A7445*4,'Bron DA-verwachting'!$A:$E,3)))/4,-1)</f>
        <v>0</v>
      </c>
    </row>
    <row r="7446" spans="1:7" x14ac:dyDescent="0.25">
      <c r="A7446" s="82">
        <f t="shared" si="349"/>
        <v>7441</v>
      </c>
      <c r="B7446" s="83">
        <f t="shared" si="350"/>
        <v>43411</v>
      </c>
      <c r="C7446" s="87">
        <f t="shared" si="348"/>
        <v>1</v>
      </c>
      <c r="D7446" s="85">
        <f>INDEX('Bron DA-prijzen'!$C$7:$C$9858,MATCH(A7446,'Bron DA-prijzen'!$A$7:$A$9858,0))</f>
        <v>44.88</v>
      </c>
      <c r="E7446" s="84">
        <f>IFERROR((VALUE(VLOOKUP($A7446*4-3,'Bron DA-verwachting'!$A:$E,5))+VALUE(VLOOKUP($A7446*4-2,'Bron DA-verwachting'!$A:$E,5))+VALUE(VLOOKUP($A7446*4-1,'Bron DA-verwachting'!$A:$E,5))+VALUE(VLOOKUP($A7446*4,'Bron DA-verwachting'!$A:$E,5)))/4,-1)</f>
        <v>1265.5</v>
      </c>
      <c r="F7446" s="84">
        <f>IFERROR((VALUE(VLOOKUP($A7446*4-3,'Bron DA-verwachting'!$A:$E,4))+VALUE(VLOOKUP($A7446*4-2,'Bron DA-verwachting'!$A:$E,4))+VALUE(VLOOKUP($A7446*4-1,'Bron DA-verwachting'!$A:$E,4))+VALUE(VLOOKUP($A7446*4,'Bron DA-verwachting'!$A:$E,4)))/4,-1)</f>
        <v>515.75</v>
      </c>
      <c r="G7446" s="86">
        <f>IFERROR((VALUE(VLOOKUP($A7446*4-3,'Bron DA-verwachting'!$A:$E,3))+VALUE(VLOOKUP($A7446*4-2,'Bron DA-verwachting'!$A:$E,3))+VALUE(VLOOKUP($A7446*4-1,'Bron DA-verwachting'!$A:$E,3))+VALUE(VLOOKUP($A7446*4,'Bron DA-verwachting'!$A:$E,3)))/4,-1)</f>
        <v>0</v>
      </c>
    </row>
    <row r="7447" spans="1:7" x14ac:dyDescent="0.25">
      <c r="A7447" s="82">
        <f t="shared" si="349"/>
        <v>7442</v>
      </c>
      <c r="B7447" s="83">
        <f t="shared" si="350"/>
        <v>43411</v>
      </c>
      <c r="C7447" s="87">
        <f t="shared" si="348"/>
        <v>2</v>
      </c>
      <c r="D7447" s="85">
        <f>INDEX('Bron DA-prijzen'!$C$7:$C$9858,MATCH(A7447,'Bron DA-prijzen'!$A$7:$A$9858,0))</f>
        <v>43.92</v>
      </c>
      <c r="E7447" s="84">
        <f>IFERROR((VALUE(VLOOKUP($A7447*4-3,'Bron DA-verwachting'!$A:$E,5))+VALUE(VLOOKUP($A7447*4-2,'Bron DA-verwachting'!$A:$E,5))+VALUE(VLOOKUP($A7447*4-1,'Bron DA-verwachting'!$A:$E,5))+VALUE(VLOOKUP($A7447*4,'Bron DA-verwachting'!$A:$E,5)))/4,-1)</f>
        <v>1296.75</v>
      </c>
      <c r="F7447" s="84">
        <f>IFERROR((VALUE(VLOOKUP($A7447*4-3,'Bron DA-verwachting'!$A:$E,4))+VALUE(VLOOKUP($A7447*4-2,'Bron DA-verwachting'!$A:$E,4))+VALUE(VLOOKUP($A7447*4-1,'Bron DA-verwachting'!$A:$E,4))+VALUE(VLOOKUP($A7447*4,'Bron DA-verwachting'!$A:$E,4)))/4,-1)</f>
        <v>525.25</v>
      </c>
      <c r="G7447" s="86">
        <f>IFERROR((VALUE(VLOOKUP($A7447*4-3,'Bron DA-verwachting'!$A:$E,3))+VALUE(VLOOKUP($A7447*4-2,'Bron DA-verwachting'!$A:$E,3))+VALUE(VLOOKUP($A7447*4-1,'Bron DA-verwachting'!$A:$E,3))+VALUE(VLOOKUP($A7447*4,'Bron DA-verwachting'!$A:$E,3)))/4,-1)</f>
        <v>0</v>
      </c>
    </row>
    <row r="7448" spans="1:7" x14ac:dyDescent="0.25">
      <c r="A7448" s="82">
        <f t="shared" si="349"/>
        <v>7443</v>
      </c>
      <c r="B7448" s="83">
        <f t="shared" si="350"/>
        <v>43411</v>
      </c>
      <c r="C7448" s="87">
        <f t="shared" si="348"/>
        <v>3</v>
      </c>
      <c r="D7448" s="85">
        <f>INDEX('Bron DA-prijzen'!$C$7:$C$9858,MATCH(A7448,'Bron DA-prijzen'!$A$7:$A$9858,0))</f>
        <v>41.59</v>
      </c>
      <c r="E7448" s="84">
        <f>IFERROR((VALUE(VLOOKUP($A7448*4-3,'Bron DA-verwachting'!$A:$E,5))+VALUE(VLOOKUP($A7448*4-2,'Bron DA-verwachting'!$A:$E,5))+VALUE(VLOOKUP($A7448*4-1,'Bron DA-verwachting'!$A:$E,5))+VALUE(VLOOKUP($A7448*4,'Bron DA-verwachting'!$A:$E,5)))/4,-1)</f>
        <v>1331.25</v>
      </c>
      <c r="F7448" s="84">
        <f>IFERROR((VALUE(VLOOKUP($A7448*4-3,'Bron DA-verwachting'!$A:$E,4))+VALUE(VLOOKUP($A7448*4-2,'Bron DA-verwachting'!$A:$E,4))+VALUE(VLOOKUP($A7448*4-1,'Bron DA-verwachting'!$A:$E,4))+VALUE(VLOOKUP($A7448*4,'Bron DA-verwachting'!$A:$E,4)))/4,-1)</f>
        <v>524.5</v>
      </c>
      <c r="G7448" s="86">
        <f>IFERROR((VALUE(VLOOKUP($A7448*4-3,'Bron DA-verwachting'!$A:$E,3))+VALUE(VLOOKUP($A7448*4-2,'Bron DA-verwachting'!$A:$E,3))+VALUE(VLOOKUP($A7448*4-1,'Bron DA-verwachting'!$A:$E,3))+VALUE(VLOOKUP($A7448*4,'Bron DA-verwachting'!$A:$E,3)))/4,-1)</f>
        <v>0</v>
      </c>
    </row>
    <row r="7449" spans="1:7" x14ac:dyDescent="0.25">
      <c r="A7449" s="82">
        <f t="shared" si="349"/>
        <v>7444</v>
      </c>
      <c r="B7449" s="83">
        <f t="shared" si="350"/>
        <v>43411</v>
      </c>
      <c r="C7449" s="87">
        <f t="shared" si="348"/>
        <v>4</v>
      </c>
      <c r="D7449" s="85">
        <f>INDEX('Bron DA-prijzen'!$C$7:$C$9858,MATCH(A7449,'Bron DA-prijzen'!$A$7:$A$9858,0))</f>
        <v>40.64</v>
      </c>
      <c r="E7449" s="84">
        <f>IFERROR((VALUE(VLOOKUP($A7449*4-3,'Bron DA-verwachting'!$A:$E,5))+VALUE(VLOOKUP($A7449*4-2,'Bron DA-verwachting'!$A:$E,5))+VALUE(VLOOKUP($A7449*4-1,'Bron DA-verwachting'!$A:$E,5))+VALUE(VLOOKUP($A7449*4,'Bron DA-verwachting'!$A:$E,5)))/4,-1)</f>
        <v>1352.75</v>
      </c>
      <c r="F7449" s="84">
        <f>IFERROR((VALUE(VLOOKUP($A7449*4-3,'Bron DA-verwachting'!$A:$E,4))+VALUE(VLOOKUP($A7449*4-2,'Bron DA-verwachting'!$A:$E,4))+VALUE(VLOOKUP($A7449*4-1,'Bron DA-verwachting'!$A:$E,4))+VALUE(VLOOKUP($A7449*4,'Bron DA-verwachting'!$A:$E,4)))/4,-1)</f>
        <v>535</v>
      </c>
      <c r="G7449" s="86">
        <f>IFERROR((VALUE(VLOOKUP($A7449*4-3,'Bron DA-verwachting'!$A:$E,3))+VALUE(VLOOKUP($A7449*4-2,'Bron DA-verwachting'!$A:$E,3))+VALUE(VLOOKUP($A7449*4-1,'Bron DA-verwachting'!$A:$E,3))+VALUE(VLOOKUP($A7449*4,'Bron DA-verwachting'!$A:$E,3)))/4,-1)</f>
        <v>0</v>
      </c>
    </row>
    <row r="7450" spans="1:7" x14ac:dyDescent="0.25">
      <c r="A7450" s="82">
        <f t="shared" si="349"/>
        <v>7445</v>
      </c>
      <c r="B7450" s="83">
        <f t="shared" si="350"/>
        <v>43411</v>
      </c>
      <c r="C7450" s="87">
        <f t="shared" si="348"/>
        <v>5</v>
      </c>
      <c r="D7450" s="85">
        <f>INDEX('Bron DA-prijzen'!$C$7:$C$9858,MATCH(A7450,'Bron DA-prijzen'!$A$7:$A$9858,0))</f>
        <v>43.37</v>
      </c>
      <c r="E7450" s="84">
        <f>IFERROR((VALUE(VLOOKUP($A7450*4-3,'Bron DA-verwachting'!$A:$E,5))+VALUE(VLOOKUP($A7450*4-2,'Bron DA-verwachting'!$A:$E,5))+VALUE(VLOOKUP($A7450*4-1,'Bron DA-verwachting'!$A:$E,5))+VALUE(VLOOKUP($A7450*4,'Bron DA-verwachting'!$A:$E,5)))/4,-1)</f>
        <v>1363.5</v>
      </c>
      <c r="F7450" s="84">
        <f>IFERROR((VALUE(VLOOKUP($A7450*4-3,'Bron DA-verwachting'!$A:$E,4))+VALUE(VLOOKUP($A7450*4-2,'Bron DA-verwachting'!$A:$E,4))+VALUE(VLOOKUP($A7450*4-1,'Bron DA-verwachting'!$A:$E,4))+VALUE(VLOOKUP($A7450*4,'Bron DA-verwachting'!$A:$E,4)))/4,-1)</f>
        <v>554</v>
      </c>
      <c r="G7450" s="86">
        <f>IFERROR((VALUE(VLOOKUP($A7450*4-3,'Bron DA-verwachting'!$A:$E,3))+VALUE(VLOOKUP($A7450*4-2,'Bron DA-verwachting'!$A:$E,3))+VALUE(VLOOKUP($A7450*4-1,'Bron DA-verwachting'!$A:$E,3))+VALUE(VLOOKUP($A7450*4,'Bron DA-verwachting'!$A:$E,3)))/4,-1)</f>
        <v>0</v>
      </c>
    </row>
    <row r="7451" spans="1:7" x14ac:dyDescent="0.25">
      <c r="A7451" s="82">
        <f t="shared" si="349"/>
        <v>7446</v>
      </c>
      <c r="B7451" s="83">
        <f t="shared" si="350"/>
        <v>43411</v>
      </c>
      <c r="C7451" s="87">
        <f t="shared" si="348"/>
        <v>6</v>
      </c>
      <c r="D7451" s="85">
        <f>INDEX('Bron DA-prijzen'!$C$7:$C$9858,MATCH(A7451,'Bron DA-prijzen'!$A$7:$A$9858,0))</f>
        <v>43.77</v>
      </c>
      <c r="E7451" s="84">
        <f>IFERROR((VALUE(VLOOKUP($A7451*4-3,'Bron DA-verwachting'!$A:$E,5))+VALUE(VLOOKUP($A7451*4-2,'Bron DA-verwachting'!$A:$E,5))+VALUE(VLOOKUP($A7451*4-1,'Bron DA-verwachting'!$A:$E,5))+VALUE(VLOOKUP($A7451*4,'Bron DA-verwachting'!$A:$E,5)))/4,-1)</f>
        <v>1438.75</v>
      </c>
      <c r="F7451" s="84">
        <f>IFERROR((VALUE(VLOOKUP($A7451*4-3,'Bron DA-verwachting'!$A:$E,4))+VALUE(VLOOKUP($A7451*4-2,'Bron DA-verwachting'!$A:$E,4))+VALUE(VLOOKUP($A7451*4-1,'Bron DA-verwachting'!$A:$E,4))+VALUE(VLOOKUP($A7451*4,'Bron DA-verwachting'!$A:$E,4)))/4,-1)</f>
        <v>577</v>
      </c>
      <c r="G7451" s="86">
        <f>IFERROR((VALUE(VLOOKUP($A7451*4-3,'Bron DA-verwachting'!$A:$E,3))+VALUE(VLOOKUP($A7451*4-2,'Bron DA-verwachting'!$A:$E,3))+VALUE(VLOOKUP($A7451*4-1,'Bron DA-verwachting'!$A:$E,3))+VALUE(VLOOKUP($A7451*4,'Bron DA-verwachting'!$A:$E,3)))/4,-1)</f>
        <v>0</v>
      </c>
    </row>
    <row r="7452" spans="1:7" x14ac:dyDescent="0.25">
      <c r="A7452" s="82">
        <f t="shared" si="349"/>
        <v>7447</v>
      </c>
      <c r="B7452" s="83">
        <f t="shared" si="350"/>
        <v>43411</v>
      </c>
      <c r="C7452" s="87">
        <f t="shared" si="348"/>
        <v>7</v>
      </c>
      <c r="D7452" s="85">
        <f>INDEX('Bron DA-prijzen'!$C$7:$C$9858,MATCH(A7452,'Bron DA-prijzen'!$A$7:$A$9858,0))</f>
        <v>50.79</v>
      </c>
      <c r="E7452" s="84">
        <f>IFERROR((VALUE(VLOOKUP($A7452*4-3,'Bron DA-verwachting'!$A:$E,5))+VALUE(VLOOKUP($A7452*4-2,'Bron DA-verwachting'!$A:$E,5))+VALUE(VLOOKUP($A7452*4-1,'Bron DA-verwachting'!$A:$E,5))+VALUE(VLOOKUP($A7452*4,'Bron DA-verwachting'!$A:$E,5)))/4,-1)</f>
        <v>1554.25</v>
      </c>
      <c r="F7452" s="84">
        <f>IFERROR((VALUE(VLOOKUP($A7452*4-3,'Bron DA-verwachting'!$A:$E,4))+VALUE(VLOOKUP($A7452*4-2,'Bron DA-verwachting'!$A:$E,4))+VALUE(VLOOKUP($A7452*4-1,'Bron DA-verwachting'!$A:$E,4))+VALUE(VLOOKUP($A7452*4,'Bron DA-verwachting'!$A:$E,4)))/4,-1)</f>
        <v>602.25</v>
      </c>
      <c r="G7452" s="86">
        <f>IFERROR((VALUE(VLOOKUP($A7452*4-3,'Bron DA-verwachting'!$A:$E,3))+VALUE(VLOOKUP($A7452*4-2,'Bron DA-verwachting'!$A:$E,3))+VALUE(VLOOKUP($A7452*4-1,'Bron DA-verwachting'!$A:$E,3))+VALUE(VLOOKUP($A7452*4,'Bron DA-verwachting'!$A:$E,3)))/4,-1)</f>
        <v>0</v>
      </c>
    </row>
    <row r="7453" spans="1:7" x14ac:dyDescent="0.25">
      <c r="A7453" s="82">
        <f t="shared" si="349"/>
        <v>7448</v>
      </c>
      <c r="B7453" s="83">
        <f t="shared" si="350"/>
        <v>43411</v>
      </c>
      <c r="C7453" s="87">
        <f t="shared" si="348"/>
        <v>8</v>
      </c>
      <c r="D7453" s="85">
        <f>INDEX('Bron DA-prijzen'!$C$7:$C$9858,MATCH(A7453,'Bron DA-prijzen'!$A$7:$A$9858,0))</f>
        <v>61.99</v>
      </c>
      <c r="E7453" s="84">
        <f>IFERROR((VALUE(VLOOKUP($A7453*4-3,'Bron DA-verwachting'!$A:$E,5))+VALUE(VLOOKUP($A7453*4-2,'Bron DA-verwachting'!$A:$E,5))+VALUE(VLOOKUP($A7453*4-1,'Bron DA-verwachting'!$A:$E,5))+VALUE(VLOOKUP($A7453*4,'Bron DA-verwachting'!$A:$E,5)))/4,-1)</f>
        <v>1593.25</v>
      </c>
      <c r="F7453" s="84">
        <f>IFERROR((VALUE(VLOOKUP($A7453*4-3,'Bron DA-verwachting'!$A:$E,4))+VALUE(VLOOKUP($A7453*4-2,'Bron DA-verwachting'!$A:$E,4))+VALUE(VLOOKUP($A7453*4-1,'Bron DA-verwachting'!$A:$E,4))+VALUE(VLOOKUP($A7453*4,'Bron DA-verwachting'!$A:$E,4)))/4,-1)</f>
        <v>627.25</v>
      </c>
      <c r="G7453" s="86">
        <f>IFERROR((VALUE(VLOOKUP($A7453*4-3,'Bron DA-verwachting'!$A:$E,3))+VALUE(VLOOKUP($A7453*4-2,'Bron DA-verwachting'!$A:$E,3))+VALUE(VLOOKUP($A7453*4-1,'Bron DA-verwachting'!$A:$E,3))+VALUE(VLOOKUP($A7453*4,'Bron DA-verwachting'!$A:$E,3)))/4,-1)</f>
        <v>0</v>
      </c>
    </row>
    <row r="7454" spans="1:7" x14ac:dyDescent="0.25">
      <c r="A7454" s="82">
        <f t="shared" si="349"/>
        <v>7449</v>
      </c>
      <c r="B7454" s="83">
        <f t="shared" si="350"/>
        <v>43411</v>
      </c>
      <c r="C7454" s="87">
        <f t="shared" si="348"/>
        <v>9</v>
      </c>
      <c r="D7454" s="85">
        <f>INDEX('Bron DA-prijzen'!$C$7:$C$9858,MATCH(A7454,'Bron DA-prijzen'!$A$7:$A$9858,0))</f>
        <v>64.180000000000007</v>
      </c>
      <c r="E7454" s="84">
        <f>IFERROR((VALUE(VLOOKUP($A7454*4-3,'Bron DA-verwachting'!$A:$E,5))+VALUE(VLOOKUP($A7454*4-2,'Bron DA-verwachting'!$A:$E,5))+VALUE(VLOOKUP($A7454*4-1,'Bron DA-verwachting'!$A:$E,5))+VALUE(VLOOKUP($A7454*4,'Bron DA-verwachting'!$A:$E,5)))/4,-1)</f>
        <v>1666.25</v>
      </c>
      <c r="F7454" s="84">
        <f>IFERROR((VALUE(VLOOKUP($A7454*4-3,'Bron DA-verwachting'!$A:$E,4))+VALUE(VLOOKUP($A7454*4-2,'Bron DA-verwachting'!$A:$E,4))+VALUE(VLOOKUP($A7454*4-1,'Bron DA-verwachting'!$A:$E,4))+VALUE(VLOOKUP($A7454*4,'Bron DA-verwachting'!$A:$E,4)))/4,-1)</f>
        <v>644.75</v>
      </c>
      <c r="G7454" s="86">
        <f>IFERROR((VALUE(VLOOKUP($A7454*4-3,'Bron DA-verwachting'!$A:$E,3))+VALUE(VLOOKUP($A7454*4-2,'Bron DA-verwachting'!$A:$E,3))+VALUE(VLOOKUP($A7454*4-1,'Bron DA-verwachting'!$A:$E,3))+VALUE(VLOOKUP($A7454*4,'Bron DA-verwachting'!$A:$E,3)))/4,-1)</f>
        <v>0</v>
      </c>
    </row>
    <row r="7455" spans="1:7" x14ac:dyDescent="0.25">
      <c r="A7455" s="82">
        <f t="shared" si="349"/>
        <v>7450</v>
      </c>
      <c r="B7455" s="83">
        <f t="shared" si="350"/>
        <v>43411</v>
      </c>
      <c r="C7455" s="87">
        <f t="shared" si="348"/>
        <v>10</v>
      </c>
      <c r="D7455" s="85">
        <f>INDEX('Bron DA-prijzen'!$C$7:$C$9858,MATCH(A7455,'Bron DA-prijzen'!$A$7:$A$9858,0))</f>
        <v>63.01</v>
      </c>
      <c r="E7455" s="84">
        <f>IFERROR((VALUE(VLOOKUP($A7455*4-3,'Bron DA-verwachting'!$A:$E,5))+VALUE(VLOOKUP($A7455*4-2,'Bron DA-verwachting'!$A:$E,5))+VALUE(VLOOKUP($A7455*4-1,'Bron DA-verwachting'!$A:$E,5))+VALUE(VLOOKUP($A7455*4,'Bron DA-verwachting'!$A:$E,5)))/4,-1)</f>
        <v>1747.75</v>
      </c>
      <c r="F7455" s="84">
        <f>IFERROR((VALUE(VLOOKUP($A7455*4-3,'Bron DA-verwachting'!$A:$E,4))+VALUE(VLOOKUP($A7455*4-2,'Bron DA-verwachting'!$A:$E,4))+VALUE(VLOOKUP($A7455*4-1,'Bron DA-verwachting'!$A:$E,4))+VALUE(VLOOKUP($A7455*4,'Bron DA-verwachting'!$A:$E,4)))/4,-1)</f>
        <v>653.5</v>
      </c>
      <c r="G7455" s="86">
        <f>IFERROR((VALUE(VLOOKUP($A7455*4-3,'Bron DA-verwachting'!$A:$E,3))+VALUE(VLOOKUP($A7455*4-2,'Bron DA-verwachting'!$A:$E,3))+VALUE(VLOOKUP($A7455*4-1,'Bron DA-verwachting'!$A:$E,3))+VALUE(VLOOKUP($A7455*4,'Bron DA-verwachting'!$A:$E,3)))/4,-1)</f>
        <v>152</v>
      </c>
    </row>
    <row r="7456" spans="1:7" x14ac:dyDescent="0.25">
      <c r="A7456" s="82">
        <f t="shared" si="349"/>
        <v>7451</v>
      </c>
      <c r="B7456" s="83">
        <f t="shared" si="350"/>
        <v>43411</v>
      </c>
      <c r="C7456" s="87">
        <f t="shared" si="348"/>
        <v>11</v>
      </c>
      <c r="D7456" s="85">
        <f>INDEX('Bron DA-prijzen'!$C$7:$C$9858,MATCH(A7456,'Bron DA-prijzen'!$A$7:$A$9858,0))</f>
        <v>61.56</v>
      </c>
      <c r="E7456" s="84">
        <f>IFERROR((VALUE(VLOOKUP($A7456*4-3,'Bron DA-verwachting'!$A:$E,5))+VALUE(VLOOKUP($A7456*4-2,'Bron DA-verwachting'!$A:$E,5))+VALUE(VLOOKUP($A7456*4-1,'Bron DA-verwachting'!$A:$E,5))+VALUE(VLOOKUP($A7456*4,'Bron DA-verwachting'!$A:$E,5)))/4,-1)</f>
        <v>1796.5</v>
      </c>
      <c r="F7456" s="84">
        <f>IFERROR((VALUE(VLOOKUP($A7456*4-3,'Bron DA-verwachting'!$A:$E,4))+VALUE(VLOOKUP($A7456*4-2,'Bron DA-verwachting'!$A:$E,4))+VALUE(VLOOKUP($A7456*4-1,'Bron DA-verwachting'!$A:$E,4))+VALUE(VLOOKUP($A7456*4,'Bron DA-verwachting'!$A:$E,4)))/4,-1)</f>
        <v>662.75</v>
      </c>
      <c r="G7456" s="86">
        <f>IFERROR((VALUE(VLOOKUP($A7456*4-3,'Bron DA-verwachting'!$A:$E,3))+VALUE(VLOOKUP($A7456*4-2,'Bron DA-verwachting'!$A:$E,3))+VALUE(VLOOKUP($A7456*4-1,'Bron DA-verwachting'!$A:$E,3))+VALUE(VLOOKUP($A7456*4,'Bron DA-verwachting'!$A:$E,3)))/4,-1)</f>
        <v>724.25</v>
      </c>
    </row>
    <row r="7457" spans="1:7" x14ac:dyDescent="0.25">
      <c r="A7457" s="82">
        <f t="shared" si="349"/>
        <v>7452</v>
      </c>
      <c r="B7457" s="83">
        <f t="shared" si="350"/>
        <v>43411</v>
      </c>
      <c r="C7457" s="87">
        <f t="shared" si="348"/>
        <v>12</v>
      </c>
      <c r="D7457" s="85">
        <f>INDEX('Bron DA-prijzen'!$C$7:$C$9858,MATCH(A7457,'Bron DA-prijzen'!$A$7:$A$9858,0))</f>
        <v>59.09</v>
      </c>
      <c r="E7457" s="84">
        <f>IFERROR((VALUE(VLOOKUP($A7457*4-3,'Bron DA-verwachting'!$A:$E,5))+VALUE(VLOOKUP($A7457*4-2,'Bron DA-verwachting'!$A:$E,5))+VALUE(VLOOKUP($A7457*4-1,'Bron DA-verwachting'!$A:$E,5))+VALUE(VLOOKUP($A7457*4,'Bron DA-verwachting'!$A:$E,5)))/4,-1)</f>
        <v>1799</v>
      </c>
      <c r="F7457" s="84">
        <f>IFERROR((VALUE(VLOOKUP($A7457*4-3,'Bron DA-verwachting'!$A:$E,4))+VALUE(VLOOKUP($A7457*4-2,'Bron DA-verwachting'!$A:$E,4))+VALUE(VLOOKUP($A7457*4-1,'Bron DA-verwachting'!$A:$E,4))+VALUE(VLOOKUP($A7457*4,'Bron DA-verwachting'!$A:$E,4)))/4,-1)</f>
        <v>656</v>
      </c>
      <c r="G7457" s="86">
        <f>IFERROR((VALUE(VLOOKUP($A7457*4-3,'Bron DA-verwachting'!$A:$E,3))+VALUE(VLOOKUP($A7457*4-2,'Bron DA-verwachting'!$A:$E,3))+VALUE(VLOOKUP($A7457*4-1,'Bron DA-verwachting'!$A:$E,3))+VALUE(VLOOKUP($A7457*4,'Bron DA-verwachting'!$A:$E,3)))/4,-1)</f>
        <v>1253.75</v>
      </c>
    </row>
    <row r="7458" spans="1:7" x14ac:dyDescent="0.25">
      <c r="A7458" s="82">
        <f t="shared" si="349"/>
        <v>7453</v>
      </c>
      <c r="B7458" s="83">
        <f t="shared" si="350"/>
        <v>43411</v>
      </c>
      <c r="C7458" s="87">
        <f t="shared" si="348"/>
        <v>13</v>
      </c>
      <c r="D7458" s="85">
        <f>INDEX('Bron DA-prijzen'!$C$7:$C$9858,MATCH(A7458,'Bron DA-prijzen'!$A$7:$A$9858,0))</f>
        <v>58.64</v>
      </c>
      <c r="E7458" s="84">
        <f>IFERROR((VALUE(VLOOKUP($A7458*4-3,'Bron DA-verwachting'!$A:$E,5))+VALUE(VLOOKUP($A7458*4-2,'Bron DA-verwachting'!$A:$E,5))+VALUE(VLOOKUP($A7458*4-1,'Bron DA-verwachting'!$A:$E,5))+VALUE(VLOOKUP($A7458*4,'Bron DA-verwachting'!$A:$E,5)))/4,-1)</f>
        <v>1743.75</v>
      </c>
      <c r="F7458" s="84">
        <f>IFERROR((VALUE(VLOOKUP($A7458*4-3,'Bron DA-verwachting'!$A:$E,4))+VALUE(VLOOKUP($A7458*4-2,'Bron DA-verwachting'!$A:$E,4))+VALUE(VLOOKUP($A7458*4-1,'Bron DA-verwachting'!$A:$E,4))+VALUE(VLOOKUP($A7458*4,'Bron DA-verwachting'!$A:$E,4)))/4,-1)</f>
        <v>633.75</v>
      </c>
      <c r="G7458" s="86">
        <f>IFERROR((VALUE(VLOOKUP($A7458*4-3,'Bron DA-verwachting'!$A:$E,3))+VALUE(VLOOKUP($A7458*4-2,'Bron DA-verwachting'!$A:$E,3))+VALUE(VLOOKUP($A7458*4-1,'Bron DA-verwachting'!$A:$E,3))+VALUE(VLOOKUP($A7458*4,'Bron DA-verwachting'!$A:$E,3)))/4,-1)</f>
        <v>1182.25</v>
      </c>
    </row>
    <row r="7459" spans="1:7" x14ac:dyDescent="0.25">
      <c r="A7459" s="82">
        <f t="shared" si="349"/>
        <v>7454</v>
      </c>
      <c r="B7459" s="83">
        <f t="shared" si="350"/>
        <v>43411</v>
      </c>
      <c r="C7459" s="87">
        <f t="shared" si="348"/>
        <v>14</v>
      </c>
      <c r="D7459" s="85">
        <f>INDEX('Bron DA-prijzen'!$C$7:$C$9858,MATCH(A7459,'Bron DA-prijzen'!$A$7:$A$9858,0))</f>
        <v>60.03</v>
      </c>
      <c r="E7459" s="84">
        <f>IFERROR((VALUE(VLOOKUP($A7459*4-3,'Bron DA-verwachting'!$A:$E,5))+VALUE(VLOOKUP($A7459*4-2,'Bron DA-verwachting'!$A:$E,5))+VALUE(VLOOKUP($A7459*4-1,'Bron DA-verwachting'!$A:$E,5))+VALUE(VLOOKUP($A7459*4,'Bron DA-verwachting'!$A:$E,5)))/4,-1)</f>
        <v>1673</v>
      </c>
      <c r="F7459" s="84">
        <f>IFERROR((VALUE(VLOOKUP($A7459*4-3,'Bron DA-verwachting'!$A:$E,4))+VALUE(VLOOKUP($A7459*4-2,'Bron DA-verwachting'!$A:$E,4))+VALUE(VLOOKUP($A7459*4-1,'Bron DA-verwachting'!$A:$E,4))+VALUE(VLOOKUP($A7459*4,'Bron DA-verwachting'!$A:$E,4)))/4,-1)</f>
        <v>631.75</v>
      </c>
      <c r="G7459" s="86">
        <f>IFERROR((VALUE(VLOOKUP($A7459*4-3,'Bron DA-verwachting'!$A:$E,3))+VALUE(VLOOKUP($A7459*4-2,'Bron DA-verwachting'!$A:$E,3))+VALUE(VLOOKUP($A7459*4-1,'Bron DA-verwachting'!$A:$E,3))+VALUE(VLOOKUP($A7459*4,'Bron DA-verwachting'!$A:$E,3)))/4,-1)</f>
        <v>981</v>
      </c>
    </row>
    <row r="7460" spans="1:7" x14ac:dyDescent="0.25">
      <c r="A7460" s="82">
        <f t="shared" si="349"/>
        <v>7455</v>
      </c>
      <c r="B7460" s="83">
        <f t="shared" si="350"/>
        <v>43411</v>
      </c>
      <c r="C7460" s="87">
        <f t="shared" si="348"/>
        <v>15</v>
      </c>
      <c r="D7460" s="85">
        <f>INDEX('Bron DA-prijzen'!$C$7:$C$9858,MATCH(A7460,'Bron DA-prijzen'!$A$7:$A$9858,0))</f>
        <v>62.94</v>
      </c>
      <c r="E7460" s="84">
        <f>IFERROR((VALUE(VLOOKUP($A7460*4-3,'Bron DA-verwachting'!$A:$E,5))+VALUE(VLOOKUP($A7460*4-2,'Bron DA-verwachting'!$A:$E,5))+VALUE(VLOOKUP($A7460*4-1,'Bron DA-verwachting'!$A:$E,5))+VALUE(VLOOKUP($A7460*4,'Bron DA-verwachting'!$A:$E,5)))/4,-1)</f>
        <v>1627.75</v>
      </c>
      <c r="F7460" s="84">
        <f>IFERROR((VALUE(VLOOKUP($A7460*4-3,'Bron DA-verwachting'!$A:$E,4))+VALUE(VLOOKUP($A7460*4-2,'Bron DA-verwachting'!$A:$E,4))+VALUE(VLOOKUP($A7460*4-1,'Bron DA-verwachting'!$A:$E,4))+VALUE(VLOOKUP($A7460*4,'Bron DA-verwachting'!$A:$E,4)))/4,-1)</f>
        <v>626.75</v>
      </c>
      <c r="G7460" s="86">
        <f>IFERROR((VALUE(VLOOKUP($A7460*4-3,'Bron DA-verwachting'!$A:$E,3))+VALUE(VLOOKUP($A7460*4-2,'Bron DA-verwachting'!$A:$E,3))+VALUE(VLOOKUP($A7460*4-1,'Bron DA-verwachting'!$A:$E,3))+VALUE(VLOOKUP($A7460*4,'Bron DA-verwachting'!$A:$E,3)))/4,-1)</f>
        <v>748.25</v>
      </c>
    </row>
    <row r="7461" spans="1:7" x14ac:dyDescent="0.25">
      <c r="A7461" s="82">
        <f t="shared" si="349"/>
        <v>7456</v>
      </c>
      <c r="B7461" s="83">
        <f t="shared" si="350"/>
        <v>43411</v>
      </c>
      <c r="C7461" s="87">
        <f t="shared" si="348"/>
        <v>16</v>
      </c>
      <c r="D7461" s="85">
        <f>INDEX('Bron DA-prijzen'!$C$7:$C$9858,MATCH(A7461,'Bron DA-prijzen'!$A$7:$A$9858,0))</f>
        <v>65.61</v>
      </c>
      <c r="E7461" s="84">
        <f>IFERROR((VALUE(VLOOKUP($A7461*4-3,'Bron DA-verwachting'!$A:$E,5))+VALUE(VLOOKUP($A7461*4-2,'Bron DA-verwachting'!$A:$E,5))+VALUE(VLOOKUP($A7461*4-1,'Bron DA-verwachting'!$A:$E,5))+VALUE(VLOOKUP($A7461*4,'Bron DA-verwachting'!$A:$E,5)))/4,-1)</f>
        <v>1667.75</v>
      </c>
      <c r="F7461" s="84">
        <f>IFERROR((VALUE(VLOOKUP($A7461*4-3,'Bron DA-verwachting'!$A:$E,4))+VALUE(VLOOKUP($A7461*4-2,'Bron DA-verwachting'!$A:$E,4))+VALUE(VLOOKUP($A7461*4-1,'Bron DA-verwachting'!$A:$E,4))+VALUE(VLOOKUP($A7461*4,'Bron DA-verwachting'!$A:$E,4)))/4,-1)</f>
        <v>636.5</v>
      </c>
      <c r="G7461" s="86">
        <f>IFERROR((VALUE(VLOOKUP($A7461*4-3,'Bron DA-verwachting'!$A:$E,3))+VALUE(VLOOKUP($A7461*4-2,'Bron DA-verwachting'!$A:$E,3))+VALUE(VLOOKUP($A7461*4-1,'Bron DA-verwachting'!$A:$E,3))+VALUE(VLOOKUP($A7461*4,'Bron DA-verwachting'!$A:$E,3)))/4,-1)</f>
        <v>525.5</v>
      </c>
    </row>
    <row r="7462" spans="1:7" x14ac:dyDescent="0.25">
      <c r="A7462" s="82">
        <f t="shared" si="349"/>
        <v>7457</v>
      </c>
      <c r="B7462" s="83">
        <f t="shared" si="350"/>
        <v>43411</v>
      </c>
      <c r="C7462" s="87">
        <f t="shared" si="348"/>
        <v>17</v>
      </c>
      <c r="D7462" s="85">
        <f>INDEX('Bron DA-prijzen'!$C$7:$C$9858,MATCH(A7462,'Bron DA-prijzen'!$A$7:$A$9858,0))</f>
        <v>67.7</v>
      </c>
      <c r="E7462" s="84">
        <f>IFERROR((VALUE(VLOOKUP($A7462*4-3,'Bron DA-verwachting'!$A:$E,5))+VALUE(VLOOKUP($A7462*4-2,'Bron DA-verwachting'!$A:$E,5))+VALUE(VLOOKUP($A7462*4-1,'Bron DA-verwachting'!$A:$E,5))+VALUE(VLOOKUP($A7462*4,'Bron DA-verwachting'!$A:$E,5)))/4,-1)</f>
        <v>1747.25</v>
      </c>
      <c r="F7462" s="84">
        <f>IFERROR((VALUE(VLOOKUP($A7462*4-3,'Bron DA-verwachting'!$A:$E,4))+VALUE(VLOOKUP($A7462*4-2,'Bron DA-verwachting'!$A:$E,4))+VALUE(VLOOKUP($A7462*4-1,'Bron DA-verwachting'!$A:$E,4))+VALUE(VLOOKUP($A7462*4,'Bron DA-verwachting'!$A:$E,4)))/4,-1)</f>
        <v>661.25</v>
      </c>
      <c r="G7462" s="86">
        <f>IFERROR((VALUE(VLOOKUP($A7462*4-3,'Bron DA-verwachting'!$A:$E,3))+VALUE(VLOOKUP($A7462*4-2,'Bron DA-verwachting'!$A:$E,3))+VALUE(VLOOKUP($A7462*4-1,'Bron DA-verwachting'!$A:$E,3))+VALUE(VLOOKUP($A7462*4,'Bron DA-verwachting'!$A:$E,3)))/4,-1)</f>
        <v>313</v>
      </c>
    </row>
    <row r="7463" spans="1:7" x14ac:dyDescent="0.25">
      <c r="A7463" s="82">
        <f t="shared" si="349"/>
        <v>7458</v>
      </c>
      <c r="B7463" s="83">
        <f t="shared" si="350"/>
        <v>43411</v>
      </c>
      <c r="C7463" s="87">
        <f t="shared" si="348"/>
        <v>18</v>
      </c>
      <c r="D7463" s="85">
        <f>INDEX('Bron DA-prijzen'!$C$7:$C$9858,MATCH(A7463,'Bron DA-prijzen'!$A$7:$A$9858,0))</f>
        <v>70.989999999999995</v>
      </c>
      <c r="E7463" s="84">
        <f>IFERROR((VALUE(VLOOKUP($A7463*4-3,'Bron DA-verwachting'!$A:$E,5))+VALUE(VLOOKUP($A7463*4-2,'Bron DA-verwachting'!$A:$E,5))+VALUE(VLOOKUP($A7463*4-1,'Bron DA-verwachting'!$A:$E,5))+VALUE(VLOOKUP($A7463*4,'Bron DA-verwachting'!$A:$E,5)))/4,-1)</f>
        <v>1817.5</v>
      </c>
      <c r="F7463" s="84">
        <f>IFERROR((VALUE(VLOOKUP($A7463*4-3,'Bron DA-verwachting'!$A:$E,4))+VALUE(VLOOKUP($A7463*4-2,'Bron DA-verwachting'!$A:$E,4))+VALUE(VLOOKUP($A7463*4-1,'Bron DA-verwachting'!$A:$E,4))+VALUE(VLOOKUP($A7463*4,'Bron DA-verwachting'!$A:$E,4)))/4,-1)</f>
        <v>686.5</v>
      </c>
      <c r="G7463" s="86">
        <f>IFERROR((VALUE(VLOOKUP($A7463*4-3,'Bron DA-verwachting'!$A:$E,3))+VALUE(VLOOKUP($A7463*4-2,'Bron DA-verwachting'!$A:$E,3))+VALUE(VLOOKUP($A7463*4-1,'Bron DA-verwachting'!$A:$E,3))+VALUE(VLOOKUP($A7463*4,'Bron DA-verwachting'!$A:$E,3)))/4,-1)</f>
        <v>127.5</v>
      </c>
    </row>
    <row r="7464" spans="1:7" x14ac:dyDescent="0.25">
      <c r="A7464" s="82">
        <f t="shared" si="349"/>
        <v>7459</v>
      </c>
      <c r="B7464" s="83">
        <f t="shared" si="350"/>
        <v>43411</v>
      </c>
      <c r="C7464" s="87">
        <f t="shared" si="348"/>
        <v>19</v>
      </c>
      <c r="D7464" s="85">
        <f>INDEX('Bron DA-prijzen'!$C$7:$C$9858,MATCH(A7464,'Bron DA-prijzen'!$A$7:$A$9858,0))</f>
        <v>77.45</v>
      </c>
      <c r="E7464" s="84">
        <f>IFERROR((VALUE(VLOOKUP($A7464*4-3,'Bron DA-verwachting'!$A:$E,5))+VALUE(VLOOKUP($A7464*4-2,'Bron DA-verwachting'!$A:$E,5))+VALUE(VLOOKUP($A7464*4-1,'Bron DA-verwachting'!$A:$E,5))+VALUE(VLOOKUP($A7464*4,'Bron DA-verwachting'!$A:$E,5)))/4,-1)</f>
        <v>1890</v>
      </c>
      <c r="F7464" s="84">
        <f>IFERROR((VALUE(VLOOKUP($A7464*4-3,'Bron DA-verwachting'!$A:$E,4))+VALUE(VLOOKUP($A7464*4-2,'Bron DA-verwachting'!$A:$E,4))+VALUE(VLOOKUP($A7464*4-1,'Bron DA-verwachting'!$A:$E,4))+VALUE(VLOOKUP($A7464*4,'Bron DA-verwachting'!$A:$E,4)))/4,-1)</f>
        <v>695.5</v>
      </c>
      <c r="G7464" s="86">
        <f>IFERROR((VALUE(VLOOKUP($A7464*4-3,'Bron DA-verwachting'!$A:$E,3))+VALUE(VLOOKUP($A7464*4-2,'Bron DA-verwachting'!$A:$E,3))+VALUE(VLOOKUP($A7464*4-1,'Bron DA-verwachting'!$A:$E,3))+VALUE(VLOOKUP($A7464*4,'Bron DA-verwachting'!$A:$E,3)))/4,-1)</f>
        <v>27</v>
      </c>
    </row>
    <row r="7465" spans="1:7" x14ac:dyDescent="0.25">
      <c r="A7465" s="82">
        <f t="shared" si="349"/>
        <v>7460</v>
      </c>
      <c r="B7465" s="83">
        <f t="shared" si="350"/>
        <v>43411</v>
      </c>
      <c r="C7465" s="87">
        <f t="shared" si="348"/>
        <v>20</v>
      </c>
      <c r="D7465" s="85">
        <f>INDEX('Bron DA-prijzen'!$C$7:$C$9858,MATCH(A7465,'Bron DA-prijzen'!$A$7:$A$9858,0))</f>
        <v>74.73</v>
      </c>
      <c r="E7465" s="84">
        <f>IFERROR((VALUE(VLOOKUP($A7465*4-3,'Bron DA-verwachting'!$A:$E,5))+VALUE(VLOOKUP($A7465*4-2,'Bron DA-verwachting'!$A:$E,5))+VALUE(VLOOKUP($A7465*4-1,'Bron DA-verwachting'!$A:$E,5))+VALUE(VLOOKUP($A7465*4,'Bron DA-verwachting'!$A:$E,5)))/4,-1)</f>
        <v>2011.25</v>
      </c>
      <c r="F7465" s="84">
        <f>IFERROR((VALUE(VLOOKUP($A7465*4-3,'Bron DA-verwachting'!$A:$E,4))+VALUE(VLOOKUP($A7465*4-2,'Bron DA-verwachting'!$A:$E,4))+VALUE(VLOOKUP($A7465*4-1,'Bron DA-verwachting'!$A:$E,4))+VALUE(VLOOKUP($A7465*4,'Bron DA-verwachting'!$A:$E,4)))/4,-1)</f>
        <v>702.75</v>
      </c>
      <c r="G7465" s="86">
        <f>IFERROR((VALUE(VLOOKUP($A7465*4-3,'Bron DA-verwachting'!$A:$E,3))+VALUE(VLOOKUP($A7465*4-2,'Bron DA-verwachting'!$A:$E,3))+VALUE(VLOOKUP($A7465*4-1,'Bron DA-verwachting'!$A:$E,3))+VALUE(VLOOKUP($A7465*4,'Bron DA-verwachting'!$A:$E,3)))/4,-1)</f>
        <v>0</v>
      </c>
    </row>
    <row r="7466" spans="1:7" x14ac:dyDescent="0.25">
      <c r="A7466" s="82">
        <f t="shared" si="349"/>
        <v>7461</v>
      </c>
      <c r="B7466" s="83">
        <f t="shared" si="350"/>
        <v>43411</v>
      </c>
      <c r="C7466" s="87">
        <f t="shared" si="348"/>
        <v>21</v>
      </c>
      <c r="D7466" s="85">
        <f>INDEX('Bron DA-prijzen'!$C$7:$C$9858,MATCH(A7466,'Bron DA-prijzen'!$A$7:$A$9858,0))</f>
        <v>62.64</v>
      </c>
      <c r="E7466" s="84">
        <f>IFERROR((VALUE(VLOOKUP($A7466*4-3,'Bron DA-verwachting'!$A:$E,5))+VALUE(VLOOKUP($A7466*4-2,'Bron DA-verwachting'!$A:$E,5))+VALUE(VLOOKUP($A7466*4-1,'Bron DA-verwachting'!$A:$E,5))+VALUE(VLOOKUP($A7466*4,'Bron DA-verwachting'!$A:$E,5)))/4,-1)</f>
        <v>2102</v>
      </c>
      <c r="F7466" s="84">
        <f>IFERROR((VALUE(VLOOKUP($A7466*4-3,'Bron DA-verwachting'!$A:$E,4))+VALUE(VLOOKUP($A7466*4-2,'Bron DA-verwachting'!$A:$E,4))+VALUE(VLOOKUP($A7466*4-1,'Bron DA-verwachting'!$A:$E,4))+VALUE(VLOOKUP($A7466*4,'Bron DA-verwachting'!$A:$E,4)))/4,-1)</f>
        <v>714.25</v>
      </c>
      <c r="G7466" s="86">
        <f>IFERROR((VALUE(VLOOKUP($A7466*4-3,'Bron DA-verwachting'!$A:$E,3))+VALUE(VLOOKUP($A7466*4-2,'Bron DA-verwachting'!$A:$E,3))+VALUE(VLOOKUP($A7466*4-1,'Bron DA-verwachting'!$A:$E,3))+VALUE(VLOOKUP($A7466*4,'Bron DA-verwachting'!$A:$E,3)))/4,-1)</f>
        <v>0</v>
      </c>
    </row>
    <row r="7467" spans="1:7" x14ac:dyDescent="0.25">
      <c r="A7467" s="82">
        <f t="shared" si="349"/>
        <v>7462</v>
      </c>
      <c r="B7467" s="83">
        <f t="shared" si="350"/>
        <v>43411</v>
      </c>
      <c r="C7467" s="87">
        <f t="shared" si="348"/>
        <v>22</v>
      </c>
      <c r="D7467" s="85">
        <f>INDEX('Bron DA-prijzen'!$C$7:$C$9858,MATCH(A7467,'Bron DA-prijzen'!$A$7:$A$9858,0))</f>
        <v>50.79</v>
      </c>
      <c r="E7467" s="84">
        <f>IFERROR((VALUE(VLOOKUP($A7467*4-3,'Bron DA-verwachting'!$A:$E,5))+VALUE(VLOOKUP($A7467*4-2,'Bron DA-verwachting'!$A:$E,5))+VALUE(VLOOKUP($A7467*4-1,'Bron DA-verwachting'!$A:$E,5))+VALUE(VLOOKUP($A7467*4,'Bron DA-verwachting'!$A:$E,5)))/4,-1)</f>
        <v>2110.25</v>
      </c>
      <c r="F7467" s="84">
        <f>IFERROR((VALUE(VLOOKUP($A7467*4-3,'Bron DA-verwachting'!$A:$E,4))+VALUE(VLOOKUP($A7467*4-2,'Bron DA-verwachting'!$A:$E,4))+VALUE(VLOOKUP($A7467*4-1,'Bron DA-verwachting'!$A:$E,4))+VALUE(VLOOKUP($A7467*4,'Bron DA-verwachting'!$A:$E,4)))/4,-1)</f>
        <v>721.75</v>
      </c>
      <c r="G7467" s="86">
        <f>IFERROR((VALUE(VLOOKUP($A7467*4-3,'Bron DA-verwachting'!$A:$E,3))+VALUE(VLOOKUP($A7467*4-2,'Bron DA-verwachting'!$A:$E,3))+VALUE(VLOOKUP($A7467*4-1,'Bron DA-verwachting'!$A:$E,3))+VALUE(VLOOKUP($A7467*4,'Bron DA-verwachting'!$A:$E,3)))/4,-1)</f>
        <v>0</v>
      </c>
    </row>
    <row r="7468" spans="1:7" x14ac:dyDescent="0.25">
      <c r="A7468" s="82">
        <f t="shared" si="349"/>
        <v>7463</v>
      </c>
      <c r="B7468" s="83">
        <f t="shared" si="350"/>
        <v>43411</v>
      </c>
      <c r="C7468" s="87">
        <f t="shared" si="348"/>
        <v>23</v>
      </c>
      <c r="D7468" s="85">
        <f>INDEX('Bron DA-prijzen'!$C$7:$C$9858,MATCH(A7468,'Bron DA-prijzen'!$A$7:$A$9858,0))</f>
        <v>49.9</v>
      </c>
      <c r="E7468" s="84">
        <f>IFERROR((VALUE(VLOOKUP($A7468*4-3,'Bron DA-verwachting'!$A:$E,5))+VALUE(VLOOKUP($A7468*4-2,'Bron DA-verwachting'!$A:$E,5))+VALUE(VLOOKUP($A7468*4-1,'Bron DA-verwachting'!$A:$E,5))+VALUE(VLOOKUP($A7468*4,'Bron DA-verwachting'!$A:$E,5)))/4,-1)</f>
        <v>2094</v>
      </c>
      <c r="F7468" s="84">
        <f>IFERROR((VALUE(VLOOKUP($A7468*4-3,'Bron DA-verwachting'!$A:$E,4))+VALUE(VLOOKUP($A7468*4-2,'Bron DA-verwachting'!$A:$E,4))+VALUE(VLOOKUP($A7468*4-1,'Bron DA-verwachting'!$A:$E,4))+VALUE(VLOOKUP($A7468*4,'Bron DA-verwachting'!$A:$E,4)))/4,-1)</f>
        <v>722.5</v>
      </c>
      <c r="G7468" s="86">
        <f>IFERROR((VALUE(VLOOKUP($A7468*4-3,'Bron DA-verwachting'!$A:$E,3))+VALUE(VLOOKUP($A7468*4-2,'Bron DA-verwachting'!$A:$E,3))+VALUE(VLOOKUP($A7468*4-1,'Bron DA-verwachting'!$A:$E,3))+VALUE(VLOOKUP($A7468*4,'Bron DA-verwachting'!$A:$E,3)))/4,-1)</f>
        <v>0</v>
      </c>
    </row>
    <row r="7469" spans="1:7" x14ac:dyDescent="0.25">
      <c r="A7469" s="82">
        <f t="shared" si="349"/>
        <v>7464</v>
      </c>
      <c r="B7469" s="83">
        <f t="shared" si="350"/>
        <v>43411</v>
      </c>
      <c r="C7469" s="87">
        <f t="shared" si="348"/>
        <v>24</v>
      </c>
      <c r="D7469" s="85">
        <f>INDEX('Bron DA-prijzen'!$C$7:$C$9858,MATCH(A7469,'Bron DA-prijzen'!$A$7:$A$9858,0))</f>
        <v>57.4</v>
      </c>
      <c r="E7469" s="84">
        <f>IFERROR((VALUE(VLOOKUP($A7469*4-3,'Bron DA-verwachting'!$A:$E,5))+VALUE(VLOOKUP($A7469*4-2,'Bron DA-verwachting'!$A:$E,5))+VALUE(VLOOKUP($A7469*4-1,'Bron DA-verwachting'!$A:$E,5))+VALUE(VLOOKUP($A7469*4,'Bron DA-verwachting'!$A:$E,5)))/4,-1)</f>
        <v>2066.5</v>
      </c>
      <c r="F7469" s="84">
        <f>IFERROR((VALUE(VLOOKUP($A7469*4-3,'Bron DA-verwachting'!$A:$E,4))+VALUE(VLOOKUP($A7469*4-2,'Bron DA-verwachting'!$A:$E,4))+VALUE(VLOOKUP($A7469*4-1,'Bron DA-verwachting'!$A:$E,4))+VALUE(VLOOKUP($A7469*4,'Bron DA-verwachting'!$A:$E,4)))/4,-1)</f>
        <v>718.25</v>
      </c>
      <c r="G7469" s="86">
        <f>IFERROR((VALUE(VLOOKUP($A7469*4-3,'Bron DA-verwachting'!$A:$E,3))+VALUE(VLOOKUP($A7469*4-2,'Bron DA-verwachting'!$A:$E,3))+VALUE(VLOOKUP($A7469*4-1,'Bron DA-verwachting'!$A:$E,3))+VALUE(VLOOKUP($A7469*4,'Bron DA-verwachting'!$A:$E,3)))/4,-1)</f>
        <v>0</v>
      </c>
    </row>
    <row r="7470" spans="1:7" x14ac:dyDescent="0.25">
      <c r="A7470" s="82">
        <f t="shared" si="349"/>
        <v>7465</v>
      </c>
      <c r="B7470" s="83">
        <f t="shared" si="350"/>
        <v>43412</v>
      </c>
      <c r="C7470" s="87">
        <f t="shared" si="348"/>
        <v>1</v>
      </c>
      <c r="D7470" s="85">
        <f>INDEX('Bron DA-prijzen'!$C$7:$C$9858,MATCH(A7470,'Bron DA-prijzen'!$A$7:$A$9858,0))</f>
        <v>45</v>
      </c>
      <c r="E7470" s="84">
        <f>IFERROR((VALUE(VLOOKUP($A7470*4-3,'Bron DA-verwachting'!$A:$E,5))+VALUE(VLOOKUP($A7470*4-2,'Bron DA-verwachting'!$A:$E,5))+VALUE(VLOOKUP($A7470*4-1,'Bron DA-verwachting'!$A:$E,5))+VALUE(VLOOKUP($A7470*4,'Bron DA-verwachting'!$A:$E,5)))/4,-1)</f>
        <v>1919.5</v>
      </c>
      <c r="F7470" s="84">
        <f>IFERROR((VALUE(VLOOKUP($A7470*4-3,'Bron DA-verwachting'!$A:$E,4))+VALUE(VLOOKUP($A7470*4-2,'Bron DA-verwachting'!$A:$E,4))+VALUE(VLOOKUP($A7470*4-1,'Bron DA-verwachting'!$A:$E,4))+VALUE(VLOOKUP($A7470*4,'Bron DA-verwachting'!$A:$E,4)))/4,-1)</f>
        <v>682.75</v>
      </c>
      <c r="G7470" s="86">
        <f>IFERROR((VALUE(VLOOKUP($A7470*4-3,'Bron DA-verwachting'!$A:$E,3))+VALUE(VLOOKUP($A7470*4-2,'Bron DA-verwachting'!$A:$E,3))+VALUE(VLOOKUP($A7470*4-1,'Bron DA-verwachting'!$A:$E,3))+VALUE(VLOOKUP($A7470*4,'Bron DA-verwachting'!$A:$E,3)))/4,-1)</f>
        <v>0</v>
      </c>
    </row>
    <row r="7471" spans="1:7" x14ac:dyDescent="0.25">
      <c r="A7471" s="82">
        <f t="shared" si="349"/>
        <v>7466</v>
      </c>
      <c r="B7471" s="83">
        <f t="shared" si="350"/>
        <v>43412</v>
      </c>
      <c r="C7471" s="87">
        <f t="shared" si="348"/>
        <v>2</v>
      </c>
      <c r="D7471" s="85">
        <f>INDEX('Bron DA-prijzen'!$C$7:$C$9858,MATCH(A7471,'Bron DA-prijzen'!$A$7:$A$9858,0))</f>
        <v>44.83</v>
      </c>
      <c r="E7471" s="84">
        <f>IFERROR((VALUE(VLOOKUP($A7471*4-3,'Bron DA-verwachting'!$A:$E,5))+VALUE(VLOOKUP($A7471*4-2,'Bron DA-verwachting'!$A:$E,5))+VALUE(VLOOKUP($A7471*4-1,'Bron DA-verwachting'!$A:$E,5))+VALUE(VLOOKUP($A7471*4,'Bron DA-verwachting'!$A:$E,5)))/4,-1)</f>
        <v>1861.25</v>
      </c>
      <c r="F7471" s="84">
        <f>IFERROR((VALUE(VLOOKUP($A7471*4-3,'Bron DA-verwachting'!$A:$E,4))+VALUE(VLOOKUP($A7471*4-2,'Bron DA-verwachting'!$A:$E,4))+VALUE(VLOOKUP($A7471*4-1,'Bron DA-verwachting'!$A:$E,4))+VALUE(VLOOKUP($A7471*4,'Bron DA-verwachting'!$A:$E,4)))/4,-1)</f>
        <v>662.5</v>
      </c>
      <c r="G7471" s="86">
        <f>IFERROR((VALUE(VLOOKUP($A7471*4-3,'Bron DA-verwachting'!$A:$E,3))+VALUE(VLOOKUP($A7471*4-2,'Bron DA-verwachting'!$A:$E,3))+VALUE(VLOOKUP($A7471*4-1,'Bron DA-verwachting'!$A:$E,3))+VALUE(VLOOKUP($A7471*4,'Bron DA-verwachting'!$A:$E,3)))/4,-1)</f>
        <v>0</v>
      </c>
    </row>
    <row r="7472" spans="1:7" x14ac:dyDescent="0.25">
      <c r="A7472" s="82">
        <f t="shared" si="349"/>
        <v>7467</v>
      </c>
      <c r="B7472" s="83">
        <f t="shared" si="350"/>
        <v>43412</v>
      </c>
      <c r="C7472" s="87">
        <f t="shared" si="348"/>
        <v>3</v>
      </c>
      <c r="D7472" s="85">
        <f>INDEX('Bron DA-prijzen'!$C$7:$C$9858,MATCH(A7472,'Bron DA-prijzen'!$A$7:$A$9858,0))</f>
        <v>44.31</v>
      </c>
      <c r="E7472" s="84">
        <f>IFERROR((VALUE(VLOOKUP($A7472*4-3,'Bron DA-verwachting'!$A:$E,5))+VALUE(VLOOKUP($A7472*4-2,'Bron DA-verwachting'!$A:$E,5))+VALUE(VLOOKUP($A7472*4-1,'Bron DA-verwachting'!$A:$E,5))+VALUE(VLOOKUP($A7472*4,'Bron DA-verwachting'!$A:$E,5)))/4,-1)</f>
        <v>1778</v>
      </c>
      <c r="F7472" s="84">
        <f>IFERROR((VALUE(VLOOKUP($A7472*4-3,'Bron DA-verwachting'!$A:$E,4))+VALUE(VLOOKUP($A7472*4-2,'Bron DA-verwachting'!$A:$E,4))+VALUE(VLOOKUP($A7472*4-1,'Bron DA-verwachting'!$A:$E,4))+VALUE(VLOOKUP($A7472*4,'Bron DA-verwachting'!$A:$E,4)))/4,-1)</f>
        <v>651.25</v>
      </c>
      <c r="G7472" s="86">
        <f>IFERROR((VALUE(VLOOKUP($A7472*4-3,'Bron DA-verwachting'!$A:$E,3))+VALUE(VLOOKUP($A7472*4-2,'Bron DA-verwachting'!$A:$E,3))+VALUE(VLOOKUP($A7472*4-1,'Bron DA-verwachting'!$A:$E,3))+VALUE(VLOOKUP($A7472*4,'Bron DA-verwachting'!$A:$E,3)))/4,-1)</f>
        <v>0</v>
      </c>
    </row>
    <row r="7473" spans="1:7" x14ac:dyDescent="0.25">
      <c r="A7473" s="82">
        <f t="shared" si="349"/>
        <v>7468</v>
      </c>
      <c r="B7473" s="83">
        <f t="shared" si="350"/>
        <v>43412</v>
      </c>
      <c r="C7473" s="87">
        <f t="shared" si="348"/>
        <v>4</v>
      </c>
      <c r="D7473" s="85">
        <f>INDEX('Bron DA-prijzen'!$C$7:$C$9858,MATCH(A7473,'Bron DA-prijzen'!$A$7:$A$9858,0))</f>
        <v>44.34</v>
      </c>
      <c r="E7473" s="84">
        <f>IFERROR((VALUE(VLOOKUP($A7473*4-3,'Bron DA-verwachting'!$A:$E,5))+VALUE(VLOOKUP($A7473*4-2,'Bron DA-verwachting'!$A:$E,5))+VALUE(VLOOKUP($A7473*4-1,'Bron DA-verwachting'!$A:$E,5))+VALUE(VLOOKUP($A7473*4,'Bron DA-verwachting'!$A:$E,5)))/4,-1)</f>
        <v>1697.75</v>
      </c>
      <c r="F7473" s="84">
        <f>IFERROR((VALUE(VLOOKUP($A7473*4-3,'Bron DA-verwachting'!$A:$E,4))+VALUE(VLOOKUP($A7473*4-2,'Bron DA-verwachting'!$A:$E,4))+VALUE(VLOOKUP($A7473*4-1,'Bron DA-verwachting'!$A:$E,4))+VALUE(VLOOKUP($A7473*4,'Bron DA-verwachting'!$A:$E,4)))/4,-1)</f>
        <v>641.5</v>
      </c>
      <c r="G7473" s="86">
        <f>IFERROR((VALUE(VLOOKUP($A7473*4-3,'Bron DA-verwachting'!$A:$E,3))+VALUE(VLOOKUP($A7473*4-2,'Bron DA-verwachting'!$A:$E,3))+VALUE(VLOOKUP($A7473*4-1,'Bron DA-verwachting'!$A:$E,3))+VALUE(VLOOKUP($A7473*4,'Bron DA-verwachting'!$A:$E,3)))/4,-1)</f>
        <v>0</v>
      </c>
    </row>
    <row r="7474" spans="1:7" x14ac:dyDescent="0.25">
      <c r="A7474" s="82">
        <f t="shared" si="349"/>
        <v>7469</v>
      </c>
      <c r="B7474" s="83">
        <f t="shared" si="350"/>
        <v>43412</v>
      </c>
      <c r="C7474" s="87">
        <f t="shared" si="348"/>
        <v>5</v>
      </c>
      <c r="D7474" s="85">
        <f>INDEX('Bron DA-prijzen'!$C$7:$C$9858,MATCH(A7474,'Bron DA-prijzen'!$A$7:$A$9858,0))</f>
        <v>44.94</v>
      </c>
      <c r="E7474" s="84">
        <f>IFERROR((VALUE(VLOOKUP($A7474*4-3,'Bron DA-verwachting'!$A:$E,5))+VALUE(VLOOKUP($A7474*4-2,'Bron DA-verwachting'!$A:$E,5))+VALUE(VLOOKUP($A7474*4-1,'Bron DA-verwachting'!$A:$E,5))+VALUE(VLOOKUP($A7474*4,'Bron DA-verwachting'!$A:$E,5)))/4,-1)</f>
        <v>1647.75</v>
      </c>
      <c r="F7474" s="84">
        <f>IFERROR((VALUE(VLOOKUP($A7474*4-3,'Bron DA-verwachting'!$A:$E,4))+VALUE(VLOOKUP($A7474*4-2,'Bron DA-verwachting'!$A:$E,4))+VALUE(VLOOKUP($A7474*4-1,'Bron DA-verwachting'!$A:$E,4))+VALUE(VLOOKUP($A7474*4,'Bron DA-verwachting'!$A:$E,4)))/4,-1)</f>
        <v>646</v>
      </c>
      <c r="G7474" s="86">
        <f>IFERROR((VALUE(VLOOKUP($A7474*4-3,'Bron DA-verwachting'!$A:$E,3))+VALUE(VLOOKUP($A7474*4-2,'Bron DA-verwachting'!$A:$E,3))+VALUE(VLOOKUP($A7474*4-1,'Bron DA-verwachting'!$A:$E,3))+VALUE(VLOOKUP($A7474*4,'Bron DA-verwachting'!$A:$E,3)))/4,-1)</f>
        <v>0</v>
      </c>
    </row>
    <row r="7475" spans="1:7" x14ac:dyDescent="0.25">
      <c r="A7475" s="82">
        <f t="shared" si="349"/>
        <v>7470</v>
      </c>
      <c r="B7475" s="83">
        <f t="shared" si="350"/>
        <v>43412</v>
      </c>
      <c r="C7475" s="87">
        <f t="shared" si="348"/>
        <v>6</v>
      </c>
      <c r="D7475" s="85">
        <f>INDEX('Bron DA-prijzen'!$C$7:$C$9858,MATCH(A7475,'Bron DA-prijzen'!$A$7:$A$9858,0))</f>
        <v>46.78</v>
      </c>
      <c r="E7475" s="84">
        <f>IFERROR((VALUE(VLOOKUP($A7475*4-3,'Bron DA-verwachting'!$A:$E,5))+VALUE(VLOOKUP($A7475*4-2,'Bron DA-verwachting'!$A:$E,5))+VALUE(VLOOKUP($A7475*4-1,'Bron DA-verwachting'!$A:$E,5))+VALUE(VLOOKUP($A7475*4,'Bron DA-verwachting'!$A:$E,5)))/4,-1)</f>
        <v>1590.25</v>
      </c>
      <c r="F7475" s="84">
        <f>IFERROR((VALUE(VLOOKUP($A7475*4-3,'Bron DA-verwachting'!$A:$E,4))+VALUE(VLOOKUP($A7475*4-2,'Bron DA-verwachting'!$A:$E,4))+VALUE(VLOOKUP($A7475*4-1,'Bron DA-verwachting'!$A:$E,4))+VALUE(VLOOKUP($A7475*4,'Bron DA-verwachting'!$A:$E,4)))/4,-1)</f>
        <v>633.5</v>
      </c>
      <c r="G7475" s="86">
        <f>IFERROR((VALUE(VLOOKUP($A7475*4-3,'Bron DA-verwachting'!$A:$E,3))+VALUE(VLOOKUP($A7475*4-2,'Bron DA-verwachting'!$A:$E,3))+VALUE(VLOOKUP($A7475*4-1,'Bron DA-verwachting'!$A:$E,3))+VALUE(VLOOKUP($A7475*4,'Bron DA-verwachting'!$A:$E,3)))/4,-1)</f>
        <v>0</v>
      </c>
    </row>
    <row r="7476" spans="1:7" x14ac:dyDescent="0.25">
      <c r="A7476" s="82">
        <f t="shared" si="349"/>
        <v>7471</v>
      </c>
      <c r="B7476" s="83">
        <f t="shared" si="350"/>
        <v>43412</v>
      </c>
      <c r="C7476" s="87">
        <f t="shared" si="348"/>
        <v>7</v>
      </c>
      <c r="D7476" s="85">
        <f>INDEX('Bron DA-prijzen'!$C$7:$C$9858,MATCH(A7476,'Bron DA-prijzen'!$A$7:$A$9858,0))</f>
        <v>56.71</v>
      </c>
      <c r="E7476" s="84">
        <f>IFERROR((VALUE(VLOOKUP($A7476*4-3,'Bron DA-verwachting'!$A:$E,5))+VALUE(VLOOKUP($A7476*4-2,'Bron DA-verwachting'!$A:$E,5))+VALUE(VLOOKUP($A7476*4-1,'Bron DA-verwachting'!$A:$E,5))+VALUE(VLOOKUP($A7476*4,'Bron DA-verwachting'!$A:$E,5)))/4,-1)</f>
        <v>1542.75</v>
      </c>
      <c r="F7476" s="84">
        <f>IFERROR((VALUE(VLOOKUP($A7476*4-3,'Bron DA-verwachting'!$A:$E,4))+VALUE(VLOOKUP($A7476*4-2,'Bron DA-verwachting'!$A:$E,4))+VALUE(VLOOKUP($A7476*4-1,'Bron DA-verwachting'!$A:$E,4))+VALUE(VLOOKUP($A7476*4,'Bron DA-verwachting'!$A:$E,4)))/4,-1)</f>
        <v>621.25</v>
      </c>
      <c r="G7476" s="86">
        <f>IFERROR((VALUE(VLOOKUP($A7476*4-3,'Bron DA-verwachting'!$A:$E,3))+VALUE(VLOOKUP($A7476*4-2,'Bron DA-verwachting'!$A:$E,3))+VALUE(VLOOKUP($A7476*4-1,'Bron DA-verwachting'!$A:$E,3))+VALUE(VLOOKUP($A7476*4,'Bron DA-verwachting'!$A:$E,3)))/4,-1)</f>
        <v>0</v>
      </c>
    </row>
    <row r="7477" spans="1:7" x14ac:dyDescent="0.25">
      <c r="A7477" s="82">
        <f t="shared" si="349"/>
        <v>7472</v>
      </c>
      <c r="B7477" s="83">
        <f t="shared" si="350"/>
        <v>43412</v>
      </c>
      <c r="C7477" s="87">
        <f t="shared" si="348"/>
        <v>8</v>
      </c>
      <c r="D7477" s="85">
        <f>INDEX('Bron DA-prijzen'!$C$7:$C$9858,MATCH(A7477,'Bron DA-prijzen'!$A$7:$A$9858,0))</f>
        <v>67</v>
      </c>
      <c r="E7477" s="84">
        <f>IFERROR((VALUE(VLOOKUP($A7477*4-3,'Bron DA-verwachting'!$A:$E,5))+VALUE(VLOOKUP($A7477*4-2,'Bron DA-verwachting'!$A:$E,5))+VALUE(VLOOKUP($A7477*4-1,'Bron DA-verwachting'!$A:$E,5))+VALUE(VLOOKUP($A7477*4,'Bron DA-verwachting'!$A:$E,5)))/4,-1)</f>
        <v>1497.25</v>
      </c>
      <c r="F7477" s="84">
        <f>IFERROR((VALUE(VLOOKUP($A7477*4-3,'Bron DA-verwachting'!$A:$E,4))+VALUE(VLOOKUP($A7477*4-2,'Bron DA-verwachting'!$A:$E,4))+VALUE(VLOOKUP($A7477*4-1,'Bron DA-verwachting'!$A:$E,4))+VALUE(VLOOKUP($A7477*4,'Bron DA-verwachting'!$A:$E,4)))/4,-1)</f>
        <v>617.75</v>
      </c>
      <c r="G7477" s="86">
        <f>IFERROR((VALUE(VLOOKUP($A7477*4-3,'Bron DA-verwachting'!$A:$E,3))+VALUE(VLOOKUP($A7477*4-2,'Bron DA-verwachting'!$A:$E,3))+VALUE(VLOOKUP($A7477*4-1,'Bron DA-verwachting'!$A:$E,3))+VALUE(VLOOKUP($A7477*4,'Bron DA-verwachting'!$A:$E,3)))/4,-1)</f>
        <v>0</v>
      </c>
    </row>
    <row r="7478" spans="1:7" x14ac:dyDescent="0.25">
      <c r="A7478" s="82">
        <f t="shared" si="349"/>
        <v>7473</v>
      </c>
      <c r="B7478" s="83">
        <f t="shared" si="350"/>
        <v>43412</v>
      </c>
      <c r="C7478" s="87">
        <f t="shared" si="348"/>
        <v>9</v>
      </c>
      <c r="D7478" s="85">
        <f>INDEX('Bron DA-prijzen'!$C$7:$C$9858,MATCH(A7478,'Bron DA-prijzen'!$A$7:$A$9858,0))</f>
        <v>68.95</v>
      </c>
      <c r="E7478" s="84">
        <f>IFERROR((VALUE(VLOOKUP($A7478*4-3,'Bron DA-verwachting'!$A:$E,5))+VALUE(VLOOKUP($A7478*4-2,'Bron DA-verwachting'!$A:$E,5))+VALUE(VLOOKUP($A7478*4-1,'Bron DA-verwachting'!$A:$E,5))+VALUE(VLOOKUP($A7478*4,'Bron DA-verwachting'!$A:$E,5)))/4,-1)</f>
        <v>1362.75</v>
      </c>
      <c r="F7478" s="84">
        <f>IFERROR((VALUE(VLOOKUP($A7478*4-3,'Bron DA-verwachting'!$A:$E,4))+VALUE(VLOOKUP($A7478*4-2,'Bron DA-verwachting'!$A:$E,4))+VALUE(VLOOKUP($A7478*4-1,'Bron DA-verwachting'!$A:$E,4))+VALUE(VLOOKUP($A7478*4,'Bron DA-verwachting'!$A:$E,4)))/4,-1)</f>
        <v>576.75</v>
      </c>
      <c r="G7478" s="86">
        <f>IFERROR((VALUE(VLOOKUP($A7478*4-3,'Bron DA-verwachting'!$A:$E,3))+VALUE(VLOOKUP($A7478*4-2,'Bron DA-verwachting'!$A:$E,3))+VALUE(VLOOKUP($A7478*4-1,'Bron DA-verwachting'!$A:$E,3))+VALUE(VLOOKUP($A7478*4,'Bron DA-verwachting'!$A:$E,3)))/4,-1)</f>
        <v>0</v>
      </c>
    </row>
    <row r="7479" spans="1:7" x14ac:dyDescent="0.25">
      <c r="A7479" s="82">
        <f t="shared" si="349"/>
        <v>7474</v>
      </c>
      <c r="B7479" s="83">
        <f t="shared" si="350"/>
        <v>43412</v>
      </c>
      <c r="C7479" s="87">
        <f t="shared" si="348"/>
        <v>10</v>
      </c>
      <c r="D7479" s="85">
        <f>INDEX('Bron DA-prijzen'!$C$7:$C$9858,MATCH(A7479,'Bron DA-prijzen'!$A$7:$A$9858,0))</f>
        <v>68.819999999999993</v>
      </c>
      <c r="E7479" s="84">
        <f>IFERROR((VALUE(VLOOKUP($A7479*4-3,'Bron DA-verwachting'!$A:$E,5))+VALUE(VLOOKUP($A7479*4-2,'Bron DA-verwachting'!$A:$E,5))+VALUE(VLOOKUP($A7479*4-1,'Bron DA-verwachting'!$A:$E,5))+VALUE(VLOOKUP($A7479*4,'Bron DA-verwachting'!$A:$E,5)))/4,-1)</f>
        <v>1154</v>
      </c>
      <c r="F7479" s="84">
        <f>IFERROR((VALUE(VLOOKUP($A7479*4-3,'Bron DA-verwachting'!$A:$E,4))+VALUE(VLOOKUP($A7479*4-2,'Bron DA-verwachting'!$A:$E,4))+VALUE(VLOOKUP($A7479*4-1,'Bron DA-verwachting'!$A:$E,4))+VALUE(VLOOKUP($A7479*4,'Bron DA-verwachting'!$A:$E,4)))/4,-1)</f>
        <v>481.25</v>
      </c>
      <c r="G7479" s="86">
        <f>IFERROR((VALUE(VLOOKUP($A7479*4-3,'Bron DA-verwachting'!$A:$E,3))+VALUE(VLOOKUP($A7479*4-2,'Bron DA-verwachting'!$A:$E,3))+VALUE(VLOOKUP($A7479*4-1,'Bron DA-verwachting'!$A:$E,3))+VALUE(VLOOKUP($A7479*4,'Bron DA-verwachting'!$A:$E,3)))/4,-1)</f>
        <v>121</v>
      </c>
    </row>
    <row r="7480" spans="1:7" x14ac:dyDescent="0.25">
      <c r="A7480" s="82">
        <f t="shared" si="349"/>
        <v>7475</v>
      </c>
      <c r="B7480" s="83">
        <f t="shared" si="350"/>
        <v>43412</v>
      </c>
      <c r="C7480" s="87">
        <f t="shared" si="348"/>
        <v>11</v>
      </c>
      <c r="D7480" s="85">
        <f>INDEX('Bron DA-prijzen'!$C$7:$C$9858,MATCH(A7480,'Bron DA-prijzen'!$A$7:$A$9858,0))</f>
        <v>67.709999999999994</v>
      </c>
      <c r="E7480" s="84">
        <f>IFERROR((VALUE(VLOOKUP($A7480*4-3,'Bron DA-verwachting'!$A:$E,5))+VALUE(VLOOKUP($A7480*4-2,'Bron DA-verwachting'!$A:$E,5))+VALUE(VLOOKUP($A7480*4-1,'Bron DA-verwachting'!$A:$E,5))+VALUE(VLOOKUP($A7480*4,'Bron DA-verwachting'!$A:$E,5)))/4,-1)</f>
        <v>924.5</v>
      </c>
      <c r="F7480" s="84">
        <f>IFERROR((VALUE(VLOOKUP($A7480*4-3,'Bron DA-verwachting'!$A:$E,4))+VALUE(VLOOKUP($A7480*4-2,'Bron DA-verwachting'!$A:$E,4))+VALUE(VLOOKUP($A7480*4-1,'Bron DA-verwachting'!$A:$E,4))+VALUE(VLOOKUP($A7480*4,'Bron DA-verwachting'!$A:$E,4)))/4,-1)</f>
        <v>394.5</v>
      </c>
      <c r="G7480" s="86">
        <f>IFERROR((VALUE(VLOOKUP($A7480*4-3,'Bron DA-verwachting'!$A:$E,3))+VALUE(VLOOKUP($A7480*4-2,'Bron DA-verwachting'!$A:$E,3))+VALUE(VLOOKUP($A7480*4-1,'Bron DA-verwachting'!$A:$E,3))+VALUE(VLOOKUP($A7480*4,'Bron DA-verwachting'!$A:$E,3)))/4,-1)</f>
        <v>699.5</v>
      </c>
    </row>
    <row r="7481" spans="1:7" x14ac:dyDescent="0.25">
      <c r="A7481" s="82">
        <f t="shared" si="349"/>
        <v>7476</v>
      </c>
      <c r="B7481" s="83">
        <f t="shared" si="350"/>
        <v>43412</v>
      </c>
      <c r="C7481" s="87">
        <f t="shared" si="348"/>
        <v>12</v>
      </c>
      <c r="D7481" s="85">
        <f>INDEX('Bron DA-prijzen'!$C$7:$C$9858,MATCH(A7481,'Bron DA-prijzen'!$A$7:$A$9858,0))</f>
        <v>67.430000000000007</v>
      </c>
      <c r="E7481" s="84">
        <f>IFERROR((VALUE(VLOOKUP($A7481*4-3,'Bron DA-verwachting'!$A:$E,5))+VALUE(VLOOKUP($A7481*4-2,'Bron DA-verwachting'!$A:$E,5))+VALUE(VLOOKUP($A7481*4-1,'Bron DA-verwachting'!$A:$E,5))+VALUE(VLOOKUP($A7481*4,'Bron DA-verwachting'!$A:$E,5)))/4,-1)</f>
        <v>768.25</v>
      </c>
      <c r="F7481" s="84">
        <f>IFERROR((VALUE(VLOOKUP($A7481*4-3,'Bron DA-verwachting'!$A:$E,4))+VALUE(VLOOKUP($A7481*4-2,'Bron DA-verwachting'!$A:$E,4))+VALUE(VLOOKUP($A7481*4-1,'Bron DA-verwachting'!$A:$E,4))+VALUE(VLOOKUP($A7481*4,'Bron DA-verwachting'!$A:$E,4)))/4,-1)</f>
        <v>339</v>
      </c>
      <c r="G7481" s="86">
        <f>IFERROR((VALUE(VLOOKUP($A7481*4-3,'Bron DA-verwachting'!$A:$E,3))+VALUE(VLOOKUP($A7481*4-2,'Bron DA-verwachting'!$A:$E,3))+VALUE(VLOOKUP($A7481*4-1,'Bron DA-verwachting'!$A:$E,3))+VALUE(VLOOKUP($A7481*4,'Bron DA-verwachting'!$A:$E,3)))/4,-1)</f>
        <v>1461</v>
      </c>
    </row>
    <row r="7482" spans="1:7" x14ac:dyDescent="0.25">
      <c r="A7482" s="82">
        <f t="shared" si="349"/>
        <v>7477</v>
      </c>
      <c r="B7482" s="83">
        <f t="shared" si="350"/>
        <v>43412</v>
      </c>
      <c r="C7482" s="87">
        <f t="shared" si="348"/>
        <v>13</v>
      </c>
      <c r="D7482" s="85">
        <f>INDEX('Bron DA-prijzen'!$C$7:$C$9858,MATCH(A7482,'Bron DA-prijzen'!$A$7:$A$9858,0))</f>
        <v>64.97</v>
      </c>
      <c r="E7482" s="84">
        <f>IFERROR((VALUE(VLOOKUP($A7482*4-3,'Bron DA-verwachting'!$A:$E,5))+VALUE(VLOOKUP($A7482*4-2,'Bron DA-verwachting'!$A:$E,5))+VALUE(VLOOKUP($A7482*4-1,'Bron DA-verwachting'!$A:$E,5))+VALUE(VLOOKUP($A7482*4,'Bron DA-verwachting'!$A:$E,5)))/4,-1)</f>
        <v>625</v>
      </c>
      <c r="F7482" s="84">
        <f>IFERROR((VALUE(VLOOKUP($A7482*4-3,'Bron DA-verwachting'!$A:$E,4))+VALUE(VLOOKUP($A7482*4-2,'Bron DA-verwachting'!$A:$E,4))+VALUE(VLOOKUP($A7482*4-1,'Bron DA-verwachting'!$A:$E,4))+VALUE(VLOOKUP($A7482*4,'Bron DA-verwachting'!$A:$E,4)))/4,-1)</f>
        <v>287</v>
      </c>
      <c r="G7482" s="86">
        <f>IFERROR((VALUE(VLOOKUP($A7482*4-3,'Bron DA-verwachting'!$A:$E,3))+VALUE(VLOOKUP($A7482*4-2,'Bron DA-verwachting'!$A:$E,3))+VALUE(VLOOKUP($A7482*4-1,'Bron DA-verwachting'!$A:$E,3))+VALUE(VLOOKUP($A7482*4,'Bron DA-verwachting'!$A:$E,3)))/4,-1)</f>
        <v>1739.5</v>
      </c>
    </row>
    <row r="7483" spans="1:7" x14ac:dyDescent="0.25">
      <c r="A7483" s="82">
        <f t="shared" si="349"/>
        <v>7478</v>
      </c>
      <c r="B7483" s="83">
        <f t="shared" si="350"/>
        <v>43412</v>
      </c>
      <c r="C7483" s="87">
        <f t="shared" si="348"/>
        <v>14</v>
      </c>
      <c r="D7483" s="85">
        <f>INDEX('Bron DA-prijzen'!$C$7:$C$9858,MATCH(A7483,'Bron DA-prijzen'!$A$7:$A$9858,0))</f>
        <v>65.67</v>
      </c>
      <c r="E7483" s="84">
        <f>IFERROR((VALUE(VLOOKUP($A7483*4-3,'Bron DA-verwachting'!$A:$E,5))+VALUE(VLOOKUP($A7483*4-2,'Bron DA-verwachting'!$A:$E,5))+VALUE(VLOOKUP($A7483*4-1,'Bron DA-verwachting'!$A:$E,5))+VALUE(VLOOKUP($A7483*4,'Bron DA-verwachting'!$A:$E,5)))/4,-1)</f>
        <v>455.25</v>
      </c>
      <c r="F7483" s="84">
        <f>IFERROR((VALUE(VLOOKUP($A7483*4-3,'Bron DA-verwachting'!$A:$E,4))+VALUE(VLOOKUP($A7483*4-2,'Bron DA-verwachting'!$A:$E,4))+VALUE(VLOOKUP($A7483*4-1,'Bron DA-verwachting'!$A:$E,4))+VALUE(VLOOKUP($A7483*4,'Bron DA-verwachting'!$A:$E,4)))/4,-1)</f>
        <v>265.5</v>
      </c>
      <c r="G7483" s="86">
        <f>IFERROR((VALUE(VLOOKUP($A7483*4-3,'Bron DA-verwachting'!$A:$E,3))+VALUE(VLOOKUP($A7483*4-2,'Bron DA-verwachting'!$A:$E,3))+VALUE(VLOOKUP($A7483*4-1,'Bron DA-verwachting'!$A:$E,3))+VALUE(VLOOKUP($A7483*4,'Bron DA-verwachting'!$A:$E,3)))/4,-1)</f>
        <v>1804.75</v>
      </c>
    </row>
    <row r="7484" spans="1:7" x14ac:dyDescent="0.25">
      <c r="A7484" s="82">
        <f t="shared" si="349"/>
        <v>7479</v>
      </c>
      <c r="B7484" s="83">
        <f t="shared" si="350"/>
        <v>43412</v>
      </c>
      <c r="C7484" s="87">
        <f t="shared" si="348"/>
        <v>15</v>
      </c>
      <c r="D7484" s="85">
        <f>INDEX('Bron DA-prijzen'!$C$7:$C$9858,MATCH(A7484,'Bron DA-prijzen'!$A$7:$A$9858,0))</f>
        <v>67.489999999999995</v>
      </c>
      <c r="E7484" s="84">
        <f>IFERROR((VALUE(VLOOKUP($A7484*4-3,'Bron DA-verwachting'!$A:$E,5))+VALUE(VLOOKUP($A7484*4-2,'Bron DA-verwachting'!$A:$E,5))+VALUE(VLOOKUP($A7484*4-1,'Bron DA-verwachting'!$A:$E,5))+VALUE(VLOOKUP($A7484*4,'Bron DA-verwachting'!$A:$E,5)))/4,-1)</f>
        <v>346.5</v>
      </c>
      <c r="F7484" s="84">
        <f>IFERROR((VALUE(VLOOKUP($A7484*4-3,'Bron DA-verwachting'!$A:$E,4))+VALUE(VLOOKUP($A7484*4-2,'Bron DA-verwachting'!$A:$E,4))+VALUE(VLOOKUP($A7484*4-1,'Bron DA-verwachting'!$A:$E,4))+VALUE(VLOOKUP($A7484*4,'Bron DA-verwachting'!$A:$E,4)))/4,-1)</f>
        <v>239.25</v>
      </c>
      <c r="G7484" s="86">
        <f>IFERROR((VALUE(VLOOKUP($A7484*4-3,'Bron DA-verwachting'!$A:$E,3))+VALUE(VLOOKUP($A7484*4-2,'Bron DA-verwachting'!$A:$E,3))+VALUE(VLOOKUP($A7484*4-1,'Bron DA-verwachting'!$A:$E,3))+VALUE(VLOOKUP($A7484*4,'Bron DA-verwachting'!$A:$E,3)))/4,-1)</f>
        <v>1682</v>
      </c>
    </row>
    <row r="7485" spans="1:7" x14ac:dyDescent="0.25">
      <c r="A7485" s="82">
        <f t="shared" si="349"/>
        <v>7480</v>
      </c>
      <c r="B7485" s="83">
        <f t="shared" si="350"/>
        <v>43412</v>
      </c>
      <c r="C7485" s="87">
        <f t="shared" si="348"/>
        <v>16</v>
      </c>
      <c r="D7485" s="85">
        <f>INDEX('Bron DA-prijzen'!$C$7:$C$9858,MATCH(A7485,'Bron DA-prijzen'!$A$7:$A$9858,0))</f>
        <v>68.77</v>
      </c>
      <c r="E7485" s="84">
        <f>IFERROR((VALUE(VLOOKUP($A7485*4-3,'Bron DA-verwachting'!$A:$E,5))+VALUE(VLOOKUP($A7485*4-2,'Bron DA-verwachting'!$A:$E,5))+VALUE(VLOOKUP($A7485*4-1,'Bron DA-verwachting'!$A:$E,5))+VALUE(VLOOKUP($A7485*4,'Bron DA-verwachting'!$A:$E,5)))/4,-1)</f>
        <v>251.25</v>
      </c>
      <c r="F7485" s="84">
        <f>IFERROR((VALUE(VLOOKUP($A7485*4-3,'Bron DA-verwachting'!$A:$E,4))+VALUE(VLOOKUP($A7485*4-2,'Bron DA-verwachting'!$A:$E,4))+VALUE(VLOOKUP($A7485*4-1,'Bron DA-verwachting'!$A:$E,4))+VALUE(VLOOKUP($A7485*4,'Bron DA-verwachting'!$A:$E,4)))/4,-1)</f>
        <v>193</v>
      </c>
      <c r="G7485" s="86">
        <f>IFERROR((VALUE(VLOOKUP($A7485*4-3,'Bron DA-verwachting'!$A:$E,3))+VALUE(VLOOKUP($A7485*4-2,'Bron DA-verwachting'!$A:$E,3))+VALUE(VLOOKUP($A7485*4-1,'Bron DA-verwachting'!$A:$E,3))+VALUE(VLOOKUP($A7485*4,'Bron DA-verwachting'!$A:$E,3)))/4,-1)</f>
        <v>1403</v>
      </c>
    </row>
    <row r="7486" spans="1:7" x14ac:dyDescent="0.25">
      <c r="A7486" s="82">
        <f t="shared" si="349"/>
        <v>7481</v>
      </c>
      <c r="B7486" s="83">
        <f t="shared" si="350"/>
        <v>43412</v>
      </c>
      <c r="C7486" s="87">
        <f t="shared" si="348"/>
        <v>17</v>
      </c>
      <c r="D7486" s="85">
        <f>INDEX('Bron DA-prijzen'!$C$7:$C$9858,MATCH(A7486,'Bron DA-prijzen'!$A$7:$A$9858,0))</f>
        <v>75.48</v>
      </c>
      <c r="E7486" s="84">
        <f>IFERROR((VALUE(VLOOKUP($A7486*4-3,'Bron DA-verwachting'!$A:$E,5))+VALUE(VLOOKUP($A7486*4-2,'Bron DA-verwachting'!$A:$E,5))+VALUE(VLOOKUP($A7486*4-1,'Bron DA-verwachting'!$A:$E,5))+VALUE(VLOOKUP($A7486*4,'Bron DA-verwachting'!$A:$E,5)))/4,-1)</f>
        <v>154</v>
      </c>
      <c r="F7486" s="84">
        <f>IFERROR((VALUE(VLOOKUP($A7486*4-3,'Bron DA-verwachting'!$A:$E,4))+VALUE(VLOOKUP($A7486*4-2,'Bron DA-verwachting'!$A:$E,4))+VALUE(VLOOKUP($A7486*4-1,'Bron DA-verwachting'!$A:$E,4))+VALUE(VLOOKUP($A7486*4,'Bron DA-verwachting'!$A:$E,4)))/4,-1)</f>
        <v>150.75</v>
      </c>
      <c r="G7486" s="86">
        <f>IFERROR((VALUE(VLOOKUP($A7486*4-3,'Bron DA-verwachting'!$A:$E,3))+VALUE(VLOOKUP($A7486*4-2,'Bron DA-verwachting'!$A:$E,3))+VALUE(VLOOKUP($A7486*4-1,'Bron DA-verwachting'!$A:$E,3))+VALUE(VLOOKUP($A7486*4,'Bron DA-verwachting'!$A:$E,3)))/4,-1)</f>
        <v>958.75</v>
      </c>
    </row>
    <row r="7487" spans="1:7" x14ac:dyDescent="0.25">
      <c r="A7487" s="82">
        <f t="shared" si="349"/>
        <v>7482</v>
      </c>
      <c r="B7487" s="83">
        <f t="shared" si="350"/>
        <v>43412</v>
      </c>
      <c r="C7487" s="87">
        <f t="shared" si="348"/>
        <v>18</v>
      </c>
      <c r="D7487" s="85">
        <f>INDEX('Bron DA-prijzen'!$C$7:$C$9858,MATCH(A7487,'Bron DA-prijzen'!$A$7:$A$9858,0))</f>
        <v>99.9</v>
      </c>
      <c r="E7487" s="84">
        <f>IFERROR((VALUE(VLOOKUP($A7487*4-3,'Bron DA-verwachting'!$A:$E,5))+VALUE(VLOOKUP($A7487*4-2,'Bron DA-verwachting'!$A:$E,5))+VALUE(VLOOKUP($A7487*4-1,'Bron DA-verwachting'!$A:$E,5))+VALUE(VLOOKUP($A7487*4,'Bron DA-verwachting'!$A:$E,5)))/4,-1)</f>
        <v>137.5</v>
      </c>
      <c r="F7487" s="84">
        <f>IFERROR((VALUE(VLOOKUP($A7487*4-3,'Bron DA-verwachting'!$A:$E,4))+VALUE(VLOOKUP($A7487*4-2,'Bron DA-verwachting'!$A:$E,4))+VALUE(VLOOKUP($A7487*4-1,'Bron DA-verwachting'!$A:$E,4))+VALUE(VLOOKUP($A7487*4,'Bron DA-verwachting'!$A:$E,4)))/4,-1)</f>
        <v>136.5</v>
      </c>
      <c r="G7487" s="86">
        <f>IFERROR((VALUE(VLOOKUP($A7487*4-3,'Bron DA-verwachting'!$A:$E,3))+VALUE(VLOOKUP($A7487*4-2,'Bron DA-verwachting'!$A:$E,3))+VALUE(VLOOKUP($A7487*4-1,'Bron DA-verwachting'!$A:$E,3))+VALUE(VLOOKUP($A7487*4,'Bron DA-verwachting'!$A:$E,3)))/4,-1)</f>
        <v>451.25</v>
      </c>
    </row>
    <row r="7488" spans="1:7" x14ac:dyDescent="0.25">
      <c r="A7488" s="82">
        <f t="shared" si="349"/>
        <v>7483</v>
      </c>
      <c r="B7488" s="83">
        <f t="shared" si="350"/>
        <v>43412</v>
      </c>
      <c r="C7488" s="87">
        <f t="shared" si="348"/>
        <v>19</v>
      </c>
      <c r="D7488" s="85">
        <f>INDEX('Bron DA-prijzen'!$C$7:$C$9858,MATCH(A7488,'Bron DA-prijzen'!$A$7:$A$9858,0))</f>
        <v>90.06</v>
      </c>
      <c r="E7488" s="84">
        <f>IFERROR((VALUE(VLOOKUP($A7488*4-3,'Bron DA-verwachting'!$A:$E,5))+VALUE(VLOOKUP($A7488*4-2,'Bron DA-verwachting'!$A:$E,5))+VALUE(VLOOKUP($A7488*4-1,'Bron DA-verwachting'!$A:$E,5))+VALUE(VLOOKUP($A7488*4,'Bron DA-verwachting'!$A:$E,5)))/4,-1)</f>
        <v>249.75</v>
      </c>
      <c r="F7488" s="84">
        <f>IFERROR((VALUE(VLOOKUP($A7488*4-3,'Bron DA-verwachting'!$A:$E,4))+VALUE(VLOOKUP($A7488*4-2,'Bron DA-verwachting'!$A:$E,4))+VALUE(VLOOKUP($A7488*4-1,'Bron DA-verwachting'!$A:$E,4))+VALUE(VLOOKUP($A7488*4,'Bron DA-verwachting'!$A:$E,4)))/4,-1)</f>
        <v>185.75</v>
      </c>
      <c r="G7488" s="86">
        <f>IFERROR((VALUE(VLOOKUP($A7488*4-3,'Bron DA-verwachting'!$A:$E,3))+VALUE(VLOOKUP($A7488*4-2,'Bron DA-verwachting'!$A:$E,3))+VALUE(VLOOKUP($A7488*4-1,'Bron DA-verwachting'!$A:$E,3))+VALUE(VLOOKUP($A7488*4,'Bron DA-verwachting'!$A:$E,3)))/4,-1)</f>
        <v>102.75</v>
      </c>
    </row>
    <row r="7489" spans="1:7" x14ac:dyDescent="0.25">
      <c r="A7489" s="82">
        <f t="shared" si="349"/>
        <v>7484</v>
      </c>
      <c r="B7489" s="83">
        <f t="shared" si="350"/>
        <v>43412</v>
      </c>
      <c r="C7489" s="87">
        <f t="shared" si="348"/>
        <v>20</v>
      </c>
      <c r="D7489" s="85">
        <f>INDEX('Bron DA-prijzen'!$C$7:$C$9858,MATCH(A7489,'Bron DA-prijzen'!$A$7:$A$9858,0))</f>
        <v>75.819999999999993</v>
      </c>
      <c r="E7489" s="84">
        <f>IFERROR((VALUE(VLOOKUP($A7489*4-3,'Bron DA-verwachting'!$A:$E,5))+VALUE(VLOOKUP($A7489*4-2,'Bron DA-verwachting'!$A:$E,5))+VALUE(VLOOKUP($A7489*4-1,'Bron DA-verwachting'!$A:$E,5))+VALUE(VLOOKUP($A7489*4,'Bron DA-verwachting'!$A:$E,5)))/4,-1)</f>
        <v>389.5</v>
      </c>
      <c r="F7489" s="84">
        <f>IFERROR((VALUE(VLOOKUP($A7489*4-3,'Bron DA-verwachting'!$A:$E,4))+VALUE(VLOOKUP($A7489*4-2,'Bron DA-verwachting'!$A:$E,4))+VALUE(VLOOKUP($A7489*4-1,'Bron DA-verwachting'!$A:$E,4))+VALUE(VLOOKUP($A7489*4,'Bron DA-verwachting'!$A:$E,4)))/4,-1)</f>
        <v>267.75</v>
      </c>
      <c r="G7489" s="86">
        <f>IFERROR((VALUE(VLOOKUP($A7489*4-3,'Bron DA-verwachting'!$A:$E,3))+VALUE(VLOOKUP($A7489*4-2,'Bron DA-verwachting'!$A:$E,3))+VALUE(VLOOKUP($A7489*4-1,'Bron DA-verwachting'!$A:$E,3))+VALUE(VLOOKUP($A7489*4,'Bron DA-verwachting'!$A:$E,3)))/4,-1)</f>
        <v>0</v>
      </c>
    </row>
    <row r="7490" spans="1:7" x14ac:dyDescent="0.25">
      <c r="A7490" s="82">
        <f t="shared" si="349"/>
        <v>7485</v>
      </c>
      <c r="B7490" s="83">
        <f t="shared" si="350"/>
        <v>43412</v>
      </c>
      <c r="C7490" s="87">
        <f t="shared" si="348"/>
        <v>21</v>
      </c>
      <c r="D7490" s="85">
        <f>INDEX('Bron DA-prijzen'!$C$7:$C$9858,MATCH(A7490,'Bron DA-prijzen'!$A$7:$A$9858,0))</f>
        <v>69.069999999999993</v>
      </c>
      <c r="E7490" s="84">
        <f>IFERROR((VALUE(VLOOKUP($A7490*4-3,'Bron DA-verwachting'!$A:$E,5))+VALUE(VLOOKUP($A7490*4-2,'Bron DA-verwachting'!$A:$E,5))+VALUE(VLOOKUP($A7490*4-1,'Bron DA-verwachting'!$A:$E,5))+VALUE(VLOOKUP($A7490*4,'Bron DA-verwachting'!$A:$E,5)))/4,-1)</f>
        <v>499.5</v>
      </c>
      <c r="F7490" s="84">
        <f>IFERROR((VALUE(VLOOKUP($A7490*4-3,'Bron DA-verwachting'!$A:$E,4))+VALUE(VLOOKUP($A7490*4-2,'Bron DA-verwachting'!$A:$E,4))+VALUE(VLOOKUP($A7490*4-1,'Bron DA-verwachting'!$A:$E,4))+VALUE(VLOOKUP($A7490*4,'Bron DA-verwachting'!$A:$E,4)))/4,-1)</f>
        <v>319.5</v>
      </c>
      <c r="G7490" s="86">
        <f>IFERROR((VALUE(VLOOKUP($A7490*4-3,'Bron DA-verwachting'!$A:$E,3))+VALUE(VLOOKUP($A7490*4-2,'Bron DA-verwachting'!$A:$E,3))+VALUE(VLOOKUP($A7490*4-1,'Bron DA-verwachting'!$A:$E,3))+VALUE(VLOOKUP($A7490*4,'Bron DA-verwachting'!$A:$E,3)))/4,-1)</f>
        <v>0</v>
      </c>
    </row>
    <row r="7491" spans="1:7" x14ac:dyDescent="0.25">
      <c r="A7491" s="82">
        <f t="shared" si="349"/>
        <v>7486</v>
      </c>
      <c r="B7491" s="83">
        <f t="shared" si="350"/>
        <v>43412</v>
      </c>
      <c r="C7491" s="87">
        <f t="shared" si="348"/>
        <v>22</v>
      </c>
      <c r="D7491" s="85">
        <f>INDEX('Bron DA-prijzen'!$C$7:$C$9858,MATCH(A7491,'Bron DA-prijzen'!$A$7:$A$9858,0))</f>
        <v>62.63</v>
      </c>
      <c r="E7491" s="84">
        <f>IFERROR((VALUE(VLOOKUP($A7491*4-3,'Bron DA-verwachting'!$A:$E,5))+VALUE(VLOOKUP($A7491*4-2,'Bron DA-verwachting'!$A:$E,5))+VALUE(VLOOKUP($A7491*4-1,'Bron DA-verwachting'!$A:$E,5))+VALUE(VLOOKUP($A7491*4,'Bron DA-verwachting'!$A:$E,5)))/4,-1)</f>
        <v>487.75</v>
      </c>
      <c r="F7491" s="84">
        <f>IFERROR((VALUE(VLOOKUP($A7491*4-3,'Bron DA-verwachting'!$A:$E,4))+VALUE(VLOOKUP($A7491*4-2,'Bron DA-verwachting'!$A:$E,4))+VALUE(VLOOKUP($A7491*4-1,'Bron DA-verwachting'!$A:$E,4))+VALUE(VLOOKUP($A7491*4,'Bron DA-verwachting'!$A:$E,4)))/4,-1)</f>
        <v>317.75</v>
      </c>
      <c r="G7491" s="86">
        <f>IFERROR((VALUE(VLOOKUP($A7491*4-3,'Bron DA-verwachting'!$A:$E,3))+VALUE(VLOOKUP($A7491*4-2,'Bron DA-verwachting'!$A:$E,3))+VALUE(VLOOKUP($A7491*4-1,'Bron DA-verwachting'!$A:$E,3))+VALUE(VLOOKUP($A7491*4,'Bron DA-verwachting'!$A:$E,3)))/4,-1)</f>
        <v>0</v>
      </c>
    </row>
    <row r="7492" spans="1:7" x14ac:dyDescent="0.25">
      <c r="A7492" s="82">
        <f t="shared" si="349"/>
        <v>7487</v>
      </c>
      <c r="B7492" s="83">
        <f t="shared" si="350"/>
        <v>43412</v>
      </c>
      <c r="C7492" s="87">
        <f t="shared" si="348"/>
        <v>23</v>
      </c>
      <c r="D7492" s="85">
        <f>INDEX('Bron DA-prijzen'!$C$7:$C$9858,MATCH(A7492,'Bron DA-prijzen'!$A$7:$A$9858,0))</f>
        <v>59.21</v>
      </c>
      <c r="E7492" s="84">
        <f>IFERROR((VALUE(VLOOKUP($A7492*4-3,'Bron DA-verwachting'!$A:$E,5))+VALUE(VLOOKUP($A7492*4-2,'Bron DA-verwachting'!$A:$E,5))+VALUE(VLOOKUP($A7492*4-1,'Bron DA-verwachting'!$A:$E,5))+VALUE(VLOOKUP($A7492*4,'Bron DA-verwachting'!$A:$E,5)))/4,-1)</f>
        <v>490.75</v>
      </c>
      <c r="F7492" s="84">
        <f>IFERROR((VALUE(VLOOKUP($A7492*4-3,'Bron DA-verwachting'!$A:$E,4))+VALUE(VLOOKUP($A7492*4-2,'Bron DA-verwachting'!$A:$E,4))+VALUE(VLOOKUP($A7492*4-1,'Bron DA-verwachting'!$A:$E,4))+VALUE(VLOOKUP($A7492*4,'Bron DA-verwachting'!$A:$E,4)))/4,-1)</f>
        <v>297.75</v>
      </c>
      <c r="G7492" s="86">
        <f>IFERROR((VALUE(VLOOKUP($A7492*4-3,'Bron DA-verwachting'!$A:$E,3))+VALUE(VLOOKUP($A7492*4-2,'Bron DA-verwachting'!$A:$E,3))+VALUE(VLOOKUP($A7492*4-1,'Bron DA-verwachting'!$A:$E,3))+VALUE(VLOOKUP($A7492*4,'Bron DA-verwachting'!$A:$E,3)))/4,-1)</f>
        <v>0</v>
      </c>
    </row>
    <row r="7493" spans="1:7" x14ac:dyDescent="0.25">
      <c r="A7493" s="82">
        <f t="shared" si="349"/>
        <v>7488</v>
      </c>
      <c r="B7493" s="83">
        <f t="shared" si="350"/>
        <v>43412</v>
      </c>
      <c r="C7493" s="87">
        <f t="shared" si="348"/>
        <v>24</v>
      </c>
      <c r="D7493" s="85">
        <f>INDEX('Bron DA-prijzen'!$C$7:$C$9858,MATCH(A7493,'Bron DA-prijzen'!$A$7:$A$9858,0))</f>
        <v>53.55</v>
      </c>
      <c r="E7493" s="84">
        <f>IFERROR((VALUE(VLOOKUP($A7493*4-3,'Bron DA-verwachting'!$A:$E,5))+VALUE(VLOOKUP($A7493*4-2,'Bron DA-verwachting'!$A:$E,5))+VALUE(VLOOKUP($A7493*4-1,'Bron DA-verwachting'!$A:$E,5))+VALUE(VLOOKUP($A7493*4,'Bron DA-verwachting'!$A:$E,5)))/4,-1)</f>
        <v>534.25</v>
      </c>
      <c r="F7493" s="84">
        <f>IFERROR((VALUE(VLOOKUP($A7493*4-3,'Bron DA-verwachting'!$A:$E,4))+VALUE(VLOOKUP($A7493*4-2,'Bron DA-verwachting'!$A:$E,4))+VALUE(VLOOKUP($A7493*4-1,'Bron DA-verwachting'!$A:$E,4))+VALUE(VLOOKUP($A7493*4,'Bron DA-verwachting'!$A:$E,4)))/4,-1)</f>
        <v>278.5</v>
      </c>
      <c r="G7493" s="86">
        <f>IFERROR((VALUE(VLOOKUP($A7493*4-3,'Bron DA-verwachting'!$A:$E,3))+VALUE(VLOOKUP($A7493*4-2,'Bron DA-verwachting'!$A:$E,3))+VALUE(VLOOKUP($A7493*4-1,'Bron DA-verwachting'!$A:$E,3))+VALUE(VLOOKUP($A7493*4,'Bron DA-verwachting'!$A:$E,3)))/4,-1)</f>
        <v>0</v>
      </c>
    </row>
    <row r="7494" spans="1:7" x14ac:dyDescent="0.25">
      <c r="A7494" s="82">
        <f t="shared" si="349"/>
        <v>7489</v>
      </c>
      <c r="B7494" s="83">
        <f t="shared" si="350"/>
        <v>43413</v>
      </c>
      <c r="C7494" s="87">
        <f t="shared" si="348"/>
        <v>1</v>
      </c>
      <c r="D7494" s="85">
        <f>INDEX('Bron DA-prijzen'!$C$7:$C$9858,MATCH(A7494,'Bron DA-prijzen'!$A$7:$A$9858,0))</f>
        <v>49.12</v>
      </c>
      <c r="E7494" s="84">
        <f>IFERROR((VALUE(VLOOKUP($A7494*4-3,'Bron DA-verwachting'!$A:$E,5))+VALUE(VLOOKUP($A7494*4-2,'Bron DA-verwachting'!$A:$E,5))+VALUE(VLOOKUP($A7494*4-1,'Bron DA-verwachting'!$A:$E,5))+VALUE(VLOOKUP($A7494*4,'Bron DA-verwachting'!$A:$E,5)))/4,-1)</f>
        <v>858.75</v>
      </c>
      <c r="F7494" s="84">
        <f>IFERROR((VALUE(VLOOKUP($A7494*4-3,'Bron DA-verwachting'!$A:$E,4))+VALUE(VLOOKUP($A7494*4-2,'Bron DA-verwachting'!$A:$E,4))+VALUE(VLOOKUP($A7494*4-1,'Bron DA-verwachting'!$A:$E,4))+VALUE(VLOOKUP($A7494*4,'Bron DA-verwachting'!$A:$E,4)))/4,-1)</f>
        <v>353</v>
      </c>
      <c r="G7494" s="86">
        <f>IFERROR((VALUE(VLOOKUP($A7494*4-3,'Bron DA-verwachting'!$A:$E,3))+VALUE(VLOOKUP($A7494*4-2,'Bron DA-verwachting'!$A:$E,3))+VALUE(VLOOKUP($A7494*4-1,'Bron DA-verwachting'!$A:$E,3))+VALUE(VLOOKUP($A7494*4,'Bron DA-verwachting'!$A:$E,3)))/4,-1)</f>
        <v>0</v>
      </c>
    </row>
    <row r="7495" spans="1:7" x14ac:dyDescent="0.25">
      <c r="A7495" s="82">
        <f t="shared" si="349"/>
        <v>7490</v>
      </c>
      <c r="B7495" s="83">
        <f t="shared" si="350"/>
        <v>43413</v>
      </c>
      <c r="C7495" s="87">
        <f t="shared" ref="C7495:C7558" si="351">IF(C7494=24,1,C7494+1)</f>
        <v>2</v>
      </c>
      <c r="D7495" s="85">
        <f>INDEX('Bron DA-prijzen'!$C$7:$C$9858,MATCH(A7495,'Bron DA-prijzen'!$A$7:$A$9858,0))</f>
        <v>50.6</v>
      </c>
      <c r="E7495" s="84">
        <f>IFERROR((VALUE(VLOOKUP($A7495*4-3,'Bron DA-verwachting'!$A:$E,5))+VALUE(VLOOKUP($A7495*4-2,'Bron DA-verwachting'!$A:$E,5))+VALUE(VLOOKUP($A7495*4-1,'Bron DA-verwachting'!$A:$E,5))+VALUE(VLOOKUP($A7495*4,'Bron DA-verwachting'!$A:$E,5)))/4,-1)</f>
        <v>1031.75</v>
      </c>
      <c r="F7495" s="84">
        <f>IFERROR((VALUE(VLOOKUP($A7495*4-3,'Bron DA-verwachting'!$A:$E,4))+VALUE(VLOOKUP($A7495*4-2,'Bron DA-verwachting'!$A:$E,4))+VALUE(VLOOKUP($A7495*4-1,'Bron DA-verwachting'!$A:$E,4))+VALUE(VLOOKUP($A7495*4,'Bron DA-verwachting'!$A:$E,4)))/4,-1)</f>
        <v>386</v>
      </c>
      <c r="G7495" s="86">
        <f>IFERROR((VALUE(VLOOKUP($A7495*4-3,'Bron DA-verwachting'!$A:$E,3))+VALUE(VLOOKUP($A7495*4-2,'Bron DA-verwachting'!$A:$E,3))+VALUE(VLOOKUP($A7495*4-1,'Bron DA-verwachting'!$A:$E,3))+VALUE(VLOOKUP($A7495*4,'Bron DA-verwachting'!$A:$E,3)))/4,-1)</f>
        <v>0</v>
      </c>
    </row>
    <row r="7496" spans="1:7" x14ac:dyDescent="0.25">
      <c r="A7496" s="82">
        <f t="shared" ref="A7496:A7559" si="352">A7495+1</f>
        <v>7491</v>
      </c>
      <c r="B7496" s="83">
        <f t="shared" ref="B7496:B7559" si="353">IF(C7495=24,B7495+1,B7495)</f>
        <v>43413</v>
      </c>
      <c r="C7496" s="87">
        <f t="shared" si="351"/>
        <v>3</v>
      </c>
      <c r="D7496" s="85">
        <f>INDEX('Bron DA-prijzen'!$C$7:$C$9858,MATCH(A7496,'Bron DA-prijzen'!$A$7:$A$9858,0))</f>
        <v>48.12</v>
      </c>
      <c r="E7496" s="84">
        <f>IFERROR((VALUE(VLOOKUP($A7496*4-3,'Bron DA-verwachting'!$A:$E,5))+VALUE(VLOOKUP($A7496*4-2,'Bron DA-verwachting'!$A:$E,5))+VALUE(VLOOKUP($A7496*4-1,'Bron DA-verwachting'!$A:$E,5))+VALUE(VLOOKUP($A7496*4,'Bron DA-verwachting'!$A:$E,5)))/4,-1)</f>
        <v>1126.5</v>
      </c>
      <c r="F7496" s="84">
        <f>IFERROR((VALUE(VLOOKUP($A7496*4-3,'Bron DA-verwachting'!$A:$E,4))+VALUE(VLOOKUP($A7496*4-2,'Bron DA-verwachting'!$A:$E,4))+VALUE(VLOOKUP($A7496*4-1,'Bron DA-verwachting'!$A:$E,4))+VALUE(VLOOKUP($A7496*4,'Bron DA-verwachting'!$A:$E,4)))/4,-1)</f>
        <v>420.75</v>
      </c>
      <c r="G7496" s="86">
        <f>IFERROR((VALUE(VLOOKUP($A7496*4-3,'Bron DA-verwachting'!$A:$E,3))+VALUE(VLOOKUP($A7496*4-2,'Bron DA-verwachting'!$A:$E,3))+VALUE(VLOOKUP($A7496*4-1,'Bron DA-verwachting'!$A:$E,3))+VALUE(VLOOKUP($A7496*4,'Bron DA-verwachting'!$A:$E,3)))/4,-1)</f>
        <v>0</v>
      </c>
    </row>
    <row r="7497" spans="1:7" x14ac:dyDescent="0.25">
      <c r="A7497" s="82">
        <f t="shared" si="352"/>
        <v>7492</v>
      </c>
      <c r="B7497" s="83">
        <f t="shared" si="353"/>
        <v>43413</v>
      </c>
      <c r="C7497" s="87">
        <f t="shared" si="351"/>
        <v>4</v>
      </c>
      <c r="D7497" s="85">
        <f>INDEX('Bron DA-prijzen'!$C$7:$C$9858,MATCH(A7497,'Bron DA-prijzen'!$A$7:$A$9858,0))</f>
        <v>47.64</v>
      </c>
      <c r="E7497" s="84">
        <f>IFERROR((VALUE(VLOOKUP($A7497*4-3,'Bron DA-verwachting'!$A:$E,5))+VALUE(VLOOKUP($A7497*4-2,'Bron DA-verwachting'!$A:$E,5))+VALUE(VLOOKUP($A7497*4-1,'Bron DA-verwachting'!$A:$E,5))+VALUE(VLOOKUP($A7497*4,'Bron DA-verwachting'!$A:$E,5)))/4,-1)</f>
        <v>1114.75</v>
      </c>
      <c r="F7497" s="84">
        <f>IFERROR((VALUE(VLOOKUP($A7497*4-3,'Bron DA-verwachting'!$A:$E,4))+VALUE(VLOOKUP($A7497*4-2,'Bron DA-verwachting'!$A:$E,4))+VALUE(VLOOKUP($A7497*4-1,'Bron DA-verwachting'!$A:$E,4))+VALUE(VLOOKUP($A7497*4,'Bron DA-verwachting'!$A:$E,4)))/4,-1)</f>
        <v>426.25</v>
      </c>
      <c r="G7497" s="86">
        <f>IFERROR((VALUE(VLOOKUP($A7497*4-3,'Bron DA-verwachting'!$A:$E,3))+VALUE(VLOOKUP($A7497*4-2,'Bron DA-verwachting'!$A:$E,3))+VALUE(VLOOKUP($A7497*4-1,'Bron DA-verwachting'!$A:$E,3))+VALUE(VLOOKUP($A7497*4,'Bron DA-verwachting'!$A:$E,3)))/4,-1)</f>
        <v>0</v>
      </c>
    </row>
    <row r="7498" spans="1:7" x14ac:dyDescent="0.25">
      <c r="A7498" s="82">
        <f t="shared" si="352"/>
        <v>7493</v>
      </c>
      <c r="B7498" s="83">
        <f t="shared" si="353"/>
        <v>43413</v>
      </c>
      <c r="C7498" s="87">
        <f t="shared" si="351"/>
        <v>5</v>
      </c>
      <c r="D7498" s="85">
        <f>INDEX('Bron DA-prijzen'!$C$7:$C$9858,MATCH(A7498,'Bron DA-prijzen'!$A$7:$A$9858,0))</f>
        <v>47.84</v>
      </c>
      <c r="E7498" s="84">
        <f>IFERROR((VALUE(VLOOKUP($A7498*4-3,'Bron DA-verwachting'!$A:$E,5))+VALUE(VLOOKUP($A7498*4-2,'Bron DA-verwachting'!$A:$E,5))+VALUE(VLOOKUP($A7498*4-1,'Bron DA-verwachting'!$A:$E,5))+VALUE(VLOOKUP($A7498*4,'Bron DA-verwachting'!$A:$E,5)))/4,-1)</f>
        <v>1074</v>
      </c>
      <c r="F7498" s="84">
        <f>IFERROR((VALUE(VLOOKUP($A7498*4-3,'Bron DA-verwachting'!$A:$E,4))+VALUE(VLOOKUP($A7498*4-2,'Bron DA-verwachting'!$A:$E,4))+VALUE(VLOOKUP($A7498*4-1,'Bron DA-verwachting'!$A:$E,4))+VALUE(VLOOKUP($A7498*4,'Bron DA-verwachting'!$A:$E,4)))/4,-1)</f>
        <v>418.75</v>
      </c>
      <c r="G7498" s="86">
        <f>IFERROR((VALUE(VLOOKUP($A7498*4-3,'Bron DA-verwachting'!$A:$E,3))+VALUE(VLOOKUP($A7498*4-2,'Bron DA-verwachting'!$A:$E,3))+VALUE(VLOOKUP($A7498*4-1,'Bron DA-verwachting'!$A:$E,3))+VALUE(VLOOKUP($A7498*4,'Bron DA-verwachting'!$A:$E,3)))/4,-1)</f>
        <v>0</v>
      </c>
    </row>
    <row r="7499" spans="1:7" x14ac:dyDescent="0.25">
      <c r="A7499" s="82">
        <f t="shared" si="352"/>
        <v>7494</v>
      </c>
      <c r="B7499" s="83">
        <f t="shared" si="353"/>
        <v>43413</v>
      </c>
      <c r="C7499" s="87">
        <f t="shared" si="351"/>
        <v>6</v>
      </c>
      <c r="D7499" s="85">
        <f>INDEX('Bron DA-prijzen'!$C$7:$C$9858,MATCH(A7499,'Bron DA-prijzen'!$A$7:$A$9858,0))</f>
        <v>51</v>
      </c>
      <c r="E7499" s="84">
        <f>IFERROR((VALUE(VLOOKUP($A7499*4-3,'Bron DA-verwachting'!$A:$E,5))+VALUE(VLOOKUP($A7499*4-2,'Bron DA-verwachting'!$A:$E,5))+VALUE(VLOOKUP($A7499*4-1,'Bron DA-verwachting'!$A:$E,5))+VALUE(VLOOKUP($A7499*4,'Bron DA-verwachting'!$A:$E,5)))/4,-1)</f>
        <v>1031.5</v>
      </c>
      <c r="F7499" s="84">
        <f>IFERROR((VALUE(VLOOKUP($A7499*4-3,'Bron DA-verwachting'!$A:$E,4))+VALUE(VLOOKUP($A7499*4-2,'Bron DA-verwachting'!$A:$E,4))+VALUE(VLOOKUP($A7499*4-1,'Bron DA-verwachting'!$A:$E,4))+VALUE(VLOOKUP($A7499*4,'Bron DA-verwachting'!$A:$E,4)))/4,-1)</f>
        <v>417.5</v>
      </c>
      <c r="G7499" s="86">
        <f>IFERROR((VALUE(VLOOKUP($A7499*4-3,'Bron DA-verwachting'!$A:$E,3))+VALUE(VLOOKUP($A7499*4-2,'Bron DA-verwachting'!$A:$E,3))+VALUE(VLOOKUP($A7499*4-1,'Bron DA-verwachting'!$A:$E,3))+VALUE(VLOOKUP($A7499*4,'Bron DA-verwachting'!$A:$E,3)))/4,-1)</f>
        <v>0</v>
      </c>
    </row>
    <row r="7500" spans="1:7" x14ac:dyDescent="0.25">
      <c r="A7500" s="82">
        <f t="shared" si="352"/>
        <v>7495</v>
      </c>
      <c r="B7500" s="83">
        <f t="shared" si="353"/>
        <v>43413</v>
      </c>
      <c r="C7500" s="87">
        <f t="shared" si="351"/>
        <v>7</v>
      </c>
      <c r="D7500" s="85">
        <f>INDEX('Bron DA-prijzen'!$C$7:$C$9858,MATCH(A7500,'Bron DA-prijzen'!$A$7:$A$9858,0))</f>
        <v>62.16</v>
      </c>
      <c r="E7500" s="84">
        <f>IFERROR((VALUE(VLOOKUP($A7500*4-3,'Bron DA-verwachting'!$A:$E,5))+VALUE(VLOOKUP($A7500*4-2,'Bron DA-verwachting'!$A:$E,5))+VALUE(VLOOKUP($A7500*4-1,'Bron DA-verwachting'!$A:$E,5))+VALUE(VLOOKUP($A7500*4,'Bron DA-verwachting'!$A:$E,5)))/4,-1)</f>
        <v>956</v>
      </c>
      <c r="F7500" s="84">
        <f>IFERROR((VALUE(VLOOKUP($A7500*4-3,'Bron DA-verwachting'!$A:$E,4))+VALUE(VLOOKUP($A7500*4-2,'Bron DA-verwachting'!$A:$E,4))+VALUE(VLOOKUP($A7500*4-1,'Bron DA-verwachting'!$A:$E,4))+VALUE(VLOOKUP($A7500*4,'Bron DA-verwachting'!$A:$E,4)))/4,-1)</f>
        <v>411.5</v>
      </c>
      <c r="G7500" s="86">
        <f>IFERROR((VALUE(VLOOKUP($A7500*4-3,'Bron DA-verwachting'!$A:$E,3))+VALUE(VLOOKUP($A7500*4-2,'Bron DA-verwachting'!$A:$E,3))+VALUE(VLOOKUP($A7500*4-1,'Bron DA-verwachting'!$A:$E,3))+VALUE(VLOOKUP($A7500*4,'Bron DA-verwachting'!$A:$E,3)))/4,-1)</f>
        <v>0</v>
      </c>
    </row>
    <row r="7501" spans="1:7" x14ac:dyDescent="0.25">
      <c r="A7501" s="82">
        <f t="shared" si="352"/>
        <v>7496</v>
      </c>
      <c r="B7501" s="83">
        <f t="shared" si="353"/>
        <v>43413</v>
      </c>
      <c r="C7501" s="87">
        <f t="shared" si="351"/>
        <v>8</v>
      </c>
      <c r="D7501" s="85">
        <f>INDEX('Bron DA-prijzen'!$C$7:$C$9858,MATCH(A7501,'Bron DA-prijzen'!$A$7:$A$9858,0))</f>
        <v>69.06</v>
      </c>
      <c r="E7501" s="84">
        <f>IFERROR((VALUE(VLOOKUP($A7501*4-3,'Bron DA-verwachting'!$A:$E,5))+VALUE(VLOOKUP($A7501*4-2,'Bron DA-verwachting'!$A:$E,5))+VALUE(VLOOKUP($A7501*4-1,'Bron DA-verwachting'!$A:$E,5))+VALUE(VLOOKUP($A7501*4,'Bron DA-verwachting'!$A:$E,5)))/4,-1)</f>
        <v>876.75</v>
      </c>
      <c r="F7501" s="84">
        <f>IFERROR((VALUE(VLOOKUP($A7501*4-3,'Bron DA-verwachting'!$A:$E,4))+VALUE(VLOOKUP($A7501*4-2,'Bron DA-verwachting'!$A:$E,4))+VALUE(VLOOKUP($A7501*4-1,'Bron DA-verwachting'!$A:$E,4))+VALUE(VLOOKUP($A7501*4,'Bron DA-verwachting'!$A:$E,4)))/4,-1)</f>
        <v>391.5</v>
      </c>
      <c r="G7501" s="86">
        <f>IFERROR((VALUE(VLOOKUP($A7501*4-3,'Bron DA-verwachting'!$A:$E,3))+VALUE(VLOOKUP($A7501*4-2,'Bron DA-verwachting'!$A:$E,3))+VALUE(VLOOKUP($A7501*4-1,'Bron DA-verwachting'!$A:$E,3))+VALUE(VLOOKUP($A7501*4,'Bron DA-verwachting'!$A:$E,3)))/4,-1)</f>
        <v>0</v>
      </c>
    </row>
    <row r="7502" spans="1:7" x14ac:dyDescent="0.25">
      <c r="A7502" s="82">
        <f t="shared" si="352"/>
        <v>7497</v>
      </c>
      <c r="B7502" s="83">
        <f t="shared" si="353"/>
        <v>43413</v>
      </c>
      <c r="C7502" s="87">
        <f t="shared" si="351"/>
        <v>9</v>
      </c>
      <c r="D7502" s="85">
        <f>INDEX('Bron DA-prijzen'!$C$7:$C$9858,MATCH(A7502,'Bron DA-prijzen'!$A$7:$A$9858,0))</f>
        <v>72.56</v>
      </c>
      <c r="E7502" s="84">
        <f>IFERROR((VALUE(VLOOKUP($A7502*4-3,'Bron DA-verwachting'!$A:$E,5))+VALUE(VLOOKUP($A7502*4-2,'Bron DA-verwachting'!$A:$E,5))+VALUE(VLOOKUP($A7502*4-1,'Bron DA-verwachting'!$A:$E,5))+VALUE(VLOOKUP($A7502*4,'Bron DA-verwachting'!$A:$E,5)))/4,-1)</f>
        <v>812.75</v>
      </c>
      <c r="F7502" s="84">
        <f>IFERROR((VALUE(VLOOKUP($A7502*4-3,'Bron DA-verwachting'!$A:$E,4))+VALUE(VLOOKUP($A7502*4-2,'Bron DA-verwachting'!$A:$E,4))+VALUE(VLOOKUP($A7502*4-1,'Bron DA-verwachting'!$A:$E,4))+VALUE(VLOOKUP($A7502*4,'Bron DA-verwachting'!$A:$E,4)))/4,-1)</f>
        <v>366.25</v>
      </c>
      <c r="G7502" s="86">
        <f>IFERROR((VALUE(VLOOKUP($A7502*4-3,'Bron DA-verwachting'!$A:$E,3))+VALUE(VLOOKUP($A7502*4-2,'Bron DA-verwachting'!$A:$E,3))+VALUE(VLOOKUP($A7502*4-1,'Bron DA-verwachting'!$A:$E,3))+VALUE(VLOOKUP($A7502*4,'Bron DA-verwachting'!$A:$E,3)))/4,-1)</f>
        <v>0</v>
      </c>
    </row>
    <row r="7503" spans="1:7" x14ac:dyDescent="0.25">
      <c r="A7503" s="82">
        <f t="shared" si="352"/>
        <v>7498</v>
      </c>
      <c r="B7503" s="83">
        <f t="shared" si="353"/>
        <v>43413</v>
      </c>
      <c r="C7503" s="87">
        <f t="shared" si="351"/>
        <v>10</v>
      </c>
      <c r="D7503" s="85">
        <f>INDEX('Bron DA-prijzen'!$C$7:$C$9858,MATCH(A7503,'Bron DA-prijzen'!$A$7:$A$9858,0))</f>
        <v>80</v>
      </c>
      <c r="E7503" s="84">
        <f>IFERROR((VALUE(VLOOKUP($A7503*4-3,'Bron DA-verwachting'!$A:$E,5))+VALUE(VLOOKUP($A7503*4-2,'Bron DA-verwachting'!$A:$E,5))+VALUE(VLOOKUP($A7503*4-1,'Bron DA-verwachting'!$A:$E,5))+VALUE(VLOOKUP($A7503*4,'Bron DA-verwachting'!$A:$E,5)))/4,-1)</f>
        <v>719.5</v>
      </c>
      <c r="F7503" s="84">
        <f>IFERROR((VALUE(VLOOKUP($A7503*4-3,'Bron DA-verwachting'!$A:$E,4))+VALUE(VLOOKUP($A7503*4-2,'Bron DA-verwachting'!$A:$E,4))+VALUE(VLOOKUP($A7503*4-1,'Bron DA-verwachting'!$A:$E,4))+VALUE(VLOOKUP($A7503*4,'Bron DA-verwachting'!$A:$E,4)))/4,-1)</f>
        <v>341</v>
      </c>
      <c r="G7503" s="86">
        <f>IFERROR((VALUE(VLOOKUP($A7503*4-3,'Bron DA-verwachting'!$A:$E,3))+VALUE(VLOOKUP($A7503*4-2,'Bron DA-verwachting'!$A:$E,3))+VALUE(VLOOKUP($A7503*4-1,'Bron DA-verwachting'!$A:$E,3))+VALUE(VLOOKUP($A7503*4,'Bron DA-verwachting'!$A:$E,3)))/4,-1)</f>
        <v>97.5</v>
      </c>
    </row>
    <row r="7504" spans="1:7" x14ac:dyDescent="0.25">
      <c r="A7504" s="82">
        <f t="shared" si="352"/>
        <v>7499</v>
      </c>
      <c r="B7504" s="83">
        <f t="shared" si="353"/>
        <v>43413</v>
      </c>
      <c r="C7504" s="87">
        <f t="shared" si="351"/>
        <v>11</v>
      </c>
      <c r="D7504" s="85">
        <f>INDEX('Bron DA-prijzen'!$C$7:$C$9858,MATCH(A7504,'Bron DA-prijzen'!$A$7:$A$9858,0))</f>
        <v>69.900000000000006</v>
      </c>
      <c r="E7504" s="84">
        <f>IFERROR((VALUE(VLOOKUP($A7504*4-3,'Bron DA-verwachting'!$A:$E,5))+VALUE(VLOOKUP($A7504*4-2,'Bron DA-verwachting'!$A:$E,5))+VALUE(VLOOKUP($A7504*4-1,'Bron DA-verwachting'!$A:$E,5))+VALUE(VLOOKUP($A7504*4,'Bron DA-verwachting'!$A:$E,5)))/4,-1)</f>
        <v>608</v>
      </c>
      <c r="F7504" s="84">
        <f>IFERROR((VALUE(VLOOKUP($A7504*4-3,'Bron DA-verwachting'!$A:$E,4))+VALUE(VLOOKUP($A7504*4-2,'Bron DA-verwachting'!$A:$E,4))+VALUE(VLOOKUP($A7504*4-1,'Bron DA-verwachting'!$A:$E,4))+VALUE(VLOOKUP($A7504*4,'Bron DA-verwachting'!$A:$E,4)))/4,-1)</f>
        <v>302.5</v>
      </c>
      <c r="G7504" s="86">
        <f>IFERROR((VALUE(VLOOKUP($A7504*4-3,'Bron DA-verwachting'!$A:$E,3))+VALUE(VLOOKUP($A7504*4-2,'Bron DA-verwachting'!$A:$E,3))+VALUE(VLOOKUP($A7504*4-1,'Bron DA-verwachting'!$A:$E,3))+VALUE(VLOOKUP($A7504*4,'Bron DA-verwachting'!$A:$E,3)))/4,-1)</f>
        <v>511.5</v>
      </c>
    </row>
    <row r="7505" spans="1:7" x14ac:dyDescent="0.25">
      <c r="A7505" s="82">
        <f t="shared" si="352"/>
        <v>7500</v>
      </c>
      <c r="B7505" s="83">
        <f t="shared" si="353"/>
        <v>43413</v>
      </c>
      <c r="C7505" s="87">
        <f t="shared" si="351"/>
        <v>12</v>
      </c>
      <c r="D7505" s="85">
        <f>INDEX('Bron DA-prijzen'!$C$7:$C$9858,MATCH(A7505,'Bron DA-prijzen'!$A$7:$A$9858,0))</f>
        <v>65.989999999999995</v>
      </c>
      <c r="E7505" s="84">
        <f>IFERROR((VALUE(VLOOKUP($A7505*4-3,'Bron DA-verwachting'!$A:$E,5))+VALUE(VLOOKUP($A7505*4-2,'Bron DA-verwachting'!$A:$E,5))+VALUE(VLOOKUP($A7505*4-1,'Bron DA-verwachting'!$A:$E,5))+VALUE(VLOOKUP($A7505*4,'Bron DA-verwachting'!$A:$E,5)))/4,-1)</f>
        <v>517.25</v>
      </c>
      <c r="F7505" s="84">
        <f>IFERROR((VALUE(VLOOKUP($A7505*4-3,'Bron DA-verwachting'!$A:$E,4))+VALUE(VLOOKUP($A7505*4-2,'Bron DA-verwachting'!$A:$E,4))+VALUE(VLOOKUP($A7505*4-1,'Bron DA-verwachting'!$A:$E,4))+VALUE(VLOOKUP($A7505*4,'Bron DA-verwachting'!$A:$E,4)))/4,-1)</f>
        <v>263.75</v>
      </c>
      <c r="G7505" s="86">
        <f>IFERROR((VALUE(VLOOKUP($A7505*4-3,'Bron DA-verwachting'!$A:$E,3))+VALUE(VLOOKUP($A7505*4-2,'Bron DA-verwachting'!$A:$E,3))+VALUE(VLOOKUP($A7505*4-1,'Bron DA-verwachting'!$A:$E,3))+VALUE(VLOOKUP($A7505*4,'Bron DA-verwachting'!$A:$E,3)))/4,-1)</f>
        <v>984</v>
      </c>
    </row>
    <row r="7506" spans="1:7" x14ac:dyDescent="0.25">
      <c r="A7506" s="82">
        <f t="shared" si="352"/>
        <v>7501</v>
      </c>
      <c r="B7506" s="83">
        <f t="shared" si="353"/>
        <v>43413</v>
      </c>
      <c r="C7506" s="87">
        <f t="shared" si="351"/>
        <v>13</v>
      </c>
      <c r="D7506" s="85">
        <f>INDEX('Bron DA-prijzen'!$C$7:$C$9858,MATCH(A7506,'Bron DA-prijzen'!$A$7:$A$9858,0))</f>
        <v>63.75</v>
      </c>
      <c r="E7506" s="84">
        <f>IFERROR((VALUE(VLOOKUP($A7506*4-3,'Bron DA-verwachting'!$A:$E,5))+VALUE(VLOOKUP($A7506*4-2,'Bron DA-verwachting'!$A:$E,5))+VALUE(VLOOKUP($A7506*4-1,'Bron DA-verwachting'!$A:$E,5))+VALUE(VLOOKUP($A7506*4,'Bron DA-verwachting'!$A:$E,5)))/4,-1)</f>
        <v>475</v>
      </c>
      <c r="F7506" s="84">
        <f>IFERROR((VALUE(VLOOKUP($A7506*4-3,'Bron DA-verwachting'!$A:$E,4))+VALUE(VLOOKUP($A7506*4-2,'Bron DA-verwachting'!$A:$E,4))+VALUE(VLOOKUP($A7506*4-1,'Bron DA-verwachting'!$A:$E,4))+VALUE(VLOOKUP($A7506*4,'Bron DA-verwachting'!$A:$E,4)))/4,-1)</f>
        <v>242.25</v>
      </c>
      <c r="G7506" s="86">
        <f>IFERROR((VALUE(VLOOKUP($A7506*4-3,'Bron DA-verwachting'!$A:$E,3))+VALUE(VLOOKUP($A7506*4-2,'Bron DA-verwachting'!$A:$E,3))+VALUE(VLOOKUP($A7506*4-1,'Bron DA-verwachting'!$A:$E,3))+VALUE(VLOOKUP($A7506*4,'Bron DA-verwachting'!$A:$E,3)))/4,-1)</f>
        <v>1104.5</v>
      </c>
    </row>
    <row r="7507" spans="1:7" x14ac:dyDescent="0.25">
      <c r="A7507" s="82">
        <f t="shared" si="352"/>
        <v>7502</v>
      </c>
      <c r="B7507" s="83">
        <f t="shared" si="353"/>
        <v>43413</v>
      </c>
      <c r="C7507" s="87">
        <f t="shared" si="351"/>
        <v>14</v>
      </c>
      <c r="D7507" s="85">
        <f>INDEX('Bron DA-prijzen'!$C$7:$C$9858,MATCH(A7507,'Bron DA-prijzen'!$A$7:$A$9858,0))</f>
        <v>62.15</v>
      </c>
      <c r="E7507" s="84">
        <f>IFERROR((VALUE(VLOOKUP($A7507*4-3,'Bron DA-verwachting'!$A:$E,5))+VALUE(VLOOKUP($A7507*4-2,'Bron DA-verwachting'!$A:$E,5))+VALUE(VLOOKUP($A7507*4-1,'Bron DA-verwachting'!$A:$E,5))+VALUE(VLOOKUP($A7507*4,'Bron DA-verwachting'!$A:$E,5)))/4,-1)</f>
        <v>459.75</v>
      </c>
      <c r="F7507" s="84">
        <f>IFERROR((VALUE(VLOOKUP($A7507*4-3,'Bron DA-verwachting'!$A:$E,4))+VALUE(VLOOKUP($A7507*4-2,'Bron DA-verwachting'!$A:$E,4))+VALUE(VLOOKUP($A7507*4-1,'Bron DA-verwachting'!$A:$E,4))+VALUE(VLOOKUP($A7507*4,'Bron DA-verwachting'!$A:$E,4)))/4,-1)</f>
        <v>240</v>
      </c>
      <c r="G7507" s="86">
        <f>IFERROR((VALUE(VLOOKUP($A7507*4-3,'Bron DA-verwachting'!$A:$E,3))+VALUE(VLOOKUP($A7507*4-2,'Bron DA-verwachting'!$A:$E,3))+VALUE(VLOOKUP($A7507*4-1,'Bron DA-verwachting'!$A:$E,3))+VALUE(VLOOKUP($A7507*4,'Bron DA-verwachting'!$A:$E,3)))/4,-1)</f>
        <v>1141.75</v>
      </c>
    </row>
    <row r="7508" spans="1:7" x14ac:dyDescent="0.25">
      <c r="A7508" s="82">
        <f t="shared" si="352"/>
        <v>7503</v>
      </c>
      <c r="B7508" s="83">
        <f t="shared" si="353"/>
        <v>43413</v>
      </c>
      <c r="C7508" s="87">
        <f t="shared" si="351"/>
        <v>15</v>
      </c>
      <c r="D7508" s="85">
        <f>INDEX('Bron DA-prijzen'!$C$7:$C$9858,MATCH(A7508,'Bron DA-prijzen'!$A$7:$A$9858,0))</f>
        <v>62.84</v>
      </c>
      <c r="E7508" s="84">
        <f>IFERROR((VALUE(VLOOKUP($A7508*4-3,'Bron DA-verwachting'!$A:$E,5))+VALUE(VLOOKUP($A7508*4-2,'Bron DA-verwachting'!$A:$E,5))+VALUE(VLOOKUP($A7508*4-1,'Bron DA-verwachting'!$A:$E,5))+VALUE(VLOOKUP($A7508*4,'Bron DA-verwachting'!$A:$E,5)))/4,-1)</f>
        <v>474.25</v>
      </c>
      <c r="F7508" s="84">
        <f>IFERROR((VALUE(VLOOKUP($A7508*4-3,'Bron DA-verwachting'!$A:$E,4))+VALUE(VLOOKUP($A7508*4-2,'Bron DA-verwachting'!$A:$E,4))+VALUE(VLOOKUP($A7508*4-1,'Bron DA-verwachting'!$A:$E,4))+VALUE(VLOOKUP($A7508*4,'Bron DA-verwachting'!$A:$E,4)))/4,-1)</f>
        <v>268</v>
      </c>
      <c r="G7508" s="86">
        <f>IFERROR((VALUE(VLOOKUP($A7508*4-3,'Bron DA-verwachting'!$A:$E,3))+VALUE(VLOOKUP($A7508*4-2,'Bron DA-verwachting'!$A:$E,3))+VALUE(VLOOKUP($A7508*4-1,'Bron DA-verwachting'!$A:$E,3))+VALUE(VLOOKUP($A7508*4,'Bron DA-verwachting'!$A:$E,3)))/4,-1)</f>
        <v>1043</v>
      </c>
    </row>
    <row r="7509" spans="1:7" x14ac:dyDescent="0.25">
      <c r="A7509" s="82">
        <f t="shared" si="352"/>
        <v>7504</v>
      </c>
      <c r="B7509" s="83">
        <f t="shared" si="353"/>
        <v>43413</v>
      </c>
      <c r="C7509" s="87">
        <f t="shared" si="351"/>
        <v>16</v>
      </c>
      <c r="D7509" s="85">
        <f>INDEX('Bron DA-prijzen'!$C$7:$C$9858,MATCH(A7509,'Bron DA-prijzen'!$A$7:$A$9858,0))</f>
        <v>64.81</v>
      </c>
      <c r="E7509" s="84">
        <f>IFERROR((VALUE(VLOOKUP($A7509*4-3,'Bron DA-verwachting'!$A:$E,5))+VALUE(VLOOKUP($A7509*4-2,'Bron DA-verwachting'!$A:$E,5))+VALUE(VLOOKUP($A7509*4-1,'Bron DA-verwachting'!$A:$E,5))+VALUE(VLOOKUP($A7509*4,'Bron DA-verwachting'!$A:$E,5)))/4,-1)</f>
        <v>515.75</v>
      </c>
      <c r="F7509" s="84">
        <f>IFERROR((VALUE(VLOOKUP($A7509*4-3,'Bron DA-verwachting'!$A:$E,4))+VALUE(VLOOKUP($A7509*4-2,'Bron DA-verwachting'!$A:$E,4))+VALUE(VLOOKUP($A7509*4-1,'Bron DA-verwachting'!$A:$E,4))+VALUE(VLOOKUP($A7509*4,'Bron DA-verwachting'!$A:$E,4)))/4,-1)</f>
        <v>320.25</v>
      </c>
      <c r="G7509" s="86">
        <f>IFERROR((VALUE(VLOOKUP($A7509*4-3,'Bron DA-verwachting'!$A:$E,3))+VALUE(VLOOKUP($A7509*4-2,'Bron DA-verwachting'!$A:$E,3))+VALUE(VLOOKUP($A7509*4-1,'Bron DA-verwachting'!$A:$E,3))+VALUE(VLOOKUP($A7509*4,'Bron DA-verwachting'!$A:$E,3)))/4,-1)</f>
        <v>830</v>
      </c>
    </row>
    <row r="7510" spans="1:7" x14ac:dyDescent="0.25">
      <c r="A7510" s="82">
        <f t="shared" si="352"/>
        <v>7505</v>
      </c>
      <c r="B7510" s="83">
        <f t="shared" si="353"/>
        <v>43413</v>
      </c>
      <c r="C7510" s="87">
        <f t="shared" si="351"/>
        <v>17</v>
      </c>
      <c r="D7510" s="85">
        <f>INDEX('Bron DA-prijzen'!$C$7:$C$9858,MATCH(A7510,'Bron DA-prijzen'!$A$7:$A$9858,0))</f>
        <v>67.400000000000006</v>
      </c>
      <c r="E7510" s="84">
        <f>IFERROR((VALUE(VLOOKUP($A7510*4-3,'Bron DA-verwachting'!$A:$E,5))+VALUE(VLOOKUP($A7510*4-2,'Bron DA-verwachting'!$A:$E,5))+VALUE(VLOOKUP($A7510*4-1,'Bron DA-verwachting'!$A:$E,5))+VALUE(VLOOKUP($A7510*4,'Bron DA-verwachting'!$A:$E,5)))/4,-1)</f>
        <v>556.25</v>
      </c>
      <c r="F7510" s="84">
        <f>IFERROR((VALUE(VLOOKUP($A7510*4-3,'Bron DA-verwachting'!$A:$E,4))+VALUE(VLOOKUP($A7510*4-2,'Bron DA-verwachting'!$A:$E,4))+VALUE(VLOOKUP($A7510*4-1,'Bron DA-verwachting'!$A:$E,4))+VALUE(VLOOKUP($A7510*4,'Bron DA-verwachting'!$A:$E,4)))/4,-1)</f>
        <v>363.5</v>
      </c>
      <c r="G7510" s="86">
        <f>IFERROR((VALUE(VLOOKUP($A7510*4-3,'Bron DA-verwachting'!$A:$E,3))+VALUE(VLOOKUP($A7510*4-2,'Bron DA-verwachting'!$A:$E,3))+VALUE(VLOOKUP($A7510*4-1,'Bron DA-verwachting'!$A:$E,3))+VALUE(VLOOKUP($A7510*4,'Bron DA-verwachting'!$A:$E,3)))/4,-1)</f>
        <v>570.25</v>
      </c>
    </row>
    <row r="7511" spans="1:7" x14ac:dyDescent="0.25">
      <c r="A7511" s="82">
        <f t="shared" si="352"/>
        <v>7506</v>
      </c>
      <c r="B7511" s="83">
        <f t="shared" si="353"/>
        <v>43413</v>
      </c>
      <c r="C7511" s="87">
        <f t="shared" si="351"/>
        <v>18</v>
      </c>
      <c r="D7511" s="85">
        <f>INDEX('Bron DA-prijzen'!$C$7:$C$9858,MATCH(A7511,'Bron DA-prijzen'!$A$7:$A$9858,0))</f>
        <v>69.72</v>
      </c>
      <c r="E7511" s="84">
        <f>IFERROR((VALUE(VLOOKUP($A7511*4-3,'Bron DA-verwachting'!$A:$E,5))+VALUE(VLOOKUP($A7511*4-2,'Bron DA-verwachting'!$A:$E,5))+VALUE(VLOOKUP($A7511*4-1,'Bron DA-verwachting'!$A:$E,5))+VALUE(VLOOKUP($A7511*4,'Bron DA-verwachting'!$A:$E,5)))/4,-1)</f>
        <v>721.25</v>
      </c>
      <c r="F7511" s="84">
        <f>IFERROR((VALUE(VLOOKUP($A7511*4-3,'Bron DA-verwachting'!$A:$E,4))+VALUE(VLOOKUP($A7511*4-2,'Bron DA-verwachting'!$A:$E,4))+VALUE(VLOOKUP($A7511*4-1,'Bron DA-verwachting'!$A:$E,4))+VALUE(VLOOKUP($A7511*4,'Bron DA-verwachting'!$A:$E,4)))/4,-1)</f>
        <v>412.75</v>
      </c>
      <c r="G7511" s="86">
        <f>IFERROR((VALUE(VLOOKUP($A7511*4-3,'Bron DA-verwachting'!$A:$E,3))+VALUE(VLOOKUP($A7511*4-2,'Bron DA-verwachting'!$A:$E,3))+VALUE(VLOOKUP($A7511*4-1,'Bron DA-verwachting'!$A:$E,3))+VALUE(VLOOKUP($A7511*4,'Bron DA-verwachting'!$A:$E,3)))/4,-1)</f>
        <v>300</v>
      </c>
    </row>
    <row r="7512" spans="1:7" x14ac:dyDescent="0.25">
      <c r="A7512" s="82">
        <f t="shared" si="352"/>
        <v>7507</v>
      </c>
      <c r="B7512" s="83">
        <f t="shared" si="353"/>
        <v>43413</v>
      </c>
      <c r="C7512" s="87">
        <f t="shared" si="351"/>
        <v>19</v>
      </c>
      <c r="D7512" s="85">
        <f>INDEX('Bron DA-prijzen'!$C$7:$C$9858,MATCH(A7512,'Bron DA-prijzen'!$A$7:$A$9858,0))</f>
        <v>68.16</v>
      </c>
      <c r="E7512" s="84">
        <f>IFERROR((VALUE(VLOOKUP($A7512*4-3,'Bron DA-verwachting'!$A:$E,5))+VALUE(VLOOKUP($A7512*4-2,'Bron DA-verwachting'!$A:$E,5))+VALUE(VLOOKUP($A7512*4-1,'Bron DA-verwachting'!$A:$E,5))+VALUE(VLOOKUP($A7512*4,'Bron DA-verwachting'!$A:$E,5)))/4,-1)</f>
        <v>989.5</v>
      </c>
      <c r="F7512" s="84">
        <f>IFERROR((VALUE(VLOOKUP($A7512*4-3,'Bron DA-verwachting'!$A:$E,4))+VALUE(VLOOKUP($A7512*4-2,'Bron DA-verwachting'!$A:$E,4))+VALUE(VLOOKUP($A7512*4-1,'Bron DA-verwachting'!$A:$E,4))+VALUE(VLOOKUP($A7512*4,'Bron DA-verwachting'!$A:$E,4)))/4,-1)</f>
        <v>478.75</v>
      </c>
      <c r="G7512" s="86">
        <f>IFERROR((VALUE(VLOOKUP($A7512*4-3,'Bron DA-verwachting'!$A:$E,3))+VALUE(VLOOKUP($A7512*4-2,'Bron DA-verwachting'!$A:$E,3))+VALUE(VLOOKUP($A7512*4-1,'Bron DA-verwachting'!$A:$E,3))+VALUE(VLOOKUP($A7512*4,'Bron DA-verwachting'!$A:$E,3)))/4,-1)</f>
        <v>91.75</v>
      </c>
    </row>
    <row r="7513" spans="1:7" x14ac:dyDescent="0.25">
      <c r="A7513" s="82">
        <f t="shared" si="352"/>
        <v>7508</v>
      </c>
      <c r="B7513" s="83">
        <f t="shared" si="353"/>
        <v>43413</v>
      </c>
      <c r="C7513" s="87">
        <f t="shared" si="351"/>
        <v>20</v>
      </c>
      <c r="D7513" s="85">
        <f>INDEX('Bron DA-prijzen'!$C$7:$C$9858,MATCH(A7513,'Bron DA-prijzen'!$A$7:$A$9858,0))</f>
        <v>66.44</v>
      </c>
      <c r="E7513" s="84">
        <f>IFERROR((VALUE(VLOOKUP($A7513*4-3,'Bron DA-verwachting'!$A:$E,5))+VALUE(VLOOKUP($A7513*4-2,'Bron DA-verwachting'!$A:$E,5))+VALUE(VLOOKUP($A7513*4-1,'Bron DA-verwachting'!$A:$E,5))+VALUE(VLOOKUP($A7513*4,'Bron DA-verwachting'!$A:$E,5)))/4,-1)</f>
        <v>1338.25</v>
      </c>
      <c r="F7513" s="84">
        <f>IFERROR((VALUE(VLOOKUP($A7513*4-3,'Bron DA-verwachting'!$A:$E,4))+VALUE(VLOOKUP($A7513*4-2,'Bron DA-verwachting'!$A:$E,4))+VALUE(VLOOKUP($A7513*4-1,'Bron DA-verwachting'!$A:$E,4))+VALUE(VLOOKUP($A7513*4,'Bron DA-verwachting'!$A:$E,4)))/4,-1)</f>
        <v>546</v>
      </c>
      <c r="G7513" s="86">
        <f>IFERROR((VALUE(VLOOKUP($A7513*4-3,'Bron DA-verwachting'!$A:$E,3))+VALUE(VLOOKUP($A7513*4-2,'Bron DA-verwachting'!$A:$E,3))+VALUE(VLOOKUP($A7513*4-1,'Bron DA-verwachting'!$A:$E,3))+VALUE(VLOOKUP($A7513*4,'Bron DA-verwachting'!$A:$E,3)))/4,-1)</f>
        <v>0</v>
      </c>
    </row>
    <row r="7514" spans="1:7" x14ac:dyDescent="0.25">
      <c r="A7514" s="82">
        <f t="shared" si="352"/>
        <v>7509</v>
      </c>
      <c r="B7514" s="83">
        <f t="shared" si="353"/>
        <v>43413</v>
      </c>
      <c r="C7514" s="87">
        <f t="shared" si="351"/>
        <v>21</v>
      </c>
      <c r="D7514" s="85">
        <f>INDEX('Bron DA-prijzen'!$C$7:$C$9858,MATCH(A7514,'Bron DA-prijzen'!$A$7:$A$9858,0))</f>
        <v>60.42</v>
      </c>
      <c r="E7514" s="84">
        <f>IFERROR((VALUE(VLOOKUP($A7514*4-3,'Bron DA-verwachting'!$A:$E,5))+VALUE(VLOOKUP($A7514*4-2,'Bron DA-verwachting'!$A:$E,5))+VALUE(VLOOKUP($A7514*4-1,'Bron DA-verwachting'!$A:$E,5))+VALUE(VLOOKUP($A7514*4,'Bron DA-verwachting'!$A:$E,5)))/4,-1)</f>
        <v>1641.25</v>
      </c>
      <c r="F7514" s="84">
        <f>IFERROR((VALUE(VLOOKUP($A7514*4-3,'Bron DA-verwachting'!$A:$E,4))+VALUE(VLOOKUP($A7514*4-2,'Bron DA-verwachting'!$A:$E,4))+VALUE(VLOOKUP($A7514*4-1,'Bron DA-verwachting'!$A:$E,4))+VALUE(VLOOKUP($A7514*4,'Bron DA-verwachting'!$A:$E,4)))/4,-1)</f>
        <v>607</v>
      </c>
      <c r="G7514" s="86">
        <f>IFERROR((VALUE(VLOOKUP($A7514*4-3,'Bron DA-verwachting'!$A:$E,3))+VALUE(VLOOKUP($A7514*4-2,'Bron DA-verwachting'!$A:$E,3))+VALUE(VLOOKUP($A7514*4-1,'Bron DA-verwachting'!$A:$E,3))+VALUE(VLOOKUP($A7514*4,'Bron DA-verwachting'!$A:$E,3)))/4,-1)</f>
        <v>0</v>
      </c>
    </row>
    <row r="7515" spans="1:7" x14ac:dyDescent="0.25">
      <c r="A7515" s="82">
        <f t="shared" si="352"/>
        <v>7510</v>
      </c>
      <c r="B7515" s="83">
        <f t="shared" si="353"/>
        <v>43413</v>
      </c>
      <c r="C7515" s="87">
        <f t="shared" si="351"/>
        <v>22</v>
      </c>
      <c r="D7515" s="85">
        <f>INDEX('Bron DA-prijzen'!$C$7:$C$9858,MATCH(A7515,'Bron DA-prijzen'!$A$7:$A$9858,0))</f>
        <v>58.6</v>
      </c>
      <c r="E7515" s="84">
        <f>IFERROR((VALUE(VLOOKUP($A7515*4-3,'Bron DA-verwachting'!$A:$E,5))+VALUE(VLOOKUP($A7515*4-2,'Bron DA-verwachting'!$A:$E,5))+VALUE(VLOOKUP($A7515*4-1,'Bron DA-verwachting'!$A:$E,5))+VALUE(VLOOKUP($A7515*4,'Bron DA-verwachting'!$A:$E,5)))/4,-1)</f>
        <v>1847</v>
      </c>
      <c r="F7515" s="84">
        <f>IFERROR((VALUE(VLOOKUP($A7515*4-3,'Bron DA-verwachting'!$A:$E,4))+VALUE(VLOOKUP($A7515*4-2,'Bron DA-verwachting'!$A:$E,4))+VALUE(VLOOKUP($A7515*4-1,'Bron DA-verwachting'!$A:$E,4))+VALUE(VLOOKUP($A7515*4,'Bron DA-verwachting'!$A:$E,4)))/4,-1)</f>
        <v>648</v>
      </c>
      <c r="G7515" s="86">
        <f>IFERROR((VALUE(VLOOKUP($A7515*4-3,'Bron DA-verwachting'!$A:$E,3))+VALUE(VLOOKUP($A7515*4-2,'Bron DA-verwachting'!$A:$E,3))+VALUE(VLOOKUP($A7515*4-1,'Bron DA-verwachting'!$A:$E,3))+VALUE(VLOOKUP($A7515*4,'Bron DA-verwachting'!$A:$E,3)))/4,-1)</f>
        <v>0</v>
      </c>
    </row>
    <row r="7516" spans="1:7" x14ac:dyDescent="0.25">
      <c r="A7516" s="82">
        <f t="shared" si="352"/>
        <v>7511</v>
      </c>
      <c r="B7516" s="83">
        <f t="shared" si="353"/>
        <v>43413</v>
      </c>
      <c r="C7516" s="87">
        <f t="shared" si="351"/>
        <v>23</v>
      </c>
      <c r="D7516" s="85">
        <f>INDEX('Bron DA-prijzen'!$C$7:$C$9858,MATCH(A7516,'Bron DA-prijzen'!$A$7:$A$9858,0))</f>
        <v>53.3</v>
      </c>
      <c r="E7516" s="84">
        <f>IFERROR((VALUE(VLOOKUP($A7516*4-3,'Bron DA-verwachting'!$A:$E,5))+VALUE(VLOOKUP($A7516*4-2,'Bron DA-verwachting'!$A:$E,5))+VALUE(VLOOKUP($A7516*4-1,'Bron DA-verwachting'!$A:$E,5))+VALUE(VLOOKUP($A7516*4,'Bron DA-verwachting'!$A:$E,5)))/4,-1)</f>
        <v>2002.75</v>
      </c>
      <c r="F7516" s="84">
        <f>IFERROR((VALUE(VLOOKUP($A7516*4-3,'Bron DA-verwachting'!$A:$E,4))+VALUE(VLOOKUP($A7516*4-2,'Bron DA-verwachting'!$A:$E,4))+VALUE(VLOOKUP($A7516*4-1,'Bron DA-verwachting'!$A:$E,4))+VALUE(VLOOKUP($A7516*4,'Bron DA-verwachting'!$A:$E,4)))/4,-1)</f>
        <v>674.25</v>
      </c>
      <c r="G7516" s="86">
        <f>IFERROR((VALUE(VLOOKUP($A7516*4-3,'Bron DA-verwachting'!$A:$E,3))+VALUE(VLOOKUP($A7516*4-2,'Bron DA-verwachting'!$A:$E,3))+VALUE(VLOOKUP($A7516*4-1,'Bron DA-verwachting'!$A:$E,3))+VALUE(VLOOKUP($A7516*4,'Bron DA-verwachting'!$A:$E,3)))/4,-1)</f>
        <v>0</v>
      </c>
    </row>
    <row r="7517" spans="1:7" x14ac:dyDescent="0.25">
      <c r="A7517" s="82">
        <f t="shared" si="352"/>
        <v>7512</v>
      </c>
      <c r="B7517" s="83">
        <f t="shared" si="353"/>
        <v>43413</v>
      </c>
      <c r="C7517" s="87">
        <f t="shared" si="351"/>
        <v>24</v>
      </c>
      <c r="D7517" s="85">
        <f>INDEX('Bron DA-prijzen'!$C$7:$C$9858,MATCH(A7517,'Bron DA-prijzen'!$A$7:$A$9858,0))</f>
        <v>54.49</v>
      </c>
      <c r="E7517" s="84">
        <f>IFERROR((VALUE(VLOOKUP($A7517*4-3,'Bron DA-verwachting'!$A:$E,5))+VALUE(VLOOKUP($A7517*4-2,'Bron DA-verwachting'!$A:$E,5))+VALUE(VLOOKUP($A7517*4-1,'Bron DA-verwachting'!$A:$E,5))+VALUE(VLOOKUP($A7517*4,'Bron DA-verwachting'!$A:$E,5)))/4,-1)</f>
        <v>2131.5</v>
      </c>
      <c r="F7517" s="84">
        <f>IFERROR((VALUE(VLOOKUP($A7517*4-3,'Bron DA-verwachting'!$A:$E,4))+VALUE(VLOOKUP($A7517*4-2,'Bron DA-verwachting'!$A:$E,4))+VALUE(VLOOKUP($A7517*4-1,'Bron DA-verwachting'!$A:$E,4))+VALUE(VLOOKUP($A7517*4,'Bron DA-verwachting'!$A:$E,4)))/4,-1)</f>
        <v>696.5</v>
      </c>
      <c r="G7517" s="86">
        <f>IFERROR((VALUE(VLOOKUP($A7517*4-3,'Bron DA-verwachting'!$A:$E,3))+VALUE(VLOOKUP($A7517*4-2,'Bron DA-verwachting'!$A:$E,3))+VALUE(VLOOKUP($A7517*4-1,'Bron DA-verwachting'!$A:$E,3))+VALUE(VLOOKUP($A7517*4,'Bron DA-verwachting'!$A:$E,3)))/4,-1)</f>
        <v>0</v>
      </c>
    </row>
    <row r="7518" spans="1:7" x14ac:dyDescent="0.25">
      <c r="A7518" s="82">
        <f t="shared" si="352"/>
        <v>7513</v>
      </c>
      <c r="B7518" s="83">
        <f t="shared" si="353"/>
        <v>43414</v>
      </c>
      <c r="C7518" s="87">
        <f t="shared" si="351"/>
        <v>1</v>
      </c>
      <c r="D7518" s="85">
        <f>INDEX('Bron DA-prijzen'!$C$7:$C$9858,MATCH(A7518,'Bron DA-prijzen'!$A$7:$A$9858,0))</f>
        <v>54.75</v>
      </c>
      <c r="E7518" s="84">
        <f>IFERROR((VALUE(VLOOKUP($A7518*4-3,'Bron DA-verwachting'!$A:$E,5))+VALUE(VLOOKUP($A7518*4-2,'Bron DA-verwachting'!$A:$E,5))+VALUE(VLOOKUP($A7518*4-1,'Bron DA-verwachting'!$A:$E,5))+VALUE(VLOOKUP($A7518*4,'Bron DA-verwachting'!$A:$E,5)))/4,-1)</f>
        <v>2065.5</v>
      </c>
      <c r="F7518" s="84">
        <f>IFERROR((VALUE(VLOOKUP($A7518*4-3,'Bron DA-verwachting'!$A:$E,4))+VALUE(VLOOKUP($A7518*4-2,'Bron DA-verwachting'!$A:$E,4))+VALUE(VLOOKUP($A7518*4-1,'Bron DA-verwachting'!$A:$E,4))+VALUE(VLOOKUP($A7518*4,'Bron DA-verwachting'!$A:$E,4)))/4,-1)</f>
        <v>681</v>
      </c>
      <c r="G7518" s="86">
        <f>IFERROR((VALUE(VLOOKUP($A7518*4-3,'Bron DA-verwachting'!$A:$E,3))+VALUE(VLOOKUP($A7518*4-2,'Bron DA-verwachting'!$A:$E,3))+VALUE(VLOOKUP($A7518*4-1,'Bron DA-verwachting'!$A:$E,3))+VALUE(VLOOKUP($A7518*4,'Bron DA-verwachting'!$A:$E,3)))/4,-1)</f>
        <v>0</v>
      </c>
    </row>
    <row r="7519" spans="1:7" x14ac:dyDescent="0.25">
      <c r="A7519" s="82">
        <f t="shared" si="352"/>
        <v>7514</v>
      </c>
      <c r="B7519" s="83">
        <f t="shared" si="353"/>
        <v>43414</v>
      </c>
      <c r="C7519" s="87">
        <f t="shared" si="351"/>
        <v>2</v>
      </c>
      <c r="D7519" s="85">
        <f>INDEX('Bron DA-prijzen'!$C$7:$C$9858,MATCH(A7519,'Bron DA-prijzen'!$A$7:$A$9858,0))</f>
        <v>48</v>
      </c>
      <c r="E7519" s="84">
        <f>IFERROR((VALUE(VLOOKUP($A7519*4-3,'Bron DA-verwachting'!$A:$E,5))+VALUE(VLOOKUP($A7519*4-2,'Bron DA-verwachting'!$A:$E,5))+VALUE(VLOOKUP($A7519*4-1,'Bron DA-verwachting'!$A:$E,5))+VALUE(VLOOKUP($A7519*4,'Bron DA-verwachting'!$A:$E,5)))/4,-1)</f>
        <v>2118.75</v>
      </c>
      <c r="F7519" s="84">
        <f>IFERROR((VALUE(VLOOKUP($A7519*4-3,'Bron DA-verwachting'!$A:$E,4))+VALUE(VLOOKUP($A7519*4-2,'Bron DA-verwachting'!$A:$E,4))+VALUE(VLOOKUP($A7519*4-1,'Bron DA-verwachting'!$A:$E,4))+VALUE(VLOOKUP($A7519*4,'Bron DA-verwachting'!$A:$E,4)))/4,-1)</f>
        <v>695.25</v>
      </c>
      <c r="G7519" s="86">
        <f>IFERROR((VALUE(VLOOKUP($A7519*4-3,'Bron DA-verwachting'!$A:$E,3))+VALUE(VLOOKUP($A7519*4-2,'Bron DA-verwachting'!$A:$E,3))+VALUE(VLOOKUP($A7519*4-1,'Bron DA-verwachting'!$A:$E,3))+VALUE(VLOOKUP($A7519*4,'Bron DA-verwachting'!$A:$E,3)))/4,-1)</f>
        <v>0</v>
      </c>
    </row>
    <row r="7520" spans="1:7" x14ac:dyDescent="0.25">
      <c r="A7520" s="82">
        <f t="shared" si="352"/>
        <v>7515</v>
      </c>
      <c r="B7520" s="83">
        <f t="shared" si="353"/>
        <v>43414</v>
      </c>
      <c r="C7520" s="87">
        <f t="shared" si="351"/>
        <v>3</v>
      </c>
      <c r="D7520" s="85">
        <f>INDEX('Bron DA-prijzen'!$C$7:$C$9858,MATCH(A7520,'Bron DA-prijzen'!$A$7:$A$9858,0))</f>
        <v>44.12</v>
      </c>
      <c r="E7520" s="84">
        <f>IFERROR((VALUE(VLOOKUP($A7520*4-3,'Bron DA-verwachting'!$A:$E,5))+VALUE(VLOOKUP($A7520*4-2,'Bron DA-verwachting'!$A:$E,5))+VALUE(VLOOKUP($A7520*4-1,'Bron DA-verwachting'!$A:$E,5))+VALUE(VLOOKUP($A7520*4,'Bron DA-verwachting'!$A:$E,5)))/4,-1)</f>
        <v>2183.5</v>
      </c>
      <c r="F7520" s="84">
        <f>IFERROR((VALUE(VLOOKUP($A7520*4-3,'Bron DA-verwachting'!$A:$E,4))+VALUE(VLOOKUP($A7520*4-2,'Bron DA-verwachting'!$A:$E,4))+VALUE(VLOOKUP($A7520*4-1,'Bron DA-verwachting'!$A:$E,4))+VALUE(VLOOKUP($A7520*4,'Bron DA-verwachting'!$A:$E,4)))/4,-1)</f>
        <v>710.75</v>
      </c>
      <c r="G7520" s="86">
        <f>IFERROR((VALUE(VLOOKUP($A7520*4-3,'Bron DA-verwachting'!$A:$E,3))+VALUE(VLOOKUP($A7520*4-2,'Bron DA-verwachting'!$A:$E,3))+VALUE(VLOOKUP($A7520*4-1,'Bron DA-verwachting'!$A:$E,3))+VALUE(VLOOKUP($A7520*4,'Bron DA-verwachting'!$A:$E,3)))/4,-1)</f>
        <v>0</v>
      </c>
    </row>
    <row r="7521" spans="1:7" x14ac:dyDescent="0.25">
      <c r="A7521" s="82">
        <f t="shared" si="352"/>
        <v>7516</v>
      </c>
      <c r="B7521" s="83">
        <f t="shared" si="353"/>
        <v>43414</v>
      </c>
      <c r="C7521" s="87">
        <f t="shared" si="351"/>
        <v>4</v>
      </c>
      <c r="D7521" s="85">
        <f>INDEX('Bron DA-prijzen'!$C$7:$C$9858,MATCH(A7521,'Bron DA-prijzen'!$A$7:$A$9858,0))</f>
        <v>41.35</v>
      </c>
      <c r="E7521" s="84">
        <f>IFERROR((VALUE(VLOOKUP($A7521*4-3,'Bron DA-verwachting'!$A:$E,5))+VALUE(VLOOKUP($A7521*4-2,'Bron DA-verwachting'!$A:$E,5))+VALUE(VLOOKUP($A7521*4-1,'Bron DA-verwachting'!$A:$E,5))+VALUE(VLOOKUP($A7521*4,'Bron DA-verwachting'!$A:$E,5)))/4,-1)</f>
        <v>2258.75</v>
      </c>
      <c r="F7521" s="84">
        <f>IFERROR((VALUE(VLOOKUP($A7521*4-3,'Bron DA-verwachting'!$A:$E,4))+VALUE(VLOOKUP($A7521*4-2,'Bron DA-verwachting'!$A:$E,4))+VALUE(VLOOKUP($A7521*4-1,'Bron DA-verwachting'!$A:$E,4))+VALUE(VLOOKUP($A7521*4,'Bron DA-verwachting'!$A:$E,4)))/4,-1)</f>
        <v>729.5</v>
      </c>
      <c r="G7521" s="86">
        <f>IFERROR((VALUE(VLOOKUP($A7521*4-3,'Bron DA-verwachting'!$A:$E,3))+VALUE(VLOOKUP($A7521*4-2,'Bron DA-verwachting'!$A:$E,3))+VALUE(VLOOKUP($A7521*4-1,'Bron DA-verwachting'!$A:$E,3))+VALUE(VLOOKUP($A7521*4,'Bron DA-verwachting'!$A:$E,3)))/4,-1)</f>
        <v>0</v>
      </c>
    </row>
    <row r="7522" spans="1:7" x14ac:dyDescent="0.25">
      <c r="A7522" s="82">
        <f t="shared" si="352"/>
        <v>7517</v>
      </c>
      <c r="B7522" s="83">
        <f t="shared" si="353"/>
        <v>43414</v>
      </c>
      <c r="C7522" s="87">
        <f t="shared" si="351"/>
        <v>5</v>
      </c>
      <c r="D7522" s="85">
        <f>INDEX('Bron DA-prijzen'!$C$7:$C$9858,MATCH(A7522,'Bron DA-prijzen'!$A$7:$A$9858,0))</f>
        <v>40.229999999999997</v>
      </c>
      <c r="E7522" s="84">
        <f>IFERROR((VALUE(VLOOKUP($A7522*4-3,'Bron DA-verwachting'!$A:$E,5))+VALUE(VLOOKUP($A7522*4-2,'Bron DA-verwachting'!$A:$E,5))+VALUE(VLOOKUP($A7522*4-1,'Bron DA-verwachting'!$A:$E,5))+VALUE(VLOOKUP($A7522*4,'Bron DA-verwachting'!$A:$E,5)))/4,-1)</f>
        <v>2321.75</v>
      </c>
      <c r="F7522" s="84">
        <f>IFERROR((VALUE(VLOOKUP($A7522*4-3,'Bron DA-verwachting'!$A:$E,4))+VALUE(VLOOKUP($A7522*4-2,'Bron DA-verwachting'!$A:$E,4))+VALUE(VLOOKUP($A7522*4-1,'Bron DA-verwachting'!$A:$E,4))+VALUE(VLOOKUP($A7522*4,'Bron DA-verwachting'!$A:$E,4)))/4,-1)</f>
        <v>747.25</v>
      </c>
      <c r="G7522" s="86">
        <f>IFERROR((VALUE(VLOOKUP($A7522*4-3,'Bron DA-verwachting'!$A:$E,3))+VALUE(VLOOKUP($A7522*4-2,'Bron DA-verwachting'!$A:$E,3))+VALUE(VLOOKUP($A7522*4-1,'Bron DA-verwachting'!$A:$E,3))+VALUE(VLOOKUP($A7522*4,'Bron DA-verwachting'!$A:$E,3)))/4,-1)</f>
        <v>0</v>
      </c>
    </row>
    <row r="7523" spans="1:7" x14ac:dyDescent="0.25">
      <c r="A7523" s="82">
        <f t="shared" si="352"/>
        <v>7518</v>
      </c>
      <c r="B7523" s="83">
        <f t="shared" si="353"/>
        <v>43414</v>
      </c>
      <c r="C7523" s="87">
        <f t="shared" si="351"/>
        <v>6</v>
      </c>
      <c r="D7523" s="85">
        <f>INDEX('Bron DA-prijzen'!$C$7:$C$9858,MATCH(A7523,'Bron DA-prijzen'!$A$7:$A$9858,0))</f>
        <v>39.909999999999997</v>
      </c>
      <c r="E7523" s="84">
        <f>IFERROR((VALUE(VLOOKUP($A7523*4-3,'Bron DA-verwachting'!$A:$E,5))+VALUE(VLOOKUP($A7523*4-2,'Bron DA-verwachting'!$A:$E,5))+VALUE(VLOOKUP($A7523*4-1,'Bron DA-verwachting'!$A:$E,5))+VALUE(VLOOKUP($A7523*4,'Bron DA-verwachting'!$A:$E,5)))/4,-1)</f>
        <v>2381.25</v>
      </c>
      <c r="F7523" s="84">
        <f>IFERROR((VALUE(VLOOKUP($A7523*4-3,'Bron DA-verwachting'!$A:$E,4))+VALUE(VLOOKUP($A7523*4-2,'Bron DA-verwachting'!$A:$E,4))+VALUE(VLOOKUP($A7523*4-1,'Bron DA-verwachting'!$A:$E,4))+VALUE(VLOOKUP($A7523*4,'Bron DA-verwachting'!$A:$E,4)))/4,-1)</f>
        <v>765.75</v>
      </c>
      <c r="G7523" s="86">
        <f>IFERROR((VALUE(VLOOKUP($A7523*4-3,'Bron DA-verwachting'!$A:$E,3))+VALUE(VLOOKUP($A7523*4-2,'Bron DA-verwachting'!$A:$E,3))+VALUE(VLOOKUP($A7523*4-1,'Bron DA-verwachting'!$A:$E,3))+VALUE(VLOOKUP($A7523*4,'Bron DA-verwachting'!$A:$E,3)))/4,-1)</f>
        <v>0</v>
      </c>
    </row>
    <row r="7524" spans="1:7" x14ac:dyDescent="0.25">
      <c r="A7524" s="82">
        <f t="shared" si="352"/>
        <v>7519</v>
      </c>
      <c r="B7524" s="83">
        <f t="shared" si="353"/>
        <v>43414</v>
      </c>
      <c r="C7524" s="87">
        <f t="shared" si="351"/>
        <v>7</v>
      </c>
      <c r="D7524" s="85">
        <f>INDEX('Bron DA-prijzen'!$C$7:$C$9858,MATCH(A7524,'Bron DA-prijzen'!$A$7:$A$9858,0))</f>
        <v>44.9</v>
      </c>
      <c r="E7524" s="84">
        <f>IFERROR((VALUE(VLOOKUP($A7524*4-3,'Bron DA-verwachting'!$A:$E,5))+VALUE(VLOOKUP($A7524*4-2,'Bron DA-verwachting'!$A:$E,5))+VALUE(VLOOKUP($A7524*4-1,'Bron DA-verwachting'!$A:$E,5))+VALUE(VLOOKUP($A7524*4,'Bron DA-verwachting'!$A:$E,5)))/4,-1)</f>
        <v>2472</v>
      </c>
      <c r="F7524" s="84">
        <f>IFERROR((VALUE(VLOOKUP($A7524*4-3,'Bron DA-verwachting'!$A:$E,4))+VALUE(VLOOKUP($A7524*4-2,'Bron DA-verwachting'!$A:$E,4))+VALUE(VLOOKUP($A7524*4-1,'Bron DA-verwachting'!$A:$E,4))+VALUE(VLOOKUP($A7524*4,'Bron DA-verwachting'!$A:$E,4)))/4,-1)</f>
        <v>785.25</v>
      </c>
      <c r="G7524" s="86">
        <f>IFERROR((VALUE(VLOOKUP($A7524*4-3,'Bron DA-verwachting'!$A:$E,3))+VALUE(VLOOKUP($A7524*4-2,'Bron DA-verwachting'!$A:$E,3))+VALUE(VLOOKUP($A7524*4-1,'Bron DA-verwachting'!$A:$E,3))+VALUE(VLOOKUP($A7524*4,'Bron DA-verwachting'!$A:$E,3)))/4,-1)</f>
        <v>0</v>
      </c>
    </row>
    <row r="7525" spans="1:7" x14ac:dyDescent="0.25">
      <c r="A7525" s="82">
        <f t="shared" si="352"/>
        <v>7520</v>
      </c>
      <c r="B7525" s="83">
        <f t="shared" si="353"/>
        <v>43414</v>
      </c>
      <c r="C7525" s="87">
        <f t="shared" si="351"/>
        <v>8</v>
      </c>
      <c r="D7525" s="85">
        <f>INDEX('Bron DA-prijzen'!$C$7:$C$9858,MATCH(A7525,'Bron DA-prijzen'!$A$7:$A$9858,0))</f>
        <v>51.7</v>
      </c>
      <c r="E7525" s="84">
        <f>IFERROR((VALUE(VLOOKUP($A7525*4-3,'Bron DA-verwachting'!$A:$E,5))+VALUE(VLOOKUP($A7525*4-2,'Bron DA-verwachting'!$A:$E,5))+VALUE(VLOOKUP($A7525*4-1,'Bron DA-verwachting'!$A:$E,5))+VALUE(VLOOKUP($A7525*4,'Bron DA-verwachting'!$A:$E,5)))/4,-1)</f>
        <v>2563</v>
      </c>
      <c r="F7525" s="84">
        <f>IFERROR((VALUE(VLOOKUP($A7525*4-3,'Bron DA-verwachting'!$A:$E,4))+VALUE(VLOOKUP($A7525*4-2,'Bron DA-verwachting'!$A:$E,4))+VALUE(VLOOKUP($A7525*4-1,'Bron DA-verwachting'!$A:$E,4))+VALUE(VLOOKUP($A7525*4,'Bron DA-verwachting'!$A:$E,4)))/4,-1)</f>
        <v>797.5</v>
      </c>
      <c r="G7525" s="86">
        <f>IFERROR((VALUE(VLOOKUP($A7525*4-3,'Bron DA-verwachting'!$A:$E,3))+VALUE(VLOOKUP($A7525*4-2,'Bron DA-verwachting'!$A:$E,3))+VALUE(VLOOKUP($A7525*4-1,'Bron DA-verwachting'!$A:$E,3))+VALUE(VLOOKUP($A7525*4,'Bron DA-verwachting'!$A:$E,3)))/4,-1)</f>
        <v>0</v>
      </c>
    </row>
    <row r="7526" spans="1:7" x14ac:dyDescent="0.25">
      <c r="A7526" s="82">
        <f t="shared" si="352"/>
        <v>7521</v>
      </c>
      <c r="B7526" s="83">
        <f t="shared" si="353"/>
        <v>43414</v>
      </c>
      <c r="C7526" s="87">
        <f t="shared" si="351"/>
        <v>9</v>
      </c>
      <c r="D7526" s="85">
        <f>INDEX('Bron DA-prijzen'!$C$7:$C$9858,MATCH(A7526,'Bron DA-prijzen'!$A$7:$A$9858,0))</f>
        <v>51.7</v>
      </c>
      <c r="E7526" s="84">
        <f>IFERROR((VALUE(VLOOKUP($A7526*4-3,'Bron DA-verwachting'!$A:$E,5))+VALUE(VLOOKUP($A7526*4-2,'Bron DA-verwachting'!$A:$E,5))+VALUE(VLOOKUP($A7526*4-1,'Bron DA-verwachting'!$A:$E,5))+VALUE(VLOOKUP($A7526*4,'Bron DA-verwachting'!$A:$E,5)))/4,-1)</f>
        <v>2577</v>
      </c>
      <c r="F7526" s="84">
        <f>IFERROR((VALUE(VLOOKUP($A7526*4-3,'Bron DA-verwachting'!$A:$E,4))+VALUE(VLOOKUP($A7526*4-2,'Bron DA-verwachting'!$A:$E,4))+VALUE(VLOOKUP($A7526*4-1,'Bron DA-verwachting'!$A:$E,4))+VALUE(VLOOKUP($A7526*4,'Bron DA-verwachting'!$A:$E,4)))/4,-1)</f>
        <v>801</v>
      </c>
      <c r="G7526" s="86">
        <f>IFERROR((VALUE(VLOOKUP($A7526*4-3,'Bron DA-verwachting'!$A:$E,3))+VALUE(VLOOKUP($A7526*4-2,'Bron DA-verwachting'!$A:$E,3))+VALUE(VLOOKUP($A7526*4-1,'Bron DA-verwachting'!$A:$E,3))+VALUE(VLOOKUP($A7526*4,'Bron DA-verwachting'!$A:$E,3)))/4,-1)</f>
        <v>0</v>
      </c>
    </row>
    <row r="7527" spans="1:7" x14ac:dyDescent="0.25">
      <c r="A7527" s="82">
        <f t="shared" si="352"/>
        <v>7522</v>
      </c>
      <c r="B7527" s="83">
        <f t="shared" si="353"/>
        <v>43414</v>
      </c>
      <c r="C7527" s="87">
        <f t="shared" si="351"/>
        <v>10</v>
      </c>
      <c r="D7527" s="85">
        <f>INDEX('Bron DA-prijzen'!$C$7:$C$9858,MATCH(A7527,'Bron DA-prijzen'!$A$7:$A$9858,0))</f>
        <v>58.85</v>
      </c>
      <c r="E7527" s="84">
        <f>IFERROR((VALUE(VLOOKUP($A7527*4-3,'Bron DA-verwachting'!$A:$E,5))+VALUE(VLOOKUP($A7527*4-2,'Bron DA-verwachting'!$A:$E,5))+VALUE(VLOOKUP($A7527*4-1,'Bron DA-verwachting'!$A:$E,5))+VALUE(VLOOKUP($A7527*4,'Bron DA-verwachting'!$A:$E,5)))/4,-1)</f>
        <v>2573.75</v>
      </c>
      <c r="F7527" s="84">
        <f>IFERROR((VALUE(VLOOKUP($A7527*4-3,'Bron DA-verwachting'!$A:$E,4))+VALUE(VLOOKUP($A7527*4-2,'Bron DA-verwachting'!$A:$E,4))+VALUE(VLOOKUP($A7527*4-1,'Bron DA-verwachting'!$A:$E,4))+VALUE(VLOOKUP($A7527*4,'Bron DA-verwachting'!$A:$E,4)))/4,-1)</f>
        <v>793.25</v>
      </c>
      <c r="G7527" s="86">
        <f>IFERROR((VALUE(VLOOKUP($A7527*4-3,'Bron DA-verwachting'!$A:$E,3))+VALUE(VLOOKUP($A7527*4-2,'Bron DA-verwachting'!$A:$E,3))+VALUE(VLOOKUP($A7527*4-1,'Bron DA-verwachting'!$A:$E,3))+VALUE(VLOOKUP($A7527*4,'Bron DA-verwachting'!$A:$E,3)))/4,-1)</f>
        <v>8</v>
      </c>
    </row>
    <row r="7528" spans="1:7" x14ac:dyDescent="0.25">
      <c r="A7528" s="82">
        <f t="shared" si="352"/>
        <v>7523</v>
      </c>
      <c r="B7528" s="83">
        <f t="shared" si="353"/>
        <v>43414</v>
      </c>
      <c r="C7528" s="87">
        <f t="shared" si="351"/>
        <v>11</v>
      </c>
      <c r="D7528" s="85">
        <f>INDEX('Bron DA-prijzen'!$C$7:$C$9858,MATCH(A7528,'Bron DA-prijzen'!$A$7:$A$9858,0))</f>
        <v>66.41</v>
      </c>
      <c r="E7528" s="84">
        <f>IFERROR((VALUE(VLOOKUP($A7528*4-3,'Bron DA-verwachting'!$A:$E,5))+VALUE(VLOOKUP($A7528*4-2,'Bron DA-verwachting'!$A:$E,5))+VALUE(VLOOKUP($A7528*4-1,'Bron DA-verwachting'!$A:$E,5))+VALUE(VLOOKUP($A7528*4,'Bron DA-verwachting'!$A:$E,5)))/4,-1)</f>
        <v>2498.25</v>
      </c>
      <c r="F7528" s="84">
        <f>IFERROR((VALUE(VLOOKUP($A7528*4-3,'Bron DA-verwachting'!$A:$E,4))+VALUE(VLOOKUP($A7528*4-2,'Bron DA-verwachting'!$A:$E,4))+VALUE(VLOOKUP($A7528*4-1,'Bron DA-verwachting'!$A:$E,4))+VALUE(VLOOKUP($A7528*4,'Bron DA-verwachting'!$A:$E,4)))/4,-1)</f>
        <v>776.75</v>
      </c>
      <c r="G7528" s="86">
        <f>IFERROR((VALUE(VLOOKUP($A7528*4-3,'Bron DA-verwachting'!$A:$E,3))+VALUE(VLOOKUP($A7528*4-2,'Bron DA-verwachting'!$A:$E,3))+VALUE(VLOOKUP($A7528*4-1,'Bron DA-verwachting'!$A:$E,3))+VALUE(VLOOKUP($A7528*4,'Bron DA-verwachting'!$A:$E,3)))/4,-1)</f>
        <v>29</v>
      </c>
    </row>
    <row r="7529" spans="1:7" x14ac:dyDescent="0.25">
      <c r="A7529" s="82">
        <f t="shared" si="352"/>
        <v>7524</v>
      </c>
      <c r="B7529" s="83">
        <f t="shared" si="353"/>
        <v>43414</v>
      </c>
      <c r="C7529" s="87">
        <f t="shared" si="351"/>
        <v>12</v>
      </c>
      <c r="D7529" s="85">
        <f>INDEX('Bron DA-prijzen'!$C$7:$C$9858,MATCH(A7529,'Bron DA-prijzen'!$A$7:$A$9858,0))</f>
        <v>69.400000000000006</v>
      </c>
      <c r="E7529" s="84">
        <f>IFERROR((VALUE(VLOOKUP($A7529*4-3,'Bron DA-verwachting'!$A:$E,5))+VALUE(VLOOKUP($A7529*4-2,'Bron DA-verwachting'!$A:$E,5))+VALUE(VLOOKUP($A7529*4-1,'Bron DA-verwachting'!$A:$E,5))+VALUE(VLOOKUP($A7529*4,'Bron DA-verwachting'!$A:$E,5)))/4,-1)</f>
        <v>2343.5</v>
      </c>
      <c r="F7529" s="84">
        <f>IFERROR((VALUE(VLOOKUP($A7529*4-3,'Bron DA-verwachting'!$A:$E,4))+VALUE(VLOOKUP($A7529*4-2,'Bron DA-verwachting'!$A:$E,4))+VALUE(VLOOKUP($A7529*4-1,'Bron DA-verwachting'!$A:$E,4))+VALUE(VLOOKUP($A7529*4,'Bron DA-verwachting'!$A:$E,4)))/4,-1)</f>
        <v>748.5</v>
      </c>
      <c r="G7529" s="86">
        <f>IFERROR((VALUE(VLOOKUP($A7529*4-3,'Bron DA-verwachting'!$A:$E,3))+VALUE(VLOOKUP($A7529*4-2,'Bron DA-verwachting'!$A:$E,3))+VALUE(VLOOKUP($A7529*4-1,'Bron DA-verwachting'!$A:$E,3))+VALUE(VLOOKUP($A7529*4,'Bron DA-verwachting'!$A:$E,3)))/4,-1)</f>
        <v>49.5</v>
      </c>
    </row>
    <row r="7530" spans="1:7" x14ac:dyDescent="0.25">
      <c r="A7530" s="82">
        <f t="shared" si="352"/>
        <v>7525</v>
      </c>
      <c r="B7530" s="83">
        <f t="shared" si="353"/>
        <v>43414</v>
      </c>
      <c r="C7530" s="87">
        <f t="shared" si="351"/>
        <v>13</v>
      </c>
      <c r="D7530" s="85">
        <f>INDEX('Bron DA-prijzen'!$C$7:$C$9858,MATCH(A7530,'Bron DA-prijzen'!$A$7:$A$9858,0))</f>
        <v>69.150000000000006</v>
      </c>
      <c r="E7530" s="84">
        <f>IFERROR((VALUE(VLOOKUP($A7530*4-3,'Bron DA-verwachting'!$A:$E,5))+VALUE(VLOOKUP($A7530*4-2,'Bron DA-verwachting'!$A:$E,5))+VALUE(VLOOKUP($A7530*4-1,'Bron DA-verwachting'!$A:$E,5))+VALUE(VLOOKUP($A7530*4,'Bron DA-verwachting'!$A:$E,5)))/4,-1)</f>
        <v>2157</v>
      </c>
      <c r="F7530" s="84">
        <f>IFERROR((VALUE(VLOOKUP($A7530*4-3,'Bron DA-verwachting'!$A:$E,4))+VALUE(VLOOKUP($A7530*4-2,'Bron DA-verwachting'!$A:$E,4))+VALUE(VLOOKUP($A7530*4-1,'Bron DA-verwachting'!$A:$E,4))+VALUE(VLOOKUP($A7530*4,'Bron DA-verwachting'!$A:$E,4)))/4,-1)</f>
        <v>707</v>
      </c>
      <c r="G7530" s="86">
        <f>IFERROR((VALUE(VLOOKUP($A7530*4-3,'Bron DA-verwachting'!$A:$E,3))+VALUE(VLOOKUP($A7530*4-2,'Bron DA-verwachting'!$A:$E,3))+VALUE(VLOOKUP($A7530*4-1,'Bron DA-verwachting'!$A:$E,3))+VALUE(VLOOKUP($A7530*4,'Bron DA-verwachting'!$A:$E,3)))/4,-1)</f>
        <v>65.75</v>
      </c>
    </row>
    <row r="7531" spans="1:7" x14ac:dyDescent="0.25">
      <c r="A7531" s="82">
        <f t="shared" si="352"/>
        <v>7526</v>
      </c>
      <c r="B7531" s="83">
        <f t="shared" si="353"/>
        <v>43414</v>
      </c>
      <c r="C7531" s="87">
        <f t="shared" si="351"/>
        <v>14</v>
      </c>
      <c r="D7531" s="85">
        <f>INDEX('Bron DA-prijzen'!$C$7:$C$9858,MATCH(A7531,'Bron DA-prijzen'!$A$7:$A$9858,0))</f>
        <v>72</v>
      </c>
      <c r="E7531" s="84">
        <f>IFERROR((VALUE(VLOOKUP($A7531*4-3,'Bron DA-verwachting'!$A:$E,5))+VALUE(VLOOKUP($A7531*4-2,'Bron DA-verwachting'!$A:$E,5))+VALUE(VLOOKUP($A7531*4-1,'Bron DA-verwachting'!$A:$E,5))+VALUE(VLOOKUP($A7531*4,'Bron DA-verwachting'!$A:$E,5)))/4,-1)</f>
        <v>1975.75</v>
      </c>
      <c r="F7531" s="84">
        <f>IFERROR((VALUE(VLOOKUP($A7531*4-3,'Bron DA-verwachting'!$A:$E,4))+VALUE(VLOOKUP($A7531*4-2,'Bron DA-verwachting'!$A:$E,4))+VALUE(VLOOKUP($A7531*4-1,'Bron DA-verwachting'!$A:$E,4))+VALUE(VLOOKUP($A7531*4,'Bron DA-verwachting'!$A:$E,4)))/4,-1)</f>
        <v>669.25</v>
      </c>
      <c r="G7531" s="86">
        <f>IFERROR((VALUE(VLOOKUP($A7531*4-3,'Bron DA-verwachting'!$A:$E,3))+VALUE(VLOOKUP($A7531*4-2,'Bron DA-verwachting'!$A:$E,3))+VALUE(VLOOKUP($A7531*4-1,'Bron DA-verwachting'!$A:$E,3))+VALUE(VLOOKUP($A7531*4,'Bron DA-verwachting'!$A:$E,3)))/4,-1)</f>
        <v>72.75</v>
      </c>
    </row>
    <row r="7532" spans="1:7" x14ac:dyDescent="0.25">
      <c r="A7532" s="82">
        <f t="shared" si="352"/>
        <v>7527</v>
      </c>
      <c r="B7532" s="83">
        <f t="shared" si="353"/>
        <v>43414</v>
      </c>
      <c r="C7532" s="87">
        <f t="shared" si="351"/>
        <v>15</v>
      </c>
      <c r="D7532" s="85">
        <f>INDEX('Bron DA-prijzen'!$C$7:$C$9858,MATCH(A7532,'Bron DA-prijzen'!$A$7:$A$9858,0))</f>
        <v>68.989999999999995</v>
      </c>
      <c r="E7532" s="84">
        <f>IFERROR((VALUE(VLOOKUP($A7532*4-3,'Bron DA-verwachting'!$A:$E,5))+VALUE(VLOOKUP($A7532*4-2,'Bron DA-verwachting'!$A:$E,5))+VALUE(VLOOKUP($A7532*4-1,'Bron DA-verwachting'!$A:$E,5))+VALUE(VLOOKUP($A7532*4,'Bron DA-verwachting'!$A:$E,5)))/4,-1)</f>
        <v>1862.75</v>
      </c>
      <c r="F7532" s="84">
        <f>IFERROR((VALUE(VLOOKUP($A7532*4-3,'Bron DA-verwachting'!$A:$E,4))+VALUE(VLOOKUP($A7532*4-2,'Bron DA-verwachting'!$A:$E,4))+VALUE(VLOOKUP($A7532*4-1,'Bron DA-verwachting'!$A:$E,4))+VALUE(VLOOKUP($A7532*4,'Bron DA-verwachting'!$A:$E,4)))/4,-1)</f>
        <v>641</v>
      </c>
      <c r="G7532" s="86">
        <f>IFERROR((VALUE(VLOOKUP($A7532*4-3,'Bron DA-verwachting'!$A:$E,3))+VALUE(VLOOKUP($A7532*4-2,'Bron DA-verwachting'!$A:$E,3))+VALUE(VLOOKUP($A7532*4-1,'Bron DA-verwachting'!$A:$E,3))+VALUE(VLOOKUP($A7532*4,'Bron DA-verwachting'!$A:$E,3)))/4,-1)</f>
        <v>73</v>
      </c>
    </row>
    <row r="7533" spans="1:7" x14ac:dyDescent="0.25">
      <c r="A7533" s="82">
        <f t="shared" si="352"/>
        <v>7528</v>
      </c>
      <c r="B7533" s="83">
        <f t="shared" si="353"/>
        <v>43414</v>
      </c>
      <c r="C7533" s="87">
        <f t="shared" si="351"/>
        <v>16</v>
      </c>
      <c r="D7533" s="85">
        <f>INDEX('Bron DA-prijzen'!$C$7:$C$9858,MATCH(A7533,'Bron DA-prijzen'!$A$7:$A$9858,0))</f>
        <v>66.650000000000006</v>
      </c>
      <c r="E7533" s="84">
        <f>IFERROR((VALUE(VLOOKUP($A7533*4-3,'Bron DA-verwachting'!$A:$E,5))+VALUE(VLOOKUP($A7533*4-2,'Bron DA-verwachting'!$A:$E,5))+VALUE(VLOOKUP($A7533*4-1,'Bron DA-verwachting'!$A:$E,5))+VALUE(VLOOKUP($A7533*4,'Bron DA-verwachting'!$A:$E,5)))/4,-1)</f>
        <v>1794.25</v>
      </c>
      <c r="F7533" s="84">
        <f>IFERROR((VALUE(VLOOKUP($A7533*4-3,'Bron DA-verwachting'!$A:$E,4))+VALUE(VLOOKUP($A7533*4-2,'Bron DA-verwachting'!$A:$E,4))+VALUE(VLOOKUP($A7533*4-1,'Bron DA-verwachting'!$A:$E,4))+VALUE(VLOOKUP($A7533*4,'Bron DA-verwachting'!$A:$E,4)))/4,-1)</f>
        <v>623.75</v>
      </c>
      <c r="G7533" s="86">
        <f>IFERROR((VALUE(VLOOKUP($A7533*4-3,'Bron DA-verwachting'!$A:$E,3))+VALUE(VLOOKUP($A7533*4-2,'Bron DA-verwachting'!$A:$E,3))+VALUE(VLOOKUP($A7533*4-1,'Bron DA-verwachting'!$A:$E,3))+VALUE(VLOOKUP($A7533*4,'Bron DA-verwachting'!$A:$E,3)))/4,-1)</f>
        <v>61.75</v>
      </c>
    </row>
    <row r="7534" spans="1:7" x14ac:dyDescent="0.25">
      <c r="A7534" s="82">
        <f t="shared" si="352"/>
        <v>7529</v>
      </c>
      <c r="B7534" s="83">
        <f t="shared" si="353"/>
        <v>43414</v>
      </c>
      <c r="C7534" s="87">
        <f t="shared" si="351"/>
        <v>17</v>
      </c>
      <c r="D7534" s="85">
        <f>INDEX('Bron DA-prijzen'!$C$7:$C$9858,MATCH(A7534,'Bron DA-prijzen'!$A$7:$A$9858,0))</f>
        <v>62.6</v>
      </c>
      <c r="E7534" s="84">
        <f>IFERROR((VALUE(VLOOKUP($A7534*4-3,'Bron DA-verwachting'!$A:$E,5))+VALUE(VLOOKUP($A7534*4-2,'Bron DA-verwachting'!$A:$E,5))+VALUE(VLOOKUP($A7534*4-1,'Bron DA-verwachting'!$A:$E,5))+VALUE(VLOOKUP($A7534*4,'Bron DA-verwachting'!$A:$E,5)))/4,-1)</f>
        <v>1715.5</v>
      </c>
      <c r="F7534" s="84">
        <f>IFERROR((VALUE(VLOOKUP($A7534*4-3,'Bron DA-verwachting'!$A:$E,4))+VALUE(VLOOKUP($A7534*4-2,'Bron DA-verwachting'!$A:$E,4))+VALUE(VLOOKUP($A7534*4-1,'Bron DA-verwachting'!$A:$E,4))+VALUE(VLOOKUP($A7534*4,'Bron DA-verwachting'!$A:$E,4)))/4,-1)</f>
        <v>606</v>
      </c>
      <c r="G7534" s="86">
        <f>IFERROR((VALUE(VLOOKUP($A7534*4-3,'Bron DA-verwachting'!$A:$E,3))+VALUE(VLOOKUP($A7534*4-2,'Bron DA-verwachting'!$A:$E,3))+VALUE(VLOOKUP($A7534*4-1,'Bron DA-verwachting'!$A:$E,3))+VALUE(VLOOKUP($A7534*4,'Bron DA-verwachting'!$A:$E,3)))/4,-1)</f>
        <v>43</v>
      </c>
    </row>
    <row r="7535" spans="1:7" x14ac:dyDescent="0.25">
      <c r="A7535" s="82">
        <f t="shared" si="352"/>
        <v>7530</v>
      </c>
      <c r="B7535" s="83">
        <f t="shared" si="353"/>
        <v>43414</v>
      </c>
      <c r="C7535" s="87">
        <f t="shared" si="351"/>
        <v>18</v>
      </c>
      <c r="D7535" s="85">
        <f>INDEX('Bron DA-prijzen'!$C$7:$C$9858,MATCH(A7535,'Bron DA-prijzen'!$A$7:$A$9858,0))</f>
        <v>88.01</v>
      </c>
      <c r="E7535" s="84">
        <f>IFERROR((VALUE(VLOOKUP($A7535*4-3,'Bron DA-verwachting'!$A:$E,5))+VALUE(VLOOKUP($A7535*4-2,'Bron DA-verwachting'!$A:$E,5))+VALUE(VLOOKUP($A7535*4-1,'Bron DA-verwachting'!$A:$E,5))+VALUE(VLOOKUP($A7535*4,'Bron DA-verwachting'!$A:$E,5)))/4,-1)</f>
        <v>1588.5</v>
      </c>
      <c r="F7535" s="84">
        <f>IFERROR((VALUE(VLOOKUP($A7535*4-3,'Bron DA-verwachting'!$A:$E,4))+VALUE(VLOOKUP($A7535*4-2,'Bron DA-verwachting'!$A:$E,4))+VALUE(VLOOKUP($A7535*4-1,'Bron DA-verwachting'!$A:$E,4))+VALUE(VLOOKUP($A7535*4,'Bron DA-verwachting'!$A:$E,4)))/4,-1)</f>
        <v>585.25</v>
      </c>
      <c r="G7535" s="86">
        <f>IFERROR((VALUE(VLOOKUP($A7535*4-3,'Bron DA-verwachting'!$A:$E,3))+VALUE(VLOOKUP($A7535*4-2,'Bron DA-verwachting'!$A:$E,3))+VALUE(VLOOKUP($A7535*4-1,'Bron DA-verwachting'!$A:$E,3))+VALUE(VLOOKUP($A7535*4,'Bron DA-verwachting'!$A:$E,3)))/4,-1)</f>
        <v>23</v>
      </c>
    </row>
    <row r="7536" spans="1:7" x14ac:dyDescent="0.25">
      <c r="A7536" s="82">
        <f t="shared" si="352"/>
        <v>7531</v>
      </c>
      <c r="B7536" s="83">
        <f t="shared" si="353"/>
        <v>43414</v>
      </c>
      <c r="C7536" s="87">
        <f t="shared" si="351"/>
        <v>19</v>
      </c>
      <c r="D7536" s="85">
        <f>INDEX('Bron DA-prijzen'!$C$7:$C$9858,MATCH(A7536,'Bron DA-prijzen'!$A$7:$A$9858,0))</f>
        <v>103.47</v>
      </c>
      <c r="E7536" s="84">
        <f>IFERROR((VALUE(VLOOKUP($A7536*4-3,'Bron DA-verwachting'!$A:$E,5))+VALUE(VLOOKUP($A7536*4-2,'Bron DA-verwachting'!$A:$E,5))+VALUE(VLOOKUP($A7536*4-1,'Bron DA-verwachting'!$A:$E,5))+VALUE(VLOOKUP($A7536*4,'Bron DA-verwachting'!$A:$E,5)))/4,-1)</f>
        <v>1531.25</v>
      </c>
      <c r="F7536" s="84">
        <f>IFERROR((VALUE(VLOOKUP($A7536*4-3,'Bron DA-verwachting'!$A:$E,4))+VALUE(VLOOKUP($A7536*4-2,'Bron DA-verwachting'!$A:$E,4))+VALUE(VLOOKUP($A7536*4-1,'Bron DA-verwachting'!$A:$E,4))+VALUE(VLOOKUP($A7536*4,'Bron DA-verwachting'!$A:$E,4)))/4,-1)</f>
        <v>573.25</v>
      </c>
      <c r="G7536" s="86">
        <f>IFERROR((VALUE(VLOOKUP($A7536*4-3,'Bron DA-verwachting'!$A:$E,3))+VALUE(VLOOKUP($A7536*4-2,'Bron DA-verwachting'!$A:$E,3))+VALUE(VLOOKUP($A7536*4-1,'Bron DA-verwachting'!$A:$E,3))+VALUE(VLOOKUP($A7536*4,'Bron DA-verwachting'!$A:$E,3)))/4,-1)</f>
        <v>7</v>
      </c>
    </row>
    <row r="7537" spans="1:7" x14ac:dyDescent="0.25">
      <c r="A7537" s="82">
        <f t="shared" si="352"/>
        <v>7532</v>
      </c>
      <c r="B7537" s="83">
        <f t="shared" si="353"/>
        <v>43414</v>
      </c>
      <c r="C7537" s="87">
        <f t="shared" si="351"/>
        <v>20</v>
      </c>
      <c r="D7537" s="85">
        <f>INDEX('Bron DA-prijzen'!$C$7:$C$9858,MATCH(A7537,'Bron DA-prijzen'!$A$7:$A$9858,0))</f>
        <v>91.24</v>
      </c>
      <c r="E7537" s="84">
        <f>IFERROR((VALUE(VLOOKUP($A7537*4-3,'Bron DA-verwachting'!$A:$E,5))+VALUE(VLOOKUP($A7537*4-2,'Bron DA-verwachting'!$A:$E,5))+VALUE(VLOOKUP($A7537*4-1,'Bron DA-verwachting'!$A:$E,5))+VALUE(VLOOKUP($A7537*4,'Bron DA-verwachting'!$A:$E,5)))/4,-1)</f>
        <v>1508.5</v>
      </c>
      <c r="F7537" s="84">
        <f>IFERROR((VALUE(VLOOKUP($A7537*4-3,'Bron DA-verwachting'!$A:$E,4))+VALUE(VLOOKUP($A7537*4-2,'Bron DA-verwachting'!$A:$E,4))+VALUE(VLOOKUP($A7537*4-1,'Bron DA-verwachting'!$A:$E,4))+VALUE(VLOOKUP($A7537*4,'Bron DA-verwachting'!$A:$E,4)))/4,-1)</f>
        <v>571.75</v>
      </c>
      <c r="G7537" s="86">
        <f>IFERROR((VALUE(VLOOKUP($A7537*4-3,'Bron DA-verwachting'!$A:$E,3))+VALUE(VLOOKUP($A7537*4-2,'Bron DA-verwachting'!$A:$E,3))+VALUE(VLOOKUP($A7537*4-1,'Bron DA-verwachting'!$A:$E,3))+VALUE(VLOOKUP($A7537*4,'Bron DA-verwachting'!$A:$E,3)))/4,-1)</f>
        <v>0</v>
      </c>
    </row>
    <row r="7538" spans="1:7" x14ac:dyDescent="0.25">
      <c r="A7538" s="82">
        <f t="shared" si="352"/>
        <v>7533</v>
      </c>
      <c r="B7538" s="83">
        <f t="shared" si="353"/>
        <v>43414</v>
      </c>
      <c r="C7538" s="87">
        <f t="shared" si="351"/>
        <v>21</v>
      </c>
      <c r="D7538" s="85">
        <f>INDEX('Bron DA-prijzen'!$C$7:$C$9858,MATCH(A7538,'Bron DA-prijzen'!$A$7:$A$9858,0))</f>
        <v>74.31</v>
      </c>
      <c r="E7538" s="84">
        <f>IFERROR((VALUE(VLOOKUP($A7538*4-3,'Bron DA-verwachting'!$A:$E,5))+VALUE(VLOOKUP($A7538*4-2,'Bron DA-verwachting'!$A:$E,5))+VALUE(VLOOKUP($A7538*4-1,'Bron DA-verwachting'!$A:$E,5))+VALUE(VLOOKUP($A7538*4,'Bron DA-verwachting'!$A:$E,5)))/4,-1)</f>
        <v>1484.75</v>
      </c>
      <c r="F7538" s="84">
        <f>IFERROR((VALUE(VLOOKUP($A7538*4-3,'Bron DA-verwachting'!$A:$E,4))+VALUE(VLOOKUP($A7538*4-2,'Bron DA-verwachting'!$A:$E,4))+VALUE(VLOOKUP($A7538*4-1,'Bron DA-verwachting'!$A:$E,4))+VALUE(VLOOKUP($A7538*4,'Bron DA-verwachting'!$A:$E,4)))/4,-1)</f>
        <v>569</v>
      </c>
      <c r="G7538" s="86">
        <f>IFERROR((VALUE(VLOOKUP($A7538*4-3,'Bron DA-verwachting'!$A:$E,3))+VALUE(VLOOKUP($A7538*4-2,'Bron DA-verwachting'!$A:$E,3))+VALUE(VLOOKUP($A7538*4-1,'Bron DA-verwachting'!$A:$E,3))+VALUE(VLOOKUP($A7538*4,'Bron DA-verwachting'!$A:$E,3)))/4,-1)</f>
        <v>0</v>
      </c>
    </row>
    <row r="7539" spans="1:7" x14ac:dyDescent="0.25">
      <c r="A7539" s="82">
        <f t="shared" si="352"/>
        <v>7534</v>
      </c>
      <c r="B7539" s="83">
        <f t="shared" si="353"/>
        <v>43414</v>
      </c>
      <c r="C7539" s="87">
        <f t="shared" si="351"/>
        <v>22</v>
      </c>
      <c r="D7539" s="85">
        <f>INDEX('Bron DA-prijzen'!$C$7:$C$9858,MATCH(A7539,'Bron DA-prijzen'!$A$7:$A$9858,0))</f>
        <v>60</v>
      </c>
      <c r="E7539" s="84">
        <f>IFERROR((VALUE(VLOOKUP($A7539*4-3,'Bron DA-verwachting'!$A:$E,5))+VALUE(VLOOKUP($A7539*4-2,'Bron DA-verwachting'!$A:$E,5))+VALUE(VLOOKUP($A7539*4-1,'Bron DA-verwachting'!$A:$E,5))+VALUE(VLOOKUP($A7539*4,'Bron DA-verwachting'!$A:$E,5)))/4,-1)</f>
        <v>1475.25</v>
      </c>
      <c r="F7539" s="84">
        <f>IFERROR((VALUE(VLOOKUP($A7539*4-3,'Bron DA-verwachting'!$A:$E,4))+VALUE(VLOOKUP($A7539*4-2,'Bron DA-verwachting'!$A:$E,4))+VALUE(VLOOKUP($A7539*4-1,'Bron DA-verwachting'!$A:$E,4))+VALUE(VLOOKUP($A7539*4,'Bron DA-verwachting'!$A:$E,4)))/4,-1)</f>
        <v>563.75</v>
      </c>
      <c r="G7539" s="86">
        <f>IFERROR((VALUE(VLOOKUP($A7539*4-3,'Bron DA-verwachting'!$A:$E,3))+VALUE(VLOOKUP($A7539*4-2,'Bron DA-verwachting'!$A:$E,3))+VALUE(VLOOKUP($A7539*4-1,'Bron DA-verwachting'!$A:$E,3))+VALUE(VLOOKUP($A7539*4,'Bron DA-verwachting'!$A:$E,3)))/4,-1)</f>
        <v>0</v>
      </c>
    </row>
    <row r="7540" spans="1:7" x14ac:dyDescent="0.25">
      <c r="A7540" s="82">
        <f t="shared" si="352"/>
        <v>7535</v>
      </c>
      <c r="B7540" s="83">
        <f t="shared" si="353"/>
        <v>43414</v>
      </c>
      <c r="C7540" s="87">
        <f t="shared" si="351"/>
        <v>23</v>
      </c>
      <c r="D7540" s="85">
        <f>INDEX('Bron DA-prijzen'!$C$7:$C$9858,MATCH(A7540,'Bron DA-prijzen'!$A$7:$A$9858,0))</f>
        <v>60</v>
      </c>
      <c r="E7540" s="84">
        <f>IFERROR((VALUE(VLOOKUP($A7540*4-3,'Bron DA-verwachting'!$A:$E,5))+VALUE(VLOOKUP($A7540*4-2,'Bron DA-verwachting'!$A:$E,5))+VALUE(VLOOKUP($A7540*4-1,'Bron DA-verwachting'!$A:$E,5))+VALUE(VLOOKUP($A7540*4,'Bron DA-verwachting'!$A:$E,5)))/4,-1)</f>
        <v>1453</v>
      </c>
      <c r="F7540" s="84">
        <f>IFERROR((VALUE(VLOOKUP($A7540*4-3,'Bron DA-verwachting'!$A:$E,4))+VALUE(VLOOKUP($A7540*4-2,'Bron DA-verwachting'!$A:$E,4))+VALUE(VLOOKUP($A7540*4-1,'Bron DA-verwachting'!$A:$E,4))+VALUE(VLOOKUP($A7540*4,'Bron DA-verwachting'!$A:$E,4)))/4,-1)</f>
        <v>561.5</v>
      </c>
      <c r="G7540" s="86">
        <f>IFERROR((VALUE(VLOOKUP($A7540*4-3,'Bron DA-verwachting'!$A:$E,3))+VALUE(VLOOKUP($A7540*4-2,'Bron DA-verwachting'!$A:$E,3))+VALUE(VLOOKUP($A7540*4-1,'Bron DA-verwachting'!$A:$E,3))+VALUE(VLOOKUP($A7540*4,'Bron DA-verwachting'!$A:$E,3)))/4,-1)</f>
        <v>0</v>
      </c>
    </row>
    <row r="7541" spans="1:7" x14ac:dyDescent="0.25">
      <c r="A7541" s="82">
        <f t="shared" si="352"/>
        <v>7536</v>
      </c>
      <c r="B7541" s="83">
        <f t="shared" si="353"/>
        <v>43414</v>
      </c>
      <c r="C7541" s="87">
        <f t="shared" si="351"/>
        <v>24</v>
      </c>
      <c r="D7541" s="85">
        <f>INDEX('Bron DA-prijzen'!$C$7:$C$9858,MATCH(A7541,'Bron DA-prijzen'!$A$7:$A$9858,0))</f>
        <v>62.33</v>
      </c>
      <c r="E7541" s="84">
        <f>IFERROR((VALUE(VLOOKUP($A7541*4-3,'Bron DA-verwachting'!$A:$E,5))+VALUE(VLOOKUP($A7541*4-2,'Bron DA-verwachting'!$A:$E,5))+VALUE(VLOOKUP($A7541*4-1,'Bron DA-verwachting'!$A:$E,5))+VALUE(VLOOKUP($A7541*4,'Bron DA-verwachting'!$A:$E,5)))/4,-1)</f>
        <v>1501.25</v>
      </c>
      <c r="F7541" s="84">
        <f>IFERROR((VALUE(VLOOKUP($A7541*4-3,'Bron DA-verwachting'!$A:$E,4))+VALUE(VLOOKUP($A7541*4-2,'Bron DA-verwachting'!$A:$E,4))+VALUE(VLOOKUP($A7541*4-1,'Bron DA-verwachting'!$A:$E,4))+VALUE(VLOOKUP($A7541*4,'Bron DA-verwachting'!$A:$E,4)))/4,-1)</f>
        <v>574.25</v>
      </c>
      <c r="G7541" s="86">
        <f>IFERROR((VALUE(VLOOKUP($A7541*4-3,'Bron DA-verwachting'!$A:$E,3))+VALUE(VLOOKUP($A7541*4-2,'Bron DA-verwachting'!$A:$E,3))+VALUE(VLOOKUP($A7541*4-1,'Bron DA-verwachting'!$A:$E,3))+VALUE(VLOOKUP($A7541*4,'Bron DA-verwachting'!$A:$E,3)))/4,-1)</f>
        <v>0</v>
      </c>
    </row>
    <row r="7542" spans="1:7" x14ac:dyDescent="0.25">
      <c r="A7542" s="82">
        <f t="shared" si="352"/>
        <v>7537</v>
      </c>
      <c r="B7542" s="83">
        <f t="shared" si="353"/>
        <v>43415</v>
      </c>
      <c r="C7542" s="87">
        <f t="shared" si="351"/>
        <v>1</v>
      </c>
      <c r="D7542" s="85">
        <f>INDEX('Bron DA-prijzen'!$C$7:$C$9858,MATCH(A7542,'Bron DA-prijzen'!$A$7:$A$9858,0))</f>
        <v>77.06</v>
      </c>
      <c r="E7542" s="84">
        <f>IFERROR((VALUE(VLOOKUP($A7542*4-3,'Bron DA-verwachting'!$A:$E,5))+VALUE(VLOOKUP($A7542*4-2,'Bron DA-verwachting'!$A:$E,5))+VALUE(VLOOKUP($A7542*4-1,'Bron DA-verwachting'!$A:$E,5))+VALUE(VLOOKUP($A7542*4,'Bron DA-verwachting'!$A:$E,5)))/4,-1)</f>
        <v>1815</v>
      </c>
      <c r="F7542" s="84">
        <f>IFERROR((VALUE(VLOOKUP($A7542*4-3,'Bron DA-verwachting'!$A:$E,4))+VALUE(VLOOKUP($A7542*4-2,'Bron DA-verwachting'!$A:$E,4))+VALUE(VLOOKUP($A7542*4-1,'Bron DA-verwachting'!$A:$E,4))+VALUE(VLOOKUP($A7542*4,'Bron DA-verwachting'!$A:$E,4)))/4,-1)</f>
        <v>635.25</v>
      </c>
      <c r="G7542" s="86">
        <f>IFERROR((VALUE(VLOOKUP($A7542*4-3,'Bron DA-verwachting'!$A:$E,3))+VALUE(VLOOKUP($A7542*4-2,'Bron DA-verwachting'!$A:$E,3))+VALUE(VLOOKUP($A7542*4-1,'Bron DA-verwachting'!$A:$E,3))+VALUE(VLOOKUP($A7542*4,'Bron DA-verwachting'!$A:$E,3)))/4,-1)</f>
        <v>0</v>
      </c>
    </row>
    <row r="7543" spans="1:7" x14ac:dyDescent="0.25">
      <c r="A7543" s="82">
        <f t="shared" si="352"/>
        <v>7538</v>
      </c>
      <c r="B7543" s="83">
        <f t="shared" si="353"/>
        <v>43415</v>
      </c>
      <c r="C7543" s="87">
        <f t="shared" si="351"/>
        <v>2</v>
      </c>
      <c r="D7543" s="85">
        <f>INDEX('Bron DA-prijzen'!$C$7:$C$9858,MATCH(A7543,'Bron DA-prijzen'!$A$7:$A$9858,0))</f>
        <v>69.430000000000007</v>
      </c>
      <c r="E7543" s="84">
        <f>IFERROR((VALUE(VLOOKUP($A7543*4-3,'Bron DA-verwachting'!$A:$E,5))+VALUE(VLOOKUP($A7543*4-2,'Bron DA-verwachting'!$A:$E,5))+VALUE(VLOOKUP($A7543*4-1,'Bron DA-verwachting'!$A:$E,5))+VALUE(VLOOKUP($A7543*4,'Bron DA-verwachting'!$A:$E,5)))/4,-1)</f>
        <v>1873</v>
      </c>
      <c r="F7543" s="84">
        <f>IFERROR((VALUE(VLOOKUP($A7543*4-3,'Bron DA-verwachting'!$A:$E,4))+VALUE(VLOOKUP($A7543*4-2,'Bron DA-verwachting'!$A:$E,4))+VALUE(VLOOKUP($A7543*4-1,'Bron DA-verwachting'!$A:$E,4))+VALUE(VLOOKUP($A7543*4,'Bron DA-verwachting'!$A:$E,4)))/4,-1)</f>
        <v>658.25</v>
      </c>
      <c r="G7543" s="86">
        <f>IFERROR((VALUE(VLOOKUP($A7543*4-3,'Bron DA-verwachting'!$A:$E,3))+VALUE(VLOOKUP($A7543*4-2,'Bron DA-verwachting'!$A:$E,3))+VALUE(VLOOKUP($A7543*4-1,'Bron DA-verwachting'!$A:$E,3))+VALUE(VLOOKUP($A7543*4,'Bron DA-verwachting'!$A:$E,3)))/4,-1)</f>
        <v>0</v>
      </c>
    </row>
    <row r="7544" spans="1:7" x14ac:dyDescent="0.25">
      <c r="A7544" s="82">
        <f t="shared" si="352"/>
        <v>7539</v>
      </c>
      <c r="B7544" s="83">
        <f t="shared" si="353"/>
        <v>43415</v>
      </c>
      <c r="C7544" s="87">
        <f t="shared" si="351"/>
        <v>3</v>
      </c>
      <c r="D7544" s="85">
        <f>INDEX('Bron DA-prijzen'!$C$7:$C$9858,MATCH(A7544,'Bron DA-prijzen'!$A$7:$A$9858,0))</f>
        <v>52.1</v>
      </c>
      <c r="E7544" s="84">
        <f>IFERROR((VALUE(VLOOKUP($A7544*4-3,'Bron DA-verwachting'!$A:$E,5))+VALUE(VLOOKUP($A7544*4-2,'Bron DA-verwachting'!$A:$E,5))+VALUE(VLOOKUP($A7544*4-1,'Bron DA-verwachting'!$A:$E,5))+VALUE(VLOOKUP($A7544*4,'Bron DA-verwachting'!$A:$E,5)))/4,-1)</f>
        <v>1944.5</v>
      </c>
      <c r="F7544" s="84">
        <f>IFERROR((VALUE(VLOOKUP($A7544*4-3,'Bron DA-verwachting'!$A:$E,4))+VALUE(VLOOKUP($A7544*4-2,'Bron DA-verwachting'!$A:$E,4))+VALUE(VLOOKUP($A7544*4-1,'Bron DA-verwachting'!$A:$E,4))+VALUE(VLOOKUP($A7544*4,'Bron DA-verwachting'!$A:$E,4)))/4,-1)</f>
        <v>673</v>
      </c>
      <c r="G7544" s="86">
        <f>IFERROR((VALUE(VLOOKUP($A7544*4-3,'Bron DA-verwachting'!$A:$E,3))+VALUE(VLOOKUP($A7544*4-2,'Bron DA-verwachting'!$A:$E,3))+VALUE(VLOOKUP($A7544*4-1,'Bron DA-verwachting'!$A:$E,3))+VALUE(VLOOKUP($A7544*4,'Bron DA-verwachting'!$A:$E,3)))/4,-1)</f>
        <v>0</v>
      </c>
    </row>
    <row r="7545" spans="1:7" x14ac:dyDescent="0.25">
      <c r="A7545" s="82">
        <f t="shared" si="352"/>
        <v>7540</v>
      </c>
      <c r="B7545" s="83">
        <f t="shared" si="353"/>
        <v>43415</v>
      </c>
      <c r="C7545" s="87">
        <f t="shared" si="351"/>
        <v>4</v>
      </c>
      <c r="D7545" s="85">
        <f>INDEX('Bron DA-prijzen'!$C$7:$C$9858,MATCH(A7545,'Bron DA-prijzen'!$A$7:$A$9858,0))</f>
        <v>37.03</v>
      </c>
      <c r="E7545" s="84">
        <f>IFERROR((VALUE(VLOOKUP($A7545*4-3,'Bron DA-verwachting'!$A:$E,5))+VALUE(VLOOKUP($A7545*4-2,'Bron DA-verwachting'!$A:$E,5))+VALUE(VLOOKUP($A7545*4-1,'Bron DA-verwachting'!$A:$E,5))+VALUE(VLOOKUP($A7545*4,'Bron DA-verwachting'!$A:$E,5)))/4,-1)</f>
        <v>2005</v>
      </c>
      <c r="F7545" s="84">
        <f>IFERROR((VALUE(VLOOKUP($A7545*4-3,'Bron DA-verwachting'!$A:$E,4))+VALUE(VLOOKUP($A7545*4-2,'Bron DA-verwachting'!$A:$E,4))+VALUE(VLOOKUP($A7545*4-1,'Bron DA-verwachting'!$A:$E,4))+VALUE(VLOOKUP($A7545*4,'Bron DA-verwachting'!$A:$E,4)))/4,-1)</f>
        <v>695</v>
      </c>
      <c r="G7545" s="86">
        <f>IFERROR((VALUE(VLOOKUP($A7545*4-3,'Bron DA-verwachting'!$A:$E,3))+VALUE(VLOOKUP($A7545*4-2,'Bron DA-verwachting'!$A:$E,3))+VALUE(VLOOKUP($A7545*4-1,'Bron DA-verwachting'!$A:$E,3))+VALUE(VLOOKUP($A7545*4,'Bron DA-verwachting'!$A:$E,3)))/4,-1)</f>
        <v>0</v>
      </c>
    </row>
    <row r="7546" spans="1:7" x14ac:dyDescent="0.25">
      <c r="A7546" s="82">
        <f t="shared" si="352"/>
        <v>7541</v>
      </c>
      <c r="B7546" s="83">
        <f t="shared" si="353"/>
        <v>43415</v>
      </c>
      <c r="C7546" s="87">
        <f t="shared" si="351"/>
        <v>5</v>
      </c>
      <c r="D7546" s="85">
        <f>INDEX('Bron DA-prijzen'!$C$7:$C$9858,MATCH(A7546,'Bron DA-prijzen'!$A$7:$A$9858,0))</f>
        <v>36.04</v>
      </c>
      <c r="E7546" s="84">
        <f>IFERROR((VALUE(VLOOKUP($A7546*4-3,'Bron DA-verwachting'!$A:$E,5))+VALUE(VLOOKUP($A7546*4-2,'Bron DA-verwachting'!$A:$E,5))+VALUE(VLOOKUP($A7546*4-1,'Bron DA-verwachting'!$A:$E,5))+VALUE(VLOOKUP($A7546*4,'Bron DA-verwachting'!$A:$E,5)))/4,-1)</f>
        <v>2080.75</v>
      </c>
      <c r="F7546" s="84">
        <f>IFERROR((VALUE(VLOOKUP($A7546*4-3,'Bron DA-verwachting'!$A:$E,4))+VALUE(VLOOKUP($A7546*4-2,'Bron DA-verwachting'!$A:$E,4))+VALUE(VLOOKUP($A7546*4-1,'Bron DA-verwachting'!$A:$E,4))+VALUE(VLOOKUP($A7546*4,'Bron DA-verwachting'!$A:$E,4)))/4,-1)</f>
        <v>705.25</v>
      </c>
      <c r="G7546" s="86">
        <f>IFERROR((VALUE(VLOOKUP($A7546*4-3,'Bron DA-verwachting'!$A:$E,3))+VALUE(VLOOKUP($A7546*4-2,'Bron DA-verwachting'!$A:$E,3))+VALUE(VLOOKUP($A7546*4-1,'Bron DA-verwachting'!$A:$E,3))+VALUE(VLOOKUP($A7546*4,'Bron DA-verwachting'!$A:$E,3)))/4,-1)</f>
        <v>0</v>
      </c>
    </row>
    <row r="7547" spans="1:7" x14ac:dyDescent="0.25">
      <c r="A7547" s="82">
        <f t="shared" si="352"/>
        <v>7542</v>
      </c>
      <c r="B7547" s="83">
        <f t="shared" si="353"/>
        <v>43415</v>
      </c>
      <c r="C7547" s="87">
        <f t="shared" si="351"/>
        <v>6</v>
      </c>
      <c r="D7547" s="85">
        <f>INDEX('Bron DA-prijzen'!$C$7:$C$9858,MATCH(A7547,'Bron DA-prijzen'!$A$7:$A$9858,0))</f>
        <v>36.14</v>
      </c>
      <c r="E7547" s="84">
        <f>IFERROR((VALUE(VLOOKUP($A7547*4-3,'Bron DA-verwachting'!$A:$E,5))+VALUE(VLOOKUP($A7547*4-2,'Bron DA-verwachting'!$A:$E,5))+VALUE(VLOOKUP($A7547*4-1,'Bron DA-verwachting'!$A:$E,5))+VALUE(VLOOKUP($A7547*4,'Bron DA-verwachting'!$A:$E,5)))/4,-1)</f>
        <v>2184.75</v>
      </c>
      <c r="F7547" s="84">
        <f>IFERROR((VALUE(VLOOKUP($A7547*4-3,'Bron DA-verwachting'!$A:$E,4))+VALUE(VLOOKUP($A7547*4-2,'Bron DA-verwachting'!$A:$E,4))+VALUE(VLOOKUP($A7547*4-1,'Bron DA-verwachting'!$A:$E,4))+VALUE(VLOOKUP($A7547*4,'Bron DA-verwachting'!$A:$E,4)))/4,-1)</f>
        <v>715.5</v>
      </c>
      <c r="G7547" s="86">
        <f>IFERROR((VALUE(VLOOKUP($A7547*4-3,'Bron DA-verwachting'!$A:$E,3))+VALUE(VLOOKUP($A7547*4-2,'Bron DA-verwachting'!$A:$E,3))+VALUE(VLOOKUP($A7547*4-1,'Bron DA-verwachting'!$A:$E,3))+VALUE(VLOOKUP($A7547*4,'Bron DA-verwachting'!$A:$E,3)))/4,-1)</f>
        <v>0</v>
      </c>
    </row>
    <row r="7548" spans="1:7" x14ac:dyDescent="0.25">
      <c r="A7548" s="82">
        <f t="shared" si="352"/>
        <v>7543</v>
      </c>
      <c r="B7548" s="83">
        <f t="shared" si="353"/>
        <v>43415</v>
      </c>
      <c r="C7548" s="87">
        <f t="shared" si="351"/>
        <v>7</v>
      </c>
      <c r="D7548" s="85">
        <f>INDEX('Bron DA-prijzen'!$C$7:$C$9858,MATCH(A7548,'Bron DA-prijzen'!$A$7:$A$9858,0))</f>
        <v>38.9</v>
      </c>
      <c r="E7548" s="84">
        <f>IFERROR((VALUE(VLOOKUP($A7548*4-3,'Bron DA-verwachting'!$A:$E,5))+VALUE(VLOOKUP($A7548*4-2,'Bron DA-verwachting'!$A:$E,5))+VALUE(VLOOKUP($A7548*4-1,'Bron DA-verwachting'!$A:$E,5))+VALUE(VLOOKUP($A7548*4,'Bron DA-verwachting'!$A:$E,5)))/4,-1)</f>
        <v>2285.25</v>
      </c>
      <c r="F7548" s="84">
        <f>IFERROR((VALUE(VLOOKUP($A7548*4-3,'Bron DA-verwachting'!$A:$E,4))+VALUE(VLOOKUP($A7548*4-2,'Bron DA-verwachting'!$A:$E,4))+VALUE(VLOOKUP($A7548*4-1,'Bron DA-verwachting'!$A:$E,4))+VALUE(VLOOKUP($A7548*4,'Bron DA-verwachting'!$A:$E,4)))/4,-1)</f>
        <v>734.5</v>
      </c>
      <c r="G7548" s="86">
        <f>IFERROR((VALUE(VLOOKUP($A7548*4-3,'Bron DA-verwachting'!$A:$E,3))+VALUE(VLOOKUP($A7548*4-2,'Bron DA-verwachting'!$A:$E,3))+VALUE(VLOOKUP($A7548*4-1,'Bron DA-verwachting'!$A:$E,3))+VALUE(VLOOKUP($A7548*4,'Bron DA-verwachting'!$A:$E,3)))/4,-1)</f>
        <v>0</v>
      </c>
    </row>
    <row r="7549" spans="1:7" x14ac:dyDescent="0.25">
      <c r="A7549" s="82">
        <f t="shared" si="352"/>
        <v>7544</v>
      </c>
      <c r="B7549" s="83">
        <f t="shared" si="353"/>
        <v>43415</v>
      </c>
      <c r="C7549" s="87">
        <f t="shared" si="351"/>
        <v>8</v>
      </c>
      <c r="D7549" s="85">
        <f>INDEX('Bron DA-prijzen'!$C$7:$C$9858,MATCH(A7549,'Bron DA-prijzen'!$A$7:$A$9858,0))</f>
        <v>46</v>
      </c>
      <c r="E7549" s="84">
        <f>IFERROR((VALUE(VLOOKUP($A7549*4-3,'Bron DA-verwachting'!$A:$E,5))+VALUE(VLOOKUP($A7549*4-2,'Bron DA-verwachting'!$A:$E,5))+VALUE(VLOOKUP($A7549*4-1,'Bron DA-verwachting'!$A:$E,5))+VALUE(VLOOKUP($A7549*4,'Bron DA-verwachting'!$A:$E,5)))/4,-1)</f>
        <v>2359.75</v>
      </c>
      <c r="F7549" s="84">
        <f>IFERROR((VALUE(VLOOKUP($A7549*4-3,'Bron DA-verwachting'!$A:$E,4))+VALUE(VLOOKUP($A7549*4-2,'Bron DA-verwachting'!$A:$E,4))+VALUE(VLOOKUP($A7549*4-1,'Bron DA-verwachting'!$A:$E,4))+VALUE(VLOOKUP($A7549*4,'Bron DA-verwachting'!$A:$E,4)))/4,-1)</f>
        <v>743.25</v>
      </c>
      <c r="G7549" s="86">
        <f>IFERROR((VALUE(VLOOKUP($A7549*4-3,'Bron DA-verwachting'!$A:$E,3))+VALUE(VLOOKUP($A7549*4-2,'Bron DA-verwachting'!$A:$E,3))+VALUE(VLOOKUP($A7549*4-1,'Bron DA-verwachting'!$A:$E,3))+VALUE(VLOOKUP($A7549*4,'Bron DA-verwachting'!$A:$E,3)))/4,-1)</f>
        <v>0</v>
      </c>
    </row>
    <row r="7550" spans="1:7" x14ac:dyDescent="0.25">
      <c r="A7550" s="82">
        <f t="shared" si="352"/>
        <v>7545</v>
      </c>
      <c r="B7550" s="83">
        <f t="shared" si="353"/>
        <v>43415</v>
      </c>
      <c r="C7550" s="87">
        <f t="shared" si="351"/>
        <v>9</v>
      </c>
      <c r="D7550" s="85">
        <f>INDEX('Bron DA-prijzen'!$C$7:$C$9858,MATCH(A7550,'Bron DA-prijzen'!$A$7:$A$9858,0))</f>
        <v>48</v>
      </c>
      <c r="E7550" s="84">
        <f>IFERROR((VALUE(VLOOKUP($A7550*4-3,'Bron DA-verwachting'!$A:$E,5))+VALUE(VLOOKUP($A7550*4-2,'Bron DA-verwachting'!$A:$E,5))+VALUE(VLOOKUP($A7550*4-1,'Bron DA-verwachting'!$A:$E,5))+VALUE(VLOOKUP($A7550*4,'Bron DA-verwachting'!$A:$E,5)))/4,-1)</f>
        <v>2363.25</v>
      </c>
      <c r="F7550" s="84">
        <f>IFERROR((VALUE(VLOOKUP($A7550*4-3,'Bron DA-verwachting'!$A:$E,4))+VALUE(VLOOKUP($A7550*4-2,'Bron DA-verwachting'!$A:$E,4))+VALUE(VLOOKUP($A7550*4-1,'Bron DA-verwachting'!$A:$E,4))+VALUE(VLOOKUP($A7550*4,'Bron DA-verwachting'!$A:$E,4)))/4,-1)</f>
        <v>753.5</v>
      </c>
      <c r="G7550" s="86">
        <f>IFERROR((VALUE(VLOOKUP($A7550*4-3,'Bron DA-verwachting'!$A:$E,3))+VALUE(VLOOKUP($A7550*4-2,'Bron DA-verwachting'!$A:$E,3))+VALUE(VLOOKUP($A7550*4-1,'Bron DA-verwachting'!$A:$E,3))+VALUE(VLOOKUP($A7550*4,'Bron DA-verwachting'!$A:$E,3)))/4,-1)</f>
        <v>0</v>
      </c>
    </row>
    <row r="7551" spans="1:7" x14ac:dyDescent="0.25">
      <c r="A7551" s="82">
        <f t="shared" si="352"/>
        <v>7546</v>
      </c>
      <c r="B7551" s="83">
        <f t="shared" si="353"/>
        <v>43415</v>
      </c>
      <c r="C7551" s="87">
        <f t="shared" si="351"/>
        <v>10</v>
      </c>
      <c r="D7551" s="85">
        <f>INDEX('Bron DA-prijzen'!$C$7:$C$9858,MATCH(A7551,'Bron DA-prijzen'!$A$7:$A$9858,0))</f>
        <v>53.41</v>
      </c>
      <c r="E7551" s="84">
        <f>IFERROR((VALUE(VLOOKUP($A7551*4-3,'Bron DA-verwachting'!$A:$E,5))+VALUE(VLOOKUP($A7551*4-2,'Bron DA-verwachting'!$A:$E,5))+VALUE(VLOOKUP($A7551*4-1,'Bron DA-verwachting'!$A:$E,5))+VALUE(VLOOKUP($A7551*4,'Bron DA-verwachting'!$A:$E,5)))/4,-1)</f>
        <v>2328</v>
      </c>
      <c r="F7551" s="84">
        <f>IFERROR((VALUE(VLOOKUP($A7551*4-3,'Bron DA-verwachting'!$A:$E,4))+VALUE(VLOOKUP($A7551*4-2,'Bron DA-verwachting'!$A:$E,4))+VALUE(VLOOKUP($A7551*4-1,'Bron DA-verwachting'!$A:$E,4))+VALUE(VLOOKUP($A7551*4,'Bron DA-verwachting'!$A:$E,4)))/4,-1)</f>
        <v>758.75</v>
      </c>
      <c r="G7551" s="86">
        <f>IFERROR((VALUE(VLOOKUP($A7551*4-3,'Bron DA-verwachting'!$A:$E,3))+VALUE(VLOOKUP($A7551*4-2,'Bron DA-verwachting'!$A:$E,3))+VALUE(VLOOKUP($A7551*4-1,'Bron DA-verwachting'!$A:$E,3))+VALUE(VLOOKUP($A7551*4,'Bron DA-verwachting'!$A:$E,3)))/4,-1)</f>
        <v>24.25</v>
      </c>
    </row>
    <row r="7552" spans="1:7" x14ac:dyDescent="0.25">
      <c r="A7552" s="82">
        <f t="shared" si="352"/>
        <v>7547</v>
      </c>
      <c r="B7552" s="83">
        <f t="shared" si="353"/>
        <v>43415</v>
      </c>
      <c r="C7552" s="87">
        <f t="shared" si="351"/>
        <v>11</v>
      </c>
      <c r="D7552" s="85">
        <f>INDEX('Bron DA-prijzen'!$C$7:$C$9858,MATCH(A7552,'Bron DA-prijzen'!$A$7:$A$9858,0))</f>
        <v>57</v>
      </c>
      <c r="E7552" s="84">
        <f>IFERROR((VALUE(VLOOKUP($A7552*4-3,'Bron DA-verwachting'!$A:$E,5))+VALUE(VLOOKUP($A7552*4-2,'Bron DA-verwachting'!$A:$E,5))+VALUE(VLOOKUP($A7552*4-1,'Bron DA-verwachting'!$A:$E,5))+VALUE(VLOOKUP($A7552*4,'Bron DA-verwachting'!$A:$E,5)))/4,-1)</f>
        <v>2365.75</v>
      </c>
      <c r="F7552" s="84">
        <f>IFERROR((VALUE(VLOOKUP($A7552*4-3,'Bron DA-verwachting'!$A:$E,4))+VALUE(VLOOKUP($A7552*4-2,'Bron DA-verwachting'!$A:$E,4))+VALUE(VLOOKUP($A7552*4-1,'Bron DA-verwachting'!$A:$E,4))+VALUE(VLOOKUP($A7552*4,'Bron DA-verwachting'!$A:$E,4)))/4,-1)</f>
        <v>756.25</v>
      </c>
      <c r="G7552" s="86">
        <f>IFERROR((VALUE(VLOOKUP($A7552*4-3,'Bron DA-verwachting'!$A:$E,3))+VALUE(VLOOKUP($A7552*4-2,'Bron DA-verwachting'!$A:$E,3))+VALUE(VLOOKUP($A7552*4-1,'Bron DA-verwachting'!$A:$E,3))+VALUE(VLOOKUP($A7552*4,'Bron DA-verwachting'!$A:$E,3)))/4,-1)</f>
        <v>76</v>
      </c>
    </row>
    <row r="7553" spans="1:7" x14ac:dyDescent="0.25">
      <c r="A7553" s="82">
        <f t="shared" si="352"/>
        <v>7548</v>
      </c>
      <c r="B7553" s="83">
        <f t="shared" si="353"/>
        <v>43415</v>
      </c>
      <c r="C7553" s="87">
        <f t="shared" si="351"/>
        <v>12</v>
      </c>
      <c r="D7553" s="85">
        <f>INDEX('Bron DA-prijzen'!$C$7:$C$9858,MATCH(A7553,'Bron DA-prijzen'!$A$7:$A$9858,0))</f>
        <v>63.34</v>
      </c>
      <c r="E7553" s="84">
        <f>IFERROR((VALUE(VLOOKUP($A7553*4-3,'Bron DA-verwachting'!$A:$E,5))+VALUE(VLOOKUP($A7553*4-2,'Bron DA-verwachting'!$A:$E,5))+VALUE(VLOOKUP($A7553*4-1,'Bron DA-verwachting'!$A:$E,5))+VALUE(VLOOKUP($A7553*4,'Bron DA-verwachting'!$A:$E,5)))/4,-1)</f>
        <v>2435.25</v>
      </c>
      <c r="F7553" s="84">
        <f>IFERROR((VALUE(VLOOKUP($A7553*4-3,'Bron DA-verwachting'!$A:$E,4))+VALUE(VLOOKUP($A7553*4-2,'Bron DA-verwachting'!$A:$E,4))+VALUE(VLOOKUP($A7553*4-1,'Bron DA-verwachting'!$A:$E,4))+VALUE(VLOOKUP($A7553*4,'Bron DA-verwachting'!$A:$E,4)))/4,-1)</f>
        <v>765.25</v>
      </c>
      <c r="G7553" s="86">
        <f>IFERROR((VALUE(VLOOKUP($A7553*4-3,'Bron DA-verwachting'!$A:$E,3))+VALUE(VLOOKUP($A7553*4-2,'Bron DA-verwachting'!$A:$E,3))+VALUE(VLOOKUP($A7553*4-1,'Bron DA-verwachting'!$A:$E,3))+VALUE(VLOOKUP($A7553*4,'Bron DA-verwachting'!$A:$E,3)))/4,-1)</f>
        <v>125.5</v>
      </c>
    </row>
    <row r="7554" spans="1:7" x14ac:dyDescent="0.25">
      <c r="A7554" s="82">
        <f t="shared" si="352"/>
        <v>7549</v>
      </c>
      <c r="B7554" s="83">
        <f t="shared" si="353"/>
        <v>43415</v>
      </c>
      <c r="C7554" s="87">
        <f t="shared" si="351"/>
        <v>13</v>
      </c>
      <c r="D7554" s="85">
        <f>INDEX('Bron DA-prijzen'!$C$7:$C$9858,MATCH(A7554,'Bron DA-prijzen'!$A$7:$A$9858,0))</f>
        <v>65.77</v>
      </c>
      <c r="E7554" s="84">
        <f>IFERROR((VALUE(VLOOKUP($A7554*4-3,'Bron DA-verwachting'!$A:$E,5))+VALUE(VLOOKUP($A7554*4-2,'Bron DA-verwachting'!$A:$E,5))+VALUE(VLOOKUP($A7554*4-1,'Bron DA-verwachting'!$A:$E,5))+VALUE(VLOOKUP($A7554*4,'Bron DA-verwachting'!$A:$E,5)))/4,-1)</f>
        <v>2477.5</v>
      </c>
      <c r="F7554" s="84">
        <f>IFERROR((VALUE(VLOOKUP($A7554*4-3,'Bron DA-verwachting'!$A:$E,4))+VALUE(VLOOKUP($A7554*4-2,'Bron DA-verwachting'!$A:$E,4))+VALUE(VLOOKUP($A7554*4-1,'Bron DA-verwachting'!$A:$E,4))+VALUE(VLOOKUP($A7554*4,'Bron DA-verwachting'!$A:$E,4)))/4,-1)</f>
        <v>771.75</v>
      </c>
      <c r="G7554" s="86">
        <f>IFERROR((VALUE(VLOOKUP($A7554*4-3,'Bron DA-verwachting'!$A:$E,3))+VALUE(VLOOKUP($A7554*4-2,'Bron DA-verwachting'!$A:$E,3))+VALUE(VLOOKUP($A7554*4-1,'Bron DA-verwachting'!$A:$E,3))+VALUE(VLOOKUP($A7554*4,'Bron DA-verwachting'!$A:$E,3)))/4,-1)</f>
        <v>207</v>
      </c>
    </row>
    <row r="7555" spans="1:7" x14ac:dyDescent="0.25">
      <c r="A7555" s="82">
        <f t="shared" si="352"/>
        <v>7550</v>
      </c>
      <c r="B7555" s="83">
        <f t="shared" si="353"/>
        <v>43415</v>
      </c>
      <c r="C7555" s="87">
        <f t="shared" si="351"/>
        <v>14</v>
      </c>
      <c r="D7555" s="85">
        <f>INDEX('Bron DA-prijzen'!$C$7:$C$9858,MATCH(A7555,'Bron DA-prijzen'!$A$7:$A$9858,0))</f>
        <v>64.95</v>
      </c>
      <c r="E7555" s="84">
        <f>IFERROR((VALUE(VLOOKUP($A7555*4-3,'Bron DA-verwachting'!$A:$E,5))+VALUE(VLOOKUP($A7555*4-2,'Bron DA-verwachting'!$A:$E,5))+VALUE(VLOOKUP($A7555*4-1,'Bron DA-verwachting'!$A:$E,5))+VALUE(VLOOKUP($A7555*4,'Bron DA-verwachting'!$A:$E,5)))/4,-1)</f>
        <v>2505.5</v>
      </c>
      <c r="F7555" s="84">
        <f>IFERROR((VALUE(VLOOKUP($A7555*4-3,'Bron DA-verwachting'!$A:$E,4))+VALUE(VLOOKUP($A7555*4-2,'Bron DA-verwachting'!$A:$E,4))+VALUE(VLOOKUP($A7555*4-1,'Bron DA-verwachting'!$A:$E,4))+VALUE(VLOOKUP($A7555*4,'Bron DA-verwachting'!$A:$E,4)))/4,-1)</f>
        <v>784.75</v>
      </c>
      <c r="G7555" s="86">
        <f>IFERROR((VALUE(VLOOKUP($A7555*4-3,'Bron DA-verwachting'!$A:$E,3))+VALUE(VLOOKUP($A7555*4-2,'Bron DA-verwachting'!$A:$E,3))+VALUE(VLOOKUP($A7555*4-1,'Bron DA-verwachting'!$A:$E,3))+VALUE(VLOOKUP($A7555*4,'Bron DA-verwachting'!$A:$E,3)))/4,-1)</f>
        <v>270.25</v>
      </c>
    </row>
    <row r="7556" spans="1:7" x14ac:dyDescent="0.25">
      <c r="A7556" s="82">
        <f t="shared" si="352"/>
        <v>7551</v>
      </c>
      <c r="B7556" s="83">
        <f t="shared" si="353"/>
        <v>43415</v>
      </c>
      <c r="C7556" s="87">
        <f t="shared" si="351"/>
        <v>15</v>
      </c>
      <c r="D7556" s="85">
        <f>INDEX('Bron DA-prijzen'!$C$7:$C$9858,MATCH(A7556,'Bron DA-prijzen'!$A$7:$A$9858,0))</f>
        <v>64.489999999999995</v>
      </c>
      <c r="E7556" s="84">
        <f>IFERROR((VALUE(VLOOKUP($A7556*4-3,'Bron DA-verwachting'!$A:$E,5))+VALUE(VLOOKUP($A7556*4-2,'Bron DA-verwachting'!$A:$E,5))+VALUE(VLOOKUP($A7556*4-1,'Bron DA-verwachting'!$A:$E,5))+VALUE(VLOOKUP($A7556*4,'Bron DA-verwachting'!$A:$E,5)))/4,-1)</f>
        <v>2540.5</v>
      </c>
      <c r="F7556" s="84">
        <f>IFERROR((VALUE(VLOOKUP($A7556*4-3,'Bron DA-verwachting'!$A:$E,4))+VALUE(VLOOKUP($A7556*4-2,'Bron DA-verwachting'!$A:$E,4))+VALUE(VLOOKUP($A7556*4-1,'Bron DA-verwachting'!$A:$E,4))+VALUE(VLOOKUP($A7556*4,'Bron DA-verwachting'!$A:$E,4)))/4,-1)</f>
        <v>793.25</v>
      </c>
      <c r="G7556" s="86">
        <f>IFERROR((VALUE(VLOOKUP($A7556*4-3,'Bron DA-verwachting'!$A:$E,3))+VALUE(VLOOKUP($A7556*4-2,'Bron DA-verwachting'!$A:$E,3))+VALUE(VLOOKUP($A7556*4-1,'Bron DA-verwachting'!$A:$E,3))+VALUE(VLOOKUP($A7556*4,'Bron DA-verwachting'!$A:$E,3)))/4,-1)</f>
        <v>307.5</v>
      </c>
    </row>
    <row r="7557" spans="1:7" x14ac:dyDescent="0.25">
      <c r="A7557" s="82">
        <f t="shared" si="352"/>
        <v>7552</v>
      </c>
      <c r="B7557" s="83">
        <f t="shared" si="353"/>
        <v>43415</v>
      </c>
      <c r="C7557" s="87">
        <f t="shared" si="351"/>
        <v>16</v>
      </c>
      <c r="D7557" s="85">
        <f>INDEX('Bron DA-prijzen'!$C$7:$C$9858,MATCH(A7557,'Bron DA-prijzen'!$A$7:$A$9858,0))</f>
        <v>65.56</v>
      </c>
      <c r="E7557" s="84">
        <f>IFERROR((VALUE(VLOOKUP($A7557*4-3,'Bron DA-verwachting'!$A:$E,5))+VALUE(VLOOKUP($A7557*4-2,'Bron DA-verwachting'!$A:$E,5))+VALUE(VLOOKUP($A7557*4-1,'Bron DA-verwachting'!$A:$E,5))+VALUE(VLOOKUP($A7557*4,'Bron DA-verwachting'!$A:$E,5)))/4,-1)</f>
        <v>2540</v>
      </c>
      <c r="F7557" s="84">
        <f>IFERROR((VALUE(VLOOKUP($A7557*4-3,'Bron DA-verwachting'!$A:$E,4))+VALUE(VLOOKUP($A7557*4-2,'Bron DA-verwachting'!$A:$E,4))+VALUE(VLOOKUP($A7557*4-1,'Bron DA-verwachting'!$A:$E,4))+VALUE(VLOOKUP($A7557*4,'Bron DA-verwachting'!$A:$E,4)))/4,-1)</f>
        <v>786.75</v>
      </c>
      <c r="G7557" s="86">
        <f>IFERROR((VALUE(VLOOKUP($A7557*4-3,'Bron DA-verwachting'!$A:$E,3))+VALUE(VLOOKUP($A7557*4-2,'Bron DA-verwachting'!$A:$E,3))+VALUE(VLOOKUP($A7557*4-1,'Bron DA-verwachting'!$A:$E,3))+VALUE(VLOOKUP($A7557*4,'Bron DA-verwachting'!$A:$E,3)))/4,-1)</f>
        <v>353</v>
      </c>
    </row>
    <row r="7558" spans="1:7" x14ac:dyDescent="0.25">
      <c r="A7558" s="82">
        <f t="shared" si="352"/>
        <v>7553</v>
      </c>
      <c r="B7558" s="83">
        <f t="shared" si="353"/>
        <v>43415</v>
      </c>
      <c r="C7558" s="87">
        <f t="shared" si="351"/>
        <v>17</v>
      </c>
      <c r="D7558" s="85">
        <f>INDEX('Bron DA-prijzen'!$C$7:$C$9858,MATCH(A7558,'Bron DA-prijzen'!$A$7:$A$9858,0))</f>
        <v>54.02</v>
      </c>
      <c r="E7558" s="84">
        <f>IFERROR((VALUE(VLOOKUP($A7558*4-3,'Bron DA-verwachting'!$A:$E,5))+VALUE(VLOOKUP($A7558*4-2,'Bron DA-verwachting'!$A:$E,5))+VALUE(VLOOKUP($A7558*4-1,'Bron DA-verwachting'!$A:$E,5))+VALUE(VLOOKUP($A7558*4,'Bron DA-verwachting'!$A:$E,5)))/4,-1)</f>
        <v>2462.25</v>
      </c>
      <c r="F7558" s="84">
        <f>IFERROR((VALUE(VLOOKUP($A7558*4-3,'Bron DA-verwachting'!$A:$E,4))+VALUE(VLOOKUP($A7558*4-2,'Bron DA-verwachting'!$A:$E,4))+VALUE(VLOOKUP($A7558*4-1,'Bron DA-verwachting'!$A:$E,4))+VALUE(VLOOKUP($A7558*4,'Bron DA-verwachting'!$A:$E,4)))/4,-1)</f>
        <v>778.75</v>
      </c>
      <c r="G7558" s="86">
        <f>IFERROR((VALUE(VLOOKUP($A7558*4-3,'Bron DA-verwachting'!$A:$E,3))+VALUE(VLOOKUP($A7558*4-2,'Bron DA-verwachting'!$A:$E,3))+VALUE(VLOOKUP($A7558*4-1,'Bron DA-verwachting'!$A:$E,3))+VALUE(VLOOKUP($A7558*4,'Bron DA-verwachting'!$A:$E,3)))/4,-1)</f>
        <v>340</v>
      </c>
    </row>
    <row r="7559" spans="1:7" x14ac:dyDescent="0.25">
      <c r="A7559" s="82">
        <f t="shared" si="352"/>
        <v>7554</v>
      </c>
      <c r="B7559" s="83">
        <f t="shared" si="353"/>
        <v>43415</v>
      </c>
      <c r="C7559" s="87">
        <f t="shared" ref="C7559:C7622" si="354">IF(C7558=24,1,C7558+1)</f>
        <v>18</v>
      </c>
      <c r="D7559" s="85">
        <f>INDEX('Bron DA-prijzen'!$C$7:$C$9858,MATCH(A7559,'Bron DA-prijzen'!$A$7:$A$9858,0))</f>
        <v>80.459999999999994</v>
      </c>
      <c r="E7559" s="84">
        <f>IFERROR((VALUE(VLOOKUP($A7559*4-3,'Bron DA-verwachting'!$A:$E,5))+VALUE(VLOOKUP($A7559*4-2,'Bron DA-verwachting'!$A:$E,5))+VALUE(VLOOKUP($A7559*4-1,'Bron DA-verwachting'!$A:$E,5))+VALUE(VLOOKUP($A7559*4,'Bron DA-verwachting'!$A:$E,5)))/4,-1)</f>
        <v>2393.75</v>
      </c>
      <c r="F7559" s="84">
        <f>IFERROR((VALUE(VLOOKUP($A7559*4-3,'Bron DA-verwachting'!$A:$E,4))+VALUE(VLOOKUP($A7559*4-2,'Bron DA-verwachting'!$A:$E,4))+VALUE(VLOOKUP($A7559*4-1,'Bron DA-verwachting'!$A:$E,4))+VALUE(VLOOKUP($A7559*4,'Bron DA-verwachting'!$A:$E,4)))/4,-1)</f>
        <v>768.75</v>
      </c>
      <c r="G7559" s="86">
        <f>IFERROR((VALUE(VLOOKUP($A7559*4-3,'Bron DA-verwachting'!$A:$E,3))+VALUE(VLOOKUP($A7559*4-2,'Bron DA-verwachting'!$A:$E,3))+VALUE(VLOOKUP($A7559*4-1,'Bron DA-verwachting'!$A:$E,3))+VALUE(VLOOKUP($A7559*4,'Bron DA-verwachting'!$A:$E,3)))/4,-1)</f>
        <v>198.25</v>
      </c>
    </row>
    <row r="7560" spans="1:7" x14ac:dyDescent="0.25">
      <c r="A7560" s="82">
        <f t="shared" ref="A7560:A7623" si="355">A7559+1</f>
        <v>7555</v>
      </c>
      <c r="B7560" s="83">
        <f t="shared" ref="B7560:B7623" si="356">IF(C7559=24,B7559+1,B7559)</f>
        <v>43415</v>
      </c>
      <c r="C7560" s="87">
        <f t="shared" si="354"/>
        <v>19</v>
      </c>
      <c r="D7560" s="85">
        <f>INDEX('Bron DA-prijzen'!$C$7:$C$9858,MATCH(A7560,'Bron DA-prijzen'!$A$7:$A$9858,0))</f>
        <v>92.69</v>
      </c>
      <c r="E7560" s="84">
        <f>IFERROR((VALUE(VLOOKUP($A7560*4-3,'Bron DA-verwachting'!$A:$E,5))+VALUE(VLOOKUP($A7560*4-2,'Bron DA-verwachting'!$A:$E,5))+VALUE(VLOOKUP($A7560*4-1,'Bron DA-verwachting'!$A:$E,5))+VALUE(VLOOKUP($A7560*4,'Bron DA-verwachting'!$A:$E,5)))/4,-1)</f>
        <v>2245.5</v>
      </c>
      <c r="F7560" s="84">
        <f>IFERROR((VALUE(VLOOKUP($A7560*4-3,'Bron DA-verwachting'!$A:$E,4))+VALUE(VLOOKUP($A7560*4-2,'Bron DA-verwachting'!$A:$E,4))+VALUE(VLOOKUP($A7560*4-1,'Bron DA-verwachting'!$A:$E,4))+VALUE(VLOOKUP($A7560*4,'Bron DA-verwachting'!$A:$E,4)))/4,-1)</f>
        <v>759.25</v>
      </c>
      <c r="G7560" s="86">
        <f>IFERROR((VALUE(VLOOKUP($A7560*4-3,'Bron DA-verwachting'!$A:$E,3))+VALUE(VLOOKUP($A7560*4-2,'Bron DA-verwachting'!$A:$E,3))+VALUE(VLOOKUP($A7560*4-1,'Bron DA-verwachting'!$A:$E,3))+VALUE(VLOOKUP($A7560*4,'Bron DA-verwachting'!$A:$E,3)))/4,-1)</f>
        <v>56.5</v>
      </c>
    </row>
    <row r="7561" spans="1:7" x14ac:dyDescent="0.25">
      <c r="A7561" s="82">
        <f t="shared" si="355"/>
        <v>7556</v>
      </c>
      <c r="B7561" s="83">
        <f t="shared" si="356"/>
        <v>43415</v>
      </c>
      <c r="C7561" s="87">
        <f t="shared" si="354"/>
        <v>20</v>
      </c>
      <c r="D7561" s="85">
        <f>INDEX('Bron DA-prijzen'!$C$7:$C$9858,MATCH(A7561,'Bron DA-prijzen'!$A$7:$A$9858,0))</f>
        <v>83.49</v>
      </c>
      <c r="E7561" s="84">
        <f>IFERROR((VALUE(VLOOKUP($A7561*4-3,'Bron DA-verwachting'!$A:$E,5))+VALUE(VLOOKUP($A7561*4-2,'Bron DA-verwachting'!$A:$E,5))+VALUE(VLOOKUP($A7561*4-1,'Bron DA-verwachting'!$A:$E,5))+VALUE(VLOOKUP($A7561*4,'Bron DA-verwachting'!$A:$E,5)))/4,-1)</f>
        <v>2058.5</v>
      </c>
      <c r="F7561" s="84">
        <f>IFERROR((VALUE(VLOOKUP($A7561*4-3,'Bron DA-verwachting'!$A:$E,4))+VALUE(VLOOKUP($A7561*4-2,'Bron DA-verwachting'!$A:$E,4))+VALUE(VLOOKUP($A7561*4-1,'Bron DA-verwachting'!$A:$E,4))+VALUE(VLOOKUP($A7561*4,'Bron DA-verwachting'!$A:$E,4)))/4,-1)</f>
        <v>738.25</v>
      </c>
      <c r="G7561" s="86">
        <f>IFERROR((VALUE(VLOOKUP($A7561*4-3,'Bron DA-verwachting'!$A:$E,3))+VALUE(VLOOKUP($A7561*4-2,'Bron DA-verwachting'!$A:$E,3))+VALUE(VLOOKUP($A7561*4-1,'Bron DA-verwachting'!$A:$E,3))+VALUE(VLOOKUP($A7561*4,'Bron DA-verwachting'!$A:$E,3)))/4,-1)</f>
        <v>0</v>
      </c>
    </row>
    <row r="7562" spans="1:7" x14ac:dyDescent="0.25">
      <c r="A7562" s="82">
        <f t="shared" si="355"/>
        <v>7557</v>
      </c>
      <c r="B7562" s="83">
        <f t="shared" si="356"/>
        <v>43415</v>
      </c>
      <c r="C7562" s="87">
        <f t="shared" si="354"/>
        <v>21</v>
      </c>
      <c r="D7562" s="85">
        <f>INDEX('Bron DA-prijzen'!$C$7:$C$9858,MATCH(A7562,'Bron DA-prijzen'!$A$7:$A$9858,0))</f>
        <v>66.06</v>
      </c>
      <c r="E7562" s="84">
        <f>IFERROR((VALUE(VLOOKUP($A7562*4-3,'Bron DA-verwachting'!$A:$E,5))+VALUE(VLOOKUP($A7562*4-2,'Bron DA-verwachting'!$A:$E,5))+VALUE(VLOOKUP($A7562*4-1,'Bron DA-verwachting'!$A:$E,5))+VALUE(VLOOKUP($A7562*4,'Bron DA-verwachting'!$A:$E,5)))/4,-1)</f>
        <v>1903.75</v>
      </c>
      <c r="F7562" s="84">
        <f>IFERROR((VALUE(VLOOKUP($A7562*4-3,'Bron DA-verwachting'!$A:$E,4))+VALUE(VLOOKUP($A7562*4-2,'Bron DA-verwachting'!$A:$E,4))+VALUE(VLOOKUP($A7562*4-1,'Bron DA-verwachting'!$A:$E,4))+VALUE(VLOOKUP($A7562*4,'Bron DA-verwachting'!$A:$E,4)))/4,-1)</f>
        <v>698.75</v>
      </c>
      <c r="G7562" s="86">
        <f>IFERROR((VALUE(VLOOKUP($A7562*4-3,'Bron DA-verwachting'!$A:$E,3))+VALUE(VLOOKUP($A7562*4-2,'Bron DA-verwachting'!$A:$E,3))+VALUE(VLOOKUP($A7562*4-1,'Bron DA-verwachting'!$A:$E,3))+VALUE(VLOOKUP($A7562*4,'Bron DA-verwachting'!$A:$E,3)))/4,-1)</f>
        <v>0</v>
      </c>
    </row>
    <row r="7563" spans="1:7" x14ac:dyDescent="0.25">
      <c r="A7563" s="82">
        <f t="shared" si="355"/>
        <v>7558</v>
      </c>
      <c r="B7563" s="83">
        <f t="shared" si="356"/>
        <v>43415</v>
      </c>
      <c r="C7563" s="87">
        <f t="shared" si="354"/>
        <v>22</v>
      </c>
      <c r="D7563" s="85">
        <f>INDEX('Bron DA-prijzen'!$C$7:$C$9858,MATCH(A7563,'Bron DA-prijzen'!$A$7:$A$9858,0))</f>
        <v>61.43</v>
      </c>
      <c r="E7563" s="84">
        <f>IFERROR((VALUE(VLOOKUP($A7563*4-3,'Bron DA-verwachting'!$A:$E,5))+VALUE(VLOOKUP($A7563*4-2,'Bron DA-verwachting'!$A:$E,5))+VALUE(VLOOKUP($A7563*4-1,'Bron DA-verwachting'!$A:$E,5))+VALUE(VLOOKUP($A7563*4,'Bron DA-verwachting'!$A:$E,5)))/4,-1)</f>
        <v>1858</v>
      </c>
      <c r="F7563" s="84">
        <f>IFERROR((VALUE(VLOOKUP($A7563*4-3,'Bron DA-verwachting'!$A:$E,4))+VALUE(VLOOKUP($A7563*4-2,'Bron DA-verwachting'!$A:$E,4))+VALUE(VLOOKUP($A7563*4-1,'Bron DA-verwachting'!$A:$E,4))+VALUE(VLOOKUP($A7563*4,'Bron DA-verwachting'!$A:$E,4)))/4,-1)</f>
        <v>657.25</v>
      </c>
      <c r="G7563" s="86">
        <f>IFERROR((VALUE(VLOOKUP($A7563*4-3,'Bron DA-verwachting'!$A:$E,3))+VALUE(VLOOKUP($A7563*4-2,'Bron DA-verwachting'!$A:$E,3))+VALUE(VLOOKUP($A7563*4-1,'Bron DA-verwachting'!$A:$E,3))+VALUE(VLOOKUP($A7563*4,'Bron DA-verwachting'!$A:$E,3)))/4,-1)</f>
        <v>0</v>
      </c>
    </row>
    <row r="7564" spans="1:7" x14ac:dyDescent="0.25">
      <c r="A7564" s="82">
        <f t="shared" si="355"/>
        <v>7559</v>
      </c>
      <c r="B7564" s="83">
        <f t="shared" si="356"/>
        <v>43415</v>
      </c>
      <c r="C7564" s="87">
        <f t="shared" si="354"/>
        <v>23</v>
      </c>
      <c r="D7564" s="85">
        <f>INDEX('Bron DA-prijzen'!$C$7:$C$9858,MATCH(A7564,'Bron DA-prijzen'!$A$7:$A$9858,0))</f>
        <v>57.18</v>
      </c>
      <c r="E7564" s="84">
        <f>IFERROR((VALUE(VLOOKUP($A7564*4-3,'Bron DA-verwachting'!$A:$E,5))+VALUE(VLOOKUP($A7564*4-2,'Bron DA-verwachting'!$A:$E,5))+VALUE(VLOOKUP($A7564*4-1,'Bron DA-verwachting'!$A:$E,5))+VALUE(VLOOKUP($A7564*4,'Bron DA-verwachting'!$A:$E,5)))/4,-1)</f>
        <v>1825.75</v>
      </c>
      <c r="F7564" s="84">
        <f>IFERROR((VALUE(VLOOKUP($A7564*4-3,'Bron DA-verwachting'!$A:$E,4))+VALUE(VLOOKUP($A7564*4-2,'Bron DA-verwachting'!$A:$E,4))+VALUE(VLOOKUP($A7564*4-1,'Bron DA-verwachting'!$A:$E,4))+VALUE(VLOOKUP($A7564*4,'Bron DA-verwachting'!$A:$E,4)))/4,-1)</f>
        <v>641.5</v>
      </c>
      <c r="G7564" s="86">
        <f>IFERROR((VALUE(VLOOKUP($A7564*4-3,'Bron DA-verwachting'!$A:$E,3))+VALUE(VLOOKUP($A7564*4-2,'Bron DA-verwachting'!$A:$E,3))+VALUE(VLOOKUP($A7564*4-1,'Bron DA-verwachting'!$A:$E,3))+VALUE(VLOOKUP($A7564*4,'Bron DA-verwachting'!$A:$E,3)))/4,-1)</f>
        <v>0</v>
      </c>
    </row>
    <row r="7565" spans="1:7" x14ac:dyDescent="0.25">
      <c r="A7565" s="82">
        <f t="shared" si="355"/>
        <v>7560</v>
      </c>
      <c r="B7565" s="83">
        <f t="shared" si="356"/>
        <v>43415</v>
      </c>
      <c r="C7565" s="87">
        <f t="shared" si="354"/>
        <v>24</v>
      </c>
      <c r="D7565" s="85">
        <f>INDEX('Bron DA-prijzen'!$C$7:$C$9858,MATCH(A7565,'Bron DA-prijzen'!$A$7:$A$9858,0))</f>
        <v>55.07</v>
      </c>
      <c r="E7565" s="84">
        <f>IFERROR((VALUE(VLOOKUP($A7565*4-3,'Bron DA-verwachting'!$A:$E,5))+VALUE(VLOOKUP($A7565*4-2,'Bron DA-verwachting'!$A:$E,5))+VALUE(VLOOKUP($A7565*4-1,'Bron DA-verwachting'!$A:$E,5))+VALUE(VLOOKUP($A7565*4,'Bron DA-verwachting'!$A:$E,5)))/4,-1)</f>
        <v>1737.5</v>
      </c>
      <c r="F7565" s="84">
        <f>IFERROR((VALUE(VLOOKUP($A7565*4-3,'Bron DA-verwachting'!$A:$E,4))+VALUE(VLOOKUP($A7565*4-2,'Bron DA-verwachting'!$A:$E,4))+VALUE(VLOOKUP($A7565*4-1,'Bron DA-verwachting'!$A:$E,4))+VALUE(VLOOKUP($A7565*4,'Bron DA-verwachting'!$A:$E,4)))/4,-1)</f>
        <v>636.25</v>
      </c>
      <c r="G7565" s="86">
        <f>IFERROR((VALUE(VLOOKUP($A7565*4-3,'Bron DA-verwachting'!$A:$E,3))+VALUE(VLOOKUP($A7565*4-2,'Bron DA-verwachting'!$A:$E,3))+VALUE(VLOOKUP($A7565*4-1,'Bron DA-verwachting'!$A:$E,3))+VALUE(VLOOKUP($A7565*4,'Bron DA-verwachting'!$A:$E,3)))/4,-1)</f>
        <v>0</v>
      </c>
    </row>
    <row r="7566" spans="1:7" x14ac:dyDescent="0.25">
      <c r="A7566" s="82">
        <f t="shared" si="355"/>
        <v>7561</v>
      </c>
      <c r="B7566" s="83">
        <f t="shared" si="356"/>
        <v>43416</v>
      </c>
      <c r="C7566" s="87">
        <f t="shared" si="354"/>
        <v>1</v>
      </c>
      <c r="D7566" s="85">
        <f>INDEX('Bron DA-prijzen'!$C$7:$C$9858,MATCH(A7566,'Bron DA-prijzen'!$A$7:$A$9858,0))</f>
        <v>56.06</v>
      </c>
      <c r="E7566" s="84">
        <f>IFERROR((VALUE(VLOOKUP($A7566*4-3,'Bron DA-verwachting'!$A:$E,5))+VALUE(VLOOKUP($A7566*4-2,'Bron DA-verwachting'!$A:$E,5))+VALUE(VLOOKUP($A7566*4-1,'Bron DA-verwachting'!$A:$E,5))+VALUE(VLOOKUP($A7566*4,'Bron DA-verwachting'!$A:$E,5)))/4,-1)</f>
        <v>1321.75</v>
      </c>
      <c r="F7566" s="84">
        <f>IFERROR((VALUE(VLOOKUP($A7566*4-3,'Bron DA-verwachting'!$A:$E,4))+VALUE(VLOOKUP($A7566*4-2,'Bron DA-verwachting'!$A:$E,4))+VALUE(VLOOKUP($A7566*4-1,'Bron DA-verwachting'!$A:$E,4))+VALUE(VLOOKUP($A7566*4,'Bron DA-verwachting'!$A:$E,4)))/4,-1)</f>
        <v>546.75</v>
      </c>
      <c r="G7566" s="86">
        <f>IFERROR((VALUE(VLOOKUP($A7566*4-3,'Bron DA-verwachting'!$A:$E,3))+VALUE(VLOOKUP($A7566*4-2,'Bron DA-verwachting'!$A:$E,3))+VALUE(VLOOKUP($A7566*4-1,'Bron DA-verwachting'!$A:$E,3))+VALUE(VLOOKUP($A7566*4,'Bron DA-verwachting'!$A:$E,3)))/4,-1)</f>
        <v>0</v>
      </c>
    </row>
    <row r="7567" spans="1:7" x14ac:dyDescent="0.25">
      <c r="A7567" s="82">
        <f t="shared" si="355"/>
        <v>7562</v>
      </c>
      <c r="B7567" s="83">
        <f t="shared" si="356"/>
        <v>43416</v>
      </c>
      <c r="C7567" s="87">
        <f t="shared" si="354"/>
        <v>2</v>
      </c>
      <c r="D7567" s="85">
        <f>INDEX('Bron DA-prijzen'!$C$7:$C$9858,MATCH(A7567,'Bron DA-prijzen'!$A$7:$A$9858,0))</f>
        <v>56.73</v>
      </c>
      <c r="E7567" s="84">
        <f>IFERROR((VALUE(VLOOKUP($A7567*4-3,'Bron DA-verwachting'!$A:$E,5))+VALUE(VLOOKUP($A7567*4-2,'Bron DA-verwachting'!$A:$E,5))+VALUE(VLOOKUP($A7567*4-1,'Bron DA-verwachting'!$A:$E,5))+VALUE(VLOOKUP($A7567*4,'Bron DA-verwachting'!$A:$E,5)))/4,-1)</f>
        <v>1277.75</v>
      </c>
      <c r="F7567" s="84">
        <f>IFERROR((VALUE(VLOOKUP($A7567*4-3,'Bron DA-verwachting'!$A:$E,4))+VALUE(VLOOKUP($A7567*4-2,'Bron DA-verwachting'!$A:$E,4))+VALUE(VLOOKUP($A7567*4-1,'Bron DA-verwachting'!$A:$E,4))+VALUE(VLOOKUP($A7567*4,'Bron DA-verwachting'!$A:$E,4)))/4,-1)</f>
        <v>533.5</v>
      </c>
      <c r="G7567" s="86">
        <f>IFERROR((VALUE(VLOOKUP($A7567*4-3,'Bron DA-verwachting'!$A:$E,3))+VALUE(VLOOKUP($A7567*4-2,'Bron DA-verwachting'!$A:$E,3))+VALUE(VLOOKUP($A7567*4-1,'Bron DA-verwachting'!$A:$E,3))+VALUE(VLOOKUP($A7567*4,'Bron DA-verwachting'!$A:$E,3)))/4,-1)</f>
        <v>0</v>
      </c>
    </row>
    <row r="7568" spans="1:7" x14ac:dyDescent="0.25">
      <c r="A7568" s="82">
        <f t="shared" si="355"/>
        <v>7563</v>
      </c>
      <c r="B7568" s="83">
        <f t="shared" si="356"/>
        <v>43416</v>
      </c>
      <c r="C7568" s="87">
        <f t="shared" si="354"/>
        <v>3</v>
      </c>
      <c r="D7568" s="85">
        <f>INDEX('Bron DA-prijzen'!$C$7:$C$9858,MATCH(A7568,'Bron DA-prijzen'!$A$7:$A$9858,0))</f>
        <v>51.6</v>
      </c>
      <c r="E7568" s="84">
        <f>IFERROR((VALUE(VLOOKUP($A7568*4-3,'Bron DA-verwachting'!$A:$E,5))+VALUE(VLOOKUP($A7568*4-2,'Bron DA-verwachting'!$A:$E,5))+VALUE(VLOOKUP($A7568*4-1,'Bron DA-verwachting'!$A:$E,5))+VALUE(VLOOKUP($A7568*4,'Bron DA-verwachting'!$A:$E,5)))/4,-1)</f>
        <v>1160</v>
      </c>
      <c r="F7568" s="84">
        <f>IFERROR((VALUE(VLOOKUP($A7568*4-3,'Bron DA-verwachting'!$A:$E,4))+VALUE(VLOOKUP($A7568*4-2,'Bron DA-verwachting'!$A:$E,4))+VALUE(VLOOKUP($A7568*4-1,'Bron DA-verwachting'!$A:$E,4))+VALUE(VLOOKUP($A7568*4,'Bron DA-verwachting'!$A:$E,4)))/4,-1)</f>
        <v>503.25</v>
      </c>
      <c r="G7568" s="86">
        <f>IFERROR((VALUE(VLOOKUP($A7568*4-3,'Bron DA-verwachting'!$A:$E,3))+VALUE(VLOOKUP($A7568*4-2,'Bron DA-verwachting'!$A:$E,3))+VALUE(VLOOKUP($A7568*4-1,'Bron DA-verwachting'!$A:$E,3))+VALUE(VLOOKUP($A7568*4,'Bron DA-verwachting'!$A:$E,3)))/4,-1)</f>
        <v>0</v>
      </c>
    </row>
    <row r="7569" spans="1:7" x14ac:dyDescent="0.25">
      <c r="A7569" s="82">
        <f t="shared" si="355"/>
        <v>7564</v>
      </c>
      <c r="B7569" s="83">
        <f t="shared" si="356"/>
        <v>43416</v>
      </c>
      <c r="C7569" s="87">
        <f t="shared" si="354"/>
        <v>4</v>
      </c>
      <c r="D7569" s="85">
        <f>INDEX('Bron DA-prijzen'!$C$7:$C$9858,MATCH(A7569,'Bron DA-prijzen'!$A$7:$A$9858,0))</f>
        <v>50.9</v>
      </c>
      <c r="E7569" s="84">
        <f>IFERROR((VALUE(VLOOKUP($A7569*4-3,'Bron DA-verwachting'!$A:$E,5))+VALUE(VLOOKUP($A7569*4-2,'Bron DA-verwachting'!$A:$E,5))+VALUE(VLOOKUP($A7569*4-1,'Bron DA-verwachting'!$A:$E,5))+VALUE(VLOOKUP($A7569*4,'Bron DA-verwachting'!$A:$E,5)))/4,-1)</f>
        <v>1027.25</v>
      </c>
      <c r="F7569" s="84">
        <f>IFERROR((VALUE(VLOOKUP($A7569*4-3,'Bron DA-verwachting'!$A:$E,4))+VALUE(VLOOKUP($A7569*4-2,'Bron DA-verwachting'!$A:$E,4))+VALUE(VLOOKUP($A7569*4-1,'Bron DA-verwachting'!$A:$E,4))+VALUE(VLOOKUP($A7569*4,'Bron DA-verwachting'!$A:$E,4)))/4,-1)</f>
        <v>450.75</v>
      </c>
      <c r="G7569" s="86">
        <f>IFERROR((VALUE(VLOOKUP($A7569*4-3,'Bron DA-verwachting'!$A:$E,3))+VALUE(VLOOKUP($A7569*4-2,'Bron DA-verwachting'!$A:$E,3))+VALUE(VLOOKUP($A7569*4-1,'Bron DA-verwachting'!$A:$E,3))+VALUE(VLOOKUP($A7569*4,'Bron DA-verwachting'!$A:$E,3)))/4,-1)</f>
        <v>0</v>
      </c>
    </row>
    <row r="7570" spans="1:7" x14ac:dyDescent="0.25">
      <c r="A7570" s="82">
        <f t="shared" si="355"/>
        <v>7565</v>
      </c>
      <c r="B7570" s="83">
        <f t="shared" si="356"/>
        <v>43416</v>
      </c>
      <c r="C7570" s="87">
        <f t="shared" si="354"/>
        <v>5</v>
      </c>
      <c r="D7570" s="85">
        <f>INDEX('Bron DA-prijzen'!$C$7:$C$9858,MATCH(A7570,'Bron DA-prijzen'!$A$7:$A$9858,0))</f>
        <v>42.11</v>
      </c>
      <c r="E7570" s="84">
        <f>IFERROR((VALUE(VLOOKUP($A7570*4-3,'Bron DA-verwachting'!$A:$E,5))+VALUE(VLOOKUP($A7570*4-2,'Bron DA-verwachting'!$A:$E,5))+VALUE(VLOOKUP($A7570*4-1,'Bron DA-verwachting'!$A:$E,5))+VALUE(VLOOKUP($A7570*4,'Bron DA-verwachting'!$A:$E,5)))/4,-1)</f>
        <v>976.75</v>
      </c>
      <c r="F7570" s="84">
        <f>IFERROR((VALUE(VLOOKUP($A7570*4-3,'Bron DA-verwachting'!$A:$E,4))+VALUE(VLOOKUP($A7570*4-2,'Bron DA-verwachting'!$A:$E,4))+VALUE(VLOOKUP($A7570*4-1,'Bron DA-verwachting'!$A:$E,4))+VALUE(VLOOKUP($A7570*4,'Bron DA-verwachting'!$A:$E,4)))/4,-1)</f>
        <v>424.5</v>
      </c>
      <c r="G7570" s="86">
        <f>IFERROR((VALUE(VLOOKUP($A7570*4-3,'Bron DA-verwachting'!$A:$E,3))+VALUE(VLOOKUP($A7570*4-2,'Bron DA-verwachting'!$A:$E,3))+VALUE(VLOOKUP($A7570*4-1,'Bron DA-verwachting'!$A:$E,3))+VALUE(VLOOKUP($A7570*4,'Bron DA-verwachting'!$A:$E,3)))/4,-1)</f>
        <v>0</v>
      </c>
    </row>
    <row r="7571" spans="1:7" x14ac:dyDescent="0.25">
      <c r="A7571" s="82">
        <f t="shared" si="355"/>
        <v>7566</v>
      </c>
      <c r="B7571" s="83">
        <f t="shared" si="356"/>
        <v>43416</v>
      </c>
      <c r="C7571" s="87">
        <f t="shared" si="354"/>
        <v>6</v>
      </c>
      <c r="D7571" s="85">
        <f>INDEX('Bron DA-prijzen'!$C$7:$C$9858,MATCH(A7571,'Bron DA-prijzen'!$A$7:$A$9858,0))</f>
        <v>47.27</v>
      </c>
      <c r="E7571" s="84">
        <f>IFERROR((VALUE(VLOOKUP($A7571*4-3,'Bron DA-verwachting'!$A:$E,5))+VALUE(VLOOKUP($A7571*4-2,'Bron DA-verwachting'!$A:$E,5))+VALUE(VLOOKUP($A7571*4-1,'Bron DA-verwachting'!$A:$E,5))+VALUE(VLOOKUP($A7571*4,'Bron DA-verwachting'!$A:$E,5)))/4,-1)</f>
        <v>913</v>
      </c>
      <c r="F7571" s="84">
        <f>IFERROR((VALUE(VLOOKUP($A7571*4-3,'Bron DA-verwachting'!$A:$E,4))+VALUE(VLOOKUP($A7571*4-2,'Bron DA-verwachting'!$A:$E,4))+VALUE(VLOOKUP($A7571*4-1,'Bron DA-verwachting'!$A:$E,4))+VALUE(VLOOKUP($A7571*4,'Bron DA-verwachting'!$A:$E,4)))/4,-1)</f>
        <v>403.75</v>
      </c>
      <c r="G7571" s="86">
        <f>IFERROR((VALUE(VLOOKUP($A7571*4-3,'Bron DA-verwachting'!$A:$E,3))+VALUE(VLOOKUP($A7571*4-2,'Bron DA-verwachting'!$A:$E,3))+VALUE(VLOOKUP($A7571*4-1,'Bron DA-verwachting'!$A:$E,3))+VALUE(VLOOKUP($A7571*4,'Bron DA-verwachting'!$A:$E,3)))/4,-1)</f>
        <v>0</v>
      </c>
    </row>
    <row r="7572" spans="1:7" x14ac:dyDescent="0.25">
      <c r="A7572" s="82">
        <f t="shared" si="355"/>
        <v>7567</v>
      </c>
      <c r="B7572" s="83">
        <f t="shared" si="356"/>
        <v>43416</v>
      </c>
      <c r="C7572" s="87">
        <f t="shared" si="354"/>
        <v>7</v>
      </c>
      <c r="D7572" s="85">
        <f>INDEX('Bron DA-prijzen'!$C$7:$C$9858,MATCH(A7572,'Bron DA-prijzen'!$A$7:$A$9858,0))</f>
        <v>64.680000000000007</v>
      </c>
      <c r="E7572" s="84">
        <f>IFERROR((VALUE(VLOOKUP($A7572*4-3,'Bron DA-verwachting'!$A:$E,5))+VALUE(VLOOKUP($A7572*4-2,'Bron DA-verwachting'!$A:$E,5))+VALUE(VLOOKUP($A7572*4-1,'Bron DA-verwachting'!$A:$E,5))+VALUE(VLOOKUP($A7572*4,'Bron DA-verwachting'!$A:$E,5)))/4,-1)</f>
        <v>828</v>
      </c>
      <c r="F7572" s="84">
        <f>IFERROR((VALUE(VLOOKUP($A7572*4-3,'Bron DA-verwachting'!$A:$E,4))+VALUE(VLOOKUP($A7572*4-2,'Bron DA-verwachting'!$A:$E,4))+VALUE(VLOOKUP($A7572*4-1,'Bron DA-verwachting'!$A:$E,4))+VALUE(VLOOKUP($A7572*4,'Bron DA-verwachting'!$A:$E,4)))/4,-1)</f>
        <v>380.75</v>
      </c>
      <c r="G7572" s="86">
        <f>IFERROR((VALUE(VLOOKUP($A7572*4-3,'Bron DA-verwachting'!$A:$E,3))+VALUE(VLOOKUP($A7572*4-2,'Bron DA-verwachting'!$A:$E,3))+VALUE(VLOOKUP($A7572*4-1,'Bron DA-verwachting'!$A:$E,3))+VALUE(VLOOKUP($A7572*4,'Bron DA-verwachting'!$A:$E,3)))/4,-1)</f>
        <v>0</v>
      </c>
    </row>
    <row r="7573" spans="1:7" x14ac:dyDescent="0.25">
      <c r="A7573" s="82">
        <f t="shared" si="355"/>
        <v>7568</v>
      </c>
      <c r="B7573" s="83">
        <f t="shared" si="356"/>
        <v>43416</v>
      </c>
      <c r="C7573" s="87">
        <f t="shared" si="354"/>
        <v>8</v>
      </c>
      <c r="D7573" s="85">
        <f>INDEX('Bron DA-prijzen'!$C$7:$C$9858,MATCH(A7573,'Bron DA-prijzen'!$A$7:$A$9858,0))</f>
        <v>69.87</v>
      </c>
      <c r="E7573" s="84">
        <f>IFERROR((VALUE(VLOOKUP($A7573*4-3,'Bron DA-verwachting'!$A:$E,5))+VALUE(VLOOKUP($A7573*4-2,'Bron DA-verwachting'!$A:$E,5))+VALUE(VLOOKUP($A7573*4-1,'Bron DA-verwachting'!$A:$E,5))+VALUE(VLOOKUP($A7573*4,'Bron DA-verwachting'!$A:$E,5)))/4,-1)</f>
        <v>766.25</v>
      </c>
      <c r="F7573" s="84">
        <f>IFERROR((VALUE(VLOOKUP($A7573*4-3,'Bron DA-verwachting'!$A:$E,4))+VALUE(VLOOKUP($A7573*4-2,'Bron DA-verwachting'!$A:$E,4))+VALUE(VLOOKUP($A7573*4-1,'Bron DA-verwachting'!$A:$E,4))+VALUE(VLOOKUP($A7573*4,'Bron DA-verwachting'!$A:$E,4)))/4,-1)</f>
        <v>353.25</v>
      </c>
      <c r="G7573" s="86">
        <f>IFERROR((VALUE(VLOOKUP($A7573*4-3,'Bron DA-verwachting'!$A:$E,3))+VALUE(VLOOKUP($A7573*4-2,'Bron DA-verwachting'!$A:$E,3))+VALUE(VLOOKUP($A7573*4-1,'Bron DA-verwachting'!$A:$E,3))+VALUE(VLOOKUP($A7573*4,'Bron DA-verwachting'!$A:$E,3)))/4,-1)</f>
        <v>0</v>
      </c>
    </row>
    <row r="7574" spans="1:7" x14ac:dyDescent="0.25">
      <c r="A7574" s="82">
        <f t="shared" si="355"/>
        <v>7569</v>
      </c>
      <c r="B7574" s="83">
        <f t="shared" si="356"/>
        <v>43416</v>
      </c>
      <c r="C7574" s="87">
        <f t="shared" si="354"/>
        <v>9</v>
      </c>
      <c r="D7574" s="85">
        <f>INDEX('Bron DA-prijzen'!$C$7:$C$9858,MATCH(A7574,'Bron DA-prijzen'!$A$7:$A$9858,0))</f>
        <v>68.709999999999994</v>
      </c>
      <c r="E7574" s="84">
        <f>IFERROR((VALUE(VLOOKUP($A7574*4-3,'Bron DA-verwachting'!$A:$E,5))+VALUE(VLOOKUP($A7574*4-2,'Bron DA-verwachting'!$A:$E,5))+VALUE(VLOOKUP($A7574*4-1,'Bron DA-verwachting'!$A:$E,5))+VALUE(VLOOKUP($A7574*4,'Bron DA-verwachting'!$A:$E,5)))/4,-1)</f>
        <v>729.5</v>
      </c>
      <c r="F7574" s="84">
        <f>IFERROR((VALUE(VLOOKUP($A7574*4-3,'Bron DA-verwachting'!$A:$E,4))+VALUE(VLOOKUP($A7574*4-2,'Bron DA-verwachting'!$A:$E,4))+VALUE(VLOOKUP($A7574*4-1,'Bron DA-verwachting'!$A:$E,4))+VALUE(VLOOKUP($A7574*4,'Bron DA-verwachting'!$A:$E,4)))/4,-1)</f>
        <v>344.5</v>
      </c>
      <c r="G7574" s="86">
        <f>IFERROR((VALUE(VLOOKUP($A7574*4-3,'Bron DA-verwachting'!$A:$E,3))+VALUE(VLOOKUP($A7574*4-2,'Bron DA-verwachting'!$A:$E,3))+VALUE(VLOOKUP($A7574*4-1,'Bron DA-verwachting'!$A:$E,3))+VALUE(VLOOKUP($A7574*4,'Bron DA-verwachting'!$A:$E,3)))/4,-1)</f>
        <v>0</v>
      </c>
    </row>
    <row r="7575" spans="1:7" x14ac:dyDescent="0.25">
      <c r="A7575" s="82">
        <f t="shared" si="355"/>
        <v>7570</v>
      </c>
      <c r="B7575" s="83">
        <f t="shared" si="356"/>
        <v>43416</v>
      </c>
      <c r="C7575" s="87">
        <f t="shared" si="354"/>
        <v>10</v>
      </c>
      <c r="D7575" s="85">
        <f>INDEX('Bron DA-prijzen'!$C$7:$C$9858,MATCH(A7575,'Bron DA-prijzen'!$A$7:$A$9858,0))</f>
        <v>70.8</v>
      </c>
      <c r="E7575" s="84">
        <f>IFERROR((VALUE(VLOOKUP($A7575*4-3,'Bron DA-verwachting'!$A:$E,5))+VALUE(VLOOKUP($A7575*4-2,'Bron DA-verwachting'!$A:$E,5))+VALUE(VLOOKUP($A7575*4-1,'Bron DA-verwachting'!$A:$E,5))+VALUE(VLOOKUP($A7575*4,'Bron DA-verwachting'!$A:$E,5)))/4,-1)</f>
        <v>704.75</v>
      </c>
      <c r="F7575" s="84">
        <f>IFERROR((VALUE(VLOOKUP($A7575*4-3,'Bron DA-verwachting'!$A:$E,4))+VALUE(VLOOKUP($A7575*4-2,'Bron DA-verwachting'!$A:$E,4))+VALUE(VLOOKUP($A7575*4-1,'Bron DA-verwachting'!$A:$E,4))+VALUE(VLOOKUP($A7575*4,'Bron DA-verwachting'!$A:$E,4)))/4,-1)</f>
        <v>335</v>
      </c>
      <c r="G7575" s="86">
        <f>IFERROR((VALUE(VLOOKUP($A7575*4-3,'Bron DA-verwachting'!$A:$E,3))+VALUE(VLOOKUP($A7575*4-2,'Bron DA-verwachting'!$A:$E,3))+VALUE(VLOOKUP($A7575*4-1,'Bron DA-verwachting'!$A:$E,3))+VALUE(VLOOKUP($A7575*4,'Bron DA-verwachting'!$A:$E,3)))/4,-1)</f>
        <v>15.5</v>
      </c>
    </row>
    <row r="7576" spans="1:7" x14ac:dyDescent="0.25">
      <c r="A7576" s="82">
        <f t="shared" si="355"/>
        <v>7571</v>
      </c>
      <c r="B7576" s="83">
        <f t="shared" si="356"/>
        <v>43416</v>
      </c>
      <c r="C7576" s="87">
        <f t="shared" si="354"/>
        <v>11</v>
      </c>
      <c r="D7576" s="85">
        <f>INDEX('Bron DA-prijzen'!$C$7:$C$9858,MATCH(A7576,'Bron DA-prijzen'!$A$7:$A$9858,0))</f>
        <v>72.510000000000005</v>
      </c>
      <c r="E7576" s="84">
        <f>IFERROR((VALUE(VLOOKUP($A7576*4-3,'Bron DA-verwachting'!$A:$E,5))+VALUE(VLOOKUP($A7576*4-2,'Bron DA-verwachting'!$A:$E,5))+VALUE(VLOOKUP($A7576*4-1,'Bron DA-verwachting'!$A:$E,5))+VALUE(VLOOKUP($A7576*4,'Bron DA-verwachting'!$A:$E,5)))/4,-1)</f>
        <v>645.5</v>
      </c>
      <c r="F7576" s="84">
        <f>IFERROR((VALUE(VLOOKUP($A7576*4-3,'Bron DA-verwachting'!$A:$E,4))+VALUE(VLOOKUP($A7576*4-2,'Bron DA-verwachting'!$A:$E,4))+VALUE(VLOOKUP($A7576*4-1,'Bron DA-verwachting'!$A:$E,4))+VALUE(VLOOKUP($A7576*4,'Bron DA-verwachting'!$A:$E,4)))/4,-1)</f>
        <v>314.25</v>
      </c>
      <c r="G7576" s="86">
        <f>IFERROR((VALUE(VLOOKUP($A7576*4-3,'Bron DA-verwachting'!$A:$E,3))+VALUE(VLOOKUP($A7576*4-2,'Bron DA-verwachting'!$A:$E,3))+VALUE(VLOOKUP($A7576*4-1,'Bron DA-verwachting'!$A:$E,3))+VALUE(VLOOKUP($A7576*4,'Bron DA-verwachting'!$A:$E,3)))/4,-1)</f>
        <v>45.5</v>
      </c>
    </row>
    <row r="7577" spans="1:7" x14ac:dyDescent="0.25">
      <c r="A7577" s="82">
        <f t="shared" si="355"/>
        <v>7572</v>
      </c>
      <c r="B7577" s="83">
        <f t="shared" si="356"/>
        <v>43416</v>
      </c>
      <c r="C7577" s="87">
        <f t="shared" si="354"/>
        <v>12</v>
      </c>
      <c r="D7577" s="85">
        <f>INDEX('Bron DA-prijzen'!$C$7:$C$9858,MATCH(A7577,'Bron DA-prijzen'!$A$7:$A$9858,0))</f>
        <v>96.51</v>
      </c>
      <c r="E7577" s="84">
        <f>IFERROR((VALUE(VLOOKUP($A7577*4-3,'Bron DA-verwachting'!$A:$E,5))+VALUE(VLOOKUP($A7577*4-2,'Bron DA-verwachting'!$A:$E,5))+VALUE(VLOOKUP($A7577*4-1,'Bron DA-verwachting'!$A:$E,5))+VALUE(VLOOKUP($A7577*4,'Bron DA-verwachting'!$A:$E,5)))/4,-1)</f>
        <v>501</v>
      </c>
      <c r="F7577" s="84">
        <f>IFERROR((VALUE(VLOOKUP($A7577*4-3,'Bron DA-verwachting'!$A:$E,4))+VALUE(VLOOKUP($A7577*4-2,'Bron DA-verwachting'!$A:$E,4))+VALUE(VLOOKUP($A7577*4-1,'Bron DA-verwachting'!$A:$E,4))+VALUE(VLOOKUP($A7577*4,'Bron DA-verwachting'!$A:$E,4)))/4,-1)</f>
        <v>273</v>
      </c>
      <c r="G7577" s="86">
        <f>IFERROR((VALUE(VLOOKUP($A7577*4-3,'Bron DA-verwachting'!$A:$E,3))+VALUE(VLOOKUP($A7577*4-2,'Bron DA-verwachting'!$A:$E,3))+VALUE(VLOOKUP($A7577*4-1,'Bron DA-verwachting'!$A:$E,3))+VALUE(VLOOKUP($A7577*4,'Bron DA-verwachting'!$A:$E,3)))/4,-1)</f>
        <v>61.75</v>
      </c>
    </row>
    <row r="7578" spans="1:7" x14ac:dyDescent="0.25">
      <c r="A7578" s="82">
        <f t="shared" si="355"/>
        <v>7573</v>
      </c>
      <c r="B7578" s="83">
        <f t="shared" si="356"/>
        <v>43416</v>
      </c>
      <c r="C7578" s="87">
        <f t="shared" si="354"/>
        <v>13</v>
      </c>
      <c r="D7578" s="85">
        <f>INDEX('Bron DA-prijzen'!$C$7:$C$9858,MATCH(A7578,'Bron DA-prijzen'!$A$7:$A$9858,0))</f>
        <v>68.209999999999994</v>
      </c>
      <c r="E7578" s="84">
        <f>IFERROR((VALUE(VLOOKUP($A7578*4-3,'Bron DA-verwachting'!$A:$E,5))+VALUE(VLOOKUP($A7578*4-2,'Bron DA-verwachting'!$A:$E,5))+VALUE(VLOOKUP($A7578*4-1,'Bron DA-verwachting'!$A:$E,5))+VALUE(VLOOKUP($A7578*4,'Bron DA-verwachting'!$A:$E,5)))/4,-1)</f>
        <v>295</v>
      </c>
      <c r="F7578" s="84">
        <f>IFERROR((VALUE(VLOOKUP($A7578*4-3,'Bron DA-verwachting'!$A:$E,4))+VALUE(VLOOKUP($A7578*4-2,'Bron DA-verwachting'!$A:$E,4))+VALUE(VLOOKUP($A7578*4-1,'Bron DA-verwachting'!$A:$E,4))+VALUE(VLOOKUP($A7578*4,'Bron DA-verwachting'!$A:$E,4)))/4,-1)</f>
        <v>197.25</v>
      </c>
      <c r="G7578" s="86">
        <f>IFERROR((VALUE(VLOOKUP($A7578*4-3,'Bron DA-verwachting'!$A:$E,3))+VALUE(VLOOKUP($A7578*4-2,'Bron DA-verwachting'!$A:$E,3))+VALUE(VLOOKUP($A7578*4-1,'Bron DA-verwachting'!$A:$E,3))+VALUE(VLOOKUP($A7578*4,'Bron DA-verwachting'!$A:$E,3)))/4,-1)</f>
        <v>83.75</v>
      </c>
    </row>
    <row r="7579" spans="1:7" x14ac:dyDescent="0.25">
      <c r="A7579" s="82">
        <f t="shared" si="355"/>
        <v>7574</v>
      </c>
      <c r="B7579" s="83">
        <f t="shared" si="356"/>
        <v>43416</v>
      </c>
      <c r="C7579" s="87">
        <f t="shared" si="354"/>
        <v>14</v>
      </c>
      <c r="D7579" s="85">
        <f>INDEX('Bron DA-prijzen'!$C$7:$C$9858,MATCH(A7579,'Bron DA-prijzen'!$A$7:$A$9858,0))</f>
        <v>65.709999999999994</v>
      </c>
      <c r="E7579" s="84">
        <f>IFERROR((VALUE(VLOOKUP($A7579*4-3,'Bron DA-verwachting'!$A:$E,5))+VALUE(VLOOKUP($A7579*4-2,'Bron DA-verwachting'!$A:$E,5))+VALUE(VLOOKUP($A7579*4-1,'Bron DA-verwachting'!$A:$E,5))+VALUE(VLOOKUP($A7579*4,'Bron DA-verwachting'!$A:$E,5)))/4,-1)</f>
        <v>141.5</v>
      </c>
      <c r="F7579" s="84">
        <f>IFERROR((VALUE(VLOOKUP($A7579*4-3,'Bron DA-verwachting'!$A:$E,4))+VALUE(VLOOKUP($A7579*4-2,'Bron DA-verwachting'!$A:$E,4))+VALUE(VLOOKUP($A7579*4-1,'Bron DA-verwachting'!$A:$E,4))+VALUE(VLOOKUP($A7579*4,'Bron DA-verwachting'!$A:$E,4)))/4,-1)</f>
        <v>131</v>
      </c>
      <c r="G7579" s="86">
        <f>IFERROR((VALUE(VLOOKUP($A7579*4-3,'Bron DA-verwachting'!$A:$E,3))+VALUE(VLOOKUP($A7579*4-2,'Bron DA-verwachting'!$A:$E,3))+VALUE(VLOOKUP($A7579*4-1,'Bron DA-verwachting'!$A:$E,3))+VALUE(VLOOKUP($A7579*4,'Bron DA-verwachting'!$A:$E,3)))/4,-1)</f>
        <v>101</v>
      </c>
    </row>
    <row r="7580" spans="1:7" x14ac:dyDescent="0.25">
      <c r="A7580" s="82">
        <f t="shared" si="355"/>
        <v>7575</v>
      </c>
      <c r="B7580" s="83">
        <f t="shared" si="356"/>
        <v>43416</v>
      </c>
      <c r="C7580" s="87">
        <f t="shared" si="354"/>
        <v>15</v>
      </c>
      <c r="D7580" s="85">
        <f>INDEX('Bron DA-prijzen'!$C$7:$C$9858,MATCH(A7580,'Bron DA-prijzen'!$A$7:$A$9858,0))</f>
        <v>67.66</v>
      </c>
      <c r="E7580" s="84">
        <f>IFERROR((VALUE(VLOOKUP($A7580*4-3,'Bron DA-verwachting'!$A:$E,5))+VALUE(VLOOKUP($A7580*4-2,'Bron DA-verwachting'!$A:$E,5))+VALUE(VLOOKUP($A7580*4-1,'Bron DA-verwachting'!$A:$E,5))+VALUE(VLOOKUP($A7580*4,'Bron DA-verwachting'!$A:$E,5)))/4,-1)</f>
        <v>98.5</v>
      </c>
      <c r="F7580" s="84">
        <f>IFERROR((VALUE(VLOOKUP($A7580*4-3,'Bron DA-verwachting'!$A:$E,4))+VALUE(VLOOKUP($A7580*4-2,'Bron DA-verwachting'!$A:$E,4))+VALUE(VLOOKUP($A7580*4-1,'Bron DA-verwachting'!$A:$E,4))+VALUE(VLOOKUP($A7580*4,'Bron DA-verwachting'!$A:$E,4)))/4,-1)</f>
        <v>91.25</v>
      </c>
      <c r="G7580" s="86">
        <f>IFERROR((VALUE(VLOOKUP($A7580*4-3,'Bron DA-verwachting'!$A:$E,3))+VALUE(VLOOKUP($A7580*4-2,'Bron DA-verwachting'!$A:$E,3))+VALUE(VLOOKUP($A7580*4-1,'Bron DA-verwachting'!$A:$E,3))+VALUE(VLOOKUP($A7580*4,'Bron DA-verwachting'!$A:$E,3)))/4,-1)</f>
        <v>102.25</v>
      </c>
    </row>
    <row r="7581" spans="1:7" x14ac:dyDescent="0.25">
      <c r="A7581" s="82">
        <f t="shared" si="355"/>
        <v>7576</v>
      </c>
      <c r="B7581" s="83">
        <f t="shared" si="356"/>
        <v>43416</v>
      </c>
      <c r="C7581" s="87">
        <f t="shared" si="354"/>
        <v>16</v>
      </c>
      <c r="D7581" s="85">
        <f>INDEX('Bron DA-prijzen'!$C$7:$C$9858,MATCH(A7581,'Bron DA-prijzen'!$A$7:$A$9858,0))</f>
        <v>68.48</v>
      </c>
      <c r="E7581" s="84">
        <f>IFERROR((VALUE(VLOOKUP($A7581*4-3,'Bron DA-verwachting'!$A:$E,5))+VALUE(VLOOKUP($A7581*4-2,'Bron DA-verwachting'!$A:$E,5))+VALUE(VLOOKUP($A7581*4-1,'Bron DA-verwachting'!$A:$E,5))+VALUE(VLOOKUP($A7581*4,'Bron DA-verwachting'!$A:$E,5)))/4,-1)</f>
        <v>97.5</v>
      </c>
      <c r="F7581" s="84">
        <f>IFERROR((VALUE(VLOOKUP($A7581*4-3,'Bron DA-verwachting'!$A:$E,4))+VALUE(VLOOKUP($A7581*4-2,'Bron DA-verwachting'!$A:$E,4))+VALUE(VLOOKUP($A7581*4-1,'Bron DA-verwachting'!$A:$E,4))+VALUE(VLOOKUP($A7581*4,'Bron DA-verwachting'!$A:$E,4)))/4,-1)</f>
        <v>83.75</v>
      </c>
      <c r="G7581" s="86">
        <f>IFERROR((VALUE(VLOOKUP($A7581*4-3,'Bron DA-verwachting'!$A:$E,3))+VALUE(VLOOKUP($A7581*4-2,'Bron DA-verwachting'!$A:$E,3))+VALUE(VLOOKUP($A7581*4-1,'Bron DA-verwachting'!$A:$E,3))+VALUE(VLOOKUP($A7581*4,'Bron DA-verwachting'!$A:$E,3)))/4,-1)</f>
        <v>89.5</v>
      </c>
    </row>
    <row r="7582" spans="1:7" x14ac:dyDescent="0.25">
      <c r="A7582" s="82">
        <f t="shared" si="355"/>
        <v>7577</v>
      </c>
      <c r="B7582" s="83">
        <f t="shared" si="356"/>
        <v>43416</v>
      </c>
      <c r="C7582" s="87">
        <f t="shared" si="354"/>
        <v>17</v>
      </c>
      <c r="D7582" s="85">
        <f>INDEX('Bron DA-prijzen'!$C$7:$C$9858,MATCH(A7582,'Bron DA-prijzen'!$A$7:$A$9858,0))</f>
        <v>72.66</v>
      </c>
      <c r="E7582" s="84">
        <f>IFERROR((VALUE(VLOOKUP($A7582*4-3,'Bron DA-verwachting'!$A:$E,5))+VALUE(VLOOKUP($A7582*4-2,'Bron DA-verwachting'!$A:$E,5))+VALUE(VLOOKUP($A7582*4-1,'Bron DA-verwachting'!$A:$E,5))+VALUE(VLOOKUP($A7582*4,'Bron DA-verwachting'!$A:$E,5)))/4,-1)</f>
        <v>125.75</v>
      </c>
      <c r="F7582" s="84">
        <f>IFERROR((VALUE(VLOOKUP($A7582*4-3,'Bron DA-verwachting'!$A:$E,4))+VALUE(VLOOKUP($A7582*4-2,'Bron DA-verwachting'!$A:$E,4))+VALUE(VLOOKUP($A7582*4-1,'Bron DA-verwachting'!$A:$E,4))+VALUE(VLOOKUP($A7582*4,'Bron DA-verwachting'!$A:$E,4)))/4,-1)</f>
        <v>106</v>
      </c>
      <c r="G7582" s="86">
        <f>IFERROR((VALUE(VLOOKUP($A7582*4-3,'Bron DA-verwachting'!$A:$E,3))+VALUE(VLOOKUP($A7582*4-2,'Bron DA-verwachting'!$A:$E,3))+VALUE(VLOOKUP($A7582*4-1,'Bron DA-verwachting'!$A:$E,3))+VALUE(VLOOKUP($A7582*4,'Bron DA-verwachting'!$A:$E,3)))/4,-1)</f>
        <v>73.5</v>
      </c>
    </row>
    <row r="7583" spans="1:7" x14ac:dyDescent="0.25">
      <c r="A7583" s="82">
        <f t="shared" si="355"/>
        <v>7578</v>
      </c>
      <c r="B7583" s="83">
        <f t="shared" si="356"/>
        <v>43416</v>
      </c>
      <c r="C7583" s="87">
        <f t="shared" si="354"/>
        <v>18</v>
      </c>
      <c r="D7583" s="85">
        <f>INDEX('Bron DA-prijzen'!$C$7:$C$9858,MATCH(A7583,'Bron DA-prijzen'!$A$7:$A$9858,0))</f>
        <v>90</v>
      </c>
      <c r="E7583" s="84">
        <f>IFERROR((VALUE(VLOOKUP($A7583*4-3,'Bron DA-verwachting'!$A:$E,5))+VALUE(VLOOKUP($A7583*4-2,'Bron DA-verwachting'!$A:$E,5))+VALUE(VLOOKUP($A7583*4-1,'Bron DA-verwachting'!$A:$E,5))+VALUE(VLOOKUP($A7583*4,'Bron DA-verwachting'!$A:$E,5)))/4,-1)</f>
        <v>195</v>
      </c>
      <c r="F7583" s="84">
        <f>IFERROR((VALUE(VLOOKUP($A7583*4-3,'Bron DA-verwachting'!$A:$E,4))+VALUE(VLOOKUP($A7583*4-2,'Bron DA-verwachting'!$A:$E,4))+VALUE(VLOOKUP($A7583*4-1,'Bron DA-verwachting'!$A:$E,4))+VALUE(VLOOKUP($A7583*4,'Bron DA-verwachting'!$A:$E,4)))/4,-1)</f>
        <v>195.75</v>
      </c>
      <c r="G7583" s="86">
        <f>IFERROR((VALUE(VLOOKUP($A7583*4-3,'Bron DA-verwachting'!$A:$E,3))+VALUE(VLOOKUP($A7583*4-2,'Bron DA-verwachting'!$A:$E,3))+VALUE(VLOOKUP($A7583*4-1,'Bron DA-verwachting'!$A:$E,3))+VALUE(VLOOKUP($A7583*4,'Bron DA-verwachting'!$A:$E,3)))/4,-1)</f>
        <v>48.5</v>
      </c>
    </row>
    <row r="7584" spans="1:7" x14ac:dyDescent="0.25">
      <c r="A7584" s="82">
        <f t="shared" si="355"/>
        <v>7579</v>
      </c>
      <c r="B7584" s="83">
        <f t="shared" si="356"/>
        <v>43416</v>
      </c>
      <c r="C7584" s="87">
        <f t="shared" si="354"/>
        <v>19</v>
      </c>
      <c r="D7584" s="85">
        <f>INDEX('Bron DA-prijzen'!$C$7:$C$9858,MATCH(A7584,'Bron DA-prijzen'!$A$7:$A$9858,0))</f>
        <v>96.59</v>
      </c>
      <c r="E7584" s="84">
        <f>IFERROR((VALUE(VLOOKUP($A7584*4-3,'Bron DA-verwachting'!$A:$E,5))+VALUE(VLOOKUP($A7584*4-2,'Bron DA-verwachting'!$A:$E,5))+VALUE(VLOOKUP($A7584*4-1,'Bron DA-verwachting'!$A:$E,5))+VALUE(VLOOKUP($A7584*4,'Bron DA-verwachting'!$A:$E,5)))/4,-1)</f>
        <v>354.25</v>
      </c>
      <c r="F7584" s="84">
        <f>IFERROR((VALUE(VLOOKUP($A7584*4-3,'Bron DA-verwachting'!$A:$E,4))+VALUE(VLOOKUP($A7584*4-2,'Bron DA-verwachting'!$A:$E,4))+VALUE(VLOOKUP($A7584*4-1,'Bron DA-verwachting'!$A:$E,4))+VALUE(VLOOKUP($A7584*4,'Bron DA-verwachting'!$A:$E,4)))/4,-1)</f>
        <v>329.25</v>
      </c>
      <c r="G7584" s="86">
        <f>IFERROR((VALUE(VLOOKUP($A7584*4-3,'Bron DA-verwachting'!$A:$E,3))+VALUE(VLOOKUP($A7584*4-2,'Bron DA-verwachting'!$A:$E,3))+VALUE(VLOOKUP($A7584*4-1,'Bron DA-verwachting'!$A:$E,3))+VALUE(VLOOKUP($A7584*4,'Bron DA-verwachting'!$A:$E,3)))/4,-1)</f>
        <v>18.5</v>
      </c>
    </row>
    <row r="7585" spans="1:7" x14ac:dyDescent="0.25">
      <c r="A7585" s="82">
        <f t="shared" si="355"/>
        <v>7580</v>
      </c>
      <c r="B7585" s="83">
        <f t="shared" si="356"/>
        <v>43416</v>
      </c>
      <c r="C7585" s="87">
        <f t="shared" si="354"/>
        <v>20</v>
      </c>
      <c r="D7585" s="85">
        <f>INDEX('Bron DA-prijzen'!$C$7:$C$9858,MATCH(A7585,'Bron DA-prijzen'!$A$7:$A$9858,0))</f>
        <v>81.47</v>
      </c>
      <c r="E7585" s="84">
        <f>IFERROR((VALUE(VLOOKUP($A7585*4-3,'Bron DA-verwachting'!$A:$E,5))+VALUE(VLOOKUP($A7585*4-2,'Bron DA-verwachting'!$A:$E,5))+VALUE(VLOOKUP($A7585*4-1,'Bron DA-verwachting'!$A:$E,5))+VALUE(VLOOKUP($A7585*4,'Bron DA-verwachting'!$A:$E,5)))/4,-1)</f>
        <v>594.5</v>
      </c>
      <c r="F7585" s="84">
        <f>IFERROR((VALUE(VLOOKUP($A7585*4-3,'Bron DA-verwachting'!$A:$E,4))+VALUE(VLOOKUP($A7585*4-2,'Bron DA-verwachting'!$A:$E,4))+VALUE(VLOOKUP($A7585*4-1,'Bron DA-verwachting'!$A:$E,4))+VALUE(VLOOKUP($A7585*4,'Bron DA-verwachting'!$A:$E,4)))/4,-1)</f>
        <v>441</v>
      </c>
      <c r="G7585" s="86">
        <f>IFERROR((VALUE(VLOOKUP($A7585*4-3,'Bron DA-verwachting'!$A:$E,3))+VALUE(VLOOKUP($A7585*4-2,'Bron DA-verwachting'!$A:$E,3))+VALUE(VLOOKUP($A7585*4-1,'Bron DA-verwachting'!$A:$E,3))+VALUE(VLOOKUP($A7585*4,'Bron DA-verwachting'!$A:$E,3)))/4,-1)</f>
        <v>0</v>
      </c>
    </row>
    <row r="7586" spans="1:7" x14ac:dyDescent="0.25">
      <c r="A7586" s="82">
        <f t="shared" si="355"/>
        <v>7581</v>
      </c>
      <c r="B7586" s="83">
        <f t="shared" si="356"/>
        <v>43416</v>
      </c>
      <c r="C7586" s="87">
        <f t="shared" si="354"/>
        <v>21</v>
      </c>
      <c r="D7586" s="85">
        <f>INDEX('Bron DA-prijzen'!$C$7:$C$9858,MATCH(A7586,'Bron DA-prijzen'!$A$7:$A$9858,0))</f>
        <v>70.59</v>
      </c>
      <c r="E7586" s="84">
        <f>IFERROR((VALUE(VLOOKUP($A7586*4-3,'Bron DA-verwachting'!$A:$E,5))+VALUE(VLOOKUP($A7586*4-2,'Bron DA-verwachting'!$A:$E,5))+VALUE(VLOOKUP($A7586*4-1,'Bron DA-verwachting'!$A:$E,5))+VALUE(VLOOKUP($A7586*4,'Bron DA-verwachting'!$A:$E,5)))/4,-1)</f>
        <v>830.75</v>
      </c>
      <c r="F7586" s="84">
        <f>IFERROR((VALUE(VLOOKUP($A7586*4-3,'Bron DA-verwachting'!$A:$E,4))+VALUE(VLOOKUP($A7586*4-2,'Bron DA-verwachting'!$A:$E,4))+VALUE(VLOOKUP($A7586*4-1,'Bron DA-verwachting'!$A:$E,4))+VALUE(VLOOKUP($A7586*4,'Bron DA-verwachting'!$A:$E,4)))/4,-1)</f>
        <v>509.25</v>
      </c>
      <c r="G7586" s="86">
        <f>IFERROR((VALUE(VLOOKUP($A7586*4-3,'Bron DA-verwachting'!$A:$E,3))+VALUE(VLOOKUP($A7586*4-2,'Bron DA-verwachting'!$A:$E,3))+VALUE(VLOOKUP($A7586*4-1,'Bron DA-verwachting'!$A:$E,3))+VALUE(VLOOKUP($A7586*4,'Bron DA-verwachting'!$A:$E,3)))/4,-1)</f>
        <v>0</v>
      </c>
    </row>
    <row r="7587" spans="1:7" x14ac:dyDescent="0.25">
      <c r="A7587" s="82">
        <f t="shared" si="355"/>
        <v>7582</v>
      </c>
      <c r="B7587" s="83">
        <f t="shared" si="356"/>
        <v>43416</v>
      </c>
      <c r="C7587" s="87">
        <f t="shared" si="354"/>
        <v>22</v>
      </c>
      <c r="D7587" s="85">
        <f>INDEX('Bron DA-prijzen'!$C$7:$C$9858,MATCH(A7587,'Bron DA-prijzen'!$A$7:$A$9858,0))</f>
        <v>60.77</v>
      </c>
      <c r="E7587" s="84">
        <f>IFERROR((VALUE(VLOOKUP($A7587*4-3,'Bron DA-verwachting'!$A:$E,5))+VALUE(VLOOKUP($A7587*4-2,'Bron DA-verwachting'!$A:$E,5))+VALUE(VLOOKUP($A7587*4-1,'Bron DA-verwachting'!$A:$E,5))+VALUE(VLOOKUP($A7587*4,'Bron DA-verwachting'!$A:$E,5)))/4,-1)</f>
        <v>1045.25</v>
      </c>
      <c r="F7587" s="84">
        <f>IFERROR((VALUE(VLOOKUP($A7587*4-3,'Bron DA-verwachting'!$A:$E,4))+VALUE(VLOOKUP($A7587*4-2,'Bron DA-verwachting'!$A:$E,4))+VALUE(VLOOKUP($A7587*4-1,'Bron DA-verwachting'!$A:$E,4))+VALUE(VLOOKUP($A7587*4,'Bron DA-verwachting'!$A:$E,4)))/4,-1)</f>
        <v>542.25</v>
      </c>
      <c r="G7587" s="86">
        <f>IFERROR((VALUE(VLOOKUP($A7587*4-3,'Bron DA-verwachting'!$A:$E,3))+VALUE(VLOOKUP($A7587*4-2,'Bron DA-verwachting'!$A:$E,3))+VALUE(VLOOKUP($A7587*4-1,'Bron DA-verwachting'!$A:$E,3))+VALUE(VLOOKUP($A7587*4,'Bron DA-verwachting'!$A:$E,3)))/4,-1)</f>
        <v>0</v>
      </c>
    </row>
    <row r="7588" spans="1:7" x14ac:dyDescent="0.25">
      <c r="A7588" s="82">
        <f t="shared" si="355"/>
        <v>7583</v>
      </c>
      <c r="B7588" s="83">
        <f t="shared" si="356"/>
        <v>43416</v>
      </c>
      <c r="C7588" s="87">
        <f t="shared" si="354"/>
        <v>23</v>
      </c>
      <c r="D7588" s="85">
        <f>INDEX('Bron DA-prijzen'!$C$7:$C$9858,MATCH(A7588,'Bron DA-prijzen'!$A$7:$A$9858,0))</f>
        <v>55</v>
      </c>
      <c r="E7588" s="84">
        <f>IFERROR((VALUE(VLOOKUP($A7588*4-3,'Bron DA-verwachting'!$A:$E,5))+VALUE(VLOOKUP($A7588*4-2,'Bron DA-verwachting'!$A:$E,5))+VALUE(VLOOKUP($A7588*4-1,'Bron DA-verwachting'!$A:$E,5))+VALUE(VLOOKUP($A7588*4,'Bron DA-verwachting'!$A:$E,5)))/4,-1)</f>
        <v>1224.75</v>
      </c>
      <c r="F7588" s="84">
        <f>IFERROR((VALUE(VLOOKUP($A7588*4-3,'Bron DA-verwachting'!$A:$E,4))+VALUE(VLOOKUP($A7588*4-2,'Bron DA-verwachting'!$A:$E,4))+VALUE(VLOOKUP($A7588*4-1,'Bron DA-verwachting'!$A:$E,4))+VALUE(VLOOKUP($A7588*4,'Bron DA-verwachting'!$A:$E,4)))/4,-1)</f>
        <v>588.25</v>
      </c>
      <c r="G7588" s="86">
        <f>IFERROR((VALUE(VLOOKUP($A7588*4-3,'Bron DA-verwachting'!$A:$E,3))+VALUE(VLOOKUP($A7588*4-2,'Bron DA-verwachting'!$A:$E,3))+VALUE(VLOOKUP($A7588*4-1,'Bron DA-verwachting'!$A:$E,3))+VALUE(VLOOKUP($A7588*4,'Bron DA-verwachting'!$A:$E,3)))/4,-1)</f>
        <v>0</v>
      </c>
    </row>
    <row r="7589" spans="1:7" x14ac:dyDescent="0.25">
      <c r="A7589" s="82">
        <f t="shared" si="355"/>
        <v>7584</v>
      </c>
      <c r="B7589" s="83">
        <f t="shared" si="356"/>
        <v>43416</v>
      </c>
      <c r="C7589" s="87">
        <f t="shared" si="354"/>
        <v>24</v>
      </c>
      <c r="D7589" s="85">
        <f>INDEX('Bron DA-prijzen'!$C$7:$C$9858,MATCH(A7589,'Bron DA-prijzen'!$A$7:$A$9858,0))</f>
        <v>51</v>
      </c>
      <c r="E7589" s="84">
        <f>IFERROR((VALUE(VLOOKUP($A7589*4-3,'Bron DA-verwachting'!$A:$E,5))+VALUE(VLOOKUP($A7589*4-2,'Bron DA-verwachting'!$A:$E,5))+VALUE(VLOOKUP($A7589*4-1,'Bron DA-verwachting'!$A:$E,5))+VALUE(VLOOKUP($A7589*4,'Bron DA-verwachting'!$A:$E,5)))/4,-1)</f>
        <v>1410.5</v>
      </c>
      <c r="F7589" s="84">
        <f>IFERROR((VALUE(VLOOKUP($A7589*4-3,'Bron DA-verwachting'!$A:$E,4))+VALUE(VLOOKUP($A7589*4-2,'Bron DA-verwachting'!$A:$E,4))+VALUE(VLOOKUP($A7589*4-1,'Bron DA-verwachting'!$A:$E,4))+VALUE(VLOOKUP($A7589*4,'Bron DA-verwachting'!$A:$E,4)))/4,-1)</f>
        <v>612</v>
      </c>
      <c r="G7589" s="86">
        <f>IFERROR((VALUE(VLOOKUP($A7589*4-3,'Bron DA-verwachting'!$A:$E,3))+VALUE(VLOOKUP($A7589*4-2,'Bron DA-verwachting'!$A:$E,3))+VALUE(VLOOKUP($A7589*4-1,'Bron DA-verwachting'!$A:$E,3))+VALUE(VLOOKUP($A7589*4,'Bron DA-verwachting'!$A:$E,3)))/4,-1)</f>
        <v>0</v>
      </c>
    </row>
    <row r="7590" spans="1:7" x14ac:dyDescent="0.25">
      <c r="A7590" s="82">
        <f t="shared" si="355"/>
        <v>7585</v>
      </c>
      <c r="B7590" s="83">
        <f t="shared" si="356"/>
        <v>43417</v>
      </c>
      <c r="C7590" s="87">
        <f t="shared" si="354"/>
        <v>1</v>
      </c>
      <c r="D7590" s="85">
        <f>INDEX('Bron DA-prijzen'!$C$7:$C$9858,MATCH(A7590,'Bron DA-prijzen'!$A$7:$A$9858,0))</f>
        <v>48</v>
      </c>
      <c r="E7590" s="84">
        <f>IFERROR((VALUE(VLOOKUP($A7590*4-3,'Bron DA-verwachting'!$A:$E,5))+VALUE(VLOOKUP($A7590*4-2,'Bron DA-verwachting'!$A:$E,5))+VALUE(VLOOKUP($A7590*4-1,'Bron DA-verwachting'!$A:$E,5))+VALUE(VLOOKUP($A7590*4,'Bron DA-verwachting'!$A:$E,5)))/4,-1)</f>
        <v>1505.5</v>
      </c>
      <c r="F7590" s="84">
        <f>IFERROR((VALUE(VLOOKUP($A7590*4-3,'Bron DA-verwachting'!$A:$E,4))+VALUE(VLOOKUP($A7590*4-2,'Bron DA-verwachting'!$A:$E,4))+VALUE(VLOOKUP($A7590*4-1,'Bron DA-verwachting'!$A:$E,4))+VALUE(VLOOKUP($A7590*4,'Bron DA-verwachting'!$A:$E,4)))/4,-1)</f>
        <v>595.25</v>
      </c>
      <c r="G7590" s="86">
        <f>IFERROR((VALUE(VLOOKUP($A7590*4-3,'Bron DA-verwachting'!$A:$E,3))+VALUE(VLOOKUP($A7590*4-2,'Bron DA-verwachting'!$A:$E,3))+VALUE(VLOOKUP($A7590*4-1,'Bron DA-verwachting'!$A:$E,3))+VALUE(VLOOKUP($A7590*4,'Bron DA-verwachting'!$A:$E,3)))/4,-1)</f>
        <v>0</v>
      </c>
    </row>
    <row r="7591" spans="1:7" x14ac:dyDescent="0.25">
      <c r="A7591" s="82">
        <f t="shared" si="355"/>
        <v>7586</v>
      </c>
      <c r="B7591" s="83">
        <f t="shared" si="356"/>
        <v>43417</v>
      </c>
      <c r="C7591" s="87">
        <f t="shared" si="354"/>
        <v>2</v>
      </c>
      <c r="D7591" s="85">
        <f>INDEX('Bron DA-prijzen'!$C$7:$C$9858,MATCH(A7591,'Bron DA-prijzen'!$A$7:$A$9858,0))</f>
        <v>49</v>
      </c>
      <c r="E7591" s="84">
        <f>IFERROR((VALUE(VLOOKUP($A7591*4-3,'Bron DA-verwachting'!$A:$E,5))+VALUE(VLOOKUP($A7591*4-2,'Bron DA-verwachting'!$A:$E,5))+VALUE(VLOOKUP($A7591*4-1,'Bron DA-verwachting'!$A:$E,5))+VALUE(VLOOKUP($A7591*4,'Bron DA-verwachting'!$A:$E,5)))/4,-1)</f>
        <v>1588.75</v>
      </c>
      <c r="F7591" s="84">
        <f>IFERROR((VALUE(VLOOKUP($A7591*4-3,'Bron DA-verwachting'!$A:$E,4))+VALUE(VLOOKUP($A7591*4-2,'Bron DA-verwachting'!$A:$E,4))+VALUE(VLOOKUP($A7591*4-1,'Bron DA-verwachting'!$A:$E,4))+VALUE(VLOOKUP($A7591*4,'Bron DA-verwachting'!$A:$E,4)))/4,-1)</f>
        <v>620.5</v>
      </c>
      <c r="G7591" s="86">
        <f>IFERROR((VALUE(VLOOKUP($A7591*4-3,'Bron DA-verwachting'!$A:$E,3))+VALUE(VLOOKUP($A7591*4-2,'Bron DA-verwachting'!$A:$E,3))+VALUE(VLOOKUP($A7591*4-1,'Bron DA-verwachting'!$A:$E,3))+VALUE(VLOOKUP($A7591*4,'Bron DA-verwachting'!$A:$E,3)))/4,-1)</f>
        <v>0</v>
      </c>
    </row>
    <row r="7592" spans="1:7" x14ac:dyDescent="0.25">
      <c r="A7592" s="82">
        <f t="shared" si="355"/>
        <v>7587</v>
      </c>
      <c r="B7592" s="83">
        <f t="shared" si="356"/>
        <v>43417</v>
      </c>
      <c r="C7592" s="87">
        <f t="shared" si="354"/>
        <v>3</v>
      </c>
      <c r="D7592" s="85">
        <f>INDEX('Bron DA-prijzen'!$C$7:$C$9858,MATCH(A7592,'Bron DA-prijzen'!$A$7:$A$9858,0))</f>
        <v>48</v>
      </c>
      <c r="E7592" s="84">
        <f>IFERROR((VALUE(VLOOKUP($A7592*4-3,'Bron DA-verwachting'!$A:$E,5))+VALUE(VLOOKUP($A7592*4-2,'Bron DA-verwachting'!$A:$E,5))+VALUE(VLOOKUP($A7592*4-1,'Bron DA-verwachting'!$A:$E,5))+VALUE(VLOOKUP($A7592*4,'Bron DA-verwachting'!$A:$E,5)))/4,-1)</f>
        <v>1578</v>
      </c>
      <c r="F7592" s="84">
        <f>IFERROR((VALUE(VLOOKUP($A7592*4-3,'Bron DA-verwachting'!$A:$E,4))+VALUE(VLOOKUP($A7592*4-2,'Bron DA-verwachting'!$A:$E,4))+VALUE(VLOOKUP($A7592*4-1,'Bron DA-verwachting'!$A:$E,4))+VALUE(VLOOKUP($A7592*4,'Bron DA-verwachting'!$A:$E,4)))/4,-1)</f>
        <v>627.25</v>
      </c>
      <c r="G7592" s="86">
        <f>IFERROR((VALUE(VLOOKUP($A7592*4-3,'Bron DA-verwachting'!$A:$E,3))+VALUE(VLOOKUP($A7592*4-2,'Bron DA-verwachting'!$A:$E,3))+VALUE(VLOOKUP($A7592*4-1,'Bron DA-verwachting'!$A:$E,3))+VALUE(VLOOKUP($A7592*4,'Bron DA-verwachting'!$A:$E,3)))/4,-1)</f>
        <v>0</v>
      </c>
    </row>
    <row r="7593" spans="1:7" x14ac:dyDescent="0.25">
      <c r="A7593" s="82">
        <f t="shared" si="355"/>
        <v>7588</v>
      </c>
      <c r="B7593" s="83">
        <f t="shared" si="356"/>
        <v>43417</v>
      </c>
      <c r="C7593" s="87">
        <f t="shared" si="354"/>
        <v>4</v>
      </c>
      <c r="D7593" s="85">
        <f>INDEX('Bron DA-prijzen'!$C$7:$C$9858,MATCH(A7593,'Bron DA-prijzen'!$A$7:$A$9858,0))</f>
        <v>45.6</v>
      </c>
      <c r="E7593" s="84">
        <f>IFERROR((VALUE(VLOOKUP($A7593*4-3,'Bron DA-verwachting'!$A:$E,5))+VALUE(VLOOKUP($A7593*4-2,'Bron DA-verwachting'!$A:$E,5))+VALUE(VLOOKUP($A7593*4-1,'Bron DA-verwachting'!$A:$E,5))+VALUE(VLOOKUP($A7593*4,'Bron DA-verwachting'!$A:$E,5)))/4,-1)</f>
        <v>1660</v>
      </c>
      <c r="F7593" s="84">
        <f>IFERROR((VALUE(VLOOKUP($A7593*4-3,'Bron DA-verwachting'!$A:$E,4))+VALUE(VLOOKUP($A7593*4-2,'Bron DA-verwachting'!$A:$E,4))+VALUE(VLOOKUP($A7593*4-1,'Bron DA-verwachting'!$A:$E,4))+VALUE(VLOOKUP($A7593*4,'Bron DA-verwachting'!$A:$E,4)))/4,-1)</f>
        <v>641.5</v>
      </c>
      <c r="G7593" s="86">
        <f>IFERROR((VALUE(VLOOKUP($A7593*4-3,'Bron DA-verwachting'!$A:$E,3))+VALUE(VLOOKUP($A7593*4-2,'Bron DA-verwachting'!$A:$E,3))+VALUE(VLOOKUP($A7593*4-1,'Bron DA-verwachting'!$A:$E,3))+VALUE(VLOOKUP($A7593*4,'Bron DA-verwachting'!$A:$E,3)))/4,-1)</f>
        <v>0</v>
      </c>
    </row>
    <row r="7594" spans="1:7" x14ac:dyDescent="0.25">
      <c r="A7594" s="82">
        <f t="shared" si="355"/>
        <v>7589</v>
      </c>
      <c r="B7594" s="83">
        <f t="shared" si="356"/>
        <v>43417</v>
      </c>
      <c r="C7594" s="87">
        <f t="shared" si="354"/>
        <v>5</v>
      </c>
      <c r="D7594" s="85">
        <f>INDEX('Bron DA-prijzen'!$C$7:$C$9858,MATCH(A7594,'Bron DA-prijzen'!$A$7:$A$9858,0))</f>
        <v>46.03</v>
      </c>
      <c r="E7594" s="84">
        <f>IFERROR((VALUE(VLOOKUP($A7594*4-3,'Bron DA-verwachting'!$A:$E,5))+VALUE(VLOOKUP($A7594*4-2,'Bron DA-verwachting'!$A:$E,5))+VALUE(VLOOKUP($A7594*4-1,'Bron DA-verwachting'!$A:$E,5))+VALUE(VLOOKUP($A7594*4,'Bron DA-verwachting'!$A:$E,5)))/4,-1)</f>
        <v>1813.5</v>
      </c>
      <c r="F7594" s="84">
        <f>IFERROR((VALUE(VLOOKUP($A7594*4-3,'Bron DA-verwachting'!$A:$E,4))+VALUE(VLOOKUP($A7594*4-2,'Bron DA-verwachting'!$A:$E,4))+VALUE(VLOOKUP($A7594*4-1,'Bron DA-verwachting'!$A:$E,4))+VALUE(VLOOKUP($A7594*4,'Bron DA-verwachting'!$A:$E,4)))/4,-1)</f>
        <v>656.75</v>
      </c>
      <c r="G7594" s="86">
        <f>IFERROR((VALUE(VLOOKUP($A7594*4-3,'Bron DA-verwachting'!$A:$E,3))+VALUE(VLOOKUP($A7594*4-2,'Bron DA-verwachting'!$A:$E,3))+VALUE(VLOOKUP($A7594*4-1,'Bron DA-verwachting'!$A:$E,3))+VALUE(VLOOKUP($A7594*4,'Bron DA-verwachting'!$A:$E,3)))/4,-1)</f>
        <v>0</v>
      </c>
    </row>
    <row r="7595" spans="1:7" x14ac:dyDescent="0.25">
      <c r="A7595" s="82">
        <f t="shared" si="355"/>
        <v>7590</v>
      </c>
      <c r="B7595" s="83">
        <f t="shared" si="356"/>
        <v>43417</v>
      </c>
      <c r="C7595" s="87">
        <f t="shared" si="354"/>
        <v>6</v>
      </c>
      <c r="D7595" s="85">
        <f>INDEX('Bron DA-prijzen'!$C$7:$C$9858,MATCH(A7595,'Bron DA-prijzen'!$A$7:$A$9858,0))</f>
        <v>47</v>
      </c>
      <c r="E7595" s="84">
        <f>IFERROR((VALUE(VLOOKUP($A7595*4-3,'Bron DA-verwachting'!$A:$E,5))+VALUE(VLOOKUP($A7595*4-2,'Bron DA-verwachting'!$A:$E,5))+VALUE(VLOOKUP($A7595*4-1,'Bron DA-verwachting'!$A:$E,5))+VALUE(VLOOKUP($A7595*4,'Bron DA-verwachting'!$A:$E,5)))/4,-1)</f>
        <v>1950.75</v>
      </c>
      <c r="F7595" s="84">
        <f>IFERROR((VALUE(VLOOKUP($A7595*4-3,'Bron DA-verwachting'!$A:$E,4))+VALUE(VLOOKUP($A7595*4-2,'Bron DA-verwachting'!$A:$E,4))+VALUE(VLOOKUP($A7595*4-1,'Bron DA-verwachting'!$A:$E,4))+VALUE(VLOOKUP($A7595*4,'Bron DA-verwachting'!$A:$E,4)))/4,-1)</f>
        <v>675.75</v>
      </c>
      <c r="G7595" s="86">
        <f>IFERROR((VALUE(VLOOKUP($A7595*4-3,'Bron DA-verwachting'!$A:$E,3))+VALUE(VLOOKUP($A7595*4-2,'Bron DA-verwachting'!$A:$E,3))+VALUE(VLOOKUP($A7595*4-1,'Bron DA-verwachting'!$A:$E,3))+VALUE(VLOOKUP($A7595*4,'Bron DA-verwachting'!$A:$E,3)))/4,-1)</f>
        <v>0</v>
      </c>
    </row>
    <row r="7596" spans="1:7" x14ac:dyDescent="0.25">
      <c r="A7596" s="82">
        <f t="shared" si="355"/>
        <v>7591</v>
      </c>
      <c r="B7596" s="83">
        <f t="shared" si="356"/>
        <v>43417</v>
      </c>
      <c r="C7596" s="87">
        <f t="shared" si="354"/>
        <v>7</v>
      </c>
      <c r="D7596" s="85">
        <f>INDEX('Bron DA-prijzen'!$C$7:$C$9858,MATCH(A7596,'Bron DA-prijzen'!$A$7:$A$9858,0))</f>
        <v>62.05</v>
      </c>
      <c r="E7596" s="84">
        <f>IFERROR((VALUE(VLOOKUP($A7596*4-3,'Bron DA-verwachting'!$A:$E,5))+VALUE(VLOOKUP($A7596*4-2,'Bron DA-verwachting'!$A:$E,5))+VALUE(VLOOKUP($A7596*4-1,'Bron DA-verwachting'!$A:$E,5))+VALUE(VLOOKUP($A7596*4,'Bron DA-verwachting'!$A:$E,5)))/4,-1)</f>
        <v>2115.75</v>
      </c>
      <c r="F7596" s="84">
        <f>IFERROR((VALUE(VLOOKUP($A7596*4-3,'Bron DA-verwachting'!$A:$E,4))+VALUE(VLOOKUP($A7596*4-2,'Bron DA-verwachting'!$A:$E,4))+VALUE(VLOOKUP($A7596*4-1,'Bron DA-verwachting'!$A:$E,4))+VALUE(VLOOKUP($A7596*4,'Bron DA-verwachting'!$A:$E,4)))/4,-1)</f>
        <v>724.5</v>
      </c>
      <c r="G7596" s="86">
        <f>IFERROR((VALUE(VLOOKUP($A7596*4-3,'Bron DA-verwachting'!$A:$E,3))+VALUE(VLOOKUP($A7596*4-2,'Bron DA-verwachting'!$A:$E,3))+VALUE(VLOOKUP($A7596*4-1,'Bron DA-verwachting'!$A:$E,3))+VALUE(VLOOKUP($A7596*4,'Bron DA-verwachting'!$A:$E,3)))/4,-1)</f>
        <v>0</v>
      </c>
    </row>
    <row r="7597" spans="1:7" x14ac:dyDescent="0.25">
      <c r="A7597" s="82">
        <f t="shared" si="355"/>
        <v>7592</v>
      </c>
      <c r="B7597" s="83">
        <f t="shared" si="356"/>
        <v>43417</v>
      </c>
      <c r="C7597" s="87">
        <f t="shared" si="354"/>
        <v>8</v>
      </c>
      <c r="D7597" s="85">
        <f>INDEX('Bron DA-prijzen'!$C$7:$C$9858,MATCH(A7597,'Bron DA-prijzen'!$A$7:$A$9858,0))</f>
        <v>67.77</v>
      </c>
      <c r="E7597" s="84">
        <f>IFERROR((VALUE(VLOOKUP($A7597*4-3,'Bron DA-verwachting'!$A:$E,5))+VALUE(VLOOKUP($A7597*4-2,'Bron DA-verwachting'!$A:$E,5))+VALUE(VLOOKUP($A7597*4-1,'Bron DA-verwachting'!$A:$E,5))+VALUE(VLOOKUP($A7597*4,'Bron DA-verwachting'!$A:$E,5)))/4,-1)</f>
        <v>2288.25</v>
      </c>
      <c r="F7597" s="84">
        <f>IFERROR((VALUE(VLOOKUP($A7597*4-3,'Bron DA-verwachting'!$A:$E,4))+VALUE(VLOOKUP($A7597*4-2,'Bron DA-verwachting'!$A:$E,4))+VALUE(VLOOKUP($A7597*4-1,'Bron DA-verwachting'!$A:$E,4))+VALUE(VLOOKUP($A7597*4,'Bron DA-verwachting'!$A:$E,4)))/4,-1)</f>
        <v>768.75</v>
      </c>
      <c r="G7597" s="86">
        <f>IFERROR((VALUE(VLOOKUP($A7597*4-3,'Bron DA-verwachting'!$A:$E,3))+VALUE(VLOOKUP($A7597*4-2,'Bron DA-verwachting'!$A:$E,3))+VALUE(VLOOKUP($A7597*4-1,'Bron DA-verwachting'!$A:$E,3))+VALUE(VLOOKUP($A7597*4,'Bron DA-verwachting'!$A:$E,3)))/4,-1)</f>
        <v>0</v>
      </c>
    </row>
    <row r="7598" spans="1:7" x14ac:dyDescent="0.25">
      <c r="A7598" s="82">
        <f t="shared" si="355"/>
        <v>7593</v>
      </c>
      <c r="B7598" s="83">
        <f t="shared" si="356"/>
        <v>43417</v>
      </c>
      <c r="C7598" s="87">
        <f t="shared" si="354"/>
        <v>9</v>
      </c>
      <c r="D7598" s="85">
        <f>INDEX('Bron DA-prijzen'!$C$7:$C$9858,MATCH(A7598,'Bron DA-prijzen'!$A$7:$A$9858,0))</f>
        <v>69.86</v>
      </c>
      <c r="E7598" s="84">
        <f>IFERROR((VALUE(VLOOKUP($A7598*4-3,'Bron DA-verwachting'!$A:$E,5))+VALUE(VLOOKUP($A7598*4-2,'Bron DA-verwachting'!$A:$E,5))+VALUE(VLOOKUP($A7598*4-1,'Bron DA-verwachting'!$A:$E,5))+VALUE(VLOOKUP($A7598*4,'Bron DA-verwachting'!$A:$E,5)))/4,-1)</f>
        <v>2392.75</v>
      </c>
      <c r="F7598" s="84">
        <f>IFERROR((VALUE(VLOOKUP($A7598*4-3,'Bron DA-verwachting'!$A:$E,4))+VALUE(VLOOKUP($A7598*4-2,'Bron DA-verwachting'!$A:$E,4))+VALUE(VLOOKUP($A7598*4-1,'Bron DA-verwachting'!$A:$E,4))+VALUE(VLOOKUP($A7598*4,'Bron DA-verwachting'!$A:$E,4)))/4,-1)</f>
        <v>785.5</v>
      </c>
      <c r="G7598" s="86">
        <f>IFERROR((VALUE(VLOOKUP($A7598*4-3,'Bron DA-verwachting'!$A:$E,3))+VALUE(VLOOKUP($A7598*4-2,'Bron DA-verwachting'!$A:$E,3))+VALUE(VLOOKUP($A7598*4-1,'Bron DA-verwachting'!$A:$E,3))+VALUE(VLOOKUP($A7598*4,'Bron DA-verwachting'!$A:$E,3)))/4,-1)</f>
        <v>0</v>
      </c>
    </row>
    <row r="7599" spans="1:7" x14ac:dyDescent="0.25">
      <c r="A7599" s="82">
        <f t="shared" si="355"/>
        <v>7594</v>
      </c>
      <c r="B7599" s="83">
        <f t="shared" si="356"/>
        <v>43417</v>
      </c>
      <c r="C7599" s="87">
        <f t="shared" si="354"/>
        <v>10</v>
      </c>
      <c r="D7599" s="85">
        <f>INDEX('Bron DA-prijzen'!$C$7:$C$9858,MATCH(A7599,'Bron DA-prijzen'!$A$7:$A$9858,0))</f>
        <v>69.989999999999995</v>
      </c>
      <c r="E7599" s="84">
        <f>IFERROR((VALUE(VLOOKUP($A7599*4-3,'Bron DA-verwachting'!$A:$E,5))+VALUE(VLOOKUP($A7599*4-2,'Bron DA-verwachting'!$A:$E,5))+VALUE(VLOOKUP($A7599*4-1,'Bron DA-verwachting'!$A:$E,5))+VALUE(VLOOKUP($A7599*4,'Bron DA-verwachting'!$A:$E,5)))/4,-1)</f>
        <v>2449.5</v>
      </c>
      <c r="F7599" s="84">
        <f>IFERROR((VALUE(VLOOKUP($A7599*4-3,'Bron DA-verwachting'!$A:$E,4))+VALUE(VLOOKUP($A7599*4-2,'Bron DA-verwachting'!$A:$E,4))+VALUE(VLOOKUP($A7599*4-1,'Bron DA-verwachting'!$A:$E,4))+VALUE(VLOOKUP($A7599*4,'Bron DA-verwachting'!$A:$E,4)))/4,-1)</f>
        <v>784.75</v>
      </c>
      <c r="G7599" s="86">
        <f>IFERROR((VALUE(VLOOKUP($A7599*4-3,'Bron DA-verwachting'!$A:$E,3))+VALUE(VLOOKUP($A7599*4-2,'Bron DA-verwachting'!$A:$E,3))+VALUE(VLOOKUP($A7599*4-1,'Bron DA-verwachting'!$A:$E,3))+VALUE(VLOOKUP($A7599*4,'Bron DA-verwachting'!$A:$E,3)))/4,-1)</f>
        <v>50</v>
      </c>
    </row>
    <row r="7600" spans="1:7" x14ac:dyDescent="0.25">
      <c r="A7600" s="82">
        <f t="shared" si="355"/>
        <v>7595</v>
      </c>
      <c r="B7600" s="83">
        <f t="shared" si="356"/>
        <v>43417</v>
      </c>
      <c r="C7600" s="87">
        <f t="shared" si="354"/>
        <v>11</v>
      </c>
      <c r="D7600" s="85">
        <f>INDEX('Bron DA-prijzen'!$C$7:$C$9858,MATCH(A7600,'Bron DA-prijzen'!$A$7:$A$9858,0))</f>
        <v>67.83</v>
      </c>
      <c r="E7600" s="84">
        <f>IFERROR((VALUE(VLOOKUP($A7600*4-3,'Bron DA-verwachting'!$A:$E,5))+VALUE(VLOOKUP($A7600*4-2,'Bron DA-verwachting'!$A:$E,5))+VALUE(VLOOKUP($A7600*4-1,'Bron DA-verwachting'!$A:$E,5))+VALUE(VLOOKUP($A7600*4,'Bron DA-verwachting'!$A:$E,5)))/4,-1)</f>
        <v>2506.75</v>
      </c>
      <c r="F7600" s="84">
        <f>IFERROR((VALUE(VLOOKUP($A7600*4-3,'Bron DA-verwachting'!$A:$E,4))+VALUE(VLOOKUP($A7600*4-2,'Bron DA-verwachting'!$A:$E,4))+VALUE(VLOOKUP($A7600*4-1,'Bron DA-verwachting'!$A:$E,4))+VALUE(VLOOKUP($A7600*4,'Bron DA-verwachting'!$A:$E,4)))/4,-1)</f>
        <v>799.25</v>
      </c>
      <c r="G7600" s="86">
        <f>IFERROR((VALUE(VLOOKUP($A7600*4-3,'Bron DA-verwachting'!$A:$E,3))+VALUE(VLOOKUP($A7600*4-2,'Bron DA-verwachting'!$A:$E,3))+VALUE(VLOOKUP($A7600*4-1,'Bron DA-verwachting'!$A:$E,3))+VALUE(VLOOKUP($A7600*4,'Bron DA-verwachting'!$A:$E,3)))/4,-1)</f>
        <v>180.5</v>
      </c>
    </row>
    <row r="7601" spans="1:7" x14ac:dyDescent="0.25">
      <c r="A7601" s="82">
        <f t="shared" si="355"/>
        <v>7596</v>
      </c>
      <c r="B7601" s="83">
        <f t="shared" si="356"/>
        <v>43417</v>
      </c>
      <c r="C7601" s="87">
        <f t="shared" si="354"/>
        <v>12</v>
      </c>
      <c r="D7601" s="85">
        <f>INDEX('Bron DA-prijzen'!$C$7:$C$9858,MATCH(A7601,'Bron DA-prijzen'!$A$7:$A$9858,0))</f>
        <v>64.5</v>
      </c>
      <c r="E7601" s="84">
        <f>IFERROR((VALUE(VLOOKUP($A7601*4-3,'Bron DA-verwachting'!$A:$E,5))+VALUE(VLOOKUP($A7601*4-2,'Bron DA-verwachting'!$A:$E,5))+VALUE(VLOOKUP($A7601*4-1,'Bron DA-verwachting'!$A:$E,5))+VALUE(VLOOKUP($A7601*4,'Bron DA-verwachting'!$A:$E,5)))/4,-1)</f>
        <v>2584.75</v>
      </c>
      <c r="F7601" s="84">
        <f>IFERROR((VALUE(VLOOKUP($A7601*4-3,'Bron DA-verwachting'!$A:$E,4))+VALUE(VLOOKUP($A7601*4-2,'Bron DA-verwachting'!$A:$E,4))+VALUE(VLOOKUP($A7601*4-1,'Bron DA-verwachting'!$A:$E,4))+VALUE(VLOOKUP($A7601*4,'Bron DA-verwachting'!$A:$E,4)))/4,-1)</f>
        <v>796.75</v>
      </c>
      <c r="G7601" s="86">
        <f>IFERROR((VALUE(VLOOKUP($A7601*4-3,'Bron DA-verwachting'!$A:$E,3))+VALUE(VLOOKUP($A7601*4-2,'Bron DA-verwachting'!$A:$E,3))+VALUE(VLOOKUP($A7601*4-1,'Bron DA-verwachting'!$A:$E,3))+VALUE(VLOOKUP($A7601*4,'Bron DA-verwachting'!$A:$E,3)))/4,-1)</f>
        <v>349.25</v>
      </c>
    </row>
    <row r="7602" spans="1:7" x14ac:dyDescent="0.25">
      <c r="A7602" s="82">
        <f t="shared" si="355"/>
        <v>7597</v>
      </c>
      <c r="B7602" s="83">
        <f t="shared" si="356"/>
        <v>43417</v>
      </c>
      <c r="C7602" s="87">
        <f t="shared" si="354"/>
        <v>13</v>
      </c>
      <c r="D7602" s="85">
        <f>INDEX('Bron DA-prijzen'!$C$7:$C$9858,MATCH(A7602,'Bron DA-prijzen'!$A$7:$A$9858,0))</f>
        <v>53.6</v>
      </c>
      <c r="E7602" s="84">
        <f>IFERROR((VALUE(VLOOKUP($A7602*4-3,'Bron DA-verwachting'!$A:$E,5))+VALUE(VLOOKUP($A7602*4-2,'Bron DA-verwachting'!$A:$E,5))+VALUE(VLOOKUP($A7602*4-1,'Bron DA-verwachting'!$A:$E,5))+VALUE(VLOOKUP($A7602*4,'Bron DA-verwachting'!$A:$E,5)))/4,-1)</f>
        <v>2581.75</v>
      </c>
      <c r="F7602" s="84">
        <f>IFERROR((VALUE(VLOOKUP($A7602*4-3,'Bron DA-verwachting'!$A:$E,4))+VALUE(VLOOKUP($A7602*4-2,'Bron DA-verwachting'!$A:$E,4))+VALUE(VLOOKUP($A7602*4-1,'Bron DA-verwachting'!$A:$E,4))+VALUE(VLOOKUP($A7602*4,'Bron DA-verwachting'!$A:$E,4)))/4,-1)</f>
        <v>805.25</v>
      </c>
      <c r="G7602" s="86">
        <f>IFERROR((VALUE(VLOOKUP($A7602*4-3,'Bron DA-verwachting'!$A:$E,3))+VALUE(VLOOKUP($A7602*4-2,'Bron DA-verwachting'!$A:$E,3))+VALUE(VLOOKUP($A7602*4-1,'Bron DA-verwachting'!$A:$E,3))+VALUE(VLOOKUP($A7602*4,'Bron DA-verwachting'!$A:$E,3)))/4,-1)</f>
        <v>621</v>
      </c>
    </row>
    <row r="7603" spans="1:7" x14ac:dyDescent="0.25">
      <c r="A7603" s="82">
        <f t="shared" si="355"/>
        <v>7598</v>
      </c>
      <c r="B7603" s="83">
        <f t="shared" si="356"/>
        <v>43417</v>
      </c>
      <c r="C7603" s="87">
        <f t="shared" si="354"/>
        <v>14</v>
      </c>
      <c r="D7603" s="85">
        <f>INDEX('Bron DA-prijzen'!$C$7:$C$9858,MATCH(A7603,'Bron DA-prijzen'!$A$7:$A$9858,0))</f>
        <v>53.6</v>
      </c>
      <c r="E7603" s="84">
        <f>IFERROR((VALUE(VLOOKUP($A7603*4-3,'Bron DA-verwachting'!$A:$E,5))+VALUE(VLOOKUP($A7603*4-2,'Bron DA-verwachting'!$A:$E,5))+VALUE(VLOOKUP($A7603*4-1,'Bron DA-verwachting'!$A:$E,5))+VALUE(VLOOKUP($A7603*4,'Bron DA-verwachting'!$A:$E,5)))/4,-1)</f>
        <v>2578</v>
      </c>
      <c r="F7603" s="84">
        <f>IFERROR((VALUE(VLOOKUP($A7603*4-3,'Bron DA-verwachting'!$A:$E,4))+VALUE(VLOOKUP($A7603*4-2,'Bron DA-verwachting'!$A:$E,4))+VALUE(VLOOKUP($A7603*4-1,'Bron DA-verwachting'!$A:$E,4))+VALUE(VLOOKUP($A7603*4,'Bron DA-verwachting'!$A:$E,4)))/4,-1)</f>
        <v>797.5</v>
      </c>
      <c r="G7603" s="86">
        <f>IFERROR((VALUE(VLOOKUP($A7603*4-3,'Bron DA-verwachting'!$A:$E,3))+VALUE(VLOOKUP($A7603*4-2,'Bron DA-verwachting'!$A:$E,3))+VALUE(VLOOKUP($A7603*4-1,'Bron DA-verwachting'!$A:$E,3))+VALUE(VLOOKUP($A7603*4,'Bron DA-verwachting'!$A:$E,3)))/4,-1)</f>
        <v>888.5</v>
      </c>
    </row>
    <row r="7604" spans="1:7" x14ac:dyDescent="0.25">
      <c r="A7604" s="82">
        <f t="shared" si="355"/>
        <v>7599</v>
      </c>
      <c r="B7604" s="83">
        <f t="shared" si="356"/>
        <v>43417</v>
      </c>
      <c r="C7604" s="87">
        <f t="shared" si="354"/>
        <v>15</v>
      </c>
      <c r="D7604" s="85">
        <f>INDEX('Bron DA-prijzen'!$C$7:$C$9858,MATCH(A7604,'Bron DA-prijzen'!$A$7:$A$9858,0))</f>
        <v>66.67</v>
      </c>
      <c r="E7604" s="84">
        <f>IFERROR((VALUE(VLOOKUP($A7604*4-3,'Bron DA-verwachting'!$A:$E,5))+VALUE(VLOOKUP($A7604*4-2,'Bron DA-verwachting'!$A:$E,5))+VALUE(VLOOKUP($A7604*4-1,'Bron DA-verwachting'!$A:$E,5))+VALUE(VLOOKUP($A7604*4,'Bron DA-verwachting'!$A:$E,5)))/4,-1)</f>
        <v>2548.25</v>
      </c>
      <c r="F7604" s="84">
        <f>IFERROR((VALUE(VLOOKUP($A7604*4-3,'Bron DA-verwachting'!$A:$E,4))+VALUE(VLOOKUP($A7604*4-2,'Bron DA-verwachting'!$A:$E,4))+VALUE(VLOOKUP($A7604*4-1,'Bron DA-verwachting'!$A:$E,4))+VALUE(VLOOKUP($A7604*4,'Bron DA-verwachting'!$A:$E,4)))/4,-1)</f>
        <v>788.25</v>
      </c>
      <c r="G7604" s="86">
        <f>IFERROR((VALUE(VLOOKUP($A7604*4-3,'Bron DA-verwachting'!$A:$E,3))+VALUE(VLOOKUP($A7604*4-2,'Bron DA-verwachting'!$A:$E,3))+VALUE(VLOOKUP($A7604*4-1,'Bron DA-verwachting'!$A:$E,3))+VALUE(VLOOKUP($A7604*4,'Bron DA-verwachting'!$A:$E,3)))/4,-1)</f>
        <v>953</v>
      </c>
    </row>
    <row r="7605" spans="1:7" x14ac:dyDescent="0.25">
      <c r="A7605" s="82">
        <f t="shared" si="355"/>
        <v>7600</v>
      </c>
      <c r="B7605" s="83">
        <f t="shared" si="356"/>
        <v>43417</v>
      </c>
      <c r="C7605" s="87">
        <f t="shared" si="354"/>
        <v>16</v>
      </c>
      <c r="D7605" s="85">
        <f>INDEX('Bron DA-prijzen'!$C$7:$C$9858,MATCH(A7605,'Bron DA-prijzen'!$A$7:$A$9858,0))</f>
        <v>67.59</v>
      </c>
      <c r="E7605" s="84">
        <f>IFERROR((VALUE(VLOOKUP($A7605*4-3,'Bron DA-verwachting'!$A:$E,5))+VALUE(VLOOKUP($A7605*4-2,'Bron DA-verwachting'!$A:$E,5))+VALUE(VLOOKUP($A7605*4-1,'Bron DA-verwachting'!$A:$E,5))+VALUE(VLOOKUP($A7605*4,'Bron DA-verwachting'!$A:$E,5)))/4,-1)</f>
        <v>2415</v>
      </c>
      <c r="F7605" s="84">
        <f>IFERROR((VALUE(VLOOKUP($A7605*4-3,'Bron DA-verwachting'!$A:$E,4))+VALUE(VLOOKUP($A7605*4-2,'Bron DA-verwachting'!$A:$E,4))+VALUE(VLOOKUP($A7605*4-1,'Bron DA-verwachting'!$A:$E,4))+VALUE(VLOOKUP($A7605*4,'Bron DA-verwachting'!$A:$E,4)))/4,-1)</f>
        <v>776</v>
      </c>
      <c r="G7605" s="86">
        <f>IFERROR((VALUE(VLOOKUP($A7605*4-3,'Bron DA-verwachting'!$A:$E,3))+VALUE(VLOOKUP($A7605*4-2,'Bron DA-verwachting'!$A:$E,3))+VALUE(VLOOKUP($A7605*4-1,'Bron DA-verwachting'!$A:$E,3))+VALUE(VLOOKUP($A7605*4,'Bron DA-verwachting'!$A:$E,3)))/4,-1)</f>
        <v>797.5</v>
      </c>
    </row>
    <row r="7606" spans="1:7" x14ac:dyDescent="0.25">
      <c r="A7606" s="82">
        <f t="shared" si="355"/>
        <v>7601</v>
      </c>
      <c r="B7606" s="83">
        <f t="shared" si="356"/>
        <v>43417</v>
      </c>
      <c r="C7606" s="87">
        <f t="shared" si="354"/>
        <v>17</v>
      </c>
      <c r="D7606" s="85">
        <f>INDEX('Bron DA-prijzen'!$C$7:$C$9858,MATCH(A7606,'Bron DA-prijzen'!$A$7:$A$9858,0))</f>
        <v>71.180000000000007</v>
      </c>
      <c r="E7606" s="84">
        <f>IFERROR((VALUE(VLOOKUP($A7606*4-3,'Bron DA-verwachting'!$A:$E,5))+VALUE(VLOOKUP($A7606*4-2,'Bron DA-verwachting'!$A:$E,5))+VALUE(VLOOKUP($A7606*4-1,'Bron DA-verwachting'!$A:$E,5))+VALUE(VLOOKUP($A7606*4,'Bron DA-verwachting'!$A:$E,5)))/4,-1)</f>
        <v>2236.75</v>
      </c>
      <c r="F7606" s="84">
        <f>IFERROR((VALUE(VLOOKUP($A7606*4-3,'Bron DA-verwachting'!$A:$E,4))+VALUE(VLOOKUP($A7606*4-2,'Bron DA-verwachting'!$A:$E,4))+VALUE(VLOOKUP($A7606*4-1,'Bron DA-verwachting'!$A:$E,4))+VALUE(VLOOKUP($A7606*4,'Bron DA-verwachting'!$A:$E,4)))/4,-1)</f>
        <v>757.75</v>
      </c>
      <c r="G7606" s="86">
        <f>IFERROR((VALUE(VLOOKUP($A7606*4-3,'Bron DA-verwachting'!$A:$E,3))+VALUE(VLOOKUP($A7606*4-2,'Bron DA-verwachting'!$A:$E,3))+VALUE(VLOOKUP($A7606*4-1,'Bron DA-verwachting'!$A:$E,3))+VALUE(VLOOKUP($A7606*4,'Bron DA-verwachting'!$A:$E,3)))/4,-1)</f>
        <v>541.5</v>
      </c>
    </row>
    <row r="7607" spans="1:7" x14ac:dyDescent="0.25">
      <c r="A7607" s="82">
        <f t="shared" si="355"/>
        <v>7602</v>
      </c>
      <c r="B7607" s="83">
        <f t="shared" si="356"/>
        <v>43417</v>
      </c>
      <c r="C7607" s="87">
        <f t="shared" si="354"/>
        <v>18</v>
      </c>
      <c r="D7607" s="85">
        <f>INDEX('Bron DA-prijzen'!$C$7:$C$9858,MATCH(A7607,'Bron DA-prijzen'!$A$7:$A$9858,0))</f>
        <v>95.8</v>
      </c>
      <c r="E7607" s="84">
        <f>IFERROR((VALUE(VLOOKUP($A7607*4-3,'Bron DA-verwachting'!$A:$E,5))+VALUE(VLOOKUP($A7607*4-2,'Bron DA-verwachting'!$A:$E,5))+VALUE(VLOOKUP($A7607*4-1,'Bron DA-verwachting'!$A:$E,5))+VALUE(VLOOKUP($A7607*4,'Bron DA-verwachting'!$A:$E,5)))/4,-1)</f>
        <v>2055.25</v>
      </c>
      <c r="F7607" s="84">
        <f>IFERROR((VALUE(VLOOKUP($A7607*4-3,'Bron DA-verwachting'!$A:$E,4))+VALUE(VLOOKUP($A7607*4-2,'Bron DA-verwachting'!$A:$E,4))+VALUE(VLOOKUP($A7607*4-1,'Bron DA-verwachting'!$A:$E,4))+VALUE(VLOOKUP($A7607*4,'Bron DA-verwachting'!$A:$E,4)))/4,-1)</f>
        <v>735.5</v>
      </c>
      <c r="G7607" s="86">
        <f>IFERROR((VALUE(VLOOKUP($A7607*4-3,'Bron DA-verwachting'!$A:$E,3))+VALUE(VLOOKUP($A7607*4-2,'Bron DA-verwachting'!$A:$E,3))+VALUE(VLOOKUP($A7607*4-1,'Bron DA-verwachting'!$A:$E,3))+VALUE(VLOOKUP($A7607*4,'Bron DA-verwachting'!$A:$E,3)))/4,-1)</f>
        <v>260.5</v>
      </c>
    </row>
    <row r="7608" spans="1:7" x14ac:dyDescent="0.25">
      <c r="A7608" s="82">
        <f t="shared" si="355"/>
        <v>7603</v>
      </c>
      <c r="B7608" s="83">
        <f t="shared" si="356"/>
        <v>43417</v>
      </c>
      <c r="C7608" s="87">
        <f t="shared" si="354"/>
        <v>19</v>
      </c>
      <c r="D7608" s="85">
        <f>INDEX('Bron DA-prijzen'!$C$7:$C$9858,MATCH(A7608,'Bron DA-prijzen'!$A$7:$A$9858,0))</f>
        <v>100.7</v>
      </c>
      <c r="E7608" s="84">
        <f>IFERROR((VALUE(VLOOKUP($A7608*4-3,'Bron DA-verwachting'!$A:$E,5))+VALUE(VLOOKUP($A7608*4-2,'Bron DA-verwachting'!$A:$E,5))+VALUE(VLOOKUP($A7608*4-1,'Bron DA-verwachting'!$A:$E,5))+VALUE(VLOOKUP($A7608*4,'Bron DA-verwachting'!$A:$E,5)))/4,-1)</f>
        <v>1881.5</v>
      </c>
      <c r="F7608" s="84">
        <f>IFERROR((VALUE(VLOOKUP($A7608*4-3,'Bron DA-verwachting'!$A:$E,4))+VALUE(VLOOKUP($A7608*4-2,'Bron DA-verwachting'!$A:$E,4))+VALUE(VLOOKUP($A7608*4-1,'Bron DA-verwachting'!$A:$E,4))+VALUE(VLOOKUP($A7608*4,'Bron DA-verwachting'!$A:$E,4)))/4,-1)</f>
        <v>695</v>
      </c>
      <c r="G7608" s="86">
        <f>IFERROR((VALUE(VLOOKUP($A7608*4-3,'Bron DA-verwachting'!$A:$E,3))+VALUE(VLOOKUP($A7608*4-2,'Bron DA-verwachting'!$A:$E,3))+VALUE(VLOOKUP($A7608*4-1,'Bron DA-verwachting'!$A:$E,3))+VALUE(VLOOKUP($A7608*4,'Bron DA-verwachting'!$A:$E,3)))/4,-1)</f>
        <v>66</v>
      </c>
    </row>
    <row r="7609" spans="1:7" x14ac:dyDescent="0.25">
      <c r="A7609" s="82">
        <f t="shared" si="355"/>
        <v>7604</v>
      </c>
      <c r="B7609" s="83">
        <f t="shared" si="356"/>
        <v>43417</v>
      </c>
      <c r="C7609" s="87">
        <f t="shared" si="354"/>
        <v>20</v>
      </c>
      <c r="D7609" s="85">
        <f>INDEX('Bron DA-prijzen'!$C$7:$C$9858,MATCH(A7609,'Bron DA-prijzen'!$A$7:$A$9858,0))</f>
        <v>78.64</v>
      </c>
      <c r="E7609" s="84">
        <f>IFERROR((VALUE(VLOOKUP($A7609*4-3,'Bron DA-verwachting'!$A:$E,5))+VALUE(VLOOKUP($A7609*4-2,'Bron DA-verwachting'!$A:$E,5))+VALUE(VLOOKUP($A7609*4-1,'Bron DA-verwachting'!$A:$E,5))+VALUE(VLOOKUP($A7609*4,'Bron DA-verwachting'!$A:$E,5)))/4,-1)</f>
        <v>1735</v>
      </c>
      <c r="F7609" s="84">
        <f>IFERROR((VALUE(VLOOKUP($A7609*4-3,'Bron DA-verwachting'!$A:$E,4))+VALUE(VLOOKUP($A7609*4-2,'Bron DA-verwachting'!$A:$E,4))+VALUE(VLOOKUP($A7609*4-1,'Bron DA-verwachting'!$A:$E,4))+VALUE(VLOOKUP($A7609*4,'Bron DA-verwachting'!$A:$E,4)))/4,-1)</f>
        <v>666.5</v>
      </c>
      <c r="G7609" s="86">
        <f>IFERROR((VALUE(VLOOKUP($A7609*4-3,'Bron DA-verwachting'!$A:$E,3))+VALUE(VLOOKUP($A7609*4-2,'Bron DA-verwachting'!$A:$E,3))+VALUE(VLOOKUP($A7609*4-1,'Bron DA-verwachting'!$A:$E,3))+VALUE(VLOOKUP($A7609*4,'Bron DA-verwachting'!$A:$E,3)))/4,-1)</f>
        <v>0</v>
      </c>
    </row>
    <row r="7610" spans="1:7" x14ac:dyDescent="0.25">
      <c r="A7610" s="82">
        <f t="shared" si="355"/>
        <v>7605</v>
      </c>
      <c r="B7610" s="83">
        <f t="shared" si="356"/>
        <v>43417</v>
      </c>
      <c r="C7610" s="87">
        <f t="shared" si="354"/>
        <v>21</v>
      </c>
      <c r="D7610" s="85">
        <f>INDEX('Bron DA-prijzen'!$C$7:$C$9858,MATCH(A7610,'Bron DA-prijzen'!$A$7:$A$9858,0))</f>
        <v>60</v>
      </c>
      <c r="E7610" s="84">
        <f>IFERROR((VALUE(VLOOKUP($A7610*4-3,'Bron DA-verwachting'!$A:$E,5))+VALUE(VLOOKUP($A7610*4-2,'Bron DA-verwachting'!$A:$E,5))+VALUE(VLOOKUP($A7610*4-1,'Bron DA-verwachting'!$A:$E,5))+VALUE(VLOOKUP($A7610*4,'Bron DA-verwachting'!$A:$E,5)))/4,-1)</f>
        <v>1624.75</v>
      </c>
      <c r="F7610" s="84">
        <f>IFERROR((VALUE(VLOOKUP($A7610*4-3,'Bron DA-verwachting'!$A:$E,4))+VALUE(VLOOKUP($A7610*4-2,'Bron DA-verwachting'!$A:$E,4))+VALUE(VLOOKUP($A7610*4-1,'Bron DA-verwachting'!$A:$E,4))+VALUE(VLOOKUP($A7610*4,'Bron DA-verwachting'!$A:$E,4)))/4,-1)</f>
        <v>642.25</v>
      </c>
      <c r="G7610" s="86">
        <f>IFERROR((VALUE(VLOOKUP($A7610*4-3,'Bron DA-verwachting'!$A:$E,3))+VALUE(VLOOKUP($A7610*4-2,'Bron DA-verwachting'!$A:$E,3))+VALUE(VLOOKUP($A7610*4-1,'Bron DA-verwachting'!$A:$E,3))+VALUE(VLOOKUP($A7610*4,'Bron DA-verwachting'!$A:$E,3)))/4,-1)</f>
        <v>0</v>
      </c>
    </row>
    <row r="7611" spans="1:7" x14ac:dyDescent="0.25">
      <c r="A7611" s="82">
        <f t="shared" si="355"/>
        <v>7606</v>
      </c>
      <c r="B7611" s="83">
        <f t="shared" si="356"/>
        <v>43417</v>
      </c>
      <c r="C7611" s="87">
        <f t="shared" si="354"/>
        <v>22</v>
      </c>
      <c r="D7611" s="85">
        <f>INDEX('Bron DA-prijzen'!$C$7:$C$9858,MATCH(A7611,'Bron DA-prijzen'!$A$7:$A$9858,0))</f>
        <v>65</v>
      </c>
      <c r="E7611" s="84">
        <f>IFERROR((VALUE(VLOOKUP($A7611*4-3,'Bron DA-verwachting'!$A:$E,5))+VALUE(VLOOKUP($A7611*4-2,'Bron DA-verwachting'!$A:$E,5))+VALUE(VLOOKUP($A7611*4-1,'Bron DA-verwachting'!$A:$E,5))+VALUE(VLOOKUP($A7611*4,'Bron DA-verwachting'!$A:$E,5)))/4,-1)</f>
        <v>1528</v>
      </c>
      <c r="F7611" s="84">
        <f>IFERROR((VALUE(VLOOKUP($A7611*4-3,'Bron DA-verwachting'!$A:$E,4))+VALUE(VLOOKUP($A7611*4-2,'Bron DA-verwachting'!$A:$E,4))+VALUE(VLOOKUP($A7611*4-1,'Bron DA-verwachting'!$A:$E,4))+VALUE(VLOOKUP($A7611*4,'Bron DA-verwachting'!$A:$E,4)))/4,-1)</f>
        <v>610.25</v>
      </c>
      <c r="G7611" s="86">
        <f>IFERROR((VALUE(VLOOKUP($A7611*4-3,'Bron DA-verwachting'!$A:$E,3))+VALUE(VLOOKUP($A7611*4-2,'Bron DA-verwachting'!$A:$E,3))+VALUE(VLOOKUP($A7611*4-1,'Bron DA-verwachting'!$A:$E,3))+VALUE(VLOOKUP($A7611*4,'Bron DA-verwachting'!$A:$E,3)))/4,-1)</f>
        <v>0</v>
      </c>
    </row>
    <row r="7612" spans="1:7" x14ac:dyDescent="0.25">
      <c r="A7612" s="82">
        <f t="shared" si="355"/>
        <v>7607</v>
      </c>
      <c r="B7612" s="83">
        <f t="shared" si="356"/>
        <v>43417</v>
      </c>
      <c r="C7612" s="87">
        <f t="shared" si="354"/>
        <v>23</v>
      </c>
      <c r="D7612" s="85">
        <f>INDEX('Bron DA-prijzen'!$C$7:$C$9858,MATCH(A7612,'Bron DA-prijzen'!$A$7:$A$9858,0))</f>
        <v>52.4</v>
      </c>
      <c r="E7612" s="84">
        <f>IFERROR((VALUE(VLOOKUP($A7612*4-3,'Bron DA-verwachting'!$A:$E,5))+VALUE(VLOOKUP($A7612*4-2,'Bron DA-verwachting'!$A:$E,5))+VALUE(VLOOKUP($A7612*4-1,'Bron DA-verwachting'!$A:$E,5))+VALUE(VLOOKUP($A7612*4,'Bron DA-verwachting'!$A:$E,5)))/4,-1)</f>
        <v>1411.25</v>
      </c>
      <c r="F7612" s="84">
        <f>IFERROR((VALUE(VLOOKUP($A7612*4-3,'Bron DA-verwachting'!$A:$E,4))+VALUE(VLOOKUP($A7612*4-2,'Bron DA-verwachting'!$A:$E,4))+VALUE(VLOOKUP($A7612*4-1,'Bron DA-verwachting'!$A:$E,4))+VALUE(VLOOKUP($A7612*4,'Bron DA-verwachting'!$A:$E,4)))/4,-1)</f>
        <v>562</v>
      </c>
      <c r="G7612" s="86">
        <f>IFERROR((VALUE(VLOOKUP($A7612*4-3,'Bron DA-verwachting'!$A:$E,3))+VALUE(VLOOKUP($A7612*4-2,'Bron DA-verwachting'!$A:$E,3))+VALUE(VLOOKUP($A7612*4-1,'Bron DA-verwachting'!$A:$E,3))+VALUE(VLOOKUP($A7612*4,'Bron DA-verwachting'!$A:$E,3)))/4,-1)</f>
        <v>0</v>
      </c>
    </row>
    <row r="7613" spans="1:7" x14ac:dyDescent="0.25">
      <c r="A7613" s="82">
        <f t="shared" si="355"/>
        <v>7608</v>
      </c>
      <c r="B7613" s="83">
        <f t="shared" si="356"/>
        <v>43417</v>
      </c>
      <c r="C7613" s="87">
        <f t="shared" si="354"/>
        <v>24</v>
      </c>
      <c r="D7613" s="85">
        <f>INDEX('Bron DA-prijzen'!$C$7:$C$9858,MATCH(A7613,'Bron DA-prijzen'!$A$7:$A$9858,0))</f>
        <v>53.6</v>
      </c>
      <c r="E7613" s="84">
        <f>IFERROR((VALUE(VLOOKUP($A7613*4-3,'Bron DA-verwachting'!$A:$E,5))+VALUE(VLOOKUP($A7613*4-2,'Bron DA-verwachting'!$A:$E,5))+VALUE(VLOOKUP($A7613*4-1,'Bron DA-verwachting'!$A:$E,5))+VALUE(VLOOKUP($A7613*4,'Bron DA-verwachting'!$A:$E,5)))/4,-1)</f>
        <v>1306.25</v>
      </c>
      <c r="F7613" s="84">
        <f>IFERROR((VALUE(VLOOKUP($A7613*4-3,'Bron DA-verwachting'!$A:$E,4))+VALUE(VLOOKUP($A7613*4-2,'Bron DA-verwachting'!$A:$E,4))+VALUE(VLOOKUP($A7613*4-1,'Bron DA-verwachting'!$A:$E,4))+VALUE(VLOOKUP($A7613*4,'Bron DA-verwachting'!$A:$E,4)))/4,-1)</f>
        <v>520</v>
      </c>
      <c r="G7613" s="86">
        <f>IFERROR((VALUE(VLOOKUP($A7613*4-3,'Bron DA-verwachting'!$A:$E,3))+VALUE(VLOOKUP($A7613*4-2,'Bron DA-verwachting'!$A:$E,3))+VALUE(VLOOKUP($A7613*4-1,'Bron DA-verwachting'!$A:$E,3))+VALUE(VLOOKUP($A7613*4,'Bron DA-verwachting'!$A:$E,3)))/4,-1)</f>
        <v>0</v>
      </c>
    </row>
    <row r="7614" spans="1:7" x14ac:dyDescent="0.25">
      <c r="A7614" s="82">
        <f t="shared" si="355"/>
        <v>7609</v>
      </c>
      <c r="B7614" s="83">
        <f t="shared" si="356"/>
        <v>43418</v>
      </c>
      <c r="C7614" s="87">
        <f t="shared" si="354"/>
        <v>1</v>
      </c>
      <c r="D7614" s="85">
        <f>INDEX('Bron DA-prijzen'!$C$7:$C$9858,MATCH(A7614,'Bron DA-prijzen'!$A$7:$A$9858,0))</f>
        <v>59.9</v>
      </c>
      <c r="E7614" s="84">
        <f>IFERROR((VALUE(VLOOKUP($A7614*4-3,'Bron DA-verwachting'!$A:$E,5))+VALUE(VLOOKUP($A7614*4-2,'Bron DA-verwachting'!$A:$E,5))+VALUE(VLOOKUP($A7614*4-1,'Bron DA-verwachting'!$A:$E,5))+VALUE(VLOOKUP($A7614*4,'Bron DA-verwachting'!$A:$E,5)))/4,-1)</f>
        <v>1269.75</v>
      </c>
      <c r="F7614" s="84">
        <f>IFERROR((VALUE(VLOOKUP($A7614*4-3,'Bron DA-verwachting'!$A:$E,4))+VALUE(VLOOKUP($A7614*4-2,'Bron DA-verwachting'!$A:$E,4))+VALUE(VLOOKUP($A7614*4-1,'Bron DA-verwachting'!$A:$E,4))+VALUE(VLOOKUP($A7614*4,'Bron DA-verwachting'!$A:$E,4)))/4,-1)</f>
        <v>508</v>
      </c>
      <c r="G7614" s="86">
        <f>IFERROR((VALUE(VLOOKUP($A7614*4-3,'Bron DA-verwachting'!$A:$E,3))+VALUE(VLOOKUP($A7614*4-2,'Bron DA-verwachting'!$A:$E,3))+VALUE(VLOOKUP($A7614*4-1,'Bron DA-verwachting'!$A:$E,3))+VALUE(VLOOKUP($A7614*4,'Bron DA-verwachting'!$A:$E,3)))/4,-1)</f>
        <v>0</v>
      </c>
    </row>
    <row r="7615" spans="1:7" x14ac:dyDescent="0.25">
      <c r="A7615" s="82">
        <f t="shared" si="355"/>
        <v>7610</v>
      </c>
      <c r="B7615" s="83">
        <f t="shared" si="356"/>
        <v>43418</v>
      </c>
      <c r="C7615" s="87">
        <f t="shared" si="354"/>
        <v>2</v>
      </c>
      <c r="D7615" s="85">
        <f>INDEX('Bron DA-prijzen'!$C$7:$C$9858,MATCH(A7615,'Bron DA-prijzen'!$A$7:$A$9858,0))</f>
        <v>54.9</v>
      </c>
      <c r="E7615" s="84">
        <f>IFERROR((VALUE(VLOOKUP($A7615*4-3,'Bron DA-verwachting'!$A:$E,5))+VALUE(VLOOKUP($A7615*4-2,'Bron DA-verwachting'!$A:$E,5))+VALUE(VLOOKUP($A7615*4-1,'Bron DA-verwachting'!$A:$E,5))+VALUE(VLOOKUP($A7615*4,'Bron DA-verwachting'!$A:$E,5)))/4,-1)</f>
        <v>1219.5</v>
      </c>
      <c r="F7615" s="84">
        <f>IFERROR((VALUE(VLOOKUP($A7615*4-3,'Bron DA-verwachting'!$A:$E,4))+VALUE(VLOOKUP($A7615*4-2,'Bron DA-verwachting'!$A:$E,4))+VALUE(VLOOKUP($A7615*4-1,'Bron DA-verwachting'!$A:$E,4))+VALUE(VLOOKUP($A7615*4,'Bron DA-verwachting'!$A:$E,4)))/4,-1)</f>
        <v>492</v>
      </c>
      <c r="G7615" s="86">
        <f>IFERROR((VALUE(VLOOKUP($A7615*4-3,'Bron DA-verwachting'!$A:$E,3))+VALUE(VLOOKUP($A7615*4-2,'Bron DA-verwachting'!$A:$E,3))+VALUE(VLOOKUP($A7615*4-1,'Bron DA-verwachting'!$A:$E,3))+VALUE(VLOOKUP($A7615*4,'Bron DA-verwachting'!$A:$E,3)))/4,-1)</f>
        <v>0</v>
      </c>
    </row>
    <row r="7616" spans="1:7" x14ac:dyDescent="0.25">
      <c r="A7616" s="82">
        <f t="shared" si="355"/>
        <v>7611</v>
      </c>
      <c r="B7616" s="83">
        <f t="shared" si="356"/>
        <v>43418</v>
      </c>
      <c r="C7616" s="87">
        <f t="shared" si="354"/>
        <v>3</v>
      </c>
      <c r="D7616" s="85">
        <f>INDEX('Bron DA-prijzen'!$C$7:$C$9858,MATCH(A7616,'Bron DA-prijzen'!$A$7:$A$9858,0))</f>
        <v>52</v>
      </c>
      <c r="E7616" s="84">
        <f>IFERROR((VALUE(VLOOKUP($A7616*4-3,'Bron DA-verwachting'!$A:$E,5))+VALUE(VLOOKUP($A7616*4-2,'Bron DA-verwachting'!$A:$E,5))+VALUE(VLOOKUP($A7616*4-1,'Bron DA-verwachting'!$A:$E,5))+VALUE(VLOOKUP($A7616*4,'Bron DA-verwachting'!$A:$E,5)))/4,-1)</f>
        <v>1167</v>
      </c>
      <c r="F7616" s="84">
        <f>IFERROR((VALUE(VLOOKUP($A7616*4-3,'Bron DA-verwachting'!$A:$E,4))+VALUE(VLOOKUP($A7616*4-2,'Bron DA-verwachting'!$A:$E,4))+VALUE(VLOOKUP($A7616*4-1,'Bron DA-verwachting'!$A:$E,4))+VALUE(VLOOKUP($A7616*4,'Bron DA-verwachting'!$A:$E,4)))/4,-1)</f>
        <v>476.25</v>
      </c>
      <c r="G7616" s="86">
        <f>IFERROR((VALUE(VLOOKUP($A7616*4-3,'Bron DA-verwachting'!$A:$E,3))+VALUE(VLOOKUP($A7616*4-2,'Bron DA-verwachting'!$A:$E,3))+VALUE(VLOOKUP($A7616*4-1,'Bron DA-verwachting'!$A:$E,3))+VALUE(VLOOKUP($A7616*4,'Bron DA-verwachting'!$A:$E,3)))/4,-1)</f>
        <v>0</v>
      </c>
    </row>
    <row r="7617" spans="1:7" x14ac:dyDescent="0.25">
      <c r="A7617" s="82">
        <f t="shared" si="355"/>
        <v>7612</v>
      </c>
      <c r="B7617" s="83">
        <f t="shared" si="356"/>
        <v>43418</v>
      </c>
      <c r="C7617" s="87">
        <f t="shared" si="354"/>
        <v>4</v>
      </c>
      <c r="D7617" s="85">
        <f>INDEX('Bron DA-prijzen'!$C$7:$C$9858,MATCH(A7617,'Bron DA-prijzen'!$A$7:$A$9858,0))</f>
        <v>48.1</v>
      </c>
      <c r="E7617" s="84">
        <f>IFERROR((VALUE(VLOOKUP($A7617*4-3,'Bron DA-verwachting'!$A:$E,5))+VALUE(VLOOKUP($A7617*4-2,'Bron DA-verwachting'!$A:$E,5))+VALUE(VLOOKUP($A7617*4-1,'Bron DA-verwachting'!$A:$E,5))+VALUE(VLOOKUP($A7617*4,'Bron DA-verwachting'!$A:$E,5)))/4,-1)</f>
        <v>1094.25</v>
      </c>
      <c r="F7617" s="84">
        <f>IFERROR((VALUE(VLOOKUP($A7617*4-3,'Bron DA-verwachting'!$A:$E,4))+VALUE(VLOOKUP($A7617*4-2,'Bron DA-verwachting'!$A:$E,4))+VALUE(VLOOKUP($A7617*4-1,'Bron DA-verwachting'!$A:$E,4))+VALUE(VLOOKUP($A7617*4,'Bron DA-verwachting'!$A:$E,4)))/4,-1)</f>
        <v>469</v>
      </c>
      <c r="G7617" s="86">
        <f>IFERROR((VALUE(VLOOKUP($A7617*4-3,'Bron DA-verwachting'!$A:$E,3))+VALUE(VLOOKUP($A7617*4-2,'Bron DA-verwachting'!$A:$E,3))+VALUE(VLOOKUP($A7617*4-1,'Bron DA-verwachting'!$A:$E,3))+VALUE(VLOOKUP($A7617*4,'Bron DA-verwachting'!$A:$E,3)))/4,-1)</f>
        <v>0</v>
      </c>
    </row>
    <row r="7618" spans="1:7" x14ac:dyDescent="0.25">
      <c r="A7618" s="82">
        <f t="shared" si="355"/>
        <v>7613</v>
      </c>
      <c r="B7618" s="83">
        <f t="shared" si="356"/>
        <v>43418</v>
      </c>
      <c r="C7618" s="87">
        <f t="shared" si="354"/>
        <v>5</v>
      </c>
      <c r="D7618" s="85">
        <f>INDEX('Bron DA-prijzen'!$C$7:$C$9858,MATCH(A7618,'Bron DA-prijzen'!$A$7:$A$9858,0))</f>
        <v>46.42</v>
      </c>
      <c r="E7618" s="84">
        <f>IFERROR((VALUE(VLOOKUP($A7618*4-3,'Bron DA-verwachting'!$A:$E,5))+VALUE(VLOOKUP($A7618*4-2,'Bron DA-verwachting'!$A:$E,5))+VALUE(VLOOKUP($A7618*4-1,'Bron DA-verwachting'!$A:$E,5))+VALUE(VLOOKUP($A7618*4,'Bron DA-verwachting'!$A:$E,5)))/4,-1)</f>
        <v>1025</v>
      </c>
      <c r="F7618" s="84">
        <f>IFERROR((VALUE(VLOOKUP($A7618*4-3,'Bron DA-verwachting'!$A:$E,4))+VALUE(VLOOKUP($A7618*4-2,'Bron DA-verwachting'!$A:$E,4))+VALUE(VLOOKUP($A7618*4-1,'Bron DA-verwachting'!$A:$E,4))+VALUE(VLOOKUP($A7618*4,'Bron DA-verwachting'!$A:$E,4)))/4,-1)</f>
        <v>463.75</v>
      </c>
      <c r="G7618" s="86">
        <f>IFERROR((VALUE(VLOOKUP($A7618*4-3,'Bron DA-verwachting'!$A:$E,3))+VALUE(VLOOKUP($A7618*4-2,'Bron DA-verwachting'!$A:$E,3))+VALUE(VLOOKUP($A7618*4-1,'Bron DA-verwachting'!$A:$E,3))+VALUE(VLOOKUP($A7618*4,'Bron DA-verwachting'!$A:$E,3)))/4,-1)</f>
        <v>0</v>
      </c>
    </row>
    <row r="7619" spans="1:7" x14ac:dyDescent="0.25">
      <c r="A7619" s="82">
        <f t="shared" si="355"/>
        <v>7614</v>
      </c>
      <c r="B7619" s="83">
        <f t="shared" si="356"/>
        <v>43418</v>
      </c>
      <c r="C7619" s="87">
        <f t="shared" si="354"/>
        <v>6</v>
      </c>
      <c r="D7619" s="85">
        <f>INDEX('Bron DA-prijzen'!$C$7:$C$9858,MATCH(A7619,'Bron DA-prijzen'!$A$7:$A$9858,0))</f>
        <v>48.52</v>
      </c>
      <c r="E7619" s="84">
        <f>IFERROR((VALUE(VLOOKUP($A7619*4-3,'Bron DA-verwachting'!$A:$E,5))+VALUE(VLOOKUP($A7619*4-2,'Bron DA-verwachting'!$A:$E,5))+VALUE(VLOOKUP($A7619*4-1,'Bron DA-verwachting'!$A:$E,5))+VALUE(VLOOKUP($A7619*4,'Bron DA-verwachting'!$A:$E,5)))/4,-1)</f>
        <v>981</v>
      </c>
      <c r="F7619" s="84">
        <f>IFERROR((VALUE(VLOOKUP($A7619*4-3,'Bron DA-verwachting'!$A:$E,4))+VALUE(VLOOKUP($A7619*4-2,'Bron DA-verwachting'!$A:$E,4))+VALUE(VLOOKUP($A7619*4-1,'Bron DA-verwachting'!$A:$E,4))+VALUE(VLOOKUP($A7619*4,'Bron DA-verwachting'!$A:$E,4)))/4,-1)</f>
        <v>474.25</v>
      </c>
      <c r="G7619" s="86">
        <f>IFERROR((VALUE(VLOOKUP($A7619*4-3,'Bron DA-verwachting'!$A:$E,3))+VALUE(VLOOKUP($A7619*4-2,'Bron DA-verwachting'!$A:$E,3))+VALUE(VLOOKUP($A7619*4-1,'Bron DA-verwachting'!$A:$E,3))+VALUE(VLOOKUP($A7619*4,'Bron DA-verwachting'!$A:$E,3)))/4,-1)</f>
        <v>0</v>
      </c>
    </row>
    <row r="7620" spans="1:7" x14ac:dyDescent="0.25">
      <c r="A7620" s="82">
        <f t="shared" si="355"/>
        <v>7615</v>
      </c>
      <c r="B7620" s="83">
        <f t="shared" si="356"/>
        <v>43418</v>
      </c>
      <c r="C7620" s="87">
        <f t="shared" si="354"/>
        <v>7</v>
      </c>
      <c r="D7620" s="85">
        <f>INDEX('Bron DA-prijzen'!$C$7:$C$9858,MATCH(A7620,'Bron DA-prijzen'!$A$7:$A$9858,0))</f>
        <v>59.88</v>
      </c>
      <c r="E7620" s="84">
        <f>IFERROR((VALUE(VLOOKUP($A7620*4-3,'Bron DA-verwachting'!$A:$E,5))+VALUE(VLOOKUP($A7620*4-2,'Bron DA-verwachting'!$A:$E,5))+VALUE(VLOOKUP($A7620*4-1,'Bron DA-verwachting'!$A:$E,5))+VALUE(VLOOKUP($A7620*4,'Bron DA-verwachting'!$A:$E,5)))/4,-1)</f>
        <v>945</v>
      </c>
      <c r="F7620" s="84">
        <f>IFERROR((VALUE(VLOOKUP($A7620*4-3,'Bron DA-verwachting'!$A:$E,4))+VALUE(VLOOKUP($A7620*4-2,'Bron DA-verwachting'!$A:$E,4))+VALUE(VLOOKUP($A7620*4-1,'Bron DA-verwachting'!$A:$E,4))+VALUE(VLOOKUP($A7620*4,'Bron DA-verwachting'!$A:$E,4)))/4,-1)</f>
        <v>458.75</v>
      </c>
      <c r="G7620" s="86">
        <f>IFERROR((VALUE(VLOOKUP($A7620*4-3,'Bron DA-verwachting'!$A:$E,3))+VALUE(VLOOKUP($A7620*4-2,'Bron DA-verwachting'!$A:$E,3))+VALUE(VLOOKUP($A7620*4-1,'Bron DA-verwachting'!$A:$E,3))+VALUE(VLOOKUP($A7620*4,'Bron DA-verwachting'!$A:$E,3)))/4,-1)</f>
        <v>0</v>
      </c>
    </row>
    <row r="7621" spans="1:7" x14ac:dyDescent="0.25">
      <c r="A7621" s="82">
        <f t="shared" si="355"/>
        <v>7616</v>
      </c>
      <c r="B7621" s="83">
        <f t="shared" si="356"/>
        <v>43418</v>
      </c>
      <c r="C7621" s="87">
        <f t="shared" si="354"/>
        <v>8</v>
      </c>
      <c r="D7621" s="85">
        <f>INDEX('Bron DA-prijzen'!$C$7:$C$9858,MATCH(A7621,'Bron DA-prijzen'!$A$7:$A$9858,0))</f>
        <v>69.48</v>
      </c>
      <c r="E7621" s="84">
        <f>IFERROR((VALUE(VLOOKUP($A7621*4-3,'Bron DA-verwachting'!$A:$E,5))+VALUE(VLOOKUP($A7621*4-2,'Bron DA-verwachting'!$A:$E,5))+VALUE(VLOOKUP($A7621*4-1,'Bron DA-verwachting'!$A:$E,5))+VALUE(VLOOKUP($A7621*4,'Bron DA-verwachting'!$A:$E,5)))/4,-1)</f>
        <v>956</v>
      </c>
      <c r="F7621" s="84">
        <f>IFERROR((VALUE(VLOOKUP($A7621*4-3,'Bron DA-verwachting'!$A:$E,4))+VALUE(VLOOKUP($A7621*4-2,'Bron DA-verwachting'!$A:$E,4))+VALUE(VLOOKUP($A7621*4-1,'Bron DA-verwachting'!$A:$E,4))+VALUE(VLOOKUP($A7621*4,'Bron DA-verwachting'!$A:$E,4)))/4,-1)</f>
        <v>439.25</v>
      </c>
      <c r="G7621" s="86">
        <f>IFERROR((VALUE(VLOOKUP($A7621*4-3,'Bron DA-verwachting'!$A:$E,3))+VALUE(VLOOKUP($A7621*4-2,'Bron DA-verwachting'!$A:$E,3))+VALUE(VLOOKUP($A7621*4-1,'Bron DA-verwachting'!$A:$E,3))+VALUE(VLOOKUP($A7621*4,'Bron DA-verwachting'!$A:$E,3)))/4,-1)</f>
        <v>0</v>
      </c>
    </row>
    <row r="7622" spans="1:7" x14ac:dyDescent="0.25">
      <c r="A7622" s="82">
        <f t="shared" si="355"/>
        <v>7617</v>
      </c>
      <c r="B7622" s="83">
        <f t="shared" si="356"/>
        <v>43418</v>
      </c>
      <c r="C7622" s="87">
        <f t="shared" si="354"/>
        <v>9</v>
      </c>
      <c r="D7622" s="85">
        <f>INDEX('Bron DA-prijzen'!$C$7:$C$9858,MATCH(A7622,'Bron DA-prijzen'!$A$7:$A$9858,0))</f>
        <v>71.040000000000006</v>
      </c>
      <c r="E7622" s="84">
        <f>IFERROR((VALUE(VLOOKUP($A7622*4-3,'Bron DA-verwachting'!$A:$E,5))+VALUE(VLOOKUP($A7622*4-2,'Bron DA-verwachting'!$A:$E,5))+VALUE(VLOOKUP($A7622*4-1,'Bron DA-verwachting'!$A:$E,5))+VALUE(VLOOKUP($A7622*4,'Bron DA-verwachting'!$A:$E,5)))/4,-1)</f>
        <v>975.75</v>
      </c>
      <c r="F7622" s="84">
        <f>IFERROR((VALUE(VLOOKUP($A7622*4-3,'Bron DA-verwachting'!$A:$E,4))+VALUE(VLOOKUP($A7622*4-2,'Bron DA-verwachting'!$A:$E,4))+VALUE(VLOOKUP($A7622*4-1,'Bron DA-verwachting'!$A:$E,4))+VALUE(VLOOKUP($A7622*4,'Bron DA-verwachting'!$A:$E,4)))/4,-1)</f>
        <v>435.25</v>
      </c>
      <c r="G7622" s="86">
        <f>IFERROR((VALUE(VLOOKUP($A7622*4-3,'Bron DA-verwachting'!$A:$E,3))+VALUE(VLOOKUP($A7622*4-2,'Bron DA-verwachting'!$A:$E,3))+VALUE(VLOOKUP($A7622*4-1,'Bron DA-verwachting'!$A:$E,3))+VALUE(VLOOKUP($A7622*4,'Bron DA-verwachting'!$A:$E,3)))/4,-1)</f>
        <v>0</v>
      </c>
    </row>
    <row r="7623" spans="1:7" x14ac:dyDescent="0.25">
      <c r="A7623" s="82">
        <f t="shared" si="355"/>
        <v>7618</v>
      </c>
      <c r="B7623" s="83">
        <f t="shared" si="356"/>
        <v>43418</v>
      </c>
      <c r="C7623" s="87">
        <f t="shared" ref="C7623:C7686" si="357">IF(C7622=24,1,C7622+1)</f>
        <v>10</v>
      </c>
      <c r="D7623" s="85">
        <f>INDEX('Bron DA-prijzen'!$C$7:$C$9858,MATCH(A7623,'Bron DA-prijzen'!$A$7:$A$9858,0))</f>
        <v>69.87</v>
      </c>
      <c r="E7623" s="84">
        <f>IFERROR((VALUE(VLOOKUP($A7623*4-3,'Bron DA-verwachting'!$A:$E,5))+VALUE(VLOOKUP($A7623*4-2,'Bron DA-verwachting'!$A:$E,5))+VALUE(VLOOKUP($A7623*4-1,'Bron DA-verwachting'!$A:$E,5))+VALUE(VLOOKUP($A7623*4,'Bron DA-verwachting'!$A:$E,5)))/4,-1)</f>
        <v>973.75</v>
      </c>
      <c r="F7623" s="84">
        <f>IFERROR((VALUE(VLOOKUP($A7623*4-3,'Bron DA-verwachting'!$A:$E,4))+VALUE(VLOOKUP($A7623*4-2,'Bron DA-verwachting'!$A:$E,4))+VALUE(VLOOKUP($A7623*4-1,'Bron DA-verwachting'!$A:$E,4))+VALUE(VLOOKUP($A7623*4,'Bron DA-verwachting'!$A:$E,4)))/4,-1)</f>
        <v>448.25</v>
      </c>
      <c r="G7623" s="86">
        <f>IFERROR((VALUE(VLOOKUP($A7623*4-3,'Bron DA-verwachting'!$A:$E,3))+VALUE(VLOOKUP($A7623*4-2,'Bron DA-verwachting'!$A:$E,3))+VALUE(VLOOKUP($A7623*4-1,'Bron DA-verwachting'!$A:$E,3))+VALUE(VLOOKUP($A7623*4,'Bron DA-verwachting'!$A:$E,3)))/4,-1)</f>
        <v>69.5</v>
      </c>
    </row>
    <row r="7624" spans="1:7" x14ac:dyDescent="0.25">
      <c r="A7624" s="82">
        <f t="shared" ref="A7624:A7687" si="358">A7623+1</f>
        <v>7619</v>
      </c>
      <c r="B7624" s="83">
        <f t="shared" ref="B7624:B7687" si="359">IF(C7623=24,B7623+1,B7623)</f>
        <v>43418</v>
      </c>
      <c r="C7624" s="87">
        <f t="shared" si="357"/>
        <v>11</v>
      </c>
      <c r="D7624" s="85">
        <f>INDEX('Bron DA-prijzen'!$C$7:$C$9858,MATCH(A7624,'Bron DA-prijzen'!$A$7:$A$9858,0))</f>
        <v>67.14</v>
      </c>
      <c r="E7624" s="84">
        <f>IFERROR((VALUE(VLOOKUP($A7624*4-3,'Bron DA-verwachting'!$A:$E,5))+VALUE(VLOOKUP($A7624*4-2,'Bron DA-verwachting'!$A:$E,5))+VALUE(VLOOKUP($A7624*4-1,'Bron DA-verwachting'!$A:$E,5))+VALUE(VLOOKUP($A7624*4,'Bron DA-verwachting'!$A:$E,5)))/4,-1)</f>
        <v>970.75</v>
      </c>
      <c r="F7624" s="84">
        <f>IFERROR((VALUE(VLOOKUP($A7624*4-3,'Bron DA-verwachting'!$A:$E,4))+VALUE(VLOOKUP($A7624*4-2,'Bron DA-verwachting'!$A:$E,4))+VALUE(VLOOKUP($A7624*4-1,'Bron DA-verwachting'!$A:$E,4))+VALUE(VLOOKUP($A7624*4,'Bron DA-verwachting'!$A:$E,4)))/4,-1)</f>
        <v>457.75</v>
      </c>
      <c r="G7624" s="86">
        <f>IFERROR((VALUE(VLOOKUP($A7624*4-3,'Bron DA-verwachting'!$A:$E,3))+VALUE(VLOOKUP($A7624*4-2,'Bron DA-verwachting'!$A:$E,3))+VALUE(VLOOKUP($A7624*4-1,'Bron DA-verwachting'!$A:$E,3))+VALUE(VLOOKUP($A7624*4,'Bron DA-verwachting'!$A:$E,3)))/4,-1)</f>
        <v>426</v>
      </c>
    </row>
    <row r="7625" spans="1:7" x14ac:dyDescent="0.25">
      <c r="A7625" s="82">
        <f t="shared" si="358"/>
        <v>7620</v>
      </c>
      <c r="B7625" s="83">
        <f t="shared" si="359"/>
        <v>43418</v>
      </c>
      <c r="C7625" s="87">
        <f t="shared" si="357"/>
        <v>12</v>
      </c>
      <c r="D7625" s="85">
        <f>INDEX('Bron DA-prijzen'!$C$7:$C$9858,MATCH(A7625,'Bron DA-prijzen'!$A$7:$A$9858,0))</f>
        <v>66.03</v>
      </c>
      <c r="E7625" s="84">
        <f>IFERROR((VALUE(VLOOKUP($A7625*4-3,'Bron DA-verwachting'!$A:$E,5))+VALUE(VLOOKUP($A7625*4-2,'Bron DA-verwachting'!$A:$E,5))+VALUE(VLOOKUP($A7625*4-1,'Bron DA-verwachting'!$A:$E,5))+VALUE(VLOOKUP($A7625*4,'Bron DA-verwachting'!$A:$E,5)))/4,-1)</f>
        <v>956.75</v>
      </c>
      <c r="F7625" s="84">
        <f>IFERROR((VALUE(VLOOKUP($A7625*4-3,'Bron DA-verwachting'!$A:$E,4))+VALUE(VLOOKUP($A7625*4-2,'Bron DA-verwachting'!$A:$E,4))+VALUE(VLOOKUP($A7625*4-1,'Bron DA-verwachting'!$A:$E,4))+VALUE(VLOOKUP($A7625*4,'Bron DA-verwachting'!$A:$E,4)))/4,-1)</f>
        <v>452.5</v>
      </c>
      <c r="G7625" s="86">
        <f>IFERROR((VALUE(VLOOKUP($A7625*4-3,'Bron DA-verwachting'!$A:$E,3))+VALUE(VLOOKUP($A7625*4-2,'Bron DA-verwachting'!$A:$E,3))+VALUE(VLOOKUP($A7625*4-1,'Bron DA-verwachting'!$A:$E,3))+VALUE(VLOOKUP($A7625*4,'Bron DA-verwachting'!$A:$E,3)))/4,-1)</f>
        <v>896.25</v>
      </c>
    </row>
    <row r="7626" spans="1:7" x14ac:dyDescent="0.25">
      <c r="A7626" s="82">
        <f t="shared" si="358"/>
        <v>7621</v>
      </c>
      <c r="B7626" s="83">
        <f t="shared" si="359"/>
        <v>43418</v>
      </c>
      <c r="C7626" s="87">
        <f t="shared" si="357"/>
        <v>13</v>
      </c>
      <c r="D7626" s="85">
        <f>INDEX('Bron DA-prijzen'!$C$7:$C$9858,MATCH(A7626,'Bron DA-prijzen'!$A$7:$A$9858,0))</f>
        <v>62.3</v>
      </c>
      <c r="E7626" s="84">
        <f>IFERROR((VALUE(VLOOKUP($A7626*4-3,'Bron DA-verwachting'!$A:$E,5))+VALUE(VLOOKUP($A7626*4-2,'Bron DA-verwachting'!$A:$E,5))+VALUE(VLOOKUP($A7626*4-1,'Bron DA-verwachting'!$A:$E,5))+VALUE(VLOOKUP($A7626*4,'Bron DA-verwachting'!$A:$E,5)))/4,-1)</f>
        <v>871.75</v>
      </c>
      <c r="F7626" s="84">
        <f>IFERROR((VALUE(VLOOKUP($A7626*4-3,'Bron DA-verwachting'!$A:$E,4))+VALUE(VLOOKUP($A7626*4-2,'Bron DA-verwachting'!$A:$E,4))+VALUE(VLOOKUP($A7626*4-1,'Bron DA-verwachting'!$A:$E,4))+VALUE(VLOOKUP($A7626*4,'Bron DA-verwachting'!$A:$E,4)))/4,-1)</f>
        <v>423.25</v>
      </c>
      <c r="G7626" s="86">
        <f>IFERROR((VALUE(VLOOKUP($A7626*4-3,'Bron DA-verwachting'!$A:$E,3))+VALUE(VLOOKUP($A7626*4-2,'Bron DA-verwachting'!$A:$E,3))+VALUE(VLOOKUP($A7626*4-1,'Bron DA-verwachting'!$A:$E,3))+VALUE(VLOOKUP($A7626*4,'Bron DA-verwachting'!$A:$E,3)))/4,-1)</f>
        <v>1087</v>
      </c>
    </row>
    <row r="7627" spans="1:7" x14ac:dyDescent="0.25">
      <c r="A7627" s="82">
        <f t="shared" si="358"/>
        <v>7622</v>
      </c>
      <c r="B7627" s="83">
        <f t="shared" si="359"/>
        <v>43418</v>
      </c>
      <c r="C7627" s="87">
        <f t="shared" si="357"/>
        <v>14</v>
      </c>
      <c r="D7627" s="85">
        <f>INDEX('Bron DA-prijzen'!$C$7:$C$9858,MATCH(A7627,'Bron DA-prijzen'!$A$7:$A$9858,0))</f>
        <v>64.180000000000007</v>
      </c>
      <c r="E7627" s="84">
        <f>IFERROR((VALUE(VLOOKUP($A7627*4-3,'Bron DA-verwachting'!$A:$E,5))+VALUE(VLOOKUP($A7627*4-2,'Bron DA-verwachting'!$A:$E,5))+VALUE(VLOOKUP($A7627*4-1,'Bron DA-verwachting'!$A:$E,5))+VALUE(VLOOKUP($A7627*4,'Bron DA-verwachting'!$A:$E,5)))/4,-1)</f>
        <v>760</v>
      </c>
      <c r="F7627" s="84">
        <f>IFERROR((VALUE(VLOOKUP($A7627*4-3,'Bron DA-verwachting'!$A:$E,4))+VALUE(VLOOKUP($A7627*4-2,'Bron DA-verwachting'!$A:$E,4))+VALUE(VLOOKUP($A7627*4-1,'Bron DA-verwachting'!$A:$E,4))+VALUE(VLOOKUP($A7627*4,'Bron DA-verwachting'!$A:$E,4)))/4,-1)</f>
        <v>388.75</v>
      </c>
      <c r="G7627" s="86">
        <f>IFERROR((VALUE(VLOOKUP($A7627*4-3,'Bron DA-verwachting'!$A:$E,3))+VALUE(VLOOKUP($A7627*4-2,'Bron DA-verwachting'!$A:$E,3))+VALUE(VLOOKUP($A7627*4-1,'Bron DA-verwachting'!$A:$E,3))+VALUE(VLOOKUP($A7627*4,'Bron DA-verwachting'!$A:$E,3)))/4,-1)</f>
        <v>1252</v>
      </c>
    </row>
    <row r="7628" spans="1:7" x14ac:dyDescent="0.25">
      <c r="A7628" s="82">
        <f t="shared" si="358"/>
        <v>7623</v>
      </c>
      <c r="B7628" s="83">
        <f t="shared" si="359"/>
        <v>43418</v>
      </c>
      <c r="C7628" s="87">
        <f t="shared" si="357"/>
        <v>15</v>
      </c>
      <c r="D7628" s="85">
        <f>INDEX('Bron DA-prijzen'!$C$7:$C$9858,MATCH(A7628,'Bron DA-prijzen'!$A$7:$A$9858,0))</f>
        <v>65.900000000000006</v>
      </c>
      <c r="E7628" s="84">
        <f>IFERROR((VALUE(VLOOKUP($A7628*4-3,'Bron DA-verwachting'!$A:$E,5))+VALUE(VLOOKUP($A7628*4-2,'Bron DA-verwachting'!$A:$E,5))+VALUE(VLOOKUP($A7628*4-1,'Bron DA-verwachting'!$A:$E,5))+VALUE(VLOOKUP($A7628*4,'Bron DA-verwachting'!$A:$E,5)))/4,-1)</f>
        <v>667.25</v>
      </c>
      <c r="F7628" s="84">
        <f>IFERROR((VALUE(VLOOKUP($A7628*4-3,'Bron DA-verwachting'!$A:$E,4))+VALUE(VLOOKUP($A7628*4-2,'Bron DA-verwachting'!$A:$E,4))+VALUE(VLOOKUP($A7628*4-1,'Bron DA-verwachting'!$A:$E,4))+VALUE(VLOOKUP($A7628*4,'Bron DA-verwachting'!$A:$E,4)))/4,-1)</f>
        <v>360.75</v>
      </c>
      <c r="G7628" s="86">
        <f>IFERROR((VALUE(VLOOKUP($A7628*4-3,'Bron DA-verwachting'!$A:$E,3))+VALUE(VLOOKUP($A7628*4-2,'Bron DA-verwachting'!$A:$E,3))+VALUE(VLOOKUP($A7628*4-1,'Bron DA-verwachting'!$A:$E,3))+VALUE(VLOOKUP($A7628*4,'Bron DA-verwachting'!$A:$E,3)))/4,-1)</f>
        <v>1285.25</v>
      </c>
    </row>
    <row r="7629" spans="1:7" x14ac:dyDescent="0.25">
      <c r="A7629" s="82">
        <f t="shared" si="358"/>
        <v>7624</v>
      </c>
      <c r="B7629" s="83">
        <f t="shared" si="359"/>
        <v>43418</v>
      </c>
      <c r="C7629" s="87">
        <f t="shared" si="357"/>
        <v>16</v>
      </c>
      <c r="D7629" s="85">
        <f>INDEX('Bron DA-prijzen'!$C$7:$C$9858,MATCH(A7629,'Bron DA-prijzen'!$A$7:$A$9858,0))</f>
        <v>70.099999999999994</v>
      </c>
      <c r="E7629" s="84">
        <f>IFERROR((VALUE(VLOOKUP($A7629*4-3,'Bron DA-verwachting'!$A:$E,5))+VALUE(VLOOKUP($A7629*4-2,'Bron DA-verwachting'!$A:$E,5))+VALUE(VLOOKUP($A7629*4-1,'Bron DA-verwachting'!$A:$E,5))+VALUE(VLOOKUP($A7629*4,'Bron DA-verwachting'!$A:$E,5)))/4,-1)</f>
        <v>600.25</v>
      </c>
      <c r="F7629" s="84">
        <f>IFERROR((VALUE(VLOOKUP($A7629*4-3,'Bron DA-verwachting'!$A:$E,4))+VALUE(VLOOKUP($A7629*4-2,'Bron DA-verwachting'!$A:$E,4))+VALUE(VLOOKUP($A7629*4-1,'Bron DA-verwachting'!$A:$E,4))+VALUE(VLOOKUP($A7629*4,'Bron DA-verwachting'!$A:$E,4)))/4,-1)</f>
        <v>338</v>
      </c>
      <c r="G7629" s="86">
        <f>IFERROR((VALUE(VLOOKUP($A7629*4-3,'Bron DA-verwachting'!$A:$E,3))+VALUE(VLOOKUP($A7629*4-2,'Bron DA-verwachting'!$A:$E,3))+VALUE(VLOOKUP($A7629*4-1,'Bron DA-verwachting'!$A:$E,3))+VALUE(VLOOKUP($A7629*4,'Bron DA-verwachting'!$A:$E,3)))/4,-1)</f>
        <v>1110.75</v>
      </c>
    </row>
    <row r="7630" spans="1:7" x14ac:dyDescent="0.25">
      <c r="A7630" s="82">
        <f t="shared" si="358"/>
        <v>7625</v>
      </c>
      <c r="B7630" s="83">
        <f t="shared" si="359"/>
        <v>43418</v>
      </c>
      <c r="C7630" s="87">
        <f t="shared" si="357"/>
        <v>17</v>
      </c>
      <c r="D7630" s="85">
        <f>INDEX('Bron DA-prijzen'!$C$7:$C$9858,MATCH(A7630,'Bron DA-prijzen'!$A$7:$A$9858,0))</f>
        <v>73.98</v>
      </c>
      <c r="E7630" s="84">
        <f>IFERROR((VALUE(VLOOKUP($A7630*4-3,'Bron DA-verwachting'!$A:$E,5))+VALUE(VLOOKUP($A7630*4-2,'Bron DA-verwachting'!$A:$E,5))+VALUE(VLOOKUP($A7630*4-1,'Bron DA-verwachting'!$A:$E,5))+VALUE(VLOOKUP($A7630*4,'Bron DA-verwachting'!$A:$E,5)))/4,-1)</f>
        <v>530.25</v>
      </c>
      <c r="F7630" s="84">
        <f>IFERROR((VALUE(VLOOKUP($A7630*4-3,'Bron DA-verwachting'!$A:$E,4))+VALUE(VLOOKUP($A7630*4-2,'Bron DA-verwachting'!$A:$E,4))+VALUE(VLOOKUP($A7630*4-1,'Bron DA-verwachting'!$A:$E,4))+VALUE(VLOOKUP($A7630*4,'Bron DA-verwachting'!$A:$E,4)))/4,-1)</f>
        <v>311</v>
      </c>
      <c r="G7630" s="86">
        <f>IFERROR((VALUE(VLOOKUP($A7630*4-3,'Bron DA-verwachting'!$A:$E,3))+VALUE(VLOOKUP($A7630*4-2,'Bron DA-verwachting'!$A:$E,3))+VALUE(VLOOKUP($A7630*4-1,'Bron DA-verwachting'!$A:$E,3))+VALUE(VLOOKUP($A7630*4,'Bron DA-verwachting'!$A:$E,3)))/4,-1)</f>
        <v>740.75</v>
      </c>
    </row>
    <row r="7631" spans="1:7" x14ac:dyDescent="0.25">
      <c r="A7631" s="82">
        <f t="shared" si="358"/>
        <v>7626</v>
      </c>
      <c r="B7631" s="83">
        <f t="shared" si="359"/>
        <v>43418</v>
      </c>
      <c r="C7631" s="87">
        <f t="shared" si="357"/>
        <v>18</v>
      </c>
      <c r="D7631" s="85">
        <f>INDEX('Bron DA-prijzen'!$C$7:$C$9858,MATCH(A7631,'Bron DA-prijzen'!$A$7:$A$9858,0))</f>
        <v>83.47</v>
      </c>
      <c r="E7631" s="84">
        <f>IFERROR((VALUE(VLOOKUP($A7631*4-3,'Bron DA-verwachting'!$A:$E,5))+VALUE(VLOOKUP($A7631*4-2,'Bron DA-verwachting'!$A:$E,5))+VALUE(VLOOKUP($A7631*4-1,'Bron DA-verwachting'!$A:$E,5))+VALUE(VLOOKUP($A7631*4,'Bron DA-verwachting'!$A:$E,5)))/4,-1)</f>
        <v>536.5</v>
      </c>
      <c r="F7631" s="84">
        <f>IFERROR((VALUE(VLOOKUP($A7631*4-3,'Bron DA-verwachting'!$A:$E,4))+VALUE(VLOOKUP($A7631*4-2,'Bron DA-verwachting'!$A:$E,4))+VALUE(VLOOKUP($A7631*4-1,'Bron DA-verwachting'!$A:$E,4))+VALUE(VLOOKUP($A7631*4,'Bron DA-verwachting'!$A:$E,4)))/4,-1)</f>
        <v>300.5</v>
      </c>
      <c r="G7631" s="86">
        <f>IFERROR((VALUE(VLOOKUP($A7631*4-3,'Bron DA-verwachting'!$A:$E,3))+VALUE(VLOOKUP($A7631*4-2,'Bron DA-verwachting'!$A:$E,3))+VALUE(VLOOKUP($A7631*4-1,'Bron DA-verwachting'!$A:$E,3))+VALUE(VLOOKUP($A7631*4,'Bron DA-verwachting'!$A:$E,3)))/4,-1)</f>
        <v>317.5</v>
      </c>
    </row>
    <row r="7632" spans="1:7" x14ac:dyDescent="0.25">
      <c r="A7632" s="82">
        <f t="shared" si="358"/>
        <v>7627</v>
      </c>
      <c r="B7632" s="83">
        <f t="shared" si="359"/>
        <v>43418</v>
      </c>
      <c r="C7632" s="87">
        <f t="shared" si="357"/>
        <v>19</v>
      </c>
      <c r="D7632" s="85">
        <f>INDEX('Bron DA-prijzen'!$C$7:$C$9858,MATCH(A7632,'Bron DA-prijzen'!$A$7:$A$9858,0))</f>
        <v>80.13</v>
      </c>
      <c r="E7632" s="84">
        <f>IFERROR((VALUE(VLOOKUP($A7632*4-3,'Bron DA-verwachting'!$A:$E,5))+VALUE(VLOOKUP($A7632*4-2,'Bron DA-verwachting'!$A:$E,5))+VALUE(VLOOKUP($A7632*4-1,'Bron DA-verwachting'!$A:$E,5))+VALUE(VLOOKUP($A7632*4,'Bron DA-verwachting'!$A:$E,5)))/4,-1)</f>
        <v>658.25</v>
      </c>
      <c r="F7632" s="84">
        <f>IFERROR((VALUE(VLOOKUP($A7632*4-3,'Bron DA-verwachting'!$A:$E,4))+VALUE(VLOOKUP($A7632*4-2,'Bron DA-verwachting'!$A:$E,4))+VALUE(VLOOKUP($A7632*4-1,'Bron DA-verwachting'!$A:$E,4))+VALUE(VLOOKUP($A7632*4,'Bron DA-verwachting'!$A:$E,4)))/4,-1)</f>
        <v>325.5</v>
      </c>
      <c r="G7632" s="86">
        <f>IFERROR((VALUE(VLOOKUP($A7632*4-3,'Bron DA-verwachting'!$A:$E,3))+VALUE(VLOOKUP($A7632*4-2,'Bron DA-verwachting'!$A:$E,3))+VALUE(VLOOKUP($A7632*4-1,'Bron DA-verwachting'!$A:$E,3))+VALUE(VLOOKUP($A7632*4,'Bron DA-verwachting'!$A:$E,3)))/4,-1)</f>
        <v>59.5</v>
      </c>
    </row>
    <row r="7633" spans="1:7" x14ac:dyDescent="0.25">
      <c r="A7633" s="82">
        <f t="shared" si="358"/>
        <v>7628</v>
      </c>
      <c r="B7633" s="83">
        <f t="shared" si="359"/>
        <v>43418</v>
      </c>
      <c r="C7633" s="87">
        <f t="shared" si="357"/>
        <v>20</v>
      </c>
      <c r="D7633" s="85">
        <f>INDEX('Bron DA-prijzen'!$C$7:$C$9858,MATCH(A7633,'Bron DA-prijzen'!$A$7:$A$9858,0))</f>
        <v>74.900000000000006</v>
      </c>
      <c r="E7633" s="84">
        <f>IFERROR((VALUE(VLOOKUP($A7633*4-3,'Bron DA-verwachting'!$A:$E,5))+VALUE(VLOOKUP($A7633*4-2,'Bron DA-verwachting'!$A:$E,5))+VALUE(VLOOKUP($A7633*4-1,'Bron DA-verwachting'!$A:$E,5))+VALUE(VLOOKUP($A7633*4,'Bron DA-verwachting'!$A:$E,5)))/4,-1)</f>
        <v>771</v>
      </c>
      <c r="F7633" s="84">
        <f>IFERROR((VALUE(VLOOKUP($A7633*4-3,'Bron DA-verwachting'!$A:$E,4))+VALUE(VLOOKUP($A7633*4-2,'Bron DA-verwachting'!$A:$E,4))+VALUE(VLOOKUP($A7633*4-1,'Bron DA-verwachting'!$A:$E,4))+VALUE(VLOOKUP($A7633*4,'Bron DA-verwachting'!$A:$E,4)))/4,-1)</f>
        <v>369.5</v>
      </c>
      <c r="G7633" s="86">
        <f>IFERROR((VALUE(VLOOKUP($A7633*4-3,'Bron DA-verwachting'!$A:$E,3))+VALUE(VLOOKUP($A7633*4-2,'Bron DA-verwachting'!$A:$E,3))+VALUE(VLOOKUP($A7633*4-1,'Bron DA-verwachting'!$A:$E,3))+VALUE(VLOOKUP($A7633*4,'Bron DA-verwachting'!$A:$E,3)))/4,-1)</f>
        <v>0</v>
      </c>
    </row>
    <row r="7634" spans="1:7" x14ac:dyDescent="0.25">
      <c r="A7634" s="82">
        <f t="shared" si="358"/>
        <v>7629</v>
      </c>
      <c r="B7634" s="83">
        <f t="shared" si="359"/>
        <v>43418</v>
      </c>
      <c r="C7634" s="87">
        <f t="shared" si="357"/>
        <v>21</v>
      </c>
      <c r="D7634" s="85">
        <f>INDEX('Bron DA-prijzen'!$C$7:$C$9858,MATCH(A7634,'Bron DA-prijzen'!$A$7:$A$9858,0))</f>
        <v>68.88</v>
      </c>
      <c r="E7634" s="84">
        <f>IFERROR((VALUE(VLOOKUP($A7634*4-3,'Bron DA-verwachting'!$A:$E,5))+VALUE(VLOOKUP($A7634*4-2,'Bron DA-verwachting'!$A:$E,5))+VALUE(VLOOKUP($A7634*4-1,'Bron DA-verwachting'!$A:$E,5))+VALUE(VLOOKUP($A7634*4,'Bron DA-verwachting'!$A:$E,5)))/4,-1)</f>
        <v>833.5</v>
      </c>
      <c r="F7634" s="84">
        <f>IFERROR((VALUE(VLOOKUP($A7634*4-3,'Bron DA-verwachting'!$A:$E,4))+VALUE(VLOOKUP($A7634*4-2,'Bron DA-verwachting'!$A:$E,4))+VALUE(VLOOKUP($A7634*4-1,'Bron DA-verwachting'!$A:$E,4))+VALUE(VLOOKUP($A7634*4,'Bron DA-verwachting'!$A:$E,4)))/4,-1)</f>
        <v>399</v>
      </c>
      <c r="G7634" s="86">
        <f>IFERROR((VALUE(VLOOKUP($A7634*4-3,'Bron DA-verwachting'!$A:$E,3))+VALUE(VLOOKUP($A7634*4-2,'Bron DA-verwachting'!$A:$E,3))+VALUE(VLOOKUP($A7634*4-1,'Bron DA-verwachting'!$A:$E,3))+VALUE(VLOOKUP($A7634*4,'Bron DA-verwachting'!$A:$E,3)))/4,-1)</f>
        <v>0</v>
      </c>
    </row>
    <row r="7635" spans="1:7" x14ac:dyDescent="0.25">
      <c r="A7635" s="82">
        <f t="shared" si="358"/>
        <v>7630</v>
      </c>
      <c r="B7635" s="83">
        <f t="shared" si="359"/>
        <v>43418</v>
      </c>
      <c r="C7635" s="87">
        <f t="shared" si="357"/>
        <v>22</v>
      </c>
      <c r="D7635" s="85">
        <f>INDEX('Bron DA-prijzen'!$C$7:$C$9858,MATCH(A7635,'Bron DA-prijzen'!$A$7:$A$9858,0))</f>
        <v>63</v>
      </c>
      <c r="E7635" s="84">
        <f>IFERROR((VALUE(VLOOKUP($A7635*4-3,'Bron DA-verwachting'!$A:$E,5))+VALUE(VLOOKUP($A7635*4-2,'Bron DA-verwachting'!$A:$E,5))+VALUE(VLOOKUP($A7635*4-1,'Bron DA-verwachting'!$A:$E,5))+VALUE(VLOOKUP($A7635*4,'Bron DA-verwachting'!$A:$E,5)))/4,-1)</f>
        <v>848</v>
      </c>
      <c r="F7635" s="84">
        <f>IFERROR((VALUE(VLOOKUP($A7635*4-3,'Bron DA-verwachting'!$A:$E,4))+VALUE(VLOOKUP($A7635*4-2,'Bron DA-verwachting'!$A:$E,4))+VALUE(VLOOKUP($A7635*4-1,'Bron DA-verwachting'!$A:$E,4))+VALUE(VLOOKUP($A7635*4,'Bron DA-verwachting'!$A:$E,4)))/4,-1)</f>
        <v>392</v>
      </c>
      <c r="G7635" s="86">
        <f>IFERROR((VALUE(VLOOKUP($A7635*4-3,'Bron DA-verwachting'!$A:$E,3))+VALUE(VLOOKUP($A7635*4-2,'Bron DA-verwachting'!$A:$E,3))+VALUE(VLOOKUP($A7635*4-1,'Bron DA-verwachting'!$A:$E,3))+VALUE(VLOOKUP($A7635*4,'Bron DA-verwachting'!$A:$E,3)))/4,-1)</f>
        <v>0</v>
      </c>
    </row>
    <row r="7636" spans="1:7" x14ac:dyDescent="0.25">
      <c r="A7636" s="82">
        <f t="shared" si="358"/>
        <v>7631</v>
      </c>
      <c r="B7636" s="83">
        <f t="shared" si="359"/>
        <v>43418</v>
      </c>
      <c r="C7636" s="87">
        <f t="shared" si="357"/>
        <v>23</v>
      </c>
      <c r="D7636" s="85">
        <f>INDEX('Bron DA-prijzen'!$C$7:$C$9858,MATCH(A7636,'Bron DA-prijzen'!$A$7:$A$9858,0))</f>
        <v>54.85</v>
      </c>
      <c r="E7636" s="84">
        <f>IFERROR((VALUE(VLOOKUP($A7636*4-3,'Bron DA-verwachting'!$A:$E,5))+VALUE(VLOOKUP($A7636*4-2,'Bron DA-verwachting'!$A:$E,5))+VALUE(VLOOKUP($A7636*4-1,'Bron DA-verwachting'!$A:$E,5))+VALUE(VLOOKUP($A7636*4,'Bron DA-verwachting'!$A:$E,5)))/4,-1)</f>
        <v>858.25</v>
      </c>
      <c r="F7636" s="84">
        <f>IFERROR((VALUE(VLOOKUP($A7636*4-3,'Bron DA-verwachting'!$A:$E,4))+VALUE(VLOOKUP($A7636*4-2,'Bron DA-verwachting'!$A:$E,4))+VALUE(VLOOKUP($A7636*4-1,'Bron DA-verwachting'!$A:$E,4))+VALUE(VLOOKUP($A7636*4,'Bron DA-verwachting'!$A:$E,4)))/4,-1)</f>
        <v>379.25</v>
      </c>
      <c r="G7636" s="86">
        <f>IFERROR((VALUE(VLOOKUP($A7636*4-3,'Bron DA-verwachting'!$A:$E,3))+VALUE(VLOOKUP($A7636*4-2,'Bron DA-verwachting'!$A:$E,3))+VALUE(VLOOKUP($A7636*4-1,'Bron DA-verwachting'!$A:$E,3))+VALUE(VLOOKUP($A7636*4,'Bron DA-verwachting'!$A:$E,3)))/4,-1)</f>
        <v>0</v>
      </c>
    </row>
    <row r="7637" spans="1:7" x14ac:dyDescent="0.25">
      <c r="A7637" s="82">
        <f t="shared" si="358"/>
        <v>7632</v>
      </c>
      <c r="B7637" s="83">
        <f t="shared" si="359"/>
        <v>43418</v>
      </c>
      <c r="C7637" s="87">
        <f t="shared" si="357"/>
        <v>24</v>
      </c>
      <c r="D7637" s="85">
        <f>INDEX('Bron DA-prijzen'!$C$7:$C$9858,MATCH(A7637,'Bron DA-prijzen'!$A$7:$A$9858,0))</f>
        <v>50.3</v>
      </c>
      <c r="E7637" s="84">
        <f>IFERROR((VALUE(VLOOKUP($A7637*4-3,'Bron DA-verwachting'!$A:$E,5))+VALUE(VLOOKUP($A7637*4-2,'Bron DA-verwachting'!$A:$E,5))+VALUE(VLOOKUP($A7637*4-1,'Bron DA-verwachting'!$A:$E,5))+VALUE(VLOOKUP($A7637*4,'Bron DA-verwachting'!$A:$E,5)))/4,-1)</f>
        <v>839.25</v>
      </c>
      <c r="F7637" s="84">
        <f>IFERROR((VALUE(VLOOKUP($A7637*4-3,'Bron DA-verwachting'!$A:$E,4))+VALUE(VLOOKUP($A7637*4-2,'Bron DA-verwachting'!$A:$E,4))+VALUE(VLOOKUP($A7637*4-1,'Bron DA-verwachting'!$A:$E,4))+VALUE(VLOOKUP($A7637*4,'Bron DA-verwachting'!$A:$E,4)))/4,-1)</f>
        <v>371</v>
      </c>
      <c r="G7637" s="86">
        <f>IFERROR((VALUE(VLOOKUP($A7637*4-3,'Bron DA-verwachting'!$A:$E,3))+VALUE(VLOOKUP($A7637*4-2,'Bron DA-verwachting'!$A:$E,3))+VALUE(VLOOKUP($A7637*4-1,'Bron DA-verwachting'!$A:$E,3))+VALUE(VLOOKUP($A7637*4,'Bron DA-verwachting'!$A:$E,3)))/4,-1)</f>
        <v>0</v>
      </c>
    </row>
    <row r="7638" spans="1:7" x14ac:dyDescent="0.25">
      <c r="A7638" s="82">
        <f t="shared" si="358"/>
        <v>7633</v>
      </c>
      <c r="B7638" s="83">
        <f t="shared" si="359"/>
        <v>43419</v>
      </c>
      <c r="C7638" s="87">
        <f t="shared" si="357"/>
        <v>1</v>
      </c>
      <c r="D7638" s="85">
        <f>INDEX('Bron DA-prijzen'!$C$7:$C$9858,MATCH(A7638,'Bron DA-prijzen'!$A$7:$A$9858,0))</f>
        <v>51.67</v>
      </c>
      <c r="E7638" s="84">
        <f>IFERROR((VALUE(VLOOKUP($A7638*4-3,'Bron DA-verwachting'!$A:$E,5))+VALUE(VLOOKUP($A7638*4-2,'Bron DA-verwachting'!$A:$E,5))+VALUE(VLOOKUP($A7638*4-1,'Bron DA-verwachting'!$A:$E,5))+VALUE(VLOOKUP($A7638*4,'Bron DA-verwachting'!$A:$E,5)))/4,-1)</f>
        <v>762.75</v>
      </c>
      <c r="F7638" s="84">
        <f>IFERROR((VALUE(VLOOKUP($A7638*4-3,'Bron DA-verwachting'!$A:$E,4))+VALUE(VLOOKUP($A7638*4-2,'Bron DA-verwachting'!$A:$E,4))+VALUE(VLOOKUP($A7638*4-1,'Bron DA-verwachting'!$A:$E,4))+VALUE(VLOOKUP($A7638*4,'Bron DA-verwachting'!$A:$E,4)))/4,-1)</f>
        <v>333.5</v>
      </c>
      <c r="G7638" s="86">
        <f>IFERROR((VALUE(VLOOKUP($A7638*4-3,'Bron DA-verwachting'!$A:$E,3))+VALUE(VLOOKUP($A7638*4-2,'Bron DA-verwachting'!$A:$E,3))+VALUE(VLOOKUP($A7638*4-1,'Bron DA-verwachting'!$A:$E,3))+VALUE(VLOOKUP($A7638*4,'Bron DA-verwachting'!$A:$E,3)))/4,-1)</f>
        <v>0</v>
      </c>
    </row>
    <row r="7639" spans="1:7" x14ac:dyDescent="0.25">
      <c r="A7639" s="82">
        <f t="shared" si="358"/>
        <v>7634</v>
      </c>
      <c r="B7639" s="83">
        <f t="shared" si="359"/>
        <v>43419</v>
      </c>
      <c r="C7639" s="87">
        <f t="shared" si="357"/>
        <v>2</v>
      </c>
      <c r="D7639" s="85">
        <f>INDEX('Bron DA-prijzen'!$C$7:$C$9858,MATCH(A7639,'Bron DA-prijzen'!$A$7:$A$9858,0))</f>
        <v>50.8</v>
      </c>
      <c r="E7639" s="84">
        <f>IFERROR((VALUE(VLOOKUP($A7639*4-3,'Bron DA-verwachting'!$A:$E,5))+VALUE(VLOOKUP($A7639*4-2,'Bron DA-verwachting'!$A:$E,5))+VALUE(VLOOKUP($A7639*4-1,'Bron DA-verwachting'!$A:$E,5))+VALUE(VLOOKUP($A7639*4,'Bron DA-verwachting'!$A:$E,5)))/4,-1)</f>
        <v>684.25</v>
      </c>
      <c r="F7639" s="84">
        <f>IFERROR((VALUE(VLOOKUP($A7639*4-3,'Bron DA-verwachting'!$A:$E,4))+VALUE(VLOOKUP($A7639*4-2,'Bron DA-verwachting'!$A:$E,4))+VALUE(VLOOKUP($A7639*4-1,'Bron DA-verwachting'!$A:$E,4))+VALUE(VLOOKUP($A7639*4,'Bron DA-verwachting'!$A:$E,4)))/4,-1)</f>
        <v>316.5</v>
      </c>
      <c r="G7639" s="86">
        <f>IFERROR((VALUE(VLOOKUP($A7639*4-3,'Bron DA-verwachting'!$A:$E,3))+VALUE(VLOOKUP($A7639*4-2,'Bron DA-verwachting'!$A:$E,3))+VALUE(VLOOKUP($A7639*4-1,'Bron DA-verwachting'!$A:$E,3))+VALUE(VLOOKUP($A7639*4,'Bron DA-verwachting'!$A:$E,3)))/4,-1)</f>
        <v>0</v>
      </c>
    </row>
    <row r="7640" spans="1:7" x14ac:dyDescent="0.25">
      <c r="A7640" s="82">
        <f t="shared" si="358"/>
        <v>7635</v>
      </c>
      <c r="B7640" s="83">
        <f t="shared" si="359"/>
        <v>43419</v>
      </c>
      <c r="C7640" s="87">
        <f t="shared" si="357"/>
        <v>3</v>
      </c>
      <c r="D7640" s="85">
        <f>INDEX('Bron DA-prijzen'!$C$7:$C$9858,MATCH(A7640,'Bron DA-prijzen'!$A$7:$A$9858,0))</f>
        <v>51.27</v>
      </c>
      <c r="E7640" s="84">
        <f>IFERROR((VALUE(VLOOKUP($A7640*4-3,'Bron DA-verwachting'!$A:$E,5))+VALUE(VLOOKUP($A7640*4-2,'Bron DA-verwachting'!$A:$E,5))+VALUE(VLOOKUP($A7640*4-1,'Bron DA-verwachting'!$A:$E,5))+VALUE(VLOOKUP($A7640*4,'Bron DA-verwachting'!$A:$E,5)))/4,-1)</f>
        <v>622</v>
      </c>
      <c r="F7640" s="84">
        <f>IFERROR((VALUE(VLOOKUP($A7640*4-3,'Bron DA-verwachting'!$A:$E,4))+VALUE(VLOOKUP($A7640*4-2,'Bron DA-verwachting'!$A:$E,4))+VALUE(VLOOKUP($A7640*4-1,'Bron DA-verwachting'!$A:$E,4))+VALUE(VLOOKUP($A7640*4,'Bron DA-verwachting'!$A:$E,4)))/4,-1)</f>
        <v>301.75</v>
      </c>
      <c r="G7640" s="86">
        <f>IFERROR((VALUE(VLOOKUP($A7640*4-3,'Bron DA-verwachting'!$A:$E,3))+VALUE(VLOOKUP($A7640*4-2,'Bron DA-verwachting'!$A:$E,3))+VALUE(VLOOKUP($A7640*4-1,'Bron DA-verwachting'!$A:$E,3))+VALUE(VLOOKUP($A7640*4,'Bron DA-verwachting'!$A:$E,3)))/4,-1)</f>
        <v>0</v>
      </c>
    </row>
    <row r="7641" spans="1:7" x14ac:dyDescent="0.25">
      <c r="A7641" s="82">
        <f t="shared" si="358"/>
        <v>7636</v>
      </c>
      <c r="B7641" s="83">
        <f t="shared" si="359"/>
        <v>43419</v>
      </c>
      <c r="C7641" s="87">
        <f t="shared" si="357"/>
        <v>4</v>
      </c>
      <c r="D7641" s="85">
        <f>INDEX('Bron DA-prijzen'!$C$7:$C$9858,MATCH(A7641,'Bron DA-prijzen'!$A$7:$A$9858,0))</f>
        <v>50.29</v>
      </c>
      <c r="E7641" s="84">
        <f>IFERROR((VALUE(VLOOKUP($A7641*4-3,'Bron DA-verwachting'!$A:$E,5))+VALUE(VLOOKUP($A7641*4-2,'Bron DA-verwachting'!$A:$E,5))+VALUE(VLOOKUP($A7641*4-1,'Bron DA-verwachting'!$A:$E,5))+VALUE(VLOOKUP($A7641*4,'Bron DA-verwachting'!$A:$E,5)))/4,-1)</f>
        <v>573</v>
      </c>
      <c r="F7641" s="84">
        <f>IFERROR((VALUE(VLOOKUP($A7641*4-3,'Bron DA-verwachting'!$A:$E,4))+VALUE(VLOOKUP($A7641*4-2,'Bron DA-verwachting'!$A:$E,4))+VALUE(VLOOKUP($A7641*4-1,'Bron DA-verwachting'!$A:$E,4))+VALUE(VLOOKUP($A7641*4,'Bron DA-verwachting'!$A:$E,4)))/4,-1)</f>
        <v>301</v>
      </c>
      <c r="G7641" s="86">
        <f>IFERROR((VALUE(VLOOKUP($A7641*4-3,'Bron DA-verwachting'!$A:$E,3))+VALUE(VLOOKUP($A7641*4-2,'Bron DA-verwachting'!$A:$E,3))+VALUE(VLOOKUP($A7641*4-1,'Bron DA-verwachting'!$A:$E,3))+VALUE(VLOOKUP($A7641*4,'Bron DA-verwachting'!$A:$E,3)))/4,-1)</f>
        <v>0</v>
      </c>
    </row>
    <row r="7642" spans="1:7" x14ac:dyDescent="0.25">
      <c r="A7642" s="82">
        <f t="shared" si="358"/>
        <v>7637</v>
      </c>
      <c r="B7642" s="83">
        <f t="shared" si="359"/>
        <v>43419</v>
      </c>
      <c r="C7642" s="87">
        <f t="shared" si="357"/>
        <v>5</v>
      </c>
      <c r="D7642" s="85">
        <f>INDEX('Bron DA-prijzen'!$C$7:$C$9858,MATCH(A7642,'Bron DA-prijzen'!$A$7:$A$9858,0))</f>
        <v>51.03</v>
      </c>
      <c r="E7642" s="84">
        <f>IFERROR((VALUE(VLOOKUP($A7642*4-3,'Bron DA-verwachting'!$A:$E,5))+VALUE(VLOOKUP($A7642*4-2,'Bron DA-verwachting'!$A:$E,5))+VALUE(VLOOKUP($A7642*4-1,'Bron DA-verwachting'!$A:$E,5))+VALUE(VLOOKUP($A7642*4,'Bron DA-verwachting'!$A:$E,5)))/4,-1)</f>
        <v>526</v>
      </c>
      <c r="F7642" s="84">
        <f>IFERROR((VALUE(VLOOKUP($A7642*4-3,'Bron DA-verwachting'!$A:$E,4))+VALUE(VLOOKUP($A7642*4-2,'Bron DA-verwachting'!$A:$E,4))+VALUE(VLOOKUP($A7642*4-1,'Bron DA-verwachting'!$A:$E,4))+VALUE(VLOOKUP($A7642*4,'Bron DA-verwachting'!$A:$E,4)))/4,-1)</f>
        <v>299.25</v>
      </c>
      <c r="G7642" s="86">
        <f>IFERROR((VALUE(VLOOKUP($A7642*4-3,'Bron DA-verwachting'!$A:$E,3))+VALUE(VLOOKUP($A7642*4-2,'Bron DA-verwachting'!$A:$E,3))+VALUE(VLOOKUP($A7642*4-1,'Bron DA-verwachting'!$A:$E,3))+VALUE(VLOOKUP($A7642*4,'Bron DA-verwachting'!$A:$E,3)))/4,-1)</f>
        <v>0</v>
      </c>
    </row>
    <row r="7643" spans="1:7" x14ac:dyDescent="0.25">
      <c r="A7643" s="82">
        <f t="shared" si="358"/>
        <v>7638</v>
      </c>
      <c r="B7643" s="83">
        <f t="shared" si="359"/>
        <v>43419</v>
      </c>
      <c r="C7643" s="87">
        <f t="shared" si="357"/>
        <v>6</v>
      </c>
      <c r="D7643" s="85">
        <f>INDEX('Bron DA-prijzen'!$C$7:$C$9858,MATCH(A7643,'Bron DA-prijzen'!$A$7:$A$9858,0))</f>
        <v>53.17</v>
      </c>
      <c r="E7643" s="84">
        <f>IFERROR((VALUE(VLOOKUP($A7643*4-3,'Bron DA-verwachting'!$A:$E,5))+VALUE(VLOOKUP($A7643*4-2,'Bron DA-verwachting'!$A:$E,5))+VALUE(VLOOKUP($A7643*4-1,'Bron DA-verwachting'!$A:$E,5))+VALUE(VLOOKUP($A7643*4,'Bron DA-verwachting'!$A:$E,5)))/4,-1)</f>
        <v>480.5</v>
      </c>
      <c r="F7643" s="84">
        <f>IFERROR((VALUE(VLOOKUP($A7643*4-3,'Bron DA-verwachting'!$A:$E,4))+VALUE(VLOOKUP($A7643*4-2,'Bron DA-verwachting'!$A:$E,4))+VALUE(VLOOKUP($A7643*4-1,'Bron DA-verwachting'!$A:$E,4))+VALUE(VLOOKUP($A7643*4,'Bron DA-verwachting'!$A:$E,4)))/4,-1)</f>
        <v>290.75</v>
      </c>
      <c r="G7643" s="86">
        <f>IFERROR((VALUE(VLOOKUP($A7643*4-3,'Bron DA-verwachting'!$A:$E,3))+VALUE(VLOOKUP($A7643*4-2,'Bron DA-verwachting'!$A:$E,3))+VALUE(VLOOKUP($A7643*4-1,'Bron DA-verwachting'!$A:$E,3))+VALUE(VLOOKUP($A7643*4,'Bron DA-verwachting'!$A:$E,3)))/4,-1)</f>
        <v>0</v>
      </c>
    </row>
    <row r="7644" spans="1:7" x14ac:dyDescent="0.25">
      <c r="A7644" s="82">
        <f t="shared" si="358"/>
        <v>7639</v>
      </c>
      <c r="B7644" s="83">
        <f t="shared" si="359"/>
        <v>43419</v>
      </c>
      <c r="C7644" s="87">
        <f t="shared" si="357"/>
        <v>7</v>
      </c>
      <c r="D7644" s="85">
        <f>INDEX('Bron DA-prijzen'!$C$7:$C$9858,MATCH(A7644,'Bron DA-prijzen'!$A$7:$A$9858,0))</f>
        <v>65.05</v>
      </c>
      <c r="E7644" s="84">
        <f>IFERROR((VALUE(VLOOKUP($A7644*4-3,'Bron DA-verwachting'!$A:$E,5))+VALUE(VLOOKUP($A7644*4-2,'Bron DA-verwachting'!$A:$E,5))+VALUE(VLOOKUP($A7644*4-1,'Bron DA-verwachting'!$A:$E,5))+VALUE(VLOOKUP($A7644*4,'Bron DA-verwachting'!$A:$E,5)))/4,-1)</f>
        <v>493</v>
      </c>
      <c r="F7644" s="84">
        <f>IFERROR((VALUE(VLOOKUP($A7644*4-3,'Bron DA-verwachting'!$A:$E,4))+VALUE(VLOOKUP($A7644*4-2,'Bron DA-verwachting'!$A:$E,4))+VALUE(VLOOKUP($A7644*4-1,'Bron DA-verwachting'!$A:$E,4))+VALUE(VLOOKUP($A7644*4,'Bron DA-verwachting'!$A:$E,4)))/4,-1)</f>
        <v>285.25</v>
      </c>
      <c r="G7644" s="86">
        <f>IFERROR((VALUE(VLOOKUP($A7644*4-3,'Bron DA-verwachting'!$A:$E,3))+VALUE(VLOOKUP($A7644*4-2,'Bron DA-verwachting'!$A:$E,3))+VALUE(VLOOKUP($A7644*4-1,'Bron DA-verwachting'!$A:$E,3))+VALUE(VLOOKUP($A7644*4,'Bron DA-verwachting'!$A:$E,3)))/4,-1)</f>
        <v>0</v>
      </c>
    </row>
    <row r="7645" spans="1:7" x14ac:dyDescent="0.25">
      <c r="A7645" s="82">
        <f t="shared" si="358"/>
        <v>7640</v>
      </c>
      <c r="B7645" s="83">
        <f t="shared" si="359"/>
        <v>43419</v>
      </c>
      <c r="C7645" s="87">
        <f t="shared" si="357"/>
        <v>8</v>
      </c>
      <c r="D7645" s="85">
        <f>INDEX('Bron DA-prijzen'!$C$7:$C$9858,MATCH(A7645,'Bron DA-prijzen'!$A$7:$A$9858,0))</f>
        <v>73.16</v>
      </c>
      <c r="E7645" s="84">
        <f>IFERROR((VALUE(VLOOKUP($A7645*4-3,'Bron DA-verwachting'!$A:$E,5))+VALUE(VLOOKUP($A7645*4-2,'Bron DA-verwachting'!$A:$E,5))+VALUE(VLOOKUP($A7645*4-1,'Bron DA-verwachting'!$A:$E,5))+VALUE(VLOOKUP($A7645*4,'Bron DA-verwachting'!$A:$E,5)))/4,-1)</f>
        <v>519.75</v>
      </c>
      <c r="F7645" s="84">
        <f>IFERROR((VALUE(VLOOKUP($A7645*4-3,'Bron DA-verwachting'!$A:$E,4))+VALUE(VLOOKUP($A7645*4-2,'Bron DA-verwachting'!$A:$E,4))+VALUE(VLOOKUP($A7645*4-1,'Bron DA-verwachting'!$A:$E,4))+VALUE(VLOOKUP($A7645*4,'Bron DA-verwachting'!$A:$E,4)))/4,-1)</f>
        <v>275.25</v>
      </c>
      <c r="G7645" s="86">
        <f>IFERROR((VALUE(VLOOKUP($A7645*4-3,'Bron DA-verwachting'!$A:$E,3))+VALUE(VLOOKUP($A7645*4-2,'Bron DA-verwachting'!$A:$E,3))+VALUE(VLOOKUP($A7645*4-1,'Bron DA-verwachting'!$A:$E,3))+VALUE(VLOOKUP($A7645*4,'Bron DA-verwachting'!$A:$E,3)))/4,-1)</f>
        <v>0</v>
      </c>
    </row>
    <row r="7646" spans="1:7" x14ac:dyDescent="0.25">
      <c r="A7646" s="82">
        <f t="shared" si="358"/>
        <v>7641</v>
      </c>
      <c r="B7646" s="83">
        <f t="shared" si="359"/>
        <v>43419</v>
      </c>
      <c r="C7646" s="87">
        <f t="shared" si="357"/>
        <v>9</v>
      </c>
      <c r="D7646" s="85">
        <f>INDEX('Bron DA-prijzen'!$C$7:$C$9858,MATCH(A7646,'Bron DA-prijzen'!$A$7:$A$9858,0))</f>
        <v>74.44</v>
      </c>
      <c r="E7646" s="84">
        <f>IFERROR((VALUE(VLOOKUP($A7646*4-3,'Bron DA-verwachting'!$A:$E,5))+VALUE(VLOOKUP($A7646*4-2,'Bron DA-verwachting'!$A:$E,5))+VALUE(VLOOKUP($A7646*4-1,'Bron DA-verwachting'!$A:$E,5))+VALUE(VLOOKUP($A7646*4,'Bron DA-verwachting'!$A:$E,5)))/4,-1)</f>
        <v>505.5</v>
      </c>
      <c r="F7646" s="84">
        <f>IFERROR((VALUE(VLOOKUP($A7646*4-3,'Bron DA-verwachting'!$A:$E,4))+VALUE(VLOOKUP($A7646*4-2,'Bron DA-verwachting'!$A:$E,4))+VALUE(VLOOKUP($A7646*4-1,'Bron DA-verwachting'!$A:$E,4))+VALUE(VLOOKUP($A7646*4,'Bron DA-verwachting'!$A:$E,4)))/4,-1)</f>
        <v>257.25</v>
      </c>
      <c r="G7646" s="86">
        <f>IFERROR((VALUE(VLOOKUP($A7646*4-3,'Bron DA-verwachting'!$A:$E,3))+VALUE(VLOOKUP($A7646*4-2,'Bron DA-verwachting'!$A:$E,3))+VALUE(VLOOKUP($A7646*4-1,'Bron DA-verwachting'!$A:$E,3))+VALUE(VLOOKUP($A7646*4,'Bron DA-verwachting'!$A:$E,3)))/4,-1)</f>
        <v>0</v>
      </c>
    </row>
    <row r="7647" spans="1:7" x14ac:dyDescent="0.25">
      <c r="A7647" s="82">
        <f t="shared" si="358"/>
        <v>7642</v>
      </c>
      <c r="B7647" s="83">
        <f t="shared" si="359"/>
        <v>43419</v>
      </c>
      <c r="C7647" s="87">
        <f t="shared" si="357"/>
        <v>10</v>
      </c>
      <c r="D7647" s="85">
        <f>INDEX('Bron DA-prijzen'!$C$7:$C$9858,MATCH(A7647,'Bron DA-prijzen'!$A$7:$A$9858,0))</f>
        <v>73.27</v>
      </c>
      <c r="E7647" s="84">
        <f>IFERROR((VALUE(VLOOKUP($A7647*4-3,'Bron DA-verwachting'!$A:$E,5))+VALUE(VLOOKUP($A7647*4-2,'Bron DA-verwachting'!$A:$E,5))+VALUE(VLOOKUP($A7647*4-1,'Bron DA-verwachting'!$A:$E,5))+VALUE(VLOOKUP($A7647*4,'Bron DA-verwachting'!$A:$E,5)))/4,-1)</f>
        <v>458.25</v>
      </c>
      <c r="F7647" s="84">
        <f>IFERROR((VALUE(VLOOKUP($A7647*4-3,'Bron DA-verwachting'!$A:$E,4))+VALUE(VLOOKUP($A7647*4-2,'Bron DA-verwachting'!$A:$E,4))+VALUE(VLOOKUP($A7647*4-1,'Bron DA-verwachting'!$A:$E,4))+VALUE(VLOOKUP($A7647*4,'Bron DA-verwachting'!$A:$E,4)))/4,-1)</f>
        <v>238.25</v>
      </c>
      <c r="G7647" s="86">
        <f>IFERROR((VALUE(VLOOKUP($A7647*4-3,'Bron DA-verwachting'!$A:$E,3))+VALUE(VLOOKUP($A7647*4-2,'Bron DA-verwachting'!$A:$E,3))+VALUE(VLOOKUP($A7647*4-1,'Bron DA-verwachting'!$A:$E,3))+VALUE(VLOOKUP($A7647*4,'Bron DA-verwachting'!$A:$E,3)))/4,-1)</f>
        <v>65</v>
      </c>
    </row>
    <row r="7648" spans="1:7" x14ac:dyDescent="0.25">
      <c r="A7648" s="82">
        <f t="shared" si="358"/>
        <v>7643</v>
      </c>
      <c r="B7648" s="83">
        <f t="shared" si="359"/>
        <v>43419</v>
      </c>
      <c r="C7648" s="87">
        <f t="shared" si="357"/>
        <v>11</v>
      </c>
      <c r="D7648" s="85">
        <f>INDEX('Bron DA-prijzen'!$C$7:$C$9858,MATCH(A7648,'Bron DA-prijzen'!$A$7:$A$9858,0))</f>
        <v>70</v>
      </c>
      <c r="E7648" s="84">
        <f>IFERROR((VALUE(VLOOKUP($A7648*4-3,'Bron DA-verwachting'!$A:$E,5))+VALUE(VLOOKUP($A7648*4-2,'Bron DA-verwachting'!$A:$E,5))+VALUE(VLOOKUP($A7648*4-1,'Bron DA-verwachting'!$A:$E,5))+VALUE(VLOOKUP($A7648*4,'Bron DA-verwachting'!$A:$E,5)))/4,-1)</f>
        <v>413.5</v>
      </c>
      <c r="F7648" s="84">
        <f>IFERROR((VALUE(VLOOKUP($A7648*4-3,'Bron DA-verwachting'!$A:$E,4))+VALUE(VLOOKUP($A7648*4-2,'Bron DA-verwachting'!$A:$E,4))+VALUE(VLOOKUP($A7648*4-1,'Bron DA-verwachting'!$A:$E,4))+VALUE(VLOOKUP($A7648*4,'Bron DA-verwachting'!$A:$E,4)))/4,-1)</f>
        <v>220.5</v>
      </c>
      <c r="G7648" s="86">
        <f>IFERROR((VALUE(VLOOKUP($A7648*4-3,'Bron DA-verwachting'!$A:$E,3))+VALUE(VLOOKUP($A7648*4-2,'Bron DA-verwachting'!$A:$E,3))+VALUE(VLOOKUP($A7648*4-1,'Bron DA-verwachting'!$A:$E,3))+VALUE(VLOOKUP($A7648*4,'Bron DA-verwachting'!$A:$E,3)))/4,-1)</f>
        <v>439.5</v>
      </c>
    </row>
    <row r="7649" spans="1:7" x14ac:dyDescent="0.25">
      <c r="A7649" s="82">
        <f t="shared" si="358"/>
        <v>7644</v>
      </c>
      <c r="B7649" s="83">
        <f t="shared" si="359"/>
        <v>43419</v>
      </c>
      <c r="C7649" s="87">
        <f t="shared" si="357"/>
        <v>12</v>
      </c>
      <c r="D7649" s="85">
        <f>INDEX('Bron DA-prijzen'!$C$7:$C$9858,MATCH(A7649,'Bron DA-prijzen'!$A$7:$A$9858,0))</f>
        <v>68.400000000000006</v>
      </c>
      <c r="E7649" s="84">
        <f>IFERROR((VALUE(VLOOKUP($A7649*4-3,'Bron DA-verwachting'!$A:$E,5))+VALUE(VLOOKUP($A7649*4-2,'Bron DA-verwachting'!$A:$E,5))+VALUE(VLOOKUP($A7649*4-1,'Bron DA-verwachting'!$A:$E,5))+VALUE(VLOOKUP($A7649*4,'Bron DA-verwachting'!$A:$E,5)))/4,-1)</f>
        <v>359.5</v>
      </c>
      <c r="F7649" s="84">
        <f>IFERROR((VALUE(VLOOKUP($A7649*4-3,'Bron DA-verwachting'!$A:$E,4))+VALUE(VLOOKUP($A7649*4-2,'Bron DA-verwachting'!$A:$E,4))+VALUE(VLOOKUP($A7649*4-1,'Bron DA-verwachting'!$A:$E,4))+VALUE(VLOOKUP($A7649*4,'Bron DA-verwachting'!$A:$E,4)))/4,-1)</f>
        <v>192.5</v>
      </c>
      <c r="G7649" s="86">
        <f>IFERROR((VALUE(VLOOKUP($A7649*4-3,'Bron DA-verwachting'!$A:$E,3))+VALUE(VLOOKUP($A7649*4-2,'Bron DA-verwachting'!$A:$E,3))+VALUE(VLOOKUP($A7649*4-1,'Bron DA-verwachting'!$A:$E,3))+VALUE(VLOOKUP($A7649*4,'Bron DA-verwachting'!$A:$E,3)))/4,-1)</f>
        <v>953.25</v>
      </c>
    </row>
    <row r="7650" spans="1:7" x14ac:dyDescent="0.25">
      <c r="A7650" s="82">
        <f t="shared" si="358"/>
        <v>7645</v>
      </c>
      <c r="B7650" s="83">
        <f t="shared" si="359"/>
        <v>43419</v>
      </c>
      <c r="C7650" s="87">
        <f t="shared" si="357"/>
        <v>13</v>
      </c>
      <c r="D7650" s="85">
        <f>INDEX('Bron DA-prijzen'!$C$7:$C$9858,MATCH(A7650,'Bron DA-prijzen'!$A$7:$A$9858,0))</f>
        <v>67.19</v>
      </c>
      <c r="E7650" s="84">
        <f>IFERROR((VALUE(VLOOKUP($A7650*4-3,'Bron DA-verwachting'!$A:$E,5))+VALUE(VLOOKUP($A7650*4-2,'Bron DA-verwachting'!$A:$E,5))+VALUE(VLOOKUP($A7650*4-1,'Bron DA-verwachting'!$A:$E,5))+VALUE(VLOOKUP($A7650*4,'Bron DA-verwachting'!$A:$E,5)))/4,-1)</f>
        <v>288.25</v>
      </c>
      <c r="F7650" s="84">
        <f>IFERROR((VALUE(VLOOKUP($A7650*4-3,'Bron DA-verwachting'!$A:$E,4))+VALUE(VLOOKUP($A7650*4-2,'Bron DA-verwachting'!$A:$E,4))+VALUE(VLOOKUP($A7650*4-1,'Bron DA-verwachting'!$A:$E,4))+VALUE(VLOOKUP($A7650*4,'Bron DA-verwachting'!$A:$E,4)))/4,-1)</f>
        <v>141.25</v>
      </c>
      <c r="G7650" s="86">
        <f>IFERROR((VALUE(VLOOKUP($A7650*4-3,'Bron DA-verwachting'!$A:$E,3))+VALUE(VLOOKUP($A7650*4-2,'Bron DA-verwachting'!$A:$E,3))+VALUE(VLOOKUP($A7650*4-1,'Bron DA-verwachting'!$A:$E,3))+VALUE(VLOOKUP($A7650*4,'Bron DA-verwachting'!$A:$E,3)))/4,-1)</f>
        <v>1122</v>
      </c>
    </row>
    <row r="7651" spans="1:7" x14ac:dyDescent="0.25">
      <c r="A7651" s="82">
        <f t="shared" si="358"/>
        <v>7646</v>
      </c>
      <c r="B7651" s="83">
        <f t="shared" si="359"/>
        <v>43419</v>
      </c>
      <c r="C7651" s="87">
        <f t="shared" si="357"/>
        <v>14</v>
      </c>
      <c r="D7651" s="85">
        <f>INDEX('Bron DA-prijzen'!$C$7:$C$9858,MATCH(A7651,'Bron DA-prijzen'!$A$7:$A$9858,0))</f>
        <v>67.510000000000005</v>
      </c>
      <c r="E7651" s="84">
        <f>IFERROR((VALUE(VLOOKUP($A7651*4-3,'Bron DA-verwachting'!$A:$E,5))+VALUE(VLOOKUP($A7651*4-2,'Bron DA-verwachting'!$A:$E,5))+VALUE(VLOOKUP($A7651*4-1,'Bron DA-verwachting'!$A:$E,5))+VALUE(VLOOKUP($A7651*4,'Bron DA-verwachting'!$A:$E,5)))/4,-1)</f>
        <v>230.75</v>
      </c>
      <c r="F7651" s="84">
        <f>IFERROR((VALUE(VLOOKUP($A7651*4-3,'Bron DA-verwachting'!$A:$E,4))+VALUE(VLOOKUP($A7651*4-2,'Bron DA-verwachting'!$A:$E,4))+VALUE(VLOOKUP($A7651*4-1,'Bron DA-verwachting'!$A:$E,4))+VALUE(VLOOKUP($A7651*4,'Bron DA-verwachting'!$A:$E,4)))/4,-1)</f>
        <v>104</v>
      </c>
      <c r="G7651" s="86">
        <f>IFERROR((VALUE(VLOOKUP($A7651*4-3,'Bron DA-verwachting'!$A:$E,3))+VALUE(VLOOKUP($A7651*4-2,'Bron DA-verwachting'!$A:$E,3))+VALUE(VLOOKUP($A7651*4-1,'Bron DA-verwachting'!$A:$E,3))+VALUE(VLOOKUP($A7651*4,'Bron DA-verwachting'!$A:$E,3)))/4,-1)</f>
        <v>1203</v>
      </c>
    </row>
    <row r="7652" spans="1:7" x14ac:dyDescent="0.25">
      <c r="A7652" s="82">
        <f t="shared" si="358"/>
        <v>7647</v>
      </c>
      <c r="B7652" s="83">
        <f t="shared" si="359"/>
        <v>43419</v>
      </c>
      <c r="C7652" s="87">
        <f t="shared" si="357"/>
        <v>15</v>
      </c>
      <c r="D7652" s="85">
        <f>INDEX('Bron DA-prijzen'!$C$7:$C$9858,MATCH(A7652,'Bron DA-prijzen'!$A$7:$A$9858,0))</f>
        <v>68.430000000000007</v>
      </c>
      <c r="E7652" s="84">
        <f>IFERROR((VALUE(VLOOKUP($A7652*4-3,'Bron DA-verwachting'!$A:$E,5))+VALUE(VLOOKUP($A7652*4-2,'Bron DA-verwachting'!$A:$E,5))+VALUE(VLOOKUP($A7652*4-1,'Bron DA-verwachting'!$A:$E,5))+VALUE(VLOOKUP($A7652*4,'Bron DA-verwachting'!$A:$E,5)))/4,-1)</f>
        <v>187.75</v>
      </c>
      <c r="F7652" s="84">
        <f>IFERROR((VALUE(VLOOKUP($A7652*4-3,'Bron DA-verwachting'!$A:$E,4))+VALUE(VLOOKUP($A7652*4-2,'Bron DA-verwachting'!$A:$E,4))+VALUE(VLOOKUP($A7652*4-1,'Bron DA-verwachting'!$A:$E,4))+VALUE(VLOOKUP($A7652*4,'Bron DA-verwachting'!$A:$E,4)))/4,-1)</f>
        <v>84.75</v>
      </c>
      <c r="G7652" s="86">
        <f>IFERROR((VALUE(VLOOKUP($A7652*4-3,'Bron DA-verwachting'!$A:$E,3))+VALUE(VLOOKUP($A7652*4-2,'Bron DA-verwachting'!$A:$E,3))+VALUE(VLOOKUP($A7652*4-1,'Bron DA-verwachting'!$A:$E,3))+VALUE(VLOOKUP($A7652*4,'Bron DA-verwachting'!$A:$E,3)))/4,-1)</f>
        <v>1132</v>
      </c>
    </row>
    <row r="7653" spans="1:7" x14ac:dyDescent="0.25">
      <c r="A7653" s="82">
        <f t="shared" si="358"/>
        <v>7648</v>
      </c>
      <c r="B7653" s="83">
        <f t="shared" si="359"/>
        <v>43419</v>
      </c>
      <c r="C7653" s="87">
        <f t="shared" si="357"/>
        <v>16</v>
      </c>
      <c r="D7653" s="85">
        <f>INDEX('Bron DA-prijzen'!$C$7:$C$9858,MATCH(A7653,'Bron DA-prijzen'!$A$7:$A$9858,0))</f>
        <v>73.099999999999994</v>
      </c>
      <c r="E7653" s="84">
        <f>IFERROR((VALUE(VLOOKUP($A7653*4-3,'Bron DA-verwachting'!$A:$E,5))+VALUE(VLOOKUP($A7653*4-2,'Bron DA-verwachting'!$A:$E,5))+VALUE(VLOOKUP($A7653*4-1,'Bron DA-verwachting'!$A:$E,5))+VALUE(VLOOKUP($A7653*4,'Bron DA-verwachting'!$A:$E,5)))/4,-1)</f>
        <v>196.25</v>
      </c>
      <c r="F7653" s="84">
        <f>IFERROR((VALUE(VLOOKUP($A7653*4-3,'Bron DA-verwachting'!$A:$E,4))+VALUE(VLOOKUP($A7653*4-2,'Bron DA-verwachting'!$A:$E,4))+VALUE(VLOOKUP($A7653*4-1,'Bron DA-verwachting'!$A:$E,4))+VALUE(VLOOKUP($A7653*4,'Bron DA-verwachting'!$A:$E,4)))/4,-1)</f>
        <v>86.75</v>
      </c>
      <c r="G7653" s="86">
        <f>IFERROR((VALUE(VLOOKUP($A7653*4-3,'Bron DA-verwachting'!$A:$E,3))+VALUE(VLOOKUP($A7653*4-2,'Bron DA-verwachting'!$A:$E,3))+VALUE(VLOOKUP($A7653*4-1,'Bron DA-verwachting'!$A:$E,3))+VALUE(VLOOKUP($A7653*4,'Bron DA-verwachting'!$A:$E,3)))/4,-1)</f>
        <v>912.5</v>
      </c>
    </row>
    <row r="7654" spans="1:7" x14ac:dyDescent="0.25">
      <c r="A7654" s="82">
        <f t="shared" si="358"/>
        <v>7649</v>
      </c>
      <c r="B7654" s="83">
        <f t="shared" si="359"/>
        <v>43419</v>
      </c>
      <c r="C7654" s="87">
        <f t="shared" si="357"/>
        <v>17</v>
      </c>
      <c r="D7654" s="85">
        <f>INDEX('Bron DA-prijzen'!$C$7:$C$9858,MATCH(A7654,'Bron DA-prijzen'!$A$7:$A$9858,0))</f>
        <v>74.47</v>
      </c>
      <c r="E7654" s="84">
        <f>IFERROR((VALUE(VLOOKUP($A7654*4-3,'Bron DA-verwachting'!$A:$E,5))+VALUE(VLOOKUP($A7654*4-2,'Bron DA-verwachting'!$A:$E,5))+VALUE(VLOOKUP($A7654*4-1,'Bron DA-verwachting'!$A:$E,5))+VALUE(VLOOKUP($A7654*4,'Bron DA-verwachting'!$A:$E,5)))/4,-1)</f>
        <v>222.75</v>
      </c>
      <c r="F7654" s="84">
        <f>IFERROR((VALUE(VLOOKUP($A7654*4-3,'Bron DA-verwachting'!$A:$E,4))+VALUE(VLOOKUP($A7654*4-2,'Bron DA-verwachting'!$A:$E,4))+VALUE(VLOOKUP($A7654*4-1,'Bron DA-verwachting'!$A:$E,4))+VALUE(VLOOKUP($A7654*4,'Bron DA-verwachting'!$A:$E,4)))/4,-1)</f>
        <v>94.5</v>
      </c>
      <c r="G7654" s="86">
        <f>IFERROR((VALUE(VLOOKUP($A7654*4-3,'Bron DA-verwachting'!$A:$E,3))+VALUE(VLOOKUP($A7654*4-2,'Bron DA-verwachting'!$A:$E,3))+VALUE(VLOOKUP($A7654*4-1,'Bron DA-verwachting'!$A:$E,3))+VALUE(VLOOKUP($A7654*4,'Bron DA-verwachting'!$A:$E,3)))/4,-1)</f>
        <v>577</v>
      </c>
    </row>
    <row r="7655" spans="1:7" x14ac:dyDescent="0.25">
      <c r="A7655" s="82">
        <f t="shared" si="358"/>
        <v>7650</v>
      </c>
      <c r="B7655" s="83">
        <f t="shared" si="359"/>
        <v>43419</v>
      </c>
      <c r="C7655" s="87">
        <f t="shared" si="357"/>
        <v>18</v>
      </c>
      <c r="D7655" s="85">
        <f>INDEX('Bron DA-prijzen'!$C$7:$C$9858,MATCH(A7655,'Bron DA-prijzen'!$A$7:$A$9858,0))</f>
        <v>79.7</v>
      </c>
      <c r="E7655" s="84">
        <f>IFERROR((VALUE(VLOOKUP($A7655*4-3,'Bron DA-verwachting'!$A:$E,5))+VALUE(VLOOKUP($A7655*4-2,'Bron DA-verwachting'!$A:$E,5))+VALUE(VLOOKUP($A7655*4-1,'Bron DA-verwachting'!$A:$E,5))+VALUE(VLOOKUP($A7655*4,'Bron DA-verwachting'!$A:$E,5)))/4,-1)</f>
        <v>265.5</v>
      </c>
      <c r="F7655" s="84">
        <f>IFERROR((VALUE(VLOOKUP($A7655*4-3,'Bron DA-verwachting'!$A:$E,4))+VALUE(VLOOKUP($A7655*4-2,'Bron DA-verwachting'!$A:$E,4))+VALUE(VLOOKUP($A7655*4-1,'Bron DA-verwachting'!$A:$E,4))+VALUE(VLOOKUP($A7655*4,'Bron DA-verwachting'!$A:$E,4)))/4,-1)</f>
        <v>104</v>
      </c>
      <c r="G7655" s="86">
        <f>IFERROR((VALUE(VLOOKUP($A7655*4-3,'Bron DA-verwachting'!$A:$E,3))+VALUE(VLOOKUP($A7655*4-2,'Bron DA-verwachting'!$A:$E,3))+VALUE(VLOOKUP($A7655*4-1,'Bron DA-verwachting'!$A:$E,3))+VALUE(VLOOKUP($A7655*4,'Bron DA-verwachting'!$A:$E,3)))/4,-1)</f>
        <v>229</v>
      </c>
    </row>
    <row r="7656" spans="1:7" x14ac:dyDescent="0.25">
      <c r="A7656" s="82">
        <f t="shared" si="358"/>
        <v>7651</v>
      </c>
      <c r="B7656" s="83">
        <f t="shared" si="359"/>
        <v>43419</v>
      </c>
      <c r="C7656" s="87">
        <f t="shared" si="357"/>
        <v>19</v>
      </c>
      <c r="D7656" s="85">
        <f>INDEX('Bron DA-prijzen'!$C$7:$C$9858,MATCH(A7656,'Bron DA-prijzen'!$A$7:$A$9858,0))</f>
        <v>91.28</v>
      </c>
      <c r="E7656" s="84">
        <f>IFERROR((VALUE(VLOOKUP($A7656*4-3,'Bron DA-verwachting'!$A:$E,5))+VALUE(VLOOKUP($A7656*4-2,'Bron DA-verwachting'!$A:$E,5))+VALUE(VLOOKUP($A7656*4-1,'Bron DA-verwachting'!$A:$E,5))+VALUE(VLOOKUP($A7656*4,'Bron DA-verwachting'!$A:$E,5)))/4,-1)</f>
        <v>367</v>
      </c>
      <c r="F7656" s="84">
        <f>IFERROR((VALUE(VLOOKUP($A7656*4-3,'Bron DA-verwachting'!$A:$E,4))+VALUE(VLOOKUP($A7656*4-2,'Bron DA-verwachting'!$A:$E,4))+VALUE(VLOOKUP($A7656*4-1,'Bron DA-verwachting'!$A:$E,4))+VALUE(VLOOKUP($A7656*4,'Bron DA-verwachting'!$A:$E,4)))/4,-1)</f>
        <v>128.5</v>
      </c>
      <c r="G7656" s="86">
        <f>IFERROR((VALUE(VLOOKUP($A7656*4-3,'Bron DA-verwachting'!$A:$E,3))+VALUE(VLOOKUP($A7656*4-2,'Bron DA-verwachting'!$A:$E,3))+VALUE(VLOOKUP($A7656*4-1,'Bron DA-verwachting'!$A:$E,3))+VALUE(VLOOKUP($A7656*4,'Bron DA-verwachting'!$A:$E,3)))/4,-1)</f>
        <v>30.5</v>
      </c>
    </row>
    <row r="7657" spans="1:7" x14ac:dyDescent="0.25">
      <c r="A7657" s="82">
        <f t="shared" si="358"/>
        <v>7652</v>
      </c>
      <c r="B7657" s="83">
        <f t="shared" si="359"/>
        <v>43419</v>
      </c>
      <c r="C7657" s="87">
        <f t="shared" si="357"/>
        <v>20</v>
      </c>
      <c r="D7657" s="85">
        <f>INDEX('Bron DA-prijzen'!$C$7:$C$9858,MATCH(A7657,'Bron DA-prijzen'!$A$7:$A$9858,0))</f>
        <v>70.349999999999994</v>
      </c>
      <c r="E7657" s="84">
        <f>IFERROR((VALUE(VLOOKUP($A7657*4-3,'Bron DA-verwachting'!$A:$E,5))+VALUE(VLOOKUP($A7657*4-2,'Bron DA-verwachting'!$A:$E,5))+VALUE(VLOOKUP($A7657*4-1,'Bron DA-verwachting'!$A:$E,5))+VALUE(VLOOKUP($A7657*4,'Bron DA-verwachting'!$A:$E,5)))/4,-1)</f>
        <v>489.75</v>
      </c>
      <c r="F7657" s="84">
        <f>IFERROR((VALUE(VLOOKUP($A7657*4-3,'Bron DA-verwachting'!$A:$E,4))+VALUE(VLOOKUP($A7657*4-2,'Bron DA-verwachting'!$A:$E,4))+VALUE(VLOOKUP($A7657*4-1,'Bron DA-verwachting'!$A:$E,4))+VALUE(VLOOKUP($A7657*4,'Bron DA-verwachting'!$A:$E,4)))/4,-1)</f>
        <v>169.25</v>
      </c>
      <c r="G7657" s="86">
        <f>IFERROR((VALUE(VLOOKUP($A7657*4-3,'Bron DA-verwachting'!$A:$E,3))+VALUE(VLOOKUP($A7657*4-2,'Bron DA-verwachting'!$A:$E,3))+VALUE(VLOOKUP($A7657*4-1,'Bron DA-verwachting'!$A:$E,3))+VALUE(VLOOKUP($A7657*4,'Bron DA-verwachting'!$A:$E,3)))/4,-1)</f>
        <v>0</v>
      </c>
    </row>
    <row r="7658" spans="1:7" x14ac:dyDescent="0.25">
      <c r="A7658" s="82">
        <f t="shared" si="358"/>
        <v>7653</v>
      </c>
      <c r="B7658" s="83">
        <f t="shared" si="359"/>
        <v>43419</v>
      </c>
      <c r="C7658" s="87">
        <f t="shared" si="357"/>
        <v>21</v>
      </c>
      <c r="D7658" s="85">
        <f>INDEX('Bron DA-prijzen'!$C$7:$C$9858,MATCH(A7658,'Bron DA-prijzen'!$A$7:$A$9858,0))</f>
        <v>61.84</v>
      </c>
      <c r="E7658" s="84">
        <f>IFERROR((VALUE(VLOOKUP($A7658*4-3,'Bron DA-verwachting'!$A:$E,5))+VALUE(VLOOKUP($A7658*4-2,'Bron DA-verwachting'!$A:$E,5))+VALUE(VLOOKUP($A7658*4-1,'Bron DA-verwachting'!$A:$E,5))+VALUE(VLOOKUP($A7658*4,'Bron DA-verwachting'!$A:$E,5)))/4,-1)</f>
        <v>553.25</v>
      </c>
      <c r="F7658" s="84">
        <f>IFERROR((VALUE(VLOOKUP($A7658*4-3,'Bron DA-verwachting'!$A:$E,4))+VALUE(VLOOKUP($A7658*4-2,'Bron DA-verwachting'!$A:$E,4))+VALUE(VLOOKUP($A7658*4-1,'Bron DA-verwachting'!$A:$E,4))+VALUE(VLOOKUP($A7658*4,'Bron DA-verwachting'!$A:$E,4)))/4,-1)</f>
        <v>202</v>
      </c>
      <c r="G7658" s="86">
        <f>IFERROR((VALUE(VLOOKUP($A7658*4-3,'Bron DA-verwachting'!$A:$E,3))+VALUE(VLOOKUP($A7658*4-2,'Bron DA-verwachting'!$A:$E,3))+VALUE(VLOOKUP($A7658*4-1,'Bron DA-verwachting'!$A:$E,3))+VALUE(VLOOKUP($A7658*4,'Bron DA-verwachting'!$A:$E,3)))/4,-1)</f>
        <v>0</v>
      </c>
    </row>
    <row r="7659" spans="1:7" x14ac:dyDescent="0.25">
      <c r="A7659" s="82">
        <f t="shared" si="358"/>
        <v>7654</v>
      </c>
      <c r="B7659" s="83">
        <f t="shared" si="359"/>
        <v>43419</v>
      </c>
      <c r="C7659" s="87">
        <f t="shared" si="357"/>
        <v>22</v>
      </c>
      <c r="D7659" s="85">
        <f>INDEX('Bron DA-prijzen'!$C$7:$C$9858,MATCH(A7659,'Bron DA-prijzen'!$A$7:$A$9858,0))</f>
        <v>60.1</v>
      </c>
      <c r="E7659" s="84">
        <f>IFERROR((VALUE(VLOOKUP($A7659*4-3,'Bron DA-verwachting'!$A:$E,5))+VALUE(VLOOKUP($A7659*4-2,'Bron DA-verwachting'!$A:$E,5))+VALUE(VLOOKUP($A7659*4-1,'Bron DA-verwachting'!$A:$E,5))+VALUE(VLOOKUP($A7659*4,'Bron DA-verwachting'!$A:$E,5)))/4,-1)</f>
        <v>559.5</v>
      </c>
      <c r="F7659" s="84">
        <f>IFERROR((VALUE(VLOOKUP($A7659*4-3,'Bron DA-verwachting'!$A:$E,4))+VALUE(VLOOKUP($A7659*4-2,'Bron DA-verwachting'!$A:$E,4))+VALUE(VLOOKUP($A7659*4-1,'Bron DA-verwachting'!$A:$E,4))+VALUE(VLOOKUP($A7659*4,'Bron DA-verwachting'!$A:$E,4)))/4,-1)</f>
        <v>213.25</v>
      </c>
      <c r="G7659" s="86">
        <f>IFERROR((VALUE(VLOOKUP($A7659*4-3,'Bron DA-verwachting'!$A:$E,3))+VALUE(VLOOKUP($A7659*4-2,'Bron DA-verwachting'!$A:$E,3))+VALUE(VLOOKUP($A7659*4-1,'Bron DA-verwachting'!$A:$E,3))+VALUE(VLOOKUP($A7659*4,'Bron DA-verwachting'!$A:$E,3)))/4,-1)</f>
        <v>0</v>
      </c>
    </row>
    <row r="7660" spans="1:7" x14ac:dyDescent="0.25">
      <c r="A7660" s="82">
        <f t="shared" si="358"/>
        <v>7655</v>
      </c>
      <c r="B7660" s="83">
        <f t="shared" si="359"/>
        <v>43419</v>
      </c>
      <c r="C7660" s="87">
        <f t="shared" si="357"/>
        <v>23</v>
      </c>
      <c r="D7660" s="85">
        <f>INDEX('Bron DA-prijzen'!$C$7:$C$9858,MATCH(A7660,'Bron DA-prijzen'!$A$7:$A$9858,0))</f>
        <v>56.1</v>
      </c>
      <c r="E7660" s="84">
        <f>IFERROR((VALUE(VLOOKUP($A7660*4-3,'Bron DA-verwachting'!$A:$E,5))+VALUE(VLOOKUP($A7660*4-2,'Bron DA-verwachting'!$A:$E,5))+VALUE(VLOOKUP($A7660*4-1,'Bron DA-verwachting'!$A:$E,5))+VALUE(VLOOKUP($A7660*4,'Bron DA-verwachting'!$A:$E,5)))/4,-1)</f>
        <v>563.75</v>
      </c>
      <c r="F7660" s="84">
        <f>IFERROR((VALUE(VLOOKUP($A7660*4-3,'Bron DA-verwachting'!$A:$E,4))+VALUE(VLOOKUP($A7660*4-2,'Bron DA-verwachting'!$A:$E,4))+VALUE(VLOOKUP($A7660*4-1,'Bron DA-verwachting'!$A:$E,4))+VALUE(VLOOKUP($A7660*4,'Bron DA-verwachting'!$A:$E,4)))/4,-1)</f>
        <v>226.5</v>
      </c>
      <c r="G7660" s="86">
        <f>IFERROR((VALUE(VLOOKUP($A7660*4-3,'Bron DA-verwachting'!$A:$E,3))+VALUE(VLOOKUP($A7660*4-2,'Bron DA-verwachting'!$A:$E,3))+VALUE(VLOOKUP($A7660*4-1,'Bron DA-verwachting'!$A:$E,3))+VALUE(VLOOKUP($A7660*4,'Bron DA-verwachting'!$A:$E,3)))/4,-1)</f>
        <v>0</v>
      </c>
    </row>
    <row r="7661" spans="1:7" x14ac:dyDescent="0.25">
      <c r="A7661" s="82">
        <f t="shared" si="358"/>
        <v>7656</v>
      </c>
      <c r="B7661" s="83">
        <f t="shared" si="359"/>
        <v>43419</v>
      </c>
      <c r="C7661" s="87">
        <f t="shared" si="357"/>
        <v>24</v>
      </c>
      <c r="D7661" s="85">
        <f>INDEX('Bron DA-prijzen'!$C$7:$C$9858,MATCH(A7661,'Bron DA-prijzen'!$A$7:$A$9858,0))</f>
        <v>56.8</v>
      </c>
      <c r="E7661" s="84">
        <f>IFERROR((VALUE(VLOOKUP($A7661*4-3,'Bron DA-verwachting'!$A:$E,5))+VALUE(VLOOKUP($A7661*4-2,'Bron DA-verwachting'!$A:$E,5))+VALUE(VLOOKUP($A7661*4-1,'Bron DA-verwachting'!$A:$E,5))+VALUE(VLOOKUP($A7661*4,'Bron DA-verwachting'!$A:$E,5)))/4,-1)</f>
        <v>560.25</v>
      </c>
      <c r="F7661" s="84">
        <f>IFERROR((VALUE(VLOOKUP($A7661*4-3,'Bron DA-verwachting'!$A:$E,4))+VALUE(VLOOKUP($A7661*4-2,'Bron DA-verwachting'!$A:$E,4))+VALUE(VLOOKUP($A7661*4-1,'Bron DA-verwachting'!$A:$E,4))+VALUE(VLOOKUP($A7661*4,'Bron DA-verwachting'!$A:$E,4)))/4,-1)</f>
        <v>222.75</v>
      </c>
      <c r="G7661" s="86">
        <f>IFERROR((VALUE(VLOOKUP($A7661*4-3,'Bron DA-verwachting'!$A:$E,3))+VALUE(VLOOKUP($A7661*4-2,'Bron DA-verwachting'!$A:$E,3))+VALUE(VLOOKUP($A7661*4-1,'Bron DA-verwachting'!$A:$E,3))+VALUE(VLOOKUP($A7661*4,'Bron DA-verwachting'!$A:$E,3)))/4,-1)</f>
        <v>0</v>
      </c>
    </row>
    <row r="7662" spans="1:7" x14ac:dyDescent="0.25">
      <c r="A7662" s="82">
        <f t="shared" si="358"/>
        <v>7657</v>
      </c>
      <c r="B7662" s="83">
        <f t="shared" si="359"/>
        <v>43420</v>
      </c>
      <c r="C7662" s="87">
        <f t="shared" si="357"/>
        <v>1</v>
      </c>
      <c r="D7662" s="85">
        <f>INDEX('Bron DA-prijzen'!$C$7:$C$9858,MATCH(A7662,'Bron DA-prijzen'!$A$7:$A$9858,0))</f>
        <v>62.68</v>
      </c>
      <c r="E7662" s="84">
        <f>IFERROR((VALUE(VLOOKUP($A7662*4-3,'Bron DA-verwachting'!$A:$E,5))+VALUE(VLOOKUP($A7662*4-2,'Bron DA-verwachting'!$A:$E,5))+VALUE(VLOOKUP($A7662*4-1,'Bron DA-verwachting'!$A:$E,5))+VALUE(VLOOKUP($A7662*4,'Bron DA-verwachting'!$A:$E,5)))/4,-1)</f>
        <v>505</v>
      </c>
      <c r="F7662" s="84">
        <f>IFERROR((VALUE(VLOOKUP($A7662*4-3,'Bron DA-verwachting'!$A:$E,4))+VALUE(VLOOKUP($A7662*4-2,'Bron DA-verwachting'!$A:$E,4))+VALUE(VLOOKUP($A7662*4-1,'Bron DA-verwachting'!$A:$E,4))+VALUE(VLOOKUP($A7662*4,'Bron DA-verwachting'!$A:$E,4)))/4,-1)</f>
        <v>188.5</v>
      </c>
      <c r="G7662" s="86">
        <f>IFERROR((VALUE(VLOOKUP($A7662*4-3,'Bron DA-verwachting'!$A:$E,3))+VALUE(VLOOKUP($A7662*4-2,'Bron DA-verwachting'!$A:$E,3))+VALUE(VLOOKUP($A7662*4-1,'Bron DA-verwachting'!$A:$E,3))+VALUE(VLOOKUP($A7662*4,'Bron DA-verwachting'!$A:$E,3)))/4,-1)</f>
        <v>0</v>
      </c>
    </row>
    <row r="7663" spans="1:7" x14ac:dyDescent="0.25">
      <c r="A7663" s="82">
        <f t="shared" si="358"/>
        <v>7658</v>
      </c>
      <c r="B7663" s="83">
        <f t="shared" si="359"/>
        <v>43420</v>
      </c>
      <c r="C7663" s="87">
        <f t="shared" si="357"/>
        <v>2</v>
      </c>
      <c r="D7663" s="85">
        <f>INDEX('Bron DA-prijzen'!$C$7:$C$9858,MATCH(A7663,'Bron DA-prijzen'!$A$7:$A$9858,0))</f>
        <v>50</v>
      </c>
      <c r="E7663" s="84">
        <f>IFERROR((VALUE(VLOOKUP($A7663*4-3,'Bron DA-verwachting'!$A:$E,5))+VALUE(VLOOKUP($A7663*4-2,'Bron DA-verwachting'!$A:$E,5))+VALUE(VLOOKUP($A7663*4-1,'Bron DA-verwachting'!$A:$E,5))+VALUE(VLOOKUP($A7663*4,'Bron DA-verwachting'!$A:$E,5)))/4,-1)</f>
        <v>459.5</v>
      </c>
      <c r="F7663" s="84">
        <f>IFERROR((VALUE(VLOOKUP($A7663*4-3,'Bron DA-verwachting'!$A:$E,4))+VALUE(VLOOKUP($A7663*4-2,'Bron DA-verwachting'!$A:$E,4))+VALUE(VLOOKUP($A7663*4-1,'Bron DA-verwachting'!$A:$E,4))+VALUE(VLOOKUP($A7663*4,'Bron DA-verwachting'!$A:$E,4)))/4,-1)</f>
        <v>145.25</v>
      </c>
      <c r="G7663" s="86">
        <f>IFERROR((VALUE(VLOOKUP($A7663*4-3,'Bron DA-verwachting'!$A:$E,3))+VALUE(VLOOKUP($A7663*4-2,'Bron DA-verwachting'!$A:$E,3))+VALUE(VLOOKUP($A7663*4-1,'Bron DA-verwachting'!$A:$E,3))+VALUE(VLOOKUP($A7663*4,'Bron DA-verwachting'!$A:$E,3)))/4,-1)</f>
        <v>0</v>
      </c>
    </row>
    <row r="7664" spans="1:7" x14ac:dyDescent="0.25">
      <c r="A7664" s="82">
        <f t="shared" si="358"/>
        <v>7659</v>
      </c>
      <c r="B7664" s="83">
        <f t="shared" si="359"/>
        <v>43420</v>
      </c>
      <c r="C7664" s="87">
        <f t="shared" si="357"/>
        <v>3</v>
      </c>
      <c r="D7664" s="85">
        <f>INDEX('Bron DA-prijzen'!$C$7:$C$9858,MATCH(A7664,'Bron DA-prijzen'!$A$7:$A$9858,0))</f>
        <v>49.1</v>
      </c>
      <c r="E7664" s="84">
        <f>IFERROR((VALUE(VLOOKUP($A7664*4-3,'Bron DA-verwachting'!$A:$E,5))+VALUE(VLOOKUP($A7664*4-2,'Bron DA-verwachting'!$A:$E,5))+VALUE(VLOOKUP($A7664*4-1,'Bron DA-verwachting'!$A:$E,5))+VALUE(VLOOKUP($A7664*4,'Bron DA-verwachting'!$A:$E,5)))/4,-1)</f>
        <v>403.5</v>
      </c>
      <c r="F7664" s="84">
        <f>IFERROR((VALUE(VLOOKUP($A7664*4-3,'Bron DA-verwachting'!$A:$E,4))+VALUE(VLOOKUP($A7664*4-2,'Bron DA-verwachting'!$A:$E,4))+VALUE(VLOOKUP($A7664*4-1,'Bron DA-verwachting'!$A:$E,4))+VALUE(VLOOKUP($A7664*4,'Bron DA-verwachting'!$A:$E,4)))/4,-1)</f>
        <v>112.25</v>
      </c>
      <c r="G7664" s="86">
        <f>IFERROR((VALUE(VLOOKUP($A7664*4-3,'Bron DA-verwachting'!$A:$E,3))+VALUE(VLOOKUP($A7664*4-2,'Bron DA-verwachting'!$A:$E,3))+VALUE(VLOOKUP($A7664*4-1,'Bron DA-verwachting'!$A:$E,3))+VALUE(VLOOKUP($A7664*4,'Bron DA-verwachting'!$A:$E,3)))/4,-1)</f>
        <v>0</v>
      </c>
    </row>
    <row r="7665" spans="1:7" x14ac:dyDescent="0.25">
      <c r="A7665" s="82">
        <f t="shared" si="358"/>
        <v>7660</v>
      </c>
      <c r="B7665" s="83">
        <f t="shared" si="359"/>
        <v>43420</v>
      </c>
      <c r="C7665" s="87">
        <f t="shared" si="357"/>
        <v>4</v>
      </c>
      <c r="D7665" s="85">
        <f>INDEX('Bron DA-prijzen'!$C$7:$C$9858,MATCH(A7665,'Bron DA-prijzen'!$A$7:$A$9858,0))</f>
        <v>49</v>
      </c>
      <c r="E7665" s="84">
        <f>IFERROR((VALUE(VLOOKUP($A7665*4-3,'Bron DA-verwachting'!$A:$E,5))+VALUE(VLOOKUP($A7665*4-2,'Bron DA-verwachting'!$A:$E,5))+VALUE(VLOOKUP($A7665*4-1,'Bron DA-verwachting'!$A:$E,5))+VALUE(VLOOKUP($A7665*4,'Bron DA-verwachting'!$A:$E,5)))/4,-1)</f>
        <v>327.75</v>
      </c>
      <c r="F7665" s="84">
        <f>IFERROR((VALUE(VLOOKUP($A7665*4-3,'Bron DA-verwachting'!$A:$E,4))+VALUE(VLOOKUP($A7665*4-2,'Bron DA-verwachting'!$A:$E,4))+VALUE(VLOOKUP($A7665*4-1,'Bron DA-verwachting'!$A:$E,4))+VALUE(VLOOKUP($A7665*4,'Bron DA-verwachting'!$A:$E,4)))/4,-1)</f>
        <v>97.5</v>
      </c>
      <c r="G7665" s="86">
        <f>IFERROR((VALUE(VLOOKUP($A7665*4-3,'Bron DA-verwachting'!$A:$E,3))+VALUE(VLOOKUP($A7665*4-2,'Bron DA-verwachting'!$A:$E,3))+VALUE(VLOOKUP($A7665*4-1,'Bron DA-verwachting'!$A:$E,3))+VALUE(VLOOKUP($A7665*4,'Bron DA-verwachting'!$A:$E,3)))/4,-1)</f>
        <v>0</v>
      </c>
    </row>
    <row r="7666" spans="1:7" x14ac:dyDescent="0.25">
      <c r="A7666" s="82">
        <f t="shared" si="358"/>
        <v>7661</v>
      </c>
      <c r="B7666" s="83">
        <f t="shared" si="359"/>
        <v>43420</v>
      </c>
      <c r="C7666" s="87">
        <f t="shared" si="357"/>
        <v>5</v>
      </c>
      <c r="D7666" s="85">
        <f>INDEX('Bron DA-prijzen'!$C$7:$C$9858,MATCH(A7666,'Bron DA-prijzen'!$A$7:$A$9858,0))</f>
        <v>53</v>
      </c>
      <c r="E7666" s="84">
        <f>IFERROR((VALUE(VLOOKUP($A7666*4-3,'Bron DA-verwachting'!$A:$E,5))+VALUE(VLOOKUP($A7666*4-2,'Bron DA-verwachting'!$A:$E,5))+VALUE(VLOOKUP($A7666*4-1,'Bron DA-verwachting'!$A:$E,5))+VALUE(VLOOKUP($A7666*4,'Bron DA-verwachting'!$A:$E,5)))/4,-1)</f>
        <v>292</v>
      </c>
      <c r="F7666" s="84">
        <f>IFERROR((VALUE(VLOOKUP($A7666*4-3,'Bron DA-verwachting'!$A:$E,4))+VALUE(VLOOKUP($A7666*4-2,'Bron DA-verwachting'!$A:$E,4))+VALUE(VLOOKUP($A7666*4-1,'Bron DA-verwachting'!$A:$E,4))+VALUE(VLOOKUP($A7666*4,'Bron DA-verwachting'!$A:$E,4)))/4,-1)</f>
        <v>85.25</v>
      </c>
      <c r="G7666" s="86">
        <f>IFERROR((VALUE(VLOOKUP($A7666*4-3,'Bron DA-verwachting'!$A:$E,3))+VALUE(VLOOKUP($A7666*4-2,'Bron DA-verwachting'!$A:$E,3))+VALUE(VLOOKUP($A7666*4-1,'Bron DA-verwachting'!$A:$E,3))+VALUE(VLOOKUP($A7666*4,'Bron DA-verwachting'!$A:$E,3)))/4,-1)</f>
        <v>0</v>
      </c>
    </row>
    <row r="7667" spans="1:7" x14ac:dyDescent="0.25">
      <c r="A7667" s="82">
        <f t="shared" si="358"/>
        <v>7662</v>
      </c>
      <c r="B7667" s="83">
        <f t="shared" si="359"/>
        <v>43420</v>
      </c>
      <c r="C7667" s="87">
        <f t="shared" si="357"/>
        <v>6</v>
      </c>
      <c r="D7667" s="85">
        <f>INDEX('Bron DA-prijzen'!$C$7:$C$9858,MATCH(A7667,'Bron DA-prijzen'!$A$7:$A$9858,0))</f>
        <v>50.4</v>
      </c>
      <c r="E7667" s="84">
        <f>IFERROR((VALUE(VLOOKUP($A7667*4-3,'Bron DA-verwachting'!$A:$E,5))+VALUE(VLOOKUP($A7667*4-2,'Bron DA-verwachting'!$A:$E,5))+VALUE(VLOOKUP($A7667*4-1,'Bron DA-verwachting'!$A:$E,5))+VALUE(VLOOKUP($A7667*4,'Bron DA-verwachting'!$A:$E,5)))/4,-1)</f>
        <v>284</v>
      </c>
      <c r="F7667" s="84">
        <f>IFERROR((VALUE(VLOOKUP($A7667*4-3,'Bron DA-verwachting'!$A:$E,4))+VALUE(VLOOKUP($A7667*4-2,'Bron DA-verwachting'!$A:$E,4))+VALUE(VLOOKUP($A7667*4-1,'Bron DA-verwachting'!$A:$E,4))+VALUE(VLOOKUP($A7667*4,'Bron DA-verwachting'!$A:$E,4)))/4,-1)</f>
        <v>87.75</v>
      </c>
      <c r="G7667" s="86">
        <f>IFERROR((VALUE(VLOOKUP($A7667*4-3,'Bron DA-verwachting'!$A:$E,3))+VALUE(VLOOKUP($A7667*4-2,'Bron DA-verwachting'!$A:$E,3))+VALUE(VLOOKUP($A7667*4-1,'Bron DA-verwachting'!$A:$E,3))+VALUE(VLOOKUP($A7667*4,'Bron DA-verwachting'!$A:$E,3)))/4,-1)</f>
        <v>0</v>
      </c>
    </row>
    <row r="7668" spans="1:7" x14ac:dyDescent="0.25">
      <c r="A7668" s="82">
        <f t="shared" si="358"/>
        <v>7663</v>
      </c>
      <c r="B7668" s="83">
        <f t="shared" si="359"/>
        <v>43420</v>
      </c>
      <c r="C7668" s="87">
        <f t="shared" si="357"/>
        <v>7</v>
      </c>
      <c r="D7668" s="85">
        <f>INDEX('Bron DA-prijzen'!$C$7:$C$9858,MATCH(A7668,'Bron DA-prijzen'!$A$7:$A$9858,0))</f>
        <v>63.81</v>
      </c>
      <c r="E7668" s="84">
        <f>IFERROR((VALUE(VLOOKUP($A7668*4-3,'Bron DA-verwachting'!$A:$E,5))+VALUE(VLOOKUP($A7668*4-2,'Bron DA-verwachting'!$A:$E,5))+VALUE(VLOOKUP($A7668*4-1,'Bron DA-verwachting'!$A:$E,5))+VALUE(VLOOKUP($A7668*4,'Bron DA-verwachting'!$A:$E,5)))/4,-1)</f>
        <v>271.75</v>
      </c>
      <c r="F7668" s="84">
        <f>IFERROR((VALUE(VLOOKUP($A7668*4-3,'Bron DA-verwachting'!$A:$E,4))+VALUE(VLOOKUP($A7668*4-2,'Bron DA-verwachting'!$A:$E,4))+VALUE(VLOOKUP($A7668*4-1,'Bron DA-verwachting'!$A:$E,4))+VALUE(VLOOKUP($A7668*4,'Bron DA-verwachting'!$A:$E,4)))/4,-1)</f>
        <v>99.5</v>
      </c>
      <c r="G7668" s="86">
        <f>IFERROR((VALUE(VLOOKUP($A7668*4-3,'Bron DA-verwachting'!$A:$E,3))+VALUE(VLOOKUP($A7668*4-2,'Bron DA-verwachting'!$A:$E,3))+VALUE(VLOOKUP($A7668*4-1,'Bron DA-verwachting'!$A:$E,3))+VALUE(VLOOKUP($A7668*4,'Bron DA-verwachting'!$A:$E,3)))/4,-1)</f>
        <v>0</v>
      </c>
    </row>
    <row r="7669" spans="1:7" x14ac:dyDescent="0.25">
      <c r="A7669" s="82">
        <f t="shared" si="358"/>
        <v>7664</v>
      </c>
      <c r="B7669" s="83">
        <f t="shared" si="359"/>
        <v>43420</v>
      </c>
      <c r="C7669" s="87">
        <f t="shared" si="357"/>
        <v>8</v>
      </c>
      <c r="D7669" s="85">
        <f>INDEX('Bron DA-prijzen'!$C$7:$C$9858,MATCH(A7669,'Bron DA-prijzen'!$A$7:$A$9858,0))</f>
        <v>68.319999999999993</v>
      </c>
      <c r="E7669" s="84">
        <f>IFERROR((VALUE(VLOOKUP($A7669*4-3,'Bron DA-verwachting'!$A:$E,5))+VALUE(VLOOKUP($A7669*4-2,'Bron DA-verwachting'!$A:$E,5))+VALUE(VLOOKUP($A7669*4-1,'Bron DA-verwachting'!$A:$E,5))+VALUE(VLOOKUP($A7669*4,'Bron DA-verwachting'!$A:$E,5)))/4,-1)</f>
        <v>297.75</v>
      </c>
      <c r="F7669" s="84">
        <f>IFERROR((VALUE(VLOOKUP($A7669*4-3,'Bron DA-verwachting'!$A:$E,4))+VALUE(VLOOKUP($A7669*4-2,'Bron DA-verwachting'!$A:$E,4))+VALUE(VLOOKUP($A7669*4-1,'Bron DA-verwachting'!$A:$E,4))+VALUE(VLOOKUP($A7669*4,'Bron DA-verwachting'!$A:$E,4)))/4,-1)</f>
        <v>82.5</v>
      </c>
      <c r="G7669" s="86">
        <f>IFERROR((VALUE(VLOOKUP($A7669*4-3,'Bron DA-verwachting'!$A:$E,3))+VALUE(VLOOKUP($A7669*4-2,'Bron DA-verwachting'!$A:$E,3))+VALUE(VLOOKUP($A7669*4-1,'Bron DA-verwachting'!$A:$E,3))+VALUE(VLOOKUP($A7669*4,'Bron DA-verwachting'!$A:$E,3)))/4,-1)</f>
        <v>0</v>
      </c>
    </row>
    <row r="7670" spans="1:7" x14ac:dyDescent="0.25">
      <c r="A7670" s="82">
        <f t="shared" si="358"/>
        <v>7665</v>
      </c>
      <c r="B7670" s="83">
        <f t="shared" si="359"/>
        <v>43420</v>
      </c>
      <c r="C7670" s="87">
        <f t="shared" si="357"/>
        <v>9</v>
      </c>
      <c r="D7670" s="85">
        <f>INDEX('Bron DA-prijzen'!$C$7:$C$9858,MATCH(A7670,'Bron DA-prijzen'!$A$7:$A$9858,0))</f>
        <v>80.62</v>
      </c>
      <c r="E7670" s="84">
        <f>IFERROR((VALUE(VLOOKUP($A7670*4-3,'Bron DA-verwachting'!$A:$E,5))+VALUE(VLOOKUP($A7670*4-2,'Bron DA-verwachting'!$A:$E,5))+VALUE(VLOOKUP($A7670*4-1,'Bron DA-verwachting'!$A:$E,5))+VALUE(VLOOKUP($A7670*4,'Bron DA-verwachting'!$A:$E,5)))/4,-1)</f>
        <v>357.75</v>
      </c>
      <c r="F7670" s="84">
        <f>IFERROR((VALUE(VLOOKUP($A7670*4-3,'Bron DA-verwachting'!$A:$E,4))+VALUE(VLOOKUP($A7670*4-2,'Bron DA-verwachting'!$A:$E,4))+VALUE(VLOOKUP($A7670*4-1,'Bron DA-verwachting'!$A:$E,4))+VALUE(VLOOKUP($A7670*4,'Bron DA-verwachting'!$A:$E,4)))/4,-1)</f>
        <v>89.25</v>
      </c>
      <c r="G7670" s="86">
        <f>IFERROR((VALUE(VLOOKUP($A7670*4-3,'Bron DA-verwachting'!$A:$E,3))+VALUE(VLOOKUP($A7670*4-2,'Bron DA-verwachting'!$A:$E,3))+VALUE(VLOOKUP($A7670*4-1,'Bron DA-verwachting'!$A:$E,3))+VALUE(VLOOKUP($A7670*4,'Bron DA-verwachting'!$A:$E,3)))/4,-1)</f>
        <v>0</v>
      </c>
    </row>
    <row r="7671" spans="1:7" x14ac:dyDescent="0.25">
      <c r="A7671" s="82">
        <f t="shared" si="358"/>
        <v>7666</v>
      </c>
      <c r="B7671" s="83">
        <f t="shared" si="359"/>
        <v>43420</v>
      </c>
      <c r="C7671" s="87">
        <f t="shared" si="357"/>
        <v>10</v>
      </c>
      <c r="D7671" s="85">
        <f>INDEX('Bron DA-prijzen'!$C$7:$C$9858,MATCH(A7671,'Bron DA-prijzen'!$A$7:$A$9858,0))</f>
        <v>82.46</v>
      </c>
      <c r="E7671" s="84">
        <f>IFERROR((VALUE(VLOOKUP($A7671*4-3,'Bron DA-verwachting'!$A:$E,5))+VALUE(VLOOKUP($A7671*4-2,'Bron DA-verwachting'!$A:$E,5))+VALUE(VLOOKUP($A7671*4-1,'Bron DA-verwachting'!$A:$E,5))+VALUE(VLOOKUP($A7671*4,'Bron DA-verwachting'!$A:$E,5)))/4,-1)</f>
        <v>386</v>
      </c>
      <c r="F7671" s="84">
        <f>IFERROR((VALUE(VLOOKUP($A7671*4-3,'Bron DA-verwachting'!$A:$E,4))+VALUE(VLOOKUP($A7671*4-2,'Bron DA-verwachting'!$A:$E,4))+VALUE(VLOOKUP($A7671*4-1,'Bron DA-verwachting'!$A:$E,4))+VALUE(VLOOKUP($A7671*4,'Bron DA-verwachting'!$A:$E,4)))/4,-1)</f>
        <v>101.25</v>
      </c>
      <c r="G7671" s="86">
        <f>IFERROR((VALUE(VLOOKUP($A7671*4-3,'Bron DA-verwachting'!$A:$E,3))+VALUE(VLOOKUP($A7671*4-2,'Bron DA-verwachting'!$A:$E,3))+VALUE(VLOOKUP($A7671*4-1,'Bron DA-verwachting'!$A:$E,3))+VALUE(VLOOKUP($A7671*4,'Bron DA-verwachting'!$A:$E,3)))/4,-1)</f>
        <v>60</v>
      </c>
    </row>
    <row r="7672" spans="1:7" x14ac:dyDescent="0.25">
      <c r="A7672" s="82">
        <f t="shared" si="358"/>
        <v>7667</v>
      </c>
      <c r="B7672" s="83">
        <f t="shared" si="359"/>
        <v>43420</v>
      </c>
      <c r="C7672" s="87">
        <f t="shared" si="357"/>
        <v>11</v>
      </c>
      <c r="D7672" s="85">
        <f>INDEX('Bron DA-prijzen'!$C$7:$C$9858,MATCH(A7672,'Bron DA-prijzen'!$A$7:$A$9858,0))</f>
        <v>76.27</v>
      </c>
      <c r="E7672" s="84">
        <f>IFERROR((VALUE(VLOOKUP($A7672*4-3,'Bron DA-verwachting'!$A:$E,5))+VALUE(VLOOKUP($A7672*4-2,'Bron DA-verwachting'!$A:$E,5))+VALUE(VLOOKUP($A7672*4-1,'Bron DA-verwachting'!$A:$E,5))+VALUE(VLOOKUP($A7672*4,'Bron DA-verwachting'!$A:$E,5)))/4,-1)</f>
        <v>392.25</v>
      </c>
      <c r="F7672" s="84">
        <f>IFERROR((VALUE(VLOOKUP($A7672*4-3,'Bron DA-verwachting'!$A:$E,4))+VALUE(VLOOKUP($A7672*4-2,'Bron DA-verwachting'!$A:$E,4))+VALUE(VLOOKUP($A7672*4-1,'Bron DA-verwachting'!$A:$E,4))+VALUE(VLOOKUP($A7672*4,'Bron DA-verwachting'!$A:$E,4)))/4,-1)</f>
        <v>121.5</v>
      </c>
      <c r="G7672" s="86">
        <f>IFERROR((VALUE(VLOOKUP($A7672*4-3,'Bron DA-verwachting'!$A:$E,3))+VALUE(VLOOKUP($A7672*4-2,'Bron DA-verwachting'!$A:$E,3))+VALUE(VLOOKUP($A7672*4-1,'Bron DA-verwachting'!$A:$E,3))+VALUE(VLOOKUP($A7672*4,'Bron DA-verwachting'!$A:$E,3)))/4,-1)</f>
        <v>176.25</v>
      </c>
    </row>
    <row r="7673" spans="1:7" x14ac:dyDescent="0.25">
      <c r="A7673" s="82">
        <f t="shared" si="358"/>
        <v>7668</v>
      </c>
      <c r="B7673" s="83">
        <f t="shared" si="359"/>
        <v>43420</v>
      </c>
      <c r="C7673" s="87">
        <f t="shared" si="357"/>
        <v>12</v>
      </c>
      <c r="D7673" s="85">
        <f>INDEX('Bron DA-prijzen'!$C$7:$C$9858,MATCH(A7673,'Bron DA-prijzen'!$A$7:$A$9858,0))</f>
        <v>71.88</v>
      </c>
      <c r="E7673" s="84">
        <f>IFERROR((VALUE(VLOOKUP($A7673*4-3,'Bron DA-verwachting'!$A:$E,5))+VALUE(VLOOKUP($A7673*4-2,'Bron DA-verwachting'!$A:$E,5))+VALUE(VLOOKUP($A7673*4-1,'Bron DA-verwachting'!$A:$E,5))+VALUE(VLOOKUP($A7673*4,'Bron DA-verwachting'!$A:$E,5)))/4,-1)</f>
        <v>403.25</v>
      </c>
      <c r="F7673" s="84">
        <f>IFERROR((VALUE(VLOOKUP($A7673*4-3,'Bron DA-verwachting'!$A:$E,4))+VALUE(VLOOKUP($A7673*4-2,'Bron DA-verwachting'!$A:$E,4))+VALUE(VLOOKUP($A7673*4-1,'Bron DA-verwachting'!$A:$E,4))+VALUE(VLOOKUP($A7673*4,'Bron DA-verwachting'!$A:$E,4)))/4,-1)</f>
        <v>136.75</v>
      </c>
      <c r="G7673" s="86">
        <f>IFERROR((VALUE(VLOOKUP($A7673*4-3,'Bron DA-verwachting'!$A:$E,3))+VALUE(VLOOKUP($A7673*4-2,'Bron DA-verwachting'!$A:$E,3))+VALUE(VLOOKUP($A7673*4-1,'Bron DA-verwachting'!$A:$E,3))+VALUE(VLOOKUP($A7673*4,'Bron DA-verwachting'!$A:$E,3)))/4,-1)</f>
        <v>236</v>
      </c>
    </row>
    <row r="7674" spans="1:7" x14ac:dyDescent="0.25">
      <c r="A7674" s="82">
        <f t="shared" si="358"/>
        <v>7669</v>
      </c>
      <c r="B7674" s="83">
        <f t="shared" si="359"/>
        <v>43420</v>
      </c>
      <c r="C7674" s="87">
        <f t="shared" si="357"/>
        <v>13</v>
      </c>
      <c r="D7674" s="85">
        <f>INDEX('Bron DA-prijzen'!$C$7:$C$9858,MATCH(A7674,'Bron DA-prijzen'!$A$7:$A$9858,0))</f>
        <v>67.760000000000005</v>
      </c>
      <c r="E7674" s="84">
        <f>IFERROR((VALUE(VLOOKUP($A7674*4-3,'Bron DA-verwachting'!$A:$E,5))+VALUE(VLOOKUP($A7674*4-2,'Bron DA-verwachting'!$A:$E,5))+VALUE(VLOOKUP($A7674*4-1,'Bron DA-verwachting'!$A:$E,5))+VALUE(VLOOKUP($A7674*4,'Bron DA-verwachting'!$A:$E,5)))/4,-1)</f>
        <v>326</v>
      </c>
      <c r="F7674" s="84">
        <f>IFERROR((VALUE(VLOOKUP($A7674*4-3,'Bron DA-verwachting'!$A:$E,4))+VALUE(VLOOKUP($A7674*4-2,'Bron DA-verwachting'!$A:$E,4))+VALUE(VLOOKUP($A7674*4-1,'Bron DA-verwachting'!$A:$E,4))+VALUE(VLOOKUP($A7674*4,'Bron DA-verwachting'!$A:$E,4)))/4,-1)</f>
        <v>113.75</v>
      </c>
      <c r="G7674" s="86">
        <f>IFERROR((VALUE(VLOOKUP($A7674*4-3,'Bron DA-verwachting'!$A:$E,3))+VALUE(VLOOKUP($A7674*4-2,'Bron DA-verwachting'!$A:$E,3))+VALUE(VLOOKUP($A7674*4-1,'Bron DA-verwachting'!$A:$E,3))+VALUE(VLOOKUP($A7674*4,'Bron DA-verwachting'!$A:$E,3)))/4,-1)</f>
        <v>323.5</v>
      </c>
    </row>
    <row r="7675" spans="1:7" x14ac:dyDescent="0.25">
      <c r="A7675" s="82">
        <f t="shared" si="358"/>
        <v>7670</v>
      </c>
      <c r="B7675" s="83">
        <f t="shared" si="359"/>
        <v>43420</v>
      </c>
      <c r="C7675" s="87">
        <f t="shared" si="357"/>
        <v>14</v>
      </c>
      <c r="D7675" s="85">
        <f>INDEX('Bron DA-prijzen'!$C$7:$C$9858,MATCH(A7675,'Bron DA-prijzen'!$A$7:$A$9858,0))</f>
        <v>66.53</v>
      </c>
      <c r="E7675" s="84">
        <f>IFERROR((VALUE(VLOOKUP($A7675*4-3,'Bron DA-verwachting'!$A:$E,5))+VALUE(VLOOKUP($A7675*4-2,'Bron DA-verwachting'!$A:$E,5))+VALUE(VLOOKUP($A7675*4-1,'Bron DA-verwachting'!$A:$E,5))+VALUE(VLOOKUP($A7675*4,'Bron DA-verwachting'!$A:$E,5)))/4,-1)</f>
        <v>246.25</v>
      </c>
      <c r="F7675" s="84">
        <f>IFERROR((VALUE(VLOOKUP($A7675*4-3,'Bron DA-verwachting'!$A:$E,4))+VALUE(VLOOKUP($A7675*4-2,'Bron DA-verwachting'!$A:$E,4))+VALUE(VLOOKUP($A7675*4-1,'Bron DA-verwachting'!$A:$E,4))+VALUE(VLOOKUP($A7675*4,'Bron DA-verwachting'!$A:$E,4)))/4,-1)</f>
        <v>94.25</v>
      </c>
      <c r="G7675" s="86">
        <f>IFERROR((VALUE(VLOOKUP($A7675*4-3,'Bron DA-verwachting'!$A:$E,3))+VALUE(VLOOKUP($A7675*4-2,'Bron DA-verwachting'!$A:$E,3))+VALUE(VLOOKUP($A7675*4-1,'Bron DA-verwachting'!$A:$E,3))+VALUE(VLOOKUP($A7675*4,'Bron DA-verwachting'!$A:$E,3)))/4,-1)</f>
        <v>404</v>
      </c>
    </row>
    <row r="7676" spans="1:7" x14ac:dyDescent="0.25">
      <c r="A7676" s="82">
        <f t="shared" si="358"/>
        <v>7671</v>
      </c>
      <c r="B7676" s="83">
        <f t="shared" si="359"/>
        <v>43420</v>
      </c>
      <c r="C7676" s="87">
        <f t="shared" si="357"/>
        <v>15</v>
      </c>
      <c r="D7676" s="85">
        <f>INDEX('Bron DA-prijzen'!$C$7:$C$9858,MATCH(A7676,'Bron DA-prijzen'!$A$7:$A$9858,0))</f>
        <v>67</v>
      </c>
      <c r="E7676" s="84">
        <f>IFERROR((VALUE(VLOOKUP($A7676*4-3,'Bron DA-verwachting'!$A:$E,5))+VALUE(VLOOKUP($A7676*4-2,'Bron DA-verwachting'!$A:$E,5))+VALUE(VLOOKUP($A7676*4-1,'Bron DA-verwachting'!$A:$E,5))+VALUE(VLOOKUP($A7676*4,'Bron DA-verwachting'!$A:$E,5)))/4,-1)</f>
        <v>180.5</v>
      </c>
      <c r="F7676" s="84">
        <f>IFERROR((VALUE(VLOOKUP($A7676*4-3,'Bron DA-verwachting'!$A:$E,4))+VALUE(VLOOKUP($A7676*4-2,'Bron DA-verwachting'!$A:$E,4))+VALUE(VLOOKUP($A7676*4-1,'Bron DA-verwachting'!$A:$E,4))+VALUE(VLOOKUP($A7676*4,'Bron DA-verwachting'!$A:$E,4)))/4,-1)</f>
        <v>84.25</v>
      </c>
      <c r="G7676" s="86">
        <f>IFERROR((VALUE(VLOOKUP($A7676*4-3,'Bron DA-verwachting'!$A:$E,3))+VALUE(VLOOKUP($A7676*4-2,'Bron DA-verwachting'!$A:$E,3))+VALUE(VLOOKUP($A7676*4-1,'Bron DA-verwachting'!$A:$E,3))+VALUE(VLOOKUP($A7676*4,'Bron DA-verwachting'!$A:$E,3)))/4,-1)</f>
        <v>453</v>
      </c>
    </row>
    <row r="7677" spans="1:7" x14ac:dyDescent="0.25">
      <c r="A7677" s="82">
        <f t="shared" si="358"/>
        <v>7672</v>
      </c>
      <c r="B7677" s="83">
        <f t="shared" si="359"/>
        <v>43420</v>
      </c>
      <c r="C7677" s="87">
        <f t="shared" si="357"/>
        <v>16</v>
      </c>
      <c r="D7677" s="85">
        <f>INDEX('Bron DA-prijzen'!$C$7:$C$9858,MATCH(A7677,'Bron DA-prijzen'!$A$7:$A$9858,0))</f>
        <v>68.12</v>
      </c>
      <c r="E7677" s="84">
        <f>IFERROR((VALUE(VLOOKUP($A7677*4-3,'Bron DA-verwachting'!$A:$E,5))+VALUE(VLOOKUP($A7677*4-2,'Bron DA-verwachting'!$A:$E,5))+VALUE(VLOOKUP($A7677*4-1,'Bron DA-verwachting'!$A:$E,5))+VALUE(VLOOKUP($A7677*4,'Bron DA-verwachting'!$A:$E,5)))/4,-1)</f>
        <v>207.5</v>
      </c>
      <c r="F7677" s="84">
        <f>IFERROR((VALUE(VLOOKUP($A7677*4-3,'Bron DA-verwachting'!$A:$E,4))+VALUE(VLOOKUP($A7677*4-2,'Bron DA-verwachting'!$A:$E,4))+VALUE(VLOOKUP($A7677*4-1,'Bron DA-verwachting'!$A:$E,4))+VALUE(VLOOKUP($A7677*4,'Bron DA-verwachting'!$A:$E,4)))/4,-1)</f>
        <v>92.5</v>
      </c>
      <c r="G7677" s="86">
        <f>IFERROR((VALUE(VLOOKUP($A7677*4-3,'Bron DA-verwachting'!$A:$E,3))+VALUE(VLOOKUP($A7677*4-2,'Bron DA-verwachting'!$A:$E,3))+VALUE(VLOOKUP($A7677*4-1,'Bron DA-verwachting'!$A:$E,3))+VALUE(VLOOKUP($A7677*4,'Bron DA-verwachting'!$A:$E,3)))/4,-1)</f>
        <v>437.75</v>
      </c>
    </row>
    <row r="7678" spans="1:7" x14ac:dyDescent="0.25">
      <c r="A7678" s="82">
        <f t="shared" si="358"/>
        <v>7673</v>
      </c>
      <c r="B7678" s="83">
        <f t="shared" si="359"/>
        <v>43420</v>
      </c>
      <c r="C7678" s="87">
        <f t="shared" si="357"/>
        <v>17</v>
      </c>
      <c r="D7678" s="85">
        <f>INDEX('Bron DA-prijzen'!$C$7:$C$9858,MATCH(A7678,'Bron DA-prijzen'!$A$7:$A$9858,0))</f>
        <v>69.97</v>
      </c>
      <c r="E7678" s="84">
        <f>IFERROR((VALUE(VLOOKUP($A7678*4-3,'Bron DA-verwachting'!$A:$E,5))+VALUE(VLOOKUP($A7678*4-2,'Bron DA-verwachting'!$A:$E,5))+VALUE(VLOOKUP($A7678*4-1,'Bron DA-verwachting'!$A:$E,5))+VALUE(VLOOKUP($A7678*4,'Bron DA-verwachting'!$A:$E,5)))/4,-1)</f>
        <v>272.75</v>
      </c>
      <c r="F7678" s="84">
        <f>IFERROR((VALUE(VLOOKUP($A7678*4-3,'Bron DA-verwachting'!$A:$E,4))+VALUE(VLOOKUP($A7678*4-2,'Bron DA-verwachting'!$A:$E,4))+VALUE(VLOOKUP($A7678*4-1,'Bron DA-verwachting'!$A:$E,4))+VALUE(VLOOKUP($A7678*4,'Bron DA-verwachting'!$A:$E,4)))/4,-1)</f>
        <v>108.75</v>
      </c>
      <c r="G7678" s="86">
        <f>IFERROR((VALUE(VLOOKUP($A7678*4-3,'Bron DA-verwachting'!$A:$E,3))+VALUE(VLOOKUP($A7678*4-2,'Bron DA-verwachting'!$A:$E,3))+VALUE(VLOOKUP($A7678*4-1,'Bron DA-verwachting'!$A:$E,3))+VALUE(VLOOKUP($A7678*4,'Bron DA-verwachting'!$A:$E,3)))/4,-1)</f>
        <v>324.25</v>
      </c>
    </row>
    <row r="7679" spans="1:7" x14ac:dyDescent="0.25">
      <c r="A7679" s="82">
        <f t="shared" si="358"/>
        <v>7674</v>
      </c>
      <c r="B7679" s="83">
        <f t="shared" si="359"/>
        <v>43420</v>
      </c>
      <c r="C7679" s="87">
        <f t="shared" si="357"/>
        <v>18</v>
      </c>
      <c r="D7679" s="85">
        <f>INDEX('Bron DA-prijzen'!$C$7:$C$9858,MATCH(A7679,'Bron DA-prijzen'!$A$7:$A$9858,0))</f>
        <v>97.23</v>
      </c>
      <c r="E7679" s="84">
        <f>IFERROR((VALUE(VLOOKUP($A7679*4-3,'Bron DA-verwachting'!$A:$E,5))+VALUE(VLOOKUP($A7679*4-2,'Bron DA-verwachting'!$A:$E,5))+VALUE(VLOOKUP($A7679*4-1,'Bron DA-verwachting'!$A:$E,5))+VALUE(VLOOKUP($A7679*4,'Bron DA-verwachting'!$A:$E,5)))/4,-1)</f>
        <v>382.75</v>
      </c>
      <c r="F7679" s="84">
        <f>IFERROR((VALUE(VLOOKUP($A7679*4-3,'Bron DA-verwachting'!$A:$E,4))+VALUE(VLOOKUP($A7679*4-2,'Bron DA-verwachting'!$A:$E,4))+VALUE(VLOOKUP($A7679*4-1,'Bron DA-verwachting'!$A:$E,4))+VALUE(VLOOKUP($A7679*4,'Bron DA-verwachting'!$A:$E,4)))/4,-1)</f>
        <v>154.5</v>
      </c>
      <c r="G7679" s="86">
        <f>IFERROR((VALUE(VLOOKUP($A7679*4-3,'Bron DA-verwachting'!$A:$E,3))+VALUE(VLOOKUP($A7679*4-2,'Bron DA-verwachting'!$A:$E,3))+VALUE(VLOOKUP($A7679*4-1,'Bron DA-verwachting'!$A:$E,3))+VALUE(VLOOKUP($A7679*4,'Bron DA-verwachting'!$A:$E,3)))/4,-1)</f>
        <v>146.5</v>
      </c>
    </row>
    <row r="7680" spans="1:7" x14ac:dyDescent="0.25">
      <c r="A7680" s="82">
        <f t="shared" si="358"/>
        <v>7675</v>
      </c>
      <c r="B7680" s="83">
        <f t="shared" si="359"/>
        <v>43420</v>
      </c>
      <c r="C7680" s="87">
        <f t="shared" si="357"/>
        <v>19</v>
      </c>
      <c r="D7680" s="85">
        <f>INDEX('Bron DA-prijzen'!$C$7:$C$9858,MATCH(A7680,'Bron DA-prijzen'!$A$7:$A$9858,0))</f>
        <v>98.95</v>
      </c>
      <c r="E7680" s="84">
        <f>IFERROR((VALUE(VLOOKUP($A7680*4-3,'Bron DA-verwachting'!$A:$E,5))+VALUE(VLOOKUP($A7680*4-2,'Bron DA-verwachting'!$A:$E,5))+VALUE(VLOOKUP($A7680*4-1,'Bron DA-verwachting'!$A:$E,5))+VALUE(VLOOKUP($A7680*4,'Bron DA-verwachting'!$A:$E,5)))/4,-1)</f>
        <v>537.5</v>
      </c>
      <c r="F7680" s="84">
        <f>IFERROR((VALUE(VLOOKUP($A7680*4-3,'Bron DA-verwachting'!$A:$E,4))+VALUE(VLOOKUP($A7680*4-2,'Bron DA-verwachting'!$A:$E,4))+VALUE(VLOOKUP($A7680*4-1,'Bron DA-verwachting'!$A:$E,4))+VALUE(VLOOKUP($A7680*4,'Bron DA-verwachting'!$A:$E,4)))/4,-1)</f>
        <v>233</v>
      </c>
      <c r="G7680" s="86">
        <f>IFERROR((VALUE(VLOOKUP($A7680*4-3,'Bron DA-verwachting'!$A:$E,3))+VALUE(VLOOKUP($A7680*4-2,'Bron DA-verwachting'!$A:$E,3))+VALUE(VLOOKUP($A7680*4-1,'Bron DA-verwachting'!$A:$E,3))+VALUE(VLOOKUP($A7680*4,'Bron DA-verwachting'!$A:$E,3)))/4,-1)</f>
        <v>24</v>
      </c>
    </row>
    <row r="7681" spans="1:7" x14ac:dyDescent="0.25">
      <c r="A7681" s="82">
        <f t="shared" si="358"/>
        <v>7676</v>
      </c>
      <c r="B7681" s="83">
        <f t="shared" si="359"/>
        <v>43420</v>
      </c>
      <c r="C7681" s="87">
        <f t="shared" si="357"/>
        <v>20</v>
      </c>
      <c r="D7681" s="85">
        <f>INDEX('Bron DA-prijzen'!$C$7:$C$9858,MATCH(A7681,'Bron DA-prijzen'!$A$7:$A$9858,0))</f>
        <v>79.8</v>
      </c>
      <c r="E7681" s="84">
        <f>IFERROR((VALUE(VLOOKUP($A7681*4-3,'Bron DA-verwachting'!$A:$E,5))+VALUE(VLOOKUP($A7681*4-2,'Bron DA-verwachting'!$A:$E,5))+VALUE(VLOOKUP($A7681*4-1,'Bron DA-verwachting'!$A:$E,5))+VALUE(VLOOKUP($A7681*4,'Bron DA-verwachting'!$A:$E,5)))/4,-1)</f>
        <v>719.75</v>
      </c>
      <c r="F7681" s="84">
        <f>IFERROR((VALUE(VLOOKUP($A7681*4-3,'Bron DA-verwachting'!$A:$E,4))+VALUE(VLOOKUP($A7681*4-2,'Bron DA-verwachting'!$A:$E,4))+VALUE(VLOOKUP($A7681*4-1,'Bron DA-verwachting'!$A:$E,4))+VALUE(VLOOKUP($A7681*4,'Bron DA-verwachting'!$A:$E,4)))/4,-1)</f>
        <v>302.75</v>
      </c>
      <c r="G7681" s="86">
        <f>IFERROR((VALUE(VLOOKUP($A7681*4-3,'Bron DA-verwachting'!$A:$E,3))+VALUE(VLOOKUP($A7681*4-2,'Bron DA-verwachting'!$A:$E,3))+VALUE(VLOOKUP($A7681*4-1,'Bron DA-verwachting'!$A:$E,3))+VALUE(VLOOKUP($A7681*4,'Bron DA-verwachting'!$A:$E,3)))/4,-1)</f>
        <v>0</v>
      </c>
    </row>
    <row r="7682" spans="1:7" x14ac:dyDescent="0.25">
      <c r="A7682" s="82">
        <f t="shared" si="358"/>
        <v>7677</v>
      </c>
      <c r="B7682" s="83">
        <f t="shared" si="359"/>
        <v>43420</v>
      </c>
      <c r="C7682" s="87">
        <f t="shared" si="357"/>
        <v>21</v>
      </c>
      <c r="D7682" s="85">
        <f>INDEX('Bron DA-prijzen'!$C$7:$C$9858,MATCH(A7682,'Bron DA-prijzen'!$A$7:$A$9858,0))</f>
        <v>60</v>
      </c>
      <c r="E7682" s="84">
        <f>IFERROR((VALUE(VLOOKUP($A7682*4-3,'Bron DA-verwachting'!$A:$E,5))+VALUE(VLOOKUP($A7682*4-2,'Bron DA-verwachting'!$A:$E,5))+VALUE(VLOOKUP($A7682*4-1,'Bron DA-verwachting'!$A:$E,5))+VALUE(VLOOKUP($A7682*4,'Bron DA-verwachting'!$A:$E,5)))/4,-1)</f>
        <v>931.5</v>
      </c>
      <c r="F7682" s="84">
        <f>IFERROR((VALUE(VLOOKUP($A7682*4-3,'Bron DA-verwachting'!$A:$E,4))+VALUE(VLOOKUP($A7682*4-2,'Bron DA-verwachting'!$A:$E,4))+VALUE(VLOOKUP($A7682*4-1,'Bron DA-verwachting'!$A:$E,4))+VALUE(VLOOKUP($A7682*4,'Bron DA-verwachting'!$A:$E,4)))/4,-1)</f>
        <v>348.75</v>
      </c>
      <c r="G7682" s="86">
        <f>IFERROR((VALUE(VLOOKUP($A7682*4-3,'Bron DA-verwachting'!$A:$E,3))+VALUE(VLOOKUP($A7682*4-2,'Bron DA-verwachting'!$A:$E,3))+VALUE(VLOOKUP($A7682*4-1,'Bron DA-verwachting'!$A:$E,3))+VALUE(VLOOKUP($A7682*4,'Bron DA-verwachting'!$A:$E,3)))/4,-1)</f>
        <v>0</v>
      </c>
    </row>
    <row r="7683" spans="1:7" x14ac:dyDescent="0.25">
      <c r="A7683" s="82">
        <f t="shared" si="358"/>
        <v>7678</v>
      </c>
      <c r="B7683" s="83">
        <f t="shared" si="359"/>
        <v>43420</v>
      </c>
      <c r="C7683" s="87">
        <f t="shared" si="357"/>
        <v>22</v>
      </c>
      <c r="D7683" s="85">
        <f>INDEX('Bron DA-prijzen'!$C$7:$C$9858,MATCH(A7683,'Bron DA-prijzen'!$A$7:$A$9858,0))</f>
        <v>60</v>
      </c>
      <c r="E7683" s="84">
        <f>IFERROR((VALUE(VLOOKUP($A7683*4-3,'Bron DA-verwachting'!$A:$E,5))+VALUE(VLOOKUP($A7683*4-2,'Bron DA-verwachting'!$A:$E,5))+VALUE(VLOOKUP($A7683*4-1,'Bron DA-verwachting'!$A:$E,5))+VALUE(VLOOKUP($A7683*4,'Bron DA-verwachting'!$A:$E,5)))/4,-1)</f>
        <v>1073.25</v>
      </c>
      <c r="F7683" s="84">
        <f>IFERROR((VALUE(VLOOKUP($A7683*4-3,'Bron DA-verwachting'!$A:$E,4))+VALUE(VLOOKUP($A7683*4-2,'Bron DA-verwachting'!$A:$E,4))+VALUE(VLOOKUP($A7683*4-1,'Bron DA-verwachting'!$A:$E,4))+VALUE(VLOOKUP($A7683*4,'Bron DA-verwachting'!$A:$E,4)))/4,-1)</f>
        <v>383</v>
      </c>
      <c r="G7683" s="86">
        <f>IFERROR((VALUE(VLOOKUP($A7683*4-3,'Bron DA-verwachting'!$A:$E,3))+VALUE(VLOOKUP($A7683*4-2,'Bron DA-verwachting'!$A:$E,3))+VALUE(VLOOKUP($A7683*4-1,'Bron DA-verwachting'!$A:$E,3))+VALUE(VLOOKUP($A7683*4,'Bron DA-verwachting'!$A:$E,3)))/4,-1)</f>
        <v>0</v>
      </c>
    </row>
    <row r="7684" spans="1:7" x14ac:dyDescent="0.25">
      <c r="A7684" s="82">
        <f t="shared" si="358"/>
        <v>7679</v>
      </c>
      <c r="B7684" s="83">
        <f t="shared" si="359"/>
        <v>43420</v>
      </c>
      <c r="C7684" s="87">
        <f t="shared" si="357"/>
        <v>23</v>
      </c>
      <c r="D7684" s="85">
        <f>INDEX('Bron DA-prijzen'!$C$7:$C$9858,MATCH(A7684,'Bron DA-prijzen'!$A$7:$A$9858,0))</f>
        <v>62.1</v>
      </c>
      <c r="E7684" s="84">
        <f>IFERROR((VALUE(VLOOKUP($A7684*4-3,'Bron DA-verwachting'!$A:$E,5))+VALUE(VLOOKUP($A7684*4-2,'Bron DA-verwachting'!$A:$E,5))+VALUE(VLOOKUP($A7684*4-1,'Bron DA-verwachting'!$A:$E,5))+VALUE(VLOOKUP($A7684*4,'Bron DA-verwachting'!$A:$E,5)))/4,-1)</f>
        <v>1156.75</v>
      </c>
      <c r="F7684" s="84">
        <f>IFERROR((VALUE(VLOOKUP($A7684*4-3,'Bron DA-verwachting'!$A:$E,4))+VALUE(VLOOKUP($A7684*4-2,'Bron DA-verwachting'!$A:$E,4))+VALUE(VLOOKUP($A7684*4-1,'Bron DA-verwachting'!$A:$E,4))+VALUE(VLOOKUP($A7684*4,'Bron DA-verwachting'!$A:$E,4)))/4,-1)</f>
        <v>401</v>
      </c>
      <c r="G7684" s="86">
        <f>IFERROR((VALUE(VLOOKUP($A7684*4-3,'Bron DA-verwachting'!$A:$E,3))+VALUE(VLOOKUP($A7684*4-2,'Bron DA-verwachting'!$A:$E,3))+VALUE(VLOOKUP($A7684*4-1,'Bron DA-verwachting'!$A:$E,3))+VALUE(VLOOKUP($A7684*4,'Bron DA-verwachting'!$A:$E,3)))/4,-1)</f>
        <v>0</v>
      </c>
    </row>
    <row r="7685" spans="1:7" x14ac:dyDescent="0.25">
      <c r="A7685" s="82">
        <f t="shared" si="358"/>
        <v>7680</v>
      </c>
      <c r="B7685" s="83">
        <f t="shared" si="359"/>
        <v>43420</v>
      </c>
      <c r="C7685" s="87">
        <f t="shared" si="357"/>
        <v>24</v>
      </c>
      <c r="D7685" s="85">
        <f>INDEX('Bron DA-prijzen'!$C$7:$C$9858,MATCH(A7685,'Bron DA-prijzen'!$A$7:$A$9858,0))</f>
        <v>61.08</v>
      </c>
      <c r="E7685" s="84">
        <f>IFERROR((VALUE(VLOOKUP($A7685*4-3,'Bron DA-verwachting'!$A:$E,5))+VALUE(VLOOKUP($A7685*4-2,'Bron DA-verwachting'!$A:$E,5))+VALUE(VLOOKUP($A7685*4-1,'Bron DA-verwachting'!$A:$E,5))+VALUE(VLOOKUP($A7685*4,'Bron DA-verwachting'!$A:$E,5)))/4,-1)</f>
        <v>1218.75</v>
      </c>
      <c r="F7685" s="84">
        <f>IFERROR((VALUE(VLOOKUP($A7685*4-3,'Bron DA-verwachting'!$A:$E,4))+VALUE(VLOOKUP($A7685*4-2,'Bron DA-verwachting'!$A:$E,4))+VALUE(VLOOKUP($A7685*4-1,'Bron DA-verwachting'!$A:$E,4))+VALUE(VLOOKUP($A7685*4,'Bron DA-verwachting'!$A:$E,4)))/4,-1)</f>
        <v>423.75</v>
      </c>
      <c r="G7685" s="86">
        <f>IFERROR((VALUE(VLOOKUP($A7685*4-3,'Bron DA-verwachting'!$A:$E,3))+VALUE(VLOOKUP($A7685*4-2,'Bron DA-verwachting'!$A:$E,3))+VALUE(VLOOKUP($A7685*4-1,'Bron DA-verwachting'!$A:$E,3))+VALUE(VLOOKUP($A7685*4,'Bron DA-verwachting'!$A:$E,3)))/4,-1)</f>
        <v>0</v>
      </c>
    </row>
    <row r="7686" spans="1:7" x14ac:dyDescent="0.25">
      <c r="A7686" s="82">
        <f t="shared" si="358"/>
        <v>7681</v>
      </c>
      <c r="B7686" s="83">
        <f t="shared" si="359"/>
        <v>43421</v>
      </c>
      <c r="C7686" s="87">
        <f t="shared" si="357"/>
        <v>1</v>
      </c>
      <c r="D7686" s="85">
        <f>INDEX('Bron DA-prijzen'!$C$7:$C$9858,MATCH(A7686,'Bron DA-prijzen'!$A$7:$A$9858,0))</f>
        <v>57.7</v>
      </c>
      <c r="E7686" s="84">
        <f>IFERROR((VALUE(VLOOKUP($A7686*4-3,'Bron DA-verwachting'!$A:$E,5))+VALUE(VLOOKUP($A7686*4-2,'Bron DA-verwachting'!$A:$E,5))+VALUE(VLOOKUP($A7686*4-1,'Bron DA-verwachting'!$A:$E,5))+VALUE(VLOOKUP($A7686*4,'Bron DA-verwachting'!$A:$E,5)))/4,-1)</f>
        <v>1004.25</v>
      </c>
      <c r="F7686" s="84">
        <f>IFERROR((VALUE(VLOOKUP($A7686*4-3,'Bron DA-verwachting'!$A:$E,4))+VALUE(VLOOKUP($A7686*4-2,'Bron DA-verwachting'!$A:$E,4))+VALUE(VLOOKUP($A7686*4-1,'Bron DA-verwachting'!$A:$E,4))+VALUE(VLOOKUP($A7686*4,'Bron DA-verwachting'!$A:$E,4)))/4,-1)</f>
        <v>357.25</v>
      </c>
      <c r="G7686" s="86">
        <f>IFERROR((VALUE(VLOOKUP($A7686*4-3,'Bron DA-verwachting'!$A:$E,3))+VALUE(VLOOKUP($A7686*4-2,'Bron DA-verwachting'!$A:$E,3))+VALUE(VLOOKUP($A7686*4-1,'Bron DA-verwachting'!$A:$E,3))+VALUE(VLOOKUP($A7686*4,'Bron DA-verwachting'!$A:$E,3)))/4,-1)</f>
        <v>0</v>
      </c>
    </row>
    <row r="7687" spans="1:7" x14ac:dyDescent="0.25">
      <c r="A7687" s="82">
        <f t="shared" si="358"/>
        <v>7682</v>
      </c>
      <c r="B7687" s="83">
        <f t="shared" si="359"/>
        <v>43421</v>
      </c>
      <c r="C7687" s="87">
        <f t="shared" ref="C7687:C7750" si="360">IF(C7686=24,1,C7686+1)</f>
        <v>2</v>
      </c>
      <c r="D7687" s="85">
        <f>INDEX('Bron DA-prijzen'!$C$7:$C$9858,MATCH(A7687,'Bron DA-prijzen'!$A$7:$A$9858,0))</f>
        <v>59.72</v>
      </c>
      <c r="E7687" s="84">
        <f>IFERROR((VALUE(VLOOKUP($A7687*4-3,'Bron DA-verwachting'!$A:$E,5))+VALUE(VLOOKUP($A7687*4-2,'Bron DA-verwachting'!$A:$E,5))+VALUE(VLOOKUP($A7687*4-1,'Bron DA-verwachting'!$A:$E,5))+VALUE(VLOOKUP($A7687*4,'Bron DA-verwachting'!$A:$E,5)))/4,-1)</f>
        <v>1054.75</v>
      </c>
      <c r="F7687" s="84">
        <f>IFERROR((VALUE(VLOOKUP($A7687*4-3,'Bron DA-verwachting'!$A:$E,4))+VALUE(VLOOKUP($A7687*4-2,'Bron DA-verwachting'!$A:$E,4))+VALUE(VLOOKUP($A7687*4-1,'Bron DA-verwachting'!$A:$E,4))+VALUE(VLOOKUP($A7687*4,'Bron DA-verwachting'!$A:$E,4)))/4,-1)</f>
        <v>396</v>
      </c>
      <c r="G7687" s="86">
        <f>IFERROR((VALUE(VLOOKUP($A7687*4-3,'Bron DA-verwachting'!$A:$E,3))+VALUE(VLOOKUP($A7687*4-2,'Bron DA-verwachting'!$A:$E,3))+VALUE(VLOOKUP($A7687*4-1,'Bron DA-verwachting'!$A:$E,3))+VALUE(VLOOKUP($A7687*4,'Bron DA-verwachting'!$A:$E,3)))/4,-1)</f>
        <v>0</v>
      </c>
    </row>
    <row r="7688" spans="1:7" x14ac:dyDescent="0.25">
      <c r="A7688" s="82">
        <f t="shared" ref="A7688:A7751" si="361">A7687+1</f>
        <v>7683</v>
      </c>
      <c r="B7688" s="83">
        <f t="shared" ref="B7688:B7751" si="362">IF(C7687=24,B7687+1,B7687)</f>
        <v>43421</v>
      </c>
      <c r="C7688" s="87">
        <f t="shared" si="360"/>
        <v>3</v>
      </c>
      <c r="D7688" s="85">
        <f>INDEX('Bron DA-prijzen'!$C$7:$C$9858,MATCH(A7688,'Bron DA-prijzen'!$A$7:$A$9858,0))</f>
        <v>54.8</v>
      </c>
      <c r="E7688" s="84">
        <f>IFERROR((VALUE(VLOOKUP($A7688*4-3,'Bron DA-verwachting'!$A:$E,5))+VALUE(VLOOKUP($A7688*4-2,'Bron DA-verwachting'!$A:$E,5))+VALUE(VLOOKUP($A7688*4-1,'Bron DA-verwachting'!$A:$E,5))+VALUE(VLOOKUP($A7688*4,'Bron DA-verwachting'!$A:$E,5)))/4,-1)</f>
        <v>1114</v>
      </c>
      <c r="F7688" s="84">
        <f>IFERROR((VALUE(VLOOKUP($A7688*4-3,'Bron DA-verwachting'!$A:$E,4))+VALUE(VLOOKUP($A7688*4-2,'Bron DA-verwachting'!$A:$E,4))+VALUE(VLOOKUP($A7688*4-1,'Bron DA-verwachting'!$A:$E,4))+VALUE(VLOOKUP($A7688*4,'Bron DA-verwachting'!$A:$E,4)))/4,-1)</f>
        <v>427.25</v>
      </c>
      <c r="G7688" s="86">
        <f>IFERROR((VALUE(VLOOKUP($A7688*4-3,'Bron DA-verwachting'!$A:$E,3))+VALUE(VLOOKUP($A7688*4-2,'Bron DA-verwachting'!$A:$E,3))+VALUE(VLOOKUP($A7688*4-1,'Bron DA-verwachting'!$A:$E,3))+VALUE(VLOOKUP($A7688*4,'Bron DA-verwachting'!$A:$E,3)))/4,-1)</f>
        <v>0</v>
      </c>
    </row>
    <row r="7689" spans="1:7" x14ac:dyDescent="0.25">
      <c r="A7689" s="82">
        <f t="shared" si="361"/>
        <v>7684</v>
      </c>
      <c r="B7689" s="83">
        <f t="shared" si="362"/>
        <v>43421</v>
      </c>
      <c r="C7689" s="87">
        <f t="shared" si="360"/>
        <v>4</v>
      </c>
      <c r="D7689" s="85">
        <f>INDEX('Bron DA-prijzen'!$C$7:$C$9858,MATCH(A7689,'Bron DA-prijzen'!$A$7:$A$9858,0))</f>
        <v>44.9</v>
      </c>
      <c r="E7689" s="84">
        <f>IFERROR((VALUE(VLOOKUP($A7689*4-3,'Bron DA-verwachting'!$A:$E,5))+VALUE(VLOOKUP($A7689*4-2,'Bron DA-verwachting'!$A:$E,5))+VALUE(VLOOKUP($A7689*4-1,'Bron DA-verwachting'!$A:$E,5))+VALUE(VLOOKUP($A7689*4,'Bron DA-verwachting'!$A:$E,5)))/4,-1)</f>
        <v>1142.75</v>
      </c>
      <c r="F7689" s="84">
        <f>IFERROR((VALUE(VLOOKUP($A7689*4-3,'Bron DA-verwachting'!$A:$E,4))+VALUE(VLOOKUP($A7689*4-2,'Bron DA-verwachting'!$A:$E,4))+VALUE(VLOOKUP($A7689*4-1,'Bron DA-verwachting'!$A:$E,4))+VALUE(VLOOKUP($A7689*4,'Bron DA-verwachting'!$A:$E,4)))/4,-1)</f>
        <v>450.5</v>
      </c>
      <c r="G7689" s="86">
        <f>IFERROR((VALUE(VLOOKUP($A7689*4-3,'Bron DA-verwachting'!$A:$E,3))+VALUE(VLOOKUP($A7689*4-2,'Bron DA-verwachting'!$A:$E,3))+VALUE(VLOOKUP($A7689*4-1,'Bron DA-verwachting'!$A:$E,3))+VALUE(VLOOKUP($A7689*4,'Bron DA-verwachting'!$A:$E,3)))/4,-1)</f>
        <v>0</v>
      </c>
    </row>
    <row r="7690" spans="1:7" x14ac:dyDescent="0.25">
      <c r="A7690" s="82">
        <f t="shared" si="361"/>
        <v>7685</v>
      </c>
      <c r="B7690" s="83">
        <f t="shared" si="362"/>
        <v>43421</v>
      </c>
      <c r="C7690" s="87">
        <f t="shared" si="360"/>
        <v>5</v>
      </c>
      <c r="D7690" s="85">
        <f>INDEX('Bron DA-prijzen'!$C$7:$C$9858,MATCH(A7690,'Bron DA-prijzen'!$A$7:$A$9858,0))</f>
        <v>47.4</v>
      </c>
      <c r="E7690" s="84">
        <f>IFERROR((VALUE(VLOOKUP($A7690*4-3,'Bron DA-verwachting'!$A:$E,5))+VALUE(VLOOKUP($A7690*4-2,'Bron DA-verwachting'!$A:$E,5))+VALUE(VLOOKUP($A7690*4-1,'Bron DA-verwachting'!$A:$E,5))+VALUE(VLOOKUP($A7690*4,'Bron DA-verwachting'!$A:$E,5)))/4,-1)</f>
        <v>1137.25</v>
      </c>
      <c r="F7690" s="84">
        <f>IFERROR((VALUE(VLOOKUP($A7690*4-3,'Bron DA-verwachting'!$A:$E,4))+VALUE(VLOOKUP($A7690*4-2,'Bron DA-verwachting'!$A:$E,4))+VALUE(VLOOKUP($A7690*4-1,'Bron DA-verwachting'!$A:$E,4))+VALUE(VLOOKUP($A7690*4,'Bron DA-verwachting'!$A:$E,4)))/4,-1)</f>
        <v>453.25</v>
      </c>
      <c r="G7690" s="86">
        <f>IFERROR((VALUE(VLOOKUP($A7690*4-3,'Bron DA-verwachting'!$A:$E,3))+VALUE(VLOOKUP($A7690*4-2,'Bron DA-verwachting'!$A:$E,3))+VALUE(VLOOKUP($A7690*4-1,'Bron DA-verwachting'!$A:$E,3))+VALUE(VLOOKUP($A7690*4,'Bron DA-verwachting'!$A:$E,3)))/4,-1)</f>
        <v>0</v>
      </c>
    </row>
    <row r="7691" spans="1:7" x14ac:dyDescent="0.25">
      <c r="A7691" s="82">
        <f t="shared" si="361"/>
        <v>7686</v>
      </c>
      <c r="B7691" s="83">
        <f t="shared" si="362"/>
        <v>43421</v>
      </c>
      <c r="C7691" s="87">
        <f t="shared" si="360"/>
        <v>6</v>
      </c>
      <c r="D7691" s="85">
        <f>INDEX('Bron DA-prijzen'!$C$7:$C$9858,MATCH(A7691,'Bron DA-prijzen'!$A$7:$A$9858,0))</f>
        <v>47</v>
      </c>
      <c r="E7691" s="84">
        <f>IFERROR((VALUE(VLOOKUP($A7691*4-3,'Bron DA-verwachting'!$A:$E,5))+VALUE(VLOOKUP($A7691*4-2,'Bron DA-verwachting'!$A:$E,5))+VALUE(VLOOKUP($A7691*4-1,'Bron DA-verwachting'!$A:$E,5))+VALUE(VLOOKUP($A7691*4,'Bron DA-verwachting'!$A:$E,5)))/4,-1)</f>
        <v>1172.75</v>
      </c>
      <c r="F7691" s="84">
        <f>IFERROR((VALUE(VLOOKUP($A7691*4-3,'Bron DA-verwachting'!$A:$E,4))+VALUE(VLOOKUP($A7691*4-2,'Bron DA-verwachting'!$A:$E,4))+VALUE(VLOOKUP($A7691*4-1,'Bron DA-verwachting'!$A:$E,4))+VALUE(VLOOKUP($A7691*4,'Bron DA-verwachting'!$A:$E,4)))/4,-1)</f>
        <v>456.5</v>
      </c>
      <c r="G7691" s="86">
        <f>IFERROR((VALUE(VLOOKUP($A7691*4-3,'Bron DA-verwachting'!$A:$E,3))+VALUE(VLOOKUP($A7691*4-2,'Bron DA-verwachting'!$A:$E,3))+VALUE(VLOOKUP($A7691*4-1,'Bron DA-verwachting'!$A:$E,3))+VALUE(VLOOKUP($A7691*4,'Bron DA-verwachting'!$A:$E,3)))/4,-1)</f>
        <v>0</v>
      </c>
    </row>
    <row r="7692" spans="1:7" x14ac:dyDescent="0.25">
      <c r="A7692" s="82">
        <f t="shared" si="361"/>
        <v>7687</v>
      </c>
      <c r="B7692" s="83">
        <f t="shared" si="362"/>
        <v>43421</v>
      </c>
      <c r="C7692" s="87">
        <f t="shared" si="360"/>
        <v>7</v>
      </c>
      <c r="D7692" s="85">
        <f>INDEX('Bron DA-prijzen'!$C$7:$C$9858,MATCH(A7692,'Bron DA-prijzen'!$A$7:$A$9858,0))</f>
        <v>47.47</v>
      </c>
      <c r="E7692" s="84">
        <f>IFERROR((VALUE(VLOOKUP($A7692*4-3,'Bron DA-verwachting'!$A:$E,5))+VALUE(VLOOKUP($A7692*4-2,'Bron DA-verwachting'!$A:$E,5))+VALUE(VLOOKUP($A7692*4-1,'Bron DA-verwachting'!$A:$E,5))+VALUE(VLOOKUP($A7692*4,'Bron DA-verwachting'!$A:$E,5)))/4,-1)</f>
        <v>1253.5</v>
      </c>
      <c r="F7692" s="84">
        <f>IFERROR((VALUE(VLOOKUP($A7692*4-3,'Bron DA-verwachting'!$A:$E,4))+VALUE(VLOOKUP($A7692*4-2,'Bron DA-verwachting'!$A:$E,4))+VALUE(VLOOKUP($A7692*4-1,'Bron DA-verwachting'!$A:$E,4))+VALUE(VLOOKUP($A7692*4,'Bron DA-verwachting'!$A:$E,4)))/4,-1)</f>
        <v>478.25</v>
      </c>
      <c r="G7692" s="86">
        <f>IFERROR((VALUE(VLOOKUP($A7692*4-3,'Bron DA-verwachting'!$A:$E,3))+VALUE(VLOOKUP($A7692*4-2,'Bron DA-verwachting'!$A:$E,3))+VALUE(VLOOKUP($A7692*4-1,'Bron DA-verwachting'!$A:$E,3))+VALUE(VLOOKUP($A7692*4,'Bron DA-verwachting'!$A:$E,3)))/4,-1)</f>
        <v>0</v>
      </c>
    </row>
    <row r="7693" spans="1:7" x14ac:dyDescent="0.25">
      <c r="A7693" s="82">
        <f t="shared" si="361"/>
        <v>7688</v>
      </c>
      <c r="B7693" s="83">
        <f t="shared" si="362"/>
        <v>43421</v>
      </c>
      <c r="C7693" s="87">
        <f t="shared" si="360"/>
        <v>8</v>
      </c>
      <c r="D7693" s="85">
        <f>INDEX('Bron DA-prijzen'!$C$7:$C$9858,MATCH(A7693,'Bron DA-prijzen'!$A$7:$A$9858,0))</f>
        <v>52.51</v>
      </c>
      <c r="E7693" s="84">
        <f>IFERROR((VALUE(VLOOKUP($A7693*4-3,'Bron DA-verwachting'!$A:$E,5))+VALUE(VLOOKUP($A7693*4-2,'Bron DA-verwachting'!$A:$E,5))+VALUE(VLOOKUP($A7693*4-1,'Bron DA-verwachting'!$A:$E,5))+VALUE(VLOOKUP($A7693*4,'Bron DA-verwachting'!$A:$E,5)))/4,-1)</f>
        <v>1344.25</v>
      </c>
      <c r="F7693" s="84">
        <f>IFERROR((VALUE(VLOOKUP($A7693*4-3,'Bron DA-verwachting'!$A:$E,4))+VALUE(VLOOKUP($A7693*4-2,'Bron DA-verwachting'!$A:$E,4))+VALUE(VLOOKUP($A7693*4-1,'Bron DA-verwachting'!$A:$E,4))+VALUE(VLOOKUP($A7693*4,'Bron DA-verwachting'!$A:$E,4)))/4,-1)</f>
        <v>499.5</v>
      </c>
      <c r="G7693" s="86">
        <f>IFERROR((VALUE(VLOOKUP($A7693*4-3,'Bron DA-verwachting'!$A:$E,3))+VALUE(VLOOKUP($A7693*4-2,'Bron DA-verwachting'!$A:$E,3))+VALUE(VLOOKUP($A7693*4-1,'Bron DA-verwachting'!$A:$E,3))+VALUE(VLOOKUP($A7693*4,'Bron DA-verwachting'!$A:$E,3)))/4,-1)</f>
        <v>0</v>
      </c>
    </row>
    <row r="7694" spans="1:7" x14ac:dyDescent="0.25">
      <c r="A7694" s="82">
        <f t="shared" si="361"/>
        <v>7689</v>
      </c>
      <c r="B7694" s="83">
        <f t="shared" si="362"/>
        <v>43421</v>
      </c>
      <c r="C7694" s="87">
        <f t="shared" si="360"/>
        <v>9</v>
      </c>
      <c r="D7694" s="85">
        <f>INDEX('Bron DA-prijzen'!$C$7:$C$9858,MATCH(A7694,'Bron DA-prijzen'!$A$7:$A$9858,0))</f>
        <v>59.73</v>
      </c>
      <c r="E7694" s="84">
        <f>IFERROR((VALUE(VLOOKUP($A7694*4-3,'Bron DA-verwachting'!$A:$E,5))+VALUE(VLOOKUP($A7694*4-2,'Bron DA-verwachting'!$A:$E,5))+VALUE(VLOOKUP($A7694*4-1,'Bron DA-verwachting'!$A:$E,5))+VALUE(VLOOKUP($A7694*4,'Bron DA-verwachting'!$A:$E,5)))/4,-1)</f>
        <v>1426</v>
      </c>
      <c r="F7694" s="84">
        <f>IFERROR((VALUE(VLOOKUP($A7694*4-3,'Bron DA-verwachting'!$A:$E,4))+VALUE(VLOOKUP($A7694*4-2,'Bron DA-verwachting'!$A:$E,4))+VALUE(VLOOKUP($A7694*4-1,'Bron DA-verwachting'!$A:$E,4))+VALUE(VLOOKUP($A7694*4,'Bron DA-verwachting'!$A:$E,4)))/4,-1)</f>
        <v>510.25</v>
      </c>
      <c r="G7694" s="86">
        <f>IFERROR((VALUE(VLOOKUP($A7694*4-3,'Bron DA-verwachting'!$A:$E,3))+VALUE(VLOOKUP($A7694*4-2,'Bron DA-verwachting'!$A:$E,3))+VALUE(VLOOKUP($A7694*4-1,'Bron DA-verwachting'!$A:$E,3))+VALUE(VLOOKUP($A7694*4,'Bron DA-verwachting'!$A:$E,3)))/4,-1)</f>
        <v>0</v>
      </c>
    </row>
    <row r="7695" spans="1:7" x14ac:dyDescent="0.25">
      <c r="A7695" s="82">
        <f t="shared" si="361"/>
        <v>7690</v>
      </c>
      <c r="B7695" s="83">
        <f t="shared" si="362"/>
        <v>43421</v>
      </c>
      <c r="C7695" s="87">
        <f t="shared" si="360"/>
        <v>10</v>
      </c>
      <c r="D7695" s="85">
        <f>INDEX('Bron DA-prijzen'!$C$7:$C$9858,MATCH(A7695,'Bron DA-prijzen'!$A$7:$A$9858,0))</f>
        <v>74.45</v>
      </c>
      <c r="E7695" s="84">
        <f>IFERROR((VALUE(VLOOKUP($A7695*4-3,'Bron DA-verwachting'!$A:$E,5))+VALUE(VLOOKUP($A7695*4-2,'Bron DA-verwachting'!$A:$E,5))+VALUE(VLOOKUP($A7695*4-1,'Bron DA-verwachting'!$A:$E,5))+VALUE(VLOOKUP($A7695*4,'Bron DA-verwachting'!$A:$E,5)))/4,-1)</f>
        <v>1454.75</v>
      </c>
      <c r="F7695" s="84">
        <f>IFERROR((VALUE(VLOOKUP($A7695*4-3,'Bron DA-verwachting'!$A:$E,4))+VALUE(VLOOKUP($A7695*4-2,'Bron DA-verwachting'!$A:$E,4))+VALUE(VLOOKUP($A7695*4-1,'Bron DA-verwachting'!$A:$E,4))+VALUE(VLOOKUP($A7695*4,'Bron DA-verwachting'!$A:$E,4)))/4,-1)</f>
        <v>521.5</v>
      </c>
      <c r="G7695" s="86">
        <f>IFERROR((VALUE(VLOOKUP($A7695*4-3,'Bron DA-verwachting'!$A:$E,3))+VALUE(VLOOKUP($A7695*4-2,'Bron DA-verwachting'!$A:$E,3))+VALUE(VLOOKUP($A7695*4-1,'Bron DA-verwachting'!$A:$E,3))+VALUE(VLOOKUP($A7695*4,'Bron DA-verwachting'!$A:$E,3)))/4,-1)</f>
        <v>57</v>
      </c>
    </row>
    <row r="7696" spans="1:7" x14ac:dyDescent="0.25">
      <c r="A7696" s="82">
        <f t="shared" si="361"/>
        <v>7691</v>
      </c>
      <c r="B7696" s="83">
        <f t="shared" si="362"/>
        <v>43421</v>
      </c>
      <c r="C7696" s="87">
        <f t="shared" si="360"/>
        <v>11</v>
      </c>
      <c r="D7696" s="85">
        <f>INDEX('Bron DA-prijzen'!$C$7:$C$9858,MATCH(A7696,'Bron DA-prijzen'!$A$7:$A$9858,0))</f>
        <v>74.45</v>
      </c>
      <c r="E7696" s="84">
        <f>IFERROR((VALUE(VLOOKUP($A7696*4-3,'Bron DA-verwachting'!$A:$E,5))+VALUE(VLOOKUP($A7696*4-2,'Bron DA-verwachting'!$A:$E,5))+VALUE(VLOOKUP($A7696*4-1,'Bron DA-verwachting'!$A:$E,5))+VALUE(VLOOKUP($A7696*4,'Bron DA-verwachting'!$A:$E,5)))/4,-1)</f>
        <v>1494.75</v>
      </c>
      <c r="F7696" s="84">
        <f>IFERROR((VALUE(VLOOKUP($A7696*4-3,'Bron DA-verwachting'!$A:$E,4))+VALUE(VLOOKUP($A7696*4-2,'Bron DA-verwachting'!$A:$E,4))+VALUE(VLOOKUP($A7696*4-1,'Bron DA-verwachting'!$A:$E,4))+VALUE(VLOOKUP($A7696*4,'Bron DA-verwachting'!$A:$E,4)))/4,-1)</f>
        <v>520.5</v>
      </c>
      <c r="G7696" s="86">
        <f>IFERROR((VALUE(VLOOKUP($A7696*4-3,'Bron DA-verwachting'!$A:$E,3))+VALUE(VLOOKUP($A7696*4-2,'Bron DA-verwachting'!$A:$E,3))+VALUE(VLOOKUP($A7696*4-1,'Bron DA-verwachting'!$A:$E,3))+VALUE(VLOOKUP($A7696*4,'Bron DA-verwachting'!$A:$E,3)))/4,-1)</f>
        <v>473.5</v>
      </c>
    </row>
    <row r="7697" spans="1:7" x14ac:dyDescent="0.25">
      <c r="A7697" s="82">
        <f t="shared" si="361"/>
        <v>7692</v>
      </c>
      <c r="B7697" s="83">
        <f t="shared" si="362"/>
        <v>43421</v>
      </c>
      <c r="C7697" s="87">
        <f t="shared" si="360"/>
        <v>12</v>
      </c>
      <c r="D7697" s="85">
        <f>INDEX('Bron DA-prijzen'!$C$7:$C$9858,MATCH(A7697,'Bron DA-prijzen'!$A$7:$A$9858,0))</f>
        <v>58.6</v>
      </c>
      <c r="E7697" s="84">
        <f>IFERROR((VALUE(VLOOKUP($A7697*4-3,'Bron DA-verwachting'!$A:$E,5))+VALUE(VLOOKUP($A7697*4-2,'Bron DA-verwachting'!$A:$E,5))+VALUE(VLOOKUP($A7697*4-1,'Bron DA-verwachting'!$A:$E,5))+VALUE(VLOOKUP($A7697*4,'Bron DA-verwachting'!$A:$E,5)))/4,-1)</f>
        <v>1447</v>
      </c>
      <c r="F7697" s="84">
        <f>IFERROR((VALUE(VLOOKUP($A7697*4-3,'Bron DA-verwachting'!$A:$E,4))+VALUE(VLOOKUP($A7697*4-2,'Bron DA-verwachting'!$A:$E,4))+VALUE(VLOOKUP($A7697*4-1,'Bron DA-verwachting'!$A:$E,4))+VALUE(VLOOKUP($A7697*4,'Bron DA-verwachting'!$A:$E,4)))/4,-1)</f>
        <v>513.25</v>
      </c>
      <c r="G7697" s="86">
        <f>IFERROR((VALUE(VLOOKUP($A7697*4-3,'Bron DA-verwachting'!$A:$E,3))+VALUE(VLOOKUP($A7697*4-2,'Bron DA-verwachting'!$A:$E,3))+VALUE(VLOOKUP($A7697*4-1,'Bron DA-verwachting'!$A:$E,3))+VALUE(VLOOKUP($A7697*4,'Bron DA-verwachting'!$A:$E,3)))/4,-1)</f>
        <v>1108</v>
      </c>
    </row>
    <row r="7698" spans="1:7" x14ac:dyDescent="0.25">
      <c r="A7698" s="82">
        <f t="shared" si="361"/>
        <v>7693</v>
      </c>
      <c r="B7698" s="83">
        <f t="shared" si="362"/>
        <v>43421</v>
      </c>
      <c r="C7698" s="87">
        <f t="shared" si="360"/>
        <v>13</v>
      </c>
      <c r="D7698" s="85">
        <f>INDEX('Bron DA-prijzen'!$C$7:$C$9858,MATCH(A7698,'Bron DA-prijzen'!$A$7:$A$9858,0))</f>
        <v>54.9</v>
      </c>
      <c r="E7698" s="84">
        <f>IFERROR((VALUE(VLOOKUP($A7698*4-3,'Bron DA-verwachting'!$A:$E,5))+VALUE(VLOOKUP($A7698*4-2,'Bron DA-verwachting'!$A:$E,5))+VALUE(VLOOKUP($A7698*4-1,'Bron DA-verwachting'!$A:$E,5))+VALUE(VLOOKUP($A7698*4,'Bron DA-verwachting'!$A:$E,5)))/4,-1)</f>
        <v>1315.25</v>
      </c>
      <c r="F7698" s="84">
        <f>IFERROR((VALUE(VLOOKUP($A7698*4-3,'Bron DA-verwachting'!$A:$E,4))+VALUE(VLOOKUP($A7698*4-2,'Bron DA-verwachting'!$A:$E,4))+VALUE(VLOOKUP($A7698*4-1,'Bron DA-verwachting'!$A:$E,4))+VALUE(VLOOKUP($A7698*4,'Bron DA-verwachting'!$A:$E,4)))/4,-1)</f>
        <v>495.75</v>
      </c>
      <c r="G7698" s="86">
        <f>IFERROR((VALUE(VLOOKUP($A7698*4-3,'Bron DA-verwachting'!$A:$E,3))+VALUE(VLOOKUP($A7698*4-2,'Bron DA-verwachting'!$A:$E,3))+VALUE(VLOOKUP($A7698*4-1,'Bron DA-verwachting'!$A:$E,3))+VALUE(VLOOKUP($A7698*4,'Bron DA-verwachting'!$A:$E,3)))/4,-1)</f>
        <v>1353</v>
      </c>
    </row>
    <row r="7699" spans="1:7" x14ac:dyDescent="0.25">
      <c r="A7699" s="82">
        <f t="shared" si="361"/>
        <v>7694</v>
      </c>
      <c r="B7699" s="83">
        <f t="shared" si="362"/>
        <v>43421</v>
      </c>
      <c r="C7699" s="87">
        <f t="shared" si="360"/>
        <v>14</v>
      </c>
      <c r="D7699" s="85">
        <f>INDEX('Bron DA-prijzen'!$C$7:$C$9858,MATCH(A7699,'Bron DA-prijzen'!$A$7:$A$9858,0))</f>
        <v>49.81</v>
      </c>
      <c r="E7699" s="84">
        <f>IFERROR((VALUE(VLOOKUP($A7699*4-3,'Bron DA-verwachting'!$A:$E,5))+VALUE(VLOOKUP($A7699*4-2,'Bron DA-verwachting'!$A:$E,5))+VALUE(VLOOKUP($A7699*4-1,'Bron DA-verwachting'!$A:$E,5))+VALUE(VLOOKUP($A7699*4,'Bron DA-verwachting'!$A:$E,5)))/4,-1)</f>
        <v>1188</v>
      </c>
      <c r="F7699" s="84">
        <f>IFERROR((VALUE(VLOOKUP($A7699*4-3,'Bron DA-verwachting'!$A:$E,4))+VALUE(VLOOKUP($A7699*4-2,'Bron DA-verwachting'!$A:$E,4))+VALUE(VLOOKUP($A7699*4-1,'Bron DA-verwachting'!$A:$E,4))+VALUE(VLOOKUP($A7699*4,'Bron DA-verwachting'!$A:$E,4)))/4,-1)</f>
        <v>472</v>
      </c>
      <c r="G7699" s="86">
        <f>IFERROR((VALUE(VLOOKUP($A7699*4-3,'Bron DA-verwachting'!$A:$E,3))+VALUE(VLOOKUP($A7699*4-2,'Bron DA-verwachting'!$A:$E,3))+VALUE(VLOOKUP($A7699*4-1,'Bron DA-verwachting'!$A:$E,3))+VALUE(VLOOKUP($A7699*4,'Bron DA-verwachting'!$A:$E,3)))/4,-1)</f>
        <v>1530.25</v>
      </c>
    </row>
    <row r="7700" spans="1:7" x14ac:dyDescent="0.25">
      <c r="A7700" s="82">
        <f t="shared" si="361"/>
        <v>7695</v>
      </c>
      <c r="B7700" s="83">
        <f t="shared" si="362"/>
        <v>43421</v>
      </c>
      <c r="C7700" s="87">
        <f t="shared" si="360"/>
        <v>15</v>
      </c>
      <c r="D7700" s="85">
        <f>INDEX('Bron DA-prijzen'!$C$7:$C$9858,MATCH(A7700,'Bron DA-prijzen'!$A$7:$A$9858,0))</f>
        <v>53.31</v>
      </c>
      <c r="E7700" s="84">
        <f>IFERROR((VALUE(VLOOKUP($A7700*4-3,'Bron DA-verwachting'!$A:$E,5))+VALUE(VLOOKUP($A7700*4-2,'Bron DA-verwachting'!$A:$E,5))+VALUE(VLOOKUP($A7700*4-1,'Bron DA-verwachting'!$A:$E,5))+VALUE(VLOOKUP($A7700*4,'Bron DA-verwachting'!$A:$E,5)))/4,-1)</f>
        <v>1128.25</v>
      </c>
      <c r="F7700" s="84">
        <f>IFERROR((VALUE(VLOOKUP($A7700*4-3,'Bron DA-verwachting'!$A:$E,4))+VALUE(VLOOKUP($A7700*4-2,'Bron DA-verwachting'!$A:$E,4))+VALUE(VLOOKUP($A7700*4-1,'Bron DA-verwachting'!$A:$E,4))+VALUE(VLOOKUP($A7700*4,'Bron DA-verwachting'!$A:$E,4)))/4,-1)</f>
        <v>460.75</v>
      </c>
      <c r="G7700" s="86">
        <f>IFERROR((VALUE(VLOOKUP($A7700*4-3,'Bron DA-verwachting'!$A:$E,3))+VALUE(VLOOKUP($A7700*4-2,'Bron DA-verwachting'!$A:$E,3))+VALUE(VLOOKUP($A7700*4-1,'Bron DA-verwachting'!$A:$E,3))+VALUE(VLOOKUP($A7700*4,'Bron DA-verwachting'!$A:$E,3)))/4,-1)</f>
        <v>1534.5</v>
      </c>
    </row>
    <row r="7701" spans="1:7" x14ac:dyDescent="0.25">
      <c r="A7701" s="82">
        <f t="shared" si="361"/>
        <v>7696</v>
      </c>
      <c r="B7701" s="83">
        <f t="shared" si="362"/>
        <v>43421</v>
      </c>
      <c r="C7701" s="87">
        <f t="shared" si="360"/>
        <v>16</v>
      </c>
      <c r="D7701" s="85">
        <f>INDEX('Bron DA-prijzen'!$C$7:$C$9858,MATCH(A7701,'Bron DA-prijzen'!$A$7:$A$9858,0))</f>
        <v>59.69</v>
      </c>
      <c r="E7701" s="84">
        <f>IFERROR((VALUE(VLOOKUP($A7701*4-3,'Bron DA-verwachting'!$A:$E,5))+VALUE(VLOOKUP($A7701*4-2,'Bron DA-verwachting'!$A:$E,5))+VALUE(VLOOKUP($A7701*4-1,'Bron DA-verwachting'!$A:$E,5))+VALUE(VLOOKUP($A7701*4,'Bron DA-verwachting'!$A:$E,5)))/4,-1)</f>
        <v>1224.25</v>
      </c>
      <c r="F7701" s="84">
        <f>IFERROR((VALUE(VLOOKUP($A7701*4-3,'Bron DA-verwachting'!$A:$E,4))+VALUE(VLOOKUP($A7701*4-2,'Bron DA-verwachting'!$A:$E,4))+VALUE(VLOOKUP($A7701*4-1,'Bron DA-verwachting'!$A:$E,4))+VALUE(VLOOKUP($A7701*4,'Bron DA-verwachting'!$A:$E,4)))/4,-1)</f>
        <v>475.5</v>
      </c>
      <c r="G7701" s="86">
        <f>IFERROR((VALUE(VLOOKUP($A7701*4-3,'Bron DA-verwachting'!$A:$E,3))+VALUE(VLOOKUP($A7701*4-2,'Bron DA-verwachting'!$A:$E,3))+VALUE(VLOOKUP($A7701*4-1,'Bron DA-verwachting'!$A:$E,3))+VALUE(VLOOKUP($A7701*4,'Bron DA-verwachting'!$A:$E,3)))/4,-1)</f>
        <v>1286.5</v>
      </c>
    </row>
    <row r="7702" spans="1:7" x14ac:dyDescent="0.25">
      <c r="A7702" s="82">
        <f t="shared" si="361"/>
        <v>7697</v>
      </c>
      <c r="B7702" s="83">
        <f t="shared" si="362"/>
        <v>43421</v>
      </c>
      <c r="C7702" s="87">
        <f t="shared" si="360"/>
        <v>17</v>
      </c>
      <c r="D7702" s="85">
        <f>INDEX('Bron DA-prijzen'!$C$7:$C$9858,MATCH(A7702,'Bron DA-prijzen'!$A$7:$A$9858,0))</f>
        <v>62.55</v>
      </c>
      <c r="E7702" s="84">
        <f>IFERROR((VALUE(VLOOKUP($A7702*4-3,'Bron DA-verwachting'!$A:$E,5))+VALUE(VLOOKUP($A7702*4-2,'Bron DA-verwachting'!$A:$E,5))+VALUE(VLOOKUP($A7702*4-1,'Bron DA-verwachting'!$A:$E,5))+VALUE(VLOOKUP($A7702*4,'Bron DA-verwachting'!$A:$E,5)))/4,-1)</f>
        <v>1311</v>
      </c>
      <c r="F7702" s="84">
        <f>IFERROR((VALUE(VLOOKUP($A7702*4-3,'Bron DA-verwachting'!$A:$E,4))+VALUE(VLOOKUP($A7702*4-2,'Bron DA-verwachting'!$A:$E,4))+VALUE(VLOOKUP($A7702*4-1,'Bron DA-verwachting'!$A:$E,4))+VALUE(VLOOKUP($A7702*4,'Bron DA-verwachting'!$A:$E,4)))/4,-1)</f>
        <v>513</v>
      </c>
      <c r="G7702" s="86">
        <f>IFERROR((VALUE(VLOOKUP($A7702*4-3,'Bron DA-verwachting'!$A:$E,3))+VALUE(VLOOKUP($A7702*4-2,'Bron DA-verwachting'!$A:$E,3))+VALUE(VLOOKUP($A7702*4-1,'Bron DA-verwachting'!$A:$E,3))+VALUE(VLOOKUP($A7702*4,'Bron DA-verwachting'!$A:$E,3)))/4,-1)</f>
        <v>828</v>
      </c>
    </row>
    <row r="7703" spans="1:7" x14ac:dyDescent="0.25">
      <c r="A7703" s="82">
        <f t="shared" si="361"/>
        <v>7698</v>
      </c>
      <c r="B7703" s="83">
        <f t="shared" si="362"/>
        <v>43421</v>
      </c>
      <c r="C7703" s="87">
        <f t="shared" si="360"/>
        <v>18</v>
      </c>
      <c r="D7703" s="85">
        <f>INDEX('Bron DA-prijzen'!$C$7:$C$9858,MATCH(A7703,'Bron DA-prijzen'!$A$7:$A$9858,0))</f>
        <v>77.709999999999994</v>
      </c>
      <c r="E7703" s="84">
        <f>IFERROR((VALUE(VLOOKUP($A7703*4-3,'Bron DA-verwachting'!$A:$E,5))+VALUE(VLOOKUP($A7703*4-2,'Bron DA-verwachting'!$A:$E,5))+VALUE(VLOOKUP($A7703*4-1,'Bron DA-verwachting'!$A:$E,5))+VALUE(VLOOKUP($A7703*4,'Bron DA-verwachting'!$A:$E,5)))/4,-1)</f>
        <v>1468.75</v>
      </c>
      <c r="F7703" s="84">
        <f>IFERROR((VALUE(VLOOKUP($A7703*4-3,'Bron DA-verwachting'!$A:$E,4))+VALUE(VLOOKUP($A7703*4-2,'Bron DA-verwachting'!$A:$E,4))+VALUE(VLOOKUP($A7703*4-1,'Bron DA-verwachting'!$A:$E,4))+VALUE(VLOOKUP($A7703*4,'Bron DA-verwachting'!$A:$E,4)))/4,-1)</f>
        <v>552</v>
      </c>
      <c r="G7703" s="86">
        <f>IFERROR((VALUE(VLOOKUP($A7703*4-3,'Bron DA-verwachting'!$A:$E,3))+VALUE(VLOOKUP($A7703*4-2,'Bron DA-verwachting'!$A:$E,3))+VALUE(VLOOKUP($A7703*4-1,'Bron DA-verwachting'!$A:$E,3))+VALUE(VLOOKUP($A7703*4,'Bron DA-verwachting'!$A:$E,3)))/4,-1)</f>
        <v>322</v>
      </c>
    </row>
    <row r="7704" spans="1:7" x14ac:dyDescent="0.25">
      <c r="A7704" s="82">
        <f t="shared" si="361"/>
        <v>7699</v>
      </c>
      <c r="B7704" s="83">
        <f t="shared" si="362"/>
        <v>43421</v>
      </c>
      <c r="C7704" s="87">
        <f t="shared" si="360"/>
        <v>19</v>
      </c>
      <c r="D7704" s="85">
        <f>INDEX('Bron DA-prijzen'!$C$7:$C$9858,MATCH(A7704,'Bron DA-prijzen'!$A$7:$A$9858,0))</f>
        <v>86.72</v>
      </c>
      <c r="E7704" s="84">
        <f>IFERROR((VALUE(VLOOKUP($A7704*4-3,'Bron DA-verwachting'!$A:$E,5))+VALUE(VLOOKUP($A7704*4-2,'Bron DA-verwachting'!$A:$E,5))+VALUE(VLOOKUP($A7704*4-1,'Bron DA-verwachting'!$A:$E,5))+VALUE(VLOOKUP($A7704*4,'Bron DA-verwachting'!$A:$E,5)))/4,-1)</f>
        <v>1686</v>
      </c>
      <c r="F7704" s="84">
        <f>IFERROR((VALUE(VLOOKUP($A7704*4-3,'Bron DA-verwachting'!$A:$E,4))+VALUE(VLOOKUP($A7704*4-2,'Bron DA-verwachting'!$A:$E,4))+VALUE(VLOOKUP($A7704*4-1,'Bron DA-verwachting'!$A:$E,4))+VALUE(VLOOKUP($A7704*4,'Bron DA-verwachting'!$A:$E,4)))/4,-1)</f>
        <v>585.5</v>
      </c>
      <c r="G7704" s="86">
        <f>IFERROR((VALUE(VLOOKUP($A7704*4-3,'Bron DA-verwachting'!$A:$E,3))+VALUE(VLOOKUP($A7704*4-2,'Bron DA-verwachting'!$A:$E,3))+VALUE(VLOOKUP($A7704*4-1,'Bron DA-verwachting'!$A:$E,3))+VALUE(VLOOKUP($A7704*4,'Bron DA-verwachting'!$A:$E,3)))/4,-1)</f>
        <v>30.25</v>
      </c>
    </row>
    <row r="7705" spans="1:7" x14ac:dyDescent="0.25">
      <c r="A7705" s="82">
        <f t="shared" si="361"/>
        <v>7700</v>
      </c>
      <c r="B7705" s="83">
        <f t="shared" si="362"/>
        <v>43421</v>
      </c>
      <c r="C7705" s="87">
        <f t="shared" si="360"/>
        <v>20</v>
      </c>
      <c r="D7705" s="85">
        <f>INDEX('Bron DA-prijzen'!$C$7:$C$9858,MATCH(A7705,'Bron DA-prijzen'!$A$7:$A$9858,0))</f>
        <v>60</v>
      </c>
      <c r="E7705" s="84">
        <f>IFERROR((VALUE(VLOOKUP($A7705*4-3,'Bron DA-verwachting'!$A:$E,5))+VALUE(VLOOKUP($A7705*4-2,'Bron DA-verwachting'!$A:$E,5))+VALUE(VLOOKUP($A7705*4-1,'Bron DA-verwachting'!$A:$E,5))+VALUE(VLOOKUP($A7705*4,'Bron DA-verwachting'!$A:$E,5)))/4,-1)</f>
        <v>1895</v>
      </c>
      <c r="F7705" s="84">
        <f>IFERROR((VALUE(VLOOKUP($A7705*4-3,'Bron DA-verwachting'!$A:$E,4))+VALUE(VLOOKUP($A7705*4-2,'Bron DA-verwachting'!$A:$E,4))+VALUE(VLOOKUP($A7705*4-1,'Bron DA-verwachting'!$A:$E,4))+VALUE(VLOOKUP($A7705*4,'Bron DA-verwachting'!$A:$E,4)))/4,-1)</f>
        <v>620.25</v>
      </c>
      <c r="G7705" s="86">
        <f>IFERROR((VALUE(VLOOKUP($A7705*4-3,'Bron DA-verwachting'!$A:$E,3))+VALUE(VLOOKUP($A7705*4-2,'Bron DA-verwachting'!$A:$E,3))+VALUE(VLOOKUP($A7705*4-1,'Bron DA-verwachting'!$A:$E,3))+VALUE(VLOOKUP($A7705*4,'Bron DA-verwachting'!$A:$E,3)))/4,-1)</f>
        <v>0</v>
      </c>
    </row>
    <row r="7706" spans="1:7" x14ac:dyDescent="0.25">
      <c r="A7706" s="82">
        <f t="shared" si="361"/>
        <v>7701</v>
      </c>
      <c r="B7706" s="83">
        <f t="shared" si="362"/>
        <v>43421</v>
      </c>
      <c r="C7706" s="87">
        <f t="shared" si="360"/>
        <v>21</v>
      </c>
      <c r="D7706" s="85">
        <f>INDEX('Bron DA-prijzen'!$C$7:$C$9858,MATCH(A7706,'Bron DA-prijzen'!$A$7:$A$9858,0))</f>
        <v>55.74</v>
      </c>
      <c r="E7706" s="84">
        <f>IFERROR((VALUE(VLOOKUP($A7706*4-3,'Bron DA-verwachting'!$A:$E,5))+VALUE(VLOOKUP($A7706*4-2,'Bron DA-verwachting'!$A:$E,5))+VALUE(VLOOKUP($A7706*4-1,'Bron DA-verwachting'!$A:$E,5))+VALUE(VLOOKUP($A7706*4,'Bron DA-verwachting'!$A:$E,5)))/4,-1)</f>
        <v>2036</v>
      </c>
      <c r="F7706" s="84">
        <f>IFERROR((VALUE(VLOOKUP($A7706*4-3,'Bron DA-verwachting'!$A:$E,4))+VALUE(VLOOKUP($A7706*4-2,'Bron DA-verwachting'!$A:$E,4))+VALUE(VLOOKUP($A7706*4-1,'Bron DA-verwachting'!$A:$E,4))+VALUE(VLOOKUP($A7706*4,'Bron DA-verwachting'!$A:$E,4)))/4,-1)</f>
        <v>655</v>
      </c>
      <c r="G7706" s="86">
        <f>IFERROR((VALUE(VLOOKUP($A7706*4-3,'Bron DA-verwachting'!$A:$E,3))+VALUE(VLOOKUP($A7706*4-2,'Bron DA-verwachting'!$A:$E,3))+VALUE(VLOOKUP($A7706*4-1,'Bron DA-verwachting'!$A:$E,3))+VALUE(VLOOKUP($A7706*4,'Bron DA-verwachting'!$A:$E,3)))/4,-1)</f>
        <v>0</v>
      </c>
    </row>
    <row r="7707" spans="1:7" x14ac:dyDescent="0.25">
      <c r="A7707" s="82">
        <f t="shared" si="361"/>
        <v>7702</v>
      </c>
      <c r="B7707" s="83">
        <f t="shared" si="362"/>
        <v>43421</v>
      </c>
      <c r="C7707" s="87">
        <f t="shared" si="360"/>
        <v>22</v>
      </c>
      <c r="D7707" s="85">
        <f>INDEX('Bron DA-prijzen'!$C$7:$C$9858,MATCH(A7707,'Bron DA-prijzen'!$A$7:$A$9858,0))</f>
        <v>52.69</v>
      </c>
      <c r="E7707" s="84">
        <f>IFERROR((VALUE(VLOOKUP($A7707*4-3,'Bron DA-verwachting'!$A:$E,5))+VALUE(VLOOKUP($A7707*4-2,'Bron DA-verwachting'!$A:$E,5))+VALUE(VLOOKUP($A7707*4-1,'Bron DA-verwachting'!$A:$E,5))+VALUE(VLOOKUP($A7707*4,'Bron DA-verwachting'!$A:$E,5)))/4,-1)</f>
        <v>2034</v>
      </c>
      <c r="F7707" s="84">
        <f>IFERROR((VALUE(VLOOKUP($A7707*4-3,'Bron DA-verwachting'!$A:$E,4))+VALUE(VLOOKUP($A7707*4-2,'Bron DA-verwachting'!$A:$E,4))+VALUE(VLOOKUP($A7707*4-1,'Bron DA-verwachting'!$A:$E,4))+VALUE(VLOOKUP($A7707*4,'Bron DA-verwachting'!$A:$E,4)))/4,-1)</f>
        <v>658.75</v>
      </c>
      <c r="G7707" s="86">
        <f>IFERROR((VALUE(VLOOKUP($A7707*4-3,'Bron DA-verwachting'!$A:$E,3))+VALUE(VLOOKUP($A7707*4-2,'Bron DA-verwachting'!$A:$E,3))+VALUE(VLOOKUP($A7707*4-1,'Bron DA-verwachting'!$A:$E,3))+VALUE(VLOOKUP($A7707*4,'Bron DA-verwachting'!$A:$E,3)))/4,-1)</f>
        <v>0</v>
      </c>
    </row>
    <row r="7708" spans="1:7" x14ac:dyDescent="0.25">
      <c r="A7708" s="82">
        <f t="shared" si="361"/>
        <v>7703</v>
      </c>
      <c r="B7708" s="83">
        <f t="shared" si="362"/>
        <v>43421</v>
      </c>
      <c r="C7708" s="87">
        <f t="shared" si="360"/>
        <v>23</v>
      </c>
      <c r="D7708" s="85">
        <f>INDEX('Bron DA-prijzen'!$C$7:$C$9858,MATCH(A7708,'Bron DA-prijzen'!$A$7:$A$9858,0))</f>
        <v>55.72</v>
      </c>
      <c r="E7708" s="84">
        <f>IFERROR((VALUE(VLOOKUP($A7708*4-3,'Bron DA-verwachting'!$A:$E,5))+VALUE(VLOOKUP($A7708*4-2,'Bron DA-verwachting'!$A:$E,5))+VALUE(VLOOKUP($A7708*4-1,'Bron DA-verwachting'!$A:$E,5))+VALUE(VLOOKUP($A7708*4,'Bron DA-verwachting'!$A:$E,5)))/4,-1)</f>
        <v>1982.25</v>
      </c>
      <c r="F7708" s="84">
        <f>IFERROR((VALUE(VLOOKUP($A7708*4-3,'Bron DA-verwachting'!$A:$E,4))+VALUE(VLOOKUP($A7708*4-2,'Bron DA-verwachting'!$A:$E,4))+VALUE(VLOOKUP($A7708*4-1,'Bron DA-verwachting'!$A:$E,4))+VALUE(VLOOKUP($A7708*4,'Bron DA-verwachting'!$A:$E,4)))/4,-1)</f>
        <v>656.5</v>
      </c>
      <c r="G7708" s="86">
        <f>IFERROR((VALUE(VLOOKUP($A7708*4-3,'Bron DA-verwachting'!$A:$E,3))+VALUE(VLOOKUP($A7708*4-2,'Bron DA-verwachting'!$A:$E,3))+VALUE(VLOOKUP($A7708*4-1,'Bron DA-verwachting'!$A:$E,3))+VALUE(VLOOKUP($A7708*4,'Bron DA-verwachting'!$A:$E,3)))/4,-1)</f>
        <v>0</v>
      </c>
    </row>
    <row r="7709" spans="1:7" x14ac:dyDescent="0.25">
      <c r="A7709" s="82">
        <f t="shared" si="361"/>
        <v>7704</v>
      </c>
      <c r="B7709" s="83">
        <f t="shared" si="362"/>
        <v>43421</v>
      </c>
      <c r="C7709" s="87">
        <f t="shared" si="360"/>
        <v>24</v>
      </c>
      <c r="D7709" s="85">
        <f>INDEX('Bron DA-prijzen'!$C$7:$C$9858,MATCH(A7709,'Bron DA-prijzen'!$A$7:$A$9858,0))</f>
        <v>49.36</v>
      </c>
      <c r="E7709" s="84">
        <f>IFERROR((VALUE(VLOOKUP($A7709*4-3,'Bron DA-verwachting'!$A:$E,5))+VALUE(VLOOKUP($A7709*4-2,'Bron DA-verwachting'!$A:$E,5))+VALUE(VLOOKUP($A7709*4-1,'Bron DA-verwachting'!$A:$E,5))+VALUE(VLOOKUP($A7709*4,'Bron DA-verwachting'!$A:$E,5)))/4,-1)</f>
        <v>1894</v>
      </c>
      <c r="F7709" s="84">
        <f>IFERROR((VALUE(VLOOKUP($A7709*4-3,'Bron DA-verwachting'!$A:$E,4))+VALUE(VLOOKUP($A7709*4-2,'Bron DA-verwachting'!$A:$E,4))+VALUE(VLOOKUP($A7709*4-1,'Bron DA-verwachting'!$A:$E,4))+VALUE(VLOOKUP($A7709*4,'Bron DA-verwachting'!$A:$E,4)))/4,-1)</f>
        <v>646.25</v>
      </c>
      <c r="G7709" s="86">
        <f>IFERROR((VALUE(VLOOKUP($A7709*4-3,'Bron DA-verwachting'!$A:$E,3))+VALUE(VLOOKUP($A7709*4-2,'Bron DA-verwachting'!$A:$E,3))+VALUE(VLOOKUP($A7709*4-1,'Bron DA-verwachting'!$A:$E,3))+VALUE(VLOOKUP($A7709*4,'Bron DA-verwachting'!$A:$E,3)))/4,-1)</f>
        <v>0</v>
      </c>
    </row>
    <row r="7710" spans="1:7" x14ac:dyDescent="0.25">
      <c r="A7710" s="82">
        <f t="shared" si="361"/>
        <v>7705</v>
      </c>
      <c r="B7710" s="83">
        <f t="shared" si="362"/>
        <v>43422</v>
      </c>
      <c r="C7710" s="87">
        <f t="shared" si="360"/>
        <v>1</v>
      </c>
      <c r="D7710" s="85">
        <f>INDEX('Bron DA-prijzen'!$C$7:$C$9858,MATCH(A7710,'Bron DA-prijzen'!$A$7:$A$9858,0))</f>
        <v>62.64</v>
      </c>
      <c r="E7710" s="84">
        <f>IFERROR((VALUE(VLOOKUP($A7710*4-3,'Bron DA-verwachting'!$A:$E,5))+VALUE(VLOOKUP($A7710*4-2,'Bron DA-verwachting'!$A:$E,5))+VALUE(VLOOKUP($A7710*4-1,'Bron DA-verwachting'!$A:$E,5))+VALUE(VLOOKUP($A7710*4,'Bron DA-verwachting'!$A:$E,5)))/4,-1)</f>
        <v>1747.25</v>
      </c>
      <c r="F7710" s="84">
        <f>IFERROR((VALUE(VLOOKUP($A7710*4-3,'Bron DA-verwachting'!$A:$E,4))+VALUE(VLOOKUP($A7710*4-2,'Bron DA-verwachting'!$A:$E,4))+VALUE(VLOOKUP($A7710*4-1,'Bron DA-verwachting'!$A:$E,4))+VALUE(VLOOKUP($A7710*4,'Bron DA-verwachting'!$A:$E,4)))/4,-1)</f>
        <v>597.25</v>
      </c>
      <c r="G7710" s="86">
        <f>IFERROR((VALUE(VLOOKUP($A7710*4-3,'Bron DA-verwachting'!$A:$E,3))+VALUE(VLOOKUP($A7710*4-2,'Bron DA-verwachting'!$A:$E,3))+VALUE(VLOOKUP($A7710*4-1,'Bron DA-verwachting'!$A:$E,3))+VALUE(VLOOKUP($A7710*4,'Bron DA-verwachting'!$A:$E,3)))/4,-1)</f>
        <v>0</v>
      </c>
    </row>
    <row r="7711" spans="1:7" x14ac:dyDescent="0.25">
      <c r="A7711" s="82">
        <f t="shared" si="361"/>
        <v>7706</v>
      </c>
      <c r="B7711" s="83">
        <f t="shared" si="362"/>
        <v>43422</v>
      </c>
      <c r="C7711" s="87">
        <f t="shared" si="360"/>
        <v>2</v>
      </c>
      <c r="D7711" s="85">
        <f>INDEX('Bron DA-prijzen'!$C$7:$C$9858,MATCH(A7711,'Bron DA-prijzen'!$A$7:$A$9858,0))</f>
        <v>52.1</v>
      </c>
      <c r="E7711" s="84">
        <f>IFERROR((VALUE(VLOOKUP($A7711*4-3,'Bron DA-verwachting'!$A:$E,5))+VALUE(VLOOKUP($A7711*4-2,'Bron DA-verwachting'!$A:$E,5))+VALUE(VLOOKUP($A7711*4-1,'Bron DA-verwachting'!$A:$E,5))+VALUE(VLOOKUP($A7711*4,'Bron DA-verwachting'!$A:$E,5)))/4,-1)</f>
        <v>1641</v>
      </c>
      <c r="F7711" s="84">
        <f>IFERROR((VALUE(VLOOKUP($A7711*4-3,'Bron DA-verwachting'!$A:$E,4))+VALUE(VLOOKUP($A7711*4-2,'Bron DA-verwachting'!$A:$E,4))+VALUE(VLOOKUP($A7711*4-1,'Bron DA-verwachting'!$A:$E,4))+VALUE(VLOOKUP($A7711*4,'Bron DA-verwachting'!$A:$E,4)))/4,-1)</f>
        <v>581.25</v>
      </c>
      <c r="G7711" s="86">
        <f>IFERROR((VALUE(VLOOKUP($A7711*4-3,'Bron DA-verwachting'!$A:$E,3))+VALUE(VLOOKUP($A7711*4-2,'Bron DA-verwachting'!$A:$E,3))+VALUE(VLOOKUP($A7711*4-1,'Bron DA-verwachting'!$A:$E,3))+VALUE(VLOOKUP($A7711*4,'Bron DA-verwachting'!$A:$E,3)))/4,-1)</f>
        <v>0</v>
      </c>
    </row>
    <row r="7712" spans="1:7" x14ac:dyDescent="0.25">
      <c r="A7712" s="82">
        <f t="shared" si="361"/>
        <v>7707</v>
      </c>
      <c r="B7712" s="83">
        <f t="shared" si="362"/>
        <v>43422</v>
      </c>
      <c r="C7712" s="87">
        <f t="shared" si="360"/>
        <v>3</v>
      </c>
      <c r="D7712" s="85">
        <f>INDEX('Bron DA-prijzen'!$C$7:$C$9858,MATCH(A7712,'Bron DA-prijzen'!$A$7:$A$9858,0))</f>
        <v>50.84</v>
      </c>
      <c r="E7712" s="84">
        <f>IFERROR((VALUE(VLOOKUP($A7712*4-3,'Bron DA-verwachting'!$A:$E,5))+VALUE(VLOOKUP($A7712*4-2,'Bron DA-verwachting'!$A:$E,5))+VALUE(VLOOKUP($A7712*4-1,'Bron DA-verwachting'!$A:$E,5))+VALUE(VLOOKUP($A7712*4,'Bron DA-verwachting'!$A:$E,5)))/4,-1)</f>
        <v>1564.25</v>
      </c>
      <c r="F7712" s="84">
        <f>IFERROR((VALUE(VLOOKUP($A7712*4-3,'Bron DA-verwachting'!$A:$E,4))+VALUE(VLOOKUP($A7712*4-2,'Bron DA-verwachting'!$A:$E,4))+VALUE(VLOOKUP($A7712*4-1,'Bron DA-verwachting'!$A:$E,4))+VALUE(VLOOKUP($A7712*4,'Bron DA-verwachting'!$A:$E,4)))/4,-1)</f>
        <v>566.5</v>
      </c>
      <c r="G7712" s="86">
        <f>IFERROR((VALUE(VLOOKUP($A7712*4-3,'Bron DA-verwachting'!$A:$E,3))+VALUE(VLOOKUP($A7712*4-2,'Bron DA-verwachting'!$A:$E,3))+VALUE(VLOOKUP($A7712*4-1,'Bron DA-verwachting'!$A:$E,3))+VALUE(VLOOKUP($A7712*4,'Bron DA-verwachting'!$A:$E,3)))/4,-1)</f>
        <v>0</v>
      </c>
    </row>
    <row r="7713" spans="1:7" x14ac:dyDescent="0.25">
      <c r="A7713" s="82">
        <f t="shared" si="361"/>
        <v>7708</v>
      </c>
      <c r="B7713" s="83">
        <f t="shared" si="362"/>
        <v>43422</v>
      </c>
      <c r="C7713" s="87">
        <f t="shared" si="360"/>
        <v>4</v>
      </c>
      <c r="D7713" s="85">
        <f>INDEX('Bron DA-prijzen'!$C$7:$C$9858,MATCH(A7713,'Bron DA-prijzen'!$A$7:$A$9858,0))</f>
        <v>45.38</v>
      </c>
      <c r="E7713" s="84">
        <f>IFERROR((VALUE(VLOOKUP($A7713*4-3,'Bron DA-verwachting'!$A:$E,5))+VALUE(VLOOKUP($A7713*4-2,'Bron DA-verwachting'!$A:$E,5))+VALUE(VLOOKUP($A7713*4-1,'Bron DA-verwachting'!$A:$E,5))+VALUE(VLOOKUP($A7713*4,'Bron DA-verwachting'!$A:$E,5)))/4,-1)</f>
        <v>1505</v>
      </c>
      <c r="F7713" s="84">
        <f>IFERROR((VALUE(VLOOKUP($A7713*4-3,'Bron DA-verwachting'!$A:$E,4))+VALUE(VLOOKUP($A7713*4-2,'Bron DA-verwachting'!$A:$E,4))+VALUE(VLOOKUP($A7713*4-1,'Bron DA-verwachting'!$A:$E,4))+VALUE(VLOOKUP($A7713*4,'Bron DA-verwachting'!$A:$E,4)))/4,-1)</f>
        <v>564.75</v>
      </c>
      <c r="G7713" s="86">
        <f>IFERROR((VALUE(VLOOKUP($A7713*4-3,'Bron DA-verwachting'!$A:$E,3))+VALUE(VLOOKUP($A7713*4-2,'Bron DA-verwachting'!$A:$E,3))+VALUE(VLOOKUP($A7713*4-1,'Bron DA-verwachting'!$A:$E,3))+VALUE(VLOOKUP($A7713*4,'Bron DA-verwachting'!$A:$E,3)))/4,-1)</f>
        <v>0</v>
      </c>
    </row>
    <row r="7714" spans="1:7" x14ac:dyDescent="0.25">
      <c r="A7714" s="82">
        <f t="shared" si="361"/>
        <v>7709</v>
      </c>
      <c r="B7714" s="83">
        <f t="shared" si="362"/>
        <v>43422</v>
      </c>
      <c r="C7714" s="87">
        <f t="shared" si="360"/>
        <v>5</v>
      </c>
      <c r="D7714" s="85">
        <f>INDEX('Bron DA-prijzen'!$C$7:$C$9858,MATCH(A7714,'Bron DA-prijzen'!$A$7:$A$9858,0))</f>
        <v>45.75</v>
      </c>
      <c r="E7714" s="84">
        <f>IFERROR((VALUE(VLOOKUP($A7714*4-3,'Bron DA-verwachting'!$A:$E,5))+VALUE(VLOOKUP($A7714*4-2,'Bron DA-verwachting'!$A:$E,5))+VALUE(VLOOKUP($A7714*4-1,'Bron DA-verwachting'!$A:$E,5))+VALUE(VLOOKUP($A7714*4,'Bron DA-verwachting'!$A:$E,5)))/4,-1)</f>
        <v>1464.5</v>
      </c>
      <c r="F7714" s="84">
        <f>IFERROR((VALUE(VLOOKUP($A7714*4-3,'Bron DA-verwachting'!$A:$E,4))+VALUE(VLOOKUP($A7714*4-2,'Bron DA-verwachting'!$A:$E,4))+VALUE(VLOOKUP($A7714*4-1,'Bron DA-verwachting'!$A:$E,4))+VALUE(VLOOKUP($A7714*4,'Bron DA-verwachting'!$A:$E,4)))/4,-1)</f>
        <v>569</v>
      </c>
      <c r="G7714" s="86">
        <f>IFERROR((VALUE(VLOOKUP($A7714*4-3,'Bron DA-verwachting'!$A:$E,3))+VALUE(VLOOKUP($A7714*4-2,'Bron DA-verwachting'!$A:$E,3))+VALUE(VLOOKUP($A7714*4-1,'Bron DA-verwachting'!$A:$E,3))+VALUE(VLOOKUP($A7714*4,'Bron DA-verwachting'!$A:$E,3)))/4,-1)</f>
        <v>0</v>
      </c>
    </row>
    <row r="7715" spans="1:7" x14ac:dyDescent="0.25">
      <c r="A7715" s="82">
        <f t="shared" si="361"/>
        <v>7710</v>
      </c>
      <c r="B7715" s="83">
        <f t="shared" si="362"/>
        <v>43422</v>
      </c>
      <c r="C7715" s="87">
        <f t="shared" si="360"/>
        <v>6</v>
      </c>
      <c r="D7715" s="85">
        <f>INDEX('Bron DA-prijzen'!$C$7:$C$9858,MATCH(A7715,'Bron DA-prijzen'!$A$7:$A$9858,0))</f>
        <v>45.32</v>
      </c>
      <c r="E7715" s="84">
        <f>IFERROR((VALUE(VLOOKUP($A7715*4-3,'Bron DA-verwachting'!$A:$E,5))+VALUE(VLOOKUP($A7715*4-2,'Bron DA-verwachting'!$A:$E,5))+VALUE(VLOOKUP($A7715*4-1,'Bron DA-verwachting'!$A:$E,5))+VALUE(VLOOKUP($A7715*4,'Bron DA-verwachting'!$A:$E,5)))/4,-1)</f>
        <v>1434.75</v>
      </c>
      <c r="F7715" s="84">
        <f>IFERROR((VALUE(VLOOKUP($A7715*4-3,'Bron DA-verwachting'!$A:$E,4))+VALUE(VLOOKUP($A7715*4-2,'Bron DA-verwachting'!$A:$E,4))+VALUE(VLOOKUP($A7715*4-1,'Bron DA-verwachting'!$A:$E,4))+VALUE(VLOOKUP($A7715*4,'Bron DA-verwachting'!$A:$E,4)))/4,-1)</f>
        <v>572.75</v>
      </c>
      <c r="G7715" s="86">
        <f>IFERROR((VALUE(VLOOKUP($A7715*4-3,'Bron DA-verwachting'!$A:$E,3))+VALUE(VLOOKUP($A7715*4-2,'Bron DA-verwachting'!$A:$E,3))+VALUE(VLOOKUP($A7715*4-1,'Bron DA-verwachting'!$A:$E,3))+VALUE(VLOOKUP($A7715*4,'Bron DA-verwachting'!$A:$E,3)))/4,-1)</f>
        <v>0</v>
      </c>
    </row>
    <row r="7716" spans="1:7" x14ac:dyDescent="0.25">
      <c r="A7716" s="82">
        <f t="shared" si="361"/>
        <v>7711</v>
      </c>
      <c r="B7716" s="83">
        <f t="shared" si="362"/>
        <v>43422</v>
      </c>
      <c r="C7716" s="87">
        <f t="shared" si="360"/>
        <v>7</v>
      </c>
      <c r="D7716" s="85">
        <f>INDEX('Bron DA-prijzen'!$C$7:$C$9858,MATCH(A7716,'Bron DA-prijzen'!$A$7:$A$9858,0))</f>
        <v>46.39</v>
      </c>
      <c r="E7716" s="84">
        <f>IFERROR((VALUE(VLOOKUP($A7716*4-3,'Bron DA-verwachting'!$A:$E,5))+VALUE(VLOOKUP($A7716*4-2,'Bron DA-verwachting'!$A:$E,5))+VALUE(VLOOKUP($A7716*4-1,'Bron DA-verwachting'!$A:$E,5))+VALUE(VLOOKUP($A7716*4,'Bron DA-verwachting'!$A:$E,5)))/4,-1)</f>
        <v>1401</v>
      </c>
      <c r="F7716" s="84">
        <f>IFERROR((VALUE(VLOOKUP($A7716*4-3,'Bron DA-verwachting'!$A:$E,4))+VALUE(VLOOKUP($A7716*4-2,'Bron DA-verwachting'!$A:$E,4))+VALUE(VLOOKUP($A7716*4-1,'Bron DA-verwachting'!$A:$E,4))+VALUE(VLOOKUP($A7716*4,'Bron DA-verwachting'!$A:$E,4)))/4,-1)</f>
        <v>567.25</v>
      </c>
      <c r="G7716" s="86">
        <f>IFERROR((VALUE(VLOOKUP($A7716*4-3,'Bron DA-verwachting'!$A:$E,3))+VALUE(VLOOKUP($A7716*4-2,'Bron DA-verwachting'!$A:$E,3))+VALUE(VLOOKUP($A7716*4-1,'Bron DA-verwachting'!$A:$E,3))+VALUE(VLOOKUP($A7716*4,'Bron DA-verwachting'!$A:$E,3)))/4,-1)</f>
        <v>0</v>
      </c>
    </row>
    <row r="7717" spans="1:7" x14ac:dyDescent="0.25">
      <c r="A7717" s="82">
        <f t="shared" si="361"/>
        <v>7712</v>
      </c>
      <c r="B7717" s="83">
        <f t="shared" si="362"/>
        <v>43422</v>
      </c>
      <c r="C7717" s="87">
        <f t="shared" si="360"/>
        <v>8</v>
      </c>
      <c r="D7717" s="85">
        <f>INDEX('Bron DA-prijzen'!$C$7:$C$9858,MATCH(A7717,'Bron DA-prijzen'!$A$7:$A$9858,0))</f>
        <v>50.7</v>
      </c>
      <c r="E7717" s="84">
        <f>IFERROR((VALUE(VLOOKUP($A7717*4-3,'Bron DA-verwachting'!$A:$E,5))+VALUE(VLOOKUP($A7717*4-2,'Bron DA-verwachting'!$A:$E,5))+VALUE(VLOOKUP($A7717*4-1,'Bron DA-verwachting'!$A:$E,5))+VALUE(VLOOKUP($A7717*4,'Bron DA-verwachting'!$A:$E,5)))/4,-1)</f>
        <v>1340.25</v>
      </c>
      <c r="F7717" s="84">
        <f>IFERROR((VALUE(VLOOKUP($A7717*4-3,'Bron DA-verwachting'!$A:$E,4))+VALUE(VLOOKUP($A7717*4-2,'Bron DA-verwachting'!$A:$E,4))+VALUE(VLOOKUP($A7717*4-1,'Bron DA-verwachting'!$A:$E,4))+VALUE(VLOOKUP($A7717*4,'Bron DA-verwachting'!$A:$E,4)))/4,-1)</f>
        <v>549</v>
      </c>
      <c r="G7717" s="86">
        <f>IFERROR((VALUE(VLOOKUP($A7717*4-3,'Bron DA-verwachting'!$A:$E,3))+VALUE(VLOOKUP($A7717*4-2,'Bron DA-verwachting'!$A:$E,3))+VALUE(VLOOKUP($A7717*4-1,'Bron DA-verwachting'!$A:$E,3))+VALUE(VLOOKUP($A7717*4,'Bron DA-verwachting'!$A:$E,3)))/4,-1)</f>
        <v>0</v>
      </c>
    </row>
    <row r="7718" spans="1:7" x14ac:dyDescent="0.25">
      <c r="A7718" s="82">
        <f t="shared" si="361"/>
        <v>7713</v>
      </c>
      <c r="B7718" s="83">
        <f t="shared" si="362"/>
        <v>43422</v>
      </c>
      <c r="C7718" s="87">
        <f t="shared" si="360"/>
        <v>9</v>
      </c>
      <c r="D7718" s="85">
        <f>INDEX('Bron DA-prijzen'!$C$7:$C$9858,MATCH(A7718,'Bron DA-prijzen'!$A$7:$A$9858,0))</f>
        <v>50.61</v>
      </c>
      <c r="E7718" s="84">
        <f>IFERROR((VALUE(VLOOKUP($A7718*4-3,'Bron DA-verwachting'!$A:$E,5))+VALUE(VLOOKUP($A7718*4-2,'Bron DA-verwachting'!$A:$E,5))+VALUE(VLOOKUP($A7718*4-1,'Bron DA-verwachting'!$A:$E,5))+VALUE(VLOOKUP($A7718*4,'Bron DA-verwachting'!$A:$E,5)))/4,-1)</f>
        <v>1281.25</v>
      </c>
      <c r="F7718" s="84">
        <f>IFERROR((VALUE(VLOOKUP($A7718*4-3,'Bron DA-verwachting'!$A:$E,4))+VALUE(VLOOKUP($A7718*4-2,'Bron DA-verwachting'!$A:$E,4))+VALUE(VLOOKUP($A7718*4-1,'Bron DA-verwachting'!$A:$E,4))+VALUE(VLOOKUP($A7718*4,'Bron DA-verwachting'!$A:$E,4)))/4,-1)</f>
        <v>527.25</v>
      </c>
      <c r="G7718" s="86">
        <f>IFERROR((VALUE(VLOOKUP($A7718*4-3,'Bron DA-verwachting'!$A:$E,3))+VALUE(VLOOKUP($A7718*4-2,'Bron DA-verwachting'!$A:$E,3))+VALUE(VLOOKUP($A7718*4-1,'Bron DA-verwachting'!$A:$E,3))+VALUE(VLOOKUP($A7718*4,'Bron DA-verwachting'!$A:$E,3)))/4,-1)</f>
        <v>0</v>
      </c>
    </row>
    <row r="7719" spans="1:7" x14ac:dyDescent="0.25">
      <c r="A7719" s="82">
        <f t="shared" si="361"/>
        <v>7714</v>
      </c>
      <c r="B7719" s="83">
        <f t="shared" si="362"/>
        <v>43422</v>
      </c>
      <c r="C7719" s="87">
        <f t="shared" si="360"/>
        <v>10</v>
      </c>
      <c r="D7719" s="85">
        <f>INDEX('Bron DA-prijzen'!$C$7:$C$9858,MATCH(A7719,'Bron DA-prijzen'!$A$7:$A$9858,0))</f>
        <v>65.36</v>
      </c>
      <c r="E7719" s="84">
        <f>IFERROR((VALUE(VLOOKUP($A7719*4-3,'Bron DA-verwachting'!$A:$E,5))+VALUE(VLOOKUP($A7719*4-2,'Bron DA-verwachting'!$A:$E,5))+VALUE(VLOOKUP($A7719*4-1,'Bron DA-verwachting'!$A:$E,5))+VALUE(VLOOKUP($A7719*4,'Bron DA-verwachting'!$A:$E,5)))/4,-1)</f>
        <v>1229.75</v>
      </c>
      <c r="F7719" s="84">
        <f>IFERROR((VALUE(VLOOKUP($A7719*4-3,'Bron DA-verwachting'!$A:$E,4))+VALUE(VLOOKUP($A7719*4-2,'Bron DA-verwachting'!$A:$E,4))+VALUE(VLOOKUP($A7719*4-1,'Bron DA-verwachting'!$A:$E,4))+VALUE(VLOOKUP($A7719*4,'Bron DA-verwachting'!$A:$E,4)))/4,-1)</f>
        <v>532.5</v>
      </c>
      <c r="G7719" s="86">
        <f>IFERROR((VALUE(VLOOKUP($A7719*4-3,'Bron DA-verwachting'!$A:$E,3))+VALUE(VLOOKUP($A7719*4-2,'Bron DA-verwachting'!$A:$E,3))+VALUE(VLOOKUP($A7719*4-1,'Bron DA-verwachting'!$A:$E,3))+VALUE(VLOOKUP($A7719*4,'Bron DA-verwachting'!$A:$E,3)))/4,-1)</f>
        <v>50</v>
      </c>
    </row>
    <row r="7720" spans="1:7" x14ac:dyDescent="0.25">
      <c r="A7720" s="82">
        <f t="shared" si="361"/>
        <v>7715</v>
      </c>
      <c r="B7720" s="83">
        <f t="shared" si="362"/>
        <v>43422</v>
      </c>
      <c r="C7720" s="87">
        <f t="shared" si="360"/>
        <v>11</v>
      </c>
      <c r="D7720" s="85">
        <f>INDEX('Bron DA-prijzen'!$C$7:$C$9858,MATCH(A7720,'Bron DA-prijzen'!$A$7:$A$9858,0))</f>
        <v>74.08</v>
      </c>
      <c r="E7720" s="84">
        <f>IFERROR((VALUE(VLOOKUP($A7720*4-3,'Bron DA-verwachting'!$A:$E,5))+VALUE(VLOOKUP($A7720*4-2,'Bron DA-verwachting'!$A:$E,5))+VALUE(VLOOKUP($A7720*4-1,'Bron DA-verwachting'!$A:$E,5))+VALUE(VLOOKUP($A7720*4,'Bron DA-verwachting'!$A:$E,5)))/4,-1)</f>
        <v>1169.75</v>
      </c>
      <c r="F7720" s="84">
        <f>IFERROR((VALUE(VLOOKUP($A7720*4-3,'Bron DA-verwachting'!$A:$E,4))+VALUE(VLOOKUP($A7720*4-2,'Bron DA-verwachting'!$A:$E,4))+VALUE(VLOOKUP($A7720*4-1,'Bron DA-verwachting'!$A:$E,4))+VALUE(VLOOKUP($A7720*4,'Bron DA-verwachting'!$A:$E,4)))/4,-1)</f>
        <v>530.25</v>
      </c>
      <c r="G7720" s="86">
        <f>IFERROR((VALUE(VLOOKUP($A7720*4-3,'Bron DA-verwachting'!$A:$E,3))+VALUE(VLOOKUP($A7720*4-2,'Bron DA-verwachting'!$A:$E,3))+VALUE(VLOOKUP($A7720*4-1,'Bron DA-verwachting'!$A:$E,3))+VALUE(VLOOKUP($A7720*4,'Bron DA-verwachting'!$A:$E,3)))/4,-1)</f>
        <v>598</v>
      </c>
    </row>
    <row r="7721" spans="1:7" x14ac:dyDescent="0.25">
      <c r="A7721" s="82">
        <f t="shared" si="361"/>
        <v>7716</v>
      </c>
      <c r="B7721" s="83">
        <f t="shared" si="362"/>
        <v>43422</v>
      </c>
      <c r="C7721" s="87">
        <f t="shared" si="360"/>
        <v>12</v>
      </c>
      <c r="D7721" s="85">
        <f>INDEX('Bron DA-prijzen'!$C$7:$C$9858,MATCH(A7721,'Bron DA-prijzen'!$A$7:$A$9858,0))</f>
        <v>67.16</v>
      </c>
      <c r="E7721" s="84">
        <f>IFERROR((VALUE(VLOOKUP($A7721*4-3,'Bron DA-verwachting'!$A:$E,5))+VALUE(VLOOKUP($A7721*4-2,'Bron DA-verwachting'!$A:$E,5))+VALUE(VLOOKUP($A7721*4-1,'Bron DA-verwachting'!$A:$E,5))+VALUE(VLOOKUP($A7721*4,'Bron DA-verwachting'!$A:$E,5)))/4,-1)</f>
        <v>1081.5</v>
      </c>
      <c r="F7721" s="84">
        <f>IFERROR((VALUE(VLOOKUP($A7721*4-3,'Bron DA-verwachting'!$A:$E,4))+VALUE(VLOOKUP($A7721*4-2,'Bron DA-verwachting'!$A:$E,4))+VALUE(VLOOKUP($A7721*4-1,'Bron DA-verwachting'!$A:$E,4))+VALUE(VLOOKUP($A7721*4,'Bron DA-verwachting'!$A:$E,4)))/4,-1)</f>
        <v>506.5</v>
      </c>
      <c r="G7721" s="86">
        <f>IFERROR((VALUE(VLOOKUP($A7721*4-3,'Bron DA-verwachting'!$A:$E,3))+VALUE(VLOOKUP($A7721*4-2,'Bron DA-verwachting'!$A:$E,3))+VALUE(VLOOKUP($A7721*4-1,'Bron DA-verwachting'!$A:$E,3))+VALUE(VLOOKUP($A7721*4,'Bron DA-verwachting'!$A:$E,3)))/4,-1)</f>
        <v>1500</v>
      </c>
    </row>
    <row r="7722" spans="1:7" x14ac:dyDescent="0.25">
      <c r="A7722" s="82">
        <f t="shared" si="361"/>
        <v>7717</v>
      </c>
      <c r="B7722" s="83">
        <f t="shared" si="362"/>
        <v>43422</v>
      </c>
      <c r="C7722" s="87">
        <f t="shared" si="360"/>
        <v>13</v>
      </c>
      <c r="D7722" s="85">
        <f>INDEX('Bron DA-prijzen'!$C$7:$C$9858,MATCH(A7722,'Bron DA-prijzen'!$A$7:$A$9858,0))</f>
        <v>64.73</v>
      </c>
      <c r="E7722" s="84">
        <f>IFERROR((VALUE(VLOOKUP($A7722*4-3,'Bron DA-verwachting'!$A:$E,5))+VALUE(VLOOKUP($A7722*4-2,'Bron DA-verwachting'!$A:$E,5))+VALUE(VLOOKUP($A7722*4-1,'Bron DA-verwachting'!$A:$E,5))+VALUE(VLOOKUP($A7722*4,'Bron DA-verwachting'!$A:$E,5)))/4,-1)</f>
        <v>1004</v>
      </c>
      <c r="F7722" s="84">
        <f>IFERROR((VALUE(VLOOKUP($A7722*4-3,'Bron DA-verwachting'!$A:$E,4))+VALUE(VLOOKUP($A7722*4-2,'Bron DA-verwachting'!$A:$E,4))+VALUE(VLOOKUP($A7722*4-1,'Bron DA-verwachting'!$A:$E,4))+VALUE(VLOOKUP($A7722*4,'Bron DA-verwachting'!$A:$E,4)))/4,-1)</f>
        <v>472</v>
      </c>
      <c r="G7722" s="86">
        <f>IFERROR((VALUE(VLOOKUP($A7722*4-3,'Bron DA-verwachting'!$A:$E,3))+VALUE(VLOOKUP($A7722*4-2,'Bron DA-verwachting'!$A:$E,3))+VALUE(VLOOKUP($A7722*4-1,'Bron DA-verwachting'!$A:$E,3))+VALUE(VLOOKUP($A7722*4,'Bron DA-verwachting'!$A:$E,3)))/4,-1)</f>
        <v>1746.25</v>
      </c>
    </row>
    <row r="7723" spans="1:7" x14ac:dyDescent="0.25">
      <c r="A7723" s="82">
        <f t="shared" si="361"/>
        <v>7718</v>
      </c>
      <c r="B7723" s="83">
        <f t="shared" si="362"/>
        <v>43422</v>
      </c>
      <c r="C7723" s="87">
        <f t="shared" si="360"/>
        <v>14</v>
      </c>
      <c r="D7723" s="85">
        <f>INDEX('Bron DA-prijzen'!$C$7:$C$9858,MATCH(A7723,'Bron DA-prijzen'!$A$7:$A$9858,0))</f>
        <v>68.739999999999995</v>
      </c>
      <c r="E7723" s="84">
        <f>IFERROR((VALUE(VLOOKUP($A7723*4-3,'Bron DA-verwachting'!$A:$E,5))+VALUE(VLOOKUP($A7723*4-2,'Bron DA-verwachting'!$A:$E,5))+VALUE(VLOOKUP($A7723*4-1,'Bron DA-verwachting'!$A:$E,5))+VALUE(VLOOKUP($A7723*4,'Bron DA-verwachting'!$A:$E,5)))/4,-1)</f>
        <v>945.25</v>
      </c>
      <c r="F7723" s="84">
        <f>IFERROR((VALUE(VLOOKUP($A7723*4-3,'Bron DA-verwachting'!$A:$E,4))+VALUE(VLOOKUP($A7723*4-2,'Bron DA-verwachting'!$A:$E,4))+VALUE(VLOOKUP($A7723*4-1,'Bron DA-verwachting'!$A:$E,4))+VALUE(VLOOKUP($A7723*4,'Bron DA-verwachting'!$A:$E,4)))/4,-1)</f>
        <v>451.75</v>
      </c>
      <c r="G7723" s="86">
        <f>IFERROR((VALUE(VLOOKUP($A7723*4-3,'Bron DA-verwachting'!$A:$E,3))+VALUE(VLOOKUP($A7723*4-2,'Bron DA-verwachting'!$A:$E,3))+VALUE(VLOOKUP($A7723*4-1,'Bron DA-verwachting'!$A:$E,3))+VALUE(VLOOKUP($A7723*4,'Bron DA-verwachting'!$A:$E,3)))/4,-1)</f>
        <v>1760.5</v>
      </c>
    </row>
    <row r="7724" spans="1:7" x14ac:dyDescent="0.25">
      <c r="A7724" s="82">
        <f t="shared" si="361"/>
        <v>7719</v>
      </c>
      <c r="B7724" s="83">
        <f t="shared" si="362"/>
        <v>43422</v>
      </c>
      <c r="C7724" s="87">
        <f t="shared" si="360"/>
        <v>15</v>
      </c>
      <c r="D7724" s="85">
        <f>INDEX('Bron DA-prijzen'!$C$7:$C$9858,MATCH(A7724,'Bron DA-prijzen'!$A$7:$A$9858,0))</f>
        <v>56.5</v>
      </c>
      <c r="E7724" s="84">
        <f>IFERROR((VALUE(VLOOKUP($A7724*4-3,'Bron DA-verwachting'!$A:$E,5))+VALUE(VLOOKUP($A7724*4-2,'Bron DA-verwachting'!$A:$E,5))+VALUE(VLOOKUP($A7724*4-1,'Bron DA-verwachting'!$A:$E,5))+VALUE(VLOOKUP($A7724*4,'Bron DA-verwachting'!$A:$E,5)))/4,-1)</f>
        <v>929.25</v>
      </c>
      <c r="F7724" s="84">
        <f>IFERROR((VALUE(VLOOKUP($A7724*4-3,'Bron DA-verwachting'!$A:$E,4))+VALUE(VLOOKUP($A7724*4-2,'Bron DA-verwachting'!$A:$E,4))+VALUE(VLOOKUP($A7724*4-1,'Bron DA-verwachting'!$A:$E,4))+VALUE(VLOOKUP($A7724*4,'Bron DA-verwachting'!$A:$E,4)))/4,-1)</f>
        <v>455.5</v>
      </c>
      <c r="G7724" s="86">
        <f>IFERROR((VALUE(VLOOKUP($A7724*4-3,'Bron DA-verwachting'!$A:$E,3))+VALUE(VLOOKUP($A7724*4-2,'Bron DA-verwachting'!$A:$E,3))+VALUE(VLOOKUP($A7724*4-1,'Bron DA-verwachting'!$A:$E,3))+VALUE(VLOOKUP($A7724*4,'Bron DA-verwachting'!$A:$E,3)))/4,-1)</f>
        <v>1592</v>
      </c>
    </row>
    <row r="7725" spans="1:7" x14ac:dyDescent="0.25">
      <c r="A7725" s="82">
        <f t="shared" si="361"/>
        <v>7720</v>
      </c>
      <c r="B7725" s="83">
        <f t="shared" si="362"/>
        <v>43422</v>
      </c>
      <c r="C7725" s="87">
        <f t="shared" si="360"/>
        <v>16</v>
      </c>
      <c r="D7725" s="85">
        <f>INDEX('Bron DA-prijzen'!$C$7:$C$9858,MATCH(A7725,'Bron DA-prijzen'!$A$7:$A$9858,0))</f>
        <v>56.5</v>
      </c>
      <c r="E7725" s="84">
        <f>IFERROR((VALUE(VLOOKUP($A7725*4-3,'Bron DA-verwachting'!$A:$E,5))+VALUE(VLOOKUP($A7725*4-2,'Bron DA-verwachting'!$A:$E,5))+VALUE(VLOOKUP($A7725*4-1,'Bron DA-verwachting'!$A:$E,5))+VALUE(VLOOKUP($A7725*4,'Bron DA-verwachting'!$A:$E,5)))/4,-1)</f>
        <v>1041.75</v>
      </c>
      <c r="F7725" s="84">
        <f>IFERROR((VALUE(VLOOKUP($A7725*4-3,'Bron DA-verwachting'!$A:$E,4))+VALUE(VLOOKUP($A7725*4-2,'Bron DA-verwachting'!$A:$E,4))+VALUE(VLOOKUP($A7725*4-1,'Bron DA-verwachting'!$A:$E,4))+VALUE(VLOOKUP($A7725*4,'Bron DA-verwachting'!$A:$E,4)))/4,-1)</f>
        <v>479</v>
      </c>
      <c r="G7725" s="86">
        <f>IFERROR((VALUE(VLOOKUP($A7725*4-3,'Bron DA-verwachting'!$A:$E,3))+VALUE(VLOOKUP($A7725*4-2,'Bron DA-verwachting'!$A:$E,3))+VALUE(VLOOKUP($A7725*4-1,'Bron DA-verwachting'!$A:$E,3))+VALUE(VLOOKUP($A7725*4,'Bron DA-verwachting'!$A:$E,3)))/4,-1)</f>
        <v>1262.5</v>
      </c>
    </row>
    <row r="7726" spans="1:7" x14ac:dyDescent="0.25">
      <c r="A7726" s="82">
        <f t="shared" si="361"/>
        <v>7721</v>
      </c>
      <c r="B7726" s="83">
        <f t="shared" si="362"/>
        <v>43422</v>
      </c>
      <c r="C7726" s="87">
        <f t="shared" si="360"/>
        <v>17</v>
      </c>
      <c r="D7726" s="85">
        <f>INDEX('Bron DA-prijzen'!$C$7:$C$9858,MATCH(A7726,'Bron DA-prijzen'!$A$7:$A$9858,0))</f>
        <v>59</v>
      </c>
      <c r="E7726" s="84">
        <f>IFERROR((VALUE(VLOOKUP($A7726*4-3,'Bron DA-verwachting'!$A:$E,5))+VALUE(VLOOKUP($A7726*4-2,'Bron DA-verwachting'!$A:$E,5))+VALUE(VLOOKUP($A7726*4-1,'Bron DA-verwachting'!$A:$E,5))+VALUE(VLOOKUP($A7726*4,'Bron DA-verwachting'!$A:$E,5)))/4,-1)</f>
        <v>1142.25</v>
      </c>
      <c r="F7726" s="84">
        <f>IFERROR((VALUE(VLOOKUP($A7726*4-3,'Bron DA-verwachting'!$A:$E,4))+VALUE(VLOOKUP($A7726*4-2,'Bron DA-verwachting'!$A:$E,4))+VALUE(VLOOKUP($A7726*4-1,'Bron DA-verwachting'!$A:$E,4))+VALUE(VLOOKUP($A7726*4,'Bron DA-verwachting'!$A:$E,4)))/4,-1)</f>
        <v>497.75</v>
      </c>
      <c r="G7726" s="86">
        <f>IFERROR((VALUE(VLOOKUP($A7726*4-3,'Bron DA-verwachting'!$A:$E,3))+VALUE(VLOOKUP($A7726*4-2,'Bron DA-verwachting'!$A:$E,3))+VALUE(VLOOKUP($A7726*4-1,'Bron DA-verwachting'!$A:$E,3))+VALUE(VLOOKUP($A7726*4,'Bron DA-verwachting'!$A:$E,3)))/4,-1)</f>
        <v>793.5</v>
      </c>
    </row>
    <row r="7727" spans="1:7" x14ac:dyDescent="0.25">
      <c r="A7727" s="82">
        <f t="shared" si="361"/>
        <v>7722</v>
      </c>
      <c r="B7727" s="83">
        <f t="shared" si="362"/>
        <v>43422</v>
      </c>
      <c r="C7727" s="87">
        <f t="shared" si="360"/>
        <v>18</v>
      </c>
      <c r="D7727" s="85">
        <f>INDEX('Bron DA-prijzen'!$C$7:$C$9858,MATCH(A7727,'Bron DA-prijzen'!$A$7:$A$9858,0))</f>
        <v>89.05</v>
      </c>
      <c r="E7727" s="84">
        <f>IFERROR((VALUE(VLOOKUP($A7727*4-3,'Bron DA-verwachting'!$A:$E,5))+VALUE(VLOOKUP($A7727*4-2,'Bron DA-verwachting'!$A:$E,5))+VALUE(VLOOKUP($A7727*4-1,'Bron DA-verwachting'!$A:$E,5))+VALUE(VLOOKUP($A7727*4,'Bron DA-verwachting'!$A:$E,5)))/4,-1)</f>
        <v>1285.25</v>
      </c>
      <c r="F7727" s="84">
        <f>IFERROR((VALUE(VLOOKUP($A7727*4-3,'Bron DA-verwachting'!$A:$E,4))+VALUE(VLOOKUP($A7727*4-2,'Bron DA-verwachting'!$A:$E,4))+VALUE(VLOOKUP($A7727*4-1,'Bron DA-verwachting'!$A:$E,4))+VALUE(VLOOKUP($A7727*4,'Bron DA-verwachting'!$A:$E,4)))/4,-1)</f>
        <v>535</v>
      </c>
      <c r="G7727" s="86">
        <f>IFERROR((VALUE(VLOOKUP($A7727*4-3,'Bron DA-verwachting'!$A:$E,3))+VALUE(VLOOKUP($A7727*4-2,'Bron DA-verwachting'!$A:$E,3))+VALUE(VLOOKUP($A7727*4-1,'Bron DA-verwachting'!$A:$E,3))+VALUE(VLOOKUP($A7727*4,'Bron DA-verwachting'!$A:$E,3)))/4,-1)</f>
        <v>297.75</v>
      </c>
    </row>
    <row r="7728" spans="1:7" x14ac:dyDescent="0.25">
      <c r="A7728" s="82">
        <f t="shared" si="361"/>
        <v>7723</v>
      </c>
      <c r="B7728" s="83">
        <f t="shared" si="362"/>
        <v>43422</v>
      </c>
      <c r="C7728" s="87">
        <f t="shared" si="360"/>
        <v>19</v>
      </c>
      <c r="D7728" s="85">
        <f>INDEX('Bron DA-prijzen'!$C$7:$C$9858,MATCH(A7728,'Bron DA-prijzen'!$A$7:$A$9858,0))</f>
        <v>110.97</v>
      </c>
      <c r="E7728" s="84">
        <f>IFERROR((VALUE(VLOOKUP($A7728*4-3,'Bron DA-verwachting'!$A:$E,5))+VALUE(VLOOKUP($A7728*4-2,'Bron DA-verwachting'!$A:$E,5))+VALUE(VLOOKUP($A7728*4-1,'Bron DA-verwachting'!$A:$E,5))+VALUE(VLOOKUP($A7728*4,'Bron DA-verwachting'!$A:$E,5)))/4,-1)</f>
        <v>1462</v>
      </c>
      <c r="F7728" s="84">
        <f>IFERROR((VALUE(VLOOKUP($A7728*4-3,'Bron DA-verwachting'!$A:$E,4))+VALUE(VLOOKUP($A7728*4-2,'Bron DA-verwachting'!$A:$E,4))+VALUE(VLOOKUP($A7728*4-1,'Bron DA-verwachting'!$A:$E,4))+VALUE(VLOOKUP($A7728*4,'Bron DA-verwachting'!$A:$E,4)))/4,-1)</f>
        <v>580.25</v>
      </c>
      <c r="G7728" s="86">
        <f>IFERROR((VALUE(VLOOKUP($A7728*4-3,'Bron DA-verwachting'!$A:$E,3))+VALUE(VLOOKUP($A7728*4-2,'Bron DA-verwachting'!$A:$E,3))+VALUE(VLOOKUP($A7728*4-1,'Bron DA-verwachting'!$A:$E,3))+VALUE(VLOOKUP($A7728*4,'Bron DA-verwachting'!$A:$E,3)))/4,-1)</f>
        <v>21.5</v>
      </c>
    </row>
    <row r="7729" spans="1:7" x14ac:dyDescent="0.25">
      <c r="A7729" s="82">
        <f t="shared" si="361"/>
        <v>7724</v>
      </c>
      <c r="B7729" s="83">
        <f t="shared" si="362"/>
        <v>43422</v>
      </c>
      <c r="C7729" s="87">
        <f t="shared" si="360"/>
        <v>20</v>
      </c>
      <c r="D7729" s="85">
        <f>INDEX('Bron DA-prijzen'!$C$7:$C$9858,MATCH(A7729,'Bron DA-prijzen'!$A$7:$A$9858,0))</f>
        <v>75</v>
      </c>
      <c r="E7729" s="84">
        <f>IFERROR((VALUE(VLOOKUP($A7729*4-3,'Bron DA-verwachting'!$A:$E,5))+VALUE(VLOOKUP($A7729*4-2,'Bron DA-verwachting'!$A:$E,5))+VALUE(VLOOKUP($A7729*4-1,'Bron DA-verwachting'!$A:$E,5))+VALUE(VLOOKUP($A7729*4,'Bron DA-verwachting'!$A:$E,5)))/4,-1)</f>
        <v>1579</v>
      </c>
      <c r="F7729" s="84">
        <f>IFERROR((VALUE(VLOOKUP($A7729*4-3,'Bron DA-verwachting'!$A:$E,4))+VALUE(VLOOKUP($A7729*4-2,'Bron DA-verwachting'!$A:$E,4))+VALUE(VLOOKUP($A7729*4-1,'Bron DA-verwachting'!$A:$E,4))+VALUE(VLOOKUP($A7729*4,'Bron DA-verwachting'!$A:$E,4)))/4,-1)</f>
        <v>616.5</v>
      </c>
      <c r="G7729" s="86">
        <f>IFERROR((VALUE(VLOOKUP($A7729*4-3,'Bron DA-verwachting'!$A:$E,3))+VALUE(VLOOKUP($A7729*4-2,'Bron DA-verwachting'!$A:$E,3))+VALUE(VLOOKUP($A7729*4-1,'Bron DA-verwachting'!$A:$E,3))+VALUE(VLOOKUP($A7729*4,'Bron DA-verwachting'!$A:$E,3)))/4,-1)</f>
        <v>0</v>
      </c>
    </row>
    <row r="7730" spans="1:7" x14ac:dyDescent="0.25">
      <c r="A7730" s="82">
        <f t="shared" si="361"/>
        <v>7725</v>
      </c>
      <c r="B7730" s="83">
        <f t="shared" si="362"/>
        <v>43422</v>
      </c>
      <c r="C7730" s="87">
        <f t="shared" si="360"/>
        <v>21</v>
      </c>
      <c r="D7730" s="85">
        <f>INDEX('Bron DA-prijzen'!$C$7:$C$9858,MATCH(A7730,'Bron DA-prijzen'!$A$7:$A$9858,0))</f>
        <v>57.4</v>
      </c>
      <c r="E7730" s="84">
        <f>IFERROR((VALUE(VLOOKUP($A7730*4-3,'Bron DA-verwachting'!$A:$E,5))+VALUE(VLOOKUP($A7730*4-2,'Bron DA-verwachting'!$A:$E,5))+VALUE(VLOOKUP($A7730*4-1,'Bron DA-verwachting'!$A:$E,5))+VALUE(VLOOKUP($A7730*4,'Bron DA-verwachting'!$A:$E,5)))/4,-1)</f>
        <v>1706.5</v>
      </c>
      <c r="F7730" s="84">
        <f>IFERROR((VALUE(VLOOKUP($A7730*4-3,'Bron DA-verwachting'!$A:$E,4))+VALUE(VLOOKUP($A7730*4-2,'Bron DA-verwachting'!$A:$E,4))+VALUE(VLOOKUP($A7730*4-1,'Bron DA-verwachting'!$A:$E,4))+VALUE(VLOOKUP($A7730*4,'Bron DA-verwachting'!$A:$E,4)))/4,-1)</f>
        <v>644.75</v>
      </c>
      <c r="G7730" s="86">
        <f>IFERROR((VALUE(VLOOKUP($A7730*4-3,'Bron DA-verwachting'!$A:$E,3))+VALUE(VLOOKUP($A7730*4-2,'Bron DA-verwachting'!$A:$E,3))+VALUE(VLOOKUP($A7730*4-1,'Bron DA-verwachting'!$A:$E,3))+VALUE(VLOOKUP($A7730*4,'Bron DA-verwachting'!$A:$E,3)))/4,-1)</f>
        <v>0</v>
      </c>
    </row>
    <row r="7731" spans="1:7" x14ac:dyDescent="0.25">
      <c r="A7731" s="82">
        <f t="shared" si="361"/>
        <v>7726</v>
      </c>
      <c r="B7731" s="83">
        <f t="shared" si="362"/>
        <v>43422</v>
      </c>
      <c r="C7731" s="87">
        <f t="shared" si="360"/>
        <v>22</v>
      </c>
      <c r="D7731" s="85">
        <f>INDEX('Bron DA-prijzen'!$C$7:$C$9858,MATCH(A7731,'Bron DA-prijzen'!$A$7:$A$9858,0))</f>
        <v>56.3</v>
      </c>
      <c r="E7731" s="84">
        <f>IFERROR((VALUE(VLOOKUP($A7731*4-3,'Bron DA-verwachting'!$A:$E,5))+VALUE(VLOOKUP($A7731*4-2,'Bron DA-verwachting'!$A:$E,5))+VALUE(VLOOKUP($A7731*4-1,'Bron DA-verwachting'!$A:$E,5))+VALUE(VLOOKUP($A7731*4,'Bron DA-verwachting'!$A:$E,5)))/4,-1)</f>
        <v>1753</v>
      </c>
      <c r="F7731" s="84">
        <f>IFERROR((VALUE(VLOOKUP($A7731*4-3,'Bron DA-verwachting'!$A:$E,4))+VALUE(VLOOKUP($A7731*4-2,'Bron DA-verwachting'!$A:$E,4))+VALUE(VLOOKUP($A7731*4-1,'Bron DA-verwachting'!$A:$E,4))+VALUE(VLOOKUP($A7731*4,'Bron DA-verwachting'!$A:$E,4)))/4,-1)</f>
        <v>664.5</v>
      </c>
      <c r="G7731" s="86">
        <f>IFERROR((VALUE(VLOOKUP($A7731*4-3,'Bron DA-verwachting'!$A:$E,3))+VALUE(VLOOKUP($A7731*4-2,'Bron DA-verwachting'!$A:$E,3))+VALUE(VLOOKUP($A7731*4-1,'Bron DA-verwachting'!$A:$E,3))+VALUE(VLOOKUP($A7731*4,'Bron DA-verwachting'!$A:$E,3)))/4,-1)</f>
        <v>0</v>
      </c>
    </row>
    <row r="7732" spans="1:7" x14ac:dyDescent="0.25">
      <c r="A7732" s="82">
        <f t="shared" si="361"/>
        <v>7727</v>
      </c>
      <c r="B7732" s="83">
        <f t="shared" si="362"/>
        <v>43422</v>
      </c>
      <c r="C7732" s="87">
        <f t="shared" si="360"/>
        <v>23</v>
      </c>
      <c r="D7732" s="85">
        <f>INDEX('Bron DA-prijzen'!$C$7:$C$9858,MATCH(A7732,'Bron DA-prijzen'!$A$7:$A$9858,0))</f>
        <v>59.9</v>
      </c>
      <c r="E7732" s="84">
        <f>IFERROR((VALUE(VLOOKUP($A7732*4-3,'Bron DA-verwachting'!$A:$E,5))+VALUE(VLOOKUP($A7732*4-2,'Bron DA-verwachting'!$A:$E,5))+VALUE(VLOOKUP($A7732*4-1,'Bron DA-verwachting'!$A:$E,5))+VALUE(VLOOKUP($A7732*4,'Bron DA-verwachting'!$A:$E,5)))/4,-1)</f>
        <v>1744.5</v>
      </c>
      <c r="F7732" s="84">
        <f>IFERROR((VALUE(VLOOKUP($A7732*4-3,'Bron DA-verwachting'!$A:$E,4))+VALUE(VLOOKUP($A7732*4-2,'Bron DA-verwachting'!$A:$E,4))+VALUE(VLOOKUP($A7732*4-1,'Bron DA-verwachting'!$A:$E,4))+VALUE(VLOOKUP($A7732*4,'Bron DA-verwachting'!$A:$E,4)))/4,-1)</f>
        <v>670.75</v>
      </c>
      <c r="G7732" s="86">
        <f>IFERROR((VALUE(VLOOKUP($A7732*4-3,'Bron DA-verwachting'!$A:$E,3))+VALUE(VLOOKUP($A7732*4-2,'Bron DA-verwachting'!$A:$E,3))+VALUE(VLOOKUP($A7732*4-1,'Bron DA-verwachting'!$A:$E,3))+VALUE(VLOOKUP($A7732*4,'Bron DA-verwachting'!$A:$E,3)))/4,-1)</f>
        <v>0</v>
      </c>
    </row>
    <row r="7733" spans="1:7" x14ac:dyDescent="0.25">
      <c r="A7733" s="82">
        <f t="shared" si="361"/>
        <v>7728</v>
      </c>
      <c r="B7733" s="83">
        <f t="shared" si="362"/>
        <v>43422</v>
      </c>
      <c r="C7733" s="87">
        <f t="shared" si="360"/>
        <v>24</v>
      </c>
      <c r="D7733" s="85">
        <f>INDEX('Bron DA-prijzen'!$C$7:$C$9858,MATCH(A7733,'Bron DA-prijzen'!$A$7:$A$9858,0))</f>
        <v>56.3</v>
      </c>
      <c r="E7733" s="84">
        <f>IFERROR((VALUE(VLOOKUP($A7733*4-3,'Bron DA-verwachting'!$A:$E,5))+VALUE(VLOOKUP($A7733*4-2,'Bron DA-verwachting'!$A:$E,5))+VALUE(VLOOKUP($A7733*4-1,'Bron DA-verwachting'!$A:$E,5))+VALUE(VLOOKUP($A7733*4,'Bron DA-verwachting'!$A:$E,5)))/4,-1)</f>
        <v>1856.5</v>
      </c>
      <c r="F7733" s="84">
        <f>IFERROR((VALUE(VLOOKUP($A7733*4-3,'Bron DA-verwachting'!$A:$E,4))+VALUE(VLOOKUP($A7733*4-2,'Bron DA-verwachting'!$A:$E,4))+VALUE(VLOOKUP($A7733*4-1,'Bron DA-verwachting'!$A:$E,4))+VALUE(VLOOKUP($A7733*4,'Bron DA-verwachting'!$A:$E,4)))/4,-1)</f>
        <v>667.5</v>
      </c>
      <c r="G7733" s="86">
        <f>IFERROR((VALUE(VLOOKUP($A7733*4-3,'Bron DA-verwachting'!$A:$E,3))+VALUE(VLOOKUP($A7733*4-2,'Bron DA-verwachting'!$A:$E,3))+VALUE(VLOOKUP($A7733*4-1,'Bron DA-verwachting'!$A:$E,3))+VALUE(VLOOKUP($A7733*4,'Bron DA-verwachting'!$A:$E,3)))/4,-1)</f>
        <v>0</v>
      </c>
    </row>
    <row r="7734" spans="1:7" x14ac:dyDescent="0.25">
      <c r="A7734" s="82">
        <f t="shared" si="361"/>
        <v>7729</v>
      </c>
      <c r="B7734" s="83">
        <f t="shared" si="362"/>
        <v>43423</v>
      </c>
      <c r="C7734" s="87">
        <f t="shared" si="360"/>
        <v>1</v>
      </c>
      <c r="D7734" s="85">
        <f>INDEX('Bron DA-prijzen'!$C$7:$C$9858,MATCH(A7734,'Bron DA-prijzen'!$A$7:$A$9858,0))</f>
        <v>43.35</v>
      </c>
      <c r="E7734" s="84">
        <f>IFERROR((VALUE(VLOOKUP($A7734*4-3,'Bron DA-verwachting'!$A:$E,5))+VALUE(VLOOKUP($A7734*4-2,'Bron DA-verwachting'!$A:$E,5))+VALUE(VLOOKUP($A7734*4-1,'Bron DA-verwachting'!$A:$E,5))+VALUE(VLOOKUP($A7734*4,'Bron DA-verwachting'!$A:$E,5)))/4,-1)</f>
        <v>1786</v>
      </c>
      <c r="F7734" s="84">
        <f>IFERROR((VALUE(VLOOKUP($A7734*4-3,'Bron DA-verwachting'!$A:$E,4))+VALUE(VLOOKUP($A7734*4-2,'Bron DA-verwachting'!$A:$E,4))+VALUE(VLOOKUP($A7734*4-1,'Bron DA-verwachting'!$A:$E,4))+VALUE(VLOOKUP($A7734*4,'Bron DA-verwachting'!$A:$E,4)))/4,-1)</f>
        <v>624</v>
      </c>
      <c r="G7734" s="86">
        <f>IFERROR((VALUE(VLOOKUP($A7734*4-3,'Bron DA-verwachting'!$A:$E,3))+VALUE(VLOOKUP($A7734*4-2,'Bron DA-verwachting'!$A:$E,3))+VALUE(VLOOKUP($A7734*4-1,'Bron DA-verwachting'!$A:$E,3))+VALUE(VLOOKUP($A7734*4,'Bron DA-verwachting'!$A:$E,3)))/4,-1)</f>
        <v>0</v>
      </c>
    </row>
    <row r="7735" spans="1:7" x14ac:dyDescent="0.25">
      <c r="A7735" s="82">
        <f t="shared" si="361"/>
        <v>7730</v>
      </c>
      <c r="B7735" s="83">
        <f t="shared" si="362"/>
        <v>43423</v>
      </c>
      <c r="C7735" s="87">
        <f t="shared" si="360"/>
        <v>2</v>
      </c>
      <c r="D7735" s="85">
        <f>INDEX('Bron DA-prijzen'!$C$7:$C$9858,MATCH(A7735,'Bron DA-prijzen'!$A$7:$A$9858,0))</f>
        <v>43.09</v>
      </c>
      <c r="E7735" s="84">
        <f>IFERROR((VALUE(VLOOKUP($A7735*4-3,'Bron DA-verwachting'!$A:$E,5))+VALUE(VLOOKUP($A7735*4-2,'Bron DA-verwachting'!$A:$E,5))+VALUE(VLOOKUP($A7735*4-1,'Bron DA-verwachting'!$A:$E,5))+VALUE(VLOOKUP($A7735*4,'Bron DA-verwachting'!$A:$E,5)))/4,-1)</f>
        <v>1784.25</v>
      </c>
      <c r="F7735" s="84">
        <f>IFERROR((VALUE(VLOOKUP($A7735*4-3,'Bron DA-verwachting'!$A:$E,4))+VALUE(VLOOKUP($A7735*4-2,'Bron DA-verwachting'!$A:$E,4))+VALUE(VLOOKUP($A7735*4-1,'Bron DA-verwachting'!$A:$E,4))+VALUE(VLOOKUP($A7735*4,'Bron DA-verwachting'!$A:$E,4)))/4,-1)</f>
        <v>641</v>
      </c>
      <c r="G7735" s="86">
        <f>IFERROR((VALUE(VLOOKUP($A7735*4-3,'Bron DA-verwachting'!$A:$E,3))+VALUE(VLOOKUP($A7735*4-2,'Bron DA-verwachting'!$A:$E,3))+VALUE(VLOOKUP($A7735*4-1,'Bron DA-verwachting'!$A:$E,3))+VALUE(VLOOKUP($A7735*4,'Bron DA-verwachting'!$A:$E,3)))/4,-1)</f>
        <v>0</v>
      </c>
    </row>
    <row r="7736" spans="1:7" x14ac:dyDescent="0.25">
      <c r="A7736" s="82">
        <f t="shared" si="361"/>
        <v>7731</v>
      </c>
      <c r="B7736" s="83">
        <f t="shared" si="362"/>
        <v>43423</v>
      </c>
      <c r="C7736" s="87">
        <f t="shared" si="360"/>
        <v>3</v>
      </c>
      <c r="D7736" s="85">
        <f>INDEX('Bron DA-prijzen'!$C$7:$C$9858,MATCH(A7736,'Bron DA-prijzen'!$A$7:$A$9858,0))</f>
        <v>41.46</v>
      </c>
      <c r="E7736" s="84">
        <f>IFERROR((VALUE(VLOOKUP($A7736*4-3,'Bron DA-verwachting'!$A:$E,5))+VALUE(VLOOKUP($A7736*4-2,'Bron DA-verwachting'!$A:$E,5))+VALUE(VLOOKUP($A7736*4-1,'Bron DA-verwachting'!$A:$E,5))+VALUE(VLOOKUP($A7736*4,'Bron DA-verwachting'!$A:$E,5)))/4,-1)</f>
        <v>1737.25</v>
      </c>
      <c r="F7736" s="84">
        <f>IFERROR((VALUE(VLOOKUP($A7736*4-3,'Bron DA-verwachting'!$A:$E,4))+VALUE(VLOOKUP($A7736*4-2,'Bron DA-verwachting'!$A:$E,4))+VALUE(VLOOKUP($A7736*4-1,'Bron DA-verwachting'!$A:$E,4))+VALUE(VLOOKUP($A7736*4,'Bron DA-verwachting'!$A:$E,4)))/4,-1)</f>
        <v>630.5</v>
      </c>
      <c r="G7736" s="86">
        <f>IFERROR((VALUE(VLOOKUP($A7736*4-3,'Bron DA-verwachting'!$A:$E,3))+VALUE(VLOOKUP($A7736*4-2,'Bron DA-verwachting'!$A:$E,3))+VALUE(VLOOKUP($A7736*4-1,'Bron DA-verwachting'!$A:$E,3))+VALUE(VLOOKUP($A7736*4,'Bron DA-verwachting'!$A:$E,3)))/4,-1)</f>
        <v>0</v>
      </c>
    </row>
    <row r="7737" spans="1:7" x14ac:dyDescent="0.25">
      <c r="A7737" s="82">
        <f t="shared" si="361"/>
        <v>7732</v>
      </c>
      <c r="B7737" s="83">
        <f t="shared" si="362"/>
        <v>43423</v>
      </c>
      <c r="C7737" s="87">
        <f t="shared" si="360"/>
        <v>4</v>
      </c>
      <c r="D7737" s="85">
        <f>INDEX('Bron DA-prijzen'!$C$7:$C$9858,MATCH(A7737,'Bron DA-prijzen'!$A$7:$A$9858,0))</f>
        <v>41.23</v>
      </c>
      <c r="E7737" s="84">
        <f>IFERROR((VALUE(VLOOKUP($A7737*4-3,'Bron DA-verwachting'!$A:$E,5))+VALUE(VLOOKUP($A7737*4-2,'Bron DA-verwachting'!$A:$E,5))+VALUE(VLOOKUP($A7737*4-1,'Bron DA-verwachting'!$A:$E,5))+VALUE(VLOOKUP($A7737*4,'Bron DA-verwachting'!$A:$E,5)))/4,-1)</f>
        <v>1768.5</v>
      </c>
      <c r="F7737" s="84">
        <f>IFERROR((VALUE(VLOOKUP($A7737*4-3,'Bron DA-verwachting'!$A:$E,4))+VALUE(VLOOKUP($A7737*4-2,'Bron DA-verwachting'!$A:$E,4))+VALUE(VLOOKUP($A7737*4-1,'Bron DA-verwachting'!$A:$E,4))+VALUE(VLOOKUP($A7737*4,'Bron DA-verwachting'!$A:$E,4)))/4,-1)</f>
        <v>624</v>
      </c>
      <c r="G7737" s="86">
        <f>IFERROR((VALUE(VLOOKUP($A7737*4-3,'Bron DA-verwachting'!$A:$E,3))+VALUE(VLOOKUP($A7737*4-2,'Bron DA-verwachting'!$A:$E,3))+VALUE(VLOOKUP($A7737*4-1,'Bron DA-verwachting'!$A:$E,3))+VALUE(VLOOKUP($A7737*4,'Bron DA-verwachting'!$A:$E,3)))/4,-1)</f>
        <v>0</v>
      </c>
    </row>
    <row r="7738" spans="1:7" x14ac:dyDescent="0.25">
      <c r="A7738" s="82">
        <f t="shared" si="361"/>
        <v>7733</v>
      </c>
      <c r="B7738" s="83">
        <f t="shared" si="362"/>
        <v>43423</v>
      </c>
      <c r="C7738" s="87">
        <f t="shared" si="360"/>
        <v>5</v>
      </c>
      <c r="D7738" s="85">
        <f>INDEX('Bron DA-prijzen'!$C$7:$C$9858,MATCH(A7738,'Bron DA-prijzen'!$A$7:$A$9858,0))</f>
        <v>42.92</v>
      </c>
      <c r="E7738" s="84">
        <f>IFERROR((VALUE(VLOOKUP($A7738*4-3,'Bron DA-verwachting'!$A:$E,5))+VALUE(VLOOKUP($A7738*4-2,'Bron DA-verwachting'!$A:$E,5))+VALUE(VLOOKUP($A7738*4-1,'Bron DA-verwachting'!$A:$E,5))+VALUE(VLOOKUP($A7738*4,'Bron DA-verwachting'!$A:$E,5)))/4,-1)</f>
        <v>1829.75</v>
      </c>
      <c r="F7738" s="84">
        <f>IFERROR((VALUE(VLOOKUP($A7738*4-3,'Bron DA-verwachting'!$A:$E,4))+VALUE(VLOOKUP($A7738*4-2,'Bron DA-verwachting'!$A:$E,4))+VALUE(VLOOKUP($A7738*4-1,'Bron DA-verwachting'!$A:$E,4))+VALUE(VLOOKUP($A7738*4,'Bron DA-verwachting'!$A:$E,4)))/4,-1)</f>
        <v>635</v>
      </c>
      <c r="G7738" s="86">
        <f>IFERROR((VALUE(VLOOKUP($A7738*4-3,'Bron DA-verwachting'!$A:$E,3))+VALUE(VLOOKUP($A7738*4-2,'Bron DA-verwachting'!$A:$E,3))+VALUE(VLOOKUP($A7738*4-1,'Bron DA-verwachting'!$A:$E,3))+VALUE(VLOOKUP($A7738*4,'Bron DA-verwachting'!$A:$E,3)))/4,-1)</f>
        <v>0</v>
      </c>
    </row>
    <row r="7739" spans="1:7" x14ac:dyDescent="0.25">
      <c r="A7739" s="82">
        <f t="shared" si="361"/>
        <v>7734</v>
      </c>
      <c r="B7739" s="83">
        <f t="shared" si="362"/>
        <v>43423</v>
      </c>
      <c r="C7739" s="87">
        <f t="shared" si="360"/>
        <v>6</v>
      </c>
      <c r="D7739" s="85">
        <f>INDEX('Bron DA-prijzen'!$C$7:$C$9858,MATCH(A7739,'Bron DA-prijzen'!$A$7:$A$9858,0))</f>
        <v>47.12</v>
      </c>
      <c r="E7739" s="84">
        <f>IFERROR((VALUE(VLOOKUP($A7739*4-3,'Bron DA-verwachting'!$A:$E,5))+VALUE(VLOOKUP($A7739*4-2,'Bron DA-verwachting'!$A:$E,5))+VALUE(VLOOKUP($A7739*4-1,'Bron DA-verwachting'!$A:$E,5))+VALUE(VLOOKUP($A7739*4,'Bron DA-verwachting'!$A:$E,5)))/4,-1)</f>
        <v>1871.5</v>
      </c>
      <c r="F7739" s="84">
        <f>IFERROR((VALUE(VLOOKUP($A7739*4-3,'Bron DA-verwachting'!$A:$E,4))+VALUE(VLOOKUP($A7739*4-2,'Bron DA-verwachting'!$A:$E,4))+VALUE(VLOOKUP($A7739*4-1,'Bron DA-verwachting'!$A:$E,4))+VALUE(VLOOKUP($A7739*4,'Bron DA-verwachting'!$A:$E,4)))/4,-1)</f>
        <v>636.75</v>
      </c>
      <c r="G7739" s="86">
        <f>IFERROR((VALUE(VLOOKUP($A7739*4-3,'Bron DA-verwachting'!$A:$E,3))+VALUE(VLOOKUP($A7739*4-2,'Bron DA-verwachting'!$A:$E,3))+VALUE(VLOOKUP($A7739*4-1,'Bron DA-verwachting'!$A:$E,3))+VALUE(VLOOKUP($A7739*4,'Bron DA-verwachting'!$A:$E,3)))/4,-1)</f>
        <v>0</v>
      </c>
    </row>
    <row r="7740" spans="1:7" x14ac:dyDescent="0.25">
      <c r="A7740" s="82">
        <f t="shared" si="361"/>
        <v>7735</v>
      </c>
      <c r="B7740" s="83">
        <f t="shared" si="362"/>
        <v>43423</v>
      </c>
      <c r="C7740" s="87">
        <f t="shared" si="360"/>
        <v>7</v>
      </c>
      <c r="D7740" s="85">
        <f>INDEX('Bron DA-prijzen'!$C$7:$C$9858,MATCH(A7740,'Bron DA-prijzen'!$A$7:$A$9858,0))</f>
        <v>55.11</v>
      </c>
      <c r="E7740" s="84">
        <f>IFERROR((VALUE(VLOOKUP($A7740*4-3,'Bron DA-verwachting'!$A:$E,5))+VALUE(VLOOKUP($A7740*4-2,'Bron DA-verwachting'!$A:$E,5))+VALUE(VLOOKUP($A7740*4-1,'Bron DA-verwachting'!$A:$E,5))+VALUE(VLOOKUP($A7740*4,'Bron DA-verwachting'!$A:$E,5)))/4,-1)</f>
        <v>1932.5</v>
      </c>
      <c r="F7740" s="84">
        <f>IFERROR((VALUE(VLOOKUP($A7740*4-3,'Bron DA-verwachting'!$A:$E,4))+VALUE(VLOOKUP($A7740*4-2,'Bron DA-verwachting'!$A:$E,4))+VALUE(VLOOKUP($A7740*4-1,'Bron DA-verwachting'!$A:$E,4))+VALUE(VLOOKUP($A7740*4,'Bron DA-verwachting'!$A:$E,4)))/4,-1)</f>
        <v>647.25</v>
      </c>
      <c r="G7740" s="86">
        <f>IFERROR((VALUE(VLOOKUP($A7740*4-3,'Bron DA-verwachting'!$A:$E,3))+VALUE(VLOOKUP($A7740*4-2,'Bron DA-verwachting'!$A:$E,3))+VALUE(VLOOKUP($A7740*4-1,'Bron DA-verwachting'!$A:$E,3))+VALUE(VLOOKUP($A7740*4,'Bron DA-verwachting'!$A:$E,3)))/4,-1)</f>
        <v>0</v>
      </c>
    </row>
    <row r="7741" spans="1:7" x14ac:dyDescent="0.25">
      <c r="A7741" s="82">
        <f t="shared" si="361"/>
        <v>7736</v>
      </c>
      <c r="B7741" s="83">
        <f t="shared" si="362"/>
        <v>43423</v>
      </c>
      <c r="C7741" s="87">
        <f t="shared" si="360"/>
        <v>8</v>
      </c>
      <c r="D7741" s="85">
        <f>INDEX('Bron DA-prijzen'!$C$7:$C$9858,MATCH(A7741,'Bron DA-prijzen'!$A$7:$A$9858,0))</f>
        <v>60.1</v>
      </c>
      <c r="E7741" s="84">
        <f>IFERROR((VALUE(VLOOKUP($A7741*4-3,'Bron DA-verwachting'!$A:$E,5))+VALUE(VLOOKUP($A7741*4-2,'Bron DA-verwachting'!$A:$E,5))+VALUE(VLOOKUP($A7741*4-1,'Bron DA-verwachting'!$A:$E,5))+VALUE(VLOOKUP($A7741*4,'Bron DA-verwachting'!$A:$E,5)))/4,-1)</f>
        <v>2001.75</v>
      </c>
      <c r="F7741" s="84">
        <f>IFERROR((VALUE(VLOOKUP($A7741*4-3,'Bron DA-verwachting'!$A:$E,4))+VALUE(VLOOKUP($A7741*4-2,'Bron DA-verwachting'!$A:$E,4))+VALUE(VLOOKUP($A7741*4-1,'Bron DA-verwachting'!$A:$E,4))+VALUE(VLOOKUP($A7741*4,'Bron DA-verwachting'!$A:$E,4)))/4,-1)</f>
        <v>683</v>
      </c>
      <c r="G7741" s="86">
        <f>IFERROR((VALUE(VLOOKUP($A7741*4-3,'Bron DA-verwachting'!$A:$E,3))+VALUE(VLOOKUP($A7741*4-2,'Bron DA-verwachting'!$A:$E,3))+VALUE(VLOOKUP($A7741*4-1,'Bron DA-verwachting'!$A:$E,3))+VALUE(VLOOKUP($A7741*4,'Bron DA-verwachting'!$A:$E,3)))/4,-1)</f>
        <v>0</v>
      </c>
    </row>
    <row r="7742" spans="1:7" x14ac:dyDescent="0.25">
      <c r="A7742" s="82">
        <f t="shared" si="361"/>
        <v>7737</v>
      </c>
      <c r="B7742" s="83">
        <f t="shared" si="362"/>
        <v>43423</v>
      </c>
      <c r="C7742" s="87">
        <f t="shared" si="360"/>
        <v>9</v>
      </c>
      <c r="D7742" s="85">
        <f>INDEX('Bron DA-prijzen'!$C$7:$C$9858,MATCH(A7742,'Bron DA-prijzen'!$A$7:$A$9858,0))</f>
        <v>75</v>
      </c>
      <c r="E7742" s="84">
        <f>IFERROR((VALUE(VLOOKUP($A7742*4-3,'Bron DA-verwachting'!$A:$E,5))+VALUE(VLOOKUP($A7742*4-2,'Bron DA-verwachting'!$A:$E,5))+VALUE(VLOOKUP($A7742*4-1,'Bron DA-verwachting'!$A:$E,5))+VALUE(VLOOKUP($A7742*4,'Bron DA-verwachting'!$A:$E,5)))/4,-1)</f>
        <v>2029.5</v>
      </c>
      <c r="F7742" s="84">
        <f>IFERROR((VALUE(VLOOKUP($A7742*4-3,'Bron DA-verwachting'!$A:$E,4))+VALUE(VLOOKUP($A7742*4-2,'Bron DA-verwachting'!$A:$E,4))+VALUE(VLOOKUP($A7742*4-1,'Bron DA-verwachting'!$A:$E,4))+VALUE(VLOOKUP($A7742*4,'Bron DA-verwachting'!$A:$E,4)))/4,-1)</f>
        <v>703.25</v>
      </c>
      <c r="G7742" s="86">
        <f>IFERROR((VALUE(VLOOKUP($A7742*4-3,'Bron DA-verwachting'!$A:$E,3))+VALUE(VLOOKUP($A7742*4-2,'Bron DA-verwachting'!$A:$E,3))+VALUE(VLOOKUP($A7742*4-1,'Bron DA-verwachting'!$A:$E,3))+VALUE(VLOOKUP($A7742*4,'Bron DA-verwachting'!$A:$E,3)))/4,-1)</f>
        <v>0</v>
      </c>
    </row>
    <row r="7743" spans="1:7" x14ac:dyDescent="0.25">
      <c r="A7743" s="82">
        <f t="shared" si="361"/>
        <v>7738</v>
      </c>
      <c r="B7743" s="83">
        <f t="shared" si="362"/>
        <v>43423</v>
      </c>
      <c r="C7743" s="87">
        <f t="shared" si="360"/>
        <v>10</v>
      </c>
      <c r="D7743" s="85">
        <f>INDEX('Bron DA-prijzen'!$C$7:$C$9858,MATCH(A7743,'Bron DA-prijzen'!$A$7:$A$9858,0))</f>
        <v>77.7</v>
      </c>
      <c r="E7743" s="84">
        <f>IFERROR((VALUE(VLOOKUP($A7743*4-3,'Bron DA-verwachting'!$A:$E,5))+VALUE(VLOOKUP($A7743*4-2,'Bron DA-verwachting'!$A:$E,5))+VALUE(VLOOKUP($A7743*4-1,'Bron DA-verwachting'!$A:$E,5))+VALUE(VLOOKUP($A7743*4,'Bron DA-verwachting'!$A:$E,5)))/4,-1)</f>
        <v>2069.25</v>
      </c>
      <c r="F7743" s="84">
        <f>IFERROR((VALUE(VLOOKUP($A7743*4-3,'Bron DA-verwachting'!$A:$E,4))+VALUE(VLOOKUP($A7743*4-2,'Bron DA-verwachting'!$A:$E,4))+VALUE(VLOOKUP($A7743*4-1,'Bron DA-verwachting'!$A:$E,4))+VALUE(VLOOKUP($A7743*4,'Bron DA-verwachting'!$A:$E,4)))/4,-1)</f>
        <v>702</v>
      </c>
      <c r="G7743" s="86">
        <f>IFERROR((VALUE(VLOOKUP($A7743*4-3,'Bron DA-verwachting'!$A:$E,3))+VALUE(VLOOKUP($A7743*4-2,'Bron DA-verwachting'!$A:$E,3))+VALUE(VLOOKUP($A7743*4-1,'Bron DA-verwachting'!$A:$E,3))+VALUE(VLOOKUP($A7743*4,'Bron DA-verwachting'!$A:$E,3)))/4,-1)</f>
        <v>36.5</v>
      </c>
    </row>
    <row r="7744" spans="1:7" x14ac:dyDescent="0.25">
      <c r="A7744" s="82">
        <f t="shared" si="361"/>
        <v>7739</v>
      </c>
      <c r="B7744" s="83">
        <f t="shared" si="362"/>
        <v>43423</v>
      </c>
      <c r="C7744" s="87">
        <f t="shared" si="360"/>
        <v>11</v>
      </c>
      <c r="D7744" s="85">
        <f>INDEX('Bron DA-prijzen'!$C$7:$C$9858,MATCH(A7744,'Bron DA-prijzen'!$A$7:$A$9858,0))</f>
        <v>74.900000000000006</v>
      </c>
      <c r="E7744" s="84">
        <f>IFERROR((VALUE(VLOOKUP($A7744*4-3,'Bron DA-verwachting'!$A:$E,5))+VALUE(VLOOKUP($A7744*4-2,'Bron DA-verwachting'!$A:$E,5))+VALUE(VLOOKUP($A7744*4-1,'Bron DA-verwachting'!$A:$E,5))+VALUE(VLOOKUP($A7744*4,'Bron DA-verwachting'!$A:$E,5)))/4,-1)</f>
        <v>2108.75</v>
      </c>
      <c r="F7744" s="84">
        <f>IFERROR((VALUE(VLOOKUP($A7744*4-3,'Bron DA-verwachting'!$A:$E,4))+VALUE(VLOOKUP($A7744*4-2,'Bron DA-verwachting'!$A:$E,4))+VALUE(VLOOKUP($A7744*4-1,'Bron DA-verwachting'!$A:$E,4))+VALUE(VLOOKUP($A7744*4,'Bron DA-verwachting'!$A:$E,4)))/4,-1)</f>
        <v>709.25</v>
      </c>
      <c r="G7744" s="86">
        <f>IFERROR((VALUE(VLOOKUP($A7744*4-3,'Bron DA-verwachting'!$A:$E,3))+VALUE(VLOOKUP($A7744*4-2,'Bron DA-verwachting'!$A:$E,3))+VALUE(VLOOKUP($A7744*4-1,'Bron DA-verwachting'!$A:$E,3))+VALUE(VLOOKUP($A7744*4,'Bron DA-verwachting'!$A:$E,3)))/4,-1)</f>
        <v>174.5</v>
      </c>
    </row>
    <row r="7745" spans="1:7" x14ac:dyDescent="0.25">
      <c r="A7745" s="82">
        <f t="shared" si="361"/>
        <v>7740</v>
      </c>
      <c r="B7745" s="83">
        <f t="shared" si="362"/>
        <v>43423</v>
      </c>
      <c r="C7745" s="87">
        <f t="shared" si="360"/>
        <v>12</v>
      </c>
      <c r="D7745" s="85">
        <f>INDEX('Bron DA-prijzen'!$C$7:$C$9858,MATCH(A7745,'Bron DA-prijzen'!$A$7:$A$9858,0))</f>
        <v>56.2</v>
      </c>
      <c r="E7745" s="84">
        <f>IFERROR((VALUE(VLOOKUP($A7745*4-3,'Bron DA-verwachting'!$A:$E,5))+VALUE(VLOOKUP($A7745*4-2,'Bron DA-verwachting'!$A:$E,5))+VALUE(VLOOKUP($A7745*4-1,'Bron DA-verwachting'!$A:$E,5))+VALUE(VLOOKUP($A7745*4,'Bron DA-verwachting'!$A:$E,5)))/4,-1)</f>
        <v>2172</v>
      </c>
      <c r="F7745" s="84">
        <f>IFERROR((VALUE(VLOOKUP($A7745*4-3,'Bron DA-verwachting'!$A:$E,4))+VALUE(VLOOKUP($A7745*4-2,'Bron DA-verwachting'!$A:$E,4))+VALUE(VLOOKUP($A7745*4-1,'Bron DA-verwachting'!$A:$E,4))+VALUE(VLOOKUP($A7745*4,'Bron DA-verwachting'!$A:$E,4)))/4,-1)</f>
        <v>724.25</v>
      </c>
      <c r="G7745" s="86">
        <f>IFERROR((VALUE(VLOOKUP($A7745*4-3,'Bron DA-verwachting'!$A:$E,3))+VALUE(VLOOKUP($A7745*4-2,'Bron DA-verwachting'!$A:$E,3))+VALUE(VLOOKUP($A7745*4-1,'Bron DA-verwachting'!$A:$E,3))+VALUE(VLOOKUP($A7745*4,'Bron DA-verwachting'!$A:$E,3)))/4,-1)</f>
        <v>363</v>
      </c>
    </row>
    <row r="7746" spans="1:7" x14ac:dyDescent="0.25">
      <c r="A7746" s="82">
        <f t="shared" si="361"/>
        <v>7741</v>
      </c>
      <c r="B7746" s="83">
        <f t="shared" si="362"/>
        <v>43423</v>
      </c>
      <c r="C7746" s="87">
        <f t="shared" si="360"/>
        <v>13</v>
      </c>
      <c r="D7746" s="85">
        <f>INDEX('Bron DA-prijzen'!$C$7:$C$9858,MATCH(A7746,'Bron DA-prijzen'!$A$7:$A$9858,0))</f>
        <v>53.2</v>
      </c>
      <c r="E7746" s="84">
        <f>IFERROR((VALUE(VLOOKUP($A7746*4-3,'Bron DA-verwachting'!$A:$E,5))+VALUE(VLOOKUP($A7746*4-2,'Bron DA-verwachting'!$A:$E,5))+VALUE(VLOOKUP($A7746*4-1,'Bron DA-verwachting'!$A:$E,5))+VALUE(VLOOKUP($A7746*4,'Bron DA-verwachting'!$A:$E,5)))/4,-1)</f>
        <v>2324.75</v>
      </c>
      <c r="F7746" s="84">
        <f>IFERROR((VALUE(VLOOKUP($A7746*4-3,'Bron DA-verwachting'!$A:$E,4))+VALUE(VLOOKUP($A7746*4-2,'Bron DA-verwachting'!$A:$E,4))+VALUE(VLOOKUP($A7746*4-1,'Bron DA-verwachting'!$A:$E,4))+VALUE(VLOOKUP($A7746*4,'Bron DA-verwachting'!$A:$E,4)))/4,-1)</f>
        <v>747.5</v>
      </c>
      <c r="G7746" s="86">
        <f>IFERROR((VALUE(VLOOKUP($A7746*4-3,'Bron DA-verwachting'!$A:$E,3))+VALUE(VLOOKUP($A7746*4-2,'Bron DA-verwachting'!$A:$E,3))+VALUE(VLOOKUP($A7746*4-1,'Bron DA-verwachting'!$A:$E,3))+VALUE(VLOOKUP($A7746*4,'Bron DA-verwachting'!$A:$E,3)))/4,-1)</f>
        <v>509</v>
      </c>
    </row>
    <row r="7747" spans="1:7" x14ac:dyDescent="0.25">
      <c r="A7747" s="82">
        <f t="shared" si="361"/>
        <v>7742</v>
      </c>
      <c r="B7747" s="83">
        <f t="shared" si="362"/>
        <v>43423</v>
      </c>
      <c r="C7747" s="87">
        <f t="shared" si="360"/>
        <v>14</v>
      </c>
      <c r="D7747" s="85">
        <f>INDEX('Bron DA-prijzen'!$C$7:$C$9858,MATCH(A7747,'Bron DA-prijzen'!$A$7:$A$9858,0))</f>
        <v>53.3</v>
      </c>
      <c r="E7747" s="84">
        <f>IFERROR((VALUE(VLOOKUP($A7747*4-3,'Bron DA-verwachting'!$A:$E,5))+VALUE(VLOOKUP($A7747*4-2,'Bron DA-verwachting'!$A:$E,5))+VALUE(VLOOKUP($A7747*4-1,'Bron DA-verwachting'!$A:$E,5))+VALUE(VLOOKUP($A7747*4,'Bron DA-verwachting'!$A:$E,5)))/4,-1)</f>
        <v>2474.75</v>
      </c>
      <c r="F7747" s="84">
        <f>IFERROR((VALUE(VLOOKUP($A7747*4-3,'Bron DA-verwachting'!$A:$E,4))+VALUE(VLOOKUP($A7747*4-2,'Bron DA-verwachting'!$A:$E,4))+VALUE(VLOOKUP($A7747*4-1,'Bron DA-verwachting'!$A:$E,4))+VALUE(VLOOKUP($A7747*4,'Bron DA-verwachting'!$A:$E,4)))/4,-1)</f>
        <v>762</v>
      </c>
      <c r="G7747" s="86">
        <f>IFERROR((VALUE(VLOOKUP($A7747*4-3,'Bron DA-verwachting'!$A:$E,3))+VALUE(VLOOKUP($A7747*4-2,'Bron DA-verwachting'!$A:$E,3))+VALUE(VLOOKUP($A7747*4-1,'Bron DA-verwachting'!$A:$E,3))+VALUE(VLOOKUP($A7747*4,'Bron DA-verwachting'!$A:$E,3)))/4,-1)</f>
        <v>608.5</v>
      </c>
    </row>
    <row r="7748" spans="1:7" x14ac:dyDescent="0.25">
      <c r="A7748" s="82">
        <f t="shared" si="361"/>
        <v>7743</v>
      </c>
      <c r="B7748" s="83">
        <f t="shared" si="362"/>
        <v>43423</v>
      </c>
      <c r="C7748" s="87">
        <f t="shared" si="360"/>
        <v>15</v>
      </c>
      <c r="D7748" s="85">
        <f>INDEX('Bron DA-prijzen'!$C$7:$C$9858,MATCH(A7748,'Bron DA-prijzen'!$A$7:$A$9858,0))</f>
        <v>53.89</v>
      </c>
      <c r="E7748" s="84">
        <f>IFERROR((VALUE(VLOOKUP($A7748*4-3,'Bron DA-verwachting'!$A:$E,5))+VALUE(VLOOKUP($A7748*4-2,'Bron DA-verwachting'!$A:$E,5))+VALUE(VLOOKUP($A7748*4-1,'Bron DA-verwachting'!$A:$E,5))+VALUE(VLOOKUP($A7748*4,'Bron DA-verwachting'!$A:$E,5)))/4,-1)</f>
        <v>2531.25</v>
      </c>
      <c r="F7748" s="84">
        <f>IFERROR((VALUE(VLOOKUP($A7748*4-3,'Bron DA-verwachting'!$A:$E,4))+VALUE(VLOOKUP($A7748*4-2,'Bron DA-verwachting'!$A:$E,4))+VALUE(VLOOKUP($A7748*4-1,'Bron DA-verwachting'!$A:$E,4))+VALUE(VLOOKUP($A7748*4,'Bron DA-verwachting'!$A:$E,4)))/4,-1)</f>
        <v>771.5</v>
      </c>
      <c r="G7748" s="86">
        <f>IFERROR((VALUE(VLOOKUP($A7748*4-3,'Bron DA-verwachting'!$A:$E,3))+VALUE(VLOOKUP($A7748*4-2,'Bron DA-verwachting'!$A:$E,3))+VALUE(VLOOKUP($A7748*4-1,'Bron DA-verwachting'!$A:$E,3))+VALUE(VLOOKUP($A7748*4,'Bron DA-verwachting'!$A:$E,3)))/4,-1)</f>
        <v>669.5</v>
      </c>
    </row>
    <row r="7749" spans="1:7" x14ac:dyDescent="0.25">
      <c r="A7749" s="82">
        <f t="shared" si="361"/>
        <v>7744</v>
      </c>
      <c r="B7749" s="83">
        <f t="shared" si="362"/>
        <v>43423</v>
      </c>
      <c r="C7749" s="87">
        <f t="shared" si="360"/>
        <v>16</v>
      </c>
      <c r="D7749" s="85">
        <f>INDEX('Bron DA-prijzen'!$C$7:$C$9858,MATCH(A7749,'Bron DA-prijzen'!$A$7:$A$9858,0))</f>
        <v>61.27</v>
      </c>
      <c r="E7749" s="84">
        <f>IFERROR((VALUE(VLOOKUP($A7749*4-3,'Bron DA-verwachting'!$A:$E,5))+VALUE(VLOOKUP($A7749*4-2,'Bron DA-verwachting'!$A:$E,5))+VALUE(VLOOKUP($A7749*4-1,'Bron DA-verwachting'!$A:$E,5))+VALUE(VLOOKUP($A7749*4,'Bron DA-verwachting'!$A:$E,5)))/4,-1)</f>
        <v>2541.5</v>
      </c>
      <c r="F7749" s="84">
        <f>IFERROR((VALUE(VLOOKUP($A7749*4-3,'Bron DA-verwachting'!$A:$E,4))+VALUE(VLOOKUP($A7749*4-2,'Bron DA-verwachting'!$A:$E,4))+VALUE(VLOOKUP($A7749*4-1,'Bron DA-verwachting'!$A:$E,4))+VALUE(VLOOKUP($A7749*4,'Bron DA-verwachting'!$A:$E,4)))/4,-1)</f>
        <v>770.5</v>
      </c>
      <c r="G7749" s="86">
        <f>IFERROR((VALUE(VLOOKUP($A7749*4-3,'Bron DA-verwachting'!$A:$E,3))+VALUE(VLOOKUP($A7749*4-2,'Bron DA-verwachting'!$A:$E,3))+VALUE(VLOOKUP($A7749*4-1,'Bron DA-verwachting'!$A:$E,3))+VALUE(VLOOKUP($A7749*4,'Bron DA-verwachting'!$A:$E,3)))/4,-1)</f>
        <v>656</v>
      </c>
    </row>
    <row r="7750" spans="1:7" x14ac:dyDescent="0.25">
      <c r="A7750" s="82">
        <f t="shared" si="361"/>
        <v>7745</v>
      </c>
      <c r="B7750" s="83">
        <f t="shared" si="362"/>
        <v>43423</v>
      </c>
      <c r="C7750" s="87">
        <f t="shared" si="360"/>
        <v>17</v>
      </c>
      <c r="D7750" s="85">
        <f>INDEX('Bron DA-prijzen'!$C$7:$C$9858,MATCH(A7750,'Bron DA-prijzen'!$A$7:$A$9858,0))</f>
        <v>72.989999999999995</v>
      </c>
      <c r="E7750" s="84">
        <f>IFERROR((VALUE(VLOOKUP($A7750*4-3,'Bron DA-verwachting'!$A:$E,5))+VALUE(VLOOKUP($A7750*4-2,'Bron DA-verwachting'!$A:$E,5))+VALUE(VLOOKUP($A7750*4-1,'Bron DA-verwachting'!$A:$E,5))+VALUE(VLOOKUP($A7750*4,'Bron DA-verwachting'!$A:$E,5)))/4,-1)</f>
        <v>2512.75</v>
      </c>
      <c r="F7750" s="84">
        <f>IFERROR((VALUE(VLOOKUP($A7750*4-3,'Bron DA-verwachting'!$A:$E,4))+VALUE(VLOOKUP($A7750*4-2,'Bron DA-verwachting'!$A:$E,4))+VALUE(VLOOKUP($A7750*4-1,'Bron DA-verwachting'!$A:$E,4))+VALUE(VLOOKUP($A7750*4,'Bron DA-verwachting'!$A:$E,4)))/4,-1)</f>
        <v>766.5</v>
      </c>
      <c r="G7750" s="86">
        <f>IFERROR((VALUE(VLOOKUP($A7750*4-3,'Bron DA-verwachting'!$A:$E,3))+VALUE(VLOOKUP($A7750*4-2,'Bron DA-verwachting'!$A:$E,3))+VALUE(VLOOKUP($A7750*4-1,'Bron DA-verwachting'!$A:$E,3))+VALUE(VLOOKUP($A7750*4,'Bron DA-verwachting'!$A:$E,3)))/4,-1)</f>
        <v>455</v>
      </c>
    </row>
    <row r="7751" spans="1:7" x14ac:dyDescent="0.25">
      <c r="A7751" s="82">
        <f t="shared" si="361"/>
        <v>7746</v>
      </c>
      <c r="B7751" s="83">
        <f t="shared" si="362"/>
        <v>43423</v>
      </c>
      <c r="C7751" s="87">
        <f t="shared" ref="C7751:C7814" si="363">IF(C7750=24,1,C7750+1)</f>
        <v>18</v>
      </c>
      <c r="D7751" s="85">
        <f>INDEX('Bron DA-prijzen'!$C$7:$C$9858,MATCH(A7751,'Bron DA-prijzen'!$A$7:$A$9858,0))</f>
        <v>85</v>
      </c>
      <c r="E7751" s="84">
        <f>IFERROR((VALUE(VLOOKUP($A7751*4-3,'Bron DA-verwachting'!$A:$E,5))+VALUE(VLOOKUP($A7751*4-2,'Bron DA-verwachting'!$A:$E,5))+VALUE(VLOOKUP($A7751*4-1,'Bron DA-verwachting'!$A:$E,5))+VALUE(VLOOKUP($A7751*4,'Bron DA-verwachting'!$A:$E,5)))/4,-1)</f>
        <v>2473.75</v>
      </c>
      <c r="F7751" s="84">
        <f>IFERROR((VALUE(VLOOKUP($A7751*4-3,'Bron DA-verwachting'!$A:$E,4))+VALUE(VLOOKUP($A7751*4-2,'Bron DA-verwachting'!$A:$E,4))+VALUE(VLOOKUP($A7751*4-1,'Bron DA-verwachting'!$A:$E,4))+VALUE(VLOOKUP($A7751*4,'Bron DA-verwachting'!$A:$E,4)))/4,-1)</f>
        <v>770.5</v>
      </c>
      <c r="G7751" s="86">
        <f>IFERROR((VALUE(VLOOKUP($A7751*4-3,'Bron DA-verwachting'!$A:$E,3))+VALUE(VLOOKUP($A7751*4-2,'Bron DA-verwachting'!$A:$E,3))+VALUE(VLOOKUP($A7751*4-1,'Bron DA-verwachting'!$A:$E,3))+VALUE(VLOOKUP($A7751*4,'Bron DA-verwachting'!$A:$E,3)))/4,-1)</f>
        <v>167.75</v>
      </c>
    </row>
    <row r="7752" spans="1:7" x14ac:dyDescent="0.25">
      <c r="A7752" s="82">
        <f t="shared" ref="A7752:A7815" si="364">A7751+1</f>
        <v>7747</v>
      </c>
      <c r="B7752" s="83">
        <f t="shared" ref="B7752:B7815" si="365">IF(C7751=24,B7751+1,B7751)</f>
        <v>43423</v>
      </c>
      <c r="C7752" s="87">
        <f t="shared" si="363"/>
        <v>19</v>
      </c>
      <c r="D7752" s="85">
        <f>INDEX('Bron DA-prijzen'!$C$7:$C$9858,MATCH(A7752,'Bron DA-prijzen'!$A$7:$A$9858,0))</f>
        <v>56.2</v>
      </c>
      <c r="E7752" s="84">
        <f>IFERROR((VALUE(VLOOKUP($A7752*4-3,'Bron DA-verwachting'!$A:$E,5))+VALUE(VLOOKUP($A7752*4-2,'Bron DA-verwachting'!$A:$E,5))+VALUE(VLOOKUP($A7752*4-1,'Bron DA-verwachting'!$A:$E,5))+VALUE(VLOOKUP($A7752*4,'Bron DA-verwachting'!$A:$E,5)))/4,-1)</f>
        <v>2521.25</v>
      </c>
      <c r="F7752" s="84">
        <f>IFERROR((VALUE(VLOOKUP($A7752*4-3,'Bron DA-verwachting'!$A:$E,4))+VALUE(VLOOKUP($A7752*4-2,'Bron DA-verwachting'!$A:$E,4))+VALUE(VLOOKUP($A7752*4-1,'Bron DA-verwachting'!$A:$E,4))+VALUE(VLOOKUP($A7752*4,'Bron DA-verwachting'!$A:$E,4)))/4,-1)</f>
        <v>786</v>
      </c>
      <c r="G7752" s="86">
        <f>IFERROR((VALUE(VLOOKUP($A7752*4-3,'Bron DA-verwachting'!$A:$E,3))+VALUE(VLOOKUP($A7752*4-2,'Bron DA-verwachting'!$A:$E,3))+VALUE(VLOOKUP($A7752*4-1,'Bron DA-verwachting'!$A:$E,3))+VALUE(VLOOKUP($A7752*4,'Bron DA-verwachting'!$A:$E,3)))/4,-1)</f>
        <v>15.5</v>
      </c>
    </row>
    <row r="7753" spans="1:7" x14ac:dyDescent="0.25">
      <c r="A7753" s="82">
        <f t="shared" si="364"/>
        <v>7748</v>
      </c>
      <c r="B7753" s="83">
        <f t="shared" si="365"/>
        <v>43423</v>
      </c>
      <c r="C7753" s="87">
        <f t="shared" si="363"/>
        <v>20</v>
      </c>
      <c r="D7753" s="85">
        <f>INDEX('Bron DA-prijzen'!$C$7:$C$9858,MATCH(A7753,'Bron DA-prijzen'!$A$7:$A$9858,0))</f>
        <v>52.87</v>
      </c>
      <c r="E7753" s="84">
        <f>IFERROR((VALUE(VLOOKUP($A7753*4-3,'Bron DA-verwachting'!$A:$E,5))+VALUE(VLOOKUP($A7753*4-2,'Bron DA-verwachting'!$A:$E,5))+VALUE(VLOOKUP($A7753*4-1,'Bron DA-verwachting'!$A:$E,5))+VALUE(VLOOKUP($A7753*4,'Bron DA-verwachting'!$A:$E,5)))/4,-1)</f>
        <v>2640.5</v>
      </c>
      <c r="F7753" s="84">
        <f>IFERROR((VALUE(VLOOKUP($A7753*4-3,'Bron DA-verwachting'!$A:$E,4))+VALUE(VLOOKUP($A7753*4-2,'Bron DA-verwachting'!$A:$E,4))+VALUE(VLOOKUP($A7753*4-1,'Bron DA-verwachting'!$A:$E,4))+VALUE(VLOOKUP($A7753*4,'Bron DA-verwachting'!$A:$E,4)))/4,-1)</f>
        <v>800</v>
      </c>
      <c r="G7753" s="86">
        <f>IFERROR((VALUE(VLOOKUP($A7753*4-3,'Bron DA-verwachting'!$A:$E,3))+VALUE(VLOOKUP($A7753*4-2,'Bron DA-verwachting'!$A:$E,3))+VALUE(VLOOKUP($A7753*4-1,'Bron DA-verwachting'!$A:$E,3))+VALUE(VLOOKUP($A7753*4,'Bron DA-verwachting'!$A:$E,3)))/4,-1)</f>
        <v>0</v>
      </c>
    </row>
    <row r="7754" spans="1:7" x14ac:dyDescent="0.25">
      <c r="A7754" s="82">
        <f t="shared" si="364"/>
        <v>7749</v>
      </c>
      <c r="B7754" s="83">
        <f t="shared" si="365"/>
        <v>43423</v>
      </c>
      <c r="C7754" s="87">
        <f t="shared" si="363"/>
        <v>21</v>
      </c>
      <c r="D7754" s="85">
        <f>INDEX('Bron DA-prijzen'!$C$7:$C$9858,MATCH(A7754,'Bron DA-prijzen'!$A$7:$A$9858,0))</f>
        <v>50</v>
      </c>
      <c r="E7754" s="84">
        <f>IFERROR((VALUE(VLOOKUP($A7754*4-3,'Bron DA-verwachting'!$A:$E,5))+VALUE(VLOOKUP($A7754*4-2,'Bron DA-verwachting'!$A:$E,5))+VALUE(VLOOKUP($A7754*4-1,'Bron DA-verwachting'!$A:$E,5))+VALUE(VLOOKUP($A7754*4,'Bron DA-verwachting'!$A:$E,5)))/4,-1)</f>
        <v>2702.5</v>
      </c>
      <c r="F7754" s="84">
        <f>IFERROR((VALUE(VLOOKUP($A7754*4-3,'Bron DA-verwachting'!$A:$E,4))+VALUE(VLOOKUP($A7754*4-2,'Bron DA-verwachting'!$A:$E,4))+VALUE(VLOOKUP($A7754*4-1,'Bron DA-verwachting'!$A:$E,4))+VALUE(VLOOKUP($A7754*4,'Bron DA-verwachting'!$A:$E,4)))/4,-1)</f>
        <v>809</v>
      </c>
      <c r="G7754" s="86">
        <f>IFERROR((VALUE(VLOOKUP($A7754*4-3,'Bron DA-verwachting'!$A:$E,3))+VALUE(VLOOKUP($A7754*4-2,'Bron DA-verwachting'!$A:$E,3))+VALUE(VLOOKUP($A7754*4-1,'Bron DA-verwachting'!$A:$E,3))+VALUE(VLOOKUP($A7754*4,'Bron DA-verwachting'!$A:$E,3)))/4,-1)</f>
        <v>0</v>
      </c>
    </row>
    <row r="7755" spans="1:7" x14ac:dyDescent="0.25">
      <c r="A7755" s="82">
        <f t="shared" si="364"/>
        <v>7750</v>
      </c>
      <c r="B7755" s="83">
        <f t="shared" si="365"/>
        <v>43423</v>
      </c>
      <c r="C7755" s="87">
        <f t="shared" si="363"/>
        <v>22</v>
      </c>
      <c r="D7755" s="85">
        <f>INDEX('Bron DA-prijzen'!$C$7:$C$9858,MATCH(A7755,'Bron DA-prijzen'!$A$7:$A$9858,0))</f>
        <v>51.9</v>
      </c>
      <c r="E7755" s="84">
        <f>IFERROR((VALUE(VLOOKUP($A7755*4-3,'Bron DA-verwachting'!$A:$E,5))+VALUE(VLOOKUP($A7755*4-2,'Bron DA-verwachting'!$A:$E,5))+VALUE(VLOOKUP($A7755*4-1,'Bron DA-verwachting'!$A:$E,5))+VALUE(VLOOKUP($A7755*4,'Bron DA-verwachting'!$A:$E,5)))/4,-1)</f>
        <v>2725</v>
      </c>
      <c r="F7755" s="84">
        <f>IFERROR((VALUE(VLOOKUP($A7755*4-3,'Bron DA-verwachting'!$A:$E,4))+VALUE(VLOOKUP($A7755*4-2,'Bron DA-verwachting'!$A:$E,4))+VALUE(VLOOKUP($A7755*4-1,'Bron DA-verwachting'!$A:$E,4))+VALUE(VLOOKUP($A7755*4,'Bron DA-verwachting'!$A:$E,4)))/4,-1)</f>
        <v>811.5</v>
      </c>
      <c r="G7755" s="86">
        <f>IFERROR((VALUE(VLOOKUP($A7755*4-3,'Bron DA-verwachting'!$A:$E,3))+VALUE(VLOOKUP($A7755*4-2,'Bron DA-verwachting'!$A:$E,3))+VALUE(VLOOKUP($A7755*4-1,'Bron DA-verwachting'!$A:$E,3))+VALUE(VLOOKUP($A7755*4,'Bron DA-verwachting'!$A:$E,3)))/4,-1)</f>
        <v>0</v>
      </c>
    </row>
    <row r="7756" spans="1:7" x14ac:dyDescent="0.25">
      <c r="A7756" s="82">
        <f t="shared" si="364"/>
        <v>7751</v>
      </c>
      <c r="B7756" s="83">
        <f t="shared" si="365"/>
        <v>43423</v>
      </c>
      <c r="C7756" s="87">
        <f t="shared" si="363"/>
        <v>23</v>
      </c>
      <c r="D7756" s="85">
        <f>INDEX('Bron DA-prijzen'!$C$7:$C$9858,MATCH(A7756,'Bron DA-prijzen'!$A$7:$A$9858,0))</f>
        <v>50</v>
      </c>
      <c r="E7756" s="84">
        <f>IFERROR((VALUE(VLOOKUP($A7756*4-3,'Bron DA-verwachting'!$A:$E,5))+VALUE(VLOOKUP($A7756*4-2,'Bron DA-verwachting'!$A:$E,5))+VALUE(VLOOKUP($A7756*4-1,'Bron DA-verwachting'!$A:$E,5))+VALUE(VLOOKUP($A7756*4,'Bron DA-verwachting'!$A:$E,5)))/4,-1)</f>
        <v>2773.75</v>
      </c>
      <c r="F7756" s="84">
        <f>IFERROR((VALUE(VLOOKUP($A7756*4-3,'Bron DA-verwachting'!$A:$E,4))+VALUE(VLOOKUP($A7756*4-2,'Bron DA-verwachting'!$A:$E,4))+VALUE(VLOOKUP($A7756*4-1,'Bron DA-verwachting'!$A:$E,4))+VALUE(VLOOKUP($A7756*4,'Bron DA-verwachting'!$A:$E,4)))/4,-1)</f>
        <v>812</v>
      </c>
      <c r="G7756" s="86">
        <f>IFERROR((VALUE(VLOOKUP($A7756*4-3,'Bron DA-verwachting'!$A:$E,3))+VALUE(VLOOKUP($A7756*4-2,'Bron DA-verwachting'!$A:$E,3))+VALUE(VLOOKUP($A7756*4-1,'Bron DA-verwachting'!$A:$E,3))+VALUE(VLOOKUP($A7756*4,'Bron DA-verwachting'!$A:$E,3)))/4,-1)</f>
        <v>0</v>
      </c>
    </row>
    <row r="7757" spans="1:7" x14ac:dyDescent="0.25">
      <c r="A7757" s="82">
        <f t="shared" si="364"/>
        <v>7752</v>
      </c>
      <c r="B7757" s="83">
        <f t="shared" si="365"/>
        <v>43423</v>
      </c>
      <c r="C7757" s="87">
        <f t="shared" si="363"/>
        <v>24</v>
      </c>
      <c r="D7757" s="85">
        <f>INDEX('Bron DA-prijzen'!$C$7:$C$9858,MATCH(A7757,'Bron DA-prijzen'!$A$7:$A$9858,0))</f>
        <v>44.41</v>
      </c>
      <c r="E7757" s="84">
        <f>IFERROR((VALUE(VLOOKUP($A7757*4-3,'Bron DA-verwachting'!$A:$E,5))+VALUE(VLOOKUP($A7757*4-2,'Bron DA-verwachting'!$A:$E,5))+VALUE(VLOOKUP($A7757*4-1,'Bron DA-verwachting'!$A:$E,5))+VALUE(VLOOKUP($A7757*4,'Bron DA-verwachting'!$A:$E,5)))/4,-1)</f>
        <v>2806.5</v>
      </c>
      <c r="F7757" s="84">
        <f>IFERROR((VALUE(VLOOKUP($A7757*4-3,'Bron DA-verwachting'!$A:$E,4))+VALUE(VLOOKUP($A7757*4-2,'Bron DA-verwachting'!$A:$E,4))+VALUE(VLOOKUP($A7757*4-1,'Bron DA-verwachting'!$A:$E,4))+VALUE(VLOOKUP($A7757*4,'Bron DA-verwachting'!$A:$E,4)))/4,-1)</f>
        <v>809.25</v>
      </c>
      <c r="G7757" s="86">
        <f>IFERROR((VALUE(VLOOKUP($A7757*4-3,'Bron DA-verwachting'!$A:$E,3))+VALUE(VLOOKUP($A7757*4-2,'Bron DA-verwachting'!$A:$E,3))+VALUE(VLOOKUP($A7757*4-1,'Bron DA-verwachting'!$A:$E,3))+VALUE(VLOOKUP($A7757*4,'Bron DA-verwachting'!$A:$E,3)))/4,-1)</f>
        <v>0</v>
      </c>
    </row>
    <row r="7758" spans="1:7" x14ac:dyDescent="0.25">
      <c r="A7758" s="82">
        <f t="shared" si="364"/>
        <v>7753</v>
      </c>
      <c r="B7758" s="83">
        <f t="shared" si="365"/>
        <v>43424</v>
      </c>
      <c r="C7758" s="87">
        <f t="shared" si="363"/>
        <v>1</v>
      </c>
      <c r="D7758" s="85">
        <f>INDEX('Bron DA-prijzen'!$C$7:$C$9858,MATCH(A7758,'Bron DA-prijzen'!$A$7:$A$9858,0))</f>
        <v>44</v>
      </c>
      <c r="E7758" s="84">
        <f>IFERROR((VALUE(VLOOKUP($A7758*4-3,'Bron DA-verwachting'!$A:$E,5))+VALUE(VLOOKUP($A7758*4-2,'Bron DA-verwachting'!$A:$E,5))+VALUE(VLOOKUP($A7758*4-1,'Bron DA-verwachting'!$A:$E,5))+VALUE(VLOOKUP($A7758*4,'Bron DA-verwachting'!$A:$E,5)))/4,-1)</f>
        <v>2770</v>
      </c>
      <c r="F7758" s="84">
        <f>IFERROR((VALUE(VLOOKUP($A7758*4-3,'Bron DA-verwachting'!$A:$E,4))+VALUE(VLOOKUP($A7758*4-2,'Bron DA-verwachting'!$A:$E,4))+VALUE(VLOOKUP($A7758*4-1,'Bron DA-verwachting'!$A:$E,4))+VALUE(VLOOKUP($A7758*4,'Bron DA-verwachting'!$A:$E,4)))/4,-1)</f>
        <v>799.75</v>
      </c>
      <c r="G7758" s="86">
        <f>IFERROR((VALUE(VLOOKUP($A7758*4-3,'Bron DA-verwachting'!$A:$E,3))+VALUE(VLOOKUP($A7758*4-2,'Bron DA-verwachting'!$A:$E,3))+VALUE(VLOOKUP($A7758*4-1,'Bron DA-verwachting'!$A:$E,3))+VALUE(VLOOKUP($A7758*4,'Bron DA-verwachting'!$A:$E,3)))/4,-1)</f>
        <v>0</v>
      </c>
    </row>
    <row r="7759" spans="1:7" x14ac:dyDescent="0.25">
      <c r="A7759" s="82">
        <f t="shared" si="364"/>
        <v>7754</v>
      </c>
      <c r="B7759" s="83">
        <f t="shared" si="365"/>
        <v>43424</v>
      </c>
      <c r="C7759" s="87">
        <f t="shared" si="363"/>
        <v>2</v>
      </c>
      <c r="D7759" s="85">
        <f>INDEX('Bron DA-prijzen'!$C$7:$C$9858,MATCH(A7759,'Bron DA-prijzen'!$A$7:$A$9858,0))</f>
        <v>42.3</v>
      </c>
      <c r="E7759" s="84">
        <f>IFERROR((VALUE(VLOOKUP($A7759*4-3,'Bron DA-verwachting'!$A:$E,5))+VALUE(VLOOKUP($A7759*4-2,'Bron DA-verwachting'!$A:$E,5))+VALUE(VLOOKUP($A7759*4-1,'Bron DA-verwachting'!$A:$E,5))+VALUE(VLOOKUP($A7759*4,'Bron DA-verwachting'!$A:$E,5)))/4,-1)</f>
        <v>2769</v>
      </c>
      <c r="F7759" s="84">
        <f>IFERROR((VALUE(VLOOKUP($A7759*4-3,'Bron DA-verwachting'!$A:$E,4))+VALUE(VLOOKUP($A7759*4-2,'Bron DA-verwachting'!$A:$E,4))+VALUE(VLOOKUP($A7759*4-1,'Bron DA-verwachting'!$A:$E,4))+VALUE(VLOOKUP($A7759*4,'Bron DA-verwachting'!$A:$E,4)))/4,-1)</f>
        <v>805.5</v>
      </c>
      <c r="G7759" s="86">
        <f>IFERROR((VALUE(VLOOKUP($A7759*4-3,'Bron DA-verwachting'!$A:$E,3))+VALUE(VLOOKUP($A7759*4-2,'Bron DA-verwachting'!$A:$E,3))+VALUE(VLOOKUP($A7759*4-1,'Bron DA-verwachting'!$A:$E,3))+VALUE(VLOOKUP($A7759*4,'Bron DA-verwachting'!$A:$E,3)))/4,-1)</f>
        <v>0</v>
      </c>
    </row>
    <row r="7760" spans="1:7" x14ac:dyDescent="0.25">
      <c r="A7760" s="82">
        <f t="shared" si="364"/>
        <v>7755</v>
      </c>
      <c r="B7760" s="83">
        <f t="shared" si="365"/>
        <v>43424</v>
      </c>
      <c r="C7760" s="87">
        <f t="shared" si="363"/>
        <v>3</v>
      </c>
      <c r="D7760" s="85">
        <f>INDEX('Bron DA-prijzen'!$C$7:$C$9858,MATCH(A7760,'Bron DA-prijzen'!$A$7:$A$9858,0))</f>
        <v>40.15</v>
      </c>
      <c r="E7760" s="84">
        <f>IFERROR((VALUE(VLOOKUP($A7760*4-3,'Bron DA-verwachting'!$A:$E,5))+VALUE(VLOOKUP($A7760*4-2,'Bron DA-verwachting'!$A:$E,5))+VALUE(VLOOKUP($A7760*4-1,'Bron DA-verwachting'!$A:$E,5))+VALUE(VLOOKUP($A7760*4,'Bron DA-verwachting'!$A:$E,5)))/4,-1)</f>
        <v>2753.75</v>
      </c>
      <c r="F7760" s="84">
        <f>IFERROR((VALUE(VLOOKUP($A7760*4-3,'Bron DA-verwachting'!$A:$E,4))+VALUE(VLOOKUP($A7760*4-2,'Bron DA-verwachting'!$A:$E,4))+VALUE(VLOOKUP($A7760*4-1,'Bron DA-verwachting'!$A:$E,4))+VALUE(VLOOKUP($A7760*4,'Bron DA-verwachting'!$A:$E,4)))/4,-1)</f>
        <v>808.25</v>
      </c>
      <c r="G7760" s="86">
        <f>IFERROR((VALUE(VLOOKUP($A7760*4-3,'Bron DA-verwachting'!$A:$E,3))+VALUE(VLOOKUP($A7760*4-2,'Bron DA-verwachting'!$A:$E,3))+VALUE(VLOOKUP($A7760*4-1,'Bron DA-verwachting'!$A:$E,3))+VALUE(VLOOKUP($A7760*4,'Bron DA-verwachting'!$A:$E,3)))/4,-1)</f>
        <v>0</v>
      </c>
    </row>
    <row r="7761" spans="1:7" x14ac:dyDescent="0.25">
      <c r="A7761" s="82">
        <f t="shared" si="364"/>
        <v>7756</v>
      </c>
      <c r="B7761" s="83">
        <f t="shared" si="365"/>
        <v>43424</v>
      </c>
      <c r="C7761" s="87">
        <f t="shared" si="363"/>
        <v>4</v>
      </c>
      <c r="D7761" s="85">
        <f>INDEX('Bron DA-prijzen'!$C$7:$C$9858,MATCH(A7761,'Bron DA-prijzen'!$A$7:$A$9858,0))</f>
        <v>40.049999999999997</v>
      </c>
      <c r="E7761" s="84">
        <f>IFERROR((VALUE(VLOOKUP($A7761*4-3,'Bron DA-verwachting'!$A:$E,5))+VALUE(VLOOKUP($A7761*4-2,'Bron DA-verwachting'!$A:$E,5))+VALUE(VLOOKUP($A7761*4-1,'Bron DA-verwachting'!$A:$E,5))+VALUE(VLOOKUP($A7761*4,'Bron DA-verwachting'!$A:$E,5)))/4,-1)</f>
        <v>2773.25</v>
      </c>
      <c r="F7761" s="84">
        <f>IFERROR((VALUE(VLOOKUP($A7761*4-3,'Bron DA-verwachting'!$A:$E,4))+VALUE(VLOOKUP($A7761*4-2,'Bron DA-verwachting'!$A:$E,4))+VALUE(VLOOKUP($A7761*4-1,'Bron DA-verwachting'!$A:$E,4))+VALUE(VLOOKUP($A7761*4,'Bron DA-verwachting'!$A:$E,4)))/4,-1)</f>
        <v>810</v>
      </c>
      <c r="G7761" s="86">
        <f>IFERROR((VALUE(VLOOKUP($A7761*4-3,'Bron DA-verwachting'!$A:$E,3))+VALUE(VLOOKUP($A7761*4-2,'Bron DA-verwachting'!$A:$E,3))+VALUE(VLOOKUP($A7761*4-1,'Bron DA-verwachting'!$A:$E,3))+VALUE(VLOOKUP($A7761*4,'Bron DA-verwachting'!$A:$E,3)))/4,-1)</f>
        <v>0</v>
      </c>
    </row>
    <row r="7762" spans="1:7" x14ac:dyDescent="0.25">
      <c r="A7762" s="82">
        <f t="shared" si="364"/>
        <v>7757</v>
      </c>
      <c r="B7762" s="83">
        <f t="shared" si="365"/>
        <v>43424</v>
      </c>
      <c r="C7762" s="87">
        <f t="shared" si="363"/>
        <v>5</v>
      </c>
      <c r="D7762" s="85">
        <f>INDEX('Bron DA-prijzen'!$C$7:$C$9858,MATCH(A7762,'Bron DA-prijzen'!$A$7:$A$9858,0))</f>
        <v>39.229999999999997</v>
      </c>
      <c r="E7762" s="84">
        <f>IFERROR((VALUE(VLOOKUP($A7762*4-3,'Bron DA-verwachting'!$A:$E,5))+VALUE(VLOOKUP($A7762*4-2,'Bron DA-verwachting'!$A:$E,5))+VALUE(VLOOKUP($A7762*4-1,'Bron DA-verwachting'!$A:$E,5))+VALUE(VLOOKUP($A7762*4,'Bron DA-verwachting'!$A:$E,5)))/4,-1)</f>
        <v>2779.5</v>
      </c>
      <c r="F7762" s="84">
        <f>IFERROR((VALUE(VLOOKUP($A7762*4-3,'Bron DA-verwachting'!$A:$E,4))+VALUE(VLOOKUP($A7762*4-2,'Bron DA-verwachting'!$A:$E,4))+VALUE(VLOOKUP($A7762*4-1,'Bron DA-verwachting'!$A:$E,4))+VALUE(VLOOKUP($A7762*4,'Bron DA-verwachting'!$A:$E,4)))/4,-1)</f>
        <v>809.5</v>
      </c>
      <c r="G7762" s="86">
        <f>IFERROR((VALUE(VLOOKUP($A7762*4-3,'Bron DA-verwachting'!$A:$E,3))+VALUE(VLOOKUP($A7762*4-2,'Bron DA-verwachting'!$A:$E,3))+VALUE(VLOOKUP($A7762*4-1,'Bron DA-verwachting'!$A:$E,3))+VALUE(VLOOKUP($A7762*4,'Bron DA-verwachting'!$A:$E,3)))/4,-1)</f>
        <v>0</v>
      </c>
    </row>
    <row r="7763" spans="1:7" x14ac:dyDescent="0.25">
      <c r="A7763" s="82">
        <f t="shared" si="364"/>
        <v>7758</v>
      </c>
      <c r="B7763" s="83">
        <f t="shared" si="365"/>
        <v>43424</v>
      </c>
      <c r="C7763" s="87">
        <f t="shared" si="363"/>
        <v>6</v>
      </c>
      <c r="D7763" s="85">
        <f>INDEX('Bron DA-prijzen'!$C$7:$C$9858,MATCH(A7763,'Bron DA-prijzen'!$A$7:$A$9858,0))</f>
        <v>45.49</v>
      </c>
      <c r="E7763" s="84">
        <f>IFERROR((VALUE(VLOOKUP($A7763*4-3,'Bron DA-verwachting'!$A:$E,5))+VALUE(VLOOKUP($A7763*4-2,'Bron DA-verwachting'!$A:$E,5))+VALUE(VLOOKUP($A7763*4-1,'Bron DA-verwachting'!$A:$E,5))+VALUE(VLOOKUP($A7763*4,'Bron DA-verwachting'!$A:$E,5)))/4,-1)</f>
        <v>2792.5</v>
      </c>
      <c r="F7763" s="84">
        <f>IFERROR((VALUE(VLOOKUP($A7763*4-3,'Bron DA-verwachting'!$A:$E,4))+VALUE(VLOOKUP($A7763*4-2,'Bron DA-verwachting'!$A:$E,4))+VALUE(VLOOKUP($A7763*4-1,'Bron DA-verwachting'!$A:$E,4))+VALUE(VLOOKUP($A7763*4,'Bron DA-verwachting'!$A:$E,4)))/4,-1)</f>
        <v>805.5</v>
      </c>
      <c r="G7763" s="86">
        <f>IFERROR((VALUE(VLOOKUP($A7763*4-3,'Bron DA-verwachting'!$A:$E,3))+VALUE(VLOOKUP($A7763*4-2,'Bron DA-verwachting'!$A:$E,3))+VALUE(VLOOKUP($A7763*4-1,'Bron DA-verwachting'!$A:$E,3))+VALUE(VLOOKUP($A7763*4,'Bron DA-verwachting'!$A:$E,3)))/4,-1)</f>
        <v>0</v>
      </c>
    </row>
    <row r="7764" spans="1:7" x14ac:dyDescent="0.25">
      <c r="A7764" s="82">
        <f t="shared" si="364"/>
        <v>7759</v>
      </c>
      <c r="B7764" s="83">
        <f t="shared" si="365"/>
        <v>43424</v>
      </c>
      <c r="C7764" s="87">
        <f t="shared" si="363"/>
        <v>7</v>
      </c>
      <c r="D7764" s="85">
        <f>INDEX('Bron DA-prijzen'!$C$7:$C$9858,MATCH(A7764,'Bron DA-prijzen'!$A$7:$A$9858,0))</f>
        <v>50.5</v>
      </c>
      <c r="E7764" s="84">
        <f>IFERROR((VALUE(VLOOKUP($A7764*4-3,'Bron DA-verwachting'!$A:$E,5))+VALUE(VLOOKUP($A7764*4-2,'Bron DA-verwachting'!$A:$E,5))+VALUE(VLOOKUP($A7764*4-1,'Bron DA-verwachting'!$A:$E,5))+VALUE(VLOOKUP($A7764*4,'Bron DA-verwachting'!$A:$E,5)))/4,-1)</f>
        <v>2824.25</v>
      </c>
      <c r="F7764" s="84">
        <f>IFERROR((VALUE(VLOOKUP($A7764*4-3,'Bron DA-verwachting'!$A:$E,4))+VALUE(VLOOKUP($A7764*4-2,'Bron DA-verwachting'!$A:$E,4))+VALUE(VLOOKUP($A7764*4-1,'Bron DA-verwachting'!$A:$E,4))+VALUE(VLOOKUP($A7764*4,'Bron DA-verwachting'!$A:$E,4)))/4,-1)</f>
        <v>804.5</v>
      </c>
      <c r="G7764" s="86">
        <f>IFERROR((VALUE(VLOOKUP($A7764*4-3,'Bron DA-verwachting'!$A:$E,3))+VALUE(VLOOKUP($A7764*4-2,'Bron DA-verwachting'!$A:$E,3))+VALUE(VLOOKUP($A7764*4-1,'Bron DA-verwachting'!$A:$E,3))+VALUE(VLOOKUP($A7764*4,'Bron DA-verwachting'!$A:$E,3)))/4,-1)</f>
        <v>0</v>
      </c>
    </row>
    <row r="7765" spans="1:7" x14ac:dyDescent="0.25">
      <c r="A7765" s="82">
        <f t="shared" si="364"/>
        <v>7760</v>
      </c>
      <c r="B7765" s="83">
        <f t="shared" si="365"/>
        <v>43424</v>
      </c>
      <c r="C7765" s="87">
        <f t="shared" si="363"/>
        <v>8</v>
      </c>
      <c r="D7765" s="85">
        <f>INDEX('Bron DA-prijzen'!$C$7:$C$9858,MATCH(A7765,'Bron DA-prijzen'!$A$7:$A$9858,0))</f>
        <v>65</v>
      </c>
      <c r="E7765" s="84">
        <f>IFERROR((VALUE(VLOOKUP($A7765*4-3,'Bron DA-verwachting'!$A:$E,5))+VALUE(VLOOKUP($A7765*4-2,'Bron DA-verwachting'!$A:$E,5))+VALUE(VLOOKUP($A7765*4-1,'Bron DA-verwachting'!$A:$E,5))+VALUE(VLOOKUP($A7765*4,'Bron DA-verwachting'!$A:$E,5)))/4,-1)</f>
        <v>2877.75</v>
      </c>
      <c r="F7765" s="84">
        <f>IFERROR((VALUE(VLOOKUP($A7765*4-3,'Bron DA-verwachting'!$A:$E,4))+VALUE(VLOOKUP($A7765*4-2,'Bron DA-verwachting'!$A:$E,4))+VALUE(VLOOKUP($A7765*4-1,'Bron DA-verwachting'!$A:$E,4))+VALUE(VLOOKUP($A7765*4,'Bron DA-verwachting'!$A:$E,4)))/4,-1)</f>
        <v>812</v>
      </c>
      <c r="G7765" s="86">
        <f>IFERROR((VALUE(VLOOKUP($A7765*4-3,'Bron DA-verwachting'!$A:$E,3))+VALUE(VLOOKUP($A7765*4-2,'Bron DA-verwachting'!$A:$E,3))+VALUE(VLOOKUP($A7765*4-1,'Bron DA-verwachting'!$A:$E,3))+VALUE(VLOOKUP($A7765*4,'Bron DA-verwachting'!$A:$E,3)))/4,-1)</f>
        <v>0</v>
      </c>
    </row>
    <row r="7766" spans="1:7" x14ac:dyDescent="0.25">
      <c r="A7766" s="82">
        <f t="shared" si="364"/>
        <v>7761</v>
      </c>
      <c r="B7766" s="83">
        <f t="shared" si="365"/>
        <v>43424</v>
      </c>
      <c r="C7766" s="87">
        <f t="shared" si="363"/>
        <v>9</v>
      </c>
      <c r="D7766" s="85">
        <f>INDEX('Bron DA-prijzen'!$C$7:$C$9858,MATCH(A7766,'Bron DA-prijzen'!$A$7:$A$9858,0))</f>
        <v>53.29</v>
      </c>
      <c r="E7766" s="84">
        <f>IFERROR((VALUE(VLOOKUP($A7766*4-3,'Bron DA-verwachting'!$A:$E,5))+VALUE(VLOOKUP($A7766*4-2,'Bron DA-verwachting'!$A:$E,5))+VALUE(VLOOKUP($A7766*4-1,'Bron DA-verwachting'!$A:$E,5))+VALUE(VLOOKUP($A7766*4,'Bron DA-verwachting'!$A:$E,5)))/4,-1)</f>
        <v>2928.25</v>
      </c>
      <c r="F7766" s="84">
        <f>IFERROR((VALUE(VLOOKUP($A7766*4-3,'Bron DA-verwachting'!$A:$E,4))+VALUE(VLOOKUP($A7766*4-2,'Bron DA-verwachting'!$A:$E,4))+VALUE(VLOOKUP($A7766*4-1,'Bron DA-verwachting'!$A:$E,4))+VALUE(VLOOKUP($A7766*4,'Bron DA-verwachting'!$A:$E,4)))/4,-1)</f>
        <v>817.75</v>
      </c>
      <c r="G7766" s="86">
        <f>IFERROR((VALUE(VLOOKUP($A7766*4-3,'Bron DA-verwachting'!$A:$E,3))+VALUE(VLOOKUP($A7766*4-2,'Bron DA-verwachting'!$A:$E,3))+VALUE(VLOOKUP($A7766*4-1,'Bron DA-verwachting'!$A:$E,3))+VALUE(VLOOKUP($A7766*4,'Bron DA-verwachting'!$A:$E,3)))/4,-1)</f>
        <v>0</v>
      </c>
    </row>
    <row r="7767" spans="1:7" x14ac:dyDescent="0.25">
      <c r="A7767" s="82">
        <f t="shared" si="364"/>
        <v>7762</v>
      </c>
      <c r="B7767" s="83">
        <f t="shared" si="365"/>
        <v>43424</v>
      </c>
      <c r="C7767" s="87">
        <f t="shared" si="363"/>
        <v>10</v>
      </c>
      <c r="D7767" s="85">
        <f>INDEX('Bron DA-prijzen'!$C$7:$C$9858,MATCH(A7767,'Bron DA-prijzen'!$A$7:$A$9858,0))</f>
        <v>55.7</v>
      </c>
      <c r="E7767" s="84">
        <f>IFERROR((VALUE(VLOOKUP($A7767*4-3,'Bron DA-verwachting'!$A:$E,5))+VALUE(VLOOKUP($A7767*4-2,'Bron DA-verwachting'!$A:$E,5))+VALUE(VLOOKUP($A7767*4-1,'Bron DA-verwachting'!$A:$E,5))+VALUE(VLOOKUP($A7767*4,'Bron DA-verwachting'!$A:$E,5)))/4,-1)</f>
        <v>2915.75</v>
      </c>
      <c r="F7767" s="84">
        <f>IFERROR((VALUE(VLOOKUP($A7767*4-3,'Bron DA-verwachting'!$A:$E,4))+VALUE(VLOOKUP($A7767*4-2,'Bron DA-verwachting'!$A:$E,4))+VALUE(VLOOKUP($A7767*4-1,'Bron DA-verwachting'!$A:$E,4))+VALUE(VLOOKUP($A7767*4,'Bron DA-verwachting'!$A:$E,4)))/4,-1)</f>
        <v>816.5</v>
      </c>
      <c r="G7767" s="86">
        <f>IFERROR((VALUE(VLOOKUP($A7767*4-3,'Bron DA-verwachting'!$A:$E,3))+VALUE(VLOOKUP($A7767*4-2,'Bron DA-verwachting'!$A:$E,3))+VALUE(VLOOKUP($A7767*4-1,'Bron DA-verwachting'!$A:$E,3))+VALUE(VLOOKUP($A7767*4,'Bron DA-verwachting'!$A:$E,3)))/4,-1)</f>
        <v>29</v>
      </c>
    </row>
    <row r="7768" spans="1:7" x14ac:dyDescent="0.25">
      <c r="A7768" s="82">
        <f t="shared" si="364"/>
        <v>7763</v>
      </c>
      <c r="B7768" s="83">
        <f t="shared" si="365"/>
        <v>43424</v>
      </c>
      <c r="C7768" s="87">
        <f t="shared" si="363"/>
        <v>11</v>
      </c>
      <c r="D7768" s="85">
        <f>INDEX('Bron DA-prijzen'!$C$7:$C$9858,MATCH(A7768,'Bron DA-prijzen'!$A$7:$A$9858,0))</f>
        <v>52.5</v>
      </c>
      <c r="E7768" s="84">
        <f>IFERROR((VALUE(VLOOKUP($A7768*4-3,'Bron DA-verwachting'!$A:$E,5))+VALUE(VLOOKUP($A7768*4-2,'Bron DA-verwachting'!$A:$E,5))+VALUE(VLOOKUP($A7768*4-1,'Bron DA-verwachting'!$A:$E,5))+VALUE(VLOOKUP($A7768*4,'Bron DA-verwachting'!$A:$E,5)))/4,-1)</f>
        <v>2885.25</v>
      </c>
      <c r="F7768" s="84">
        <f>IFERROR((VALUE(VLOOKUP($A7768*4-3,'Bron DA-verwachting'!$A:$E,4))+VALUE(VLOOKUP($A7768*4-2,'Bron DA-verwachting'!$A:$E,4))+VALUE(VLOOKUP($A7768*4-1,'Bron DA-verwachting'!$A:$E,4))+VALUE(VLOOKUP($A7768*4,'Bron DA-verwachting'!$A:$E,4)))/4,-1)</f>
        <v>811.75</v>
      </c>
      <c r="G7768" s="86">
        <f>IFERROR((VALUE(VLOOKUP($A7768*4-3,'Bron DA-verwachting'!$A:$E,3))+VALUE(VLOOKUP($A7768*4-2,'Bron DA-verwachting'!$A:$E,3))+VALUE(VLOOKUP($A7768*4-1,'Bron DA-verwachting'!$A:$E,3))+VALUE(VLOOKUP($A7768*4,'Bron DA-verwachting'!$A:$E,3)))/4,-1)</f>
        <v>108.5</v>
      </c>
    </row>
    <row r="7769" spans="1:7" x14ac:dyDescent="0.25">
      <c r="A7769" s="82">
        <f t="shared" si="364"/>
        <v>7764</v>
      </c>
      <c r="B7769" s="83">
        <f t="shared" si="365"/>
        <v>43424</v>
      </c>
      <c r="C7769" s="87">
        <f t="shared" si="363"/>
        <v>12</v>
      </c>
      <c r="D7769" s="85">
        <f>INDEX('Bron DA-prijzen'!$C$7:$C$9858,MATCH(A7769,'Bron DA-prijzen'!$A$7:$A$9858,0))</f>
        <v>50.4</v>
      </c>
      <c r="E7769" s="84">
        <f>IFERROR((VALUE(VLOOKUP($A7769*4-3,'Bron DA-verwachting'!$A:$E,5))+VALUE(VLOOKUP($A7769*4-2,'Bron DA-verwachting'!$A:$E,5))+VALUE(VLOOKUP($A7769*4-1,'Bron DA-verwachting'!$A:$E,5))+VALUE(VLOOKUP($A7769*4,'Bron DA-verwachting'!$A:$E,5)))/4,-1)</f>
        <v>2898.25</v>
      </c>
      <c r="F7769" s="84">
        <f>IFERROR((VALUE(VLOOKUP($A7769*4-3,'Bron DA-verwachting'!$A:$E,4))+VALUE(VLOOKUP($A7769*4-2,'Bron DA-verwachting'!$A:$E,4))+VALUE(VLOOKUP($A7769*4-1,'Bron DA-verwachting'!$A:$E,4))+VALUE(VLOOKUP($A7769*4,'Bron DA-verwachting'!$A:$E,4)))/4,-1)</f>
        <v>807.5</v>
      </c>
      <c r="G7769" s="86">
        <f>IFERROR((VALUE(VLOOKUP($A7769*4-3,'Bron DA-verwachting'!$A:$E,3))+VALUE(VLOOKUP($A7769*4-2,'Bron DA-verwachting'!$A:$E,3))+VALUE(VLOOKUP($A7769*4-1,'Bron DA-verwachting'!$A:$E,3))+VALUE(VLOOKUP($A7769*4,'Bron DA-verwachting'!$A:$E,3)))/4,-1)</f>
        <v>179.5</v>
      </c>
    </row>
    <row r="7770" spans="1:7" x14ac:dyDescent="0.25">
      <c r="A7770" s="82">
        <f t="shared" si="364"/>
        <v>7765</v>
      </c>
      <c r="B7770" s="83">
        <f t="shared" si="365"/>
        <v>43424</v>
      </c>
      <c r="C7770" s="87">
        <f t="shared" si="363"/>
        <v>13</v>
      </c>
      <c r="D7770" s="85">
        <f>INDEX('Bron DA-prijzen'!$C$7:$C$9858,MATCH(A7770,'Bron DA-prijzen'!$A$7:$A$9858,0))</f>
        <v>50.29</v>
      </c>
      <c r="E7770" s="84">
        <f>IFERROR((VALUE(VLOOKUP($A7770*4-3,'Bron DA-verwachting'!$A:$E,5))+VALUE(VLOOKUP($A7770*4-2,'Bron DA-verwachting'!$A:$E,5))+VALUE(VLOOKUP($A7770*4-1,'Bron DA-verwachting'!$A:$E,5))+VALUE(VLOOKUP($A7770*4,'Bron DA-verwachting'!$A:$E,5)))/4,-1)</f>
        <v>2914.75</v>
      </c>
      <c r="F7770" s="84">
        <f>IFERROR((VALUE(VLOOKUP($A7770*4-3,'Bron DA-verwachting'!$A:$E,4))+VALUE(VLOOKUP($A7770*4-2,'Bron DA-verwachting'!$A:$E,4))+VALUE(VLOOKUP($A7770*4-1,'Bron DA-verwachting'!$A:$E,4))+VALUE(VLOOKUP($A7770*4,'Bron DA-verwachting'!$A:$E,4)))/4,-1)</f>
        <v>805.25</v>
      </c>
      <c r="G7770" s="86">
        <f>IFERROR((VALUE(VLOOKUP($A7770*4-3,'Bron DA-verwachting'!$A:$E,3))+VALUE(VLOOKUP($A7770*4-2,'Bron DA-verwachting'!$A:$E,3))+VALUE(VLOOKUP($A7770*4-1,'Bron DA-verwachting'!$A:$E,3))+VALUE(VLOOKUP($A7770*4,'Bron DA-verwachting'!$A:$E,3)))/4,-1)</f>
        <v>230.5</v>
      </c>
    </row>
    <row r="7771" spans="1:7" x14ac:dyDescent="0.25">
      <c r="A7771" s="82">
        <f t="shared" si="364"/>
        <v>7766</v>
      </c>
      <c r="B7771" s="83">
        <f t="shared" si="365"/>
        <v>43424</v>
      </c>
      <c r="C7771" s="87">
        <f t="shared" si="363"/>
        <v>14</v>
      </c>
      <c r="D7771" s="85">
        <f>INDEX('Bron DA-prijzen'!$C$7:$C$9858,MATCH(A7771,'Bron DA-prijzen'!$A$7:$A$9858,0))</f>
        <v>51.15</v>
      </c>
      <c r="E7771" s="84">
        <f>IFERROR((VALUE(VLOOKUP($A7771*4-3,'Bron DA-verwachting'!$A:$E,5))+VALUE(VLOOKUP($A7771*4-2,'Bron DA-verwachting'!$A:$E,5))+VALUE(VLOOKUP($A7771*4-1,'Bron DA-verwachting'!$A:$E,5))+VALUE(VLOOKUP($A7771*4,'Bron DA-verwachting'!$A:$E,5)))/4,-1)</f>
        <v>2901.75</v>
      </c>
      <c r="F7771" s="84">
        <f>IFERROR((VALUE(VLOOKUP($A7771*4-3,'Bron DA-verwachting'!$A:$E,4))+VALUE(VLOOKUP($A7771*4-2,'Bron DA-verwachting'!$A:$E,4))+VALUE(VLOOKUP($A7771*4-1,'Bron DA-verwachting'!$A:$E,4))+VALUE(VLOOKUP($A7771*4,'Bron DA-verwachting'!$A:$E,4)))/4,-1)</f>
        <v>799.5</v>
      </c>
      <c r="G7771" s="86">
        <f>IFERROR((VALUE(VLOOKUP($A7771*4-3,'Bron DA-verwachting'!$A:$E,3))+VALUE(VLOOKUP($A7771*4-2,'Bron DA-verwachting'!$A:$E,3))+VALUE(VLOOKUP($A7771*4-1,'Bron DA-verwachting'!$A:$E,3))+VALUE(VLOOKUP($A7771*4,'Bron DA-verwachting'!$A:$E,3)))/4,-1)</f>
        <v>258</v>
      </c>
    </row>
    <row r="7772" spans="1:7" x14ac:dyDescent="0.25">
      <c r="A7772" s="82">
        <f t="shared" si="364"/>
        <v>7767</v>
      </c>
      <c r="B7772" s="83">
        <f t="shared" si="365"/>
        <v>43424</v>
      </c>
      <c r="C7772" s="87">
        <f t="shared" si="363"/>
        <v>15</v>
      </c>
      <c r="D7772" s="85">
        <f>INDEX('Bron DA-prijzen'!$C$7:$C$9858,MATCH(A7772,'Bron DA-prijzen'!$A$7:$A$9858,0))</f>
        <v>62.09</v>
      </c>
      <c r="E7772" s="84">
        <f>IFERROR((VALUE(VLOOKUP($A7772*4-3,'Bron DA-verwachting'!$A:$E,5))+VALUE(VLOOKUP($A7772*4-2,'Bron DA-verwachting'!$A:$E,5))+VALUE(VLOOKUP($A7772*4-1,'Bron DA-verwachting'!$A:$E,5))+VALUE(VLOOKUP($A7772*4,'Bron DA-verwachting'!$A:$E,5)))/4,-1)</f>
        <v>2849</v>
      </c>
      <c r="F7772" s="84">
        <f>IFERROR((VALUE(VLOOKUP($A7772*4-3,'Bron DA-verwachting'!$A:$E,4))+VALUE(VLOOKUP($A7772*4-2,'Bron DA-verwachting'!$A:$E,4))+VALUE(VLOOKUP($A7772*4-1,'Bron DA-verwachting'!$A:$E,4))+VALUE(VLOOKUP($A7772*4,'Bron DA-verwachting'!$A:$E,4)))/4,-1)</f>
        <v>799.5</v>
      </c>
      <c r="G7772" s="86">
        <f>IFERROR((VALUE(VLOOKUP($A7772*4-3,'Bron DA-verwachting'!$A:$E,3))+VALUE(VLOOKUP($A7772*4-2,'Bron DA-verwachting'!$A:$E,3))+VALUE(VLOOKUP($A7772*4-1,'Bron DA-verwachting'!$A:$E,3))+VALUE(VLOOKUP($A7772*4,'Bron DA-verwachting'!$A:$E,3)))/4,-1)</f>
        <v>233</v>
      </c>
    </row>
    <row r="7773" spans="1:7" x14ac:dyDescent="0.25">
      <c r="A7773" s="82">
        <f t="shared" si="364"/>
        <v>7768</v>
      </c>
      <c r="B7773" s="83">
        <f t="shared" si="365"/>
        <v>43424</v>
      </c>
      <c r="C7773" s="87">
        <f t="shared" si="363"/>
        <v>16</v>
      </c>
      <c r="D7773" s="85">
        <f>INDEX('Bron DA-prijzen'!$C$7:$C$9858,MATCH(A7773,'Bron DA-prijzen'!$A$7:$A$9858,0))</f>
        <v>68.86</v>
      </c>
      <c r="E7773" s="84">
        <f>IFERROR((VALUE(VLOOKUP($A7773*4-3,'Bron DA-verwachting'!$A:$E,5))+VALUE(VLOOKUP($A7773*4-2,'Bron DA-verwachting'!$A:$E,5))+VALUE(VLOOKUP($A7773*4-1,'Bron DA-verwachting'!$A:$E,5))+VALUE(VLOOKUP($A7773*4,'Bron DA-verwachting'!$A:$E,5)))/4,-1)</f>
        <v>2752.25</v>
      </c>
      <c r="F7773" s="84">
        <f>IFERROR((VALUE(VLOOKUP($A7773*4-3,'Bron DA-verwachting'!$A:$E,4))+VALUE(VLOOKUP($A7773*4-2,'Bron DA-verwachting'!$A:$E,4))+VALUE(VLOOKUP($A7773*4-1,'Bron DA-verwachting'!$A:$E,4))+VALUE(VLOOKUP($A7773*4,'Bron DA-verwachting'!$A:$E,4)))/4,-1)</f>
        <v>786.5</v>
      </c>
      <c r="G7773" s="86">
        <f>IFERROR((VALUE(VLOOKUP($A7773*4-3,'Bron DA-verwachting'!$A:$E,3))+VALUE(VLOOKUP($A7773*4-2,'Bron DA-verwachting'!$A:$E,3))+VALUE(VLOOKUP($A7773*4-1,'Bron DA-verwachting'!$A:$E,3))+VALUE(VLOOKUP($A7773*4,'Bron DA-verwachting'!$A:$E,3)))/4,-1)</f>
        <v>164.75</v>
      </c>
    </row>
    <row r="7774" spans="1:7" x14ac:dyDescent="0.25">
      <c r="A7774" s="82">
        <f t="shared" si="364"/>
        <v>7769</v>
      </c>
      <c r="B7774" s="83">
        <f t="shared" si="365"/>
        <v>43424</v>
      </c>
      <c r="C7774" s="87">
        <f t="shared" si="363"/>
        <v>17</v>
      </c>
      <c r="D7774" s="85">
        <f>INDEX('Bron DA-prijzen'!$C$7:$C$9858,MATCH(A7774,'Bron DA-prijzen'!$A$7:$A$9858,0))</f>
        <v>65.53</v>
      </c>
      <c r="E7774" s="84">
        <f>IFERROR((VALUE(VLOOKUP($A7774*4-3,'Bron DA-verwachting'!$A:$E,5))+VALUE(VLOOKUP($A7774*4-2,'Bron DA-verwachting'!$A:$E,5))+VALUE(VLOOKUP($A7774*4-1,'Bron DA-verwachting'!$A:$E,5))+VALUE(VLOOKUP($A7774*4,'Bron DA-verwachting'!$A:$E,5)))/4,-1)</f>
        <v>2689.5</v>
      </c>
      <c r="F7774" s="84">
        <f>IFERROR((VALUE(VLOOKUP($A7774*4-3,'Bron DA-verwachting'!$A:$E,4))+VALUE(VLOOKUP($A7774*4-2,'Bron DA-verwachting'!$A:$E,4))+VALUE(VLOOKUP($A7774*4-1,'Bron DA-verwachting'!$A:$E,4))+VALUE(VLOOKUP($A7774*4,'Bron DA-verwachting'!$A:$E,4)))/4,-1)</f>
        <v>774.25</v>
      </c>
      <c r="G7774" s="86">
        <f>IFERROR((VALUE(VLOOKUP($A7774*4-3,'Bron DA-verwachting'!$A:$E,3))+VALUE(VLOOKUP($A7774*4-2,'Bron DA-verwachting'!$A:$E,3))+VALUE(VLOOKUP($A7774*4-1,'Bron DA-verwachting'!$A:$E,3))+VALUE(VLOOKUP($A7774*4,'Bron DA-verwachting'!$A:$E,3)))/4,-1)</f>
        <v>88</v>
      </c>
    </row>
    <row r="7775" spans="1:7" x14ac:dyDescent="0.25">
      <c r="A7775" s="82">
        <f t="shared" si="364"/>
        <v>7770</v>
      </c>
      <c r="B7775" s="83">
        <f t="shared" si="365"/>
        <v>43424</v>
      </c>
      <c r="C7775" s="87">
        <f t="shared" si="363"/>
        <v>18</v>
      </c>
      <c r="D7775" s="85">
        <f>INDEX('Bron DA-prijzen'!$C$7:$C$9858,MATCH(A7775,'Bron DA-prijzen'!$A$7:$A$9858,0))</f>
        <v>83.02</v>
      </c>
      <c r="E7775" s="84">
        <f>IFERROR((VALUE(VLOOKUP($A7775*4-3,'Bron DA-verwachting'!$A:$E,5))+VALUE(VLOOKUP($A7775*4-2,'Bron DA-verwachting'!$A:$E,5))+VALUE(VLOOKUP($A7775*4-1,'Bron DA-verwachting'!$A:$E,5))+VALUE(VLOOKUP($A7775*4,'Bron DA-verwachting'!$A:$E,5)))/4,-1)</f>
        <v>2640.75</v>
      </c>
      <c r="F7775" s="84">
        <f>IFERROR((VALUE(VLOOKUP($A7775*4-3,'Bron DA-verwachting'!$A:$E,4))+VALUE(VLOOKUP($A7775*4-2,'Bron DA-verwachting'!$A:$E,4))+VALUE(VLOOKUP($A7775*4-1,'Bron DA-verwachting'!$A:$E,4))+VALUE(VLOOKUP($A7775*4,'Bron DA-verwachting'!$A:$E,4)))/4,-1)</f>
        <v>768</v>
      </c>
      <c r="G7775" s="86">
        <f>IFERROR((VALUE(VLOOKUP($A7775*4-3,'Bron DA-verwachting'!$A:$E,3))+VALUE(VLOOKUP($A7775*4-2,'Bron DA-verwachting'!$A:$E,3))+VALUE(VLOOKUP($A7775*4-1,'Bron DA-verwachting'!$A:$E,3))+VALUE(VLOOKUP($A7775*4,'Bron DA-verwachting'!$A:$E,3)))/4,-1)</f>
        <v>32</v>
      </c>
    </row>
    <row r="7776" spans="1:7" x14ac:dyDescent="0.25">
      <c r="A7776" s="82">
        <f t="shared" si="364"/>
        <v>7771</v>
      </c>
      <c r="B7776" s="83">
        <f t="shared" si="365"/>
        <v>43424</v>
      </c>
      <c r="C7776" s="87">
        <f t="shared" si="363"/>
        <v>19</v>
      </c>
      <c r="D7776" s="85">
        <f>INDEX('Bron DA-prijzen'!$C$7:$C$9858,MATCH(A7776,'Bron DA-prijzen'!$A$7:$A$9858,0))</f>
        <v>58.47</v>
      </c>
      <c r="E7776" s="84">
        <f>IFERROR((VALUE(VLOOKUP($A7776*4-3,'Bron DA-verwachting'!$A:$E,5))+VALUE(VLOOKUP($A7776*4-2,'Bron DA-verwachting'!$A:$E,5))+VALUE(VLOOKUP($A7776*4-1,'Bron DA-verwachting'!$A:$E,5))+VALUE(VLOOKUP($A7776*4,'Bron DA-verwachting'!$A:$E,5)))/4,-1)</f>
        <v>2618</v>
      </c>
      <c r="F7776" s="84">
        <f>IFERROR((VALUE(VLOOKUP($A7776*4-3,'Bron DA-verwachting'!$A:$E,4))+VALUE(VLOOKUP($A7776*4-2,'Bron DA-verwachting'!$A:$E,4))+VALUE(VLOOKUP($A7776*4-1,'Bron DA-verwachting'!$A:$E,4))+VALUE(VLOOKUP($A7776*4,'Bron DA-verwachting'!$A:$E,4)))/4,-1)</f>
        <v>767.5</v>
      </c>
      <c r="G7776" s="86">
        <f>IFERROR((VALUE(VLOOKUP($A7776*4-3,'Bron DA-verwachting'!$A:$E,3))+VALUE(VLOOKUP($A7776*4-2,'Bron DA-verwachting'!$A:$E,3))+VALUE(VLOOKUP($A7776*4-1,'Bron DA-verwachting'!$A:$E,3))+VALUE(VLOOKUP($A7776*4,'Bron DA-verwachting'!$A:$E,3)))/4,-1)</f>
        <v>7.5</v>
      </c>
    </row>
    <row r="7777" spans="1:7" x14ac:dyDescent="0.25">
      <c r="A7777" s="82">
        <f t="shared" si="364"/>
        <v>7772</v>
      </c>
      <c r="B7777" s="83">
        <f t="shared" si="365"/>
        <v>43424</v>
      </c>
      <c r="C7777" s="87">
        <f t="shared" si="363"/>
        <v>20</v>
      </c>
      <c r="D7777" s="85">
        <f>INDEX('Bron DA-prijzen'!$C$7:$C$9858,MATCH(A7777,'Bron DA-prijzen'!$A$7:$A$9858,0))</f>
        <v>52.5</v>
      </c>
      <c r="E7777" s="84">
        <f>IFERROR((VALUE(VLOOKUP($A7777*4-3,'Bron DA-verwachting'!$A:$E,5))+VALUE(VLOOKUP($A7777*4-2,'Bron DA-verwachting'!$A:$E,5))+VALUE(VLOOKUP($A7777*4-1,'Bron DA-verwachting'!$A:$E,5))+VALUE(VLOOKUP($A7777*4,'Bron DA-verwachting'!$A:$E,5)))/4,-1)</f>
        <v>2569</v>
      </c>
      <c r="F7777" s="84">
        <f>IFERROR((VALUE(VLOOKUP($A7777*4-3,'Bron DA-verwachting'!$A:$E,4))+VALUE(VLOOKUP($A7777*4-2,'Bron DA-verwachting'!$A:$E,4))+VALUE(VLOOKUP($A7777*4-1,'Bron DA-verwachting'!$A:$E,4))+VALUE(VLOOKUP($A7777*4,'Bron DA-verwachting'!$A:$E,4)))/4,-1)</f>
        <v>765.25</v>
      </c>
      <c r="G7777" s="86">
        <f>IFERROR((VALUE(VLOOKUP($A7777*4-3,'Bron DA-verwachting'!$A:$E,3))+VALUE(VLOOKUP($A7777*4-2,'Bron DA-verwachting'!$A:$E,3))+VALUE(VLOOKUP($A7777*4-1,'Bron DA-verwachting'!$A:$E,3))+VALUE(VLOOKUP($A7777*4,'Bron DA-verwachting'!$A:$E,3)))/4,-1)</f>
        <v>0</v>
      </c>
    </row>
    <row r="7778" spans="1:7" x14ac:dyDescent="0.25">
      <c r="A7778" s="82">
        <f t="shared" si="364"/>
        <v>7773</v>
      </c>
      <c r="B7778" s="83">
        <f t="shared" si="365"/>
        <v>43424</v>
      </c>
      <c r="C7778" s="87">
        <f t="shared" si="363"/>
        <v>21</v>
      </c>
      <c r="D7778" s="85">
        <f>INDEX('Bron DA-prijzen'!$C$7:$C$9858,MATCH(A7778,'Bron DA-prijzen'!$A$7:$A$9858,0))</f>
        <v>54</v>
      </c>
      <c r="E7778" s="84">
        <f>IFERROR((VALUE(VLOOKUP($A7778*4-3,'Bron DA-verwachting'!$A:$E,5))+VALUE(VLOOKUP($A7778*4-2,'Bron DA-verwachting'!$A:$E,5))+VALUE(VLOOKUP($A7778*4-1,'Bron DA-verwachting'!$A:$E,5))+VALUE(VLOOKUP($A7778*4,'Bron DA-verwachting'!$A:$E,5)))/4,-1)</f>
        <v>2489.75</v>
      </c>
      <c r="F7778" s="84">
        <f>IFERROR((VALUE(VLOOKUP($A7778*4-3,'Bron DA-verwachting'!$A:$E,4))+VALUE(VLOOKUP($A7778*4-2,'Bron DA-verwachting'!$A:$E,4))+VALUE(VLOOKUP($A7778*4-1,'Bron DA-verwachting'!$A:$E,4))+VALUE(VLOOKUP($A7778*4,'Bron DA-verwachting'!$A:$E,4)))/4,-1)</f>
        <v>751</v>
      </c>
      <c r="G7778" s="86">
        <f>IFERROR((VALUE(VLOOKUP($A7778*4-3,'Bron DA-verwachting'!$A:$E,3))+VALUE(VLOOKUP($A7778*4-2,'Bron DA-verwachting'!$A:$E,3))+VALUE(VLOOKUP($A7778*4-1,'Bron DA-verwachting'!$A:$E,3))+VALUE(VLOOKUP($A7778*4,'Bron DA-verwachting'!$A:$E,3)))/4,-1)</f>
        <v>0</v>
      </c>
    </row>
    <row r="7779" spans="1:7" x14ac:dyDescent="0.25">
      <c r="A7779" s="82">
        <f t="shared" si="364"/>
        <v>7774</v>
      </c>
      <c r="B7779" s="83">
        <f t="shared" si="365"/>
        <v>43424</v>
      </c>
      <c r="C7779" s="87">
        <f t="shared" si="363"/>
        <v>22</v>
      </c>
      <c r="D7779" s="85">
        <f>INDEX('Bron DA-prijzen'!$C$7:$C$9858,MATCH(A7779,'Bron DA-prijzen'!$A$7:$A$9858,0))</f>
        <v>58.83</v>
      </c>
      <c r="E7779" s="84">
        <f>IFERROR((VALUE(VLOOKUP($A7779*4-3,'Bron DA-verwachting'!$A:$E,5))+VALUE(VLOOKUP($A7779*4-2,'Bron DA-verwachting'!$A:$E,5))+VALUE(VLOOKUP($A7779*4-1,'Bron DA-verwachting'!$A:$E,5))+VALUE(VLOOKUP($A7779*4,'Bron DA-verwachting'!$A:$E,5)))/4,-1)</f>
        <v>2416.75</v>
      </c>
      <c r="F7779" s="84">
        <f>IFERROR((VALUE(VLOOKUP($A7779*4-3,'Bron DA-verwachting'!$A:$E,4))+VALUE(VLOOKUP($A7779*4-2,'Bron DA-verwachting'!$A:$E,4))+VALUE(VLOOKUP($A7779*4-1,'Bron DA-verwachting'!$A:$E,4))+VALUE(VLOOKUP($A7779*4,'Bron DA-verwachting'!$A:$E,4)))/4,-1)</f>
        <v>733.75</v>
      </c>
      <c r="G7779" s="86">
        <f>IFERROR((VALUE(VLOOKUP($A7779*4-3,'Bron DA-verwachting'!$A:$E,3))+VALUE(VLOOKUP($A7779*4-2,'Bron DA-verwachting'!$A:$E,3))+VALUE(VLOOKUP($A7779*4-1,'Bron DA-verwachting'!$A:$E,3))+VALUE(VLOOKUP($A7779*4,'Bron DA-verwachting'!$A:$E,3)))/4,-1)</f>
        <v>0</v>
      </c>
    </row>
    <row r="7780" spans="1:7" x14ac:dyDescent="0.25">
      <c r="A7780" s="82">
        <f t="shared" si="364"/>
        <v>7775</v>
      </c>
      <c r="B7780" s="83">
        <f t="shared" si="365"/>
        <v>43424</v>
      </c>
      <c r="C7780" s="87">
        <f t="shared" si="363"/>
        <v>23</v>
      </c>
      <c r="D7780" s="85">
        <f>INDEX('Bron DA-prijzen'!$C$7:$C$9858,MATCH(A7780,'Bron DA-prijzen'!$A$7:$A$9858,0))</f>
        <v>48.67</v>
      </c>
      <c r="E7780" s="84">
        <f>IFERROR((VALUE(VLOOKUP($A7780*4-3,'Bron DA-verwachting'!$A:$E,5))+VALUE(VLOOKUP($A7780*4-2,'Bron DA-verwachting'!$A:$E,5))+VALUE(VLOOKUP($A7780*4-1,'Bron DA-verwachting'!$A:$E,5))+VALUE(VLOOKUP($A7780*4,'Bron DA-verwachting'!$A:$E,5)))/4,-1)</f>
        <v>2358.75</v>
      </c>
      <c r="F7780" s="84">
        <f>IFERROR((VALUE(VLOOKUP($A7780*4-3,'Bron DA-verwachting'!$A:$E,4))+VALUE(VLOOKUP($A7780*4-2,'Bron DA-verwachting'!$A:$E,4))+VALUE(VLOOKUP($A7780*4-1,'Bron DA-verwachting'!$A:$E,4))+VALUE(VLOOKUP($A7780*4,'Bron DA-verwachting'!$A:$E,4)))/4,-1)</f>
        <v>713</v>
      </c>
      <c r="G7780" s="86">
        <f>IFERROR((VALUE(VLOOKUP($A7780*4-3,'Bron DA-verwachting'!$A:$E,3))+VALUE(VLOOKUP($A7780*4-2,'Bron DA-verwachting'!$A:$E,3))+VALUE(VLOOKUP($A7780*4-1,'Bron DA-verwachting'!$A:$E,3))+VALUE(VLOOKUP($A7780*4,'Bron DA-verwachting'!$A:$E,3)))/4,-1)</f>
        <v>0</v>
      </c>
    </row>
    <row r="7781" spans="1:7" x14ac:dyDescent="0.25">
      <c r="A7781" s="82">
        <f t="shared" si="364"/>
        <v>7776</v>
      </c>
      <c r="B7781" s="83">
        <f t="shared" si="365"/>
        <v>43424</v>
      </c>
      <c r="C7781" s="87">
        <f t="shared" si="363"/>
        <v>24</v>
      </c>
      <c r="D7781" s="85">
        <f>INDEX('Bron DA-prijzen'!$C$7:$C$9858,MATCH(A7781,'Bron DA-prijzen'!$A$7:$A$9858,0))</f>
        <v>46.12</v>
      </c>
      <c r="E7781" s="84">
        <f>IFERROR((VALUE(VLOOKUP($A7781*4-3,'Bron DA-verwachting'!$A:$E,5))+VALUE(VLOOKUP($A7781*4-2,'Bron DA-verwachting'!$A:$E,5))+VALUE(VLOOKUP($A7781*4-1,'Bron DA-verwachting'!$A:$E,5))+VALUE(VLOOKUP($A7781*4,'Bron DA-verwachting'!$A:$E,5)))/4,-1)</f>
        <v>2306.5</v>
      </c>
      <c r="F7781" s="84">
        <f>IFERROR((VALUE(VLOOKUP($A7781*4-3,'Bron DA-verwachting'!$A:$E,4))+VALUE(VLOOKUP($A7781*4-2,'Bron DA-verwachting'!$A:$E,4))+VALUE(VLOOKUP($A7781*4-1,'Bron DA-verwachting'!$A:$E,4))+VALUE(VLOOKUP($A7781*4,'Bron DA-verwachting'!$A:$E,4)))/4,-1)</f>
        <v>702.25</v>
      </c>
      <c r="G7781" s="86">
        <f>IFERROR((VALUE(VLOOKUP($A7781*4-3,'Bron DA-verwachting'!$A:$E,3))+VALUE(VLOOKUP($A7781*4-2,'Bron DA-verwachting'!$A:$E,3))+VALUE(VLOOKUP($A7781*4-1,'Bron DA-verwachting'!$A:$E,3))+VALUE(VLOOKUP($A7781*4,'Bron DA-verwachting'!$A:$E,3)))/4,-1)</f>
        <v>0</v>
      </c>
    </row>
    <row r="7782" spans="1:7" x14ac:dyDescent="0.25">
      <c r="A7782" s="82">
        <f t="shared" si="364"/>
        <v>7777</v>
      </c>
      <c r="B7782" s="83">
        <f t="shared" si="365"/>
        <v>43425</v>
      </c>
      <c r="C7782" s="87">
        <f t="shared" si="363"/>
        <v>1</v>
      </c>
      <c r="D7782" s="85">
        <f>INDEX('Bron DA-prijzen'!$C$7:$C$9858,MATCH(A7782,'Bron DA-prijzen'!$A$7:$A$9858,0))</f>
        <v>44.9</v>
      </c>
      <c r="E7782" s="84">
        <f>IFERROR((VALUE(VLOOKUP($A7782*4-3,'Bron DA-verwachting'!$A:$E,5))+VALUE(VLOOKUP($A7782*4-2,'Bron DA-verwachting'!$A:$E,5))+VALUE(VLOOKUP($A7782*4-1,'Bron DA-verwachting'!$A:$E,5))+VALUE(VLOOKUP($A7782*4,'Bron DA-verwachting'!$A:$E,5)))/4,-1)</f>
        <v>2259.25</v>
      </c>
      <c r="F7782" s="84">
        <f>IFERROR((VALUE(VLOOKUP($A7782*4-3,'Bron DA-verwachting'!$A:$E,4))+VALUE(VLOOKUP($A7782*4-2,'Bron DA-verwachting'!$A:$E,4))+VALUE(VLOOKUP($A7782*4-1,'Bron DA-verwachting'!$A:$E,4))+VALUE(VLOOKUP($A7782*4,'Bron DA-verwachting'!$A:$E,4)))/4,-1)</f>
        <v>700.5</v>
      </c>
      <c r="G7782" s="86">
        <f>IFERROR((VALUE(VLOOKUP($A7782*4-3,'Bron DA-verwachting'!$A:$E,3))+VALUE(VLOOKUP($A7782*4-2,'Bron DA-verwachting'!$A:$E,3))+VALUE(VLOOKUP($A7782*4-1,'Bron DA-verwachting'!$A:$E,3))+VALUE(VLOOKUP($A7782*4,'Bron DA-verwachting'!$A:$E,3)))/4,-1)</f>
        <v>0</v>
      </c>
    </row>
    <row r="7783" spans="1:7" x14ac:dyDescent="0.25">
      <c r="A7783" s="82">
        <f t="shared" si="364"/>
        <v>7778</v>
      </c>
      <c r="B7783" s="83">
        <f t="shared" si="365"/>
        <v>43425</v>
      </c>
      <c r="C7783" s="87">
        <f t="shared" si="363"/>
        <v>2</v>
      </c>
      <c r="D7783" s="85">
        <f>INDEX('Bron DA-prijzen'!$C$7:$C$9858,MATCH(A7783,'Bron DA-prijzen'!$A$7:$A$9858,0))</f>
        <v>44.24</v>
      </c>
      <c r="E7783" s="84">
        <f>IFERROR((VALUE(VLOOKUP($A7783*4-3,'Bron DA-verwachting'!$A:$E,5))+VALUE(VLOOKUP($A7783*4-2,'Bron DA-verwachting'!$A:$E,5))+VALUE(VLOOKUP($A7783*4-1,'Bron DA-verwachting'!$A:$E,5))+VALUE(VLOOKUP($A7783*4,'Bron DA-verwachting'!$A:$E,5)))/4,-1)</f>
        <v>2177.75</v>
      </c>
      <c r="F7783" s="84">
        <f>IFERROR((VALUE(VLOOKUP($A7783*4-3,'Bron DA-verwachting'!$A:$E,4))+VALUE(VLOOKUP($A7783*4-2,'Bron DA-verwachting'!$A:$E,4))+VALUE(VLOOKUP($A7783*4-1,'Bron DA-verwachting'!$A:$E,4))+VALUE(VLOOKUP($A7783*4,'Bron DA-verwachting'!$A:$E,4)))/4,-1)</f>
        <v>693</v>
      </c>
      <c r="G7783" s="86">
        <f>IFERROR((VALUE(VLOOKUP($A7783*4-3,'Bron DA-verwachting'!$A:$E,3))+VALUE(VLOOKUP($A7783*4-2,'Bron DA-verwachting'!$A:$E,3))+VALUE(VLOOKUP($A7783*4-1,'Bron DA-verwachting'!$A:$E,3))+VALUE(VLOOKUP($A7783*4,'Bron DA-verwachting'!$A:$E,3)))/4,-1)</f>
        <v>0</v>
      </c>
    </row>
    <row r="7784" spans="1:7" x14ac:dyDescent="0.25">
      <c r="A7784" s="82">
        <f t="shared" si="364"/>
        <v>7779</v>
      </c>
      <c r="B7784" s="83">
        <f t="shared" si="365"/>
        <v>43425</v>
      </c>
      <c r="C7784" s="87">
        <f t="shared" si="363"/>
        <v>3</v>
      </c>
      <c r="D7784" s="85">
        <f>INDEX('Bron DA-prijzen'!$C$7:$C$9858,MATCH(A7784,'Bron DA-prijzen'!$A$7:$A$9858,0))</f>
        <v>43.84</v>
      </c>
      <c r="E7784" s="84">
        <f>IFERROR((VALUE(VLOOKUP($A7784*4-3,'Bron DA-verwachting'!$A:$E,5))+VALUE(VLOOKUP($A7784*4-2,'Bron DA-verwachting'!$A:$E,5))+VALUE(VLOOKUP($A7784*4-1,'Bron DA-verwachting'!$A:$E,5))+VALUE(VLOOKUP($A7784*4,'Bron DA-verwachting'!$A:$E,5)))/4,-1)</f>
        <v>2097.75</v>
      </c>
      <c r="F7784" s="84">
        <f>IFERROR((VALUE(VLOOKUP($A7784*4-3,'Bron DA-verwachting'!$A:$E,4))+VALUE(VLOOKUP($A7784*4-2,'Bron DA-verwachting'!$A:$E,4))+VALUE(VLOOKUP($A7784*4-1,'Bron DA-verwachting'!$A:$E,4))+VALUE(VLOOKUP($A7784*4,'Bron DA-verwachting'!$A:$E,4)))/4,-1)</f>
        <v>679.25</v>
      </c>
      <c r="G7784" s="86">
        <f>IFERROR((VALUE(VLOOKUP($A7784*4-3,'Bron DA-verwachting'!$A:$E,3))+VALUE(VLOOKUP($A7784*4-2,'Bron DA-verwachting'!$A:$E,3))+VALUE(VLOOKUP($A7784*4-1,'Bron DA-verwachting'!$A:$E,3))+VALUE(VLOOKUP($A7784*4,'Bron DA-verwachting'!$A:$E,3)))/4,-1)</f>
        <v>0</v>
      </c>
    </row>
    <row r="7785" spans="1:7" x14ac:dyDescent="0.25">
      <c r="A7785" s="82">
        <f t="shared" si="364"/>
        <v>7780</v>
      </c>
      <c r="B7785" s="83">
        <f t="shared" si="365"/>
        <v>43425</v>
      </c>
      <c r="C7785" s="87">
        <f t="shared" si="363"/>
        <v>4</v>
      </c>
      <c r="D7785" s="85">
        <f>INDEX('Bron DA-prijzen'!$C$7:$C$9858,MATCH(A7785,'Bron DA-prijzen'!$A$7:$A$9858,0))</f>
        <v>43.57</v>
      </c>
      <c r="E7785" s="84">
        <f>IFERROR((VALUE(VLOOKUP($A7785*4-3,'Bron DA-verwachting'!$A:$E,5))+VALUE(VLOOKUP($A7785*4-2,'Bron DA-verwachting'!$A:$E,5))+VALUE(VLOOKUP($A7785*4-1,'Bron DA-verwachting'!$A:$E,5))+VALUE(VLOOKUP($A7785*4,'Bron DA-verwachting'!$A:$E,5)))/4,-1)</f>
        <v>2056.25</v>
      </c>
      <c r="F7785" s="84">
        <f>IFERROR((VALUE(VLOOKUP($A7785*4-3,'Bron DA-verwachting'!$A:$E,4))+VALUE(VLOOKUP($A7785*4-2,'Bron DA-verwachting'!$A:$E,4))+VALUE(VLOOKUP($A7785*4-1,'Bron DA-verwachting'!$A:$E,4))+VALUE(VLOOKUP($A7785*4,'Bron DA-verwachting'!$A:$E,4)))/4,-1)</f>
        <v>666</v>
      </c>
      <c r="G7785" s="86">
        <f>IFERROR((VALUE(VLOOKUP($A7785*4-3,'Bron DA-verwachting'!$A:$E,3))+VALUE(VLOOKUP($A7785*4-2,'Bron DA-verwachting'!$A:$E,3))+VALUE(VLOOKUP($A7785*4-1,'Bron DA-verwachting'!$A:$E,3))+VALUE(VLOOKUP($A7785*4,'Bron DA-verwachting'!$A:$E,3)))/4,-1)</f>
        <v>0</v>
      </c>
    </row>
    <row r="7786" spans="1:7" x14ac:dyDescent="0.25">
      <c r="A7786" s="82">
        <f t="shared" si="364"/>
        <v>7781</v>
      </c>
      <c r="B7786" s="83">
        <f t="shared" si="365"/>
        <v>43425</v>
      </c>
      <c r="C7786" s="87">
        <f t="shared" si="363"/>
        <v>5</v>
      </c>
      <c r="D7786" s="85">
        <f>INDEX('Bron DA-prijzen'!$C$7:$C$9858,MATCH(A7786,'Bron DA-prijzen'!$A$7:$A$9858,0))</f>
        <v>44.65</v>
      </c>
      <c r="E7786" s="84">
        <f>IFERROR((VALUE(VLOOKUP($A7786*4-3,'Bron DA-verwachting'!$A:$E,5))+VALUE(VLOOKUP($A7786*4-2,'Bron DA-verwachting'!$A:$E,5))+VALUE(VLOOKUP($A7786*4-1,'Bron DA-verwachting'!$A:$E,5))+VALUE(VLOOKUP($A7786*4,'Bron DA-verwachting'!$A:$E,5)))/4,-1)</f>
        <v>2031.75</v>
      </c>
      <c r="F7786" s="84">
        <f>IFERROR((VALUE(VLOOKUP($A7786*4-3,'Bron DA-verwachting'!$A:$E,4))+VALUE(VLOOKUP($A7786*4-2,'Bron DA-verwachting'!$A:$E,4))+VALUE(VLOOKUP($A7786*4-1,'Bron DA-verwachting'!$A:$E,4))+VALUE(VLOOKUP($A7786*4,'Bron DA-verwachting'!$A:$E,4)))/4,-1)</f>
        <v>658.75</v>
      </c>
      <c r="G7786" s="86">
        <f>IFERROR((VALUE(VLOOKUP($A7786*4-3,'Bron DA-verwachting'!$A:$E,3))+VALUE(VLOOKUP($A7786*4-2,'Bron DA-verwachting'!$A:$E,3))+VALUE(VLOOKUP($A7786*4-1,'Bron DA-verwachting'!$A:$E,3))+VALUE(VLOOKUP($A7786*4,'Bron DA-verwachting'!$A:$E,3)))/4,-1)</f>
        <v>0</v>
      </c>
    </row>
    <row r="7787" spans="1:7" x14ac:dyDescent="0.25">
      <c r="A7787" s="82">
        <f t="shared" si="364"/>
        <v>7782</v>
      </c>
      <c r="B7787" s="83">
        <f t="shared" si="365"/>
        <v>43425</v>
      </c>
      <c r="C7787" s="87">
        <f t="shared" si="363"/>
        <v>6</v>
      </c>
      <c r="D7787" s="85">
        <f>INDEX('Bron DA-prijzen'!$C$7:$C$9858,MATCH(A7787,'Bron DA-prijzen'!$A$7:$A$9858,0))</f>
        <v>47.15</v>
      </c>
      <c r="E7787" s="84">
        <f>IFERROR((VALUE(VLOOKUP($A7787*4-3,'Bron DA-verwachting'!$A:$E,5))+VALUE(VLOOKUP($A7787*4-2,'Bron DA-verwachting'!$A:$E,5))+VALUE(VLOOKUP($A7787*4-1,'Bron DA-verwachting'!$A:$E,5))+VALUE(VLOOKUP($A7787*4,'Bron DA-verwachting'!$A:$E,5)))/4,-1)</f>
        <v>1973</v>
      </c>
      <c r="F7787" s="84">
        <f>IFERROR((VALUE(VLOOKUP($A7787*4-3,'Bron DA-verwachting'!$A:$E,4))+VALUE(VLOOKUP($A7787*4-2,'Bron DA-verwachting'!$A:$E,4))+VALUE(VLOOKUP($A7787*4-1,'Bron DA-verwachting'!$A:$E,4))+VALUE(VLOOKUP($A7787*4,'Bron DA-verwachting'!$A:$E,4)))/4,-1)</f>
        <v>643.25</v>
      </c>
      <c r="G7787" s="86">
        <f>IFERROR((VALUE(VLOOKUP($A7787*4-3,'Bron DA-verwachting'!$A:$E,3))+VALUE(VLOOKUP($A7787*4-2,'Bron DA-verwachting'!$A:$E,3))+VALUE(VLOOKUP($A7787*4-1,'Bron DA-verwachting'!$A:$E,3))+VALUE(VLOOKUP($A7787*4,'Bron DA-verwachting'!$A:$E,3)))/4,-1)</f>
        <v>0</v>
      </c>
    </row>
    <row r="7788" spans="1:7" x14ac:dyDescent="0.25">
      <c r="A7788" s="82">
        <f t="shared" si="364"/>
        <v>7783</v>
      </c>
      <c r="B7788" s="83">
        <f t="shared" si="365"/>
        <v>43425</v>
      </c>
      <c r="C7788" s="87">
        <f t="shared" si="363"/>
        <v>7</v>
      </c>
      <c r="D7788" s="85">
        <f>INDEX('Bron DA-prijzen'!$C$7:$C$9858,MATCH(A7788,'Bron DA-prijzen'!$A$7:$A$9858,0))</f>
        <v>52.09</v>
      </c>
      <c r="E7788" s="84">
        <f>IFERROR((VALUE(VLOOKUP($A7788*4-3,'Bron DA-verwachting'!$A:$E,5))+VALUE(VLOOKUP($A7788*4-2,'Bron DA-verwachting'!$A:$E,5))+VALUE(VLOOKUP($A7788*4-1,'Bron DA-verwachting'!$A:$E,5))+VALUE(VLOOKUP($A7788*4,'Bron DA-verwachting'!$A:$E,5)))/4,-1)</f>
        <v>1862.25</v>
      </c>
      <c r="F7788" s="84">
        <f>IFERROR((VALUE(VLOOKUP($A7788*4-3,'Bron DA-verwachting'!$A:$E,4))+VALUE(VLOOKUP($A7788*4-2,'Bron DA-verwachting'!$A:$E,4))+VALUE(VLOOKUP($A7788*4-1,'Bron DA-verwachting'!$A:$E,4))+VALUE(VLOOKUP($A7788*4,'Bron DA-verwachting'!$A:$E,4)))/4,-1)</f>
        <v>621</v>
      </c>
      <c r="G7788" s="86">
        <f>IFERROR((VALUE(VLOOKUP($A7788*4-3,'Bron DA-verwachting'!$A:$E,3))+VALUE(VLOOKUP($A7788*4-2,'Bron DA-verwachting'!$A:$E,3))+VALUE(VLOOKUP($A7788*4-1,'Bron DA-verwachting'!$A:$E,3))+VALUE(VLOOKUP($A7788*4,'Bron DA-verwachting'!$A:$E,3)))/4,-1)</f>
        <v>0</v>
      </c>
    </row>
    <row r="7789" spans="1:7" x14ac:dyDescent="0.25">
      <c r="A7789" s="82">
        <f t="shared" si="364"/>
        <v>7784</v>
      </c>
      <c r="B7789" s="83">
        <f t="shared" si="365"/>
        <v>43425</v>
      </c>
      <c r="C7789" s="87">
        <f t="shared" si="363"/>
        <v>8</v>
      </c>
      <c r="D7789" s="85">
        <f>INDEX('Bron DA-prijzen'!$C$7:$C$9858,MATCH(A7789,'Bron DA-prijzen'!$A$7:$A$9858,0))</f>
        <v>64.8</v>
      </c>
      <c r="E7789" s="84">
        <f>IFERROR((VALUE(VLOOKUP($A7789*4-3,'Bron DA-verwachting'!$A:$E,5))+VALUE(VLOOKUP($A7789*4-2,'Bron DA-verwachting'!$A:$E,5))+VALUE(VLOOKUP($A7789*4-1,'Bron DA-verwachting'!$A:$E,5))+VALUE(VLOOKUP($A7789*4,'Bron DA-verwachting'!$A:$E,5)))/4,-1)</f>
        <v>1745.25</v>
      </c>
      <c r="F7789" s="84">
        <f>IFERROR((VALUE(VLOOKUP($A7789*4-3,'Bron DA-verwachting'!$A:$E,4))+VALUE(VLOOKUP($A7789*4-2,'Bron DA-verwachting'!$A:$E,4))+VALUE(VLOOKUP($A7789*4-1,'Bron DA-verwachting'!$A:$E,4))+VALUE(VLOOKUP($A7789*4,'Bron DA-verwachting'!$A:$E,4)))/4,-1)</f>
        <v>588.75</v>
      </c>
      <c r="G7789" s="86">
        <f>IFERROR((VALUE(VLOOKUP($A7789*4-3,'Bron DA-verwachting'!$A:$E,3))+VALUE(VLOOKUP($A7789*4-2,'Bron DA-verwachting'!$A:$E,3))+VALUE(VLOOKUP($A7789*4-1,'Bron DA-verwachting'!$A:$E,3))+VALUE(VLOOKUP($A7789*4,'Bron DA-verwachting'!$A:$E,3)))/4,-1)</f>
        <v>0</v>
      </c>
    </row>
    <row r="7790" spans="1:7" x14ac:dyDescent="0.25">
      <c r="A7790" s="82">
        <f t="shared" si="364"/>
        <v>7785</v>
      </c>
      <c r="B7790" s="83">
        <f t="shared" si="365"/>
        <v>43425</v>
      </c>
      <c r="C7790" s="87">
        <f t="shared" si="363"/>
        <v>9</v>
      </c>
      <c r="D7790" s="85">
        <f>INDEX('Bron DA-prijzen'!$C$7:$C$9858,MATCH(A7790,'Bron DA-prijzen'!$A$7:$A$9858,0))</f>
        <v>68.790000000000006</v>
      </c>
      <c r="E7790" s="84">
        <f>IFERROR((VALUE(VLOOKUP($A7790*4-3,'Bron DA-verwachting'!$A:$E,5))+VALUE(VLOOKUP($A7790*4-2,'Bron DA-verwachting'!$A:$E,5))+VALUE(VLOOKUP($A7790*4-1,'Bron DA-verwachting'!$A:$E,5))+VALUE(VLOOKUP($A7790*4,'Bron DA-verwachting'!$A:$E,5)))/4,-1)</f>
        <v>1598.25</v>
      </c>
      <c r="F7790" s="84">
        <f>IFERROR((VALUE(VLOOKUP($A7790*4-3,'Bron DA-verwachting'!$A:$E,4))+VALUE(VLOOKUP($A7790*4-2,'Bron DA-verwachting'!$A:$E,4))+VALUE(VLOOKUP($A7790*4-1,'Bron DA-verwachting'!$A:$E,4))+VALUE(VLOOKUP($A7790*4,'Bron DA-verwachting'!$A:$E,4)))/4,-1)</f>
        <v>546.5</v>
      </c>
      <c r="G7790" s="86">
        <f>IFERROR((VALUE(VLOOKUP($A7790*4-3,'Bron DA-verwachting'!$A:$E,3))+VALUE(VLOOKUP($A7790*4-2,'Bron DA-verwachting'!$A:$E,3))+VALUE(VLOOKUP($A7790*4-1,'Bron DA-verwachting'!$A:$E,3))+VALUE(VLOOKUP($A7790*4,'Bron DA-verwachting'!$A:$E,3)))/4,-1)</f>
        <v>0</v>
      </c>
    </row>
    <row r="7791" spans="1:7" x14ac:dyDescent="0.25">
      <c r="A7791" s="82">
        <f t="shared" si="364"/>
        <v>7786</v>
      </c>
      <c r="B7791" s="83">
        <f t="shared" si="365"/>
        <v>43425</v>
      </c>
      <c r="C7791" s="87">
        <f t="shared" si="363"/>
        <v>10</v>
      </c>
      <c r="D7791" s="85">
        <f>INDEX('Bron DA-prijzen'!$C$7:$C$9858,MATCH(A7791,'Bron DA-prijzen'!$A$7:$A$9858,0))</f>
        <v>74.900000000000006</v>
      </c>
      <c r="E7791" s="84">
        <f>IFERROR((VALUE(VLOOKUP($A7791*4-3,'Bron DA-verwachting'!$A:$E,5))+VALUE(VLOOKUP($A7791*4-2,'Bron DA-verwachting'!$A:$E,5))+VALUE(VLOOKUP($A7791*4-1,'Bron DA-verwachting'!$A:$E,5))+VALUE(VLOOKUP($A7791*4,'Bron DA-verwachting'!$A:$E,5)))/4,-1)</f>
        <v>1415.5</v>
      </c>
      <c r="F7791" s="84">
        <f>IFERROR((VALUE(VLOOKUP($A7791*4-3,'Bron DA-verwachting'!$A:$E,4))+VALUE(VLOOKUP($A7791*4-2,'Bron DA-verwachting'!$A:$E,4))+VALUE(VLOOKUP($A7791*4-1,'Bron DA-verwachting'!$A:$E,4))+VALUE(VLOOKUP($A7791*4,'Bron DA-verwachting'!$A:$E,4)))/4,-1)</f>
        <v>498.75</v>
      </c>
      <c r="G7791" s="86">
        <f>IFERROR((VALUE(VLOOKUP($A7791*4-3,'Bron DA-verwachting'!$A:$E,3))+VALUE(VLOOKUP($A7791*4-2,'Bron DA-verwachting'!$A:$E,3))+VALUE(VLOOKUP($A7791*4-1,'Bron DA-verwachting'!$A:$E,3))+VALUE(VLOOKUP($A7791*4,'Bron DA-verwachting'!$A:$E,3)))/4,-1)</f>
        <v>23.5</v>
      </c>
    </row>
    <row r="7792" spans="1:7" x14ac:dyDescent="0.25">
      <c r="A7792" s="82">
        <f t="shared" si="364"/>
        <v>7787</v>
      </c>
      <c r="B7792" s="83">
        <f t="shared" si="365"/>
        <v>43425</v>
      </c>
      <c r="C7792" s="87">
        <f t="shared" si="363"/>
        <v>11</v>
      </c>
      <c r="D7792" s="85">
        <f>INDEX('Bron DA-prijzen'!$C$7:$C$9858,MATCH(A7792,'Bron DA-prijzen'!$A$7:$A$9858,0))</f>
        <v>75.27</v>
      </c>
      <c r="E7792" s="84">
        <f>IFERROR((VALUE(VLOOKUP($A7792*4-3,'Bron DA-verwachting'!$A:$E,5))+VALUE(VLOOKUP($A7792*4-2,'Bron DA-verwachting'!$A:$E,5))+VALUE(VLOOKUP($A7792*4-1,'Bron DA-verwachting'!$A:$E,5))+VALUE(VLOOKUP($A7792*4,'Bron DA-verwachting'!$A:$E,5)))/4,-1)</f>
        <v>1241</v>
      </c>
      <c r="F7792" s="84">
        <f>IFERROR((VALUE(VLOOKUP($A7792*4-3,'Bron DA-verwachting'!$A:$E,4))+VALUE(VLOOKUP($A7792*4-2,'Bron DA-verwachting'!$A:$E,4))+VALUE(VLOOKUP($A7792*4-1,'Bron DA-verwachting'!$A:$E,4))+VALUE(VLOOKUP($A7792*4,'Bron DA-verwachting'!$A:$E,4)))/4,-1)</f>
        <v>450.75</v>
      </c>
      <c r="G7792" s="86">
        <f>IFERROR((VALUE(VLOOKUP($A7792*4-3,'Bron DA-verwachting'!$A:$E,3))+VALUE(VLOOKUP($A7792*4-2,'Bron DA-verwachting'!$A:$E,3))+VALUE(VLOOKUP($A7792*4-1,'Bron DA-verwachting'!$A:$E,3))+VALUE(VLOOKUP($A7792*4,'Bron DA-verwachting'!$A:$E,3)))/4,-1)</f>
        <v>136.75</v>
      </c>
    </row>
    <row r="7793" spans="1:7" x14ac:dyDescent="0.25">
      <c r="A7793" s="82">
        <f t="shared" si="364"/>
        <v>7788</v>
      </c>
      <c r="B7793" s="83">
        <f t="shared" si="365"/>
        <v>43425</v>
      </c>
      <c r="C7793" s="87">
        <f t="shared" si="363"/>
        <v>12</v>
      </c>
      <c r="D7793" s="85">
        <f>INDEX('Bron DA-prijzen'!$C$7:$C$9858,MATCH(A7793,'Bron DA-prijzen'!$A$7:$A$9858,0))</f>
        <v>71.44</v>
      </c>
      <c r="E7793" s="84">
        <f>IFERROR((VALUE(VLOOKUP($A7793*4-3,'Bron DA-verwachting'!$A:$E,5))+VALUE(VLOOKUP($A7793*4-2,'Bron DA-verwachting'!$A:$E,5))+VALUE(VLOOKUP($A7793*4-1,'Bron DA-verwachting'!$A:$E,5))+VALUE(VLOOKUP($A7793*4,'Bron DA-verwachting'!$A:$E,5)))/4,-1)</f>
        <v>1067.25</v>
      </c>
      <c r="F7793" s="84">
        <f>IFERROR((VALUE(VLOOKUP($A7793*4-3,'Bron DA-verwachting'!$A:$E,4))+VALUE(VLOOKUP($A7793*4-2,'Bron DA-verwachting'!$A:$E,4))+VALUE(VLOOKUP($A7793*4-1,'Bron DA-verwachting'!$A:$E,4))+VALUE(VLOOKUP($A7793*4,'Bron DA-verwachting'!$A:$E,4)))/4,-1)</f>
        <v>377.75</v>
      </c>
      <c r="G7793" s="86">
        <f>IFERROR((VALUE(VLOOKUP($A7793*4-3,'Bron DA-verwachting'!$A:$E,3))+VALUE(VLOOKUP($A7793*4-2,'Bron DA-verwachting'!$A:$E,3))+VALUE(VLOOKUP($A7793*4-1,'Bron DA-verwachting'!$A:$E,3))+VALUE(VLOOKUP($A7793*4,'Bron DA-verwachting'!$A:$E,3)))/4,-1)</f>
        <v>316.5</v>
      </c>
    </row>
    <row r="7794" spans="1:7" x14ac:dyDescent="0.25">
      <c r="A7794" s="82">
        <f t="shared" si="364"/>
        <v>7789</v>
      </c>
      <c r="B7794" s="83">
        <f t="shared" si="365"/>
        <v>43425</v>
      </c>
      <c r="C7794" s="87">
        <f t="shared" si="363"/>
        <v>13</v>
      </c>
      <c r="D7794" s="85">
        <f>INDEX('Bron DA-prijzen'!$C$7:$C$9858,MATCH(A7794,'Bron DA-prijzen'!$A$7:$A$9858,0))</f>
        <v>71.44</v>
      </c>
      <c r="E7794" s="84">
        <f>IFERROR((VALUE(VLOOKUP($A7794*4-3,'Bron DA-verwachting'!$A:$E,5))+VALUE(VLOOKUP($A7794*4-2,'Bron DA-verwachting'!$A:$E,5))+VALUE(VLOOKUP($A7794*4-1,'Bron DA-verwachting'!$A:$E,5))+VALUE(VLOOKUP($A7794*4,'Bron DA-verwachting'!$A:$E,5)))/4,-1)</f>
        <v>917.25</v>
      </c>
      <c r="F7794" s="84">
        <f>IFERROR((VALUE(VLOOKUP($A7794*4-3,'Bron DA-verwachting'!$A:$E,4))+VALUE(VLOOKUP($A7794*4-2,'Bron DA-verwachting'!$A:$E,4))+VALUE(VLOOKUP($A7794*4-1,'Bron DA-verwachting'!$A:$E,4))+VALUE(VLOOKUP($A7794*4,'Bron DA-verwachting'!$A:$E,4)))/4,-1)</f>
        <v>287.75</v>
      </c>
      <c r="G7794" s="86">
        <f>IFERROR((VALUE(VLOOKUP($A7794*4-3,'Bron DA-verwachting'!$A:$E,3))+VALUE(VLOOKUP($A7794*4-2,'Bron DA-verwachting'!$A:$E,3))+VALUE(VLOOKUP($A7794*4-1,'Bron DA-verwachting'!$A:$E,3))+VALUE(VLOOKUP($A7794*4,'Bron DA-verwachting'!$A:$E,3)))/4,-1)</f>
        <v>461.5</v>
      </c>
    </row>
    <row r="7795" spans="1:7" x14ac:dyDescent="0.25">
      <c r="A7795" s="82">
        <f t="shared" si="364"/>
        <v>7790</v>
      </c>
      <c r="B7795" s="83">
        <f t="shared" si="365"/>
        <v>43425</v>
      </c>
      <c r="C7795" s="87">
        <f t="shared" si="363"/>
        <v>14</v>
      </c>
      <c r="D7795" s="85">
        <f>INDEX('Bron DA-prijzen'!$C$7:$C$9858,MATCH(A7795,'Bron DA-prijzen'!$A$7:$A$9858,0))</f>
        <v>74</v>
      </c>
      <c r="E7795" s="84">
        <f>IFERROR((VALUE(VLOOKUP($A7795*4-3,'Bron DA-verwachting'!$A:$E,5))+VALUE(VLOOKUP($A7795*4-2,'Bron DA-verwachting'!$A:$E,5))+VALUE(VLOOKUP($A7795*4-1,'Bron DA-verwachting'!$A:$E,5))+VALUE(VLOOKUP($A7795*4,'Bron DA-verwachting'!$A:$E,5)))/4,-1)</f>
        <v>785.25</v>
      </c>
      <c r="F7795" s="84">
        <f>IFERROR((VALUE(VLOOKUP($A7795*4-3,'Bron DA-verwachting'!$A:$E,4))+VALUE(VLOOKUP($A7795*4-2,'Bron DA-verwachting'!$A:$E,4))+VALUE(VLOOKUP($A7795*4-1,'Bron DA-verwachting'!$A:$E,4))+VALUE(VLOOKUP($A7795*4,'Bron DA-verwachting'!$A:$E,4)))/4,-1)</f>
        <v>229.25</v>
      </c>
      <c r="G7795" s="86">
        <f>IFERROR((VALUE(VLOOKUP($A7795*4-3,'Bron DA-verwachting'!$A:$E,3))+VALUE(VLOOKUP($A7795*4-2,'Bron DA-verwachting'!$A:$E,3))+VALUE(VLOOKUP($A7795*4-1,'Bron DA-verwachting'!$A:$E,3))+VALUE(VLOOKUP($A7795*4,'Bron DA-verwachting'!$A:$E,3)))/4,-1)</f>
        <v>550.5</v>
      </c>
    </row>
    <row r="7796" spans="1:7" x14ac:dyDescent="0.25">
      <c r="A7796" s="82">
        <f t="shared" si="364"/>
        <v>7791</v>
      </c>
      <c r="B7796" s="83">
        <f t="shared" si="365"/>
        <v>43425</v>
      </c>
      <c r="C7796" s="87">
        <f t="shared" si="363"/>
        <v>15</v>
      </c>
      <c r="D7796" s="85">
        <f>INDEX('Bron DA-prijzen'!$C$7:$C$9858,MATCH(A7796,'Bron DA-prijzen'!$A$7:$A$9858,0))</f>
        <v>77</v>
      </c>
      <c r="E7796" s="84">
        <f>IFERROR((VALUE(VLOOKUP($A7796*4-3,'Bron DA-verwachting'!$A:$E,5))+VALUE(VLOOKUP($A7796*4-2,'Bron DA-verwachting'!$A:$E,5))+VALUE(VLOOKUP($A7796*4-1,'Bron DA-verwachting'!$A:$E,5))+VALUE(VLOOKUP($A7796*4,'Bron DA-verwachting'!$A:$E,5)))/4,-1)</f>
        <v>702.5</v>
      </c>
      <c r="F7796" s="84">
        <f>IFERROR((VALUE(VLOOKUP($A7796*4-3,'Bron DA-verwachting'!$A:$E,4))+VALUE(VLOOKUP($A7796*4-2,'Bron DA-verwachting'!$A:$E,4))+VALUE(VLOOKUP($A7796*4-1,'Bron DA-verwachting'!$A:$E,4))+VALUE(VLOOKUP($A7796*4,'Bron DA-verwachting'!$A:$E,4)))/4,-1)</f>
        <v>204.25</v>
      </c>
      <c r="G7796" s="86">
        <f>IFERROR((VALUE(VLOOKUP($A7796*4-3,'Bron DA-verwachting'!$A:$E,3))+VALUE(VLOOKUP($A7796*4-2,'Bron DA-verwachting'!$A:$E,3))+VALUE(VLOOKUP($A7796*4-1,'Bron DA-verwachting'!$A:$E,3))+VALUE(VLOOKUP($A7796*4,'Bron DA-verwachting'!$A:$E,3)))/4,-1)</f>
        <v>509.75</v>
      </c>
    </row>
    <row r="7797" spans="1:7" x14ac:dyDescent="0.25">
      <c r="A7797" s="82">
        <f t="shared" si="364"/>
        <v>7792</v>
      </c>
      <c r="B7797" s="83">
        <f t="shared" si="365"/>
        <v>43425</v>
      </c>
      <c r="C7797" s="87">
        <f t="shared" si="363"/>
        <v>16</v>
      </c>
      <c r="D7797" s="85">
        <f>INDEX('Bron DA-prijzen'!$C$7:$C$9858,MATCH(A7797,'Bron DA-prijzen'!$A$7:$A$9858,0))</f>
        <v>76.430000000000007</v>
      </c>
      <c r="E7797" s="84">
        <f>IFERROR((VALUE(VLOOKUP($A7797*4-3,'Bron DA-verwachting'!$A:$E,5))+VALUE(VLOOKUP($A7797*4-2,'Bron DA-verwachting'!$A:$E,5))+VALUE(VLOOKUP($A7797*4-1,'Bron DA-verwachting'!$A:$E,5))+VALUE(VLOOKUP($A7797*4,'Bron DA-verwachting'!$A:$E,5)))/4,-1)</f>
        <v>747.75</v>
      </c>
      <c r="F7797" s="84">
        <f>IFERROR((VALUE(VLOOKUP($A7797*4-3,'Bron DA-verwachting'!$A:$E,4))+VALUE(VLOOKUP($A7797*4-2,'Bron DA-verwachting'!$A:$E,4))+VALUE(VLOOKUP($A7797*4-1,'Bron DA-verwachting'!$A:$E,4))+VALUE(VLOOKUP($A7797*4,'Bron DA-verwachting'!$A:$E,4)))/4,-1)</f>
        <v>238.5</v>
      </c>
      <c r="G7797" s="86">
        <f>IFERROR((VALUE(VLOOKUP($A7797*4-3,'Bron DA-verwachting'!$A:$E,3))+VALUE(VLOOKUP($A7797*4-2,'Bron DA-verwachting'!$A:$E,3))+VALUE(VLOOKUP($A7797*4-1,'Bron DA-verwachting'!$A:$E,3))+VALUE(VLOOKUP($A7797*4,'Bron DA-verwachting'!$A:$E,3)))/4,-1)</f>
        <v>379.5</v>
      </c>
    </row>
    <row r="7798" spans="1:7" x14ac:dyDescent="0.25">
      <c r="A7798" s="82">
        <f t="shared" si="364"/>
        <v>7793</v>
      </c>
      <c r="B7798" s="83">
        <f t="shared" si="365"/>
        <v>43425</v>
      </c>
      <c r="C7798" s="87">
        <f t="shared" si="363"/>
        <v>17</v>
      </c>
      <c r="D7798" s="85">
        <f>INDEX('Bron DA-prijzen'!$C$7:$C$9858,MATCH(A7798,'Bron DA-prijzen'!$A$7:$A$9858,0))</f>
        <v>77.14</v>
      </c>
      <c r="E7798" s="84">
        <f>IFERROR((VALUE(VLOOKUP($A7798*4-3,'Bron DA-verwachting'!$A:$E,5))+VALUE(VLOOKUP($A7798*4-2,'Bron DA-verwachting'!$A:$E,5))+VALUE(VLOOKUP($A7798*4-1,'Bron DA-verwachting'!$A:$E,5))+VALUE(VLOOKUP($A7798*4,'Bron DA-verwachting'!$A:$E,5)))/4,-1)</f>
        <v>812.5</v>
      </c>
      <c r="F7798" s="84">
        <f>IFERROR((VALUE(VLOOKUP($A7798*4-3,'Bron DA-verwachting'!$A:$E,4))+VALUE(VLOOKUP($A7798*4-2,'Bron DA-verwachting'!$A:$E,4))+VALUE(VLOOKUP($A7798*4-1,'Bron DA-verwachting'!$A:$E,4))+VALUE(VLOOKUP($A7798*4,'Bron DA-verwachting'!$A:$E,4)))/4,-1)</f>
        <v>271.5</v>
      </c>
      <c r="G7798" s="86">
        <f>IFERROR((VALUE(VLOOKUP($A7798*4-3,'Bron DA-verwachting'!$A:$E,3))+VALUE(VLOOKUP($A7798*4-2,'Bron DA-verwachting'!$A:$E,3))+VALUE(VLOOKUP($A7798*4-1,'Bron DA-verwachting'!$A:$E,3))+VALUE(VLOOKUP($A7798*4,'Bron DA-verwachting'!$A:$E,3)))/4,-1)</f>
        <v>220</v>
      </c>
    </row>
    <row r="7799" spans="1:7" x14ac:dyDescent="0.25">
      <c r="A7799" s="82">
        <f t="shared" si="364"/>
        <v>7794</v>
      </c>
      <c r="B7799" s="83">
        <f t="shared" si="365"/>
        <v>43425</v>
      </c>
      <c r="C7799" s="87">
        <f t="shared" si="363"/>
        <v>18</v>
      </c>
      <c r="D7799" s="85">
        <f>INDEX('Bron DA-prijzen'!$C$7:$C$9858,MATCH(A7799,'Bron DA-prijzen'!$A$7:$A$9858,0))</f>
        <v>115.79</v>
      </c>
      <c r="E7799" s="84">
        <f>IFERROR((VALUE(VLOOKUP($A7799*4-3,'Bron DA-verwachting'!$A:$E,5))+VALUE(VLOOKUP($A7799*4-2,'Bron DA-verwachting'!$A:$E,5))+VALUE(VLOOKUP($A7799*4-1,'Bron DA-verwachting'!$A:$E,5))+VALUE(VLOOKUP($A7799*4,'Bron DA-verwachting'!$A:$E,5)))/4,-1)</f>
        <v>889.25</v>
      </c>
      <c r="F7799" s="84">
        <f>IFERROR((VALUE(VLOOKUP($A7799*4-3,'Bron DA-verwachting'!$A:$E,4))+VALUE(VLOOKUP($A7799*4-2,'Bron DA-verwachting'!$A:$E,4))+VALUE(VLOOKUP($A7799*4-1,'Bron DA-verwachting'!$A:$E,4))+VALUE(VLOOKUP($A7799*4,'Bron DA-verwachting'!$A:$E,4)))/4,-1)</f>
        <v>303</v>
      </c>
      <c r="G7799" s="86">
        <f>IFERROR((VALUE(VLOOKUP($A7799*4-3,'Bron DA-verwachting'!$A:$E,3))+VALUE(VLOOKUP($A7799*4-2,'Bron DA-verwachting'!$A:$E,3))+VALUE(VLOOKUP($A7799*4-1,'Bron DA-verwachting'!$A:$E,3))+VALUE(VLOOKUP($A7799*4,'Bron DA-verwachting'!$A:$E,3)))/4,-1)</f>
        <v>79</v>
      </c>
    </row>
    <row r="7800" spans="1:7" x14ac:dyDescent="0.25">
      <c r="A7800" s="82">
        <f t="shared" si="364"/>
        <v>7795</v>
      </c>
      <c r="B7800" s="83">
        <f t="shared" si="365"/>
        <v>43425</v>
      </c>
      <c r="C7800" s="87">
        <f t="shared" si="363"/>
        <v>19</v>
      </c>
      <c r="D7800" s="85">
        <f>INDEX('Bron DA-prijzen'!$C$7:$C$9858,MATCH(A7800,'Bron DA-prijzen'!$A$7:$A$9858,0))</f>
        <v>115.5</v>
      </c>
      <c r="E7800" s="84">
        <f>IFERROR((VALUE(VLOOKUP($A7800*4-3,'Bron DA-verwachting'!$A:$E,5))+VALUE(VLOOKUP($A7800*4-2,'Bron DA-verwachting'!$A:$E,5))+VALUE(VLOOKUP($A7800*4-1,'Bron DA-verwachting'!$A:$E,5))+VALUE(VLOOKUP($A7800*4,'Bron DA-verwachting'!$A:$E,5)))/4,-1)</f>
        <v>1010</v>
      </c>
      <c r="F7800" s="84">
        <f>IFERROR((VALUE(VLOOKUP($A7800*4-3,'Bron DA-verwachting'!$A:$E,4))+VALUE(VLOOKUP($A7800*4-2,'Bron DA-verwachting'!$A:$E,4))+VALUE(VLOOKUP($A7800*4-1,'Bron DA-verwachting'!$A:$E,4))+VALUE(VLOOKUP($A7800*4,'Bron DA-verwachting'!$A:$E,4)))/4,-1)</f>
        <v>363.75</v>
      </c>
      <c r="G7800" s="86">
        <f>IFERROR((VALUE(VLOOKUP($A7800*4-3,'Bron DA-verwachting'!$A:$E,3))+VALUE(VLOOKUP($A7800*4-2,'Bron DA-verwachting'!$A:$E,3))+VALUE(VLOOKUP($A7800*4-1,'Bron DA-verwachting'!$A:$E,3))+VALUE(VLOOKUP($A7800*4,'Bron DA-verwachting'!$A:$E,3)))/4,-1)</f>
        <v>10</v>
      </c>
    </row>
    <row r="7801" spans="1:7" x14ac:dyDescent="0.25">
      <c r="A7801" s="82">
        <f t="shared" si="364"/>
        <v>7796</v>
      </c>
      <c r="B7801" s="83">
        <f t="shared" si="365"/>
        <v>43425</v>
      </c>
      <c r="C7801" s="87">
        <f t="shared" si="363"/>
        <v>20</v>
      </c>
      <c r="D7801" s="85">
        <f>INDEX('Bron DA-prijzen'!$C$7:$C$9858,MATCH(A7801,'Bron DA-prijzen'!$A$7:$A$9858,0))</f>
        <v>80</v>
      </c>
      <c r="E7801" s="84">
        <f>IFERROR((VALUE(VLOOKUP($A7801*4-3,'Bron DA-verwachting'!$A:$E,5))+VALUE(VLOOKUP($A7801*4-2,'Bron DA-verwachting'!$A:$E,5))+VALUE(VLOOKUP($A7801*4-1,'Bron DA-verwachting'!$A:$E,5))+VALUE(VLOOKUP($A7801*4,'Bron DA-verwachting'!$A:$E,5)))/4,-1)</f>
        <v>1140.75</v>
      </c>
      <c r="F7801" s="84">
        <f>IFERROR((VALUE(VLOOKUP($A7801*4-3,'Bron DA-verwachting'!$A:$E,4))+VALUE(VLOOKUP($A7801*4-2,'Bron DA-verwachting'!$A:$E,4))+VALUE(VLOOKUP($A7801*4-1,'Bron DA-verwachting'!$A:$E,4))+VALUE(VLOOKUP($A7801*4,'Bron DA-verwachting'!$A:$E,4)))/4,-1)</f>
        <v>417.75</v>
      </c>
      <c r="G7801" s="86">
        <f>IFERROR((VALUE(VLOOKUP($A7801*4-3,'Bron DA-verwachting'!$A:$E,3))+VALUE(VLOOKUP($A7801*4-2,'Bron DA-verwachting'!$A:$E,3))+VALUE(VLOOKUP($A7801*4-1,'Bron DA-verwachting'!$A:$E,3))+VALUE(VLOOKUP($A7801*4,'Bron DA-verwachting'!$A:$E,3)))/4,-1)</f>
        <v>0</v>
      </c>
    </row>
    <row r="7802" spans="1:7" x14ac:dyDescent="0.25">
      <c r="A7802" s="82">
        <f t="shared" si="364"/>
        <v>7797</v>
      </c>
      <c r="B7802" s="83">
        <f t="shared" si="365"/>
        <v>43425</v>
      </c>
      <c r="C7802" s="87">
        <f t="shared" si="363"/>
        <v>21</v>
      </c>
      <c r="D7802" s="85">
        <f>INDEX('Bron DA-prijzen'!$C$7:$C$9858,MATCH(A7802,'Bron DA-prijzen'!$A$7:$A$9858,0))</f>
        <v>59.9</v>
      </c>
      <c r="E7802" s="84">
        <f>IFERROR((VALUE(VLOOKUP($A7802*4-3,'Bron DA-verwachting'!$A:$E,5))+VALUE(VLOOKUP($A7802*4-2,'Bron DA-verwachting'!$A:$E,5))+VALUE(VLOOKUP($A7802*4-1,'Bron DA-verwachting'!$A:$E,5))+VALUE(VLOOKUP($A7802*4,'Bron DA-verwachting'!$A:$E,5)))/4,-1)</f>
        <v>1236</v>
      </c>
      <c r="F7802" s="84">
        <f>IFERROR((VALUE(VLOOKUP($A7802*4-3,'Bron DA-verwachting'!$A:$E,4))+VALUE(VLOOKUP($A7802*4-2,'Bron DA-verwachting'!$A:$E,4))+VALUE(VLOOKUP($A7802*4-1,'Bron DA-verwachting'!$A:$E,4))+VALUE(VLOOKUP($A7802*4,'Bron DA-verwachting'!$A:$E,4)))/4,-1)</f>
        <v>450.25</v>
      </c>
      <c r="G7802" s="86">
        <f>IFERROR((VALUE(VLOOKUP($A7802*4-3,'Bron DA-verwachting'!$A:$E,3))+VALUE(VLOOKUP($A7802*4-2,'Bron DA-verwachting'!$A:$E,3))+VALUE(VLOOKUP($A7802*4-1,'Bron DA-verwachting'!$A:$E,3))+VALUE(VLOOKUP($A7802*4,'Bron DA-verwachting'!$A:$E,3)))/4,-1)</f>
        <v>0</v>
      </c>
    </row>
    <row r="7803" spans="1:7" x14ac:dyDescent="0.25">
      <c r="A7803" s="82">
        <f t="shared" si="364"/>
        <v>7798</v>
      </c>
      <c r="B7803" s="83">
        <f t="shared" si="365"/>
        <v>43425</v>
      </c>
      <c r="C7803" s="87">
        <f t="shared" si="363"/>
        <v>22</v>
      </c>
      <c r="D7803" s="85">
        <f>INDEX('Bron DA-prijzen'!$C$7:$C$9858,MATCH(A7803,'Bron DA-prijzen'!$A$7:$A$9858,0))</f>
        <v>55</v>
      </c>
      <c r="E7803" s="84">
        <f>IFERROR((VALUE(VLOOKUP($A7803*4-3,'Bron DA-verwachting'!$A:$E,5))+VALUE(VLOOKUP($A7803*4-2,'Bron DA-verwachting'!$A:$E,5))+VALUE(VLOOKUP($A7803*4-1,'Bron DA-verwachting'!$A:$E,5))+VALUE(VLOOKUP($A7803*4,'Bron DA-verwachting'!$A:$E,5)))/4,-1)</f>
        <v>1201</v>
      </c>
      <c r="F7803" s="84">
        <f>IFERROR((VALUE(VLOOKUP($A7803*4-3,'Bron DA-verwachting'!$A:$E,4))+VALUE(VLOOKUP($A7803*4-2,'Bron DA-verwachting'!$A:$E,4))+VALUE(VLOOKUP($A7803*4-1,'Bron DA-verwachting'!$A:$E,4))+VALUE(VLOOKUP($A7803*4,'Bron DA-verwachting'!$A:$E,4)))/4,-1)</f>
        <v>446.25</v>
      </c>
      <c r="G7803" s="86">
        <f>IFERROR((VALUE(VLOOKUP($A7803*4-3,'Bron DA-verwachting'!$A:$E,3))+VALUE(VLOOKUP($A7803*4-2,'Bron DA-verwachting'!$A:$E,3))+VALUE(VLOOKUP($A7803*4-1,'Bron DA-verwachting'!$A:$E,3))+VALUE(VLOOKUP($A7803*4,'Bron DA-verwachting'!$A:$E,3)))/4,-1)</f>
        <v>0</v>
      </c>
    </row>
    <row r="7804" spans="1:7" x14ac:dyDescent="0.25">
      <c r="A7804" s="82">
        <f t="shared" si="364"/>
        <v>7799</v>
      </c>
      <c r="B7804" s="83">
        <f t="shared" si="365"/>
        <v>43425</v>
      </c>
      <c r="C7804" s="87">
        <f t="shared" si="363"/>
        <v>23</v>
      </c>
      <c r="D7804" s="85">
        <f>INDEX('Bron DA-prijzen'!$C$7:$C$9858,MATCH(A7804,'Bron DA-prijzen'!$A$7:$A$9858,0))</f>
        <v>50.83</v>
      </c>
      <c r="E7804" s="84">
        <f>IFERROR((VALUE(VLOOKUP($A7804*4-3,'Bron DA-verwachting'!$A:$E,5))+VALUE(VLOOKUP($A7804*4-2,'Bron DA-verwachting'!$A:$E,5))+VALUE(VLOOKUP($A7804*4-1,'Bron DA-verwachting'!$A:$E,5))+VALUE(VLOOKUP($A7804*4,'Bron DA-verwachting'!$A:$E,5)))/4,-1)</f>
        <v>1125.75</v>
      </c>
      <c r="F7804" s="84">
        <f>IFERROR((VALUE(VLOOKUP($A7804*4-3,'Bron DA-verwachting'!$A:$E,4))+VALUE(VLOOKUP($A7804*4-2,'Bron DA-verwachting'!$A:$E,4))+VALUE(VLOOKUP($A7804*4-1,'Bron DA-verwachting'!$A:$E,4))+VALUE(VLOOKUP($A7804*4,'Bron DA-verwachting'!$A:$E,4)))/4,-1)</f>
        <v>445.5</v>
      </c>
      <c r="G7804" s="86">
        <f>IFERROR((VALUE(VLOOKUP($A7804*4-3,'Bron DA-verwachting'!$A:$E,3))+VALUE(VLOOKUP($A7804*4-2,'Bron DA-verwachting'!$A:$E,3))+VALUE(VLOOKUP($A7804*4-1,'Bron DA-verwachting'!$A:$E,3))+VALUE(VLOOKUP($A7804*4,'Bron DA-verwachting'!$A:$E,3)))/4,-1)</f>
        <v>0</v>
      </c>
    </row>
    <row r="7805" spans="1:7" x14ac:dyDescent="0.25">
      <c r="A7805" s="82">
        <f t="shared" si="364"/>
        <v>7800</v>
      </c>
      <c r="B7805" s="83">
        <f t="shared" si="365"/>
        <v>43425</v>
      </c>
      <c r="C7805" s="87">
        <f t="shared" si="363"/>
        <v>24</v>
      </c>
      <c r="D7805" s="85">
        <f>INDEX('Bron DA-prijzen'!$C$7:$C$9858,MATCH(A7805,'Bron DA-prijzen'!$A$7:$A$9858,0))</f>
        <v>49.19</v>
      </c>
      <c r="E7805" s="84">
        <f>IFERROR((VALUE(VLOOKUP($A7805*4-3,'Bron DA-verwachting'!$A:$E,5))+VALUE(VLOOKUP($A7805*4-2,'Bron DA-verwachting'!$A:$E,5))+VALUE(VLOOKUP($A7805*4-1,'Bron DA-verwachting'!$A:$E,5))+VALUE(VLOOKUP($A7805*4,'Bron DA-verwachting'!$A:$E,5)))/4,-1)</f>
        <v>1078.5</v>
      </c>
      <c r="F7805" s="84">
        <f>IFERROR((VALUE(VLOOKUP($A7805*4-3,'Bron DA-verwachting'!$A:$E,4))+VALUE(VLOOKUP($A7805*4-2,'Bron DA-verwachting'!$A:$E,4))+VALUE(VLOOKUP($A7805*4-1,'Bron DA-verwachting'!$A:$E,4))+VALUE(VLOOKUP($A7805*4,'Bron DA-verwachting'!$A:$E,4)))/4,-1)</f>
        <v>433.75</v>
      </c>
      <c r="G7805" s="86">
        <f>IFERROR((VALUE(VLOOKUP($A7805*4-3,'Bron DA-verwachting'!$A:$E,3))+VALUE(VLOOKUP($A7805*4-2,'Bron DA-verwachting'!$A:$E,3))+VALUE(VLOOKUP($A7805*4-1,'Bron DA-verwachting'!$A:$E,3))+VALUE(VLOOKUP($A7805*4,'Bron DA-verwachting'!$A:$E,3)))/4,-1)</f>
        <v>0</v>
      </c>
    </row>
    <row r="7806" spans="1:7" x14ac:dyDescent="0.25">
      <c r="A7806" s="82">
        <f t="shared" si="364"/>
        <v>7801</v>
      </c>
      <c r="B7806" s="83">
        <f t="shared" si="365"/>
        <v>43426</v>
      </c>
      <c r="C7806" s="87">
        <f t="shared" si="363"/>
        <v>1</v>
      </c>
      <c r="D7806" s="85">
        <f>INDEX('Bron DA-prijzen'!$C$7:$C$9858,MATCH(A7806,'Bron DA-prijzen'!$A$7:$A$9858,0))</f>
        <v>49.34</v>
      </c>
      <c r="E7806" s="84">
        <f>IFERROR((VALUE(VLOOKUP($A7806*4-3,'Bron DA-verwachting'!$A:$E,5))+VALUE(VLOOKUP($A7806*4-2,'Bron DA-verwachting'!$A:$E,5))+VALUE(VLOOKUP($A7806*4-1,'Bron DA-verwachting'!$A:$E,5))+VALUE(VLOOKUP($A7806*4,'Bron DA-verwachting'!$A:$E,5)))/4,-1)</f>
        <v>805.25</v>
      </c>
      <c r="F7806" s="84">
        <f>IFERROR((VALUE(VLOOKUP($A7806*4-3,'Bron DA-verwachting'!$A:$E,4))+VALUE(VLOOKUP($A7806*4-2,'Bron DA-verwachting'!$A:$E,4))+VALUE(VLOOKUP($A7806*4-1,'Bron DA-verwachting'!$A:$E,4))+VALUE(VLOOKUP($A7806*4,'Bron DA-verwachting'!$A:$E,4)))/4,-1)</f>
        <v>334</v>
      </c>
      <c r="G7806" s="86">
        <f>IFERROR((VALUE(VLOOKUP($A7806*4-3,'Bron DA-verwachting'!$A:$E,3))+VALUE(VLOOKUP($A7806*4-2,'Bron DA-verwachting'!$A:$E,3))+VALUE(VLOOKUP($A7806*4-1,'Bron DA-verwachting'!$A:$E,3))+VALUE(VLOOKUP($A7806*4,'Bron DA-verwachting'!$A:$E,3)))/4,-1)</f>
        <v>0</v>
      </c>
    </row>
    <row r="7807" spans="1:7" x14ac:dyDescent="0.25">
      <c r="A7807" s="82">
        <f t="shared" si="364"/>
        <v>7802</v>
      </c>
      <c r="B7807" s="83">
        <f t="shared" si="365"/>
        <v>43426</v>
      </c>
      <c r="C7807" s="87">
        <f t="shared" si="363"/>
        <v>2</v>
      </c>
      <c r="D7807" s="85">
        <f>INDEX('Bron DA-prijzen'!$C$7:$C$9858,MATCH(A7807,'Bron DA-prijzen'!$A$7:$A$9858,0))</f>
        <v>49.1</v>
      </c>
      <c r="E7807" s="84">
        <f>IFERROR((VALUE(VLOOKUP($A7807*4-3,'Bron DA-verwachting'!$A:$E,5))+VALUE(VLOOKUP($A7807*4-2,'Bron DA-verwachting'!$A:$E,5))+VALUE(VLOOKUP($A7807*4-1,'Bron DA-verwachting'!$A:$E,5))+VALUE(VLOOKUP($A7807*4,'Bron DA-verwachting'!$A:$E,5)))/4,-1)</f>
        <v>764.25</v>
      </c>
      <c r="F7807" s="84">
        <f>IFERROR((VALUE(VLOOKUP($A7807*4-3,'Bron DA-verwachting'!$A:$E,4))+VALUE(VLOOKUP($A7807*4-2,'Bron DA-verwachting'!$A:$E,4))+VALUE(VLOOKUP($A7807*4-1,'Bron DA-verwachting'!$A:$E,4))+VALUE(VLOOKUP($A7807*4,'Bron DA-verwachting'!$A:$E,4)))/4,-1)</f>
        <v>326.25</v>
      </c>
      <c r="G7807" s="86">
        <f>IFERROR((VALUE(VLOOKUP($A7807*4-3,'Bron DA-verwachting'!$A:$E,3))+VALUE(VLOOKUP($A7807*4-2,'Bron DA-verwachting'!$A:$E,3))+VALUE(VLOOKUP($A7807*4-1,'Bron DA-verwachting'!$A:$E,3))+VALUE(VLOOKUP($A7807*4,'Bron DA-verwachting'!$A:$E,3)))/4,-1)</f>
        <v>0</v>
      </c>
    </row>
    <row r="7808" spans="1:7" x14ac:dyDescent="0.25">
      <c r="A7808" s="82">
        <f t="shared" si="364"/>
        <v>7803</v>
      </c>
      <c r="B7808" s="83">
        <f t="shared" si="365"/>
        <v>43426</v>
      </c>
      <c r="C7808" s="87">
        <f t="shared" si="363"/>
        <v>3</v>
      </c>
      <c r="D7808" s="85">
        <f>INDEX('Bron DA-prijzen'!$C$7:$C$9858,MATCH(A7808,'Bron DA-prijzen'!$A$7:$A$9858,0))</f>
        <v>47.9</v>
      </c>
      <c r="E7808" s="84">
        <f>IFERROR((VALUE(VLOOKUP($A7808*4-3,'Bron DA-verwachting'!$A:$E,5))+VALUE(VLOOKUP($A7808*4-2,'Bron DA-verwachting'!$A:$E,5))+VALUE(VLOOKUP($A7808*4-1,'Bron DA-verwachting'!$A:$E,5))+VALUE(VLOOKUP($A7808*4,'Bron DA-verwachting'!$A:$E,5)))/4,-1)</f>
        <v>771</v>
      </c>
      <c r="F7808" s="84">
        <f>IFERROR((VALUE(VLOOKUP($A7808*4-3,'Bron DA-verwachting'!$A:$E,4))+VALUE(VLOOKUP($A7808*4-2,'Bron DA-verwachting'!$A:$E,4))+VALUE(VLOOKUP($A7808*4-1,'Bron DA-verwachting'!$A:$E,4))+VALUE(VLOOKUP($A7808*4,'Bron DA-verwachting'!$A:$E,4)))/4,-1)</f>
        <v>332.5</v>
      </c>
      <c r="G7808" s="86">
        <f>IFERROR((VALUE(VLOOKUP($A7808*4-3,'Bron DA-verwachting'!$A:$E,3))+VALUE(VLOOKUP($A7808*4-2,'Bron DA-verwachting'!$A:$E,3))+VALUE(VLOOKUP($A7808*4-1,'Bron DA-verwachting'!$A:$E,3))+VALUE(VLOOKUP($A7808*4,'Bron DA-verwachting'!$A:$E,3)))/4,-1)</f>
        <v>0</v>
      </c>
    </row>
    <row r="7809" spans="1:7" x14ac:dyDescent="0.25">
      <c r="A7809" s="82">
        <f t="shared" si="364"/>
        <v>7804</v>
      </c>
      <c r="B7809" s="83">
        <f t="shared" si="365"/>
        <v>43426</v>
      </c>
      <c r="C7809" s="87">
        <f t="shared" si="363"/>
        <v>4</v>
      </c>
      <c r="D7809" s="85">
        <f>INDEX('Bron DA-prijzen'!$C$7:$C$9858,MATCH(A7809,'Bron DA-prijzen'!$A$7:$A$9858,0))</f>
        <v>48.07</v>
      </c>
      <c r="E7809" s="84">
        <f>IFERROR((VALUE(VLOOKUP($A7809*4-3,'Bron DA-verwachting'!$A:$E,5))+VALUE(VLOOKUP($A7809*4-2,'Bron DA-verwachting'!$A:$E,5))+VALUE(VLOOKUP($A7809*4-1,'Bron DA-verwachting'!$A:$E,5))+VALUE(VLOOKUP($A7809*4,'Bron DA-verwachting'!$A:$E,5)))/4,-1)</f>
        <v>756.5</v>
      </c>
      <c r="F7809" s="84">
        <f>IFERROR((VALUE(VLOOKUP($A7809*4-3,'Bron DA-verwachting'!$A:$E,4))+VALUE(VLOOKUP($A7809*4-2,'Bron DA-verwachting'!$A:$E,4))+VALUE(VLOOKUP($A7809*4-1,'Bron DA-verwachting'!$A:$E,4))+VALUE(VLOOKUP($A7809*4,'Bron DA-verwachting'!$A:$E,4)))/4,-1)</f>
        <v>339.5</v>
      </c>
      <c r="G7809" s="86">
        <f>IFERROR((VALUE(VLOOKUP($A7809*4-3,'Bron DA-verwachting'!$A:$E,3))+VALUE(VLOOKUP($A7809*4-2,'Bron DA-verwachting'!$A:$E,3))+VALUE(VLOOKUP($A7809*4-1,'Bron DA-verwachting'!$A:$E,3))+VALUE(VLOOKUP($A7809*4,'Bron DA-verwachting'!$A:$E,3)))/4,-1)</f>
        <v>0</v>
      </c>
    </row>
    <row r="7810" spans="1:7" x14ac:dyDescent="0.25">
      <c r="A7810" s="82">
        <f t="shared" si="364"/>
        <v>7805</v>
      </c>
      <c r="B7810" s="83">
        <f t="shared" si="365"/>
        <v>43426</v>
      </c>
      <c r="C7810" s="87">
        <f t="shared" si="363"/>
        <v>5</v>
      </c>
      <c r="D7810" s="85">
        <f>INDEX('Bron DA-prijzen'!$C$7:$C$9858,MATCH(A7810,'Bron DA-prijzen'!$A$7:$A$9858,0))</f>
        <v>48.94</v>
      </c>
      <c r="E7810" s="84">
        <f>IFERROR((VALUE(VLOOKUP($A7810*4-3,'Bron DA-verwachting'!$A:$E,5))+VALUE(VLOOKUP($A7810*4-2,'Bron DA-verwachting'!$A:$E,5))+VALUE(VLOOKUP($A7810*4-1,'Bron DA-verwachting'!$A:$E,5))+VALUE(VLOOKUP($A7810*4,'Bron DA-verwachting'!$A:$E,5)))/4,-1)</f>
        <v>742.25</v>
      </c>
      <c r="F7810" s="84">
        <f>IFERROR((VALUE(VLOOKUP($A7810*4-3,'Bron DA-verwachting'!$A:$E,4))+VALUE(VLOOKUP($A7810*4-2,'Bron DA-verwachting'!$A:$E,4))+VALUE(VLOOKUP($A7810*4-1,'Bron DA-verwachting'!$A:$E,4))+VALUE(VLOOKUP($A7810*4,'Bron DA-verwachting'!$A:$E,4)))/4,-1)</f>
        <v>327</v>
      </c>
      <c r="G7810" s="86">
        <f>IFERROR((VALUE(VLOOKUP($A7810*4-3,'Bron DA-verwachting'!$A:$E,3))+VALUE(VLOOKUP($A7810*4-2,'Bron DA-verwachting'!$A:$E,3))+VALUE(VLOOKUP($A7810*4-1,'Bron DA-verwachting'!$A:$E,3))+VALUE(VLOOKUP($A7810*4,'Bron DA-verwachting'!$A:$E,3)))/4,-1)</f>
        <v>0</v>
      </c>
    </row>
    <row r="7811" spans="1:7" x14ac:dyDescent="0.25">
      <c r="A7811" s="82">
        <f t="shared" si="364"/>
        <v>7806</v>
      </c>
      <c r="B7811" s="83">
        <f t="shared" si="365"/>
        <v>43426</v>
      </c>
      <c r="C7811" s="87">
        <f t="shared" si="363"/>
        <v>6</v>
      </c>
      <c r="D7811" s="85">
        <f>INDEX('Bron DA-prijzen'!$C$7:$C$9858,MATCH(A7811,'Bron DA-prijzen'!$A$7:$A$9858,0))</f>
        <v>51.1</v>
      </c>
      <c r="E7811" s="84">
        <f>IFERROR((VALUE(VLOOKUP($A7811*4-3,'Bron DA-verwachting'!$A:$E,5))+VALUE(VLOOKUP($A7811*4-2,'Bron DA-verwachting'!$A:$E,5))+VALUE(VLOOKUP($A7811*4-1,'Bron DA-verwachting'!$A:$E,5))+VALUE(VLOOKUP($A7811*4,'Bron DA-verwachting'!$A:$E,5)))/4,-1)</f>
        <v>718</v>
      </c>
      <c r="F7811" s="84">
        <f>IFERROR((VALUE(VLOOKUP($A7811*4-3,'Bron DA-verwachting'!$A:$E,4))+VALUE(VLOOKUP($A7811*4-2,'Bron DA-verwachting'!$A:$E,4))+VALUE(VLOOKUP($A7811*4-1,'Bron DA-verwachting'!$A:$E,4))+VALUE(VLOOKUP($A7811*4,'Bron DA-verwachting'!$A:$E,4)))/4,-1)</f>
        <v>321</v>
      </c>
      <c r="G7811" s="86">
        <f>IFERROR((VALUE(VLOOKUP($A7811*4-3,'Bron DA-verwachting'!$A:$E,3))+VALUE(VLOOKUP($A7811*4-2,'Bron DA-verwachting'!$A:$E,3))+VALUE(VLOOKUP($A7811*4-1,'Bron DA-verwachting'!$A:$E,3))+VALUE(VLOOKUP($A7811*4,'Bron DA-verwachting'!$A:$E,3)))/4,-1)</f>
        <v>0</v>
      </c>
    </row>
    <row r="7812" spans="1:7" x14ac:dyDescent="0.25">
      <c r="A7812" s="82">
        <f t="shared" si="364"/>
        <v>7807</v>
      </c>
      <c r="B7812" s="83">
        <f t="shared" si="365"/>
        <v>43426</v>
      </c>
      <c r="C7812" s="87">
        <f t="shared" si="363"/>
        <v>7</v>
      </c>
      <c r="D7812" s="85">
        <f>INDEX('Bron DA-prijzen'!$C$7:$C$9858,MATCH(A7812,'Bron DA-prijzen'!$A$7:$A$9858,0))</f>
        <v>57.77</v>
      </c>
      <c r="E7812" s="84">
        <f>IFERROR((VALUE(VLOOKUP($A7812*4-3,'Bron DA-verwachting'!$A:$E,5))+VALUE(VLOOKUP($A7812*4-2,'Bron DA-verwachting'!$A:$E,5))+VALUE(VLOOKUP($A7812*4-1,'Bron DA-verwachting'!$A:$E,5))+VALUE(VLOOKUP($A7812*4,'Bron DA-verwachting'!$A:$E,5)))/4,-1)</f>
        <v>699.75</v>
      </c>
      <c r="F7812" s="84">
        <f>IFERROR((VALUE(VLOOKUP($A7812*4-3,'Bron DA-verwachting'!$A:$E,4))+VALUE(VLOOKUP($A7812*4-2,'Bron DA-verwachting'!$A:$E,4))+VALUE(VLOOKUP($A7812*4-1,'Bron DA-verwachting'!$A:$E,4))+VALUE(VLOOKUP($A7812*4,'Bron DA-verwachting'!$A:$E,4)))/4,-1)</f>
        <v>326.75</v>
      </c>
      <c r="G7812" s="86">
        <f>IFERROR((VALUE(VLOOKUP($A7812*4-3,'Bron DA-verwachting'!$A:$E,3))+VALUE(VLOOKUP($A7812*4-2,'Bron DA-verwachting'!$A:$E,3))+VALUE(VLOOKUP($A7812*4-1,'Bron DA-verwachting'!$A:$E,3))+VALUE(VLOOKUP($A7812*4,'Bron DA-verwachting'!$A:$E,3)))/4,-1)</f>
        <v>0</v>
      </c>
    </row>
    <row r="7813" spans="1:7" x14ac:dyDescent="0.25">
      <c r="A7813" s="82">
        <f t="shared" si="364"/>
        <v>7808</v>
      </c>
      <c r="B7813" s="83">
        <f t="shared" si="365"/>
        <v>43426</v>
      </c>
      <c r="C7813" s="87">
        <f t="shared" si="363"/>
        <v>8</v>
      </c>
      <c r="D7813" s="85">
        <f>INDEX('Bron DA-prijzen'!$C$7:$C$9858,MATCH(A7813,'Bron DA-prijzen'!$A$7:$A$9858,0))</f>
        <v>80</v>
      </c>
      <c r="E7813" s="84">
        <f>IFERROR((VALUE(VLOOKUP($A7813*4-3,'Bron DA-verwachting'!$A:$E,5))+VALUE(VLOOKUP($A7813*4-2,'Bron DA-verwachting'!$A:$E,5))+VALUE(VLOOKUP($A7813*4-1,'Bron DA-verwachting'!$A:$E,5))+VALUE(VLOOKUP($A7813*4,'Bron DA-verwachting'!$A:$E,5)))/4,-1)</f>
        <v>691.75</v>
      </c>
      <c r="F7813" s="84">
        <f>IFERROR((VALUE(VLOOKUP($A7813*4-3,'Bron DA-verwachting'!$A:$E,4))+VALUE(VLOOKUP($A7813*4-2,'Bron DA-verwachting'!$A:$E,4))+VALUE(VLOOKUP($A7813*4-1,'Bron DA-verwachting'!$A:$E,4))+VALUE(VLOOKUP($A7813*4,'Bron DA-verwachting'!$A:$E,4)))/4,-1)</f>
        <v>331.75</v>
      </c>
      <c r="G7813" s="86">
        <f>IFERROR((VALUE(VLOOKUP($A7813*4-3,'Bron DA-verwachting'!$A:$E,3))+VALUE(VLOOKUP($A7813*4-2,'Bron DA-verwachting'!$A:$E,3))+VALUE(VLOOKUP($A7813*4-1,'Bron DA-verwachting'!$A:$E,3))+VALUE(VLOOKUP($A7813*4,'Bron DA-verwachting'!$A:$E,3)))/4,-1)</f>
        <v>0</v>
      </c>
    </row>
    <row r="7814" spans="1:7" x14ac:dyDescent="0.25">
      <c r="A7814" s="82">
        <f t="shared" si="364"/>
        <v>7809</v>
      </c>
      <c r="B7814" s="83">
        <f t="shared" si="365"/>
        <v>43426</v>
      </c>
      <c r="C7814" s="87">
        <f t="shared" si="363"/>
        <v>9</v>
      </c>
      <c r="D7814" s="85">
        <f>INDEX('Bron DA-prijzen'!$C$7:$C$9858,MATCH(A7814,'Bron DA-prijzen'!$A$7:$A$9858,0))</f>
        <v>82</v>
      </c>
      <c r="E7814" s="84">
        <f>IFERROR((VALUE(VLOOKUP($A7814*4-3,'Bron DA-verwachting'!$A:$E,5))+VALUE(VLOOKUP($A7814*4-2,'Bron DA-verwachting'!$A:$E,5))+VALUE(VLOOKUP($A7814*4-1,'Bron DA-verwachting'!$A:$E,5))+VALUE(VLOOKUP($A7814*4,'Bron DA-verwachting'!$A:$E,5)))/4,-1)</f>
        <v>657.5</v>
      </c>
      <c r="F7814" s="84">
        <f>IFERROR((VALUE(VLOOKUP($A7814*4-3,'Bron DA-verwachting'!$A:$E,4))+VALUE(VLOOKUP($A7814*4-2,'Bron DA-verwachting'!$A:$E,4))+VALUE(VLOOKUP($A7814*4-1,'Bron DA-verwachting'!$A:$E,4))+VALUE(VLOOKUP($A7814*4,'Bron DA-verwachting'!$A:$E,4)))/4,-1)</f>
        <v>317.25</v>
      </c>
      <c r="G7814" s="86">
        <f>IFERROR((VALUE(VLOOKUP($A7814*4-3,'Bron DA-verwachting'!$A:$E,3))+VALUE(VLOOKUP($A7814*4-2,'Bron DA-verwachting'!$A:$E,3))+VALUE(VLOOKUP($A7814*4-1,'Bron DA-verwachting'!$A:$E,3))+VALUE(VLOOKUP($A7814*4,'Bron DA-verwachting'!$A:$E,3)))/4,-1)</f>
        <v>0</v>
      </c>
    </row>
    <row r="7815" spans="1:7" x14ac:dyDescent="0.25">
      <c r="A7815" s="82">
        <f t="shared" si="364"/>
        <v>7810</v>
      </c>
      <c r="B7815" s="83">
        <f t="shared" si="365"/>
        <v>43426</v>
      </c>
      <c r="C7815" s="87">
        <f t="shared" ref="C7815:C7878" si="366">IF(C7814=24,1,C7814+1)</f>
        <v>10</v>
      </c>
      <c r="D7815" s="85">
        <f>INDEX('Bron DA-prijzen'!$C$7:$C$9858,MATCH(A7815,'Bron DA-prijzen'!$A$7:$A$9858,0))</f>
        <v>87.4</v>
      </c>
      <c r="E7815" s="84">
        <f>IFERROR((VALUE(VLOOKUP($A7815*4-3,'Bron DA-verwachting'!$A:$E,5))+VALUE(VLOOKUP($A7815*4-2,'Bron DA-verwachting'!$A:$E,5))+VALUE(VLOOKUP($A7815*4-1,'Bron DA-verwachting'!$A:$E,5))+VALUE(VLOOKUP($A7815*4,'Bron DA-verwachting'!$A:$E,5)))/4,-1)</f>
        <v>592.75</v>
      </c>
      <c r="F7815" s="84">
        <f>IFERROR((VALUE(VLOOKUP($A7815*4-3,'Bron DA-verwachting'!$A:$E,4))+VALUE(VLOOKUP($A7815*4-2,'Bron DA-verwachting'!$A:$E,4))+VALUE(VLOOKUP($A7815*4-1,'Bron DA-verwachting'!$A:$E,4))+VALUE(VLOOKUP($A7815*4,'Bron DA-verwachting'!$A:$E,4)))/4,-1)</f>
        <v>294.75</v>
      </c>
      <c r="G7815" s="86">
        <f>IFERROR((VALUE(VLOOKUP($A7815*4-3,'Bron DA-verwachting'!$A:$E,3))+VALUE(VLOOKUP($A7815*4-2,'Bron DA-verwachting'!$A:$E,3))+VALUE(VLOOKUP($A7815*4-1,'Bron DA-verwachting'!$A:$E,3))+VALUE(VLOOKUP($A7815*4,'Bron DA-verwachting'!$A:$E,3)))/4,-1)</f>
        <v>16.5</v>
      </c>
    </row>
    <row r="7816" spans="1:7" x14ac:dyDescent="0.25">
      <c r="A7816" s="82">
        <f t="shared" ref="A7816:A7879" si="367">A7815+1</f>
        <v>7811</v>
      </c>
      <c r="B7816" s="83">
        <f t="shared" ref="B7816:B7879" si="368">IF(C7815=24,B7815+1,B7815)</f>
        <v>43426</v>
      </c>
      <c r="C7816" s="87">
        <f t="shared" si="366"/>
        <v>11</v>
      </c>
      <c r="D7816" s="85">
        <f>INDEX('Bron DA-prijzen'!$C$7:$C$9858,MATCH(A7816,'Bron DA-prijzen'!$A$7:$A$9858,0))</f>
        <v>92.57</v>
      </c>
      <c r="E7816" s="84">
        <f>IFERROR((VALUE(VLOOKUP($A7816*4-3,'Bron DA-verwachting'!$A:$E,5))+VALUE(VLOOKUP($A7816*4-2,'Bron DA-verwachting'!$A:$E,5))+VALUE(VLOOKUP($A7816*4-1,'Bron DA-verwachting'!$A:$E,5))+VALUE(VLOOKUP($A7816*4,'Bron DA-verwachting'!$A:$E,5)))/4,-1)</f>
        <v>536.5</v>
      </c>
      <c r="F7816" s="84">
        <f>IFERROR((VALUE(VLOOKUP($A7816*4-3,'Bron DA-verwachting'!$A:$E,4))+VALUE(VLOOKUP($A7816*4-2,'Bron DA-verwachting'!$A:$E,4))+VALUE(VLOOKUP($A7816*4-1,'Bron DA-verwachting'!$A:$E,4))+VALUE(VLOOKUP($A7816*4,'Bron DA-verwachting'!$A:$E,4)))/4,-1)</f>
        <v>266.5</v>
      </c>
      <c r="G7816" s="86">
        <f>IFERROR((VALUE(VLOOKUP($A7816*4-3,'Bron DA-verwachting'!$A:$E,3))+VALUE(VLOOKUP($A7816*4-2,'Bron DA-verwachting'!$A:$E,3))+VALUE(VLOOKUP($A7816*4-1,'Bron DA-verwachting'!$A:$E,3))+VALUE(VLOOKUP($A7816*4,'Bron DA-verwachting'!$A:$E,3)))/4,-1)</f>
        <v>128.75</v>
      </c>
    </row>
    <row r="7817" spans="1:7" x14ac:dyDescent="0.25">
      <c r="A7817" s="82">
        <f t="shared" si="367"/>
        <v>7812</v>
      </c>
      <c r="B7817" s="83">
        <f t="shared" si="368"/>
        <v>43426</v>
      </c>
      <c r="C7817" s="87">
        <f t="shared" si="366"/>
        <v>12</v>
      </c>
      <c r="D7817" s="85">
        <f>INDEX('Bron DA-prijzen'!$C$7:$C$9858,MATCH(A7817,'Bron DA-prijzen'!$A$7:$A$9858,0))</f>
        <v>92.93</v>
      </c>
      <c r="E7817" s="84">
        <f>IFERROR((VALUE(VLOOKUP($A7817*4-3,'Bron DA-verwachting'!$A:$E,5))+VALUE(VLOOKUP($A7817*4-2,'Bron DA-verwachting'!$A:$E,5))+VALUE(VLOOKUP($A7817*4-1,'Bron DA-verwachting'!$A:$E,5))+VALUE(VLOOKUP($A7817*4,'Bron DA-verwachting'!$A:$E,5)))/4,-1)</f>
        <v>497.75</v>
      </c>
      <c r="F7817" s="84">
        <f>IFERROR((VALUE(VLOOKUP($A7817*4-3,'Bron DA-verwachting'!$A:$E,4))+VALUE(VLOOKUP($A7817*4-2,'Bron DA-verwachting'!$A:$E,4))+VALUE(VLOOKUP($A7817*4-1,'Bron DA-verwachting'!$A:$E,4))+VALUE(VLOOKUP($A7817*4,'Bron DA-verwachting'!$A:$E,4)))/4,-1)</f>
        <v>231.5</v>
      </c>
      <c r="G7817" s="86">
        <f>IFERROR((VALUE(VLOOKUP($A7817*4-3,'Bron DA-verwachting'!$A:$E,3))+VALUE(VLOOKUP($A7817*4-2,'Bron DA-verwachting'!$A:$E,3))+VALUE(VLOOKUP($A7817*4-1,'Bron DA-verwachting'!$A:$E,3))+VALUE(VLOOKUP($A7817*4,'Bron DA-verwachting'!$A:$E,3)))/4,-1)</f>
        <v>294</v>
      </c>
    </row>
    <row r="7818" spans="1:7" x14ac:dyDescent="0.25">
      <c r="A7818" s="82">
        <f t="shared" si="367"/>
        <v>7813</v>
      </c>
      <c r="B7818" s="83">
        <f t="shared" si="368"/>
        <v>43426</v>
      </c>
      <c r="C7818" s="87">
        <f t="shared" si="366"/>
        <v>13</v>
      </c>
      <c r="D7818" s="85">
        <f>INDEX('Bron DA-prijzen'!$C$7:$C$9858,MATCH(A7818,'Bron DA-prijzen'!$A$7:$A$9858,0))</f>
        <v>90.87</v>
      </c>
      <c r="E7818" s="84">
        <f>IFERROR((VALUE(VLOOKUP($A7818*4-3,'Bron DA-verwachting'!$A:$E,5))+VALUE(VLOOKUP($A7818*4-2,'Bron DA-verwachting'!$A:$E,5))+VALUE(VLOOKUP($A7818*4-1,'Bron DA-verwachting'!$A:$E,5))+VALUE(VLOOKUP($A7818*4,'Bron DA-verwachting'!$A:$E,5)))/4,-1)</f>
        <v>457</v>
      </c>
      <c r="F7818" s="84">
        <f>IFERROR((VALUE(VLOOKUP($A7818*4-3,'Bron DA-verwachting'!$A:$E,4))+VALUE(VLOOKUP($A7818*4-2,'Bron DA-verwachting'!$A:$E,4))+VALUE(VLOOKUP($A7818*4-1,'Bron DA-verwachting'!$A:$E,4))+VALUE(VLOOKUP($A7818*4,'Bron DA-verwachting'!$A:$E,4)))/4,-1)</f>
        <v>197.25</v>
      </c>
      <c r="G7818" s="86">
        <f>IFERROR((VALUE(VLOOKUP($A7818*4-3,'Bron DA-verwachting'!$A:$E,3))+VALUE(VLOOKUP($A7818*4-2,'Bron DA-verwachting'!$A:$E,3))+VALUE(VLOOKUP($A7818*4-1,'Bron DA-verwachting'!$A:$E,3))+VALUE(VLOOKUP($A7818*4,'Bron DA-verwachting'!$A:$E,3)))/4,-1)</f>
        <v>352</v>
      </c>
    </row>
    <row r="7819" spans="1:7" x14ac:dyDescent="0.25">
      <c r="A7819" s="82">
        <f t="shared" si="367"/>
        <v>7814</v>
      </c>
      <c r="B7819" s="83">
        <f t="shared" si="368"/>
        <v>43426</v>
      </c>
      <c r="C7819" s="87">
        <f t="shared" si="366"/>
        <v>14</v>
      </c>
      <c r="D7819" s="85">
        <f>INDEX('Bron DA-prijzen'!$C$7:$C$9858,MATCH(A7819,'Bron DA-prijzen'!$A$7:$A$9858,0))</f>
        <v>95.16</v>
      </c>
      <c r="E7819" s="84">
        <f>IFERROR((VALUE(VLOOKUP($A7819*4-3,'Bron DA-verwachting'!$A:$E,5))+VALUE(VLOOKUP($A7819*4-2,'Bron DA-verwachting'!$A:$E,5))+VALUE(VLOOKUP($A7819*4-1,'Bron DA-verwachting'!$A:$E,5))+VALUE(VLOOKUP($A7819*4,'Bron DA-verwachting'!$A:$E,5)))/4,-1)</f>
        <v>409.5</v>
      </c>
      <c r="F7819" s="84">
        <f>IFERROR((VALUE(VLOOKUP($A7819*4-3,'Bron DA-verwachting'!$A:$E,4))+VALUE(VLOOKUP($A7819*4-2,'Bron DA-verwachting'!$A:$E,4))+VALUE(VLOOKUP($A7819*4-1,'Bron DA-verwachting'!$A:$E,4))+VALUE(VLOOKUP($A7819*4,'Bron DA-verwachting'!$A:$E,4)))/4,-1)</f>
        <v>169.25</v>
      </c>
      <c r="G7819" s="86">
        <f>IFERROR((VALUE(VLOOKUP($A7819*4-3,'Bron DA-verwachting'!$A:$E,3))+VALUE(VLOOKUP($A7819*4-2,'Bron DA-verwachting'!$A:$E,3))+VALUE(VLOOKUP($A7819*4-1,'Bron DA-verwachting'!$A:$E,3))+VALUE(VLOOKUP($A7819*4,'Bron DA-verwachting'!$A:$E,3)))/4,-1)</f>
        <v>387.75</v>
      </c>
    </row>
    <row r="7820" spans="1:7" x14ac:dyDescent="0.25">
      <c r="A7820" s="82">
        <f t="shared" si="367"/>
        <v>7815</v>
      </c>
      <c r="B7820" s="83">
        <f t="shared" si="368"/>
        <v>43426</v>
      </c>
      <c r="C7820" s="87">
        <f t="shared" si="366"/>
        <v>15</v>
      </c>
      <c r="D7820" s="85">
        <f>INDEX('Bron DA-prijzen'!$C$7:$C$9858,MATCH(A7820,'Bron DA-prijzen'!$A$7:$A$9858,0))</f>
        <v>95.53</v>
      </c>
      <c r="E7820" s="84">
        <f>IFERROR((VALUE(VLOOKUP($A7820*4-3,'Bron DA-verwachting'!$A:$E,5))+VALUE(VLOOKUP($A7820*4-2,'Bron DA-verwachting'!$A:$E,5))+VALUE(VLOOKUP($A7820*4-1,'Bron DA-verwachting'!$A:$E,5))+VALUE(VLOOKUP($A7820*4,'Bron DA-verwachting'!$A:$E,5)))/4,-1)</f>
        <v>370.5</v>
      </c>
      <c r="F7820" s="84">
        <f>IFERROR((VALUE(VLOOKUP($A7820*4-3,'Bron DA-verwachting'!$A:$E,4))+VALUE(VLOOKUP($A7820*4-2,'Bron DA-verwachting'!$A:$E,4))+VALUE(VLOOKUP($A7820*4-1,'Bron DA-verwachting'!$A:$E,4))+VALUE(VLOOKUP($A7820*4,'Bron DA-verwachting'!$A:$E,4)))/4,-1)</f>
        <v>154.75</v>
      </c>
      <c r="G7820" s="86">
        <f>IFERROR((VALUE(VLOOKUP($A7820*4-3,'Bron DA-verwachting'!$A:$E,3))+VALUE(VLOOKUP($A7820*4-2,'Bron DA-verwachting'!$A:$E,3))+VALUE(VLOOKUP($A7820*4-1,'Bron DA-verwachting'!$A:$E,3))+VALUE(VLOOKUP($A7820*4,'Bron DA-verwachting'!$A:$E,3)))/4,-1)</f>
        <v>378</v>
      </c>
    </row>
    <row r="7821" spans="1:7" x14ac:dyDescent="0.25">
      <c r="A7821" s="82">
        <f t="shared" si="367"/>
        <v>7816</v>
      </c>
      <c r="B7821" s="83">
        <f t="shared" si="368"/>
        <v>43426</v>
      </c>
      <c r="C7821" s="87">
        <f t="shared" si="366"/>
        <v>16</v>
      </c>
      <c r="D7821" s="85">
        <f>INDEX('Bron DA-prijzen'!$C$7:$C$9858,MATCH(A7821,'Bron DA-prijzen'!$A$7:$A$9858,0))</f>
        <v>95</v>
      </c>
      <c r="E7821" s="84">
        <f>IFERROR((VALUE(VLOOKUP($A7821*4-3,'Bron DA-verwachting'!$A:$E,5))+VALUE(VLOOKUP($A7821*4-2,'Bron DA-verwachting'!$A:$E,5))+VALUE(VLOOKUP($A7821*4-1,'Bron DA-verwachting'!$A:$E,5))+VALUE(VLOOKUP($A7821*4,'Bron DA-verwachting'!$A:$E,5)))/4,-1)</f>
        <v>354</v>
      </c>
      <c r="F7821" s="84">
        <f>IFERROR((VALUE(VLOOKUP($A7821*4-3,'Bron DA-verwachting'!$A:$E,4))+VALUE(VLOOKUP($A7821*4-2,'Bron DA-verwachting'!$A:$E,4))+VALUE(VLOOKUP($A7821*4-1,'Bron DA-verwachting'!$A:$E,4))+VALUE(VLOOKUP($A7821*4,'Bron DA-verwachting'!$A:$E,4)))/4,-1)</f>
        <v>154.5</v>
      </c>
      <c r="G7821" s="86">
        <f>IFERROR((VALUE(VLOOKUP($A7821*4-3,'Bron DA-verwachting'!$A:$E,3))+VALUE(VLOOKUP($A7821*4-2,'Bron DA-verwachting'!$A:$E,3))+VALUE(VLOOKUP($A7821*4-1,'Bron DA-verwachting'!$A:$E,3))+VALUE(VLOOKUP($A7821*4,'Bron DA-verwachting'!$A:$E,3)))/4,-1)</f>
        <v>306</v>
      </c>
    </row>
    <row r="7822" spans="1:7" x14ac:dyDescent="0.25">
      <c r="A7822" s="82">
        <f t="shared" si="367"/>
        <v>7817</v>
      </c>
      <c r="B7822" s="83">
        <f t="shared" si="368"/>
        <v>43426</v>
      </c>
      <c r="C7822" s="87">
        <f t="shared" si="366"/>
        <v>17</v>
      </c>
      <c r="D7822" s="85">
        <f>INDEX('Bron DA-prijzen'!$C$7:$C$9858,MATCH(A7822,'Bron DA-prijzen'!$A$7:$A$9858,0))</f>
        <v>103</v>
      </c>
      <c r="E7822" s="84">
        <f>IFERROR((VALUE(VLOOKUP($A7822*4-3,'Bron DA-verwachting'!$A:$E,5))+VALUE(VLOOKUP($A7822*4-2,'Bron DA-verwachting'!$A:$E,5))+VALUE(VLOOKUP($A7822*4-1,'Bron DA-verwachting'!$A:$E,5))+VALUE(VLOOKUP($A7822*4,'Bron DA-verwachting'!$A:$E,5)))/4,-1)</f>
        <v>331.75</v>
      </c>
      <c r="F7822" s="84">
        <f>IFERROR((VALUE(VLOOKUP($A7822*4-3,'Bron DA-verwachting'!$A:$E,4))+VALUE(VLOOKUP($A7822*4-2,'Bron DA-verwachting'!$A:$E,4))+VALUE(VLOOKUP($A7822*4-1,'Bron DA-verwachting'!$A:$E,4))+VALUE(VLOOKUP($A7822*4,'Bron DA-verwachting'!$A:$E,4)))/4,-1)</f>
        <v>156</v>
      </c>
      <c r="G7822" s="86">
        <f>IFERROR((VALUE(VLOOKUP($A7822*4-3,'Bron DA-verwachting'!$A:$E,3))+VALUE(VLOOKUP($A7822*4-2,'Bron DA-verwachting'!$A:$E,3))+VALUE(VLOOKUP($A7822*4-1,'Bron DA-verwachting'!$A:$E,3))+VALUE(VLOOKUP($A7822*4,'Bron DA-verwachting'!$A:$E,3)))/4,-1)</f>
        <v>187</v>
      </c>
    </row>
    <row r="7823" spans="1:7" x14ac:dyDescent="0.25">
      <c r="A7823" s="82">
        <f t="shared" si="367"/>
        <v>7818</v>
      </c>
      <c r="B7823" s="83">
        <f t="shared" si="368"/>
        <v>43426</v>
      </c>
      <c r="C7823" s="87">
        <f t="shared" si="366"/>
        <v>18</v>
      </c>
      <c r="D7823" s="85">
        <f>INDEX('Bron DA-prijzen'!$C$7:$C$9858,MATCH(A7823,'Bron DA-prijzen'!$A$7:$A$9858,0))</f>
        <v>175</v>
      </c>
      <c r="E7823" s="84">
        <f>IFERROR((VALUE(VLOOKUP($A7823*4-3,'Bron DA-verwachting'!$A:$E,5))+VALUE(VLOOKUP($A7823*4-2,'Bron DA-verwachting'!$A:$E,5))+VALUE(VLOOKUP($A7823*4-1,'Bron DA-verwachting'!$A:$E,5))+VALUE(VLOOKUP($A7823*4,'Bron DA-verwachting'!$A:$E,5)))/4,-1)</f>
        <v>324.25</v>
      </c>
      <c r="F7823" s="84">
        <f>IFERROR((VALUE(VLOOKUP($A7823*4-3,'Bron DA-verwachting'!$A:$E,4))+VALUE(VLOOKUP($A7823*4-2,'Bron DA-verwachting'!$A:$E,4))+VALUE(VLOOKUP($A7823*4-1,'Bron DA-verwachting'!$A:$E,4))+VALUE(VLOOKUP($A7823*4,'Bron DA-verwachting'!$A:$E,4)))/4,-1)</f>
        <v>171.75</v>
      </c>
      <c r="G7823" s="86">
        <f>IFERROR((VALUE(VLOOKUP($A7823*4-3,'Bron DA-verwachting'!$A:$E,3))+VALUE(VLOOKUP($A7823*4-2,'Bron DA-verwachting'!$A:$E,3))+VALUE(VLOOKUP($A7823*4-1,'Bron DA-verwachting'!$A:$E,3))+VALUE(VLOOKUP($A7823*4,'Bron DA-verwachting'!$A:$E,3)))/4,-1)</f>
        <v>74</v>
      </c>
    </row>
    <row r="7824" spans="1:7" x14ac:dyDescent="0.25">
      <c r="A7824" s="82">
        <f t="shared" si="367"/>
        <v>7819</v>
      </c>
      <c r="B7824" s="83">
        <f t="shared" si="368"/>
        <v>43426</v>
      </c>
      <c r="C7824" s="87">
        <f t="shared" si="366"/>
        <v>19</v>
      </c>
      <c r="D7824" s="85">
        <f>INDEX('Bron DA-prijzen'!$C$7:$C$9858,MATCH(A7824,'Bron DA-prijzen'!$A$7:$A$9858,0))</f>
        <v>175</v>
      </c>
      <c r="E7824" s="84">
        <f>IFERROR((VALUE(VLOOKUP($A7824*4-3,'Bron DA-verwachting'!$A:$E,5))+VALUE(VLOOKUP($A7824*4-2,'Bron DA-verwachting'!$A:$E,5))+VALUE(VLOOKUP($A7824*4-1,'Bron DA-verwachting'!$A:$E,5))+VALUE(VLOOKUP($A7824*4,'Bron DA-verwachting'!$A:$E,5)))/4,-1)</f>
        <v>365.25</v>
      </c>
      <c r="F7824" s="84">
        <f>IFERROR((VALUE(VLOOKUP($A7824*4-3,'Bron DA-verwachting'!$A:$E,4))+VALUE(VLOOKUP($A7824*4-2,'Bron DA-verwachting'!$A:$E,4))+VALUE(VLOOKUP($A7824*4-1,'Bron DA-verwachting'!$A:$E,4))+VALUE(VLOOKUP($A7824*4,'Bron DA-verwachting'!$A:$E,4)))/4,-1)</f>
        <v>193.25</v>
      </c>
      <c r="G7824" s="86">
        <f>IFERROR((VALUE(VLOOKUP($A7824*4-3,'Bron DA-verwachting'!$A:$E,3))+VALUE(VLOOKUP($A7824*4-2,'Bron DA-verwachting'!$A:$E,3))+VALUE(VLOOKUP($A7824*4-1,'Bron DA-verwachting'!$A:$E,3))+VALUE(VLOOKUP($A7824*4,'Bron DA-verwachting'!$A:$E,3)))/4,-1)</f>
        <v>12.5</v>
      </c>
    </row>
    <row r="7825" spans="1:7" x14ac:dyDescent="0.25">
      <c r="A7825" s="82">
        <f t="shared" si="367"/>
        <v>7820</v>
      </c>
      <c r="B7825" s="83">
        <f t="shared" si="368"/>
        <v>43426</v>
      </c>
      <c r="C7825" s="87">
        <f t="shared" si="366"/>
        <v>20</v>
      </c>
      <c r="D7825" s="85">
        <f>INDEX('Bron DA-prijzen'!$C$7:$C$9858,MATCH(A7825,'Bron DA-prijzen'!$A$7:$A$9858,0))</f>
        <v>135</v>
      </c>
      <c r="E7825" s="84">
        <f>IFERROR((VALUE(VLOOKUP($A7825*4-3,'Bron DA-verwachting'!$A:$E,5))+VALUE(VLOOKUP($A7825*4-2,'Bron DA-verwachting'!$A:$E,5))+VALUE(VLOOKUP($A7825*4-1,'Bron DA-verwachting'!$A:$E,5))+VALUE(VLOOKUP($A7825*4,'Bron DA-verwachting'!$A:$E,5)))/4,-1)</f>
        <v>410</v>
      </c>
      <c r="F7825" s="84">
        <f>IFERROR((VALUE(VLOOKUP($A7825*4-3,'Bron DA-verwachting'!$A:$E,4))+VALUE(VLOOKUP($A7825*4-2,'Bron DA-verwachting'!$A:$E,4))+VALUE(VLOOKUP($A7825*4-1,'Bron DA-verwachting'!$A:$E,4))+VALUE(VLOOKUP($A7825*4,'Bron DA-verwachting'!$A:$E,4)))/4,-1)</f>
        <v>203.75</v>
      </c>
      <c r="G7825" s="86">
        <f>IFERROR((VALUE(VLOOKUP($A7825*4-3,'Bron DA-verwachting'!$A:$E,3))+VALUE(VLOOKUP($A7825*4-2,'Bron DA-verwachting'!$A:$E,3))+VALUE(VLOOKUP($A7825*4-1,'Bron DA-verwachting'!$A:$E,3))+VALUE(VLOOKUP($A7825*4,'Bron DA-verwachting'!$A:$E,3)))/4,-1)</f>
        <v>0</v>
      </c>
    </row>
    <row r="7826" spans="1:7" x14ac:dyDescent="0.25">
      <c r="A7826" s="82">
        <f t="shared" si="367"/>
        <v>7821</v>
      </c>
      <c r="B7826" s="83">
        <f t="shared" si="368"/>
        <v>43426</v>
      </c>
      <c r="C7826" s="87">
        <f t="shared" si="366"/>
        <v>21</v>
      </c>
      <c r="D7826" s="85">
        <f>INDEX('Bron DA-prijzen'!$C$7:$C$9858,MATCH(A7826,'Bron DA-prijzen'!$A$7:$A$9858,0))</f>
        <v>89.9</v>
      </c>
      <c r="E7826" s="84">
        <f>IFERROR((VALUE(VLOOKUP($A7826*4-3,'Bron DA-verwachting'!$A:$E,5))+VALUE(VLOOKUP($A7826*4-2,'Bron DA-verwachting'!$A:$E,5))+VALUE(VLOOKUP($A7826*4-1,'Bron DA-verwachting'!$A:$E,5))+VALUE(VLOOKUP($A7826*4,'Bron DA-verwachting'!$A:$E,5)))/4,-1)</f>
        <v>439.25</v>
      </c>
      <c r="F7826" s="84">
        <f>IFERROR((VALUE(VLOOKUP($A7826*4-3,'Bron DA-verwachting'!$A:$E,4))+VALUE(VLOOKUP($A7826*4-2,'Bron DA-verwachting'!$A:$E,4))+VALUE(VLOOKUP($A7826*4-1,'Bron DA-verwachting'!$A:$E,4))+VALUE(VLOOKUP($A7826*4,'Bron DA-verwachting'!$A:$E,4)))/4,-1)</f>
        <v>208.75</v>
      </c>
      <c r="G7826" s="86">
        <f>IFERROR((VALUE(VLOOKUP($A7826*4-3,'Bron DA-verwachting'!$A:$E,3))+VALUE(VLOOKUP($A7826*4-2,'Bron DA-verwachting'!$A:$E,3))+VALUE(VLOOKUP($A7826*4-1,'Bron DA-verwachting'!$A:$E,3))+VALUE(VLOOKUP($A7826*4,'Bron DA-verwachting'!$A:$E,3)))/4,-1)</f>
        <v>0</v>
      </c>
    </row>
    <row r="7827" spans="1:7" x14ac:dyDescent="0.25">
      <c r="A7827" s="82">
        <f t="shared" si="367"/>
        <v>7822</v>
      </c>
      <c r="B7827" s="83">
        <f t="shared" si="368"/>
        <v>43426</v>
      </c>
      <c r="C7827" s="87">
        <f t="shared" si="366"/>
        <v>22</v>
      </c>
      <c r="D7827" s="85">
        <f>INDEX('Bron DA-prijzen'!$C$7:$C$9858,MATCH(A7827,'Bron DA-prijzen'!$A$7:$A$9858,0))</f>
        <v>70.45</v>
      </c>
      <c r="E7827" s="84">
        <f>IFERROR((VALUE(VLOOKUP($A7827*4-3,'Bron DA-verwachting'!$A:$E,5))+VALUE(VLOOKUP($A7827*4-2,'Bron DA-verwachting'!$A:$E,5))+VALUE(VLOOKUP($A7827*4-1,'Bron DA-verwachting'!$A:$E,5))+VALUE(VLOOKUP($A7827*4,'Bron DA-verwachting'!$A:$E,5)))/4,-1)</f>
        <v>414.75</v>
      </c>
      <c r="F7827" s="84">
        <f>IFERROR((VALUE(VLOOKUP($A7827*4-3,'Bron DA-verwachting'!$A:$E,4))+VALUE(VLOOKUP($A7827*4-2,'Bron DA-verwachting'!$A:$E,4))+VALUE(VLOOKUP($A7827*4-1,'Bron DA-verwachting'!$A:$E,4))+VALUE(VLOOKUP($A7827*4,'Bron DA-verwachting'!$A:$E,4)))/4,-1)</f>
        <v>199.5</v>
      </c>
      <c r="G7827" s="86">
        <f>IFERROR((VALUE(VLOOKUP($A7827*4-3,'Bron DA-verwachting'!$A:$E,3))+VALUE(VLOOKUP($A7827*4-2,'Bron DA-verwachting'!$A:$E,3))+VALUE(VLOOKUP($A7827*4-1,'Bron DA-verwachting'!$A:$E,3))+VALUE(VLOOKUP($A7827*4,'Bron DA-verwachting'!$A:$E,3)))/4,-1)</f>
        <v>0</v>
      </c>
    </row>
    <row r="7828" spans="1:7" x14ac:dyDescent="0.25">
      <c r="A7828" s="82">
        <f t="shared" si="367"/>
        <v>7823</v>
      </c>
      <c r="B7828" s="83">
        <f t="shared" si="368"/>
        <v>43426</v>
      </c>
      <c r="C7828" s="87">
        <f t="shared" si="366"/>
        <v>23</v>
      </c>
      <c r="D7828" s="85">
        <f>INDEX('Bron DA-prijzen'!$C$7:$C$9858,MATCH(A7828,'Bron DA-prijzen'!$A$7:$A$9858,0))</f>
        <v>54.9</v>
      </c>
      <c r="E7828" s="84">
        <f>IFERROR((VALUE(VLOOKUP($A7828*4-3,'Bron DA-verwachting'!$A:$E,5))+VALUE(VLOOKUP($A7828*4-2,'Bron DA-verwachting'!$A:$E,5))+VALUE(VLOOKUP($A7828*4-1,'Bron DA-verwachting'!$A:$E,5))+VALUE(VLOOKUP($A7828*4,'Bron DA-verwachting'!$A:$E,5)))/4,-1)</f>
        <v>390.25</v>
      </c>
      <c r="F7828" s="84">
        <f>IFERROR((VALUE(VLOOKUP($A7828*4-3,'Bron DA-verwachting'!$A:$E,4))+VALUE(VLOOKUP($A7828*4-2,'Bron DA-verwachting'!$A:$E,4))+VALUE(VLOOKUP($A7828*4-1,'Bron DA-verwachting'!$A:$E,4))+VALUE(VLOOKUP($A7828*4,'Bron DA-verwachting'!$A:$E,4)))/4,-1)</f>
        <v>185.25</v>
      </c>
      <c r="G7828" s="86">
        <f>IFERROR((VALUE(VLOOKUP($A7828*4-3,'Bron DA-verwachting'!$A:$E,3))+VALUE(VLOOKUP($A7828*4-2,'Bron DA-verwachting'!$A:$E,3))+VALUE(VLOOKUP($A7828*4-1,'Bron DA-verwachting'!$A:$E,3))+VALUE(VLOOKUP($A7828*4,'Bron DA-verwachting'!$A:$E,3)))/4,-1)</f>
        <v>0</v>
      </c>
    </row>
    <row r="7829" spans="1:7" x14ac:dyDescent="0.25">
      <c r="A7829" s="82">
        <f t="shared" si="367"/>
        <v>7824</v>
      </c>
      <c r="B7829" s="83">
        <f t="shared" si="368"/>
        <v>43426</v>
      </c>
      <c r="C7829" s="87">
        <f t="shared" si="366"/>
        <v>24</v>
      </c>
      <c r="D7829" s="85">
        <f>INDEX('Bron DA-prijzen'!$C$7:$C$9858,MATCH(A7829,'Bron DA-prijzen'!$A$7:$A$9858,0))</f>
        <v>51.2</v>
      </c>
      <c r="E7829" s="84">
        <f>IFERROR((VALUE(VLOOKUP($A7829*4-3,'Bron DA-verwachting'!$A:$E,5))+VALUE(VLOOKUP($A7829*4-2,'Bron DA-verwachting'!$A:$E,5))+VALUE(VLOOKUP($A7829*4-1,'Bron DA-verwachting'!$A:$E,5))+VALUE(VLOOKUP($A7829*4,'Bron DA-verwachting'!$A:$E,5)))/4,-1)</f>
        <v>374.5</v>
      </c>
      <c r="F7829" s="84">
        <f>IFERROR((VALUE(VLOOKUP($A7829*4-3,'Bron DA-verwachting'!$A:$E,4))+VALUE(VLOOKUP($A7829*4-2,'Bron DA-verwachting'!$A:$E,4))+VALUE(VLOOKUP($A7829*4-1,'Bron DA-verwachting'!$A:$E,4))+VALUE(VLOOKUP($A7829*4,'Bron DA-verwachting'!$A:$E,4)))/4,-1)</f>
        <v>173.25</v>
      </c>
      <c r="G7829" s="86">
        <f>IFERROR((VALUE(VLOOKUP($A7829*4-3,'Bron DA-verwachting'!$A:$E,3))+VALUE(VLOOKUP($A7829*4-2,'Bron DA-verwachting'!$A:$E,3))+VALUE(VLOOKUP($A7829*4-1,'Bron DA-verwachting'!$A:$E,3))+VALUE(VLOOKUP($A7829*4,'Bron DA-verwachting'!$A:$E,3)))/4,-1)</f>
        <v>0</v>
      </c>
    </row>
    <row r="7830" spans="1:7" x14ac:dyDescent="0.25">
      <c r="A7830" s="82">
        <f t="shared" si="367"/>
        <v>7825</v>
      </c>
      <c r="B7830" s="83">
        <f t="shared" si="368"/>
        <v>43427</v>
      </c>
      <c r="C7830" s="87">
        <f t="shared" si="366"/>
        <v>1</v>
      </c>
      <c r="D7830" s="85">
        <f>INDEX('Bron DA-prijzen'!$C$7:$C$9858,MATCH(A7830,'Bron DA-prijzen'!$A$7:$A$9858,0))</f>
        <v>51.37</v>
      </c>
      <c r="E7830" s="84">
        <f>IFERROR((VALUE(VLOOKUP($A7830*4-3,'Bron DA-verwachting'!$A:$E,5))+VALUE(VLOOKUP($A7830*4-2,'Bron DA-verwachting'!$A:$E,5))+VALUE(VLOOKUP($A7830*4-1,'Bron DA-verwachting'!$A:$E,5))+VALUE(VLOOKUP($A7830*4,'Bron DA-verwachting'!$A:$E,5)))/4,-1)</f>
        <v>418</v>
      </c>
      <c r="F7830" s="84">
        <f>IFERROR((VALUE(VLOOKUP($A7830*4-3,'Bron DA-verwachting'!$A:$E,4))+VALUE(VLOOKUP($A7830*4-2,'Bron DA-verwachting'!$A:$E,4))+VALUE(VLOOKUP($A7830*4-1,'Bron DA-verwachting'!$A:$E,4))+VALUE(VLOOKUP($A7830*4,'Bron DA-verwachting'!$A:$E,4)))/4,-1)</f>
        <v>202.75</v>
      </c>
      <c r="G7830" s="86">
        <f>IFERROR((VALUE(VLOOKUP($A7830*4-3,'Bron DA-verwachting'!$A:$E,3))+VALUE(VLOOKUP($A7830*4-2,'Bron DA-verwachting'!$A:$E,3))+VALUE(VLOOKUP($A7830*4-1,'Bron DA-verwachting'!$A:$E,3))+VALUE(VLOOKUP($A7830*4,'Bron DA-verwachting'!$A:$E,3)))/4,-1)</f>
        <v>0</v>
      </c>
    </row>
    <row r="7831" spans="1:7" x14ac:dyDescent="0.25">
      <c r="A7831" s="82">
        <f t="shared" si="367"/>
        <v>7826</v>
      </c>
      <c r="B7831" s="83">
        <f t="shared" si="368"/>
        <v>43427</v>
      </c>
      <c r="C7831" s="87">
        <f t="shared" si="366"/>
        <v>2</v>
      </c>
      <c r="D7831" s="85">
        <f>INDEX('Bron DA-prijzen'!$C$7:$C$9858,MATCH(A7831,'Bron DA-prijzen'!$A$7:$A$9858,0))</f>
        <v>50.75</v>
      </c>
      <c r="E7831" s="84">
        <f>IFERROR((VALUE(VLOOKUP($A7831*4-3,'Bron DA-verwachting'!$A:$E,5))+VALUE(VLOOKUP($A7831*4-2,'Bron DA-verwachting'!$A:$E,5))+VALUE(VLOOKUP($A7831*4-1,'Bron DA-verwachting'!$A:$E,5))+VALUE(VLOOKUP($A7831*4,'Bron DA-verwachting'!$A:$E,5)))/4,-1)</f>
        <v>372.25</v>
      </c>
      <c r="F7831" s="84">
        <f>IFERROR((VALUE(VLOOKUP($A7831*4-3,'Bron DA-verwachting'!$A:$E,4))+VALUE(VLOOKUP($A7831*4-2,'Bron DA-verwachting'!$A:$E,4))+VALUE(VLOOKUP($A7831*4-1,'Bron DA-verwachting'!$A:$E,4))+VALUE(VLOOKUP($A7831*4,'Bron DA-verwachting'!$A:$E,4)))/4,-1)</f>
        <v>186.25</v>
      </c>
      <c r="G7831" s="86">
        <f>IFERROR((VALUE(VLOOKUP($A7831*4-3,'Bron DA-verwachting'!$A:$E,3))+VALUE(VLOOKUP($A7831*4-2,'Bron DA-verwachting'!$A:$E,3))+VALUE(VLOOKUP($A7831*4-1,'Bron DA-verwachting'!$A:$E,3))+VALUE(VLOOKUP($A7831*4,'Bron DA-verwachting'!$A:$E,3)))/4,-1)</f>
        <v>0</v>
      </c>
    </row>
    <row r="7832" spans="1:7" x14ac:dyDescent="0.25">
      <c r="A7832" s="82">
        <f t="shared" si="367"/>
        <v>7827</v>
      </c>
      <c r="B7832" s="83">
        <f t="shared" si="368"/>
        <v>43427</v>
      </c>
      <c r="C7832" s="87">
        <f t="shared" si="366"/>
        <v>3</v>
      </c>
      <c r="D7832" s="85">
        <f>INDEX('Bron DA-prijzen'!$C$7:$C$9858,MATCH(A7832,'Bron DA-prijzen'!$A$7:$A$9858,0))</f>
        <v>50.14</v>
      </c>
      <c r="E7832" s="84">
        <f>IFERROR((VALUE(VLOOKUP($A7832*4-3,'Bron DA-verwachting'!$A:$E,5))+VALUE(VLOOKUP($A7832*4-2,'Bron DA-verwachting'!$A:$E,5))+VALUE(VLOOKUP($A7832*4-1,'Bron DA-verwachting'!$A:$E,5))+VALUE(VLOOKUP($A7832*4,'Bron DA-verwachting'!$A:$E,5)))/4,-1)</f>
        <v>371.25</v>
      </c>
      <c r="F7832" s="84">
        <f>IFERROR((VALUE(VLOOKUP($A7832*4-3,'Bron DA-verwachting'!$A:$E,4))+VALUE(VLOOKUP($A7832*4-2,'Bron DA-verwachting'!$A:$E,4))+VALUE(VLOOKUP($A7832*4-1,'Bron DA-verwachting'!$A:$E,4))+VALUE(VLOOKUP($A7832*4,'Bron DA-verwachting'!$A:$E,4)))/4,-1)</f>
        <v>193.25</v>
      </c>
      <c r="G7832" s="86">
        <f>IFERROR((VALUE(VLOOKUP($A7832*4-3,'Bron DA-verwachting'!$A:$E,3))+VALUE(VLOOKUP($A7832*4-2,'Bron DA-verwachting'!$A:$E,3))+VALUE(VLOOKUP($A7832*4-1,'Bron DA-verwachting'!$A:$E,3))+VALUE(VLOOKUP($A7832*4,'Bron DA-verwachting'!$A:$E,3)))/4,-1)</f>
        <v>0</v>
      </c>
    </row>
    <row r="7833" spans="1:7" x14ac:dyDescent="0.25">
      <c r="A7833" s="82">
        <f t="shared" si="367"/>
        <v>7828</v>
      </c>
      <c r="B7833" s="83">
        <f t="shared" si="368"/>
        <v>43427</v>
      </c>
      <c r="C7833" s="87">
        <f t="shared" si="366"/>
        <v>4</v>
      </c>
      <c r="D7833" s="85">
        <f>INDEX('Bron DA-prijzen'!$C$7:$C$9858,MATCH(A7833,'Bron DA-prijzen'!$A$7:$A$9858,0))</f>
        <v>50.28</v>
      </c>
      <c r="E7833" s="84">
        <f>IFERROR((VALUE(VLOOKUP($A7833*4-3,'Bron DA-verwachting'!$A:$E,5))+VALUE(VLOOKUP($A7833*4-2,'Bron DA-verwachting'!$A:$E,5))+VALUE(VLOOKUP($A7833*4-1,'Bron DA-verwachting'!$A:$E,5))+VALUE(VLOOKUP($A7833*4,'Bron DA-verwachting'!$A:$E,5)))/4,-1)</f>
        <v>381.25</v>
      </c>
      <c r="F7833" s="84">
        <f>IFERROR((VALUE(VLOOKUP($A7833*4-3,'Bron DA-verwachting'!$A:$E,4))+VALUE(VLOOKUP($A7833*4-2,'Bron DA-verwachting'!$A:$E,4))+VALUE(VLOOKUP($A7833*4-1,'Bron DA-verwachting'!$A:$E,4))+VALUE(VLOOKUP($A7833*4,'Bron DA-verwachting'!$A:$E,4)))/4,-1)</f>
        <v>181</v>
      </c>
      <c r="G7833" s="86">
        <f>IFERROR((VALUE(VLOOKUP($A7833*4-3,'Bron DA-verwachting'!$A:$E,3))+VALUE(VLOOKUP($A7833*4-2,'Bron DA-verwachting'!$A:$E,3))+VALUE(VLOOKUP($A7833*4-1,'Bron DA-verwachting'!$A:$E,3))+VALUE(VLOOKUP($A7833*4,'Bron DA-verwachting'!$A:$E,3)))/4,-1)</f>
        <v>0</v>
      </c>
    </row>
    <row r="7834" spans="1:7" x14ac:dyDescent="0.25">
      <c r="A7834" s="82">
        <f t="shared" si="367"/>
        <v>7829</v>
      </c>
      <c r="B7834" s="83">
        <f t="shared" si="368"/>
        <v>43427</v>
      </c>
      <c r="C7834" s="87">
        <f t="shared" si="366"/>
        <v>5</v>
      </c>
      <c r="D7834" s="85">
        <f>INDEX('Bron DA-prijzen'!$C$7:$C$9858,MATCH(A7834,'Bron DA-prijzen'!$A$7:$A$9858,0))</f>
        <v>50.96</v>
      </c>
      <c r="E7834" s="84">
        <f>IFERROR((VALUE(VLOOKUP($A7834*4-3,'Bron DA-verwachting'!$A:$E,5))+VALUE(VLOOKUP($A7834*4-2,'Bron DA-verwachting'!$A:$E,5))+VALUE(VLOOKUP($A7834*4-1,'Bron DA-verwachting'!$A:$E,5))+VALUE(VLOOKUP($A7834*4,'Bron DA-verwachting'!$A:$E,5)))/4,-1)</f>
        <v>362.25</v>
      </c>
      <c r="F7834" s="84">
        <f>IFERROR((VALUE(VLOOKUP($A7834*4-3,'Bron DA-verwachting'!$A:$E,4))+VALUE(VLOOKUP($A7834*4-2,'Bron DA-verwachting'!$A:$E,4))+VALUE(VLOOKUP($A7834*4-1,'Bron DA-verwachting'!$A:$E,4))+VALUE(VLOOKUP($A7834*4,'Bron DA-verwachting'!$A:$E,4)))/4,-1)</f>
        <v>158.75</v>
      </c>
      <c r="G7834" s="86">
        <f>IFERROR((VALUE(VLOOKUP($A7834*4-3,'Bron DA-verwachting'!$A:$E,3))+VALUE(VLOOKUP($A7834*4-2,'Bron DA-verwachting'!$A:$E,3))+VALUE(VLOOKUP($A7834*4-1,'Bron DA-verwachting'!$A:$E,3))+VALUE(VLOOKUP($A7834*4,'Bron DA-verwachting'!$A:$E,3)))/4,-1)</f>
        <v>0</v>
      </c>
    </row>
    <row r="7835" spans="1:7" x14ac:dyDescent="0.25">
      <c r="A7835" s="82">
        <f t="shared" si="367"/>
        <v>7830</v>
      </c>
      <c r="B7835" s="83">
        <f t="shared" si="368"/>
        <v>43427</v>
      </c>
      <c r="C7835" s="87">
        <f t="shared" si="366"/>
        <v>6</v>
      </c>
      <c r="D7835" s="85">
        <f>INDEX('Bron DA-prijzen'!$C$7:$C$9858,MATCH(A7835,'Bron DA-prijzen'!$A$7:$A$9858,0))</f>
        <v>57.22</v>
      </c>
      <c r="E7835" s="84">
        <f>IFERROR((VALUE(VLOOKUP($A7835*4-3,'Bron DA-verwachting'!$A:$E,5))+VALUE(VLOOKUP($A7835*4-2,'Bron DA-verwachting'!$A:$E,5))+VALUE(VLOOKUP($A7835*4-1,'Bron DA-verwachting'!$A:$E,5))+VALUE(VLOOKUP($A7835*4,'Bron DA-verwachting'!$A:$E,5)))/4,-1)</f>
        <v>349.5</v>
      </c>
      <c r="F7835" s="84">
        <f>IFERROR((VALUE(VLOOKUP($A7835*4-3,'Bron DA-verwachting'!$A:$E,4))+VALUE(VLOOKUP($A7835*4-2,'Bron DA-verwachting'!$A:$E,4))+VALUE(VLOOKUP($A7835*4-1,'Bron DA-verwachting'!$A:$E,4))+VALUE(VLOOKUP($A7835*4,'Bron DA-verwachting'!$A:$E,4)))/4,-1)</f>
        <v>152.75</v>
      </c>
      <c r="G7835" s="86">
        <f>IFERROR((VALUE(VLOOKUP($A7835*4-3,'Bron DA-verwachting'!$A:$E,3))+VALUE(VLOOKUP($A7835*4-2,'Bron DA-verwachting'!$A:$E,3))+VALUE(VLOOKUP($A7835*4-1,'Bron DA-verwachting'!$A:$E,3))+VALUE(VLOOKUP($A7835*4,'Bron DA-verwachting'!$A:$E,3)))/4,-1)</f>
        <v>0</v>
      </c>
    </row>
    <row r="7836" spans="1:7" x14ac:dyDescent="0.25">
      <c r="A7836" s="82">
        <f t="shared" si="367"/>
        <v>7831</v>
      </c>
      <c r="B7836" s="83">
        <f t="shared" si="368"/>
        <v>43427</v>
      </c>
      <c r="C7836" s="87">
        <f t="shared" si="366"/>
        <v>7</v>
      </c>
      <c r="D7836" s="85">
        <f>INDEX('Bron DA-prijzen'!$C$7:$C$9858,MATCH(A7836,'Bron DA-prijzen'!$A$7:$A$9858,0))</f>
        <v>67.64</v>
      </c>
      <c r="E7836" s="84">
        <f>IFERROR((VALUE(VLOOKUP($A7836*4-3,'Bron DA-verwachting'!$A:$E,5))+VALUE(VLOOKUP($A7836*4-2,'Bron DA-verwachting'!$A:$E,5))+VALUE(VLOOKUP($A7836*4-1,'Bron DA-verwachting'!$A:$E,5))+VALUE(VLOOKUP($A7836*4,'Bron DA-verwachting'!$A:$E,5)))/4,-1)</f>
        <v>328.75</v>
      </c>
      <c r="F7836" s="84">
        <f>IFERROR((VALUE(VLOOKUP($A7836*4-3,'Bron DA-verwachting'!$A:$E,4))+VALUE(VLOOKUP($A7836*4-2,'Bron DA-verwachting'!$A:$E,4))+VALUE(VLOOKUP($A7836*4-1,'Bron DA-verwachting'!$A:$E,4))+VALUE(VLOOKUP($A7836*4,'Bron DA-verwachting'!$A:$E,4)))/4,-1)</f>
        <v>161.5</v>
      </c>
      <c r="G7836" s="86">
        <f>IFERROR((VALUE(VLOOKUP($A7836*4-3,'Bron DA-verwachting'!$A:$E,3))+VALUE(VLOOKUP($A7836*4-2,'Bron DA-verwachting'!$A:$E,3))+VALUE(VLOOKUP($A7836*4-1,'Bron DA-verwachting'!$A:$E,3))+VALUE(VLOOKUP($A7836*4,'Bron DA-verwachting'!$A:$E,3)))/4,-1)</f>
        <v>0</v>
      </c>
    </row>
    <row r="7837" spans="1:7" x14ac:dyDescent="0.25">
      <c r="A7837" s="82">
        <f t="shared" si="367"/>
        <v>7832</v>
      </c>
      <c r="B7837" s="83">
        <f t="shared" si="368"/>
        <v>43427</v>
      </c>
      <c r="C7837" s="87">
        <f t="shared" si="366"/>
        <v>8</v>
      </c>
      <c r="D7837" s="85">
        <f>INDEX('Bron DA-prijzen'!$C$7:$C$9858,MATCH(A7837,'Bron DA-prijzen'!$A$7:$A$9858,0))</f>
        <v>91.79</v>
      </c>
      <c r="E7837" s="84">
        <f>IFERROR((VALUE(VLOOKUP($A7837*4-3,'Bron DA-verwachting'!$A:$E,5))+VALUE(VLOOKUP($A7837*4-2,'Bron DA-verwachting'!$A:$E,5))+VALUE(VLOOKUP($A7837*4-1,'Bron DA-verwachting'!$A:$E,5))+VALUE(VLOOKUP($A7837*4,'Bron DA-verwachting'!$A:$E,5)))/4,-1)</f>
        <v>311.75</v>
      </c>
      <c r="F7837" s="84">
        <f>IFERROR((VALUE(VLOOKUP($A7837*4-3,'Bron DA-verwachting'!$A:$E,4))+VALUE(VLOOKUP($A7837*4-2,'Bron DA-verwachting'!$A:$E,4))+VALUE(VLOOKUP($A7837*4-1,'Bron DA-verwachting'!$A:$E,4))+VALUE(VLOOKUP($A7837*4,'Bron DA-verwachting'!$A:$E,4)))/4,-1)</f>
        <v>176.5</v>
      </c>
      <c r="G7837" s="86">
        <f>IFERROR((VALUE(VLOOKUP($A7837*4-3,'Bron DA-verwachting'!$A:$E,3))+VALUE(VLOOKUP($A7837*4-2,'Bron DA-verwachting'!$A:$E,3))+VALUE(VLOOKUP($A7837*4-1,'Bron DA-verwachting'!$A:$E,3))+VALUE(VLOOKUP($A7837*4,'Bron DA-verwachting'!$A:$E,3)))/4,-1)</f>
        <v>0</v>
      </c>
    </row>
    <row r="7838" spans="1:7" x14ac:dyDescent="0.25">
      <c r="A7838" s="82">
        <f t="shared" si="367"/>
        <v>7833</v>
      </c>
      <c r="B7838" s="83">
        <f t="shared" si="368"/>
        <v>43427</v>
      </c>
      <c r="C7838" s="87">
        <f t="shared" si="366"/>
        <v>9</v>
      </c>
      <c r="D7838" s="85">
        <f>INDEX('Bron DA-prijzen'!$C$7:$C$9858,MATCH(A7838,'Bron DA-prijzen'!$A$7:$A$9858,0))</f>
        <v>106</v>
      </c>
      <c r="E7838" s="84">
        <f>IFERROR((VALUE(VLOOKUP($A7838*4-3,'Bron DA-verwachting'!$A:$E,5))+VALUE(VLOOKUP($A7838*4-2,'Bron DA-verwachting'!$A:$E,5))+VALUE(VLOOKUP($A7838*4-1,'Bron DA-verwachting'!$A:$E,5))+VALUE(VLOOKUP($A7838*4,'Bron DA-verwachting'!$A:$E,5)))/4,-1)</f>
        <v>313.75</v>
      </c>
      <c r="F7838" s="84">
        <f>IFERROR((VALUE(VLOOKUP($A7838*4-3,'Bron DA-verwachting'!$A:$E,4))+VALUE(VLOOKUP($A7838*4-2,'Bron DA-verwachting'!$A:$E,4))+VALUE(VLOOKUP($A7838*4-1,'Bron DA-verwachting'!$A:$E,4))+VALUE(VLOOKUP($A7838*4,'Bron DA-verwachting'!$A:$E,4)))/4,-1)</f>
        <v>210.75</v>
      </c>
      <c r="G7838" s="86">
        <f>IFERROR((VALUE(VLOOKUP($A7838*4-3,'Bron DA-verwachting'!$A:$E,3))+VALUE(VLOOKUP($A7838*4-2,'Bron DA-verwachting'!$A:$E,3))+VALUE(VLOOKUP($A7838*4-1,'Bron DA-verwachting'!$A:$E,3))+VALUE(VLOOKUP($A7838*4,'Bron DA-verwachting'!$A:$E,3)))/4,-1)</f>
        <v>0</v>
      </c>
    </row>
    <row r="7839" spans="1:7" x14ac:dyDescent="0.25">
      <c r="A7839" s="82">
        <f t="shared" si="367"/>
        <v>7834</v>
      </c>
      <c r="B7839" s="83">
        <f t="shared" si="368"/>
        <v>43427</v>
      </c>
      <c r="C7839" s="87">
        <f t="shared" si="366"/>
        <v>10</v>
      </c>
      <c r="D7839" s="85">
        <f>INDEX('Bron DA-prijzen'!$C$7:$C$9858,MATCH(A7839,'Bron DA-prijzen'!$A$7:$A$9858,0))</f>
        <v>98</v>
      </c>
      <c r="E7839" s="84">
        <f>IFERROR((VALUE(VLOOKUP($A7839*4-3,'Bron DA-verwachting'!$A:$E,5))+VALUE(VLOOKUP($A7839*4-2,'Bron DA-verwachting'!$A:$E,5))+VALUE(VLOOKUP($A7839*4-1,'Bron DA-verwachting'!$A:$E,5))+VALUE(VLOOKUP($A7839*4,'Bron DA-verwachting'!$A:$E,5)))/4,-1)</f>
        <v>280</v>
      </c>
      <c r="F7839" s="84">
        <f>IFERROR((VALUE(VLOOKUP($A7839*4-3,'Bron DA-verwachting'!$A:$E,4))+VALUE(VLOOKUP($A7839*4-2,'Bron DA-verwachting'!$A:$E,4))+VALUE(VLOOKUP($A7839*4-1,'Bron DA-verwachting'!$A:$E,4))+VALUE(VLOOKUP($A7839*4,'Bron DA-verwachting'!$A:$E,4)))/4,-1)</f>
        <v>232</v>
      </c>
      <c r="G7839" s="86">
        <f>IFERROR((VALUE(VLOOKUP($A7839*4-3,'Bron DA-verwachting'!$A:$E,3))+VALUE(VLOOKUP($A7839*4-2,'Bron DA-verwachting'!$A:$E,3))+VALUE(VLOOKUP($A7839*4-1,'Bron DA-verwachting'!$A:$E,3))+VALUE(VLOOKUP($A7839*4,'Bron DA-verwachting'!$A:$E,3)))/4,-1)</f>
        <v>12.25</v>
      </c>
    </row>
    <row r="7840" spans="1:7" x14ac:dyDescent="0.25">
      <c r="A7840" s="82">
        <f t="shared" si="367"/>
        <v>7835</v>
      </c>
      <c r="B7840" s="83">
        <f t="shared" si="368"/>
        <v>43427</v>
      </c>
      <c r="C7840" s="87">
        <f t="shared" si="366"/>
        <v>11</v>
      </c>
      <c r="D7840" s="85">
        <f>INDEX('Bron DA-prijzen'!$C$7:$C$9858,MATCH(A7840,'Bron DA-prijzen'!$A$7:$A$9858,0))</f>
        <v>97.17</v>
      </c>
      <c r="E7840" s="84">
        <f>IFERROR((VALUE(VLOOKUP($A7840*4-3,'Bron DA-verwachting'!$A:$E,5))+VALUE(VLOOKUP($A7840*4-2,'Bron DA-verwachting'!$A:$E,5))+VALUE(VLOOKUP($A7840*4-1,'Bron DA-verwachting'!$A:$E,5))+VALUE(VLOOKUP($A7840*4,'Bron DA-verwachting'!$A:$E,5)))/4,-1)</f>
        <v>253.5</v>
      </c>
      <c r="F7840" s="84">
        <f>IFERROR((VALUE(VLOOKUP($A7840*4-3,'Bron DA-verwachting'!$A:$E,4))+VALUE(VLOOKUP($A7840*4-2,'Bron DA-verwachting'!$A:$E,4))+VALUE(VLOOKUP($A7840*4-1,'Bron DA-verwachting'!$A:$E,4))+VALUE(VLOOKUP($A7840*4,'Bron DA-verwachting'!$A:$E,4)))/4,-1)</f>
        <v>228.75</v>
      </c>
      <c r="G7840" s="86">
        <f>IFERROR((VALUE(VLOOKUP($A7840*4-3,'Bron DA-verwachting'!$A:$E,3))+VALUE(VLOOKUP($A7840*4-2,'Bron DA-verwachting'!$A:$E,3))+VALUE(VLOOKUP($A7840*4-1,'Bron DA-verwachting'!$A:$E,3))+VALUE(VLOOKUP($A7840*4,'Bron DA-verwachting'!$A:$E,3)))/4,-1)</f>
        <v>286.5</v>
      </c>
    </row>
    <row r="7841" spans="1:7" x14ac:dyDescent="0.25">
      <c r="A7841" s="82">
        <f t="shared" si="367"/>
        <v>7836</v>
      </c>
      <c r="B7841" s="83">
        <f t="shared" si="368"/>
        <v>43427</v>
      </c>
      <c r="C7841" s="87">
        <f t="shared" si="366"/>
        <v>12</v>
      </c>
      <c r="D7841" s="85">
        <f>INDEX('Bron DA-prijzen'!$C$7:$C$9858,MATCH(A7841,'Bron DA-prijzen'!$A$7:$A$9858,0))</f>
        <v>98.93</v>
      </c>
      <c r="E7841" s="84">
        <f>IFERROR((VALUE(VLOOKUP($A7841*4-3,'Bron DA-verwachting'!$A:$E,5))+VALUE(VLOOKUP($A7841*4-2,'Bron DA-verwachting'!$A:$E,5))+VALUE(VLOOKUP($A7841*4-1,'Bron DA-verwachting'!$A:$E,5))+VALUE(VLOOKUP($A7841*4,'Bron DA-verwachting'!$A:$E,5)))/4,-1)</f>
        <v>229.75</v>
      </c>
      <c r="F7841" s="84">
        <f>IFERROR((VALUE(VLOOKUP($A7841*4-3,'Bron DA-verwachting'!$A:$E,4))+VALUE(VLOOKUP($A7841*4-2,'Bron DA-verwachting'!$A:$E,4))+VALUE(VLOOKUP($A7841*4-1,'Bron DA-verwachting'!$A:$E,4))+VALUE(VLOOKUP($A7841*4,'Bron DA-verwachting'!$A:$E,4)))/4,-1)</f>
        <v>191.75</v>
      </c>
      <c r="G7841" s="86">
        <f>IFERROR((VALUE(VLOOKUP($A7841*4-3,'Bron DA-verwachting'!$A:$E,3))+VALUE(VLOOKUP($A7841*4-2,'Bron DA-verwachting'!$A:$E,3))+VALUE(VLOOKUP($A7841*4-1,'Bron DA-verwachting'!$A:$E,3))+VALUE(VLOOKUP($A7841*4,'Bron DA-verwachting'!$A:$E,3)))/4,-1)</f>
        <v>784.25</v>
      </c>
    </row>
    <row r="7842" spans="1:7" x14ac:dyDescent="0.25">
      <c r="A7842" s="82">
        <f t="shared" si="367"/>
        <v>7837</v>
      </c>
      <c r="B7842" s="83">
        <f t="shared" si="368"/>
        <v>43427</v>
      </c>
      <c r="C7842" s="87">
        <f t="shared" si="366"/>
        <v>13</v>
      </c>
      <c r="D7842" s="85">
        <f>INDEX('Bron DA-prijzen'!$C$7:$C$9858,MATCH(A7842,'Bron DA-prijzen'!$A$7:$A$9858,0))</f>
        <v>98.28</v>
      </c>
      <c r="E7842" s="84">
        <f>IFERROR((VALUE(VLOOKUP($A7842*4-3,'Bron DA-verwachting'!$A:$E,5))+VALUE(VLOOKUP($A7842*4-2,'Bron DA-verwachting'!$A:$E,5))+VALUE(VLOOKUP($A7842*4-1,'Bron DA-verwachting'!$A:$E,5))+VALUE(VLOOKUP($A7842*4,'Bron DA-verwachting'!$A:$E,5)))/4,-1)</f>
        <v>179.75</v>
      </c>
      <c r="F7842" s="84">
        <f>IFERROR((VALUE(VLOOKUP($A7842*4-3,'Bron DA-verwachting'!$A:$E,4))+VALUE(VLOOKUP($A7842*4-2,'Bron DA-verwachting'!$A:$E,4))+VALUE(VLOOKUP($A7842*4-1,'Bron DA-verwachting'!$A:$E,4))+VALUE(VLOOKUP($A7842*4,'Bron DA-verwachting'!$A:$E,4)))/4,-1)</f>
        <v>137.75</v>
      </c>
      <c r="G7842" s="86">
        <f>IFERROR((VALUE(VLOOKUP($A7842*4-3,'Bron DA-verwachting'!$A:$E,3))+VALUE(VLOOKUP($A7842*4-2,'Bron DA-verwachting'!$A:$E,3))+VALUE(VLOOKUP($A7842*4-1,'Bron DA-verwachting'!$A:$E,3))+VALUE(VLOOKUP($A7842*4,'Bron DA-verwachting'!$A:$E,3)))/4,-1)</f>
        <v>963</v>
      </c>
    </row>
    <row r="7843" spans="1:7" x14ac:dyDescent="0.25">
      <c r="A7843" s="82">
        <f t="shared" si="367"/>
        <v>7838</v>
      </c>
      <c r="B7843" s="83">
        <f t="shared" si="368"/>
        <v>43427</v>
      </c>
      <c r="C7843" s="87">
        <f t="shared" si="366"/>
        <v>14</v>
      </c>
      <c r="D7843" s="85">
        <f>INDEX('Bron DA-prijzen'!$C$7:$C$9858,MATCH(A7843,'Bron DA-prijzen'!$A$7:$A$9858,0))</f>
        <v>94.9</v>
      </c>
      <c r="E7843" s="84">
        <f>IFERROR((VALUE(VLOOKUP($A7843*4-3,'Bron DA-verwachting'!$A:$E,5))+VALUE(VLOOKUP($A7843*4-2,'Bron DA-verwachting'!$A:$E,5))+VALUE(VLOOKUP($A7843*4-1,'Bron DA-verwachting'!$A:$E,5))+VALUE(VLOOKUP($A7843*4,'Bron DA-verwachting'!$A:$E,5)))/4,-1)</f>
        <v>153.25</v>
      </c>
      <c r="F7843" s="84">
        <f>IFERROR((VALUE(VLOOKUP($A7843*4-3,'Bron DA-verwachting'!$A:$E,4))+VALUE(VLOOKUP($A7843*4-2,'Bron DA-verwachting'!$A:$E,4))+VALUE(VLOOKUP($A7843*4-1,'Bron DA-verwachting'!$A:$E,4))+VALUE(VLOOKUP($A7843*4,'Bron DA-verwachting'!$A:$E,4)))/4,-1)</f>
        <v>110.25</v>
      </c>
      <c r="G7843" s="86">
        <f>IFERROR((VALUE(VLOOKUP($A7843*4-3,'Bron DA-verwachting'!$A:$E,3))+VALUE(VLOOKUP($A7843*4-2,'Bron DA-verwachting'!$A:$E,3))+VALUE(VLOOKUP($A7843*4-1,'Bron DA-verwachting'!$A:$E,3))+VALUE(VLOOKUP($A7843*4,'Bron DA-verwachting'!$A:$E,3)))/4,-1)</f>
        <v>1056.25</v>
      </c>
    </row>
    <row r="7844" spans="1:7" x14ac:dyDescent="0.25">
      <c r="A7844" s="82">
        <f t="shared" si="367"/>
        <v>7839</v>
      </c>
      <c r="B7844" s="83">
        <f t="shared" si="368"/>
        <v>43427</v>
      </c>
      <c r="C7844" s="87">
        <f t="shared" si="366"/>
        <v>15</v>
      </c>
      <c r="D7844" s="85">
        <f>INDEX('Bron DA-prijzen'!$C$7:$C$9858,MATCH(A7844,'Bron DA-prijzen'!$A$7:$A$9858,0))</f>
        <v>93.6</v>
      </c>
      <c r="E7844" s="84">
        <f>IFERROR((VALUE(VLOOKUP($A7844*4-3,'Bron DA-verwachting'!$A:$E,5))+VALUE(VLOOKUP($A7844*4-2,'Bron DA-verwachting'!$A:$E,5))+VALUE(VLOOKUP($A7844*4-1,'Bron DA-verwachting'!$A:$E,5))+VALUE(VLOOKUP($A7844*4,'Bron DA-verwachting'!$A:$E,5)))/4,-1)</f>
        <v>148.25</v>
      </c>
      <c r="F7844" s="84">
        <f>IFERROR((VALUE(VLOOKUP($A7844*4-3,'Bron DA-verwachting'!$A:$E,4))+VALUE(VLOOKUP($A7844*4-2,'Bron DA-verwachting'!$A:$E,4))+VALUE(VLOOKUP($A7844*4-1,'Bron DA-verwachting'!$A:$E,4))+VALUE(VLOOKUP($A7844*4,'Bron DA-verwachting'!$A:$E,4)))/4,-1)</f>
        <v>93</v>
      </c>
      <c r="G7844" s="86">
        <f>IFERROR((VALUE(VLOOKUP($A7844*4-3,'Bron DA-verwachting'!$A:$E,3))+VALUE(VLOOKUP($A7844*4-2,'Bron DA-verwachting'!$A:$E,3))+VALUE(VLOOKUP($A7844*4-1,'Bron DA-verwachting'!$A:$E,3))+VALUE(VLOOKUP($A7844*4,'Bron DA-verwachting'!$A:$E,3)))/4,-1)</f>
        <v>1010</v>
      </c>
    </row>
    <row r="7845" spans="1:7" x14ac:dyDescent="0.25">
      <c r="A7845" s="82">
        <f t="shared" si="367"/>
        <v>7840</v>
      </c>
      <c r="B7845" s="83">
        <f t="shared" si="368"/>
        <v>43427</v>
      </c>
      <c r="C7845" s="87">
        <f t="shared" si="366"/>
        <v>16</v>
      </c>
      <c r="D7845" s="85">
        <f>INDEX('Bron DA-prijzen'!$C$7:$C$9858,MATCH(A7845,'Bron DA-prijzen'!$A$7:$A$9858,0))</f>
        <v>94.43</v>
      </c>
      <c r="E7845" s="84">
        <f>IFERROR((VALUE(VLOOKUP($A7845*4-3,'Bron DA-verwachting'!$A:$E,5))+VALUE(VLOOKUP($A7845*4-2,'Bron DA-verwachting'!$A:$E,5))+VALUE(VLOOKUP($A7845*4-1,'Bron DA-verwachting'!$A:$E,5))+VALUE(VLOOKUP($A7845*4,'Bron DA-verwachting'!$A:$E,5)))/4,-1)</f>
        <v>188</v>
      </c>
      <c r="F7845" s="84">
        <f>IFERROR((VALUE(VLOOKUP($A7845*4-3,'Bron DA-verwachting'!$A:$E,4))+VALUE(VLOOKUP($A7845*4-2,'Bron DA-verwachting'!$A:$E,4))+VALUE(VLOOKUP($A7845*4-1,'Bron DA-verwachting'!$A:$E,4))+VALUE(VLOOKUP($A7845*4,'Bron DA-verwachting'!$A:$E,4)))/4,-1)</f>
        <v>98.75</v>
      </c>
      <c r="G7845" s="86">
        <f>IFERROR((VALUE(VLOOKUP($A7845*4-3,'Bron DA-verwachting'!$A:$E,3))+VALUE(VLOOKUP($A7845*4-2,'Bron DA-verwachting'!$A:$E,3))+VALUE(VLOOKUP($A7845*4-1,'Bron DA-verwachting'!$A:$E,3))+VALUE(VLOOKUP($A7845*4,'Bron DA-verwachting'!$A:$E,3)))/4,-1)</f>
        <v>827.5</v>
      </c>
    </row>
    <row r="7846" spans="1:7" x14ac:dyDescent="0.25">
      <c r="A7846" s="82">
        <f t="shared" si="367"/>
        <v>7841</v>
      </c>
      <c r="B7846" s="83">
        <f t="shared" si="368"/>
        <v>43427</v>
      </c>
      <c r="C7846" s="87">
        <f t="shared" si="366"/>
        <v>17</v>
      </c>
      <c r="D7846" s="85">
        <f>INDEX('Bron DA-prijzen'!$C$7:$C$9858,MATCH(A7846,'Bron DA-prijzen'!$A$7:$A$9858,0))</f>
        <v>97.09</v>
      </c>
      <c r="E7846" s="84">
        <f>IFERROR((VALUE(VLOOKUP($A7846*4-3,'Bron DA-verwachting'!$A:$E,5))+VALUE(VLOOKUP($A7846*4-2,'Bron DA-verwachting'!$A:$E,5))+VALUE(VLOOKUP($A7846*4-1,'Bron DA-verwachting'!$A:$E,5))+VALUE(VLOOKUP($A7846*4,'Bron DA-verwachting'!$A:$E,5)))/4,-1)</f>
        <v>263.75</v>
      </c>
      <c r="F7846" s="84">
        <f>IFERROR((VALUE(VLOOKUP($A7846*4-3,'Bron DA-verwachting'!$A:$E,4))+VALUE(VLOOKUP($A7846*4-2,'Bron DA-verwachting'!$A:$E,4))+VALUE(VLOOKUP($A7846*4-1,'Bron DA-verwachting'!$A:$E,4))+VALUE(VLOOKUP($A7846*4,'Bron DA-verwachting'!$A:$E,4)))/4,-1)</f>
        <v>105.75</v>
      </c>
      <c r="G7846" s="86">
        <f>IFERROR((VALUE(VLOOKUP($A7846*4-3,'Bron DA-verwachting'!$A:$E,3))+VALUE(VLOOKUP($A7846*4-2,'Bron DA-verwachting'!$A:$E,3))+VALUE(VLOOKUP($A7846*4-1,'Bron DA-verwachting'!$A:$E,3))+VALUE(VLOOKUP($A7846*4,'Bron DA-verwachting'!$A:$E,3)))/4,-1)</f>
        <v>521.25</v>
      </c>
    </row>
    <row r="7847" spans="1:7" x14ac:dyDescent="0.25">
      <c r="A7847" s="82">
        <f t="shared" si="367"/>
        <v>7842</v>
      </c>
      <c r="B7847" s="83">
        <f t="shared" si="368"/>
        <v>43427</v>
      </c>
      <c r="C7847" s="87">
        <f t="shared" si="366"/>
        <v>18</v>
      </c>
      <c r="D7847" s="85">
        <f>INDEX('Bron DA-prijzen'!$C$7:$C$9858,MATCH(A7847,'Bron DA-prijzen'!$A$7:$A$9858,0))</f>
        <v>109.2</v>
      </c>
      <c r="E7847" s="84">
        <f>IFERROR((VALUE(VLOOKUP($A7847*4-3,'Bron DA-verwachting'!$A:$E,5))+VALUE(VLOOKUP($A7847*4-2,'Bron DA-verwachting'!$A:$E,5))+VALUE(VLOOKUP($A7847*4-1,'Bron DA-verwachting'!$A:$E,5))+VALUE(VLOOKUP($A7847*4,'Bron DA-verwachting'!$A:$E,5)))/4,-1)</f>
        <v>411.25</v>
      </c>
      <c r="F7847" s="84">
        <f>IFERROR((VALUE(VLOOKUP($A7847*4-3,'Bron DA-verwachting'!$A:$E,4))+VALUE(VLOOKUP($A7847*4-2,'Bron DA-verwachting'!$A:$E,4))+VALUE(VLOOKUP($A7847*4-1,'Bron DA-verwachting'!$A:$E,4))+VALUE(VLOOKUP($A7847*4,'Bron DA-verwachting'!$A:$E,4)))/4,-1)</f>
        <v>135.5</v>
      </c>
      <c r="G7847" s="86">
        <f>IFERROR((VALUE(VLOOKUP($A7847*4-3,'Bron DA-verwachting'!$A:$E,3))+VALUE(VLOOKUP($A7847*4-2,'Bron DA-verwachting'!$A:$E,3))+VALUE(VLOOKUP($A7847*4-1,'Bron DA-verwachting'!$A:$E,3))+VALUE(VLOOKUP($A7847*4,'Bron DA-verwachting'!$A:$E,3)))/4,-1)</f>
        <v>186.5</v>
      </c>
    </row>
    <row r="7848" spans="1:7" x14ac:dyDescent="0.25">
      <c r="A7848" s="82">
        <f t="shared" si="367"/>
        <v>7843</v>
      </c>
      <c r="B7848" s="83">
        <f t="shared" si="368"/>
        <v>43427</v>
      </c>
      <c r="C7848" s="87">
        <f t="shared" si="366"/>
        <v>19</v>
      </c>
      <c r="D7848" s="85">
        <f>INDEX('Bron DA-prijzen'!$C$7:$C$9858,MATCH(A7848,'Bron DA-prijzen'!$A$7:$A$9858,0))</f>
        <v>108.8</v>
      </c>
      <c r="E7848" s="84">
        <f>IFERROR((VALUE(VLOOKUP($A7848*4-3,'Bron DA-verwachting'!$A:$E,5))+VALUE(VLOOKUP($A7848*4-2,'Bron DA-verwachting'!$A:$E,5))+VALUE(VLOOKUP($A7848*4-1,'Bron DA-verwachting'!$A:$E,5))+VALUE(VLOOKUP($A7848*4,'Bron DA-verwachting'!$A:$E,5)))/4,-1)</f>
        <v>541.25</v>
      </c>
      <c r="F7848" s="84">
        <f>IFERROR((VALUE(VLOOKUP($A7848*4-3,'Bron DA-verwachting'!$A:$E,4))+VALUE(VLOOKUP($A7848*4-2,'Bron DA-verwachting'!$A:$E,4))+VALUE(VLOOKUP($A7848*4-1,'Bron DA-verwachting'!$A:$E,4))+VALUE(VLOOKUP($A7848*4,'Bron DA-verwachting'!$A:$E,4)))/4,-1)</f>
        <v>200</v>
      </c>
      <c r="G7848" s="86">
        <f>IFERROR((VALUE(VLOOKUP($A7848*4-3,'Bron DA-verwachting'!$A:$E,3))+VALUE(VLOOKUP($A7848*4-2,'Bron DA-verwachting'!$A:$E,3))+VALUE(VLOOKUP($A7848*4-1,'Bron DA-verwachting'!$A:$E,3))+VALUE(VLOOKUP($A7848*4,'Bron DA-verwachting'!$A:$E,3)))/4,-1)</f>
        <v>10</v>
      </c>
    </row>
    <row r="7849" spans="1:7" x14ac:dyDescent="0.25">
      <c r="A7849" s="82">
        <f t="shared" si="367"/>
        <v>7844</v>
      </c>
      <c r="B7849" s="83">
        <f t="shared" si="368"/>
        <v>43427</v>
      </c>
      <c r="C7849" s="87">
        <f t="shared" si="366"/>
        <v>20</v>
      </c>
      <c r="D7849" s="85">
        <f>INDEX('Bron DA-prijzen'!$C$7:$C$9858,MATCH(A7849,'Bron DA-prijzen'!$A$7:$A$9858,0))</f>
        <v>86.11</v>
      </c>
      <c r="E7849" s="84">
        <f>IFERROR((VALUE(VLOOKUP($A7849*4-3,'Bron DA-verwachting'!$A:$E,5))+VALUE(VLOOKUP($A7849*4-2,'Bron DA-verwachting'!$A:$E,5))+VALUE(VLOOKUP($A7849*4-1,'Bron DA-verwachting'!$A:$E,5))+VALUE(VLOOKUP($A7849*4,'Bron DA-verwachting'!$A:$E,5)))/4,-1)</f>
        <v>607.5</v>
      </c>
      <c r="F7849" s="84">
        <f>IFERROR((VALUE(VLOOKUP($A7849*4-3,'Bron DA-verwachting'!$A:$E,4))+VALUE(VLOOKUP($A7849*4-2,'Bron DA-verwachting'!$A:$E,4))+VALUE(VLOOKUP($A7849*4-1,'Bron DA-verwachting'!$A:$E,4))+VALUE(VLOOKUP($A7849*4,'Bron DA-verwachting'!$A:$E,4)))/4,-1)</f>
        <v>288</v>
      </c>
      <c r="G7849" s="86">
        <f>IFERROR((VALUE(VLOOKUP($A7849*4-3,'Bron DA-verwachting'!$A:$E,3))+VALUE(VLOOKUP($A7849*4-2,'Bron DA-verwachting'!$A:$E,3))+VALUE(VLOOKUP($A7849*4-1,'Bron DA-verwachting'!$A:$E,3))+VALUE(VLOOKUP($A7849*4,'Bron DA-verwachting'!$A:$E,3)))/4,-1)</f>
        <v>0</v>
      </c>
    </row>
    <row r="7850" spans="1:7" x14ac:dyDescent="0.25">
      <c r="A7850" s="82">
        <f t="shared" si="367"/>
        <v>7845</v>
      </c>
      <c r="B7850" s="83">
        <f t="shared" si="368"/>
        <v>43427</v>
      </c>
      <c r="C7850" s="87">
        <f t="shared" si="366"/>
        <v>21</v>
      </c>
      <c r="D7850" s="85">
        <f>INDEX('Bron DA-prijzen'!$C$7:$C$9858,MATCH(A7850,'Bron DA-prijzen'!$A$7:$A$9858,0))</f>
        <v>75.56</v>
      </c>
      <c r="E7850" s="84">
        <f>IFERROR((VALUE(VLOOKUP($A7850*4-3,'Bron DA-verwachting'!$A:$E,5))+VALUE(VLOOKUP($A7850*4-2,'Bron DA-verwachting'!$A:$E,5))+VALUE(VLOOKUP($A7850*4-1,'Bron DA-verwachting'!$A:$E,5))+VALUE(VLOOKUP($A7850*4,'Bron DA-verwachting'!$A:$E,5)))/4,-1)</f>
        <v>691</v>
      </c>
      <c r="F7850" s="84">
        <f>IFERROR((VALUE(VLOOKUP($A7850*4-3,'Bron DA-verwachting'!$A:$E,4))+VALUE(VLOOKUP($A7850*4-2,'Bron DA-verwachting'!$A:$E,4))+VALUE(VLOOKUP($A7850*4-1,'Bron DA-verwachting'!$A:$E,4))+VALUE(VLOOKUP($A7850*4,'Bron DA-verwachting'!$A:$E,4)))/4,-1)</f>
        <v>341.75</v>
      </c>
      <c r="G7850" s="86">
        <f>IFERROR((VALUE(VLOOKUP($A7850*4-3,'Bron DA-verwachting'!$A:$E,3))+VALUE(VLOOKUP($A7850*4-2,'Bron DA-verwachting'!$A:$E,3))+VALUE(VLOOKUP($A7850*4-1,'Bron DA-verwachting'!$A:$E,3))+VALUE(VLOOKUP($A7850*4,'Bron DA-verwachting'!$A:$E,3)))/4,-1)</f>
        <v>0</v>
      </c>
    </row>
    <row r="7851" spans="1:7" x14ac:dyDescent="0.25">
      <c r="A7851" s="82">
        <f t="shared" si="367"/>
        <v>7846</v>
      </c>
      <c r="B7851" s="83">
        <f t="shared" si="368"/>
        <v>43427</v>
      </c>
      <c r="C7851" s="87">
        <f t="shared" si="366"/>
        <v>22</v>
      </c>
      <c r="D7851" s="85">
        <f>INDEX('Bron DA-prijzen'!$C$7:$C$9858,MATCH(A7851,'Bron DA-prijzen'!$A$7:$A$9858,0))</f>
        <v>60.55</v>
      </c>
      <c r="E7851" s="84">
        <f>IFERROR((VALUE(VLOOKUP($A7851*4-3,'Bron DA-verwachting'!$A:$E,5))+VALUE(VLOOKUP($A7851*4-2,'Bron DA-verwachting'!$A:$E,5))+VALUE(VLOOKUP($A7851*4-1,'Bron DA-verwachting'!$A:$E,5))+VALUE(VLOOKUP($A7851*4,'Bron DA-verwachting'!$A:$E,5)))/4,-1)</f>
        <v>722.5</v>
      </c>
      <c r="F7851" s="84">
        <f>IFERROR((VALUE(VLOOKUP($A7851*4-3,'Bron DA-verwachting'!$A:$E,4))+VALUE(VLOOKUP($A7851*4-2,'Bron DA-verwachting'!$A:$E,4))+VALUE(VLOOKUP($A7851*4-1,'Bron DA-verwachting'!$A:$E,4))+VALUE(VLOOKUP($A7851*4,'Bron DA-verwachting'!$A:$E,4)))/4,-1)</f>
        <v>355.5</v>
      </c>
      <c r="G7851" s="86">
        <f>IFERROR((VALUE(VLOOKUP($A7851*4-3,'Bron DA-verwachting'!$A:$E,3))+VALUE(VLOOKUP($A7851*4-2,'Bron DA-verwachting'!$A:$E,3))+VALUE(VLOOKUP($A7851*4-1,'Bron DA-verwachting'!$A:$E,3))+VALUE(VLOOKUP($A7851*4,'Bron DA-verwachting'!$A:$E,3)))/4,-1)</f>
        <v>0</v>
      </c>
    </row>
    <row r="7852" spans="1:7" x14ac:dyDescent="0.25">
      <c r="A7852" s="82">
        <f t="shared" si="367"/>
        <v>7847</v>
      </c>
      <c r="B7852" s="83">
        <f t="shared" si="368"/>
        <v>43427</v>
      </c>
      <c r="C7852" s="87">
        <f t="shared" si="366"/>
        <v>23</v>
      </c>
      <c r="D7852" s="85">
        <f>INDEX('Bron DA-prijzen'!$C$7:$C$9858,MATCH(A7852,'Bron DA-prijzen'!$A$7:$A$9858,0))</f>
        <v>51.08</v>
      </c>
      <c r="E7852" s="84">
        <f>IFERROR((VALUE(VLOOKUP($A7852*4-3,'Bron DA-verwachting'!$A:$E,5))+VALUE(VLOOKUP($A7852*4-2,'Bron DA-verwachting'!$A:$E,5))+VALUE(VLOOKUP($A7852*4-1,'Bron DA-verwachting'!$A:$E,5))+VALUE(VLOOKUP($A7852*4,'Bron DA-verwachting'!$A:$E,5)))/4,-1)</f>
        <v>720.5</v>
      </c>
      <c r="F7852" s="84">
        <f>IFERROR((VALUE(VLOOKUP($A7852*4-3,'Bron DA-verwachting'!$A:$E,4))+VALUE(VLOOKUP($A7852*4-2,'Bron DA-verwachting'!$A:$E,4))+VALUE(VLOOKUP($A7852*4-1,'Bron DA-verwachting'!$A:$E,4))+VALUE(VLOOKUP($A7852*4,'Bron DA-verwachting'!$A:$E,4)))/4,-1)</f>
        <v>357.5</v>
      </c>
      <c r="G7852" s="86">
        <f>IFERROR((VALUE(VLOOKUP($A7852*4-3,'Bron DA-verwachting'!$A:$E,3))+VALUE(VLOOKUP($A7852*4-2,'Bron DA-verwachting'!$A:$E,3))+VALUE(VLOOKUP($A7852*4-1,'Bron DA-verwachting'!$A:$E,3))+VALUE(VLOOKUP($A7852*4,'Bron DA-verwachting'!$A:$E,3)))/4,-1)</f>
        <v>0</v>
      </c>
    </row>
    <row r="7853" spans="1:7" x14ac:dyDescent="0.25">
      <c r="A7853" s="82">
        <f t="shared" si="367"/>
        <v>7848</v>
      </c>
      <c r="B7853" s="83">
        <f t="shared" si="368"/>
        <v>43427</v>
      </c>
      <c r="C7853" s="87">
        <f t="shared" si="366"/>
        <v>24</v>
      </c>
      <c r="D7853" s="85">
        <f>INDEX('Bron DA-prijzen'!$C$7:$C$9858,MATCH(A7853,'Bron DA-prijzen'!$A$7:$A$9858,0))</f>
        <v>52.12</v>
      </c>
      <c r="E7853" s="84">
        <f>IFERROR((VALUE(VLOOKUP($A7853*4-3,'Bron DA-verwachting'!$A:$E,5))+VALUE(VLOOKUP($A7853*4-2,'Bron DA-verwachting'!$A:$E,5))+VALUE(VLOOKUP($A7853*4-1,'Bron DA-verwachting'!$A:$E,5))+VALUE(VLOOKUP($A7853*4,'Bron DA-verwachting'!$A:$E,5)))/4,-1)</f>
        <v>727.5</v>
      </c>
      <c r="F7853" s="84">
        <f>IFERROR((VALUE(VLOOKUP($A7853*4-3,'Bron DA-verwachting'!$A:$E,4))+VALUE(VLOOKUP($A7853*4-2,'Bron DA-verwachting'!$A:$E,4))+VALUE(VLOOKUP($A7853*4-1,'Bron DA-verwachting'!$A:$E,4))+VALUE(VLOOKUP($A7853*4,'Bron DA-verwachting'!$A:$E,4)))/4,-1)</f>
        <v>365</v>
      </c>
      <c r="G7853" s="86">
        <f>IFERROR((VALUE(VLOOKUP($A7853*4-3,'Bron DA-verwachting'!$A:$E,3))+VALUE(VLOOKUP($A7853*4-2,'Bron DA-verwachting'!$A:$E,3))+VALUE(VLOOKUP($A7853*4-1,'Bron DA-verwachting'!$A:$E,3))+VALUE(VLOOKUP($A7853*4,'Bron DA-verwachting'!$A:$E,3)))/4,-1)</f>
        <v>0</v>
      </c>
    </row>
    <row r="7854" spans="1:7" x14ac:dyDescent="0.25">
      <c r="A7854" s="82">
        <f t="shared" si="367"/>
        <v>7849</v>
      </c>
      <c r="B7854" s="83">
        <f t="shared" si="368"/>
        <v>43428</v>
      </c>
      <c r="C7854" s="87">
        <f t="shared" si="366"/>
        <v>1</v>
      </c>
      <c r="D7854" s="85">
        <f>INDEX('Bron DA-prijzen'!$C$7:$C$9858,MATCH(A7854,'Bron DA-prijzen'!$A$7:$A$9858,0))</f>
        <v>63.25</v>
      </c>
      <c r="E7854" s="84">
        <f>IFERROR((VALUE(VLOOKUP($A7854*4-3,'Bron DA-verwachting'!$A:$E,5))+VALUE(VLOOKUP($A7854*4-2,'Bron DA-verwachting'!$A:$E,5))+VALUE(VLOOKUP($A7854*4-1,'Bron DA-verwachting'!$A:$E,5))+VALUE(VLOOKUP($A7854*4,'Bron DA-verwachting'!$A:$E,5)))/4,-1)</f>
        <v>664.75</v>
      </c>
      <c r="F7854" s="84">
        <f>IFERROR((VALUE(VLOOKUP($A7854*4-3,'Bron DA-verwachting'!$A:$E,4))+VALUE(VLOOKUP($A7854*4-2,'Bron DA-verwachting'!$A:$E,4))+VALUE(VLOOKUP($A7854*4-1,'Bron DA-verwachting'!$A:$E,4))+VALUE(VLOOKUP($A7854*4,'Bron DA-verwachting'!$A:$E,4)))/4,-1)</f>
        <v>307.75</v>
      </c>
      <c r="G7854" s="86">
        <f>IFERROR((VALUE(VLOOKUP($A7854*4-3,'Bron DA-verwachting'!$A:$E,3))+VALUE(VLOOKUP($A7854*4-2,'Bron DA-verwachting'!$A:$E,3))+VALUE(VLOOKUP($A7854*4-1,'Bron DA-verwachting'!$A:$E,3))+VALUE(VLOOKUP($A7854*4,'Bron DA-verwachting'!$A:$E,3)))/4,-1)</f>
        <v>0</v>
      </c>
    </row>
    <row r="7855" spans="1:7" x14ac:dyDescent="0.25">
      <c r="A7855" s="82">
        <f t="shared" si="367"/>
        <v>7850</v>
      </c>
      <c r="B7855" s="83">
        <f t="shared" si="368"/>
        <v>43428</v>
      </c>
      <c r="C7855" s="87">
        <f t="shared" si="366"/>
        <v>2</v>
      </c>
      <c r="D7855" s="85">
        <f>INDEX('Bron DA-prijzen'!$C$7:$C$9858,MATCH(A7855,'Bron DA-prijzen'!$A$7:$A$9858,0))</f>
        <v>57.18</v>
      </c>
      <c r="E7855" s="84">
        <f>IFERROR((VALUE(VLOOKUP($A7855*4-3,'Bron DA-verwachting'!$A:$E,5))+VALUE(VLOOKUP($A7855*4-2,'Bron DA-verwachting'!$A:$E,5))+VALUE(VLOOKUP($A7855*4-1,'Bron DA-verwachting'!$A:$E,5))+VALUE(VLOOKUP($A7855*4,'Bron DA-verwachting'!$A:$E,5)))/4,-1)</f>
        <v>673.75</v>
      </c>
      <c r="F7855" s="84">
        <f>IFERROR((VALUE(VLOOKUP($A7855*4-3,'Bron DA-verwachting'!$A:$E,4))+VALUE(VLOOKUP($A7855*4-2,'Bron DA-verwachting'!$A:$E,4))+VALUE(VLOOKUP($A7855*4-1,'Bron DA-verwachting'!$A:$E,4))+VALUE(VLOOKUP($A7855*4,'Bron DA-verwachting'!$A:$E,4)))/4,-1)</f>
        <v>319.5</v>
      </c>
      <c r="G7855" s="86">
        <f>IFERROR((VALUE(VLOOKUP($A7855*4-3,'Bron DA-verwachting'!$A:$E,3))+VALUE(VLOOKUP($A7855*4-2,'Bron DA-verwachting'!$A:$E,3))+VALUE(VLOOKUP($A7855*4-1,'Bron DA-verwachting'!$A:$E,3))+VALUE(VLOOKUP($A7855*4,'Bron DA-verwachting'!$A:$E,3)))/4,-1)</f>
        <v>0</v>
      </c>
    </row>
    <row r="7856" spans="1:7" x14ac:dyDescent="0.25">
      <c r="A7856" s="82">
        <f t="shared" si="367"/>
        <v>7851</v>
      </c>
      <c r="B7856" s="83">
        <f t="shared" si="368"/>
        <v>43428</v>
      </c>
      <c r="C7856" s="87">
        <f t="shared" si="366"/>
        <v>3</v>
      </c>
      <c r="D7856" s="85">
        <f>INDEX('Bron DA-prijzen'!$C$7:$C$9858,MATCH(A7856,'Bron DA-prijzen'!$A$7:$A$9858,0))</f>
        <v>55.62</v>
      </c>
      <c r="E7856" s="84">
        <f>IFERROR((VALUE(VLOOKUP($A7856*4-3,'Bron DA-verwachting'!$A:$E,5))+VALUE(VLOOKUP($A7856*4-2,'Bron DA-verwachting'!$A:$E,5))+VALUE(VLOOKUP($A7856*4-1,'Bron DA-verwachting'!$A:$E,5))+VALUE(VLOOKUP($A7856*4,'Bron DA-verwachting'!$A:$E,5)))/4,-1)</f>
        <v>702</v>
      </c>
      <c r="F7856" s="84">
        <f>IFERROR((VALUE(VLOOKUP($A7856*4-3,'Bron DA-verwachting'!$A:$E,4))+VALUE(VLOOKUP($A7856*4-2,'Bron DA-verwachting'!$A:$E,4))+VALUE(VLOOKUP($A7856*4-1,'Bron DA-verwachting'!$A:$E,4))+VALUE(VLOOKUP($A7856*4,'Bron DA-verwachting'!$A:$E,4)))/4,-1)</f>
        <v>340.25</v>
      </c>
      <c r="G7856" s="86">
        <f>IFERROR((VALUE(VLOOKUP($A7856*4-3,'Bron DA-verwachting'!$A:$E,3))+VALUE(VLOOKUP($A7856*4-2,'Bron DA-verwachting'!$A:$E,3))+VALUE(VLOOKUP($A7856*4-1,'Bron DA-verwachting'!$A:$E,3))+VALUE(VLOOKUP($A7856*4,'Bron DA-verwachting'!$A:$E,3)))/4,-1)</f>
        <v>0</v>
      </c>
    </row>
    <row r="7857" spans="1:7" x14ac:dyDescent="0.25">
      <c r="A7857" s="82">
        <f t="shared" si="367"/>
        <v>7852</v>
      </c>
      <c r="B7857" s="83">
        <f t="shared" si="368"/>
        <v>43428</v>
      </c>
      <c r="C7857" s="87">
        <f t="shared" si="366"/>
        <v>4</v>
      </c>
      <c r="D7857" s="85">
        <f>INDEX('Bron DA-prijzen'!$C$7:$C$9858,MATCH(A7857,'Bron DA-prijzen'!$A$7:$A$9858,0))</f>
        <v>54.15</v>
      </c>
      <c r="E7857" s="84">
        <f>IFERROR((VALUE(VLOOKUP($A7857*4-3,'Bron DA-verwachting'!$A:$E,5))+VALUE(VLOOKUP($A7857*4-2,'Bron DA-verwachting'!$A:$E,5))+VALUE(VLOOKUP($A7857*4-1,'Bron DA-verwachting'!$A:$E,5))+VALUE(VLOOKUP($A7857*4,'Bron DA-verwachting'!$A:$E,5)))/4,-1)</f>
        <v>760</v>
      </c>
      <c r="F7857" s="84">
        <f>IFERROR((VALUE(VLOOKUP($A7857*4-3,'Bron DA-verwachting'!$A:$E,4))+VALUE(VLOOKUP($A7857*4-2,'Bron DA-verwachting'!$A:$E,4))+VALUE(VLOOKUP($A7857*4-1,'Bron DA-verwachting'!$A:$E,4))+VALUE(VLOOKUP($A7857*4,'Bron DA-verwachting'!$A:$E,4)))/4,-1)</f>
        <v>352.75</v>
      </c>
      <c r="G7857" s="86">
        <f>IFERROR((VALUE(VLOOKUP($A7857*4-3,'Bron DA-verwachting'!$A:$E,3))+VALUE(VLOOKUP($A7857*4-2,'Bron DA-verwachting'!$A:$E,3))+VALUE(VLOOKUP($A7857*4-1,'Bron DA-verwachting'!$A:$E,3))+VALUE(VLOOKUP($A7857*4,'Bron DA-verwachting'!$A:$E,3)))/4,-1)</f>
        <v>0</v>
      </c>
    </row>
    <row r="7858" spans="1:7" x14ac:dyDescent="0.25">
      <c r="A7858" s="82">
        <f t="shared" si="367"/>
        <v>7853</v>
      </c>
      <c r="B7858" s="83">
        <f t="shared" si="368"/>
        <v>43428</v>
      </c>
      <c r="C7858" s="87">
        <f t="shared" si="366"/>
        <v>5</v>
      </c>
      <c r="D7858" s="85">
        <f>INDEX('Bron DA-prijzen'!$C$7:$C$9858,MATCH(A7858,'Bron DA-prijzen'!$A$7:$A$9858,0))</f>
        <v>52.07</v>
      </c>
      <c r="E7858" s="84">
        <f>IFERROR((VALUE(VLOOKUP($A7858*4-3,'Bron DA-verwachting'!$A:$E,5))+VALUE(VLOOKUP($A7858*4-2,'Bron DA-verwachting'!$A:$E,5))+VALUE(VLOOKUP($A7858*4-1,'Bron DA-verwachting'!$A:$E,5))+VALUE(VLOOKUP($A7858*4,'Bron DA-verwachting'!$A:$E,5)))/4,-1)</f>
        <v>799.25</v>
      </c>
      <c r="F7858" s="84">
        <f>IFERROR((VALUE(VLOOKUP($A7858*4-3,'Bron DA-verwachting'!$A:$E,4))+VALUE(VLOOKUP($A7858*4-2,'Bron DA-verwachting'!$A:$E,4))+VALUE(VLOOKUP($A7858*4-1,'Bron DA-verwachting'!$A:$E,4))+VALUE(VLOOKUP($A7858*4,'Bron DA-verwachting'!$A:$E,4)))/4,-1)</f>
        <v>364.75</v>
      </c>
      <c r="G7858" s="86">
        <f>IFERROR((VALUE(VLOOKUP($A7858*4-3,'Bron DA-verwachting'!$A:$E,3))+VALUE(VLOOKUP($A7858*4-2,'Bron DA-verwachting'!$A:$E,3))+VALUE(VLOOKUP($A7858*4-1,'Bron DA-verwachting'!$A:$E,3))+VALUE(VLOOKUP($A7858*4,'Bron DA-verwachting'!$A:$E,3)))/4,-1)</f>
        <v>0</v>
      </c>
    </row>
    <row r="7859" spans="1:7" x14ac:dyDescent="0.25">
      <c r="A7859" s="82">
        <f t="shared" si="367"/>
        <v>7854</v>
      </c>
      <c r="B7859" s="83">
        <f t="shared" si="368"/>
        <v>43428</v>
      </c>
      <c r="C7859" s="87">
        <f t="shared" si="366"/>
        <v>6</v>
      </c>
      <c r="D7859" s="85">
        <f>INDEX('Bron DA-prijzen'!$C$7:$C$9858,MATCH(A7859,'Bron DA-prijzen'!$A$7:$A$9858,0))</f>
        <v>52.62</v>
      </c>
      <c r="E7859" s="84">
        <f>IFERROR((VALUE(VLOOKUP($A7859*4-3,'Bron DA-verwachting'!$A:$E,5))+VALUE(VLOOKUP($A7859*4-2,'Bron DA-verwachting'!$A:$E,5))+VALUE(VLOOKUP($A7859*4-1,'Bron DA-verwachting'!$A:$E,5))+VALUE(VLOOKUP($A7859*4,'Bron DA-verwachting'!$A:$E,5)))/4,-1)</f>
        <v>857.75</v>
      </c>
      <c r="F7859" s="84">
        <f>IFERROR((VALUE(VLOOKUP($A7859*4-3,'Bron DA-verwachting'!$A:$E,4))+VALUE(VLOOKUP($A7859*4-2,'Bron DA-verwachting'!$A:$E,4))+VALUE(VLOOKUP($A7859*4-1,'Bron DA-verwachting'!$A:$E,4))+VALUE(VLOOKUP($A7859*4,'Bron DA-verwachting'!$A:$E,4)))/4,-1)</f>
        <v>384</v>
      </c>
      <c r="G7859" s="86">
        <f>IFERROR((VALUE(VLOOKUP($A7859*4-3,'Bron DA-verwachting'!$A:$E,3))+VALUE(VLOOKUP($A7859*4-2,'Bron DA-verwachting'!$A:$E,3))+VALUE(VLOOKUP($A7859*4-1,'Bron DA-verwachting'!$A:$E,3))+VALUE(VLOOKUP($A7859*4,'Bron DA-verwachting'!$A:$E,3)))/4,-1)</f>
        <v>0</v>
      </c>
    </row>
    <row r="7860" spans="1:7" x14ac:dyDescent="0.25">
      <c r="A7860" s="82">
        <f t="shared" si="367"/>
        <v>7855</v>
      </c>
      <c r="B7860" s="83">
        <f t="shared" si="368"/>
        <v>43428</v>
      </c>
      <c r="C7860" s="87">
        <f t="shared" si="366"/>
        <v>7</v>
      </c>
      <c r="D7860" s="85">
        <f>INDEX('Bron DA-prijzen'!$C$7:$C$9858,MATCH(A7860,'Bron DA-prijzen'!$A$7:$A$9858,0))</f>
        <v>53.87</v>
      </c>
      <c r="E7860" s="84">
        <f>IFERROR((VALUE(VLOOKUP($A7860*4-3,'Bron DA-verwachting'!$A:$E,5))+VALUE(VLOOKUP($A7860*4-2,'Bron DA-verwachting'!$A:$E,5))+VALUE(VLOOKUP($A7860*4-1,'Bron DA-verwachting'!$A:$E,5))+VALUE(VLOOKUP($A7860*4,'Bron DA-verwachting'!$A:$E,5)))/4,-1)</f>
        <v>923.5</v>
      </c>
      <c r="F7860" s="84">
        <f>IFERROR((VALUE(VLOOKUP($A7860*4-3,'Bron DA-verwachting'!$A:$E,4))+VALUE(VLOOKUP($A7860*4-2,'Bron DA-verwachting'!$A:$E,4))+VALUE(VLOOKUP($A7860*4-1,'Bron DA-verwachting'!$A:$E,4))+VALUE(VLOOKUP($A7860*4,'Bron DA-verwachting'!$A:$E,4)))/4,-1)</f>
        <v>398.25</v>
      </c>
      <c r="G7860" s="86">
        <f>IFERROR((VALUE(VLOOKUP($A7860*4-3,'Bron DA-verwachting'!$A:$E,3))+VALUE(VLOOKUP($A7860*4-2,'Bron DA-verwachting'!$A:$E,3))+VALUE(VLOOKUP($A7860*4-1,'Bron DA-verwachting'!$A:$E,3))+VALUE(VLOOKUP($A7860*4,'Bron DA-verwachting'!$A:$E,3)))/4,-1)</f>
        <v>0</v>
      </c>
    </row>
    <row r="7861" spans="1:7" x14ac:dyDescent="0.25">
      <c r="A7861" s="82">
        <f t="shared" si="367"/>
        <v>7856</v>
      </c>
      <c r="B7861" s="83">
        <f t="shared" si="368"/>
        <v>43428</v>
      </c>
      <c r="C7861" s="87">
        <f t="shared" si="366"/>
        <v>8</v>
      </c>
      <c r="D7861" s="85">
        <f>INDEX('Bron DA-prijzen'!$C$7:$C$9858,MATCH(A7861,'Bron DA-prijzen'!$A$7:$A$9858,0))</f>
        <v>57.29</v>
      </c>
      <c r="E7861" s="84">
        <f>IFERROR((VALUE(VLOOKUP($A7861*4-3,'Bron DA-verwachting'!$A:$E,5))+VALUE(VLOOKUP($A7861*4-2,'Bron DA-verwachting'!$A:$E,5))+VALUE(VLOOKUP($A7861*4-1,'Bron DA-verwachting'!$A:$E,5))+VALUE(VLOOKUP($A7861*4,'Bron DA-verwachting'!$A:$E,5)))/4,-1)</f>
        <v>986.5</v>
      </c>
      <c r="F7861" s="84">
        <f>IFERROR((VALUE(VLOOKUP($A7861*4-3,'Bron DA-verwachting'!$A:$E,4))+VALUE(VLOOKUP($A7861*4-2,'Bron DA-verwachting'!$A:$E,4))+VALUE(VLOOKUP($A7861*4-1,'Bron DA-verwachting'!$A:$E,4))+VALUE(VLOOKUP($A7861*4,'Bron DA-verwachting'!$A:$E,4)))/4,-1)</f>
        <v>409.5</v>
      </c>
      <c r="G7861" s="86">
        <f>IFERROR((VALUE(VLOOKUP($A7861*4-3,'Bron DA-verwachting'!$A:$E,3))+VALUE(VLOOKUP($A7861*4-2,'Bron DA-verwachting'!$A:$E,3))+VALUE(VLOOKUP($A7861*4-1,'Bron DA-verwachting'!$A:$E,3))+VALUE(VLOOKUP($A7861*4,'Bron DA-verwachting'!$A:$E,3)))/4,-1)</f>
        <v>0</v>
      </c>
    </row>
    <row r="7862" spans="1:7" x14ac:dyDescent="0.25">
      <c r="A7862" s="82">
        <f t="shared" si="367"/>
        <v>7857</v>
      </c>
      <c r="B7862" s="83">
        <f t="shared" si="368"/>
        <v>43428</v>
      </c>
      <c r="C7862" s="87">
        <f t="shared" si="366"/>
        <v>9</v>
      </c>
      <c r="D7862" s="85">
        <f>INDEX('Bron DA-prijzen'!$C$7:$C$9858,MATCH(A7862,'Bron DA-prijzen'!$A$7:$A$9858,0))</f>
        <v>64.11</v>
      </c>
      <c r="E7862" s="84">
        <f>IFERROR((VALUE(VLOOKUP($A7862*4-3,'Bron DA-verwachting'!$A:$E,5))+VALUE(VLOOKUP($A7862*4-2,'Bron DA-verwachting'!$A:$E,5))+VALUE(VLOOKUP($A7862*4-1,'Bron DA-verwachting'!$A:$E,5))+VALUE(VLOOKUP($A7862*4,'Bron DA-verwachting'!$A:$E,5)))/4,-1)</f>
        <v>1009.75</v>
      </c>
      <c r="F7862" s="84">
        <f>IFERROR((VALUE(VLOOKUP($A7862*4-3,'Bron DA-verwachting'!$A:$E,4))+VALUE(VLOOKUP($A7862*4-2,'Bron DA-verwachting'!$A:$E,4))+VALUE(VLOOKUP($A7862*4-1,'Bron DA-verwachting'!$A:$E,4))+VALUE(VLOOKUP($A7862*4,'Bron DA-verwachting'!$A:$E,4)))/4,-1)</f>
        <v>420.75</v>
      </c>
      <c r="G7862" s="86">
        <f>IFERROR((VALUE(VLOOKUP($A7862*4-3,'Bron DA-verwachting'!$A:$E,3))+VALUE(VLOOKUP($A7862*4-2,'Bron DA-verwachting'!$A:$E,3))+VALUE(VLOOKUP($A7862*4-1,'Bron DA-verwachting'!$A:$E,3))+VALUE(VLOOKUP($A7862*4,'Bron DA-verwachting'!$A:$E,3)))/4,-1)</f>
        <v>0</v>
      </c>
    </row>
    <row r="7863" spans="1:7" x14ac:dyDescent="0.25">
      <c r="A7863" s="82">
        <f t="shared" si="367"/>
        <v>7858</v>
      </c>
      <c r="B7863" s="83">
        <f t="shared" si="368"/>
        <v>43428</v>
      </c>
      <c r="C7863" s="87">
        <f t="shared" si="366"/>
        <v>10</v>
      </c>
      <c r="D7863" s="85">
        <f>INDEX('Bron DA-prijzen'!$C$7:$C$9858,MATCH(A7863,'Bron DA-prijzen'!$A$7:$A$9858,0))</f>
        <v>72.2</v>
      </c>
      <c r="E7863" s="84">
        <f>IFERROR((VALUE(VLOOKUP($A7863*4-3,'Bron DA-verwachting'!$A:$E,5))+VALUE(VLOOKUP($A7863*4-2,'Bron DA-verwachting'!$A:$E,5))+VALUE(VLOOKUP($A7863*4-1,'Bron DA-verwachting'!$A:$E,5))+VALUE(VLOOKUP($A7863*4,'Bron DA-verwachting'!$A:$E,5)))/4,-1)</f>
        <v>938.25</v>
      </c>
      <c r="F7863" s="84">
        <f>IFERROR((VALUE(VLOOKUP($A7863*4-3,'Bron DA-verwachting'!$A:$E,4))+VALUE(VLOOKUP($A7863*4-2,'Bron DA-verwachting'!$A:$E,4))+VALUE(VLOOKUP($A7863*4-1,'Bron DA-verwachting'!$A:$E,4))+VALUE(VLOOKUP($A7863*4,'Bron DA-verwachting'!$A:$E,4)))/4,-1)</f>
        <v>425.25</v>
      </c>
      <c r="G7863" s="86">
        <f>IFERROR((VALUE(VLOOKUP($A7863*4-3,'Bron DA-verwachting'!$A:$E,3))+VALUE(VLOOKUP($A7863*4-2,'Bron DA-verwachting'!$A:$E,3))+VALUE(VLOOKUP($A7863*4-1,'Bron DA-verwachting'!$A:$E,3))+VALUE(VLOOKUP($A7863*4,'Bron DA-verwachting'!$A:$E,3)))/4,-1)</f>
        <v>7.5</v>
      </c>
    </row>
    <row r="7864" spans="1:7" x14ac:dyDescent="0.25">
      <c r="A7864" s="82">
        <f t="shared" si="367"/>
        <v>7859</v>
      </c>
      <c r="B7864" s="83">
        <f t="shared" si="368"/>
        <v>43428</v>
      </c>
      <c r="C7864" s="87">
        <f t="shared" si="366"/>
        <v>11</v>
      </c>
      <c r="D7864" s="85">
        <f>INDEX('Bron DA-prijzen'!$C$7:$C$9858,MATCH(A7864,'Bron DA-prijzen'!$A$7:$A$9858,0))</f>
        <v>73.489999999999995</v>
      </c>
      <c r="E7864" s="84">
        <f>IFERROR((VALUE(VLOOKUP($A7864*4-3,'Bron DA-verwachting'!$A:$E,5))+VALUE(VLOOKUP($A7864*4-2,'Bron DA-verwachting'!$A:$E,5))+VALUE(VLOOKUP($A7864*4-1,'Bron DA-verwachting'!$A:$E,5))+VALUE(VLOOKUP($A7864*4,'Bron DA-verwachting'!$A:$E,5)))/4,-1)</f>
        <v>829.25</v>
      </c>
      <c r="F7864" s="84">
        <f>IFERROR((VALUE(VLOOKUP($A7864*4-3,'Bron DA-verwachting'!$A:$E,4))+VALUE(VLOOKUP($A7864*4-2,'Bron DA-verwachting'!$A:$E,4))+VALUE(VLOOKUP($A7864*4-1,'Bron DA-verwachting'!$A:$E,4))+VALUE(VLOOKUP($A7864*4,'Bron DA-verwachting'!$A:$E,4)))/4,-1)</f>
        <v>412.75</v>
      </c>
      <c r="G7864" s="86">
        <f>IFERROR((VALUE(VLOOKUP($A7864*4-3,'Bron DA-verwachting'!$A:$E,3))+VALUE(VLOOKUP($A7864*4-2,'Bron DA-verwachting'!$A:$E,3))+VALUE(VLOOKUP($A7864*4-1,'Bron DA-verwachting'!$A:$E,3))+VALUE(VLOOKUP($A7864*4,'Bron DA-verwachting'!$A:$E,3)))/4,-1)</f>
        <v>73.5</v>
      </c>
    </row>
    <row r="7865" spans="1:7" x14ac:dyDescent="0.25">
      <c r="A7865" s="82">
        <f t="shared" si="367"/>
        <v>7860</v>
      </c>
      <c r="B7865" s="83">
        <f t="shared" si="368"/>
        <v>43428</v>
      </c>
      <c r="C7865" s="87">
        <f t="shared" si="366"/>
        <v>12</v>
      </c>
      <c r="D7865" s="85">
        <f>INDEX('Bron DA-prijzen'!$C$7:$C$9858,MATCH(A7865,'Bron DA-prijzen'!$A$7:$A$9858,0))</f>
        <v>73.17</v>
      </c>
      <c r="E7865" s="84">
        <f>IFERROR((VALUE(VLOOKUP($A7865*4-3,'Bron DA-verwachting'!$A:$E,5))+VALUE(VLOOKUP($A7865*4-2,'Bron DA-verwachting'!$A:$E,5))+VALUE(VLOOKUP($A7865*4-1,'Bron DA-verwachting'!$A:$E,5))+VALUE(VLOOKUP($A7865*4,'Bron DA-verwachting'!$A:$E,5)))/4,-1)</f>
        <v>701</v>
      </c>
      <c r="F7865" s="84">
        <f>IFERROR((VALUE(VLOOKUP($A7865*4-3,'Bron DA-verwachting'!$A:$E,4))+VALUE(VLOOKUP($A7865*4-2,'Bron DA-verwachting'!$A:$E,4))+VALUE(VLOOKUP($A7865*4-1,'Bron DA-verwachting'!$A:$E,4))+VALUE(VLOOKUP($A7865*4,'Bron DA-verwachting'!$A:$E,4)))/4,-1)</f>
        <v>368.25</v>
      </c>
      <c r="G7865" s="86">
        <f>IFERROR((VALUE(VLOOKUP($A7865*4-3,'Bron DA-verwachting'!$A:$E,3))+VALUE(VLOOKUP($A7865*4-2,'Bron DA-verwachting'!$A:$E,3))+VALUE(VLOOKUP($A7865*4-1,'Bron DA-verwachting'!$A:$E,3))+VALUE(VLOOKUP($A7865*4,'Bron DA-verwachting'!$A:$E,3)))/4,-1)</f>
        <v>186.25</v>
      </c>
    </row>
    <row r="7866" spans="1:7" x14ac:dyDescent="0.25">
      <c r="A7866" s="82">
        <f t="shared" si="367"/>
        <v>7861</v>
      </c>
      <c r="B7866" s="83">
        <f t="shared" si="368"/>
        <v>43428</v>
      </c>
      <c r="C7866" s="87">
        <f t="shared" si="366"/>
        <v>13</v>
      </c>
      <c r="D7866" s="85">
        <f>INDEX('Bron DA-prijzen'!$C$7:$C$9858,MATCH(A7866,'Bron DA-prijzen'!$A$7:$A$9858,0))</f>
        <v>73.010000000000005</v>
      </c>
      <c r="E7866" s="84">
        <f>IFERROR((VALUE(VLOOKUP($A7866*4-3,'Bron DA-verwachting'!$A:$E,5))+VALUE(VLOOKUP($A7866*4-2,'Bron DA-verwachting'!$A:$E,5))+VALUE(VLOOKUP($A7866*4-1,'Bron DA-verwachting'!$A:$E,5))+VALUE(VLOOKUP($A7866*4,'Bron DA-verwachting'!$A:$E,5)))/4,-1)</f>
        <v>618</v>
      </c>
      <c r="F7866" s="84">
        <f>IFERROR((VALUE(VLOOKUP($A7866*4-3,'Bron DA-verwachting'!$A:$E,4))+VALUE(VLOOKUP($A7866*4-2,'Bron DA-verwachting'!$A:$E,4))+VALUE(VLOOKUP($A7866*4-1,'Bron DA-verwachting'!$A:$E,4))+VALUE(VLOOKUP($A7866*4,'Bron DA-verwachting'!$A:$E,4)))/4,-1)</f>
        <v>324</v>
      </c>
      <c r="G7866" s="86">
        <f>IFERROR((VALUE(VLOOKUP($A7866*4-3,'Bron DA-verwachting'!$A:$E,3))+VALUE(VLOOKUP($A7866*4-2,'Bron DA-verwachting'!$A:$E,3))+VALUE(VLOOKUP($A7866*4-1,'Bron DA-verwachting'!$A:$E,3))+VALUE(VLOOKUP($A7866*4,'Bron DA-verwachting'!$A:$E,3)))/4,-1)</f>
        <v>243.25</v>
      </c>
    </row>
    <row r="7867" spans="1:7" x14ac:dyDescent="0.25">
      <c r="A7867" s="82">
        <f t="shared" si="367"/>
        <v>7862</v>
      </c>
      <c r="B7867" s="83">
        <f t="shared" si="368"/>
        <v>43428</v>
      </c>
      <c r="C7867" s="87">
        <f t="shared" si="366"/>
        <v>14</v>
      </c>
      <c r="D7867" s="85">
        <f>INDEX('Bron DA-prijzen'!$C$7:$C$9858,MATCH(A7867,'Bron DA-prijzen'!$A$7:$A$9858,0))</f>
        <v>66.930000000000007</v>
      </c>
      <c r="E7867" s="84">
        <f>IFERROR((VALUE(VLOOKUP($A7867*4-3,'Bron DA-verwachting'!$A:$E,5))+VALUE(VLOOKUP($A7867*4-2,'Bron DA-verwachting'!$A:$E,5))+VALUE(VLOOKUP($A7867*4-1,'Bron DA-verwachting'!$A:$E,5))+VALUE(VLOOKUP($A7867*4,'Bron DA-verwachting'!$A:$E,5)))/4,-1)</f>
        <v>544.5</v>
      </c>
      <c r="F7867" s="84">
        <f>IFERROR((VALUE(VLOOKUP($A7867*4-3,'Bron DA-verwachting'!$A:$E,4))+VALUE(VLOOKUP($A7867*4-2,'Bron DA-verwachting'!$A:$E,4))+VALUE(VLOOKUP($A7867*4-1,'Bron DA-verwachting'!$A:$E,4))+VALUE(VLOOKUP($A7867*4,'Bron DA-verwachting'!$A:$E,4)))/4,-1)</f>
        <v>276.5</v>
      </c>
      <c r="G7867" s="86">
        <f>IFERROR((VALUE(VLOOKUP($A7867*4-3,'Bron DA-verwachting'!$A:$E,3))+VALUE(VLOOKUP($A7867*4-2,'Bron DA-verwachting'!$A:$E,3))+VALUE(VLOOKUP($A7867*4-1,'Bron DA-verwachting'!$A:$E,3))+VALUE(VLOOKUP($A7867*4,'Bron DA-verwachting'!$A:$E,3)))/4,-1)</f>
        <v>274.25</v>
      </c>
    </row>
    <row r="7868" spans="1:7" x14ac:dyDescent="0.25">
      <c r="A7868" s="82">
        <f t="shared" si="367"/>
        <v>7863</v>
      </c>
      <c r="B7868" s="83">
        <f t="shared" si="368"/>
        <v>43428</v>
      </c>
      <c r="C7868" s="87">
        <f t="shared" si="366"/>
        <v>15</v>
      </c>
      <c r="D7868" s="85">
        <f>INDEX('Bron DA-prijzen'!$C$7:$C$9858,MATCH(A7868,'Bron DA-prijzen'!$A$7:$A$9858,0))</f>
        <v>64.569999999999993</v>
      </c>
      <c r="E7868" s="84">
        <f>IFERROR((VALUE(VLOOKUP($A7868*4-3,'Bron DA-verwachting'!$A:$E,5))+VALUE(VLOOKUP($A7868*4-2,'Bron DA-verwachting'!$A:$E,5))+VALUE(VLOOKUP($A7868*4-1,'Bron DA-verwachting'!$A:$E,5))+VALUE(VLOOKUP($A7868*4,'Bron DA-verwachting'!$A:$E,5)))/4,-1)</f>
        <v>464</v>
      </c>
      <c r="F7868" s="84">
        <f>IFERROR((VALUE(VLOOKUP($A7868*4-3,'Bron DA-verwachting'!$A:$E,4))+VALUE(VLOOKUP($A7868*4-2,'Bron DA-verwachting'!$A:$E,4))+VALUE(VLOOKUP($A7868*4-1,'Bron DA-verwachting'!$A:$E,4))+VALUE(VLOOKUP($A7868*4,'Bron DA-verwachting'!$A:$E,4)))/4,-1)</f>
        <v>226.75</v>
      </c>
      <c r="G7868" s="86">
        <f>IFERROR((VALUE(VLOOKUP($A7868*4-3,'Bron DA-verwachting'!$A:$E,3))+VALUE(VLOOKUP($A7868*4-2,'Bron DA-verwachting'!$A:$E,3))+VALUE(VLOOKUP($A7868*4-1,'Bron DA-verwachting'!$A:$E,3))+VALUE(VLOOKUP($A7868*4,'Bron DA-verwachting'!$A:$E,3)))/4,-1)</f>
        <v>261.25</v>
      </c>
    </row>
    <row r="7869" spans="1:7" x14ac:dyDescent="0.25">
      <c r="A7869" s="82">
        <f t="shared" si="367"/>
        <v>7864</v>
      </c>
      <c r="B7869" s="83">
        <f t="shared" si="368"/>
        <v>43428</v>
      </c>
      <c r="C7869" s="87">
        <f t="shared" si="366"/>
        <v>16</v>
      </c>
      <c r="D7869" s="85">
        <f>INDEX('Bron DA-prijzen'!$C$7:$C$9858,MATCH(A7869,'Bron DA-prijzen'!$A$7:$A$9858,0))</f>
        <v>65.040000000000006</v>
      </c>
      <c r="E7869" s="84">
        <f>IFERROR((VALUE(VLOOKUP($A7869*4-3,'Bron DA-verwachting'!$A:$E,5))+VALUE(VLOOKUP($A7869*4-2,'Bron DA-verwachting'!$A:$E,5))+VALUE(VLOOKUP($A7869*4-1,'Bron DA-verwachting'!$A:$E,5))+VALUE(VLOOKUP($A7869*4,'Bron DA-verwachting'!$A:$E,5)))/4,-1)</f>
        <v>370.25</v>
      </c>
      <c r="F7869" s="84">
        <f>IFERROR((VALUE(VLOOKUP($A7869*4-3,'Bron DA-verwachting'!$A:$E,4))+VALUE(VLOOKUP($A7869*4-2,'Bron DA-verwachting'!$A:$E,4))+VALUE(VLOOKUP($A7869*4-1,'Bron DA-verwachting'!$A:$E,4))+VALUE(VLOOKUP($A7869*4,'Bron DA-verwachting'!$A:$E,4)))/4,-1)</f>
        <v>181.75</v>
      </c>
      <c r="G7869" s="86">
        <f>IFERROR((VALUE(VLOOKUP($A7869*4-3,'Bron DA-verwachting'!$A:$E,3))+VALUE(VLOOKUP($A7869*4-2,'Bron DA-verwachting'!$A:$E,3))+VALUE(VLOOKUP($A7869*4-1,'Bron DA-verwachting'!$A:$E,3))+VALUE(VLOOKUP($A7869*4,'Bron DA-verwachting'!$A:$E,3)))/4,-1)</f>
        <v>205</v>
      </c>
    </row>
    <row r="7870" spans="1:7" x14ac:dyDescent="0.25">
      <c r="A7870" s="82">
        <f t="shared" si="367"/>
        <v>7865</v>
      </c>
      <c r="B7870" s="83">
        <f t="shared" si="368"/>
        <v>43428</v>
      </c>
      <c r="C7870" s="87">
        <f t="shared" si="366"/>
        <v>17</v>
      </c>
      <c r="D7870" s="85">
        <f>INDEX('Bron DA-prijzen'!$C$7:$C$9858,MATCH(A7870,'Bron DA-prijzen'!$A$7:$A$9858,0))</f>
        <v>68.11</v>
      </c>
      <c r="E7870" s="84">
        <f>IFERROR((VALUE(VLOOKUP($A7870*4-3,'Bron DA-verwachting'!$A:$E,5))+VALUE(VLOOKUP($A7870*4-2,'Bron DA-verwachting'!$A:$E,5))+VALUE(VLOOKUP($A7870*4-1,'Bron DA-verwachting'!$A:$E,5))+VALUE(VLOOKUP($A7870*4,'Bron DA-verwachting'!$A:$E,5)))/4,-1)</f>
        <v>311.5</v>
      </c>
      <c r="F7870" s="84">
        <f>IFERROR((VALUE(VLOOKUP($A7870*4-3,'Bron DA-verwachting'!$A:$E,4))+VALUE(VLOOKUP($A7870*4-2,'Bron DA-verwachting'!$A:$E,4))+VALUE(VLOOKUP($A7870*4-1,'Bron DA-verwachting'!$A:$E,4))+VALUE(VLOOKUP($A7870*4,'Bron DA-verwachting'!$A:$E,4)))/4,-1)</f>
        <v>153</v>
      </c>
      <c r="G7870" s="86">
        <f>IFERROR((VALUE(VLOOKUP($A7870*4-3,'Bron DA-verwachting'!$A:$E,3))+VALUE(VLOOKUP($A7870*4-2,'Bron DA-verwachting'!$A:$E,3))+VALUE(VLOOKUP($A7870*4-1,'Bron DA-verwachting'!$A:$E,3))+VALUE(VLOOKUP($A7870*4,'Bron DA-verwachting'!$A:$E,3)))/4,-1)</f>
        <v>119</v>
      </c>
    </row>
    <row r="7871" spans="1:7" x14ac:dyDescent="0.25">
      <c r="A7871" s="82">
        <f t="shared" si="367"/>
        <v>7866</v>
      </c>
      <c r="B7871" s="83">
        <f t="shared" si="368"/>
        <v>43428</v>
      </c>
      <c r="C7871" s="87">
        <f t="shared" si="366"/>
        <v>18</v>
      </c>
      <c r="D7871" s="85">
        <f>INDEX('Bron DA-prijzen'!$C$7:$C$9858,MATCH(A7871,'Bron DA-prijzen'!$A$7:$A$9858,0))</f>
        <v>88.3</v>
      </c>
      <c r="E7871" s="84">
        <f>IFERROR((VALUE(VLOOKUP($A7871*4-3,'Bron DA-verwachting'!$A:$E,5))+VALUE(VLOOKUP($A7871*4-2,'Bron DA-verwachting'!$A:$E,5))+VALUE(VLOOKUP($A7871*4-1,'Bron DA-verwachting'!$A:$E,5))+VALUE(VLOOKUP($A7871*4,'Bron DA-verwachting'!$A:$E,5)))/4,-1)</f>
        <v>285</v>
      </c>
      <c r="F7871" s="84">
        <f>IFERROR((VALUE(VLOOKUP($A7871*4-3,'Bron DA-verwachting'!$A:$E,4))+VALUE(VLOOKUP($A7871*4-2,'Bron DA-verwachting'!$A:$E,4))+VALUE(VLOOKUP($A7871*4-1,'Bron DA-verwachting'!$A:$E,4))+VALUE(VLOOKUP($A7871*4,'Bron DA-verwachting'!$A:$E,4)))/4,-1)</f>
        <v>149.5</v>
      </c>
      <c r="G7871" s="86">
        <f>IFERROR((VALUE(VLOOKUP($A7871*4-3,'Bron DA-verwachting'!$A:$E,3))+VALUE(VLOOKUP($A7871*4-2,'Bron DA-verwachting'!$A:$E,3))+VALUE(VLOOKUP($A7871*4-1,'Bron DA-verwachting'!$A:$E,3))+VALUE(VLOOKUP($A7871*4,'Bron DA-verwachting'!$A:$E,3)))/4,-1)</f>
        <v>41</v>
      </c>
    </row>
    <row r="7872" spans="1:7" x14ac:dyDescent="0.25">
      <c r="A7872" s="82">
        <f t="shared" si="367"/>
        <v>7867</v>
      </c>
      <c r="B7872" s="83">
        <f t="shared" si="368"/>
        <v>43428</v>
      </c>
      <c r="C7872" s="87">
        <f t="shared" si="366"/>
        <v>19</v>
      </c>
      <c r="D7872" s="85">
        <f>INDEX('Bron DA-prijzen'!$C$7:$C$9858,MATCH(A7872,'Bron DA-prijzen'!$A$7:$A$9858,0))</f>
        <v>109.57</v>
      </c>
      <c r="E7872" s="84">
        <f>IFERROR((VALUE(VLOOKUP($A7872*4-3,'Bron DA-verwachting'!$A:$E,5))+VALUE(VLOOKUP($A7872*4-2,'Bron DA-verwachting'!$A:$E,5))+VALUE(VLOOKUP($A7872*4-1,'Bron DA-verwachting'!$A:$E,5))+VALUE(VLOOKUP($A7872*4,'Bron DA-verwachting'!$A:$E,5)))/4,-1)</f>
        <v>278.75</v>
      </c>
      <c r="F7872" s="84">
        <f>IFERROR((VALUE(VLOOKUP($A7872*4-3,'Bron DA-verwachting'!$A:$E,4))+VALUE(VLOOKUP($A7872*4-2,'Bron DA-verwachting'!$A:$E,4))+VALUE(VLOOKUP($A7872*4-1,'Bron DA-verwachting'!$A:$E,4))+VALUE(VLOOKUP($A7872*4,'Bron DA-verwachting'!$A:$E,4)))/4,-1)</f>
        <v>163.25</v>
      </c>
      <c r="G7872" s="86">
        <f>IFERROR((VALUE(VLOOKUP($A7872*4-3,'Bron DA-verwachting'!$A:$E,3))+VALUE(VLOOKUP($A7872*4-2,'Bron DA-verwachting'!$A:$E,3))+VALUE(VLOOKUP($A7872*4-1,'Bron DA-verwachting'!$A:$E,3))+VALUE(VLOOKUP($A7872*4,'Bron DA-verwachting'!$A:$E,3)))/4,-1)</f>
        <v>7</v>
      </c>
    </row>
    <row r="7873" spans="1:7" x14ac:dyDescent="0.25">
      <c r="A7873" s="82">
        <f t="shared" si="367"/>
        <v>7868</v>
      </c>
      <c r="B7873" s="83">
        <f t="shared" si="368"/>
        <v>43428</v>
      </c>
      <c r="C7873" s="87">
        <f t="shared" si="366"/>
        <v>20</v>
      </c>
      <c r="D7873" s="85">
        <f>INDEX('Bron DA-prijzen'!$C$7:$C$9858,MATCH(A7873,'Bron DA-prijzen'!$A$7:$A$9858,0))</f>
        <v>84.9</v>
      </c>
      <c r="E7873" s="84">
        <f>IFERROR((VALUE(VLOOKUP($A7873*4-3,'Bron DA-verwachting'!$A:$E,5))+VALUE(VLOOKUP($A7873*4-2,'Bron DA-verwachting'!$A:$E,5))+VALUE(VLOOKUP($A7873*4-1,'Bron DA-verwachting'!$A:$E,5))+VALUE(VLOOKUP($A7873*4,'Bron DA-verwachting'!$A:$E,5)))/4,-1)</f>
        <v>284.75</v>
      </c>
      <c r="F7873" s="84">
        <f>IFERROR((VALUE(VLOOKUP($A7873*4-3,'Bron DA-verwachting'!$A:$E,4))+VALUE(VLOOKUP($A7873*4-2,'Bron DA-verwachting'!$A:$E,4))+VALUE(VLOOKUP($A7873*4-1,'Bron DA-verwachting'!$A:$E,4))+VALUE(VLOOKUP($A7873*4,'Bron DA-verwachting'!$A:$E,4)))/4,-1)</f>
        <v>179.25</v>
      </c>
      <c r="G7873" s="86">
        <f>IFERROR((VALUE(VLOOKUP($A7873*4-3,'Bron DA-verwachting'!$A:$E,3))+VALUE(VLOOKUP($A7873*4-2,'Bron DA-verwachting'!$A:$E,3))+VALUE(VLOOKUP($A7873*4-1,'Bron DA-verwachting'!$A:$E,3))+VALUE(VLOOKUP($A7873*4,'Bron DA-verwachting'!$A:$E,3)))/4,-1)</f>
        <v>0</v>
      </c>
    </row>
    <row r="7874" spans="1:7" x14ac:dyDescent="0.25">
      <c r="A7874" s="82">
        <f t="shared" si="367"/>
        <v>7869</v>
      </c>
      <c r="B7874" s="83">
        <f t="shared" si="368"/>
        <v>43428</v>
      </c>
      <c r="C7874" s="87">
        <f t="shared" si="366"/>
        <v>21</v>
      </c>
      <c r="D7874" s="85">
        <f>INDEX('Bron DA-prijzen'!$C$7:$C$9858,MATCH(A7874,'Bron DA-prijzen'!$A$7:$A$9858,0))</f>
        <v>71.290000000000006</v>
      </c>
      <c r="E7874" s="84">
        <f>IFERROR((VALUE(VLOOKUP($A7874*4-3,'Bron DA-verwachting'!$A:$E,5))+VALUE(VLOOKUP($A7874*4-2,'Bron DA-verwachting'!$A:$E,5))+VALUE(VLOOKUP($A7874*4-1,'Bron DA-verwachting'!$A:$E,5))+VALUE(VLOOKUP($A7874*4,'Bron DA-verwachting'!$A:$E,5)))/4,-1)</f>
        <v>274.25</v>
      </c>
      <c r="F7874" s="84">
        <f>IFERROR((VALUE(VLOOKUP($A7874*4-3,'Bron DA-verwachting'!$A:$E,4))+VALUE(VLOOKUP($A7874*4-2,'Bron DA-verwachting'!$A:$E,4))+VALUE(VLOOKUP($A7874*4-1,'Bron DA-verwachting'!$A:$E,4))+VALUE(VLOOKUP($A7874*4,'Bron DA-verwachting'!$A:$E,4)))/4,-1)</f>
        <v>198.75</v>
      </c>
      <c r="G7874" s="86">
        <f>IFERROR((VALUE(VLOOKUP($A7874*4-3,'Bron DA-verwachting'!$A:$E,3))+VALUE(VLOOKUP($A7874*4-2,'Bron DA-verwachting'!$A:$E,3))+VALUE(VLOOKUP($A7874*4-1,'Bron DA-verwachting'!$A:$E,3))+VALUE(VLOOKUP($A7874*4,'Bron DA-verwachting'!$A:$E,3)))/4,-1)</f>
        <v>0</v>
      </c>
    </row>
    <row r="7875" spans="1:7" x14ac:dyDescent="0.25">
      <c r="A7875" s="82">
        <f t="shared" si="367"/>
        <v>7870</v>
      </c>
      <c r="B7875" s="83">
        <f t="shared" si="368"/>
        <v>43428</v>
      </c>
      <c r="C7875" s="87">
        <f t="shared" si="366"/>
        <v>22</v>
      </c>
      <c r="D7875" s="85">
        <f>INDEX('Bron DA-prijzen'!$C$7:$C$9858,MATCH(A7875,'Bron DA-prijzen'!$A$7:$A$9858,0))</f>
        <v>69.03</v>
      </c>
      <c r="E7875" s="84">
        <f>IFERROR((VALUE(VLOOKUP($A7875*4-3,'Bron DA-verwachting'!$A:$E,5))+VALUE(VLOOKUP($A7875*4-2,'Bron DA-verwachting'!$A:$E,5))+VALUE(VLOOKUP($A7875*4-1,'Bron DA-verwachting'!$A:$E,5))+VALUE(VLOOKUP($A7875*4,'Bron DA-verwachting'!$A:$E,5)))/4,-1)</f>
        <v>247.25</v>
      </c>
      <c r="F7875" s="84">
        <f>IFERROR((VALUE(VLOOKUP($A7875*4-3,'Bron DA-verwachting'!$A:$E,4))+VALUE(VLOOKUP($A7875*4-2,'Bron DA-verwachting'!$A:$E,4))+VALUE(VLOOKUP($A7875*4-1,'Bron DA-verwachting'!$A:$E,4))+VALUE(VLOOKUP($A7875*4,'Bron DA-verwachting'!$A:$E,4)))/4,-1)</f>
        <v>206.75</v>
      </c>
      <c r="G7875" s="86">
        <f>IFERROR((VALUE(VLOOKUP($A7875*4-3,'Bron DA-verwachting'!$A:$E,3))+VALUE(VLOOKUP($A7875*4-2,'Bron DA-verwachting'!$A:$E,3))+VALUE(VLOOKUP($A7875*4-1,'Bron DA-verwachting'!$A:$E,3))+VALUE(VLOOKUP($A7875*4,'Bron DA-verwachting'!$A:$E,3)))/4,-1)</f>
        <v>0</v>
      </c>
    </row>
    <row r="7876" spans="1:7" x14ac:dyDescent="0.25">
      <c r="A7876" s="82">
        <f t="shared" si="367"/>
        <v>7871</v>
      </c>
      <c r="B7876" s="83">
        <f t="shared" si="368"/>
        <v>43428</v>
      </c>
      <c r="C7876" s="87">
        <f t="shared" si="366"/>
        <v>23</v>
      </c>
      <c r="D7876" s="85">
        <f>INDEX('Bron DA-prijzen'!$C$7:$C$9858,MATCH(A7876,'Bron DA-prijzen'!$A$7:$A$9858,0))</f>
        <v>68.37</v>
      </c>
      <c r="E7876" s="84">
        <f>IFERROR((VALUE(VLOOKUP($A7876*4-3,'Bron DA-verwachting'!$A:$E,5))+VALUE(VLOOKUP($A7876*4-2,'Bron DA-verwachting'!$A:$E,5))+VALUE(VLOOKUP($A7876*4-1,'Bron DA-verwachting'!$A:$E,5))+VALUE(VLOOKUP($A7876*4,'Bron DA-verwachting'!$A:$E,5)))/4,-1)</f>
        <v>220.25</v>
      </c>
      <c r="F7876" s="84">
        <f>IFERROR((VALUE(VLOOKUP($A7876*4-3,'Bron DA-verwachting'!$A:$E,4))+VALUE(VLOOKUP($A7876*4-2,'Bron DA-verwachting'!$A:$E,4))+VALUE(VLOOKUP($A7876*4-1,'Bron DA-verwachting'!$A:$E,4))+VALUE(VLOOKUP($A7876*4,'Bron DA-verwachting'!$A:$E,4)))/4,-1)</f>
        <v>206</v>
      </c>
      <c r="G7876" s="86">
        <f>IFERROR((VALUE(VLOOKUP($A7876*4-3,'Bron DA-verwachting'!$A:$E,3))+VALUE(VLOOKUP($A7876*4-2,'Bron DA-verwachting'!$A:$E,3))+VALUE(VLOOKUP($A7876*4-1,'Bron DA-verwachting'!$A:$E,3))+VALUE(VLOOKUP($A7876*4,'Bron DA-verwachting'!$A:$E,3)))/4,-1)</f>
        <v>0</v>
      </c>
    </row>
    <row r="7877" spans="1:7" x14ac:dyDescent="0.25">
      <c r="A7877" s="82">
        <f t="shared" si="367"/>
        <v>7872</v>
      </c>
      <c r="B7877" s="83">
        <f t="shared" si="368"/>
        <v>43428</v>
      </c>
      <c r="C7877" s="87">
        <f t="shared" si="366"/>
        <v>24</v>
      </c>
      <c r="D7877" s="85">
        <f>INDEX('Bron DA-prijzen'!$C$7:$C$9858,MATCH(A7877,'Bron DA-prijzen'!$A$7:$A$9858,0))</f>
        <v>60</v>
      </c>
      <c r="E7877" s="84">
        <f>IFERROR((VALUE(VLOOKUP($A7877*4-3,'Bron DA-verwachting'!$A:$E,5))+VALUE(VLOOKUP($A7877*4-2,'Bron DA-verwachting'!$A:$E,5))+VALUE(VLOOKUP($A7877*4-1,'Bron DA-verwachting'!$A:$E,5))+VALUE(VLOOKUP($A7877*4,'Bron DA-verwachting'!$A:$E,5)))/4,-1)</f>
        <v>196.5</v>
      </c>
      <c r="F7877" s="84">
        <f>IFERROR((VALUE(VLOOKUP($A7877*4-3,'Bron DA-verwachting'!$A:$E,4))+VALUE(VLOOKUP($A7877*4-2,'Bron DA-verwachting'!$A:$E,4))+VALUE(VLOOKUP($A7877*4-1,'Bron DA-verwachting'!$A:$E,4))+VALUE(VLOOKUP($A7877*4,'Bron DA-verwachting'!$A:$E,4)))/4,-1)</f>
        <v>202</v>
      </c>
      <c r="G7877" s="86">
        <f>IFERROR((VALUE(VLOOKUP($A7877*4-3,'Bron DA-verwachting'!$A:$E,3))+VALUE(VLOOKUP($A7877*4-2,'Bron DA-verwachting'!$A:$E,3))+VALUE(VLOOKUP($A7877*4-1,'Bron DA-verwachting'!$A:$E,3))+VALUE(VLOOKUP($A7877*4,'Bron DA-verwachting'!$A:$E,3)))/4,-1)</f>
        <v>0</v>
      </c>
    </row>
    <row r="7878" spans="1:7" x14ac:dyDescent="0.25">
      <c r="A7878" s="82">
        <f t="shared" si="367"/>
        <v>7873</v>
      </c>
      <c r="B7878" s="83">
        <f t="shared" si="368"/>
        <v>43429</v>
      </c>
      <c r="C7878" s="87">
        <f t="shared" si="366"/>
        <v>1</v>
      </c>
      <c r="D7878" s="85">
        <f>INDEX('Bron DA-prijzen'!$C$7:$C$9858,MATCH(A7878,'Bron DA-prijzen'!$A$7:$A$9858,0))</f>
        <v>55.18</v>
      </c>
      <c r="E7878" s="84">
        <f>IFERROR((VALUE(VLOOKUP($A7878*4-3,'Bron DA-verwachting'!$A:$E,5))+VALUE(VLOOKUP($A7878*4-2,'Bron DA-verwachting'!$A:$E,5))+VALUE(VLOOKUP($A7878*4-1,'Bron DA-verwachting'!$A:$E,5))+VALUE(VLOOKUP($A7878*4,'Bron DA-verwachting'!$A:$E,5)))/4,-1)</f>
        <v>149.5</v>
      </c>
      <c r="F7878" s="84">
        <f>IFERROR((VALUE(VLOOKUP($A7878*4-3,'Bron DA-verwachting'!$A:$E,4))+VALUE(VLOOKUP($A7878*4-2,'Bron DA-verwachting'!$A:$E,4))+VALUE(VLOOKUP($A7878*4-1,'Bron DA-verwachting'!$A:$E,4))+VALUE(VLOOKUP($A7878*4,'Bron DA-verwachting'!$A:$E,4)))/4,-1)</f>
        <v>99</v>
      </c>
      <c r="G7878" s="86">
        <f>IFERROR((VALUE(VLOOKUP($A7878*4-3,'Bron DA-verwachting'!$A:$E,3))+VALUE(VLOOKUP($A7878*4-2,'Bron DA-verwachting'!$A:$E,3))+VALUE(VLOOKUP($A7878*4-1,'Bron DA-verwachting'!$A:$E,3))+VALUE(VLOOKUP($A7878*4,'Bron DA-verwachting'!$A:$E,3)))/4,-1)</f>
        <v>0</v>
      </c>
    </row>
    <row r="7879" spans="1:7" x14ac:dyDescent="0.25">
      <c r="A7879" s="82">
        <f t="shared" si="367"/>
        <v>7874</v>
      </c>
      <c r="B7879" s="83">
        <f t="shared" si="368"/>
        <v>43429</v>
      </c>
      <c r="C7879" s="87">
        <f t="shared" ref="C7879:C7942" si="369">IF(C7878=24,1,C7878+1)</f>
        <v>2</v>
      </c>
      <c r="D7879" s="85">
        <f>INDEX('Bron DA-prijzen'!$C$7:$C$9858,MATCH(A7879,'Bron DA-prijzen'!$A$7:$A$9858,0))</f>
        <v>52.07</v>
      </c>
      <c r="E7879" s="84">
        <f>IFERROR((VALUE(VLOOKUP($A7879*4-3,'Bron DA-verwachting'!$A:$E,5))+VALUE(VLOOKUP($A7879*4-2,'Bron DA-verwachting'!$A:$E,5))+VALUE(VLOOKUP($A7879*4-1,'Bron DA-verwachting'!$A:$E,5))+VALUE(VLOOKUP($A7879*4,'Bron DA-verwachting'!$A:$E,5)))/4,-1)</f>
        <v>150.25</v>
      </c>
      <c r="F7879" s="84">
        <f>IFERROR((VALUE(VLOOKUP($A7879*4-3,'Bron DA-verwachting'!$A:$E,4))+VALUE(VLOOKUP($A7879*4-2,'Bron DA-verwachting'!$A:$E,4))+VALUE(VLOOKUP($A7879*4-1,'Bron DA-verwachting'!$A:$E,4))+VALUE(VLOOKUP($A7879*4,'Bron DA-verwachting'!$A:$E,4)))/4,-1)</f>
        <v>86.75</v>
      </c>
      <c r="G7879" s="86">
        <f>IFERROR((VALUE(VLOOKUP($A7879*4-3,'Bron DA-verwachting'!$A:$E,3))+VALUE(VLOOKUP($A7879*4-2,'Bron DA-verwachting'!$A:$E,3))+VALUE(VLOOKUP($A7879*4-1,'Bron DA-verwachting'!$A:$E,3))+VALUE(VLOOKUP($A7879*4,'Bron DA-verwachting'!$A:$E,3)))/4,-1)</f>
        <v>0</v>
      </c>
    </row>
    <row r="7880" spans="1:7" x14ac:dyDescent="0.25">
      <c r="A7880" s="82">
        <f t="shared" ref="A7880:A7943" si="370">A7879+1</f>
        <v>7875</v>
      </c>
      <c r="B7880" s="83">
        <f t="shared" ref="B7880:B7943" si="371">IF(C7879=24,B7879+1,B7879)</f>
        <v>43429</v>
      </c>
      <c r="C7880" s="87">
        <f t="shared" si="369"/>
        <v>3</v>
      </c>
      <c r="D7880" s="85">
        <f>INDEX('Bron DA-prijzen'!$C$7:$C$9858,MATCH(A7880,'Bron DA-prijzen'!$A$7:$A$9858,0))</f>
        <v>50.34</v>
      </c>
      <c r="E7880" s="84">
        <f>IFERROR((VALUE(VLOOKUP($A7880*4-3,'Bron DA-verwachting'!$A:$E,5))+VALUE(VLOOKUP($A7880*4-2,'Bron DA-verwachting'!$A:$E,5))+VALUE(VLOOKUP($A7880*4-1,'Bron DA-verwachting'!$A:$E,5))+VALUE(VLOOKUP($A7880*4,'Bron DA-verwachting'!$A:$E,5)))/4,-1)</f>
        <v>145.25</v>
      </c>
      <c r="F7880" s="84">
        <f>IFERROR((VALUE(VLOOKUP($A7880*4-3,'Bron DA-verwachting'!$A:$E,4))+VALUE(VLOOKUP($A7880*4-2,'Bron DA-verwachting'!$A:$E,4))+VALUE(VLOOKUP($A7880*4-1,'Bron DA-verwachting'!$A:$E,4))+VALUE(VLOOKUP($A7880*4,'Bron DA-verwachting'!$A:$E,4)))/4,-1)</f>
        <v>86.25</v>
      </c>
      <c r="G7880" s="86">
        <f>IFERROR((VALUE(VLOOKUP($A7880*4-3,'Bron DA-verwachting'!$A:$E,3))+VALUE(VLOOKUP($A7880*4-2,'Bron DA-verwachting'!$A:$E,3))+VALUE(VLOOKUP($A7880*4-1,'Bron DA-verwachting'!$A:$E,3))+VALUE(VLOOKUP($A7880*4,'Bron DA-verwachting'!$A:$E,3)))/4,-1)</f>
        <v>0</v>
      </c>
    </row>
    <row r="7881" spans="1:7" x14ac:dyDescent="0.25">
      <c r="A7881" s="82">
        <f t="shared" si="370"/>
        <v>7876</v>
      </c>
      <c r="B7881" s="83">
        <f t="shared" si="371"/>
        <v>43429</v>
      </c>
      <c r="C7881" s="87">
        <f t="shared" si="369"/>
        <v>4</v>
      </c>
      <c r="D7881" s="85">
        <f>INDEX('Bron DA-prijzen'!$C$7:$C$9858,MATCH(A7881,'Bron DA-prijzen'!$A$7:$A$9858,0))</f>
        <v>48.46</v>
      </c>
      <c r="E7881" s="84">
        <f>IFERROR((VALUE(VLOOKUP($A7881*4-3,'Bron DA-verwachting'!$A:$E,5))+VALUE(VLOOKUP($A7881*4-2,'Bron DA-verwachting'!$A:$E,5))+VALUE(VLOOKUP($A7881*4-1,'Bron DA-verwachting'!$A:$E,5))+VALUE(VLOOKUP($A7881*4,'Bron DA-verwachting'!$A:$E,5)))/4,-1)</f>
        <v>134.75</v>
      </c>
      <c r="F7881" s="84">
        <f>IFERROR((VALUE(VLOOKUP($A7881*4-3,'Bron DA-verwachting'!$A:$E,4))+VALUE(VLOOKUP($A7881*4-2,'Bron DA-verwachting'!$A:$E,4))+VALUE(VLOOKUP($A7881*4-1,'Bron DA-verwachting'!$A:$E,4))+VALUE(VLOOKUP($A7881*4,'Bron DA-verwachting'!$A:$E,4)))/4,-1)</f>
        <v>87</v>
      </c>
      <c r="G7881" s="86">
        <f>IFERROR((VALUE(VLOOKUP($A7881*4-3,'Bron DA-verwachting'!$A:$E,3))+VALUE(VLOOKUP($A7881*4-2,'Bron DA-verwachting'!$A:$E,3))+VALUE(VLOOKUP($A7881*4-1,'Bron DA-verwachting'!$A:$E,3))+VALUE(VLOOKUP($A7881*4,'Bron DA-verwachting'!$A:$E,3)))/4,-1)</f>
        <v>0</v>
      </c>
    </row>
    <row r="7882" spans="1:7" x14ac:dyDescent="0.25">
      <c r="A7882" s="82">
        <f t="shared" si="370"/>
        <v>7877</v>
      </c>
      <c r="B7882" s="83">
        <f t="shared" si="371"/>
        <v>43429</v>
      </c>
      <c r="C7882" s="87">
        <f t="shared" si="369"/>
        <v>5</v>
      </c>
      <c r="D7882" s="85">
        <f>INDEX('Bron DA-prijzen'!$C$7:$C$9858,MATCH(A7882,'Bron DA-prijzen'!$A$7:$A$9858,0))</f>
        <v>48.07</v>
      </c>
      <c r="E7882" s="84">
        <f>IFERROR((VALUE(VLOOKUP($A7882*4-3,'Bron DA-verwachting'!$A:$E,5))+VALUE(VLOOKUP($A7882*4-2,'Bron DA-verwachting'!$A:$E,5))+VALUE(VLOOKUP($A7882*4-1,'Bron DA-verwachting'!$A:$E,5))+VALUE(VLOOKUP($A7882*4,'Bron DA-verwachting'!$A:$E,5)))/4,-1)</f>
        <v>143.5</v>
      </c>
      <c r="F7882" s="84">
        <f>IFERROR((VALUE(VLOOKUP($A7882*4-3,'Bron DA-verwachting'!$A:$E,4))+VALUE(VLOOKUP($A7882*4-2,'Bron DA-verwachting'!$A:$E,4))+VALUE(VLOOKUP($A7882*4-1,'Bron DA-verwachting'!$A:$E,4))+VALUE(VLOOKUP($A7882*4,'Bron DA-verwachting'!$A:$E,4)))/4,-1)</f>
        <v>100</v>
      </c>
      <c r="G7882" s="86">
        <f>IFERROR((VALUE(VLOOKUP($A7882*4-3,'Bron DA-verwachting'!$A:$E,3))+VALUE(VLOOKUP($A7882*4-2,'Bron DA-verwachting'!$A:$E,3))+VALUE(VLOOKUP($A7882*4-1,'Bron DA-verwachting'!$A:$E,3))+VALUE(VLOOKUP($A7882*4,'Bron DA-verwachting'!$A:$E,3)))/4,-1)</f>
        <v>0</v>
      </c>
    </row>
    <row r="7883" spans="1:7" x14ac:dyDescent="0.25">
      <c r="A7883" s="82">
        <f t="shared" si="370"/>
        <v>7878</v>
      </c>
      <c r="B7883" s="83">
        <f t="shared" si="371"/>
        <v>43429</v>
      </c>
      <c r="C7883" s="87">
        <f t="shared" si="369"/>
        <v>6</v>
      </c>
      <c r="D7883" s="85">
        <f>INDEX('Bron DA-prijzen'!$C$7:$C$9858,MATCH(A7883,'Bron DA-prijzen'!$A$7:$A$9858,0))</f>
        <v>48.07</v>
      </c>
      <c r="E7883" s="84">
        <f>IFERROR((VALUE(VLOOKUP($A7883*4-3,'Bron DA-verwachting'!$A:$E,5))+VALUE(VLOOKUP($A7883*4-2,'Bron DA-verwachting'!$A:$E,5))+VALUE(VLOOKUP($A7883*4-1,'Bron DA-verwachting'!$A:$E,5))+VALUE(VLOOKUP($A7883*4,'Bron DA-verwachting'!$A:$E,5)))/4,-1)</f>
        <v>156.5</v>
      </c>
      <c r="F7883" s="84">
        <f>IFERROR((VALUE(VLOOKUP($A7883*4-3,'Bron DA-verwachting'!$A:$E,4))+VALUE(VLOOKUP($A7883*4-2,'Bron DA-verwachting'!$A:$E,4))+VALUE(VLOOKUP($A7883*4-1,'Bron DA-verwachting'!$A:$E,4))+VALUE(VLOOKUP($A7883*4,'Bron DA-verwachting'!$A:$E,4)))/4,-1)</f>
        <v>115.25</v>
      </c>
      <c r="G7883" s="86">
        <f>IFERROR((VALUE(VLOOKUP($A7883*4-3,'Bron DA-verwachting'!$A:$E,3))+VALUE(VLOOKUP($A7883*4-2,'Bron DA-verwachting'!$A:$E,3))+VALUE(VLOOKUP($A7883*4-1,'Bron DA-verwachting'!$A:$E,3))+VALUE(VLOOKUP($A7883*4,'Bron DA-verwachting'!$A:$E,3)))/4,-1)</f>
        <v>0</v>
      </c>
    </row>
    <row r="7884" spans="1:7" x14ac:dyDescent="0.25">
      <c r="A7884" s="82">
        <f t="shared" si="370"/>
        <v>7879</v>
      </c>
      <c r="B7884" s="83">
        <f t="shared" si="371"/>
        <v>43429</v>
      </c>
      <c r="C7884" s="87">
        <f t="shared" si="369"/>
        <v>7</v>
      </c>
      <c r="D7884" s="85">
        <f>INDEX('Bron DA-prijzen'!$C$7:$C$9858,MATCH(A7884,'Bron DA-prijzen'!$A$7:$A$9858,0))</f>
        <v>49.09</v>
      </c>
      <c r="E7884" s="84">
        <f>IFERROR((VALUE(VLOOKUP($A7884*4-3,'Bron DA-verwachting'!$A:$E,5))+VALUE(VLOOKUP($A7884*4-2,'Bron DA-verwachting'!$A:$E,5))+VALUE(VLOOKUP($A7884*4-1,'Bron DA-verwachting'!$A:$E,5))+VALUE(VLOOKUP($A7884*4,'Bron DA-verwachting'!$A:$E,5)))/4,-1)</f>
        <v>175.25</v>
      </c>
      <c r="F7884" s="84">
        <f>IFERROR((VALUE(VLOOKUP($A7884*4-3,'Bron DA-verwachting'!$A:$E,4))+VALUE(VLOOKUP($A7884*4-2,'Bron DA-verwachting'!$A:$E,4))+VALUE(VLOOKUP($A7884*4-1,'Bron DA-verwachting'!$A:$E,4))+VALUE(VLOOKUP($A7884*4,'Bron DA-verwachting'!$A:$E,4)))/4,-1)</f>
        <v>133.25</v>
      </c>
      <c r="G7884" s="86">
        <f>IFERROR((VALUE(VLOOKUP($A7884*4-3,'Bron DA-verwachting'!$A:$E,3))+VALUE(VLOOKUP($A7884*4-2,'Bron DA-verwachting'!$A:$E,3))+VALUE(VLOOKUP($A7884*4-1,'Bron DA-verwachting'!$A:$E,3))+VALUE(VLOOKUP($A7884*4,'Bron DA-verwachting'!$A:$E,3)))/4,-1)</f>
        <v>0</v>
      </c>
    </row>
    <row r="7885" spans="1:7" x14ac:dyDescent="0.25">
      <c r="A7885" s="82">
        <f t="shared" si="370"/>
        <v>7880</v>
      </c>
      <c r="B7885" s="83">
        <f t="shared" si="371"/>
        <v>43429</v>
      </c>
      <c r="C7885" s="87">
        <f t="shared" si="369"/>
        <v>8</v>
      </c>
      <c r="D7885" s="85">
        <f>INDEX('Bron DA-prijzen'!$C$7:$C$9858,MATCH(A7885,'Bron DA-prijzen'!$A$7:$A$9858,0))</f>
        <v>50.5</v>
      </c>
      <c r="E7885" s="84">
        <f>IFERROR((VALUE(VLOOKUP($A7885*4-3,'Bron DA-verwachting'!$A:$E,5))+VALUE(VLOOKUP($A7885*4-2,'Bron DA-verwachting'!$A:$E,5))+VALUE(VLOOKUP($A7885*4-1,'Bron DA-verwachting'!$A:$E,5))+VALUE(VLOOKUP($A7885*4,'Bron DA-verwachting'!$A:$E,5)))/4,-1)</f>
        <v>187.25</v>
      </c>
      <c r="F7885" s="84">
        <f>IFERROR((VALUE(VLOOKUP($A7885*4-3,'Bron DA-verwachting'!$A:$E,4))+VALUE(VLOOKUP($A7885*4-2,'Bron DA-verwachting'!$A:$E,4))+VALUE(VLOOKUP($A7885*4-1,'Bron DA-verwachting'!$A:$E,4))+VALUE(VLOOKUP($A7885*4,'Bron DA-verwachting'!$A:$E,4)))/4,-1)</f>
        <v>145.75</v>
      </c>
      <c r="G7885" s="86">
        <f>IFERROR((VALUE(VLOOKUP($A7885*4-3,'Bron DA-verwachting'!$A:$E,3))+VALUE(VLOOKUP($A7885*4-2,'Bron DA-verwachting'!$A:$E,3))+VALUE(VLOOKUP($A7885*4-1,'Bron DA-verwachting'!$A:$E,3))+VALUE(VLOOKUP($A7885*4,'Bron DA-verwachting'!$A:$E,3)))/4,-1)</f>
        <v>0</v>
      </c>
    </row>
    <row r="7886" spans="1:7" x14ac:dyDescent="0.25">
      <c r="A7886" s="82">
        <f t="shared" si="370"/>
        <v>7881</v>
      </c>
      <c r="B7886" s="83">
        <f t="shared" si="371"/>
        <v>43429</v>
      </c>
      <c r="C7886" s="87">
        <f t="shared" si="369"/>
        <v>9</v>
      </c>
      <c r="D7886" s="85">
        <f>INDEX('Bron DA-prijzen'!$C$7:$C$9858,MATCH(A7886,'Bron DA-prijzen'!$A$7:$A$9858,0))</f>
        <v>54.19</v>
      </c>
      <c r="E7886" s="84">
        <f>IFERROR((VALUE(VLOOKUP($A7886*4-3,'Bron DA-verwachting'!$A:$E,5))+VALUE(VLOOKUP($A7886*4-2,'Bron DA-verwachting'!$A:$E,5))+VALUE(VLOOKUP($A7886*4-1,'Bron DA-verwachting'!$A:$E,5))+VALUE(VLOOKUP($A7886*4,'Bron DA-verwachting'!$A:$E,5)))/4,-1)</f>
        <v>198</v>
      </c>
      <c r="F7886" s="84">
        <f>IFERROR((VALUE(VLOOKUP($A7886*4-3,'Bron DA-verwachting'!$A:$E,4))+VALUE(VLOOKUP($A7886*4-2,'Bron DA-verwachting'!$A:$E,4))+VALUE(VLOOKUP($A7886*4-1,'Bron DA-verwachting'!$A:$E,4))+VALUE(VLOOKUP($A7886*4,'Bron DA-verwachting'!$A:$E,4)))/4,-1)</f>
        <v>145</v>
      </c>
      <c r="G7886" s="86">
        <f>IFERROR((VALUE(VLOOKUP($A7886*4-3,'Bron DA-verwachting'!$A:$E,3))+VALUE(VLOOKUP($A7886*4-2,'Bron DA-verwachting'!$A:$E,3))+VALUE(VLOOKUP($A7886*4-1,'Bron DA-verwachting'!$A:$E,3))+VALUE(VLOOKUP($A7886*4,'Bron DA-verwachting'!$A:$E,3)))/4,-1)</f>
        <v>0</v>
      </c>
    </row>
    <row r="7887" spans="1:7" x14ac:dyDescent="0.25">
      <c r="A7887" s="82">
        <f t="shared" si="370"/>
        <v>7882</v>
      </c>
      <c r="B7887" s="83">
        <f t="shared" si="371"/>
        <v>43429</v>
      </c>
      <c r="C7887" s="87">
        <f t="shared" si="369"/>
        <v>10</v>
      </c>
      <c r="D7887" s="85">
        <f>INDEX('Bron DA-prijzen'!$C$7:$C$9858,MATCH(A7887,'Bron DA-prijzen'!$A$7:$A$9858,0))</f>
        <v>59.06</v>
      </c>
      <c r="E7887" s="84">
        <f>IFERROR((VALUE(VLOOKUP($A7887*4-3,'Bron DA-verwachting'!$A:$E,5))+VALUE(VLOOKUP($A7887*4-2,'Bron DA-verwachting'!$A:$E,5))+VALUE(VLOOKUP($A7887*4-1,'Bron DA-verwachting'!$A:$E,5))+VALUE(VLOOKUP($A7887*4,'Bron DA-verwachting'!$A:$E,5)))/4,-1)</f>
        <v>205.75</v>
      </c>
      <c r="F7887" s="84">
        <f>IFERROR((VALUE(VLOOKUP($A7887*4-3,'Bron DA-verwachting'!$A:$E,4))+VALUE(VLOOKUP($A7887*4-2,'Bron DA-verwachting'!$A:$E,4))+VALUE(VLOOKUP($A7887*4-1,'Bron DA-verwachting'!$A:$E,4))+VALUE(VLOOKUP($A7887*4,'Bron DA-verwachting'!$A:$E,4)))/4,-1)</f>
        <v>143</v>
      </c>
      <c r="G7887" s="86">
        <f>IFERROR((VALUE(VLOOKUP($A7887*4-3,'Bron DA-verwachting'!$A:$E,3))+VALUE(VLOOKUP($A7887*4-2,'Bron DA-verwachting'!$A:$E,3))+VALUE(VLOOKUP($A7887*4-1,'Bron DA-verwachting'!$A:$E,3))+VALUE(VLOOKUP($A7887*4,'Bron DA-verwachting'!$A:$E,3)))/4,-1)</f>
        <v>7.5</v>
      </c>
    </row>
    <row r="7888" spans="1:7" x14ac:dyDescent="0.25">
      <c r="A7888" s="82">
        <f t="shared" si="370"/>
        <v>7883</v>
      </c>
      <c r="B7888" s="83">
        <f t="shared" si="371"/>
        <v>43429</v>
      </c>
      <c r="C7888" s="87">
        <f t="shared" si="369"/>
        <v>11</v>
      </c>
      <c r="D7888" s="85">
        <f>INDEX('Bron DA-prijzen'!$C$7:$C$9858,MATCH(A7888,'Bron DA-prijzen'!$A$7:$A$9858,0))</f>
        <v>59.17</v>
      </c>
      <c r="E7888" s="84">
        <f>IFERROR((VALUE(VLOOKUP($A7888*4-3,'Bron DA-verwachting'!$A:$E,5))+VALUE(VLOOKUP($A7888*4-2,'Bron DA-verwachting'!$A:$E,5))+VALUE(VLOOKUP($A7888*4-1,'Bron DA-verwachting'!$A:$E,5))+VALUE(VLOOKUP($A7888*4,'Bron DA-verwachting'!$A:$E,5)))/4,-1)</f>
        <v>228</v>
      </c>
      <c r="F7888" s="84">
        <f>IFERROR((VALUE(VLOOKUP($A7888*4-3,'Bron DA-verwachting'!$A:$E,4))+VALUE(VLOOKUP($A7888*4-2,'Bron DA-verwachting'!$A:$E,4))+VALUE(VLOOKUP($A7888*4-1,'Bron DA-verwachting'!$A:$E,4))+VALUE(VLOOKUP($A7888*4,'Bron DA-verwachting'!$A:$E,4)))/4,-1)</f>
        <v>146.5</v>
      </c>
      <c r="G7888" s="86">
        <f>IFERROR((VALUE(VLOOKUP($A7888*4-3,'Bron DA-verwachting'!$A:$E,3))+VALUE(VLOOKUP($A7888*4-2,'Bron DA-verwachting'!$A:$E,3))+VALUE(VLOOKUP($A7888*4-1,'Bron DA-verwachting'!$A:$E,3))+VALUE(VLOOKUP($A7888*4,'Bron DA-verwachting'!$A:$E,3)))/4,-1)</f>
        <v>81.5</v>
      </c>
    </row>
    <row r="7889" spans="1:7" x14ac:dyDescent="0.25">
      <c r="A7889" s="82">
        <f t="shared" si="370"/>
        <v>7884</v>
      </c>
      <c r="B7889" s="83">
        <f t="shared" si="371"/>
        <v>43429</v>
      </c>
      <c r="C7889" s="87">
        <f t="shared" si="369"/>
        <v>12</v>
      </c>
      <c r="D7889" s="85">
        <f>INDEX('Bron DA-prijzen'!$C$7:$C$9858,MATCH(A7889,'Bron DA-prijzen'!$A$7:$A$9858,0))</f>
        <v>63.26</v>
      </c>
      <c r="E7889" s="84">
        <f>IFERROR((VALUE(VLOOKUP($A7889*4-3,'Bron DA-verwachting'!$A:$E,5))+VALUE(VLOOKUP($A7889*4-2,'Bron DA-verwachting'!$A:$E,5))+VALUE(VLOOKUP($A7889*4-1,'Bron DA-verwachting'!$A:$E,5))+VALUE(VLOOKUP($A7889*4,'Bron DA-verwachting'!$A:$E,5)))/4,-1)</f>
        <v>236.25</v>
      </c>
      <c r="F7889" s="84">
        <f>IFERROR((VALUE(VLOOKUP($A7889*4-3,'Bron DA-verwachting'!$A:$E,4))+VALUE(VLOOKUP($A7889*4-2,'Bron DA-verwachting'!$A:$E,4))+VALUE(VLOOKUP($A7889*4-1,'Bron DA-verwachting'!$A:$E,4))+VALUE(VLOOKUP($A7889*4,'Bron DA-verwachting'!$A:$E,4)))/4,-1)</f>
        <v>137.5</v>
      </c>
      <c r="G7889" s="86">
        <f>IFERROR((VALUE(VLOOKUP($A7889*4-3,'Bron DA-verwachting'!$A:$E,3))+VALUE(VLOOKUP($A7889*4-2,'Bron DA-verwachting'!$A:$E,3))+VALUE(VLOOKUP($A7889*4-1,'Bron DA-verwachting'!$A:$E,3))+VALUE(VLOOKUP($A7889*4,'Bron DA-verwachting'!$A:$E,3)))/4,-1)</f>
        <v>212</v>
      </c>
    </row>
    <row r="7890" spans="1:7" x14ac:dyDescent="0.25">
      <c r="A7890" s="82">
        <f t="shared" si="370"/>
        <v>7885</v>
      </c>
      <c r="B7890" s="83">
        <f t="shared" si="371"/>
        <v>43429</v>
      </c>
      <c r="C7890" s="87">
        <f t="shared" si="369"/>
        <v>13</v>
      </c>
      <c r="D7890" s="85">
        <f>INDEX('Bron DA-prijzen'!$C$7:$C$9858,MATCH(A7890,'Bron DA-prijzen'!$A$7:$A$9858,0))</f>
        <v>58.52</v>
      </c>
      <c r="E7890" s="84">
        <f>IFERROR((VALUE(VLOOKUP($A7890*4-3,'Bron DA-verwachting'!$A:$E,5))+VALUE(VLOOKUP($A7890*4-2,'Bron DA-verwachting'!$A:$E,5))+VALUE(VLOOKUP($A7890*4-1,'Bron DA-verwachting'!$A:$E,5))+VALUE(VLOOKUP($A7890*4,'Bron DA-verwachting'!$A:$E,5)))/4,-1)</f>
        <v>232.5</v>
      </c>
      <c r="F7890" s="84">
        <f>IFERROR((VALUE(VLOOKUP($A7890*4-3,'Bron DA-verwachting'!$A:$E,4))+VALUE(VLOOKUP($A7890*4-2,'Bron DA-verwachting'!$A:$E,4))+VALUE(VLOOKUP($A7890*4-1,'Bron DA-verwachting'!$A:$E,4))+VALUE(VLOOKUP($A7890*4,'Bron DA-verwachting'!$A:$E,4)))/4,-1)</f>
        <v>139.75</v>
      </c>
      <c r="G7890" s="86">
        <f>IFERROR((VALUE(VLOOKUP($A7890*4-3,'Bron DA-verwachting'!$A:$E,3))+VALUE(VLOOKUP($A7890*4-2,'Bron DA-verwachting'!$A:$E,3))+VALUE(VLOOKUP($A7890*4-1,'Bron DA-verwachting'!$A:$E,3))+VALUE(VLOOKUP($A7890*4,'Bron DA-verwachting'!$A:$E,3)))/4,-1)</f>
        <v>290.75</v>
      </c>
    </row>
    <row r="7891" spans="1:7" x14ac:dyDescent="0.25">
      <c r="A7891" s="82">
        <f t="shared" si="370"/>
        <v>7886</v>
      </c>
      <c r="B7891" s="83">
        <f t="shared" si="371"/>
        <v>43429</v>
      </c>
      <c r="C7891" s="87">
        <f t="shared" si="369"/>
        <v>14</v>
      </c>
      <c r="D7891" s="85">
        <f>INDEX('Bron DA-prijzen'!$C$7:$C$9858,MATCH(A7891,'Bron DA-prijzen'!$A$7:$A$9858,0))</f>
        <v>55.98</v>
      </c>
      <c r="E7891" s="84">
        <f>IFERROR((VALUE(VLOOKUP($A7891*4-3,'Bron DA-verwachting'!$A:$E,5))+VALUE(VLOOKUP($A7891*4-2,'Bron DA-verwachting'!$A:$E,5))+VALUE(VLOOKUP($A7891*4-1,'Bron DA-verwachting'!$A:$E,5))+VALUE(VLOOKUP($A7891*4,'Bron DA-verwachting'!$A:$E,5)))/4,-1)</f>
        <v>258</v>
      </c>
      <c r="F7891" s="84">
        <f>IFERROR((VALUE(VLOOKUP($A7891*4-3,'Bron DA-verwachting'!$A:$E,4))+VALUE(VLOOKUP($A7891*4-2,'Bron DA-verwachting'!$A:$E,4))+VALUE(VLOOKUP($A7891*4-1,'Bron DA-verwachting'!$A:$E,4))+VALUE(VLOOKUP($A7891*4,'Bron DA-verwachting'!$A:$E,4)))/4,-1)</f>
        <v>156</v>
      </c>
      <c r="G7891" s="86">
        <f>IFERROR((VALUE(VLOOKUP($A7891*4-3,'Bron DA-verwachting'!$A:$E,3))+VALUE(VLOOKUP($A7891*4-2,'Bron DA-verwachting'!$A:$E,3))+VALUE(VLOOKUP($A7891*4-1,'Bron DA-verwachting'!$A:$E,3))+VALUE(VLOOKUP($A7891*4,'Bron DA-verwachting'!$A:$E,3)))/4,-1)</f>
        <v>367.5</v>
      </c>
    </row>
    <row r="7892" spans="1:7" x14ac:dyDescent="0.25">
      <c r="A7892" s="82">
        <f t="shared" si="370"/>
        <v>7887</v>
      </c>
      <c r="B7892" s="83">
        <f t="shared" si="371"/>
        <v>43429</v>
      </c>
      <c r="C7892" s="87">
        <f t="shared" si="369"/>
        <v>15</v>
      </c>
      <c r="D7892" s="85">
        <f>INDEX('Bron DA-prijzen'!$C$7:$C$9858,MATCH(A7892,'Bron DA-prijzen'!$A$7:$A$9858,0))</f>
        <v>58.86</v>
      </c>
      <c r="E7892" s="84">
        <f>IFERROR((VALUE(VLOOKUP($A7892*4-3,'Bron DA-verwachting'!$A:$E,5))+VALUE(VLOOKUP($A7892*4-2,'Bron DA-verwachting'!$A:$E,5))+VALUE(VLOOKUP($A7892*4-1,'Bron DA-verwachting'!$A:$E,5))+VALUE(VLOOKUP($A7892*4,'Bron DA-verwachting'!$A:$E,5)))/4,-1)</f>
        <v>323</v>
      </c>
      <c r="F7892" s="84">
        <f>IFERROR((VALUE(VLOOKUP($A7892*4-3,'Bron DA-verwachting'!$A:$E,4))+VALUE(VLOOKUP($A7892*4-2,'Bron DA-verwachting'!$A:$E,4))+VALUE(VLOOKUP($A7892*4-1,'Bron DA-verwachting'!$A:$E,4))+VALUE(VLOOKUP($A7892*4,'Bron DA-verwachting'!$A:$E,4)))/4,-1)</f>
        <v>175.75</v>
      </c>
      <c r="G7892" s="86">
        <f>IFERROR((VALUE(VLOOKUP($A7892*4-3,'Bron DA-verwachting'!$A:$E,3))+VALUE(VLOOKUP($A7892*4-2,'Bron DA-verwachting'!$A:$E,3))+VALUE(VLOOKUP($A7892*4-1,'Bron DA-verwachting'!$A:$E,3))+VALUE(VLOOKUP($A7892*4,'Bron DA-verwachting'!$A:$E,3)))/4,-1)</f>
        <v>394.5</v>
      </c>
    </row>
    <row r="7893" spans="1:7" x14ac:dyDescent="0.25">
      <c r="A7893" s="82">
        <f t="shared" si="370"/>
        <v>7888</v>
      </c>
      <c r="B7893" s="83">
        <f t="shared" si="371"/>
        <v>43429</v>
      </c>
      <c r="C7893" s="87">
        <f t="shared" si="369"/>
        <v>16</v>
      </c>
      <c r="D7893" s="85">
        <f>INDEX('Bron DA-prijzen'!$C$7:$C$9858,MATCH(A7893,'Bron DA-prijzen'!$A$7:$A$9858,0))</f>
        <v>54.61</v>
      </c>
      <c r="E7893" s="84">
        <f>IFERROR((VALUE(VLOOKUP($A7893*4-3,'Bron DA-verwachting'!$A:$E,5))+VALUE(VLOOKUP($A7893*4-2,'Bron DA-verwachting'!$A:$E,5))+VALUE(VLOOKUP($A7893*4-1,'Bron DA-verwachting'!$A:$E,5))+VALUE(VLOOKUP($A7893*4,'Bron DA-verwachting'!$A:$E,5)))/4,-1)</f>
        <v>363.75</v>
      </c>
      <c r="F7893" s="84">
        <f>IFERROR((VALUE(VLOOKUP($A7893*4-3,'Bron DA-verwachting'!$A:$E,4))+VALUE(VLOOKUP($A7893*4-2,'Bron DA-verwachting'!$A:$E,4))+VALUE(VLOOKUP($A7893*4-1,'Bron DA-verwachting'!$A:$E,4))+VALUE(VLOOKUP($A7893*4,'Bron DA-verwachting'!$A:$E,4)))/4,-1)</f>
        <v>196.25</v>
      </c>
      <c r="G7893" s="86">
        <f>IFERROR((VALUE(VLOOKUP($A7893*4-3,'Bron DA-verwachting'!$A:$E,3))+VALUE(VLOOKUP($A7893*4-2,'Bron DA-verwachting'!$A:$E,3))+VALUE(VLOOKUP($A7893*4-1,'Bron DA-verwachting'!$A:$E,3))+VALUE(VLOOKUP($A7893*4,'Bron DA-verwachting'!$A:$E,3)))/4,-1)</f>
        <v>326.75</v>
      </c>
    </row>
    <row r="7894" spans="1:7" x14ac:dyDescent="0.25">
      <c r="A7894" s="82">
        <f t="shared" si="370"/>
        <v>7889</v>
      </c>
      <c r="B7894" s="83">
        <f t="shared" si="371"/>
        <v>43429</v>
      </c>
      <c r="C7894" s="87">
        <f t="shared" si="369"/>
        <v>17</v>
      </c>
      <c r="D7894" s="85">
        <f>INDEX('Bron DA-prijzen'!$C$7:$C$9858,MATCH(A7894,'Bron DA-prijzen'!$A$7:$A$9858,0))</f>
        <v>61.47</v>
      </c>
      <c r="E7894" s="84">
        <f>IFERROR((VALUE(VLOOKUP($A7894*4-3,'Bron DA-verwachting'!$A:$E,5))+VALUE(VLOOKUP($A7894*4-2,'Bron DA-verwachting'!$A:$E,5))+VALUE(VLOOKUP($A7894*4-1,'Bron DA-verwachting'!$A:$E,5))+VALUE(VLOOKUP($A7894*4,'Bron DA-verwachting'!$A:$E,5)))/4,-1)</f>
        <v>369</v>
      </c>
      <c r="F7894" s="84">
        <f>IFERROR((VALUE(VLOOKUP($A7894*4-3,'Bron DA-verwachting'!$A:$E,4))+VALUE(VLOOKUP($A7894*4-2,'Bron DA-verwachting'!$A:$E,4))+VALUE(VLOOKUP($A7894*4-1,'Bron DA-verwachting'!$A:$E,4))+VALUE(VLOOKUP($A7894*4,'Bron DA-verwachting'!$A:$E,4)))/4,-1)</f>
        <v>235</v>
      </c>
      <c r="G7894" s="86">
        <f>IFERROR((VALUE(VLOOKUP($A7894*4-3,'Bron DA-verwachting'!$A:$E,3))+VALUE(VLOOKUP($A7894*4-2,'Bron DA-verwachting'!$A:$E,3))+VALUE(VLOOKUP($A7894*4-1,'Bron DA-verwachting'!$A:$E,3))+VALUE(VLOOKUP($A7894*4,'Bron DA-verwachting'!$A:$E,3)))/4,-1)</f>
        <v>185.5</v>
      </c>
    </row>
    <row r="7895" spans="1:7" x14ac:dyDescent="0.25">
      <c r="A7895" s="82">
        <f t="shared" si="370"/>
        <v>7890</v>
      </c>
      <c r="B7895" s="83">
        <f t="shared" si="371"/>
        <v>43429</v>
      </c>
      <c r="C7895" s="87">
        <f t="shared" si="369"/>
        <v>18</v>
      </c>
      <c r="D7895" s="85">
        <f>INDEX('Bron DA-prijzen'!$C$7:$C$9858,MATCH(A7895,'Bron DA-prijzen'!$A$7:$A$9858,0))</f>
        <v>67.650000000000006</v>
      </c>
      <c r="E7895" s="84">
        <f>IFERROR((VALUE(VLOOKUP($A7895*4-3,'Bron DA-verwachting'!$A:$E,5))+VALUE(VLOOKUP($A7895*4-2,'Bron DA-verwachting'!$A:$E,5))+VALUE(VLOOKUP($A7895*4-1,'Bron DA-verwachting'!$A:$E,5))+VALUE(VLOOKUP($A7895*4,'Bron DA-verwachting'!$A:$E,5)))/4,-1)</f>
        <v>416.5</v>
      </c>
      <c r="F7895" s="84">
        <f>IFERROR((VALUE(VLOOKUP($A7895*4-3,'Bron DA-verwachting'!$A:$E,4))+VALUE(VLOOKUP($A7895*4-2,'Bron DA-verwachting'!$A:$E,4))+VALUE(VLOOKUP($A7895*4-1,'Bron DA-verwachting'!$A:$E,4))+VALUE(VLOOKUP($A7895*4,'Bron DA-verwachting'!$A:$E,4)))/4,-1)</f>
        <v>247</v>
      </c>
      <c r="G7895" s="86">
        <f>IFERROR((VALUE(VLOOKUP($A7895*4-3,'Bron DA-verwachting'!$A:$E,3))+VALUE(VLOOKUP($A7895*4-2,'Bron DA-verwachting'!$A:$E,3))+VALUE(VLOOKUP($A7895*4-1,'Bron DA-verwachting'!$A:$E,3))+VALUE(VLOOKUP($A7895*4,'Bron DA-verwachting'!$A:$E,3)))/4,-1)</f>
        <v>61</v>
      </c>
    </row>
    <row r="7896" spans="1:7" x14ac:dyDescent="0.25">
      <c r="A7896" s="82">
        <f t="shared" si="370"/>
        <v>7891</v>
      </c>
      <c r="B7896" s="83">
        <f t="shared" si="371"/>
        <v>43429</v>
      </c>
      <c r="C7896" s="87">
        <f t="shared" si="369"/>
        <v>19</v>
      </c>
      <c r="D7896" s="85">
        <f>INDEX('Bron DA-prijzen'!$C$7:$C$9858,MATCH(A7896,'Bron DA-prijzen'!$A$7:$A$9858,0))</f>
        <v>79.2</v>
      </c>
      <c r="E7896" s="84">
        <f>IFERROR((VALUE(VLOOKUP($A7896*4-3,'Bron DA-verwachting'!$A:$E,5))+VALUE(VLOOKUP($A7896*4-2,'Bron DA-verwachting'!$A:$E,5))+VALUE(VLOOKUP($A7896*4-1,'Bron DA-verwachting'!$A:$E,5))+VALUE(VLOOKUP($A7896*4,'Bron DA-verwachting'!$A:$E,5)))/4,-1)</f>
        <v>523</v>
      </c>
      <c r="F7896" s="84">
        <f>IFERROR((VALUE(VLOOKUP($A7896*4-3,'Bron DA-verwachting'!$A:$E,4))+VALUE(VLOOKUP($A7896*4-2,'Bron DA-verwachting'!$A:$E,4))+VALUE(VLOOKUP($A7896*4-1,'Bron DA-verwachting'!$A:$E,4))+VALUE(VLOOKUP($A7896*4,'Bron DA-verwachting'!$A:$E,4)))/4,-1)</f>
        <v>297.5</v>
      </c>
      <c r="G7896" s="86">
        <f>IFERROR((VALUE(VLOOKUP($A7896*4-3,'Bron DA-verwachting'!$A:$E,3))+VALUE(VLOOKUP($A7896*4-2,'Bron DA-verwachting'!$A:$E,3))+VALUE(VLOOKUP($A7896*4-1,'Bron DA-verwachting'!$A:$E,3))+VALUE(VLOOKUP($A7896*4,'Bron DA-verwachting'!$A:$E,3)))/4,-1)</f>
        <v>9</v>
      </c>
    </row>
    <row r="7897" spans="1:7" x14ac:dyDescent="0.25">
      <c r="A7897" s="82">
        <f t="shared" si="370"/>
        <v>7892</v>
      </c>
      <c r="B7897" s="83">
        <f t="shared" si="371"/>
        <v>43429</v>
      </c>
      <c r="C7897" s="87">
        <f t="shared" si="369"/>
        <v>20</v>
      </c>
      <c r="D7897" s="85">
        <f>INDEX('Bron DA-prijzen'!$C$7:$C$9858,MATCH(A7897,'Bron DA-prijzen'!$A$7:$A$9858,0))</f>
        <v>54.7</v>
      </c>
      <c r="E7897" s="84">
        <f>IFERROR((VALUE(VLOOKUP($A7897*4-3,'Bron DA-verwachting'!$A:$E,5))+VALUE(VLOOKUP($A7897*4-2,'Bron DA-verwachting'!$A:$E,5))+VALUE(VLOOKUP($A7897*4-1,'Bron DA-verwachting'!$A:$E,5))+VALUE(VLOOKUP($A7897*4,'Bron DA-verwachting'!$A:$E,5)))/4,-1)</f>
        <v>678.5</v>
      </c>
      <c r="F7897" s="84">
        <f>IFERROR((VALUE(VLOOKUP($A7897*4-3,'Bron DA-verwachting'!$A:$E,4))+VALUE(VLOOKUP($A7897*4-2,'Bron DA-verwachting'!$A:$E,4))+VALUE(VLOOKUP($A7897*4-1,'Bron DA-verwachting'!$A:$E,4))+VALUE(VLOOKUP($A7897*4,'Bron DA-verwachting'!$A:$E,4)))/4,-1)</f>
        <v>339.25</v>
      </c>
      <c r="G7897" s="86">
        <f>IFERROR((VALUE(VLOOKUP($A7897*4-3,'Bron DA-verwachting'!$A:$E,3))+VALUE(VLOOKUP($A7897*4-2,'Bron DA-verwachting'!$A:$E,3))+VALUE(VLOOKUP($A7897*4-1,'Bron DA-verwachting'!$A:$E,3))+VALUE(VLOOKUP($A7897*4,'Bron DA-verwachting'!$A:$E,3)))/4,-1)</f>
        <v>0</v>
      </c>
    </row>
    <row r="7898" spans="1:7" x14ac:dyDescent="0.25">
      <c r="A7898" s="82">
        <f t="shared" si="370"/>
        <v>7893</v>
      </c>
      <c r="B7898" s="83">
        <f t="shared" si="371"/>
        <v>43429</v>
      </c>
      <c r="C7898" s="87">
        <f t="shared" si="369"/>
        <v>21</v>
      </c>
      <c r="D7898" s="85">
        <f>INDEX('Bron DA-prijzen'!$C$7:$C$9858,MATCH(A7898,'Bron DA-prijzen'!$A$7:$A$9858,0))</f>
        <v>52.04</v>
      </c>
      <c r="E7898" s="84">
        <f>IFERROR((VALUE(VLOOKUP($A7898*4-3,'Bron DA-verwachting'!$A:$E,5))+VALUE(VLOOKUP($A7898*4-2,'Bron DA-verwachting'!$A:$E,5))+VALUE(VLOOKUP($A7898*4-1,'Bron DA-verwachting'!$A:$E,5))+VALUE(VLOOKUP($A7898*4,'Bron DA-verwachting'!$A:$E,5)))/4,-1)</f>
        <v>829.75</v>
      </c>
      <c r="F7898" s="84">
        <f>IFERROR((VALUE(VLOOKUP($A7898*4-3,'Bron DA-verwachting'!$A:$E,4))+VALUE(VLOOKUP($A7898*4-2,'Bron DA-verwachting'!$A:$E,4))+VALUE(VLOOKUP($A7898*4-1,'Bron DA-verwachting'!$A:$E,4))+VALUE(VLOOKUP($A7898*4,'Bron DA-verwachting'!$A:$E,4)))/4,-1)</f>
        <v>374</v>
      </c>
      <c r="G7898" s="86">
        <f>IFERROR((VALUE(VLOOKUP($A7898*4-3,'Bron DA-verwachting'!$A:$E,3))+VALUE(VLOOKUP($A7898*4-2,'Bron DA-verwachting'!$A:$E,3))+VALUE(VLOOKUP($A7898*4-1,'Bron DA-verwachting'!$A:$E,3))+VALUE(VLOOKUP($A7898*4,'Bron DA-verwachting'!$A:$E,3)))/4,-1)</f>
        <v>0</v>
      </c>
    </row>
    <row r="7899" spans="1:7" x14ac:dyDescent="0.25">
      <c r="A7899" s="82">
        <f t="shared" si="370"/>
        <v>7894</v>
      </c>
      <c r="B7899" s="83">
        <f t="shared" si="371"/>
        <v>43429</v>
      </c>
      <c r="C7899" s="87">
        <f t="shared" si="369"/>
        <v>22</v>
      </c>
      <c r="D7899" s="85">
        <f>INDEX('Bron DA-prijzen'!$C$7:$C$9858,MATCH(A7899,'Bron DA-prijzen'!$A$7:$A$9858,0))</f>
        <v>50.38</v>
      </c>
      <c r="E7899" s="84">
        <f>IFERROR((VALUE(VLOOKUP($A7899*4-3,'Bron DA-verwachting'!$A:$E,5))+VALUE(VLOOKUP($A7899*4-2,'Bron DA-verwachting'!$A:$E,5))+VALUE(VLOOKUP($A7899*4-1,'Bron DA-verwachting'!$A:$E,5))+VALUE(VLOOKUP($A7899*4,'Bron DA-verwachting'!$A:$E,5)))/4,-1)</f>
        <v>852.5</v>
      </c>
      <c r="F7899" s="84">
        <f>IFERROR((VALUE(VLOOKUP($A7899*4-3,'Bron DA-verwachting'!$A:$E,4))+VALUE(VLOOKUP($A7899*4-2,'Bron DA-verwachting'!$A:$E,4))+VALUE(VLOOKUP($A7899*4-1,'Bron DA-verwachting'!$A:$E,4))+VALUE(VLOOKUP($A7899*4,'Bron DA-verwachting'!$A:$E,4)))/4,-1)</f>
        <v>391.25</v>
      </c>
      <c r="G7899" s="86">
        <f>IFERROR((VALUE(VLOOKUP($A7899*4-3,'Bron DA-verwachting'!$A:$E,3))+VALUE(VLOOKUP($A7899*4-2,'Bron DA-verwachting'!$A:$E,3))+VALUE(VLOOKUP($A7899*4-1,'Bron DA-verwachting'!$A:$E,3))+VALUE(VLOOKUP($A7899*4,'Bron DA-verwachting'!$A:$E,3)))/4,-1)</f>
        <v>0</v>
      </c>
    </row>
    <row r="7900" spans="1:7" x14ac:dyDescent="0.25">
      <c r="A7900" s="82">
        <f t="shared" si="370"/>
        <v>7895</v>
      </c>
      <c r="B7900" s="83">
        <f t="shared" si="371"/>
        <v>43429</v>
      </c>
      <c r="C7900" s="87">
        <f t="shared" si="369"/>
        <v>23</v>
      </c>
      <c r="D7900" s="85">
        <f>INDEX('Bron DA-prijzen'!$C$7:$C$9858,MATCH(A7900,'Bron DA-prijzen'!$A$7:$A$9858,0))</f>
        <v>63.7</v>
      </c>
      <c r="E7900" s="84">
        <f>IFERROR((VALUE(VLOOKUP($A7900*4-3,'Bron DA-verwachting'!$A:$E,5))+VALUE(VLOOKUP($A7900*4-2,'Bron DA-verwachting'!$A:$E,5))+VALUE(VLOOKUP($A7900*4-1,'Bron DA-verwachting'!$A:$E,5))+VALUE(VLOOKUP($A7900*4,'Bron DA-verwachting'!$A:$E,5)))/4,-1)</f>
        <v>842</v>
      </c>
      <c r="F7900" s="84">
        <f>IFERROR((VALUE(VLOOKUP($A7900*4-3,'Bron DA-verwachting'!$A:$E,4))+VALUE(VLOOKUP($A7900*4-2,'Bron DA-verwachting'!$A:$E,4))+VALUE(VLOOKUP($A7900*4-1,'Bron DA-verwachting'!$A:$E,4))+VALUE(VLOOKUP($A7900*4,'Bron DA-verwachting'!$A:$E,4)))/4,-1)</f>
        <v>411</v>
      </c>
      <c r="G7900" s="86">
        <f>IFERROR((VALUE(VLOOKUP($A7900*4-3,'Bron DA-verwachting'!$A:$E,3))+VALUE(VLOOKUP($A7900*4-2,'Bron DA-verwachting'!$A:$E,3))+VALUE(VLOOKUP($A7900*4-1,'Bron DA-verwachting'!$A:$E,3))+VALUE(VLOOKUP($A7900*4,'Bron DA-verwachting'!$A:$E,3)))/4,-1)</f>
        <v>0</v>
      </c>
    </row>
    <row r="7901" spans="1:7" x14ac:dyDescent="0.25">
      <c r="A7901" s="82">
        <f t="shared" si="370"/>
        <v>7896</v>
      </c>
      <c r="B7901" s="83">
        <f t="shared" si="371"/>
        <v>43429</v>
      </c>
      <c r="C7901" s="87">
        <f t="shared" si="369"/>
        <v>24</v>
      </c>
      <c r="D7901" s="85">
        <f>INDEX('Bron DA-prijzen'!$C$7:$C$9858,MATCH(A7901,'Bron DA-prijzen'!$A$7:$A$9858,0))</f>
        <v>47.88</v>
      </c>
      <c r="E7901" s="84">
        <f>IFERROR((VALUE(VLOOKUP($A7901*4-3,'Bron DA-verwachting'!$A:$E,5))+VALUE(VLOOKUP($A7901*4-2,'Bron DA-verwachting'!$A:$E,5))+VALUE(VLOOKUP($A7901*4-1,'Bron DA-verwachting'!$A:$E,5))+VALUE(VLOOKUP($A7901*4,'Bron DA-verwachting'!$A:$E,5)))/4,-1)</f>
        <v>834.25</v>
      </c>
      <c r="F7901" s="84">
        <f>IFERROR((VALUE(VLOOKUP($A7901*4-3,'Bron DA-verwachting'!$A:$E,4))+VALUE(VLOOKUP($A7901*4-2,'Bron DA-verwachting'!$A:$E,4))+VALUE(VLOOKUP($A7901*4-1,'Bron DA-verwachting'!$A:$E,4))+VALUE(VLOOKUP($A7901*4,'Bron DA-verwachting'!$A:$E,4)))/4,-1)</f>
        <v>422</v>
      </c>
      <c r="G7901" s="86">
        <f>IFERROR((VALUE(VLOOKUP($A7901*4-3,'Bron DA-verwachting'!$A:$E,3))+VALUE(VLOOKUP($A7901*4-2,'Bron DA-verwachting'!$A:$E,3))+VALUE(VLOOKUP($A7901*4-1,'Bron DA-verwachting'!$A:$E,3))+VALUE(VLOOKUP($A7901*4,'Bron DA-verwachting'!$A:$E,3)))/4,-1)</f>
        <v>0</v>
      </c>
    </row>
    <row r="7902" spans="1:7" x14ac:dyDescent="0.25">
      <c r="A7902" s="82">
        <f t="shared" si="370"/>
        <v>7897</v>
      </c>
      <c r="B7902" s="83">
        <f t="shared" si="371"/>
        <v>43430</v>
      </c>
      <c r="C7902" s="87">
        <f t="shared" si="369"/>
        <v>1</v>
      </c>
      <c r="D7902" s="85">
        <f>INDEX('Bron DA-prijzen'!$C$7:$C$9858,MATCH(A7902,'Bron DA-prijzen'!$A$7:$A$9858,0))</f>
        <v>49.86</v>
      </c>
      <c r="E7902" s="84">
        <f>IFERROR((VALUE(VLOOKUP($A7902*4-3,'Bron DA-verwachting'!$A:$E,5))+VALUE(VLOOKUP($A7902*4-2,'Bron DA-verwachting'!$A:$E,5))+VALUE(VLOOKUP($A7902*4-1,'Bron DA-verwachting'!$A:$E,5))+VALUE(VLOOKUP($A7902*4,'Bron DA-verwachting'!$A:$E,5)))/4,-1)</f>
        <v>1052</v>
      </c>
      <c r="F7902" s="84">
        <f>IFERROR((VALUE(VLOOKUP($A7902*4-3,'Bron DA-verwachting'!$A:$E,4))+VALUE(VLOOKUP($A7902*4-2,'Bron DA-verwachting'!$A:$E,4))+VALUE(VLOOKUP($A7902*4-1,'Bron DA-verwachting'!$A:$E,4))+VALUE(VLOOKUP($A7902*4,'Bron DA-verwachting'!$A:$E,4)))/4,-1)</f>
        <v>472.75</v>
      </c>
      <c r="G7902" s="86">
        <f>IFERROR((VALUE(VLOOKUP($A7902*4-3,'Bron DA-verwachting'!$A:$E,3))+VALUE(VLOOKUP($A7902*4-2,'Bron DA-verwachting'!$A:$E,3))+VALUE(VLOOKUP($A7902*4-1,'Bron DA-verwachting'!$A:$E,3))+VALUE(VLOOKUP($A7902*4,'Bron DA-verwachting'!$A:$E,3)))/4,-1)</f>
        <v>0</v>
      </c>
    </row>
    <row r="7903" spans="1:7" x14ac:dyDescent="0.25">
      <c r="A7903" s="82">
        <f t="shared" si="370"/>
        <v>7898</v>
      </c>
      <c r="B7903" s="83">
        <f t="shared" si="371"/>
        <v>43430</v>
      </c>
      <c r="C7903" s="87">
        <f t="shared" si="369"/>
        <v>2</v>
      </c>
      <c r="D7903" s="85">
        <f>INDEX('Bron DA-prijzen'!$C$7:$C$9858,MATCH(A7903,'Bron DA-prijzen'!$A$7:$A$9858,0))</f>
        <v>49.43</v>
      </c>
      <c r="E7903" s="84">
        <f>IFERROR((VALUE(VLOOKUP($A7903*4-3,'Bron DA-verwachting'!$A:$E,5))+VALUE(VLOOKUP($A7903*4-2,'Bron DA-verwachting'!$A:$E,5))+VALUE(VLOOKUP($A7903*4-1,'Bron DA-verwachting'!$A:$E,5))+VALUE(VLOOKUP($A7903*4,'Bron DA-verwachting'!$A:$E,5)))/4,-1)</f>
        <v>1033.5</v>
      </c>
      <c r="F7903" s="84">
        <f>IFERROR((VALUE(VLOOKUP($A7903*4-3,'Bron DA-verwachting'!$A:$E,4))+VALUE(VLOOKUP($A7903*4-2,'Bron DA-verwachting'!$A:$E,4))+VALUE(VLOOKUP($A7903*4-1,'Bron DA-verwachting'!$A:$E,4))+VALUE(VLOOKUP($A7903*4,'Bron DA-verwachting'!$A:$E,4)))/4,-1)</f>
        <v>462.5</v>
      </c>
      <c r="G7903" s="86">
        <f>IFERROR((VALUE(VLOOKUP($A7903*4-3,'Bron DA-verwachting'!$A:$E,3))+VALUE(VLOOKUP($A7903*4-2,'Bron DA-verwachting'!$A:$E,3))+VALUE(VLOOKUP($A7903*4-1,'Bron DA-verwachting'!$A:$E,3))+VALUE(VLOOKUP($A7903*4,'Bron DA-verwachting'!$A:$E,3)))/4,-1)</f>
        <v>0</v>
      </c>
    </row>
    <row r="7904" spans="1:7" x14ac:dyDescent="0.25">
      <c r="A7904" s="82">
        <f t="shared" si="370"/>
        <v>7899</v>
      </c>
      <c r="B7904" s="83">
        <f t="shared" si="371"/>
        <v>43430</v>
      </c>
      <c r="C7904" s="87">
        <f t="shared" si="369"/>
        <v>3</v>
      </c>
      <c r="D7904" s="85">
        <f>INDEX('Bron DA-prijzen'!$C$7:$C$9858,MATCH(A7904,'Bron DA-prijzen'!$A$7:$A$9858,0))</f>
        <v>47.95</v>
      </c>
      <c r="E7904" s="84">
        <f>IFERROR((VALUE(VLOOKUP($A7904*4-3,'Bron DA-verwachting'!$A:$E,5))+VALUE(VLOOKUP($A7904*4-2,'Bron DA-verwachting'!$A:$E,5))+VALUE(VLOOKUP($A7904*4-1,'Bron DA-verwachting'!$A:$E,5))+VALUE(VLOOKUP($A7904*4,'Bron DA-verwachting'!$A:$E,5)))/4,-1)</f>
        <v>1019.75</v>
      </c>
      <c r="F7904" s="84">
        <f>IFERROR((VALUE(VLOOKUP($A7904*4-3,'Bron DA-verwachting'!$A:$E,4))+VALUE(VLOOKUP($A7904*4-2,'Bron DA-verwachting'!$A:$E,4))+VALUE(VLOOKUP($A7904*4-1,'Bron DA-verwachting'!$A:$E,4))+VALUE(VLOOKUP($A7904*4,'Bron DA-verwachting'!$A:$E,4)))/4,-1)</f>
        <v>447.25</v>
      </c>
      <c r="G7904" s="86">
        <f>IFERROR((VALUE(VLOOKUP($A7904*4-3,'Bron DA-verwachting'!$A:$E,3))+VALUE(VLOOKUP($A7904*4-2,'Bron DA-verwachting'!$A:$E,3))+VALUE(VLOOKUP($A7904*4-1,'Bron DA-verwachting'!$A:$E,3))+VALUE(VLOOKUP($A7904*4,'Bron DA-verwachting'!$A:$E,3)))/4,-1)</f>
        <v>0</v>
      </c>
    </row>
    <row r="7905" spans="1:7" x14ac:dyDescent="0.25">
      <c r="A7905" s="82">
        <f t="shared" si="370"/>
        <v>7900</v>
      </c>
      <c r="B7905" s="83">
        <f t="shared" si="371"/>
        <v>43430</v>
      </c>
      <c r="C7905" s="87">
        <f t="shared" si="369"/>
        <v>4</v>
      </c>
      <c r="D7905" s="85">
        <f>INDEX('Bron DA-prijzen'!$C$7:$C$9858,MATCH(A7905,'Bron DA-prijzen'!$A$7:$A$9858,0))</f>
        <v>46.12</v>
      </c>
      <c r="E7905" s="84">
        <f>IFERROR((VALUE(VLOOKUP($A7905*4-3,'Bron DA-verwachting'!$A:$E,5))+VALUE(VLOOKUP($A7905*4-2,'Bron DA-verwachting'!$A:$E,5))+VALUE(VLOOKUP($A7905*4-1,'Bron DA-verwachting'!$A:$E,5))+VALUE(VLOOKUP($A7905*4,'Bron DA-verwachting'!$A:$E,5)))/4,-1)</f>
        <v>993.75</v>
      </c>
      <c r="F7905" s="84">
        <f>IFERROR((VALUE(VLOOKUP($A7905*4-3,'Bron DA-verwachting'!$A:$E,4))+VALUE(VLOOKUP($A7905*4-2,'Bron DA-verwachting'!$A:$E,4))+VALUE(VLOOKUP($A7905*4-1,'Bron DA-verwachting'!$A:$E,4))+VALUE(VLOOKUP($A7905*4,'Bron DA-verwachting'!$A:$E,4)))/4,-1)</f>
        <v>433.75</v>
      </c>
      <c r="G7905" s="86">
        <f>IFERROR((VALUE(VLOOKUP($A7905*4-3,'Bron DA-verwachting'!$A:$E,3))+VALUE(VLOOKUP($A7905*4-2,'Bron DA-verwachting'!$A:$E,3))+VALUE(VLOOKUP($A7905*4-1,'Bron DA-verwachting'!$A:$E,3))+VALUE(VLOOKUP($A7905*4,'Bron DA-verwachting'!$A:$E,3)))/4,-1)</f>
        <v>0</v>
      </c>
    </row>
    <row r="7906" spans="1:7" x14ac:dyDescent="0.25">
      <c r="A7906" s="82">
        <f t="shared" si="370"/>
        <v>7901</v>
      </c>
      <c r="B7906" s="83">
        <f t="shared" si="371"/>
        <v>43430</v>
      </c>
      <c r="C7906" s="87">
        <f t="shared" si="369"/>
        <v>5</v>
      </c>
      <c r="D7906" s="85">
        <f>INDEX('Bron DA-prijzen'!$C$7:$C$9858,MATCH(A7906,'Bron DA-prijzen'!$A$7:$A$9858,0))</f>
        <v>45.6</v>
      </c>
      <c r="E7906" s="84">
        <f>IFERROR((VALUE(VLOOKUP($A7906*4-3,'Bron DA-verwachting'!$A:$E,5))+VALUE(VLOOKUP($A7906*4-2,'Bron DA-verwachting'!$A:$E,5))+VALUE(VLOOKUP($A7906*4-1,'Bron DA-verwachting'!$A:$E,5))+VALUE(VLOOKUP($A7906*4,'Bron DA-verwachting'!$A:$E,5)))/4,-1)</f>
        <v>971.75</v>
      </c>
      <c r="F7906" s="84">
        <f>IFERROR((VALUE(VLOOKUP($A7906*4-3,'Bron DA-verwachting'!$A:$E,4))+VALUE(VLOOKUP($A7906*4-2,'Bron DA-verwachting'!$A:$E,4))+VALUE(VLOOKUP($A7906*4-1,'Bron DA-verwachting'!$A:$E,4))+VALUE(VLOOKUP($A7906*4,'Bron DA-verwachting'!$A:$E,4)))/4,-1)</f>
        <v>434.25</v>
      </c>
      <c r="G7906" s="86">
        <f>IFERROR((VALUE(VLOOKUP($A7906*4-3,'Bron DA-verwachting'!$A:$E,3))+VALUE(VLOOKUP($A7906*4-2,'Bron DA-verwachting'!$A:$E,3))+VALUE(VLOOKUP($A7906*4-1,'Bron DA-verwachting'!$A:$E,3))+VALUE(VLOOKUP($A7906*4,'Bron DA-verwachting'!$A:$E,3)))/4,-1)</f>
        <v>0</v>
      </c>
    </row>
    <row r="7907" spans="1:7" x14ac:dyDescent="0.25">
      <c r="A7907" s="82">
        <f t="shared" si="370"/>
        <v>7902</v>
      </c>
      <c r="B7907" s="83">
        <f t="shared" si="371"/>
        <v>43430</v>
      </c>
      <c r="C7907" s="87">
        <f t="shared" si="369"/>
        <v>6</v>
      </c>
      <c r="D7907" s="85">
        <f>INDEX('Bron DA-prijzen'!$C$7:$C$9858,MATCH(A7907,'Bron DA-prijzen'!$A$7:$A$9858,0))</f>
        <v>50.42</v>
      </c>
      <c r="E7907" s="84">
        <f>IFERROR((VALUE(VLOOKUP($A7907*4-3,'Bron DA-verwachting'!$A:$E,5))+VALUE(VLOOKUP($A7907*4-2,'Bron DA-verwachting'!$A:$E,5))+VALUE(VLOOKUP($A7907*4-1,'Bron DA-verwachting'!$A:$E,5))+VALUE(VLOOKUP($A7907*4,'Bron DA-verwachting'!$A:$E,5)))/4,-1)</f>
        <v>990.25</v>
      </c>
      <c r="F7907" s="84">
        <f>IFERROR((VALUE(VLOOKUP($A7907*4-3,'Bron DA-verwachting'!$A:$E,4))+VALUE(VLOOKUP($A7907*4-2,'Bron DA-verwachting'!$A:$E,4))+VALUE(VLOOKUP($A7907*4-1,'Bron DA-verwachting'!$A:$E,4))+VALUE(VLOOKUP($A7907*4,'Bron DA-verwachting'!$A:$E,4)))/4,-1)</f>
        <v>436</v>
      </c>
      <c r="G7907" s="86">
        <f>IFERROR((VALUE(VLOOKUP($A7907*4-3,'Bron DA-verwachting'!$A:$E,3))+VALUE(VLOOKUP($A7907*4-2,'Bron DA-verwachting'!$A:$E,3))+VALUE(VLOOKUP($A7907*4-1,'Bron DA-verwachting'!$A:$E,3))+VALUE(VLOOKUP($A7907*4,'Bron DA-verwachting'!$A:$E,3)))/4,-1)</f>
        <v>0</v>
      </c>
    </row>
    <row r="7908" spans="1:7" x14ac:dyDescent="0.25">
      <c r="A7908" s="82">
        <f t="shared" si="370"/>
        <v>7903</v>
      </c>
      <c r="B7908" s="83">
        <f t="shared" si="371"/>
        <v>43430</v>
      </c>
      <c r="C7908" s="87">
        <f t="shared" si="369"/>
        <v>7</v>
      </c>
      <c r="D7908" s="85">
        <f>INDEX('Bron DA-prijzen'!$C$7:$C$9858,MATCH(A7908,'Bron DA-prijzen'!$A$7:$A$9858,0))</f>
        <v>54.48</v>
      </c>
      <c r="E7908" s="84">
        <f>IFERROR((VALUE(VLOOKUP($A7908*4-3,'Bron DA-verwachting'!$A:$E,5))+VALUE(VLOOKUP($A7908*4-2,'Bron DA-verwachting'!$A:$E,5))+VALUE(VLOOKUP($A7908*4-1,'Bron DA-verwachting'!$A:$E,5))+VALUE(VLOOKUP($A7908*4,'Bron DA-verwachting'!$A:$E,5)))/4,-1)</f>
        <v>1042.25</v>
      </c>
      <c r="F7908" s="84">
        <f>IFERROR((VALUE(VLOOKUP($A7908*4-3,'Bron DA-verwachting'!$A:$E,4))+VALUE(VLOOKUP($A7908*4-2,'Bron DA-verwachting'!$A:$E,4))+VALUE(VLOOKUP($A7908*4-1,'Bron DA-verwachting'!$A:$E,4))+VALUE(VLOOKUP($A7908*4,'Bron DA-verwachting'!$A:$E,4)))/4,-1)</f>
        <v>447.25</v>
      </c>
      <c r="G7908" s="86">
        <f>IFERROR((VALUE(VLOOKUP($A7908*4-3,'Bron DA-verwachting'!$A:$E,3))+VALUE(VLOOKUP($A7908*4-2,'Bron DA-verwachting'!$A:$E,3))+VALUE(VLOOKUP($A7908*4-1,'Bron DA-verwachting'!$A:$E,3))+VALUE(VLOOKUP($A7908*4,'Bron DA-verwachting'!$A:$E,3)))/4,-1)</f>
        <v>0</v>
      </c>
    </row>
    <row r="7909" spans="1:7" x14ac:dyDescent="0.25">
      <c r="A7909" s="82">
        <f t="shared" si="370"/>
        <v>7904</v>
      </c>
      <c r="B7909" s="83">
        <f t="shared" si="371"/>
        <v>43430</v>
      </c>
      <c r="C7909" s="87">
        <f t="shared" si="369"/>
        <v>8</v>
      </c>
      <c r="D7909" s="85">
        <f>INDEX('Bron DA-prijzen'!$C$7:$C$9858,MATCH(A7909,'Bron DA-prijzen'!$A$7:$A$9858,0))</f>
        <v>77.16</v>
      </c>
      <c r="E7909" s="84">
        <f>IFERROR((VALUE(VLOOKUP($A7909*4-3,'Bron DA-verwachting'!$A:$E,5))+VALUE(VLOOKUP($A7909*4-2,'Bron DA-verwachting'!$A:$E,5))+VALUE(VLOOKUP($A7909*4-1,'Bron DA-verwachting'!$A:$E,5))+VALUE(VLOOKUP($A7909*4,'Bron DA-verwachting'!$A:$E,5)))/4,-1)</f>
        <v>1103.25</v>
      </c>
      <c r="F7909" s="84">
        <f>IFERROR((VALUE(VLOOKUP($A7909*4-3,'Bron DA-verwachting'!$A:$E,4))+VALUE(VLOOKUP($A7909*4-2,'Bron DA-verwachting'!$A:$E,4))+VALUE(VLOOKUP($A7909*4-1,'Bron DA-verwachting'!$A:$E,4))+VALUE(VLOOKUP($A7909*4,'Bron DA-verwachting'!$A:$E,4)))/4,-1)</f>
        <v>455.5</v>
      </c>
      <c r="G7909" s="86">
        <f>IFERROR((VALUE(VLOOKUP($A7909*4-3,'Bron DA-verwachting'!$A:$E,3))+VALUE(VLOOKUP($A7909*4-2,'Bron DA-verwachting'!$A:$E,3))+VALUE(VLOOKUP($A7909*4-1,'Bron DA-verwachting'!$A:$E,3))+VALUE(VLOOKUP($A7909*4,'Bron DA-verwachting'!$A:$E,3)))/4,-1)</f>
        <v>0</v>
      </c>
    </row>
    <row r="7910" spans="1:7" x14ac:dyDescent="0.25">
      <c r="A7910" s="82">
        <f t="shared" si="370"/>
        <v>7905</v>
      </c>
      <c r="B7910" s="83">
        <f t="shared" si="371"/>
        <v>43430</v>
      </c>
      <c r="C7910" s="87">
        <f t="shared" si="369"/>
        <v>9</v>
      </c>
      <c r="D7910" s="85">
        <f>INDEX('Bron DA-prijzen'!$C$7:$C$9858,MATCH(A7910,'Bron DA-prijzen'!$A$7:$A$9858,0))</f>
        <v>79.680000000000007</v>
      </c>
      <c r="E7910" s="84">
        <f>IFERROR((VALUE(VLOOKUP($A7910*4-3,'Bron DA-verwachting'!$A:$E,5))+VALUE(VLOOKUP($A7910*4-2,'Bron DA-verwachting'!$A:$E,5))+VALUE(VLOOKUP($A7910*4-1,'Bron DA-verwachting'!$A:$E,5))+VALUE(VLOOKUP($A7910*4,'Bron DA-verwachting'!$A:$E,5)))/4,-1)</f>
        <v>1172</v>
      </c>
      <c r="F7910" s="84">
        <f>IFERROR((VALUE(VLOOKUP($A7910*4-3,'Bron DA-verwachting'!$A:$E,4))+VALUE(VLOOKUP($A7910*4-2,'Bron DA-verwachting'!$A:$E,4))+VALUE(VLOOKUP($A7910*4-1,'Bron DA-verwachting'!$A:$E,4))+VALUE(VLOOKUP($A7910*4,'Bron DA-verwachting'!$A:$E,4)))/4,-1)</f>
        <v>456.5</v>
      </c>
      <c r="G7910" s="86">
        <f>IFERROR((VALUE(VLOOKUP($A7910*4-3,'Bron DA-verwachting'!$A:$E,3))+VALUE(VLOOKUP($A7910*4-2,'Bron DA-verwachting'!$A:$E,3))+VALUE(VLOOKUP($A7910*4-1,'Bron DA-verwachting'!$A:$E,3))+VALUE(VLOOKUP($A7910*4,'Bron DA-verwachting'!$A:$E,3)))/4,-1)</f>
        <v>0</v>
      </c>
    </row>
    <row r="7911" spans="1:7" x14ac:dyDescent="0.25">
      <c r="A7911" s="82">
        <f t="shared" si="370"/>
        <v>7906</v>
      </c>
      <c r="B7911" s="83">
        <f t="shared" si="371"/>
        <v>43430</v>
      </c>
      <c r="C7911" s="87">
        <f t="shared" si="369"/>
        <v>10</v>
      </c>
      <c r="D7911" s="85">
        <f>INDEX('Bron DA-prijzen'!$C$7:$C$9858,MATCH(A7911,'Bron DA-prijzen'!$A$7:$A$9858,0))</f>
        <v>83.34</v>
      </c>
      <c r="E7911" s="84">
        <f>IFERROR((VALUE(VLOOKUP($A7911*4-3,'Bron DA-verwachting'!$A:$E,5))+VALUE(VLOOKUP($A7911*4-2,'Bron DA-verwachting'!$A:$E,5))+VALUE(VLOOKUP($A7911*4-1,'Bron DA-verwachting'!$A:$E,5))+VALUE(VLOOKUP($A7911*4,'Bron DA-verwachting'!$A:$E,5)))/4,-1)</f>
        <v>1184.75</v>
      </c>
      <c r="F7911" s="84">
        <f>IFERROR((VALUE(VLOOKUP($A7911*4-3,'Bron DA-verwachting'!$A:$E,4))+VALUE(VLOOKUP($A7911*4-2,'Bron DA-verwachting'!$A:$E,4))+VALUE(VLOOKUP($A7911*4-1,'Bron DA-verwachting'!$A:$E,4))+VALUE(VLOOKUP($A7911*4,'Bron DA-verwachting'!$A:$E,4)))/4,-1)</f>
        <v>453.5</v>
      </c>
      <c r="G7911" s="86">
        <f>IFERROR((VALUE(VLOOKUP($A7911*4-3,'Bron DA-verwachting'!$A:$E,3))+VALUE(VLOOKUP($A7911*4-2,'Bron DA-verwachting'!$A:$E,3))+VALUE(VLOOKUP($A7911*4-1,'Bron DA-verwachting'!$A:$E,3))+VALUE(VLOOKUP($A7911*4,'Bron DA-verwachting'!$A:$E,3)))/4,-1)</f>
        <v>7</v>
      </c>
    </row>
    <row r="7912" spans="1:7" x14ac:dyDescent="0.25">
      <c r="A7912" s="82">
        <f t="shared" si="370"/>
        <v>7907</v>
      </c>
      <c r="B7912" s="83">
        <f t="shared" si="371"/>
        <v>43430</v>
      </c>
      <c r="C7912" s="87">
        <f t="shared" si="369"/>
        <v>11</v>
      </c>
      <c r="D7912" s="85">
        <f>INDEX('Bron DA-prijzen'!$C$7:$C$9858,MATCH(A7912,'Bron DA-prijzen'!$A$7:$A$9858,0))</f>
        <v>87.65</v>
      </c>
      <c r="E7912" s="84">
        <f>IFERROR((VALUE(VLOOKUP($A7912*4-3,'Bron DA-verwachting'!$A:$E,5))+VALUE(VLOOKUP($A7912*4-2,'Bron DA-verwachting'!$A:$E,5))+VALUE(VLOOKUP($A7912*4-1,'Bron DA-verwachting'!$A:$E,5))+VALUE(VLOOKUP($A7912*4,'Bron DA-verwachting'!$A:$E,5)))/4,-1)</f>
        <v>1141.75</v>
      </c>
      <c r="F7912" s="84">
        <f>IFERROR((VALUE(VLOOKUP($A7912*4-3,'Bron DA-verwachting'!$A:$E,4))+VALUE(VLOOKUP($A7912*4-2,'Bron DA-verwachting'!$A:$E,4))+VALUE(VLOOKUP($A7912*4-1,'Bron DA-verwachting'!$A:$E,4))+VALUE(VLOOKUP($A7912*4,'Bron DA-verwachting'!$A:$E,4)))/4,-1)</f>
        <v>443.25</v>
      </c>
      <c r="G7912" s="86">
        <f>IFERROR((VALUE(VLOOKUP($A7912*4-3,'Bron DA-verwachting'!$A:$E,3))+VALUE(VLOOKUP($A7912*4-2,'Bron DA-verwachting'!$A:$E,3))+VALUE(VLOOKUP($A7912*4-1,'Bron DA-verwachting'!$A:$E,3))+VALUE(VLOOKUP($A7912*4,'Bron DA-verwachting'!$A:$E,3)))/4,-1)</f>
        <v>40</v>
      </c>
    </row>
    <row r="7913" spans="1:7" x14ac:dyDescent="0.25">
      <c r="A7913" s="82">
        <f t="shared" si="370"/>
        <v>7908</v>
      </c>
      <c r="B7913" s="83">
        <f t="shared" si="371"/>
        <v>43430</v>
      </c>
      <c r="C7913" s="87">
        <f t="shared" si="369"/>
        <v>12</v>
      </c>
      <c r="D7913" s="85">
        <f>INDEX('Bron DA-prijzen'!$C$7:$C$9858,MATCH(A7913,'Bron DA-prijzen'!$A$7:$A$9858,0))</f>
        <v>87.66</v>
      </c>
      <c r="E7913" s="84">
        <f>IFERROR((VALUE(VLOOKUP($A7913*4-3,'Bron DA-verwachting'!$A:$E,5))+VALUE(VLOOKUP($A7913*4-2,'Bron DA-verwachting'!$A:$E,5))+VALUE(VLOOKUP($A7913*4-1,'Bron DA-verwachting'!$A:$E,5))+VALUE(VLOOKUP($A7913*4,'Bron DA-verwachting'!$A:$E,5)))/4,-1)</f>
        <v>1054</v>
      </c>
      <c r="F7913" s="84">
        <f>IFERROR((VALUE(VLOOKUP($A7913*4-3,'Bron DA-verwachting'!$A:$E,4))+VALUE(VLOOKUP($A7913*4-2,'Bron DA-verwachting'!$A:$E,4))+VALUE(VLOOKUP($A7913*4-1,'Bron DA-verwachting'!$A:$E,4))+VALUE(VLOOKUP($A7913*4,'Bron DA-verwachting'!$A:$E,4)))/4,-1)</f>
        <v>415.25</v>
      </c>
      <c r="G7913" s="86">
        <f>IFERROR((VALUE(VLOOKUP($A7913*4-3,'Bron DA-verwachting'!$A:$E,3))+VALUE(VLOOKUP($A7913*4-2,'Bron DA-verwachting'!$A:$E,3))+VALUE(VLOOKUP($A7913*4-1,'Bron DA-verwachting'!$A:$E,3))+VALUE(VLOOKUP($A7913*4,'Bron DA-verwachting'!$A:$E,3)))/4,-1)</f>
        <v>91</v>
      </c>
    </row>
    <row r="7914" spans="1:7" x14ac:dyDescent="0.25">
      <c r="A7914" s="82">
        <f t="shared" si="370"/>
        <v>7909</v>
      </c>
      <c r="B7914" s="83">
        <f t="shared" si="371"/>
        <v>43430</v>
      </c>
      <c r="C7914" s="87">
        <f t="shared" si="369"/>
        <v>13</v>
      </c>
      <c r="D7914" s="85">
        <f>INDEX('Bron DA-prijzen'!$C$7:$C$9858,MATCH(A7914,'Bron DA-prijzen'!$A$7:$A$9858,0))</f>
        <v>86.93</v>
      </c>
      <c r="E7914" s="84">
        <f>IFERROR((VALUE(VLOOKUP($A7914*4-3,'Bron DA-verwachting'!$A:$E,5))+VALUE(VLOOKUP($A7914*4-2,'Bron DA-verwachting'!$A:$E,5))+VALUE(VLOOKUP($A7914*4-1,'Bron DA-verwachting'!$A:$E,5))+VALUE(VLOOKUP($A7914*4,'Bron DA-verwachting'!$A:$E,5)))/4,-1)</f>
        <v>960.75</v>
      </c>
      <c r="F7914" s="84">
        <f>IFERROR((VALUE(VLOOKUP($A7914*4-3,'Bron DA-verwachting'!$A:$E,4))+VALUE(VLOOKUP($A7914*4-2,'Bron DA-verwachting'!$A:$E,4))+VALUE(VLOOKUP($A7914*4-1,'Bron DA-verwachting'!$A:$E,4))+VALUE(VLOOKUP($A7914*4,'Bron DA-verwachting'!$A:$E,4)))/4,-1)</f>
        <v>377.5</v>
      </c>
      <c r="G7914" s="86">
        <f>IFERROR((VALUE(VLOOKUP($A7914*4-3,'Bron DA-verwachting'!$A:$E,3))+VALUE(VLOOKUP($A7914*4-2,'Bron DA-verwachting'!$A:$E,3))+VALUE(VLOOKUP($A7914*4-1,'Bron DA-verwachting'!$A:$E,3))+VALUE(VLOOKUP($A7914*4,'Bron DA-verwachting'!$A:$E,3)))/4,-1)</f>
        <v>128.5</v>
      </c>
    </row>
    <row r="7915" spans="1:7" x14ac:dyDescent="0.25">
      <c r="A7915" s="82">
        <f t="shared" si="370"/>
        <v>7910</v>
      </c>
      <c r="B7915" s="83">
        <f t="shared" si="371"/>
        <v>43430</v>
      </c>
      <c r="C7915" s="87">
        <f t="shared" si="369"/>
        <v>14</v>
      </c>
      <c r="D7915" s="85">
        <f>INDEX('Bron DA-prijzen'!$C$7:$C$9858,MATCH(A7915,'Bron DA-prijzen'!$A$7:$A$9858,0))</f>
        <v>92.42</v>
      </c>
      <c r="E7915" s="84">
        <f>IFERROR((VALUE(VLOOKUP($A7915*4-3,'Bron DA-verwachting'!$A:$E,5))+VALUE(VLOOKUP($A7915*4-2,'Bron DA-verwachting'!$A:$E,5))+VALUE(VLOOKUP($A7915*4-1,'Bron DA-verwachting'!$A:$E,5))+VALUE(VLOOKUP($A7915*4,'Bron DA-verwachting'!$A:$E,5)))/4,-1)</f>
        <v>860.5</v>
      </c>
      <c r="F7915" s="84">
        <f>IFERROR((VALUE(VLOOKUP($A7915*4-3,'Bron DA-verwachting'!$A:$E,4))+VALUE(VLOOKUP($A7915*4-2,'Bron DA-verwachting'!$A:$E,4))+VALUE(VLOOKUP($A7915*4-1,'Bron DA-verwachting'!$A:$E,4))+VALUE(VLOOKUP($A7915*4,'Bron DA-verwachting'!$A:$E,4)))/4,-1)</f>
        <v>350</v>
      </c>
      <c r="G7915" s="86">
        <f>IFERROR((VALUE(VLOOKUP($A7915*4-3,'Bron DA-verwachting'!$A:$E,3))+VALUE(VLOOKUP($A7915*4-2,'Bron DA-verwachting'!$A:$E,3))+VALUE(VLOOKUP($A7915*4-1,'Bron DA-verwachting'!$A:$E,3))+VALUE(VLOOKUP($A7915*4,'Bron DA-verwachting'!$A:$E,3)))/4,-1)</f>
        <v>149.25</v>
      </c>
    </row>
    <row r="7916" spans="1:7" x14ac:dyDescent="0.25">
      <c r="A7916" s="82">
        <f t="shared" si="370"/>
        <v>7911</v>
      </c>
      <c r="B7916" s="83">
        <f t="shared" si="371"/>
        <v>43430</v>
      </c>
      <c r="C7916" s="87">
        <f t="shared" si="369"/>
        <v>15</v>
      </c>
      <c r="D7916" s="85">
        <f>INDEX('Bron DA-prijzen'!$C$7:$C$9858,MATCH(A7916,'Bron DA-prijzen'!$A$7:$A$9858,0))</f>
        <v>94.74</v>
      </c>
      <c r="E7916" s="84">
        <f>IFERROR((VALUE(VLOOKUP($A7916*4-3,'Bron DA-verwachting'!$A:$E,5))+VALUE(VLOOKUP($A7916*4-2,'Bron DA-verwachting'!$A:$E,5))+VALUE(VLOOKUP($A7916*4-1,'Bron DA-verwachting'!$A:$E,5))+VALUE(VLOOKUP($A7916*4,'Bron DA-verwachting'!$A:$E,5)))/4,-1)</f>
        <v>765</v>
      </c>
      <c r="F7916" s="84">
        <f>IFERROR((VALUE(VLOOKUP($A7916*4-3,'Bron DA-verwachting'!$A:$E,4))+VALUE(VLOOKUP($A7916*4-2,'Bron DA-verwachting'!$A:$E,4))+VALUE(VLOOKUP($A7916*4-1,'Bron DA-verwachting'!$A:$E,4))+VALUE(VLOOKUP($A7916*4,'Bron DA-verwachting'!$A:$E,4)))/4,-1)</f>
        <v>322.25</v>
      </c>
      <c r="G7916" s="86">
        <f>IFERROR((VALUE(VLOOKUP($A7916*4-3,'Bron DA-verwachting'!$A:$E,3))+VALUE(VLOOKUP($A7916*4-2,'Bron DA-verwachting'!$A:$E,3))+VALUE(VLOOKUP($A7916*4-1,'Bron DA-verwachting'!$A:$E,3))+VALUE(VLOOKUP($A7916*4,'Bron DA-verwachting'!$A:$E,3)))/4,-1)</f>
        <v>144.5</v>
      </c>
    </row>
    <row r="7917" spans="1:7" x14ac:dyDescent="0.25">
      <c r="A7917" s="82">
        <f t="shared" si="370"/>
        <v>7912</v>
      </c>
      <c r="B7917" s="83">
        <f t="shared" si="371"/>
        <v>43430</v>
      </c>
      <c r="C7917" s="87">
        <f t="shared" si="369"/>
        <v>16</v>
      </c>
      <c r="D7917" s="85">
        <f>INDEX('Bron DA-prijzen'!$C$7:$C$9858,MATCH(A7917,'Bron DA-prijzen'!$A$7:$A$9858,0))</f>
        <v>95</v>
      </c>
      <c r="E7917" s="84">
        <f>IFERROR((VALUE(VLOOKUP($A7917*4-3,'Bron DA-verwachting'!$A:$E,5))+VALUE(VLOOKUP($A7917*4-2,'Bron DA-verwachting'!$A:$E,5))+VALUE(VLOOKUP($A7917*4-1,'Bron DA-verwachting'!$A:$E,5))+VALUE(VLOOKUP($A7917*4,'Bron DA-verwachting'!$A:$E,5)))/4,-1)</f>
        <v>681</v>
      </c>
      <c r="F7917" s="84">
        <f>IFERROR((VALUE(VLOOKUP($A7917*4-3,'Bron DA-verwachting'!$A:$E,4))+VALUE(VLOOKUP($A7917*4-2,'Bron DA-verwachting'!$A:$E,4))+VALUE(VLOOKUP($A7917*4-1,'Bron DA-verwachting'!$A:$E,4))+VALUE(VLOOKUP($A7917*4,'Bron DA-verwachting'!$A:$E,4)))/4,-1)</f>
        <v>288.75</v>
      </c>
      <c r="G7917" s="86">
        <f>IFERROR((VALUE(VLOOKUP($A7917*4-3,'Bron DA-verwachting'!$A:$E,3))+VALUE(VLOOKUP($A7917*4-2,'Bron DA-verwachting'!$A:$E,3))+VALUE(VLOOKUP($A7917*4-1,'Bron DA-verwachting'!$A:$E,3))+VALUE(VLOOKUP($A7917*4,'Bron DA-verwachting'!$A:$E,3)))/4,-1)</f>
        <v>115</v>
      </c>
    </row>
    <row r="7918" spans="1:7" x14ac:dyDescent="0.25">
      <c r="A7918" s="82">
        <f t="shared" si="370"/>
        <v>7913</v>
      </c>
      <c r="B7918" s="83">
        <f t="shared" si="371"/>
        <v>43430</v>
      </c>
      <c r="C7918" s="87">
        <f t="shared" si="369"/>
        <v>17</v>
      </c>
      <c r="D7918" s="85">
        <f>INDEX('Bron DA-prijzen'!$C$7:$C$9858,MATCH(A7918,'Bron DA-prijzen'!$A$7:$A$9858,0))</f>
        <v>100.02</v>
      </c>
      <c r="E7918" s="84">
        <f>IFERROR((VALUE(VLOOKUP($A7918*4-3,'Bron DA-verwachting'!$A:$E,5))+VALUE(VLOOKUP($A7918*4-2,'Bron DA-verwachting'!$A:$E,5))+VALUE(VLOOKUP($A7918*4-1,'Bron DA-verwachting'!$A:$E,5))+VALUE(VLOOKUP($A7918*4,'Bron DA-verwachting'!$A:$E,5)))/4,-1)</f>
        <v>584.25</v>
      </c>
      <c r="F7918" s="84">
        <f>IFERROR((VALUE(VLOOKUP($A7918*4-3,'Bron DA-verwachting'!$A:$E,4))+VALUE(VLOOKUP($A7918*4-2,'Bron DA-verwachting'!$A:$E,4))+VALUE(VLOOKUP($A7918*4-1,'Bron DA-verwachting'!$A:$E,4))+VALUE(VLOOKUP($A7918*4,'Bron DA-verwachting'!$A:$E,4)))/4,-1)</f>
        <v>264.5</v>
      </c>
      <c r="G7918" s="86">
        <f>IFERROR((VALUE(VLOOKUP($A7918*4-3,'Bron DA-verwachting'!$A:$E,3))+VALUE(VLOOKUP($A7918*4-2,'Bron DA-verwachting'!$A:$E,3))+VALUE(VLOOKUP($A7918*4-1,'Bron DA-verwachting'!$A:$E,3))+VALUE(VLOOKUP($A7918*4,'Bron DA-verwachting'!$A:$E,3)))/4,-1)</f>
        <v>69.25</v>
      </c>
    </row>
    <row r="7919" spans="1:7" x14ac:dyDescent="0.25">
      <c r="A7919" s="82">
        <f t="shared" si="370"/>
        <v>7914</v>
      </c>
      <c r="B7919" s="83">
        <f t="shared" si="371"/>
        <v>43430</v>
      </c>
      <c r="C7919" s="87">
        <f t="shared" si="369"/>
        <v>18</v>
      </c>
      <c r="D7919" s="85">
        <f>INDEX('Bron DA-prijzen'!$C$7:$C$9858,MATCH(A7919,'Bron DA-prijzen'!$A$7:$A$9858,0))</f>
        <v>141.13</v>
      </c>
      <c r="E7919" s="84">
        <f>IFERROR((VALUE(VLOOKUP($A7919*4-3,'Bron DA-verwachting'!$A:$E,5))+VALUE(VLOOKUP($A7919*4-2,'Bron DA-verwachting'!$A:$E,5))+VALUE(VLOOKUP($A7919*4-1,'Bron DA-verwachting'!$A:$E,5))+VALUE(VLOOKUP($A7919*4,'Bron DA-verwachting'!$A:$E,5)))/4,-1)</f>
        <v>475.5</v>
      </c>
      <c r="F7919" s="84">
        <f>IFERROR((VALUE(VLOOKUP($A7919*4-3,'Bron DA-verwachting'!$A:$E,4))+VALUE(VLOOKUP($A7919*4-2,'Bron DA-verwachting'!$A:$E,4))+VALUE(VLOOKUP($A7919*4-1,'Bron DA-verwachting'!$A:$E,4))+VALUE(VLOOKUP($A7919*4,'Bron DA-verwachting'!$A:$E,4)))/4,-1)</f>
        <v>254.25</v>
      </c>
      <c r="G7919" s="86">
        <f>IFERROR((VALUE(VLOOKUP($A7919*4-3,'Bron DA-verwachting'!$A:$E,3))+VALUE(VLOOKUP($A7919*4-2,'Bron DA-verwachting'!$A:$E,3))+VALUE(VLOOKUP($A7919*4-1,'Bron DA-verwachting'!$A:$E,3))+VALUE(VLOOKUP($A7919*4,'Bron DA-verwachting'!$A:$E,3)))/4,-1)</f>
        <v>24.5</v>
      </c>
    </row>
    <row r="7920" spans="1:7" x14ac:dyDescent="0.25">
      <c r="A7920" s="82">
        <f t="shared" si="370"/>
        <v>7915</v>
      </c>
      <c r="B7920" s="83">
        <f t="shared" si="371"/>
        <v>43430</v>
      </c>
      <c r="C7920" s="87">
        <f t="shared" si="369"/>
        <v>19</v>
      </c>
      <c r="D7920" s="85">
        <f>INDEX('Bron DA-prijzen'!$C$7:$C$9858,MATCH(A7920,'Bron DA-prijzen'!$A$7:$A$9858,0))</f>
        <v>175</v>
      </c>
      <c r="E7920" s="84">
        <f>IFERROR((VALUE(VLOOKUP($A7920*4-3,'Bron DA-verwachting'!$A:$E,5))+VALUE(VLOOKUP($A7920*4-2,'Bron DA-verwachting'!$A:$E,5))+VALUE(VLOOKUP($A7920*4-1,'Bron DA-verwachting'!$A:$E,5))+VALUE(VLOOKUP($A7920*4,'Bron DA-verwachting'!$A:$E,5)))/4,-1)</f>
        <v>456</v>
      </c>
      <c r="F7920" s="84">
        <f>IFERROR((VALUE(VLOOKUP($A7920*4-3,'Bron DA-verwachting'!$A:$E,4))+VALUE(VLOOKUP($A7920*4-2,'Bron DA-verwachting'!$A:$E,4))+VALUE(VLOOKUP($A7920*4-1,'Bron DA-verwachting'!$A:$E,4))+VALUE(VLOOKUP($A7920*4,'Bron DA-verwachting'!$A:$E,4)))/4,-1)</f>
        <v>252.25</v>
      </c>
      <c r="G7920" s="86">
        <f>IFERROR((VALUE(VLOOKUP($A7920*4-3,'Bron DA-verwachting'!$A:$E,3))+VALUE(VLOOKUP($A7920*4-2,'Bron DA-verwachting'!$A:$E,3))+VALUE(VLOOKUP($A7920*4-1,'Bron DA-verwachting'!$A:$E,3))+VALUE(VLOOKUP($A7920*4,'Bron DA-verwachting'!$A:$E,3)))/4,-1)</f>
        <v>4.5</v>
      </c>
    </row>
    <row r="7921" spans="1:7" x14ac:dyDescent="0.25">
      <c r="A7921" s="82">
        <f t="shared" si="370"/>
        <v>7916</v>
      </c>
      <c r="B7921" s="83">
        <f t="shared" si="371"/>
        <v>43430</v>
      </c>
      <c r="C7921" s="87">
        <f t="shared" si="369"/>
        <v>20</v>
      </c>
      <c r="D7921" s="85">
        <f>INDEX('Bron DA-prijzen'!$C$7:$C$9858,MATCH(A7921,'Bron DA-prijzen'!$A$7:$A$9858,0))</f>
        <v>85</v>
      </c>
      <c r="E7921" s="84">
        <f>IFERROR((VALUE(VLOOKUP($A7921*4-3,'Bron DA-verwachting'!$A:$E,5))+VALUE(VLOOKUP($A7921*4-2,'Bron DA-verwachting'!$A:$E,5))+VALUE(VLOOKUP($A7921*4-1,'Bron DA-verwachting'!$A:$E,5))+VALUE(VLOOKUP($A7921*4,'Bron DA-verwachting'!$A:$E,5)))/4,-1)</f>
        <v>462.75</v>
      </c>
      <c r="F7921" s="84">
        <f>IFERROR((VALUE(VLOOKUP($A7921*4-3,'Bron DA-verwachting'!$A:$E,4))+VALUE(VLOOKUP($A7921*4-2,'Bron DA-verwachting'!$A:$E,4))+VALUE(VLOOKUP($A7921*4-1,'Bron DA-verwachting'!$A:$E,4))+VALUE(VLOOKUP($A7921*4,'Bron DA-verwachting'!$A:$E,4)))/4,-1)</f>
        <v>248.75</v>
      </c>
      <c r="G7921" s="86">
        <f>IFERROR((VALUE(VLOOKUP($A7921*4-3,'Bron DA-verwachting'!$A:$E,3))+VALUE(VLOOKUP($A7921*4-2,'Bron DA-verwachting'!$A:$E,3))+VALUE(VLOOKUP($A7921*4-1,'Bron DA-verwachting'!$A:$E,3))+VALUE(VLOOKUP($A7921*4,'Bron DA-verwachting'!$A:$E,3)))/4,-1)</f>
        <v>0</v>
      </c>
    </row>
    <row r="7922" spans="1:7" x14ac:dyDescent="0.25">
      <c r="A7922" s="82">
        <f t="shared" si="370"/>
        <v>7917</v>
      </c>
      <c r="B7922" s="83">
        <f t="shared" si="371"/>
        <v>43430</v>
      </c>
      <c r="C7922" s="87">
        <f t="shared" si="369"/>
        <v>21</v>
      </c>
      <c r="D7922" s="85">
        <f>INDEX('Bron DA-prijzen'!$C$7:$C$9858,MATCH(A7922,'Bron DA-prijzen'!$A$7:$A$9858,0))</f>
        <v>77.61</v>
      </c>
      <c r="E7922" s="84">
        <f>IFERROR((VALUE(VLOOKUP($A7922*4-3,'Bron DA-verwachting'!$A:$E,5))+VALUE(VLOOKUP($A7922*4-2,'Bron DA-verwachting'!$A:$E,5))+VALUE(VLOOKUP($A7922*4-1,'Bron DA-verwachting'!$A:$E,5))+VALUE(VLOOKUP($A7922*4,'Bron DA-verwachting'!$A:$E,5)))/4,-1)</f>
        <v>465.5</v>
      </c>
      <c r="F7922" s="84">
        <f>IFERROR((VALUE(VLOOKUP($A7922*4-3,'Bron DA-verwachting'!$A:$E,4))+VALUE(VLOOKUP($A7922*4-2,'Bron DA-verwachting'!$A:$E,4))+VALUE(VLOOKUP($A7922*4-1,'Bron DA-verwachting'!$A:$E,4))+VALUE(VLOOKUP($A7922*4,'Bron DA-verwachting'!$A:$E,4)))/4,-1)</f>
        <v>235.25</v>
      </c>
      <c r="G7922" s="86">
        <f>IFERROR((VALUE(VLOOKUP($A7922*4-3,'Bron DA-verwachting'!$A:$E,3))+VALUE(VLOOKUP($A7922*4-2,'Bron DA-verwachting'!$A:$E,3))+VALUE(VLOOKUP($A7922*4-1,'Bron DA-verwachting'!$A:$E,3))+VALUE(VLOOKUP($A7922*4,'Bron DA-verwachting'!$A:$E,3)))/4,-1)</f>
        <v>0</v>
      </c>
    </row>
    <row r="7923" spans="1:7" x14ac:dyDescent="0.25">
      <c r="A7923" s="82">
        <f t="shared" si="370"/>
        <v>7918</v>
      </c>
      <c r="B7923" s="83">
        <f t="shared" si="371"/>
        <v>43430</v>
      </c>
      <c r="C7923" s="87">
        <f t="shared" si="369"/>
        <v>22</v>
      </c>
      <c r="D7923" s="85">
        <f>INDEX('Bron DA-prijzen'!$C$7:$C$9858,MATCH(A7923,'Bron DA-prijzen'!$A$7:$A$9858,0))</f>
        <v>69.900000000000006</v>
      </c>
      <c r="E7923" s="84">
        <f>IFERROR((VALUE(VLOOKUP($A7923*4-3,'Bron DA-verwachting'!$A:$E,5))+VALUE(VLOOKUP($A7923*4-2,'Bron DA-verwachting'!$A:$E,5))+VALUE(VLOOKUP($A7923*4-1,'Bron DA-verwachting'!$A:$E,5))+VALUE(VLOOKUP($A7923*4,'Bron DA-verwachting'!$A:$E,5)))/4,-1)</f>
        <v>454.75</v>
      </c>
      <c r="F7923" s="84">
        <f>IFERROR((VALUE(VLOOKUP($A7923*4-3,'Bron DA-verwachting'!$A:$E,4))+VALUE(VLOOKUP($A7923*4-2,'Bron DA-verwachting'!$A:$E,4))+VALUE(VLOOKUP($A7923*4-1,'Bron DA-verwachting'!$A:$E,4))+VALUE(VLOOKUP($A7923*4,'Bron DA-verwachting'!$A:$E,4)))/4,-1)</f>
        <v>211</v>
      </c>
      <c r="G7923" s="86">
        <f>IFERROR((VALUE(VLOOKUP($A7923*4-3,'Bron DA-verwachting'!$A:$E,3))+VALUE(VLOOKUP($A7923*4-2,'Bron DA-verwachting'!$A:$E,3))+VALUE(VLOOKUP($A7923*4-1,'Bron DA-verwachting'!$A:$E,3))+VALUE(VLOOKUP($A7923*4,'Bron DA-verwachting'!$A:$E,3)))/4,-1)</f>
        <v>0</v>
      </c>
    </row>
    <row r="7924" spans="1:7" x14ac:dyDescent="0.25">
      <c r="A7924" s="82">
        <f t="shared" si="370"/>
        <v>7919</v>
      </c>
      <c r="B7924" s="83">
        <f t="shared" si="371"/>
        <v>43430</v>
      </c>
      <c r="C7924" s="87">
        <f t="shared" si="369"/>
        <v>23</v>
      </c>
      <c r="D7924" s="85">
        <f>INDEX('Bron DA-prijzen'!$C$7:$C$9858,MATCH(A7924,'Bron DA-prijzen'!$A$7:$A$9858,0))</f>
        <v>55.84</v>
      </c>
      <c r="E7924" s="84">
        <f>IFERROR((VALUE(VLOOKUP($A7924*4-3,'Bron DA-verwachting'!$A:$E,5))+VALUE(VLOOKUP($A7924*4-2,'Bron DA-verwachting'!$A:$E,5))+VALUE(VLOOKUP($A7924*4-1,'Bron DA-verwachting'!$A:$E,5))+VALUE(VLOOKUP($A7924*4,'Bron DA-verwachting'!$A:$E,5)))/4,-1)</f>
        <v>423</v>
      </c>
      <c r="F7924" s="84">
        <f>IFERROR((VALUE(VLOOKUP($A7924*4-3,'Bron DA-verwachting'!$A:$E,4))+VALUE(VLOOKUP($A7924*4-2,'Bron DA-verwachting'!$A:$E,4))+VALUE(VLOOKUP($A7924*4-1,'Bron DA-verwachting'!$A:$E,4))+VALUE(VLOOKUP($A7924*4,'Bron DA-verwachting'!$A:$E,4)))/4,-1)</f>
        <v>195.75</v>
      </c>
      <c r="G7924" s="86">
        <f>IFERROR((VALUE(VLOOKUP($A7924*4-3,'Bron DA-verwachting'!$A:$E,3))+VALUE(VLOOKUP($A7924*4-2,'Bron DA-verwachting'!$A:$E,3))+VALUE(VLOOKUP($A7924*4-1,'Bron DA-verwachting'!$A:$E,3))+VALUE(VLOOKUP($A7924*4,'Bron DA-verwachting'!$A:$E,3)))/4,-1)</f>
        <v>0</v>
      </c>
    </row>
    <row r="7925" spans="1:7" x14ac:dyDescent="0.25">
      <c r="A7925" s="82">
        <f t="shared" si="370"/>
        <v>7920</v>
      </c>
      <c r="B7925" s="83">
        <f t="shared" si="371"/>
        <v>43430</v>
      </c>
      <c r="C7925" s="87">
        <f t="shared" si="369"/>
        <v>24</v>
      </c>
      <c r="D7925" s="85">
        <f>INDEX('Bron DA-prijzen'!$C$7:$C$9858,MATCH(A7925,'Bron DA-prijzen'!$A$7:$A$9858,0))</f>
        <v>54.1</v>
      </c>
      <c r="E7925" s="84">
        <f>IFERROR((VALUE(VLOOKUP($A7925*4-3,'Bron DA-verwachting'!$A:$E,5))+VALUE(VLOOKUP($A7925*4-2,'Bron DA-verwachting'!$A:$E,5))+VALUE(VLOOKUP($A7925*4-1,'Bron DA-verwachting'!$A:$E,5))+VALUE(VLOOKUP($A7925*4,'Bron DA-verwachting'!$A:$E,5)))/4,-1)</f>
        <v>376.5</v>
      </c>
      <c r="F7925" s="84">
        <f>IFERROR((VALUE(VLOOKUP($A7925*4-3,'Bron DA-verwachting'!$A:$E,4))+VALUE(VLOOKUP($A7925*4-2,'Bron DA-verwachting'!$A:$E,4))+VALUE(VLOOKUP($A7925*4-1,'Bron DA-verwachting'!$A:$E,4))+VALUE(VLOOKUP($A7925*4,'Bron DA-verwachting'!$A:$E,4)))/4,-1)</f>
        <v>170.75</v>
      </c>
      <c r="G7925" s="86">
        <f>IFERROR((VALUE(VLOOKUP($A7925*4-3,'Bron DA-verwachting'!$A:$E,3))+VALUE(VLOOKUP($A7925*4-2,'Bron DA-verwachting'!$A:$E,3))+VALUE(VLOOKUP($A7925*4-1,'Bron DA-verwachting'!$A:$E,3))+VALUE(VLOOKUP($A7925*4,'Bron DA-verwachting'!$A:$E,3)))/4,-1)</f>
        <v>0</v>
      </c>
    </row>
    <row r="7926" spans="1:7" x14ac:dyDescent="0.25">
      <c r="A7926" s="82">
        <f t="shared" si="370"/>
        <v>7921</v>
      </c>
      <c r="B7926" s="83">
        <f t="shared" si="371"/>
        <v>43431</v>
      </c>
      <c r="C7926" s="87">
        <f t="shared" si="369"/>
        <v>1</v>
      </c>
      <c r="D7926" s="85">
        <f>INDEX('Bron DA-prijzen'!$C$7:$C$9858,MATCH(A7926,'Bron DA-prijzen'!$A$7:$A$9858,0))</f>
        <v>49</v>
      </c>
      <c r="E7926" s="84">
        <f>IFERROR((VALUE(VLOOKUP($A7926*4-3,'Bron DA-verwachting'!$A:$E,5))+VALUE(VLOOKUP($A7926*4-2,'Bron DA-verwachting'!$A:$E,5))+VALUE(VLOOKUP($A7926*4-1,'Bron DA-verwachting'!$A:$E,5))+VALUE(VLOOKUP($A7926*4,'Bron DA-verwachting'!$A:$E,5)))/4,-1)</f>
        <v>338.25</v>
      </c>
      <c r="F7926" s="84">
        <f>IFERROR((VALUE(VLOOKUP($A7926*4-3,'Bron DA-verwachting'!$A:$E,4))+VALUE(VLOOKUP($A7926*4-2,'Bron DA-verwachting'!$A:$E,4))+VALUE(VLOOKUP($A7926*4-1,'Bron DA-verwachting'!$A:$E,4))+VALUE(VLOOKUP($A7926*4,'Bron DA-verwachting'!$A:$E,4)))/4,-1)</f>
        <v>194</v>
      </c>
      <c r="G7926" s="86">
        <f>IFERROR((VALUE(VLOOKUP($A7926*4-3,'Bron DA-verwachting'!$A:$E,3))+VALUE(VLOOKUP($A7926*4-2,'Bron DA-verwachting'!$A:$E,3))+VALUE(VLOOKUP($A7926*4-1,'Bron DA-verwachting'!$A:$E,3))+VALUE(VLOOKUP($A7926*4,'Bron DA-verwachting'!$A:$E,3)))/4,-1)</f>
        <v>0</v>
      </c>
    </row>
    <row r="7927" spans="1:7" x14ac:dyDescent="0.25">
      <c r="A7927" s="82">
        <f t="shared" si="370"/>
        <v>7922</v>
      </c>
      <c r="B7927" s="83">
        <f t="shared" si="371"/>
        <v>43431</v>
      </c>
      <c r="C7927" s="87">
        <f t="shared" si="369"/>
        <v>2</v>
      </c>
      <c r="D7927" s="85">
        <f>INDEX('Bron DA-prijzen'!$C$7:$C$9858,MATCH(A7927,'Bron DA-prijzen'!$A$7:$A$9858,0))</f>
        <v>49.86</v>
      </c>
      <c r="E7927" s="84">
        <f>IFERROR((VALUE(VLOOKUP($A7927*4-3,'Bron DA-verwachting'!$A:$E,5))+VALUE(VLOOKUP($A7927*4-2,'Bron DA-verwachting'!$A:$E,5))+VALUE(VLOOKUP($A7927*4-1,'Bron DA-verwachting'!$A:$E,5))+VALUE(VLOOKUP($A7927*4,'Bron DA-verwachting'!$A:$E,5)))/4,-1)</f>
        <v>266</v>
      </c>
      <c r="F7927" s="84">
        <f>IFERROR((VALUE(VLOOKUP($A7927*4-3,'Bron DA-verwachting'!$A:$E,4))+VALUE(VLOOKUP($A7927*4-2,'Bron DA-verwachting'!$A:$E,4))+VALUE(VLOOKUP($A7927*4-1,'Bron DA-verwachting'!$A:$E,4))+VALUE(VLOOKUP($A7927*4,'Bron DA-verwachting'!$A:$E,4)))/4,-1)</f>
        <v>160.75</v>
      </c>
      <c r="G7927" s="86">
        <f>IFERROR((VALUE(VLOOKUP($A7927*4-3,'Bron DA-verwachting'!$A:$E,3))+VALUE(VLOOKUP($A7927*4-2,'Bron DA-verwachting'!$A:$E,3))+VALUE(VLOOKUP($A7927*4-1,'Bron DA-verwachting'!$A:$E,3))+VALUE(VLOOKUP($A7927*4,'Bron DA-verwachting'!$A:$E,3)))/4,-1)</f>
        <v>0</v>
      </c>
    </row>
    <row r="7928" spans="1:7" x14ac:dyDescent="0.25">
      <c r="A7928" s="82">
        <f t="shared" si="370"/>
        <v>7923</v>
      </c>
      <c r="B7928" s="83">
        <f t="shared" si="371"/>
        <v>43431</v>
      </c>
      <c r="C7928" s="87">
        <f t="shared" si="369"/>
        <v>3</v>
      </c>
      <c r="D7928" s="85">
        <f>INDEX('Bron DA-prijzen'!$C$7:$C$9858,MATCH(A7928,'Bron DA-prijzen'!$A$7:$A$9858,0))</f>
        <v>48.5</v>
      </c>
      <c r="E7928" s="84">
        <f>IFERROR((VALUE(VLOOKUP($A7928*4-3,'Bron DA-verwachting'!$A:$E,5))+VALUE(VLOOKUP($A7928*4-2,'Bron DA-verwachting'!$A:$E,5))+VALUE(VLOOKUP($A7928*4-1,'Bron DA-verwachting'!$A:$E,5))+VALUE(VLOOKUP($A7928*4,'Bron DA-verwachting'!$A:$E,5)))/4,-1)</f>
        <v>223.75</v>
      </c>
      <c r="F7928" s="84">
        <f>IFERROR((VALUE(VLOOKUP($A7928*4-3,'Bron DA-verwachting'!$A:$E,4))+VALUE(VLOOKUP($A7928*4-2,'Bron DA-verwachting'!$A:$E,4))+VALUE(VLOOKUP($A7928*4-1,'Bron DA-verwachting'!$A:$E,4))+VALUE(VLOOKUP($A7928*4,'Bron DA-verwachting'!$A:$E,4)))/4,-1)</f>
        <v>147</v>
      </c>
      <c r="G7928" s="86">
        <f>IFERROR((VALUE(VLOOKUP($A7928*4-3,'Bron DA-verwachting'!$A:$E,3))+VALUE(VLOOKUP($A7928*4-2,'Bron DA-verwachting'!$A:$E,3))+VALUE(VLOOKUP($A7928*4-1,'Bron DA-verwachting'!$A:$E,3))+VALUE(VLOOKUP($A7928*4,'Bron DA-verwachting'!$A:$E,3)))/4,-1)</f>
        <v>0</v>
      </c>
    </row>
    <row r="7929" spans="1:7" x14ac:dyDescent="0.25">
      <c r="A7929" s="82">
        <f t="shared" si="370"/>
        <v>7924</v>
      </c>
      <c r="B7929" s="83">
        <f t="shared" si="371"/>
        <v>43431</v>
      </c>
      <c r="C7929" s="87">
        <f t="shared" si="369"/>
        <v>4</v>
      </c>
      <c r="D7929" s="85">
        <f>INDEX('Bron DA-prijzen'!$C$7:$C$9858,MATCH(A7929,'Bron DA-prijzen'!$A$7:$A$9858,0))</f>
        <v>50.05</v>
      </c>
      <c r="E7929" s="84">
        <f>IFERROR((VALUE(VLOOKUP($A7929*4-3,'Bron DA-verwachting'!$A:$E,5))+VALUE(VLOOKUP($A7929*4-2,'Bron DA-verwachting'!$A:$E,5))+VALUE(VLOOKUP($A7929*4-1,'Bron DA-verwachting'!$A:$E,5))+VALUE(VLOOKUP($A7929*4,'Bron DA-verwachting'!$A:$E,5)))/4,-1)</f>
        <v>231.5</v>
      </c>
      <c r="F7929" s="84">
        <f>IFERROR((VALUE(VLOOKUP($A7929*4-3,'Bron DA-verwachting'!$A:$E,4))+VALUE(VLOOKUP($A7929*4-2,'Bron DA-verwachting'!$A:$E,4))+VALUE(VLOOKUP($A7929*4-1,'Bron DA-verwachting'!$A:$E,4))+VALUE(VLOOKUP($A7929*4,'Bron DA-verwachting'!$A:$E,4)))/4,-1)</f>
        <v>141.25</v>
      </c>
      <c r="G7929" s="86">
        <f>IFERROR((VALUE(VLOOKUP($A7929*4-3,'Bron DA-verwachting'!$A:$E,3))+VALUE(VLOOKUP($A7929*4-2,'Bron DA-verwachting'!$A:$E,3))+VALUE(VLOOKUP($A7929*4-1,'Bron DA-verwachting'!$A:$E,3))+VALUE(VLOOKUP($A7929*4,'Bron DA-verwachting'!$A:$E,3)))/4,-1)</f>
        <v>0</v>
      </c>
    </row>
    <row r="7930" spans="1:7" x14ac:dyDescent="0.25">
      <c r="A7930" s="82">
        <f t="shared" si="370"/>
        <v>7925</v>
      </c>
      <c r="B7930" s="83">
        <f t="shared" si="371"/>
        <v>43431</v>
      </c>
      <c r="C7930" s="87">
        <f t="shared" si="369"/>
        <v>5</v>
      </c>
      <c r="D7930" s="85">
        <f>INDEX('Bron DA-prijzen'!$C$7:$C$9858,MATCH(A7930,'Bron DA-prijzen'!$A$7:$A$9858,0))</f>
        <v>50.96</v>
      </c>
      <c r="E7930" s="84">
        <f>IFERROR((VALUE(VLOOKUP($A7930*4-3,'Bron DA-verwachting'!$A:$E,5))+VALUE(VLOOKUP($A7930*4-2,'Bron DA-verwachting'!$A:$E,5))+VALUE(VLOOKUP($A7930*4-1,'Bron DA-verwachting'!$A:$E,5))+VALUE(VLOOKUP($A7930*4,'Bron DA-verwachting'!$A:$E,5)))/4,-1)</f>
        <v>251</v>
      </c>
      <c r="F7930" s="84">
        <f>IFERROR((VALUE(VLOOKUP($A7930*4-3,'Bron DA-verwachting'!$A:$E,4))+VALUE(VLOOKUP($A7930*4-2,'Bron DA-verwachting'!$A:$E,4))+VALUE(VLOOKUP($A7930*4-1,'Bron DA-verwachting'!$A:$E,4))+VALUE(VLOOKUP($A7930*4,'Bron DA-verwachting'!$A:$E,4)))/4,-1)</f>
        <v>137.75</v>
      </c>
      <c r="G7930" s="86">
        <f>IFERROR((VALUE(VLOOKUP($A7930*4-3,'Bron DA-verwachting'!$A:$E,3))+VALUE(VLOOKUP($A7930*4-2,'Bron DA-verwachting'!$A:$E,3))+VALUE(VLOOKUP($A7930*4-1,'Bron DA-verwachting'!$A:$E,3))+VALUE(VLOOKUP($A7930*4,'Bron DA-verwachting'!$A:$E,3)))/4,-1)</f>
        <v>0</v>
      </c>
    </row>
    <row r="7931" spans="1:7" x14ac:dyDescent="0.25">
      <c r="A7931" s="82">
        <f t="shared" si="370"/>
        <v>7926</v>
      </c>
      <c r="B7931" s="83">
        <f t="shared" si="371"/>
        <v>43431</v>
      </c>
      <c r="C7931" s="87">
        <f t="shared" si="369"/>
        <v>6</v>
      </c>
      <c r="D7931" s="85">
        <f>INDEX('Bron DA-prijzen'!$C$7:$C$9858,MATCH(A7931,'Bron DA-prijzen'!$A$7:$A$9858,0))</f>
        <v>53.19</v>
      </c>
      <c r="E7931" s="84">
        <f>IFERROR((VALUE(VLOOKUP($A7931*4-3,'Bron DA-verwachting'!$A:$E,5))+VALUE(VLOOKUP($A7931*4-2,'Bron DA-verwachting'!$A:$E,5))+VALUE(VLOOKUP($A7931*4-1,'Bron DA-verwachting'!$A:$E,5))+VALUE(VLOOKUP($A7931*4,'Bron DA-verwachting'!$A:$E,5)))/4,-1)</f>
        <v>274.5</v>
      </c>
      <c r="F7931" s="84">
        <f>IFERROR((VALUE(VLOOKUP($A7931*4-3,'Bron DA-verwachting'!$A:$E,4))+VALUE(VLOOKUP($A7931*4-2,'Bron DA-verwachting'!$A:$E,4))+VALUE(VLOOKUP($A7931*4-1,'Bron DA-verwachting'!$A:$E,4))+VALUE(VLOOKUP($A7931*4,'Bron DA-verwachting'!$A:$E,4)))/4,-1)</f>
        <v>138.5</v>
      </c>
      <c r="G7931" s="86">
        <f>IFERROR((VALUE(VLOOKUP($A7931*4-3,'Bron DA-verwachting'!$A:$E,3))+VALUE(VLOOKUP($A7931*4-2,'Bron DA-verwachting'!$A:$E,3))+VALUE(VLOOKUP($A7931*4-1,'Bron DA-verwachting'!$A:$E,3))+VALUE(VLOOKUP($A7931*4,'Bron DA-verwachting'!$A:$E,3)))/4,-1)</f>
        <v>0</v>
      </c>
    </row>
    <row r="7932" spans="1:7" x14ac:dyDescent="0.25">
      <c r="A7932" s="82">
        <f t="shared" si="370"/>
        <v>7927</v>
      </c>
      <c r="B7932" s="83">
        <f t="shared" si="371"/>
        <v>43431</v>
      </c>
      <c r="C7932" s="87">
        <f t="shared" si="369"/>
        <v>7</v>
      </c>
      <c r="D7932" s="85">
        <f>INDEX('Bron DA-prijzen'!$C$7:$C$9858,MATCH(A7932,'Bron DA-prijzen'!$A$7:$A$9858,0))</f>
        <v>71.900000000000006</v>
      </c>
      <c r="E7932" s="84">
        <f>IFERROR((VALUE(VLOOKUP($A7932*4-3,'Bron DA-verwachting'!$A:$E,5))+VALUE(VLOOKUP($A7932*4-2,'Bron DA-verwachting'!$A:$E,5))+VALUE(VLOOKUP($A7932*4-1,'Bron DA-verwachting'!$A:$E,5))+VALUE(VLOOKUP($A7932*4,'Bron DA-verwachting'!$A:$E,5)))/4,-1)</f>
        <v>296.25</v>
      </c>
      <c r="F7932" s="84">
        <f>IFERROR((VALUE(VLOOKUP($A7932*4-3,'Bron DA-verwachting'!$A:$E,4))+VALUE(VLOOKUP($A7932*4-2,'Bron DA-verwachting'!$A:$E,4))+VALUE(VLOOKUP($A7932*4-1,'Bron DA-verwachting'!$A:$E,4))+VALUE(VLOOKUP($A7932*4,'Bron DA-verwachting'!$A:$E,4)))/4,-1)</f>
        <v>130.5</v>
      </c>
      <c r="G7932" s="86">
        <f>IFERROR((VALUE(VLOOKUP($A7932*4-3,'Bron DA-verwachting'!$A:$E,3))+VALUE(VLOOKUP($A7932*4-2,'Bron DA-verwachting'!$A:$E,3))+VALUE(VLOOKUP($A7932*4-1,'Bron DA-verwachting'!$A:$E,3))+VALUE(VLOOKUP($A7932*4,'Bron DA-verwachting'!$A:$E,3)))/4,-1)</f>
        <v>0</v>
      </c>
    </row>
    <row r="7933" spans="1:7" x14ac:dyDescent="0.25">
      <c r="A7933" s="82">
        <f t="shared" si="370"/>
        <v>7928</v>
      </c>
      <c r="B7933" s="83">
        <f t="shared" si="371"/>
        <v>43431</v>
      </c>
      <c r="C7933" s="87">
        <f t="shared" si="369"/>
        <v>8</v>
      </c>
      <c r="D7933" s="85">
        <f>INDEX('Bron DA-prijzen'!$C$7:$C$9858,MATCH(A7933,'Bron DA-prijzen'!$A$7:$A$9858,0))</f>
        <v>93.03</v>
      </c>
      <c r="E7933" s="84">
        <f>IFERROR((VALUE(VLOOKUP($A7933*4-3,'Bron DA-verwachting'!$A:$E,5))+VALUE(VLOOKUP($A7933*4-2,'Bron DA-verwachting'!$A:$E,5))+VALUE(VLOOKUP($A7933*4-1,'Bron DA-verwachting'!$A:$E,5))+VALUE(VLOOKUP($A7933*4,'Bron DA-verwachting'!$A:$E,5)))/4,-1)</f>
        <v>309.5</v>
      </c>
      <c r="F7933" s="84">
        <f>IFERROR((VALUE(VLOOKUP($A7933*4-3,'Bron DA-verwachting'!$A:$E,4))+VALUE(VLOOKUP($A7933*4-2,'Bron DA-verwachting'!$A:$E,4))+VALUE(VLOOKUP($A7933*4-1,'Bron DA-verwachting'!$A:$E,4))+VALUE(VLOOKUP($A7933*4,'Bron DA-verwachting'!$A:$E,4)))/4,-1)</f>
        <v>123.75</v>
      </c>
      <c r="G7933" s="86">
        <f>IFERROR((VALUE(VLOOKUP($A7933*4-3,'Bron DA-verwachting'!$A:$E,3))+VALUE(VLOOKUP($A7933*4-2,'Bron DA-verwachting'!$A:$E,3))+VALUE(VLOOKUP($A7933*4-1,'Bron DA-verwachting'!$A:$E,3))+VALUE(VLOOKUP($A7933*4,'Bron DA-verwachting'!$A:$E,3)))/4,-1)</f>
        <v>0</v>
      </c>
    </row>
    <row r="7934" spans="1:7" x14ac:dyDescent="0.25">
      <c r="A7934" s="82">
        <f t="shared" si="370"/>
        <v>7929</v>
      </c>
      <c r="B7934" s="83">
        <f t="shared" si="371"/>
        <v>43431</v>
      </c>
      <c r="C7934" s="87">
        <f t="shared" si="369"/>
        <v>9</v>
      </c>
      <c r="D7934" s="85">
        <f>INDEX('Bron DA-prijzen'!$C$7:$C$9858,MATCH(A7934,'Bron DA-prijzen'!$A$7:$A$9858,0))</f>
        <v>100</v>
      </c>
      <c r="E7934" s="84">
        <f>IFERROR((VALUE(VLOOKUP($A7934*4-3,'Bron DA-verwachting'!$A:$E,5))+VALUE(VLOOKUP($A7934*4-2,'Bron DA-verwachting'!$A:$E,5))+VALUE(VLOOKUP($A7934*4-1,'Bron DA-verwachting'!$A:$E,5))+VALUE(VLOOKUP($A7934*4,'Bron DA-verwachting'!$A:$E,5)))/4,-1)</f>
        <v>311</v>
      </c>
      <c r="F7934" s="84">
        <f>IFERROR((VALUE(VLOOKUP($A7934*4-3,'Bron DA-verwachting'!$A:$E,4))+VALUE(VLOOKUP($A7934*4-2,'Bron DA-verwachting'!$A:$E,4))+VALUE(VLOOKUP($A7934*4-1,'Bron DA-verwachting'!$A:$E,4))+VALUE(VLOOKUP($A7934*4,'Bron DA-verwachting'!$A:$E,4)))/4,-1)</f>
        <v>128.5</v>
      </c>
      <c r="G7934" s="86">
        <f>IFERROR((VALUE(VLOOKUP($A7934*4-3,'Bron DA-verwachting'!$A:$E,3))+VALUE(VLOOKUP($A7934*4-2,'Bron DA-verwachting'!$A:$E,3))+VALUE(VLOOKUP($A7934*4-1,'Bron DA-verwachting'!$A:$E,3))+VALUE(VLOOKUP($A7934*4,'Bron DA-verwachting'!$A:$E,3)))/4,-1)</f>
        <v>0</v>
      </c>
    </row>
    <row r="7935" spans="1:7" x14ac:dyDescent="0.25">
      <c r="A7935" s="82">
        <f t="shared" si="370"/>
        <v>7930</v>
      </c>
      <c r="B7935" s="83">
        <f t="shared" si="371"/>
        <v>43431</v>
      </c>
      <c r="C7935" s="87">
        <f t="shared" si="369"/>
        <v>10</v>
      </c>
      <c r="D7935" s="85">
        <f>INDEX('Bron DA-prijzen'!$C$7:$C$9858,MATCH(A7935,'Bron DA-prijzen'!$A$7:$A$9858,0))</f>
        <v>99</v>
      </c>
      <c r="E7935" s="84">
        <f>IFERROR((VALUE(VLOOKUP($A7935*4-3,'Bron DA-verwachting'!$A:$E,5))+VALUE(VLOOKUP($A7935*4-2,'Bron DA-verwachting'!$A:$E,5))+VALUE(VLOOKUP($A7935*4-1,'Bron DA-verwachting'!$A:$E,5))+VALUE(VLOOKUP($A7935*4,'Bron DA-verwachting'!$A:$E,5)))/4,-1)</f>
        <v>302</v>
      </c>
      <c r="F7935" s="84">
        <f>IFERROR((VALUE(VLOOKUP($A7935*4-3,'Bron DA-verwachting'!$A:$E,4))+VALUE(VLOOKUP($A7935*4-2,'Bron DA-verwachting'!$A:$E,4))+VALUE(VLOOKUP($A7935*4-1,'Bron DA-verwachting'!$A:$E,4))+VALUE(VLOOKUP($A7935*4,'Bron DA-verwachting'!$A:$E,4)))/4,-1)</f>
        <v>139.5</v>
      </c>
      <c r="G7935" s="86">
        <f>IFERROR((VALUE(VLOOKUP($A7935*4-3,'Bron DA-verwachting'!$A:$E,3))+VALUE(VLOOKUP($A7935*4-2,'Bron DA-verwachting'!$A:$E,3))+VALUE(VLOOKUP($A7935*4-1,'Bron DA-verwachting'!$A:$E,3))+VALUE(VLOOKUP($A7935*4,'Bron DA-verwachting'!$A:$E,3)))/4,-1)</f>
        <v>5.5</v>
      </c>
    </row>
    <row r="7936" spans="1:7" x14ac:dyDescent="0.25">
      <c r="A7936" s="82">
        <f t="shared" si="370"/>
        <v>7931</v>
      </c>
      <c r="B7936" s="83">
        <f t="shared" si="371"/>
        <v>43431</v>
      </c>
      <c r="C7936" s="87">
        <f t="shared" si="369"/>
        <v>11</v>
      </c>
      <c r="D7936" s="85">
        <f>INDEX('Bron DA-prijzen'!$C$7:$C$9858,MATCH(A7936,'Bron DA-prijzen'!$A$7:$A$9858,0))</f>
        <v>93.37</v>
      </c>
      <c r="E7936" s="84">
        <f>IFERROR((VALUE(VLOOKUP($A7936*4-3,'Bron DA-verwachting'!$A:$E,5))+VALUE(VLOOKUP($A7936*4-2,'Bron DA-verwachting'!$A:$E,5))+VALUE(VLOOKUP($A7936*4-1,'Bron DA-verwachting'!$A:$E,5))+VALUE(VLOOKUP($A7936*4,'Bron DA-verwachting'!$A:$E,5)))/4,-1)</f>
        <v>307.25</v>
      </c>
      <c r="F7936" s="84">
        <f>IFERROR((VALUE(VLOOKUP($A7936*4-3,'Bron DA-verwachting'!$A:$E,4))+VALUE(VLOOKUP($A7936*4-2,'Bron DA-verwachting'!$A:$E,4))+VALUE(VLOOKUP($A7936*4-1,'Bron DA-verwachting'!$A:$E,4))+VALUE(VLOOKUP($A7936*4,'Bron DA-verwachting'!$A:$E,4)))/4,-1)</f>
        <v>138.25</v>
      </c>
      <c r="G7936" s="86">
        <f>IFERROR((VALUE(VLOOKUP($A7936*4-3,'Bron DA-verwachting'!$A:$E,3))+VALUE(VLOOKUP($A7936*4-2,'Bron DA-verwachting'!$A:$E,3))+VALUE(VLOOKUP($A7936*4-1,'Bron DA-verwachting'!$A:$E,3))+VALUE(VLOOKUP($A7936*4,'Bron DA-verwachting'!$A:$E,3)))/4,-1)</f>
        <v>54.5</v>
      </c>
    </row>
    <row r="7937" spans="1:7" x14ac:dyDescent="0.25">
      <c r="A7937" s="82">
        <f t="shared" si="370"/>
        <v>7932</v>
      </c>
      <c r="B7937" s="83">
        <f t="shared" si="371"/>
        <v>43431</v>
      </c>
      <c r="C7937" s="87">
        <f t="shared" si="369"/>
        <v>12</v>
      </c>
      <c r="D7937" s="85">
        <f>INDEX('Bron DA-prijzen'!$C$7:$C$9858,MATCH(A7937,'Bron DA-prijzen'!$A$7:$A$9858,0))</f>
        <v>95</v>
      </c>
      <c r="E7937" s="84">
        <f>IFERROR((VALUE(VLOOKUP($A7937*4-3,'Bron DA-verwachting'!$A:$E,5))+VALUE(VLOOKUP($A7937*4-2,'Bron DA-verwachting'!$A:$E,5))+VALUE(VLOOKUP($A7937*4-1,'Bron DA-verwachting'!$A:$E,5))+VALUE(VLOOKUP($A7937*4,'Bron DA-verwachting'!$A:$E,5)))/4,-1)</f>
        <v>332.75</v>
      </c>
      <c r="F7937" s="84">
        <f>IFERROR((VALUE(VLOOKUP($A7937*4-3,'Bron DA-verwachting'!$A:$E,4))+VALUE(VLOOKUP($A7937*4-2,'Bron DA-verwachting'!$A:$E,4))+VALUE(VLOOKUP($A7937*4-1,'Bron DA-verwachting'!$A:$E,4))+VALUE(VLOOKUP($A7937*4,'Bron DA-verwachting'!$A:$E,4)))/4,-1)</f>
        <v>136.75</v>
      </c>
      <c r="G7937" s="86">
        <f>IFERROR((VALUE(VLOOKUP($A7937*4-3,'Bron DA-verwachting'!$A:$E,3))+VALUE(VLOOKUP($A7937*4-2,'Bron DA-verwachting'!$A:$E,3))+VALUE(VLOOKUP($A7937*4-1,'Bron DA-verwachting'!$A:$E,3))+VALUE(VLOOKUP($A7937*4,'Bron DA-verwachting'!$A:$E,3)))/4,-1)</f>
        <v>148.75</v>
      </c>
    </row>
    <row r="7938" spans="1:7" x14ac:dyDescent="0.25">
      <c r="A7938" s="82">
        <f t="shared" si="370"/>
        <v>7933</v>
      </c>
      <c r="B7938" s="83">
        <f t="shared" si="371"/>
        <v>43431</v>
      </c>
      <c r="C7938" s="87">
        <f t="shared" si="369"/>
        <v>13</v>
      </c>
      <c r="D7938" s="85">
        <f>INDEX('Bron DA-prijzen'!$C$7:$C$9858,MATCH(A7938,'Bron DA-prijzen'!$A$7:$A$9858,0))</f>
        <v>88.98</v>
      </c>
      <c r="E7938" s="84">
        <f>IFERROR((VALUE(VLOOKUP($A7938*4-3,'Bron DA-verwachting'!$A:$E,5))+VALUE(VLOOKUP($A7938*4-2,'Bron DA-verwachting'!$A:$E,5))+VALUE(VLOOKUP($A7938*4-1,'Bron DA-verwachting'!$A:$E,5))+VALUE(VLOOKUP($A7938*4,'Bron DA-verwachting'!$A:$E,5)))/4,-1)</f>
        <v>385.5</v>
      </c>
      <c r="F7938" s="84">
        <f>IFERROR((VALUE(VLOOKUP($A7938*4-3,'Bron DA-verwachting'!$A:$E,4))+VALUE(VLOOKUP($A7938*4-2,'Bron DA-verwachting'!$A:$E,4))+VALUE(VLOOKUP($A7938*4-1,'Bron DA-verwachting'!$A:$E,4))+VALUE(VLOOKUP($A7938*4,'Bron DA-verwachting'!$A:$E,4)))/4,-1)</f>
        <v>144.5</v>
      </c>
      <c r="G7938" s="86">
        <f>IFERROR((VALUE(VLOOKUP($A7938*4-3,'Bron DA-verwachting'!$A:$E,3))+VALUE(VLOOKUP($A7938*4-2,'Bron DA-verwachting'!$A:$E,3))+VALUE(VLOOKUP($A7938*4-1,'Bron DA-verwachting'!$A:$E,3))+VALUE(VLOOKUP($A7938*4,'Bron DA-verwachting'!$A:$E,3)))/4,-1)</f>
        <v>226.5</v>
      </c>
    </row>
    <row r="7939" spans="1:7" x14ac:dyDescent="0.25">
      <c r="A7939" s="82">
        <f t="shared" si="370"/>
        <v>7934</v>
      </c>
      <c r="B7939" s="83">
        <f t="shared" si="371"/>
        <v>43431</v>
      </c>
      <c r="C7939" s="87">
        <f t="shared" si="369"/>
        <v>14</v>
      </c>
      <c r="D7939" s="85">
        <f>INDEX('Bron DA-prijzen'!$C$7:$C$9858,MATCH(A7939,'Bron DA-prijzen'!$A$7:$A$9858,0))</f>
        <v>88.21</v>
      </c>
      <c r="E7939" s="84">
        <f>IFERROR((VALUE(VLOOKUP($A7939*4-3,'Bron DA-verwachting'!$A:$E,5))+VALUE(VLOOKUP($A7939*4-2,'Bron DA-verwachting'!$A:$E,5))+VALUE(VLOOKUP($A7939*4-1,'Bron DA-verwachting'!$A:$E,5))+VALUE(VLOOKUP($A7939*4,'Bron DA-verwachting'!$A:$E,5)))/4,-1)</f>
        <v>418</v>
      </c>
      <c r="F7939" s="84">
        <f>IFERROR((VALUE(VLOOKUP($A7939*4-3,'Bron DA-verwachting'!$A:$E,4))+VALUE(VLOOKUP($A7939*4-2,'Bron DA-verwachting'!$A:$E,4))+VALUE(VLOOKUP($A7939*4-1,'Bron DA-verwachting'!$A:$E,4))+VALUE(VLOOKUP($A7939*4,'Bron DA-verwachting'!$A:$E,4)))/4,-1)</f>
        <v>147</v>
      </c>
      <c r="G7939" s="86">
        <f>IFERROR((VALUE(VLOOKUP($A7939*4-3,'Bron DA-verwachting'!$A:$E,3))+VALUE(VLOOKUP($A7939*4-2,'Bron DA-verwachting'!$A:$E,3))+VALUE(VLOOKUP($A7939*4-1,'Bron DA-verwachting'!$A:$E,3))+VALUE(VLOOKUP($A7939*4,'Bron DA-verwachting'!$A:$E,3)))/4,-1)</f>
        <v>307.25</v>
      </c>
    </row>
    <row r="7940" spans="1:7" x14ac:dyDescent="0.25">
      <c r="A7940" s="82">
        <f t="shared" si="370"/>
        <v>7935</v>
      </c>
      <c r="B7940" s="83">
        <f t="shared" si="371"/>
        <v>43431</v>
      </c>
      <c r="C7940" s="87">
        <f t="shared" si="369"/>
        <v>15</v>
      </c>
      <c r="D7940" s="85">
        <f>INDEX('Bron DA-prijzen'!$C$7:$C$9858,MATCH(A7940,'Bron DA-prijzen'!$A$7:$A$9858,0))</f>
        <v>85.99</v>
      </c>
      <c r="E7940" s="84">
        <f>IFERROR((VALUE(VLOOKUP($A7940*4-3,'Bron DA-verwachting'!$A:$E,5))+VALUE(VLOOKUP($A7940*4-2,'Bron DA-verwachting'!$A:$E,5))+VALUE(VLOOKUP($A7940*4-1,'Bron DA-verwachting'!$A:$E,5))+VALUE(VLOOKUP($A7940*4,'Bron DA-verwachting'!$A:$E,5)))/4,-1)</f>
        <v>408.25</v>
      </c>
      <c r="F7940" s="84">
        <f>IFERROR((VALUE(VLOOKUP($A7940*4-3,'Bron DA-verwachting'!$A:$E,4))+VALUE(VLOOKUP($A7940*4-2,'Bron DA-verwachting'!$A:$E,4))+VALUE(VLOOKUP($A7940*4-1,'Bron DA-verwachting'!$A:$E,4))+VALUE(VLOOKUP($A7940*4,'Bron DA-verwachting'!$A:$E,4)))/4,-1)</f>
        <v>150.25</v>
      </c>
      <c r="G7940" s="86">
        <f>IFERROR((VALUE(VLOOKUP($A7940*4-3,'Bron DA-verwachting'!$A:$E,3))+VALUE(VLOOKUP($A7940*4-2,'Bron DA-verwachting'!$A:$E,3))+VALUE(VLOOKUP($A7940*4-1,'Bron DA-verwachting'!$A:$E,3))+VALUE(VLOOKUP($A7940*4,'Bron DA-verwachting'!$A:$E,3)))/4,-1)</f>
        <v>343.5</v>
      </c>
    </row>
    <row r="7941" spans="1:7" x14ac:dyDescent="0.25">
      <c r="A7941" s="82">
        <f t="shared" si="370"/>
        <v>7936</v>
      </c>
      <c r="B7941" s="83">
        <f t="shared" si="371"/>
        <v>43431</v>
      </c>
      <c r="C7941" s="87">
        <f t="shared" si="369"/>
        <v>16</v>
      </c>
      <c r="D7941" s="85">
        <f>INDEX('Bron DA-prijzen'!$C$7:$C$9858,MATCH(A7941,'Bron DA-prijzen'!$A$7:$A$9858,0))</f>
        <v>86.94</v>
      </c>
      <c r="E7941" s="84">
        <f>IFERROR((VALUE(VLOOKUP($A7941*4-3,'Bron DA-verwachting'!$A:$E,5))+VALUE(VLOOKUP($A7941*4-2,'Bron DA-verwachting'!$A:$E,5))+VALUE(VLOOKUP($A7941*4-1,'Bron DA-verwachting'!$A:$E,5))+VALUE(VLOOKUP($A7941*4,'Bron DA-verwachting'!$A:$E,5)))/4,-1)</f>
        <v>381</v>
      </c>
      <c r="F7941" s="84">
        <f>IFERROR((VALUE(VLOOKUP($A7941*4-3,'Bron DA-verwachting'!$A:$E,4))+VALUE(VLOOKUP($A7941*4-2,'Bron DA-verwachting'!$A:$E,4))+VALUE(VLOOKUP($A7941*4-1,'Bron DA-verwachting'!$A:$E,4))+VALUE(VLOOKUP($A7941*4,'Bron DA-verwachting'!$A:$E,4)))/4,-1)</f>
        <v>163.25</v>
      </c>
      <c r="G7941" s="86">
        <f>IFERROR((VALUE(VLOOKUP($A7941*4-3,'Bron DA-verwachting'!$A:$E,3))+VALUE(VLOOKUP($A7941*4-2,'Bron DA-verwachting'!$A:$E,3))+VALUE(VLOOKUP($A7941*4-1,'Bron DA-verwachting'!$A:$E,3))+VALUE(VLOOKUP($A7941*4,'Bron DA-verwachting'!$A:$E,3)))/4,-1)</f>
        <v>298</v>
      </c>
    </row>
    <row r="7942" spans="1:7" x14ac:dyDescent="0.25">
      <c r="A7942" s="82">
        <f t="shared" si="370"/>
        <v>7937</v>
      </c>
      <c r="B7942" s="83">
        <f t="shared" si="371"/>
        <v>43431</v>
      </c>
      <c r="C7942" s="87">
        <f t="shared" si="369"/>
        <v>17</v>
      </c>
      <c r="D7942" s="85">
        <f>INDEX('Bron DA-prijzen'!$C$7:$C$9858,MATCH(A7942,'Bron DA-prijzen'!$A$7:$A$9858,0))</f>
        <v>87.19</v>
      </c>
      <c r="E7942" s="84">
        <f>IFERROR((VALUE(VLOOKUP($A7942*4-3,'Bron DA-verwachting'!$A:$E,5))+VALUE(VLOOKUP($A7942*4-2,'Bron DA-verwachting'!$A:$E,5))+VALUE(VLOOKUP($A7942*4-1,'Bron DA-verwachting'!$A:$E,5))+VALUE(VLOOKUP($A7942*4,'Bron DA-verwachting'!$A:$E,5)))/4,-1)</f>
        <v>375.5</v>
      </c>
      <c r="F7942" s="84">
        <f>IFERROR((VALUE(VLOOKUP($A7942*4-3,'Bron DA-verwachting'!$A:$E,4))+VALUE(VLOOKUP($A7942*4-2,'Bron DA-verwachting'!$A:$E,4))+VALUE(VLOOKUP($A7942*4-1,'Bron DA-verwachting'!$A:$E,4))+VALUE(VLOOKUP($A7942*4,'Bron DA-verwachting'!$A:$E,4)))/4,-1)</f>
        <v>201.75</v>
      </c>
      <c r="G7942" s="86">
        <f>IFERROR((VALUE(VLOOKUP($A7942*4-3,'Bron DA-verwachting'!$A:$E,3))+VALUE(VLOOKUP($A7942*4-2,'Bron DA-verwachting'!$A:$E,3))+VALUE(VLOOKUP($A7942*4-1,'Bron DA-verwachting'!$A:$E,3))+VALUE(VLOOKUP($A7942*4,'Bron DA-verwachting'!$A:$E,3)))/4,-1)</f>
        <v>183.25</v>
      </c>
    </row>
    <row r="7943" spans="1:7" x14ac:dyDescent="0.25">
      <c r="A7943" s="82">
        <f t="shared" si="370"/>
        <v>7938</v>
      </c>
      <c r="B7943" s="83">
        <f t="shared" si="371"/>
        <v>43431</v>
      </c>
      <c r="C7943" s="87">
        <f t="shared" ref="C7943:C8006" si="372">IF(C7942=24,1,C7942+1)</f>
        <v>18</v>
      </c>
      <c r="D7943" s="85">
        <f>INDEX('Bron DA-prijzen'!$C$7:$C$9858,MATCH(A7943,'Bron DA-prijzen'!$A$7:$A$9858,0))</f>
        <v>98.27</v>
      </c>
      <c r="E7943" s="84">
        <f>IFERROR((VALUE(VLOOKUP($A7943*4-3,'Bron DA-verwachting'!$A:$E,5))+VALUE(VLOOKUP($A7943*4-2,'Bron DA-verwachting'!$A:$E,5))+VALUE(VLOOKUP($A7943*4-1,'Bron DA-verwachting'!$A:$E,5))+VALUE(VLOOKUP($A7943*4,'Bron DA-verwachting'!$A:$E,5)))/4,-1)</f>
        <v>423</v>
      </c>
      <c r="F7943" s="84">
        <f>IFERROR((VALUE(VLOOKUP($A7943*4-3,'Bron DA-verwachting'!$A:$E,4))+VALUE(VLOOKUP($A7943*4-2,'Bron DA-verwachting'!$A:$E,4))+VALUE(VLOOKUP($A7943*4-1,'Bron DA-verwachting'!$A:$E,4))+VALUE(VLOOKUP($A7943*4,'Bron DA-verwachting'!$A:$E,4)))/4,-1)</f>
        <v>263.5</v>
      </c>
      <c r="G7943" s="86">
        <f>IFERROR((VALUE(VLOOKUP($A7943*4-3,'Bron DA-verwachting'!$A:$E,3))+VALUE(VLOOKUP($A7943*4-2,'Bron DA-verwachting'!$A:$E,3))+VALUE(VLOOKUP($A7943*4-1,'Bron DA-verwachting'!$A:$E,3))+VALUE(VLOOKUP($A7943*4,'Bron DA-verwachting'!$A:$E,3)))/4,-1)</f>
        <v>61.75</v>
      </c>
    </row>
    <row r="7944" spans="1:7" x14ac:dyDescent="0.25">
      <c r="A7944" s="82">
        <f t="shared" ref="A7944:A8007" si="373">A7943+1</f>
        <v>7939</v>
      </c>
      <c r="B7944" s="83">
        <f t="shared" ref="B7944:B8007" si="374">IF(C7943=24,B7943+1,B7943)</f>
        <v>43431</v>
      </c>
      <c r="C7944" s="87">
        <f t="shared" si="372"/>
        <v>19</v>
      </c>
      <c r="D7944" s="85">
        <f>INDEX('Bron DA-prijzen'!$C$7:$C$9858,MATCH(A7944,'Bron DA-prijzen'!$A$7:$A$9858,0))</f>
        <v>92.43</v>
      </c>
      <c r="E7944" s="84">
        <f>IFERROR((VALUE(VLOOKUP($A7944*4-3,'Bron DA-verwachting'!$A:$E,5))+VALUE(VLOOKUP($A7944*4-2,'Bron DA-verwachting'!$A:$E,5))+VALUE(VLOOKUP($A7944*4-1,'Bron DA-verwachting'!$A:$E,5))+VALUE(VLOOKUP($A7944*4,'Bron DA-verwachting'!$A:$E,5)))/4,-1)</f>
        <v>577</v>
      </c>
      <c r="F7944" s="84">
        <f>IFERROR((VALUE(VLOOKUP($A7944*4-3,'Bron DA-verwachting'!$A:$E,4))+VALUE(VLOOKUP($A7944*4-2,'Bron DA-verwachting'!$A:$E,4))+VALUE(VLOOKUP($A7944*4-1,'Bron DA-verwachting'!$A:$E,4))+VALUE(VLOOKUP($A7944*4,'Bron DA-verwachting'!$A:$E,4)))/4,-1)</f>
        <v>314.25</v>
      </c>
      <c r="G7944" s="86">
        <f>IFERROR((VALUE(VLOOKUP($A7944*4-3,'Bron DA-verwachting'!$A:$E,3))+VALUE(VLOOKUP($A7944*4-2,'Bron DA-verwachting'!$A:$E,3))+VALUE(VLOOKUP($A7944*4-1,'Bron DA-verwachting'!$A:$E,3))+VALUE(VLOOKUP($A7944*4,'Bron DA-verwachting'!$A:$E,3)))/4,-1)</f>
        <v>8</v>
      </c>
    </row>
    <row r="7945" spans="1:7" x14ac:dyDescent="0.25">
      <c r="A7945" s="82">
        <f t="shared" si="373"/>
        <v>7940</v>
      </c>
      <c r="B7945" s="83">
        <f t="shared" si="374"/>
        <v>43431</v>
      </c>
      <c r="C7945" s="87">
        <f t="shared" si="372"/>
        <v>20</v>
      </c>
      <c r="D7945" s="85">
        <f>INDEX('Bron DA-prijzen'!$C$7:$C$9858,MATCH(A7945,'Bron DA-prijzen'!$A$7:$A$9858,0))</f>
        <v>82.76</v>
      </c>
      <c r="E7945" s="84">
        <f>IFERROR((VALUE(VLOOKUP($A7945*4-3,'Bron DA-verwachting'!$A:$E,5))+VALUE(VLOOKUP($A7945*4-2,'Bron DA-verwachting'!$A:$E,5))+VALUE(VLOOKUP($A7945*4-1,'Bron DA-verwachting'!$A:$E,5))+VALUE(VLOOKUP($A7945*4,'Bron DA-verwachting'!$A:$E,5)))/4,-1)</f>
        <v>752.75</v>
      </c>
      <c r="F7945" s="84">
        <f>IFERROR((VALUE(VLOOKUP($A7945*4-3,'Bron DA-verwachting'!$A:$E,4))+VALUE(VLOOKUP($A7945*4-2,'Bron DA-verwachting'!$A:$E,4))+VALUE(VLOOKUP($A7945*4-1,'Bron DA-verwachting'!$A:$E,4))+VALUE(VLOOKUP($A7945*4,'Bron DA-verwachting'!$A:$E,4)))/4,-1)</f>
        <v>373.5</v>
      </c>
      <c r="G7945" s="86">
        <f>IFERROR((VALUE(VLOOKUP($A7945*4-3,'Bron DA-verwachting'!$A:$E,3))+VALUE(VLOOKUP($A7945*4-2,'Bron DA-verwachting'!$A:$E,3))+VALUE(VLOOKUP($A7945*4-1,'Bron DA-verwachting'!$A:$E,3))+VALUE(VLOOKUP($A7945*4,'Bron DA-verwachting'!$A:$E,3)))/4,-1)</f>
        <v>0</v>
      </c>
    </row>
    <row r="7946" spans="1:7" x14ac:dyDescent="0.25">
      <c r="A7946" s="82">
        <f t="shared" si="373"/>
        <v>7941</v>
      </c>
      <c r="B7946" s="83">
        <f t="shared" si="374"/>
        <v>43431</v>
      </c>
      <c r="C7946" s="87">
        <f t="shared" si="372"/>
        <v>21</v>
      </c>
      <c r="D7946" s="85">
        <f>INDEX('Bron DA-prijzen'!$C$7:$C$9858,MATCH(A7946,'Bron DA-prijzen'!$A$7:$A$9858,0))</f>
        <v>70.12</v>
      </c>
      <c r="E7946" s="84">
        <f>IFERROR((VALUE(VLOOKUP($A7946*4-3,'Bron DA-verwachting'!$A:$E,5))+VALUE(VLOOKUP($A7946*4-2,'Bron DA-verwachting'!$A:$E,5))+VALUE(VLOOKUP($A7946*4-1,'Bron DA-verwachting'!$A:$E,5))+VALUE(VLOOKUP($A7946*4,'Bron DA-verwachting'!$A:$E,5)))/4,-1)</f>
        <v>900</v>
      </c>
      <c r="F7946" s="84">
        <f>IFERROR((VALUE(VLOOKUP($A7946*4-3,'Bron DA-verwachting'!$A:$E,4))+VALUE(VLOOKUP($A7946*4-2,'Bron DA-verwachting'!$A:$E,4))+VALUE(VLOOKUP($A7946*4-1,'Bron DA-verwachting'!$A:$E,4))+VALUE(VLOOKUP($A7946*4,'Bron DA-verwachting'!$A:$E,4)))/4,-1)</f>
        <v>432.75</v>
      </c>
      <c r="G7946" s="86">
        <f>IFERROR((VALUE(VLOOKUP($A7946*4-3,'Bron DA-verwachting'!$A:$E,3))+VALUE(VLOOKUP($A7946*4-2,'Bron DA-verwachting'!$A:$E,3))+VALUE(VLOOKUP($A7946*4-1,'Bron DA-verwachting'!$A:$E,3))+VALUE(VLOOKUP($A7946*4,'Bron DA-verwachting'!$A:$E,3)))/4,-1)</f>
        <v>0</v>
      </c>
    </row>
    <row r="7947" spans="1:7" x14ac:dyDescent="0.25">
      <c r="A7947" s="82">
        <f t="shared" si="373"/>
        <v>7942</v>
      </c>
      <c r="B7947" s="83">
        <f t="shared" si="374"/>
        <v>43431</v>
      </c>
      <c r="C7947" s="87">
        <f t="shared" si="372"/>
        <v>22</v>
      </c>
      <c r="D7947" s="85">
        <f>INDEX('Bron DA-prijzen'!$C$7:$C$9858,MATCH(A7947,'Bron DA-prijzen'!$A$7:$A$9858,0))</f>
        <v>55.51</v>
      </c>
      <c r="E7947" s="84">
        <f>IFERROR((VALUE(VLOOKUP($A7947*4-3,'Bron DA-verwachting'!$A:$E,5))+VALUE(VLOOKUP($A7947*4-2,'Bron DA-verwachting'!$A:$E,5))+VALUE(VLOOKUP($A7947*4-1,'Bron DA-verwachting'!$A:$E,5))+VALUE(VLOOKUP($A7947*4,'Bron DA-verwachting'!$A:$E,5)))/4,-1)</f>
        <v>1012.25</v>
      </c>
      <c r="F7947" s="84">
        <f>IFERROR((VALUE(VLOOKUP($A7947*4-3,'Bron DA-verwachting'!$A:$E,4))+VALUE(VLOOKUP($A7947*4-2,'Bron DA-verwachting'!$A:$E,4))+VALUE(VLOOKUP($A7947*4-1,'Bron DA-verwachting'!$A:$E,4))+VALUE(VLOOKUP($A7947*4,'Bron DA-verwachting'!$A:$E,4)))/4,-1)</f>
        <v>470</v>
      </c>
      <c r="G7947" s="86">
        <f>IFERROR((VALUE(VLOOKUP($A7947*4-3,'Bron DA-verwachting'!$A:$E,3))+VALUE(VLOOKUP($A7947*4-2,'Bron DA-verwachting'!$A:$E,3))+VALUE(VLOOKUP($A7947*4-1,'Bron DA-verwachting'!$A:$E,3))+VALUE(VLOOKUP($A7947*4,'Bron DA-verwachting'!$A:$E,3)))/4,-1)</f>
        <v>0</v>
      </c>
    </row>
    <row r="7948" spans="1:7" x14ac:dyDescent="0.25">
      <c r="A7948" s="82">
        <f t="shared" si="373"/>
        <v>7943</v>
      </c>
      <c r="B7948" s="83">
        <f t="shared" si="374"/>
        <v>43431</v>
      </c>
      <c r="C7948" s="87">
        <f t="shared" si="372"/>
        <v>23</v>
      </c>
      <c r="D7948" s="85">
        <f>INDEX('Bron DA-prijzen'!$C$7:$C$9858,MATCH(A7948,'Bron DA-prijzen'!$A$7:$A$9858,0))</f>
        <v>53.38</v>
      </c>
      <c r="E7948" s="84">
        <f>IFERROR((VALUE(VLOOKUP($A7948*4-3,'Bron DA-verwachting'!$A:$E,5))+VALUE(VLOOKUP($A7948*4-2,'Bron DA-verwachting'!$A:$E,5))+VALUE(VLOOKUP($A7948*4-1,'Bron DA-verwachting'!$A:$E,5))+VALUE(VLOOKUP($A7948*4,'Bron DA-verwachting'!$A:$E,5)))/4,-1)</f>
        <v>1123.25</v>
      </c>
      <c r="F7948" s="84">
        <f>IFERROR((VALUE(VLOOKUP($A7948*4-3,'Bron DA-verwachting'!$A:$E,4))+VALUE(VLOOKUP($A7948*4-2,'Bron DA-verwachting'!$A:$E,4))+VALUE(VLOOKUP($A7948*4-1,'Bron DA-verwachting'!$A:$E,4))+VALUE(VLOOKUP($A7948*4,'Bron DA-verwachting'!$A:$E,4)))/4,-1)</f>
        <v>506.25</v>
      </c>
      <c r="G7948" s="86">
        <f>IFERROR((VALUE(VLOOKUP($A7948*4-3,'Bron DA-verwachting'!$A:$E,3))+VALUE(VLOOKUP($A7948*4-2,'Bron DA-verwachting'!$A:$E,3))+VALUE(VLOOKUP($A7948*4-1,'Bron DA-verwachting'!$A:$E,3))+VALUE(VLOOKUP($A7948*4,'Bron DA-verwachting'!$A:$E,3)))/4,-1)</f>
        <v>0</v>
      </c>
    </row>
    <row r="7949" spans="1:7" x14ac:dyDescent="0.25">
      <c r="A7949" s="82">
        <f t="shared" si="373"/>
        <v>7944</v>
      </c>
      <c r="B7949" s="83">
        <f t="shared" si="374"/>
        <v>43431</v>
      </c>
      <c r="C7949" s="87">
        <f t="shared" si="372"/>
        <v>24</v>
      </c>
      <c r="D7949" s="85">
        <f>INDEX('Bron DA-prijzen'!$C$7:$C$9858,MATCH(A7949,'Bron DA-prijzen'!$A$7:$A$9858,0))</f>
        <v>50.09</v>
      </c>
      <c r="E7949" s="84">
        <f>IFERROR((VALUE(VLOOKUP($A7949*4-3,'Bron DA-verwachting'!$A:$E,5))+VALUE(VLOOKUP($A7949*4-2,'Bron DA-verwachting'!$A:$E,5))+VALUE(VLOOKUP($A7949*4-1,'Bron DA-verwachting'!$A:$E,5))+VALUE(VLOOKUP($A7949*4,'Bron DA-verwachting'!$A:$E,5)))/4,-1)</f>
        <v>1256.75</v>
      </c>
      <c r="F7949" s="84">
        <f>IFERROR((VALUE(VLOOKUP($A7949*4-3,'Bron DA-verwachting'!$A:$E,4))+VALUE(VLOOKUP($A7949*4-2,'Bron DA-verwachting'!$A:$E,4))+VALUE(VLOOKUP($A7949*4-1,'Bron DA-verwachting'!$A:$E,4))+VALUE(VLOOKUP($A7949*4,'Bron DA-verwachting'!$A:$E,4)))/4,-1)</f>
        <v>541</v>
      </c>
      <c r="G7949" s="86">
        <f>IFERROR((VALUE(VLOOKUP($A7949*4-3,'Bron DA-verwachting'!$A:$E,3))+VALUE(VLOOKUP($A7949*4-2,'Bron DA-verwachting'!$A:$E,3))+VALUE(VLOOKUP($A7949*4-1,'Bron DA-verwachting'!$A:$E,3))+VALUE(VLOOKUP($A7949*4,'Bron DA-verwachting'!$A:$E,3)))/4,-1)</f>
        <v>0</v>
      </c>
    </row>
    <row r="7950" spans="1:7" x14ac:dyDescent="0.25">
      <c r="A7950" s="82">
        <f t="shared" si="373"/>
        <v>7945</v>
      </c>
      <c r="B7950" s="83">
        <f t="shared" si="374"/>
        <v>43432</v>
      </c>
      <c r="C7950" s="87">
        <f t="shared" si="372"/>
        <v>1</v>
      </c>
      <c r="D7950" s="85">
        <f>INDEX('Bron DA-prijzen'!$C$7:$C$9858,MATCH(A7950,'Bron DA-prijzen'!$A$7:$A$9858,0))</f>
        <v>48.97</v>
      </c>
      <c r="E7950" s="84">
        <f>IFERROR((VALUE(VLOOKUP($A7950*4-3,'Bron DA-verwachting'!$A:$E,5))+VALUE(VLOOKUP($A7950*4-2,'Bron DA-verwachting'!$A:$E,5))+VALUE(VLOOKUP($A7950*4-1,'Bron DA-verwachting'!$A:$E,5))+VALUE(VLOOKUP($A7950*4,'Bron DA-verwachting'!$A:$E,5)))/4,-1)</f>
        <v>1783</v>
      </c>
      <c r="F7950" s="84">
        <f>IFERROR((VALUE(VLOOKUP($A7950*4-3,'Bron DA-verwachting'!$A:$E,4))+VALUE(VLOOKUP($A7950*4-2,'Bron DA-verwachting'!$A:$E,4))+VALUE(VLOOKUP($A7950*4-1,'Bron DA-verwachting'!$A:$E,4))+VALUE(VLOOKUP($A7950*4,'Bron DA-verwachting'!$A:$E,4)))/4,-1)</f>
        <v>647.5</v>
      </c>
      <c r="G7950" s="86">
        <f>IFERROR((VALUE(VLOOKUP($A7950*4-3,'Bron DA-verwachting'!$A:$E,3))+VALUE(VLOOKUP($A7950*4-2,'Bron DA-verwachting'!$A:$E,3))+VALUE(VLOOKUP($A7950*4-1,'Bron DA-verwachting'!$A:$E,3))+VALUE(VLOOKUP($A7950*4,'Bron DA-verwachting'!$A:$E,3)))/4,-1)</f>
        <v>0</v>
      </c>
    </row>
    <row r="7951" spans="1:7" x14ac:dyDescent="0.25">
      <c r="A7951" s="82">
        <f t="shared" si="373"/>
        <v>7946</v>
      </c>
      <c r="B7951" s="83">
        <f t="shared" si="374"/>
        <v>43432</v>
      </c>
      <c r="C7951" s="87">
        <f t="shared" si="372"/>
        <v>2</v>
      </c>
      <c r="D7951" s="85">
        <f>INDEX('Bron DA-prijzen'!$C$7:$C$9858,MATCH(A7951,'Bron DA-prijzen'!$A$7:$A$9858,0))</f>
        <v>49.15</v>
      </c>
      <c r="E7951" s="84">
        <f>IFERROR((VALUE(VLOOKUP($A7951*4-3,'Bron DA-verwachting'!$A:$E,5))+VALUE(VLOOKUP($A7951*4-2,'Bron DA-verwachting'!$A:$E,5))+VALUE(VLOOKUP($A7951*4-1,'Bron DA-verwachting'!$A:$E,5))+VALUE(VLOOKUP($A7951*4,'Bron DA-verwachting'!$A:$E,5)))/4,-1)</f>
        <v>1889.5</v>
      </c>
      <c r="F7951" s="84">
        <f>IFERROR((VALUE(VLOOKUP($A7951*4-3,'Bron DA-verwachting'!$A:$E,4))+VALUE(VLOOKUP($A7951*4-2,'Bron DA-verwachting'!$A:$E,4))+VALUE(VLOOKUP($A7951*4-1,'Bron DA-verwachting'!$A:$E,4))+VALUE(VLOOKUP($A7951*4,'Bron DA-verwachting'!$A:$E,4)))/4,-1)</f>
        <v>670</v>
      </c>
      <c r="G7951" s="86">
        <f>IFERROR((VALUE(VLOOKUP($A7951*4-3,'Bron DA-verwachting'!$A:$E,3))+VALUE(VLOOKUP($A7951*4-2,'Bron DA-verwachting'!$A:$E,3))+VALUE(VLOOKUP($A7951*4-1,'Bron DA-verwachting'!$A:$E,3))+VALUE(VLOOKUP($A7951*4,'Bron DA-verwachting'!$A:$E,3)))/4,-1)</f>
        <v>0</v>
      </c>
    </row>
    <row r="7952" spans="1:7" x14ac:dyDescent="0.25">
      <c r="A7952" s="82">
        <f t="shared" si="373"/>
        <v>7947</v>
      </c>
      <c r="B7952" s="83">
        <f t="shared" si="374"/>
        <v>43432</v>
      </c>
      <c r="C7952" s="87">
        <f t="shared" si="372"/>
        <v>3</v>
      </c>
      <c r="D7952" s="85">
        <f>INDEX('Bron DA-prijzen'!$C$7:$C$9858,MATCH(A7952,'Bron DA-prijzen'!$A$7:$A$9858,0))</f>
        <v>48.57</v>
      </c>
      <c r="E7952" s="84">
        <f>IFERROR((VALUE(VLOOKUP($A7952*4-3,'Bron DA-verwachting'!$A:$E,5))+VALUE(VLOOKUP($A7952*4-2,'Bron DA-verwachting'!$A:$E,5))+VALUE(VLOOKUP($A7952*4-1,'Bron DA-verwachting'!$A:$E,5))+VALUE(VLOOKUP($A7952*4,'Bron DA-verwachting'!$A:$E,5)))/4,-1)</f>
        <v>1994.5</v>
      </c>
      <c r="F7952" s="84">
        <f>IFERROR((VALUE(VLOOKUP($A7952*4-3,'Bron DA-verwachting'!$A:$E,4))+VALUE(VLOOKUP($A7952*4-2,'Bron DA-verwachting'!$A:$E,4))+VALUE(VLOOKUP($A7952*4-1,'Bron DA-verwachting'!$A:$E,4))+VALUE(VLOOKUP($A7952*4,'Bron DA-verwachting'!$A:$E,4)))/4,-1)</f>
        <v>685.5</v>
      </c>
      <c r="G7952" s="86">
        <f>IFERROR((VALUE(VLOOKUP($A7952*4-3,'Bron DA-verwachting'!$A:$E,3))+VALUE(VLOOKUP($A7952*4-2,'Bron DA-verwachting'!$A:$E,3))+VALUE(VLOOKUP($A7952*4-1,'Bron DA-verwachting'!$A:$E,3))+VALUE(VLOOKUP($A7952*4,'Bron DA-verwachting'!$A:$E,3)))/4,-1)</f>
        <v>0</v>
      </c>
    </row>
    <row r="7953" spans="1:7" x14ac:dyDescent="0.25">
      <c r="A7953" s="82">
        <f t="shared" si="373"/>
        <v>7948</v>
      </c>
      <c r="B7953" s="83">
        <f t="shared" si="374"/>
        <v>43432</v>
      </c>
      <c r="C7953" s="87">
        <f t="shared" si="372"/>
        <v>4</v>
      </c>
      <c r="D7953" s="85">
        <f>INDEX('Bron DA-prijzen'!$C$7:$C$9858,MATCH(A7953,'Bron DA-prijzen'!$A$7:$A$9858,0))</f>
        <v>47.81</v>
      </c>
      <c r="E7953" s="84">
        <f>IFERROR((VALUE(VLOOKUP($A7953*4-3,'Bron DA-verwachting'!$A:$E,5))+VALUE(VLOOKUP($A7953*4-2,'Bron DA-verwachting'!$A:$E,5))+VALUE(VLOOKUP($A7953*4-1,'Bron DA-verwachting'!$A:$E,5))+VALUE(VLOOKUP($A7953*4,'Bron DA-verwachting'!$A:$E,5)))/4,-1)</f>
        <v>2064.25</v>
      </c>
      <c r="F7953" s="84">
        <f>IFERROR((VALUE(VLOOKUP($A7953*4-3,'Bron DA-verwachting'!$A:$E,4))+VALUE(VLOOKUP($A7953*4-2,'Bron DA-verwachting'!$A:$E,4))+VALUE(VLOOKUP($A7953*4-1,'Bron DA-verwachting'!$A:$E,4))+VALUE(VLOOKUP($A7953*4,'Bron DA-verwachting'!$A:$E,4)))/4,-1)</f>
        <v>693.25</v>
      </c>
      <c r="G7953" s="86">
        <f>IFERROR((VALUE(VLOOKUP($A7953*4-3,'Bron DA-verwachting'!$A:$E,3))+VALUE(VLOOKUP($A7953*4-2,'Bron DA-verwachting'!$A:$E,3))+VALUE(VLOOKUP($A7953*4-1,'Bron DA-verwachting'!$A:$E,3))+VALUE(VLOOKUP($A7953*4,'Bron DA-verwachting'!$A:$E,3)))/4,-1)</f>
        <v>0</v>
      </c>
    </row>
    <row r="7954" spans="1:7" x14ac:dyDescent="0.25">
      <c r="A7954" s="82">
        <f t="shared" si="373"/>
        <v>7949</v>
      </c>
      <c r="B7954" s="83">
        <f t="shared" si="374"/>
        <v>43432</v>
      </c>
      <c r="C7954" s="87">
        <f t="shared" si="372"/>
        <v>5</v>
      </c>
      <c r="D7954" s="85">
        <f>INDEX('Bron DA-prijzen'!$C$7:$C$9858,MATCH(A7954,'Bron DA-prijzen'!$A$7:$A$9858,0))</f>
        <v>46.55</v>
      </c>
      <c r="E7954" s="84">
        <f>IFERROR((VALUE(VLOOKUP($A7954*4-3,'Bron DA-verwachting'!$A:$E,5))+VALUE(VLOOKUP($A7954*4-2,'Bron DA-verwachting'!$A:$E,5))+VALUE(VLOOKUP($A7954*4-1,'Bron DA-verwachting'!$A:$E,5))+VALUE(VLOOKUP($A7954*4,'Bron DA-verwachting'!$A:$E,5)))/4,-1)</f>
        <v>2086.5</v>
      </c>
      <c r="F7954" s="84">
        <f>IFERROR((VALUE(VLOOKUP($A7954*4-3,'Bron DA-verwachting'!$A:$E,4))+VALUE(VLOOKUP($A7954*4-2,'Bron DA-verwachting'!$A:$E,4))+VALUE(VLOOKUP($A7954*4-1,'Bron DA-verwachting'!$A:$E,4))+VALUE(VLOOKUP($A7954*4,'Bron DA-verwachting'!$A:$E,4)))/4,-1)</f>
        <v>695</v>
      </c>
      <c r="G7954" s="86">
        <f>IFERROR((VALUE(VLOOKUP($A7954*4-3,'Bron DA-verwachting'!$A:$E,3))+VALUE(VLOOKUP($A7954*4-2,'Bron DA-verwachting'!$A:$E,3))+VALUE(VLOOKUP($A7954*4-1,'Bron DA-verwachting'!$A:$E,3))+VALUE(VLOOKUP($A7954*4,'Bron DA-verwachting'!$A:$E,3)))/4,-1)</f>
        <v>0</v>
      </c>
    </row>
    <row r="7955" spans="1:7" x14ac:dyDescent="0.25">
      <c r="A7955" s="82">
        <f t="shared" si="373"/>
        <v>7950</v>
      </c>
      <c r="B7955" s="83">
        <f t="shared" si="374"/>
        <v>43432</v>
      </c>
      <c r="C7955" s="87">
        <f t="shared" si="372"/>
        <v>6</v>
      </c>
      <c r="D7955" s="85">
        <f>INDEX('Bron DA-prijzen'!$C$7:$C$9858,MATCH(A7955,'Bron DA-prijzen'!$A$7:$A$9858,0))</f>
        <v>48.75</v>
      </c>
      <c r="E7955" s="84">
        <f>IFERROR((VALUE(VLOOKUP($A7955*4-3,'Bron DA-verwachting'!$A:$E,5))+VALUE(VLOOKUP($A7955*4-2,'Bron DA-verwachting'!$A:$E,5))+VALUE(VLOOKUP($A7955*4-1,'Bron DA-verwachting'!$A:$E,5))+VALUE(VLOOKUP($A7955*4,'Bron DA-verwachting'!$A:$E,5)))/4,-1)</f>
        <v>2081.25</v>
      </c>
      <c r="F7955" s="84">
        <f>IFERROR((VALUE(VLOOKUP($A7955*4-3,'Bron DA-verwachting'!$A:$E,4))+VALUE(VLOOKUP($A7955*4-2,'Bron DA-verwachting'!$A:$E,4))+VALUE(VLOOKUP($A7955*4-1,'Bron DA-verwachting'!$A:$E,4))+VALUE(VLOOKUP($A7955*4,'Bron DA-verwachting'!$A:$E,4)))/4,-1)</f>
        <v>693.25</v>
      </c>
      <c r="G7955" s="86">
        <f>IFERROR((VALUE(VLOOKUP($A7955*4-3,'Bron DA-verwachting'!$A:$E,3))+VALUE(VLOOKUP($A7955*4-2,'Bron DA-verwachting'!$A:$E,3))+VALUE(VLOOKUP($A7955*4-1,'Bron DA-verwachting'!$A:$E,3))+VALUE(VLOOKUP($A7955*4,'Bron DA-verwachting'!$A:$E,3)))/4,-1)</f>
        <v>0</v>
      </c>
    </row>
    <row r="7956" spans="1:7" x14ac:dyDescent="0.25">
      <c r="A7956" s="82">
        <f t="shared" si="373"/>
        <v>7951</v>
      </c>
      <c r="B7956" s="83">
        <f t="shared" si="374"/>
        <v>43432</v>
      </c>
      <c r="C7956" s="87">
        <f t="shared" si="372"/>
        <v>7</v>
      </c>
      <c r="D7956" s="85">
        <f>INDEX('Bron DA-prijzen'!$C$7:$C$9858,MATCH(A7956,'Bron DA-prijzen'!$A$7:$A$9858,0))</f>
        <v>53.9</v>
      </c>
      <c r="E7956" s="84">
        <f>IFERROR((VALUE(VLOOKUP($A7956*4-3,'Bron DA-verwachting'!$A:$E,5))+VALUE(VLOOKUP($A7956*4-2,'Bron DA-verwachting'!$A:$E,5))+VALUE(VLOOKUP($A7956*4-1,'Bron DA-verwachting'!$A:$E,5))+VALUE(VLOOKUP($A7956*4,'Bron DA-verwachting'!$A:$E,5)))/4,-1)</f>
        <v>2048.75</v>
      </c>
      <c r="F7956" s="84">
        <f>IFERROR((VALUE(VLOOKUP($A7956*4-3,'Bron DA-verwachting'!$A:$E,4))+VALUE(VLOOKUP($A7956*4-2,'Bron DA-verwachting'!$A:$E,4))+VALUE(VLOOKUP($A7956*4-1,'Bron DA-verwachting'!$A:$E,4))+VALUE(VLOOKUP($A7956*4,'Bron DA-verwachting'!$A:$E,4)))/4,-1)</f>
        <v>688.5</v>
      </c>
      <c r="G7956" s="86">
        <f>IFERROR((VALUE(VLOOKUP($A7956*4-3,'Bron DA-verwachting'!$A:$E,3))+VALUE(VLOOKUP($A7956*4-2,'Bron DA-verwachting'!$A:$E,3))+VALUE(VLOOKUP($A7956*4-1,'Bron DA-verwachting'!$A:$E,3))+VALUE(VLOOKUP($A7956*4,'Bron DA-verwachting'!$A:$E,3)))/4,-1)</f>
        <v>0</v>
      </c>
    </row>
    <row r="7957" spans="1:7" x14ac:dyDescent="0.25">
      <c r="A7957" s="82">
        <f t="shared" si="373"/>
        <v>7952</v>
      </c>
      <c r="B7957" s="83">
        <f t="shared" si="374"/>
        <v>43432</v>
      </c>
      <c r="C7957" s="87">
        <f t="shared" si="372"/>
        <v>8</v>
      </c>
      <c r="D7957" s="85">
        <f>INDEX('Bron DA-prijzen'!$C$7:$C$9858,MATCH(A7957,'Bron DA-prijzen'!$A$7:$A$9858,0))</f>
        <v>67.5</v>
      </c>
      <c r="E7957" s="84">
        <f>IFERROR((VALUE(VLOOKUP($A7957*4-3,'Bron DA-verwachting'!$A:$E,5))+VALUE(VLOOKUP($A7957*4-2,'Bron DA-verwachting'!$A:$E,5))+VALUE(VLOOKUP($A7957*4-1,'Bron DA-verwachting'!$A:$E,5))+VALUE(VLOOKUP($A7957*4,'Bron DA-verwachting'!$A:$E,5)))/4,-1)</f>
        <v>2053.75</v>
      </c>
      <c r="F7957" s="84">
        <f>IFERROR((VALUE(VLOOKUP($A7957*4-3,'Bron DA-verwachting'!$A:$E,4))+VALUE(VLOOKUP($A7957*4-2,'Bron DA-verwachting'!$A:$E,4))+VALUE(VLOOKUP($A7957*4-1,'Bron DA-verwachting'!$A:$E,4))+VALUE(VLOOKUP($A7957*4,'Bron DA-verwachting'!$A:$E,4)))/4,-1)</f>
        <v>687.25</v>
      </c>
      <c r="G7957" s="86">
        <f>IFERROR((VALUE(VLOOKUP($A7957*4-3,'Bron DA-verwachting'!$A:$E,3))+VALUE(VLOOKUP($A7957*4-2,'Bron DA-verwachting'!$A:$E,3))+VALUE(VLOOKUP($A7957*4-1,'Bron DA-verwachting'!$A:$E,3))+VALUE(VLOOKUP($A7957*4,'Bron DA-verwachting'!$A:$E,3)))/4,-1)</f>
        <v>6</v>
      </c>
    </row>
    <row r="7958" spans="1:7" x14ac:dyDescent="0.25">
      <c r="A7958" s="82">
        <f t="shared" si="373"/>
        <v>7953</v>
      </c>
      <c r="B7958" s="83">
        <f t="shared" si="374"/>
        <v>43432</v>
      </c>
      <c r="C7958" s="87">
        <f t="shared" si="372"/>
        <v>9</v>
      </c>
      <c r="D7958" s="85">
        <f>INDEX('Bron DA-prijzen'!$C$7:$C$9858,MATCH(A7958,'Bron DA-prijzen'!$A$7:$A$9858,0))</f>
        <v>70</v>
      </c>
      <c r="E7958" s="84">
        <f>IFERROR((VALUE(VLOOKUP($A7958*4-3,'Bron DA-verwachting'!$A:$E,5))+VALUE(VLOOKUP($A7958*4-2,'Bron DA-verwachting'!$A:$E,5))+VALUE(VLOOKUP($A7958*4-1,'Bron DA-verwachting'!$A:$E,5))+VALUE(VLOOKUP($A7958*4,'Bron DA-verwachting'!$A:$E,5)))/4,-1)</f>
        <v>2091.75</v>
      </c>
      <c r="F7958" s="84">
        <f>IFERROR((VALUE(VLOOKUP($A7958*4-3,'Bron DA-verwachting'!$A:$E,4))+VALUE(VLOOKUP($A7958*4-2,'Bron DA-verwachting'!$A:$E,4))+VALUE(VLOOKUP($A7958*4-1,'Bron DA-verwachting'!$A:$E,4))+VALUE(VLOOKUP($A7958*4,'Bron DA-verwachting'!$A:$E,4)))/4,-1)</f>
        <v>689</v>
      </c>
      <c r="G7958" s="86">
        <f>IFERROR((VALUE(VLOOKUP($A7958*4-3,'Bron DA-verwachting'!$A:$E,3))+VALUE(VLOOKUP($A7958*4-2,'Bron DA-verwachting'!$A:$E,3))+VALUE(VLOOKUP($A7958*4-1,'Bron DA-verwachting'!$A:$E,3))+VALUE(VLOOKUP($A7958*4,'Bron DA-verwachting'!$A:$E,3)))/4,-1)</f>
        <v>194.75</v>
      </c>
    </row>
    <row r="7959" spans="1:7" x14ac:dyDescent="0.25">
      <c r="A7959" s="82">
        <f t="shared" si="373"/>
        <v>7954</v>
      </c>
      <c r="B7959" s="83">
        <f t="shared" si="374"/>
        <v>43432</v>
      </c>
      <c r="C7959" s="87">
        <f t="shared" si="372"/>
        <v>10</v>
      </c>
      <c r="D7959" s="85">
        <f>INDEX('Bron DA-prijzen'!$C$7:$C$9858,MATCH(A7959,'Bron DA-prijzen'!$A$7:$A$9858,0))</f>
        <v>65.290000000000006</v>
      </c>
      <c r="E7959" s="84">
        <f>IFERROR((VALUE(VLOOKUP($A7959*4-3,'Bron DA-verwachting'!$A:$E,5))+VALUE(VLOOKUP($A7959*4-2,'Bron DA-verwachting'!$A:$E,5))+VALUE(VLOOKUP($A7959*4-1,'Bron DA-verwachting'!$A:$E,5))+VALUE(VLOOKUP($A7959*4,'Bron DA-verwachting'!$A:$E,5)))/4,-1)</f>
        <v>2116.75</v>
      </c>
      <c r="F7959" s="84">
        <f>IFERROR((VALUE(VLOOKUP($A7959*4-3,'Bron DA-verwachting'!$A:$E,4))+VALUE(VLOOKUP($A7959*4-2,'Bron DA-verwachting'!$A:$E,4))+VALUE(VLOOKUP($A7959*4-1,'Bron DA-verwachting'!$A:$E,4))+VALUE(VLOOKUP($A7959*4,'Bron DA-verwachting'!$A:$E,4)))/4,-1)</f>
        <v>688.5</v>
      </c>
      <c r="G7959" s="86">
        <f>IFERROR((VALUE(VLOOKUP($A7959*4-3,'Bron DA-verwachting'!$A:$E,3))+VALUE(VLOOKUP($A7959*4-2,'Bron DA-verwachting'!$A:$E,3))+VALUE(VLOOKUP($A7959*4-1,'Bron DA-verwachting'!$A:$E,3))+VALUE(VLOOKUP($A7959*4,'Bron DA-verwachting'!$A:$E,3)))/4,-1)</f>
        <v>45.25</v>
      </c>
    </row>
    <row r="7960" spans="1:7" x14ac:dyDescent="0.25">
      <c r="A7960" s="82">
        <f t="shared" si="373"/>
        <v>7955</v>
      </c>
      <c r="B7960" s="83">
        <f t="shared" si="374"/>
        <v>43432</v>
      </c>
      <c r="C7960" s="87">
        <f t="shared" si="372"/>
        <v>11</v>
      </c>
      <c r="D7960" s="85">
        <f>INDEX('Bron DA-prijzen'!$C$7:$C$9858,MATCH(A7960,'Bron DA-prijzen'!$A$7:$A$9858,0))</f>
        <v>55.22</v>
      </c>
      <c r="E7960" s="84">
        <f>IFERROR((VALUE(VLOOKUP($A7960*4-3,'Bron DA-verwachting'!$A:$E,5))+VALUE(VLOOKUP($A7960*4-2,'Bron DA-verwachting'!$A:$E,5))+VALUE(VLOOKUP($A7960*4-1,'Bron DA-verwachting'!$A:$E,5))+VALUE(VLOOKUP($A7960*4,'Bron DA-verwachting'!$A:$E,5)))/4,-1)</f>
        <v>2139.25</v>
      </c>
      <c r="F7960" s="84">
        <f>IFERROR((VALUE(VLOOKUP($A7960*4-3,'Bron DA-verwachting'!$A:$E,4))+VALUE(VLOOKUP($A7960*4-2,'Bron DA-verwachting'!$A:$E,4))+VALUE(VLOOKUP($A7960*4-1,'Bron DA-verwachting'!$A:$E,4))+VALUE(VLOOKUP($A7960*4,'Bron DA-verwachting'!$A:$E,4)))/4,-1)</f>
        <v>693.5</v>
      </c>
      <c r="G7960" s="86">
        <f>IFERROR((VALUE(VLOOKUP($A7960*4-3,'Bron DA-verwachting'!$A:$E,3))+VALUE(VLOOKUP($A7960*4-2,'Bron DA-verwachting'!$A:$E,3))+VALUE(VLOOKUP($A7960*4-1,'Bron DA-verwachting'!$A:$E,3))+VALUE(VLOOKUP($A7960*4,'Bron DA-verwachting'!$A:$E,3)))/4,-1)</f>
        <v>59.5</v>
      </c>
    </row>
    <row r="7961" spans="1:7" x14ac:dyDescent="0.25">
      <c r="A7961" s="82">
        <f t="shared" si="373"/>
        <v>7956</v>
      </c>
      <c r="B7961" s="83">
        <f t="shared" si="374"/>
        <v>43432</v>
      </c>
      <c r="C7961" s="87">
        <f t="shared" si="372"/>
        <v>12</v>
      </c>
      <c r="D7961" s="85">
        <f>INDEX('Bron DA-prijzen'!$C$7:$C$9858,MATCH(A7961,'Bron DA-prijzen'!$A$7:$A$9858,0))</f>
        <v>53.54</v>
      </c>
      <c r="E7961" s="84">
        <f>IFERROR((VALUE(VLOOKUP($A7961*4-3,'Bron DA-verwachting'!$A:$E,5))+VALUE(VLOOKUP($A7961*4-2,'Bron DA-verwachting'!$A:$E,5))+VALUE(VLOOKUP($A7961*4-1,'Bron DA-verwachting'!$A:$E,5))+VALUE(VLOOKUP($A7961*4,'Bron DA-verwachting'!$A:$E,5)))/4,-1)</f>
        <v>2186</v>
      </c>
      <c r="F7961" s="84">
        <f>IFERROR((VALUE(VLOOKUP($A7961*4-3,'Bron DA-verwachting'!$A:$E,4))+VALUE(VLOOKUP($A7961*4-2,'Bron DA-verwachting'!$A:$E,4))+VALUE(VLOOKUP($A7961*4-1,'Bron DA-verwachting'!$A:$E,4))+VALUE(VLOOKUP($A7961*4,'Bron DA-verwachting'!$A:$E,4)))/4,-1)</f>
        <v>707.25</v>
      </c>
      <c r="G7961" s="86">
        <f>IFERROR((VALUE(VLOOKUP($A7961*4-3,'Bron DA-verwachting'!$A:$E,3))+VALUE(VLOOKUP($A7961*4-2,'Bron DA-verwachting'!$A:$E,3))+VALUE(VLOOKUP($A7961*4-1,'Bron DA-verwachting'!$A:$E,3))+VALUE(VLOOKUP($A7961*4,'Bron DA-verwachting'!$A:$E,3)))/4,-1)</f>
        <v>64</v>
      </c>
    </row>
    <row r="7962" spans="1:7" x14ac:dyDescent="0.25">
      <c r="A7962" s="82">
        <f t="shared" si="373"/>
        <v>7957</v>
      </c>
      <c r="B7962" s="83">
        <f t="shared" si="374"/>
        <v>43432</v>
      </c>
      <c r="C7962" s="87">
        <f t="shared" si="372"/>
        <v>13</v>
      </c>
      <c r="D7962" s="85">
        <f>INDEX('Bron DA-prijzen'!$C$7:$C$9858,MATCH(A7962,'Bron DA-prijzen'!$A$7:$A$9858,0))</f>
        <v>53.05</v>
      </c>
      <c r="E7962" s="84">
        <f>IFERROR((VALUE(VLOOKUP($A7962*4-3,'Bron DA-verwachting'!$A:$E,5))+VALUE(VLOOKUP($A7962*4-2,'Bron DA-verwachting'!$A:$E,5))+VALUE(VLOOKUP($A7962*4-1,'Bron DA-verwachting'!$A:$E,5))+VALUE(VLOOKUP($A7962*4,'Bron DA-verwachting'!$A:$E,5)))/4,-1)</f>
        <v>2244</v>
      </c>
      <c r="F7962" s="84">
        <f>IFERROR((VALUE(VLOOKUP($A7962*4-3,'Bron DA-verwachting'!$A:$E,4))+VALUE(VLOOKUP($A7962*4-2,'Bron DA-verwachting'!$A:$E,4))+VALUE(VLOOKUP($A7962*4-1,'Bron DA-verwachting'!$A:$E,4))+VALUE(VLOOKUP($A7962*4,'Bron DA-verwachting'!$A:$E,4)))/4,-1)</f>
        <v>719.5</v>
      </c>
      <c r="G7962" s="86">
        <f>IFERROR((VALUE(VLOOKUP($A7962*4-3,'Bron DA-verwachting'!$A:$E,3))+VALUE(VLOOKUP($A7962*4-2,'Bron DA-verwachting'!$A:$E,3))+VALUE(VLOOKUP($A7962*4-1,'Bron DA-verwachting'!$A:$E,3))+VALUE(VLOOKUP($A7962*4,'Bron DA-verwachting'!$A:$E,3)))/4,-1)</f>
        <v>57.5</v>
      </c>
    </row>
    <row r="7963" spans="1:7" x14ac:dyDescent="0.25">
      <c r="A7963" s="82">
        <f t="shared" si="373"/>
        <v>7958</v>
      </c>
      <c r="B7963" s="83">
        <f t="shared" si="374"/>
        <v>43432</v>
      </c>
      <c r="C7963" s="87">
        <f t="shared" si="372"/>
        <v>14</v>
      </c>
      <c r="D7963" s="85">
        <f>INDEX('Bron DA-prijzen'!$C$7:$C$9858,MATCH(A7963,'Bron DA-prijzen'!$A$7:$A$9858,0))</f>
        <v>52.88</v>
      </c>
      <c r="E7963" s="84">
        <f>IFERROR((VALUE(VLOOKUP($A7963*4-3,'Bron DA-verwachting'!$A:$E,5))+VALUE(VLOOKUP($A7963*4-2,'Bron DA-verwachting'!$A:$E,5))+VALUE(VLOOKUP($A7963*4-1,'Bron DA-verwachting'!$A:$E,5))+VALUE(VLOOKUP($A7963*4,'Bron DA-verwachting'!$A:$E,5)))/4,-1)</f>
        <v>2305</v>
      </c>
      <c r="F7963" s="84">
        <f>IFERROR((VALUE(VLOOKUP($A7963*4-3,'Bron DA-verwachting'!$A:$E,4))+VALUE(VLOOKUP($A7963*4-2,'Bron DA-verwachting'!$A:$E,4))+VALUE(VLOOKUP($A7963*4-1,'Bron DA-verwachting'!$A:$E,4))+VALUE(VLOOKUP($A7963*4,'Bron DA-verwachting'!$A:$E,4)))/4,-1)</f>
        <v>730.75</v>
      </c>
      <c r="G7963" s="86">
        <f>IFERROR((VALUE(VLOOKUP($A7963*4-3,'Bron DA-verwachting'!$A:$E,3))+VALUE(VLOOKUP($A7963*4-2,'Bron DA-verwachting'!$A:$E,3))+VALUE(VLOOKUP($A7963*4-1,'Bron DA-verwachting'!$A:$E,3))+VALUE(VLOOKUP($A7963*4,'Bron DA-verwachting'!$A:$E,3)))/4,-1)</f>
        <v>40.75</v>
      </c>
    </row>
    <row r="7964" spans="1:7" x14ac:dyDescent="0.25">
      <c r="A7964" s="82">
        <f t="shared" si="373"/>
        <v>7959</v>
      </c>
      <c r="B7964" s="83">
        <f t="shared" si="374"/>
        <v>43432</v>
      </c>
      <c r="C7964" s="87">
        <f t="shared" si="372"/>
        <v>15</v>
      </c>
      <c r="D7964" s="85">
        <f>INDEX('Bron DA-prijzen'!$C$7:$C$9858,MATCH(A7964,'Bron DA-prijzen'!$A$7:$A$9858,0))</f>
        <v>53.28</v>
      </c>
      <c r="E7964" s="84">
        <f>IFERROR((VALUE(VLOOKUP($A7964*4-3,'Bron DA-verwachting'!$A:$E,5))+VALUE(VLOOKUP($A7964*4-2,'Bron DA-verwachting'!$A:$E,5))+VALUE(VLOOKUP($A7964*4-1,'Bron DA-verwachting'!$A:$E,5))+VALUE(VLOOKUP($A7964*4,'Bron DA-verwachting'!$A:$E,5)))/4,-1)</f>
        <v>2371.75</v>
      </c>
      <c r="F7964" s="84">
        <f>IFERROR((VALUE(VLOOKUP($A7964*4-3,'Bron DA-verwachting'!$A:$E,4))+VALUE(VLOOKUP($A7964*4-2,'Bron DA-verwachting'!$A:$E,4))+VALUE(VLOOKUP($A7964*4-1,'Bron DA-verwachting'!$A:$E,4))+VALUE(VLOOKUP($A7964*4,'Bron DA-verwachting'!$A:$E,4)))/4,-1)</f>
        <v>737.5</v>
      </c>
      <c r="G7964" s="86">
        <f>IFERROR((VALUE(VLOOKUP($A7964*4-3,'Bron DA-verwachting'!$A:$E,3))+VALUE(VLOOKUP($A7964*4-2,'Bron DA-verwachting'!$A:$E,3))+VALUE(VLOOKUP($A7964*4-1,'Bron DA-verwachting'!$A:$E,3))+VALUE(VLOOKUP($A7964*4,'Bron DA-verwachting'!$A:$E,3)))/4,-1)</f>
        <v>21</v>
      </c>
    </row>
    <row r="7965" spans="1:7" x14ac:dyDescent="0.25">
      <c r="A7965" s="82">
        <f t="shared" si="373"/>
        <v>7960</v>
      </c>
      <c r="B7965" s="83">
        <f t="shared" si="374"/>
        <v>43432</v>
      </c>
      <c r="C7965" s="87">
        <f t="shared" si="372"/>
        <v>16</v>
      </c>
      <c r="D7965" s="85">
        <f>INDEX('Bron DA-prijzen'!$C$7:$C$9858,MATCH(A7965,'Bron DA-prijzen'!$A$7:$A$9858,0))</f>
        <v>57.32</v>
      </c>
      <c r="E7965" s="84">
        <f>IFERROR((VALUE(VLOOKUP($A7965*4-3,'Bron DA-verwachting'!$A:$E,5))+VALUE(VLOOKUP($A7965*4-2,'Bron DA-verwachting'!$A:$E,5))+VALUE(VLOOKUP($A7965*4-1,'Bron DA-verwachting'!$A:$E,5))+VALUE(VLOOKUP($A7965*4,'Bron DA-verwachting'!$A:$E,5)))/4,-1)</f>
        <v>2450.25</v>
      </c>
      <c r="F7965" s="84">
        <f>IFERROR((VALUE(VLOOKUP($A7965*4-3,'Bron DA-verwachting'!$A:$E,4))+VALUE(VLOOKUP($A7965*4-2,'Bron DA-verwachting'!$A:$E,4))+VALUE(VLOOKUP($A7965*4-1,'Bron DA-verwachting'!$A:$E,4))+VALUE(VLOOKUP($A7965*4,'Bron DA-verwachting'!$A:$E,4)))/4,-1)</f>
        <v>743.75</v>
      </c>
      <c r="G7965" s="86">
        <f>IFERROR((VALUE(VLOOKUP($A7965*4-3,'Bron DA-verwachting'!$A:$E,3))+VALUE(VLOOKUP($A7965*4-2,'Bron DA-verwachting'!$A:$E,3))+VALUE(VLOOKUP($A7965*4-1,'Bron DA-verwachting'!$A:$E,3))+VALUE(VLOOKUP($A7965*4,'Bron DA-verwachting'!$A:$E,3)))/4,-1)</f>
        <v>7.25</v>
      </c>
    </row>
    <row r="7966" spans="1:7" x14ac:dyDescent="0.25">
      <c r="A7966" s="82">
        <f t="shared" si="373"/>
        <v>7961</v>
      </c>
      <c r="B7966" s="83">
        <f t="shared" si="374"/>
        <v>43432</v>
      </c>
      <c r="C7966" s="87">
        <f t="shared" si="372"/>
        <v>17</v>
      </c>
      <c r="D7966" s="85">
        <f>INDEX('Bron DA-prijzen'!$C$7:$C$9858,MATCH(A7966,'Bron DA-prijzen'!$A$7:$A$9858,0))</f>
        <v>61.32</v>
      </c>
      <c r="E7966" s="84">
        <f>IFERROR((VALUE(VLOOKUP($A7966*4-3,'Bron DA-verwachting'!$A:$E,5))+VALUE(VLOOKUP($A7966*4-2,'Bron DA-verwachting'!$A:$E,5))+VALUE(VLOOKUP($A7966*4-1,'Bron DA-verwachting'!$A:$E,5))+VALUE(VLOOKUP($A7966*4,'Bron DA-verwachting'!$A:$E,5)))/4,-1)</f>
        <v>2540.75</v>
      </c>
      <c r="F7966" s="84">
        <f>IFERROR((VALUE(VLOOKUP($A7966*4-3,'Bron DA-verwachting'!$A:$E,4))+VALUE(VLOOKUP($A7966*4-2,'Bron DA-verwachting'!$A:$E,4))+VALUE(VLOOKUP($A7966*4-1,'Bron DA-verwachting'!$A:$E,4))+VALUE(VLOOKUP($A7966*4,'Bron DA-verwachting'!$A:$E,4)))/4,-1)</f>
        <v>757.75</v>
      </c>
      <c r="G7966" s="86">
        <f>IFERROR((VALUE(VLOOKUP($A7966*4-3,'Bron DA-verwachting'!$A:$E,3))+VALUE(VLOOKUP($A7966*4-2,'Bron DA-verwachting'!$A:$E,3))+VALUE(VLOOKUP($A7966*4-1,'Bron DA-verwachting'!$A:$E,3))+VALUE(VLOOKUP($A7966*4,'Bron DA-verwachting'!$A:$E,3)))/4,-1)</f>
        <v>2</v>
      </c>
    </row>
    <row r="7967" spans="1:7" x14ac:dyDescent="0.25">
      <c r="A7967" s="82">
        <f t="shared" si="373"/>
        <v>7962</v>
      </c>
      <c r="B7967" s="83">
        <f t="shared" si="374"/>
        <v>43432</v>
      </c>
      <c r="C7967" s="87">
        <f t="shared" si="372"/>
        <v>18</v>
      </c>
      <c r="D7967" s="85">
        <f>INDEX('Bron DA-prijzen'!$C$7:$C$9858,MATCH(A7967,'Bron DA-prijzen'!$A$7:$A$9858,0))</f>
        <v>73.400000000000006</v>
      </c>
      <c r="E7967" s="84">
        <f>IFERROR((VALUE(VLOOKUP($A7967*4-3,'Bron DA-verwachting'!$A:$E,5))+VALUE(VLOOKUP($A7967*4-2,'Bron DA-verwachting'!$A:$E,5))+VALUE(VLOOKUP($A7967*4-1,'Bron DA-verwachting'!$A:$E,5))+VALUE(VLOOKUP($A7967*4,'Bron DA-verwachting'!$A:$E,5)))/4,-1)</f>
        <v>2626.5</v>
      </c>
      <c r="F7967" s="84">
        <f>IFERROR((VALUE(VLOOKUP($A7967*4-3,'Bron DA-verwachting'!$A:$E,4))+VALUE(VLOOKUP($A7967*4-2,'Bron DA-verwachting'!$A:$E,4))+VALUE(VLOOKUP($A7967*4-1,'Bron DA-verwachting'!$A:$E,4))+VALUE(VLOOKUP($A7967*4,'Bron DA-verwachting'!$A:$E,4)))/4,-1)</f>
        <v>775</v>
      </c>
      <c r="G7967" s="86">
        <f>IFERROR((VALUE(VLOOKUP($A7967*4-3,'Bron DA-verwachting'!$A:$E,3))+VALUE(VLOOKUP($A7967*4-2,'Bron DA-verwachting'!$A:$E,3))+VALUE(VLOOKUP($A7967*4-1,'Bron DA-verwachting'!$A:$E,3))+VALUE(VLOOKUP($A7967*4,'Bron DA-verwachting'!$A:$E,3)))/4,-1)</f>
        <v>0</v>
      </c>
    </row>
    <row r="7968" spans="1:7" x14ac:dyDescent="0.25">
      <c r="A7968" s="82">
        <f t="shared" si="373"/>
        <v>7963</v>
      </c>
      <c r="B7968" s="83">
        <f t="shared" si="374"/>
        <v>43432</v>
      </c>
      <c r="C7968" s="87">
        <f t="shared" si="372"/>
        <v>19</v>
      </c>
      <c r="D7968" s="85">
        <f>INDEX('Bron DA-prijzen'!$C$7:$C$9858,MATCH(A7968,'Bron DA-prijzen'!$A$7:$A$9858,0))</f>
        <v>52.06</v>
      </c>
      <c r="E7968" s="84">
        <f>IFERROR((VALUE(VLOOKUP($A7968*4-3,'Bron DA-verwachting'!$A:$E,5))+VALUE(VLOOKUP($A7968*4-2,'Bron DA-verwachting'!$A:$E,5))+VALUE(VLOOKUP($A7968*4-1,'Bron DA-verwachting'!$A:$E,5))+VALUE(VLOOKUP($A7968*4,'Bron DA-verwachting'!$A:$E,5)))/4,-1)</f>
        <v>2698</v>
      </c>
      <c r="F7968" s="84">
        <f>IFERROR((VALUE(VLOOKUP($A7968*4-3,'Bron DA-verwachting'!$A:$E,4))+VALUE(VLOOKUP($A7968*4-2,'Bron DA-verwachting'!$A:$E,4))+VALUE(VLOOKUP($A7968*4-1,'Bron DA-verwachting'!$A:$E,4))+VALUE(VLOOKUP($A7968*4,'Bron DA-verwachting'!$A:$E,4)))/4,-1)</f>
        <v>788.5</v>
      </c>
      <c r="G7968" s="86">
        <f>IFERROR((VALUE(VLOOKUP($A7968*4-3,'Bron DA-verwachting'!$A:$E,3))+VALUE(VLOOKUP($A7968*4-2,'Bron DA-verwachting'!$A:$E,3))+VALUE(VLOOKUP($A7968*4-1,'Bron DA-verwachting'!$A:$E,3))+VALUE(VLOOKUP($A7968*4,'Bron DA-verwachting'!$A:$E,3)))/4,-1)</f>
        <v>0</v>
      </c>
    </row>
    <row r="7969" spans="1:7" x14ac:dyDescent="0.25">
      <c r="A7969" s="82">
        <f t="shared" si="373"/>
        <v>7964</v>
      </c>
      <c r="B7969" s="83">
        <f t="shared" si="374"/>
        <v>43432</v>
      </c>
      <c r="C7969" s="87">
        <f t="shared" si="372"/>
        <v>20</v>
      </c>
      <c r="D7969" s="85">
        <f>INDEX('Bron DA-prijzen'!$C$7:$C$9858,MATCH(A7969,'Bron DA-prijzen'!$A$7:$A$9858,0))</f>
        <v>50.84</v>
      </c>
      <c r="E7969" s="84">
        <f>IFERROR((VALUE(VLOOKUP($A7969*4-3,'Bron DA-verwachting'!$A:$E,5))+VALUE(VLOOKUP($A7969*4-2,'Bron DA-verwachting'!$A:$E,5))+VALUE(VLOOKUP($A7969*4-1,'Bron DA-verwachting'!$A:$E,5))+VALUE(VLOOKUP($A7969*4,'Bron DA-verwachting'!$A:$E,5)))/4,-1)</f>
        <v>2746.75</v>
      </c>
      <c r="F7969" s="84">
        <f>IFERROR((VALUE(VLOOKUP($A7969*4-3,'Bron DA-verwachting'!$A:$E,4))+VALUE(VLOOKUP($A7969*4-2,'Bron DA-verwachting'!$A:$E,4))+VALUE(VLOOKUP($A7969*4-1,'Bron DA-verwachting'!$A:$E,4))+VALUE(VLOOKUP($A7969*4,'Bron DA-verwachting'!$A:$E,4)))/4,-1)</f>
        <v>797.25</v>
      </c>
      <c r="G7969" s="86">
        <f>IFERROR((VALUE(VLOOKUP($A7969*4-3,'Bron DA-verwachting'!$A:$E,3))+VALUE(VLOOKUP($A7969*4-2,'Bron DA-verwachting'!$A:$E,3))+VALUE(VLOOKUP($A7969*4-1,'Bron DA-verwachting'!$A:$E,3))+VALUE(VLOOKUP($A7969*4,'Bron DA-verwachting'!$A:$E,3)))/4,-1)</f>
        <v>0</v>
      </c>
    </row>
    <row r="7970" spans="1:7" x14ac:dyDescent="0.25">
      <c r="A7970" s="82">
        <f t="shared" si="373"/>
        <v>7965</v>
      </c>
      <c r="B7970" s="83">
        <f t="shared" si="374"/>
        <v>43432</v>
      </c>
      <c r="C7970" s="87">
        <f t="shared" si="372"/>
        <v>21</v>
      </c>
      <c r="D7970" s="85">
        <f>INDEX('Bron DA-prijzen'!$C$7:$C$9858,MATCH(A7970,'Bron DA-prijzen'!$A$7:$A$9858,0))</f>
        <v>49.37</v>
      </c>
      <c r="E7970" s="84">
        <f>IFERROR((VALUE(VLOOKUP($A7970*4-3,'Bron DA-verwachting'!$A:$E,5))+VALUE(VLOOKUP($A7970*4-2,'Bron DA-verwachting'!$A:$E,5))+VALUE(VLOOKUP($A7970*4-1,'Bron DA-verwachting'!$A:$E,5))+VALUE(VLOOKUP($A7970*4,'Bron DA-verwachting'!$A:$E,5)))/4,-1)</f>
        <v>2763.25</v>
      </c>
      <c r="F7970" s="84">
        <f>IFERROR((VALUE(VLOOKUP($A7970*4-3,'Bron DA-verwachting'!$A:$E,4))+VALUE(VLOOKUP($A7970*4-2,'Bron DA-verwachting'!$A:$E,4))+VALUE(VLOOKUP($A7970*4-1,'Bron DA-verwachting'!$A:$E,4))+VALUE(VLOOKUP($A7970*4,'Bron DA-verwachting'!$A:$E,4)))/4,-1)</f>
        <v>800.5</v>
      </c>
      <c r="G7970" s="86">
        <f>IFERROR((VALUE(VLOOKUP($A7970*4-3,'Bron DA-verwachting'!$A:$E,3))+VALUE(VLOOKUP($A7970*4-2,'Bron DA-verwachting'!$A:$E,3))+VALUE(VLOOKUP($A7970*4-1,'Bron DA-verwachting'!$A:$E,3))+VALUE(VLOOKUP($A7970*4,'Bron DA-verwachting'!$A:$E,3)))/4,-1)</f>
        <v>0</v>
      </c>
    </row>
    <row r="7971" spans="1:7" x14ac:dyDescent="0.25">
      <c r="A7971" s="82">
        <f t="shared" si="373"/>
        <v>7966</v>
      </c>
      <c r="B7971" s="83">
        <f t="shared" si="374"/>
        <v>43432</v>
      </c>
      <c r="C7971" s="87">
        <f t="shared" si="372"/>
        <v>22</v>
      </c>
      <c r="D7971" s="85">
        <f>INDEX('Bron DA-prijzen'!$C$7:$C$9858,MATCH(A7971,'Bron DA-prijzen'!$A$7:$A$9858,0))</f>
        <v>47.74</v>
      </c>
      <c r="E7971" s="84">
        <f>IFERROR((VALUE(VLOOKUP($A7971*4-3,'Bron DA-verwachting'!$A:$E,5))+VALUE(VLOOKUP($A7971*4-2,'Bron DA-verwachting'!$A:$E,5))+VALUE(VLOOKUP($A7971*4-1,'Bron DA-verwachting'!$A:$E,5))+VALUE(VLOOKUP($A7971*4,'Bron DA-verwachting'!$A:$E,5)))/4,-1)</f>
        <v>2768.75</v>
      </c>
      <c r="F7971" s="84">
        <f>IFERROR((VALUE(VLOOKUP($A7971*4-3,'Bron DA-verwachting'!$A:$E,4))+VALUE(VLOOKUP($A7971*4-2,'Bron DA-verwachting'!$A:$E,4))+VALUE(VLOOKUP($A7971*4-1,'Bron DA-verwachting'!$A:$E,4))+VALUE(VLOOKUP($A7971*4,'Bron DA-verwachting'!$A:$E,4)))/4,-1)</f>
        <v>800.5</v>
      </c>
      <c r="G7971" s="86">
        <f>IFERROR((VALUE(VLOOKUP($A7971*4-3,'Bron DA-verwachting'!$A:$E,3))+VALUE(VLOOKUP($A7971*4-2,'Bron DA-verwachting'!$A:$E,3))+VALUE(VLOOKUP($A7971*4-1,'Bron DA-verwachting'!$A:$E,3))+VALUE(VLOOKUP($A7971*4,'Bron DA-verwachting'!$A:$E,3)))/4,-1)</f>
        <v>0</v>
      </c>
    </row>
    <row r="7972" spans="1:7" x14ac:dyDescent="0.25">
      <c r="A7972" s="82">
        <f t="shared" si="373"/>
        <v>7967</v>
      </c>
      <c r="B7972" s="83">
        <f t="shared" si="374"/>
        <v>43432</v>
      </c>
      <c r="C7972" s="87">
        <f t="shared" si="372"/>
        <v>23</v>
      </c>
      <c r="D7972" s="85">
        <f>INDEX('Bron DA-prijzen'!$C$7:$C$9858,MATCH(A7972,'Bron DA-prijzen'!$A$7:$A$9858,0))</f>
        <v>49.9</v>
      </c>
      <c r="E7972" s="84">
        <f>IFERROR((VALUE(VLOOKUP($A7972*4-3,'Bron DA-verwachting'!$A:$E,5))+VALUE(VLOOKUP($A7972*4-2,'Bron DA-verwachting'!$A:$E,5))+VALUE(VLOOKUP($A7972*4-1,'Bron DA-verwachting'!$A:$E,5))+VALUE(VLOOKUP($A7972*4,'Bron DA-verwachting'!$A:$E,5)))/4,-1)</f>
        <v>2752.25</v>
      </c>
      <c r="F7972" s="84">
        <f>IFERROR((VALUE(VLOOKUP($A7972*4-3,'Bron DA-verwachting'!$A:$E,4))+VALUE(VLOOKUP($A7972*4-2,'Bron DA-verwachting'!$A:$E,4))+VALUE(VLOOKUP($A7972*4-1,'Bron DA-verwachting'!$A:$E,4))+VALUE(VLOOKUP($A7972*4,'Bron DA-verwachting'!$A:$E,4)))/4,-1)</f>
        <v>794.75</v>
      </c>
      <c r="G7972" s="86">
        <f>IFERROR((VALUE(VLOOKUP($A7972*4-3,'Bron DA-verwachting'!$A:$E,3))+VALUE(VLOOKUP($A7972*4-2,'Bron DA-verwachting'!$A:$E,3))+VALUE(VLOOKUP($A7972*4-1,'Bron DA-verwachting'!$A:$E,3))+VALUE(VLOOKUP($A7972*4,'Bron DA-verwachting'!$A:$E,3)))/4,-1)</f>
        <v>0</v>
      </c>
    </row>
    <row r="7973" spans="1:7" x14ac:dyDescent="0.25">
      <c r="A7973" s="82">
        <f t="shared" si="373"/>
        <v>7968</v>
      </c>
      <c r="B7973" s="83">
        <f t="shared" si="374"/>
        <v>43432</v>
      </c>
      <c r="C7973" s="87">
        <f t="shared" si="372"/>
        <v>24</v>
      </c>
      <c r="D7973" s="85">
        <f>INDEX('Bron DA-prijzen'!$C$7:$C$9858,MATCH(A7973,'Bron DA-prijzen'!$A$7:$A$9858,0))</f>
        <v>45.71</v>
      </c>
      <c r="E7973" s="84">
        <f>IFERROR((VALUE(VLOOKUP($A7973*4-3,'Bron DA-verwachting'!$A:$E,5))+VALUE(VLOOKUP($A7973*4-2,'Bron DA-verwachting'!$A:$E,5))+VALUE(VLOOKUP($A7973*4-1,'Bron DA-verwachting'!$A:$E,5))+VALUE(VLOOKUP($A7973*4,'Bron DA-verwachting'!$A:$E,5)))/4,-1)</f>
        <v>2739</v>
      </c>
      <c r="F7973" s="84">
        <f>IFERROR((VALUE(VLOOKUP($A7973*4-3,'Bron DA-verwachting'!$A:$E,4))+VALUE(VLOOKUP($A7973*4-2,'Bron DA-verwachting'!$A:$E,4))+VALUE(VLOOKUP($A7973*4-1,'Bron DA-verwachting'!$A:$E,4))+VALUE(VLOOKUP($A7973*4,'Bron DA-verwachting'!$A:$E,4)))/4,-1)</f>
        <v>799</v>
      </c>
      <c r="G7973" s="86">
        <f>IFERROR((VALUE(VLOOKUP($A7973*4-3,'Bron DA-verwachting'!$A:$E,3))+VALUE(VLOOKUP($A7973*4-2,'Bron DA-verwachting'!$A:$E,3))+VALUE(VLOOKUP($A7973*4-1,'Bron DA-verwachting'!$A:$E,3))+VALUE(VLOOKUP($A7973*4,'Bron DA-verwachting'!$A:$E,3)))/4,-1)</f>
        <v>0</v>
      </c>
    </row>
    <row r="7974" spans="1:7" x14ac:dyDescent="0.25">
      <c r="A7974" s="82">
        <f t="shared" si="373"/>
        <v>7969</v>
      </c>
      <c r="B7974" s="83">
        <f t="shared" si="374"/>
        <v>43433</v>
      </c>
      <c r="C7974" s="87">
        <f t="shared" si="372"/>
        <v>1</v>
      </c>
      <c r="D7974" s="85">
        <f>INDEX('Bron DA-prijzen'!$C$7:$C$9858,MATCH(A7974,'Bron DA-prijzen'!$A$7:$A$9858,0))</f>
        <v>44.91</v>
      </c>
      <c r="E7974" s="84">
        <f>IFERROR((VALUE(VLOOKUP($A7974*4-3,'Bron DA-verwachting'!$A:$E,5))+VALUE(VLOOKUP($A7974*4-2,'Bron DA-verwachting'!$A:$E,5))+VALUE(VLOOKUP($A7974*4-1,'Bron DA-verwachting'!$A:$E,5))+VALUE(VLOOKUP($A7974*4,'Bron DA-verwachting'!$A:$E,5)))/4,-1)</f>
        <v>2519.75</v>
      </c>
      <c r="F7974" s="84">
        <f>IFERROR((VALUE(VLOOKUP($A7974*4-3,'Bron DA-verwachting'!$A:$E,4))+VALUE(VLOOKUP($A7974*4-2,'Bron DA-verwachting'!$A:$E,4))+VALUE(VLOOKUP($A7974*4-1,'Bron DA-verwachting'!$A:$E,4))+VALUE(VLOOKUP($A7974*4,'Bron DA-verwachting'!$A:$E,4)))/4,-1)</f>
        <v>771</v>
      </c>
      <c r="G7974" s="86">
        <f>IFERROR((VALUE(VLOOKUP($A7974*4-3,'Bron DA-verwachting'!$A:$E,3))+VALUE(VLOOKUP($A7974*4-2,'Bron DA-verwachting'!$A:$E,3))+VALUE(VLOOKUP($A7974*4-1,'Bron DA-verwachting'!$A:$E,3))+VALUE(VLOOKUP($A7974*4,'Bron DA-verwachting'!$A:$E,3)))/4,-1)</f>
        <v>0</v>
      </c>
    </row>
    <row r="7975" spans="1:7" x14ac:dyDescent="0.25">
      <c r="A7975" s="82">
        <f t="shared" si="373"/>
        <v>7970</v>
      </c>
      <c r="B7975" s="83">
        <f t="shared" si="374"/>
        <v>43433</v>
      </c>
      <c r="C7975" s="87">
        <f t="shared" si="372"/>
        <v>2</v>
      </c>
      <c r="D7975" s="85">
        <f>INDEX('Bron DA-prijzen'!$C$7:$C$9858,MATCH(A7975,'Bron DA-prijzen'!$A$7:$A$9858,0))</f>
        <v>43.5</v>
      </c>
      <c r="E7975" s="84">
        <f>IFERROR((VALUE(VLOOKUP($A7975*4-3,'Bron DA-verwachting'!$A:$E,5))+VALUE(VLOOKUP($A7975*4-2,'Bron DA-verwachting'!$A:$E,5))+VALUE(VLOOKUP($A7975*4-1,'Bron DA-verwachting'!$A:$E,5))+VALUE(VLOOKUP($A7975*4,'Bron DA-verwachting'!$A:$E,5)))/4,-1)</f>
        <v>2436.5</v>
      </c>
      <c r="F7975" s="84">
        <f>IFERROR((VALUE(VLOOKUP($A7975*4-3,'Bron DA-verwachting'!$A:$E,4))+VALUE(VLOOKUP($A7975*4-2,'Bron DA-verwachting'!$A:$E,4))+VALUE(VLOOKUP($A7975*4-1,'Bron DA-verwachting'!$A:$E,4))+VALUE(VLOOKUP($A7975*4,'Bron DA-verwachting'!$A:$E,4)))/4,-1)</f>
        <v>757.5</v>
      </c>
      <c r="G7975" s="86">
        <f>IFERROR((VALUE(VLOOKUP($A7975*4-3,'Bron DA-verwachting'!$A:$E,3))+VALUE(VLOOKUP($A7975*4-2,'Bron DA-verwachting'!$A:$E,3))+VALUE(VLOOKUP($A7975*4-1,'Bron DA-verwachting'!$A:$E,3))+VALUE(VLOOKUP($A7975*4,'Bron DA-verwachting'!$A:$E,3)))/4,-1)</f>
        <v>0</v>
      </c>
    </row>
    <row r="7976" spans="1:7" x14ac:dyDescent="0.25">
      <c r="A7976" s="82">
        <f t="shared" si="373"/>
        <v>7971</v>
      </c>
      <c r="B7976" s="83">
        <f t="shared" si="374"/>
        <v>43433</v>
      </c>
      <c r="C7976" s="87">
        <f t="shared" si="372"/>
        <v>3</v>
      </c>
      <c r="D7976" s="85">
        <f>INDEX('Bron DA-prijzen'!$C$7:$C$9858,MATCH(A7976,'Bron DA-prijzen'!$A$7:$A$9858,0))</f>
        <v>44.9</v>
      </c>
      <c r="E7976" s="84">
        <f>IFERROR((VALUE(VLOOKUP($A7976*4-3,'Bron DA-verwachting'!$A:$E,5))+VALUE(VLOOKUP($A7976*4-2,'Bron DA-verwachting'!$A:$E,5))+VALUE(VLOOKUP($A7976*4-1,'Bron DA-verwachting'!$A:$E,5))+VALUE(VLOOKUP($A7976*4,'Bron DA-verwachting'!$A:$E,5)))/4,-1)</f>
        <v>2370.75</v>
      </c>
      <c r="F7976" s="84">
        <f>IFERROR((VALUE(VLOOKUP($A7976*4-3,'Bron DA-verwachting'!$A:$E,4))+VALUE(VLOOKUP($A7976*4-2,'Bron DA-verwachting'!$A:$E,4))+VALUE(VLOOKUP($A7976*4-1,'Bron DA-verwachting'!$A:$E,4))+VALUE(VLOOKUP($A7976*4,'Bron DA-verwachting'!$A:$E,4)))/4,-1)</f>
        <v>745.5</v>
      </c>
      <c r="G7976" s="86">
        <f>IFERROR((VALUE(VLOOKUP($A7976*4-3,'Bron DA-verwachting'!$A:$E,3))+VALUE(VLOOKUP($A7976*4-2,'Bron DA-verwachting'!$A:$E,3))+VALUE(VLOOKUP($A7976*4-1,'Bron DA-verwachting'!$A:$E,3))+VALUE(VLOOKUP($A7976*4,'Bron DA-verwachting'!$A:$E,3)))/4,-1)</f>
        <v>0</v>
      </c>
    </row>
    <row r="7977" spans="1:7" x14ac:dyDescent="0.25">
      <c r="A7977" s="82">
        <f t="shared" si="373"/>
        <v>7972</v>
      </c>
      <c r="B7977" s="83">
        <f t="shared" si="374"/>
        <v>43433</v>
      </c>
      <c r="C7977" s="87">
        <f t="shared" si="372"/>
        <v>4</v>
      </c>
      <c r="D7977" s="85">
        <f>INDEX('Bron DA-prijzen'!$C$7:$C$9858,MATCH(A7977,'Bron DA-prijzen'!$A$7:$A$9858,0))</f>
        <v>44.75</v>
      </c>
      <c r="E7977" s="84">
        <f>IFERROR((VALUE(VLOOKUP($A7977*4-3,'Bron DA-verwachting'!$A:$E,5))+VALUE(VLOOKUP($A7977*4-2,'Bron DA-verwachting'!$A:$E,5))+VALUE(VLOOKUP($A7977*4-1,'Bron DA-verwachting'!$A:$E,5))+VALUE(VLOOKUP($A7977*4,'Bron DA-verwachting'!$A:$E,5)))/4,-1)</f>
        <v>2309</v>
      </c>
      <c r="F7977" s="84">
        <f>IFERROR((VALUE(VLOOKUP($A7977*4-3,'Bron DA-verwachting'!$A:$E,4))+VALUE(VLOOKUP($A7977*4-2,'Bron DA-verwachting'!$A:$E,4))+VALUE(VLOOKUP($A7977*4-1,'Bron DA-verwachting'!$A:$E,4))+VALUE(VLOOKUP($A7977*4,'Bron DA-verwachting'!$A:$E,4)))/4,-1)</f>
        <v>735.75</v>
      </c>
      <c r="G7977" s="86">
        <f>IFERROR((VALUE(VLOOKUP($A7977*4-3,'Bron DA-verwachting'!$A:$E,3))+VALUE(VLOOKUP($A7977*4-2,'Bron DA-verwachting'!$A:$E,3))+VALUE(VLOOKUP($A7977*4-1,'Bron DA-verwachting'!$A:$E,3))+VALUE(VLOOKUP($A7977*4,'Bron DA-verwachting'!$A:$E,3)))/4,-1)</f>
        <v>0</v>
      </c>
    </row>
    <row r="7978" spans="1:7" x14ac:dyDescent="0.25">
      <c r="A7978" s="82">
        <f t="shared" si="373"/>
        <v>7973</v>
      </c>
      <c r="B7978" s="83">
        <f t="shared" si="374"/>
        <v>43433</v>
      </c>
      <c r="C7978" s="87">
        <f t="shared" si="372"/>
        <v>5</v>
      </c>
      <c r="D7978" s="85">
        <f>INDEX('Bron DA-prijzen'!$C$7:$C$9858,MATCH(A7978,'Bron DA-prijzen'!$A$7:$A$9858,0))</f>
        <v>44.35</v>
      </c>
      <c r="E7978" s="84">
        <f>IFERROR((VALUE(VLOOKUP($A7978*4-3,'Bron DA-verwachting'!$A:$E,5))+VALUE(VLOOKUP($A7978*4-2,'Bron DA-verwachting'!$A:$E,5))+VALUE(VLOOKUP($A7978*4-1,'Bron DA-verwachting'!$A:$E,5))+VALUE(VLOOKUP($A7978*4,'Bron DA-verwachting'!$A:$E,5)))/4,-1)</f>
        <v>2283.5</v>
      </c>
      <c r="F7978" s="84">
        <f>IFERROR((VALUE(VLOOKUP($A7978*4-3,'Bron DA-verwachting'!$A:$E,4))+VALUE(VLOOKUP($A7978*4-2,'Bron DA-verwachting'!$A:$E,4))+VALUE(VLOOKUP($A7978*4-1,'Bron DA-verwachting'!$A:$E,4))+VALUE(VLOOKUP($A7978*4,'Bron DA-verwachting'!$A:$E,4)))/4,-1)</f>
        <v>734.75</v>
      </c>
      <c r="G7978" s="86">
        <f>IFERROR((VALUE(VLOOKUP($A7978*4-3,'Bron DA-verwachting'!$A:$E,3))+VALUE(VLOOKUP($A7978*4-2,'Bron DA-verwachting'!$A:$E,3))+VALUE(VLOOKUP($A7978*4-1,'Bron DA-verwachting'!$A:$E,3))+VALUE(VLOOKUP($A7978*4,'Bron DA-verwachting'!$A:$E,3)))/4,-1)</f>
        <v>0</v>
      </c>
    </row>
    <row r="7979" spans="1:7" x14ac:dyDescent="0.25">
      <c r="A7979" s="82">
        <f t="shared" si="373"/>
        <v>7974</v>
      </c>
      <c r="B7979" s="83">
        <f t="shared" si="374"/>
        <v>43433</v>
      </c>
      <c r="C7979" s="87">
        <f t="shared" si="372"/>
        <v>6</v>
      </c>
      <c r="D7979" s="85">
        <f>INDEX('Bron DA-prijzen'!$C$7:$C$9858,MATCH(A7979,'Bron DA-prijzen'!$A$7:$A$9858,0))</f>
        <v>46.03</v>
      </c>
      <c r="E7979" s="84">
        <f>IFERROR((VALUE(VLOOKUP($A7979*4-3,'Bron DA-verwachting'!$A:$E,5))+VALUE(VLOOKUP($A7979*4-2,'Bron DA-verwachting'!$A:$E,5))+VALUE(VLOOKUP($A7979*4-1,'Bron DA-verwachting'!$A:$E,5))+VALUE(VLOOKUP($A7979*4,'Bron DA-verwachting'!$A:$E,5)))/4,-1)</f>
        <v>2286</v>
      </c>
      <c r="F7979" s="84">
        <f>IFERROR((VALUE(VLOOKUP($A7979*4-3,'Bron DA-verwachting'!$A:$E,4))+VALUE(VLOOKUP($A7979*4-2,'Bron DA-verwachting'!$A:$E,4))+VALUE(VLOOKUP($A7979*4-1,'Bron DA-verwachting'!$A:$E,4))+VALUE(VLOOKUP($A7979*4,'Bron DA-verwachting'!$A:$E,4)))/4,-1)</f>
        <v>741.25</v>
      </c>
      <c r="G7979" s="86">
        <f>IFERROR((VALUE(VLOOKUP($A7979*4-3,'Bron DA-verwachting'!$A:$E,3))+VALUE(VLOOKUP($A7979*4-2,'Bron DA-verwachting'!$A:$E,3))+VALUE(VLOOKUP($A7979*4-1,'Bron DA-verwachting'!$A:$E,3))+VALUE(VLOOKUP($A7979*4,'Bron DA-verwachting'!$A:$E,3)))/4,-1)</f>
        <v>0</v>
      </c>
    </row>
    <row r="7980" spans="1:7" x14ac:dyDescent="0.25">
      <c r="A7980" s="82">
        <f t="shared" si="373"/>
        <v>7975</v>
      </c>
      <c r="B7980" s="83">
        <f t="shared" si="374"/>
        <v>43433</v>
      </c>
      <c r="C7980" s="87">
        <f t="shared" si="372"/>
        <v>7</v>
      </c>
      <c r="D7980" s="85">
        <f>INDEX('Bron DA-prijzen'!$C$7:$C$9858,MATCH(A7980,'Bron DA-prijzen'!$A$7:$A$9858,0))</f>
        <v>58.74</v>
      </c>
      <c r="E7980" s="84">
        <f>IFERROR((VALUE(VLOOKUP($A7980*4-3,'Bron DA-verwachting'!$A:$E,5))+VALUE(VLOOKUP($A7980*4-2,'Bron DA-verwachting'!$A:$E,5))+VALUE(VLOOKUP($A7980*4-1,'Bron DA-verwachting'!$A:$E,5))+VALUE(VLOOKUP($A7980*4,'Bron DA-verwachting'!$A:$E,5)))/4,-1)</f>
        <v>2313.75</v>
      </c>
      <c r="F7980" s="84">
        <f>IFERROR((VALUE(VLOOKUP($A7980*4-3,'Bron DA-verwachting'!$A:$E,4))+VALUE(VLOOKUP($A7980*4-2,'Bron DA-verwachting'!$A:$E,4))+VALUE(VLOOKUP($A7980*4-1,'Bron DA-verwachting'!$A:$E,4))+VALUE(VLOOKUP($A7980*4,'Bron DA-verwachting'!$A:$E,4)))/4,-1)</f>
        <v>755.25</v>
      </c>
      <c r="G7980" s="86">
        <f>IFERROR((VALUE(VLOOKUP($A7980*4-3,'Bron DA-verwachting'!$A:$E,3))+VALUE(VLOOKUP($A7980*4-2,'Bron DA-verwachting'!$A:$E,3))+VALUE(VLOOKUP($A7980*4-1,'Bron DA-verwachting'!$A:$E,3))+VALUE(VLOOKUP($A7980*4,'Bron DA-verwachting'!$A:$E,3)))/4,-1)</f>
        <v>0</v>
      </c>
    </row>
    <row r="7981" spans="1:7" x14ac:dyDescent="0.25">
      <c r="A7981" s="82">
        <f t="shared" si="373"/>
        <v>7976</v>
      </c>
      <c r="B7981" s="83">
        <f t="shared" si="374"/>
        <v>43433</v>
      </c>
      <c r="C7981" s="87">
        <f t="shared" si="372"/>
        <v>8</v>
      </c>
      <c r="D7981" s="85">
        <f>INDEX('Bron DA-prijzen'!$C$7:$C$9858,MATCH(A7981,'Bron DA-prijzen'!$A$7:$A$9858,0))</f>
        <v>68.09</v>
      </c>
      <c r="E7981" s="84">
        <f>IFERROR((VALUE(VLOOKUP($A7981*4-3,'Bron DA-verwachting'!$A:$E,5))+VALUE(VLOOKUP($A7981*4-2,'Bron DA-verwachting'!$A:$E,5))+VALUE(VLOOKUP($A7981*4-1,'Bron DA-verwachting'!$A:$E,5))+VALUE(VLOOKUP($A7981*4,'Bron DA-verwachting'!$A:$E,5)))/4,-1)</f>
        <v>2452.5</v>
      </c>
      <c r="F7981" s="84">
        <f>IFERROR((VALUE(VLOOKUP($A7981*4-3,'Bron DA-verwachting'!$A:$E,4))+VALUE(VLOOKUP($A7981*4-2,'Bron DA-verwachting'!$A:$E,4))+VALUE(VLOOKUP($A7981*4-1,'Bron DA-verwachting'!$A:$E,4))+VALUE(VLOOKUP($A7981*4,'Bron DA-verwachting'!$A:$E,4)))/4,-1)</f>
        <v>777</v>
      </c>
      <c r="G7981" s="86">
        <f>IFERROR((VALUE(VLOOKUP($A7981*4-3,'Bron DA-verwachting'!$A:$E,3))+VALUE(VLOOKUP($A7981*4-2,'Bron DA-verwachting'!$A:$E,3))+VALUE(VLOOKUP($A7981*4-1,'Bron DA-verwachting'!$A:$E,3))+VALUE(VLOOKUP($A7981*4,'Bron DA-verwachting'!$A:$E,3)))/4,-1)</f>
        <v>5</v>
      </c>
    </row>
    <row r="7982" spans="1:7" x14ac:dyDescent="0.25">
      <c r="A7982" s="82">
        <f t="shared" si="373"/>
        <v>7977</v>
      </c>
      <c r="B7982" s="83">
        <f t="shared" si="374"/>
        <v>43433</v>
      </c>
      <c r="C7982" s="87">
        <f t="shared" si="372"/>
        <v>9</v>
      </c>
      <c r="D7982" s="85">
        <f>INDEX('Bron DA-prijzen'!$C$7:$C$9858,MATCH(A7982,'Bron DA-prijzen'!$A$7:$A$9858,0))</f>
        <v>68.510000000000005</v>
      </c>
      <c r="E7982" s="84">
        <f>IFERROR((VALUE(VLOOKUP($A7982*4-3,'Bron DA-verwachting'!$A:$E,5))+VALUE(VLOOKUP($A7982*4-2,'Bron DA-verwachting'!$A:$E,5))+VALUE(VLOOKUP($A7982*4-1,'Bron DA-verwachting'!$A:$E,5))+VALUE(VLOOKUP($A7982*4,'Bron DA-verwachting'!$A:$E,5)))/4,-1)</f>
        <v>2543</v>
      </c>
      <c r="F7982" s="84">
        <f>IFERROR((VALUE(VLOOKUP($A7982*4-3,'Bron DA-verwachting'!$A:$E,4))+VALUE(VLOOKUP($A7982*4-2,'Bron DA-verwachting'!$A:$E,4))+VALUE(VLOOKUP($A7982*4-1,'Bron DA-verwachting'!$A:$E,4))+VALUE(VLOOKUP($A7982*4,'Bron DA-verwachting'!$A:$E,4)))/4,-1)</f>
        <v>788.75</v>
      </c>
      <c r="G7982" s="86">
        <f>IFERROR((VALUE(VLOOKUP($A7982*4-3,'Bron DA-verwachting'!$A:$E,3))+VALUE(VLOOKUP($A7982*4-2,'Bron DA-verwachting'!$A:$E,3))+VALUE(VLOOKUP($A7982*4-1,'Bron DA-verwachting'!$A:$E,3))+VALUE(VLOOKUP($A7982*4,'Bron DA-verwachting'!$A:$E,3)))/4,-1)</f>
        <v>21.75</v>
      </c>
    </row>
    <row r="7983" spans="1:7" x14ac:dyDescent="0.25">
      <c r="A7983" s="82">
        <f t="shared" si="373"/>
        <v>7978</v>
      </c>
      <c r="B7983" s="83">
        <f t="shared" si="374"/>
        <v>43433</v>
      </c>
      <c r="C7983" s="87">
        <f t="shared" si="372"/>
        <v>10</v>
      </c>
      <c r="D7983" s="85">
        <f>INDEX('Bron DA-prijzen'!$C$7:$C$9858,MATCH(A7983,'Bron DA-prijzen'!$A$7:$A$9858,0))</f>
        <v>71.34</v>
      </c>
      <c r="E7983" s="84">
        <f>IFERROR((VALUE(VLOOKUP($A7983*4-3,'Bron DA-verwachting'!$A:$E,5))+VALUE(VLOOKUP($A7983*4-2,'Bron DA-verwachting'!$A:$E,5))+VALUE(VLOOKUP($A7983*4-1,'Bron DA-verwachting'!$A:$E,5))+VALUE(VLOOKUP($A7983*4,'Bron DA-verwachting'!$A:$E,5)))/4,-1)</f>
        <v>2607.5</v>
      </c>
      <c r="F7983" s="84">
        <f>IFERROR((VALUE(VLOOKUP($A7983*4-3,'Bron DA-verwachting'!$A:$E,4))+VALUE(VLOOKUP($A7983*4-2,'Bron DA-verwachting'!$A:$E,4))+VALUE(VLOOKUP($A7983*4-1,'Bron DA-verwachting'!$A:$E,4))+VALUE(VLOOKUP($A7983*4,'Bron DA-verwachting'!$A:$E,4)))/4,-1)</f>
        <v>796.25</v>
      </c>
      <c r="G7983" s="86">
        <f>IFERROR((VALUE(VLOOKUP($A7983*4-3,'Bron DA-verwachting'!$A:$E,3))+VALUE(VLOOKUP($A7983*4-2,'Bron DA-verwachting'!$A:$E,3))+VALUE(VLOOKUP($A7983*4-1,'Bron DA-verwachting'!$A:$E,3))+VALUE(VLOOKUP($A7983*4,'Bron DA-verwachting'!$A:$E,3)))/4,-1)</f>
        <v>45.25</v>
      </c>
    </row>
    <row r="7984" spans="1:7" x14ac:dyDescent="0.25">
      <c r="A7984" s="82">
        <f t="shared" si="373"/>
        <v>7979</v>
      </c>
      <c r="B7984" s="83">
        <f t="shared" si="374"/>
        <v>43433</v>
      </c>
      <c r="C7984" s="87">
        <f t="shared" si="372"/>
        <v>11</v>
      </c>
      <c r="D7984" s="85">
        <f>INDEX('Bron DA-prijzen'!$C$7:$C$9858,MATCH(A7984,'Bron DA-prijzen'!$A$7:$A$9858,0))</f>
        <v>72.98</v>
      </c>
      <c r="E7984" s="84">
        <f>IFERROR((VALUE(VLOOKUP($A7984*4-3,'Bron DA-verwachting'!$A:$E,5))+VALUE(VLOOKUP($A7984*4-2,'Bron DA-verwachting'!$A:$E,5))+VALUE(VLOOKUP($A7984*4-1,'Bron DA-verwachting'!$A:$E,5))+VALUE(VLOOKUP($A7984*4,'Bron DA-verwachting'!$A:$E,5)))/4,-1)</f>
        <v>2662.75</v>
      </c>
      <c r="F7984" s="84">
        <f>IFERROR((VALUE(VLOOKUP($A7984*4-3,'Bron DA-verwachting'!$A:$E,4))+VALUE(VLOOKUP($A7984*4-2,'Bron DA-verwachting'!$A:$E,4))+VALUE(VLOOKUP($A7984*4-1,'Bron DA-verwachting'!$A:$E,4))+VALUE(VLOOKUP($A7984*4,'Bron DA-verwachting'!$A:$E,4)))/4,-1)</f>
        <v>799.25</v>
      </c>
      <c r="G7984" s="86">
        <f>IFERROR((VALUE(VLOOKUP($A7984*4-3,'Bron DA-verwachting'!$A:$E,3))+VALUE(VLOOKUP($A7984*4-2,'Bron DA-verwachting'!$A:$E,3))+VALUE(VLOOKUP($A7984*4-1,'Bron DA-verwachting'!$A:$E,3))+VALUE(VLOOKUP($A7984*4,'Bron DA-verwachting'!$A:$E,3)))/4,-1)</f>
        <v>67.5</v>
      </c>
    </row>
    <row r="7985" spans="1:7" x14ac:dyDescent="0.25">
      <c r="A7985" s="82">
        <f t="shared" si="373"/>
        <v>7980</v>
      </c>
      <c r="B7985" s="83">
        <f t="shared" si="374"/>
        <v>43433</v>
      </c>
      <c r="C7985" s="87">
        <f t="shared" si="372"/>
        <v>12</v>
      </c>
      <c r="D7985" s="85">
        <f>INDEX('Bron DA-prijzen'!$C$7:$C$9858,MATCH(A7985,'Bron DA-prijzen'!$A$7:$A$9858,0))</f>
        <v>67.27</v>
      </c>
      <c r="E7985" s="84">
        <f>IFERROR((VALUE(VLOOKUP($A7985*4-3,'Bron DA-verwachting'!$A:$E,5))+VALUE(VLOOKUP($A7985*4-2,'Bron DA-verwachting'!$A:$E,5))+VALUE(VLOOKUP($A7985*4-1,'Bron DA-verwachting'!$A:$E,5))+VALUE(VLOOKUP($A7985*4,'Bron DA-verwachting'!$A:$E,5)))/4,-1)</f>
        <v>2742.5</v>
      </c>
      <c r="F7985" s="84">
        <f>IFERROR((VALUE(VLOOKUP($A7985*4-3,'Bron DA-verwachting'!$A:$E,4))+VALUE(VLOOKUP($A7985*4-2,'Bron DA-verwachting'!$A:$E,4))+VALUE(VLOOKUP($A7985*4-1,'Bron DA-verwachting'!$A:$E,4))+VALUE(VLOOKUP($A7985*4,'Bron DA-verwachting'!$A:$E,4)))/4,-1)</f>
        <v>804</v>
      </c>
      <c r="G7985" s="86">
        <f>IFERROR((VALUE(VLOOKUP($A7985*4-3,'Bron DA-verwachting'!$A:$E,3))+VALUE(VLOOKUP($A7985*4-2,'Bron DA-verwachting'!$A:$E,3))+VALUE(VLOOKUP($A7985*4-1,'Bron DA-verwachting'!$A:$E,3))+VALUE(VLOOKUP($A7985*4,'Bron DA-verwachting'!$A:$E,3)))/4,-1)</f>
        <v>77.5</v>
      </c>
    </row>
    <row r="7986" spans="1:7" x14ac:dyDescent="0.25">
      <c r="A7986" s="82">
        <f t="shared" si="373"/>
        <v>7981</v>
      </c>
      <c r="B7986" s="83">
        <f t="shared" si="374"/>
        <v>43433</v>
      </c>
      <c r="C7986" s="87">
        <f t="shared" si="372"/>
        <v>13</v>
      </c>
      <c r="D7986" s="85">
        <f>INDEX('Bron DA-prijzen'!$C$7:$C$9858,MATCH(A7986,'Bron DA-prijzen'!$A$7:$A$9858,0))</f>
        <v>63.85</v>
      </c>
      <c r="E7986" s="84">
        <f>IFERROR((VALUE(VLOOKUP($A7986*4-3,'Bron DA-verwachting'!$A:$E,5))+VALUE(VLOOKUP($A7986*4-2,'Bron DA-verwachting'!$A:$E,5))+VALUE(VLOOKUP($A7986*4-1,'Bron DA-verwachting'!$A:$E,5))+VALUE(VLOOKUP($A7986*4,'Bron DA-verwachting'!$A:$E,5)))/4,-1)</f>
        <v>2817</v>
      </c>
      <c r="F7986" s="84">
        <f>IFERROR((VALUE(VLOOKUP($A7986*4-3,'Bron DA-verwachting'!$A:$E,4))+VALUE(VLOOKUP($A7986*4-2,'Bron DA-verwachting'!$A:$E,4))+VALUE(VLOOKUP($A7986*4-1,'Bron DA-verwachting'!$A:$E,4))+VALUE(VLOOKUP($A7986*4,'Bron DA-verwachting'!$A:$E,4)))/4,-1)</f>
        <v>811.5</v>
      </c>
      <c r="G7986" s="86">
        <f>IFERROR((VALUE(VLOOKUP($A7986*4-3,'Bron DA-verwachting'!$A:$E,3))+VALUE(VLOOKUP($A7986*4-2,'Bron DA-verwachting'!$A:$E,3))+VALUE(VLOOKUP($A7986*4-1,'Bron DA-verwachting'!$A:$E,3))+VALUE(VLOOKUP($A7986*4,'Bron DA-verwachting'!$A:$E,3)))/4,-1)</f>
        <v>70.5</v>
      </c>
    </row>
    <row r="7987" spans="1:7" x14ac:dyDescent="0.25">
      <c r="A7987" s="82">
        <f t="shared" si="373"/>
        <v>7982</v>
      </c>
      <c r="B7987" s="83">
        <f t="shared" si="374"/>
        <v>43433</v>
      </c>
      <c r="C7987" s="87">
        <f t="shared" si="372"/>
        <v>14</v>
      </c>
      <c r="D7987" s="85">
        <f>INDEX('Bron DA-prijzen'!$C$7:$C$9858,MATCH(A7987,'Bron DA-prijzen'!$A$7:$A$9858,0))</f>
        <v>63.49</v>
      </c>
      <c r="E7987" s="84">
        <f>IFERROR((VALUE(VLOOKUP($A7987*4-3,'Bron DA-verwachting'!$A:$E,5))+VALUE(VLOOKUP($A7987*4-2,'Bron DA-verwachting'!$A:$E,5))+VALUE(VLOOKUP($A7987*4-1,'Bron DA-verwachting'!$A:$E,5))+VALUE(VLOOKUP($A7987*4,'Bron DA-verwachting'!$A:$E,5)))/4,-1)</f>
        <v>2822.75</v>
      </c>
      <c r="F7987" s="84">
        <f>IFERROR((VALUE(VLOOKUP($A7987*4-3,'Bron DA-verwachting'!$A:$E,4))+VALUE(VLOOKUP($A7987*4-2,'Bron DA-verwachting'!$A:$E,4))+VALUE(VLOOKUP($A7987*4-1,'Bron DA-verwachting'!$A:$E,4))+VALUE(VLOOKUP($A7987*4,'Bron DA-verwachting'!$A:$E,4)))/4,-1)</f>
        <v>812.25</v>
      </c>
      <c r="G7987" s="86">
        <f>IFERROR((VALUE(VLOOKUP($A7987*4-3,'Bron DA-verwachting'!$A:$E,3))+VALUE(VLOOKUP($A7987*4-2,'Bron DA-verwachting'!$A:$E,3))+VALUE(VLOOKUP($A7987*4-1,'Bron DA-verwachting'!$A:$E,3))+VALUE(VLOOKUP($A7987*4,'Bron DA-verwachting'!$A:$E,3)))/4,-1)</f>
        <v>58.75</v>
      </c>
    </row>
    <row r="7988" spans="1:7" x14ac:dyDescent="0.25">
      <c r="A7988" s="82">
        <f t="shared" si="373"/>
        <v>7983</v>
      </c>
      <c r="B7988" s="83">
        <f t="shared" si="374"/>
        <v>43433</v>
      </c>
      <c r="C7988" s="87">
        <f t="shared" si="372"/>
        <v>15</v>
      </c>
      <c r="D7988" s="85">
        <f>INDEX('Bron DA-prijzen'!$C$7:$C$9858,MATCH(A7988,'Bron DA-prijzen'!$A$7:$A$9858,0))</f>
        <v>61.68</v>
      </c>
      <c r="E7988" s="84">
        <f>IFERROR((VALUE(VLOOKUP($A7988*4-3,'Bron DA-verwachting'!$A:$E,5))+VALUE(VLOOKUP($A7988*4-2,'Bron DA-verwachting'!$A:$E,5))+VALUE(VLOOKUP($A7988*4-1,'Bron DA-verwachting'!$A:$E,5))+VALUE(VLOOKUP($A7988*4,'Bron DA-verwachting'!$A:$E,5)))/4,-1)</f>
        <v>2841.25</v>
      </c>
      <c r="F7988" s="84">
        <f>IFERROR((VALUE(VLOOKUP($A7988*4-3,'Bron DA-verwachting'!$A:$E,4))+VALUE(VLOOKUP($A7988*4-2,'Bron DA-verwachting'!$A:$E,4))+VALUE(VLOOKUP($A7988*4-1,'Bron DA-verwachting'!$A:$E,4))+VALUE(VLOOKUP($A7988*4,'Bron DA-verwachting'!$A:$E,4)))/4,-1)</f>
        <v>814.75</v>
      </c>
      <c r="G7988" s="86">
        <f>IFERROR((VALUE(VLOOKUP($A7988*4-3,'Bron DA-verwachting'!$A:$E,3))+VALUE(VLOOKUP($A7988*4-2,'Bron DA-verwachting'!$A:$E,3))+VALUE(VLOOKUP($A7988*4-1,'Bron DA-verwachting'!$A:$E,3))+VALUE(VLOOKUP($A7988*4,'Bron DA-verwachting'!$A:$E,3)))/4,-1)</f>
        <v>43.25</v>
      </c>
    </row>
    <row r="7989" spans="1:7" x14ac:dyDescent="0.25">
      <c r="A7989" s="82">
        <f t="shared" si="373"/>
        <v>7984</v>
      </c>
      <c r="B7989" s="83">
        <f t="shared" si="374"/>
        <v>43433</v>
      </c>
      <c r="C7989" s="87">
        <f t="shared" si="372"/>
        <v>16</v>
      </c>
      <c r="D7989" s="85">
        <f>INDEX('Bron DA-prijzen'!$C$7:$C$9858,MATCH(A7989,'Bron DA-prijzen'!$A$7:$A$9858,0))</f>
        <v>61.16</v>
      </c>
      <c r="E7989" s="84">
        <f>IFERROR((VALUE(VLOOKUP($A7989*4-3,'Bron DA-verwachting'!$A:$E,5))+VALUE(VLOOKUP($A7989*4-2,'Bron DA-verwachting'!$A:$E,5))+VALUE(VLOOKUP($A7989*4-1,'Bron DA-verwachting'!$A:$E,5))+VALUE(VLOOKUP($A7989*4,'Bron DA-verwachting'!$A:$E,5)))/4,-1)</f>
        <v>2822</v>
      </c>
      <c r="F7989" s="84">
        <f>IFERROR((VALUE(VLOOKUP($A7989*4-3,'Bron DA-verwachting'!$A:$E,4))+VALUE(VLOOKUP($A7989*4-2,'Bron DA-verwachting'!$A:$E,4))+VALUE(VLOOKUP($A7989*4-1,'Bron DA-verwachting'!$A:$E,4))+VALUE(VLOOKUP($A7989*4,'Bron DA-verwachting'!$A:$E,4)))/4,-1)</f>
        <v>812.25</v>
      </c>
      <c r="G7989" s="86">
        <f>IFERROR((VALUE(VLOOKUP($A7989*4-3,'Bron DA-verwachting'!$A:$E,3))+VALUE(VLOOKUP($A7989*4-2,'Bron DA-verwachting'!$A:$E,3))+VALUE(VLOOKUP($A7989*4-1,'Bron DA-verwachting'!$A:$E,3))+VALUE(VLOOKUP($A7989*4,'Bron DA-verwachting'!$A:$E,3)))/4,-1)</f>
        <v>21</v>
      </c>
    </row>
    <row r="7990" spans="1:7" x14ac:dyDescent="0.25">
      <c r="A7990" s="82">
        <f t="shared" si="373"/>
        <v>7985</v>
      </c>
      <c r="B7990" s="83">
        <f t="shared" si="374"/>
        <v>43433</v>
      </c>
      <c r="C7990" s="87">
        <f t="shared" si="372"/>
        <v>17</v>
      </c>
      <c r="D7990" s="85">
        <f>INDEX('Bron DA-prijzen'!$C$7:$C$9858,MATCH(A7990,'Bron DA-prijzen'!$A$7:$A$9858,0))</f>
        <v>66.73</v>
      </c>
      <c r="E7990" s="84">
        <f>IFERROR((VALUE(VLOOKUP($A7990*4-3,'Bron DA-verwachting'!$A:$E,5))+VALUE(VLOOKUP($A7990*4-2,'Bron DA-verwachting'!$A:$E,5))+VALUE(VLOOKUP($A7990*4-1,'Bron DA-verwachting'!$A:$E,5))+VALUE(VLOOKUP($A7990*4,'Bron DA-verwachting'!$A:$E,5)))/4,-1)</f>
        <v>2730</v>
      </c>
      <c r="F7990" s="84">
        <f>IFERROR((VALUE(VLOOKUP($A7990*4-3,'Bron DA-verwachting'!$A:$E,4))+VALUE(VLOOKUP($A7990*4-2,'Bron DA-verwachting'!$A:$E,4))+VALUE(VLOOKUP($A7990*4-1,'Bron DA-verwachting'!$A:$E,4))+VALUE(VLOOKUP($A7990*4,'Bron DA-verwachting'!$A:$E,4)))/4,-1)</f>
        <v>806</v>
      </c>
      <c r="G7990" s="86">
        <f>IFERROR((VALUE(VLOOKUP($A7990*4-3,'Bron DA-verwachting'!$A:$E,3))+VALUE(VLOOKUP($A7990*4-2,'Bron DA-verwachting'!$A:$E,3))+VALUE(VLOOKUP($A7990*4-1,'Bron DA-verwachting'!$A:$E,3))+VALUE(VLOOKUP($A7990*4,'Bron DA-verwachting'!$A:$E,3)))/4,-1)</f>
        <v>5</v>
      </c>
    </row>
    <row r="7991" spans="1:7" x14ac:dyDescent="0.25">
      <c r="A7991" s="82">
        <f t="shared" si="373"/>
        <v>7986</v>
      </c>
      <c r="B7991" s="83">
        <f t="shared" si="374"/>
        <v>43433</v>
      </c>
      <c r="C7991" s="87">
        <f t="shared" si="372"/>
        <v>18</v>
      </c>
      <c r="D7991" s="85">
        <f>INDEX('Bron DA-prijzen'!$C$7:$C$9858,MATCH(A7991,'Bron DA-prijzen'!$A$7:$A$9858,0))</f>
        <v>82.31</v>
      </c>
      <c r="E7991" s="84">
        <f>IFERROR((VALUE(VLOOKUP($A7991*4-3,'Bron DA-verwachting'!$A:$E,5))+VALUE(VLOOKUP($A7991*4-2,'Bron DA-verwachting'!$A:$E,5))+VALUE(VLOOKUP($A7991*4-1,'Bron DA-verwachting'!$A:$E,5))+VALUE(VLOOKUP($A7991*4,'Bron DA-verwachting'!$A:$E,5)))/4,-1)</f>
        <v>2661</v>
      </c>
      <c r="F7991" s="84">
        <f>IFERROR((VALUE(VLOOKUP($A7991*4-3,'Bron DA-verwachting'!$A:$E,4))+VALUE(VLOOKUP($A7991*4-2,'Bron DA-verwachting'!$A:$E,4))+VALUE(VLOOKUP($A7991*4-1,'Bron DA-verwachting'!$A:$E,4))+VALUE(VLOOKUP($A7991*4,'Bron DA-verwachting'!$A:$E,4)))/4,-1)</f>
        <v>797.75</v>
      </c>
      <c r="G7991" s="86">
        <f>IFERROR((VALUE(VLOOKUP($A7991*4-3,'Bron DA-verwachting'!$A:$E,3))+VALUE(VLOOKUP($A7991*4-2,'Bron DA-verwachting'!$A:$E,3))+VALUE(VLOOKUP($A7991*4-1,'Bron DA-verwachting'!$A:$E,3))+VALUE(VLOOKUP($A7991*4,'Bron DA-verwachting'!$A:$E,3)))/4,-1)</f>
        <v>0</v>
      </c>
    </row>
    <row r="7992" spans="1:7" x14ac:dyDescent="0.25">
      <c r="A7992" s="82">
        <f t="shared" si="373"/>
        <v>7987</v>
      </c>
      <c r="B7992" s="83">
        <f t="shared" si="374"/>
        <v>43433</v>
      </c>
      <c r="C7992" s="87">
        <f t="shared" si="372"/>
        <v>19</v>
      </c>
      <c r="D7992" s="85">
        <f>INDEX('Bron DA-prijzen'!$C$7:$C$9858,MATCH(A7992,'Bron DA-prijzen'!$A$7:$A$9858,0))</f>
        <v>57.71</v>
      </c>
      <c r="E7992" s="84">
        <f>IFERROR((VALUE(VLOOKUP($A7992*4-3,'Bron DA-verwachting'!$A:$E,5))+VALUE(VLOOKUP($A7992*4-2,'Bron DA-verwachting'!$A:$E,5))+VALUE(VLOOKUP($A7992*4-1,'Bron DA-verwachting'!$A:$E,5))+VALUE(VLOOKUP($A7992*4,'Bron DA-verwachting'!$A:$E,5)))/4,-1)</f>
        <v>2608.75</v>
      </c>
      <c r="F7992" s="84">
        <f>IFERROR((VALUE(VLOOKUP($A7992*4-3,'Bron DA-verwachting'!$A:$E,4))+VALUE(VLOOKUP($A7992*4-2,'Bron DA-verwachting'!$A:$E,4))+VALUE(VLOOKUP($A7992*4-1,'Bron DA-verwachting'!$A:$E,4))+VALUE(VLOOKUP($A7992*4,'Bron DA-verwachting'!$A:$E,4)))/4,-1)</f>
        <v>787</v>
      </c>
      <c r="G7992" s="86">
        <f>IFERROR((VALUE(VLOOKUP($A7992*4-3,'Bron DA-verwachting'!$A:$E,3))+VALUE(VLOOKUP($A7992*4-2,'Bron DA-verwachting'!$A:$E,3))+VALUE(VLOOKUP($A7992*4-1,'Bron DA-verwachting'!$A:$E,3))+VALUE(VLOOKUP($A7992*4,'Bron DA-verwachting'!$A:$E,3)))/4,-1)</f>
        <v>0</v>
      </c>
    </row>
    <row r="7993" spans="1:7" x14ac:dyDescent="0.25">
      <c r="A7993" s="82">
        <f t="shared" si="373"/>
        <v>7988</v>
      </c>
      <c r="B7993" s="83">
        <f t="shared" si="374"/>
        <v>43433</v>
      </c>
      <c r="C7993" s="87">
        <f t="shared" si="372"/>
        <v>20</v>
      </c>
      <c r="D7993" s="85">
        <f>INDEX('Bron DA-prijzen'!$C$7:$C$9858,MATCH(A7993,'Bron DA-prijzen'!$A$7:$A$9858,0))</f>
        <v>52.9</v>
      </c>
      <c r="E7993" s="84">
        <f>IFERROR((VALUE(VLOOKUP($A7993*4-3,'Bron DA-verwachting'!$A:$E,5))+VALUE(VLOOKUP($A7993*4-2,'Bron DA-verwachting'!$A:$E,5))+VALUE(VLOOKUP($A7993*4-1,'Bron DA-verwachting'!$A:$E,5))+VALUE(VLOOKUP($A7993*4,'Bron DA-verwachting'!$A:$E,5)))/4,-1)</f>
        <v>2562.5</v>
      </c>
      <c r="F7993" s="84">
        <f>IFERROR((VALUE(VLOOKUP($A7993*4-3,'Bron DA-verwachting'!$A:$E,4))+VALUE(VLOOKUP($A7993*4-2,'Bron DA-verwachting'!$A:$E,4))+VALUE(VLOOKUP($A7993*4-1,'Bron DA-verwachting'!$A:$E,4))+VALUE(VLOOKUP($A7993*4,'Bron DA-verwachting'!$A:$E,4)))/4,-1)</f>
        <v>775</v>
      </c>
      <c r="G7993" s="86">
        <f>IFERROR((VALUE(VLOOKUP($A7993*4-3,'Bron DA-verwachting'!$A:$E,3))+VALUE(VLOOKUP($A7993*4-2,'Bron DA-verwachting'!$A:$E,3))+VALUE(VLOOKUP($A7993*4-1,'Bron DA-verwachting'!$A:$E,3))+VALUE(VLOOKUP($A7993*4,'Bron DA-verwachting'!$A:$E,3)))/4,-1)</f>
        <v>0</v>
      </c>
    </row>
    <row r="7994" spans="1:7" x14ac:dyDescent="0.25">
      <c r="A7994" s="82">
        <f t="shared" si="373"/>
        <v>7989</v>
      </c>
      <c r="B7994" s="83">
        <f t="shared" si="374"/>
        <v>43433</v>
      </c>
      <c r="C7994" s="87">
        <f t="shared" si="372"/>
        <v>21</v>
      </c>
      <c r="D7994" s="85">
        <f>INDEX('Bron DA-prijzen'!$C$7:$C$9858,MATCH(A7994,'Bron DA-prijzen'!$A$7:$A$9858,0))</f>
        <v>48.28</v>
      </c>
      <c r="E7994" s="84">
        <f>IFERROR((VALUE(VLOOKUP($A7994*4-3,'Bron DA-verwachting'!$A:$E,5))+VALUE(VLOOKUP($A7994*4-2,'Bron DA-verwachting'!$A:$E,5))+VALUE(VLOOKUP($A7994*4-1,'Bron DA-verwachting'!$A:$E,5))+VALUE(VLOOKUP($A7994*4,'Bron DA-verwachting'!$A:$E,5)))/4,-1)</f>
        <v>2496.5</v>
      </c>
      <c r="F7994" s="84">
        <f>IFERROR((VALUE(VLOOKUP($A7994*4-3,'Bron DA-verwachting'!$A:$E,4))+VALUE(VLOOKUP($A7994*4-2,'Bron DA-verwachting'!$A:$E,4))+VALUE(VLOOKUP($A7994*4-1,'Bron DA-verwachting'!$A:$E,4))+VALUE(VLOOKUP($A7994*4,'Bron DA-verwachting'!$A:$E,4)))/4,-1)</f>
        <v>758.5</v>
      </c>
      <c r="G7994" s="86">
        <f>IFERROR((VALUE(VLOOKUP($A7994*4-3,'Bron DA-verwachting'!$A:$E,3))+VALUE(VLOOKUP($A7994*4-2,'Bron DA-verwachting'!$A:$E,3))+VALUE(VLOOKUP($A7994*4-1,'Bron DA-verwachting'!$A:$E,3))+VALUE(VLOOKUP($A7994*4,'Bron DA-verwachting'!$A:$E,3)))/4,-1)</f>
        <v>0</v>
      </c>
    </row>
    <row r="7995" spans="1:7" x14ac:dyDescent="0.25">
      <c r="A7995" s="82">
        <f t="shared" si="373"/>
        <v>7990</v>
      </c>
      <c r="B7995" s="83">
        <f t="shared" si="374"/>
        <v>43433</v>
      </c>
      <c r="C7995" s="87">
        <f t="shared" si="372"/>
        <v>22</v>
      </c>
      <c r="D7995" s="85">
        <f>INDEX('Bron DA-prijzen'!$C$7:$C$9858,MATCH(A7995,'Bron DA-prijzen'!$A$7:$A$9858,0))</f>
        <v>58.37</v>
      </c>
      <c r="E7995" s="84">
        <f>IFERROR((VALUE(VLOOKUP($A7995*4-3,'Bron DA-verwachting'!$A:$E,5))+VALUE(VLOOKUP($A7995*4-2,'Bron DA-verwachting'!$A:$E,5))+VALUE(VLOOKUP($A7995*4-1,'Bron DA-verwachting'!$A:$E,5))+VALUE(VLOOKUP($A7995*4,'Bron DA-verwachting'!$A:$E,5)))/4,-1)</f>
        <v>2440</v>
      </c>
      <c r="F7995" s="84">
        <f>IFERROR((VALUE(VLOOKUP($A7995*4-3,'Bron DA-verwachting'!$A:$E,4))+VALUE(VLOOKUP($A7995*4-2,'Bron DA-verwachting'!$A:$E,4))+VALUE(VLOOKUP($A7995*4-1,'Bron DA-verwachting'!$A:$E,4))+VALUE(VLOOKUP($A7995*4,'Bron DA-verwachting'!$A:$E,4)))/4,-1)</f>
        <v>747.75</v>
      </c>
      <c r="G7995" s="86">
        <f>IFERROR((VALUE(VLOOKUP($A7995*4-3,'Bron DA-verwachting'!$A:$E,3))+VALUE(VLOOKUP($A7995*4-2,'Bron DA-verwachting'!$A:$E,3))+VALUE(VLOOKUP($A7995*4-1,'Bron DA-verwachting'!$A:$E,3))+VALUE(VLOOKUP($A7995*4,'Bron DA-verwachting'!$A:$E,3)))/4,-1)</f>
        <v>0</v>
      </c>
    </row>
    <row r="7996" spans="1:7" x14ac:dyDescent="0.25">
      <c r="A7996" s="82">
        <f t="shared" si="373"/>
        <v>7991</v>
      </c>
      <c r="B7996" s="83">
        <f t="shared" si="374"/>
        <v>43433</v>
      </c>
      <c r="C7996" s="87">
        <f t="shared" si="372"/>
        <v>23</v>
      </c>
      <c r="D7996" s="85">
        <f>INDEX('Bron DA-prijzen'!$C$7:$C$9858,MATCH(A7996,'Bron DA-prijzen'!$A$7:$A$9858,0))</f>
        <v>52.9</v>
      </c>
      <c r="E7996" s="84">
        <f>IFERROR((VALUE(VLOOKUP($A7996*4-3,'Bron DA-verwachting'!$A:$E,5))+VALUE(VLOOKUP($A7996*4-2,'Bron DA-verwachting'!$A:$E,5))+VALUE(VLOOKUP($A7996*4-1,'Bron DA-verwachting'!$A:$E,5))+VALUE(VLOOKUP($A7996*4,'Bron DA-verwachting'!$A:$E,5)))/4,-1)</f>
        <v>2381.75</v>
      </c>
      <c r="F7996" s="84">
        <f>IFERROR((VALUE(VLOOKUP($A7996*4-3,'Bron DA-verwachting'!$A:$E,4))+VALUE(VLOOKUP($A7996*4-2,'Bron DA-verwachting'!$A:$E,4))+VALUE(VLOOKUP($A7996*4-1,'Bron DA-verwachting'!$A:$E,4))+VALUE(VLOOKUP($A7996*4,'Bron DA-verwachting'!$A:$E,4)))/4,-1)</f>
        <v>741</v>
      </c>
      <c r="G7996" s="86">
        <f>IFERROR((VALUE(VLOOKUP($A7996*4-3,'Bron DA-verwachting'!$A:$E,3))+VALUE(VLOOKUP($A7996*4-2,'Bron DA-verwachting'!$A:$E,3))+VALUE(VLOOKUP($A7996*4-1,'Bron DA-verwachting'!$A:$E,3))+VALUE(VLOOKUP($A7996*4,'Bron DA-verwachting'!$A:$E,3)))/4,-1)</f>
        <v>0</v>
      </c>
    </row>
    <row r="7997" spans="1:7" x14ac:dyDescent="0.25">
      <c r="A7997" s="82">
        <f t="shared" si="373"/>
        <v>7992</v>
      </c>
      <c r="B7997" s="83">
        <f t="shared" si="374"/>
        <v>43433</v>
      </c>
      <c r="C7997" s="87">
        <f t="shared" si="372"/>
        <v>24</v>
      </c>
      <c r="D7997" s="85">
        <f>INDEX('Bron DA-prijzen'!$C$7:$C$9858,MATCH(A7997,'Bron DA-prijzen'!$A$7:$A$9858,0))</f>
        <v>45.47</v>
      </c>
      <c r="E7997" s="84">
        <f>IFERROR((VALUE(VLOOKUP($A7997*4-3,'Bron DA-verwachting'!$A:$E,5))+VALUE(VLOOKUP($A7997*4-2,'Bron DA-verwachting'!$A:$E,5))+VALUE(VLOOKUP($A7997*4-1,'Bron DA-verwachting'!$A:$E,5))+VALUE(VLOOKUP($A7997*4,'Bron DA-verwachting'!$A:$E,5)))/4,-1)</f>
        <v>2351.25</v>
      </c>
      <c r="F7997" s="84">
        <f>IFERROR((VALUE(VLOOKUP($A7997*4-3,'Bron DA-verwachting'!$A:$E,4))+VALUE(VLOOKUP($A7997*4-2,'Bron DA-verwachting'!$A:$E,4))+VALUE(VLOOKUP($A7997*4-1,'Bron DA-verwachting'!$A:$E,4))+VALUE(VLOOKUP($A7997*4,'Bron DA-verwachting'!$A:$E,4)))/4,-1)</f>
        <v>746.75</v>
      </c>
      <c r="G7997" s="86">
        <f>IFERROR((VALUE(VLOOKUP($A7997*4-3,'Bron DA-verwachting'!$A:$E,3))+VALUE(VLOOKUP($A7997*4-2,'Bron DA-verwachting'!$A:$E,3))+VALUE(VLOOKUP($A7997*4-1,'Bron DA-verwachting'!$A:$E,3))+VALUE(VLOOKUP($A7997*4,'Bron DA-verwachting'!$A:$E,3)))/4,-1)</f>
        <v>0</v>
      </c>
    </row>
    <row r="7998" spans="1:7" x14ac:dyDescent="0.25">
      <c r="A7998" s="82">
        <f t="shared" si="373"/>
        <v>7993</v>
      </c>
      <c r="B7998" s="83">
        <f t="shared" si="374"/>
        <v>43434</v>
      </c>
      <c r="C7998" s="87">
        <f t="shared" si="372"/>
        <v>1</v>
      </c>
      <c r="D7998" s="85">
        <f>INDEX('Bron DA-prijzen'!$C$7:$C$9858,MATCH(A7998,'Bron DA-prijzen'!$A$7:$A$9858,0))</f>
        <v>44.9</v>
      </c>
      <c r="E7998" s="84">
        <f>IFERROR((VALUE(VLOOKUP($A7998*4-3,'Bron DA-verwachting'!$A:$E,5))+VALUE(VLOOKUP($A7998*4-2,'Bron DA-verwachting'!$A:$E,5))+VALUE(VLOOKUP($A7998*4-1,'Bron DA-verwachting'!$A:$E,5))+VALUE(VLOOKUP($A7998*4,'Bron DA-verwachting'!$A:$E,5)))/4,-1)</f>
        <v>2255.5</v>
      </c>
      <c r="F7998" s="84">
        <f>IFERROR((VALUE(VLOOKUP($A7998*4-3,'Bron DA-verwachting'!$A:$E,4))+VALUE(VLOOKUP($A7998*4-2,'Bron DA-verwachting'!$A:$E,4))+VALUE(VLOOKUP($A7998*4-1,'Bron DA-verwachting'!$A:$E,4))+VALUE(VLOOKUP($A7998*4,'Bron DA-verwachting'!$A:$E,4)))/4,-1)</f>
        <v>720.25</v>
      </c>
      <c r="G7998" s="86">
        <f>IFERROR((VALUE(VLOOKUP($A7998*4-3,'Bron DA-verwachting'!$A:$E,3))+VALUE(VLOOKUP($A7998*4-2,'Bron DA-verwachting'!$A:$E,3))+VALUE(VLOOKUP($A7998*4-1,'Bron DA-verwachting'!$A:$E,3))+VALUE(VLOOKUP($A7998*4,'Bron DA-verwachting'!$A:$E,3)))/4,-1)</f>
        <v>0</v>
      </c>
    </row>
    <row r="7999" spans="1:7" x14ac:dyDescent="0.25">
      <c r="A7999" s="82">
        <f t="shared" si="373"/>
        <v>7994</v>
      </c>
      <c r="B7999" s="83">
        <f t="shared" si="374"/>
        <v>43434</v>
      </c>
      <c r="C7999" s="87">
        <f t="shared" si="372"/>
        <v>2</v>
      </c>
      <c r="D7999" s="85">
        <f>INDEX('Bron DA-prijzen'!$C$7:$C$9858,MATCH(A7999,'Bron DA-prijzen'!$A$7:$A$9858,0))</f>
        <v>43.7</v>
      </c>
      <c r="E7999" s="84">
        <f>IFERROR((VALUE(VLOOKUP($A7999*4-3,'Bron DA-verwachting'!$A:$E,5))+VALUE(VLOOKUP($A7999*4-2,'Bron DA-verwachting'!$A:$E,5))+VALUE(VLOOKUP($A7999*4-1,'Bron DA-verwachting'!$A:$E,5))+VALUE(VLOOKUP($A7999*4,'Bron DA-verwachting'!$A:$E,5)))/4,-1)</f>
        <v>2238</v>
      </c>
      <c r="F7999" s="84">
        <f>IFERROR((VALUE(VLOOKUP($A7999*4-3,'Bron DA-verwachting'!$A:$E,4))+VALUE(VLOOKUP($A7999*4-2,'Bron DA-verwachting'!$A:$E,4))+VALUE(VLOOKUP($A7999*4-1,'Bron DA-verwachting'!$A:$E,4))+VALUE(VLOOKUP($A7999*4,'Bron DA-verwachting'!$A:$E,4)))/4,-1)</f>
        <v>734.5</v>
      </c>
      <c r="G7999" s="86">
        <f>IFERROR((VALUE(VLOOKUP($A7999*4-3,'Bron DA-verwachting'!$A:$E,3))+VALUE(VLOOKUP($A7999*4-2,'Bron DA-verwachting'!$A:$E,3))+VALUE(VLOOKUP($A7999*4-1,'Bron DA-verwachting'!$A:$E,3))+VALUE(VLOOKUP($A7999*4,'Bron DA-verwachting'!$A:$E,3)))/4,-1)</f>
        <v>0</v>
      </c>
    </row>
    <row r="8000" spans="1:7" x14ac:dyDescent="0.25">
      <c r="A8000" s="82">
        <f t="shared" si="373"/>
        <v>7995</v>
      </c>
      <c r="B8000" s="83">
        <f t="shared" si="374"/>
        <v>43434</v>
      </c>
      <c r="C8000" s="87">
        <f t="shared" si="372"/>
        <v>3</v>
      </c>
      <c r="D8000" s="85">
        <f>INDEX('Bron DA-prijzen'!$C$7:$C$9858,MATCH(A8000,'Bron DA-prijzen'!$A$7:$A$9858,0))</f>
        <v>44.31</v>
      </c>
      <c r="E8000" s="84">
        <f>IFERROR((VALUE(VLOOKUP($A8000*4-3,'Bron DA-verwachting'!$A:$E,5))+VALUE(VLOOKUP($A8000*4-2,'Bron DA-verwachting'!$A:$E,5))+VALUE(VLOOKUP($A8000*4-1,'Bron DA-verwachting'!$A:$E,5))+VALUE(VLOOKUP($A8000*4,'Bron DA-verwachting'!$A:$E,5)))/4,-1)</f>
        <v>2245</v>
      </c>
      <c r="F8000" s="84">
        <f>IFERROR((VALUE(VLOOKUP($A8000*4-3,'Bron DA-verwachting'!$A:$E,4))+VALUE(VLOOKUP($A8000*4-2,'Bron DA-verwachting'!$A:$E,4))+VALUE(VLOOKUP($A8000*4-1,'Bron DA-verwachting'!$A:$E,4))+VALUE(VLOOKUP($A8000*4,'Bron DA-verwachting'!$A:$E,4)))/4,-1)</f>
        <v>737</v>
      </c>
      <c r="G8000" s="86">
        <f>IFERROR((VALUE(VLOOKUP($A8000*4-3,'Bron DA-verwachting'!$A:$E,3))+VALUE(VLOOKUP($A8000*4-2,'Bron DA-verwachting'!$A:$E,3))+VALUE(VLOOKUP($A8000*4-1,'Bron DA-verwachting'!$A:$E,3))+VALUE(VLOOKUP($A8000*4,'Bron DA-verwachting'!$A:$E,3)))/4,-1)</f>
        <v>0</v>
      </c>
    </row>
    <row r="8001" spans="1:7" x14ac:dyDescent="0.25">
      <c r="A8001" s="82">
        <f t="shared" si="373"/>
        <v>7996</v>
      </c>
      <c r="B8001" s="83">
        <f t="shared" si="374"/>
        <v>43434</v>
      </c>
      <c r="C8001" s="87">
        <f t="shared" si="372"/>
        <v>4</v>
      </c>
      <c r="D8001" s="85">
        <f>INDEX('Bron DA-prijzen'!$C$7:$C$9858,MATCH(A8001,'Bron DA-prijzen'!$A$7:$A$9858,0))</f>
        <v>39.08</v>
      </c>
      <c r="E8001" s="84">
        <f>IFERROR((VALUE(VLOOKUP($A8001*4-3,'Bron DA-verwachting'!$A:$E,5))+VALUE(VLOOKUP($A8001*4-2,'Bron DA-verwachting'!$A:$E,5))+VALUE(VLOOKUP($A8001*4-1,'Bron DA-verwachting'!$A:$E,5))+VALUE(VLOOKUP($A8001*4,'Bron DA-verwachting'!$A:$E,5)))/4,-1)</f>
        <v>2256.75</v>
      </c>
      <c r="F8001" s="84">
        <f>IFERROR((VALUE(VLOOKUP($A8001*4-3,'Bron DA-verwachting'!$A:$E,4))+VALUE(VLOOKUP($A8001*4-2,'Bron DA-verwachting'!$A:$E,4))+VALUE(VLOOKUP($A8001*4-1,'Bron DA-verwachting'!$A:$E,4))+VALUE(VLOOKUP($A8001*4,'Bron DA-verwachting'!$A:$E,4)))/4,-1)</f>
        <v>744</v>
      </c>
      <c r="G8001" s="86">
        <f>IFERROR((VALUE(VLOOKUP($A8001*4-3,'Bron DA-verwachting'!$A:$E,3))+VALUE(VLOOKUP($A8001*4-2,'Bron DA-verwachting'!$A:$E,3))+VALUE(VLOOKUP($A8001*4-1,'Bron DA-verwachting'!$A:$E,3))+VALUE(VLOOKUP($A8001*4,'Bron DA-verwachting'!$A:$E,3)))/4,-1)</f>
        <v>0</v>
      </c>
    </row>
    <row r="8002" spans="1:7" x14ac:dyDescent="0.25">
      <c r="A8002" s="82">
        <f t="shared" si="373"/>
        <v>7997</v>
      </c>
      <c r="B8002" s="83">
        <f t="shared" si="374"/>
        <v>43434</v>
      </c>
      <c r="C8002" s="87">
        <f t="shared" si="372"/>
        <v>5</v>
      </c>
      <c r="D8002" s="85">
        <f>INDEX('Bron DA-prijzen'!$C$7:$C$9858,MATCH(A8002,'Bron DA-prijzen'!$A$7:$A$9858,0))</f>
        <v>39.51</v>
      </c>
      <c r="E8002" s="84">
        <f>IFERROR((VALUE(VLOOKUP($A8002*4-3,'Bron DA-verwachting'!$A:$E,5))+VALUE(VLOOKUP($A8002*4-2,'Bron DA-verwachting'!$A:$E,5))+VALUE(VLOOKUP($A8002*4-1,'Bron DA-verwachting'!$A:$E,5))+VALUE(VLOOKUP($A8002*4,'Bron DA-verwachting'!$A:$E,5)))/4,-1)</f>
        <v>2294.75</v>
      </c>
      <c r="F8002" s="84">
        <f>IFERROR((VALUE(VLOOKUP($A8002*4-3,'Bron DA-verwachting'!$A:$E,4))+VALUE(VLOOKUP($A8002*4-2,'Bron DA-verwachting'!$A:$E,4))+VALUE(VLOOKUP($A8002*4-1,'Bron DA-verwachting'!$A:$E,4))+VALUE(VLOOKUP($A8002*4,'Bron DA-verwachting'!$A:$E,4)))/4,-1)</f>
        <v>751.75</v>
      </c>
      <c r="G8002" s="86">
        <f>IFERROR((VALUE(VLOOKUP($A8002*4-3,'Bron DA-verwachting'!$A:$E,3))+VALUE(VLOOKUP($A8002*4-2,'Bron DA-verwachting'!$A:$E,3))+VALUE(VLOOKUP($A8002*4-1,'Bron DA-verwachting'!$A:$E,3))+VALUE(VLOOKUP($A8002*4,'Bron DA-verwachting'!$A:$E,3)))/4,-1)</f>
        <v>0</v>
      </c>
    </row>
    <row r="8003" spans="1:7" x14ac:dyDescent="0.25">
      <c r="A8003" s="82">
        <f t="shared" si="373"/>
        <v>7998</v>
      </c>
      <c r="B8003" s="83">
        <f t="shared" si="374"/>
        <v>43434</v>
      </c>
      <c r="C8003" s="87">
        <f t="shared" si="372"/>
        <v>6</v>
      </c>
      <c r="D8003" s="85">
        <f>INDEX('Bron DA-prijzen'!$C$7:$C$9858,MATCH(A8003,'Bron DA-prijzen'!$A$7:$A$9858,0))</f>
        <v>44.1</v>
      </c>
      <c r="E8003" s="84">
        <f>IFERROR((VALUE(VLOOKUP($A8003*4-3,'Bron DA-verwachting'!$A:$E,5))+VALUE(VLOOKUP($A8003*4-2,'Bron DA-verwachting'!$A:$E,5))+VALUE(VLOOKUP($A8003*4-1,'Bron DA-verwachting'!$A:$E,5))+VALUE(VLOOKUP($A8003*4,'Bron DA-verwachting'!$A:$E,5)))/4,-1)</f>
        <v>2304</v>
      </c>
      <c r="F8003" s="84">
        <f>IFERROR((VALUE(VLOOKUP($A8003*4-3,'Bron DA-verwachting'!$A:$E,4))+VALUE(VLOOKUP($A8003*4-2,'Bron DA-verwachting'!$A:$E,4))+VALUE(VLOOKUP($A8003*4-1,'Bron DA-verwachting'!$A:$E,4))+VALUE(VLOOKUP($A8003*4,'Bron DA-verwachting'!$A:$E,4)))/4,-1)</f>
        <v>754.5</v>
      </c>
      <c r="G8003" s="86">
        <f>IFERROR((VALUE(VLOOKUP($A8003*4-3,'Bron DA-verwachting'!$A:$E,3))+VALUE(VLOOKUP($A8003*4-2,'Bron DA-verwachting'!$A:$E,3))+VALUE(VLOOKUP($A8003*4-1,'Bron DA-verwachting'!$A:$E,3))+VALUE(VLOOKUP($A8003*4,'Bron DA-verwachting'!$A:$E,3)))/4,-1)</f>
        <v>0</v>
      </c>
    </row>
    <row r="8004" spans="1:7" x14ac:dyDescent="0.25">
      <c r="A8004" s="82">
        <f t="shared" si="373"/>
        <v>7999</v>
      </c>
      <c r="B8004" s="83">
        <f t="shared" si="374"/>
        <v>43434</v>
      </c>
      <c r="C8004" s="87">
        <f t="shared" si="372"/>
        <v>7</v>
      </c>
      <c r="D8004" s="85">
        <f>INDEX('Bron DA-prijzen'!$C$7:$C$9858,MATCH(A8004,'Bron DA-prijzen'!$A$7:$A$9858,0))</f>
        <v>52.17</v>
      </c>
      <c r="E8004" s="84">
        <f>IFERROR((VALUE(VLOOKUP($A8004*4-3,'Bron DA-verwachting'!$A:$E,5))+VALUE(VLOOKUP($A8004*4-2,'Bron DA-verwachting'!$A:$E,5))+VALUE(VLOOKUP($A8004*4-1,'Bron DA-verwachting'!$A:$E,5))+VALUE(VLOOKUP($A8004*4,'Bron DA-verwachting'!$A:$E,5)))/4,-1)</f>
        <v>2226</v>
      </c>
      <c r="F8004" s="84">
        <f>IFERROR((VALUE(VLOOKUP($A8004*4-3,'Bron DA-verwachting'!$A:$E,4))+VALUE(VLOOKUP($A8004*4-2,'Bron DA-verwachting'!$A:$E,4))+VALUE(VLOOKUP($A8004*4-1,'Bron DA-verwachting'!$A:$E,4))+VALUE(VLOOKUP($A8004*4,'Bron DA-verwachting'!$A:$E,4)))/4,-1)</f>
        <v>752.5</v>
      </c>
      <c r="G8004" s="86">
        <f>IFERROR((VALUE(VLOOKUP($A8004*4-3,'Bron DA-verwachting'!$A:$E,3))+VALUE(VLOOKUP($A8004*4-2,'Bron DA-verwachting'!$A:$E,3))+VALUE(VLOOKUP($A8004*4-1,'Bron DA-verwachting'!$A:$E,3))+VALUE(VLOOKUP($A8004*4,'Bron DA-verwachting'!$A:$E,3)))/4,-1)</f>
        <v>0</v>
      </c>
    </row>
    <row r="8005" spans="1:7" x14ac:dyDescent="0.25">
      <c r="A8005" s="82">
        <f t="shared" si="373"/>
        <v>8000</v>
      </c>
      <c r="B8005" s="83">
        <f t="shared" si="374"/>
        <v>43434</v>
      </c>
      <c r="C8005" s="87">
        <f t="shared" si="372"/>
        <v>8</v>
      </c>
      <c r="D8005" s="85">
        <f>INDEX('Bron DA-prijzen'!$C$7:$C$9858,MATCH(A8005,'Bron DA-prijzen'!$A$7:$A$9858,0))</f>
        <v>66.349999999999994</v>
      </c>
      <c r="E8005" s="84">
        <f>IFERROR((VALUE(VLOOKUP($A8005*4-3,'Bron DA-verwachting'!$A:$E,5))+VALUE(VLOOKUP($A8005*4-2,'Bron DA-verwachting'!$A:$E,5))+VALUE(VLOOKUP($A8005*4-1,'Bron DA-verwachting'!$A:$E,5))+VALUE(VLOOKUP($A8005*4,'Bron DA-verwachting'!$A:$E,5)))/4,-1)</f>
        <v>2204.75</v>
      </c>
      <c r="F8005" s="84">
        <f>IFERROR((VALUE(VLOOKUP($A8005*4-3,'Bron DA-verwachting'!$A:$E,4))+VALUE(VLOOKUP($A8005*4-2,'Bron DA-verwachting'!$A:$E,4))+VALUE(VLOOKUP($A8005*4-1,'Bron DA-verwachting'!$A:$E,4))+VALUE(VLOOKUP($A8005*4,'Bron DA-verwachting'!$A:$E,4)))/4,-1)</f>
        <v>759.75</v>
      </c>
      <c r="G8005" s="86">
        <f>IFERROR((VALUE(VLOOKUP($A8005*4-3,'Bron DA-verwachting'!$A:$E,3))+VALUE(VLOOKUP($A8005*4-2,'Bron DA-verwachting'!$A:$E,3))+VALUE(VLOOKUP($A8005*4-1,'Bron DA-verwachting'!$A:$E,3))+VALUE(VLOOKUP($A8005*4,'Bron DA-verwachting'!$A:$E,3)))/4,-1)</f>
        <v>3.5</v>
      </c>
    </row>
    <row r="8006" spans="1:7" x14ac:dyDescent="0.25">
      <c r="A8006" s="82">
        <f t="shared" si="373"/>
        <v>8001</v>
      </c>
      <c r="B8006" s="83">
        <f t="shared" si="374"/>
        <v>43434</v>
      </c>
      <c r="C8006" s="87">
        <f t="shared" si="372"/>
        <v>9</v>
      </c>
      <c r="D8006" s="85">
        <f>INDEX('Bron DA-prijzen'!$C$7:$C$9858,MATCH(A8006,'Bron DA-prijzen'!$A$7:$A$9858,0))</f>
        <v>67.709999999999994</v>
      </c>
      <c r="E8006" s="84">
        <f>IFERROR((VALUE(VLOOKUP($A8006*4-3,'Bron DA-verwachting'!$A:$E,5))+VALUE(VLOOKUP($A8006*4-2,'Bron DA-verwachting'!$A:$E,5))+VALUE(VLOOKUP($A8006*4-1,'Bron DA-verwachting'!$A:$E,5))+VALUE(VLOOKUP($A8006*4,'Bron DA-verwachting'!$A:$E,5)))/4,-1)</f>
        <v>2177.75</v>
      </c>
      <c r="F8006" s="84">
        <f>IFERROR((VALUE(VLOOKUP($A8006*4-3,'Bron DA-verwachting'!$A:$E,4))+VALUE(VLOOKUP($A8006*4-2,'Bron DA-verwachting'!$A:$E,4))+VALUE(VLOOKUP($A8006*4-1,'Bron DA-verwachting'!$A:$E,4))+VALUE(VLOOKUP($A8006*4,'Bron DA-verwachting'!$A:$E,4)))/4,-1)</f>
        <v>758</v>
      </c>
      <c r="G8006" s="86">
        <f>IFERROR((VALUE(VLOOKUP($A8006*4-3,'Bron DA-verwachting'!$A:$E,3))+VALUE(VLOOKUP($A8006*4-2,'Bron DA-verwachting'!$A:$E,3))+VALUE(VLOOKUP($A8006*4-1,'Bron DA-verwachting'!$A:$E,3))+VALUE(VLOOKUP($A8006*4,'Bron DA-verwachting'!$A:$E,3)))/4,-1)</f>
        <v>97.5</v>
      </c>
    </row>
    <row r="8007" spans="1:7" x14ac:dyDescent="0.25">
      <c r="A8007" s="82">
        <f t="shared" si="373"/>
        <v>8002</v>
      </c>
      <c r="B8007" s="83">
        <f t="shared" si="374"/>
        <v>43434</v>
      </c>
      <c r="C8007" s="87">
        <f t="shared" ref="C8007:C8070" si="375">IF(C8006=24,1,C8006+1)</f>
        <v>10</v>
      </c>
      <c r="D8007" s="85">
        <f>INDEX('Bron DA-prijzen'!$C$7:$C$9858,MATCH(A8007,'Bron DA-prijzen'!$A$7:$A$9858,0))</f>
        <v>68.03</v>
      </c>
      <c r="E8007" s="84">
        <f>IFERROR((VALUE(VLOOKUP($A8007*4-3,'Bron DA-verwachting'!$A:$E,5))+VALUE(VLOOKUP($A8007*4-2,'Bron DA-verwachting'!$A:$E,5))+VALUE(VLOOKUP($A8007*4-1,'Bron DA-verwachting'!$A:$E,5))+VALUE(VLOOKUP($A8007*4,'Bron DA-verwachting'!$A:$E,5)))/4,-1)</f>
        <v>2135</v>
      </c>
      <c r="F8007" s="84">
        <f>IFERROR((VALUE(VLOOKUP($A8007*4-3,'Bron DA-verwachting'!$A:$E,4))+VALUE(VLOOKUP($A8007*4-2,'Bron DA-verwachting'!$A:$E,4))+VALUE(VLOOKUP($A8007*4-1,'Bron DA-verwachting'!$A:$E,4))+VALUE(VLOOKUP($A8007*4,'Bron DA-verwachting'!$A:$E,4)))/4,-1)</f>
        <v>735.25</v>
      </c>
      <c r="G8007" s="86">
        <f>IFERROR((VALUE(VLOOKUP($A8007*4-3,'Bron DA-verwachting'!$A:$E,3))+VALUE(VLOOKUP($A8007*4-2,'Bron DA-verwachting'!$A:$E,3))+VALUE(VLOOKUP($A8007*4-1,'Bron DA-verwachting'!$A:$E,3))+VALUE(VLOOKUP($A8007*4,'Bron DA-verwachting'!$A:$E,3)))/4,-1)</f>
        <v>269</v>
      </c>
    </row>
    <row r="8008" spans="1:7" x14ac:dyDescent="0.25">
      <c r="A8008" s="82">
        <f t="shared" ref="A8008:A8071" si="376">A8007+1</f>
        <v>8003</v>
      </c>
      <c r="B8008" s="83">
        <f t="shared" ref="B8008:B8071" si="377">IF(C8007=24,B8007+1,B8007)</f>
        <v>43434</v>
      </c>
      <c r="C8008" s="87">
        <f t="shared" si="375"/>
        <v>11</v>
      </c>
      <c r="D8008" s="85">
        <f>INDEX('Bron DA-prijzen'!$C$7:$C$9858,MATCH(A8008,'Bron DA-prijzen'!$A$7:$A$9858,0))</f>
        <v>68.19</v>
      </c>
      <c r="E8008" s="84">
        <f>IFERROR((VALUE(VLOOKUP($A8008*4-3,'Bron DA-verwachting'!$A:$E,5))+VALUE(VLOOKUP($A8008*4-2,'Bron DA-verwachting'!$A:$E,5))+VALUE(VLOOKUP($A8008*4-1,'Bron DA-verwachting'!$A:$E,5))+VALUE(VLOOKUP($A8008*4,'Bron DA-verwachting'!$A:$E,5)))/4,-1)</f>
        <v>2112</v>
      </c>
      <c r="F8008" s="84">
        <f>IFERROR((VALUE(VLOOKUP($A8008*4-3,'Bron DA-verwachting'!$A:$E,4))+VALUE(VLOOKUP($A8008*4-2,'Bron DA-verwachting'!$A:$E,4))+VALUE(VLOOKUP($A8008*4-1,'Bron DA-verwachting'!$A:$E,4))+VALUE(VLOOKUP($A8008*4,'Bron DA-verwachting'!$A:$E,4)))/4,-1)</f>
        <v>713</v>
      </c>
      <c r="G8008" s="86">
        <f>IFERROR((VALUE(VLOOKUP($A8008*4-3,'Bron DA-verwachting'!$A:$E,3))+VALUE(VLOOKUP($A8008*4-2,'Bron DA-verwachting'!$A:$E,3))+VALUE(VLOOKUP($A8008*4-1,'Bron DA-verwachting'!$A:$E,3))+VALUE(VLOOKUP($A8008*4,'Bron DA-verwachting'!$A:$E,3)))/4,-1)</f>
        <v>336.75</v>
      </c>
    </row>
    <row r="8009" spans="1:7" x14ac:dyDescent="0.25">
      <c r="A8009" s="82">
        <f t="shared" si="376"/>
        <v>8004</v>
      </c>
      <c r="B8009" s="83">
        <f t="shared" si="377"/>
        <v>43434</v>
      </c>
      <c r="C8009" s="87">
        <f t="shared" si="375"/>
        <v>12</v>
      </c>
      <c r="D8009" s="85">
        <f>INDEX('Bron DA-prijzen'!$C$7:$C$9858,MATCH(A8009,'Bron DA-prijzen'!$A$7:$A$9858,0))</f>
        <v>67.98</v>
      </c>
      <c r="E8009" s="84">
        <f>IFERROR((VALUE(VLOOKUP($A8009*4-3,'Bron DA-verwachting'!$A:$E,5))+VALUE(VLOOKUP($A8009*4-2,'Bron DA-verwachting'!$A:$E,5))+VALUE(VLOOKUP($A8009*4-1,'Bron DA-verwachting'!$A:$E,5))+VALUE(VLOOKUP($A8009*4,'Bron DA-verwachting'!$A:$E,5)))/4,-1)</f>
        <v>2062.25</v>
      </c>
      <c r="F8009" s="84">
        <f>IFERROR((VALUE(VLOOKUP($A8009*4-3,'Bron DA-verwachting'!$A:$E,4))+VALUE(VLOOKUP($A8009*4-2,'Bron DA-verwachting'!$A:$E,4))+VALUE(VLOOKUP($A8009*4-1,'Bron DA-verwachting'!$A:$E,4))+VALUE(VLOOKUP($A8009*4,'Bron DA-verwachting'!$A:$E,4)))/4,-1)</f>
        <v>690</v>
      </c>
      <c r="G8009" s="86">
        <f>IFERROR((VALUE(VLOOKUP($A8009*4-3,'Bron DA-verwachting'!$A:$E,3))+VALUE(VLOOKUP($A8009*4-2,'Bron DA-verwachting'!$A:$E,3))+VALUE(VLOOKUP($A8009*4-1,'Bron DA-verwachting'!$A:$E,3))+VALUE(VLOOKUP($A8009*4,'Bron DA-verwachting'!$A:$E,3)))/4,-1)</f>
        <v>411.25</v>
      </c>
    </row>
    <row r="8010" spans="1:7" x14ac:dyDescent="0.25">
      <c r="A8010" s="82">
        <f t="shared" si="376"/>
        <v>8005</v>
      </c>
      <c r="B8010" s="83">
        <f t="shared" si="377"/>
        <v>43434</v>
      </c>
      <c r="C8010" s="87">
        <f t="shared" si="375"/>
        <v>13</v>
      </c>
      <c r="D8010" s="85">
        <f>INDEX('Bron DA-prijzen'!$C$7:$C$9858,MATCH(A8010,'Bron DA-prijzen'!$A$7:$A$9858,0))</f>
        <v>67.2</v>
      </c>
      <c r="E8010" s="84">
        <f>IFERROR((VALUE(VLOOKUP($A8010*4-3,'Bron DA-verwachting'!$A:$E,5))+VALUE(VLOOKUP($A8010*4-2,'Bron DA-verwachting'!$A:$E,5))+VALUE(VLOOKUP($A8010*4-1,'Bron DA-verwachting'!$A:$E,5))+VALUE(VLOOKUP($A8010*4,'Bron DA-verwachting'!$A:$E,5)))/4,-1)</f>
        <v>1964.5</v>
      </c>
      <c r="F8010" s="84">
        <f>IFERROR((VALUE(VLOOKUP($A8010*4-3,'Bron DA-verwachting'!$A:$E,4))+VALUE(VLOOKUP($A8010*4-2,'Bron DA-verwachting'!$A:$E,4))+VALUE(VLOOKUP($A8010*4-1,'Bron DA-verwachting'!$A:$E,4))+VALUE(VLOOKUP($A8010*4,'Bron DA-verwachting'!$A:$E,4)))/4,-1)</f>
        <v>664.75</v>
      </c>
      <c r="G8010" s="86">
        <f>IFERROR((VALUE(VLOOKUP($A8010*4-3,'Bron DA-verwachting'!$A:$E,3))+VALUE(VLOOKUP($A8010*4-2,'Bron DA-verwachting'!$A:$E,3))+VALUE(VLOOKUP($A8010*4-1,'Bron DA-verwachting'!$A:$E,3))+VALUE(VLOOKUP($A8010*4,'Bron DA-verwachting'!$A:$E,3)))/4,-1)</f>
        <v>467</v>
      </c>
    </row>
    <row r="8011" spans="1:7" x14ac:dyDescent="0.25">
      <c r="A8011" s="82">
        <f t="shared" si="376"/>
        <v>8006</v>
      </c>
      <c r="B8011" s="83">
        <f t="shared" si="377"/>
        <v>43434</v>
      </c>
      <c r="C8011" s="87">
        <f t="shared" si="375"/>
        <v>14</v>
      </c>
      <c r="D8011" s="85">
        <f>INDEX('Bron DA-prijzen'!$C$7:$C$9858,MATCH(A8011,'Bron DA-prijzen'!$A$7:$A$9858,0))</f>
        <v>67.239999999999995</v>
      </c>
      <c r="E8011" s="84">
        <f>IFERROR((VALUE(VLOOKUP($A8011*4-3,'Bron DA-verwachting'!$A:$E,5))+VALUE(VLOOKUP($A8011*4-2,'Bron DA-verwachting'!$A:$E,5))+VALUE(VLOOKUP($A8011*4-1,'Bron DA-verwachting'!$A:$E,5))+VALUE(VLOOKUP($A8011*4,'Bron DA-verwachting'!$A:$E,5)))/4,-1)</f>
        <v>1840.5</v>
      </c>
      <c r="F8011" s="84">
        <f>IFERROR((VALUE(VLOOKUP($A8011*4-3,'Bron DA-verwachting'!$A:$E,4))+VALUE(VLOOKUP($A8011*4-2,'Bron DA-verwachting'!$A:$E,4))+VALUE(VLOOKUP($A8011*4-1,'Bron DA-verwachting'!$A:$E,4))+VALUE(VLOOKUP($A8011*4,'Bron DA-verwachting'!$A:$E,4)))/4,-1)</f>
        <v>644</v>
      </c>
      <c r="G8011" s="86">
        <f>IFERROR((VALUE(VLOOKUP($A8011*4-3,'Bron DA-verwachting'!$A:$E,3))+VALUE(VLOOKUP($A8011*4-2,'Bron DA-verwachting'!$A:$E,3))+VALUE(VLOOKUP($A8011*4-1,'Bron DA-verwachting'!$A:$E,3))+VALUE(VLOOKUP($A8011*4,'Bron DA-verwachting'!$A:$E,3)))/4,-1)</f>
        <v>441.75</v>
      </c>
    </row>
    <row r="8012" spans="1:7" x14ac:dyDescent="0.25">
      <c r="A8012" s="82">
        <f t="shared" si="376"/>
        <v>8007</v>
      </c>
      <c r="B8012" s="83">
        <f t="shared" si="377"/>
        <v>43434</v>
      </c>
      <c r="C8012" s="87">
        <f t="shared" si="375"/>
        <v>15</v>
      </c>
      <c r="D8012" s="85">
        <f>INDEX('Bron DA-prijzen'!$C$7:$C$9858,MATCH(A8012,'Bron DA-prijzen'!$A$7:$A$9858,0))</f>
        <v>65.3</v>
      </c>
      <c r="E8012" s="84">
        <f>IFERROR((VALUE(VLOOKUP($A8012*4-3,'Bron DA-verwachting'!$A:$E,5))+VALUE(VLOOKUP($A8012*4-2,'Bron DA-verwachting'!$A:$E,5))+VALUE(VLOOKUP($A8012*4-1,'Bron DA-verwachting'!$A:$E,5))+VALUE(VLOOKUP($A8012*4,'Bron DA-verwachting'!$A:$E,5)))/4,-1)</f>
        <v>1692</v>
      </c>
      <c r="F8012" s="84">
        <f>IFERROR((VALUE(VLOOKUP($A8012*4-3,'Bron DA-verwachting'!$A:$E,4))+VALUE(VLOOKUP($A8012*4-2,'Bron DA-verwachting'!$A:$E,4))+VALUE(VLOOKUP($A8012*4-1,'Bron DA-verwachting'!$A:$E,4))+VALUE(VLOOKUP($A8012*4,'Bron DA-verwachting'!$A:$E,4)))/4,-1)</f>
        <v>630.25</v>
      </c>
      <c r="G8012" s="86">
        <f>IFERROR((VALUE(VLOOKUP($A8012*4-3,'Bron DA-verwachting'!$A:$E,3))+VALUE(VLOOKUP($A8012*4-2,'Bron DA-verwachting'!$A:$E,3))+VALUE(VLOOKUP($A8012*4-1,'Bron DA-verwachting'!$A:$E,3))+VALUE(VLOOKUP($A8012*4,'Bron DA-verwachting'!$A:$E,3)))/4,-1)</f>
        <v>294</v>
      </c>
    </row>
    <row r="8013" spans="1:7" x14ac:dyDescent="0.25">
      <c r="A8013" s="82">
        <f t="shared" si="376"/>
        <v>8008</v>
      </c>
      <c r="B8013" s="83">
        <f t="shared" si="377"/>
        <v>43434</v>
      </c>
      <c r="C8013" s="87">
        <f t="shared" si="375"/>
        <v>16</v>
      </c>
      <c r="D8013" s="85">
        <f>INDEX('Bron DA-prijzen'!$C$7:$C$9858,MATCH(A8013,'Bron DA-prijzen'!$A$7:$A$9858,0))</f>
        <v>64.95</v>
      </c>
      <c r="E8013" s="84">
        <f>IFERROR((VALUE(VLOOKUP($A8013*4-3,'Bron DA-verwachting'!$A:$E,5))+VALUE(VLOOKUP($A8013*4-2,'Bron DA-verwachting'!$A:$E,5))+VALUE(VLOOKUP($A8013*4-1,'Bron DA-verwachting'!$A:$E,5))+VALUE(VLOOKUP($A8013*4,'Bron DA-verwachting'!$A:$E,5)))/4,-1)</f>
        <v>1569.75</v>
      </c>
      <c r="F8013" s="84">
        <f>IFERROR((VALUE(VLOOKUP($A8013*4-3,'Bron DA-verwachting'!$A:$E,4))+VALUE(VLOOKUP($A8013*4-2,'Bron DA-verwachting'!$A:$E,4))+VALUE(VLOOKUP($A8013*4-1,'Bron DA-verwachting'!$A:$E,4))+VALUE(VLOOKUP($A8013*4,'Bron DA-verwachting'!$A:$E,4)))/4,-1)</f>
        <v>611.75</v>
      </c>
      <c r="G8013" s="86">
        <f>IFERROR((VALUE(VLOOKUP($A8013*4-3,'Bron DA-verwachting'!$A:$E,3))+VALUE(VLOOKUP($A8013*4-2,'Bron DA-verwachting'!$A:$E,3))+VALUE(VLOOKUP($A8013*4-1,'Bron DA-verwachting'!$A:$E,3))+VALUE(VLOOKUP($A8013*4,'Bron DA-verwachting'!$A:$E,3)))/4,-1)</f>
        <v>102</v>
      </c>
    </row>
    <row r="8014" spans="1:7" x14ac:dyDescent="0.25">
      <c r="A8014" s="82">
        <f t="shared" si="376"/>
        <v>8009</v>
      </c>
      <c r="B8014" s="83">
        <f t="shared" si="377"/>
        <v>43434</v>
      </c>
      <c r="C8014" s="87">
        <f t="shared" si="375"/>
        <v>17</v>
      </c>
      <c r="D8014" s="85">
        <f>INDEX('Bron DA-prijzen'!$C$7:$C$9858,MATCH(A8014,'Bron DA-prijzen'!$A$7:$A$9858,0))</f>
        <v>67.239999999999995</v>
      </c>
      <c r="E8014" s="84">
        <f>IFERROR((VALUE(VLOOKUP($A8014*4-3,'Bron DA-verwachting'!$A:$E,5))+VALUE(VLOOKUP($A8014*4-2,'Bron DA-verwachting'!$A:$E,5))+VALUE(VLOOKUP($A8014*4-1,'Bron DA-verwachting'!$A:$E,5))+VALUE(VLOOKUP($A8014*4,'Bron DA-verwachting'!$A:$E,5)))/4,-1)</f>
        <v>1605.75</v>
      </c>
      <c r="F8014" s="84">
        <f>IFERROR((VALUE(VLOOKUP($A8014*4-3,'Bron DA-verwachting'!$A:$E,4))+VALUE(VLOOKUP($A8014*4-2,'Bron DA-verwachting'!$A:$E,4))+VALUE(VLOOKUP($A8014*4-1,'Bron DA-verwachting'!$A:$E,4))+VALUE(VLOOKUP($A8014*4,'Bron DA-verwachting'!$A:$E,4)))/4,-1)</f>
        <v>606.5</v>
      </c>
      <c r="G8014" s="86">
        <f>IFERROR((VALUE(VLOOKUP($A8014*4-3,'Bron DA-verwachting'!$A:$E,3))+VALUE(VLOOKUP($A8014*4-2,'Bron DA-verwachting'!$A:$E,3))+VALUE(VLOOKUP($A8014*4-1,'Bron DA-verwachting'!$A:$E,3))+VALUE(VLOOKUP($A8014*4,'Bron DA-verwachting'!$A:$E,3)))/4,-1)</f>
        <v>7.5</v>
      </c>
    </row>
    <row r="8015" spans="1:7" x14ac:dyDescent="0.25">
      <c r="A8015" s="82">
        <f t="shared" si="376"/>
        <v>8010</v>
      </c>
      <c r="B8015" s="83">
        <f t="shared" si="377"/>
        <v>43434</v>
      </c>
      <c r="C8015" s="87">
        <f t="shared" si="375"/>
        <v>18</v>
      </c>
      <c r="D8015" s="85">
        <f>INDEX('Bron DA-prijzen'!$C$7:$C$9858,MATCH(A8015,'Bron DA-prijzen'!$A$7:$A$9858,0))</f>
        <v>72.34</v>
      </c>
      <c r="E8015" s="84">
        <f>IFERROR((VALUE(VLOOKUP($A8015*4-3,'Bron DA-verwachting'!$A:$E,5))+VALUE(VLOOKUP($A8015*4-2,'Bron DA-verwachting'!$A:$E,5))+VALUE(VLOOKUP($A8015*4-1,'Bron DA-verwachting'!$A:$E,5))+VALUE(VLOOKUP($A8015*4,'Bron DA-verwachting'!$A:$E,5)))/4,-1)</f>
        <v>1674.75</v>
      </c>
      <c r="F8015" s="84">
        <f>IFERROR((VALUE(VLOOKUP($A8015*4-3,'Bron DA-verwachting'!$A:$E,4))+VALUE(VLOOKUP($A8015*4-2,'Bron DA-verwachting'!$A:$E,4))+VALUE(VLOOKUP($A8015*4-1,'Bron DA-verwachting'!$A:$E,4))+VALUE(VLOOKUP($A8015*4,'Bron DA-verwachting'!$A:$E,4)))/4,-1)</f>
        <v>606.25</v>
      </c>
      <c r="G8015" s="86">
        <f>IFERROR((VALUE(VLOOKUP($A8015*4-3,'Bron DA-verwachting'!$A:$E,3))+VALUE(VLOOKUP($A8015*4-2,'Bron DA-verwachting'!$A:$E,3))+VALUE(VLOOKUP($A8015*4-1,'Bron DA-verwachting'!$A:$E,3))+VALUE(VLOOKUP($A8015*4,'Bron DA-verwachting'!$A:$E,3)))/4,-1)</f>
        <v>0</v>
      </c>
    </row>
    <row r="8016" spans="1:7" x14ac:dyDescent="0.25">
      <c r="A8016" s="82">
        <f t="shared" si="376"/>
        <v>8011</v>
      </c>
      <c r="B8016" s="83">
        <f t="shared" si="377"/>
        <v>43434</v>
      </c>
      <c r="C8016" s="87">
        <f t="shared" si="375"/>
        <v>19</v>
      </c>
      <c r="D8016" s="85">
        <f>INDEX('Bron DA-prijzen'!$C$7:$C$9858,MATCH(A8016,'Bron DA-prijzen'!$A$7:$A$9858,0))</f>
        <v>68.92</v>
      </c>
      <c r="E8016" s="84">
        <f>IFERROR((VALUE(VLOOKUP($A8016*4-3,'Bron DA-verwachting'!$A:$E,5))+VALUE(VLOOKUP($A8016*4-2,'Bron DA-verwachting'!$A:$E,5))+VALUE(VLOOKUP($A8016*4-1,'Bron DA-verwachting'!$A:$E,5))+VALUE(VLOOKUP($A8016*4,'Bron DA-verwachting'!$A:$E,5)))/4,-1)</f>
        <v>1709.5</v>
      </c>
      <c r="F8016" s="84">
        <f>IFERROR((VALUE(VLOOKUP($A8016*4-3,'Bron DA-verwachting'!$A:$E,4))+VALUE(VLOOKUP($A8016*4-2,'Bron DA-verwachting'!$A:$E,4))+VALUE(VLOOKUP($A8016*4-1,'Bron DA-verwachting'!$A:$E,4))+VALUE(VLOOKUP($A8016*4,'Bron DA-verwachting'!$A:$E,4)))/4,-1)</f>
        <v>620.25</v>
      </c>
      <c r="G8016" s="86">
        <f>IFERROR((VALUE(VLOOKUP($A8016*4-3,'Bron DA-verwachting'!$A:$E,3))+VALUE(VLOOKUP($A8016*4-2,'Bron DA-verwachting'!$A:$E,3))+VALUE(VLOOKUP($A8016*4-1,'Bron DA-verwachting'!$A:$E,3))+VALUE(VLOOKUP($A8016*4,'Bron DA-verwachting'!$A:$E,3)))/4,-1)</f>
        <v>0</v>
      </c>
    </row>
    <row r="8017" spans="1:7" x14ac:dyDescent="0.25">
      <c r="A8017" s="82">
        <f t="shared" si="376"/>
        <v>8012</v>
      </c>
      <c r="B8017" s="83">
        <f t="shared" si="377"/>
        <v>43434</v>
      </c>
      <c r="C8017" s="87">
        <f t="shared" si="375"/>
        <v>20</v>
      </c>
      <c r="D8017" s="85">
        <f>INDEX('Bron DA-prijzen'!$C$7:$C$9858,MATCH(A8017,'Bron DA-prijzen'!$A$7:$A$9858,0))</f>
        <v>58.26</v>
      </c>
      <c r="E8017" s="84">
        <f>IFERROR((VALUE(VLOOKUP($A8017*4-3,'Bron DA-verwachting'!$A:$E,5))+VALUE(VLOOKUP($A8017*4-2,'Bron DA-verwachting'!$A:$E,5))+VALUE(VLOOKUP($A8017*4-1,'Bron DA-verwachting'!$A:$E,5))+VALUE(VLOOKUP($A8017*4,'Bron DA-verwachting'!$A:$E,5)))/4,-1)</f>
        <v>1694</v>
      </c>
      <c r="F8017" s="84">
        <f>IFERROR((VALUE(VLOOKUP($A8017*4-3,'Bron DA-verwachting'!$A:$E,4))+VALUE(VLOOKUP($A8017*4-2,'Bron DA-verwachting'!$A:$E,4))+VALUE(VLOOKUP($A8017*4-1,'Bron DA-verwachting'!$A:$E,4))+VALUE(VLOOKUP($A8017*4,'Bron DA-verwachting'!$A:$E,4)))/4,-1)</f>
        <v>637</v>
      </c>
      <c r="G8017" s="86">
        <f>IFERROR((VALUE(VLOOKUP($A8017*4-3,'Bron DA-verwachting'!$A:$E,3))+VALUE(VLOOKUP($A8017*4-2,'Bron DA-verwachting'!$A:$E,3))+VALUE(VLOOKUP($A8017*4-1,'Bron DA-verwachting'!$A:$E,3))+VALUE(VLOOKUP($A8017*4,'Bron DA-verwachting'!$A:$E,3)))/4,-1)</f>
        <v>0</v>
      </c>
    </row>
    <row r="8018" spans="1:7" x14ac:dyDescent="0.25">
      <c r="A8018" s="82">
        <f t="shared" si="376"/>
        <v>8013</v>
      </c>
      <c r="B8018" s="83">
        <f t="shared" si="377"/>
        <v>43434</v>
      </c>
      <c r="C8018" s="87">
        <f t="shared" si="375"/>
        <v>21</v>
      </c>
      <c r="D8018" s="85">
        <f>INDEX('Bron DA-prijzen'!$C$7:$C$9858,MATCH(A8018,'Bron DA-prijzen'!$A$7:$A$9858,0))</f>
        <v>64.900000000000006</v>
      </c>
      <c r="E8018" s="84">
        <f>IFERROR((VALUE(VLOOKUP($A8018*4-3,'Bron DA-verwachting'!$A:$E,5))+VALUE(VLOOKUP($A8018*4-2,'Bron DA-verwachting'!$A:$E,5))+VALUE(VLOOKUP($A8018*4-1,'Bron DA-verwachting'!$A:$E,5))+VALUE(VLOOKUP($A8018*4,'Bron DA-verwachting'!$A:$E,5)))/4,-1)</f>
        <v>1690.25</v>
      </c>
      <c r="F8018" s="84">
        <f>IFERROR((VALUE(VLOOKUP($A8018*4-3,'Bron DA-verwachting'!$A:$E,4))+VALUE(VLOOKUP($A8018*4-2,'Bron DA-verwachting'!$A:$E,4))+VALUE(VLOOKUP($A8018*4-1,'Bron DA-verwachting'!$A:$E,4))+VALUE(VLOOKUP($A8018*4,'Bron DA-verwachting'!$A:$E,4)))/4,-1)</f>
        <v>636.25</v>
      </c>
      <c r="G8018" s="86">
        <f>IFERROR((VALUE(VLOOKUP($A8018*4-3,'Bron DA-verwachting'!$A:$E,3))+VALUE(VLOOKUP($A8018*4-2,'Bron DA-verwachting'!$A:$E,3))+VALUE(VLOOKUP($A8018*4-1,'Bron DA-verwachting'!$A:$E,3))+VALUE(VLOOKUP($A8018*4,'Bron DA-verwachting'!$A:$E,3)))/4,-1)</f>
        <v>0</v>
      </c>
    </row>
    <row r="8019" spans="1:7" x14ac:dyDescent="0.25">
      <c r="A8019" s="82">
        <f t="shared" si="376"/>
        <v>8014</v>
      </c>
      <c r="B8019" s="83">
        <f t="shared" si="377"/>
        <v>43434</v>
      </c>
      <c r="C8019" s="87">
        <f t="shared" si="375"/>
        <v>22</v>
      </c>
      <c r="D8019" s="85">
        <f>INDEX('Bron DA-prijzen'!$C$7:$C$9858,MATCH(A8019,'Bron DA-prijzen'!$A$7:$A$9858,0))</f>
        <v>54.6</v>
      </c>
      <c r="E8019" s="84">
        <f>IFERROR((VALUE(VLOOKUP($A8019*4-3,'Bron DA-verwachting'!$A:$E,5))+VALUE(VLOOKUP($A8019*4-2,'Bron DA-verwachting'!$A:$E,5))+VALUE(VLOOKUP($A8019*4-1,'Bron DA-verwachting'!$A:$E,5))+VALUE(VLOOKUP($A8019*4,'Bron DA-verwachting'!$A:$E,5)))/4,-1)</f>
        <v>1700.75</v>
      </c>
      <c r="F8019" s="84">
        <f>IFERROR((VALUE(VLOOKUP($A8019*4-3,'Bron DA-verwachting'!$A:$E,4))+VALUE(VLOOKUP($A8019*4-2,'Bron DA-verwachting'!$A:$E,4))+VALUE(VLOOKUP($A8019*4-1,'Bron DA-verwachting'!$A:$E,4))+VALUE(VLOOKUP($A8019*4,'Bron DA-verwachting'!$A:$E,4)))/4,-1)</f>
        <v>640.25</v>
      </c>
      <c r="G8019" s="86">
        <f>IFERROR((VALUE(VLOOKUP($A8019*4-3,'Bron DA-verwachting'!$A:$E,3))+VALUE(VLOOKUP($A8019*4-2,'Bron DA-verwachting'!$A:$E,3))+VALUE(VLOOKUP($A8019*4-1,'Bron DA-verwachting'!$A:$E,3))+VALUE(VLOOKUP($A8019*4,'Bron DA-verwachting'!$A:$E,3)))/4,-1)</f>
        <v>0</v>
      </c>
    </row>
    <row r="8020" spans="1:7" x14ac:dyDescent="0.25">
      <c r="A8020" s="82">
        <f t="shared" si="376"/>
        <v>8015</v>
      </c>
      <c r="B8020" s="83">
        <f t="shared" si="377"/>
        <v>43434</v>
      </c>
      <c r="C8020" s="87">
        <f t="shared" si="375"/>
        <v>23</v>
      </c>
      <c r="D8020" s="85">
        <f>INDEX('Bron DA-prijzen'!$C$7:$C$9858,MATCH(A8020,'Bron DA-prijzen'!$A$7:$A$9858,0))</f>
        <v>53.91</v>
      </c>
      <c r="E8020" s="84">
        <f>IFERROR((VALUE(VLOOKUP($A8020*4-3,'Bron DA-verwachting'!$A:$E,5))+VALUE(VLOOKUP($A8020*4-2,'Bron DA-verwachting'!$A:$E,5))+VALUE(VLOOKUP($A8020*4-1,'Bron DA-verwachting'!$A:$E,5))+VALUE(VLOOKUP($A8020*4,'Bron DA-verwachting'!$A:$E,5)))/4,-1)</f>
        <v>1698.25</v>
      </c>
      <c r="F8020" s="84">
        <f>IFERROR((VALUE(VLOOKUP($A8020*4-3,'Bron DA-verwachting'!$A:$E,4))+VALUE(VLOOKUP($A8020*4-2,'Bron DA-verwachting'!$A:$E,4))+VALUE(VLOOKUP($A8020*4-1,'Bron DA-verwachting'!$A:$E,4))+VALUE(VLOOKUP($A8020*4,'Bron DA-verwachting'!$A:$E,4)))/4,-1)</f>
        <v>642.25</v>
      </c>
      <c r="G8020" s="86">
        <f>IFERROR((VALUE(VLOOKUP($A8020*4-3,'Bron DA-verwachting'!$A:$E,3))+VALUE(VLOOKUP($A8020*4-2,'Bron DA-verwachting'!$A:$E,3))+VALUE(VLOOKUP($A8020*4-1,'Bron DA-verwachting'!$A:$E,3))+VALUE(VLOOKUP($A8020*4,'Bron DA-verwachting'!$A:$E,3)))/4,-1)</f>
        <v>0</v>
      </c>
    </row>
    <row r="8021" spans="1:7" x14ac:dyDescent="0.25">
      <c r="A8021" s="82">
        <f t="shared" si="376"/>
        <v>8016</v>
      </c>
      <c r="B8021" s="83">
        <f t="shared" si="377"/>
        <v>43434</v>
      </c>
      <c r="C8021" s="87">
        <f t="shared" si="375"/>
        <v>24</v>
      </c>
      <c r="D8021" s="85">
        <f>INDEX('Bron DA-prijzen'!$C$7:$C$9858,MATCH(A8021,'Bron DA-prijzen'!$A$7:$A$9858,0))</f>
        <v>51.52</v>
      </c>
      <c r="E8021" s="84">
        <f>IFERROR((VALUE(VLOOKUP($A8021*4-3,'Bron DA-verwachting'!$A:$E,5))+VALUE(VLOOKUP($A8021*4-2,'Bron DA-verwachting'!$A:$E,5))+VALUE(VLOOKUP($A8021*4-1,'Bron DA-verwachting'!$A:$E,5))+VALUE(VLOOKUP($A8021*4,'Bron DA-verwachting'!$A:$E,5)))/4,-1)</f>
        <v>1697</v>
      </c>
      <c r="F8021" s="84">
        <f>IFERROR((VALUE(VLOOKUP($A8021*4-3,'Bron DA-verwachting'!$A:$E,4))+VALUE(VLOOKUP($A8021*4-2,'Bron DA-verwachting'!$A:$E,4))+VALUE(VLOOKUP($A8021*4-1,'Bron DA-verwachting'!$A:$E,4))+VALUE(VLOOKUP($A8021*4,'Bron DA-verwachting'!$A:$E,4)))/4,-1)</f>
        <v>635.25</v>
      </c>
      <c r="G8021" s="86">
        <f>IFERROR((VALUE(VLOOKUP($A8021*4-3,'Bron DA-verwachting'!$A:$E,3))+VALUE(VLOOKUP($A8021*4-2,'Bron DA-verwachting'!$A:$E,3))+VALUE(VLOOKUP($A8021*4-1,'Bron DA-verwachting'!$A:$E,3))+VALUE(VLOOKUP($A8021*4,'Bron DA-verwachting'!$A:$E,3)))/4,-1)</f>
        <v>0</v>
      </c>
    </row>
    <row r="8022" spans="1:7" x14ac:dyDescent="0.25">
      <c r="A8022" s="82">
        <f t="shared" si="376"/>
        <v>8017</v>
      </c>
      <c r="B8022" s="83">
        <f t="shared" si="377"/>
        <v>43435</v>
      </c>
      <c r="C8022" s="87">
        <f t="shared" si="375"/>
        <v>1</v>
      </c>
      <c r="D8022" s="85">
        <f>INDEX('Bron DA-prijzen'!$C$7:$C$9858,MATCH(A8022,'Bron DA-prijzen'!$A$7:$A$9858,0))</f>
        <v>50</v>
      </c>
      <c r="E8022" s="84">
        <f>IFERROR((VALUE(VLOOKUP($A8022*4-3,'Bron DA-verwachting'!$A:$E,5))+VALUE(VLOOKUP($A8022*4-2,'Bron DA-verwachting'!$A:$E,5))+VALUE(VLOOKUP($A8022*4-1,'Bron DA-verwachting'!$A:$E,5))+VALUE(VLOOKUP($A8022*4,'Bron DA-verwachting'!$A:$E,5)))/4,-1)</f>
        <v>1625.75</v>
      </c>
      <c r="F8022" s="84">
        <f>IFERROR((VALUE(VLOOKUP($A8022*4-3,'Bron DA-verwachting'!$A:$E,4))+VALUE(VLOOKUP($A8022*4-2,'Bron DA-verwachting'!$A:$E,4))+VALUE(VLOOKUP($A8022*4-1,'Bron DA-verwachting'!$A:$E,4))+VALUE(VLOOKUP($A8022*4,'Bron DA-verwachting'!$A:$E,4)))/4,-1)</f>
        <v>601</v>
      </c>
      <c r="G8022" s="86">
        <f>IFERROR((VALUE(VLOOKUP($A8022*4-3,'Bron DA-verwachting'!$A:$E,3))+VALUE(VLOOKUP($A8022*4-2,'Bron DA-verwachting'!$A:$E,3))+VALUE(VLOOKUP($A8022*4-1,'Bron DA-verwachting'!$A:$E,3))+VALUE(VLOOKUP($A8022*4,'Bron DA-verwachting'!$A:$E,3)))/4,-1)</f>
        <v>0</v>
      </c>
    </row>
    <row r="8023" spans="1:7" x14ac:dyDescent="0.25">
      <c r="A8023" s="82">
        <f t="shared" si="376"/>
        <v>8018</v>
      </c>
      <c r="B8023" s="83">
        <f t="shared" si="377"/>
        <v>43435</v>
      </c>
      <c r="C8023" s="87">
        <f t="shared" si="375"/>
        <v>2</v>
      </c>
      <c r="D8023" s="85">
        <f>INDEX('Bron DA-prijzen'!$C$7:$C$9858,MATCH(A8023,'Bron DA-prijzen'!$A$7:$A$9858,0))</f>
        <v>45.4</v>
      </c>
      <c r="E8023" s="84">
        <f>IFERROR((VALUE(VLOOKUP($A8023*4-3,'Bron DA-verwachting'!$A:$E,5))+VALUE(VLOOKUP($A8023*4-2,'Bron DA-verwachting'!$A:$E,5))+VALUE(VLOOKUP($A8023*4-1,'Bron DA-verwachting'!$A:$E,5))+VALUE(VLOOKUP($A8023*4,'Bron DA-verwachting'!$A:$E,5)))/4,-1)</f>
        <v>1624.75</v>
      </c>
      <c r="F8023" s="84">
        <f>IFERROR((VALUE(VLOOKUP($A8023*4-3,'Bron DA-verwachting'!$A:$E,4))+VALUE(VLOOKUP($A8023*4-2,'Bron DA-verwachting'!$A:$E,4))+VALUE(VLOOKUP($A8023*4-1,'Bron DA-verwachting'!$A:$E,4))+VALUE(VLOOKUP($A8023*4,'Bron DA-verwachting'!$A:$E,4)))/4,-1)</f>
        <v>605.75</v>
      </c>
      <c r="G8023" s="86">
        <f>IFERROR((VALUE(VLOOKUP($A8023*4-3,'Bron DA-verwachting'!$A:$E,3))+VALUE(VLOOKUP($A8023*4-2,'Bron DA-verwachting'!$A:$E,3))+VALUE(VLOOKUP($A8023*4-1,'Bron DA-verwachting'!$A:$E,3))+VALUE(VLOOKUP($A8023*4,'Bron DA-verwachting'!$A:$E,3)))/4,-1)</f>
        <v>0</v>
      </c>
    </row>
    <row r="8024" spans="1:7" x14ac:dyDescent="0.25">
      <c r="A8024" s="82">
        <f t="shared" si="376"/>
        <v>8019</v>
      </c>
      <c r="B8024" s="83">
        <f t="shared" si="377"/>
        <v>43435</v>
      </c>
      <c r="C8024" s="87">
        <f t="shared" si="375"/>
        <v>3</v>
      </c>
      <c r="D8024" s="85">
        <f>INDEX('Bron DA-prijzen'!$C$7:$C$9858,MATCH(A8024,'Bron DA-prijzen'!$A$7:$A$9858,0))</f>
        <v>53.5</v>
      </c>
      <c r="E8024" s="84">
        <f>IFERROR((VALUE(VLOOKUP($A8024*4-3,'Bron DA-verwachting'!$A:$E,5))+VALUE(VLOOKUP($A8024*4-2,'Bron DA-verwachting'!$A:$E,5))+VALUE(VLOOKUP($A8024*4-1,'Bron DA-verwachting'!$A:$E,5))+VALUE(VLOOKUP($A8024*4,'Bron DA-verwachting'!$A:$E,5)))/4,-1)</f>
        <v>1632.75</v>
      </c>
      <c r="F8024" s="84">
        <f>IFERROR((VALUE(VLOOKUP($A8024*4-3,'Bron DA-verwachting'!$A:$E,4))+VALUE(VLOOKUP($A8024*4-2,'Bron DA-verwachting'!$A:$E,4))+VALUE(VLOOKUP($A8024*4-1,'Bron DA-verwachting'!$A:$E,4))+VALUE(VLOOKUP($A8024*4,'Bron DA-verwachting'!$A:$E,4)))/4,-1)</f>
        <v>610.25</v>
      </c>
      <c r="G8024" s="86">
        <f>IFERROR((VALUE(VLOOKUP($A8024*4-3,'Bron DA-verwachting'!$A:$E,3))+VALUE(VLOOKUP($A8024*4-2,'Bron DA-verwachting'!$A:$E,3))+VALUE(VLOOKUP($A8024*4-1,'Bron DA-verwachting'!$A:$E,3))+VALUE(VLOOKUP($A8024*4,'Bron DA-verwachting'!$A:$E,3)))/4,-1)</f>
        <v>0</v>
      </c>
    </row>
    <row r="8025" spans="1:7" x14ac:dyDescent="0.25">
      <c r="A8025" s="82">
        <f t="shared" si="376"/>
        <v>8020</v>
      </c>
      <c r="B8025" s="83">
        <f t="shared" si="377"/>
        <v>43435</v>
      </c>
      <c r="C8025" s="87">
        <f t="shared" si="375"/>
        <v>4</v>
      </c>
      <c r="D8025" s="85">
        <f>INDEX('Bron DA-prijzen'!$C$7:$C$9858,MATCH(A8025,'Bron DA-prijzen'!$A$7:$A$9858,0))</f>
        <v>53.5</v>
      </c>
      <c r="E8025" s="84">
        <f>IFERROR((VALUE(VLOOKUP($A8025*4-3,'Bron DA-verwachting'!$A:$E,5))+VALUE(VLOOKUP($A8025*4-2,'Bron DA-verwachting'!$A:$E,5))+VALUE(VLOOKUP($A8025*4-1,'Bron DA-verwachting'!$A:$E,5))+VALUE(VLOOKUP($A8025*4,'Bron DA-verwachting'!$A:$E,5)))/4,-1)</f>
        <v>1647.75</v>
      </c>
      <c r="F8025" s="84">
        <f>IFERROR((VALUE(VLOOKUP($A8025*4-3,'Bron DA-verwachting'!$A:$E,4))+VALUE(VLOOKUP($A8025*4-2,'Bron DA-verwachting'!$A:$E,4))+VALUE(VLOOKUP($A8025*4-1,'Bron DA-verwachting'!$A:$E,4))+VALUE(VLOOKUP($A8025*4,'Bron DA-verwachting'!$A:$E,4)))/4,-1)</f>
        <v>609</v>
      </c>
      <c r="G8025" s="86">
        <f>IFERROR((VALUE(VLOOKUP($A8025*4-3,'Bron DA-verwachting'!$A:$E,3))+VALUE(VLOOKUP($A8025*4-2,'Bron DA-verwachting'!$A:$E,3))+VALUE(VLOOKUP($A8025*4-1,'Bron DA-verwachting'!$A:$E,3))+VALUE(VLOOKUP($A8025*4,'Bron DA-verwachting'!$A:$E,3)))/4,-1)</f>
        <v>0</v>
      </c>
    </row>
    <row r="8026" spans="1:7" x14ac:dyDescent="0.25">
      <c r="A8026" s="82">
        <f t="shared" si="376"/>
        <v>8021</v>
      </c>
      <c r="B8026" s="83">
        <f t="shared" si="377"/>
        <v>43435</v>
      </c>
      <c r="C8026" s="87">
        <f t="shared" si="375"/>
        <v>5</v>
      </c>
      <c r="D8026" s="85">
        <f>INDEX('Bron DA-prijzen'!$C$7:$C$9858,MATCH(A8026,'Bron DA-prijzen'!$A$7:$A$9858,0))</f>
        <v>49.9</v>
      </c>
      <c r="E8026" s="84">
        <f>IFERROR((VALUE(VLOOKUP($A8026*4-3,'Bron DA-verwachting'!$A:$E,5))+VALUE(VLOOKUP($A8026*4-2,'Bron DA-verwachting'!$A:$E,5))+VALUE(VLOOKUP($A8026*4-1,'Bron DA-verwachting'!$A:$E,5))+VALUE(VLOOKUP($A8026*4,'Bron DA-verwachting'!$A:$E,5)))/4,-1)</f>
        <v>1638.25</v>
      </c>
      <c r="F8026" s="84">
        <f>IFERROR((VALUE(VLOOKUP($A8026*4-3,'Bron DA-verwachting'!$A:$E,4))+VALUE(VLOOKUP($A8026*4-2,'Bron DA-verwachting'!$A:$E,4))+VALUE(VLOOKUP($A8026*4-1,'Bron DA-verwachting'!$A:$E,4))+VALUE(VLOOKUP($A8026*4,'Bron DA-verwachting'!$A:$E,4)))/4,-1)</f>
        <v>599.5</v>
      </c>
      <c r="G8026" s="86">
        <f>IFERROR((VALUE(VLOOKUP($A8026*4-3,'Bron DA-verwachting'!$A:$E,3))+VALUE(VLOOKUP($A8026*4-2,'Bron DA-verwachting'!$A:$E,3))+VALUE(VLOOKUP($A8026*4-1,'Bron DA-verwachting'!$A:$E,3))+VALUE(VLOOKUP($A8026*4,'Bron DA-verwachting'!$A:$E,3)))/4,-1)</f>
        <v>0</v>
      </c>
    </row>
    <row r="8027" spans="1:7" x14ac:dyDescent="0.25">
      <c r="A8027" s="82">
        <f t="shared" si="376"/>
        <v>8022</v>
      </c>
      <c r="B8027" s="83">
        <f t="shared" si="377"/>
        <v>43435</v>
      </c>
      <c r="C8027" s="87">
        <f t="shared" si="375"/>
        <v>6</v>
      </c>
      <c r="D8027" s="85">
        <f>INDEX('Bron DA-prijzen'!$C$7:$C$9858,MATCH(A8027,'Bron DA-prijzen'!$A$7:$A$9858,0))</f>
        <v>45.4</v>
      </c>
      <c r="E8027" s="84">
        <f>IFERROR((VALUE(VLOOKUP($A8027*4-3,'Bron DA-verwachting'!$A:$E,5))+VALUE(VLOOKUP($A8027*4-2,'Bron DA-verwachting'!$A:$E,5))+VALUE(VLOOKUP($A8027*4-1,'Bron DA-verwachting'!$A:$E,5))+VALUE(VLOOKUP($A8027*4,'Bron DA-verwachting'!$A:$E,5)))/4,-1)</f>
        <v>1600.5</v>
      </c>
      <c r="F8027" s="84">
        <f>IFERROR((VALUE(VLOOKUP($A8027*4-3,'Bron DA-verwachting'!$A:$E,4))+VALUE(VLOOKUP($A8027*4-2,'Bron DA-verwachting'!$A:$E,4))+VALUE(VLOOKUP($A8027*4-1,'Bron DA-verwachting'!$A:$E,4))+VALUE(VLOOKUP($A8027*4,'Bron DA-verwachting'!$A:$E,4)))/4,-1)</f>
        <v>583.75</v>
      </c>
      <c r="G8027" s="86">
        <f>IFERROR((VALUE(VLOOKUP($A8027*4-3,'Bron DA-verwachting'!$A:$E,3))+VALUE(VLOOKUP($A8027*4-2,'Bron DA-verwachting'!$A:$E,3))+VALUE(VLOOKUP($A8027*4-1,'Bron DA-verwachting'!$A:$E,3))+VALUE(VLOOKUP($A8027*4,'Bron DA-verwachting'!$A:$E,3)))/4,-1)</f>
        <v>0</v>
      </c>
    </row>
    <row r="8028" spans="1:7" x14ac:dyDescent="0.25">
      <c r="A8028" s="82">
        <f t="shared" si="376"/>
        <v>8023</v>
      </c>
      <c r="B8028" s="83">
        <f t="shared" si="377"/>
        <v>43435</v>
      </c>
      <c r="C8028" s="87">
        <f t="shared" si="375"/>
        <v>7</v>
      </c>
      <c r="D8028" s="85">
        <f>INDEX('Bron DA-prijzen'!$C$7:$C$9858,MATCH(A8028,'Bron DA-prijzen'!$A$7:$A$9858,0))</f>
        <v>56.51</v>
      </c>
      <c r="E8028" s="84">
        <f>IFERROR((VALUE(VLOOKUP($A8028*4-3,'Bron DA-verwachting'!$A:$E,5))+VALUE(VLOOKUP($A8028*4-2,'Bron DA-verwachting'!$A:$E,5))+VALUE(VLOOKUP($A8028*4-1,'Bron DA-verwachting'!$A:$E,5))+VALUE(VLOOKUP($A8028*4,'Bron DA-verwachting'!$A:$E,5)))/4,-1)</f>
        <v>1528.75</v>
      </c>
      <c r="F8028" s="84">
        <f>IFERROR((VALUE(VLOOKUP($A8028*4-3,'Bron DA-verwachting'!$A:$E,4))+VALUE(VLOOKUP($A8028*4-2,'Bron DA-verwachting'!$A:$E,4))+VALUE(VLOOKUP($A8028*4-1,'Bron DA-verwachting'!$A:$E,4))+VALUE(VLOOKUP($A8028*4,'Bron DA-verwachting'!$A:$E,4)))/4,-1)</f>
        <v>563.75</v>
      </c>
      <c r="G8028" s="86">
        <f>IFERROR((VALUE(VLOOKUP($A8028*4-3,'Bron DA-verwachting'!$A:$E,3))+VALUE(VLOOKUP($A8028*4-2,'Bron DA-verwachting'!$A:$E,3))+VALUE(VLOOKUP($A8028*4-1,'Bron DA-verwachting'!$A:$E,3))+VALUE(VLOOKUP($A8028*4,'Bron DA-verwachting'!$A:$E,3)))/4,-1)</f>
        <v>0</v>
      </c>
    </row>
    <row r="8029" spans="1:7" x14ac:dyDescent="0.25">
      <c r="A8029" s="82">
        <f t="shared" si="376"/>
        <v>8024</v>
      </c>
      <c r="B8029" s="83">
        <f t="shared" si="377"/>
        <v>43435</v>
      </c>
      <c r="C8029" s="87">
        <f t="shared" si="375"/>
        <v>8</v>
      </c>
      <c r="D8029" s="85">
        <f>INDEX('Bron DA-prijzen'!$C$7:$C$9858,MATCH(A8029,'Bron DA-prijzen'!$A$7:$A$9858,0))</f>
        <v>60.95</v>
      </c>
      <c r="E8029" s="84">
        <f>IFERROR((VALUE(VLOOKUP($A8029*4-3,'Bron DA-verwachting'!$A:$E,5))+VALUE(VLOOKUP($A8029*4-2,'Bron DA-verwachting'!$A:$E,5))+VALUE(VLOOKUP($A8029*4-1,'Bron DA-verwachting'!$A:$E,5))+VALUE(VLOOKUP($A8029*4,'Bron DA-verwachting'!$A:$E,5)))/4,-1)</f>
        <v>1533.75</v>
      </c>
      <c r="F8029" s="84">
        <f>IFERROR((VALUE(VLOOKUP($A8029*4-3,'Bron DA-verwachting'!$A:$E,4))+VALUE(VLOOKUP($A8029*4-2,'Bron DA-verwachting'!$A:$E,4))+VALUE(VLOOKUP($A8029*4-1,'Bron DA-verwachting'!$A:$E,4))+VALUE(VLOOKUP($A8029*4,'Bron DA-verwachting'!$A:$E,4)))/4,-1)</f>
        <v>585.25</v>
      </c>
      <c r="G8029" s="86">
        <f>IFERROR((VALUE(VLOOKUP($A8029*4-3,'Bron DA-verwachting'!$A:$E,3))+VALUE(VLOOKUP($A8029*4-2,'Bron DA-verwachting'!$A:$E,3))+VALUE(VLOOKUP($A8029*4-1,'Bron DA-verwachting'!$A:$E,3))+VALUE(VLOOKUP($A8029*4,'Bron DA-verwachting'!$A:$E,3)))/4,-1)</f>
        <v>3</v>
      </c>
    </row>
    <row r="8030" spans="1:7" x14ac:dyDescent="0.25">
      <c r="A8030" s="82">
        <f t="shared" si="376"/>
        <v>8025</v>
      </c>
      <c r="B8030" s="83">
        <f t="shared" si="377"/>
        <v>43435</v>
      </c>
      <c r="C8030" s="87">
        <f t="shared" si="375"/>
        <v>9</v>
      </c>
      <c r="D8030" s="85">
        <f>INDEX('Bron DA-prijzen'!$C$7:$C$9858,MATCH(A8030,'Bron DA-prijzen'!$A$7:$A$9858,0))</f>
        <v>59.51</v>
      </c>
      <c r="E8030" s="84">
        <f>IFERROR((VALUE(VLOOKUP($A8030*4-3,'Bron DA-verwachting'!$A:$E,5))+VALUE(VLOOKUP($A8030*4-2,'Bron DA-verwachting'!$A:$E,5))+VALUE(VLOOKUP($A8030*4-1,'Bron DA-verwachting'!$A:$E,5))+VALUE(VLOOKUP($A8030*4,'Bron DA-verwachting'!$A:$E,5)))/4,-1)</f>
        <v>1586.25</v>
      </c>
      <c r="F8030" s="84">
        <f>IFERROR((VALUE(VLOOKUP($A8030*4-3,'Bron DA-verwachting'!$A:$E,4))+VALUE(VLOOKUP($A8030*4-2,'Bron DA-verwachting'!$A:$E,4))+VALUE(VLOOKUP($A8030*4-1,'Bron DA-verwachting'!$A:$E,4))+VALUE(VLOOKUP($A8030*4,'Bron DA-verwachting'!$A:$E,4)))/4,-1)</f>
        <v>610</v>
      </c>
      <c r="G8030" s="86">
        <f>IFERROR((VALUE(VLOOKUP($A8030*4-3,'Bron DA-verwachting'!$A:$E,3))+VALUE(VLOOKUP($A8030*4-2,'Bron DA-verwachting'!$A:$E,3))+VALUE(VLOOKUP($A8030*4-1,'Bron DA-verwachting'!$A:$E,3))+VALUE(VLOOKUP($A8030*4,'Bron DA-verwachting'!$A:$E,3)))/4,-1)</f>
        <v>81.5</v>
      </c>
    </row>
    <row r="8031" spans="1:7" x14ac:dyDescent="0.25">
      <c r="A8031" s="82">
        <f t="shared" si="376"/>
        <v>8026</v>
      </c>
      <c r="B8031" s="83">
        <f t="shared" si="377"/>
        <v>43435</v>
      </c>
      <c r="C8031" s="87">
        <f t="shared" si="375"/>
        <v>10</v>
      </c>
      <c r="D8031" s="85">
        <f>INDEX('Bron DA-prijzen'!$C$7:$C$9858,MATCH(A8031,'Bron DA-prijzen'!$A$7:$A$9858,0))</f>
        <v>65</v>
      </c>
      <c r="E8031" s="84">
        <f>IFERROR((VALUE(VLOOKUP($A8031*4-3,'Bron DA-verwachting'!$A:$E,5))+VALUE(VLOOKUP($A8031*4-2,'Bron DA-verwachting'!$A:$E,5))+VALUE(VLOOKUP($A8031*4-1,'Bron DA-verwachting'!$A:$E,5))+VALUE(VLOOKUP($A8031*4,'Bron DA-verwachting'!$A:$E,5)))/4,-1)</f>
        <v>1651</v>
      </c>
      <c r="F8031" s="84">
        <f>IFERROR((VALUE(VLOOKUP($A8031*4-3,'Bron DA-verwachting'!$A:$E,4))+VALUE(VLOOKUP($A8031*4-2,'Bron DA-verwachting'!$A:$E,4))+VALUE(VLOOKUP($A8031*4-1,'Bron DA-verwachting'!$A:$E,4))+VALUE(VLOOKUP($A8031*4,'Bron DA-verwachting'!$A:$E,4)))/4,-1)</f>
        <v>627.5</v>
      </c>
      <c r="G8031" s="86">
        <f>IFERROR((VALUE(VLOOKUP($A8031*4-3,'Bron DA-verwachting'!$A:$E,3))+VALUE(VLOOKUP($A8031*4-2,'Bron DA-verwachting'!$A:$E,3))+VALUE(VLOOKUP($A8031*4-1,'Bron DA-verwachting'!$A:$E,3))+VALUE(VLOOKUP($A8031*4,'Bron DA-verwachting'!$A:$E,3)))/4,-1)</f>
        <v>212.5</v>
      </c>
    </row>
    <row r="8032" spans="1:7" x14ac:dyDescent="0.25">
      <c r="A8032" s="82">
        <f t="shared" si="376"/>
        <v>8027</v>
      </c>
      <c r="B8032" s="83">
        <f t="shared" si="377"/>
        <v>43435</v>
      </c>
      <c r="C8032" s="87">
        <f t="shared" si="375"/>
        <v>11</v>
      </c>
      <c r="D8032" s="85">
        <f>INDEX('Bron DA-prijzen'!$C$7:$C$9858,MATCH(A8032,'Bron DA-prijzen'!$A$7:$A$9858,0))</f>
        <v>72.3</v>
      </c>
      <c r="E8032" s="84">
        <f>IFERROR((VALUE(VLOOKUP($A8032*4-3,'Bron DA-verwachting'!$A:$E,5))+VALUE(VLOOKUP($A8032*4-2,'Bron DA-verwachting'!$A:$E,5))+VALUE(VLOOKUP($A8032*4-1,'Bron DA-verwachting'!$A:$E,5))+VALUE(VLOOKUP($A8032*4,'Bron DA-verwachting'!$A:$E,5)))/4,-1)</f>
        <v>1754.5</v>
      </c>
      <c r="F8032" s="84">
        <f>IFERROR((VALUE(VLOOKUP($A8032*4-3,'Bron DA-verwachting'!$A:$E,4))+VALUE(VLOOKUP($A8032*4-2,'Bron DA-verwachting'!$A:$E,4))+VALUE(VLOOKUP($A8032*4-1,'Bron DA-verwachting'!$A:$E,4))+VALUE(VLOOKUP($A8032*4,'Bron DA-verwachting'!$A:$E,4)))/4,-1)</f>
        <v>645</v>
      </c>
      <c r="G8032" s="86">
        <f>IFERROR((VALUE(VLOOKUP($A8032*4-3,'Bron DA-verwachting'!$A:$E,3))+VALUE(VLOOKUP($A8032*4-2,'Bron DA-verwachting'!$A:$E,3))+VALUE(VLOOKUP($A8032*4-1,'Bron DA-verwachting'!$A:$E,3))+VALUE(VLOOKUP($A8032*4,'Bron DA-verwachting'!$A:$E,3)))/4,-1)</f>
        <v>210</v>
      </c>
    </row>
    <row r="8033" spans="1:7" x14ac:dyDescent="0.25">
      <c r="A8033" s="82">
        <f t="shared" si="376"/>
        <v>8028</v>
      </c>
      <c r="B8033" s="83">
        <f t="shared" si="377"/>
        <v>43435</v>
      </c>
      <c r="C8033" s="87">
        <f t="shared" si="375"/>
        <v>12</v>
      </c>
      <c r="D8033" s="85">
        <f>INDEX('Bron DA-prijzen'!$C$7:$C$9858,MATCH(A8033,'Bron DA-prijzen'!$A$7:$A$9858,0))</f>
        <v>73.7</v>
      </c>
      <c r="E8033" s="84">
        <f>IFERROR((VALUE(VLOOKUP($A8033*4-3,'Bron DA-verwachting'!$A:$E,5))+VALUE(VLOOKUP($A8033*4-2,'Bron DA-verwachting'!$A:$E,5))+VALUE(VLOOKUP($A8033*4-1,'Bron DA-verwachting'!$A:$E,5))+VALUE(VLOOKUP($A8033*4,'Bron DA-verwachting'!$A:$E,5)))/4,-1)</f>
        <v>1837.75</v>
      </c>
      <c r="F8033" s="84">
        <f>IFERROR((VALUE(VLOOKUP($A8033*4-3,'Bron DA-verwachting'!$A:$E,4))+VALUE(VLOOKUP($A8033*4-2,'Bron DA-verwachting'!$A:$E,4))+VALUE(VLOOKUP($A8033*4-1,'Bron DA-verwachting'!$A:$E,4))+VALUE(VLOOKUP($A8033*4,'Bron DA-verwachting'!$A:$E,4)))/4,-1)</f>
        <v>682</v>
      </c>
      <c r="G8033" s="86">
        <f>IFERROR((VALUE(VLOOKUP($A8033*4-3,'Bron DA-verwachting'!$A:$E,3))+VALUE(VLOOKUP($A8033*4-2,'Bron DA-verwachting'!$A:$E,3))+VALUE(VLOOKUP($A8033*4-1,'Bron DA-verwachting'!$A:$E,3))+VALUE(VLOOKUP($A8033*4,'Bron DA-verwachting'!$A:$E,3)))/4,-1)</f>
        <v>164.5</v>
      </c>
    </row>
    <row r="8034" spans="1:7" x14ac:dyDescent="0.25">
      <c r="A8034" s="82">
        <f t="shared" si="376"/>
        <v>8029</v>
      </c>
      <c r="B8034" s="83">
        <f t="shared" si="377"/>
        <v>43435</v>
      </c>
      <c r="C8034" s="87">
        <f t="shared" si="375"/>
        <v>13</v>
      </c>
      <c r="D8034" s="85">
        <f>INDEX('Bron DA-prijzen'!$C$7:$C$9858,MATCH(A8034,'Bron DA-prijzen'!$A$7:$A$9858,0))</f>
        <v>70.650000000000006</v>
      </c>
      <c r="E8034" s="84">
        <f>IFERROR((VALUE(VLOOKUP($A8034*4-3,'Bron DA-verwachting'!$A:$E,5))+VALUE(VLOOKUP($A8034*4-2,'Bron DA-verwachting'!$A:$E,5))+VALUE(VLOOKUP($A8034*4-1,'Bron DA-verwachting'!$A:$E,5))+VALUE(VLOOKUP($A8034*4,'Bron DA-verwachting'!$A:$E,5)))/4,-1)</f>
        <v>1931.5</v>
      </c>
      <c r="F8034" s="84">
        <f>IFERROR((VALUE(VLOOKUP($A8034*4-3,'Bron DA-verwachting'!$A:$E,4))+VALUE(VLOOKUP($A8034*4-2,'Bron DA-verwachting'!$A:$E,4))+VALUE(VLOOKUP($A8034*4-1,'Bron DA-verwachting'!$A:$E,4))+VALUE(VLOOKUP($A8034*4,'Bron DA-verwachting'!$A:$E,4)))/4,-1)</f>
        <v>692</v>
      </c>
      <c r="G8034" s="86">
        <f>IFERROR((VALUE(VLOOKUP($A8034*4-3,'Bron DA-verwachting'!$A:$E,3))+VALUE(VLOOKUP($A8034*4-2,'Bron DA-verwachting'!$A:$E,3))+VALUE(VLOOKUP($A8034*4-1,'Bron DA-verwachting'!$A:$E,3))+VALUE(VLOOKUP($A8034*4,'Bron DA-verwachting'!$A:$E,3)))/4,-1)</f>
        <v>111.5</v>
      </c>
    </row>
    <row r="8035" spans="1:7" x14ac:dyDescent="0.25">
      <c r="A8035" s="82">
        <f t="shared" si="376"/>
        <v>8030</v>
      </c>
      <c r="B8035" s="83">
        <f t="shared" si="377"/>
        <v>43435</v>
      </c>
      <c r="C8035" s="87">
        <f t="shared" si="375"/>
        <v>14</v>
      </c>
      <c r="D8035" s="85">
        <f>INDEX('Bron DA-prijzen'!$C$7:$C$9858,MATCH(A8035,'Bron DA-prijzen'!$A$7:$A$9858,0))</f>
        <v>71.72</v>
      </c>
      <c r="E8035" s="84">
        <f>IFERROR((VALUE(VLOOKUP($A8035*4-3,'Bron DA-verwachting'!$A:$E,5))+VALUE(VLOOKUP($A8035*4-2,'Bron DA-verwachting'!$A:$E,5))+VALUE(VLOOKUP($A8035*4-1,'Bron DA-verwachting'!$A:$E,5))+VALUE(VLOOKUP($A8035*4,'Bron DA-verwachting'!$A:$E,5)))/4,-1)</f>
        <v>2054</v>
      </c>
      <c r="F8035" s="84">
        <f>IFERROR((VALUE(VLOOKUP($A8035*4-3,'Bron DA-verwachting'!$A:$E,4))+VALUE(VLOOKUP($A8035*4-2,'Bron DA-verwachting'!$A:$E,4))+VALUE(VLOOKUP($A8035*4-1,'Bron DA-verwachting'!$A:$E,4))+VALUE(VLOOKUP($A8035*4,'Bron DA-verwachting'!$A:$E,4)))/4,-1)</f>
        <v>718.75</v>
      </c>
      <c r="G8035" s="86">
        <f>IFERROR((VALUE(VLOOKUP($A8035*4-3,'Bron DA-verwachting'!$A:$E,3))+VALUE(VLOOKUP($A8035*4-2,'Bron DA-verwachting'!$A:$E,3))+VALUE(VLOOKUP($A8035*4-1,'Bron DA-verwachting'!$A:$E,3))+VALUE(VLOOKUP($A8035*4,'Bron DA-verwachting'!$A:$E,3)))/4,-1)</f>
        <v>63.75</v>
      </c>
    </row>
    <row r="8036" spans="1:7" x14ac:dyDescent="0.25">
      <c r="A8036" s="82">
        <f t="shared" si="376"/>
        <v>8031</v>
      </c>
      <c r="B8036" s="83">
        <f t="shared" si="377"/>
        <v>43435</v>
      </c>
      <c r="C8036" s="87">
        <f t="shared" si="375"/>
        <v>15</v>
      </c>
      <c r="D8036" s="85">
        <f>INDEX('Bron DA-prijzen'!$C$7:$C$9858,MATCH(A8036,'Bron DA-prijzen'!$A$7:$A$9858,0))</f>
        <v>63.12</v>
      </c>
      <c r="E8036" s="84">
        <f>IFERROR((VALUE(VLOOKUP($A8036*4-3,'Bron DA-verwachting'!$A:$E,5))+VALUE(VLOOKUP($A8036*4-2,'Bron DA-verwachting'!$A:$E,5))+VALUE(VLOOKUP($A8036*4-1,'Bron DA-verwachting'!$A:$E,5))+VALUE(VLOOKUP($A8036*4,'Bron DA-verwachting'!$A:$E,5)))/4,-1)</f>
        <v>2229.75</v>
      </c>
      <c r="F8036" s="84">
        <f>IFERROR((VALUE(VLOOKUP($A8036*4-3,'Bron DA-verwachting'!$A:$E,4))+VALUE(VLOOKUP($A8036*4-2,'Bron DA-verwachting'!$A:$E,4))+VALUE(VLOOKUP($A8036*4-1,'Bron DA-verwachting'!$A:$E,4))+VALUE(VLOOKUP($A8036*4,'Bron DA-verwachting'!$A:$E,4)))/4,-1)</f>
        <v>757.75</v>
      </c>
      <c r="G8036" s="86">
        <f>IFERROR((VALUE(VLOOKUP($A8036*4-3,'Bron DA-verwachting'!$A:$E,3))+VALUE(VLOOKUP($A8036*4-2,'Bron DA-verwachting'!$A:$E,3))+VALUE(VLOOKUP($A8036*4-1,'Bron DA-verwachting'!$A:$E,3))+VALUE(VLOOKUP($A8036*4,'Bron DA-verwachting'!$A:$E,3)))/4,-1)</f>
        <v>29.25</v>
      </c>
    </row>
    <row r="8037" spans="1:7" x14ac:dyDescent="0.25">
      <c r="A8037" s="82">
        <f t="shared" si="376"/>
        <v>8032</v>
      </c>
      <c r="B8037" s="83">
        <f t="shared" si="377"/>
        <v>43435</v>
      </c>
      <c r="C8037" s="87">
        <f t="shared" si="375"/>
        <v>16</v>
      </c>
      <c r="D8037" s="85">
        <f>INDEX('Bron DA-prijzen'!$C$7:$C$9858,MATCH(A8037,'Bron DA-prijzen'!$A$7:$A$9858,0))</f>
        <v>53.3</v>
      </c>
      <c r="E8037" s="84">
        <f>IFERROR((VALUE(VLOOKUP($A8037*4-3,'Bron DA-verwachting'!$A:$E,5))+VALUE(VLOOKUP($A8037*4-2,'Bron DA-verwachting'!$A:$E,5))+VALUE(VLOOKUP($A8037*4-1,'Bron DA-verwachting'!$A:$E,5))+VALUE(VLOOKUP($A8037*4,'Bron DA-verwachting'!$A:$E,5)))/4,-1)</f>
        <v>2455.5</v>
      </c>
      <c r="F8037" s="84">
        <f>IFERROR((VALUE(VLOOKUP($A8037*4-3,'Bron DA-verwachting'!$A:$E,4))+VALUE(VLOOKUP($A8037*4-2,'Bron DA-verwachting'!$A:$E,4))+VALUE(VLOOKUP($A8037*4-1,'Bron DA-verwachting'!$A:$E,4))+VALUE(VLOOKUP($A8037*4,'Bron DA-verwachting'!$A:$E,4)))/4,-1)</f>
        <v>783.5</v>
      </c>
      <c r="G8037" s="86">
        <f>IFERROR((VALUE(VLOOKUP($A8037*4-3,'Bron DA-verwachting'!$A:$E,3))+VALUE(VLOOKUP($A8037*4-2,'Bron DA-verwachting'!$A:$E,3))+VALUE(VLOOKUP($A8037*4-1,'Bron DA-verwachting'!$A:$E,3))+VALUE(VLOOKUP($A8037*4,'Bron DA-verwachting'!$A:$E,3)))/4,-1)</f>
        <v>8.75</v>
      </c>
    </row>
    <row r="8038" spans="1:7" x14ac:dyDescent="0.25">
      <c r="A8038" s="82">
        <f t="shared" si="376"/>
        <v>8033</v>
      </c>
      <c r="B8038" s="83">
        <f t="shared" si="377"/>
        <v>43435</v>
      </c>
      <c r="C8038" s="87">
        <f t="shared" si="375"/>
        <v>17</v>
      </c>
      <c r="D8038" s="85">
        <f>INDEX('Bron DA-prijzen'!$C$7:$C$9858,MATCH(A8038,'Bron DA-prijzen'!$A$7:$A$9858,0))</f>
        <v>53.14</v>
      </c>
      <c r="E8038" s="84">
        <f>IFERROR((VALUE(VLOOKUP($A8038*4-3,'Bron DA-verwachting'!$A:$E,5))+VALUE(VLOOKUP($A8038*4-2,'Bron DA-verwachting'!$A:$E,5))+VALUE(VLOOKUP($A8038*4-1,'Bron DA-verwachting'!$A:$E,5))+VALUE(VLOOKUP($A8038*4,'Bron DA-verwachting'!$A:$E,5)))/4,-1)</f>
        <v>2652.5</v>
      </c>
      <c r="F8038" s="84">
        <f>IFERROR((VALUE(VLOOKUP($A8038*4-3,'Bron DA-verwachting'!$A:$E,4))+VALUE(VLOOKUP($A8038*4-2,'Bron DA-verwachting'!$A:$E,4))+VALUE(VLOOKUP($A8038*4-1,'Bron DA-verwachting'!$A:$E,4))+VALUE(VLOOKUP($A8038*4,'Bron DA-verwachting'!$A:$E,4)))/4,-1)</f>
        <v>806.25</v>
      </c>
      <c r="G8038" s="86">
        <f>IFERROR((VALUE(VLOOKUP($A8038*4-3,'Bron DA-verwachting'!$A:$E,3))+VALUE(VLOOKUP($A8038*4-2,'Bron DA-verwachting'!$A:$E,3))+VALUE(VLOOKUP($A8038*4-1,'Bron DA-verwachting'!$A:$E,3))+VALUE(VLOOKUP($A8038*4,'Bron DA-verwachting'!$A:$E,3)))/4,-1)</f>
        <v>1</v>
      </c>
    </row>
    <row r="8039" spans="1:7" x14ac:dyDescent="0.25">
      <c r="A8039" s="82">
        <f t="shared" si="376"/>
        <v>8034</v>
      </c>
      <c r="B8039" s="83">
        <f t="shared" si="377"/>
        <v>43435</v>
      </c>
      <c r="C8039" s="87">
        <f t="shared" si="375"/>
        <v>18</v>
      </c>
      <c r="D8039" s="85">
        <f>INDEX('Bron DA-prijzen'!$C$7:$C$9858,MATCH(A8039,'Bron DA-prijzen'!$A$7:$A$9858,0))</f>
        <v>68.400000000000006</v>
      </c>
      <c r="E8039" s="84">
        <f>IFERROR((VALUE(VLOOKUP($A8039*4-3,'Bron DA-verwachting'!$A:$E,5))+VALUE(VLOOKUP($A8039*4-2,'Bron DA-verwachting'!$A:$E,5))+VALUE(VLOOKUP($A8039*4-1,'Bron DA-verwachting'!$A:$E,5))+VALUE(VLOOKUP($A8039*4,'Bron DA-verwachting'!$A:$E,5)))/4,-1)</f>
        <v>2783.25</v>
      </c>
      <c r="F8039" s="84">
        <f>IFERROR((VALUE(VLOOKUP($A8039*4-3,'Bron DA-verwachting'!$A:$E,4))+VALUE(VLOOKUP($A8039*4-2,'Bron DA-verwachting'!$A:$E,4))+VALUE(VLOOKUP($A8039*4-1,'Bron DA-verwachting'!$A:$E,4))+VALUE(VLOOKUP($A8039*4,'Bron DA-verwachting'!$A:$E,4)))/4,-1)</f>
        <v>821.25</v>
      </c>
      <c r="G8039" s="86">
        <f>IFERROR((VALUE(VLOOKUP($A8039*4-3,'Bron DA-verwachting'!$A:$E,3))+VALUE(VLOOKUP($A8039*4-2,'Bron DA-verwachting'!$A:$E,3))+VALUE(VLOOKUP($A8039*4-1,'Bron DA-verwachting'!$A:$E,3))+VALUE(VLOOKUP($A8039*4,'Bron DA-verwachting'!$A:$E,3)))/4,-1)</f>
        <v>0</v>
      </c>
    </row>
    <row r="8040" spans="1:7" x14ac:dyDescent="0.25">
      <c r="A8040" s="82">
        <f t="shared" si="376"/>
        <v>8035</v>
      </c>
      <c r="B8040" s="83">
        <f t="shared" si="377"/>
        <v>43435</v>
      </c>
      <c r="C8040" s="87">
        <f t="shared" si="375"/>
        <v>19</v>
      </c>
      <c r="D8040" s="85">
        <f>INDEX('Bron DA-prijzen'!$C$7:$C$9858,MATCH(A8040,'Bron DA-prijzen'!$A$7:$A$9858,0))</f>
        <v>50.9</v>
      </c>
      <c r="E8040" s="84">
        <f>IFERROR((VALUE(VLOOKUP($A8040*4-3,'Bron DA-verwachting'!$A:$E,5))+VALUE(VLOOKUP($A8040*4-2,'Bron DA-verwachting'!$A:$E,5))+VALUE(VLOOKUP($A8040*4-1,'Bron DA-verwachting'!$A:$E,5))+VALUE(VLOOKUP($A8040*4,'Bron DA-verwachting'!$A:$E,5)))/4,-1)</f>
        <v>2855.5</v>
      </c>
      <c r="F8040" s="84">
        <f>IFERROR((VALUE(VLOOKUP($A8040*4-3,'Bron DA-verwachting'!$A:$E,4))+VALUE(VLOOKUP($A8040*4-2,'Bron DA-verwachting'!$A:$E,4))+VALUE(VLOOKUP($A8040*4-1,'Bron DA-verwachting'!$A:$E,4))+VALUE(VLOOKUP($A8040*4,'Bron DA-verwachting'!$A:$E,4)))/4,-1)</f>
        <v>823.25</v>
      </c>
      <c r="G8040" s="86">
        <f>IFERROR((VALUE(VLOOKUP($A8040*4-3,'Bron DA-verwachting'!$A:$E,3))+VALUE(VLOOKUP($A8040*4-2,'Bron DA-verwachting'!$A:$E,3))+VALUE(VLOOKUP($A8040*4-1,'Bron DA-verwachting'!$A:$E,3))+VALUE(VLOOKUP($A8040*4,'Bron DA-verwachting'!$A:$E,3)))/4,-1)</f>
        <v>0</v>
      </c>
    </row>
    <row r="8041" spans="1:7" x14ac:dyDescent="0.25">
      <c r="A8041" s="82">
        <f t="shared" si="376"/>
        <v>8036</v>
      </c>
      <c r="B8041" s="83">
        <f t="shared" si="377"/>
        <v>43435</v>
      </c>
      <c r="C8041" s="87">
        <f t="shared" si="375"/>
        <v>20</v>
      </c>
      <c r="D8041" s="85">
        <f>INDEX('Bron DA-prijzen'!$C$7:$C$9858,MATCH(A8041,'Bron DA-prijzen'!$A$7:$A$9858,0))</f>
        <v>48.1</v>
      </c>
      <c r="E8041" s="84">
        <f>IFERROR((VALUE(VLOOKUP($A8041*4-3,'Bron DA-verwachting'!$A:$E,5))+VALUE(VLOOKUP($A8041*4-2,'Bron DA-verwachting'!$A:$E,5))+VALUE(VLOOKUP($A8041*4-1,'Bron DA-verwachting'!$A:$E,5))+VALUE(VLOOKUP($A8041*4,'Bron DA-verwachting'!$A:$E,5)))/4,-1)</f>
        <v>2838.5</v>
      </c>
      <c r="F8041" s="84">
        <f>IFERROR((VALUE(VLOOKUP($A8041*4-3,'Bron DA-verwachting'!$A:$E,4))+VALUE(VLOOKUP($A8041*4-2,'Bron DA-verwachting'!$A:$E,4))+VALUE(VLOOKUP($A8041*4-1,'Bron DA-verwachting'!$A:$E,4))+VALUE(VLOOKUP($A8041*4,'Bron DA-verwachting'!$A:$E,4)))/4,-1)</f>
        <v>817.25</v>
      </c>
      <c r="G8041" s="86">
        <f>IFERROR((VALUE(VLOOKUP($A8041*4-3,'Bron DA-verwachting'!$A:$E,3))+VALUE(VLOOKUP($A8041*4-2,'Bron DA-verwachting'!$A:$E,3))+VALUE(VLOOKUP($A8041*4-1,'Bron DA-verwachting'!$A:$E,3))+VALUE(VLOOKUP($A8041*4,'Bron DA-verwachting'!$A:$E,3)))/4,-1)</f>
        <v>0</v>
      </c>
    </row>
    <row r="8042" spans="1:7" x14ac:dyDescent="0.25">
      <c r="A8042" s="82">
        <f t="shared" si="376"/>
        <v>8037</v>
      </c>
      <c r="B8042" s="83">
        <f t="shared" si="377"/>
        <v>43435</v>
      </c>
      <c r="C8042" s="87">
        <f t="shared" si="375"/>
        <v>21</v>
      </c>
      <c r="D8042" s="85">
        <f>INDEX('Bron DA-prijzen'!$C$7:$C$9858,MATCH(A8042,'Bron DA-prijzen'!$A$7:$A$9858,0))</f>
        <v>47.08</v>
      </c>
      <c r="E8042" s="84">
        <f>IFERROR((VALUE(VLOOKUP($A8042*4-3,'Bron DA-verwachting'!$A:$E,5))+VALUE(VLOOKUP($A8042*4-2,'Bron DA-verwachting'!$A:$E,5))+VALUE(VLOOKUP($A8042*4-1,'Bron DA-verwachting'!$A:$E,5))+VALUE(VLOOKUP($A8042*4,'Bron DA-verwachting'!$A:$E,5)))/4,-1)</f>
        <v>2776.25</v>
      </c>
      <c r="F8042" s="84">
        <f>IFERROR((VALUE(VLOOKUP($A8042*4-3,'Bron DA-verwachting'!$A:$E,4))+VALUE(VLOOKUP($A8042*4-2,'Bron DA-verwachting'!$A:$E,4))+VALUE(VLOOKUP($A8042*4-1,'Bron DA-verwachting'!$A:$E,4))+VALUE(VLOOKUP($A8042*4,'Bron DA-verwachting'!$A:$E,4)))/4,-1)</f>
        <v>805.25</v>
      </c>
      <c r="G8042" s="86">
        <f>IFERROR((VALUE(VLOOKUP($A8042*4-3,'Bron DA-verwachting'!$A:$E,3))+VALUE(VLOOKUP($A8042*4-2,'Bron DA-verwachting'!$A:$E,3))+VALUE(VLOOKUP($A8042*4-1,'Bron DA-verwachting'!$A:$E,3))+VALUE(VLOOKUP($A8042*4,'Bron DA-verwachting'!$A:$E,3)))/4,-1)</f>
        <v>0</v>
      </c>
    </row>
    <row r="8043" spans="1:7" x14ac:dyDescent="0.25">
      <c r="A8043" s="82">
        <f t="shared" si="376"/>
        <v>8038</v>
      </c>
      <c r="B8043" s="83">
        <f t="shared" si="377"/>
        <v>43435</v>
      </c>
      <c r="C8043" s="87">
        <f t="shared" si="375"/>
        <v>22</v>
      </c>
      <c r="D8043" s="85">
        <f>INDEX('Bron DA-prijzen'!$C$7:$C$9858,MATCH(A8043,'Bron DA-prijzen'!$A$7:$A$9858,0))</f>
        <v>50.9</v>
      </c>
      <c r="E8043" s="84">
        <f>IFERROR((VALUE(VLOOKUP($A8043*4-3,'Bron DA-verwachting'!$A:$E,5))+VALUE(VLOOKUP($A8043*4-2,'Bron DA-verwachting'!$A:$E,5))+VALUE(VLOOKUP($A8043*4-1,'Bron DA-verwachting'!$A:$E,5))+VALUE(VLOOKUP($A8043*4,'Bron DA-verwachting'!$A:$E,5)))/4,-1)</f>
        <v>2687</v>
      </c>
      <c r="F8043" s="84">
        <f>IFERROR((VALUE(VLOOKUP($A8043*4-3,'Bron DA-verwachting'!$A:$E,4))+VALUE(VLOOKUP($A8043*4-2,'Bron DA-verwachting'!$A:$E,4))+VALUE(VLOOKUP($A8043*4-1,'Bron DA-verwachting'!$A:$E,4))+VALUE(VLOOKUP($A8043*4,'Bron DA-verwachting'!$A:$E,4)))/4,-1)</f>
        <v>784.25</v>
      </c>
      <c r="G8043" s="86">
        <f>IFERROR((VALUE(VLOOKUP($A8043*4-3,'Bron DA-verwachting'!$A:$E,3))+VALUE(VLOOKUP($A8043*4-2,'Bron DA-verwachting'!$A:$E,3))+VALUE(VLOOKUP($A8043*4-1,'Bron DA-verwachting'!$A:$E,3))+VALUE(VLOOKUP($A8043*4,'Bron DA-verwachting'!$A:$E,3)))/4,-1)</f>
        <v>0</v>
      </c>
    </row>
    <row r="8044" spans="1:7" x14ac:dyDescent="0.25">
      <c r="A8044" s="82">
        <f t="shared" si="376"/>
        <v>8039</v>
      </c>
      <c r="B8044" s="83">
        <f t="shared" si="377"/>
        <v>43435</v>
      </c>
      <c r="C8044" s="87">
        <f t="shared" si="375"/>
        <v>23</v>
      </c>
      <c r="D8044" s="85">
        <f>INDEX('Bron DA-prijzen'!$C$7:$C$9858,MATCH(A8044,'Bron DA-prijzen'!$A$7:$A$9858,0))</f>
        <v>45.99</v>
      </c>
      <c r="E8044" s="84">
        <f>IFERROR((VALUE(VLOOKUP($A8044*4-3,'Bron DA-verwachting'!$A:$E,5))+VALUE(VLOOKUP($A8044*4-2,'Bron DA-verwachting'!$A:$E,5))+VALUE(VLOOKUP($A8044*4-1,'Bron DA-verwachting'!$A:$E,5))+VALUE(VLOOKUP($A8044*4,'Bron DA-verwachting'!$A:$E,5)))/4,-1)</f>
        <v>2573.25</v>
      </c>
      <c r="F8044" s="84">
        <f>IFERROR((VALUE(VLOOKUP($A8044*4-3,'Bron DA-verwachting'!$A:$E,4))+VALUE(VLOOKUP($A8044*4-2,'Bron DA-verwachting'!$A:$E,4))+VALUE(VLOOKUP($A8044*4-1,'Bron DA-verwachting'!$A:$E,4))+VALUE(VLOOKUP($A8044*4,'Bron DA-verwachting'!$A:$E,4)))/4,-1)</f>
        <v>761</v>
      </c>
      <c r="G8044" s="86">
        <f>IFERROR((VALUE(VLOOKUP($A8044*4-3,'Bron DA-verwachting'!$A:$E,3))+VALUE(VLOOKUP($A8044*4-2,'Bron DA-verwachting'!$A:$E,3))+VALUE(VLOOKUP($A8044*4-1,'Bron DA-verwachting'!$A:$E,3))+VALUE(VLOOKUP($A8044*4,'Bron DA-verwachting'!$A:$E,3)))/4,-1)</f>
        <v>0</v>
      </c>
    </row>
    <row r="8045" spans="1:7" x14ac:dyDescent="0.25">
      <c r="A8045" s="82">
        <f t="shared" si="376"/>
        <v>8040</v>
      </c>
      <c r="B8045" s="83">
        <f t="shared" si="377"/>
        <v>43435</v>
      </c>
      <c r="C8045" s="87">
        <f t="shared" si="375"/>
        <v>24</v>
      </c>
      <c r="D8045" s="85">
        <f>INDEX('Bron DA-prijzen'!$C$7:$C$9858,MATCH(A8045,'Bron DA-prijzen'!$A$7:$A$9858,0))</f>
        <v>45.4</v>
      </c>
      <c r="E8045" s="84">
        <f>IFERROR((VALUE(VLOOKUP($A8045*4-3,'Bron DA-verwachting'!$A:$E,5))+VALUE(VLOOKUP($A8045*4-2,'Bron DA-verwachting'!$A:$E,5))+VALUE(VLOOKUP($A8045*4-1,'Bron DA-verwachting'!$A:$E,5))+VALUE(VLOOKUP($A8045*4,'Bron DA-verwachting'!$A:$E,5)))/4,-1)</f>
        <v>2501</v>
      </c>
      <c r="F8045" s="84">
        <f>IFERROR((VALUE(VLOOKUP($A8045*4-3,'Bron DA-verwachting'!$A:$E,4))+VALUE(VLOOKUP($A8045*4-2,'Bron DA-verwachting'!$A:$E,4))+VALUE(VLOOKUP($A8045*4-1,'Bron DA-verwachting'!$A:$E,4))+VALUE(VLOOKUP($A8045*4,'Bron DA-verwachting'!$A:$E,4)))/4,-1)</f>
        <v>750.25</v>
      </c>
      <c r="G8045" s="86">
        <f>IFERROR((VALUE(VLOOKUP($A8045*4-3,'Bron DA-verwachting'!$A:$E,3))+VALUE(VLOOKUP($A8045*4-2,'Bron DA-verwachting'!$A:$E,3))+VALUE(VLOOKUP($A8045*4-1,'Bron DA-verwachting'!$A:$E,3))+VALUE(VLOOKUP($A8045*4,'Bron DA-verwachting'!$A:$E,3)))/4,-1)</f>
        <v>0</v>
      </c>
    </row>
    <row r="8046" spans="1:7" x14ac:dyDescent="0.25">
      <c r="A8046" s="82">
        <f t="shared" si="376"/>
        <v>8041</v>
      </c>
      <c r="B8046" s="83">
        <f t="shared" si="377"/>
        <v>43436</v>
      </c>
      <c r="C8046" s="87">
        <f t="shared" si="375"/>
        <v>1</v>
      </c>
      <c r="D8046" s="85">
        <f>INDEX('Bron DA-prijzen'!$C$7:$C$9858,MATCH(A8046,'Bron DA-prijzen'!$A$7:$A$9858,0))</f>
        <v>45.5</v>
      </c>
      <c r="E8046" s="84">
        <f>IFERROR((VALUE(VLOOKUP($A8046*4-3,'Bron DA-verwachting'!$A:$E,5))+VALUE(VLOOKUP($A8046*4-2,'Bron DA-verwachting'!$A:$E,5))+VALUE(VLOOKUP($A8046*4-1,'Bron DA-verwachting'!$A:$E,5))+VALUE(VLOOKUP($A8046*4,'Bron DA-verwachting'!$A:$E,5)))/4,-1)</f>
        <v>2352.5</v>
      </c>
      <c r="F8046" s="84">
        <f>IFERROR((VALUE(VLOOKUP($A8046*4-3,'Bron DA-verwachting'!$A:$E,4))+VALUE(VLOOKUP($A8046*4-2,'Bron DA-verwachting'!$A:$E,4))+VALUE(VLOOKUP($A8046*4-1,'Bron DA-verwachting'!$A:$E,4))+VALUE(VLOOKUP($A8046*4,'Bron DA-verwachting'!$A:$E,4)))/4,-1)</f>
        <v>727.5</v>
      </c>
      <c r="G8046" s="86">
        <f>IFERROR((VALUE(VLOOKUP($A8046*4-3,'Bron DA-verwachting'!$A:$E,3))+VALUE(VLOOKUP($A8046*4-2,'Bron DA-verwachting'!$A:$E,3))+VALUE(VLOOKUP($A8046*4-1,'Bron DA-verwachting'!$A:$E,3))+VALUE(VLOOKUP($A8046*4,'Bron DA-verwachting'!$A:$E,3)))/4,-1)</f>
        <v>0</v>
      </c>
    </row>
    <row r="8047" spans="1:7" x14ac:dyDescent="0.25">
      <c r="A8047" s="82">
        <f t="shared" si="376"/>
        <v>8042</v>
      </c>
      <c r="B8047" s="83">
        <f t="shared" si="377"/>
        <v>43436</v>
      </c>
      <c r="C8047" s="87">
        <f t="shared" si="375"/>
        <v>2</v>
      </c>
      <c r="D8047" s="85">
        <f>INDEX('Bron DA-prijzen'!$C$7:$C$9858,MATCH(A8047,'Bron DA-prijzen'!$A$7:$A$9858,0))</f>
        <v>43.8</v>
      </c>
      <c r="E8047" s="84">
        <f>IFERROR((VALUE(VLOOKUP($A8047*4-3,'Bron DA-verwachting'!$A:$E,5))+VALUE(VLOOKUP($A8047*4-2,'Bron DA-verwachting'!$A:$E,5))+VALUE(VLOOKUP($A8047*4-1,'Bron DA-verwachting'!$A:$E,5))+VALUE(VLOOKUP($A8047*4,'Bron DA-verwachting'!$A:$E,5)))/4,-1)</f>
        <v>2225</v>
      </c>
      <c r="F8047" s="84">
        <f>IFERROR((VALUE(VLOOKUP($A8047*4-3,'Bron DA-verwachting'!$A:$E,4))+VALUE(VLOOKUP($A8047*4-2,'Bron DA-verwachting'!$A:$E,4))+VALUE(VLOOKUP($A8047*4-1,'Bron DA-verwachting'!$A:$E,4))+VALUE(VLOOKUP($A8047*4,'Bron DA-verwachting'!$A:$E,4)))/4,-1)</f>
        <v>694.5</v>
      </c>
      <c r="G8047" s="86">
        <f>IFERROR((VALUE(VLOOKUP($A8047*4-3,'Bron DA-verwachting'!$A:$E,3))+VALUE(VLOOKUP($A8047*4-2,'Bron DA-verwachting'!$A:$E,3))+VALUE(VLOOKUP($A8047*4-1,'Bron DA-verwachting'!$A:$E,3))+VALUE(VLOOKUP($A8047*4,'Bron DA-verwachting'!$A:$E,3)))/4,-1)</f>
        <v>0</v>
      </c>
    </row>
    <row r="8048" spans="1:7" x14ac:dyDescent="0.25">
      <c r="A8048" s="82">
        <f t="shared" si="376"/>
        <v>8043</v>
      </c>
      <c r="B8048" s="83">
        <f t="shared" si="377"/>
        <v>43436</v>
      </c>
      <c r="C8048" s="87">
        <f t="shared" si="375"/>
        <v>3</v>
      </c>
      <c r="D8048" s="85">
        <f>INDEX('Bron DA-prijzen'!$C$7:$C$9858,MATCH(A8048,'Bron DA-prijzen'!$A$7:$A$9858,0))</f>
        <v>45.5</v>
      </c>
      <c r="E8048" s="84">
        <f>IFERROR((VALUE(VLOOKUP($A8048*4-3,'Bron DA-verwachting'!$A:$E,5))+VALUE(VLOOKUP($A8048*4-2,'Bron DA-verwachting'!$A:$E,5))+VALUE(VLOOKUP($A8048*4-1,'Bron DA-verwachting'!$A:$E,5))+VALUE(VLOOKUP($A8048*4,'Bron DA-verwachting'!$A:$E,5)))/4,-1)</f>
        <v>2101</v>
      </c>
      <c r="F8048" s="84">
        <f>IFERROR((VALUE(VLOOKUP($A8048*4-3,'Bron DA-verwachting'!$A:$E,4))+VALUE(VLOOKUP($A8048*4-2,'Bron DA-verwachting'!$A:$E,4))+VALUE(VLOOKUP($A8048*4-1,'Bron DA-verwachting'!$A:$E,4))+VALUE(VLOOKUP($A8048*4,'Bron DA-verwachting'!$A:$E,4)))/4,-1)</f>
        <v>672.25</v>
      </c>
      <c r="G8048" s="86">
        <f>IFERROR((VALUE(VLOOKUP($A8048*4-3,'Bron DA-verwachting'!$A:$E,3))+VALUE(VLOOKUP($A8048*4-2,'Bron DA-verwachting'!$A:$E,3))+VALUE(VLOOKUP($A8048*4-1,'Bron DA-verwachting'!$A:$E,3))+VALUE(VLOOKUP($A8048*4,'Bron DA-verwachting'!$A:$E,3)))/4,-1)</f>
        <v>0</v>
      </c>
    </row>
    <row r="8049" spans="1:7" x14ac:dyDescent="0.25">
      <c r="A8049" s="82">
        <f t="shared" si="376"/>
        <v>8044</v>
      </c>
      <c r="B8049" s="83">
        <f t="shared" si="377"/>
        <v>43436</v>
      </c>
      <c r="C8049" s="87">
        <f t="shared" si="375"/>
        <v>4</v>
      </c>
      <c r="D8049" s="85">
        <f>INDEX('Bron DA-prijzen'!$C$7:$C$9858,MATCH(A8049,'Bron DA-prijzen'!$A$7:$A$9858,0))</f>
        <v>45.5</v>
      </c>
      <c r="E8049" s="84">
        <f>IFERROR((VALUE(VLOOKUP($A8049*4-3,'Bron DA-verwachting'!$A:$E,5))+VALUE(VLOOKUP($A8049*4-2,'Bron DA-verwachting'!$A:$E,5))+VALUE(VLOOKUP($A8049*4-1,'Bron DA-verwachting'!$A:$E,5))+VALUE(VLOOKUP($A8049*4,'Bron DA-verwachting'!$A:$E,5)))/4,-1)</f>
        <v>2014.25</v>
      </c>
      <c r="F8049" s="84">
        <f>IFERROR((VALUE(VLOOKUP($A8049*4-3,'Bron DA-verwachting'!$A:$E,4))+VALUE(VLOOKUP($A8049*4-2,'Bron DA-verwachting'!$A:$E,4))+VALUE(VLOOKUP($A8049*4-1,'Bron DA-verwachting'!$A:$E,4))+VALUE(VLOOKUP($A8049*4,'Bron DA-verwachting'!$A:$E,4)))/4,-1)</f>
        <v>636</v>
      </c>
      <c r="G8049" s="86">
        <f>IFERROR((VALUE(VLOOKUP($A8049*4-3,'Bron DA-verwachting'!$A:$E,3))+VALUE(VLOOKUP($A8049*4-2,'Bron DA-verwachting'!$A:$E,3))+VALUE(VLOOKUP($A8049*4-1,'Bron DA-verwachting'!$A:$E,3))+VALUE(VLOOKUP($A8049*4,'Bron DA-verwachting'!$A:$E,3)))/4,-1)</f>
        <v>0</v>
      </c>
    </row>
    <row r="8050" spans="1:7" x14ac:dyDescent="0.25">
      <c r="A8050" s="82">
        <f t="shared" si="376"/>
        <v>8045</v>
      </c>
      <c r="B8050" s="83">
        <f t="shared" si="377"/>
        <v>43436</v>
      </c>
      <c r="C8050" s="87">
        <f t="shared" si="375"/>
        <v>5</v>
      </c>
      <c r="D8050" s="85">
        <f>INDEX('Bron DA-prijzen'!$C$7:$C$9858,MATCH(A8050,'Bron DA-prijzen'!$A$7:$A$9858,0))</f>
        <v>43.4</v>
      </c>
      <c r="E8050" s="84">
        <f>IFERROR((VALUE(VLOOKUP($A8050*4-3,'Bron DA-verwachting'!$A:$E,5))+VALUE(VLOOKUP($A8050*4-2,'Bron DA-verwachting'!$A:$E,5))+VALUE(VLOOKUP($A8050*4-1,'Bron DA-verwachting'!$A:$E,5))+VALUE(VLOOKUP($A8050*4,'Bron DA-verwachting'!$A:$E,5)))/4,-1)</f>
        <v>2046.5</v>
      </c>
      <c r="F8050" s="84">
        <f>IFERROR((VALUE(VLOOKUP($A8050*4-3,'Bron DA-verwachting'!$A:$E,4))+VALUE(VLOOKUP($A8050*4-2,'Bron DA-verwachting'!$A:$E,4))+VALUE(VLOOKUP($A8050*4-1,'Bron DA-verwachting'!$A:$E,4))+VALUE(VLOOKUP($A8050*4,'Bron DA-verwachting'!$A:$E,4)))/4,-1)</f>
        <v>647.5</v>
      </c>
      <c r="G8050" s="86">
        <f>IFERROR((VALUE(VLOOKUP($A8050*4-3,'Bron DA-verwachting'!$A:$E,3))+VALUE(VLOOKUP($A8050*4-2,'Bron DA-verwachting'!$A:$E,3))+VALUE(VLOOKUP($A8050*4-1,'Bron DA-verwachting'!$A:$E,3))+VALUE(VLOOKUP($A8050*4,'Bron DA-verwachting'!$A:$E,3)))/4,-1)</f>
        <v>0</v>
      </c>
    </row>
    <row r="8051" spans="1:7" x14ac:dyDescent="0.25">
      <c r="A8051" s="82">
        <f t="shared" si="376"/>
        <v>8046</v>
      </c>
      <c r="B8051" s="83">
        <f t="shared" si="377"/>
        <v>43436</v>
      </c>
      <c r="C8051" s="87">
        <f t="shared" si="375"/>
        <v>6</v>
      </c>
      <c r="D8051" s="85">
        <f>INDEX('Bron DA-prijzen'!$C$7:$C$9858,MATCH(A8051,'Bron DA-prijzen'!$A$7:$A$9858,0))</f>
        <v>41.04</v>
      </c>
      <c r="E8051" s="84">
        <f>IFERROR((VALUE(VLOOKUP($A8051*4-3,'Bron DA-verwachting'!$A:$E,5))+VALUE(VLOOKUP($A8051*4-2,'Bron DA-verwachting'!$A:$E,5))+VALUE(VLOOKUP($A8051*4-1,'Bron DA-verwachting'!$A:$E,5))+VALUE(VLOOKUP($A8051*4,'Bron DA-verwachting'!$A:$E,5)))/4,-1)</f>
        <v>2128</v>
      </c>
      <c r="F8051" s="84">
        <f>IFERROR((VALUE(VLOOKUP($A8051*4-3,'Bron DA-verwachting'!$A:$E,4))+VALUE(VLOOKUP($A8051*4-2,'Bron DA-verwachting'!$A:$E,4))+VALUE(VLOOKUP($A8051*4-1,'Bron DA-verwachting'!$A:$E,4))+VALUE(VLOOKUP($A8051*4,'Bron DA-verwachting'!$A:$E,4)))/4,-1)</f>
        <v>691</v>
      </c>
      <c r="G8051" s="86">
        <f>IFERROR((VALUE(VLOOKUP($A8051*4-3,'Bron DA-verwachting'!$A:$E,3))+VALUE(VLOOKUP($A8051*4-2,'Bron DA-verwachting'!$A:$E,3))+VALUE(VLOOKUP($A8051*4-1,'Bron DA-verwachting'!$A:$E,3))+VALUE(VLOOKUP($A8051*4,'Bron DA-verwachting'!$A:$E,3)))/4,-1)</f>
        <v>0</v>
      </c>
    </row>
    <row r="8052" spans="1:7" x14ac:dyDescent="0.25">
      <c r="A8052" s="82">
        <f t="shared" si="376"/>
        <v>8047</v>
      </c>
      <c r="B8052" s="83">
        <f t="shared" si="377"/>
        <v>43436</v>
      </c>
      <c r="C8052" s="87">
        <f t="shared" si="375"/>
        <v>7</v>
      </c>
      <c r="D8052" s="85">
        <f>INDEX('Bron DA-prijzen'!$C$7:$C$9858,MATCH(A8052,'Bron DA-prijzen'!$A$7:$A$9858,0))</f>
        <v>44.38</v>
      </c>
      <c r="E8052" s="84">
        <f>IFERROR((VALUE(VLOOKUP($A8052*4-3,'Bron DA-verwachting'!$A:$E,5))+VALUE(VLOOKUP($A8052*4-2,'Bron DA-verwachting'!$A:$E,5))+VALUE(VLOOKUP($A8052*4-1,'Bron DA-verwachting'!$A:$E,5))+VALUE(VLOOKUP($A8052*4,'Bron DA-verwachting'!$A:$E,5)))/4,-1)</f>
        <v>2152.5</v>
      </c>
      <c r="F8052" s="84">
        <f>IFERROR((VALUE(VLOOKUP($A8052*4-3,'Bron DA-verwachting'!$A:$E,4))+VALUE(VLOOKUP($A8052*4-2,'Bron DA-verwachting'!$A:$E,4))+VALUE(VLOOKUP($A8052*4-1,'Bron DA-verwachting'!$A:$E,4))+VALUE(VLOOKUP($A8052*4,'Bron DA-verwachting'!$A:$E,4)))/4,-1)</f>
        <v>723</v>
      </c>
      <c r="G8052" s="86">
        <f>IFERROR((VALUE(VLOOKUP($A8052*4-3,'Bron DA-verwachting'!$A:$E,3))+VALUE(VLOOKUP($A8052*4-2,'Bron DA-verwachting'!$A:$E,3))+VALUE(VLOOKUP($A8052*4-1,'Bron DA-verwachting'!$A:$E,3))+VALUE(VLOOKUP($A8052*4,'Bron DA-verwachting'!$A:$E,3)))/4,-1)</f>
        <v>0</v>
      </c>
    </row>
    <row r="8053" spans="1:7" x14ac:dyDescent="0.25">
      <c r="A8053" s="82">
        <f t="shared" si="376"/>
        <v>8048</v>
      </c>
      <c r="B8053" s="83">
        <f t="shared" si="377"/>
        <v>43436</v>
      </c>
      <c r="C8053" s="87">
        <f t="shared" si="375"/>
        <v>8</v>
      </c>
      <c r="D8053" s="85">
        <f>INDEX('Bron DA-prijzen'!$C$7:$C$9858,MATCH(A8053,'Bron DA-prijzen'!$A$7:$A$9858,0))</f>
        <v>45.42</v>
      </c>
      <c r="E8053" s="84">
        <f>IFERROR((VALUE(VLOOKUP($A8053*4-3,'Bron DA-verwachting'!$A:$E,5))+VALUE(VLOOKUP($A8053*4-2,'Bron DA-verwachting'!$A:$E,5))+VALUE(VLOOKUP($A8053*4-1,'Bron DA-verwachting'!$A:$E,5))+VALUE(VLOOKUP($A8053*4,'Bron DA-verwachting'!$A:$E,5)))/4,-1)</f>
        <v>2329.5</v>
      </c>
      <c r="F8053" s="84">
        <f>IFERROR((VALUE(VLOOKUP($A8053*4-3,'Bron DA-verwachting'!$A:$E,4))+VALUE(VLOOKUP($A8053*4-2,'Bron DA-verwachting'!$A:$E,4))+VALUE(VLOOKUP($A8053*4-1,'Bron DA-verwachting'!$A:$E,4))+VALUE(VLOOKUP($A8053*4,'Bron DA-verwachting'!$A:$E,4)))/4,-1)</f>
        <v>787.25</v>
      </c>
      <c r="G8053" s="86">
        <f>IFERROR((VALUE(VLOOKUP($A8053*4-3,'Bron DA-verwachting'!$A:$E,3))+VALUE(VLOOKUP($A8053*4-2,'Bron DA-verwachting'!$A:$E,3))+VALUE(VLOOKUP($A8053*4-1,'Bron DA-verwachting'!$A:$E,3))+VALUE(VLOOKUP($A8053*4,'Bron DA-verwachting'!$A:$E,3)))/4,-1)</f>
        <v>3</v>
      </c>
    </row>
    <row r="8054" spans="1:7" x14ac:dyDescent="0.25">
      <c r="A8054" s="82">
        <f t="shared" si="376"/>
        <v>8049</v>
      </c>
      <c r="B8054" s="83">
        <f t="shared" si="377"/>
        <v>43436</v>
      </c>
      <c r="C8054" s="87">
        <f t="shared" si="375"/>
        <v>9</v>
      </c>
      <c r="D8054" s="85">
        <f>INDEX('Bron DA-prijzen'!$C$7:$C$9858,MATCH(A8054,'Bron DA-prijzen'!$A$7:$A$9858,0))</f>
        <v>52.22</v>
      </c>
      <c r="E8054" s="84">
        <f>IFERROR((VALUE(VLOOKUP($A8054*4-3,'Bron DA-verwachting'!$A:$E,5))+VALUE(VLOOKUP($A8054*4-2,'Bron DA-verwachting'!$A:$E,5))+VALUE(VLOOKUP($A8054*4-1,'Bron DA-verwachting'!$A:$E,5))+VALUE(VLOOKUP($A8054*4,'Bron DA-verwachting'!$A:$E,5)))/4,-1)</f>
        <v>2503.75</v>
      </c>
      <c r="F8054" s="84">
        <f>IFERROR((VALUE(VLOOKUP($A8054*4-3,'Bron DA-verwachting'!$A:$E,4))+VALUE(VLOOKUP($A8054*4-2,'Bron DA-verwachting'!$A:$E,4))+VALUE(VLOOKUP($A8054*4-1,'Bron DA-verwachting'!$A:$E,4))+VALUE(VLOOKUP($A8054*4,'Bron DA-verwachting'!$A:$E,4)))/4,-1)</f>
        <v>817</v>
      </c>
      <c r="G8054" s="86">
        <f>IFERROR((VALUE(VLOOKUP($A8054*4-3,'Bron DA-verwachting'!$A:$E,3))+VALUE(VLOOKUP($A8054*4-2,'Bron DA-verwachting'!$A:$E,3))+VALUE(VLOOKUP($A8054*4-1,'Bron DA-verwachting'!$A:$E,3))+VALUE(VLOOKUP($A8054*4,'Bron DA-verwachting'!$A:$E,3)))/4,-1)</f>
        <v>14.5</v>
      </c>
    </row>
    <row r="8055" spans="1:7" x14ac:dyDescent="0.25">
      <c r="A8055" s="82">
        <f t="shared" si="376"/>
        <v>8050</v>
      </c>
      <c r="B8055" s="83">
        <f t="shared" si="377"/>
        <v>43436</v>
      </c>
      <c r="C8055" s="87">
        <f t="shared" si="375"/>
        <v>10</v>
      </c>
      <c r="D8055" s="85">
        <f>INDEX('Bron DA-prijzen'!$C$7:$C$9858,MATCH(A8055,'Bron DA-prijzen'!$A$7:$A$9858,0))</f>
        <v>55.23</v>
      </c>
      <c r="E8055" s="84">
        <f>IFERROR((VALUE(VLOOKUP($A8055*4-3,'Bron DA-verwachting'!$A:$E,5))+VALUE(VLOOKUP($A8055*4-2,'Bron DA-verwachting'!$A:$E,5))+VALUE(VLOOKUP($A8055*4-1,'Bron DA-verwachting'!$A:$E,5))+VALUE(VLOOKUP($A8055*4,'Bron DA-verwachting'!$A:$E,5)))/4,-1)</f>
        <v>2615.75</v>
      </c>
      <c r="F8055" s="84">
        <f>IFERROR((VALUE(VLOOKUP($A8055*4-3,'Bron DA-verwachting'!$A:$E,4))+VALUE(VLOOKUP($A8055*4-2,'Bron DA-verwachting'!$A:$E,4))+VALUE(VLOOKUP($A8055*4-1,'Bron DA-verwachting'!$A:$E,4))+VALUE(VLOOKUP($A8055*4,'Bron DA-verwachting'!$A:$E,4)))/4,-1)</f>
        <v>813.25</v>
      </c>
      <c r="G8055" s="86">
        <f>IFERROR((VALUE(VLOOKUP($A8055*4-3,'Bron DA-verwachting'!$A:$E,3))+VALUE(VLOOKUP($A8055*4-2,'Bron DA-verwachting'!$A:$E,3))+VALUE(VLOOKUP($A8055*4-1,'Bron DA-verwachting'!$A:$E,3))+VALUE(VLOOKUP($A8055*4,'Bron DA-verwachting'!$A:$E,3)))/4,-1)</f>
        <v>44</v>
      </c>
    </row>
    <row r="8056" spans="1:7" x14ac:dyDescent="0.25">
      <c r="A8056" s="82">
        <f t="shared" si="376"/>
        <v>8051</v>
      </c>
      <c r="B8056" s="83">
        <f t="shared" si="377"/>
        <v>43436</v>
      </c>
      <c r="C8056" s="87">
        <f t="shared" si="375"/>
        <v>11</v>
      </c>
      <c r="D8056" s="85">
        <f>INDEX('Bron DA-prijzen'!$C$7:$C$9858,MATCH(A8056,'Bron DA-prijzen'!$A$7:$A$9858,0))</f>
        <v>62.81</v>
      </c>
      <c r="E8056" s="84">
        <f>IFERROR((VALUE(VLOOKUP($A8056*4-3,'Bron DA-verwachting'!$A:$E,5))+VALUE(VLOOKUP($A8056*4-2,'Bron DA-verwachting'!$A:$E,5))+VALUE(VLOOKUP($A8056*4-1,'Bron DA-verwachting'!$A:$E,5))+VALUE(VLOOKUP($A8056*4,'Bron DA-verwachting'!$A:$E,5)))/4,-1)</f>
        <v>2631.25</v>
      </c>
      <c r="F8056" s="84">
        <f>IFERROR((VALUE(VLOOKUP($A8056*4-3,'Bron DA-verwachting'!$A:$E,4))+VALUE(VLOOKUP($A8056*4-2,'Bron DA-verwachting'!$A:$E,4))+VALUE(VLOOKUP($A8056*4-1,'Bron DA-verwachting'!$A:$E,4))+VALUE(VLOOKUP($A8056*4,'Bron DA-verwachting'!$A:$E,4)))/4,-1)</f>
        <v>782.75</v>
      </c>
      <c r="G8056" s="86">
        <f>IFERROR((VALUE(VLOOKUP($A8056*4-3,'Bron DA-verwachting'!$A:$E,3))+VALUE(VLOOKUP($A8056*4-2,'Bron DA-verwachting'!$A:$E,3))+VALUE(VLOOKUP($A8056*4-1,'Bron DA-verwachting'!$A:$E,3))+VALUE(VLOOKUP($A8056*4,'Bron DA-verwachting'!$A:$E,3)))/4,-1)</f>
        <v>90.5</v>
      </c>
    </row>
    <row r="8057" spans="1:7" x14ac:dyDescent="0.25">
      <c r="A8057" s="82">
        <f t="shared" si="376"/>
        <v>8052</v>
      </c>
      <c r="B8057" s="83">
        <f t="shared" si="377"/>
        <v>43436</v>
      </c>
      <c r="C8057" s="87">
        <f t="shared" si="375"/>
        <v>12</v>
      </c>
      <c r="D8057" s="85">
        <f>INDEX('Bron DA-prijzen'!$C$7:$C$9858,MATCH(A8057,'Bron DA-prijzen'!$A$7:$A$9858,0))</f>
        <v>67.53</v>
      </c>
      <c r="E8057" s="84">
        <f>IFERROR((VALUE(VLOOKUP($A8057*4-3,'Bron DA-verwachting'!$A:$E,5))+VALUE(VLOOKUP($A8057*4-2,'Bron DA-verwachting'!$A:$E,5))+VALUE(VLOOKUP($A8057*4-1,'Bron DA-verwachting'!$A:$E,5))+VALUE(VLOOKUP($A8057*4,'Bron DA-verwachting'!$A:$E,5)))/4,-1)</f>
        <v>2598.75</v>
      </c>
      <c r="F8057" s="84">
        <f>IFERROR((VALUE(VLOOKUP($A8057*4-3,'Bron DA-verwachting'!$A:$E,4))+VALUE(VLOOKUP($A8057*4-2,'Bron DA-verwachting'!$A:$E,4))+VALUE(VLOOKUP($A8057*4-1,'Bron DA-verwachting'!$A:$E,4))+VALUE(VLOOKUP($A8057*4,'Bron DA-verwachting'!$A:$E,4)))/4,-1)</f>
        <v>772.75</v>
      </c>
      <c r="G8057" s="86">
        <f>IFERROR((VALUE(VLOOKUP($A8057*4-3,'Bron DA-verwachting'!$A:$E,3))+VALUE(VLOOKUP($A8057*4-2,'Bron DA-verwachting'!$A:$E,3))+VALUE(VLOOKUP($A8057*4-1,'Bron DA-verwachting'!$A:$E,3))+VALUE(VLOOKUP($A8057*4,'Bron DA-verwachting'!$A:$E,3)))/4,-1)</f>
        <v>122.5</v>
      </c>
    </row>
    <row r="8058" spans="1:7" x14ac:dyDescent="0.25">
      <c r="A8058" s="82">
        <f t="shared" si="376"/>
        <v>8053</v>
      </c>
      <c r="B8058" s="83">
        <f t="shared" si="377"/>
        <v>43436</v>
      </c>
      <c r="C8058" s="87">
        <f t="shared" si="375"/>
        <v>13</v>
      </c>
      <c r="D8058" s="85">
        <f>INDEX('Bron DA-prijzen'!$C$7:$C$9858,MATCH(A8058,'Bron DA-prijzen'!$A$7:$A$9858,0))</f>
        <v>67</v>
      </c>
      <c r="E8058" s="84">
        <f>IFERROR((VALUE(VLOOKUP($A8058*4-3,'Bron DA-verwachting'!$A:$E,5))+VALUE(VLOOKUP($A8058*4-2,'Bron DA-verwachting'!$A:$E,5))+VALUE(VLOOKUP($A8058*4-1,'Bron DA-verwachting'!$A:$E,5))+VALUE(VLOOKUP($A8058*4,'Bron DA-verwachting'!$A:$E,5)))/4,-1)</f>
        <v>2589.5</v>
      </c>
      <c r="F8058" s="84">
        <f>IFERROR((VALUE(VLOOKUP($A8058*4-3,'Bron DA-verwachting'!$A:$E,4))+VALUE(VLOOKUP($A8058*4-2,'Bron DA-verwachting'!$A:$E,4))+VALUE(VLOOKUP($A8058*4-1,'Bron DA-verwachting'!$A:$E,4))+VALUE(VLOOKUP($A8058*4,'Bron DA-verwachting'!$A:$E,4)))/4,-1)</f>
        <v>782.25</v>
      </c>
      <c r="G8058" s="86">
        <f>IFERROR((VALUE(VLOOKUP($A8058*4-3,'Bron DA-verwachting'!$A:$E,3))+VALUE(VLOOKUP($A8058*4-2,'Bron DA-verwachting'!$A:$E,3))+VALUE(VLOOKUP($A8058*4-1,'Bron DA-verwachting'!$A:$E,3))+VALUE(VLOOKUP($A8058*4,'Bron DA-verwachting'!$A:$E,3)))/4,-1)</f>
        <v>126</v>
      </c>
    </row>
    <row r="8059" spans="1:7" x14ac:dyDescent="0.25">
      <c r="A8059" s="82">
        <f t="shared" si="376"/>
        <v>8054</v>
      </c>
      <c r="B8059" s="83">
        <f t="shared" si="377"/>
        <v>43436</v>
      </c>
      <c r="C8059" s="87">
        <f t="shared" si="375"/>
        <v>14</v>
      </c>
      <c r="D8059" s="85">
        <f>INDEX('Bron DA-prijzen'!$C$7:$C$9858,MATCH(A8059,'Bron DA-prijzen'!$A$7:$A$9858,0))</f>
        <v>66.599999999999994</v>
      </c>
      <c r="E8059" s="84">
        <f>IFERROR((VALUE(VLOOKUP($A8059*4-3,'Bron DA-verwachting'!$A:$E,5))+VALUE(VLOOKUP($A8059*4-2,'Bron DA-verwachting'!$A:$E,5))+VALUE(VLOOKUP($A8059*4-1,'Bron DA-verwachting'!$A:$E,5))+VALUE(VLOOKUP($A8059*4,'Bron DA-verwachting'!$A:$E,5)))/4,-1)</f>
        <v>2584.75</v>
      </c>
      <c r="F8059" s="84">
        <f>IFERROR((VALUE(VLOOKUP($A8059*4-3,'Bron DA-verwachting'!$A:$E,4))+VALUE(VLOOKUP($A8059*4-2,'Bron DA-verwachting'!$A:$E,4))+VALUE(VLOOKUP($A8059*4-1,'Bron DA-verwachting'!$A:$E,4))+VALUE(VLOOKUP($A8059*4,'Bron DA-verwachting'!$A:$E,4)))/4,-1)</f>
        <v>795.75</v>
      </c>
      <c r="G8059" s="86">
        <f>IFERROR((VALUE(VLOOKUP($A8059*4-3,'Bron DA-verwachting'!$A:$E,3))+VALUE(VLOOKUP($A8059*4-2,'Bron DA-verwachting'!$A:$E,3))+VALUE(VLOOKUP($A8059*4-1,'Bron DA-verwachting'!$A:$E,3))+VALUE(VLOOKUP($A8059*4,'Bron DA-verwachting'!$A:$E,3)))/4,-1)</f>
        <v>106</v>
      </c>
    </row>
    <row r="8060" spans="1:7" x14ac:dyDescent="0.25">
      <c r="A8060" s="82">
        <f t="shared" si="376"/>
        <v>8055</v>
      </c>
      <c r="B8060" s="83">
        <f t="shared" si="377"/>
        <v>43436</v>
      </c>
      <c r="C8060" s="87">
        <f t="shared" si="375"/>
        <v>15</v>
      </c>
      <c r="D8060" s="85">
        <f>INDEX('Bron DA-prijzen'!$C$7:$C$9858,MATCH(A8060,'Bron DA-prijzen'!$A$7:$A$9858,0))</f>
        <v>60</v>
      </c>
      <c r="E8060" s="84">
        <f>IFERROR((VALUE(VLOOKUP($A8060*4-3,'Bron DA-verwachting'!$A:$E,5))+VALUE(VLOOKUP($A8060*4-2,'Bron DA-verwachting'!$A:$E,5))+VALUE(VLOOKUP($A8060*4-1,'Bron DA-verwachting'!$A:$E,5))+VALUE(VLOOKUP($A8060*4,'Bron DA-verwachting'!$A:$E,5)))/4,-1)</f>
        <v>2634.75</v>
      </c>
      <c r="F8060" s="84">
        <f>IFERROR((VALUE(VLOOKUP($A8060*4-3,'Bron DA-verwachting'!$A:$E,4))+VALUE(VLOOKUP($A8060*4-2,'Bron DA-verwachting'!$A:$E,4))+VALUE(VLOOKUP($A8060*4-1,'Bron DA-verwachting'!$A:$E,4))+VALUE(VLOOKUP($A8060*4,'Bron DA-verwachting'!$A:$E,4)))/4,-1)</f>
        <v>800.5</v>
      </c>
      <c r="G8060" s="86">
        <f>IFERROR((VALUE(VLOOKUP($A8060*4-3,'Bron DA-verwachting'!$A:$E,3))+VALUE(VLOOKUP($A8060*4-2,'Bron DA-verwachting'!$A:$E,3))+VALUE(VLOOKUP($A8060*4-1,'Bron DA-verwachting'!$A:$E,3))+VALUE(VLOOKUP($A8060*4,'Bron DA-verwachting'!$A:$E,3)))/4,-1)</f>
        <v>64.25</v>
      </c>
    </row>
    <row r="8061" spans="1:7" x14ac:dyDescent="0.25">
      <c r="A8061" s="82">
        <f t="shared" si="376"/>
        <v>8056</v>
      </c>
      <c r="B8061" s="83">
        <f t="shared" si="377"/>
        <v>43436</v>
      </c>
      <c r="C8061" s="87">
        <f t="shared" si="375"/>
        <v>16</v>
      </c>
      <c r="D8061" s="85">
        <f>INDEX('Bron DA-prijzen'!$C$7:$C$9858,MATCH(A8061,'Bron DA-prijzen'!$A$7:$A$9858,0))</f>
        <v>57</v>
      </c>
      <c r="E8061" s="84">
        <f>IFERROR((VALUE(VLOOKUP($A8061*4-3,'Bron DA-verwachting'!$A:$E,5))+VALUE(VLOOKUP($A8061*4-2,'Bron DA-verwachting'!$A:$E,5))+VALUE(VLOOKUP($A8061*4-1,'Bron DA-verwachting'!$A:$E,5))+VALUE(VLOOKUP($A8061*4,'Bron DA-verwachting'!$A:$E,5)))/4,-1)</f>
        <v>2575</v>
      </c>
      <c r="F8061" s="84">
        <f>IFERROR((VALUE(VLOOKUP($A8061*4-3,'Bron DA-verwachting'!$A:$E,4))+VALUE(VLOOKUP($A8061*4-2,'Bron DA-verwachting'!$A:$E,4))+VALUE(VLOOKUP($A8061*4-1,'Bron DA-verwachting'!$A:$E,4))+VALUE(VLOOKUP($A8061*4,'Bron DA-verwachting'!$A:$E,4)))/4,-1)</f>
        <v>797.25</v>
      </c>
      <c r="G8061" s="86">
        <f>IFERROR((VALUE(VLOOKUP($A8061*4-3,'Bron DA-verwachting'!$A:$E,3))+VALUE(VLOOKUP($A8061*4-2,'Bron DA-verwachting'!$A:$E,3))+VALUE(VLOOKUP($A8061*4-1,'Bron DA-verwachting'!$A:$E,3))+VALUE(VLOOKUP($A8061*4,'Bron DA-verwachting'!$A:$E,3)))/4,-1)</f>
        <v>23.5</v>
      </c>
    </row>
    <row r="8062" spans="1:7" x14ac:dyDescent="0.25">
      <c r="A8062" s="82">
        <f t="shared" si="376"/>
        <v>8057</v>
      </c>
      <c r="B8062" s="83">
        <f t="shared" si="377"/>
        <v>43436</v>
      </c>
      <c r="C8062" s="87">
        <f t="shared" si="375"/>
        <v>17</v>
      </c>
      <c r="D8062" s="85">
        <f>INDEX('Bron DA-prijzen'!$C$7:$C$9858,MATCH(A8062,'Bron DA-prijzen'!$A$7:$A$9858,0))</f>
        <v>59.93</v>
      </c>
      <c r="E8062" s="84">
        <f>IFERROR((VALUE(VLOOKUP($A8062*4-3,'Bron DA-verwachting'!$A:$E,5))+VALUE(VLOOKUP($A8062*4-2,'Bron DA-verwachting'!$A:$E,5))+VALUE(VLOOKUP($A8062*4-1,'Bron DA-verwachting'!$A:$E,5))+VALUE(VLOOKUP($A8062*4,'Bron DA-verwachting'!$A:$E,5)))/4,-1)</f>
        <v>2540.5</v>
      </c>
      <c r="F8062" s="84">
        <f>IFERROR((VALUE(VLOOKUP($A8062*4-3,'Bron DA-verwachting'!$A:$E,4))+VALUE(VLOOKUP($A8062*4-2,'Bron DA-verwachting'!$A:$E,4))+VALUE(VLOOKUP($A8062*4-1,'Bron DA-verwachting'!$A:$E,4))+VALUE(VLOOKUP($A8062*4,'Bron DA-verwachting'!$A:$E,4)))/4,-1)</f>
        <v>805.25</v>
      </c>
      <c r="G8062" s="86">
        <f>IFERROR((VALUE(VLOOKUP($A8062*4-3,'Bron DA-verwachting'!$A:$E,3))+VALUE(VLOOKUP($A8062*4-2,'Bron DA-verwachting'!$A:$E,3))+VALUE(VLOOKUP($A8062*4-1,'Bron DA-verwachting'!$A:$E,3))+VALUE(VLOOKUP($A8062*4,'Bron DA-verwachting'!$A:$E,3)))/4,-1)</f>
        <v>4.25</v>
      </c>
    </row>
    <row r="8063" spans="1:7" x14ac:dyDescent="0.25">
      <c r="A8063" s="82">
        <f t="shared" si="376"/>
        <v>8058</v>
      </c>
      <c r="B8063" s="83">
        <f t="shared" si="377"/>
        <v>43436</v>
      </c>
      <c r="C8063" s="87">
        <f t="shared" si="375"/>
        <v>18</v>
      </c>
      <c r="D8063" s="85">
        <f>INDEX('Bron DA-prijzen'!$C$7:$C$9858,MATCH(A8063,'Bron DA-prijzen'!$A$7:$A$9858,0))</f>
        <v>77</v>
      </c>
      <c r="E8063" s="84">
        <f>IFERROR((VALUE(VLOOKUP($A8063*4-3,'Bron DA-verwachting'!$A:$E,5))+VALUE(VLOOKUP($A8063*4-2,'Bron DA-verwachting'!$A:$E,5))+VALUE(VLOOKUP($A8063*4-1,'Bron DA-verwachting'!$A:$E,5))+VALUE(VLOOKUP($A8063*4,'Bron DA-verwachting'!$A:$E,5)))/4,-1)</f>
        <v>2573.25</v>
      </c>
      <c r="F8063" s="84">
        <f>IFERROR((VALUE(VLOOKUP($A8063*4-3,'Bron DA-verwachting'!$A:$E,4))+VALUE(VLOOKUP($A8063*4-2,'Bron DA-verwachting'!$A:$E,4))+VALUE(VLOOKUP($A8063*4-1,'Bron DA-verwachting'!$A:$E,4))+VALUE(VLOOKUP($A8063*4,'Bron DA-verwachting'!$A:$E,4)))/4,-1)</f>
        <v>814.5</v>
      </c>
      <c r="G8063" s="86">
        <f>IFERROR((VALUE(VLOOKUP($A8063*4-3,'Bron DA-verwachting'!$A:$E,3))+VALUE(VLOOKUP($A8063*4-2,'Bron DA-verwachting'!$A:$E,3))+VALUE(VLOOKUP($A8063*4-1,'Bron DA-verwachting'!$A:$E,3))+VALUE(VLOOKUP($A8063*4,'Bron DA-verwachting'!$A:$E,3)))/4,-1)</f>
        <v>0</v>
      </c>
    </row>
    <row r="8064" spans="1:7" x14ac:dyDescent="0.25">
      <c r="A8064" s="82">
        <f t="shared" si="376"/>
        <v>8059</v>
      </c>
      <c r="B8064" s="83">
        <f t="shared" si="377"/>
        <v>43436</v>
      </c>
      <c r="C8064" s="87">
        <f t="shared" si="375"/>
        <v>19</v>
      </c>
      <c r="D8064" s="85">
        <f>INDEX('Bron DA-prijzen'!$C$7:$C$9858,MATCH(A8064,'Bron DA-prijzen'!$A$7:$A$9858,0))</f>
        <v>74.900000000000006</v>
      </c>
      <c r="E8064" s="84">
        <f>IFERROR((VALUE(VLOOKUP($A8064*4-3,'Bron DA-verwachting'!$A:$E,5))+VALUE(VLOOKUP($A8064*4-2,'Bron DA-verwachting'!$A:$E,5))+VALUE(VLOOKUP($A8064*4-1,'Bron DA-verwachting'!$A:$E,5))+VALUE(VLOOKUP($A8064*4,'Bron DA-verwachting'!$A:$E,5)))/4,-1)</f>
        <v>2576.25</v>
      </c>
      <c r="F8064" s="84">
        <f>IFERROR((VALUE(VLOOKUP($A8064*4-3,'Bron DA-verwachting'!$A:$E,4))+VALUE(VLOOKUP($A8064*4-2,'Bron DA-verwachting'!$A:$E,4))+VALUE(VLOOKUP($A8064*4-1,'Bron DA-verwachting'!$A:$E,4))+VALUE(VLOOKUP($A8064*4,'Bron DA-verwachting'!$A:$E,4)))/4,-1)</f>
        <v>811.75</v>
      </c>
      <c r="G8064" s="86">
        <f>IFERROR((VALUE(VLOOKUP($A8064*4-3,'Bron DA-verwachting'!$A:$E,3))+VALUE(VLOOKUP($A8064*4-2,'Bron DA-verwachting'!$A:$E,3))+VALUE(VLOOKUP($A8064*4-1,'Bron DA-verwachting'!$A:$E,3))+VALUE(VLOOKUP($A8064*4,'Bron DA-verwachting'!$A:$E,3)))/4,-1)</f>
        <v>0</v>
      </c>
    </row>
    <row r="8065" spans="1:7" x14ac:dyDescent="0.25">
      <c r="A8065" s="82">
        <f t="shared" si="376"/>
        <v>8060</v>
      </c>
      <c r="B8065" s="83">
        <f t="shared" si="377"/>
        <v>43436</v>
      </c>
      <c r="C8065" s="87">
        <f t="shared" si="375"/>
        <v>20</v>
      </c>
      <c r="D8065" s="85">
        <f>INDEX('Bron DA-prijzen'!$C$7:$C$9858,MATCH(A8065,'Bron DA-prijzen'!$A$7:$A$9858,0))</f>
        <v>59.9</v>
      </c>
      <c r="E8065" s="84">
        <f>IFERROR((VALUE(VLOOKUP($A8065*4-3,'Bron DA-verwachting'!$A:$E,5))+VALUE(VLOOKUP($A8065*4-2,'Bron DA-verwachting'!$A:$E,5))+VALUE(VLOOKUP($A8065*4-1,'Bron DA-verwachting'!$A:$E,5))+VALUE(VLOOKUP($A8065*4,'Bron DA-verwachting'!$A:$E,5)))/4,-1)</f>
        <v>2583</v>
      </c>
      <c r="F8065" s="84">
        <f>IFERROR((VALUE(VLOOKUP($A8065*4-3,'Bron DA-verwachting'!$A:$E,4))+VALUE(VLOOKUP($A8065*4-2,'Bron DA-verwachting'!$A:$E,4))+VALUE(VLOOKUP($A8065*4-1,'Bron DA-verwachting'!$A:$E,4))+VALUE(VLOOKUP($A8065*4,'Bron DA-verwachting'!$A:$E,4)))/4,-1)</f>
        <v>805.5</v>
      </c>
      <c r="G8065" s="86">
        <f>IFERROR((VALUE(VLOOKUP($A8065*4-3,'Bron DA-verwachting'!$A:$E,3))+VALUE(VLOOKUP($A8065*4-2,'Bron DA-verwachting'!$A:$E,3))+VALUE(VLOOKUP($A8065*4-1,'Bron DA-verwachting'!$A:$E,3))+VALUE(VLOOKUP($A8065*4,'Bron DA-verwachting'!$A:$E,3)))/4,-1)</f>
        <v>0</v>
      </c>
    </row>
    <row r="8066" spans="1:7" x14ac:dyDescent="0.25">
      <c r="A8066" s="82">
        <f t="shared" si="376"/>
        <v>8061</v>
      </c>
      <c r="B8066" s="83">
        <f t="shared" si="377"/>
        <v>43436</v>
      </c>
      <c r="C8066" s="87">
        <f t="shared" si="375"/>
        <v>21</v>
      </c>
      <c r="D8066" s="85">
        <f>INDEX('Bron DA-prijzen'!$C$7:$C$9858,MATCH(A8066,'Bron DA-prijzen'!$A$7:$A$9858,0))</f>
        <v>54</v>
      </c>
      <c r="E8066" s="84">
        <f>IFERROR((VALUE(VLOOKUP($A8066*4-3,'Bron DA-verwachting'!$A:$E,5))+VALUE(VLOOKUP($A8066*4-2,'Bron DA-verwachting'!$A:$E,5))+VALUE(VLOOKUP($A8066*4-1,'Bron DA-verwachting'!$A:$E,5))+VALUE(VLOOKUP($A8066*4,'Bron DA-verwachting'!$A:$E,5)))/4,-1)</f>
        <v>2569.5</v>
      </c>
      <c r="F8066" s="84">
        <f>IFERROR((VALUE(VLOOKUP($A8066*4-3,'Bron DA-verwachting'!$A:$E,4))+VALUE(VLOOKUP($A8066*4-2,'Bron DA-verwachting'!$A:$E,4))+VALUE(VLOOKUP($A8066*4-1,'Bron DA-verwachting'!$A:$E,4))+VALUE(VLOOKUP($A8066*4,'Bron DA-verwachting'!$A:$E,4)))/4,-1)</f>
        <v>802.5</v>
      </c>
      <c r="G8066" s="86">
        <f>IFERROR((VALUE(VLOOKUP($A8066*4-3,'Bron DA-verwachting'!$A:$E,3))+VALUE(VLOOKUP($A8066*4-2,'Bron DA-verwachting'!$A:$E,3))+VALUE(VLOOKUP($A8066*4-1,'Bron DA-verwachting'!$A:$E,3))+VALUE(VLOOKUP($A8066*4,'Bron DA-verwachting'!$A:$E,3)))/4,-1)</f>
        <v>0</v>
      </c>
    </row>
    <row r="8067" spans="1:7" x14ac:dyDescent="0.25">
      <c r="A8067" s="82">
        <f t="shared" si="376"/>
        <v>8062</v>
      </c>
      <c r="B8067" s="83">
        <f t="shared" si="377"/>
        <v>43436</v>
      </c>
      <c r="C8067" s="87">
        <f t="shared" si="375"/>
        <v>22</v>
      </c>
      <c r="D8067" s="85">
        <f>INDEX('Bron DA-prijzen'!$C$7:$C$9858,MATCH(A8067,'Bron DA-prijzen'!$A$7:$A$9858,0))</f>
        <v>58</v>
      </c>
      <c r="E8067" s="84">
        <f>IFERROR((VALUE(VLOOKUP($A8067*4-3,'Bron DA-verwachting'!$A:$E,5))+VALUE(VLOOKUP($A8067*4-2,'Bron DA-verwachting'!$A:$E,5))+VALUE(VLOOKUP($A8067*4-1,'Bron DA-verwachting'!$A:$E,5))+VALUE(VLOOKUP($A8067*4,'Bron DA-verwachting'!$A:$E,5)))/4,-1)</f>
        <v>2576.25</v>
      </c>
      <c r="F8067" s="84">
        <f>IFERROR((VALUE(VLOOKUP($A8067*4-3,'Bron DA-verwachting'!$A:$E,4))+VALUE(VLOOKUP($A8067*4-2,'Bron DA-verwachting'!$A:$E,4))+VALUE(VLOOKUP($A8067*4-1,'Bron DA-verwachting'!$A:$E,4))+VALUE(VLOOKUP($A8067*4,'Bron DA-verwachting'!$A:$E,4)))/4,-1)</f>
        <v>800.25</v>
      </c>
      <c r="G8067" s="86">
        <f>IFERROR((VALUE(VLOOKUP($A8067*4-3,'Bron DA-verwachting'!$A:$E,3))+VALUE(VLOOKUP($A8067*4-2,'Bron DA-verwachting'!$A:$E,3))+VALUE(VLOOKUP($A8067*4-1,'Bron DA-verwachting'!$A:$E,3))+VALUE(VLOOKUP($A8067*4,'Bron DA-verwachting'!$A:$E,3)))/4,-1)</f>
        <v>0</v>
      </c>
    </row>
    <row r="8068" spans="1:7" x14ac:dyDescent="0.25">
      <c r="A8068" s="82">
        <f t="shared" si="376"/>
        <v>8063</v>
      </c>
      <c r="B8068" s="83">
        <f t="shared" si="377"/>
        <v>43436</v>
      </c>
      <c r="C8068" s="87">
        <f t="shared" si="375"/>
        <v>23</v>
      </c>
      <c r="D8068" s="85">
        <f>INDEX('Bron DA-prijzen'!$C$7:$C$9858,MATCH(A8068,'Bron DA-prijzen'!$A$7:$A$9858,0))</f>
        <v>51.5</v>
      </c>
      <c r="E8068" s="84">
        <f>IFERROR((VALUE(VLOOKUP($A8068*4-3,'Bron DA-verwachting'!$A:$E,5))+VALUE(VLOOKUP($A8068*4-2,'Bron DA-verwachting'!$A:$E,5))+VALUE(VLOOKUP($A8068*4-1,'Bron DA-verwachting'!$A:$E,5))+VALUE(VLOOKUP($A8068*4,'Bron DA-verwachting'!$A:$E,5)))/4,-1)</f>
        <v>2616</v>
      </c>
      <c r="F8068" s="84">
        <f>IFERROR((VALUE(VLOOKUP($A8068*4-3,'Bron DA-verwachting'!$A:$E,4))+VALUE(VLOOKUP($A8068*4-2,'Bron DA-verwachting'!$A:$E,4))+VALUE(VLOOKUP($A8068*4-1,'Bron DA-verwachting'!$A:$E,4))+VALUE(VLOOKUP($A8068*4,'Bron DA-verwachting'!$A:$E,4)))/4,-1)</f>
        <v>806.75</v>
      </c>
      <c r="G8068" s="86">
        <f>IFERROR((VALUE(VLOOKUP($A8068*4-3,'Bron DA-verwachting'!$A:$E,3))+VALUE(VLOOKUP($A8068*4-2,'Bron DA-verwachting'!$A:$E,3))+VALUE(VLOOKUP($A8068*4-1,'Bron DA-verwachting'!$A:$E,3))+VALUE(VLOOKUP($A8068*4,'Bron DA-verwachting'!$A:$E,3)))/4,-1)</f>
        <v>0</v>
      </c>
    </row>
    <row r="8069" spans="1:7" x14ac:dyDescent="0.25">
      <c r="A8069" s="82">
        <f t="shared" si="376"/>
        <v>8064</v>
      </c>
      <c r="B8069" s="83">
        <f t="shared" si="377"/>
        <v>43436</v>
      </c>
      <c r="C8069" s="87">
        <f t="shared" si="375"/>
        <v>24</v>
      </c>
      <c r="D8069" s="85">
        <f>INDEX('Bron DA-prijzen'!$C$7:$C$9858,MATCH(A8069,'Bron DA-prijzen'!$A$7:$A$9858,0))</f>
        <v>40.299999999999997</v>
      </c>
      <c r="E8069" s="84">
        <f>IFERROR((VALUE(VLOOKUP($A8069*4-3,'Bron DA-verwachting'!$A:$E,5))+VALUE(VLOOKUP($A8069*4-2,'Bron DA-verwachting'!$A:$E,5))+VALUE(VLOOKUP($A8069*4-1,'Bron DA-verwachting'!$A:$E,5))+VALUE(VLOOKUP($A8069*4,'Bron DA-verwachting'!$A:$E,5)))/4,-1)</f>
        <v>2680.25</v>
      </c>
      <c r="F8069" s="84">
        <f>IFERROR((VALUE(VLOOKUP($A8069*4-3,'Bron DA-verwachting'!$A:$E,4))+VALUE(VLOOKUP($A8069*4-2,'Bron DA-verwachting'!$A:$E,4))+VALUE(VLOOKUP($A8069*4-1,'Bron DA-verwachting'!$A:$E,4))+VALUE(VLOOKUP($A8069*4,'Bron DA-verwachting'!$A:$E,4)))/4,-1)</f>
        <v>822.25</v>
      </c>
      <c r="G8069" s="86">
        <f>IFERROR((VALUE(VLOOKUP($A8069*4-3,'Bron DA-verwachting'!$A:$E,3))+VALUE(VLOOKUP($A8069*4-2,'Bron DA-verwachting'!$A:$E,3))+VALUE(VLOOKUP($A8069*4-1,'Bron DA-verwachting'!$A:$E,3))+VALUE(VLOOKUP($A8069*4,'Bron DA-verwachting'!$A:$E,3)))/4,-1)</f>
        <v>0</v>
      </c>
    </row>
    <row r="8070" spans="1:7" x14ac:dyDescent="0.25">
      <c r="A8070" s="82">
        <f t="shared" si="376"/>
        <v>8065</v>
      </c>
      <c r="B8070" s="83">
        <f t="shared" si="377"/>
        <v>43437</v>
      </c>
      <c r="C8070" s="87">
        <f t="shared" si="375"/>
        <v>1</v>
      </c>
      <c r="D8070" s="85">
        <f>INDEX('Bron DA-prijzen'!$C$7:$C$9858,MATCH(A8070,'Bron DA-prijzen'!$A$7:$A$9858,0))</f>
        <v>49.5</v>
      </c>
      <c r="E8070" s="84">
        <f>IFERROR((VALUE(VLOOKUP($A8070*4-3,'Bron DA-verwachting'!$A:$E,5))+VALUE(VLOOKUP($A8070*4-2,'Bron DA-verwachting'!$A:$E,5))+VALUE(VLOOKUP($A8070*4-1,'Bron DA-verwachting'!$A:$E,5))+VALUE(VLOOKUP($A8070*4,'Bron DA-verwachting'!$A:$E,5)))/4,-1)</f>
        <v>2360</v>
      </c>
      <c r="F8070" s="84">
        <f>IFERROR((VALUE(VLOOKUP($A8070*4-3,'Bron DA-verwachting'!$A:$E,4))+VALUE(VLOOKUP($A8070*4-2,'Bron DA-verwachting'!$A:$E,4))+VALUE(VLOOKUP($A8070*4-1,'Bron DA-verwachting'!$A:$E,4))+VALUE(VLOOKUP($A8070*4,'Bron DA-verwachting'!$A:$E,4)))/4,-1)</f>
        <v>779</v>
      </c>
      <c r="G8070" s="86">
        <f>IFERROR((VALUE(VLOOKUP($A8070*4-3,'Bron DA-verwachting'!$A:$E,3))+VALUE(VLOOKUP($A8070*4-2,'Bron DA-verwachting'!$A:$E,3))+VALUE(VLOOKUP($A8070*4-1,'Bron DA-verwachting'!$A:$E,3))+VALUE(VLOOKUP($A8070*4,'Bron DA-verwachting'!$A:$E,3)))/4,-1)</f>
        <v>0</v>
      </c>
    </row>
    <row r="8071" spans="1:7" x14ac:dyDescent="0.25">
      <c r="A8071" s="82">
        <f t="shared" si="376"/>
        <v>8066</v>
      </c>
      <c r="B8071" s="83">
        <f t="shared" si="377"/>
        <v>43437</v>
      </c>
      <c r="C8071" s="87">
        <f t="shared" ref="C8071:C8134" si="378">IF(C8070=24,1,C8070+1)</f>
        <v>2</v>
      </c>
      <c r="D8071" s="85">
        <f>INDEX('Bron DA-prijzen'!$C$7:$C$9858,MATCH(A8071,'Bron DA-prijzen'!$A$7:$A$9858,0))</f>
        <v>36.19</v>
      </c>
      <c r="E8071" s="84">
        <f>IFERROR((VALUE(VLOOKUP($A8071*4-3,'Bron DA-verwachting'!$A:$E,5))+VALUE(VLOOKUP($A8071*4-2,'Bron DA-verwachting'!$A:$E,5))+VALUE(VLOOKUP($A8071*4-1,'Bron DA-verwachting'!$A:$E,5))+VALUE(VLOOKUP($A8071*4,'Bron DA-verwachting'!$A:$E,5)))/4,-1)</f>
        <v>2492.25</v>
      </c>
      <c r="F8071" s="84">
        <f>IFERROR((VALUE(VLOOKUP($A8071*4-3,'Bron DA-verwachting'!$A:$E,4))+VALUE(VLOOKUP($A8071*4-2,'Bron DA-verwachting'!$A:$E,4))+VALUE(VLOOKUP($A8071*4-1,'Bron DA-verwachting'!$A:$E,4))+VALUE(VLOOKUP($A8071*4,'Bron DA-verwachting'!$A:$E,4)))/4,-1)</f>
        <v>794.5</v>
      </c>
      <c r="G8071" s="86">
        <f>IFERROR((VALUE(VLOOKUP($A8071*4-3,'Bron DA-verwachting'!$A:$E,3))+VALUE(VLOOKUP($A8071*4-2,'Bron DA-verwachting'!$A:$E,3))+VALUE(VLOOKUP($A8071*4-1,'Bron DA-verwachting'!$A:$E,3))+VALUE(VLOOKUP($A8071*4,'Bron DA-verwachting'!$A:$E,3)))/4,-1)</f>
        <v>0</v>
      </c>
    </row>
    <row r="8072" spans="1:7" x14ac:dyDescent="0.25">
      <c r="A8072" s="82">
        <f t="shared" ref="A8072:A8135" si="379">A8071+1</f>
        <v>8067</v>
      </c>
      <c r="B8072" s="83">
        <f t="shared" ref="B8072:B8135" si="380">IF(C8071=24,B8071+1,B8071)</f>
        <v>43437</v>
      </c>
      <c r="C8072" s="87">
        <f t="shared" si="378"/>
        <v>3</v>
      </c>
      <c r="D8072" s="85">
        <f>INDEX('Bron DA-prijzen'!$C$7:$C$9858,MATCH(A8072,'Bron DA-prijzen'!$A$7:$A$9858,0))</f>
        <v>39.799999999999997</v>
      </c>
      <c r="E8072" s="84">
        <f>IFERROR((VALUE(VLOOKUP($A8072*4-3,'Bron DA-verwachting'!$A:$E,5))+VALUE(VLOOKUP($A8072*4-2,'Bron DA-verwachting'!$A:$E,5))+VALUE(VLOOKUP($A8072*4-1,'Bron DA-verwachting'!$A:$E,5))+VALUE(VLOOKUP($A8072*4,'Bron DA-verwachting'!$A:$E,5)))/4,-1)</f>
        <v>2636.25</v>
      </c>
      <c r="F8072" s="84">
        <f>IFERROR((VALUE(VLOOKUP($A8072*4-3,'Bron DA-verwachting'!$A:$E,4))+VALUE(VLOOKUP($A8072*4-2,'Bron DA-verwachting'!$A:$E,4))+VALUE(VLOOKUP($A8072*4-1,'Bron DA-verwachting'!$A:$E,4))+VALUE(VLOOKUP($A8072*4,'Bron DA-verwachting'!$A:$E,4)))/4,-1)</f>
        <v>813.25</v>
      </c>
      <c r="G8072" s="86">
        <f>IFERROR((VALUE(VLOOKUP($A8072*4-3,'Bron DA-verwachting'!$A:$E,3))+VALUE(VLOOKUP($A8072*4-2,'Bron DA-verwachting'!$A:$E,3))+VALUE(VLOOKUP($A8072*4-1,'Bron DA-verwachting'!$A:$E,3))+VALUE(VLOOKUP($A8072*4,'Bron DA-verwachting'!$A:$E,3)))/4,-1)</f>
        <v>0</v>
      </c>
    </row>
    <row r="8073" spans="1:7" x14ac:dyDescent="0.25">
      <c r="A8073" s="82">
        <f t="shared" si="379"/>
        <v>8068</v>
      </c>
      <c r="B8073" s="83">
        <f t="shared" si="380"/>
        <v>43437</v>
      </c>
      <c r="C8073" s="87">
        <f t="shared" si="378"/>
        <v>4</v>
      </c>
      <c r="D8073" s="85">
        <f>INDEX('Bron DA-prijzen'!$C$7:$C$9858,MATCH(A8073,'Bron DA-prijzen'!$A$7:$A$9858,0))</f>
        <v>39.549999999999997</v>
      </c>
      <c r="E8073" s="84">
        <f>IFERROR((VALUE(VLOOKUP($A8073*4-3,'Bron DA-verwachting'!$A:$E,5))+VALUE(VLOOKUP($A8073*4-2,'Bron DA-verwachting'!$A:$E,5))+VALUE(VLOOKUP($A8073*4-1,'Bron DA-verwachting'!$A:$E,5))+VALUE(VLOOKUP($A8073*4,'Bron DA-verwachting'!$A:$E,5)))/4,-1)</f>
        <v>2710</v>
      </c>
      <c r="F8073" s="84">
        <f>IFERROR((VALUE(VLOOKUP($A8073*4-3,'Bron DA-verwachting'!$A:$E,4))+VALUE(VLOOKUP($A8073*4-2,'Bron DA-verwachting'!$A:$E,4))+VALUE(VLOOKUP($A8073*4-1,'Bron DA-verwachting'!$A:$E,4))+VALUE(VLOOKUP($A8073*4,'Bron DA-verwachting'!$A:$E,4)))/4,-1)</f>
        <v>819.5</v>
      </c>
      <c r="G8073" s="86">
        <f>IFERROR((VALUE(VLOOKUP($A8073*4-3,'Bron DA-verwachting'!$A:$E,3))+VALUE(VLOOKUP($A8073*4-2,'Bron DA-verwachting'!$A:$E,3))+VALUE(VLOOKUP($A8073*4-1,'Bron DA-verwachting'!$A:$E,3))+VALUE(VLOOKUP($A8073*4,'Bron DA-verwachting'!$A:$E,3)))/4,-1)</f>
        <v>0</v>
      </c>
    </row>
    <row r="8074" spans="1:7" x14ac:dyDescent="0.25">
      <c r="A8074" s="82">
        <f t="shared" si="379"/>
        <v>8069</v>
      </c>
      <c r="B8074" s="83">
        <f t="shared" si="380"/>
        <v>43437</v>
      </c>
      <c r="C8074" s="87">
        <f t="shared" si="378"/>
        <v>5</v>
      </c>
      <c r="D8074" s="85">
        <f>INDEX('Bron DA-prijzen'!$C$7:$C$9858,MATCH(A8074,'Bron DA-prijzen'!$A$7:$A$9858,0))</f>
        <v>24</v>
      </c>
      <c r="E8074" s="84">
        <f>IFERROR((VALUE(VLOOKUP($A8074*4-3,'Bron DA-verwachting'!$A:$E,5))+VALUE(VLOOKUP($A8074*4-2,'Bron DA-verwachting'!$A:$E,5))+VALUE(VLOOKUP($A8074*4-1,'Bron DA-verwachting'!$A:$E,5))+VALUE(VLOOKUP($A8074*4,'Bron DA-verwachting'!$A:$E,5)))/4,-1)</f>
        <v>2718.75</v>
      </c>
      <c r="F8074" s="84">
        <f>IFERROR((VALUE(VLOOKUP($A8074*4-3,'Bron DA-verwachting'!$A:$E,4))+VALUE(VLOOKUP($A8074*4-2,'Bron DA-verwachting'!$A:$E,4))+VALUE(VLOOKUP($A8074*4-1,'Bron DA-verwachting'!$A:$E,4))+VALUE(VLOOKUP($A8074*4,'Bron DA-verwachting'!$A:$E,4)))/4,-1)</f>
        <v>822.25</v>
      </c>
      <c r="G8074" s="86">
        <f>IFERROR((VALUE(VLOOKUP($A8074*4-3,'Bron DA-verwachting'!$A:$E,3))+VALUE(VLOOKUP($A8074*4-2,'Bron DA-verwachting'!$A:$E,3))+VALUE(VLOOKUP($A8074*4-1,'Bron DA-verwachting'!$A:$E,3))+VALUE(VLOOKUP($A8074*4,'Bron DA-verwachting'!$A:$E,3)))/4,-1)</f>
        <v>0</v>
      </c>
    </row>
    <row r="8075" spans="1:7" x14ac:dyDescent="0.25">
      <c r="A8075" s="82">
        <f t="shared" si="379"/>
        <v>8070</v>
      </c>
      <c r="B8075" s="83">
        <f t="shared" si="380"/>
        <v>43437</v>
      </c>
      <c r="C8075" s="87">
        <f t="shared" si="378"/>
        <v>6</v>
      </c>
      <c r="D8075" s="85">
        <f>INDEX('Bron DA-prijzen'!$C$7:$C$9858,MATCH(A8075,'Bron DA-prijzen'!$A$7:$A$9858,0))</f>
        <v>30.17</v>
      </c>
      <c r="E8075" s="84">
        <f>IFERROR((VALUE(VLOOKUP($A8075*4-3,'Bron DA-verwachting'!$A:$E,5))+VALUE(VLOOKUP($A8075*4-2,'Bron DA-verwachting'!$A:$E,5))+VALUE(VLOOKUP($A8075*4-1,'Bron DA-verwachting'!$A:$E,5))+VALUE(VLOOKUP($A8075*4,'Bron DA-verwachting'!$A:$E,5)))/4,-1)</f>
        <v>2723.75</v>
      </c>
      <c r="F8075" s="84">
        <f>IFERROR((VALUE(VLOOKUP($A8075*4-3,'Bron DA-verwachting'!$A:$E,4))+VALUE(VLOOKUP($A8075*4-2,'Bron DA-verwachting'!$A:$E,4))+VALUE(VLOOKUP($A8075*4-1,'Bron DA-verwachting'!$A:$E,4))+VALUE(VLOOKUP($A8075*4,'Bron DA-verwachting'!$A:$E,4)))/4,-1)</f>
        <v>823.5</v>
      </c>
      <c r="G8075" s="86">
        <f>IFERROR((VALUE(VLOOKUP($A8075*4-3,'Bron DA-verwachting'!$A:$E,3))+VALUE(VLOOKUP($A8075*4-2,'Bron DA-verwachting'!$A:$E,3))+VALUE(VLOOKUP($A8075*4-1,'Bron DA-verwachting'!$A:$E,3))+VALUE(VLOOKUP($A8075*4,'Bron DA-verwachting'!$A:$E,3)))/4,-1)</f>
        <v>0</v>
      </c>
    </row>
    <row r="8076" spans="1:7" x14ac:dyDescent="0.25">
      <c r="A8076" s="82">
        <f t="shared" si="379"/>
        <v>8071</v>
      </c>
      <c r="B8076" s="83">
        <f t="shared" si="380"/>
        <v>43437</v>
      </c>
      <c r="C8076" s="87">
        <f t="shared" si="378"/>
        <v>7</v>
      </c>
      <c r="D8076" s="85">
        <f>INDEX('Bron DA-prijzen'!$C$7:$C$9858,MATCH(A8076,'Bron DA-prijzen'!$A$7:$A$9858,0))</f>
        <v>58.47</v>
      </c>
      <c r="E8076" s="84">
        <f>IFERROR((VALUE(VLOOKUP($A8076*4-3,'Bron DA-verwachting'!$A:$E,5))+VALUE(VLOOKUP($A8076*4-2,'Bron DA-verwachting'!$A:$E,5))+VALUE(VLOOKUP($A8076*4-1,'Bron DA-verwachting'!$A:$E,5))+VALUE(VLOOKUP($A8076*4,'Bron DA-verwachting'!$A:$E,5)))/4,-1)</f>
        <v>2699</v>
      </c>
      <c r="F8076" s="84">
        <f>IFERROR((VALUE(VLOOKUP($A8076*4-3,'Bron DA-verwachting'!$A:$E,4))+VALUE(VLOOKUP($A8076*4-2,'Bron DA-verwachting'!$A:$E,4))+VALUE(VLOOKUP($A8076*4-1,'Bron DA-verwachting'!$A:$E,4))+VALUE(VLOOKUP($A8076*4,'Bron DA-verwachting'!$A:$E,4)))/4,-1)</f>
        <v>820.75</v>
      </c>
      <c r="G8076" s="86">
        <f>IFERROR((VALUE(VLOOKUP($A8076*4-3,'Bron DA-verwachting'!$A:$E,3))+VALUE(VLOOKUP($A8076*4-2,'Bron DA-verwachting'!$A:$E,3))+VALUE(VLOOKUP($A8076*4-1,'Bron DA-verwachting'!$A:$E,3))+VALUE(VLOOKUP($A8076*4,'Bron DA-verwachting'!$A:$E,3)))/4,-1)</f>
        <v>0</v>
      </c>
    </row>
    <row r="8077" spans="1:7" x14ac:dyDescent="0.25">
      <c r="A8077" s="82">
        <f t="shared" si="379"/>
        <v>8072</v>
      </c>
      <c r="B8077" s="83">
        <f t="shared" si="380"/>
        <v>43437</v>
      </c>
      <c r="C8077" s="87">
        <f t="shared" si="378"/>
        <v>8</v>
      </c>
      <c r="D8077" s="85">
        <f>INDEX('Bron DA-prijzen'!$C$7:$C$9858,MATCH(A8077,'Bron DA-prijzen'!$A$7:$A$9858,0))</f>
        <v>70.099999999999994</v>
      </c>
      <c r="E8077" s="84">
        <f>IFERROR((VALUE(VLOOKUP($A8077*4-3,'Bron DA-verwachting'!$A:$E,5))+VALUE(VLOOKUP($A8077*4-2,'Bron DA-verwachting'!$A:$E,5))+VALUE(VLOOKUP($A8077*4-1,'Bron DA-verwachting'!$A:$E,5))+VALUE(VLOOKUP($A8077*4,'Bron DA-verwachting'!$A:$E,5)))/4,-1)</f>
        <v>2661</v>
      </c>
      <c r="F8077" s="84">
        <f>IFERROR((VALUE(VLOOKUP($A8077*4-3,'Bron DA-verwachting'!$A:$E,4))+VALUE(VLOOKUP($A8077*4-2,'Bron DA-verwachting'!$A:$E,4))+VALUE(VLOOKUP($A8077*4-1,'Bron DA-verwachting'!$A:$E,4))+VALUE(VLOOKUP($A8077*4,'Bron DA-verwachting'!$A:$E,4)))/4,-1)</f>
        <v>817</v>
      </c>
      <c r="G8077" s="86">
        <f>IFERROR((VALUE(VLOOKUP($A8077*4-3,'Bron DA-verwachting'!$A:$E,3))+VALUE(VLOOKUP($A8077*4-2,'Bron DA-verwachting'!$A:$E,3))+VALUE(VLOOKUP($A8077*4-1,'Bron DA-verwachting'!$A:$E,3))+VALUE(VLOOKUP($A8077*4,'Bron DA-verwachting'!$A:$E,3)))/4,-1)</f>
        <v>2.5</v>
      </c>
    </row>
    <row r="8078" spans="1:7" x14ac:dyDescent="0.25">
      <c r="A8078" s="82">
        <f t="shared" si="379"/>
        <v>8073</v>
      </c>
      <c r="B8078" s="83">
        <f t="shared" si="380"/>
        <v>43437</v>
      </c>
      <c r="C8078" s="87">
        <f t="shared" si="378"/>
        <v>9</v>
      </c>
      <c r="D8078" s="85">
        <f>INDEX('Bron DA-prijzen'!$C$7:$C$9858,MATCH(A8078,'Bron DA-prijzen'!$A$7:$A$9858,0))</f>
        <v>62.2</v>
      </c>
      <c r="E8078" s="84">
        <f>IFERROR((VALUE(VLOOKUP($A8078*4-3,'Bron DA-verwachting'!$A:$E,5))+VALUE(VLOOKUP($A8078*4-2,'Bron DA-verwachting'!$A:$E,5))+VALUE(VLOOKUP($A8078*4-1,'Bron DA-verwachting'!$A:$E,5))+VALUE(VLOOKUP($A8078*4,'Bron DA-verwachting'!$A:$E,5)))/4,-1)</f>
        <v>2614.5</v>
      </c>
      <c r="F8078" s="84">
        <f>IFERROR((VALUE(VLOOKUP($A8078*4-3,'Bron DA-verwachting'!$A:$E,4))+VALUE(VLOOKUP($A8078*4-2,'Bron DA-verwachting'!$A:$E,4))+VALUE(VLOOKUP($A8078*4-1,'Bron DA-verwachting'!$A:$E,4))+VALUE(VLOOKUP($A8078*4,'Bron DA-verwachting'!$A:$E,4)))/4,-1)</f>
        <v>812.75</v>
      </c>
      <c r="G8078" s="86">
        <f>IFERROR((VALUE(VLOOKUP($A8078*4-3,'Bron DA-verwachting'!$A:$E,3))+VALUE(VLOOKUP($A8078*4-2,'Bron DA-verwachting'!$A:$E,3))+VALUE(VLOOKUP($A8078*4-1,'Bron DA-verwachting'!$A:$E,3))+VALUE(VLOOKUP($A8078*4,'Bron DA-verwachting'!$A:$E,3)))/4,-1)</f>
        <v>180.5</v>
      </c>
    </row>
    <row r="8079" spans="1:7" x14ac:dyDescent="0.25">
      <c r="A8079" s="82">
        <f t="shared" si="379"/>
        <v>8074</v>
      </c>
      <c r="B8079" s="83">
        <f t="shared" si="380"/>
        <v>43437</v>
      </c>
      <c r="C8079" s="87">
        <f t="shared" si="378"/>
        <v>10</v>
      </c>
      <c r="D8079" s="85">
        <f>INDEX('Bron DA-prijzen'!$C$7:$C$9858,MATCH(A8079,'Bron DA-prijzen'!$A$7:$A$9858,0))</f>
        <v>62.26</v>
      </c>
      <c r="E8079" s="84">
        <f>IFERROR((VALUE(VLOOKUP($A8079*4-3,'Bron DA-verwachting'!$A:$E,5))+VALUE(VLOOKUP($A8079*4-2,'Bron DA-verwachting'!$A:$E,5))+VALUE(VLOOKUP($A8079*4-1,'Bron DA-verwachting'!$A:$E,5))+VALUE(VLOOKUP($A8079*4,'Bron DA-verwachting'!$A:$E,5)))/4,-1)</f>
        <v>2592.5</v>
      </c>
      <c r="F8079" s="84">
        <f>IFERROR((VALUE(VLOOKUP($A8079*4-3,'Bron DA-verwachting'!$A:$E,4))+VALUE(VLOOKUP($A8079*4-2,'Bron DA-verwachting'!$A:$E,4))+VALUE(VLOOKUP($A8079*4-1,'Bron DA-verwachting'!$A:$E,4))+VALUE(VLOOKUP($A8079*4,'Bron DA-verwachting'!$A:$E,4)))/4,-1)</f>
        <v>806.75</v>
      </c>
      <c r="G8079" s="86">
        <f>IFERROR((VALUE(VLOOKUP($A8079*4-3,'Bron DA-verwachting'!$A:$E,3))+VALUE(VLOOKUP($A8079*4-2,'Bron DA-verwachting'!$A:$E,3))+VALUE(VLOOKUP($A8079*4-1,'Bron DA-verwachting'!$A:$E,3))+VALUE(VLOOKUP($A8079*4,'Bron DA-verwachting'!$A:$E,3)))/4,-1)</f>
        <v>517.5</v>
      </c>
    </row>
    <row r="8080" spans="1:7" x14ac:dyDescent="0.25">
      <c r="A8080" s="82">
        <f t="shared" si="379"/>
        <v>8075</v>
      </c>
      <c r="B8080" s="83">
        <f t="shared" si="380"/>
        <v>43437</v>
      </c>
      <c r="C8080" s="87">
        <f t="shared" si="378"/>
        <v>11</v>
      </c>
      <c r="D8080" s="85">
        <f>INDEX('Bron DA-prijzen'!$C$7:$C$9858,MATCH(A8080,'Bron DA-prijzen'!$A$7:$A$9858,0))</f>
        <v>59.94</v>
      </c>
      <c r="E8080" s="84">
        <f>IFERROR((VALUE(VLOOKUP($A8080*4-3,'Bron DA-verwachting'!$A:$E,5))+VALUE(VLOOKUP($A8080*4-2,'Bron DA-verwachting'!$A:$E,5))+VALUE(VLOOKUP($A8080*4-1,'Bron DA-verwachting'!$A:$E,5))+VALUE(VLOOKUP($A8080*4,'Bron DA-verwachting'!$A:$E,5)))/4,-1)</f>
        <v>2587.5</v>
      </c>
      <c r="F8080" s="84">
        <f>IFERROR((VALUE(VLOOKUP($A8080*4-3,'Bron DA-verwachting'!$A:$E,4))+VALUE(VLOOKUP($A8080*4-2,'Bron DA-verwachting'!$A:$E,4))+VALUE(VLOOKUP($A8080*4-1,'Bron DA-verwachting'!$A:$E,4))+VALUE(VLOOKUP($A8080*4,'Bron DA-verwachting'!$A:$E,4)))/4,-1)</f>
        <v>787.25</v>
      </c>
      <c r="G8080" s="86">
        <f>IFERROR((VALUE(VLOOKUP($A8080*4-3,'Bron DA-verwachting'!$A:$E,3))+VALUE(VLOOKUP($A8080*4-2,'Bron DA-verwachting'!$A:$E,3))+VALUE(VLOOKUP($A8080*4-1,'Bron DA-verwachting'!$A:$E,3))+VALUE(VLOOKUP($A8080*4,'Bron DA-verwachting'!$A:$E,3)))/4,-1)</f>
        <v>542.75</v>
      </c>
    </row>
    <row r="8081" spans="1:7" x14ac:dyDescent="0.25">
      <c r="A8081" s="82">
        <f t="shared" si="379"/>
        <v>8076</v>
      </c>
      <c r="B8081" s="83">
        <f t="shared" si="380"/>
        <v>43437</v>
      </c>
      <c r="C8081" s="87">
        <f t="shared" si="378"/>
        <v>12</v>
      </c>
      <c r="D8081" s="85">
        <f>INDEX('Bron DA-prijzen'!$C$7:$C$9858,MATCH(A8081,'Bron DA-prijzen'!$A$7:$A$9858,0))</f>
        <v>60</v>
      </c>
      <c r="E8081" s="84">
        <f>IFERROR((VALUE(VLOOKUP($A8081*4-3,'Bron DA-verwachting'!$A:$E,5))+VALUE(VLOOKUP($A8081*4-2,'Bron DA-verwachting'!$A:$E,5))+VALUE(VLOOKUP($A8081*4-1,'Bron DA-verwachting'!$A:$E,5))+VALUE(VLOOKUP($A8081*4,'Bron DA-verwachting'!$A:$E,5)))/4,-1)</f>
        <v>2530</v>
      </c>
      <c r="F8081" s="84">
        <f>IFERROR((VALUE(VLOOKUP($A8081*4-3,'Bron DA-verwachting'!$A:$E,4))+VALUE(VLOOKUP($A8081*4-2,'Bron DA-verwachting'!$A:$E,4))+VALUE(VLOOKUP($A8081*4-1,'Bron DA-verwachting'!$A:$E,4))+VALUE(VLOOKUP($A8081*4,'Bron DA-verwachting'!$A:$E,4)))/4,-1)</f>
        <v>766.5</v>
      </c>
      <c r="G8081" s="86">
        <f>IFERROR((VALUE(VLOOKUP($A8081*4-3,'Bron DA-verwachting'!$A:$E,3))+VALUE(VLOOKUP($A8081*4-2,'Bron DA-verwachting'!$A:$E,3))+VALUE(VLOOKUP($A8081*4-1,'Bron DA-verwachting'!$A:$E,3))+VALUE(VLOOKUP($A8081*4,'Bron DA-verwachting'!$A:$E,3)))/4,-1)</f>
        <v>403.25</v>
      </c>
    </row>
    <row r="8082" spans="1:7" x14ac:dyDescent="0.25">
      <c r="A8082" s="82">
        <f t="shared" si="379"/>
        <v>8077</v>
      </c>
      <c r="B8082" s="83">
        <f t="shared" si="380"/>
        <v>43437</v>
      </c>
      <c r="C8082" s="87">
        <f t="shared" si="378"/>
        <v>13</v>
      </c>
      <c r="D8082" s="85">
        <f>INDEX('Bron DA-prijzen'!$C$7:$C$9858,MATCH(A8082,'Bron DA-prijzen'!$A$7:$A$9858,0))</f>
        <v>61.36</v>
      </c>
      <c r="E8082" s="84">
        <f>IFERROR((VALUE(VLOOKUP($A8082*4-3,'Bron DA-verwachting'!$A:$E,5))+VALUE(VLOOKUP($A8082*4-2,'Bron DA-verwachting'!$A:$E,5))+VALUE(VLOOKUP($A8082*4-1,'Bron DA-verwachting'!$A:$E,5))+VALUE(VLOOKUP($A8082*4,'Bron DA-verwachting'!$A:$E,5)))/4,-1)</f>
        <v>2385.75</v>
      </c>
      <c r="F8082" s="84">
        <f>IFERROR((VALUE(VLOOKUP($A8082*4-3,'Bron DA-verwachting'!$A:$E,4))+VALUE(VLOOKUP($A8082*4-2,'Bron DA-verwachting'!$A:$E,4))+VALUE(VLOOKUP($A8082*4-1,'Bron DA-verwachting'!$A:$E,4))+VALUE(VLOOKUP($A8082*4,'Bron DA-verwachting'!$A:$E,4)))/4,-1)</f>
        <v>740.25</v>
      </c>
      <c r="G8082" s="86">
        <f>IFERROR((VALUE(VLOOKUP($A8082*4-3,'Bron DA-verwachting'!$A:$E,3))+VALUE(VLOOKUP($A8082*4-2,'Bron DA-verwachting'!$A:$E,3))+VALUE(VLOOKUP($A8082*4-1,'Bron DA-verwachting'!$A:$E,3))+VALUE(VLOOKUP($A8082*4,'Bron DA-verwachting'!$A:$E,3)))/4,-1)</f>
        <v>269.5</v>
      </c>
    </row>
    <row r="8083" spans="1:7" x14ac:dyDescent="0.25">
      <c r="A8083" s="82">
        <f t="shared" si="379"/>
        <v>8078</v>
      </c>
      <c r="B8083" s="83">
        <f t="shared" si="380"/>
        <v>43437</v>
      </c>
      <c r="C8083" s="87">
        <f t="shared" si="378"/>
        <v>14</v>
      </c>
      <c r="D8083" s="85">
        <f>INDEX('Bron DA-prijzen'!$C$7:$C$9858,MATCH(A8083,'Bron DA-prijzen'!$A$7:$A$9858,0))</f>
        <v>64.81</v>
      </c>
      <c r="E8083" s="84">
        <f>IFERROR((VALUE(VLOOKUP($A8083*4-3,'Bron DA-verwachting'!$A:$E,5))+VALUE(VLOOKUP($A8083*4-2,'Bron DA-verwachting'!$A:$E,5))+VALUE(VLOOKUP($A8083*4-1,'Bron DA-verwachting'!$A:$E,5))+VALUE(VLOOKUP($A8083*4,'Bron DA-verwachting'!$A:$E,5)))/4,-1)</f>
        <v>2159</v>
      </c>
      <c r="F8083" s="84">
        <f>IFERROR((VALUE(VLOOKUP($A8083*4-3,'Bron DA-verwachting'!$A:$E,4))+VALUE(VLOOKUP($A8083*4-2,'Bron DA-verwachting'!$A:$E,4))+VALUE(VLOOKUP($A8083*4-1,'Bron DA-verwachting'!$A:$E,4))+VALUE(VLOOKUP($A8083*4,'Bron DA-verwachting'!$A:$E,4)))/4,-1)</f>
        <v>703</v>
      </c>
      <c r="G8083" s="86">
        <f>IFERROR((VALUE(VLOOKUP($A8083*4-3,'Bron DA-verwachting'!$A:$E,3))+VALUE(VLOOKUP($A8083*4-2,'Bron DA-verwachting'!$A:$E,3))+VALUE(VLOOKUP($A8083*4-1,'Bron DA-verwachting'!$A:$E,3))+VALUE(VLOOKUP($A8083*4,'Bron DA-verwachting'!$A:$E,3)))/4,-1)</f>
        <v>162.5</v>
      </c>
    </row>
    <row r="8084" spans="1:7" x14ac:dyDescent="0.25">
      <c r="A8084" s="82">
        <f t="shared" si="379"/>
        <v>8079</v>
      </c>
      <c r="B8084" s="83">
        <f t="shared" si="380"/>
        <v>43437</v>
      </c>
      <c r="C8084" s="87">
        <f t="shared" si="378"/>
        <v>15</v>
      </c>
      <c r="D8084" s="85">
        <f>INDEX('Bron DA-prijzen'!$C$7:$C$9858,MATCH(A8084,'Bron DA-prijzen'!$A$7:$A$9858,0))</f>
        <v>59.11</v>
      </c>
      <c r="E8084" s="84">
        <f>IFERROR((VALUE(VLOOKUP($A8084*4-3,'Bron DA-verwachting'!$A:$E,5))+VALUE(VLOOKUP($A8084*4-2,'Bron DA-verwachting'!$A:$E,5))+VALUE(VLOOKUP($A8084*4-1,'Bron DA-verwachting'!$A:$E,5))+VALUE(VLOOKUP($A8084*4,'Bron DA-verwachting'!$A:$E,5)))/4,-1)</f>
        <v>1979.75</v>
      </c>
      <c r="F8084" s="84">
        <f>IFERROR((VALUE(VLOOKUP($A8084*4-3,'Bron DA-verwachting'!$A:$E,4))+VALUE(VLOOKUP($A8084*4-2,'Bron DA-verwachting'!$A:$E,4))+VALUE(VLOOKUP($A8084*4-1,'Bron DA-verwachting'!$A:$E,4))+VALUE(VLOOKUP($A8084*4,'Bron DA-verwachting'!$A:$E,4)))/4,-1)</f>
        <v>683.5</v>
      </c>
      <c r="G8084" s="86">
        <f>IFERROR((VALUE(VLOOKUP($A8084*4-3,'Bron DA-verwachting'!$A:$E,3))+VALUE(VLOOKUP($A8084*4-2,'Bron DA-verwachting'!$A:$E,3))+VALUE(VLOOKUP($A8084*4-1,'Bron DA-verwachting'!$A:$E,3))+VALUE(VLOOKUP($A8084*4,'Bron DA-verwachting'!$A:$E,3)))/4,-1)</f>
        <v>80.25</v>
      </c>
    </row>
    <row r="8085" spans="1:7" x14ac:dyDescent="0.25">
      <c r="A8085" s="82">
        <f t="shared" si="379"/>
        <v>8080</v>
      </c>
      <c r="B8085" s="83">
        <f t="shared" si="380"/>
        <v>43437</v>
      </c>
      <c r="C8085" s="87">
        <f t="shared" si="378"/>
        <v>16</v>
      </c>
      <c r="D8085" s="85">
        <f>INDEX('Bron DA-prijzen'!$C$7:$C$9858,MATCH(A8085,'Bron DA-prijzen'!$A$7:$A$9858,0))</f>
        <v>64.599999999999994</v>
      </c>
      <c r="E8085" s="84">
        <f>IFERROR((VALUE(VLOOKUP($A8085*4-3,'Bron DA-verwachting'!$A:$E,5))+VALUE(VLOOKUP($A8085*4-2,'Bron DA-verwachting'!$A:$E,5))+VALUE(VLOOKUP($A8085*4-1,'Bron DA-verwachting'!$A:$E,5))+VALUE(VLOOKUP($A8085*4,'Bron DA-verwachting'!$A:$E,5)))/4,-1)</f>
        <v>1877.5</v>
      </c>
      <c r="F8085" s="84">
        <f>IFERROR((VALUE(VLOOKUP($A8085*4-3,'Bron DA-verwachting'!$A:$E,4))+VALUE(VLOOKUP($A8085*4-2,'Bron DA-verwachting'!$A:$E,4))+VALUE(VLOOKUP($A8085*4-1,'Bron DA-verwachting'!$A:$E,4))+VALUE(VLOOKUP($A8085*4,'Bron DA-verwachting'!$A:$E,4)))/4,-1)</f>
        <v>679.75</v>
      </c>
      <c r="G8085" s="86">
        <f>IFERROR((VALUE(VLOOKUP($A8085*4-3,'Bron DA-verwachting'!$A:$E,3))+VALUE(VLOOKUP($A8085*4-2,'Bron DA-verwachting'!$A:$E,3))+VALUE(VLOOKUP($A8085*4-1,'Bron DA-verwachting'!$A:$E,3))+VALUE(VLOOKUP($A8085*4,'Bron DA-verwachting'!$A:$E,3)))/4,-1)</f>
        <v>25</v>
      </c>
    </row>
    <row r="8086" spans="1:7" x14ac:dyDescent="0.25">
      <c r="A8086" s="82">
        <f t="shared" si="379"/>
        <v>8081</v>
      </c>
      <c r="B8086" s="83">
        <f t="shared" si="380"/>
        <v>43437</v>
      </c>
      <c r="C8086" s="87">
        <f t="shared" si="378"/>
        <v>17</v>
      </c>
      <c r="D8086" s="85">
        <f>INDEX('Bron DA-prijzen'!$C$7:$C$9858,MATCH(A8086,'Bron DA-prijzen'!$A$7:$A$9858,0))</f>
        <v>66.84</v>
      </c>
      <c r="E8086" s="84">
        <f>IFERROR((VALUE(VLOOKUP($A8086*4-3,'Bron DA-verwachting'!$A:$E,5))+VALUE(VLOOKUP($A8086*4-2,'Bron DA-verwachting'!$A:$E,5))+VALUE(VLOOKUP($A8086*4-1,'Bron DA-verwachting'!$A:$E,5))+VALUE(VLOOKUP($A8086*4,'Bron DA-verwachting'!$A:$E,5)))/4,-1)</f>
        <v>1827.75</v>
      </c>
      <c r="F8086" s="84">
        <f>IFERROR((VALUE(VLOOKUP($A8086*4-3,'Bron DA-verwachting'!$A:$E,4))+VALUE(VLOOKUP($A8086*4-2,'Bron DA-verwachting'!$A:$E,4))+VALUE(VLOOKUP($A8086*4-1,'Bron DA-verwachting'!$A:$E,4))+VALUE(VLOOKUP($A8086*4,'Bron DA-verwachting'!$A:$E,4)))/4,-1)</f>
        <v>656.75</v>
      </c>
      <c r="G8086" s="86">
        <f>IFERROR((VALUE(VLOOKUP($A8086*4-3,'Bron DA-verwachting'!$A:$E,3))+VALUE(VLOOKUP($A8086*4-2,'Bron DA-verwachting'!$A:$E,3))+VALUE(VLOOKUP($A8086*4-1,'Bron DA-verwachting'!$A:$E,3))+VALUE(VLOOKUP($A8086*4,'Bron DA-verwachting'!$A:$E,3)))/4,-1)</f>
        <v>3</v>
      </c>
    </row>
    <row r="8087" spans="1:7" x14ac:dyDescent="0.25">
      <c r="A8087" s="82">
        <f t="shared" si="379"/>
        <v>8082</v>
      </c>
      <c r="B8087" s="83">
        <f t="shared" si="380"/>
        <v>43437</v>
      </c>
      <c r="C8087" s="87">
        <f t="shared" si="378"/>
        <v>18</v>
      </c>
      <c r="D8087" s="85">
        <f>INDEX('Bron DA-prijzen'!$C$7:$C$9858,MATCH(A8087,'Bron DA-prijzen'!$A$7:$A$9858,0))</f>
        <v>85.89</v>
      </c>
      <c r="E8087" s="84">
        <f>IFERROR((VALUE(VLOOKUP($A8087*4-3,'Bron DA-verwachting'!$A:$E,5))+VALUE(VLOOKUP($A8087*4-2,'Bron DA-verwachting'!$A:$E,5))+VALUE(VLOOKUP($A8087*4-1,'Bron DA-verwachting'!$A:$E,5))+VALUE(VLOOKUP($A8087*4,'Bron DA-verwachting'!$A:$E,5)))/4,-1)</f>
        <v>1812.75</v>
      </c>
      <c r="F8087" s="84">
        <f>IFERROR((VALUE(VLOOKUP($A8087*4-3,'Bron DA-verwachting'!$A:$E,4))+VALUE(VLOOKUP($A8087*4-2,'Bron DA-verwachting'!$A:$E,4))+VALUE(VLOOKUP($A8087*4-1,'Bron DA-verwachting'!$A:$E,4))+VALUE(VLOOKUP($A8087*4,'Bron DA-verwachting'!$A:$E,4)))/4,-1)</f>
        <v>640.75</v>
      </c>
      <c r="G8087" s="86">
        <f>IFERROR((VALUE(VLOOKUP($A8087*4-3,'Bron DA-verwachting'!$A:$E,3))+VALUE(VLOOKUP($A8087*4-2,'Bron DA-verwachting'!$A:$E,3))+VALUE(VLOOKUP($A8087*4-1,'Bron DA-verwachting'!$A:$E,3))+VALUE(VLOOKUP($A8087*4,'Bron DA-verwachting'!$A:$E,3)))/4,-1)</f>
        <v>0</v>
      </c>
    </row>
    <row r="8088" spans="1:7" x14ac:dyDescent="0.25">
      <c r="A8088" s="82">
        <f t="shared" si="379"/>
        <v>8083</v>
      </c>
      <c r="B8088" s="83">
        <f t="shared" si="380"/>
        <v>43437</v>
      </c>
      <c r="C8088" s="87">
        <f t="shared" si="378"/>
        <v>19</v>
      </c>
      <c r="D8088" s="85">
        <f>INDEX('Bron DA-prijzen'!$C$7:$C$9858,MATCH(A8088,'Bron DA-prijzen'!$A$7:$A$9858,0))</f>
        <v>77.5</v>
      </c>
      <c r="E8088" s="84">
        <f>IFERROR((VALUE(VLOOKUP($A8088*4-3,'Bron DA-verwachting'!$A:$E,5))+VALUE(VLOOKUP($A8088*4-2,'Bron DA-verwachting'!$A:$E,5))+VALUE(VLOOKUP($A8088*4-1,'Bron DA-verwachting'!$A:$E,5))+VALUE(VLOOKUP($A8088*4,'Bron DA-verwachting'!$A:$E,5)))/4,-1)</f>
        <v>1788</v>
      </c>
      <c r="F8088" s="84">
        <f>IFERROR((VALUE(VLOOKUP($A8088*4-3,'Bron DA-verwachting'!$A:$E,4))+VALUE(VLOOKUP($A8088*4-2,'Bron DA-verwachting'!$A:$E,4))+VALUE(VLOOKUP($A8088*4-1,'Bron DA-verwachting'!$A:$E,4))+VALUE(VLOOKUP($A8088*4,'Bron DA-verwachting'!$A:$E,4)))/4,-1)</f>
        <v>644</v>
      </c>
      <c r="G8088" s="86">
        <f>IFERROR((VALUE(VLOOKUP($A8088*4-3,'Bron DA-verwachting'!$A:$E,3))+VALUE(VLOOKUP($A8088*4-2,'Bron DA-verwachting'!$A:$E,3))+VALUE(VLOOKUP($A8088*4-1,'Bron DA-verwachting'!$A:$E,3))+VALUE(VLOOKUP($A8088*4,'Bron DA-verwachting'!$A:$E,3)))/4,-1)</f>
        <v>0</v>
      </c>
    </row>
    <row r="8089" spans="1:7" x14ac:dyDescent="0.25">
      <c r="A8089" s="82">
        <f t="shared" si="379"/>
        <v>8084</v>
      </c>
      <c r="B8089" s="83">
        <f t="shared" si="380"/>
        <v>43437</v>
      </c>
      <c r="C8089" s="87">
        <f t="shared" si="378"/>
        <v>20</v>
      </c>
      <c r="D8089" s="85">
        <f>INDEX('Bron DA-prijzen'!$C$7:$C$9858,MATCH(A8089,'Bron DA-prijzen'!$A$7:$A$9858,0))</f>
        <v>80</v>
      </c>
      <c r="E8089" s="84">
        <f>IFERROR((VALUE(VLOOKUP($A8089*4-3,'Bron DA-verwachting'!$A:$E,5))+VALUE(VLOOKUP($A8089*4-2,'Bron DA-verwachting'!$A:$E,5))+VALUE(VLOOKUP($A8089*4-1,'Bron DA-verwachting'!$A:$E,5))+VALUE(VLOOKUP($A8089*4,'Bron DA-verwachting'!$A:$E,5)))/4,-1)</f>
        <v>1771.25</v>
      </c>
      <c r="F8089" s="84">
        <f>IFERROR((VALUE(VLOOKUP($A8089*4-3,'Bron DA-verwachting'!$A:$E,4))+VALUE(VLOOKUP($A8089*4-2,'Bron DA-verwachting'!$A:$E,4))+VALUE(VLOOKUP($A8089*4-1,'Bron DA-verwachting'!$A:$E,4))+VALUE(VLOOKUP($A8089*4,'Bron DA-verwachting'!$A:$E,4)))/4,-1)</f>
        <v>614.5</v>
      </c>
      <c r="G8089" s="86">
        <f>IFERROR((VALUE(VLOOKUP($A8089*4-3,'Bron DA-verwachting'!$A:$E,3))+VALUE(VLOOKUP($A8089*4-2,'Bron DA-verwachting'!$A:$E,3))+VALUE(VLOOKUP($A8089*4-1,'Bron DA-verwachting'!$A:$E,3))+VALUE(VLOOKUP($A8089*4,'Bron DA-verwachting'!$A:$E,3)))/4,-1)</f>
        <v>0</v>
      </c>
    </row>
    <row r="8090" spans="1:7" x14ac:dyDescent="0.25">
      <c r="A8090" s="82">
        <f t="shared" si="379"/>
        <v>8085</v>
      </c>
      <c r="B8090" s="83">
        <f t="shared" si="380"/>
        <v>43437</v>
      </c>
      <c r="C8090" s="87">
        <f t="shared" si="378"/>
        <v>21</v>
      </c>
      <c r="D8090" s="85">
        <f>INDEX('Bron DA-prijzen'!$C$7:$C$9858,MATCH(A8090,'Bron DA-prijzen'!$A$7:$A$9858,0))</f>
        <v>71.81</v>
      </c>
      <c r="E8090" s="84">
        <f>IFERROR((VALUE(VLOOKUP($A8090*4-3,'Bron DA-verwachting'!$A:$E,5))+VALUE(VLOOKUP($A8090*4-2,'Bron DA-verwachting'!$A:$E,5))+VALUE(VLOOKUP($A8090*4-1,'Bron DA-verwachting'!$A:$E,5))+VALUE(VLOOKUP($A8090*4,'Bron DA-verwachting'!$A:$E,5)))/4,-1)</f>
        <v>1667.75</v>
      </c>
      <c r="F8090" s="84">
        <f>IFERROR((VALUE(VLOOKUP($A8090*4-3,'Bron DA-verwachting'!$A:$E,4))+VALUE(VLOOKUP($A8090*4-2,'Bron DA-verwachting'!$A:$E,4))+VALUE(VLOOKUP($A8090*4-1,'Bron DA-verwachting'!$A:$E,4))+VALUE(VLOOKUP($A8090*4,'Bron DA-verwachting'!$A:$E,4)))/4,-1)</f>
        <v>602.5</v>
      </c>
      <c r="G8090" s="86">
        <f>IFERROR((VALUE(VLOOKUP($A8090*4-3,'Bron DA-verwachting'!$A:$E,3))+VALUE(VLOOKUP($A8090*4-2,'Bron DA-verwachting'!$A:$E,3))+VALUE(VLOOKUP($A8090*4-1,'Bron DA-verwachting'!$A:$E,3))+VALUE(VLOOKUP($A8090*4,'Bron DA-verwachting'!$A:$E,3)))/4,-1)</f>
        <v>0</v>
      </c>
    </row>
    <row r="8091" spans="1:7" x14ac:dyDescent="0.25">
      <c r="A8091" s="82">
        <f t="shared" si="379"/>
        <v>8086</v>
      </c>
      <c r="B8091" s="83">
        <f t="shared" si="380"/>
        <v>43437</v>
      </c>
      <c r="C8091" s="87">
        <f t="shared" si="378"/>
        <v>22</v>
      </c>
      <c r="D8091" s="85">
        <f>INDEX('Bron DA-prijzen'!$C$7:$C$9858,MATCH(A8091,'Bron DA-prijzen'!$A$7:$A$9858,0))</f>
        <v>61.09</v>
      </c>
      <c r="E8091" s="84">
        <f>IFERROR((VALUE(VLOOKUP($A8091*4-3,'Bron DA-verwachting'!$A:$E,5))+VALUE(VLOOKUP($A8091*4-2,'Bron DA-verwachting'!$A:$E,5))+VALUE(VLOOKUP($A8091*4-1,'Bron DA-verwachting'!$A:$E,5))+VALUE(VLOOKUP($A8091*4,'Bron DA-verwachting'!$A:$E,5)))/4,-1)</f>
        <v>1581.25</v>
      </c>
      <c r="F8091" s="84">
        <f>IFERROR((VALUE(VLOOKUP($A8091*4-3,'Bron DA-verwachting'!$A:$E,4))+VALUE(VLOOKUP($A8091*4-2,'Bron DA-verwachting'!$A:$E,4))+VALUE(VLOOKUP($A8091*4-1,'Bron DA-verwachting'!$A:$E,4))+VALUE(VLOOKUP($A8091*4,'Bron DA-verwachting'!$A:$E,4)))/4,-1)</f>
        <v>602.75</v>
      </c>
      <c r="G8091" s="86">
        <f>IFERROR((VALUE(VLOOKUP($A8091*4-3,'Bron DA-verwachting'!$A:$E,3))+VALUE(VLOOKUP($A8091*4-2,'Bron DA-verwachting'!$A:$E,3))+VALUE(VLOOKUP($A8091*4-1,'Bron DA-verwachting'!$A:$E,3))+VALUE(VLOOKUP($A8091*4,'Bron DA-verwachting'!$A:$E,3)))/4,-1)</f>
        <v>0</v>
      </c>
    </row>
    <row r="8092" spans="1:7" x14ac:dyDescent="0.25">
      <c r="A8092" s="82">
        <f t="shared" si="379"/>
        <v>8087</v>
      </c>
      <c r="B8092" s="83">
        <f t="shared" si="380"/>
        <v>43437</v>
      </c>
      <c r="C8092" s="87">
        <f t="shared" si="378"/>
        <v>23</v>
      </c>
      <c r="D8092" s="85">
        <f>INDEX('Bron DA-prijzen'!$C$7:$C$9858,MATCH(A8092,'Bron DA-prijzen'!$A$7:$A$9858,0))</f>
        <v>54</v>
      </c>
      <c r="E8092" s="84">
        <f>IFERROR((VALUE(VLOOKUP($A8092*4-3,'Bron DA-verwachting'!$A:$E,5))+VALUE(VLOOKUP($A8092*4-2,'Bron DA-verwachting'!$A:$E,5))+VALUE(VLOOKUP($A8092*4-1,'Bron DA-verwachting'!$A:$E,5))+VALUE(VLOOKUP($A8092*4,'Bron DA-verwachting'!$A:$E,5)))/4,-1)</f>
        <v>1566.5</v>
      </c>
      <c r="F8092" s="84">
        <f>IFERROR((VALUE(VLOOKUP($A8092*4-3,'Bron DA-verwachting'!$A:$E,4))+VALUE(VLOOKUP($A8092*4-2,'Bron DA-verwachting'!$A:$E,4))+VALUE(VLOOKUP($A8092*4-1,'Bron DA-verwachting'!$A:$E,4))+VALUE(VLOOKUP($A8092*4,'Bron DA-verwachting'!$A:$E,4)))/4,-1)</f>
        <v>619.25</v>
      </c>
      <c r="G8092" s="86">
        <f>IFERROR((VALUE(VLOOKUP($A8092*4-3,'Bron DA-verwachting'!$A:$E,3))+VALUE(VLOOKUP($A8092*4-2,'Bron DA-verwachting'!$A:$E,3))+VALUE(VLOOKUP($A8092*4-1,'Bron DA-verwachting'!$A:$E,3))+VALUE(VLOOKUP($A8092*4,'Bron DA-verwachting'!$A:$E,3)))/4,-1)</f>
        <v>0</v>
      </c>
    </row>
    <row r="8093" spans="1:7" x14ac:dyDescent="0.25">
      <c r="A8093" s="82">
        <f t="shared" si="379"/>
        <v>8088</v>
      </c>
      <c r="B8093" s="83">
        <f t="shared" si="380"/>
        <v>43437</v>
      </c>
      <c r="C8093" s="87">
        <f t="shared" si="378"/>
        <v>24</v>
      </c>
      <c r="D8093" s="85">
        <f>INDEX('Bron DA-prijzen'!$C$7:$C$9858,MATCH(A8093,'Bron DA-prijzen'!$A$7:$A$9858,0))</f>
        <v>51.4</v>
      </c>
      <c r="E8093" s="84">
        <f>IFERROR((VALUE(VLOOKUP($A8093*4-3,'Bron DA-verwachting'!$A:$E,5))+VALUE(VLOOKUP($A8093*4-2,'Bron DA-verwachting'!$A:$E,5))+VALUE(VLOOKUP($A8093*4-1,'Bron DA-verwachting'!$A:$E,5))+VALUE(VLOOKUP($A8093*4,'Bron DA-verwachting'!$A:$E,5)))/4,-1)</f>
        <v>1554</v>
      </c>
      <c r="F8093" s="84">
        <f>IFERROR((VALUE(VLOOKUP($A8093*4-3,'Bron DA-verwachting'!$A:$E,4))+VALUE(VLOOKUP($A8093*4-2,'Bron DA-verwachting'!$A:$E,4))+VALUE(VLOOKUP($A8093*4-1,'Bron DA-verwachting'!$A:$E,4))+VALUE(VLOOKUP($A8093*4,'Bron DA-verwachting'!$A:$E,4)))/4,-1)</f>
        <v>620.75</v>
      </c>
      <c r="G8093" s="86">
        <f>IFERROR((VALUE(VLOOKUP($A8093*4-3,'Bron DA-verwachting'!$A:$E,3))+VALUE(VLOOKUP($A8093*4-2,'Bron DA-verwachting'!$A:$E,3))+VALUE(VLOOKUP($A8093*4-1,'Bron DA-verwachting'!$A:$E,3))+VALUE(VLOOKUP($A8093*4,'Bron DA-verwachting'!$A:$E,3)))/4,-1)</f>
        <v>0</v>
      </c>
    </row>
    <row r="8094" spans="1:7" x14ac:dyDescent="0.25">
      <c r="A8094" s="82">
        <f t="shared" si="379"/>
        <v>8089</v>
      </c>
      <c r="B8094" s="83">
        <f t="shared" si="380"/>
        <v>43438</v>
      </c>
      <c r="C8094" s="87">
        <f t="shared" si="378"/>
        <v>1</v>
      </c>
      <c r="D8094" s="85">
        <f>INDEX('Bron DA-prijzen'!$C$7:$C$9858,MATCH(A8094,'Bron DA-prijzen'!$A$7:$A$9858,0))</f>
        <v>43.7</v>
      </c>
      <c r="E8094" s="84">
        <f>IFERROR((VALUE(VLOOKUP($A8094*4-3,'Bron DA-verwachting'!$A:$E,5))+VALUE(VLOOKUP($A8094*4-2,'Bron DA-verwachting'!$A:$E,5))+VALUE(VLOOKUP($A8094*4-1,'Bron DA-verwachting'!$A:$E,5))+VALUE(VLOOKUP($A8094*4,'Bron DA-verwachting'!$A:$E,5)))/4,-1)</f>
        <v>1462.5</v>
      </c>
      <c r="F8094" s="84">
        <f>IFERROR((VALUE(VLOOKUP($A8094*4-3,'Bron DA-verwachting'!$A:$E,4))+VALUE(VLOOKUP($A8094*4-2,'Bron DA-verwachting'!$A:$E,4))+VALUE(VLOOKUP($A8094*4-1,'Bron DA-verwachting'!$A:$E,4))+VALUE(VLOOKUP($A8094*4,'Bron DA-verwachting'!$A:$E,4)))/4,-1)</f>
        <v>598</v>
      </c>
      <c r="G8094" s="86">
        <f>IFERROR((VALUE(VLOOKUP($A8094*4-3,'Bron DA-verwachting'!$A:$E,3))+VALUE(VLOOKUP($A8094*4-2,'Bron DA-verwachting'!$A:$E,3))+VALUE(VLOOKUP($A8094*4-1,'Bron DA-verwachting'!$A:$E,3))+VALUE(VLOOKUP($A8094*4,'Bron DA-verwachting'!$A:$E,3)))/4,-1)</f>
        <v>0</v>
      </c>
    </row>
    <row r="8095" spans="1:7" x14ac:dyDescent="0.25">
      <c r="A8095" s="82">
        <f t="shared" si="379"/>
        <v>8090</v>
      </c>
      <c r="B8095" s="83">
        <f t="shared" si="380"/>
        <v>43438</v>
      </c>
      <c r="C8095" s="87">
        <f t="shared" si="378"/>
        <v>2</v>
      </c>
      <c r="D8095" s="85">
        <f>INDEX('Bron DA-prijzen'!$C$7:$C$9858,MATCH(A8095,'Bron DA-prijzen'!$A$7:$A$9858,0))</f>
        <v>43.5</v>
      </c>
      <c r="E8095" s="84">
        <f>IFERROR((VALUE(VLOOKUP($A8095*4-3,'Bron DA-verwachting'!$A:$E,5))+VALUE(VLOOKUP($A8095*4-2,'Bron DA-verwachting'!$A:$E,5))+VALUE(VLOOKUP($A8095*4-1,'Bron DA-verwachting'!$A:$E,5))+VALUE(VLOOKUP($A8095*4,'Bron DA-verwachting'!$A:$E,5)))/4,-1)</f>
        <v>1326.25</v>
      </c>
      <c r="F8095" s="84">
        <f>IFERROR((VALUE(VLOOKUP($A8095*4-3,'Bron DA-verwachting'!$A:$E,4))+VALUE(VLOOKUP($A8095*4-2,'Bron DA-verwachting'!$A:$E,4))+VALUE(VLOOKUP($A8095*4-1,'Bron DA-verwachting'!$A:$E,4))+VALUE(VLOOKUP($A8095*4,'Bron DA-verwachting'!$A:$E,4)))/4,-1)</f>
        <v>567.25</v>
      </c>
      <c r="G8095" s="86">
        <f>IFERROR((VALUE(VLOOKUP($A8095*4-3,'Bron DA-verwachting'!$A:$E,3))+VALUE(VLOOKUP($A8095*4-2,'Bron DA-verwachting'!$A:$E,3))+VALUE(VLOOKUP($A8095*4-1,'Bron DA-verwachting'!$A:$E,3))+VALUE(VLOOKUP($A8095*4,'Bron DA-verwachting'!$A:$E,3)))/4,-1)</f>
        <v>0</v>
      </c>
    </row>
    <row r="8096" spans="1:7" x14ac:dyDescent="0.25">
      <c r="A8096" s="82">
        <f t="shared" si="379"/>
        <v>8091</v>
      </c>
      <c r="B8096" s="83">
        <f t="shared" si="380"/>
        <v>43438</v>
      </c>
      <c r="C8096" s="87">
        <f t="shared" si="378"/>
        <v>3</v>
      </c>
      <c r="D8096" s="85">
        <f>INDEX('Bron DA-prijzen'!$C$7:$C$9858,MATCH(A8096,'Bron DA-prijzen'!$A$7:$A$9858,0))</f>
        <v>44.85</v>
      </c>
      <c r="E8096" s="84">
        <f>IFERROR((VALUE(VLOOKUP($A8096*4-3,'Bron DA-verwachting'!$A:$E,5))+VALUE(VLOOKUP($A8096*4-2,'Bron DA-verwachting'!$A:$E,5))+VALUE(VLOOKUP($A8096*4-1,'Bron DA-verwachting'!$A:$E,5))+VALUE(VLOOKUP($A8096*4,'Bron DA-verwachting'!$A:$E,5)))/4,-1)</f>
        <v>1170.75</v>
      </c>
      <c r="F8096" s="84">
        <f>IFERROR((VALUE(VLOOKUP($A8096*4-3,'Bron DA-verwachting'!$A:$E,4))+VALUE(VLOOKUP($A8096*4-2,'Bron DA-verwachting'!$A:$E,4))+VALUE(VLOOKUP($A8096*4-1,'Bron DA-verwachting'!$A:$E,4))+VALUE(VLOOKUP($A8096*4,'Bron DA-verwachting'!$A:$E,4)))/4,-1)</f>
        <v>532.5</v>
      </c>
      <c r="G8096" s="86">
        <f>IFERROR((VALUE(VLOOKUP($A8096*4-3,'Bron DA-verwachting'!$A:$E,3))+VALUE(VLOOKUP($A8096*4-2,'Bron DA-verwachting'!$A:$E,3))+VALUE(VLOOKUP($A8096*4-1,'Bron DA-verwachting'!$A:$E,3))+VALUE(VLOOKUP($A8096*4,'Bron DA-verwachting'!$A:$E,3)))/4,-1)</f>
        <v>0</v>
      </c>
    </row>
    <row r="8097" spans="1:7" x14ac:dyDescent="0.25">
      <c r="A8097" s="82">
        <f t="shared" si="379"/>
        <v>8092</v>
      </c>
      <c r="B8097" s="83">
        <f t="shared" si="380"/>
        <v>43438</v>
      </c>
      <c r="C8097" s="87">
        <f t="shared" si="378"/>
        <v>4</v>
      </c>
      <c r="D8097" s="85">
        <f>INDEX('Bron DA-prijzen'!$C$7:$C$9858,MATCH(A8097,'Bron DA-prijzen'!$A$7:$A$9858,0))</f>
        <v>44.6</v>
      </c>
      <c r="E8097" s="84">
        <f>IFERROR((VALUE(VLOOKUP($A8097*4-3,'Bron DA-verwachting'!$A:$E,5))+VALUE(VLOOKUP($A8097*4-2,'Bron DA-verwachting'!$A:$E,5))+VALUE(VLOOKUP($A8097*4-1,'Bron DA-verwachting'!$A:$E,5))+VALUE(VLOOKUP($A8097*4,'Bron DA-verwachting'!$A:$E,5)))/4,-1)</f>
        <v>1119.5</v>
      </c>
      <c r="F8097" s="84">
        <f>IFERROR((VALUE(VLOOKUP($A8097*4-3,'Bron DA-verwachting'!$A:$E,4))+VALUE(VLOOKUP($A8097*4-2,'Bron DA-verwachting'!$A:$E,4))+VALUE(VLOOKUP($A8097*4-1,'Bron DA-verwachting'!$A:$E,4))+VALUE(VLOOKUP($A8097*4,'Bron DA-verwachting'!$A:$E,4)))/4,-1)</f>
        <v>477.75</v>
      </c>
      <c r="G8097" s="86">
        <f>IFERROR((VALUE(VLOOKUP($A8097*4-3,'Bron DA-verwachting'!$A:$E,3))+VALUE(VLOOKUP($A8097*4-2,'Bron DA-verwachting'!$A:$E,3))+VALUE(VLOOKUP($A8097*4-1,'Bron DA-verwachting'!$A:$E,3))+VALUE(VLOOKUP($A8097*4,'Bron DA-verwachting'!$A:$E,3)))/4,-1)</f>
        <v>0</v>
      </c>
    </row>
    <row r="8098" spans="1:7" x14ac:dyDescent="0.25">
      <c r="A8098" s="82">
        <f t="shared" si="379"/>
        <v>8093</v>
      </c>
      <c r="B8098" s="83">
        <f t="shared" si="380"/>
        <v>43438</v>
      </c>
      <c r="C8098" s="87">
        <f t="shared" si="378"/>
        <v>5</v>
      </c>
      <c r="D8098" s="85">
        <f>INDEX('Bron DA-prijzen'!$C$7:$C$9858,MATCH(A8098,'Bron DA-prijzen'!$A$7:$A$9858,0))</f>
        <v>46.1</v>
      </c>
      <c r="E8098" s="84">
        <f>IFERROR((VALUE(VLOOKUP($A8098*4-3,'Bron DA-verwachting'!$A:$E,5))+VALUE(VLOOKUP($A8098*4-2,'Bron DA-verwachting'!$A:$E,5))+VALUE(VLOOKUP($A8098*4-1,'Bron DA-verwachting'!$A:$E,5))+VALUE(VLOOKUP($A8098*4,'Bron DA-verwachting'!$A:$E,5)))/4,-1)</f>
        <v>1086</v>
      </c>
      <c r="F8098" s="84">
        <f>IFERROR((VALUE(VLOOKUP($A8098*4-3,'Bron DA-verwachting'!$A:$E,4))+VALUE(VLOOKUP($A8098*4-2,'Bron DA-verwachting'!$A:$E,4))+VALUE(VLOOKUP($A8098*4-1,'Bron DA-verwachting'!$A:$E,4))+VALUE(VLOOKUP($A8098*4,'Bron DA-verwachting'!$A:$E,4)))/4,-1)</f>
        <v>469</v>
      </c>
      <c r="G8098" s="86">
        <f>IFERROR((VALUE(VLOOKUP($A8098*4-3,'Bron DA-verwachting'!$A:$E,3))+VALUE(VLOOKUP($A8098*4-2,'Bron DA-verwachting'!$A:$E,3))+VALUE(VLOOKUP($A8098*4-1,'Bron DA-verwachting'!$A:$E,3))+VALUE(VLOOKUP($A8098*4,'Bron DA-verwachting'!$A:$E,3)))/4,-1)</f>
        <v>0</v>
      </c>
    </row>
    <row r="8099" spans="1:7" x14ac:dyDescent="0.25">
      <c r="A8099" s="82">
        <f t="shared" si="379"/>
        <v>8094</v>
      </c>
      <c r="B8099" s="83">
        <f t="shared" si="380"/>
        <v>43438</v>
      </c>
      <c r="C8099" s="87">
        <f t="shared" si="378"/>
        <v>6</v>
      </c>
      <c r="D8099" s="85">
        <f>INDEX('Bron DA-prijzen'!$C$7:$C$9858,MATCH(A8099,'Bron DA-prijzen'!$A$7:$A$9858,0))</f>
        <v>49.1</v>
      </c>
      <c r="E8099" s="84">
        <f>IFERROR((VALUE(VLOOKUP($A8099*4-3,'Bron DA-verwachting'!$A:$E,5))+VALUE(VLOOKUP($A8099*4-2,'Bron DA-verwachting'!$A:$E,5))+VALUE(VLOOKUP($A8099*4-1,'Bron DA-verwachting'!$A:$E,5))+VALUE(VLOOKUP($A8099*4,'Bron DA-verwachting'!$A:$E,5)))/4,-1)</f>
        <v>911</v>
      </c>
      <c r="F8099" s="84">
        <f>IFERROR((VALUE(VLOOKUP($A8099*4-3,'Bron DA-verwachting'!$A:$E,4))+VALUE(VLOOKUP($A8099*4-2,'Bron DA-verwachting'!$A:$E,4))+VALUE(VLOOKUP($A8099*4-1,'Bron DA-verwachting'!$A:$E,4))+VALUE(VLOOKUP($A8099*4,'Bron DA-verwachting'!$A:$E,4)))/4,-1)</f>
        <v>407.75</v>
      </c>
      <c r="G8099" s="86">
        <f>IFERROR((VALUE(VLOOKUP($A8099*4-3,'Bron DA-verwachting'!$A:$E,3))+VALUE(VLOOKUP($A8099*4-2,'Bron DA-verwachting'!$A:$E,3))+VALUE(VLOOKUP($A8099*4-1,'Bron DA-verwachting'!$A:$E,3))+VALUE(VLOOKUP($A8099*4,'Bron DA-verwachting'!$A:$E,3)))/4,-1)</f>
        <v>0</v>
      </c>
    </row>
    <row r="8100" spans="1:7" x14ac:dyDescent="0.25">
      <c r="A8100" s="82">
        <f t="shared" si="379"/>
        <v>8095</v>
      </c>
      <c r="B8100" s="83">
        <f t="shared" si="380"/>
        <v>43438</v>
      </c>
      <c r="C8100" s="87">
        <f t="shared" si="378"/>
        <v>7</v>
      </c>
      <c r="D8100" s="85">
        <f>INDEX('Bron DA-prijzen'!$C$7:$C$9858,MATCH(A8100,'Bron DA-prijzen'!$A$7:$A$9858,0))</f>
        <v>55</v>
      </c>
      <c r="E8100" s="84">
        <f>IFERROR((VALUE(VLOOKUP($A8100*4-3,'Bron DA-verwachting'!$A:$E,5))+VALUE(VLOOKUP($A8100*4-2,'Bron DA-verwachting'!$A:$E,5))+VALUE(VLOOKUP($A8100*4-1,'Bron DA-verwachting'!$A:$E,5))+VALUE(VLOOKUP($A8100*4,'Bron DA-verwachting'!$A:$E,5)))/4,-1)</f>
        <v>845.5</v>
      </c>
      <c r="F8100" s="84">
        <f>IFERROR((VALUE(VLOOKUP($A8100*4-3,'Bron DA-verwachting'!$A:$E,4))+VALUE(VLOOKUP($A8100*4-2,'Bron DA-verwachting'!$A:$E,4))+VALUE(VLOOKUP($A8100*4-1,'Bron DA-verwachting'!$A:$E,4))+VALUE(VLOOKUP($A8100*4,'Bron DA-verwachting'!$A:$E,4)))/4,-1)</f>
        <v>425</v>
      </c>
      <c r="G8100" s="86">
        <f>IFERROR((VALUE(VLOOKUP($A8100*4-3,'Bron DA-verwachting'!$A:$E,3))+VALUE(VLOOKUP($A8100*4-2,'Bron DA-verwachting'!$A:$E,3))+VALUE(VLOOKUP($A8100*4-1,'Bron DA-verwachting'!$A:$E,3))+VALUE(VLOOKUP($A8100*4,'Bron DA-verwachting'!$A:$E,3)))/4,-1)</f>
        <v>0</v>
      </c>
    </row>
    <row r="8101" spans="1:7" x14ac:dyDescent="0.25">
      <c r="A8101" s="82">
        <f t="shared" si="379"/>
        <v>8096</v>
      </c>
      <c r="B8101" s="83">
        <f t="shared" si="380"/>
        <v>43438</v>
      </c>
      <c r="C8101" s="87">
        <f t="shared" si="378"/>
        <v>8</v>
      </c>
      <c r="D8101" s="85">
        <f>INDEX('Bron DA-prijzen'!$C$7:$C$9858,MATCH(A8101,'Bron DA-prijzen'!$A$7:$A$9858,0))</f>
        <v>69</v>
      </c>
      <c r="E8101" s="84">
        <f>IFERROR((VALUE(VLOOKUP($A8101*4-3,'Bron DA-verwachting'!$A:$E,5))+VALUE(VLOOKUP($A8101*4-2,'Bron DA-verwachting'!$A:$E,5))+VALUE(VLOOKUP($A8101*4-1,'Bron DA-verwachting'!$A:$E,5))+VALUE(VLOOKUP($A8101*4,'Bron DA-verwachting'!$A:$E,5)))/4,-1)</f>
        <v>731</v>
      </c>
      <c r="F8101" s="84">
        <f>IFERROR((VALUE(VLOOKUP($A8101*4-3,'Bron DA-verwachting'!$A:$E,4))+VALUE(VLOOKUP($A8101*4-2,'Bron DA-verwachting'!$A:$E,4))+VALUE(VLOOKUP($A8101*4-1,'Bron DA-verwachting'!$A:$E,4))+VALUE(VLOOKUP($A8101*4,'Bron DA-verwachting'!$A:$E,4)))/4,-1)</f>
        <v>331.5</v>
      </c>
      <c r="G8101" s="86">
        <f>IFERROR((VALUE(VLOOKUP($A8101*4-3,'Bron DA-verwachting'!$A:$E,3))+VALUE(VLOOKUP($A8101*4-2,'Bron DA-verwachting'!$A:$E,3))+VALUE(VLOOKUP($A8101*4-1,'Bron DA-verwachting'!$A:$E,3))+VALUE(VLOOKUP($A8101*4,'Bron DA-verwachting'!$A:$E,3)))/4,-1)</f>
        <v>2</v>
      </c>
    </row>
    <row r="8102" spans="1:7" x14ac:dyDescent="0.25">
      <c r="A8102" s="82">
        <f t="shared" si="379"/>
        <v>8097</v>
      </c>
      <c r="B8102" s="83">
        <f t="shared" si="380"/>
        <v>43438</v>
      </c>
      <c r="C8102" s="87">
        <f t="shared" si="378"/>
        <v>9</v>
      </c>
      <c r="D8102" s="85">
        <f>INDEX('Bron DA-prijzen'!$C$7:$C$9858,MATCH(A8102,'Bron DA-prijzen'!$A$7:$A$9858,0))</f>
        <v>74.22</v>
      </c>
      <c r="E8102" s="84">
        <f>IFERROR((VALUE(VLOOKUP($A8102*4-3,'Bron DA-verwachting'!$A:$E,5))+VALUE(VLOOKUP($A8102*4-2,'Bron DA-verwachting'!$A:$E,5))+VALUE(VLOOKUP($A8102*4-1,'Bron DA-verwachting'!$A:$E,5))+VALUE(VLOOKUP($A8102*4,'Bron DA-verwachting'!$A:$E,5)))/4,-1)</f>
        <v>516.5</v>
      </c>
      <c r="F8102" s="84">
        <f>IFERROR((VALUE(VLOOKUP($A8102*4-3,'Bron DA-verwachting'!$A:$E,4))+VALUE(VLOOKUP($A8102*4-2,'Bron DA-verwachting'!$A:$E,4))+VALUE(VLOOKUP($A8102*4-1,'Bron DA-verwachting'!$A:$E,4))+VALUE(VLOOKUP($A8102*4,'Bron DA-verwachting'!$A:$E,4)))/4,-1)</f>
        <v>326.25</v>
      </c>
      <c r="G8102" s="86">
        <f>IFERROR((VALUE(VLOOKUP($A8102*4-3,'Bron DA-verwachting'!$A:$E,3))+VALUE(VLOOKUP($A8102*4-2,'Bron DA-verwachting'!$A:$E,3))+VALUE(VLOOKUP($A8102*4-1,'Bron DA-verwachting'!$A:$E,3))+VALUE(VLOOKUP($A8102*4,'Bron DA-verwachting'!$A:$E,3)))/4,-1)</f>
        <v>167.25</v>
      </c>
    </row>
    <row r="8103" spans="1:7" x14ac:dyDescent="0.25">
      <c r="A8103" s="82">
        <f t="shared" si="379"/>
        <v>8098</v>
      </c>
      <c r="B8103" s="83">
        <f t="shared" si="380"/>
        <v>43438</v>
      </c>
      <c r="C8103" s="87">
        <f t="shared" si="378"/>
        <v>10</v>
      </c>
      <c r="D8103" s="85">
        <f>INDEX('Bron DA-prijzen'!$C$7:$C$9858,MATCH(A8103,'Bron DA-prijzen'!$A$7:$A$9858,0))</f>
        <v>78.56</v>
      </c>
      <c r="E8103" s="84">
        <f>IFERROR((VALUE(VLOOKUP($A8103*4-3,'Bron DA-verwachting'!$A:$E,5))+VALUE(VLOOKUP($A8103*4-2,'Bron DA-verwachting'!$A:$E,5))+VALUE(VLOOKUP($A8103*4-1,'Bron DA-verwachting'!$A:$E,5))+VALUE(VLOOKUP($A8103*4,'Bron DA-verwachting'!$A:$E,5)))/4,-1)</f>
        <v>454.75</v>
      </c>
      <c r="F8103" s="84">
        <f>IFERROR((VALUE(VLOOKUP($A8103*4-3,'Bron DA-verwachting'!$A:$E,4))+VALUE(VLOOKUP($A8103*4-2,'Bron DA-verwachting'!$A:$E,4))+VALUE(VLOOKUP($A8103*4-1,'Bron DA-verwachting'!$A:$E,4))+VALUE(VLOOKUP($A8103*4,'Bron DA-verwachting'!$A:$E,4)))/4,-1)</f>
        <v>195.75</v>
      </c>
      <c r="G8103" s="86">
        <f>IFERROR((VALUE(VLOOKUP($A8103*4-3,'Bron DA-verwachting'!$A:$E,3))+VALUE(VLOOKUP($A8103*4-2,'Bron DA-verwachting'!$A:$E,3))+VALUE(VLOOKUP($A8103*4-1,'Bron DA-verwachting'!$A:$E,3))+VALUE(VLOOKUP($A8103*4,'Bron DA-verwachting'!$A:$E,3)))/4,-1)</f>
        <v>576.75</v>
      </c>
    </row>
    <row r="8104" spans="1:7" x14ac:dyDescent="0.25">
      <c r="A8104" s="82">
        <f t="shared" si="379"/>
        <v>8099</v>
      </c>
      <c r="B8104" s="83">
        <f t="shared" si="380"/>
        <v>43438</v>
      </c>
      <c r="C8104" s="87">
        <f t="shared" si="378"/>
        <v>11</v>
      </c>
      <c r="D8104" s="85">
        <f>INDEX('Bron DA-prijzen'!$C$7:$C$9858,MATCH(A8104,'Bron DA-prijzen'!$A$7:$A$9858,0))</f>
        <v>79.650000000000006</v>
      </c>
      <c r="E8104" s="84">
        <f>IFERROR((VALUE(VLOOKUP($A8104*4-3,'Bron DA-verwachting'!$A:$E,5))+VALUE(VLOOKUP($A8104*4-2,'Bron DA-verwachting'!$A:$E,5))+VALUE(VLOOKUP($A8104*4-1,'Bron DA-verwachting'!$A:$E,5))+VALUE(VLOOKUP($A8104*4,'Bron DA-verwachting'!$A:$E,5)))/4,-1)</f>
        <v>376</v>
      </c>
      <c r="F8104" s="84">
        <f>IFERROR((VALUE(VLOOKUP($A8104*4-3,'Bron DA-verwachting'!$A:$E,4))+VALUE(VLOOKUP($A8104*4-2,'Bron DA-verwachting'!$A:$E,4))+VALUE(VLOOKUP($A8104*4-1,'Bron DA-verwachting'!$A:$E,4))+VALUE(VLOOKUP($A8104*4,'Bron DA-verwachting'!$A:$E,4)))/4,-1)</f>
        <v>140</v>
      </c>
      <c r="G8104" s="86">
        <f>IFERROR((VALUE(VLOOKUP($A8104*4-3,'Bron DA-verwachting'!$A:$E,3))+VALUE(VLOOKUP($A8104*4-2,'Bron DA-verwachting'!$A:$E,3))+VALUE(VLOOKUP($A8104*4-1,'Bron DA-verwachting'!$A:$E,3))+VALUE(VLOOKUP($A8104*4,'Bron DA-verwachting'!$A:$E,3)))/4,-1)</f>
        <v>886.75</v>
      </c>
    </row>
    <row r="8105" spans="1:7" x14ac:dyDescent="0.25">
      <c r="A8105" s="82">
        <f t="shared" si="379"/>
        <v>8100</v>
      </c>
      <c r="B8105" s="83">
        <f t="shared" si="380"/>
        <v>43438</v>
      </c>
      <c r="C8105" s="87">
        <f t="shared" si="378"/>
        <v>12</v>
      </c>
      <c r="D8105" s="85">
        <f>INDEX('Bron DA-prijzen'!$C$7:$C$9858,MATCH(A8105,'Bron DA-prijzen'!$A$7:$A$9858,0))</f>
        <v>73.099999999999994</v>
      </c>
      <c r="E8105" s="84">
        <f>IFERROR((VALUE(VLOOKUP($A8105*4-3,'Bron DA-verwachting'!$A:$E,5))+VALUE(VLOOKUP($A8105*4-2,'Bron DA-verwachting'!$A:$E,5))+VALUE(VLOOKUP($A8105*4-1,'Bron DA-verwachting'!$A:$E,5))+VALUE(VLOOKUP($A8105*4,'Bron DA-verwachting'!$A:$E,5)))/4,-1)</f>
        <v>299.75</v>
      </c>
      <c r="F8105" s="84">
        <f>IFERROR((VALUE(VLOOKUP($A8105*4-3,'Bron DA-verwachting'!$A:$E,4))+VALUE(VLOOKUP($A8105*4-2,'Bron DA-verwachting'!$A:$E,4))+VALUE(VLOOKUP($A8105*4-1,'Bron DA-verwachting'!$A:$E,4))+VALUE(VLOOKUP($A8105*4,'Bron DA-verwachting'!$A:$E,4)))/4,-1)</f>
        <v>96.5</v>
      </c>
      <c r="G8105" s="86">
        <f>IFERROR((VALUE(VLOOKUP($A8105*4-3,'Bron DA-verwachting'!$A:$E,3))+VALUE(VLOOKUP($A8105*4-2,'Bron DA-verwachting'!$A:$E,3))+VALUE(VLOOKUP($A8105*4-1,'Bron DA-verwachting'!$A:$E,3))+VALUE(VLOOKUP($A8105*4,'Bron DA-verwachting'!$A:$E,3)))/4,-1)</f>
        <v>1042.5</v>
      </c>
    </row>
    <row r="8106" spans="1:7" x14ac:dyDescent="0.25">
      <c r="A8106" s="82">
        <f t="shared" si="379"/>
        <v>8101</v>
      </c>
      <c r="B8106" s="83">
        <f t="shared" si="380"/>
        <v>43438</v>
      </c>
      <c r="C8106" s="87">
        <f t="shared" si="378"/>
        <v>13</v>
      </c>
      <c r="D8106" s="85">
        <f>INDEX('Bron DA-prijzen'!$C$7:$C$9858,MATCH(A8106,'Bron DA-prijzen'!$A$7:$A$9858,0))</f>
        <v>69.900000000000006</v>
      </c>
      <c r="E8106" s="84">
        <f>IFERROR((VALUE(VLOOKUP($A8106*4-3,'Bron DA-verwachting'!$A:$E,5))+VALUE(VLOOKUP($A8106*4-2,'Bron DA-verwachting'!$A:$E,5))+VALUE(VLOOKUP($A8106*4-1,'Bron DA-verwachting'!$A:$E,5))+VALUE(VLOOKUP($A8106*4,'Bron DA-verwachting'!$A:$E,5)))/4,-1)</f>
        <v>220</v>
      </c>
      <c r="F8106" s="84">
        <f>IFERROR((VALUE(VLOOKUP($A8106*4-3,'Bron DA-verwachting'!$A:$E,4))+VALUE(VLOOKUP($A8106*4-2,'Bron DA-verwachting'!$A:$E,4))+VALUE(VLOOKUP($A8106*4-1,'Bron DA-verwachting'!$A:$E,4))+VALUE(VLOOKUP($A8106*4,'Bron DA-verwachting'!$A:$E,4)))/4,-1)</f>
        <v>59.5</v>
      </c>
      <c r="G8106" s="86">
        <f>IFERROR((VALUE(VLOOKUP($A8106*4-3,'Bron DA-verwachting'!$A:$E,3))+VALUE(VLOOKUP($A8106*4-2,'Bron DA-verwachting'!$A:$E,3))+VALUE(VLOOKUP($A8106*4-1,'Bron DA-verwachting'!$A:$E,3))+VALUE(VLOOKUP($A8106*4,'Bron DA-verwachting'!$A:$E,3)))/4,-1)</f>
        <v>1051</v>
      </c>
    </row>
    <row r="8107" spans="1:7" x14ac:dyDescent="0.25">
      <c r="A8107" s="82">
        <f t="shared" si="379"/>
        <v>8102</v>
      </c>
      <c r="B8107" s="83">
        <f t="shared" si="380"/>
        <v>43438</v>
      </c>
      <c r="C8107" s="87">
        <f t="shared" si="378"/>
        <v>14</v>
      </c>
      <c r="D8107" s="85">
        <f>INDEX('Bron DA-prijzen'!$C$7:$C$9858,MATCH(A8107,'Bron DA-prijzen'!$A$7:$A$9858,0))</f>
        <v>72.599999999999994</v>
      </c>
      <c r="E8107" s="84">
        <f>IFERROR((VALUE(VLOOKUP($A8107*4-3,'Bron DA-verwachting'!$A:$E,5))+VALUE(VLOOKUP($A8107*4-2,'Bron DA-verwachting'!$A:$E,5))+VALUE(VLOOKUP($A8107*4-1,'Bron DA-verwachting'!$A:$E,5))+VALUE(VLOOKUP($A8107*4,'Bron DA-verwachting'!$A:$E,5)))/4,-1)</f>
        <v>133.25</v>
      </c>
      <c r="F8107" s="84">
        <f>IFERROR((VALUE(VLOOKUP($A8107*4-3,'Bron DA-verwachting'!$A:$E,4))+VALUE(VLOOKUP($A8107*4-2,'Bron DA-verwachting'!$A:$E,4))+VALUE(VLOOKUP($A8107*4-1,'Bron DA-verwachting'!$A:$E,4))+VALUE(VLOOKUP($A8107*4,'Bron DA-verwachting'!$A:$E,4)))/4,-1)</f>
        <v>30.25</v>
      </c>
      <c r="G8107" s="86">
        <f>IFERROR((VALUE(VLOOKUP($A8107*4-3,'Bron DA-verwachting'!$A:$E,3))+VALUE(VLOOKUP($A8107*4-2,'Bron DA-verwachting'!$A:$E,3))+VALUE(VLOOKUP($A8107*4-1,'Bron DA-verwachting'!$A:$E,3))+VALUE(VLOOKUP($A8107*4,'Bron DA-verwachting'!$A:$E,3)))/4,-1)</f>
        <v>869.75</v>
      </c>
    </row>
    <row r="8108" spans="1:7" x14ac:dyDescent="0.25">
      <c r="A8108" s="82">
        <f t="shared" si="379"/>
        <v>8103</v>
      </c>
      <c r="B8108" s="83">
        <f t="shared" si="380"/>
        <v>43438</v>
      </c>
      <c r="C8108" s="87">
        <f t="shared" si="378"/>
        <v>15</v>
      </c>
      <c r="D8108" s="85">
        <f>INDEX('Bron DA-prijzen'!$C$7:$C$9858,MATCH(A8108,'Bron DA-prijzen'!$A$7:$A$9858,0))</f>
        <v>78.58</v>
      </c>
      <c r="E8108" s="84">
        <f>IFERROR((VALUE(VLOOKUP($A8108*4-3,'Bron DA-verwachting'!$A:$E,5))+VALUE(VLOOKUP($A8108*4-2,'Bron DA-verwachting'!$A:$E,5))+VALUE(VLOOKUP($A8108*4-1,'Bron DA-verwachting'!$A:$E,5))+VALUE(VLOOKUP($A8108*4,'Bron DA-verwachting'!$A:$E,5)))/4,-1)</f>
        <v>99.25</v>
      </c>
      <c r="F8108" s="84">
        <f>IFERROR((VALUE(VLOOKUP($A8108*4-3,'Bron DA-verwachting'!$A:$E,4))+VALUE(VLOOKUP($A8108*4-2,'Bron DA-verwachting'!$A:$E,4))+VALUE(VLOOKUP($A8108*4-1,'Bron DA-verwachting'!$A:$E,4))+VALUE(VLOOKUP($A8108*4,'Bron DA-verwachting'!$A:$E,4)))/4,-1)</f>
        <v>18.5</v>
      </c>
      <c r="G8108" s="86">
        <f>IFERROR((VALUE(VLOOKUP($A8108*4-3,'Bron DA-verwachting'!$A:$E,3))+VALUE(VLOOKUP($A8108*4-2,'Bron DA-verwachting'!$A:$E,3))+VALUE(VLOOKUP($A8108*4-1,'Bron DA-verwachting'!$A:$E,3))+VALUE(VLOOKUP($A8108*4,'Bron DA-verwachting'!$A:$E,3)))/4,-1)</f>
        <v>499.25</v>
      </c>
    </row>
    <row r="8109" spans="1:7" x14ac:dyDescent="0.25">
      <c r="A8109" s="82">
        <f t="shared" si="379"/>
        <v>8104</v>
      </c>
      <c r="B8109" s="83">
        <f t="shared" si="380"/>
        <v>43438</v>
      </c>
      <c r="C8109" s="87">
        <f t="shared" si="378"/>
        <v>16</v>
      </c>
      <c r="D8109" s="85">
        <f>INDEX('Bron DA-prijzen'!$C$7:$C$9858,MATCH(A8109,'Bron DA-prijzen'!$A$7:$A$9858,0))</f>
        <v>76.64</v>
      </c>
      <c r="E8109" s="84">
        <f>IFERROR((VALUE(VLOOKUP($A8109*4-3,'Bron DA-verwachting'!$A:$E,5))+VALUE(VLOOKUP($A8109*4-2,'Bron DA-verwachting'!$A:$E,5))+VALUE(VLOOKUP($A8109*4-1,'Bron DA-verwachting'!$A:$E,5))+VALUE(VLOOKUP($A8109*4,'Bron DA-verwachting'!$A:$E,5)))/4,-1)</f>
        <v>109.25</v>
      </c>
      <c r="F8109" s="84">
        <f>IFERROR((VALUE(VLOOKUP($A8109*4-3,'Bron DA-verwachting'!$A:$E,4))+VALUE(VLOOKUP($A8109*4-2,'Bron DA-verwachting'!$A:$E,4))+VALUE(VLOOKUP($A8109*4-1,'Bron DA-verwachting'!$A:$E,4))+VALUE(VLOOKUP($A8109*4,'Bron DA-verwachting'!$A:$E,4)))/4,-1)</f>
        <v>17.5</v>
      </c>
      <c r="G8109" s="86">
        <f>IFERROR((VALUE(VLOOKUP($A8109*4-3,'Bron DA-verwachting'!$A:$E,3))+VALUE(VLOOKUP($A8109*4-2,'Bron DA-verwachting'!$A:$E,3))+VALUE(VLOOKUP($A8109*4-1,'Bron DA-verwachting'!$A:$E,3))+VALUE(VLOOKUP($A8109*4,'Bron DA-verwachting'!$A:$E,3)))/4,-1)</f>
        <v>137.25</v>
      </c>
    </row>
    <row r="8110" spans="1:7" x14ac:dyDescent="0.25">
      <c r="A8110" s="82">
        <f t="shared" si="379"/>
        <v>8105</v>
      </c>
      <c r="B8110" s="83">
        <f t="shared" si="380"/>
        <v>43438</v>
      </c>
      <c r="C8110" s="87">
        <f t="shared" si="378"/>
        <v>17</v>
      </c>
      <c r="D8110" s="85">
        <f>INDEX('Bron DA-prijzen'!$C$7:$C$9858,MATCH(A8110,'Bron DA-prijzen'!$A$7:$A$9858,0))</f>
        <v>86.19</v>
      </c>
      <c r="E8110" s="84">
        <f>IFERROR((VALUE(VLOOKUP($A8110*4-3,'Bron DA-verwachting'!$A:$E,5))+VALUE(VLOOKUP($A8110*4-2,'Bron DA-verwachting'!$A:$E,5))+VALUE(VLOOKUP($A8110*4-1,'Bron DA-verwachting'!$A:$E,5))+VALUE(VLOOKUP($A8110*4,'Bron DA-verwachting'!$A:$E,5)))/4,-1)</f>
        <v>151.25</v>
      </c>
      <c r="F8110" s="84">
        <f>IFERROR((VALUE(VLOOKUP($A8110*4-3,'Bron DA-verwachting'!$A:$E,4))+VALUE(VLOOKUP($A8110*4-2,'Bron DA-verwachting'!$A:$E,4))+VALUE(VLOOKUP($A8110*4-1,'Bron DA-verwachting'!$A:$E,4))+VALUE(VLOOKUP($A8110*4,'Bron DA-verwachting'!$A:$E,4)))/4,-1)</f>
        <v>32.25</v>
      </c>
      <c r="G8110" s="86">
        <f>IFERROR((VALUE(VLOOKUP($A8110*4-3,'Bron DA-verwachting'!$A:$E,3))+VALUE(VLOOKUP($A8110*4-2,'Bron DA-verwachting'!$A:$E,3))+VALUE(VLOOKUP($A8110*4-1,'Bron DA-verwachting'!$A:$E,3))+VALUE(VLOOKUP($A8110*4,'Bron DA-verwachting'!$A:$E,3)))/4,-1)</f>
        <v>6.5</v>
      </c>
    </row>
    <row r="8111" spans="1:7" x14ac:dyDescent="0.25">
      <c r="A8111" s="82">
        <f t="shared" si="379"/>
        <v>8106</v>
      </c>
      <c r="B8111" s="83">
        <f t="shared" si="380"/>
        <v>43438</v>
      </c>
      <c r="C8111" s="87">
        <f t="shared" si="378"/>
        <v>18</v>
      </c>
      <c r="D8111" s="85">
        <f>INDEX('Bron DA-prijzen'!$C$7:$C$9858,MATCH(A8111,'Bron DA-prijzen'!$A$7:$A$9858,0))</f>
        <v>87.6</v>
      </c>
      <c r="E8111" s="84">
        <f>IFERROR((VALUE(VLOOKUP($A8111*4-3,'Bron DA-verwachting'!$A:$E,5))+VALUE(VLOOKUP($A8111*4-2,'Bron DA-verwachting'!$A:$E,5))+VALUE(VLOOKUP($A8111*4-1,'Bron DA-verwachting'!$A:$E,5))+VALUE(VLOOKUP($A8111*4,'Bron DA-verwachting'!$A:$E,5)))/4,-1)</f>
        <v>196.75</v>
      </c>
      <c r="F8111" s="84">
        <f>IFERROR((VALUE(VLOOKUP($A8111*4-3,'Bron DA-verwachting'!$A:$E,4))+VALUE(VLOOKUP($A8111*4-2,'Bron DA-verwachting'!$A:$E,4))+VALUE(VLOOKUP($A8111*4-1,'Bron DA-verwachting'!$A:$E,4))+VALUE(VLOOKUP($A8111*4,'Bron DA-verwachting'!$A:$E,4)))/4,-1)</f>
        <v>55.25</v>
      </c>
      <c r="G8111" s="86">
        <f>IFERROR((VALUE(VLOOKUP($A8111*4-3,'Bron DA-verwachting'!$A:$E,3))+VALUE(VLOOKUP($A8111*4-2,'Bron DA-verwachting'!$A:$E,3))+VALUE(VLOOKUP($A8111*4-1,'Bron DA-verwachting'!$A:$E,3))+VALUE(VLOOKUP($A8111*4,'Bron DA-verwachting'!$A:$E,3)))/4,-1)</f>
        <v>0</v>
      </c>
    </row>
    <row r="8112" spans="1:7" x14ac:dyDescent="0.25">
      <c r="A8112" s="82">
        <f t="shared" si="379"/>
        <v>8107</v>
      </c>
      <c r="B8112" s="83">
        <f t="shared" si="380"/>
        <v>43438</v>
      </c>
      <c r="C8112" s="87">
        <f t="shared" si="378"/>
        <v>19</v>
      </c>
      <c r="D8112" s="85">
        <f>INDEX('Bron DA-prijzen'!$C$7:$C$9858,MATCH(A8112,'Bron DA-prijzen'!$A$7:$A$9858,0))</f>
        <v>77.09</v>
      </c>
      <c r="E8112" s="84">
        <f>IFERROR((VALUE(VLOOKUP($A8112*4-3,'Bron DA-verwachting'!$A:$E,5))+VALUE(VLOOKUP($A8112*4-2,'Bron DA-verwachting'!$A:$E,5))+VALUE(VLOOKUP($A8112*4-1,'Bron DA-verwachting'!$A:$E,5))+VALUE(VLOOKUP($A8112*4,'Bron DA-verwachting'!$A:$E,5)))/4,-1)</f>
        <v>246.5</v>
      </c>
      <c r="F8112" s="84">
        <f>IFERROR((VALUE(VLOOKUP($A8112*4-3,'Bron DA-verwachting'!$A:$E,4))+VALUE(VLOOKUP($A8112*4-2,'Bron DA-verwachting'!$A:$E,4))+VALUE(VLOOKUP($A8112*4-1,'Bron DA-verwachting'!$A:$E,4))+VALUE(VLOOKUP($A8112*4,'Bron DA-verwachting'!$A:$E,4)))/4,-1)</f>
        <v>84.25</v>
      </c>
      <c r="G8112" s="86">
        <f>IFERROR((VALUE(VLOOKUP($A8112*4-3,'Bron DA-verwachting'!$A:$E,3))+VALUE(VLOOKUP($A8112*4-2,'Bron DA-verwachting'!$A:$E,3))+VALUE(VLOOKUP($A8112*4-1,'Bron DA-verwachting'!$A:$E,3))+VALUE(VLOOKUP($A8112*4,'Bron DA-verwachting'!$A:$E,3)))/4,-1)</f>
        <v>0</v>
      </c>
    </row>
    <row r="8113" spans="1:7" x14ac:dyDescent="0.25">
      <c r="A8113" s="82">
        <f t="shared" si="379"/>
        <v>8108</v>
      </c>
      <c r="B8113" s="83">
        <f t="shared" si="380"/>
        <v>43438</v>
      </c>
      <c r="C8113" s="87">
        <f t="shared" si="378"/>
        <v>20</v>
      </c>
      <c r="D8113" s="85">
        <f>INDEX('Bron DA-prijzen'!$C$7:$C$9858,MATCH(A8113,'Bron DA-prijzen'!$A$7:$A$9858,0))</f>
        <v>73.680000000000007</v>
      </c>
      <c r="E8113" s="84">
        <f>IFERROR((VALUE(VLOOKUP($A8113*4-3,'Bron DA-verwachting'!$A:$E,5))+VALUE(VLOOKUP($A8113*4-2,'Bron DA-verwachting'!$A:$E,5))+VALUE(VLOOKUP($A8113*4-1,'Bron DA-verwachting'!$A:$E,5))+VALUE(VLOOKUP($A8113*4,'Bron DA-verwachting'!$A:$E,5)))/4,-1)</f>
        <v>292.75</v>
      </c>
      <c r="F8113" s="84">
        <f>IFERROR((VALUE(VLOOKUP($A8113*4-3,'Bron DA-verwachting'!$A:$E,4))+VALUE(VLOOKUP($A8113*4-2,'Bron DA-verwachting'!$A:$E,4))+VALUE(VLOOKUP($A8113*4-1,'Bron DA-verwachting'!$A:$E,4))+VALUE(VLOOKUP($A8113*4,'Bron DA-verwachting'!$A:$E,4)))/4,-1)</f>
        <v>143.25</v>
      </c>
      <c r="G8113" s="86">
        <f>IFERROR((VALUE(VLOOKUP($A8113*4-3,'Bron DA-verwachting'!$A:$E,3))+VALUE(VLOOKUP($A8113*4-2,'Bron DA-verwachting'!$A:$E,3))+VALUE(VLOOKUP($A8113*4-1,'Bron DA-verwachting'!$A:$E,3))+VALUE(VLOOKUP($A8113*4,'Bron DA-verwachting'!$A:$E,3)))/4,-1)</f>
        <v>0</v>
      </c>
    </row>
    <row r="8114" spans="1:7" x14ac:dyDescent="0.25">
      <c r="A8114" s="82">
        <f t="shared" si="379"/>
        <v>8109</v>
      </c>
      <c r="B8114" s="83">
        <f t="shared" si="380"/>
        <v>43438</v>
      </c>
      <c r="C8114" s="87">
        <f t="shared" si="378"/>
        <v>21</v>
      </c>
      <c r="D8114" s="85">
        <f>INDEX('Bron DA-prijzen'!$C$7:$C$9858,MATCH(A8114,'Bron DA-prijzen'!$A$7:$A$9858,0))</f>
        <v>68.14</v>
      </c>
      <c r="E8114" s="84">
        <f>IFERROR((VALUE(VLOOKUP($A8114*4-3,'Bron DA-verwachting'!$A:$E,5))+VALUE(VLOOKUP($A8114*4-2,'Bron DA-verwachting'!$A:$E,5))+VALUE(VLOOKUP($A8114*4-1,'Bron DA-verwachting'!$A:$E,5))+VALUE(VLOOKUP($A8114*4,'Bron DA-verwachting'!$A:$E,5)))/4,-1)</f>
        <v>342</v>
      </c>
      <c r="F8114" s="84">
        <f>IFERROR((VALUE(VLOOKUP($A8114*4-3,'Bron DA-verwachting'!$A:$E,4))+VALUE(VLOOKUP($A8114*4-2,'Bron DA-verwachting'!$A:$E,4))+VALUE(VLOOKUP($A8114*4-1,'Bron DA-verwachting'!$A:$E,4))+VALUE(VLOOKUP($A8114*4,'Bron DA-verwachting'!$A:$E,4)))/4,-1)</f>
        <v>203.5</v>
      </c>
      <c r="G8114" s="86">
        <f>IFERROR((VALUE(VLOOKUP($A8114*4-3,'Bron DA-verwachting'!$A:$E,3))+VALUE(VLOOKUP($A8114*4-2,'Bron DA-verwachting'!$A:$E,3))+VALUE(VLOOKUP($A8114*4-1,'Bron DA-verwachting'!$A:$E,3))+VALUE(VLOOKUP($A8114*4,'Bron DA-verwachting'!$A:$E,3)))/4,-1)</f>
        <v>0</v>
      </c>
    </row>
    <row r="8115" spans="1:7" x14ac:dyDescent="0.25">
      <c r="A8115" s="82">
        <f t="shared" si="379"/>
        <v>8110</v>
      </c>
      <c r="B8115" s="83">
        <f t="shared" si="380"/>
        <v>43438</v>
      </c>
      <c r="C8115" s="87">
        <f t="shared" si="378"/>
        <v>22</v>
      </c>
      <c r="D8115" s="85">
        <f>INDEX('Bron DA-prijzen'!$C$7:$C$9858,MATCH(A8115,'Bron DA-prijzen'!$A$7:$A$9858,0))</f>
        <v>60.9</v>
      </c>
      <c r="E8115" s="84">
        <f>IFERROR((VALUE(VLOOKUP($A8115*4-3,'Bron DA-verwachting'!$A:$E,5))+VALUE(VLOOKUP($A8115*4-2,'Bron DA-verwachting'!$A:$E,5))+VALUE(VLOOKUP($A8115*4-1,'Bron DA-verwachting'!$A:$E,5))+VALUE(VLOOKUP($A8115*4,'Bron DA-verwachting'!$A:$E,5)))/4,-1)</f>
        <v>383.75</v>
      </c>
      <c r="F8115" s="84">
        <f>IFERROR((VALUE(VLOOKUP($A8115*4-3,'Bron DA-verwachting'!$A:$E,4))+VALUE(VLOOKUP($A8115*4-2,'Bron DA-verwachting'!$A:$E,4))+VALUE(VLOOKUP($A8115*4-1,'Bron DA-verwachting'!$A:$E,4))+VALUE(VLOOKUP($A8115*4,'Bron DA-verwachting'!$A:$E,4)))/4,-1)</f>
        <v>237.25</v>
      </c>
      <c r="G8115" s="86">
        <f>IFERROR((VALUE(VLOOKUP($A8115*4-3,'Bron DA-verwachting'!$A:$E,3))+VALUE(VLOOKUP($A8115*4-2,'Bron DA-verwachting'!$A:$E,3))+VALUE(VLOOKUP($A8115*4-1,'Bron DA-verwachting'!$A:$E,3))+VALUE(VLOOKUP($A8115*4,'Bron DA-verwachting'!$A:$E,3)))/4,-1)</f>
        <v>0</v>
      </c>
    </row>
    <row r="8116" spans="1:7" x14ac:dyDescent="0.25">
      <c r="A8116" s="82">
        <f t="shared" si="379"/>
        <v>8111</v>
      </c>
      <c r="B8116" s="83">
        <f t="shared" si="380"/>
        <v>43438</v>
      </c>
      <c r="C8116" s="87">
        <f t="shared" si="378"/>
        <v>23</v>
      </c>
      <c r="D8116" s="85">
        <f>INDEX('Bron DA-prijzen'!$C$7:$C$9858,MATCH(A8116,'Bron DA-prijzen'!$A$7:$A$9858,0))</f>
        <v>53.87</v>
      </c>
      <c r="E8116" s="84">
        <f>IFERROR((VALUE(VLOOKUP($A8116*4-3,'Bron DA-verwachting'!$A:$E,5))+VALUE(VLOOKUP($A8116*4-2,'Bron DA-verwachting'!$A:$E,5))+VALUE(VLOOKUP($A8116*4-1,'Bron DA-verwachting'!$A:$E,5))+VALUE(VLOOKUP($A8116*4,'Bron DA-verwachting'!$A:$E,5)))/4,-1)</f>
        <v>419.25</v>
      </c>
      <c r="F8116" s="84">
        <f>IFERROR((VALUE(VLOOKUP($A8116*4-3,'Bron DA-verwachting'!$A:$E,4))+VALUE(VLOOKUP($A8116*4-2,'Bron DA-verwachting'!$A:$E,4))+VALUE(VLOOKUP($A8116*4-1,'Bron DA-verwachting'!$A:$E,4))+VALUE(VLOOKUP($A8116*4,'Bron DA-verwachting'!$A:$E,4)))/4,-1)</f>
        <v>259.25</v>
      </c>
      <c r="G8116" s="86">
        <f>IFERROR((VALUE(VLOOKUP($A8116*4-3,'Bron DA-verwachting'!$A:$E,3))+VALUE(VLOOKUP($A8116*4-2,'Bron DA-verwachting'!$A:$E,3))+VALUE(VLOOKUP($A8116*4-1,'Bron DA-verwachting'!$A:$E,3))+VALUE(VLOOKUP($A8116*4,'Bron DA-verwachting'!$A:$E,3)))/4,-1)</f>
        <v>0</v>
      </c>
    </row>
    <row r="8117" spans="1:7" x14ac:dyDescent="0.25">
      <c r="A8117" s="82">
        <f t="shared" si="379"/>
        <v>8112</v>
      </c>
      <c r="B8117" s="83">
        <f t="shared" si="380"/>
        <v>43438</v>
      </c>
      <c r="C8117" s="87">
        <f t="shared" si="378"/>
        <v>24</v>
      </c>
      <c r="D8117" s="85">
        <f>INDEX('Bron DA-prijzen'!$C$7:$C$9858,MATCH(A8117,'Bron DA-prijzen'!$A$7:$A$9858,0))</f>
        <v>51.14</v>
      </c>
      <c r="E8117" s="84">
        <f>IFERROR((VALUE(VLOOKUP($A8117*4-3,'Bron DA-verwachting'!$A:$E,5))+VALUE(VLOOKUP($A8117*4-2,'Bron DA-verwachting'!$A:$E,5))+VALUE(VLOOKUP($A8117*4-1,'Bron DA-verwachting'!$A:$E,5))+VALUE(VLOOKUP($A8117*4,'Bron DA-verwachting'!$A:$E,5)))/4,-1)</f>
        <v>487.5</v>
      </c>
      <c r="F8117" s="84">
        <f>IFERROR((VALUE(VLOOKUP($A8117*4-3,'Bron DA-verwachting'!$A:$E,4))+VALUE(VLOOKUP($A8117*4-2,'Bron DA-verwachting'!$A:$E,4))+VALUE(VLOOKUP($A8117*4-1,'Bron DA-verwachting'!$A:$E,4))+VALUE(VLOOKUP($A8117*4,'Bron DA-verwachting'!$A:$E,4)))/4,-1)</f>
        <v>273.5</v>
      </c>
      <c r="G8117" s="86">
        <f>IFERROR((VALUE(VLOOKUP($A8117*4-3,'Bron DA-verwachting'!$A:$E,3))+VALUE(VLOOKUP($A8117*4-2,'Bron DA-verwachting'!$A:$E,3))+VALUE(VLOOKUP($A8117*4-1,'Bron DA-verwachting'!$A:$E,3))+VALUE(VLOOKUP($A8117*4,'Bron DA-verwachting'!$A:$E,3)))/4,-1)</f>
        <v>0</v>
      </c>
    </row>
    <row r="8118" spans="1:7" x14ac:dyDescent="0.25">
      <c r="A8118" s="82">
        <f t="shared" si="379"/>
        <v>8113</v>
      </c>
      <c r="B8118" s="83">
        <f t="shared" si="380"/>
        <v>43439</v>
      </c>
      <c r="C8118" s="87">
        <f t="shared" si="378"/>
        <v>1</v>
      </c>
      <c r="D8118" s="85">
        <f>INDEX('Bron DA-prijzen'!$C$7:$C$9858,MATCH(A8118,'Bron DA-prijzen'!$A$7:$A$9858,0))</f>
        <v>48.7</v>
      </c>
      <c r="E8118" s="84">
        <f>IFERROR((VALUE(VLOOKUP($A8118*4-3,'Bron DA-verwachting'!$A:$E,5))+VALUE(VLOOKUP($A8118*4-2,'Bron DA-verwachting'!$A:$E,5))+VALUE(VLOOKUP($A8118*4-1,'Bron DA-verwachting'!$A:$E,5))+VALUE(VLOOKUP($A8118*4,'Bron DA-verwachting'!$A:$E,5)))/4,-1)</f>
        <v>470.5</v>
      </c>
      <c r="F8118" s="84">
        <f>IFERROR((VALUE(VLOOKUP($A8118*4-3,'Bron DA-verwachting'!$A:$E,4))+VALUE(VLOOKUP($A8118*4-2,'Bron DA-verwachting'!$A:$E,4))+VALUE(VLOOKUP($A8118*4-1,'Bron DA-verwachting'!$A:$E,4))+VALUE(VLOOKUP($A8118*4,'Bron DA-verwachting'!$A:$E,4)))/4,-1)</f>
        <v>267</v>
      </c>
      <c r="G8118" s="86">
        <f>IFERROR((VALUE(VLOOKUP($A8118*4-3,'Bron DA-verwachting'!$A:$E,3))+VALUE(VLOOKUP($A8118*4-2,'Bron DA-verwachting'!$A:$E,3))+VALUE(VLOOKUP($A8118*4-1,'Bron DA-verwachting'!$A:$E,3))+VALUE(VLOOKUP($A8118*4,'Bron DA-verwachting'!$A:$E,3)))/4,-1)</f>
        <v>0</v>
      </c>
    </row>
    <row r="8119" spans="1:7" x14ac:dyDescent="0.25">
      <c r="A8119" s="82">
        <f t="shared" si="379"/>
        <v>8114</v>
      </c>
      <c r="B8119" s="83">
        <f t="shared" si="380"/>
        <v>43439</v>
      </c>
      <c r="C8119" s="87">
        <f t="shared" si="378"/>
        <v>2</v>
      </c>
      <c r="D8119" s="85">
        <f>INDEX('Bron DA-prijzen'!$C$7:$C$9858,MATCH(A8119,'Bron DA-prijzen'!$A$7:$A$9858,0))</f>
        <v>46.95</v>
      </c>
      <c r="E8119" s="84">
        <f>IFERROR((VALUE(VLOOKUP($A8119*4-3,'Bron DA-verwachting'!$A:$E,5))+VALUE(VLOOKUP($A8119*4-2,'Bron DA-verwachting'!$A:$E,5))+VALUE(VLOOKUP($A8119*4-1,'Bron DA-verwachting'!$A:$E,5))+VALUE(VLOOKUP($A8119*4,'Bron DA-verwachting'!$A:$E,5)))/4,-1)</f>
        <v>478.25</v>
      </c>
      <c r="F8119" s="84">
        <f>IFERROR((VALUE(VLOOKUP($A8119*4-3,'Bron DA-verwachting'!$A:$E,4))+VALUE(VLOOKUP($A8119*4-2,'Bron DA-verwachting'!$A:$E,4))+VALUE(VLOOKUP($A8119*4-1,'Bron DA-verwachting'!$A:$E,4))+VALUE(VLOOKUP($A8119*4,'Bron DA-verwachting'!$A:$E,4)))/4,-1)</f>
        <v>258.5</v>
      </c>
      <c r="G8119" s="86">
        <f>IFERROR((VALUE(VLOOKUP($A8119*4-3,'Bron DA-verwachting'!$A:$E,3))+VALUE(VLOOKUP($A8119*4-2,'Bron DA-verwachting'!$A:$E,3))+VALUE(VLOOKUP($A8119*4-1,'Bron DA-verwachting'!$A:$E,3))+VALUE(VLOOKUP($A8119*4,'Bron DA-verwachting'!$A:$E,3)))/4,-1)</f>
        <v>0</v>
      </c>
    </row>
    <row r="8120" spans="1:7" x14ac:dyDescent="0.25">
      <c r="A8120" s="82">
        <f t="shared" si="379"/>
        <v>8115</v>
      </c>
      <c r="B8120" s="83">
        <f t="shared" si="380"/>
        <v>43439</v>
      </c>
      <c r="C8120" s="87">
        <f t="shared" si="378"/>
        <v>3</v>
      </c>
      <c r="D8120" s="85">
        <f>INDEX('Bron DA-prijzen'!$C$7:$C$9858,MATCH(A8120,'Bron DA-prijzen'!$A$7:$A$9858,0))</f>
        <v>47.1</v>
      </c>
      <c r="E8120" s="84">
        <f>IFERROR((VALUE(VLOOKUP($A8120*4-3,'Bron DA-verwachting'!$A:$E,5))+VALUE(VLOOKUP($A8120*4-2,'Bron DA-verwachting'!$A:$E,5))+VALUE(VLOOKUP($A8120*4-1,'Bron DA-verwachting'!$A:$E,5))+VALUE(VLOOKUP($A8120*4,'Bron DA-verwachting'!$A:$E,5)))/4,-1)</f>
        <v>488.75</v>
      </c>
      <c r="F8120" s="84">
        <f>IFERROR((VALUE(VLOOKUP($A8120*4-3,'Bron DA-verwachting'!$A:$E,4))+VALUE(VLOOKUP($A8120*4-2,'Bron DA-verwachting'!$A:$E,4))+VALUE(VLOOKUP($A8120*4-1,'Bron DA-verwachting'!$A:$E,4))+VALUE(VLOOKUP($A8120*4,'Bron DA-verwachting'!$A:$E,4)))/4,-1)</f>
        <v>258</v>
      </c>
      <c r="G8120" s="86">
        <f>IFERROR((VALUE(VLOOKUP($A8120*4-3,'Bron DA-verwachting'!$A:$E,3))+VALUE(VLOOKUP($A8120*4-2,'Bron DA-verwachting'!$A:$E,3))+VALUE(VLOOKUP($A8120*4-1,'Bron DA-verwachting'!$A:$E,3))+VALUE(VLOOKUP($A8120*4,'Bron DA-verwachting'!$A:$E,3)))/4,-1)</f>
        <v>0</v>
      </c>
    </row>
    <row r="8121" spans="1:7" x14ac:dyDescent="0.25">
      <c r="A8121" s="82">
        <f t="shared" si="379"/>
        <v>8116</v>
      </c>
      <c r="B8121" s="83">
        <f t="shared" si="380"/>
        <v>43439</v>
      </c>
      <c r="C8121" s="87">
        <f t="shared" si="378"/>
        <v>4</v>
      </c>
      <c r="D8121" s="85">
        <f>INDEX('Bron DA-prijzen'!$C$7:$C$9858,MATCH(A8121,'Bron DA-prijzen'!$A$7:$A$9858,0))</f>
        <v>46.33</v>
      </c>
      <c r="E8121" s="84">
        <f>IFERROR((VALUE(VLOOKUP($A8121*4-3,'Bron DA-verwachting'!$A:$E,5))+VALUE(VLOOKUP($A8121*4-2,'Bron DA-verwachting'!$A:$E,5))+VALUE(VLOOKUP($A8121*4-1,'Bron DA-verwachting'!$A:$E,5))+VALUE(VLOOKUP($A8121*4,'Bron DA-verwachting'!$A:$E,5)))/4,-1)</f>
        <v>499.75</v>
      </c>
      <c r="F8121" s="84">
        <f>IFERROR((VALUE(VLOOKUP($A8121*4-3,'Bron DA-verwachting'!$A:$E,4))+VALUE(VLOOKUP($A8121*4-2,'Bron DA-verwachting'!$A:$E,4))+VALUE(VLOOKUP($A8121*4-1,'Bron DA-verwachting'!$A:$E,4))+VALUE(VLOOKUP($A8121*4,'Bron DA-verwachting'!$A:$E,4)))/4,-1)</f>
        <v>258</v>
      </c>
      <c r="G8121" s="86">
        <f>IFERROR((VALUE(VLOOKUP($A8121*4-3,'Bron DA-verwachting'!$A:$E,3))+VALUE(VLOOKUP($A8121*4-2,'Bron DA-verwachting'!$A:$E,3))+VALUE(VLOOKUP($A8121*4-1,'Bron DA-verwachting'!$A:$E,3))+VALUE(VLOOKUP($A8121*4,'Bron DA-verwachting'!$A:$E,3)))/4,-1)</f>
        <v>0</v>
      </c>
    </row>
    <row r="8122" spans="1:7" x14ac:dyDescent="0.25">
      <c r="A8122" s="82">
        <f t="shared" si="379"/>
        <v>8117</v>
      </c>
      <c r="B8122" s="83">
        <f t="shared" si="380"/>
        <v>43439</v>
      </c>
      <c r="C8122" s="87">
        <f t="shared" si="378"/>
        <v>5</v>
      </c>
      <c r="D8122" s="85">
        <f>INDEX('Bron DA-prijzen'!$C$7:$C$9858,MATCH(A8122,'Bron DA-prijzen'!$A$7:$A$9858,0))</f>
        <v>47.08</v>
      </c>
      <c r="E8122" s="84">
        <f>IFERROR((VALUE(VLOOKUP($A8122*4-3,'Bron DA-verwachting'!$A:$E,5))+VALUE(VLOOKUP($A8122*4-2,'Bron DA-verwachting'!$A:$E,5))+VALUE(VLOOKUP($A8122*4-1,'Bron DA-verwachting'!$A:$E,5))+VALUE(VLOOKUP($A8122*4,'Bron DA-verwachting'!$A:$E,5)))/4,-1)</f>
        <v>510.5</v>
      </c>
      <c r="F8122" s="84">
        <f>IFERROR((VALUE(VLOOKUP($A8122*4-3,'Bron DA-verwachting'!$A:$E,4))+VALUE(VLOOKUP($A8122*4-2,'Bron DA-verwachting'!$A:$E,4))+VALUE(VLOOKUP($A8122*4-1,'Bron DA-verwachting'!$A:$E,4))+VALUE(VLOOKUP($A8122*4,'Bron DA-verwachting'!$A:$E,4)))/4,-1)</f>
        <v>257.25</v>
      </c>
      <c r="G8122" s="86">
        <f>IFERROR((VALUE(VLOOKUP($A8122*4-3,'Bron DA-verwachting'!$A:$E,3))+VALUE(VLOOKUP($A8122*4-2,'Bron DA-verwachting'!$A:$E,3))+VALUE(VLOOKUP($A8122*4-1,'Bron DA-verwachting'!$A:$E,3))+VALUE(VLOOKUP($A8122*4,'Bron DA-verwachting'!$A:$E,3)))/4,-1)</f>
        <v>0</v>
      </c>
    </row>
    <row r="8123" spans="1:7" x14ac:dyDescent="0.25">
      <c r="A8123" s="82">
        <f t="shared" si="379"/>
        <v>8118</v>
      </c>
      <c r="B8123" s="83">
        <f t="shared" si="380"/>
        <v>43439</v>
      </c>
      <c r="C8123" s="87">
        <f t="shared" si="378"/>
        <v>6</v>
      </c>
      <c r="D8123" s="85">
        <f>INDEX('Bron DA-prijzen'!$C$7:$C$9858,MATCH(A8123,'Bron DA-prijzen'!$A$7:$A$9858,0))</f>
        <v>47.08</v>
      </c>
      <c r="E8123" s="84">
        <f>IFERROR((VALUE(VLOOKUP($A8123*4-3,'Bron DA-verwachting'!$A:$E,5))+VALUE(VLOOKUP($A8123*4-2,'Bron DA-verwachting'!$A:$E,5))+VALUE(VLOOKUP($A8123*4-1,'Bron DA-verwachting'!$A:$E,5))+VALUE(VLOOKUP($A8123*4,'Bron DA-verwachting'!$A:$E,5)))/4,-1)</f>
        <v>550</v>
      </c>
      <c r="F8123" s="84">
        <f>IFERROR((VALUE(VLOOKUP($A8123*4-3,'Bron DA-verwachting'!$A:$E,4))+VALUE(VLOOKUP($A8123*4-2,'Bron DA-verwachting'!$A:$E,4))+VALUE(VLOOKUP($A8123*4-1,'Bron DA-verwachting'!$A:$E,4))+VALUE(VLOOKUP($A8123*4,'Bron DA-verwachting'!$A:$E,4)))/4,-1)</f>
        <v>250.5</v>
      </c>
      <c r="G8123" s="86">
        <f>IFERROR((VALUE(VLOOKUP($A8123*4-3,'Bron DA-verwachting'!$A:$E,3))+VALUE(VLOOKUP($A8123*4-2,'Bron DA-verwachting'!$A:$E,3))+VALUE(VLOOKUP($A8123*4-1,'Bron DA-verwachting'!$A:$E,3))+VALUE(VLOOKUP($A8123*4,'Bron DA-verwachting'!$A:$E,3)))/4,-1)</f>
        <v>0</v>
      </c>
    </row>
    <row r="8124" spans="1:7" x14ac:dyDescent="0.25">
      <c r="A8124" s="82">
        <f t="shared" si="379"/>
        <v>8119</v>
      </c>
      <c r="B8124" s="83">
        <f t="shared" si="380"/>
        <v>43439</v>
      </c>
      <c r="C8124" s="87">
        <f t="shared" si="378"/>
        <v>7</v>
      </c>
      <c r="D8124" s="85">
        <f>INDEX('Bron DA-prijzen'!$C$7:$C$9858,MATCH(A8124,'Bron DA-prijzen'!$A$7:$A$9858,0))</f>
        <v>57.08</v>
      </c>
      <c r="E8124" s="84">
        <f>IFERROR((VALUE(VLOOKUP($A8124*4-3,'Bron DA-verwachting'!$A:$E,5))+VALUE(VLOOKUP($A8124*4-2,'Bron DA-verwachting'!$A:$E,5))+VALUE(VLOOKUP($A8124*4-1,'Bron DA-verwachting'!$A:$E,5))+VALUE(VLOOKUP($A8124*4,'Bron DA-verwachting'!$A:$E,5)))/4,-1)</f>
        <v>571.5</v>
      </c>
      <c r="F8124" s="84">
        <f>IFERROR((VALUE(VLOOKUP($A8124*4-3,'Bron DA-verwachting'!$A:$E,4))+VALUE(VLOOKUP($A8124*4-2,'Bron DA-verwachting'!$A:$E,4))+VALUE(VLOOKUP($A8124*4-1,'Bron DA-verwachting'!$A:$E,4))+VALUE(VLOOKUP($A8124*4,'Bron DA-verwachting'!$A:$E,4)))/4,-1)</f>
        <v>252.75</v>
      </c>
      <c r="G8124" s="86">
        <f>IFERROR((VALUE(VLOOKUP($A8124*4-3,'Bron DA-verwachting'!$A:$E,3))+VALUE(VLOOKUP($A8124*4-2,'Bron DA-verwachting'!$A:$E,3))+VALUE(VLOOKUP($A8124*4-1,'Bron DA-verwachting'!$A:$E,3))+VALUE(VLOOKUP($A8124*4,'Bron DA-verwachting'!$A:$E,3)))/4,-1)</f>
        <v>0</v>
      </c>
    </row>
    <row r="8125" spans="1:7" x14ac:dyDescent="0.25">
      <c r="A8125" s="82">
        <f t="shared" si="379"/>
        <v>8120</v>
      </c>
      <c r="B8125" s="83">
        <f t="shared" si="380"/>
        <v>43439</v>
      </c>
      <c r="C8125" s="87">
        <f t="shared" si="378"/>
        <v>8</v>
      </c>
      <c r="D8125" s="85">
        <f>INDEX('Bron DA-prijzen'!$C$7:$C$9858,MATCH(A8125,'Bron DA-prijzen'!$A$7:$A$9858,0))</f>
        <v>67.03</v>
      </c>
      <c r="E8125" s="84">
        <f>IFERROR((VALUE(VLOOKUP($A8125*4-3,'Bron DA-verwachting'!$A:$E,5))+VALUE(VLOOKUP($A8125*4-2,'Bron DA-verwachting'!$A:$E,5))+VALUE(VLOOKUP($A8125*4-1,'Bron DA-verwachting'!$A:$E,5))+VALUE(VLOOKUP($A8125*4,'Bron DA-verwachting'!$A:$E,5)))/4,-1)</f>
        <v>581.75</v>
      </c>
      <c r="F8125" s="84">
        <f>IFERROR((VALUE(VLOOKUP($A8125*4-3,'Bron DA-verwachting'!$A:$E,4))+VALUE(VLOOKUP($A8125*4-2,'Bron DA-verwachting'!$A:$E,4))+VALUE(VLOOKUP($A8125*4-1,'Bron DA-verwachting'!$A:$E,4))+VALUE(VLOOKUP($A8125*4,'Bron DA-verwachting'!$A:$E,4)))/4,-1)</f>
        <v>267.25</v>
      </c>
      <c r="G8125" s="86">
        <f>IFERROR((VALUE(VLOOKUP($A8125*4-3,'Bron DA-verwachting'!$A:$E,3))+VALUE(VLOOKUP($A8125*4-2,'Bron DA-verwachting'!$A:$E,3))+VALUE(VLOOKUP($A8125*4-1,'Bron DA-verwachting'!$A:$E,3))+VALUE(VLOOKUP($A8125*4,'Bron DA-verwachting'!$A:$E,3)))/4,-1)</f>
        <v>2</v>
      </c>
    </row>
    <row r="8126" spans="1:7" x14ac:dyDescent="0.25">
      <c r="A8126" s="82">
        <f t="shared" si="379"/>
        <v>8121</v>
      </c>
      <c r="B8126" s="83">
        <f t="shared" si="380"/>
        <v>43439</v>
      </c>
      <c r="C8126" s="87">
        <f t="shared" si="378"/>
        <v>9</v>
      </c>
      <c r="D8126" s="85">
        <f>INDEX('Bron DA-prijzen'!$C$7:$C$9858,MATCH(A8126,'Bron DA-prijzen'!$A$7:$A$9858,0))</f>
        <v>69.94</v>
      </c>
      <c r="E8126" s="84">
        <f>IFERROR((VALUE(VLOOKUP($A8126*4-3,'Bron DA-verwachting'!$A:$E,5))+VALUE(VLOOKUP($A8126*4-2,'Bron DA-verwachting'!$A:$E,5))+VALUE(VLOOKUP($A8126*4-1,'Bron DA-verwachting'!$A:$E,5))+VALUE(VLOOKUP($A8126*4,'Bron DA-verwachting'!$A:$E,5)))/4,-1)</f>
        <v>621.5</v>
      </c>
      <c r="F8126" s="84">
        <f>IFERROR((VALUE(VLOOKUP($A8126*4-3,'Bron DA-verwachting'!$A:$E,4))+VALUE(VLOOKUP($A8126*4-2,'Bron DA-verwachting'!$A:$E,4))+VALUE(VLOOKUP($A8126*4-1,'Bron DA-verwachting'!$A:$E,4))+VALUE(VLOOKUP($A8126*4,'Bron DA-verwachting'!$A:$E,4)))/4,-1)</f>
        <v>301.5</v>
      </c>
      <c r="G8126" s="86">
        <f>IFERROR((VALUE(VLOOKUP($A8126*4-3,'Bron DA-verwachting'!$A:$E,3))+VALUE(VLOOKUP($A8126*4-2,'Bron DA-verwachting'!$A:$E,3))+VALUE(VLOOKUP($A8126*4-1,'Bron DA-verwachting'!$A:$E,3))+VALUE(VLOOKUP($A8126*4,'Bron DA-verwachting'!$A:$E,3)))/4,-1)</f>
        <v>26.75</v>
      </c>
    </row>
    <row r="8127" spans="1:7" x14ac:dyDescent="0.25">
      <c r="A8127" s="82">
        <f t="shared" si="379"/>
        <v>8122</v>
      </c>
      <c r="B8127" s="83">
        <f t="shared" si="380"/>
        <v>43439</v>
      </c>
      <c r="C8127" s="87">
        <f t="shared" si="378"/>
        <v>10</v>
      </c>
      <c r="D8127" s="85">
        <f>INDEX('Bron DA-prijzen'!$C$7:$C$9858,MATCH(A8127,'Bron DA-prijzen'!$A$7:$A$9858,0))</f>
        <v>68.17</v>
      </c>
      <c r="E8127" s="84">
        <f>IFERROR((VALUE(VLOOKUP($A8127*4-3,'Bron DA-verwachting'!$A:$E,5))+VALUE(VLOOKUP($A8127*4-2,'Bron DA-verwachting'!$A:$E,5))+VALUE(VLOOKUP($A8127*4-1,'Bron DA-verwachting'!$A:$E,5))+VALUE(VLOOKUP($A8127*4,'Bron DA-verwachting'!$A:$E,5)))/4,-1)</f>
        <v>647</v>
      </c>
      <c r="F8127" s="84">
        <f>IFERROR((VALUE(VLOOKUP($A8127*4-3,'Bron DA-verwachting'!$A:$E,4))+VALUE(VLOOKUP($A8127*4-2,'Bron DA-verwachting'!$A:$E,4))+VALUE(VLOOKUP($A8127*4-1,'Bron DA-verwachting'!$A:$E,4))+VALUE(VLOOKUP($A8127*4,'Bron DA-verwachting'!$A:$E,4)))/4,-1)</f>
        <v>332.25</v>
      </c>
      <c r="G8127" s="86">
        <f>IFERROR((VALUE(VLOOKUP($A8127*4-3,'Bron DA-verwachting'!$A:$E,3))+VALUE(VLOOKUP($A8127*4-2,'Bron DA-verwachting'!$A:$E,3))+VALUE(VLOOKUP($A8127*4-1,'Bron DA-verwachting'!$A:$E,3))+VALUE(VLOOKUP($A8127*4,'Bron DA-verwachting'!$A:$E,3)))/4,-1)</f>
        <v>69.25</v>
      </c>
    </row>
    <row r="8128" spans="1:7" x14ac:dyDescent="0.25">
      <c r="A8128" s="82">
        <f t="shared" si="379"/>
        <v>8123</v>
      </c>
      <c r="B8128" s="83">
        <f t="shared" si="380"/>
        <v>43439</v>
      </c>
      <c r="C8128" s="87">
        <f t="shared" si="378"/>
        <v>11</v>
      </c>
      <c r="D8128" s="85">
        <f>INDEX('Bron DA-prijzen'!$C$7:$C$9858,MATCH(A8128,'Bron DA-prijzen'!$A$7:$A$9858,0))</f>
        <v>68.66</v>
      </c>
      <c r="E8128" s="84">
        <f>IFERROR((VALUE(VLOOKUP($A8128*4-3,'Bron DA-verwachting'!$A:$E,5))+VALUE(VLOOKUP($A8128*4-2,'Bron DA-verwachting'!$A:$E,5))+VALUE(VLOOKUP($A8128*4-1,'Bron DA-verwachting'!$A:$E,5))+VALUE(VLOOKUP($A8128*4,'Bron DA-verwachting'!$A:$E,5)))/4,-1)</f>
        <v>631.25</v>
      </c>
      <c r="F8128" s="84">
        <f>IFERROR((VALUE(VLOOKUP($A8128*4-3,'Bron DA-verwachting'!$A:$E,4))+VALUE(VLOOKUP($A8128*4-2,'Bron DA-verwachting'!$A:$E,4))+VALUE(VLOOKUP($A8128*4-1,'Bron DA-verwachting'!$A:$E,4))+VALUE(VLOOKUP($A8128*4,'Bron DA-verwachting'!$A:$E,4)))/4,-1)</f>
        <v>360</v>
      </c>
      <c r="G8128" s="86">
        <f>IFERROR((VALUE(VLOOKUP($A8128*4-3,'Bron DA-verwachting'!$A:$E,3))+VALUE(VLOOKUP($A8128*4-2,'Bron DA-verwachting'!$A:$E,3))+VALUE(VLOOKUP($A8128*4-1,'Bron DA-verwachting'!$A:$E,3))+VALUE(VLOOKUP($A8128*4,'Bron DA-verwachting'!$A:$E,3)))/4,-1)</f>
        <v>76</v>
      </c>
    </row>
    <row r="8129" spans="1:7" x14ac:dyDescent="0.25">
      <c r="A8129" s="82">
        <f t="shared" si="379"/>
        <v>8124</v>
      </c>
      <c r="B8129" s="83">
        <f t="shared" si="380"/>
        <v>43439</v>
      </c>
      <c r="C8129" s="87">
        <f t="shared" si="378"/>
        <v>12</v>
      </c>
      <c r="D8129" s="85">
        <f>INDEX('Bron DA-prijzen'!$C$7:$C$9858,MATCH(A8129,'Bron DA-prijzen'!$A$7:$A$9858,0))</f>
        <v>68.790000000000006</v>
      </c>
      <c r="E8129" s="84">
        <f>IFERROR((VALUE(VLOOKUP($A8129*4-3,'Bron DA-verwachting'!$A:$E,5))+VALUE(VLOOKUP($A8129*4-2,'Bron DA-verwachting'!$A:$E,5))+VALUE(VLOOKUP($A8129*4-1,'Bron DA-verwachting'!$A:$E,5))+VALUE(VLOOKUP($A8129*4,'Bron DA-verwachting'!$A:$E,5)))/4,-1)</f>
        <v>676.5</v>
      </c>
      <c r="F8129" s="84">
        <f>IFERROR((VALUE(VLOOKUP($A8129*4-3,'Bron DA-verwachting'!$A:$E,4))+VALUE(VLOOKUP($A8129*4-2,'Bron DA-verwachting'!$A:$E,4))+VALUE(VLOOKUP($A8129*4-1,'Bron DA-verwachting'!$A:$E,4))+VALUE(VLOOKUP($A8129*4,'Bron DA-verwachting'!$A:$E,4)))/4,-1)</f>
        <v>416.75</v>
      </c>
      <c r="G8129" s="86">
        <f>IFERROR((VALUE(VLOOKUP($A8129*4-3,'Bron DA-verwachting'!$A:$E,3))+VALUE(VLOOKUP($A8129*4-2,'Bron DA-verwachting'!$A:$E,3))+VALUE(VLOOKUP($A8129*4-1,'Bron DA-verwachting'!$A:$E,3))+VALUE(VLOOKUP($A8129*4,'Bron DA-verwachting'!$A:$E,3)))/4,-1)</f>
        <v>64.5</v>
      </c>
    </row>
    <row r="8130" spans="1:7" x14ac:dyDescent="0.25">
      <c r="A8130" s="82">
        <f t="shared" si="379"/>
        <v>8125</v>
      </c>
      <c r="B8130" s="83">
        <f t="shared" si="380"/>
        <v>43439</v>
      </c>
      <c r="C8130" s="87">
        <f t="shared" si="378"/>
        <v>13</v>
      </c>
      <c r="D8130" s="85">
        <f>INDEX('Bron DA-prijzen'!$C$7:$C$9858,MATCH(A8130,'Bron DA-prijzen'!$A$7:$A$9858,0))</f>
        <v>67.06</v>
      </c>
      <c r="E8130" s="84">
        <f>IFERROR((VALUE(VLOOKUP($A8130*4-3,'Bron DA-verwachting'!$A:$E,5))+VALUE(VLOOKUP($A8130*4-2,'Bron DA-verwachting'!$A:$E,5))+VALUE(VLOOKUP($A8130*4-1,'Bron DA-verwachting'!$A:$E,5))+VALUE(VLOOKUP($A8130*4,'Bron DA-verwachting'!$A:$E,5)))/4,-1)</f>
        <v>845.75</v>
      </c>
      <c r="F8130" s="84">
        <f>IFERROR((VALUE(VLOOKUP($A8130*4-3,'Bron DA-verwachting'!$A:$E,4))+VALUE(VLOOKUP($A8130*4-2,'Bron DA-verwachting'!$A:$E,4))+VALUE(VLOOKUP($A8130*4-1,'Bron DA-verwachting'!$A:$E,4))+VALUE(VLOOKUP($A8130*4,'Bron DA-verwachting'!$A:$E,4)))/4,-1)</f>
        <v>466.25</v>
      </c>
      <c r="G8130" s="86">
        <f>IFERROR((VALUE(VLOOKUP($A8130*4-3,'Bron DA-verwachting'!$A:$E,3))+VALUE(VLOOKUP($A8130*4-2,'Bron DA-verwachting'!$A:$E,3))+VALUE(VLOOKUP($A8130*4-1,'Bron DA-verwachting'!$A:$E,3))+VALUE(VLOOKUP($A8130*4,'Bron DA-verwachting'!$A:$E,3)))/4,-1)</f>
        <v>53.75</v>
      </c>
    </row>
    <row r="8131" spans="1:7" x14ac:dyDescent="0.25">
      <c r="A8131" s="82">
        <f t="shared" si="379"/>
        <v>8126</v>
      </c>
      <c r="B8131" s="83">
        <f t="shared" si="380"/>
        <v>43439</v>
      </c>
      <c r="C8131" s="87">
        <f t="shared" si="378"/>
        <v>14</v>
      </c>
      <c r="D8131" s="85">
        <f>INDEX('Bron DA-prijzen'!$C$7:$C$9858,MATCH(A8131,'Bron DA-prijzen'!$A$7:$A$9858,0))</f>
        <v>67.78</v>
      </c>
      <c r="E8131" s="84">
        <f>IFERROR((VALUE(VLOOKUP($A8131*4-3,'Bron DA-verwachting'!$A:$E,5))+VALUE(VLOOKUP($A8131*4-2,'Bron DA-verwachting'!$A:$E,5))+VALUE(VLOOKUP($A8131*4-1,'Bron DA-verwachting'!$A:$E,5))+VALUE(VLOOKUP($A8131*4,'Bron DA-verwachting'!$A:$E,5)))/4,-1)</f>
        <v>1136.75</v>
      </c>
      <c r="F8131" s="84">
        <f>IFERROR((VALUE(VLOOKUP($A8131*4-3,'Bron DA-verwachting'!$A:$E,4))+VALUE(VLOOKUP($A8131*4-2,'Bron DA-verwachting'!$A:$E,4))+VALUE(VLOOKUP($A8131*4-1,'Bron DA-verwachting'!$A:$E,4))+VALUE(VLOOKUP($A8131*4,'Bron DA-verwachting'!$A:$E,4)))/4,-1)</f>
        <v>493.25</v>
      </c>
      <c r="G8131" s="86">
        <f>IFERROR((VALUE(VLOOKUP($A8131*4-3,'Bron DA-verwachting'!$A:$E,3))+VALUE(VLOOKUP($A8131*4-2,'Bron DA-verwachting'!$A:$E,3))+VALUE(VLOOKUP($A8131*4-1,'Bron DA-verwachting'!$A:$E,3))+VALUE(VLOOKUP($A8131*4,'Bron DA-verwachting'!$A:$E,3)))/4,-1)</f>
        <v>45.5</v>
      </c>
    </row>
    <row r="8132" spans="1:7" x14ac:dyDescent="0.25">
      <c r="A8132" s="82">
        <f t="shared" si="379"/>
        <v>8127</v>
      </c>
      <c r="B8132" s="83">
        <f t="shared" si="380"/>
        <v>43439</v>
      </c>
      <c r="C8132" s="87">
        <f t="shared" si="378"/>
        <v>15</v>
      </c>
      <c r="D8132" s="85">
        <f>INDEX('Bron DA-prijzen'!$C$7:$C$9858,MATCH(A8132,'Bron DA-prijzen'!$A$7:$A$9858,0))</f>
        <v>68.7</v>
      </c>
      <c r="E8132" s="84">
        <f>IFERROR((VALUE(VLOOKUP($A8132*4-3,'Bron DA-verwachting'!$A:$E,5))+VALUE(VLOOKUP($A8132*4-2,'Bron DA-verwachting'!$A:$E,5))+VALUE(VLOOKUP($A8132*4-1,'Bron DA-verwachting'!$A:$E,5))+VALUE(VLOOKUP($A8132*4,'Bron DA-verwachting'!$A:$E,5)))/4,-1)</f>
        <v>1346</v>
      </c>
      <c r="F8132" s="84">
        <f>IFERROR((VALUE(VLOOKUP($A8132*4-3,'Bron DA-verwachting'!$A:$E,4))+VALUE(VLOOKUP($A8132*4-2,'Bron DA-verwachting'!$A:$E,4))+VALUE(VLOOKUP($A8132*4-1,'Bron DA-verwachting'!$A:$E,4))+VALUE(VLOOKUP($A8132*4,'Bron DA-verwachting'!$A:$E,4)))/4,-1)</f>
        <v>522.75</v>
      </c>
      <c r="G8132" s="86">
        <f>IFERROR((VALUE(VLOOKUP($A8132*4-3,'Bron DA-verwachting'!$A:$E,3))+VALUE(VLOOKUP($A8132*4-2,'Bron DA-verwachting'!$A:$E,3))+VALUE(VLOOKUP($A8132*4-1,'Bron DA-verwachting'!$A:$E,3))+VALUE(VLOOKUP($A8132*4,'Bron DA-verwachting'!$A:$E,3)))/4,-1)</f>
        <v>30.5</v>
      </c>
    </row>
    <row r="8133" spans="1:7" x14ac:dyDescent="0.25">
      <c r="A8133" s="82">
        <f t="shared" si="379"/>
        <v>8128</v>
      </c>
      <c r="B8133" s="83">
        <f t="shared" si="380"/>
        <v>43439</v>
      </c>
      <c r="C8133" s="87">
        <f t="shared" si="378"/>
        <v>16</v>
      </c>
      <c r="D8133" s="85">
        <f>INDEX('Bron DA-prijzen'!$C$7:$C$9858,MATCH(A8133,'Bron DA-prijzen'!$A$7:$A$9858,0))</f>
        <v>68.77</v>
      </c>
      <c r="E8133" s="84">
        <f>IFERROR((VALUE(VLOOKUP($A8133*4-3,'Bron DA-verwachting'!$A:$E,5))+VALUE(VLOOKUP($A8133*4-2,'Bron DA-verwachting'!$A:$E,5))+VALUE(VLOOKUP($A8133*4-1,'Bron DA-verwachting'!$A:$E,5))+VALUE(VLOOKUP($A8133*4,'Bron DA-verwachting'!$A:$E,5)))/4,-1)</f>
        <v>1507.5</v>
      </c>
      <c r="F8133" s="84">
        <f>IFERROR((VALUE(VLOOKUP($A8133*4-3,'Bron DA-verwachting'!$A:$E,4))+VALUE(VLOOKUP($A8133*4-2,'Bron DA-verwachting'!$A:$E,4))+VALUE(VLOOKUP($A8133*4-1,'Bron DA-verwachting'!$A:$E,4))+VALUE(VLOOKUP($A8133*4,'Bron DA-verwachting'!$A:$E,4)))/4,-1)</f>
        <v>548.25</v>
      </c>
      <c r="G8133" s="86">
        <f>IFERROR((VALUE(VLOOKUP($A8133*4-3,'Bron DA-verwachting'!$A:$E,3))+VALUE(VLOOKUP($A8133*4-2,'Bron DA-verwachting'!$A:$E,3))+VALUE(VLOOKUP($A8133*4-1,'Bron DA-verwachting'!$A:$E,3))+VALUE(VLOOKUP($A8133*4,'Bron DA-verwachting'!$A:$E,3)))/4,-1)</f>
        <v>11.5</v>
      </c>
    </row>
    <row r="8134" spans="1:7" x14ac:dyDescent="0.25">
      <c r="A8134" s="82">
        <f t="shared" si="379"/>
        <v>8129</v>
      </c>
      <c r="B8134" s="83">
        <f t="shared" si="380"/>
        <v>43439</v>
      </c>
      <c r="C8134" s="87">
        <f t="shared" si="378"/>
        <v>17</v>
      </c>
      <c r="D8134" s="85">
        <f>INDEX('Bron DA-prijzen'!$C$7:$C$9858,MATCH(A8134,'Bron DA-prijzen'!$A$7:$A$9858,0))</f>
        <v>67.540000000000006</v>
      </c>
      <c r="E8134" s="84">
        <f>IFERROR((VALUE(VLOOKUP($A8134*4-3,'Bron DA-verwachting'!$A:$E,5))+VALUE(VLOOKUP($A8134*4-2,'Bron DA-verwachting'!$A:$E,5))+VALUE(VLOOKUP($A8134*4-1,'Bron DA-verwachting'!$A:$E,5))+VALUE(VLOOKUP($A8134*4,'Bron DA-verwachting'!$A:$E,5)))/4,-1)</f>
        <v>1715.75</v>
      </c>
      <c r="F8134" s="84">
        <f>IFERROR((VALUE(VLOOKUP($A8134*4-3,'Bron DA-verwachting'!$A:$E,4))+VALUE(VLOOKUP($A8134*4-2,'Bron DA-verwachting'!$A:$E,4))+VALUE(VLOOKUP($A8134*4-1,'Bron DA-verwachting'!$A:$E,4))+VALUE(VLOOKUP($A8134*4,'Bron DA-verwachting'!$A:$E,4)))/4,-1)</f>
        <v>580</v>
      </c>
      <c r="G8134" s="86">
        <f>IFERROR((VALUE(VLOOKUP($A8134*4-3,'Bron DA-verwachting'!$A:$E,3))+VALUE(VLOOKUP($A8134*4-2,'Bron DA-verwachting'!$A:$E,3))+VALUE(VLOOKUP($A8134*4-1,'Bron DA-verwachting'!$A:$E,3))+VALUE(VLOOKUP($A8134*4,'Bron DA-verwachting'!$A:$E,3)))/4,-1)</f>
        <v>1.75</v>
      </c>
    </row>
    <row r="8135" spans="1:7" x14ac:dyDescent="0.25">
      <c r="A8135" s="82">
        <f t="shared" si="379"/>
        <v>8130</v>
      </c>
      <c r="B8135" s="83">
        <f t="shared" si="380"/>
        <v>43439</v>
      </c>
      <c r="C8135" s="87">
        <f t="shared" ref="C8135:C8198" si="381">IF(C8134=24,1,C8134+1)</f>
        <v>18</v>
      </c>
      <c r="D8135" s="85">
        <f>INDEX('Bron DA-prijzen'!$C$7:$C$9858,MATCH(A8135,'Bron DA-prijzen'!$A$7:$A$9858,0))</f>
        <v>69.45</v>
      </c>
      <c r="E8135" s="84">
        <f>IFERROR((VALUE(VLOOKUP($A8135*4-3,'Bron DA-verwachting'!$A:$E,5))+VALUE(VLOOKUP($A8135*4-2,'Bron DA-verwachting'!$A:$E,5))+VALUE(VLOOKUP($A8135*4-1,'Bron DA-verwachting'!$A:$E,5))+VALUE(VLOOKUP($A8135*4,'Bron DA-verwachting'!$A:$E,5)))/4,-1)</f>
        <v>1837.75</v>
      </c>
      <c r="F8135" s="84">
        <f>IFERROR((VALUE(VLOOKUP($A8135*4-3,'Bron DA-verwachting'!$A:$E,4))+VALUE(VLOOKUP($A8135*4-2,'Bron DA-verwachting'!$A:$E,4))+VALUE(VLOOKUP($A8135*4-1,'Bron DA-verwachting'!$A:$E,4))+VALUE(VLOOKUP($A8135*4,'Bron DA-verwachting'!$A:$E,4)))/4,-1)</f>
        <v>613</v>
      </c>
      <c r="G8135" s="86">
        <f>IFERROR((VALUE(VLOOKUP($A8135*4-3,'Bron DA-verwachting'!$A:$E,3))+VALUE(VLOOKUP($A8135*4-2,'Bron DA-verwachting'!$A:$E,3))+VALUE(VLOOKUP($A8135*4-1,'Bron DA-verwachting'!$A:$E,3))+VALUE(VLOOKUP($A8135*4,'Bron DA-verwachting'!$A:$E,3)))/4,-1)</f>
        <v>0</v>
      </c>
    </row>
    <row r="8136" spans="1:7" x14ac:dyDescent="0.25">
      <c r="A8136" s="82">
        <f t="shared" ref="A8136:A8199" si="382">A8135+1</f>
        <v>8131</v>
      </c>
      <c r="B8136" s="83">
        <f t="shared" ref="B8136:B8199" si="383">IF(C8135=24,B8135+1,B8135)</f>
        <v>43439</v>
      </c>
      <c r="C8136" s="87">
        <f t="shared" si="381"/>
        <v>19</v>
      </c>
      <c r="D8136" s="85">
        <f>INDEX('Bron DA-prijzen'!$C$7:$C$9858,MATCH(A8136,'Bron DA-prijzen'!$A$7:$A$9858,0))</f>
        <v>68.09</v>
      </c>
      <c r="E8136" s="84">
        <f>IFERROR((VALUE(VLOOKUP($A8136*4-3,'Bron DA-verwachting'!$A:$E,5))+VALUE(VLOOKUP($A8136*4-2,'Bron DA-verwachting'!$A:$E,5))+VALUE(VLOOKUP($A8136*4-1,'Bron DA-verwachting'!$A:$E,5))+VALUE(VLOOKUP($A8136*4,'Bron DA-verwachting'!$A:$E,5)))/4,-1)</f>
        <v>1888.5</v>
      </c>
      <c r="F8136" s="84">
        <f>IFERROR((VALUE(VLOOKUP($A8136*4-3,'Bron DA-verwachting'!$A:$E,4))+VALUE(VLOOKUP($A8136*4-2,'Bron DA-verwachting'!$A:$E,4))+VALUE(VLOOKUP($A8136*4-1,'Bron DA-verwachting'!$A:$E,4))+VALUE(VLOOKUP($A8136*4,'Bron DA-verwachting'!$A:$E,4)))/4,-1)</f>
        <v>635.25</v>
      </c>
      <c r="G8136" s="86">
        <f>IFERROR((VALUE(VLOOKUP($A8136*4-3,'Bron DA-verwachting'!$A:$E,3))+VALUE(VLOOKUP($A8136*4-2,'Bron DA-verwachting'!$A:$E,3))+VALUE(VLOOKUP($A8136*4-1,'Bron DA-verwachting'!$A:$E,3))+VALUE(VLOOKUP($A8136*4,'Bron DA-verwachting'!$A:$E,3)))/4,-1)</f>
        <v>0</v>
      </c>
    </row>
    <row r="8137" spans="1:7" x14ac:dyDescent="0.25">
      <c r="A8137" s="82">
        <f t="shared" si="382"/>
        <v>8132</v>
      </c>
      <c r="B8137" s="83">
        <f t="shared" si="383"/>
        <v>43439</v>
      </c>
      <c r="C8137" s="87">
        <f t="shared" si="381"/>
        <v>20</v>
      </c>
      <c r="D8137" s="85">
        <f>INDEX('Bron DA-prijzen'!$C$7:$C$9858,MATCH(A8137,'Bron DA-prijzen'!$A$7:$A$9858,0))</f>
        <v>62.02</v>
      </c>
      <c r="E8137" s="84">
        <f>IFERROR((VALUE(VLOOKUP($A8137*4-3,'Bron DA-verwachting'!$A:$E,5))+VALUE(VLOOKUP($A8137*4-2,'Bron DA-verwachting'!$A:$E,5))+VALUE(VLOOKUP($A8137*4-1,'Bron DA-verwachting'!$A:$E,5))+VALUE(VLOOKUP($A8137*4,'Bron DA-verwachting'!$A:$E,5)))/4,-1)</f>
        <v>1879.75</v>
      </c>
      <c r="F8137" s="84">
        <f>IFERROR((VALUE(VLOOKUP($A8137*4-3,'Bron DA-verwachting'!$A:$E,4))+VALUE(VLOOKUP($A8137*4-2,'Bron DA-verwachting'!$A:$E,4))+VALUE(VLOOKUP($A8137*4-1,'Bron DA-verwachting'!$A:$E,4))+VALUE(VLOOKUP($A8137*4,'Bron DA-verwachting'!$A:$E,4)))/4,-1)</f>
        <v>634.75</v>
      </c>
      <c r="G8137" s="86">
        <f>IFERROR((VALUE(VLOOKUP($A8137*4-3,'Bron DA-verwachting'!$A:$E,3))+VALUE(VLOOKUP($A8137*4-2,'Bron DA-verwachting'!$A:$E,3))+VALUE(VLOOKUP($A8137*4-1,'Bron DA-verwachting'!$A:$E,3))+VALUE(VLOOKUP($A8137*4,'Bron DA-verwachting'!$A:$E,3)))/4,-1)</f>
        <v>0</v>
      </c>
    </row>
    <row r="8138" spans="1:7" x14ac:dyDescent="0.25">
      <c r="A8138" s="82">
        <f t="shared" si="382"/>
        <v>8133</v>
      </c>
      <c r="B8138" s="83">
        <f t="shared" si="383"/>
        <v>43439</v>
      </c>
      <c r="C8138" s="87">
        <f t="shared" si="381"/>
        <v>21</v>
      </c>
      <c r="D8138" s="85">
        <f>INDEX('Bron DA-prijzen'!$C$7:$C$9858,MATCH(A8138,'Bron DA-prijzen'!$A$7:$A$9858,0))</f>
        <v>52.3</v>
      </c>
      <c r="E8138" s="84">
        <f>IFERROR((VALUE(VLOOKUP($A8138*4-3,'Bron DA-verwachting'!$A:$E,5))+VALUE(VLOOKUP($A8138*4-2,'Bron DA-verwachting'!$A:$E,5))+VALUE(VLOOKUP($A8138*4-1,'Bron DA-verwachting'!$A:$E,5))+VALUE(VLOOKUP($A8138*4,'Bron DA-verwachting'!$A:$E,5)))/4,-1)</f>
        <v>1873.75</v>
      </c>
      <c r="F8138" s="84">
        <f>IFERROR((VALUE(VLOOKUP($A8138*4-3,'Bron DA-verwachting'!$A:$E,4))+VALUE(VLOOKUP($A8138*4-2,'Bron DA-verwachting'!$A:$E,4))+VALUE(VLOOKUP($A8138*4-1,'Bron DA-verwachting'!$A:$E,4))+VALUE(VLOOKUP($A8138*4,'Bron DA-verwachting'!$A:$E,4)))/4,-1)</f>
        <v>637</v>
      </c>
      <c r="G8138" s="86">
        <f>IFERROR((VALUE(VLOOKUP($A8138*4-3,'Bron DA-verwachting'!$A:$E,3))+VALUE(VLOOKUP($A8138*4-2,'Bron DA-verwachting'!$A:$E,3))+VALUE(VLOOKUP($A8138*4-1,'Bron DA-verwachting'!$A:$E,3))+VALUE(VLOOKUP($A8138*4,'Bron DA-verwachting'!$A:$E,3)))/4,-1)</f>
        <v>0</v>
      </c>
    </row>
    <row r="8139" spans="1:7" x14ac:dyDescent="0.25">
      <c r="A8139" s="82">
        <f t="shared" si="382"/>
        <v>8134</v>
      </c>
      <c r="B8139" s="83">
        <f t="shared" si="383"/>
        <v>43439</v>
      </c>
      <c r="C8139" s="87">
        <f t="shared" si="381"/>
        <v>22</v>
      </c>
      <c r="D8139" s="85">
        <f>INDEX('Bron DA-prijzen'!$C$7:$C$9858,MATCH(A8139,'Bron DA-prijzen'!$A$7:$A$9858,0))</f>
        <v>50.84</v>
      </c>
      <c r="E8139" s="84">
        <f>IFERROR((VALUE(VLOOKUP($A8139*4-3,'Bron DA-verwachting'!$A:$E,5))+VALUE(VLOOKUP($A8139*4-2,'Bron DA-verwachting'!$A:$E,5))+VALUE(VLOOKUP($A8139*4-1,'Bron DA-verwachting'!$A:$E,5))+VALUE(VLOOKUP($A8139*4,'Bron DA-verwachting'!$A:$E,5)))/4,-1)</f>
        <v>1822.25</v>
      </c>
      <c r="F8139" s="84">
        <f>IFERROR((VALUE(VLOOKUP($A8139*4-3,'Bron DA-verwachting'!$A:$E,4))+VALUE(VLOOKUP($A8139*4-2,'Bron DA-verwachting'!$A:$E,4))+VALUE(VLOOKUP($A8139*4-1,'Bron DA-verwachting'!$A:$E,4))+VALUE(VLOOKUP($A8139*4,'Bron DA-verwachting'!$A:$E,4)))/4,-1)</f>
        <v>634.75</v>
      </c>
      <c r="G8139" s="86">
        <f>IFERROR((VALUE(VLOOKUP($A8139*4-3,'Bron DA-verwachting'!$A:$E,3))+VALUE(VLOOKUP($A8139*4-2,'Bron DA-verwachting'!$A:$E,3))+VALUE(VLOOKUP($A8139*4-1,'Bron DA-verwachting'!$A:$E,3))+VALUE(VLOOKUP($A8139*4,'Bron DA-verwachting'!$A:$E,3)))/4,-1)</f>
        <v>0</v>
      </c>
    </row>
    <row r="8140" spans="1:7" x14ac:dyDescent="0.25">
      <c r="A8140" s="82">
        <f t="shared" si="382"/>
        <v>8135</v>
      </c>
      <c r="B8140" s="83">
        <f t="shared" si="383"/>
        <v>43439</v>
      </c>
      <c r="C8140" s="87">
        <f t="shared" si="381"/>
        <v>23</v>
      </c>
      <c r="D8140" s="85">
        <f>INDEX('Bron DA-prijzen'!$C$7:$C$9858,MATCH(A8140,'Bron DA-prijzen'!$A$7:$A$9858,0))</f>
        <v>51.71</v>
      </c>
      <c r="E8140" s="84">
        <f>IFERROR((VALUE(VLOOKUP($A8140*4-3,'Bron DA-verwachting'!$A:$E,5))+VALUE(VLOOKUP($A8140*4-2,'Bron DA-verwachting'!$A:$E,5))+VALUE(VLOOKUP($A8140*4-1,'Bron DA-verwachting'!$A:$E,5))+VALUE(VLOOKUP($A8140*4,'Bron DA-verwachting'!$A:$E,5)))/4,-1)</f>
        <v>1682.5</v>
      </c>
      <c r="F8140" s="84">
        <f>IFERROR((VALUE(VLOOKUP($A8140*4-3,'Bron DA-verwachting'!$A:$E,4))+VALUE(VLOOKUP($A8140*4-2,'Bron DA-verwachting'!$A:$E,4))+VALUE(VLOOKUP($A8140*4-1,'Bron DA-verwachting'!$A:$E,4))+VALUE(VLOOKUP($A8140*4,'Bron DA-verwachting'!$A:$E,4)))/4,-1)</f>
        <v>620.75</v>
      </c>
      <c r="G8140" s="86">
        <f>IFERROR((VALUE(VLOOKUP($A8140*4-3,'Bron DA-verwachting'!$A:$E,3))+VALUE(VLOOKUP($A8140*4-2,'Bron DA-verwachting'!$A:$E,3))+VALUE(VLOOKUP($A8140*4-1,'Bron DA-verwachting'!$A:$E,3))+VALUE(VLOOKUP($A8140*4,'Bron DA-verwachting'!$A:$E,3)))/4,-1)</f>
        <v>0</v>
      </c>
    </row>
    <row r="8141" spans="1:7" x14ac:dyDescent="0.25">
      <c r="A8141" s="82">
        <f t="shared" si="382"/>
        <v>8136</v>
      </c>
      <c r="B8141" s="83">
        <f t="shared" si="383"/>
        <v>43439</v>
      </c>
      <c r="C8141" s="87">
        <f t="shared" si="381"/>
        <v>24</v>
      </c>
      <c r="D8141" s="85">
        <f>INDEX('Bron DA-prijzen'!$C$7:$C$9858,MATCH(A8141,'Bron DA-prijzen'!$A$7:$A$9858,0))</f>
        <v>46.54</v>
      </c>
      <c r="E8141" s="84">
        <f>IFERROR((VALUE(VLOOKUP($A8141*4-3,'Bron DA-verwachting'!$A:$E,5))+VALUE(VLOOKUP($A8141*4-2,'Bron DA-verwachting'!$A:$E,5))+VALUE(VLOOKUP($A8141*4-1,'Bron DA-verwachting'!$A:$E,5))+VALUE(VLOOKUP($A8141*4,'Bron DA-verwachting'!$A:$E,5)))/4,-1)</f>
        <v>1548.5</v>
      </c>
      <c r="F8141" s="84">
        <f>IFERROR((VALUE(VLOOKUP($A8141*4-3,'Bron DA-verwachting'!$A:$E,4))+VALUE(VLOOKUP($A8141*4-2,'Bron DA-verwachting'!$A:$E,4))+VALUE(VLOOKUP($A8141*4-1,'Bron DA-verwachting'!$A:$E,4))+VALUE(VLOOKUP($A8141*4,'Bron DA-verwachting'!$A:$E,4)))/4,-1)</f>
        <v>595</v>
      </c>
      <c r="G8141" s="86">
        <f>IFERROR((VALUE(VLOOKUP($A8141*4-3,'Bron DA-verwachting'!$A:$E,3))+VALUE(VLOOKUP($A8141*4-2,'Bron DA-verwachting'!$A:$E,3))+VALUE(VLOOKUP($A8141*4-1,'Bron DA-verwachting'!$A:$E,3))+VALUE(VLOOKUP($A8141*4,'Bron DA-verwachting'!$A:$E,3)))/4,-1)</f>
        <v>0</v>
      </c>
    </row>
    <row r="8142" spans="1:7" x14ac:dyDescent="0.25">
      <c r="A8142" s="82">
        <f t="shared" si="382"/>
        <v>8137</v>
      </c>
      <c r="B8142" s="83">
        <f t="shared" si="383"/>
        <v>43440</v>
      </c>
      <c r="C8142" s="87">
        <f t="shared" si="381"/>
        <v>1</v>
      </c>
      <c r="D8142" s="85">
        <f>INDEX('Bron DA-prijzen'!$C$7:$C$9858,MATCH(A8142,'Bron DA-prijzen'!$A$7:$A$9858,0))</f>
        <v>48.79</v>
      </c>
      <c r="E8142" s="84">
        <f>IFERROR((VALUE(VLOOKUP($A8142*4-3,'Bron DA-verwachting'!$A:$E,5))+VALUE(VLOOKUP($A8142*4-2,'Bron DA-verwachting'!$A:$E,5))+VALUE(VLOOKUP($A8142*4-1,'Bron DA-verwachting'!$A:$E,5))+VALUE(VLOOKUP($A8142*4,'Bron DA-verwachting'!$A:$E,5)))/4,-1)</f>
        <v>1304.25</v>
      </c>
      <c r="F8142" s="84">
        <f>IFERROR((VALUE(VLOOKUP($A8142*4-3,'Bron DA-verwachting'!$A:$E,4))+VALUE(VLOOKUP($A8142*4-2,'Bron DA-verwachting'!$A:$E,4))+VALUE(VLOOKUP($A8142*4-1,'Bron DA-verwachting'!$A:$E,4))+VALUE(VLOOKUP($A8142*4,'Bron DA-verwachting'!$A:$E,4)))/4,-1)</f>
        <v>473.5</v>
      </c>
      <c r="G8142" s="86">
        <f>IFERROR((VALUE(VLOOKUP($A8142*4-3,'Bron DA-verwachting'!$A:$E,3))+VALUE(VLOOKUP($A8142*4-2,'Bron DA-verwachting'!$A:$E,3))+VALUE(VLOOKUP($A8142*4-1,'Bron DA-verwachting'!$A:$E,3))+VALUE(VLOOKUP($A8142*4,'Bron DA-verwachting'!$A:$E,3)))/4,-1)</f>
        <v>0</v>
      </c>
    </row>
    <row r="8143" spans="1:7" x14ac:dyDescent="0.25">
      <c r="A8143" s="82">
        <f t="shared" si="382"/>
        <v>8138</v>
      </c>
      <c r="B8143" s="83">
        <f t="shared" si="383"/>
        <v>43440</v>
      </c>
      <c r="C8143" s="87">
        <f t="shared" si="381"/>
        <v>2</v>
      </c>
      <c r="D8143" s="85">
        <f>INDEX('Bron DA-prijzen'!$C$7:$C$9858,MATCH(A8143,'Bron DA-prijzen'!$A$7:$A$9858,0))</f>
        <v>47.81</v>
      </c>
      <c r="E8143" s="84">
        <f>IFERROR((VALUE(VLOOKUP($A8143*4-3,'Bron DA-verwachting'!$A:$E,5))+VALUE(VLOOKUP($A8143*4-2,'Bron DA-verwachting'!$A:$E,5))+VALUE(VLOOKUP($A8143*4-1,'Bron DA-verwachting'!$A:$E,5))+VALUE(VLOOKUP($A8143*4,'Bron DA-verwachting'!$A:$E,5)))/4,-1)</f>
        <v>1211.75</v>
      </c>
      <c r="F8143" s="84">
        <f>IFERROR((VALUE(VLOOKUP($A8143*4-3,'Bron DA-verwachting'!$A:$E,4))+VALUE(VLOOKUP($A8143*4-2,'Bron DA-verwachting'!$A:$E,4))+VALUE(VLOOKUP($A8143*4-1,'Bron DA-verwachting'!$A:$E,4))+VALUE(VLOOKUP($A8143*4,'Bron DA-verwachting'!$A:$E,4)))/4,-1)</f>
        <v>460.5</v>
      </c>
      <c r="G8143" s="86">
        <f>IFERROR((VALUE(VLOOKUP($A8143*4-3,'Bron DA-verwachting'!$A:$E,3))+VALUE(VLOOKUP($A8143*4-2,'Bron DA-verwachting'!$A:$E,3))+VALUE(VLOOKUP($A8143*4-1,'Bron DA-verwachting'!$A:$E,3))+VALUE(VLOOKUP($A8143*4,'Bron DA-verwachting'!$A:$E,3)))/4,-1)</f>
        <v>0</v>
      </c>
    </row>
    <row r="8144" spans="1:7" x14ac:dyDescent="0.25">
      <c r="A8144" s="82">
        <f t="shared" si="382"/>
        <v>8139</v>
      </c>
      <c r="B8144" s="83">
        <f t="shared" si="383"/>
        <v>43440</v>
      </c>
      <c r="C8144" s="87">
        <f t="shared" si="381"/>
        <v>3</v>
      </c>
      <c r="D8144" s="85">
        <f>INDEX('Bron DA-prijzen'!$C$7:$C$9858,MATCH(A8144,'Bron DA-prijzen'!$A$7:$A$9858,0))</f>
        <v>47.7</v>
      </c>
      <c r="E8144" s="84">
        <f>IFERROR((VALUE(VLOOKUP($A8144*4-3,'Bron DA-verwachting'!$A:$E,5))+VALUE(VLOOKUP($A8144*4-2,'Bron DA-verwachting'!$A:$E,5))+VALUE(VLOOKUP($A8144*4-1,'Bron DA-verwachting'!$A:$E,5))+VALUE(VLOOKUP($A8144*4,'Bron DA-verwachting'!$A:$E,5)))/4,-1)</f>
        <v>1149</v>
      </c>
      <c r="F8144" s="84">
        <f>IFERROR((VALUE(VLOOKUP($A8144*4-3,'Bron DA-verwachting'!$A:$E,4))+VALUE(VLOOKUP($A8144*4-2,'Bron DA-verwachting'!$A:$E,4))+VALUE(VLOOKUP($A8144*4-1,'Bron DA-verwachting'!$A:$E,4))+VALUE(VLOOKUP($A8144*4,'Bron DA-verwachting'!$A:$E,4)))/4,-1)</f>
        <v>462</v>
      </c>
      <c r="G8144" s="86">
        <f>IFERROR((VALUE(VLOOKUP($A8144*4-3,'Bron DA-verwachting'!$A:$E,3))+VALUE(VLOOKUP($A8144*4-2,'Bron DA-verwachting'!$A:$E,3))+VALUE(VLOOKUP($A8144*4-1,'Bron DA-verwachting'!$A:$E,3))+VALUE(VLOOKUP($A8144*4,'Bron DA-verwachting'!$A:$E,3)))/4,-1)</f>
        <v>0</v>
      </c>
    </row>
    <row r="8145" spans="1:7" x14ac:dyDescent="0.25">
      <c r="A8145" s="82">
        <f t="shared" si="382"/>
        <v>8140</v>
      </c>
      <c r="B8145" s="83">
        <f t="shared" si="383"/>
        <v>43440</v>
      </c>
      <c r="C8145" s="87">
        <f t="shared" si="381"/>
        <v>4</v>
      </c>
      <c r="D8145" s="85">
        <f>INDEX('Bron DA-prijzen'!$C$7:$C$9858,MATCH(A8145,'Bron DA-prijzen'!$A$7:$A$9858,0))</f>
        <v>43.7</v>
      </c>
      <c r="E8145" s="84">
        <f>IFERROR((VALUE(VLOOKUP($A8145*4-3,'Bron DA-verwachting'!$A:$E,5))+VALUE(VLOOKUP($A8145*4-2,'Bron DA-verwachting'!$A:$E,5))+VALUE(VLOOKUP($A8145*4-1,'Bron DA-verwachting'!$A:$E,5))+VALUE(VLOOKUP($A8145*4,'Bron DA-verwachting'!$A:$E,5)))/4,-1)</f>
        <v>1091.5</v>
      </c>
      <c r="F8145" s="84">
        <f>IFERROR((VALUE(VLOOKUP($A8145*4-3,'Bron DA-verwachting'!$A:$E,4))+VALUE(VLOOKUP($A8145*4-2,'Bron DA-verwachting'!$A:$E,4))+VALUE(VLOOKUP($A8145*4-1,'Bron DA-verwachting'!$A:$E,4))+VALUE(VLOOKUP($A8145*4,'Bron DA-verwachting'!$A:$E,4)))/4,-1)</f>
        <v>465.25</v>
      </c>
      <c r="G8145" s="86">
        <f>IFERROR((VALUE(VLOOKUP($A8145*4-3,'Bron DA-verwachting'!$A:$E,3))+VALUE(VLOOKUP($A8145*4-2,'Bron DA-verwachting'!$A:$E,3))+VALUE(VLOOKUP($A8145*4-1,'Bron DA-verwachting'!$A:$E,3))+VALUE(VLOOKUP($A8145*4,'Bron DA-verwachting'!$A:$E,3)))/4,-1)</f>
        <v>0</v>
      </c>
    </row>
    <row r="8146" spans="1:7" x14ac:dyDescent="0.25">
      <c r="A8146" s="82">
        <f t="shared" si="382"/>
        <v>8141</v>
      </c>
      <c r="B8146" s="83">
        <f t="shared" si="383"/>
        <v>43440</v>
      </c>
      <c r="C8146" s="87">
        <f t="shared" si="381"/>
        <v>5</v>
      </c>
      <c r="D8146" s="85">
        <f>INDEX('Bron DA-prijzen'!$C$7:$C$9858,MATCH(A8146,'Bron DA-prijzen'!$A$7:$A$9858,0))</f>
        <v>42.07</v>
      </c>
      <c r="E8146" s="84">
        <f>IFERROR((VALUE(VLOOKUP($A8146*4-3,'Bron DA-verwachting'!$A:$E,5))+VALUE(VLOOKUP($A8146*4-2,'Bron DA-verwachting'!$A:$E,5))+VALUE(VLOOKUP($A8146*4-1,'Bron DA-verwachting'!$A:$E,5))+VALUE(VLOOKUP($A8146*4,'Bron DA-verwachting'!$A:$E,5)))/4,-1)</f>
        <v>1034.5</v>
      </c>
      <c r="F8146" s="84">
        <f>IFERROR((VALUE(VLOOKUP($A8146*4-3,'Bron DA-verwachting'!$A:$E,4))+VALUE(VLOOKUP($A8146*4-2,'Bron DA-verwachting'!$A:$E,4))+VALUE(VLOOKUP($A8146*4-1,'Bron DA-verwachting'!$A:$E,4))+VALUE(VLOOKUP($A8146*4,'Bron DA-verwachting'!$A:$E,4)))/4,-1)</f>
        <v>465.75</v>
      </c>
      <c r="G8146" s="86">
        <f>IFERROR((VALUE(VLOOKUP($A8146*4-3,'Bron DA-verwachting'!$A:$E,3))+VALUE(VLOOKUP($A8146*4-2,'Bron DA-verwachting'!$A:$E,3))+VALUE(VLOOKUP($A8146*4-1,'Bron DA-verwachting'!$A:$E,3))+VALUE(VLOOKUP($A8146*4,'Bron DA-verwachting'!$A:$E,3)))/4,-1)</f>
        <v>0</v>
      </c>
    </row>
    <row r="8147" spans="1:7" x14ac:dyDescent="0.25">
      <c r="A8147" s="82">
        <f t="shared" si="382"/>
        <v>8142</v>
      </c>
      <c r="B8147" s="83">
        <f t="shared" si="383"/>
        <v>43440</v>
      </c>
      <c r="C8147" s="87">
        <f t="shared" si="381"/>
        <v>6</v>
      </c>
      <c r="D8147" s="85">
        <f>INDEX('Bron DA-prijzen'!$C$7:$C$9858,MATCH(A8147,'Bron DA-prijzen'!$A$7:$A$9858,0))</f>
        <v>47.7</v>
      </c>
      <c r="E8147" s="84">
        <f>IFERROR((VALUE(VLOOKUP($A8147*4-3,'Bron DA-verwachting'!$A:$E,5))+VALUE(VLOOKUP($A8147*4-2,'Bron DA-verwachting'!$A:$E,5))+VALUE(VLOOKUP($A8147*4-1,'Bron DA-verwachting'!$A:$E,5))+VALUE(VLOOKUP($A8147*4,'Bron DA-verwachting'!$A:$E,5)))/4,-1)</f>
        <v>994.75</v>
      </c>
      <c r="F8147" s="84">
        <f>IFERROR((VALUE(VLOOKUP($A8147*4-3,'Bron DA-verwachting'!$A:$E,4))+VALUE(VLOOKUP($A8147*4-2,'Bron DA-verwachting'!$A:$E,4))+VALUE(VLOOKUP($A8147*4-1,'Bron DA-verwachting'!$A:$E,4))+VALUE(VLOOKUP($A8147*4,'Bron DA-verwachting'!$A:$E,4)))/4,-1)</f>
        <v>463</v>
      </c>
      <c r="G8147" s="86">
        <f>IFERROR((VALUE(VLOOKUP($A8147*4-3,'Bron DA-verwachting'!$A:$E,3))+VALUE(VLOOKUP($A8147*4-2,'Bron DA-verwachting'!$A:$E,3))+VALUE(VLOOKUP($A8147*4-1,'Bron DA-verwachting'!$A:$E,3))+VALUE(VLOOKUP($A8147*4,'Bron DA-verwachting'!$A:$E,3)))/4,-1)</f>
        <v>0</v>
      </c>
    </row>
    <row r="8148" spans="1:7" x14ac:dyDescent="0.25">
      <c r="A8148" s="82">
        <f t="shared" si="382"/>
        <v>8143</v>
      </c>
      <c r="B8148" s="83">
        <f t="shared" si="383"/>
        <v>43440</v>
      </c>
      <c r="C8148" s="87">
        <f t="shared" si="381"/>
        <v>7</v>
      </c>
      <c r="D8148" s="85">
        <f>INDEX('Bron DA-prijzen'!$C$7:$C$9858,MATCH(A8148,'Bron DA-prijzen'!$A$7:$A$9858,0))</f>
        <v>54.04</v>
      </c>
      <c r="E8148" s="84">
        <f>IFERROR((VALUE(VLOOKUP($A8148*4-3,'Bron DA-verwachting'!$A:$E,5))+VALUE(VLOOKUP($A8148*4-2,'Bron DA-verwachting'!$A:$E,5))+VALUE(VLOOKUP($A8148*4-1,'Bron DA-verwachting'!$A:$E,5))+VALUE(VLOOKUP($A8148*4,'Bron DA-verwachting'!$A:$E,5)))/4,-1)</f>
        <v>969.75</v>
      </c>
      <c r="F8148" s="84">
        <f>IFERROR((VALUE(VLOOKUP($A8148*4-3,'Bron DA-verwachting'!$A:$E,4))+VALUE(VLOOKUP($A8148*4-2,'Bron DA-verwachting'!$A:$E,4))+VALUE(VLOOKUP($A8148*4-1,'Bron DA-verwachting'!$A:$E,4))+VALUE(VLOOKUP($A8148*4,'Bron DA-verwachting'!$A:$E,4)))/4,-1)</f>
        <v>469.75</v>
      </c>
      <c r="G8148" s="86">
        <f>IFERROR((VALUE(VLOOKUP($A8148*4-3,'Bron DA-verwachting'!$A:$E,3))+VALUE(VLOOKUP($A8148*4-2,'Bron DA-verwachting'!$A:$E,3))+VALUE(VLOOKUP($A8148*4-1,'Bron DA-verwachting'!$A:$E,3))+VALUE(VLOOKUP($A8148*4,'Bron DA-verwachting'!$A:$E,3)))/4,-1)</f>
        <v>0</v>
      </c>
    </row>
    <row r="8149" spans="1:7" x14ac:dyDescent="0.25">
      <c r="A8149" s="82">
        <f t="shared" si="382"/>
        <v>8144</v>
      </c>
      <c r="B8149" s="83">
        <f t="shared" si="383"/>
        <v>43440</v>
      </c>
      <c r="C8149" s="87">
        <f t="shared" si="381"/>
        <v>8</v>
      </c>
      <c r="D8149" s="85">
        <f>INDEX('Bron DA-prijzen'!$C$7:$C$9858,MATCH(A8149,'Bron DA-prijzen'!$A$7:$A$9858,0))</f>
        <v>64.040000000000006</v>
      </c>
      <c r="E8149" s="84">
        <f>IFERROR((VALUE(VLOOKUP($A8149*4-3,'Bron DA-verwachting'!$A:$E,5))+VALUE(VLOOKUP($A8149*4-2,'Bron DA-verwachting'!$A:$E,5))+VALUE(VLOOKUP($A8149*4-1,'Bron DA-verwachting'!$A:$E,5))+VALUE(VLOOKUP($A8149*4,'Bron DA-verwachting'!$A:$E,5)))/4,-1)</f>
        <v>1000.5</v>
      </c>
      <c r="F8149" s="84">
        <f>IFERROR((VALUE(VLOOKUP($A8149*4-3,'Bron DA-verwachting'!$A:$E,4))+VALUE(VLOOKUP($A8149*4-2,'Bron DA-verwachting'!$A:$E,4))+VALUE(VLOOKUP($A8149*4-1,'Bron DA-verwachting'!$A:$E,4))+VALUE(VLOOKUP($A8149*4,'Bron DA-verwachting'!$A:$E,4)))/4,-1)</f>
        <v>497.75</v>
      </c>
      <c r="G8149" s="86">
        <f>IFERROR((VALUE(VLOOKUP($A8149*4-3,'Bron DA-verwachting'!$A:$E,3))+VALUE(VLOOKUP($A8149*4-2,'Bron DA-verwachting'!$A:$E,3))+VALUE(VLOOKUP($A8149*4-1,'Bron DA-verwachting'!$A:$E,3))+VALUE(VLOOKUP($A8149*4,'Bron DA-verwachting'!$A:$E,3)))/4,-1)</f>
        <v>1.5</v>
      </c>
    </row>
    <row r="8150" spans="1:7" x14ac:dyDescent="0.25">
      <c r="A8150" s="82">
        <f t="shared" si="382"/>
        <v>8145</v>
      </c>
      <c r="B8150" s="83">
        <f t="shared" si="383"/>
        <v>43440</v>
      </c>
      <c r="C8150" s="87">
        <f t="shared" si="381"/>
        <v>9</v>
      </c>
      <c r="D8150" s="85">
        <f>INDEX('Bron DA-prijzen'!$C$7:$C$9858,MATCH(A8150,'Bron DA-prijzen'!$A$7:$A$9858,0))</f>
        <v>67.17</v>
      </c>
      <c r="E8150" s="84">
        <f>IFERROR((VALUE(VLOOKUP($A8150*4-3,'Bron DA-verwachting'!$A:$E,5))+VALUE(VLOOKUP($A8150*4-2,'Bron DA-verwachting'!$A:$E,5))+VALUE(VLOOKUP($A8150*4-1,'Bron DA-verwachting'!$A:$E,5))+VALUE(VLOOKUP($A8150*4,'Bron DA-verwachting'!$A:$E,5)))/4,-1)</f>
        <v>1033.75</v>
      </c>
      <c r="F8150" s="84">
        <f>IFERROR((VALUE(VLOOKUP($A8150*4-3,'Bron DA-verwachting'!$A:$E,4))+VALUE(VLOOKUP($A8150*4-2,'Bron DA-verwachting'!$A:$E,4))+VALUE(VLOOKUP($A8150*4-1,'Bron DA-verwachting'!$A:$E,4))+VALUE(VLOOKUP($A8150*4,'Bron DA-verwachting'!$A:$E,4)))/4,-1)</f>
        <v>495.5</v>
      </c>
      <c r="G8150" s="86">
        <f>IFERROR((VALUE(VLOOKUP($A8150*4-3,'Bron DA-verwachting'!$A:$E,3))+VALUE(VLOOKUP($A8150*4-2,'Bron DA-verwachting'!$A:$E,3))+VALUE(VLOOKUP($A8150*4-1,'Bron DA-verwachting'!$A:$E,3))+VALUE(VLOOKUP($A8150*4,'Bron DA-verwachting'!$A:$E,3)))/4,-1)</f>
        <v>16</v>
      </c>
    </row>
    <row r="8151" spans="1:7" x14ac:dyDescent="0.25">
      <c r="A8151" s="82">
        <f t="shared" si="382"/>
        <v>8146</v>
      </c>
      <c r="B8151" s="83">
        <f t="shared" si="383"/>
        <v>43440</v>
      </c>
      <c r="C8151" s="87">
        <f t="shared" si="381"/>
        <v>10</v>
      </c>
      <c r="D8151" s="85">
        <f>INDEX('Bron DA-prijzen'!$C$7:$C$9858,MATCH(A8151,'Bron DA-prijzen'!$A$7:$A$9858,0))</f>
        <v>66.95</v>
      </c>
      <c r="E8151" s="84">
        <f>IFERROR((VALUE(VLOOKUP($A8151*4-3,'Bron DA-verwachting'!$A:$E,5))+VALUE(VLOOKUP($A8151*4-2,'Bron DA-verwachting'!$A:$E,5))+VALUE(VLOOKUP($A8151*4-1,'Bron DA-verwachting'!$A:$E,5))+VALUE(VLOOKUP($A8151*4,'Bron DA-verwachting'!$A:$E,5)))/4,-1)</f>
        <v>1057.5</v>
      </c>
      <c r="F8151" s="84">
        <f>IFERROR((VALUE(VLOOKUP($A8151*4-3,'Bron DA-verwachting'!$A:$E,4))+VALUE(VLOOKUP($A8151*4-2,'Bron DA-verwachting'!$A:$E,4))+VALUE(VLOOKUP($A8151*4-1,'Bron DA-verwachting'!$A:$E,4))+VALUE(VLOOKUP($A8151*4,'Bron DA-verwachting'!$A:$E,4)))/4,-1)</f>
        <v>479</v>
      </c>
      <c r="G8151" s="86">
        <f>IFERROR((VALUE(VLOOKUP($A8151*4-3,'Bron DA-verwachting'!$A:$E,3))+VALUE(VLOOKUP($A8151*4-2,'Bron DA-verwachting'!$A:$E,3))+VALUE(VLOOKUP($A8151*4-1,'Bron DA-verwachting'!$A:$E,3))+VALUE(VLOOKUP($A8151*4,'Bron DA-verwachting'!$A:$E,3)))/4,-1)</f>
        <v>50.75</v>
      </c>
    </row>
    <row r="8152" spans="1:7" x14ac:dyDescent="0.25">
      <c r="A8152" s="82">
        <f t="shared" si="382"/>
        <v>8147</v>
      </c>
      <c r="B8152" s="83">
        <f t="shared" si="383"/>
        <v>43440</v>
      </c>
      <c r="C8152" s="87">
        <f t="shared" si="381"/>
        <v>11</v>
      </c>
      <c r="D8152" s="85">
        <f>INDEX('Bron DA-prijzen'!$C$7:$C$9858,MATCH(A8152,'Bron DA-prijzen'!$A$7:$A$9858,0))</f>
        <v>67.290000000000006</v>
      </c>
      <c r="E8152" s="84">
        <f>IFERROR((VALUE(VLOOKUP($A8152*4-3,'Bron DA-verwachting'!$A:$E,5))+VALUE(VLOOKUP($A8152*4-2,'Bron DA-verwachting'!$A:$E,5))+VALUE(VLOOKUP($A8152*4-1,'Bron DA-verwachting'!$A:$E,5))+VALUE(VLOOKUP($A8152*4,'Bron DA-verwachting'!$A:$E,5)))/4,-1)</f>
        <v>1120.5</v>
      </c>
      <c r="F8152" s="84">
        <f>IFERROR((VALUE(VLOOKUP($A8152*4-3,'Bron DA-verwachting'!$A:$E,4))+VALUE(VLOOKUP($A8152*4-2,'Bron DA-verwachting'!$A:$E,4))+VALUE(VLOOKUP($A8152*4-1,'Bron DA-verwachting'!$A:$E,4))+VALUE(VLOOKUP($A8152*4,'Bron DA-verwachting'!$A:$E,4)))/4,-1)</f>
        <v>467.5</v>
      </c>
      <c r="G8152" s="86">
        <f>IFERROR((VALUE(VLOOKUP($A8152*4-3,'Bron DA-verwachting'!$A:$E,3))+VALUE(VLOOKUP($A8152*4-2,'Bron DA-verwachting'!$A:$E,3))+VALUE(VLOOKUP($A8152*4-1,'Bron DA-verwachting'!$A:$E,3))+VALUE(VLOOKUP($A8152*4,'Bron DA-verwachting'!$A:$E,3)))/4,-1)</f>
        <v>102.25</v>
      </c>
    </row>
    <row r="8153" spans="1:7" x14ac:dyDescent="0.25">
      <c r="A8153" s="82">
        <f t="shared" si="382"/>
        <v>8148</v>
      </c>
      <c r="B8153" s="83">
        <f t="shared" si="383"/>
        <v>43440</v>
      </c>
      <c r="C8153" s="87">
        <f t="shared" si="381"/>
        <v>12</v>
      </c>
      <c r="D8153" s="85">
        <f>INDEX('Bron DA-prijzen'!$C$7:$C$9858,MATCH(A8153,'Bron DA-prijzen'!$A$7:$A$9858,0))</f>
        <v>67.069999999999993</v>
      </c>
      <c r="E8153" s="84">
        <f>IFERROR((VALUE(VLOOKUP($A8153*4-3,'Bron DA-verwachting'!$A:$E,5))+VALUE(VLOOKUP($A8153*4-2,'Bron DA-verwachting'!$A:$E,5))+VALUE(VLOOKUP($A8153*4-1,'Bron DA-verwachting'!$A:$E,5))+VALUE(VLOOKUP($A8153*4,'Bron DA-verwachting'!$A:$E,5)))/4,-1)</f>
        <v>1209.25</v>
      </c>
      <c r="F8153" s="84">
        <f>IFERROR((VALUE(VLOOKUP($A8153*4-3,'Bron DA-verwachting'!$A:$E,4))+VALUE(VLOOKUP($A8153*4-2,'Bron DA-verwachting'!$A:$E,4))+VALUE(VLOOKUP($A8153*4-1,'Bron DA-verwachting'!$A:$E,4))+VALUE(VLOOKUP($A8153*4,'Bron DA-verwachting'!$A:$E,4)))/4,-1)</f>
        <v>503.75</v>
      </c>
      <c r="G8153" s="86">
        <f>IFERROR((VALUE(VLOOKUP($A8153*4-3,'Bron DA-verwachting'!$A:$E,3))+VALUE(VLOOKUP($A8153*4-2,'Bron DA-verwachting'!$A:$E,3))+VALUE(VLOOKUP($A8153*4-1,'Bron DA-verwachting'!$A:$E,3))+VALUE(VLOOKUP($A8153*4,'Bron DA-verwachting'!$A:$E,3)))/4,-1)</f>
        <v>168.5</v>
      </c>
    </row>
    <row r="8154" spans="1:7" x14ac:dyDescent="0.25">
      <c r="A8154" s="82">
        <f t="shared" si="382"/>
        <v>8149</v>
      </c>
      <c r="B8154" s="83">
        <f t="shared" si="383"/>
        <v>43440</v>
      </c>
      <c r="C8154" s="87">
        <f t="shared" si="381"/>
        <v>13</v>
      </c>
      <c r="D8154" s="85">
        <f>INDEX('Bron DA-prijzen'!$C$7:$C$9858,MATCH(A8154,'Bron DA-prijzen'!$A$7:$A$9858,0))</f>
        <v>66.11</v>
      </c>
      <c r="E8154" s="84">
        <f>IFERROR((VALUE(VLOOKUP($A8154*4-3,'Bron DA-verwachting'!$A:$E,5))+VALUE(VLOOKUP($A8154*4-2,'Bron DA-verwachting'!$A:$E,5))+VALUE(VLOOKUP($A8154*4-1,'Bron DA-verwachting'!$A:$E,5))+VALUE(VLOOKUP($A8154*4,'Bron DA-verwachting'!$A:$E,5)))/4,-1)</f>
        <v>1387</v>
      </c>
      <c r="F8154" s="84">
        <f>IFERROR((VALUE(VLOOKUP($A8154*4-3,'Bron DA-verwachting'!$A:$E,4))+VALUE(VLOOKUP($A8154*4-2,'Bron DA-verwachting'!$A:$E,4))+VALUE(VLOOKUP($A8154*4-1,'Bron DA-verwachting'!$A:$E,4))+VALUE(VLOOKUP($A8154*4,'Bron DA-verwachting'!$A:$E,4)))/4,-1)</f>
        <v>532.25</v>
      </c>
      <c r="G8154" s="86">
        <f>IFERROR((VALUE(VLOOKUP($A8154*4-3,'Bron DA-verwachting'!$A:$E,3))+VALUE(VLOOKUP($A8154*4-2,'Bron DA-verwachting'!$A:$E,3))+VALUE(VLOOKUP($A8154*4-1,'Bron DA-verwachting'!$A:$E,3))+VALUE(VLOOKUP($A8154*4,'Bron DA-verwachting'!$A:$E,3)))/4,-1)</f>
        <v>217</v>
      </c>
    </row>
    <row r="8155" spans="1:7" x14ac:dyDescent="0.25">
      <c r="A8155" s="82">
        <f t="shared" si="382"/>
        <v>8150</v>
      </c>
      <c r="B8155" s="83">
        <f t="shared" si="383"/>
        <v>43440</v>
      </c>
      <c r="C8155" s="87">
        <f t="shared" si="381"/>
        <v>14</v>
      </c>
      <c r="D8155" s="85">
        <f>INDEX('Bron DA-prijzen'!$C$7:$C$9858,MATCH(A8155,'Bron DA-prijzen'!$A$7:$A$9858,0))</f>
        <v>65.23</v>
      </c>
      <c r="E8155" s="84">
        <f>IFERROR((VALUE(VLOOKUP($A8155*4-3,'Bron DA-verwachting'!$A:$E,5))+VALUE(VLOOKUP($A8155*4-2,'Bron DA-verwachting'!$A:$E,5))+VALUE(VLOOKUP($A8155*4-1,'Bron DA-verwachting'!$A:$E,5))+VALUE(VLOOKUP($A8155*4,'Bron DA-verwachting'!$A:$E,5)))/4,-1)</f>
        <v>1487.5</v>
      </c>
      <c r="F8155" s="84">
        <f>IFERROR((VALUE(VLOOKUP($A8155*4-3,'Bron DA-verwachting'!$A:$E,4))+VALUE(VLOOKUP($A8155*4-2,'Bron DA-verwachting'!$A:$E,4))+VALUE(VLOOKUP($A8155*4-1,'Bron DA-verwachting'!$A:$E,4))+VALUE(VLOOKUP($A8155*4,'Bron DA-verwachting'!$A:$E,4)))/4,-1)</f>
        <v>584.25</v>
      </c>
      <c r="G8155" s="86">
        <f>IFERROR((VALUE(VLOOKUP($A8155*4-3,'Bron DA-verwachting'!$A:$E,3))+VALUE(VLOOKUP($A8155*4-2,'Bron DA-verwachting'!$A:$E,3))+VALUE(VLOOKUP($A8155*4-1,'Bron DA-verwachting'!$A:$E,3))+VALUE(VLOOKUP($A8155*4,'Bron DA-verwachting'!$A:$E,3)))/4,-1)</f>
        <v>199.75</v>
      </c>
    </row>
    <row r="8156" spans="1:7" x14ac:dyDescent="0.25">
      <c r="A8156" s="82">
        <f t="shared" si="382"/>
        <v>8151</v>
      </c>
      <c r="B8156" s="83">
        <f t="shared" si="383"/>
        <v>43440</v>
      </c>
      <c r="C8156" s="87">
        <f t="shared" si="381"/>
        <v>15</v>
      </c>
      <c r="D8156" s="85">
        <f>INDEX('Bron DA-prijzen'!$C$7:$C$9858,MATCH(A8156,'Bron DA-prijzen'!$A$7:$A$9858,0))</f>
        <v>64.23</v>
      </c>
      <c r="E8156" s="84">
        <f>IFERROR((VALUE(VLOOKUP($A8156*4-3,'Bron DA-verwachting'!$A:$E,5))+VALUE(VLOOKUP($A8156*4-2,'Bron DA-verwachting'!$A:$E,5))+VALUE(VLOOKUP($A8156*4-1,'Bron DA-verwachting'!$A:$E,5))+VALUE(VLOOKUP($A8156*4,'Bron DA-verwachting'!$A:$E,5)))/4,-1)</f>
        <v>1599.25</v>
      </c>
      <c r="F8156" s="84">
        <f>IFERROR((VALUE(VLOOKUP($A8156*4-3,'Bron DA-verwachting'!$A:$E,4))+VALUE(VLOOKUP($A8156*4-2,'Bron DA-verwachting'!$A:$E,4))+VALUE(VLOOKUP($A8156*4-1,'Bron DA-verwachting'!$A:$E,4))+VALUE(VLOOKUP($A8156*4,'Bron DA-verwachting'!$A:$E,4)))/4,-1)</f>
        <v>629.5</v>
      </c>
      <c r="G8156" s="86">
        <f>IFERROR((VALUE(VLOOKUP($A8156*4-3,'Bron DA-verwachting'!$A:$E,3))+VALUE(VLOOKUP($A8156*4-2,'Bron DA-verwachting'!$A:$E,3))+VALUE(VLOOKUP($A8156*4-1,'Bron DA-verwachting'!$A:$E,3))+VALUE(VLOOKUP($A8156*4,'Bron DA-verwachting'!$A:$E,3)))/4,-1)</f>
        <v>116</v>
      </c>
    </row>
    <row r="8157" spans="1:7" x14ac:dyDescent="0.25">
      <c r="A8157" s="82">
        <f t="shared" si="382"/>
        <v>8152</v>
      </c>
      <c r="B8157" s="83">
        <f t="shared" si="383"/>
        <v>43440</v>
      </c>
      <c r="C8157" s="87">
        <f t="shared" si="381"/>
        <v>16</v>
      </c>
      <c r="D8157" s="85">
        <f>INDEX('Bron DA-prijzen'!$C$7:$C$9858,MATCH(A8157,'Bron DA-prijzen'!$A$7:$A$9858,0))</f>
        <v>61.08</v>
      </c>
      <c r="E8157" s="84">
        <f>IFERROR((VALUE(VLOOKUP($A8157*4-3,'Bron DA-verwachting'!$A:$E,5))+VALUE(VLOOKUP($A8157*4-2,'Bron DA-verwachting'!$A:$E,5))+VALUE(VLOOKUP($A8157*4-1,'Bron DA-verwachting'!$A:$E,5))+VALUE(VLOOKUP($A8157*4,'Bron DA-verwachting'!$A:$E,5)))/4,-1)</f>
        <v>1719.75</v>
      </c>
      <c r="F8157" s="84">
        <f>IFERROR((VALUE(VLOOKUP($A8157*4-3,'Bron DA-verwachting'!$A:$E,4))+VALUE(VLOOKUP($A8157*4-2,'Bron DA-verwachting'!$A:$E,4))+VALUE(VLOOKUP($A8157*4-1,'Bron DA-verwachting'!$A:$E,4))+VALUE(VLOOKUP($A8157*4,'Bron DA-verwachting'!$A:$E,4)))/4,-1)</f>
        <v>652.75</v>
      </c>
      <c r="G8157" s="86">
        <f>IFERROR((VALUE(VLOOKUP($A8157*4-3,'Bron DA-verwachting'!$A:$E,3))+VALUE(VLOOKUP($A8157*4-2,'Bron DA-verwachting'!$A:$E,3))+VALUE(VLOOKUP($A8157*4-1,'Bron DA-verwachting'!$A:$E,3))+VALUE(VLOOKUP($A8157*4,'Bron DA-verwachting'!$A:$E,3)))/4,-1)</f>
        <v>32.75</v>
      </c>
    </row>
    <row r="8158" spans="1:7" x14ac:dyDescent="0.25">
      <c r="A8158" s="82">
        <f t="shared" si="382"/>
        <v>8153</v>
      </c>
      <c r="B8158" s="83">
        <f t="shared" si="383"/>
        <v>43440</v>
      </c>
      <c r="C8158" s="87">
        <f t="shared" si="381"/>
        <v>17</v>
      </c>
      <c r="D8158" s="85">
        <f>INDEX('Bron DA-prijzen'!$C$7:$C$9858,MATCH(A8158,'Bron DA-prijzen'!$A$7:$A$9858,0))</f>
        <v>63.09</v>
      </c>
      <c r="E8158" s="84">
        <f>IFERROR((VALUE(VLOOKUP($A8158*4-3,'Bron DA-verwachting'!$A:$E,5))+VALUE(VLOOKUP($A8158*4-2,'Bron DA-verwachting'!$A:$E,5))+VALUE(VLOOKUP($A8158*4-1,'Bron DA-verwachting'!$A:$E,5))+VALUE(VLOOKUP($A8158*4,'Bron DA-verwachting'!$A:$E,5)))/4,-1)</f>
        <v>1924</v>
      </c>
      <c r="F8158" s="84">
        <f>IFERROR((VALUE(VLOOKUP($A8158*4-3,'Bron DA-verwachting'!$A:$E,4))+VALUE(VLOOKUP($A8158*4-2,'Bron DA-verwachting'!$A:$E,4))+VALUE(VLOOKUP($A8158*4-1,'Bron DA-verwachting'!$A:$E,4))+VALUE(VLOOKUP($A8158*4,'Bron DA-verwachting'!$A:$E,4)))/4,-1)</f>
        <v>702.75</v>
      </c>
      <c r="G8158" s="86">
        <f>IFERROR((VALUE(VLOOKUP($A8158*4-3,'Bron DA-verwachting'!$A:$E,3))+VALUE(VLOOKUP($A8158*4-2,'Bron DA-verwachting'!$A:$E,3))+VALUE(VLOOKUP($A8158*4-1,'Bron DA-verwachting'!$A:$E,3))+VALUE(VLOOKUP($A8158*4,'Bron DA-verwachting'!$A:$E,3)))/4,-1)</f>
        <v>2.5</v>
      </c>
    </row>
    <row r="8159" spans="1:7" x14ac:dyDescent="0.25">
      <c r="A8159" s="82">
        <f t="shared" si="382"/>
        <v>8154</v>
      </c>
      <c r="B8159" s="83">
        <f t="shared" si="383"/>
        <v>43440</v>
      </c>
      <c r="C8159" s="87">
        <f t="shared" si="381"/>
        <v>18</v>
      </c>
      <c r="D8159" s="85">
        <f>INDEX('Bron DA-prijzen'!$C$7:$C$9858,MATCH(A8159,'Bron DA-prijzen'!$A$7:$A$9858,0))</f>
        <v>79.14</v>
      </c>
      <c r="E8159" s="84">
        <f>IFERROR((VALUE(VLOOKUP($A8159*4-3,'Bron DA-verwachting'!$A:$E,5))+VALUE(VLOOKUP($A8159*4-2,'Bron DA-verwachting'!$A:$E,5))+VALUE(VLOOKUP($A8159*4-1,'Bron DA-verwachting'!$A:$E,5))+VALUE(VLOOKUP($A8159*4,'Bron DA-verwachting'!$A:$E,5)))/4,-1)</f>
        <v>2138</v>
      </c>
      <c r="F8159" s="84">
        <f>IFERROR((VALUE(VLOOKUP($A8159*4-3,'Bron DA-verwachting'!$A:$E,4))+VALUE(VLOOKUP($A8159*4-2,'Bron DA-verwachting'!$A:$E,4))+VALUE(VLOOKUP($A8159*4-1,'Bron DA-verwachting'!$A:$E,4))+VALUE(VLOOKUP($A8159*4,'Bron DA-verwachting'!$A:$E,4)))/4,-1)</f>
        <v>749.5</v>
      </c>
      <c r="G8159" s="86">
        <f>IFERROR((VALUE(VLOOKUP($A8159*4-3,'Bron DA-verwachting'!$A:$E,3))+VALUE(VLOOKUP($A8159*4-2,'Bron DA-verwachting'!$A:$E,3))+VALUE(VLOOKUP($A8159*4-1,'Bron DA-verwachting'!$A:$E,3))+VALUE(VLOOKUP($A8159*4,'Bron DA-verwachting'!$A:$E,3)))/4,-1)</f>
        <v>0</v>
      </c>
    </row>
    <row r="8160" spans="1:7" x14ac:dyDescent="0.25">
      <c r="A8160" s="82">
        <f t="shared" si="382"/>
        <v>8155</v>
      </c>
      <c r="B8160" s="83">
        <f t="shared" si="383"/>
        <v>43440</v>
      </c>
      <c r="C8160" s="87">
        <f t="shared" si="381"/>
        <v>19</v>
      </c>
      <c r="D8160" s="85">
        <f>INDEX('Bron DA-prijzen'!$C$7:$C$9858,MATCH(A8160,'Bron DA-prijzen'!$A$7:$A$9858,0))</f>
        <v>56</v>
      </c>
      <c r="E8160" s="84">
        <f>IFERROR((VALUE(VLOOKUP($A8160*4-3,'Bron DA-verwachting'!$A:$E,5))+VALUE(VLOOKUP($A8160*4-2,'Bron DA-verwachting'!$A:$E,5))+VALUE(VLOOKUP($A8160*4-1,'Bron DA-verwachting'!$A:$E,5))+VALUE(VLOOKUP($A8160*4,'Bron DA-verwachting'!$A:$E,5)))/4,-1)</f>
        <v>2340.5</v>
      </c>
      <c r="F8160" s="84">
        <f>IFERROR((VALUE(VLOOKUP($A8160*4-3,'Bron DA-verwachting'!$A:$E,4))+VALUE(VLOOKUP($A8160*4-2,'Bron DA-verwachting'!$A:$E,4))+VALUE(VLOOKUP($A8160*4-1,'Bron DA-verwachting'!$A:$E,4))+VALUE(VLOOKUP($A8160*4,'Bron DA-verwachting'!$A:$E,4)))/4,-1)</f>
        <v>771.25</v>
      </c>
      <c r="G8160" s="86">
        <f>IFERROR((VALUE(VLOOKUP($A8160*4-3,'Bron DA-verwachting'!$A:$E,3))+VALUE(VLOOKUP($A8160*4-2,'Bron DA-verwachting'!$A:$E,3))+VALUE(VLOOKUP($A8160*4-1,'Bron DA-verwachting'!$A:$E,3))+VALUE(VLOOKUP($A8160*4,'Bron DA-verwachting'!$A:$E,3)))/4,-1)</f>
        <v>0</v>
      </c>
    </row>
    <row r="8161" spans="1:7" x14ac:dyDescent="0.25">
      <c r="A8161" s="82">
        <f t="shared" si="382"/>
        <v>8156</v>
      </c>
      <c r="B8161" s="83">
        <f t="shared" si="383"/>
        <v>43440</v>
      </c>
      <c r="C8161" s="87">
        <f t="shared" si="381"/>
        <v>20</v>
      </c>
      <c r="D8161" s="85">
        <f>INDEX('Bron DA-prijzen'!$C$7:$C$9858,MATCH(A8161,'Bron DA-prijzen'!$A$7:$A$9858,0))</f>
        <v>53.62</v>
      </c>
      <c r="E8161" s="84">
        <f>IFERROR((VALUE(VLOOKUP($A8161*4-3,'Bron DA-verwachting'!$A:$E,5))+VALUE(VLOOKUP($A8161*4-2,'Bron DA-verwachting'!$A:$E,5))+VALUE(VLOOKUP($A8161*4-1,'Bron DA-verwachting'!$A:$E,5))+VALUE(VLOOKUP($A8161*4,'Bron DA-verwachting'!$A:$E,5)))/4,-1)</f>
        <v>2483.75</v>
      </c>
      <c r="F8161" s="84">
        <f>IFERROR((VALUE(VLOOKUP($A8161*4-3,'Bron DA-verwachting'!$A:$E,4))+VALUE(VLOOKUP($A8161*4-2,'Bron DA-verwachting'!$A:$E,4))+VALUE(VLOOKUP($A8161*4-1,'Bron DA-verwachting'!$A:$E,4))+VALUE(VLOOKUP($A8161*4,'Bron DA-verwachting'!$A:$E,4)))/4,-1)</f>
        <v>789.75</v>
      </c>
      <c r="G8161" s="86">
        <f>IFERROR((VALUE(VLOOKUP($A8161*4-3,'Bron DA-verwachting'!$A:$E,3))+VALUE(VLOOKUP($A8161*4-2,'Bron DA-verwachting'!$A:$E,3))+VALUE(VLOOKUP($A8161*4-1,'Bron DA-verwachting'!$A:$E,3))+VALUE(VLOOKUP($A8161*4,'Bron DA-verwachting'!$A:$E,3)))/4,-1)</f>
        <v>0</v>
      </c>
    </row>
    <row r="8162" spans="1:7" x14ac:dyDescent="0.25">
      <c r="A8162" s="82">
        <f t="shared" si="382"/>
        <v>8157</v>
      </c>
      <c r="B8162" s="83">
        <f t="shared" si="383"/>
        <v>43440</v>
      </c>
      <c r="C8162" s="87">
        <f t="shared" si="381"/>
        <v>21</v>
      </c>
      <c r="D8162" s="85">
        <f>INDEX('Bron DA-prijzen'!$C$7:$C$9858,MATCH(A8162,'Bron DA-prijzen'!$A$7:$A$9858,0))</f>
        <v>52.33</v>
      </c>
      <c r="E8162" s="84">
        <f>IFERROR((VALUE(VLOOKUP($A8162*4-3,'Bron DA-verwachting'!$A:$E,5))+VALUE(VLOOKUP($A8162*4-2,'Bron DA-verwachting'!$A:$E,5))+VALUE(VLOOKUP($A8162*4-1,'Bron DA-verwachting'!$A:$E,5))+VALUE(VLOOKUP($A8162*4,'Bron DA-verwachting'!$A:$E,5)))/4,-1)</f>
        <v>2587</v>
      </c>
      <c r="F8162" s="84">
        <f>IFERROR((VALUE(VLOOKUP($A8162*4-3,'Bron DA-verwachting'!$A:$E,4))+VALUE(VLOOKUP($A8162*4-2,'Bron DA-verwachting'!$A:$E,4))+VALUE(VLOOKUP($A8162*4-1,'Bron DA-verwachting'!$A:$E,4))+VALUE(VLOOKUP($A8162*4,'Bron DA-verwachting'!$A:$E,4)))/4,-1)</f>
        <v>796.5</v>
      </c>
      <c r="G8162" s="86">
        <f>IFERROR((VALUE(VLOOKUP($A8162*4-3,'Bron DA-verwachting'!$A:$E,3))+VALUE(VLOOKUP($A8162*4-2,'Bron DA-verwachting'!$A:$E,3))+VALUE(VLOOKUP($A8162*4-1,'Bron DA-verwachting'!$A:$E,3))+VALUE(VLOOKUP($A8162*4,'Bron DA-verwachting'!$A:$E,3)))/4,-1)</f>
        <v>0</v>
      </c>
    </row>
    <row r="8163" spans="1:7" x14ac:dyDescent="0.25">
      <c r="A8163" s="82">
        <f t="shared" si="382"/>
        <v>8158</v>
      </c>
      <c r="B8163" s="83">
        <f t="shared" si="383"/>
        <v>43440</v>
      </c>
      <c r="C8163" s="87">
        <f t="shared" si="381"/>
        <v>22</v>
      </c>
      <c r="D8163" s="85">
        <f>INDEX('Bron DA-prijzen'!$C$7:$C$9858,MATCH(A8163,'Bron DA-prijzen'!$A$7:$A$9858,0))</f>
        <v>55</v>
      </c>
      <c r="E8163" s="84">
        <f>IFERROR((VALUE(VLOOKUP($A8163*4-3,'Bron DA-verwachting'!$A:$E,5))+VALUE(VLOOKUP($A8163*4-2,'Bron DA-verwachting'!$A:$E,5))+VALUE(VLOOKUP($A8163*4-1,'Bron DA-verwachting'!$A:$E,5))+VALUE(VLOOKUP($A8163*4,'Bron DA-verwachting'!$A:$E,5)))/4,-1)</f>
        <v>2640.5</v>
      </c>
      <c r="F8163" s="84">
        <f>IFERROR((VALUE(VLOOKUP($A8163*4-3,'Bron DA-verwachting'!$A:$E,4))+VALUE(VLOOKUP($A8163*4-2,'Bron DA-verwachting'!$A:$E,4))+VALUE(VLOOKUP($A8163*4-1,'Bron DA-verwachting'!$A:$E,4))+VALUE(VLOOKUP($A8163*4,'Bron DA-verwachting'!$A:$E,4)))/4,-1)</f>
        <v>803</v>
      </c>
      <c r="G8163" s="86">
        <f>IFERROR((VALUE(VLOOKUP($A8163*4-3,'Bron DA-verwachting'!$A:$E,3))+VALUE(VLOOKUP($A8163*4-2,'Bron DA-verwachting'!$A:$E,3))+VALUE(VLOOKUP($A8163*4-1,'Bron DA-verwachting'!$A:$E,3))+VALUE(VLOOKUP($A8163*4,'Bron DA-verwachting'!$A:$E,3)))/4,-1)</f>
        <v>0</v>
      </c>
    </row>
    <row r="8164" spans="1:7" x14ac:dyDescent="0.25">
      <c r="A8164" s="82">
        <f t="shared" si="382"/>
        <v>8159</v>
      </c>
      <c r="B8164" s="83">
        <f t="shared" si="383"/>
        <v>43440</v>
      </c>
      <c r="C8164" s="87">
        <f t="shared" si="381"/>
        <v>23</v>
      </c>
      <c r="D8164" s="85">
        <f>INDEX('Bron DA-prijzen'!$C$7:$C$9858,MATCH(A8164,'Bron DA-prijzen'!$A$7:$A$9858,0))</f>
        <v>55</v>
      </c>
      <c r="E8164" s="84">
        <f>IFERROR((VALUE(VLOOKUP($A8164*4-3,'Bron DA-verwachting'!$A:$E,5))+VALUE(VLOOKUP($A8164*4-2,'Bron DA-verwachting'!$A:$E,5))+VALUE(VLOOKUP($A8164*4-1,'Bron DA-verwachting'!$A:$E,5))+VALUE(VLOOKUP($A8164*4,'Bron DA-verwachting'!$A:$E,5)))/4,-1)</f>
        <v>2661.75</v>
      </c>
      <c r="F8164" s="84">
        <f>IFERROR((VALUE(VLOOKUP($A8164*4-3,'Bron DA-verwachting'!$A:$E,4))+VALUE(VLOOKUP($A8164*4-2,'Bron DA-verwachting'!$A:$E,4))+VALUE(VLOOKUP($A8164*4-1,'Bron DA-verwachting'!$A:$E,4))+VALUE(VLOOKUP($A8164*4,'Bron DA-verwachting'!$A:$E,4)))/4,-1)</f>
        <v>802.25</v>
      </c>
      <c r="G8164" s="86">
        <f>IFERROR((VALUE(VLOOKUP($A8164*4-3,'Bron DA-verwachting'!$A:$E,3))+VALUE(VLOOKUP($A8164*4-2,'Bron DA-verwachting'!$A:$E,3))+VALUE(VLOOKUP($A8164*4-1,'Bron DA-verwachting'!$A:$E,3))+VALUE(VLOOKUP($A8164*4,'Bron DA-verwachting'!$A:$E,3)))/4,-1)</f>
        <v>0</v>
      </c>
    </row>
    <row r="8165" spans="1:7" x14ac:dyDescent="0.25">
      <c r="A8165" s="82">
        <f t="shared" si="382"/>
        <v>8160</v>
      </c>
      <c r="B8165" s="83">
        <f t="shared" si="383"/>
        <v>43440</v>
      </c>
      <c r="C8165" s="87">
        <f t="shared" si="381"/>
        <v>24</v>
      </c>
      <c r="D8165" s="85">
        <f>INDEX('Bron DA-prijzen'!$C$7:$C$9858,MATCH(A8165,'Bron DA-prijzen'!$A$7:$A$9858,0))</f>
        <v>45.5</v>
      </c>
      <c r="E8165" s="84">
        <f>IFERROR((VALUE(VLOOKUP($A8165*4-3,'Bron DA-verwachting'!$A:$E,5))+VALUE(VLOOKUP($A8165*4-2,'Bron DA-verwachting'!$A:$E,5))+VALUE(VLOOKUP($A8165*4-1,'Bron DA-verwachting'!$A:$E,5))+VALUE(VLOOKUP($A8165*4,'Bron DA-verwachting'!$A:$E,5)))/4,-1)</f>
        <v>2675</v>
      </c>
      <c r="F8165" s="84">
        <f>IFERROR((VALUE(VLOOKUP($A8165*4-3,'Bron DA-verwachting'!$A:$E,4))+VALUE(VLOOKUP($A8165*4-2,'Bron DA-verwachting'!$A:$E,4))+VALUE(VLOOKUP($A8165*4-1,'Bron DA-verwachting'!$A:$E,4))+VALUE(VLOOKUP($A8165*4,'Bron DA-verwachting'!$A:$E,4)))/4,-1)</f>
        <v>806.25</v>
      </c>
      <c r="G8165" s="86">
        <f>IFERROR((VALUE(VLOOKUP($A8165*4-3,'Bron DA-verwachting'!$A:$E,3))+VALUE(VLOOKUP($A8165*4-2,'Bron DA-verwachting'!$A:$E,3))+VALUE(VLOOKUP($A8165*4-1,'Bron DA-verwachting'!$A:$E,3))+VALUE(VLOOKUP($A8165*4,'Bron DA-verwachting'!$A:$E,3)))/4,-1)</f>
        <v>0</v>
      </c>
    </row>
    <row r="8166" spans="1:7" x14ac:dyDescent="0.25">
      <c r="A8166" s="82">
        <f t="shared" si="382"/>
        <v>8161</v>
      </c>
      <c r="B8166" s="83">
        <f t="shared" si="383"/>
        <v>43441</v>
      </c>
      <c r="C8166" s="87">
        <f t="shared" si="381"/>
        <v>1</v>
      </c>
      <c r="D8166" s="85">
        <f>INDEX('Bron DA-prijzen'!$C$7:$C$9858,MATCH(A8166,'Bron DA-prijzen'!$A$7:$A$9858,0))</f>
        <v>46.66</v>
      </c>
      <c r="E8166" s="84">
        <f>IFERROR((VALUE(VLOOKUP($A8166*4-3,'Bron DA-verwachting'!$A:$E,5))+VALUE(VLOOKUP($A8166*4-2,'Bron DA-verwachting'!$A:$E,5))+VALUE(VLOOKUP($A8166*4-1,'Bron DA-verwachting'!$A:$E,5))+VALUE(VLOOKUP($A8166*4,'Bron DA-verwachting'!$A:$E,5)))/4,-1)</f>
        <v>2348.75</v>
      </c>
      <c r="F8166" s="84">
        <f>IFERROR((VALUE(VLOOKUP($A8166*4-3,'Bron DA-verwachting'!$A:$E,4))+VALUE(VLOOKUP($A8166*4-2,'Bron DA-verwachting'!$A:$E,4))+VALUE(VLOOKUP($A8166*4-1,'Bron DA-verwachting'!$A:$E,4))+VALUE(VLOOKUP($A8166*4,'Bron DA-verwachting'!$A:$E,4)))/4,-1)</f>
        <v>733.25</v>
      </c>
      <c r="G8166" s="86">
        <f>IFERROR((VALUE(VLOOKUP($A8166*4-3,'Bron DA-verwachting'!$A:$E,3))+VALUE(VLOOKUP($A8166*4-2,'Bron DA-verwachting'!$A:$E,3))+VALUE(VLOOKUP($A8166*4-1,'Bron DA-verwachting'!$A:$E,3))+VALUE(VLOOKUP($A8166*4,'Bron DA-verwachting'!$A:$E,3)))/4,-1)</f>
        <v>0</v>
      </c>
    </row>
    <row r="8167" spans="1:7" x14ac:dyDescent="0.25">
      <c r="A8167" s="82">
        <f t="shared" si="382"/>
        <v>8162</v>
      </c>
      <c r="B8167" s="83">
        <f t="shared" si="383"/>
        <v>43441</v>
      </c>
      <c r="C8167" s="87">
        <f t="shared" si="381"/>
        <v>2</v>
      </c>
      <c r="D8167" s="85">
        <f>INDEX('Bron DA-prijzen'!$C$7:$C$9858,MATCH(A8167,'Bron DA-prijzen'!$A$7:$A$9858,0))</f>
        <v>42.47</v>
      </c>
      <c r="E8167" s="84">
        <f>IFERROR((VALUE(VLOOKUP($A8167*4-3,'Bron DA-verwachting'!$A:$E,5))+VALUE(VLOOKUP($A8167*4-2,'Bron DA-verwachting'!$A:$E,5))+VALUE(VLOOKUP($A8167*4-1,'Bron DA-verwachting'!$A:$E,5))+VALUE(VLOOKUP($A8167*4,'Bron DA-verwachting'!$A:$E,5)))/4,-1)</f>
        <v>2276.25</v>
      </c>
      <c r="F8167" s="84">
        <f>IFERROR((VALUE(VLOOKUP($A8167*4-3,'Bron DA-verwachting'!$A:$E,4))+VALUE(VLOOKUP($A8167*4-2,'Bron DA-verwachting'!$A:$E,4))+VALUE(VLOOKUP($A8167*4-1,'Bron DA-verwachting'!$A:$E,4))+VALUE(VLOOKUP($A8167*4,'Bron DA-verwachting'!$A:$E,4)))/4,-1)</f>
        <v>729.25</v>
      </c>
      <c r="G8167" s="86">
        <f>IFERROR((VALUE(VLOOKUP($A8167*4-3,'Bron DA-verwachting'!$A:$E,3))+VALUE(VLOOKUP($A8167*4-2,'Bron DA-verwachting'!$A:$E,3))+VALUE(VLOOKUP($A8167*4-1,'Bron DA-verwachting'!$A:$E,3))+VALUE(VLOOKUP($A8167*4,'Bron DA-verwachting'!$A:$E,3)))/4,-1)</f>
        <v>0</v>
      </c>
    </row>
    <row r="8168" spans="1:7" x14ac:dyDescent="0.25">
      <c r="A8168" s="82">
        <f t="shared" si="382"/>
        <v>8163</v>
      </c>
      <c r="B8168" s="83">
        <f t="shared" si="383"/>
        <v>43441</v>
      </c>
      <c r="C8168" s="87">
        <f t="shared" si="381"/>
        <v>3</v>
      </c>
      <c r="D8168" s="85">
        <f>INDEX('Bron DA-prijzen'!$C$7:$C$9858,MATCH(A8168,'Bron DA-prijzen'!$A$7:$A$9858,0))</f>
        <v>41.96</v>
      </c>
      <c r="E8168" s="84">
        <f>IFERROR((VALUE(VLOOKUP($A8168*4-3,'Bron DA-verwachting'!$A:$E,5))+VALUE(VLOOKUP($A8168*4-2,'Bron DA-verwachting'!$A:$E,5))+VALUE(VLOOKUP($A8168*4-1,'Bron DA-verwachting'!$A:$E,5))+VALUE(VLOOKUP($A8168*4,'Bron DA-verwachting'!$A:$E,5)))/4,-1)</f>
        <v>2197</v>
      </c>
      <c r="F8168" s="84">
        <f>IFERROR((VALUE(VLOOKUP($A8168*4-3,'Bron DA-verwachting'!$A:$E,4))+VALUE(VLOOKUP($A8168*4-2,'Bron DA-verwachting'!$A:$E,4))+VALUE(VLOOKUP($A8168*4-1,'Bron DA-verwachting'!$A:$E,4))+VALUE(VLOOKUP($A8168*4,'Bron DA-verwachting'!$A:$E,4)))/4,-1)</f>
        <v>726.5</v>
      </c>
      <c r="G8168" s="86">
        <f>IFERROR((VALUE(VLOOKUP($A8168*4-3,'Bron DA-verwachting'!$A:$E,3))+VALUE(VLOOKUP($A8168*4-2,'Bron DA-verwachting'!$A:$E,3))+VALUE(VLOOKUP($A8168*4-1,'Bron DA-verwachting'!$A:$E,3))+VALUE(VLOOKUP($A8168*4,'Bron DA-verwachting'!$A:$E,3)))/4,-1)</f>
        <v>0</v>
      </c>
    </row>
    <row r="8169" spans="1:7" x14ac:dyDescent="0.25">
      <c r="A8169" s="82">
        <f t="shared" si="382"/>
        <v>8164</v>
      </c>
      <c r="B8169" s="83">
        <f t="shared" si="383"/>
        <v>43441</v>
      </c>
      <c r="C8169" s="87">
        <f t="shared" si="381"/>
        <v>4</v>
      </c>
      <c r="D8169" s="85">
        <f>INDEX('Bron DA-prijzen'!$C$7:$C$9858,MATCH(A8169,'Bron DA-prijzen'!$A$7:$A$9858,0))</f>
        <v>42.16</v>
      </c>
      <c r="E8169" s="84">
        <f>IFERROR((VALUE(VLOOKUP($A8169*4-3,'Bron DA-verwachting'!$A:$E,5))+VALUE(VLOOKUP($A8169*4-2,'Bron DA-verwachting'!$A:$E,5))+VALUE(VLOOKUP($A8169*4-1,'Bron DA-verwachting'!$A:$E,5))+VALUE(VLOOKUP($A8169*4,'Bron DA-verwachting'!$A:$E,5)))/4,-1)</f>
        <v>2181.75</v>
      </c>
      <c r="F8169" s="84">
        <f>IFERROR((VALUE(VLOOKUP($A8169*4-3,'Bron DA-verwachting'!$A:$E,4))+VALUE(VLOOKUP($A8169*4-2,'Bron DA-verwachting'!$A:$E,4))+VALUE(VLOOKUP($A8169*4-1,'Bron DA-verwachting'!$A:$E,4))+VALUE(VLOOKUP($A8169*4,'Bron DA-verwachting'!$A:$E,4)))/4,-1)</f>
        <v>733</v>
      </c>
      <c r="G8169" s="86">
        <f>IFERROR((VALUE(VLOOKUP($A8169*4-3,'Bron DA-verwachting'!$A:$E,3))+VALUE(VLOOKUP($A8169*4-2,'Bron DA-verwachting'!$A:$E,3))+VALUE(VLOOKUP($A8169*4-1,'Bron DA-verwachting'!$A:$E,3))+VALUE(VLOOKUP($A8169*4,'Bron DA-verwachting'!$A:$E,3)))/4,-1)</f>
        <v>0</v>
      </c>
    </row>
    <row r="8170" spans="1:7" x14ac:dyDescent="0.25">
      <c r="A8170" s="82">
        <f t="shared" si="382"/>
        <v>8165</v>
      </c>
      <c r="B8170" s="83">
        <f t="shared" si="383"/>
        <v>43441</v>
      </c>
      <c r="C8170" s="87">
        <f t="shared" si="381"/>
        <v>5</v>
      </c>
      <c r="D8170" s="85">
        <f>INDEX('Bron DA-prijzen'!$C$7:$C$9858,MATCH(A8170,'Bron DA-prijzen'!$A$7:$A$9858,0))</f>
        <v>32.69</v>
      </c>
      <c r="E8170" s="84">
        <f>IFERROR((VALUE(VLOOKUP($A8170*4-3,'Bron DA-verwachting'!$A:$E,5))+VALUE(VLOOKUP($A8170*4-2,'Bron DA-verwachting'!$A:$E,5))+VALUE(VLOOKUP($A8170*4-1,'Bron DA-verwachting'!$A:$E,5))+VALUE(VLOOKUP($A8170*4,'Bron DA-verwachting'!$A:$E,5)))/4,-1)</f>
        <v>2281.5</v>
      </c>
      <c r="F8170" s="84">
        <f>IFERROR((VALUE(VLOOKUP($A8170*4-3,'Bron DA-verwachting'!$A:$E,4))+VALUE(VLOOKUP($A8170*4-2,'Bron DA-verwachting'!$A:$E,4))+VALUE(VLOOKUP($A8170*4-1,'Bron DA-verwachting'!$A:$E,4))+VALUE(VLOOKUP($A8170*4,'Bron DA-verwachting'!$A:$E,4)))/4,-1)</f>
        <v>754.25</v>
      </c>
      <c r="G8170" s="86">
        <f>IFERROR((VALUE(VLOOKUP($A8170*4-3,'Bron DA-verwachting'!$A:$E,3))+VALUE(VLOOKUP($A8170*4-2,'Bron DA-verwachting'!$A:$E,3))+VALUE(VLOOKUP($A8170*4-1,'Bron DA-verwachting'!$A:$E,3))+VALUE(VLOOKUP($A8170*4,'Bron DA-verwachting'!$A:$E,3)))/4,-1)</f>
        <v>0</v>
      </c>
    </row>
    <row r="8171" spans="1:7" x14ac:dyDescent="0.25">
      <c r="A8171" s="82">
        <f t="shared" si="382"/>
        <v>8166</v>
      </c>
      <c r="B8171" s="83">
        <f t="shared" si="383"/>
        <v>43441</v>
      </c>
      <c r="C8171" s="87">
        <f t="shared" si="381"/>
        <v>6</v>
      </c>
      <c r="D8171" s="85">
        <f>INDEX('Bron DA-prijzen'!$C$7:$C$9858,MATCH(A8171,'Bron DA-prijzen'!$A$7:$A$9858,0))</f>
        <v>34.340000000000003</v>
      </c>
      <c r="E8171" s="84">
        <f>IFERROR((VALUE(VLOOKUP($A8171*4-3,'Bron DA-verwachting'!$A:$E,5))+VALUE(VLOOKUP($A8171*4-2,'Bron DA-verwachting'!$A:$E,5))+VALUE(VLOOKUP($A8171*4-1,'Bron DA-verwachting'!$A:$E,5))+VALUE(VLOOKUP($A8171*4,'Bron DA-verwachting'!$A:$E,5)))/4,-1)</f>
        <v>2416.25</v>
      </c>
      <c r="F8171" s="84">
        <f>IFERROR((VALUE(VLOOKUP($A8171*4-3,'Bron DA-verwachting'!$A:$E,4))+VALUE(VLOOKUP($A8171*4-2,'Bron DA-verwachting'!$A:$E,4))+VALUE(VLOOKUP($A8171*4-1,'Bron DA-verwachting'!$A:$E,4))+VALUE(VLOOKUP($A8171*4,'Bron DA-verwachting'!$A:$E,4)))/4,-1)</f>
        <v>790.75</v>
      </c>
      <c r="G8171" s="86">
        <f>IFERROR((VALUE(VLOOKUP($A8171*4-3,'Bron DA-verwachting'!$A:$E,3))+VALUE(VLOOKUP($A8171*4-2,'Bron DA-verwachting'!$A:$E,3))+VALUE(VLOOKUP($A8171*4-1,'Bron DA-verwachting'!$A:$E,3))+VALUE(VLOOKUP($A8171*4,'Bron DA-verwachting'!$A:$E,3)))/4,-1)</f>
        <v>0</v>
      </c>
    </row>
    <row r="8172" spans="1:7" x14ac:dyDescent="0.25">
      <c r="A8172" s="82">
        <f t="shared" si="382"/>
        <v>8167</v>
      </c>
      <c r="B8172" s="83">
        <f t="shared" si="383"/>
        <v>43441</v>
      </c>
      <c r="C8172" s="87">
        <f t="shared" si="381"/>
        <v>7</v>
      </c>
      <c r="D8172" s="85">
        <f>INDEX('Bron DA-prijzen'!$C$7:$C$9858,MATCH(A8172,'Bron DA-prijzen'!$A$7:$A$9858,0))</f>
        <v>48.57</v>
      </c>
      <c r="E8172" s="84">
        <f>IFERROR((VALUE(VLOOKUP($A8172*4-3,'Bron DA-verwachting'!$A:$E,5))+VALUE(VLOOKUP($A8172*4-2,'Bron DA-verwachting'!$A:$E,5))+VALUE(VLOOKUP($A8172*4-1,'Bron DA-verwachting'!$A:$E,5))+VALUE(VLOOKUP($A8172*4,'Bron DA-verwachting'!$A:$E,5)))/4,-1)</f>
        <v>2577.75</v>
      </c>
      <c r="F8172" s="84">
        <f>IFERROR((VALUE(VLOOKUP($A8172*4-3,'Bron DA-verwachting'!$A:$E,4))+VALUE(VLOOKUP($A8172*4-2,'Bron DA-verwachting'!$A:$E,4))+VALUE(VLOOKUP($A8172*4-1,'Bron DA-verwachting'!$A:$E,4))+VALUE(VLOOKUP($A8172*4,'Bron DA-verwachting'!$A:$E,4)))/4,-1)</f>
        <v>828.25</v>
      </c>
      <c r="G8172" s="86">
        <f>IFERROR((VALUE(VLOOKUP($A8172*4-3,'Bron DA-verwachting'!$A:$E,3))+VALUE(VLOOKUP($A8172*4-2,'Bron DA-verwachting'!$A:$E,3))+VALUE(VLOOKUP($A8172*4-1,'Bron DA-verwachting'!$A:$E,3))+VALUE(VLOOKUP($A8172*4,'Bron DA-verwachting'!$A:$E,3)))/4,-1)</f>
        <v>0</v>
      </c>
    </row>
    <row r="8173" spans="1:7" x14ac:dyDescent="0.25">
      <c r="A8173" s="82">
        <f t="shared" si="382"/>
        <v>8168</v>
      </c>
      <c r="B8173" s="83">
        <f t="shared" si="383"/>
        <v>43441</v>
      </c>
      <c r="C8173" s="87">
        <f t="shared" si="381"/>
        <v>8</v>
      </c>
      <c r="D8173" s="85">
        <f>INDEX('Bron DA-prijzen'!$C$7:$C$9858,MATCH(A8173,'Bron DA-prijzen'!$A$7:$A$9858,0))</f>
        <v>62.74</v>
      </c>
      <c r="E8173" s="84">
        <f>IFERROR((VALUE(VLOOKUP($A8173*4-3,'Bron DA-verwachting'!$A:$E,5))+VALUE(VLOOKUP($A8173*4-2,'Bron DA-verwachting'!$A:$E,5))+VALUE(VLOOKUP($A8173*4-1,'Bron DA-verwachting'!$A:$E,5))+VALUE(VLOOKUP($A8173*4,'Bron DA-verwachting'!$A:$E,5)))/4,-1)</f>
        <v>2770.25</v>
      </c>
      <c r="F8173" s="84">
        <f>IFERROR((VALUE(VLOOKUP($A8173*4-3,'Bron DA-verwachting'!$A:$E,4))+VALUE(VLOOKUP($A8173*4-2,'Bron DA-verwachting'!$A:$E,4))+VALUE(VLOOKUP($A8173*4-1,'Bron DA-verwachting'!$A:$E,4))+VALUE(VLOOKUP($A8173*4,'Bron DA-verwachting'!$A:$E,4)))/4,-1)</f>
        <v>845.75</v>
      </c>
      <c r="G8173" s="86">
        <f>IFERROR((VALUE(VLOOKUP($A8173*4-3,'Bron DA-verwachting'!$A:$E,3))+VALUE(VLOOKUP($A8173*4-2,'Bron DA-verwachting'!$A:$E,3))+VALUE(VLOOKUP($A8173*4-1,'Bron DA-verwachting'!$A:$E,3))+VALUE(VLOOKUP($A8173*4,'Bron DA-verwachting'!$A:$E,3)))/4,-1)</f>
        <v>1.5</v>
      </c>
    </row>
    <row r="8174" spans="1:7" x14ac:dyDescent="0.25">
      <c r="A8174" s="82">
        <f t="shared" si="382"/>
        <v>8169</v>
      </c>
      <c r="B8174" s="83">
        <f t="shared" si="383"/>
        <v>43441</v>
      </c>
      <c r="C8174" s="87">
        <f t="shared" si="381"/>
        <v>9</v>
      </c>
      <c r="D8174" s="85">
        <f>INDEX('Bron DA-prijzen'!$C$7:$C$9858,MATCH(A8174,'Bron DA-prijzen'!$A$7:$A$9858,0))</f>
        <v>65.39</v>
      </c>
      <c r="E8174" s="84">
        <f>IFERROR((VALUE(VLOOKUP($A8174*4-3,'Bron DA-verwachting'!$A:$E,5))+VALUE(VLOOKUP($A8174*4-2,'Bron DA-verwachting'!$A:$E,5))+VALUE(VLOOKUP($A8174*4-1,'Bron DA-verwachting'!$A:$E,5))+VALUE(VLOOKUP($A8174*4,'Bron DA-verwachting'!$A:$E,5)))/4,-1)</f>
        <v>2938.25</v>
      </c>
      <c r="F8174" s="84">
        <f>IFERROR((VALUE(VLOOKUP($A8174*4-3,'Bron DA-verwachting'!$A:$E,4))+VALUE(VLOOKUP($A8174*4-2,'Bron DA-verwachting'!$A:$E,4))+VALUE(VLOOKUP($A8174*4-1,'Bron DA-verwachting'!$A:$E,4))+VALUE(VLOOKUP($A8174*4,'Bron DA-verwachting'!$A:$E,4)))/4,-1)</f>
        <v>856</v>
      </c>
      <c r="G8174" s="86">
        <f>IFERROR((VALUE(VLOOKUP($A8174*4-3,'Bron DA-verwachting'!$A:$E,3))+VALUE(VLOOKUP($A8174*4-2,'Bron DA-verwachting'!$A:$E,3))+VALUE(VLOOKUP($A8174*4-1,'Bron DA-verwachting'!$A:$E,3))+VALUE(VLOOKUP($A8174*4,'Bron DA-verwachting'!$A:$E,3)))/4,-1)</f>
        <v>7.75</v>
      </c>
    </row>
    <row r="8175" spans="1:7" x14ac:dyDescent="0.25">
      <c r="A8175" s="82">
        <f t="shared" si="382"/>
        <v>8170</v>
      </c>
      <c r="B8175" s="83">
        <f t="shared" si="383"/>
        <v>43441</v>
      </c>
      <c r="C8175" s="87">
        <f t="shared" si="381"/>
        <v>10</v>
      </c>
      <c r="D8175" s="85">
        <f>INDEX('Bron DA-prijzen'!$C$7:$C$9858,MATCH(A8175,'Bron DA-prijzen'!$A$7:$A$9858,0))</f>
        <v>71.52</v>
      </c>
      <c r="E8175" s="84">
        <f>IFERROR((VALUE(VLOOKUP($A8175*4-3,'Bron DA-verwachting'!$A:$E,5))+VALUE(VLOOKUP($A8175*4-2,'Bron DA-verwachting'!$A:$E,5))+VALUE(VLOOKUP($A8175*4-1,'Bron DA-verwachting'!$A:$E,5))+VALUE(VLOOKUP($A8175*4,'Bron DA-verwachting'!$A:$E,5)))/4,-1)</f>
        <v>3057</v>
      </c>
      <c r="F8175" s="84">
        <f>IFERROR((VALUE(VLOOKUP($A8175*4-3,'Bron DA-verwachting'!$A:$E,4))+VALUE(VLOOKUP($A8175*4-2,'Bron DA-verwachting'!$A:$E,4))+VALUE(VLOOKUP($A8175*4-1,'Bron DA-verwachting'!$A:$E,4))+VALUE(VLOOKUP($A8175*4,'Bron DA-verwachting'!$A:$E,4)))/4,-1)</f>
        <v>862.75</v>
      </c>
      <c r="G8175" s="86">
        <f>IFERROR((VALUE(VLOOKUP($A8175*4-3,'Bron DA-verwachting'!$A:$E,3))+VALUE(VLOOKUP($A8175*4-2,'Bron DA-verwachting'!$A:$E,3))+VALUE(VLOOKUP($A8175*4-1,'Bron DA-verwachting'!$A:$E,3))+VALUE(VLOOKUP($A8175*4,'Bron DA-verwachting'!$A:$E,3)))/4,-1)</f>
        <v>19.5</v>
      </c>
    </row>
    <row r="8176" spans="1:7" x14ac:dyDescent="0.25">
      <c r="A8176" s="82">
        <f t="shared" si="382"/>
        <v>8171</v>
      </c>
      <c r="B8176" s="83">
        <f t="shared" si="383"/>
        <v>43441</v>
      </c>
      <c r="C8176" s="87">
        <f t="shared" si="381"/>
        <v>11</v>
      </c>
      <c r="D8176" s="85">
        <f>INDEX('Bron DA-prijzen'!$C$7:$C$9858,MATCH(A8176,'Bron DA-prijzen'!$A$7:$A$9858,0))</f>
        <v>59.8</v>
      </c>
      <c r="E8176" s="84">
        <f>IFERROR((VALUE(VLOOKUP($A8176*4-3,'Bron DA-verwachting'!$A:$E,5))+VALUE(VLOOKUP($A8176*4-2,'Bron DA-verwachting'!$A:$E,5))+VALUE(VLOOKUP($A8176*4-1,'Bron DA-verwachting'!$A:$E,5))+VALUE(VLOOKUP($A8176*4,'Bron DA-verwachting'!$A:$E,5)))/4,-1)</f>
        <v>3090.75</v>
      </c>
      <c r="F8176" s="84">
        <f>IFERROR((VALUE(VLOOKUP($A8176*4-3,'Bron DA-verwachting'!$A:$E,4))+VALUE(VLOOKUP($A8176*4-2,'Bron DA-verwachting'!$A:$E,4))+VALUE(VLOOKUP($A8176*4-1,'Bron DA-verwachting'!$A:$E,4))+VALUE(VLOOKUP($A8176*4,'Bron DA-verwachting'!$A:$E,4)))/4,-1)</f>
        <v>862</v>
      </c>
      <c r="G8176" s="86">
        <f>IFERROR((VALUE(VLOOKUP($A8176*4-3,'Bron DA-verwachting'!$A:$E,3))+VALUE(VLOOKUP($A8176*4-2,'Bron DA-verwachting'!$A:$E,3))+VALUE(VLOOKUP($A8176*4-1,'Bron DA-verwachting'!$A:$E,3))+VALUE(VLOOKUP($A8176*4,'Bron DA-verwachting'!$A:$E,3)))/4,-1)</f>
        <v>31.25</v>
      </c>
    </row>
    <row r="8177" spans="1:7" x14ac:dyDescent="0.25">
      <c r="A8177" s="82">
        <f t="shared" si="382"/>
        <v>8172</v>
      </c>
      <c r="B8177" s="83">
        <f t="shared" si="383"/>
        <v>43441</v>
      </c>
      <c r="C8177" s="87">
        <f t="shared" si="381"/>
        <v>12</v>
      </c>
      <c r="D8177" s="85">
        <f>INDEX('Bron DA-prijzen'!$C$7:$C$9858,MATCH(A8177,'Bron DA-prijzen'!$A$7:$A$9858,0))</f>
        <v>62.12</v>
      </c>
      <c r="E8177" s="84">
        <f>IFERROR((VALUE(VLOOKUP($A8177*4-3,'Bron DA-verwachting'!$A:$E,5))+VALUE(VLOOKUP($A8177*4-2,'Bron DA-verwachting'!$A:$E,5))+VALUE(VLOOKUP($A8177*4-1,'Bron DA-verwachting'!$A:$E,5))+VALUE(VLOOKUP($A8177*4,'Bron DA-verwachting'!$A:$E,5)))/4,-1)</f>
        <v>3088</v>
      </c>
      <c r="F8177" s="84">
        <f>IFERROR((VALUE(VLOOKUP($A8177*4-3,'Bron DA-verwachting'!$A:$E,4))+VALUE(VLOOKUP($A8177*4-2,'Bron DA-verwachting'!$A:$E,4))+VALUE(VLOOKUP($A8177*4-1,'Bron DA-verwachting'!$A:$E,4))+VALUE(VLOOKUP($A8177*4,'Bron DA-verwachting'!$A:$E,4)))/4,-1)</f>
        <v>854</v>
      </c>
      <c r="G8177" s="86">
        <f>IFERROR((VALUE(VLOOKUP($A8177*4-3,'Bron DA-verwachting'!$A:$E,3))+VALUE(VLOOKUP($A8177*4-2,'Bron DA-verwachting'!$A:$E,3))+VALUE(VLOOKUP($A8177*4-1,'Bron DA-verwachting'!$A:$E,3))+VALUE(VLOOKUP($A8177*4,'Bron DA-verwachting'!$A:$E,3)))/4,-1)</f>
        <v>39.5</v>
      </c>
    </row>
    <row r="8178" spans="1:7" x14ac:dyDescent="0.25">
      <c r="A8178" s="82">
        <f t="shared" si="382"/>
        <v>8173</v>
      </c>
      <c r="B8178" s="83">
        <f t="shared" si="383"/>
        <v>43441</v>
      </c>
      <c r="C8178" s="87">
        <f t="shared" si="381"/>
        <v>13</v>
      </c>
      <c r="D8178" s="85">
        <f>INDEX('Bron DA-prijzen'!$C$7:$C$9858,MATCH(A8178,'Bron DA-prijzen'!$A$7:$A$9858,0))</f>
        <v>52.57</v>
      </c>
      <c r="E8178" s="84">
        <f>IFERROR((VALUE(VLOOKUP($A8178*4-3,'Bron DA-verwachting'!$A:$E,5))+VALUE(VLOOKUP($A8178*4-2,'Bron DA-verwachting'!$A:$E,5))+VALUE(VLOOKUP($A8178*4-1,'Bron DA-verwachting'!$A:$E,5))+VALUE(VLOOKUP($A8178*4,'Bron DA-verwachting'!$A:$E,5)))/4,-1)</f>
        <v>3108.25</v>
      </c>
      <c r="F8178" s="84">
        <f>IFERROR((VALUE(VLOOKUP($A8178*4-3,'Bron DA-verwachting'!$A:$E,4))+VALUE(VLOOKUP($A8178*4-2,'Bron DA-verwachting'!$A:$E,4))+VALUE(VLOOKUP($A8178*4-1,'Bron DA-verwachting'!$A:$E,4))+VALUE(VLOOKUP($A8178*4,'Bron DA-verwachting'!$A:$E,4)))/4,-1)</f>
        <v>854.25</v>
      </c>
      <c r="G8178" s="86">
        <f>IFERROR((VALUE(VLOOKUP($A8178*4-3,'Bron DA-verwachting'!$A:$E,3))+VALUE(VLOOKUP($A8178*4-2,'Bron DA-verwachting'!$A:$E,3))+VALUE(VLOOKUP($A8178*4-1,'Bron DA-verwachting'!$A:$E,3))+VALUE(VLOOKUP($A8178*4,'Bron DA-verwachting'!$A:$E,3)))/4,-1)</f>
        <v>41.5</v>
      </c>
    </row>
    <row r="8179" spans="1:7" x14ac:dyDescent="0.25">
      <c r="A8179" s="82">
        <f t="shared" si="382"/>
        <v>8174</v>
      </c>
      <c r="B8179" s="83">
        <f t="shared" si="383"/>
        <v>43441</v>
      </c>
      <c r="C8179" s="87">
        <f t="shared" si="381"/>
        <v>14</v>
      </c>
      <c r="D8179" s="85">
        <f>INDEX('Bron DA-prijzen'!$C$7:$C$9858,MATCH(A8179,'Bron DA-prijzen'!$A$7:$A$9858,0))</f>
        <v>51.35</v>
      </c>
      <c r="E8179" s="84">
        <f>IFERROR((VALUE(VLOOKUP($A8179*4-3,'Bron DA-verwachting'!$A:$E,5))+VALUE(VLOOKUP($A8179*4-2,'Bron DA-verwachting'!$A:$E,5))+VALUE(VLOOKUP($A8179*4-1,'Bron DA-verwachting'!$A:$E,5))+VALUE(VLOOKUP($A8179*4,'Bron DA-verwachting'!$A:$E,5)))/4,-1)</f>
        <v>3129</v>
      </c>
      <c r="F8179" s="84">
        <f>IFERROR((VALUE(VLOOKUP($A8179*4-3,'Bron DA-verwachting'!$A:$E,4))+VALUE(VLOOKUP($A8179*4-2,'Bron DA-verwachting'!$A:$E,4))+VALUE(VLOOKUP($A8179*4-1,'Bron DA-verwachting'!$A:$E,4))+VALUE(VLOOKUP($A8179*4,'Bron DA-verwachting'!$A:$E,4)))/4,-1)</f>
        <v>851.25</v>
      </c>
      <c r="G8179" s="86">
        <f>IFERROR((VALUE(VLOOKUP($A8179*4-3,'Bron DA-verwachting'!$A:$E,3))+VALUE(VLOOKUP($A8179*4-2,'Bron DA-verwachting'!$A:$E,3))+VALUE(VLOOKUP($A8179*4-1,'Bron DA-verwachting'!$A:$E,3))+VALUE(VLOOKUP($A8179*4,'Bron DA-verwachting'!$A:$E,3)))/4,-1)</f>
        <v>31</v>
      </c>
    </row>
    <row r="8180" spans="1:7" x14ac:dyDescent="0.25">
      <c r="A8180" s="82">
        <f t="shared" si="382"/>
        <v>8175</v>
      </c>
      <c r="B8180" s="83">
        <f t="shared" si="383"/>
        <v>43441</v>
      </c>
      <c r="C8180" s="87">
        <f t="shared" si="381"/>
        <v>15</v>
      </c>
      <c r="D8180" s="85">
        <f>INDEX('Bron DA-prijzen'!$C$7:$C$9858,MATCH(A8180,'Bron DA-prijzen'!$A$7:$A$9858,0))</f>
        <v>50.67</v>
      </c>
      <c r="E8180" s="84">
        <f>IFERROR((VALUE(VLOOKUP($A8180*4-3,'Bron DA-verwachting'!$A:$E,5))+VALUE(VLOOKUP($A8180*4-2,'Bron DA-verwachting'!$A:$E,5))+VALUE(VLOOKUP($A8180*4-1,'Bron DA-verwachting'!$A:$E,5))+VALUE(VLOOKUP($A8180*4,'Bron DA-verwachting'!$A:$E,5)))/4,-1)</f>
        <v>3076.5</v>
      </c>
      <c r="F8180" s="84">
        <f>IFERROR((VALUE(VLOOKUP($A8180*4-3,'Bron DA-verwachting'!$A:$E,4))+VALUE(VLOOKUP($A8180*4-2,'Bron DA-verwachting'!$A:$E,4))+VALUE(VLOOKUP($A8180*4-1,'Bron DA-verwachting'!$A:$E,4))+VALUE(VLOOKUP($A8180*4,'Bron DA-verwachting'!$A:$E,4)))/4,-1)</f>
        <v>833.25</v>
      </c>
      <c r="G8180" s="86">
        <f>IFERROR((VALUE(VLOOKUP($A8180*4-3,'Bron DA-verwachting'!$A:$E,3))+VALUE(VLOOKUP($A8180*4-2,'Bron DA-verwachting'!$A:$E,3))+VALUE(VLOOKUP($A8180*4-1,'Bron DA-verwachting'!$A:$E,3))+VALUE(VLOOKUP($A8180*4,'Bron DA-verwachting'!$A:$E,3)))/4,-1)</f>
        <v>16.5</v>
      </c>
    </row>
    <row r="8181" spans="1:7" x14ac:dyDescent="0.25">
      <c r="A8181" s="82">
        <f t="shared" si="382"/>
        <v>8176</v>
      </c>
      <c r="B8181" s="83">
        <f t="shared" si="383"/>
        <v>43441</v>
      </c>
      <c r="C8181" s="87">
        <f t="shared" si="381"/>
        <v>16</v>
      </c>
      <c r="D8181" s="85">
        <f>INDEX('Bron DA-prijzen'!$C$7:$C$9858,MATCH(A8181,'Bron DA-prijzen'!$A$7:$A$9858,0))</f>
        <v>48.4</v>
      </c>
      <c r="E8181" s="84">
        <f>IFERROR((VALUE(VLOOKUP($A8181*4-3,'Bron DA-verwachting'!$A:$E,5))+VALUE(VLOOKUP($A8181*4-2,'Bron DA-verwachting'!$A:$E,5))+VALUE(VLOOKUP($A8181*4-1,'Bron DA-verwachting'!$A:$E,5))+VALUE(VLOOKUP($A8181*4,'Bron DA-verwachting'!$A:$E,5)))/4,-1)</f>
        <v>2888.25</v>
      </c>
      <c r="F8181" s="84">
        <f>IFERROR((VALUE(VLOOKUP($A8181*4-3,'Bron DA-verwachting'!$A:$E,4))+VALUE(VLOOKUP($A8181*4-2,'Bron DA-verwachting'!$A:$E,4))+VALUE(VLOOKUP($A8181*4-1,'Bron DA-verwachting'!$A:$E,4))+VALUE(VLOOKUP($A8181*4,'Bron DA-verwachting'!$A:$E,4)))/4,-1)</f>
        <v>811.5</v>
      </c>
      <c r="G8181" s="86">
        <f>IFERROR((VALUE(VLOOKUP($A8181*4-3,'Bron DA-verwachting'!$A:$E,3))+VALUE(VLOOKUP($A8181*4-2,'Bron DA-verwachting'!$A:$E,3))+VALUE(VLOOKUP($A8181*4-1,'Bron DA-verwachting'!$A:$E,3))+VALUE(VLOOKUP($A8181*4,'Bron DA-verwachting'!$A:$E,3)))/4,-1)</f>
        <v>6</v>
      </c>
    </row>
    <row r="8182" spans="1:7" x14ac:dyDescent="0.25">
      <c r="A8182" s="82">
        <f t="shared" si="382"/>
        <v>8177</v>
      </c>
      <c r="B8182" s="83">
        <f t="shared" si="383"/>
        <v>43441</v>
      </c>
      <c r="C8182" s="87">
        <f t="shared" si="381"/>
        <v>17</v>
      </c>
      <c r="D8182" s="85">
        <f>INDEX('Bron DA-prijzen'!$C$7:$C$9858,MATCH(A8182,'Bron DA-prijzen'!$A$7:$A$9858,0))</f>
        <v>53.32</v>
      </c>
      <c r="E8182" s="84">
        <f>IFERROR((VALUE(VLOOKUP($A8182*4-3,'Bron DA-verwachting'!$A:$E,5))+VALUE(VLOOKUP($A8182*4-2,'Bron DA-verwachting'!$A:$E,5))+VALUE(VLOOKUP($A8182*4-1,'Bron DA-verwachting'!$A:$E,5))+VALUE(VLOOKUP($A8182*4,'Bron DA-verwachting'!$A:$E,5)))/4,-1)</f>
        <v>2667.5</v>
      </c>
      <c r="F8182" s="84">
        <f>IFERROR((VALUE(VLOOKUP($A8182*4-3,'Bron DA-verwachting'!$A:$E,4))+VALUE(VLOOKUP($A8182*4-2,'Bron DA-verwachting'!$A:$E,4))+VALUE(VLOOKUP($A8182*4-1,'Bron DA-verwachting'!$A:$E,4))+VALUE(VLOOKUP($A8182*4,'Bron DA-verwachting'!$A:$E,4)))/4,-1)</f>
        <v>815.75</v>
      </c>
      <c r="G8182" s="86">
        <f>IFERROR((VALUE(VLOOKUP($A8182*4-3,'Bron DA-verwachting'!$A:$E,3))+VALUE(VLOOKUP($A8182*4-2,'Bron DA-verwachting'!$A:$E,3))+VALUE(VLOOKUP($A8182*4-1,'Bron DA-verwachting'!$A:$E,3))+VALUE(VLOOKUP($A8182*4,'Bron DA-verwachting'!$A:$E,3)))/4,-1)</f>
        <v>0.75</v>
      </c>
    </row>
    <row r="8183" spans="1:7" x14ac:dyDescent="0.25">
      <c r="A8183" s="82">
        <f t="shared" si="382"/>
        <v>8178</v>
      </c>
      <c r="B8183" s="83">
        <f t="shared" si="383"/>
        <v>43441</v>
      </c>
      <c r="C8183" s="87">
        <f t="shared" si="381"/>
        <v>18</v>
      </c>
      <c r="D8183" s="85">
        <f>INDEX('Bron DA-prijzen'!$C$7:$C$9858,MATCH(A8183,'Bron DA-prijzen'!$A$7:$A$9858,0))</f>
        <v>70.099999999999994</v>
      </c>
      <c r="E8183" s="84">
        <f>IFERROR((VALUE(VLOOKUP($A8183*4-3,'Bron DA-verwachting'!$A:$E,5))+VALUE(VLOOKUP($A8183*4-2,'Bron DA-verwachting'!$A:$E,5))+VALUE(VLOOKUP($A8183*4-1,'Bron DA-verwachting'!$A:$E,5))+VALUE(VLOOKUP($A8183*4,'Bron DA-verwachting'!$A:$E,5)))/4,-1)</f>
        <v>2559.25</v>
      </c>
      <c r="F8183" s="84">
        <f>IFERROR((VALUE(VLOOKUP($A8183*4-3,'Bron DA-verwachting'!$A:$E,4))+VALUE(VLOOKUP($A8183*4-2,'Bron DA-verwachting'!$A:$E,4))+VALUE(VLOOKUP($A8183*4-1,'Bron DA-verwachting'!$A:$E,4))+VALUE(VLOOKUP($A8183*4,'Bron DA-verwachting'!$A:$E,4)))/4,-1)</f>
        <v>828.75</v>
      </c>
      <c r="G8183" s="86">
        <f>IFERROR((VALUE(VLOOKUP($A8183*4-3,'Bron DA-verwachting'!$A:$E,3))+VALUE(VLOOKUP($A8183*4-2,'Bron DA-verwachting'!$A:$E,3))+VALUE(VLOOKUP($A8183*4-1,'Bron DA-verwachting'!$A:$E,3))+VALUE(VLOOKUP($A8183*4,'Bron DA-verwachting'!$A:$E,3)))/4,-1)</f>
        <v>0</v>
      </c>
    </row>
    <row r="8184" spans="1:7" x14ac:dyDescent="0.25">
      <c r="A8184" s="82">
        <f t="shared" si="382"/>
        <v>8179</v>
      </c>
      <c r="B8184" s="83">
        <f t="shared" si="383"/>
        <v>43441</v>
      </c>
      <c r="C8184" s="87">
        <f t="shared" si="381"/>
        <v>19</v>
      </c>
      <c r="D8184" s="85">
        <f>INDEX('Bron DA-prijzen'!$C$7:$C$9858,MATCH(A8184,'Bron DA-prijzen'!$A$7:$A$9858,0))</f>
        <v>50.14</v>
      </c>
      <c r="E8184" s="84">
        <f>IFERROR((VALUE(VLOOKUP($A8184*4-3,'Bron DA-verwachting'!$A:$E,5))+VALUE(VLOOKUP($A8184*4-2,'Bron DA-verwachting'!$A:$E,5))+VALUE(VLOOKUP($A8184*4-1,'Bron DA-verwachting'!$A:$E,5))+VALUE(VLOOKUP($A8184*4,'Bron DA-verwachting'!$A:$E,5)))/4,-1)</f>
        <v>2590.25</v>
      </c>
      <c r="F8184" s="84">
        <f>IFERROR((VALUE(VLOOKUP($A8184*4-3,'Bron DA-verwachting'!$A:$E,4))+VALUE(VLOOKUP($A8184*4-2,'Bron DA-verwachting'!$A:$E,4))+VALUE(VLOOKUP($A8184*4-1,'Bron DA-verwachting'!$A:$E,4))+VALUE(VLOOKUP($A8184*4,'Bron DA-verwachting'!$A:$E,4)))/4,-1)</f>
        <v>825.25</v>
      </c>
      <c r="G8184" s="86">
        <f>IFERROR((VALUE(VLOOKUP($A8184*4-3,'Bron DA-verwachting'!$A:$E,3))+VALUE(VLOOKUP($A8184*4-2,'Bron DA-verwachting'!$A:$E,3))+VALUE(VLOOKUP($A8184*4-1,'Bron DA-verwachting'!$A:$E,3))+VALUE(VLOOKUP($A8184*4,'Bron DA-verwachting'!$A:$E,3)))/4,-1)</f>
        <v>0</v>
      </c>
    </row>
    <row r="8185" spans="1:7" x14ac:dyDescent="0.25">
      <c r="A8185" s="82">
        <f t="shared" si="382"/>
        <v>8180</v>
      </c>
      <c r="B8185" s="83">
        <f t="shared" si="383"/>
        <v>43441</v>
      </c>
      <c r="C8185" s="87">
        <f t="shared" si="381"/>
        <v>20</v>
      </c>
      <c r="D8185" s="85">
        <f>INDEX('Bron DA-prijzen'!$C$7:$C$9858,MATCH(A8185,'Bron DA-prijzen'!$A$7:$A$9858,0))</f>
        <v>48.78</v>
      </c>
      <c r="E8185" s="84">
        <f>IFERROR((VALUE(VLOOKUP($A8185*4-3,'Bron DA-verwachting'!$A:$E,5))+VALUE(VLOOKUP($A8185*4-2,'Bron DA-verwachting'!$A:$E,5))+VALUE(VLOOKUP($A8185*4-1,'Bron DA-verwachting'!$A:$E,5))+VALUE(VLOOKUP($A8185*4,'Bron DA-verwachting'!$A:$E,5)))/4,-1)</f>
        <v>2693.5</v>
      </c>
      <c r="F8185" s="84">
        <f>IFERROR((VALUE(VLOOKUP($A8185*4-3,'Bron DA-verwachting'!$A:$E,4))+VALUE(VLOOKUP($A8185*4-2,'Bron DA-verwachting'!$A:$E,4))+VALUE(VLOOKUP($A8185*4-1,'Bron DA-verwachting'!$A:$E,4))+VALUE(VLOOKUP($A8185*4,'Bron DA-verwachting'!$A:$E,4)))/4,-1)</f>
        <v>832.75</v>
      </c>
      <c r="G8185" s="86">
        <f>IFERROR((VALUE(VLOOKUP($A8185*4-3,'Bron DA-verwachting'!$A:$E,3))+VALUE(VLOOKUP($A8185*4-2,'Bron DA-verwachting'!$A:$E,3))+VALUE(VLOOKUP($A8185*4-1,'Bron DA-verwachting'!$A:$E,3))+VALUE(VLOOKUP($A8185*4,'Bron DA-verwachting'!$A:$E,3)))/4,-1)</f>
        <v>0</v>
      </c>
    </row>
    <row r="8186" spans="1:7" x14ac:dyDescent="0.25">
      <c r="A8186" s="82">
        <f t="shared" si="382"/>
        <v>8181</v>
      </c>
      <c r="B8186" s="83">
        <f t="shared" si="383"/>
        <v>43441</v>
      </c>
      <c r="C8186" s="87">
        <f t="shared" si="381"/>
        <v>21</v>
      </c>
      <c r="D8186" s="85">
        <f>INDEX('Bron DA-prijzen'!$C$7:$C$9858,MATCH(A8186,'Bron DA-prijzen'!$A$7:$A$9858,0))</f>
        <v>47.15</v>
      </c>
      <c r="E8186" s="84">
        <f>IFERROR((VALUE(VLOOKUP($A8186*4-3,'Bron DA-verwachting'!$A:$E,5))+VALUE(VLOOKUP($A8186*4-2,'Bron DA-verwachting'!$A:$E,5))+VALUE(VLOOKUP($A8186*4-1,'Bron DA-verwachting'!$A:$E,5))+VALUE(VLOOKUP($A8186*4,'Bron DA-verwachting'!$A:$E,5)))/4,-1)</f>
        <v>2759.75</v>
      </c>
      <c r="F8186" s="84">
        <f>IFERROR((VALUE(VLOOKUP($A8186*4-3,'Bron DA-verwachting'!$A:$E,4))+VALUE(VLOOKUP($A8186*4-2,'Bron DA-verwachting'!$A:$E,4))+VALUE(VLOOKUP($A8186*4-1,'Bron DA-verwachting'!$A:$E,4))+VALUE(VLOOKUP($A8186*4,'Bron DA-verwachting'!$A:$E,4)))/4,-1)</f>
        <v>841.5</v>
      </c>
      <c r="G8186" s="86">
        <f>IFERROR((VALUE(VLOOKUP($A8186*4-3,'Bron DA-verwachting'!$A:$E,3))+VALUE(VLOOKUP($A8186*4-2,'Bron DA-verwachting'!$A:$E,3))+VALUE(VLOOKUP($A8186*4-1,'Bron DA-verwachting'!$A:$E,3))+VALUE(VLOOKUP($A8186*4,'Bron DA-verwachting'!$A:$E,3)))/4,-1)</f>
        <v>0</v>
      </c>
    </row>
    <row r="8187" spans="1:7" x14ac:dyDescent="0.25">
      <c r="A8187" s="82">
        <f t="shared" si="382"/>
        <v>8182</v>
      </c>
      <c r="B8187" s="83">
        <f t="shared" si="383"/>
        <v>43441</v>
      </c>
      <c r="C8187" s="87">
        <f t="shared" si="381"/>
        <v>22</v>
      </c>
      <c r="D8187" s="85">
        <f>INDEX('Bron DA-prijzen'!$C$7:$C$9858,MATCH(A8187,'Bron DA-prijzen'!$A$7:$A$9858,0))</f>
        <v>47.73</v>
      </c>
      <c r="E8187" s="84">
        <f>IFERROR((VALUE(VLOOKUP($A8187*4-3,'Bron DA-verwachting'!$A:$E,5))+VALUE(VLOOKUP($A8187*4-2,'Bron DA-verwachting'!$A:$E,5))+VALUE(VLOOKUP($A8187*4-1,'Bron DA-verwachting'!$A:$E,5))+VALUE(VLOOKUP($A8187*4,'Bron DA-verwachting'!$A:$E,5)))/4,-1)</f>
        <v>2792.25</v>
      </c>
      <c r="F8187" s="84">
        <f>IFERROR((VALUE(VLOOKUP($A8187*4-3,'Bron DA-verwachting'!$A:$E,4))+VALUE(VLOOKUP($A8187*4-2,'Bron DA-verwachting'!$A:$E,4))+VALUE(VLOOKUP($A8187*4-1,'Bron DA-verwachting'!$A:$E,4))+VALUE(VLOOKUP($A8187*4,'Bron DA-verwachting'!$A:$E,4)))/4,-1)</f>
        <v>841</v>
      </c>
      <c r="G8187" s="86">
        <f>IFERROR((VALUE(VLOOKUP($A8187*4-3,'Bron DA-verwachting'!$A:$E,3))+VALUE(VLOOKUP($A8187*4-2,'Bron DA-verwachting'!$A:$E,3))+VALUE(VLOOKUP($A8187*4-1,'Bron DA-verwachting'!$A:$E,3))+VALUE(VLOOKUP($A8187*4,'Bron DA-verwachting'!$A:$E,3)))/4,-1)</f>
        <v>0</v>
      </c>
    </row>
    <row r="8188" spans="1:7" x14ac:dyDescent="0.25">
      <c r="A8188" s="82">
        <f t="shared" si="382"/>
        <v>8183</v>
      </c>
      <c r="B8188" s="83">
        <f t="shared" si="383"/>
        <v>43441</v>
      </c>
      <c r="C8188" s="87">
        <f t="shared" si="381"/>
        <v>23</v>
      </c>
      <c r="D8188" s="85">
        <f>INDEX('Bron DA-prijzen'!$C$7:$C$9858,MATCH(A8188,'Bron DA-prijzen'!$A$7:$A$9858,0))</f>
        <v>46.03</v>
      </c>
      <c r="E8188" s="84">
        <f>IFERROR((VALUE(VLOOKUP($A8188*4-3,'Bron DA-verwachting'!$A:$E,5))+VALUE(VLOOKUP($A8188*4-2,'Bron DA-verwachting'!$A:$E,5))+VALUE(VLOOKUP($A8188*4-1,'Bron DA-verwachting'!$A:$E,5))+VALUE(VLOOKUP($A8188*4,'Bron DA-verwachting'!$A:$E,5)))/4,-1)</f>
        <v>2780.75</v>
      </c>
      <c r="F8188" s="84">
        <f>IFERROR((VALUE(VLOOKUP($A8188*4-3,'Bron DA-verwachting'!$A:$E,4))+VALUE(VLOOKUP($A8188*4-2,'Bron DA-verwachting'!$A:$E,4))+VALUE(VLOOKUP($A8188*4-1,'Bron DA-verwachting'!$A:$E,4))+VALUE(VLOOKUP($A8188*4,'Bron DA-verwachting'!$A:$E,4)))/4,-1)</f>
        <v>834.5</v>
      </c>
      <c r="G8188" s="86">
        <f>IFERROR((VALUE(VLOOKUP($A8188*4-3,'Bron DA-verwachting'!$A:$E,3))+VALUE(VLOOKUP($A8188*4-2,'Bron DA-verwachting'!$A:$E,3))+VALUE(VLOOKUP($A8188*4-1,'Bron DA-verwachting'!$A:$E,3))+VALUE(VLOOKUP($A8188*4,'Bron DA-verwachting'!$A:$E,3)))/4,-1)</f>
        <v>0</v>
      </c>
    </row>
    <row r="8189" spans="1:7" x14ac:dyDescent="0.25">
      <c r="A8189" s="82">
        <f t="shared" si="382"/>
        <v>8184</v>
      </c>
      <c r="B8189" s="83">
        <f t="shared" si="383"/>
        <v>43441</v>
      </c>
      <c r="C8189" s="87">
        <f t="shared" si="381"/>
        <v>24</v>
      </c>
      <c r="D8189" s="85">
        <f>INDEX('Bron DA-prijzen'!$C$7:$C$9858,MATCH(A8189,'Bron DA-prijzen'!$A$7:$A$9858,0))</f>
        <v>45.75</v>
      </c>
      <c r="E8189" s="84">
        <f>IFERROR((VALUE(VLOOKUP($A8189*4-3,'Bron DA-verwachting'!$A:$E,5))+VALUE(VLOOKUP($A8189*4-2,'Bron DA-verwachting'!$A:$E,5))+VALUE(VLOOKUP($A8189*4-1,'Bron DA-verwachting'!$A:$E,5))+VALUE(VLOOKUP($A8189*4,'Bron DA-verwachting'!$A:$E,5)))/4,-1)</f>
        <v>2784.75</v>
      </c>
      <c r="F8189" s="84">
        <f>IFERROR((VALUE(VLOOKUP($A8189*4-3,'Bron DA-verwachting'!$A:$E,4))+VALUE(VLOOKUP($A8189*4-2,'Bron DA-verwachting'!$A:$E,4))+VALUE(VLOOKUP($A8189*4-1,'Bron DA-verwachting'!$A:$E,4))+VALUE(VLOOKUP($A8189*4,'Bron DA-verwachting'!$A:$E,4)))/4,-1)</f>
        <v>838.75</v>
      </c>
      <c r="G8189" s="86">
        <f>IFERROR((VALUE(VLOOKUP($A8189*4-3,'Bron DA-verwachting'!$A:$E,3))+VALUE(VLOOKUP($A8189*4-2,'Bron DA-verwachting'!$A:$E,3))+VALUE(VLOOKUP($A8189*4-1,'Bron DA-verwachting'!$A:$E,3))+VALUE(VLOOKUP($A8189*4,'Bron DA-verwachting'!$A:$E,3)))/4,-1)</f>
        <v>0</v>
      </c>
    </row>
    <row r="8190" spans="1:7" x14ac:dyDescent="0.25">
      <c r="A8190" s="82">
        <f t="shared" si="382"/>
        <v>8185</v>
      </c>
      <c r="B8190" s="83">
        <f t="shared" si="383"/>
        <v>43442</v>
      </c>
      <c r="C8190" s="87">
        <f t="shared" si="381"/>
        <v>1</v>
      </c>
      <c r="D8190" s="85">
        <f>INDEX('Bron DA-prijzen'!$C$7:$C$9858,MATCH(A8190,'Bron DA-prijzen'!$A$7:$A$9858,0))</f>
        <v>46.46</v>
      </c>
      <c r="E8190" s="84">
        <f>IFERROR((VALUE(VLOOKUP($A8190*4-3,'Bron DA-verwachting'!$A:$E,5))+VALUE(VLOOKUP($A8190*4-2,'Bron DA-verwachting'!$A:$E,5))+VALUE(VLOOKUP($A8190*4-1,'Bron DA-verwachting'!$A:$E,5))+VALUE(VLOOKUP($A8190*4,'Bron DA-verwachting'!$A:$E,5)))/4,-1)</f>
        <v>2797.75</v>
      </c>
      <c r="F8190" s="84">
        <f>IFERROR((VALUE(VLOOKUP($A8190*4-3,'Bron DA-verwachting'!$A:$E,4))+VALUE(VLOOKUP($A8190*4-2,'Bron DA-verwachting'!$A:$E,4))+VALUE(VLOOKUP($A8190*4-1,'Bron DA-verwachting'!$A:$E,4))+VALUE(VLOOKUP($A8190*4,'Bron DA-verwachting'!$A:$E,4)))/4,-1)</f>
        <v>847.25</v>
      </c>
      <c r="G8190" s="86">
        <f>IFERROR((VALUE(VLOOKUP($A8190*4-3,'Bron DA-verwachting'!$A:$E,3))+VALUE(VLOOKUP($A8190*4-2,'Bron DA-verwachting'!$A:$E,3))+VALUE(VLOOKUP($A8190*4-1,'Bron DA-verwachting'!$A:$E,3))+VALUE(VLOOKUP($A8190*4,'Bron DA-verwachting'!$A:$E,3)))/4,-1)</f>
        <v>0</v>
      </c>
    </row>
    <row r="8191" spans="1:7" x14ac:dyDescent="0.25">
      <c r="A8191" s="82">
        <f t="shared" si="382"/>
        <v>8186</v>
      </c>
      <c r="B8191" s="83">
        <f t="shared" si="383"/>
        <v>43442</v>
      </c>
      <c r="C8191" s="87">
        <f t="shared" si="381"/>
        <v>2</v>
      </c>
      <c r="D8191" s="85">
        <f>INDEX('Bron DA-prijzen'!$C$7:$C$9858,MATCH(A8191,'Bron DA-prijzen'!$A$7:$A$9858,0))</f>
        <v>49.9</v>
      </c>
      <c r="E8191" s="84">
        <f>IFERROR((VALUE(VLOOKUP($A8191*4-3,'Bron DA-verwachting'!$A:$E,5))+VALUE(VLOOKUP($A8191*4-2,'Bron DA-verwachting'!$A:$E,5))+VALUE(VLOOKUP($A8191*4-1,'Bron DA-verwachting'!$A:$E,5))+VALUE(VLOOKUP($A8191*4,'Bron DA-verwachting'!$A:$E,5)))/4,-1)</f>
        <v>2884.75</v>
      </c>
      <c r="F8191" s="84">
        <f>IFERROR((VALUE(VLOOKUP($A8191*4-3,'Bron DA-verwachting'!$A:$E,4))+VALUE(VLOOKUP($A8191*4-2,'Bron DA-verwachting'!$A:$E,4))+VALUE(VLOOKUP($A8191*4-1,'Bron DA-verwachting'!$A:$E,4))+VALUE(VLOOKUP($A8191*4,'Bron DA-verwachting'!$A:$E,4)))/4,-1)</f>
        <v>854.5</v>
      </c>
      <c r="G8191" s="86">
        <f>IFERROR((VALUE(VLOOKUP($A8191*4-3,'Bron DA-verwachting'!$A:$E,3))+VALUE(VLOOKUP($A8191*4-2,'Bron DA-verwachting'!$A:$E,3))+VALUE(VLOOKUP($A8191*4-1,'Bron DA-verwachting'!$A:$E,3))+VALUE(VLOOKUP($A8191*4,'Bron DA-verwachting'!$A:$E,3)))/4,-1)</f>
        <v>0</v>
      </c>
    </row>
    <row r="8192" spans="1:7" x14ac:dyDescent="0.25">
      <c r="A8192" s="82">
        <f t="shared" si="382"/>
        <v>8187</v>
      </c>
      <c r="B8192" s="83">
        <f t="shared" si="383"/>
        <v>43442</v>
      </c>
      <c r="C8192" s="87">
        <f t="shared" si="381"/>
        <v>3</v>
      </c>
      <c r="D8192" s="85">
        <f>INDEX('Bron DA-prijzen'!$C$7:$C$9858,MATCH(A8192,'Bron DA-prijzen'!$A$7:$A$9858,0))</f>
        <v>39.200000000000003</v>
      </c>
      <c r="E8192" s="84">
        <f>IFERROR((VALUE(VLOOKUP($A8192*4-3,'Bron DA-verwachting'!$A:$E,5))+VALUE(VLOOKUP($A8192*4-2,'Bron DA-verwachting'!$A:$E,5))+VALUE(VLOOKUP($A8192*4-1,'Bron DA-verwachting'!$A:$E,5))+VALUE(VLOOKUP($A8192*4,'Bron DA-verwachting'!$A:$E,5)))/4,-1)</f>
        <v>2982.75</v>
      </c>
      <c r="F8192" s="84">
        <f>IFERROR((VALUE(VLOOKUP($A8192*4-3,'Bron DA-verwachting'!$A:$E,4))+VALUE(VLOOKUP($A8192*4-2,'Bron DA-verwachting'!$A:$E,4))+VALUE(VLOOKUP($A8192*4-1,'Bron DA-verwachting'!$A:$E,4))+VALUE(VLOOKUP($A8192*4,'Bron DA-verwachting'!$A:$E,4)))/4,-1)</f>
        <v>861</v>
      </c>
      <c r="G8192" s="86">
        <f>IFERROR((VALUE(VLOOKUP($A8192*4-3,'Bron DA-verwachting'!$A:$E,3))+VALUE(VLOOKUP($A8192*4-2,'Bron DA-verwachting'!$A:$E,3))+VALUE(VLOOKUP($A8192*4-1,'Bron DA-verwachting'!$A:$E,3))+VALUE(VLOOKUP($A8192*4,'Bron DA-verwachting'!$A:$E,3)))/4,-1)</f>
        <v>0</v>
      </c>
    </row>
    <row r="8193" spans="1:7" x14ac:dyDescent="0.25">
      <c r="A8193" s="82">
        <f t="shared" si="382"/>
        <v>8188</v>
      </c>
      <c r="B8193" s="83">
        <f t="shared" si="383"/>
        <v>43442</v>
      </c>
      <c r="C8193" s="87">
        <f t="shared" si="381"/>
        <v>4</v>
      </c>
      <c r="D8193" s="85">
        <f>INDEX('Bron DA-prijzen'!$C$7:$C$9858,MATCH(A8193,'Bron DA-prijzen'!$A$7:$A$9858,0))</f>
        <v>31.15</v>
      </c>
      <c r="E8193" s="84">
        <f>IFERROR((VALUE(VLOOKUP($A8193*4-3,'Bron DA-verwachting'!$A:$E,5))+VALUE(VLOOKUP($A8193*4-2,'Bron DA-verwachting'!$A:$E,5))+VALUE(VLOOKUP($A8193*4-1,'Bron DA-verwachting'!$A:$E,5))+VALUE(VLOOKUP($A8193*4,'Bron DA-verwachting'!$A:$E,5)))/4,-1)</f>
        <v>3063</v>
      </c>
      <c r="F8193" s="84">
        <f>IFERROR((VALUE(VLOOKUP($A8193*4-3,'Bron DA-verwachting'!$A:$E,4))+VALUE(VLOOKUP($A8193*4-2,'Bron DA-verwachting'!$A:$E,4))+VALUE(VLOOKUP($A8193*4-1,'Bron DA-verwachting'!$A:$E,4))+VALUE(VLOOKUP($A8193*4,'Bron DA-verwachting'!$A:$E,4)))/4,-1)</f>
        <v>868.25</v>
      </c>
      <c r="G8193" s="86">
        <f>IFERROR((VALUE(VLOOKUP($A8193*4-3,'Bron DA-verwachting'!$A:$E,3))+VALUE(VLOOKUP($A8193*4-2,'Bron DA-verwachting'!$A:$E,3))+VALUE(VLOOKUP($A8193*4-1,'Bron DA-verwachting'!$A:$E,3))+VALUE(VLOOKUP($A8193*4,'Bron DA-verwachting'!$A:$E,3)))/4,-1)</f>
        <v>0</v>
      </c>
    </row>
    <row r="8194" spans="1:7" x14ac:dyDescent="0.25">
      <c r="A8194" s="82">
        <f t="shared" si="382"/>
        <v>8189</v>
      </c>
      <c r="B8194" s="83">
        <f t="shared" si="383"/>
        <v>43442</v>
      </c>
      <c r="C8194" s="87">
        <f t="shared" si="381"/>
        <v>5</v>
      </c>
      <c r="D8194" s="85">
        <f>INDEX('Bron DA-prijzen'!$C$7:$C$9858,MATCH(A8194,'Bron DA-prijzen'!$A$7:$A$9858,0))</f>
        <v>25</v>
      </c>
      <c r="E8194" s="84">
        <f>IFERROR((VALUE(VLOOKUP($A8194*4-3,'Bron DA-verwachting'!$A:$E,5))+VALUE(VLOOKUP($A8194*4-2,'Bron DA-verwachting'!$A:$E,5))+VALUE(VLOOKUP($A8194*4-1,'Bron DA-verwachting'!$A:$E,5))+VALUE(VLOOKUP($A8194*4,'Bron DA-verwachting'!$A:$E,5)))/4,-1)</f>
        <v>3115.5</v>
      </c>
      <c r="F8194" s="84">
        <f>IFERROR((VALUE(VLOOKUP($A8194*4-3,'Bron DA-verwachting'!$A:$E,4))+VALUE(VLOOKUP($A8194*4-2,'Bron DA-verwachting'!$A:$E,4))+VALUE(VLOOKUP($A8194*4-1,'Bron DA-verwachting'!$A:$E,4))+VALUE(VLOOKUP($A8194*4,'Bron DA-verwachting'!$A:$E,4)))/4,-1)</f>
        <v>872.25</v>
      </c>
      <c r="G8194" s="86">
        <f>IFERROR((VALUE(VLOOKUP($A8194*4-3,'Bron DA-verwachting'!$A:$E,3))+VALUE(VLOOKUP($A8194*4-2,'Bron DA-verwachting'!$A:$E,3))+VALUE(VLOOKUP($A8194*4-1,'Bron DA-verwachting'!$A:$E,3))+VALUE(VLOOKUP($A8194*4,'Bron DA-verwachting'!$A:$E,3)))/4,-1)</f>
        <v>0</v>
      </c>
    </row>
    <row r="8195" spans="1:7" x14ac:dyDescent="0.25">
      <c r="A8195" s="82">
        <f t="shared" si="382"/>
        <v>8190</v>
      </c>
      <c r="B8195" s="83">
        <f t="shared" si="383"/>
        <v>43442</v>
      </c>
      <c r="C8195" s="87">
        <f t="shared" si="381"/>
        <v>6</v>
      </c>
      <c r="D8195" s="85">
        <f>INDEX('Bron DA-prijzen'!$C$7:$C$9858,MATCH(A8195,'Bron DA-prijzen'!$A$7:$A$9858,0))</f>
        <v>28.11</v>
      </c>
      <c r="E8195" s="84">
        <f>IFERROR((VALUE(VLOOKUP($A8195*4-3,'Bron DA-verwachting'!$A:$E,5))+VALUE(VLOOKUP($A8195*4-2,'Bron DA-verwachting'!$A:$E,5))+VALUE(VLOOKUP($A8195*4-1,'Bron DA-verwachting'!$A:$E,5))+VALUE(VLOOKUP($A8195*4,'Bron DA-verwachting'!$A:$E,5)))/4,-1)</f>
        <v>3180.75</v>
      </c>
      <c r="F8195" s="84">
        <f>IFERROR((VALUE(VLOOKUP($A8195*4-3,'Bron DA-verwachting'!$A:$E,4))+VALUE(VLOOKUP($A8195*4-2,'Bron DA-verwachting'!$A:$E,4))+VALUE(VLOOKUP($A8195*4-1,'Bron DA-verwachting'!$A:$E,4))+VALUE(VLOOKUP($A8195*4,'Bron DA-verwachting'!$A:$E,4)))/4,-1)</f>
        <v>876.25</v>
      </c>
      <c r="G8195" s="86">
        <f>IFERROR((VALUE(VLOOKUP($A8195*4-3,'Bron DA-verwachting'!$A:$E,3))+VALUE(VLOOKUP($A8195*4-2,'Bron DA-verwachting'!$A:$E,3))+VALUE(VLOOKUP($A8195*4-1,'Bron DA-verwachting'!$A:$E,3))+VALUE(VLOOKUP($A8195*4,'Bron DA-verwachting'!$A:$E,3)))/4,-1)</f>
        <v>0</v>
      </c>
    </row>
    <row r="8196" spans="1:7" x14ac:dyDescent="0.25">
      <c r="A8196" s="82">
        <f t="shared" si="382"/>
        <v>8191</v>
      </c>
      <c r="B8196" s="83">
        <f t="shared" si="383"/>
        <v>43442</v>
      </c>
      <c r="C8196" s="87">
        <f t="shared" si="381"/>
        <v>7</v>
      </c>
      <c r="D8196" s="85">
        <f>INDEX('Bron DA-prijzen'!$C$7:$C$9858,MATCH(A8196,'Bron DA-prijzen'!$A$7:$A$9858,0))</f>
        <v>42.07</v>
      </c>
      <c r="E8196" s="84">
        <f>IFERROR((VALUE(VLOOKUP($A8196*4-3,'Bron DA-verwachting'!$A:$E,5))+VALUE(VLOOKUP($A8196*4-2,'Bron DA-verwachting'!$A:$E,5))+VALUE(VLOOKUP($A8196*4-1,'Bron DA-verwachting'!$A:$E,5))+VALUE(VLOOKUP($A8196*4,'Bron DA-verwachting'!$A:$E,5)))/4,-1)</f>
        <v>3246.25</v>
      </c>
      <c r="F8196" s="84">
        <f>IFERROR((VALUE(VLOOKUP($A8196*4-3,'Bron DA-verwachting'!$A:$E,4))+VALUE(VLOOKUP($A8196*4-2,'Bron DA-verwachting'!$A:$E,4))+VALUE(VLOOKUP($A8196*4-1,'Bron DA-verwachting'!$A:$E,4))+VALUE(VLOOKUP($A8196*4,'Bron DA-verwachting'!$A:$E,4)))/4,-1)</f>
        <v>881.75</v>
      </c>
      <c r="G8196" s="86">
        <f>IFERROR((VALUE(VLOOKUP($A8196*4-3,'Bron DA-verwachting'!$A:$E,3))+VALUE(VLOOKUP($A8196*4-2,'Bron DA-verwachting'!$A:$E,3))+VALUE(VLOOKUP($A8196*4-1,'Bron DA-verwachting'!$A:$E,3))+VALUE(VLOOKUP($A8196*4,'Bron DA-verwachting'!$A:$E,3)))/4,-1)</f>
        <v>0</v>
      </c>
    </row>
    <row r="8197" spans="1:7" x14ac:dyDescent="0.25">
      <c r="A8197" s="82">
        <f t="shared" si="382"/>
        <v>8192</v>
      </c>
      <c r="B8197" s="83">
        <f t="shared" si="383"/>
        <v>43442</v>
      </c>
      <c r="C8197" s="87">
        <f t="shared" si="381"/>
        <v>8</v>
      </c>
      <c r="D8197" s="85">
        <f>INDEX('Bron DA-prijzen'!$C$7:$C$9858,MATCH(A8197,'Bron DA-prijzen'!$A$7:$A$9858,0))</f>
        <v>37.880000000000003</v>
      </c>
      <c r="E8197" s="84">
        <f>IFERROR((VALUE(VLOOKUP($A8197*4-3,'Bron DA-verwachting'!$A:$E,5))+VALUE(VLOOKUP($A8197*4-2,'Bron DA-verwachting'!$A:$E,5))+VALUE(VLOOKUP($A8197*4-1,'Bron DA-verwachting'!$A:$E,5))+VALUE(VLOOKUP($A8197*4,'Bron DA-verwachting'!$A:$E,5)))/4,-1)</f>
        <v>3286</v>
      </c>
      <c r="F8197" s="84">
        <f>IFERROR((VALUE(VLOOKUP($A8197*4-3,'Bron DA-verwachting'!$A:$E,4))+VALUE(VLOOKUP($A8197*4-2,'Bron DA-verwachting'!$A:$E,4))+VALUE(VLOOKUP($A8197*4-1,'Bron DA-verwachting'!$A:$E,4))+VALUE(VLOOKUP($A8197*4,'Bron DA-verwachting'!$A:$E,4)))/4,-1)</f>
        <v>882.25</v>
      </c>
      <c r="G8197" s="86">
        <f>IFERROR((VALUE(VLOOKUP($A8197*4-3,'Bron DA-verwachting'!$A:$E,3))+VALUE(VLOOKUP($A8197*4-2,'Bron DA-verwachting'!$A:$E,3))+VALUE(VLOOKUP($A8197*4-1,'Bron DA-verwachting'!$A:$E,3))+VALUE(VLOOKUP($A8197*4,'Bron DA-verwachting'!$A:$E,3)))/4,-1)</f>
        <v>1.5</v>
      </c>
    </row>
    <row r="8198" spans="1:7" x14ac:dyDescent="0.25">
      <c r="A8198" s="82">
        <f t="shared" si="382"/>
        <v>8193</v>
      </c>
      <c r="B8198" s="83">
        <f t="shared" si="383"/>
        <v>43442</v>
      </c>
      <c r="C8198" s="87">
        <f t="shared" si="381"/>
        <v>9</v>
      </c>
      <c r="D8198" s="85">
        <f>INDEX('Bron DA-prijzen'!$C$7:$C$9858,MATCH(A8198,'Bron DA-prijzen'!$A$7:$A$9858,0))</f>
        <v>52.26</v>
      </c>
      <c r="E8198" s="84">
        <f>IFERROR((VALUE(VLOOKUP($A8198*4-3,'Bron DA-verwachting'!$A:$E,5))+VALUE(VLOOKUP($A8198*4-2,'Bron DA-verwachting'!$A:$E,5))+VALUE(VLOOKUP($A8198*4-1,'Bron DA-verwachting'!$A:$E,5))+VALUE(VLOOKUP($A8198*4,'Bron DA-verwachting'!$A:$E,5)))/4,-1)</f>
        <v>3319.5</v>
      </c>
      <c r="F8198" s="84">
        <f>IFERROR((VALUE(VLOOKUP($A8198*4-3,'Bron DA-verwachting'!$A:$E,4))+VALUE(VLOOKUP($A8198*4-2,'Bron DA-verwachting'!$A:$E,4))+VALUE(VLOOKUP($A8198*4-1,'Bron DA-verwachting'!$A:$E,4))+VALUE(VLOOKUP($A8198*4,'Bron DA-verwachting'!$A:$E,4)))/4,-1)</f>
        <v>883</v>
      </c>
      <c r="G8198" s="86">
        <f>IFERROR((VALUE(VLOOKUP($A8198*4-3,'Bron DA-verwachting'!$A:$E,3))+VALUE(VLOOKUP($A8198*4-2,'Bron DA-verwachting'!$A:$E,3))+VALUE(VLOOKUP($A8198*4-1,'Bron DA-verwachting'!$A:$E,3))+VALUE(VLOOKUP($A8198*4,'Bron DA-verwachting'!$A:$E,3)))/4,-1)</f>
        <v>26.5</v>
      </c>
    </row>
    <row r="8199" spans="1:7" x14ac:dyDescent="0.25">
      <c r="A8199" s="82">
        <f t="shared" si="382"/>
        <v>8194</v>
      </c>
      <c r="B8199" s="83">
        <f t="shared" si="383"/>
        <v>43442</v>
      </c>
      <c r="C8199" s="87">
        <f t="shared" ref="C8199:C8262" si="384">IF(C8198=24,1,C8198+1)</f>
        <v>10</v>
      </c>
      <c r="D8199" s="85">
        <f>INDEX('Bron DA-prijzen'!$C$7:$C$9858,MATCH(A8199,'Bron DA-prijzen'!$A$7:$A$9858,0))</f>
        <v>58.75</v>
      </c>
      <c r="E8199" s="84">
        <f>IFERROR((VALUE(VLOOKUP($A8199*4-3,'Bron DA-verwachting'!$A:$E,5))+VALUE(VLOOKUP($A8199*4-2,'Bron DA-verwachting'!$A:$E,5))+VALUE(VLOOKUP($A8199*4-1,'Bron DA-verwachting'!$A:$E,5))+VALUE(VLOOKUP($A8199*4,'Bron DA-verwachting'!$A:$E,5)))/4,-1)</f>
        <v>3344.25</v>
      </c>
      <c r="F8199" s="84">
        <f>IFERROR((VALUE(VLOOKUP($A8199*4-3,'Bron DA-verwachting'!$A:$E,4))+VALUE(VLOOKUP($A8199*4-2,'Bron DA-verwachting'!$A:$E,4))+VALUE(VLOOKUP($A8199*4-1,'Bron DA-verwachting'!$A:$E,4))+VALUE(VLOOKUP($A8199*4,'Bron DA-verwachting'!$A:$E,4)))/4,-1)</f>
        <v>882.5</v>
      </c>
      <c r="G8199" s="86">
        <f>IFERROR((VALUE(VLOOKUP($A8199*4-3,'Bron DA-verwachting'!$A:$E,3))+VALUE(VLOOKUP($A8199*4-2,'Bron DA-verwachting'!$A:$E,3))+VALUE(VLOOKUP($A8199*4-1,'Bron DA-verwachting'!$A:$E,3))+VALUE(VLOOKUP($A8199*4,'Bron DA-verwachting'!$A:$E,3)))/4,-1)</f>
        <v>95.75</v>
      </c>
    </row>
    <row r="8200" spans="1:7" x14ac:dyDescent="0.25">
      <c r="A8200" s="82">
        <f t="shared" ref="A8200:A8263" si="385">A8199+1</f>
        <v>8195</v>
      </c>
      <c r="B8200" s="83">
        <f t="shared" ref="B8200:B8263" si="386">IF(C8199=24,B8199+1,B8199)</f>
        <v>43442</v>
      </c>
      <c r="C8200" s="87">
        <f t="shared" si="384"/>
        <v>11</v>
      </c>
      <c r="D8200" s="85">
        <f>INDEX('Bron DA-prijzen'!$C$7:$C$9858,MATCH(A8200,'Bron DA-prijzen'!$A$7:$A$9858,0))</f>
        <v>64.25</v>
      </c>
      <c r="E8200" s="84">
        <f>IFERROR((VALUE(VLOOKUP($A8200*4-3,'Bron DA-verwachting'!$A:$E,5))+VALUE(VLOOKUP($A8200*4-2,'Bron DA-verwachting'!$A:$E,5))+VALUE(VLOOKUP($A8200*4-1,'Bron DA-verwachting'!$A:$E,5))+VALUE(VLOOKUP($A8200*4,'Bron DA-verwachting'!$A:$E,5)))/4,-1)</f>
        <v>3340.25</v>
      </c>
      <c r="F8200" s="84">
        <f>IFERROR((VALUE(VLOOKUP($A8200*4-3,'Bron DA-verwachting'!$A:$E,4))+VALUE(VLOOKUP($A8200*4-2,'Bron DA-verwachting'!$A:$E,4))+VALUE(VLOOKUP($A8200*4-1,'Bron DA-verwachting'!$A:$E,4))+VALUE(VLOOKUP($A8200*4,'Bron DA-verwachting'!$A:$E,4)))/4,-1)</f>
        <v>877.75</v>
      </c>
      <c r="G8200" s="86">
        <f>IFERROR((VALUE(VLOOKUP($A8200*4-3,'Bron DA-verwachting'!$A:$E,3))+VALUE(VLOOKUP($A8200*4-2,'Bron DA-verwachting'!$A:$E,3))+VALUE(VLOOKUP($A8200*4-1,'Bron DA-verwachting'!$A:$E,3))+VALUE(VLOOKUP($A8200*4,'Bron DA-verwachting'!$A:$E,3)))/4,-1)</f>
        <v>172.5</v>
      </c>
    </row>
    <row r="8201" spans="1:7" x14ac:dyDescent="0.25">
      <c r="A8201" s="82">
        <f t="shared" si="385"/>
        <v>8196</v>
      </c>
      <c r="B8201" s="83">
        <f t="shared" si="386"/>
        <v>43442</v>
      </c>
      <c r="C8201" s="87">
        <f t="shared" si="384"/>
        <v>12</v>
      </c>
      <c r="D8201" s="85">
        <f>INDEX('Bron DA-prijzen'!$C$7:$C$9858,MATCH(A8201,'Bron DA-prijzen'!$A$7:$A$9858,0))</f>
        <v>52.4</v>
      </c>
      <c r="E8201" s="84">
        <f>IFERROR((VALUE(VLOOKUP($A8201*4-3,'Bron DA-verwachting'!$A:$E,5))+VALUE(VLOOKUP($A8201*4-2,'Bron DA-verwachting'!$A:$E,5))+VALUE(VLOOKUP($A8201*4-1,'Bron DA-verwachting'!$A:$E,5))+VALUE(VLOOKUP($A8201*4,'Bron DA-verwachting'!$A:$E,5)))/4,-1)</f>
        <v>3309.75</v>
      </c>
      <c r="F8201" s="84">
        <f>IFERROR((VALUE(VLOOKUP($A8201*4-3,'Bron DA-verwachting'!$A:$E,4))+VALUE(VLOOKUP($A8201*4-2,'Bron DA-verwachting'!$A:$E,4))+VALUE(VLOOKUP($A8201*4-1,'Bron DA-verwachting'!$A:$E,4))+VALUE(VLOOKUP($A8201*4,'Bron DA-verwachting'!$A:$E,4)))/4,-1)</f>
        <v>870.5</v>
      </c>
      <c r="G8201" s="86">
        <f>IFERROR((VALUE(VLOOKUP($A8201*4-3,'Bron DA-verwachting'!$A:$E,3))+VALUE(VLOOKUP($A8201*4-2,'Bron DA-verwachting'!$A:$E,3))+VALUE(VLOOKUP($A8201*4-1,'Bron DA-verwachting'!$A:$E,3))+VALUE(VLOOKUP($A8201*4,'Bron DA-verwachting'!$A:$E,3)))/4,-1)</f>
        <v>239.5</v>
      </c>
    </row>
    <row r="8202" spans="1:7" x14ac:dyDescent="0.25">
      <c r="A8202" s="82">
        <f t="shared" si="385"/>
        <v>8197</v>
      </c>
      <c r="B8202" s="83">
        <f t="shared" si="386"/>
        <v>43442</v>
      </c>
      <c r="C8202" s="87">
        <f t="shared" si="384"/>
        <v>13</v>
      </c>
      <c r="D8202" s="85">
        <f>INDEX('Bron DA-prijzen'!$C$7:$C$9858,MATCH(A8202,'Bron DA-prijzen'!$A$7:$A$9858,0))</f>
        <v>62.07</v>
      </c>
      <c r="E8202" s="84">
        <f>IFERROR((VALUE(VLOOKUP($A8202*4-3,'Bron DA-verwachting'!$A:$E,5))+VALUE(VLOOKUP($A8202*4-2,'Bron DA-verwachting'!$A:$E,5))+VALUE(VLOOKUP($A8202*4-1,'Bron DA-verwachting'!$A:$E,5))+VALUE(VLOOKUP($A8202*4,'Bron DA-verwachting'!$A:$E,5)))/4,-1)</f>
        <v>3305</v>
      </c>
      <c r="F8202" s="84">
        <f>IFERROR((VALUE(VLOOKUP($A8202*4-3,'Bron DA-verwachting'!$A:$E,4))+VALUE(VLOOKUP($A8202*4-2,'Bron DA-verwachting'!$A:$E,4))+VALUE(VLOOKUP($A8202*4-1,'Bron DA-verwachting'!$A:$E,4))+VALUE(VLOOKUP($A8202*4,'Bron DA-verwachting'!$A:$E,4)))/4,-1)</f>
        <v>870</v>
      </c>
      <c r="G8202" s="86">
        <f>IFERROR((VALUE(VLOOKUP($A8202*4-3,'Bron DA-verwachting'!$A:$E,3))+VALUE(VLOOKUP($A8202*4-2,'Bron DA-verwachting'!$A:$E,3))+VALUE(VLOOKUP($A8202*4-1,'Bron DA-verwachting'!$A:$E,3))+VALUE(VLOOKUP($A8202*4,'Bron DA-verwachting'!$A:$E,3)))/4,-1)</f>
        <v>294.5</v>
      </c>
    </row>
    <row r="8203" spans="1:7" x14ac:dyDescent="0.25">
      <c r="A8203" s="82">
        <f t="shared" si="385"/>
        <v>8198</v>
      </c>
      <c r="B8203" s="83">
        <f t="shared" si="386"/>
        <v>43442</v>
      </c>
      <c r="C8203" s="87">
        <f t="shared" si="384"/>
        <v>14</v>
      </c>
      <c r="D8203" s="85">
        <f>INDEX('Bron DA-prijzen'!$C$7:$C$9858,MATCH(A8203,'Bron DA-prijzen'!$A$7:$A$9858,0))</f>
        <v>68.34</v>
      </c>
      <c r="E8203" s="84">
        <f>IFERROR((VALUE(VLOOKUP($A8203*4-3,'Bron DA-verwachting'!$A:$E,5))+VALUE(VLOOKUP($A8203*4-2,'Bron DA-verwachting'!$A:$E,5))+VALUE(VLOOKUP($A8203*4-1,'Bron DA-verwachting'!$A:$E,5))+VALUE(VLOOKUP($A8203*4,'Bron DA-verwachting'!$A:$E,5)))/4,-1)</f>
        <v>3284.75</v>
      </c>
      <c r="F8203" s="84">
        <f>IFERROR((VALUE(VLOOKUP($A8203*4-3,'Bron DA-verwachting'!$A:$E,4))+VALUE(VLOOKUP($A8203*4-2,'Bron DA-verwachting'!$A:$E,4))+VALUE(VLOOKUP($A8203*4-1,'Bron DA-verwachting'!$A:$E,4))+VALUE(VLOOKUP($A8203*4,'Bron DA-verwachting'!$A:$E,4)))/4,-1)</f>
        <v>870.25</v>
      </c>
      <c r="G8203" s="86">
        <f>IFERROR((VALUE(VLOOKUP($A8203*4-3,'Bron DA-verwachting'!$A:$E,3))+VALUE(VLOOKUP($A8203*4-2,'Bron DA-verwachting'!$A:$E,3))+VALUE(VLOOKUP($A8203*4-1,'Bron DA-verwachting'!$A:$E,3))+VALUE(VLOOKUP($A8203*4,'Bron DA-verwachting'!$A:$E,3)))/4,-1)</f>
        <v>293</v>
      </c>
    </row>
    <row r="8204" spans="1:7" x14ac:dyDescent="0.25">
      <c r="A8204" s="82">
        <f t="shared" si="385"/>
        <v>8199</v>
      </c>
      <c r="B8204" s="83">
        <f t="shared" si="386"/>
        <v>43442</v>
      </c>
      <c r="C8204" s="87">
        <f t="shared" si="384"/>
        <v>15</v>
      </c>
      <c r="D8204" s="85">
        <f>INDEX('Bron DA-prijzen'!$C$7:$C$9858,MATCH(A8204,'Bron DA-prijzen'!$A$7:$A$9858,0))</f>
        <v>64.03</v>
      </c>
      <c r="E8204" s="84">
        <f>IFERROR((VALUE(VLOOKUP($A8204*4-3,'Bron DA-verwachting'!$A:$E,5))+VALUE(VLOOKUP($A8204*4-2,'Bron DA-verwachting'!$A:$E,5))+VALUE(VLOOKUP($A8204*4-1,'Bron DA-verwachting'!$A:$E,5))+VALUE(VLOOKUP($A8204*4,'Bron DA-verwachting'!$A:$E,5)))/4,-1)</f>
        <v>3246.75</v>
      </c>
      <c r="F8204" s="84">
        <f>IFERROR((VALUE(VLOOKUP($A8204*4-3,'Bron DA-verwachting'!$A:$E,4))+VALUE(VLOOKUP($A8204*4-2,'Bron DA-verwachting'!$A:$E,4))+VALUE(VLOOKUP($A8204*4-1,'Bron DA-verwachting'!$A:$E,4))+VALUE(VLOOKUP($A8204*4,'Bron DA-verwachting'!$A:$E,4)))/4,-1)</f>
        <v>867.75</v>
      </c>
      <c r="G8204" s="86">
        <f>IFERROR((VALUE(VLOOKUP($A8204*4-3,'Bron DA-verwachting'!$A:$E,3))+VALUE(VLOOKUP($A8204*4-2,'Bron DA-verwachting'!$A:$E,3))+VALUE(VLOOKUP($A8204*4-1,'Bron DA-verwachting'!$A:$E,3))+VALUE(VLOOKUP($A8204*4,'Bron DA-verwachting'!$A:$E,3)))/4,-1)</f>
        <v>193.75</v>
      </c>
    </row>
    <row r="8205" spans="1:7" x14ac:dyDescent="0.25">
      <c r="A8205" s="82">
        <f t="shared" si="385"/>
        <v>8200</v>
      </c>
      <c r="B8205" s="83">
        <f t="shared" si="386"/>
        <v>43442</v>
      </c>
      <c r="C8205" s="87">
        <f t="shared" si="384"/>
        <v>16</v>
      </c>
      <c r="D8205" s="85">
        <f>INDEX('Bron DA-prijzen'!$C$7:$C$9858,MATCH(A8205,'Bron DA-prijzen'!$A$7:$A$9858,0))</f>
        <v>63.91</v>
      </c>
      <c r="E8205" s="84">
        <f>IFERROR((VALUE(VLOOKUP($A8205*4-3,'Bron DA-verwachting'!$A:$E,5))+VALUE(VLOOKUP($A8205*4-2,'Bron DA-verwachting'!$A:$E,5))+VALUE(VLOOKUP($A8205*4-1,'Bron DA-verwachting'!$A:$E,5))+VALUE(VLOOKUP($A8205*4,'Bron DA-verwachting'!$A:$E,5)))/4,-1)</f>
        <v>3183.75</v>
      </c>
      <c r="F8205" s="84">
        <f>IFERROR((VALUE(VLOOKUP($A8205*4-3,'Bron DA-verwachting'!$A:$E,4))+VALUE(VLOOKUP($A8205*4-2,'Bron DA-verwachting'!$A:$E,4))+VALUE(VLOOKUP($A8205*4-1,'Bron DA-verwachting'!$A:$E,4))+VALUE(VLOOKUP($A8205*4,'Bron DA-verwachting'!$A:$E,4)))/4,-1)</f>
        <v>861.75</v>
      </c>
      <c r="G8205" s="86">
        <f>IFERROR((VALUE(VLOOKUP($A8205*4-3,'Bron DA-verwachting'!$A:$E,3))+VALUE(VLOOKUP($A8205*4-2,'Bron DA-verwachting'!$A:$E,3))+VALUE(VLOOKUP($A8205*4-1,'Bron DA-verwachting'!$A:$E,3))+VALUE(VLOOKUP($A8205*4,'Bron DA-verwachting'!$A:$E,3)))/4,-1)</f>
        <v>61.25</v>
      </c>
    </row>
    <row r="8206" spans="1:7" x14ac:dyDescent="0.25">
      <c r="A8206" s="82">
        <f t="shared" si="385"/>
        <v>8201</v>
      </c>
      <c r="B8206" s="83">
        <f t="shared" si="386"/>
        <v>43442</v>
      </c>
      <c r="C8206" s="87">
        <f t="shared" si="384"/>
        <v>17</v>
      </c>
      <c r="D8206" s="85">
        <f>INDEX('Bron DA-prijzen'!$C$7:$C$9858,MATCH(A8206,'Bron DA-prijzen'!$A$7:$A$9858,0))</f>
        <v>62.07</v>
      </c>
      <c r="E8206" s="84">
        <f>IFERROR((VALUE(VLOOKUP($A8206*4-3,'Bron DA-verwachting'!$A:$E,5))+VALUE(VLOOKUP($A8206*4-2,'Bron DA-verwachting'!$A:$E,5))+VALUE(VLOOKUP($A8206*4-1,'Bron DA-verwachting'!$A:$E,5))+VALUE(VLOOKUP($A8206*4,'Bron DA-verwachting'!$A:$E,5)))/4,-1)</f>
        <v>3057.5</v>
      </c>
      <c r="F8206" s="84">
        <f>IFERROR((VALUE(VLOOKUP($A8206*4-3,'Bron DA-verwachting'!$A:$E,4))+VALUE(VLOOKUP($A8206*4-2,'Bron DA-verwachting'!$A:$E,4))+VALUE(VLOOKUP($A8206*4-1,'Bron DA-verwachting'!$A:$E,4))+VALUE(VLOOKUP($A8206*4,'Bron DA-verwachting'!$A:$E,4)))/4,-1)</f>
        <v>856</v>
      </c>
      <c r="G8206" s="86">
        <f>IFERROR((VALUE(VLOOKUP($A8206*4-3,'Bron DA-verwachting'!$A:$E,3))+VALUE(VLOOKUP($A8206*4-2,'Bron DA-verwachting'!$A:$E,3))+VALUE(VLOOKUP($A8206*4-1,'Bron DA-verwachting'!$A:$E,3))+VALUE(VLOOKUP($A8206*4,'Bron DA-verwachting'!$A:$E,3)))/4,-1)</f>
        <v>3</v>
      </c>
    </row>
    <row r="8207" spans="1:7" x14ac:dyDescent="0.25">
      <c r="A8207" s="82">
        <f t="shared" si="385"/>
        <v>8202</v>
      </c>
      <c r="B8207" s="83">
        <f t="shared" si="386"/>
        <v>43442</v>
      </c>
      <c r="C8207" s="87">
        <f t="shared" si="384"/>
        <v>18</v>
      </c>
      <c r="D8207" s="85">
        <f>INDEX('Bron DA-prijzen'!$C$7:$C$9858,MATCH(A8207,'Bron DA-prijzen'!$A$7:$A$9858,0))</f>
        <v>80.099999999999994</v>
      </c>
      <c r="E8207" s="84">
        <f>IFERROR((VALUE(VLOOKUP($A8207*4-3,'Bron DA-verwachting'!$A:$E,5))+VALUE(VLOOKUP($A8207*4-2,'Bron DA-verwachting'!$A:$E,5))+VALUE(VLOOKUP($A8207*4-1,'Bron DA-verwachting'!$A:$E,5))+VALUE(VLOOKUP($A8207*4,'Bron DA-verwachting'!$A:$E,5)))/4,-1)</f>
        <v>2864</v>
      </c>
      <c r="F8207" s="84">
        <f>IFERROR((VALUE(VLOOKUP($A8207*4-3,'Bron DA-verwachting'!$A:$E,4))+VALUE(VLOOKUP($A8207*4-2,'Bron DA-verwachting'!$A:$E,4))+VALUE(VLOOKUP($A8207*4-1,'Bron DA-verwachting'!$A:$E,4))+VALUE(VLOOKUP($A8207*4,'Bron DA-verwachting'!$A:$E,4)))/4,-1)</f>
        <v>846.25</v>
      </c>
      <c r="G8207" s="86">
        <f>IFERROR((VALUE(VLOOKUP($A8207*4-3,'Bron DA-verwachting'!$A:$E,3))+VALUE(VLOOKUP($A8207*4-2,'Bron DA-verwachting'!$A:$E,3))+VALUE(VLOOKUP($A8207*4-1,'Bron DA-verwachting'!$A:$E,3))+VALUE(VLOOKUP($A8207*4,'Bron DA-verwachting'!$A:$E,3)))/4,-1)</f>
        <v>0</v>
      </c>
    </row>
    <row r="8208" spans="1:7" x14ac:dyDescent="0.25">
      <c r="A8208" s="82">
        <f t="shared" si="385"/>
        <v>8203</v>
      </c>
      <c r="B8208" s="83">
        <f t="shared" si="386"/>
        <v>43442</v>
      </c>
      <c r="C8208" s="87">
        <f t="shared" si="384"/>
        <v>19</v>
      </c>
      <c r="D8208" s="85">
        <f>INDEX('Bron DA-prijzen'!$C$7:$C$9858,MATCH(A8208,'Bron DA-prijzen'!$A$7:$A$9858,0))</f>
        <v>73.2</v>
      </c>
      <c r="E8208" s="84">
        <f>IFERROR((VALUE(VLOOKUP($A8208*4-3,'Bron DA-verwachting'!$A:$E,5))+VALUE(VLOOKUP($A8208*4-2,'Bron DA-verwachting'!$A:$E,5))+VALUE(VLOOKUP($A8208*4-1,'Bron DA-verwachting'!$A:$E,5))+VALUE(VLOOKUP($A8208*4,'Bron DA-verwachting'!$A:$E,5)))/4,-1)</f>
        <v>2988.25</v>
      </c>
      <c r="F8208" s="84">
        <f>IFERROR((VALUE(VLOOKUP($A8208*4-3,'Bron DA-verwachting'!$A:$E,4))+VALUE(VLOOKUP($A8208*4-2,'Bron DA-verwachting'!$A:$E,4))+VALUE(VLOOKUP($A8208*4-1,'Bron DA-verwachting'!$A:$E,4))+VALUE(VLOOKUP($A8208*4,'Bron DA-verwachting'!$A:$E,4)))/4,-1)</f>
        <v>854.25</v>
      </c>
      <c r="G8208" s="86">
        <f>IFERROR((VALUE(VLOOKUP($A8208*4-3,'Bron DA-verwachting'!$A:$E,3))+VALUE(VLOOKUP($A8208*4-2,'Bron DA-verwachting'!$A:$E,3))+VALUE(VLOOKUP($A8208*4-1,'Bron DA-verwachting'!$A:$E,3))+VALUE(VLOOKUP($A8208*4,'Bron DA-verwachting'!$A:$E,3)))/4,-1)</f>
        <v>0</v>
      </c>
    </row>
    <row r="8209" spans="1:7" x14ac:dyDescent="0.25">
      <c r="A8209" s="82">
        <f t="shared" si="385"/>
        <v>8204</v>
      </c>
      <c r="B8209" s="83">
        <f t="shared" si="386"/>
        <v>43442</v>
      </c>
      <c r="C8209" s="87">
        <f t="shared" si="384"/>
        <v>20</v>
      </c>
      <c r="D8209" s="85">
        <f>INDEX('Bron DA-prijzen'!$C$7:$C$9858,MATCH(A8209,'Bron DA-prijzen'!$A$7:$A$9858,0))</f>
        <v>61.19</v>
      </c>
      <c r="E8209" s="84">
        <f>IFERROR((VALUE(VLOOKUP($A8209*4-3,'Bron DA-verwachting'!$A:$E,5))+VALUE(VLOOKUP($A8209*4-2,'Bron DA-verwachting'!$A:$E,5))+VALUE(VLOOKUP($A8209*4-1,'Bron DA-verwachting'!$A:$E,5))+VALUE(VLOOKUP($A8209*4,'Bron DA-verwachting'!$A:$E,5)))/4,-1)</f>
        <v>2985</v>
      </c>
      <c r="F8209" s="84">
        <f>IFERROR((VALUE(VLOOKUP($A8209*4-3,'Bron DA-verwachting'!$A:$E,4))+VALUE(VLOOKUP($A8209*4-2,'Bron DA-verwachting'!$A:$E,4))+VALUE(VLOOKUP($A8209*4-1,'Bron DA-verwachting'!$A:$E,4))+VALUE(VLOOKUP($A8209*4,'Bron DA-verwachting'!$A:$E,4)))/4,-1)</f>
        <v>865</v>
      </c>
      <c r="G8209" s="86">
        <f>IFERROR((VALUE(VLOOKUP($A8209*4-3,'Bron DA-verwachting'!$A:$E,3))+VALUE(VLOOKUP($A8209*4-2,'Bron DA-verwachting'!$A:$E,3))+VALUE(VLOOKUP($A8209*4-1,'Bron DA-verwachting'!$A:$E,3))+VALUE(VLOOKUP($A8209*4,'Bron DA-verwachting'!$A:$E,3)))/4,-1)</f>
        <v>0</v>
      </c>
    </row>
    <row r="8210" spans="1:7" x14ac:dyDescent="0.25">
      <c r="A8210" s="82">
        <f t="shared" si="385"/>
        <v>8205</v>
      </c>
      <c r="B8210" s="83">
        <f t="shared" si="386"/>
        <v>43442</v>
      </c>
      <c r="C8210" s="87">
        <f t="shared" si="384"/>
        <v>21</v>
      </c>
      <c r="D8210" s="85">
        <f>INDEX('Bron DA-prijzen'!$C$7:$C$9858,MATCH(A8210,'Bron DA-prijzen'!$A$7:$A$9858,0))</f>
        <v>47.19</v>
      </c>
      <c r="E8210" s="84">
        <f>IFERROR((VALUE(VLOOKUP($A8210*4-3,'Bron DA-verwachting'!$A:$E,5))+VALUE(VLOOKUP($A8210*4-2,'Bron DA-verwachting'!$A:$E,5))+VALUE(VLOOKUP($A8210*4-1,'Bron DA-verwachting'!$A:$E,5))+VALUE(VLOOKUP($A8210*4,'Bron DA-verwachting'!$A:$E,5)))/4,-1)</f>
        <v>2946</v>
      </c>
      <c r="F8210" s="84">
        <f>IFERROR((VALUE(VLOOKUP($A8210*4-3,'Bron DA-verwachting'!$A:$E,4))+VALUE(VLOOKUP($A8210*4-2,'Bron DA-verwachting'!$A:$E,4))+VALUE(VLOOKUP($A8210*4-1,'Bron DA-verwachting'!$A:$E,4))+VALUE(VLOOKUP($A8210*4,'Bron DA-verwachting'!$A:$E,4)))/4,-1)</f>
        <v>861.5</v>
      </c>
      <c r="G8210" s="86">
        <f>IFERROR((VALUE(VLOOKUP($A8210*4-3,'Bron DA-verwachting'!$A:$E,3))+VALUE(VLOOKUP($A8210*4-2,'Bron DA-verwachting'!$A:$E,3))+VALUE(VLOOKUP($A8210*4-1,'Bron DA-verwachting'!$A:$E,3))+VALUE(VLOOKUP($A8210*4,'Bron DA-verwachting'!$A:$E,3)))/4,-1)</f>
        <v>0</v>
      </c>
    </row>
    <row r="8211" spans="1:7" x14ac:dyDescent="0.25">
      <c r="A8211" s="82">
        <f t="shared" si="385"/>
        <v>8206</v>
      </c>
      <c r="B8211" s="83">
        <f t="shared" si="386"/>
        <v>43442</v>
      </c>
      <c r="C8211" s="87">
        <f t="shared" si="384"/>
        <v>22</v>
      </c>
      <c r="D8211" s="85">
        <f>INDEX('Bron DA-prijzen'!$C$7:$C$9858,MATCH(A8211,'Bron DA-prijzen'!$A$7:$A$9858,0))</f>
        <v>48.7</v>
      </c>
      <c r="E8211" s="84">
        <f>IFERROR((VALUE(VLOOKUP($A8211*4-3,'Bron DA-verwachting'!$A:$E,5))+VALUE(VLOOKUP($A8211*4-2,'Bron DA-verwachting'!$A:$E,5))+VALUE(VLOOKUP($A8211*4-1,'Bron DA-verwachting'!$A:$E,5))+VALUE(VLOOKUP($A8211*4,'Bron DA-verwachting'!$A:$E,5)))/4,-1)</f>
        <v>2945.5</v>
      </c>
      <c r="F8211" s="84">
        <f>IFERROR((VALUE(VLOOKUP($A8211*4-3,'Bron DA-verwachting'!$A:$E,4))+VALUE(VLOOKUP($A8211*4-2,'Bron DA-verwachting'!$A:$E,4))+VALUE(VLOOKUP($A8211*4-1,'Bron DA-verwachting'!$A:$E,4))+VALUE(VLOOKUP($A8211*4,'Bron DA-verwachting'!$A:$E,4)))/4,-1)</f>
        <v>854.5</v>
      </c>
      <c r="G8211" s="86">
        <f>IFERROR((VALUE(VLOOKUP($A8211*4-3,'Bron DA-verwachting'!$A:$E,3))+VALUE(VLOOKUP($A8211*4-2,'Bron DA-verwachting'!$A:$E,3))+VALUE(VLOOKUP($A8211*4-1,'Bron DA-verwachting'!$A:$E,3))+VALUE(VLOOKUP($A8211*4,'Bron DA-verwachting'!$A:$E,3)))/4,-1)</f>
        <v>0</v>
      </c>
    </row>
    <row r="8212" spans="1:7" x14ac:dyDescent="0.25">
      <c r="A8212" s="82">
        <f t="shared" si="385"/>
        <v>8207</v>
      </c>
      <c r="B8212" s="83">
        <f t="shared" si="386"/>
        <v>43442</v>
      </c>
      <c r="C8212" s="87">
        <f t="shared" si="384"/>
        <v>23</v>
      </c>
      <c r="D8212" s="85">
        <f>INDEX('Bron DA-prijzen'!$C$7:$C$9858,MATCH(A8212,'Bron DA-prijzen'!$A$7:$A$9858,0))</f>
        <v>47.4</v>
      </c>
      <c r="E8212" s="84">
        <f>IFERROR((VALUE(VLOOKUP($A8212*4-3,'Bron DA-verwachting'!$A:$E,5))+VALUE(VLOOKUP($A8212*4-2,'Bron DA-verwachting'!$A:$E,5))+VALUE(VLOOKUP($A8212*4-1,'Bron DA-verwachting'!$A:$E,5))+VALUE(VLOOKUP($A8212*4,'Bron DA-verwachting'!$A:$E,5)))/4,-1)</f>
        <v>3013.5</v>
      </c>
      <c r="F8212" s="84">
        <f>IFERROR((VALUE(VLOOKUP($A8212*4-3,'Bron DA-verwachting'!$A:$E,4))+VALUE(VLOOKUP($A8212*4-2,'Bron DA-verwachting'!$A:$E,4))+VALUE(VLOOKUP($A8212*4-1,'Bron DA-verwachting'!$A:$E,4))+VALUE(VLOOKUP($A8212*4,'Bron DA-verwachting'!$A:$E,4)))/4,-1)</f>
        <v>854.75</v>
      </c>
      <c r="G8212" s="86">
        <f>IFERROR((VALUE(VLOOKUP($A8212*4-3,'Bron DA-verwachting'!$A:$E,3))+VALUE(VLOOKUP($A8212*4-2,'Bron DA-verwachting'!$A:$E,3))+VALUE(VLOOKUP($A8212*4-1,'Bron DA-verwachting'!$A:$E,3))+VALUE(VLOOKUP($A8212*4,'Bron DA-verwachting'!$A:$E,3)))/4,-1)</f>
        <v>0</v>
      </c>
    </row>
    <row r="8213" spans="1:7" x14ac:dyDescent="0.25">
      <c r="A8213" s="82">
        <f t="shared" si="385"/>
        <v>8208</v>
      </c>
      <c r="B8213" s="83">
        <f t="shared" si="386"/>
        <v>43442</v>
      </c>
      <c r="C8213" s="87">
        <f t="shared" si="384"/>
        <v>24</v>
      </c>
      <c r="D8213" s="85">
        <f>INDEX('Bron DA-prijzen'!$C$7:$C$9858,MATCH(A8213,'Bron DA-prijzen'!$A$7:$A$9858,0))</f>
        <v>55</v>
      </c>
      <c r="E8213" s="84">
        <f>IFERROR((VALUE(VLOOKUP($A8213*4-3,'Bron DA-verwachting'!$A:$E,5))+VALUE(VLOOKUP($A8213*4-2,'Bron DA-verwachting'!$A:$E,5))+VALUE(VLOOKUP($A8213*4-1,'Bron DA-verwachting'!$A:$E,5))+VALUE(VLOOKUP($A8213*4,'Bron DA-verwachting'!$A:$E,5)))/4,-1)</f>
        <v>3106.75</v>
      </c>
      <c r="F8213" s="84">
        <f>IFERROR((VALUE(VLOOKUP($A8213*4-3,'Bron DA-verwachting'!$A:$E,4))+VALUE(VLOOKUP($A8213*4-2,'Bron DA-verwachting'!$A:$E,4))+VALUE(VLOOKUP($A8213*4-1,'Bron DA-verwachting'!$A:$E,4))+VALUE(VLOOKUP($A8213*4,'Bron DA-verwachting'!$A:$E,4)))/4,-1)</f>
        <v>863</v>
      </c>
      <c r="G8213" s="86">
        <f>IFERROR((VALUE(VLOOKUP($A8213*4-3,'Bron DA-verwachting'!$A:$E,3))+VALUE(VLOOKUP($A8213*4-2,'Bron DA-verwachting'!$A:$E,3))+VALUE(VLOOKUP($A8213*4-1,'Bron DA-verwachting'!$A:$E,3))+VALUE(VLOOKUP($A8213*4,'Bron DA-verwachting'!$A:$E,3)))/4,-1)</f>
        <v>0</v>
      </c>
    </row>
    <row r="8214" spans="1:7" x14ac:dyDescent="0.25">
      <c r="A8214" s="82">
        <f t="shared" si="385"/>
        <v>8209</v>
      </c>
      <c r="B8214" s="83">
        <f t="shared" si="386"/>
        <v>43443</v>
      </c>
      <c r="C8214" s="87">
        <f t="shared" si="384"/>
        <v>1</v>
      </c>
      <c r="D8214" s="85">
        <f>INDEX('Bron DA-prijzen'!$C$7:$C$9858,MATCH(A8214,'Bron DA-prijzen'!$A$7:$A$9858,0))</f>
        <v>52</v>
      </c>
      <c r="E8214" s="84">
        <f>IFERROR((VALUE(VLOOKUP($A8214*4-3,'Bron DA-verwachting'!$A:$E,5))+VALUE(VLOOKUP($A8214*4-2,'Bron DA-verwachting'!$A:$E,5))+VALUE(VLOOKUP($A8214*4-1,'Bron DA-verwachting'!$A:$E,5))+VALUE(VLOOKUP($A8214*4,'Bron DA-verwachting'!$A:$E,5)))/4,-1)</f>
        <v>3223.5</v>
      </c>
      <c r="F8214" s="84">
        <f>IFERROR((VALUE(VLOOKUP($A8214*4-3,'Bron DA-verwachting'!$A:$E,4))+VALUE(VLOOKUP($A8214*4-2,'Bron DA-verwachting'!$A:$E,4))+VALUE(VLOOKUP($A8214*4-1,'Bron DA-verwachting'!$A:$E,4))+VALUE(VLOOKUP($A8214*4,'Bron DA-verwachting'!$A:$E,4)))/4,-1)</f>
        <v>858.25</v>
      </c>
      <c r="G8214" s="86">
        <f>IFERROR((VALUE(VLOOKUP($A8214*4-3,'Bron DA-verwachting'!$A:$E,3))+VALUE(VLOOKUP($A8214*4-2,'Bron DA-verwachting'!$A:$E,3))+VALUE(VLOOKUP($A8214*4-1,'Bron DA-verwachting'!$A:$E,3))+VALUE(VLOOKUP($A8214*4,'Bron DA-verwachting'!$A:$E,3)))/4,-1)</f>
        <v>0</v>
      </c>
    </row>
    <row r="8215" spans="1:7" x14ac:dyDescent="0.25">
      <c r="A8215" s="82">
        <f t="shared" si="385"/>
        <v>8210</v>
      </c>
      <c r="B8215" s="83">
        <f t="shared" si="386"/>
        <v>43443</v>
      </c>
      <c r="C8215" s="87">
        <f t="shared" si="384"/>
        <v>2</v>
      </c>
      <c r="D8215" s="85">
        <f>INDEX('Bron DA-prijzen'!$C$7:$C$9858,MATCH(A8215,'Bron DA-prijzen'!$A$7:$A$9858,0))</f>
        <v>41.6</v>
      </c>
      <c r="E8215" s="84">
        <f>IFERROR((VALUE(VLOOKUP($A8215*4-3,'Bron DA-verwachting'!$A:$E,5))+VALUE(VLOOKUP($A8215*4-2,'Bron DA-verwachting'!$A:$E,5))+VALUE(VLOOKUP($A8215*4-1,'Bron DA-verwachting'!$A:$E,5))+VALUE(VLOOKUP($A8215*4,'Bron DA-verwachting'!$A:$E,5)))/4,-1)</f>
        <v>3193</v>
      </c>
      <c r="F8215" s="84">
        <f>IFERROR((VALUE(VLOOKUP($A8215*4-3,'Bron DA-verwachting'!$A:$E,4))+VALUE(VLOOKUP($A8215*4-2,'Bron DA-verwachting'!$A:$E,4))+VALUE(VLOOKUP($A8215*4-1,'Bron DA-verwachting'!$A:$E,4))+VALUE(VLOOKUP($A8215*4,'Bron DA-verwachting'!$A:$E,4)))/4,-1)</f>
        <v>861</v>
      </c>
      <c r="G8215" s="86">
        <f>IFERROR((VALUE(VLOOKUP($A8215*4-3,'Bron DA-verwachting'!$A:$E,3))+VALUE(VLOOKUP($A8215*4-2,'Bron DA-verwachting'!$A:$E,3))+VALUE(VLOOKUP($A8215*4-1,'Bron DA-verwachting'!$A:$E,3))+VALUE(VLOOKUP($A8215*4,'Bron DA-verwachting'!$A:$E,3)))/4,-1)</f>
        <v>0</v>
      </c>
    </row>
    <row r="8216" spans="1:7" x14ac:dyDescent="0.25">
      <c r="A8216" s="82">
        <f t="shared" si="385"/>
        <v>8211</v>
      </c>
      <c r="B8216" s="83">
        <f t="shared" si="386"/>
        <v>43443</v>
      </c>
      <c r="C8216" s="87">
        <f t="shared" si="384"/>
        <v>3</v>
      </c>
      <c r="D8216" s="85">
        <f>INDEX('Bron DA-prijzen'!$C$7:$C$9858,MATCH(A8216,'Bron DA-prijzen'!$A$7:$A$9858,0))</f>
        <v>42.5</v>
      </c>
      <c r="E8216" s="84">
        <f>IFERROR((VALUE(VLOOKUP($A8216*4-3,'Bron DA-verwachting'!$A:$E,5))+VALUE(VLOOKUP($A8216*4-2,'Bron DA-verwachting'!$A:$E,5))+VALUE(VLOOKUP($A8216*4-1,'Bron DA-verwachting'!$A:$E,5))+VALUE(VLOOKUP($A8216*4,'Bron DA-verwachting'!$A:$E,5)))/4,-1)</f>
        <v>3090.75</v>
      </c>
      <c r="F8216" s="84">
        <f>IFERROR((VALUE(VLOOKUP($A8216*4-3,'Bron DA-verwachting'!$A:$E,4))+VALUE(VLOOKUP($A8216*4-2,'Bron DA-verwachting'!$A:$E,4))+VALUE(VLOOKUP($A8216*4-1,'Bron DA-verwachting'!$A:$E,4))+VALUE(VLOOKUP($A8216*4,'Bron DA-verwachting'!$A:$E,4)))/4,-1)</f>
        <v>862.75</v>
      </c>
      <c r="G8216" s="86">
        <f>IFERROR((VALUE(VLOOKUP($A8216*4-3,'Bron DA-verwachting'!$A:$E,3))+VALUE(VLOOKUP($A8216*4-2,'Bron DA-verwachting'!$A:$E,3))+VALUE(VLOOKUP($A8216*4-1,'Bron DA-verwachting'!$A:$E,3))+VALUE(VLOOKUP($A8216*4,'Bron DA-verwachting'!$A:$E,3)))/4,-1)</f>
        <v>0</v>
      </c>
    </row>
    <row r="8217" spans="1:7" x14ac:dyDescent="0.25">
      <c r="A8217" s="82">
        <f t="shared" si="385"/>
        <v>8212</v>
      </c>
      <c r="B8217" s="83">
        <f t="shared" si="386"/>
        <v>43443</v>
      </c>
      <c r="C8217" s="87">
        <f t="shared" si="384"/>
        <v>4</v>
      </c>
      <c r="D8217" s="85">
        <f>INDEX('Bron DA-prijzen'!$C$7:$C$9858,MATCH(A8217,'Bron DA-prijzen'!$A$7:$A$9858,0))</f>
        <v>39.5</v>
      </c>
      <c r="E8217" s="84">
        <f>IFERROR((VALUE(VLOOKUP($A8217*4-3,'Bron DA-verwachting'!$A:$E,5))+VALUE(VLOOKUP($A8217*4-2,'Bron DA-verwachting'!$A:$E,5))+VALUE(VLOOKUP($A8217*4-1,'Bron DA-verwachting'!$A:$E,5))+VALUE(VLOOKUP($A8217*4,'Bron DA-verwachting'!$A:$E,5)))/4,-1)</f>
        <v>3035.25</v>
      </c>
      <c r="F8217" s="84">
        <f>IFERROR((VALUE(VLOOKUP($A8217*4-3,'Bron DA-verwachting'!$A:$E,4))+VALUE(VLOOKUP($A8217*4-2,'Bron DA-verwachting'!$A:$E,4))+VALUE(VLOOKUP($A8217*4-1,'Bron DA-verwachting'!$A:$E,4))+VALUE(VLOOKUP($A8217*4,'Bron DA-verwachting'!$A:$E,4)))/4,-1)</f>
        <v>862.5</v>
      </c>
      <c r="G8217" s="86">
        <f>IFERROR((VALUE(VLOOKUP($A8217*4-3,'Bron DA-verwachting'!$A:$E,3))+VALUE(VLOOKUP($A8217*4-2,'Bron DA-verwachting'!$A:$E,3))+VALUE(VLOOKUP($A8217*4-1,'Bron DA-verwachting'!$A:$E,3))+VALUE(VLOOKUP($A8217*4,'Bron DA-verwachting'!$A:$E,3)))/4,-1)</f>
        <v>0</v>
      </c>
    </row>
    <row r="8218" spans="1:7" x14ac:dyDescent="0.25">
      <c r="A8218" s="82">
        <f t="shared" si="385"/>
        <v>8213</v>
      </c>
      <c r="B8218" s="83">
        <f t="shared" si="386"/>
        <v>43443</v>
      </c>
      <c r="C8218" s="87">
        <f t="shared" si="384"/>
        <v>5</v>
      </c>
      <c r="D8218" s="85">
        <f>INDEX('Bron DA-prijzen'!$C$7:$C$9858,MATCH(A8218,'Bron DA-prijzen'!$A$7:$A$9858,0))</f>
        <v>37.4</v>
      </c>
      <c r="E8218" s="84">
        <f>IFERROR((VALUE(VLOOKUP($A8218*4-3,'Bron DA-verwachting'!$A:$E,5))+VALUE(VLOOKUP($A8218*4-2,'Bron DA-verwachting'!$A:$E,5))+VALUE(VLOOKUP($A8218*4-1,'Bron DA-verwachting'!$A:$E,5))+VALUE(VLOOKUP($A8218*4,'Bron DA-verwachting'!$A:$E,5)))/4,-1)</f>
        <v>2982</v>
      </c>
      <c r="F8218" s="84">
        <f>IFERROR((VALUE(VLOOKUP($A8218*4-3,'Bron DA-verwachting'!$A:$E,4))+VALUE(VLOOKUP($A8218*4-2,'Bron DA-verwachting'!$A:$E,4))+VALUE(VLOOKUP($A8218*4-1,'Bron DA-verwachting'!$A:$E,4))+VALUE(VLOOKUP($A8218*4,'Bron DA-verwachting'!$A:$E,4)))/4,-1)</f>
        <v>860</v>
      </c>
      <c r="G8218" s="86">
        <f>IFERROR((VALUE(VLOOKUP($A8218*4-3,'Bron DA-verwachting'!$A:$E,3))+VALUE(VLOOKUP($A8218*4-2,'Bron DA-verwachting'!$A:$E,3))+VALUE(VLOOKUP($A8218*4-1,'Bron DA-verwachting'!$A:$E,3))+VALUE(VLOOKUP($A8218*4,'Bron DA-verwachting'!$A:$E,3)))/4,-1)</f>
        <v>0</v>
      </c>
    </row>
    <row r="8219" spans="1:7" x14ac:dyDescent="0.25">
      <c r="A8219" s="82">
        <f t="shared" si="385"/>
        <v>8214</v>
      </c>
      <c r="B8219" s="83">
        <f t="shared" si="386"/>
        <v>43443</v>
      </c>
      <c r="C8219" s="87">
        <f t="shared" si="384"/>
        <v>6</v>
      </c>
      <c r="D8219" s="85">
        <f>INDEX('Bron DA-prijzen'!$C$7:$C$9858,MATCH(A8219,'Bron DA-prijzen'!$A$7:$A$9858,0))</f>
        <v>31.39</v>
      </c>
      <c r="E8219" s="84">
        <f>IFERROR((VALUE(VLOOKUP($A8219*4-3,'Bron DA-verwachting'!$A:$E,5))+VALUE(VLOOKUP($A8219*4-2,'Bron DA-verwachting'!$A:$E,5))+VALUE(VLOOKUP($A8219*4-1,'Bron DA-verwachting'!$A:$E,5))+VALUE(VLOOKUP($A8219*4,'Bron DA-verwachting'!$A:$E,5)))/4,-1)</f>
        <v>2905.5</v>
      </c>
      <c r="F8219" s="84">
        <f>IFERROR((VALUE(VLOOKUP($A8219*4-3,'Bron DA-verwachting'!$A:$E,4))+VALUE(VLOOKUP($A8219*4-2,'Bron DA-verwachting'!$A:$E,4))+VALUE(VLOOKUP($A8219*4-1,'Bron DA-verwachting'!$A:$E,4))+VALUE(VLOOKUP($A8219*4,'Bron DA-verwachting'!$A:$E,4)))/4,-1)</f>
        <v>859.5</v>
      </c>
      <c r="G8219" s="86">
        <f>IFERROR((VALUE(VLOOKUP($A8219*4-3,'Bron DA-verwachting'!$A:$E,3))+VALUE(VLOOKUP($A8219*4-2,'Bron DA-verwachting'!$A:$E,3))+VALUE(VLOOKUP($A8219*4-1,'Bron DA-verwachting'!$A:$E,3))+VALUE(VLOOKUP($A8219*4,'Bron DA-verwachting'!$A:$E,3)))/4,-1)</f>
        <v>0</v>
      </c>
    </row>
    <row r="8220" spans="1:7" x14ac:dyDescent="0.25">
      <c r="A8220" s="82">
        <f t="shared" si="385"/>
        <v>8215</v>
      </c>
      <c r="B8220" s="83">
        <f t="shared" si="386"/>
        <v>43443</v>
      </c>
      <c r="C8220" s="87">
        <f t="shared" si="384"/>
        <v>7</v>
      </c>
      <c r="D8220" s="85">
        <f>INDEX('Bron DA-prijzen'!$C$7:$C$9858,MATCH(A8220,'Bron DA-prijzen'!$A$7:$A$9858,0))</f>
        <v>41.89</v>
      </c>
      <c r="E8220" s="84">
        <f>IFERROR((VALUE(VLOOKUP($A8220*4-3,'Bron DA-verwachting'!$A:$E,5))+VALUE(VLOOKUP($A8220*4-2,'Bron DA-verwachting'!$A:$E,5))+VALUE(VLOOKUP($A8220*4-1,'Bron DA-verwachting'!$A:$E,5))+VALUE(VLOOKUP($A8220*4,'Bron DA-verwachting'!$A:$E,5)))/4,-1)</f>
        <v>2824.5</v>
      </c>
      <c r="F8220" s="84">
        <f>IFERROR((VALUE(VLOOKUP($A8220*4-3,'Bron DA-verwachting'!$A:$E,4))+VALUE(VLOOKUP($A8220*4-2,'Bron DA-verwachting'!$A:$E,4))+VALUE(VLOOKUP($A8220*4-1,'Bron DA-verwachting'!$A:$E,4))+VALUE(VLOOKUP($A8220*4,'Bron DA-verwachting'!$A:$E,4)))/4,-1)</f>
        <v>853.75</v>
      </c>
      <c r="G8220" s="86">
        <f>IFERROR((VALUE(VLOOKUP($A8220*4-3,'Bron DA-verwachting'!$A:$E,3))+VALUE(VLOOKUP($A8220*4-2,'Bron DA-verwachting'!$A:$E,3))+VALUE(VLOOKUP($A8220*4-1,'Bron DA-verwachting'!$A:$E,3))+VALUE(VLOOKUP($A8220*4,'Bron DA-verwachting'!$A:$E,3)))/4,-1)</f>
        <v>0</v>
      </c>
    </row>
    <row r="8221" spans="1:7" x14ac:dyDescent="0.25">
      <c r="A8221" s="82">
        <f t="shared" si="385"/>
        <v>8216</v>
      </c>
      <c r="B8221" s="83">
        <f t="shared" si="386"/>
        <v>43443</v>
      </c>
      <c r="C8221" s="87">
        <f t="shared" si="384"/>
        <v>8</v>
      </c>
      <c r="D8221" s="85">
        <f>INDEX('Bron DA-prijzen'!$C$7:$C$9858,MATCH(A8221,'Bron DA-prijzen'!$A$7:$A$9858,0))</f>
        <v>45.48</v>
      </c>
      <c r="E8221" s="84">
        <f>IFERROR((VALUE(VLOOKUP($A8221*4-3,'Bron DA-verwachting'!$A:$E,5))+VALUE(VLOOKUP($A8221*4-2,'Bron DA-verwachting'!$A:$E,5))+VALUE(VLOOKUP($A8221*4-1,'Bron DA-verwachting'!$A:$E,5))+VALUE(VLOOKUP($A8221*4,'Bron DA-verwachting'!$A:$E,5)))/4,-1)</f>
        <v>2744.5</v>
      </c>
      <c r="F8221" s="84">
        <f>IFERROR((VALUE(VLOOKUP($A8221*4-3,'Bron DA-verwachting'!$A:$E,4))+VALUE(VLOOKUP($A8221*4-2,'Bron DA-verwachting'!$A:$E,4))+VALUE(VLOOKUP($A8221*4-1,'Bron DA-verwachting'!$A:$E,4))+VALUE(VLOOKUP($A8221*4,'Bron DA-verwachting'!$A:$E,4)))/4,-1)</f>
        <v>840.5</v>
      </c>
      <c r="G8221" s="86">
        <f>IFERROR((VALUE(VLOOKUP($A8221*4-3,'Bron DA-verwachting'!$A:$E,3))+VALUE(VLOOKUP($A8221*4-2,'Bron DA-verwachting'!$A:$E,3))+VALUE(VLOOKUP($A8221*4-1,'Bron DA-verwachting'!$A:$E,3))+VALUE(VLOOKUP($A8221*4,'Bron DA-verwachting'!$A:$E,3)))/4,-1)</f>
        <v>1</v>
      </c>
    </row>
    <row r="8222" spans="1:7" x14ac:dyDescent="0.25">
      <c r="A8222" s="82">
        <f t="shared" si="385"/>
        <v>8217</v>
      </c>
      <c r="B8222" s="83">
        <f t="shared" si="386"/>
        <v>43443</v>
      </c>
      <c r="C8222" s="87">
        <f t="shared" si="384"/>
        <v>9</v>
      </c>
      <c r="D8222" s="85">
        <f>INDEX('Bron DA-prijzen'!$C$7:$C$9858,MATCH(A8222,'Bron DA-prijzen'!$A$7:$A$9858,0))</f>
        <v>43.5</v>
      </c>
      <c r="E8222" s="84">
        <f>IFERROR((VALUE(VLOOKUP($A8222*4-3,'Bron DA-verwachting'!$A:$E,5))+VALUE(VLOOKUP($A8222*4-2,'Bron DA-verwachting'!$A:$E,5))+VALUE(VLOOKUP($A8222*4-1,'Bron DA-verwachting'!$A:$E,5))+VALUE(VLOOKUP($A8222*4,'Bron DA-verwachting'!$A:$E,5)))/4,-1)</f>
        <v>2605</v>
      </c>
      <c r="F8222" s="84">
        <f>IFERROR((VALUE(VLOOKUP($A8222*4-3,'Bron DA-verwachting'!$A:$E,4))+VALUE(VLOOKUP($A8222*4-2,'Bron DA-verwachting'!$A:$E,4))+VALUE(VLOOKUP($A8222*4-1,'Bron DA-verwachting'!$A:$E,4))+VALUE(VLOOKUP($A8222*4,'Bron DA-verwachting'!$A:$E,4)))/4,-1)</f>
        <v>828</v>
      </c>
      <c r="G8222" s="86">
        <f>IFERROR((VALUE(VLOOKUP($A8222*4-3,'Bron DA-verwachting'!$A:$E,3))+VALUE(VLOOKUP($A8222*4-2,'Bron DA-verwachting'!$A:$E,3))+VALUE(VLOOKUP($A8222*4-1,'Bron DA-verwachting'!$A:$E,3))+VALUE(VLOOKUP($A8222*4,'Bron DA-verwachting'!$A:$E,3)))/4,-1)</f>
        <v>37.5</v>
      </c>
    </row>
    <row r="8223" spans="1:7" x14ac:dyDescent="0.25">
      <c r="A8223" s="82">
        <f t="shared" si="385"/>
        <v>8218</v>
      </c>
      <c r="B8223" s="83">
        <f t="shared" si="386"/>
        <v>43443</v>
      </c>
      <c r="C8223" s="87">
        <f t="shared" si="384"/>
        <v>10</v>
      </c>
      <c r="D8223" s="85">
        <f>INDEX('Bron DA-prijzen'!$C$7:$C$9858,MATCH(A8223,'Bron DA-prijzen'!$A$7:$A$9858,0))</f>
        <v>50.9</v>
      </c>
      <c r="E8223" s="84">
        <f>IFERROR((VALUE(VLOOKUP($A8223*4-3,'Bron DA-verwachting'!$A:$E,5))+VALUE(VLOOKUP($A8223*4-2,'Bron DA-verwachting'!$A:$E,5))+VALUE(VLOOKUP($A8223*4-1,'Bron DA-verwachting'!$A:$E,5))+VALUE(VLOOKUP($A8223*4,'Bron DA-verwachting'!$A:$E,5)))/4,-1)</f>
        <v>2485.75</v>
      </c>
      <c r="F8223" s="84">
        <f>IFERROR((VALUE(VLOOKUP($A8223*4-3,'Bron DA-verwachting'!$A:$E,4))+VALUE(VLOOKUP($A8223*4-2,'Bron DA-verwachting'!$A:$E,4))+VALUE(VLOOKUP($A8223*4-1,'Bron DA-verwachting'!$A:$E,4))+VALUE(VLOOKUP($A8223*4,'Bron DA-verwachting'!$A:$E,4)))/4,-1)</f>
        <v>816.75</v>
      </c>
      <c r="G8223" s="86">
        <f>IFERROR((VALUE(VLOOKUP($A8223*4-3,'Bron DA-verwachting'!$A:$E,3))+VALUE(VLOOKUP($A8223*4-2,'Bron DA-verwachting'!$A:$E,3))+VALUE(VLOOKUP($A8223*4-1,'Bron DA-verwachting'!$A:$E,3))+VALUE(VLOOKUP($A8223*4,'Bron DA-verwachting'!$A:$E,3)))/4,-1)</f>
        <v>139.25</v>
      </c>
    </row>
    <row r="8224" spans="1:7" x14ac:dyDescent="0.25">
      <c r="A8224" s="82">
        <f t="shared" si="385"/>
        <v>8219</v>
      </c>
      <c r="B8224" s="83">
        <f t="shared" si="386"/>
        <v>43443</v>
      </c>
      <c r="C8224" s="87">
        <f t="shared" si="384"/>
        <v>11</v>
      </c>
      <c r="D8224" s="85">
        <f>INDEX('Bron DA-prijzen'!$C$7:$C$9858,MATCH(A8224,'Bron DA-prijzen'!$A$7:$A$9858,0))</f>
        <v>60.15</v>
      </c>
      <c r="E8224" s="84">
        <f>IFERROR((VALUE(VLOOKUP($A8224*4-3,'Bron DA-verwachting'!$A:$E,5))+VALUE(VLOOKUP($A8224*4-2,'Bron DA-verwachting'!$A:$E,5))+VALUE(VLOOKUP($A8224*4-1,'Bron DA-verwachting'!$A:$E,5))+VALUE(VLOOKUP($A8224*4,'Bron DA-verwachting'!$A:$E,5)))/4,-1)</f>
        <v>2544</v>
      </c>
      <c r="F8224" s="84">
        <f>IFERROR((VALUE(VLOOKUP($A8224*4-3,'Bron DA-verwachting'!$A:$E,4))+VALUE(VLOOKUP($A8224*4-2,'Bron DA-verwachting'!$A:$E,4))+VALUE(VLOOKUP($A8224*4-1,'Bron DA-verwachting'!$A:$E,4))+VALUE(VLOOKUP($A8224*4,'Bron DA-verwachting'!$A:$E,4)))/4,-1)</f>
        <v>809</v>
      </c>
      <c r="G8224" s="86">
        <f>IFERROR((VALUE(VLOOKUP($A8224*4-3,'Bron DA-verwachting'!$A:$E,3))+VALUE(VLOOKUP($A8224*4-2,'Bron DA-verwachting'!$A:$E,3))+VALUE(VLOOKUP($A8224*4-1,'Bron DA-verwachting'!$A:$E,3))+VALUE(VLOOKUP($A8224*4,'Bron DA-verwachting'!$A:$E,3)))/4,-1)</f>
        <v>276</v>
      </c>
    </row>
    <row r="8225" spans="1:7" x14ac:dyDescent="0.25">
      <c r="A8225" s="82">
        <f t="shared" si="385"/>
        <v>8220</v>
      </c>
      <c r="B8225" s="83">
        <f t="shared" si="386"/>
        <v>43443</v>
      </c>
      <c r="C8225" s="87">
        <f t="shared" si="384"/>
        <v>12</v>
      </c>
      <c r="D8225" s="85">
        <f>INDEX('Bron DA-prijzen'!$C$7:$C$9858,MATCH(A8225,'Bron DA-prijzen'!$A$7:$A$9858,0))</f>
        <v>57.7</v>
      </c>
      <c r="E8225" s="84">
        <f>IFERROR((VALUE(VLOOKUP($A8225*4-3,'Bron DA-verwachting'!$A:$E,5))+VALUE(VLOOKUP($A8225*4-2,'Bron DA-verwachting'!$A:$E,5))+VALUE(VLOOKUP($A8225*4-1,'Bron DA-verwachting'!$A:$E,5))+VALUE(VLOOKUP($A8225*4,'Bron DA-verwachting'!$A:$E,5)))/4,-1)</f>
        <v>2608.75</v>
      </c>
      <c r="F8225" s="84">
        <f>IFERROR((VALUE(VLOOKUP($A8225*4-3,'Bron DA-verwachting'!$A:$E,4))+VALUE(VLOOKUP($A8225*4-2,'Bron DA-verwachting'!$A:$E,4))+VALUE(VLOOKUP($A8225*4-1,'Bron DA-verwachting'!$A:$E,4))+VALUE(VLOOKUP($A8225*4,'Bron DA-verwachting'!$A:$E,4)))/4,-1)</f>
        <v>798</v>
      </c>
      <c r="G8225" s="86">
        <f>IFERROR((VALUE(VLOOKUP($A8225*4-3,'Bron DA-verwachting'!$A:$E,3))+VALUE(VLOOKUP($A8225*4-2,'Bron DA-verwachting'!$A:$E,3))+VALUE(VLOOKUP($A8225*4-1,'Bron DA-verwachting'!$A:$E,3))+VALUE(VLOOKUP($A8225*4,'Bron DA-verwachting'!$A:$E,3)))/4,-1)</f>
        <v>420.75</v>
      </c>
    </row>
    <row r="8226" spans="1:7" x14ac:dyDescent="0.25">
      <c r="A8226" s="82">
        <f t="shared" si="385"/>
        <v>8221</v>
      </c>
      <c r="B8226" s="83">
        <f t="shared" si="386"/>
        <v>43443</v>
      </c>
      <c r="C8226" s="87">
        <f t="shared" si="384"/>
        <v>13</v>
      </c>
      <c r="D8226" s="85">
        <f>INDEX('Bron DA-prijzen'!$C$7:$C$9858,MATCH(A8226,'Bron DA-prijzen'!$A$7:$A$9858,0))</f>
        <v>60.15</v>
      </c>
      <c r="E8226" s="84">
        <f>IFERROR((VALUE(VLOOKUP($A8226*4-3,'Bron DA-verwachting'!$A:$E,5))+VALUE(VLOOKUP($A8226*4-2,'Bron DA-verwachting'!$A:$E,5))+VALUE(VLOOKUP($A8226*4-1,'Bron DA-verwachting'!$A:$E,5))+VALUE(VLOOKUP($A8226*4,'Bron DA-verwachting'!$A:$E,5)))/4,-1)</f>
        <v>2693</v>
      </c>
      <c r="F8226" s="84">
        <f>IFERROR((VALUE(VLOOKUP($A8226*4-3,'Bron DA-verwachting'!$A:$E,4))+VALUE(VLOOKUP($A8226*4-2,'Bron DA-verwachting'!$A:$E,4))+VALUE(VLOOKUP($A8226*4-1,'Bron DA-verwachting'!$A:$E,4))+VALUE(VLOOKUP($A8226*4,'Bron DA-verwachting'!$A:$E,4)))/4,-1)</f>
        <v>809.25</v>
      </c>
      <c r="G8226" s="86">
        <f>IFERROR((VALUE(VLOOKUP($A8226*4-3,'Bron DA-verwachting'!$A:$E,3))+VALUE(VLOOKUP($A8226*4-2,'Bron DA-verwachting'!$A:$E,3))+VALUE(VLOOKUP($A8226*4-1,'Bron DA-verwachting'!$A:$E,3))+VALUE(VLOOKUP($A8226*4,'Bron DA-verwachting'!$A:$E,3)))/4,-1)</f>
        <v>453</v>
      </c>
    </row>
    <row r="8227" spans="1:7" x14ac:dyDescent="0.25">
      <c r="A8227" s="82">
        <f t="shared" si="385"/>
        <v>8222</v>
      </c>
      <c r="B8227" s="83">
        <f t="shared" si="386"/>
        <v>43443</v>
      </c>
      <c r="C8227" s="87">
        <f t="shared" si="384"/>
        <v>14</v>
      </c>
      <c r="D8227" s="85">
        <f>INDEX('Bron DA-prijzen'!$C$7:$C$9858,MATCH(A8227,'Bron DA-prijzen'!$A$7:$A$9858,0))</f>
        <v>49.9</v>
      </c>
      <c r="E8227" s="84">
        <f>IFERROR((VALUE(VLOOKUP($A8227*4-3,'Bron DA-verwachting'!$A:$E,5))+VALUE(VLOOKUP($A8227*4-2,'Bron DA-verwachting'!$A:$E,5))+VALUE(VLOOKUP($A8227*4-1,'Bron DA-verwachting'!$A:$E,5))+VALUE(VLOOKUP($A8227*4,'Bron DA-verwachting'!$A:$E,5)))/4,-1)</f>
        <v>2777.5</v>
      </c>
      <c r="F8227" s="84">
        <f>IFERROR((VALUE(VLOOKUP($A8227*4-3,'Bron DA-verwachting'!$A:$E,4))+VALUE(VLOOKUP($A8227*4-2,'Bron DA-verwachting'!$A:$E,4))+VALUE(VLOOKUP($A8227*4-1,'Bron DA-verwachting'!$A:$E,4))+VALUE(VLOOKUP($A8227*4,'Bron DA-verwachting'!$A:$E,4)))/4,-1)</f>
        <v>825.5</v>
      </c>
      <c r="G8227" s="86">
        <f>IFERROR((VALUE(VLOOKUP($A8227*4-3,'Bron DA-verwachting'!$A:$E,3))+VALUE(VLOOKUP($A8227*4-2,'Bron DA-verwachting'!$A:$E,3))+VALUE(VLOOKUP($A8227*4-1,'Bron DA-verwachting'!$A:$E,3))+VALUE(VLOOKUP($A8227*4,'Bron DA-verwachting'!$A:$E,3)))/4,-1)</f>
        <v>342</v>
      </c>
    </row>
    <row r="8228" spans="1:7" x14ac:dyDescent="0.25">
      <c r="A8228" s="82">
        <f t="shared" si="385"/>
        <v>8223</v>
      </c>
      <c r="B8228" s="83">
        <f t="shared" si="386"/>
        <v>43443</v>
      </c>
      <c r="C8228" s="87">
        <f t="shared" si="384"/>
        <v>15</v>
      </c>
      <c r="D8228" s="85">
        <f>INDEX('Bron DA-prijzen'!$C$7:$C$9858,MATCH(A8228,'Bron DA-prijzen'!$A$7:$A$9858,0))</f>
        <v>47.14</v>
      </c>
      <c r="E8228" s="84">
        <f>IFERROR((VALUE(VLOOKUP($A8228*4-3,'Bron DA-verwachting'!$A:$E,5))+VALUE(VLOOKUP($A8228*4-2,'Bron DA-verwachting'!$A:$E,5))+VALUE(VLOOKUP($A8228*4-1,'Bron DA-verwachting'!$A:$E,5))+VALUE(VLOOKUP($A8228*4,'Bron DA-verwachting'!$A:$E,5)))/4,-1)</f>
        <v>2819</v>
      </c>
      <c r="F8228" s="84">
        <f>IFERROR((VALUE(VLOOKUP($A8228*4-3,'Bron DA-verwachting'!$A:$E,4))+VALUE(VLOOKUP($A8228*4-2,'Bron DA-verwachting'!$A:$E,4))+VALUE(VLOOKUP($A8228*4-1,'Bron DA-verwachting'!$A:$E,4))+VALUE(VLOOKUP($A8228*4,'Bron DA-verwachting'!$A:$E,4)))/4,-1)</f>
        <v>836.25</v>
      </c>
      <c r="G8228" s="86">
        <f>IFERROR((VALUE(VLOOKUP($A8228*4-3,'Bron DA-verwachting'!$A:$E,3))+VALUE(VLOOKUP($A8228*4-2,'Bron DA-verwachting'!$A:$E,3))+VALUE(VLOOKUP($A8228*4-1,'Bron DA-verwachting'!$A:$E,3))+VALUE(VLOOKUP($A8228*4,'Bron DA-verwachting'!$A:$E,3)))/4,-1)</f>
        <v>189.5</v>
      </c>
    </row>
    <row r="8229" spans="1:7" x14ac:dyDescent="0.25">
      <c r="A8229" s="82">
        <f t="shared" si="385"/>
        <v>8224</v>
      </c>
      <c r="B8229" s="83">
        <f t="shared" si="386"/>
        <v>43443</v>
      </c>
      <c r="C8229" s="87">
        <f t="shared" si="384"/>
        <v>16</v>
      </c>
      <c r="D8229" s="85">
        <f>INDEX('Bron DA-prijzen'!$C$7:$C$9858,MATCH(A8229,'Bron DA-prijzen'!$A$7:$A$9858,0))</f>
        <v>47.63</v>
      </c>
      <c r="E8229" s="84">
        <f>IFERROR((VALUE(VLOOKUP($A8229*4-3,'Bron DA-verwachting'!$A:$E,5))+VALUE(VLOOKUP($A8229*4-2,'Bron DA-verwachting'!$A:$E,5))+VALUE(VLOOKUP($A8229*4-1,'Bron DA-verwachting'!$A:$E,5))+VALUE(VLOOKUP($A8229*4,'Bron DA-verwachting'!$A:$E,5)))/4,-1)</f>
        <v>2887.5</v>
      </c>
      <c r="F8229" s="84">
        <f>IFERROR((VALUE(VLOOKUP($A8229*4-3,'Bron DA-verwachting'!$A:$E,4))+VALUE(VLOOKUP($A8229*4-2,'Bron DA-verwachting'!$A:$E,4))+VALUE(VLOOKUP($A8229*4-1,'Bron DA-verwachting'!$A:$E,4))+VALUE(VLOOKUP($A8229*4,'Bron DA-verwachting'!$A:$E,4)))/4,-1)</f>
        <v>847.75</v>
      </c>
      <c r="G8229" s="86">
        <f>IFERROR((VALUE(VLOOKUP($A8229*4-3,'Bron DA-verwachting'!$A:$E,3))+VALUE(VLOOKUP($A8229*4-2,'Bron DA-verwachting'!$A:$E,3))+VALUE(VLOOKUP($A8229*4-1,'Bron DA-verwachting'!$A:$E,3))+VALUE(VLOOKUP($A8229*4,'Bron DA-verwachting'!$A:$E,3)))/4,-1)</f>
        <v>57</v>
      </c>
    </row>
    <row r="8230" spans="1:7" x14ac:dyDescent="0.25">
      <c r="A8230" s="82">
        <f t="shared" si="385"/>
        <v>8225</v>
      </c>
      <c r="B8230" s="83">
        <f t="shared" si="386"/>
        <v>43443</v>
      </c>
      <c r="C8230" s="87">
        <f t="shared" si="384"/>
        <v>17</v>
      </c>
      <c r="D8230" s="85">
        <f>INDEX('Bron DA-prijzen'!$C$7:$C$9858,MATCH(A8230,'Bron DA-prijzen'!$A$7:$A$9858,0))</f>
        <v>49.9</v>
      </c>
      <c r="E8230" s="84">
        <f>IFERROR((VALUE(VLOOKUP($A8230*4-3,'Bron DA-verwachting'!$A:$E,5))+VALUE(VLOOKUP($A8230*4-2,'Bron DA-verwachting'!$A:$E,5))+VALUE(VLOOKUP($A8230*4-1,'Bron DA-verwachting'!$A:$E,5))+VALUE(VLOOKUP($A8230*4,'Bron DA-verwachting'!$A:$E,5)))/4,-1)</f>
        <v>2921.25</v>
      </c>
      <c r="F8230" s="84">
        <f>IFERROR((VALUE(VLOOKUP($A8230*4-3,'Bron DA-verwachting'!$A:$E,4))+VALUE(VLOOKUP($A8230*4-2,'Bron DA-verwachting'!$A:$E,4))+VALUE(VLOOKUP($A8230*4-1,'Bron DA-verwachting'!$A:$E,4))+VALUE(VLOOKUP($A8230*4,'Bron DA-verwachting'!$A:$E,4)))/4,-1)</f>
        <v>852.25</v>
      </c>
      <c r="G8230" s="86">
        <f>IFERROR((VALUE(VLOOKUP($A8230*4-3,'Bron DA-verwachting'!$A:$E,3))+VALUE(VLOOKUP($A8230*4-2,'Bron DA-verwachting'!$A:$E,3))+VALUE(VLOOKUP($A8230*4-1,'Bron DA-verwachting'!$A:$E,3))+VALUE(VLOOKUP($A8230*4,'Bron DA-verwachting'!$A:$E,3)))/4,-1)</f>
        <v>4.25</v>
      </c>
    </row>
    <row r="8231" spans="1:7" x14ac:dyDescent="0.25">
      <c r="A8231" s="82">
        <f t="shared" si="385"/>
        <v>8226</v>
      </c>
      <c r="B8231" s="83">
        <f t="shared" si="386"/>
        <v>43443</v>
      </c>
      <c r="C8231" s="87">
        <f t="shared" si="384"/>
        <v>18</v>
      </c>
      <c r="D8231" s="85">
        <f>INDEX('Bron DA-prijzen'!$C$7:$C$9858,MATCH(A8231,'Bron DA-prijzen'!$A$7:$A$9858,0))</f>
        <v>78.739999999999995</v>
      </c>
      <c r="E8231" s="84">
        <f>IFERROR((VALUE(VLOOKUP($A8231*4-3,'Bron DA-verwachting'!$A:$E,5))+VALUE(VLOOKUP($A8231*4-2,'Bron DA-verwachting'!$A:$E,5))+VALUE(VLOOKUP($A8231*4-1,'Bron DA-verwachting'!$A:$E,5))+VALUE(VLOOKUP($A8231*4,'Bron DA-verwachting'!$A:$E,5)))/4,-1)</f>
        <v>2919.25</v>
      </c>
      <c r="F8231" s="84">
        <f>IFERROR((VALUE(VLOOKUP($A8231*4-3,'Bron DA-verwachting'!$A:$E,4))+VALUE(VLOOKUP($A8231*4-2,'Bron DA-verwachting'!$A:$E,4))+VALUE(VLOOKUP($A8231*4-1,'Bron DA-verwachting'!$A:$E,4))+VALUE(VLOOKUP($A8231*4,'Bron DA-verwachting'!$A:$E,4)))/4,-1)</f>
        <v>852.5</v>
      </c>
      <c r="G8231" s="86">
        <f>IFERROR((VALUE(VLOOKUP($A8231*4-3,'Bron DA-verwachting'!$A:$E,3))+VALUE(VLOOKUP($A8231*4-2,'Bron DA-verwachting'!$A:$E,3))+VALUE(VLOOKUP($A8231*4-1,'Bron DA-verwachting'!$A:$E,3))+VALUE(VLOOKUP($A8231*4,'Bron DA-verwachting'!$A:$E,3)))/4,-1)</f>
        <v>0</v>
      </c>
    </row>
    <row r="8232" spans="1:7" x14ac:dyDescent="0.25">
      <c r="A8232" s="82">
        <f t="shared" si="385"/>
        <v>8227</v>
      </c>
      <c r="B8232" s="83">
        <f t="shared" si="386"/>
        <v>43443</v>
      </c>
      <c r="C8232" s="87">
        <f t="shared" si="384"/>
        <v>19</v>
      </c>
      <c r="D8232" s="85">
        <f>INDEX('Bron DA-prijzen'!$C$7:$C$9858,MATCH(A8232,'Bron DA-prijzen'!$A$7:$A$9858,0))</f>
        <v>91.8</v>
      </c>
      <c r="E8232" s="84">
        <f>IFERROR((VALUE(VLOOKUP($A8232*4-3,'Bron DA-verwachting'!$A:$E,5))+VALUE(VLOOKUP($A8232*4-2,'Bron DA-verwachting'!$A:$E,5))+VALUE(VLOOKUP($A8232*4-1,'Bron DA-verwachting'!$A:$E,5))+VALUE(VLOOKUP($A8232*4,'Bron DA-verwachting'!$A:$E,5)))/4,-1)</f>
        <v>2902.75</v>
      </c>
      <c r="F8232" s="84">
        <f>IFERROR((VALUE(VLOOKUP($A8232*4-3,'Bron DA-verwachting'!$A:$E,4))+VALUE(VLOOKUP($A8232*4-2,'Bron DA-verwachting'!$A:$E,4))+VALUE(VLOOKUP($A8232*4-1,'Bron DA-verwachting'!$A:$E,4))+VALUE(VLOOKUP($A8232*4,'Bron DA-verwachting'!$A:$E,4)))/4,-1)</f>
        <v>848.25</v>
      </c>
      <c r="G8232" s="86">
        <f>IFERROR((VALUE(VLOOKUP($A8232*4-3,'Bron DA-verwachting'!$A:$E,3))+VALUE(VLOOKUP($A8232*4-2,'Bron DA-verwachting'!$A:$E,3))+VALUE(VLOOKUP($A8232*4-1,'Bron DA-verwachting'!$A:$E,3))+VALUE(VLOOKUP($A8232*4,'Bron DA-verwachting'!$A:$E,3)))/4,-1)</f>
        <v>0</v>
      </c>
    </row>
    <row r="8233" spans="1:7" x14ac:dyDescent="0.25">
      <c r="A8233" s="82">
        <f t="shared" si="385"/>
        <v>8228</v>
      </c>
      <c r="B8233" s="83">
        <f t="shared" si="386"/>
        <v>43443</v>
      </c>
      <c r="C8233" s="87">
        <f t="shared" si="384"/>
        <v>20</v>
      </c>
      <c r="D8233" s="85">
        <f>INDEX('Bron DA-prijzen'!$C$7:$C$9858,MATCH(A8233,'Bron DA-prijzen'!$A$7:$A$9858,0))</f>
        <v>81</v>
      </c>
      <c r="E8233" s="84">
        <f>IFERROR((VALUE(VLOOKUP($A8233*4-3,'Bron DA-verwachting'!$A:$E,5))+VALUE(VLOOKUP($A8233*4-2,'Bron DA-verwachting'!$A:$E,5))+VALUE(VLOOKUP($A8233*4-1,'Bron DA-verwachting'!$A:$E,5))+VALUE(VLOOKUP($A8233*4,'Bron DA-verwachting'!$A:$E,5)))/4,-1)</f>
        <v>2909.25</v>
      </c>
      <c r="F8233" s="84">
        <f>IFERROR((VALUE(VLOOKUP($A8233*4-3,'Bron DA-verwachting'!$A:$E,4))+VALUE(VLOOKUP($A8233*4-2,'Bron DA-verwachting'!$A:$E,4))+VALUE(VLOOKUP($A8233*4-1,'Bron DA-verwachting'!$A:$E,4))+VALUE(VLOOKUP($A8233*4,'Bron DA-verwachting'!$A:$E,4)))/4,-1)</f>
        <v>847</v>
      </c>
      <c r="G8233" s="86">
        <f>IFERROR((VALUE(VLOOKUP($A8233*4-3,'Bron DA-verwachting'!$A:$E,3))+VALUE(VLOOKUP($A8233*4-2,'Bron DA-verwachting'!$A:$E,3))+VALUE(VLOOKUP($A8233*4-1,'Bron DA-verwachting'!$A:$E,3))+VALUE(VLOOKUP($A8233*4,'Bron DA-verwachting'!$A:$E,3)))/4,-1)</f>
        <v>0</v>
      </c>
    </row>
    <row r="8234" spans="1:7" x14ac:dyDescent="0.25">
      <c r="A8234" s="82">
        <f t="shared" si="385"/>
        <v>8229</v>
      </c>
      <c r="B8234" s="83">
        <f t="shared" si="386"/>
        <v>43443</v>
      </c>
      <c r="C8234" s="87">
        <f t="shared" si="384"/>
        <v>21</v>
      </c>
      <c r="D8234" s="85">
        <f>INDEX('Bron DA-prijzen'!$C$7:$C$9858,MATCH(A8234,'Bron DA-prijzen'!$A$7:$A$9858,0))</f>
        <v>70</v>
      </c>
      <c r="E8234" s="84">
        <f>IFERROR((VALUE(VLOOKUP($A8234*4-3,'Bron DA-verwachting'!$A:$E,5))+VALUE(VLOOKUP($A8234*4-2,'Bron DA-verwachting'!$A:$E,5))+VALUE(VLOOKUP($A8234*4-1,'Bron DA-verwachting'!$A:$E,5))+VALUE(VLOOKUP($A8234*4,'Bron DA-verwachting'!$A:$E,5)))/4,-1)</f>
        <v>2878.5</v>
      </c>
      <c r="F8234" s="84">
        <f>IFERROR((VALUE(VLOOKUP($A8234*4-3,'Bron DA-verwachting'!$A:$E,4))+VALUE(VLOOKUP($A8234*4-2,'Bron DA-verwachting'!$A:$E,4))+VALUE(VLOOKUP($A8234*4-1,'Bron DA-verwachting'!$A:$E,4))+VALUE(VLOOKUP($A8234*4,'Bron DA-verwachting'!$A:$E,4)))/4,-1)</f>
        <v>845.25</v>
      </c>
      <c r="G8234" s="86">
        <f>IFERROR((VALUE(VLOOKUP($A8234*4-3,'Bron DA-verwachting'!$A:$E,3))+VALUE(VLOOKUP($A8234*4-2,'Bron DA-verwachting'!$A:$E,3))+VALUE(VLOOKUP($A8234*4-1,'Bron DA-verwachting'!$A:$E,3))+VALUE(VLOOKUP($A8234*4,'Bron DA-verwachting'!$A:$E,3)))/4,-1)</f>
        <v>0</v>
      </c>
    </row>
    <row r="8235" spans="1:7" x14ac:dyDescent="0.25">
      <c r="A8235" s="82">
        <f t="shared" si="385"/>
        <v>8230</v>
      </c>
      <c r="B8235" s="83">
        <f t="shared" si="386"/>
        <v>43443</v>
      </c>
      <c r="C8235" s="87">
        <f t="shared" si="384"/>
        <v>22</v>
      </c>
      <c r="D8235" s="85">
        <f>INDEX('Bron DA-prijzen'!$C$7:$C$9858,MATCH(A8235,'Bron DA-prijzen'!$A$7:$A$9858,0))</f>
        <v>60</v>
      </c>
      <c r="E8235" s="84">
        <f>IFERROR((VALUE(VLOOKUP($A8235*4-3,'Bron DA-verwachting'!$A:$E,5))+VALUE(VLOOKUP($A8235*4-2,'Bron DA-verwachting'!$A:$E,5))+VALUE(VLOOKUP($A8235*4-1,'Bron DA-verwachting'!$A:$E,5))+VALUE(VLOOKUP($A8235*4,'Bron DA-verwachting'!$A:$E,5)))/4,-1)</f>
        <v>2849.75</v>
      </c>
      <c r="F8235" s="84">
        <f>IFERROR((VALUE(VLOOKUP($A8235*4-3,'Bron DA-verwachting'!$A:$E,4))+VALUE(VLOOKUP($A8235*4-2,'Bron DA-verwachting'!$A:$E,4))+VALUE(VLOOKUP($A8235*4-1,'Bron DA-verwachting'!$A:$E,4))+VALUE(VLOOKUP($A8235*4,'Bron DA-verwachting'!$A:$E,4)))/4,-1)</f>
        <v>835.75</v>
      </c>
      <c r="G8235" s="86">
        <f>IFERROR((VALUE(VLOOKUP($A8235*4-3,'Bron DA-verwachting'!$A:$E,3))+VALUE(VLOOKUP($A8235*4-2,'Bron DA-verwachting'!$A:$E,3))+VALUE(VLOOKUP($A8235*4-1,'Bron DA-verwachting'!$A:$E,3))+VALUE(VLOOKUP($A8235*4,'Bron DA-verwachting'!$A:$E,3)))/4,-1)</f>
        <v>0</v>
      </c>
    </row>
    <row r="8236" spans="1:7" x14ac:dyDescent="0.25">
      <c r="A8236" s="82">
        <f t="shared" si="385"/>
        <v>8231</v>
      </c>
      <c r="B8236" s="83">
        <f t="shared" si="386"/>
        <v>43443</v>
      </c>
      <c r="C8236" s="87">
        <f t="shared" si="384"/>
        <v>23</v>
      </c>
      <c r="D8236" s="85">
        <f>INDEX('Bron DA-prijzen'!$C$7:$C$9858,MATCH(A8236,'Bron DA-prijzen'!$A$7:$A$9858,0))</f>
        <v>50.1</v>
      </c>
      <c r="E8236" s="84">
        <f>IFERROR((VALUE(VLOOKUP($A8236*4-3,'Bron DA-verwachting'!$A:$E,5))+VALUE(VLOOKUP($A8236*4-2,'Bron DA-verwachting'!$A:$E,5))+VALUE(VLOOKUP($A8236*4-1,'Bron DA-verwachting'!$A:$E,5))+VALUE(VLOOKUP($A8236*4,'Bron DA-verwachting'!$A:$E,5)))/4,-1)</f>
        <v>2772</v>
      </c>
      <c r="F8236" s="84">
        <f>IFERROR((VALUE(VLOOKUP($A8236*4-3,'Bron DA-verwachting'!$A:$E,4))+VALUE(VLOOKUP($A8236*4-2,'Bron DA-verwachting'!$A:$E,4))+VALUE(VLOOKUP($A8236*4-1,'Bron DA-verwachting'!$A:$E,4))+VALUE(VLOOKUP($A8236*4,'Bron DA-verwachting'!$A:$E,4)))/4,-1)</f>
        <v>820.75</v>
      </c>
      <c r="G8236" s="86">
        <f>IFERROR((VALUE(VLOOKUP($A8236*4-3,'Bron DA-verwachting'!$A:$E,3))+VALUE(VLOOKUP($A8236*4-2,'Bron DA-verwachting'!$A:$E,3))+VALUE(VLOOKUP($A8236*4-1,'Bron DA-verwachting'!$A:$E,3))+VALUE(VLOOKUP($A8236*4,'Bron DA-verwachting'!$A:$E,3)))/4,-1)</f>
        <v>0</v>
      </c>
    </row>
    <row r="8237" spans="1:7" x14ac:dyDescent="0.25">
      <c r="A8237" s="82">
        <f t="shared" si="385"/>
        <v>8232</v>
      </c>
      <c r="B8237" s="83">
        <f t="shared" si="386"/>
        <v>43443</v>
      </c>
      <c r="C8237" s="87">
        <f t="shared" si="384"/>
        <v>24</v>
      </c>
      <c r="D8237" s="85">
        <f>INDEX('Bron DA-prijzen'!$C$7:$C$9858,MATCH(A8237,'Bron DA-prijzen'!$A$7:$A$9858,0))</f>
        <v>46.74</v>
      </c>
      <c r="E8237" s="84">
        <f>IFERROR((VALUE(VLOOKUP($A8237*4-3,'Bron DA-verwachting'!$A:$E,5))+VALUE(VLOOKUP($A8237*4-2,'Bron DA-verwachting'!$A:$E,5))+VALUE(VLOOKUP($A8237*4-1,'Bron DA-verwachting'!$A:$E,5))+VALUE(VLOOKUP($A8237*4,'Bron DA-verwachting'!$A:$E,5)))/4,-1)</f>
        <v>2739.25</v>
      </c>
      <c r="F8237" s="84">
        <f>IFERROR((VALUE(VLOOKUP($A8237*4-3,'Bron DA-verwachting'!$A:$E,4))+VALUE(VLOOKUP($A8237*4-2,'Bron DA-verwachting'!$A:$E,4))+VALUE(VLOOKUP($A8237*4-1,'Bron DA-verwachting'!$A:$E,4))+VALUE(VLOOKUP($A8237*4,'Bron DA-verwachting'!$A:$E,4)))/4,-1)</f>
        <v>819</v>
      </c>
      <c r="G8237" s="86">
        <f>IFERROR((VALUE(VLOOKUP($A8237*4-3,'Bron DA-verwachting'!$A:$E,3))+VALUE(VLOOKUP($A8237*4-2,'Bron DA-verwachting'!$A:$E,3))+VALUE(VLOOKUP($A8237*4-1,'Bron DA-verwachting'!$A:$E,3))+VALUE(VLOOKUP($A8237*4,'Bron DA-verwachting'!$A:$E,3)))/4,-1)</f>
        <v>0</v>
      </c>
    </row>
    <row r="8238" spans="1:7" x14ac:dyDescent="0.25">
      <c r="A8238" s="82">
        <f t="shared" si="385"/>
        <v>8233</v>
      </c>
      <c r="B8238" s="83">
        <f t="shared" si="386"/>
        <v>43444</v>
      </c>
      <c r="C8238" s="87">
        <f t="shared" si="384"/>
        <v>1</v>
      </c>
      <c r="D8238" s="85">
        <f>INDEX('Bron DA-prijzen'!$C$7:$C$9858,MATCH(A8238,'Bron DA-prijzen'!$A$7:$A$9858,0))</f>
        <v>46.38</v>
      </c>
      <c r="E8238" s="84">
        <f>IFERROR((VALUE(VLOOKUP($A8238*4-3,'Bron DA-verwachting'!$A:$E,5))+VALUE(VLOOKUP($A8238*4-2,'Bron DA-verwachting'!$A:$E,5))+VALUE(VLOOKUP($A8238*4-1,'Bron DA-verwachting'!$A:$E,5))+VALUE(VLOOKUP($A8238*4,'Bron DA-verwachting'!$A:$E,5)))/4,-1)</f>
        <v>2499.25</v>
      </c>
      <c r="F8238" s="84">
        <f>IFERROR((VALUE(VLOOKUP($A8238*4-3,'Bron DA-verwachting'!$A:$E,4))+VALUE(VLOOKUP($A8238*4-2,'Bron DA-verwachting'!$A:$E,4))+VALUE(VLOOKUP($A8238*4-1,'Bron DA-verwachting'!$A:$E,4))+VALUE(VLOOKUP($A8238*4,'Bron DA-verwachting'!$A:$E,4)))/4,-1)</f>
        <v>801.5</v>
      </c>
      <c r="G8238" s="86">
        <f>IFERROR((VALUE(VLOOKUP($A8238*4-3,'Bron DA-verwachting'!$A:$E,3))+VALUE(VLOOKUP($A8238*4-2,'Bron DA-verwachting'!$A:$E,3))+VALUE(VLOOKUP($A8238*4-1,'Bron DA-verwachting'!$A:$E,3))+VALUE(VLOOKUP($A8238*4,'Bron DA-verwachting'!$A:$E,3)))/4,-1)</f>
        <v>0</v>
      </c>
    </row>
    <row r="8239" spans="1:7" x14ac:dyDescent="0.25">
      <c r="A8239" s="82">
        <f t="shared" si="385"/>
        <v>8234</v>
      </c>
      <c r="B8239" s="83">
        <f t="shared" si="386"/>
        <v>43444</v>
      </c>
      <c r="C8239" s="87">
        <f t="shared" si="384"/>
        <v>2</v>
      </c>
      <c r="D8239" s="85">
        <f>INDEX('Bron DA-prijzen'!$C$7:$C$9858,MATCH(A8239,'Bron DA-prijzen'!$A$7:$A$9858,0))</f>
        <v>45.88</v>
      </c>
      <c r="E8239" s="84">
        <f>IFERROR((VALUE(VLOOKUP($A8239*4-3,'Bron DA-verwachting'!$A:$E,5))+VALUE(VLOOKUP($A8239*4-2,'Bron DA-verwachting'!$A:$E,5))+VALUE(VLOOKUP($A8239*4-1,'Bron DA-verwachting'!$A:$E,5))+VALUE(VLOOKUP($A8239*4,'Bron DA-verwachting'!$A:$E,5)))/4,-1)</f>
        <v>2437</v>
      </c>
      <c r="F8239" s="84">
        <f>IFERROR((VALUE(VLOOKUP($A8239*4-3,'Bron DA-verwachting'!$A:$E,4))+VALUE(VLOOKUP($A8239*4-2,'Bron DA-verwachting'!$A:$E,4))+VALUE(VLOOKUP($A8239*4-1,'Bron DA-verwachting'!$A:$E,4))+VALUE(VLOOKUP($A8239*4,'Bron DA-verwachting'!$A:$E,4)))/4,-1)</f>
        <v>794</v>
      </c>
      <c r="G8239" s="86">
        <f>IFERROR((VALUE(VLOOKUP($A8239*4-3,'Bron DA-verwachting'!$A:$E,3))+VALUE(VLOOKUP($A8239*4-2,'Bron DA-verwachting'!$A:$E,3))+VALUE(VLOOKUP($A8239*4-1,'Bron DA-verwachting'!$A:$E,3))+VALUE(VLOOKUP($A8239*4,'Bron DA-verwachting'!$A:$E,3)))/4,-1)</f>
        <v>0</v>
      </c>
    </row>
    <row r="8240" spans="1:7" x14ac:dyDescent="0.25">
      <c r="A8240" s="82">
        <f t="shared" si="385"/>
        <v>8235</v>
      </c>
      <c r="B8240" s="83">
        <f t="shared" si="386"/>
        <v>43444</v>
      </c>
      <c r="C8240" s="87">
        <f t="shared" si="384"/>
        <v>3</v>
      </c>
      <c r="D8240" s="85">
        <f>INDEX('Bron DA-prijzen'!$C$7:$C$9858,MATCH(A8240,'Bron DA-prijzen'!$A$7:$A$9858,0))</f>
        <v>45.21</v>
      </c>
      <c r="E8240" s="84">
        <f>IFERROR((VALUE(VLOOKUP($A8240*4-3,'Bron DA-verwachting'!$A:$E,5))+VALUE(VLOOKUP($A8240*4-2,'Bron DA-verwachting'!$A:$E,5))+VALUE(VLOOKUP($A8240*4-1,'Bron DA-verwachting'!$A:$E,5))+VALUE(VLOOKUP($A8240*4,'Bron DA-verwachting'!$A:$E,5)))/4,-1)</f>
        <v>2320.75</v>
      </c>
      <c r="F8240" s="84">
        <f>IFERROR((VALUE(VLOOKUP($A8240*4-3,'Bron DA-verwachting'!$A:$E,4))+VALUE(VLOOKUP($A8240*4-2,'Bron DA-verwachting'!$A:$E,4))+VALUE(VLOOKUP($A8240*4-1,'Bron DA-verwachting'!$A:$E,4))+VALUE(VLOOKUP($A8240*4,'Bron DA-verwachting'!$A:$E,4)))/4,-1)</f>
        <v>785</v>
      </c>
      <c r="G8240" s="86">
        <f>IFERROR((VALUE(VLOOKUP($A8240*4-3,'Bron DA-verwachting'!$A:$E,3))+VALUE(VLOOKUP($A8240*4-2,'Bron DA-verwachting'!$A:$E,3))+VALUE(VLOOKUP($A8240*4-1,'Bron DA-verwachting'!$A:$E,3))+VALUE(VLOOKUP($A8240*4,'Bron DA-verwachting'!$A:$E,3)))/4,-1)</f>
        <v>0</v>
      </c>
    </row>
    <row r="8241" spans="1:7" x14ac:dyDescent="0.25">
      <c r="A8241" s="82">
        <f t="shared" si="385"/>
        <v>8236</v>
      </c>
      <c r="B8241" s="83">
        <f t="shared" si="386"/>
        <v>43444</v>
      </c>
      <c r="C8241" s="87">
        <f t="shared" si="384"/>
        <v>4</v>
      </c>
      <c r="D8241" s="85">
        <f>INDEX('Bron DA-prijzen'!$C$7:$C$9858,MATCH(A8241,'Bron DA-prijzen'!$A$7:$A$9858,0))</f>
        <v>45.23</v>
      </c>
      <c r="E8241" s="84">
        <f>IFERROR((VALUE(VLOOKUP($A8241*4-3,'Bron DA-verwachting'!$A:$E,5))+VALUE(VLOOKUP($A8241*4-2,'Bron DA-verwachting'!$A:$E,5))+VALUE(VLOOKUP($A8241*4-1,'Bron DA-verwachting'!$A:$E,5))+VALUE(VLOOKUP($A8241*4,'Bron DA-verwachting'!$A:$E,5)))/4,-1)</f>
        <v>2292.5</v>
      </c>
      <c r="F8241" s="84">
        <f>IFERROR((VALUE(VLOOKUP($A8241*4-3,'Bron DA-verwachting'!$A:$E,4))+VALUE(VLOOKUP($A8241*4-2,'Bron DA-verwachting'!$A:$E,4))+VALUE(VLOOKUP($A8241*4-1,'Bron DA-verwachting'!$A:$E,4))+VALUE(VLOOKUP($A8241*4,'Bron DA-verwachting'!$A:$E,4)))/4,-1)</f>
        <v>776.75</v>
      </c>
      <c r="G8241" s="86">
        <f>IFERROR((VALUE(VLOOKUP($A8241*4-3,'Bron DA-verwachting'!$A:$E,3))+VALUE(VLOOKUP($A8241*4-2,'Bron DA-verwachting'!$A:$E,3))+VALUE(VLOOKUP($A8241*4-1,'Bron DA-verwachting'!$A:$E,3))+VALUE(VLOOKUP($A8241*4,'Bron DA-verwachting'!$A:$E,3)))/4,-1)</f>
        <v>0</v>
      </c>
    </row>
    <row r="8242" spans="1:7" x14ac:dyDescent="0.25">
      <c r="A8242" s="82">
        <f t="shared" si="385"/>
        <v>8237</v>
      </c>
      <c r="B8242" s="83">
        <f t="shared" si="386"/>
        <v>43444</v>
      </c>
      <c r="C8242" s="87">
        <f t="shared" si="384"/>
        <v>5</v>
      </c>
      <c r="D8242" s="85">
        <f>INDEX('Bron DA-prijzen'!$C$7:$C$9858,MATCH(A8242,'Bron DA-prijzen'!$A$7:$A$9858,0))</f>
        <v>44.93</v>
      </c>
      <c r="E8242" s="84">
        <f>IFERROR((VALUE(VLOOKUP($A8242*4-3,'Bron DA-verwachting'!$A:$E,5))+VALUE(VLOOKUP($A8242*4-2,'Bron DA-verwachting'!$A:$E,5))+VALUE(VLOOKUP($A8242*4-1,'Bron DA-verwachting'!$A:$E,5))+VALUE(VLOOKUP($A8242*4,'Bron DA-verwachting'!$A:$E,5)))/4,-1)</f>
        <v>2283.75</v>
      </c>
      <c r="F8242" s="84">
        <f>IFERROR((VALUE(VLOOKUP($A8242*4-3,'Bron DA-verwachting'!$A:$E,4))+VALUE(VLOOKUP($A8242*4-2,'Bron DA-verwachting'!$A:$E,4))+VALUE(VLOOKUP($A8242*4-1,'Bron DA-verwachting'!$A:$E,4))+VALUE(VLOOKUP($A8242*4,'Bron DA-verwachting'!$A:$E,4)))/4,-1)</f>
        <v>779.5</v>
      </c>
      <c r="G8242" s="86">
        <f>IFERROR((VALUE(VLOOKUP($A8242*4-3,'Bron DA-verwachting'!$A:$E,3))+VALUE(VLOOKUP($A8242*4-2,'Bron DA-verwachting'!$A:$E,3))+VALUE(VLOOKUP($A8242*4-1,'Bron DA-verwachting'!$A:$E,3))+VALUE(VLOOKUP($A8242*4,'Bron DA-verwachting'!$A:$E,3)))/4,-1)</f>
        <v>0</v>
      </c>
    </row>
    <row r="8243" spans="1:7" x14ac:dyDescent="0.25">
      <c r="A8243" s="82">
        <f t="shared" si="385"/>
        <v>8238</v>
      </c>
      <c r="B8243" s="83">
        <f t="shared" si="386"/>
        <v>43444</v>
      </c>
      <c r="C8243" s="87">
        <f t="shared" si="384"/>
        <v>6</v>
      </c>
      <c r="D8243" s="85">
        <f>INDEX('Bron DA-prijzen'!$C$7:$C$9858,MATCH(A8243,'Bron DA-prijzen'!$A$7:$A$9858,0))</f>
        <v>43.7</v>
      </c>
      <c r="E8243" s="84">
        <f>IFERROR((VALUE(VLOOKUP($A8243*4-3,'Bron DA-verwachting'!$A:$E,5))+VALUE(VLOOKUP($A8243*4-2,'Bron DA-verwachting'!$A:$E,5))+VALUE(VLOOKUP($A8243*4-1,'Bron DA-verwachting'!$A:$E,5))+VALUE(VLOOKUP($A8243*4,'Bron DA-verwachting'!$A:$E,5)))/4,-1)</f>
        <v>2246.25</v>
      </c>
      <c r="F8243" s="84">
        <f>IFERROR((VALUE(VLOOKUP($A8243*4-3,'Bron DA-verwachting'!$A:$E,4))+VALUE(VLOOKUP($A8243*4-2,'Bron DA-verwachting'!$A:$E,4))+VALUE(VLOOKUP($A8243*4-1,'Bron DA-verwachting'!$A:$E,4))+VALUE(VLOOKUP($A8243*4,'Bron DA-verwachting'!$A:$E,4)))/4,-1)</f>
        <v>775.5</v>
      </c>
      <c r="G8243" s="86">
        <f>IFERROR((VALUE(VLOOKUP($A8243*4-3,'Bron DA-verwachting'!$A:$E,3))+VALUE(VLOOKUP($A8243*4-2,'Bron DA-verwachting'!$A:$E,3))+VALUE(VLOOKUP($A8243*4-1,'Bron DA-verwachting'!$A:$E,3))+VALUE(VLOOKUP($A8243*4,'Bron DA-verwachting'!$A:$E,3)))/4,-1)</f>
        <v>0</v>
      </c>
    </row>
    <row r="8244" spans="1:7" x14ac:dyDescent="0.25">
      <c r="A8244" s="82">
        <f t="shared" si="385"/>
        <v>8239</v>
      </c>
      <c r="B8244" s="83">
        <f t="shared" si="386"/>
        <v>43444</v>
      </c>
      <c r="C8244" s="87">
        <f t="shared" si="384"/>
        <v>7</v>
      </c>
      <c r="D8244" s="85">
        <f>INDEX('Bron DA-prijzen'!$C$7:$C$9858,MATCH(A8244,'Bron DA-prijzen'!$A$7:$A$9858,0))</f>
        <v>51.55</v>
      </c>
      <c r="E8244" s="84">
        <f>IFERROR((VALUE(VLOOKUP($A8244*4-3,'Bron DA-verwachting'!$A:$E,5))+VALUE(VLOOKUP($A8244*4-2,'Bron DA-verwachting'!$A:$E,5))+VALUE(VLOOKUP($A8244*4-1,'Bron DA-verwachting'!$A:$E,5))+VALUE(VLOOKUP($A8244*4,'Bron DA-verwachting'!$A:$E,5)))/4,-1)</f>
        <v>2214</v>
      </c>
      <c r="F8244" s="84">
        <f>IFERROR((VALUE(VLOOKUP($A8244*4-3,'Bron DA-verwachting'!$A:$E,4))+VALUE(VLOOKUP($A8244*4-2,'Bron DA-verwachting'!$A:$E,4))+VALUE(VLOOKUP($A8244*4-1,'Bron DA-verwachting'!$A:$E,4))+VALUE(VLOOKUP($A8244*4,'Bron DA-verwachting'!$A:$E,4)))/4,-1)</f>
        <v>777.75</v>
      </c>
      <c r="G8244" s="86">
        <f>IFERROR((VALUE(VLOOKUP($A8244*4-3,'Bron DA-verwachting'!$A:$E,3))+VALUE(VLOOKUP($A8244*4-2,'Bron DA-verwachting'!$A:$E,3))+VALUE(VLOOKUP($A8244*4-1,'Bron DA-verwachting'!$A:$E,3))+VALUE(VLOOKUP($A8244*4,'Bron DA-verwachting'!$A:$E,3)))/4,-1)</f>
        <v>0</v>
      </c>
    </row>
    <row r="8245" spans="1:7" x14ac:dyDescent="0.25">
      <c r="A8245" s="82">
        <f t="shared" si="385"/>
        <v>8240</v>
      </c>
      <c r="B8245" s="83">
        <f t="shared" si="386"/>
        <v>43444</v>
      </c>
      <c r="C8245" s="87">
        <f t="shared" si="384"/>
        <v>8</v>
      </c>
      <c r="D8245" s="85">
        <f>INDEX('Bron DA-prijzen'!$C$7:$C$9858,MATCH(A8245,'Bron DA-prijzen'!$A$7:$A$9858,0))</f>
        <v>65</v>
      </c>
      <c r="E8245" s="84">
        <f>IFERROR((VALUE(VLOOKUP($A8245*4-3,'Bron DA-verwachting'!$A:$E,5))+VALUE(VLOOKUP($A8245*4-2,'Bron DA-verwachting'!$A:$E,5))+VALUE(VLOOKUP($A8245*4-1,'Bron DA-verwachting'!$A:$E,5))+VALUE(VLOOKUP($A8245*4,'Bron DA-verwachting'!$A:$E,5)))/4,-1)</f>
        <v>2244.75</v>
      </c>
      <c r="F8245" s="84">
        <f>IFERROR((VALUE(VLOOKUP($A8245*4-3,'Bron DA-verwachting'!$A:$E,4))+VALUE(VLOOKUP($A8245*4-2,'Bron DA-verwachting'!$A:$E,4))+VALUE(VLOOKUP($A8245*4-1,'Bron DA-verwachting'!$A:$E,4))+VALUE(VLOOKUP($A8245*4,'Bron DA-verwachting'!$A:$E,4)))/4,-1)</f>
        <v>775</v>
      </c>
      <c r="G8245" s="86">
        <f>IFERROR((VALUE(VLOOKUP($A8245*4-3,'Bron DA-verwachting'!$A:$E,3))+VALUE(VLOOKUP($A8245*4-2,'Bron DA-verwachting'!$A:$E,3))+VALUE(VLOOKUP($A8245*4-1,'Bron DA-verwachting'!$A:$E,3))+VALUE(VLOOKUP($A8245*4,'Bron DA-verwachting'!$A:$E,3)))/4,-1)</f>
        <v>1</v>
      </c>
    </row>
    <row r="8246" spans="1:7" x14ac:dyDescent="0.25">
      <c r="A8246" s="82">
        <f t="shared" si="385"/>
        <v>8241</v>
      </c>
      <c r="B8246" s="83">
        <f t="shared" si="386"/>
        <v>43444</v>
      </c>
      <c r="C8246" s="87">
        <f t="shared" si="384"/>
        <v>9</v>
      </c>
      <c r="D8246" s="85">
        <f>INDEX('Bron DA-prijzen'!$C$7:$C$9858,MATCH(A8246,'Bron DA-prijzen'!$A$7:$A$9858,0))</f>
        <v>66.45</v>
      </c>
      <c r="E8246" s="84">
        <f>IFERROR((VALUE(VLOOKUP($A8246*4-3,'Bron DA-verwachting'!$A:$E,5))+VALUE(VLOOKUP($A8246*4-2,'Bron DA-verwachting'!$A:$E,5))+VALUE(VLOOKUP($A8246*4-1,'Bron DA-verwachting'!$A:$E,5))+VALUE(VLOOKUP($A8246*4,'Bron DA-verwachting'!$A:$E,5)))/4,-1)</f>
        <v>2274.5</v>
      </c>
      <c r="F8246" s="84">
        <f>IFERROR((VALUE(VLOOKUP($A8246*4-3,'Bron DA-verwachting'!$A:$E,4))+VALUE(VLOOKUP($A8246*4-2,'Bron DA-verwachting'!$A:$E,4))+VALUE(VLOOKUP($A8246*4-1,'Bron DA-verwachting'!$A:$E,4))+VALUE(VLOOKUP($A8246*4,'Bron DA-verwachting'!$A:$E,4)))/4,-1)</f>
        <v>780.5</v>
      </c>
      <c r="G8246" s="86">
        <f>IFERROR((VALUE(VLOOKUP($A8246*4-3,'Bron DA-verwachting'!$A:$E,3))+VALUE(VLOOKUP($A8246*4-2,'Bron DA-verwachting'!$A:$E,3))+VALUE(VLOOKUP($A8246*4-1,'Bron DA-verwachting'!$A:$E,3))+VALUE(VLOOKUP($A8246*4,'Bron DA-verwachting'!$A:$E,3)))/4,-1)</f>
        <v>141.5</v>
      </c>
    </row>
    <row r="8247" spans="1:7" x14ac:dyDescent="0.25">
      <c r="A8247" s="82">
        <f t="shared" si="385"/>
        <v>8242</v>
      </c>
      <c r="B8247" s="83">
        <f t="shared" si="386"/>
        <v>43444</v>
      </c>
      <c r="C8247" s="87">
        <f t="shared" si="384"/>
        <v>10</v>
      </c>
      <c r="D8247" s="85">
        <f>INDEX('Bron DA-prijzen'!$C$7:$C$9858,MATCH(A8247,'Bron DA-prijzen'!$A$7:$A$9858,0))</f>
        <v>71.2</v>
      </c>
      <c r="E8247" s="84">
        <f>IFERROR((VALUE(VLOOKUP($A8247*4-3,'Bron DA-verwachting'!$A:$E,5))+VALUE(VLOOKUP($A8247*4-2,'Bron DA-verwachting'!$A:$E,5))+VALUE(VLOOKUP($A8247*4-1,'Bron DA-verwachting'!$A:$E,5))+VALUE(VLOOKUP($A8247*4,'Bron DA-verwachting'!$A:$E,5)))/4,-1)</f>
        <v>2360.5</v>
      </c>
      <c r="F8247" s="84">
        <f>IFERROR((VALUE(VLOOKUP($A8247*4-3,'Bron DA-verwachting'!$A:$E,4))+VALUE(VLOOKUP($A8247*4-2,'Bron DA-verwachting'!$A:$E,4))+VALUE(VLOOKUP($A8247*4-1,'Bron DA-verwachting'!$A:$E,4))+VALUE(VLOOKUP($A8247*4,'Bron DA-verwachting'!$A:$E,4)))/4,-1)</f>
        <v>784.75</v>
      </c>
      <c r="G8247" s="86">
        <f>IFERROR((VALUE(VLOOKUP($A8247*4-3,'Bron DA-verwachting'!$A:$E,3))+VALUE(VLOOKUP($A8247*4-2,'Bron DA-verwachting'!$A:$E,3))+VALUE(VLOOKUP($A8247*4-1,'Bron DA-verwachting'!$A:$E,3))+VALUE(VLOOKUP($A8247*4,'Bron DA-verwachting'!$A:$E,3)))/4,-1)</f>
        <v>500</v>
      </c>
    </row>
    <row r="8248" spans="1:7" x14ac:dyDescent="0.25">
      <c r="A8248" s="82">
        <f t="shared" si="385"/>
        <v>8243</v>
      </c>
      <c r="B8248" s="83">
        <f t="shared" si="386"/>
        <v>43444</v>
      </c>
      <c r="C8248" s="87">
        <f t="shared" si="384"/>
        <v>11</v>
      </c>
      <c r="D8248" s="85">
        <f>INDEX('Bron DA-prijzen'!$C$7:$C$9858,MATCH(A8248,'Bron DA-prijzen'!$A$7:$A$9858,0))</f>
        <v>73.42</v>
      </c>
      <c r="E8248" s="84">
        <f>IFERROR((VALUE(VLOOKUP($A8248*4-3,'Bron DA-verwachting'!$A:$E,5))+VALUE(VLOOKUP($A8248*4-2,'Bron DA-verwachting'!$A:$E,5))+VALUE(VLOOKUP($A8248*4-1,'Bron DA-verwachting'!$A:$E,5))+VALUE(VLOOKUP($A8248*4,'Bron DA-verwachting'!$A:$E,5)))/4,-1)</f>
        <v>2450.25</v>
      </c>
      <c r="F8248" s="84">
        <f>IFERROR((VALUE(VLOOKUP($A8248*4-3,'Bron DA-verwachting'!$A:$E,4))+VALUE(VLOOKUP($A8248*4-2,'Bron DA-verwachting'!$A:$E,4))+VALUE(VLOOKUP($A8248*4-1,'Bron DA-verwachting'!$A:$E,4))+VALUE(VLOOKUP($A8248*4,'Bron DA-verwachting'!$A:$E,4)))/4,-1)</f>
        <v>780.5</v>
      </c>
      <c r="G8248" s="86">
        <f>IFERROR((VALUE(VLOOKUP($A8248*4-3,'Bron DA-verwachting'!$A:$E,3))+VALUE(VLOOKUP($A8248*4-2,'Bron DA-verwachting'!$A:$E,3))+VALUE(VLOOKUP($A8248*4-1,'Bron DA-verwachting'!$A:$E,3))+VALUE(VLOOKUP($A8248*4,'Bron DA-verwachting'!$A:$E,3)))/4,-1)</f>
        <v>765.5</v>
      </c>
    </row>
    <row r="8249" spans="1:7" x14ac:dyDescent="0.25">
      <c r="A8249" s="82">
        <f t="shared" si="385"/>
        <v>8244</v>
      </c>
      <c r="B8249" s="83">
        <f t="shared" si="386"/>
        <v>43444</v>
      </c>
      <c r="C8249" s="87">
        <f t="shared" si="384"/>
        <v>12</v>
      </c>
      <c r="D8249" s="85">
        <f>INDEX('Bron DA-prijzen'!$C$7:$C$9858,MATCH(A8249,'Bron DA-prijzen'!$A$7:$A$9858,0))</f>
        <v>64.180000000000007</v>
      </c>
      <c r="E8249" s="84">
        <f>IFERROR((VALUE(VLOOKUP($A8249*4-3,'Bron DA-verwachting'!$A:$E,5))+VALUE(VLOOKUP($A8249*4-2,'Bron DA-verwachting'!$A:$E,5))+VALUE(VLOOKUP($A8249*4-1,'Bron DA-verwachting'!$A:$E,5))+VALUE(VLOOKUP($A8249*4,'Bron DA-verwachting'!$A:$E,5)))/4,-1)</f>
        <v>2490</v>
      </c>
      <c r="F8249" s="84">
        <f>IFERROR((VALUE(VLOOKUP($A8249*4-3,'Bron DA-verwachting'!$A:$E,4))+VALUE(VLOOKUP($A8249*4-2,'Bron DA-verwachting'!$A:$E,4))+VALUE(VLOOKUP($A8249*4-1,'Bron DA-verwachting'!$A:$E,4))+VALUE(VLOOKUP($A8249*4,'Bron DA-verwachting'!$A:$E,4)))/4,-1)</f>
        <v>777.75</v>
      </c>
      <c r="G8249" s="86">
        <f>IFERROR((VALUE(VLOOKUP($A8249*4-3,'Bron DA-verwachting'!$A:$E,3))+VALUE(VLOOKUP($A8249*4-2,'Bron DA-verwachting'!$A:$E,3))+VALUE(VLOOKUP($A8249*4-1,'Bron DA-verwachting'!$A:$E,3))+VALUE(VLOOKUP($A8249*4,'Bron DA-verwachting'!$A:$E,3)))/4,-1)</f>
        <v>879.25</v>
      </c>
    </row>
    <row r="8250" spans="1:7" x14ac:dyDescent="0.25">
      <c r="A8250" s="82">
        <f t="shared" si="385"/>
        <v>8245</v>
      </c>
      <c r="B8250" s="83">
        <f t="shared" si="386"/>
        <v>43444</v>
      </c>
      <c r="C8250" s="87">
        <f t="shared" si="384"/>
        <v>13</v>
      </c>
      <c r="D8250" s="85">
        <f>INDEX('Bron DA-prijzen'!$C$7:$C$9858,MATCH(A8250,'Bron DA-prijzen'!$A$7:$A$9858,0))</f>
        <v>63.09</v>
      </c>
      <c r="E8250" s="84">
        <f>IFERROR((VALUE(VLOOKUP($A8250*4-3,'Bron DA-verwachting'!$A:$E,5))+VALUE(VLOOKUP($A8250*4-2,'Bron DA-verwachting'!$A:$E,5))+VALUE(VLOOKUP($A8250*4-1,'Bron DA-verwachting'!$A:$E,5))+VALUE(VLOOKUP($A8250*4,'Bron DA-verwachting'!$A:$E,5)))/4,-1)</f>
        <v>2591</v>
      </c>
      <c r="F8250" s="84">
        <f>IFERROR((VALUE(VLOOKUP($A8250*4-3,'Bron DA-verwachting'!$A:$E,4))+VALUE(VLOOKUP($A8250*4-2,'Bron DA-verwachting'!$A:$E,4))+VALUE(VLOOKUP($A8250*4-1,'Bron DA-verwachting'!$A:$E,4))+VALUE(VLOOKUP($A8250*4,'Bron DA-verwachting'!$A:$E,4)))/4,-1)</f>
        <v>796.5</v>
      </c>
      <c r="G8250" s="86">
        <f>IFERROR((VALUE(VLOOKUP($A8250*4-3,'Bron DA-verwachting'!$A:$E,3))+VALUE(VLOOKUP($A8250*4-2,'Bron DA-verwachting'!$A:$E,3))+VALUE(VLOOKUP($A8250*4-1,'Bron DA-verwachting'!$A:$E,3))+VALUE(VLOOKUP($A8250*4,'Bron DA-verwachting'!$A:$E,3)))/4,-1)</f>
        <v>889.5</v>
      </c>
    </row>
    <row r="8251" spans="1:7" x14ac:dyDescent="0.25">
      <c r="A8251" s="82">
        <f t="shared" si="385"/>
        <v>8246</v>
      </c>
      <c r="B8251" s="83">
        <f t="shared" si="386"/>
        <v>43444</v>
      </c>
      <c r="C8251" s="87">
        <f t="shared" si="384"/>
        <v>14</v>
      </c>
      <c r="D8251" s="85">
        <f>INDEX('Bron DA-prijzen'!$C$7:$C$9858,MATCH(A8251,'Bron DA-prijzen'!$A$7:$A$9858,0))</f>
        <v>54</v>
      </c>
      <c r="E8251" s="84">
        <f>IFERROR((VALUE(VLOOKUP($A8251*4-3,'Bron DA-verwachting'!$A:$E,5))+VALUE(VLOOKUP($A8251*4-2,'Bron DA-verwachting'!$A:$E,5))+VALUE(VLOOKUP($A8251*4-1,'Bron DA-verwachting'!$A:$E,5))+VALUE(VLOOKUP($A8251*4,'Bron DA-verwachting'!$A:$E,5)))/4,-1)</f>
        <v>2669</v>
      </c>
      <c r="F8251" s="84">
        <f>IFERROR((VALUE(VLOOKUP($A8251*4-3,'Bron DA-verwachting'!$A:$E,4))+VALUE(VLOOKUP($A8251*4-2,'Bron DA-verwachting'!$A:$E,4))+VALUE(VLOOKUP($A8251*4-1,'Bron DA-verwachting'!$A:$E,4))+VALUE(VLOOKUP($A8251*4,'Bron DA-verwachting'!$A:$E,4)))/4,-1)</f>
        <v>797.25</v>
      </c>
      <c r="G8251" s="86">
        <f>IFERROR((VALUE(VLOOKUP($A8251*4-3,'Bron DA-verwachting'!$A:$E,3))+VALUE(VLOOKUP($A8251*4-2,'Bron DA-verwachting'!$A:$E,3))+VALUE(VLOOKUP($A8251*4-1,'Bron DA-verwachting'!$A:$E,3))+VALUE(VLOOKUP($A8251*4,'Bron DA-verwachting'!$A:$E,3)))/4,-1)</f>
        <v>738.25</v>
      </c>
    </row>
    <row r="8252" spans="1:7" x14ac:dyDescent="0.25">
      <c r="A8252" s="82">
        <f t="shared" si="385"/>
        <v>8247</v>
      </c>
      <c r="B8252" s="83">
        <f t="shared" si="386"/>
        <v>43444</v>
      </c>
      <c r="C8252" s="87">
        <f t="shared" si="384"/>
        <v>15</v>
      </c>
      <c r="D8252" s="85">
        <f>INDEX('Bron DA-prijzen'!$C$7:$C$9858,MATCH(A8252,'Bron DA-prijzen'!$A$7:$A$9858,0))</f>
        <v>61.2</v>
      </c>
      <c r="E8252" s="84">
        <f>IFERROR((VALUE(VLOOKUP($A8252*4-3,'Bron DA-verwachting'!$A:$E,5))+VALUE(VLOOKUP($A8252*4-2,'Bron DA-verwachting'!$A:$E,5))+VALUE(VLOOKUP($A8252*4-1,'Bron DA-verwachting'!$A:$E,5))+VALUE(VLOOKUP($A8252*4,'Bron DA-verwachting'!$A:$E,5)))/4,-1)</f>
        <v>2614</v>
      </c>
      <c r="F8252" s="84">
        <f>IFERROR((VALUE(VLOOKUP($A8252*4-3,'Bron DA-verwachting'!$A:$E,4))+VALUE(VLOOKUP($A8252*4-2,'Bron DA-verwachting'!$A:$E,4))+VALUE(VLOOKUP($A8252*4-1,'Bron DA-verwachting'!$A:$E,4))+VALUE(VLOOKUP($A8252*4,'Bron DA-verwachting'!$A:$E,4)))/4,-1)</f>
        <v>794.75</v>
      </c>
      <c r="G8252" s="86">
        <f>IFERROR((VALUE(VLOOKUP($A8252*4-3,'Bron DA-verwachting'!$A:$E,3))+VALUE(VLOOKUP($A8252*4-2,'Bron DA-verwachting'!$A:$E,3))+VALUE(VLOOKUP($A8252*4-1,'Bron DA-verwachting'!$A:$E,3))+VALUE(VLOOKUP($A8252*4,'Bron DA-verwachting'!$A:$E,3)))/4,-1)</f>
        <v>416</v>
      </c>
    </row>
    <row r="8253" spans="1:7" x14ac:dyDescent="0.25">
      <c r="A8253" s="82">
        <f t="shared" si="385"/>
        <v>8248</v>
      </c>
      <c r="B8253" s="83">
        <f t="shared" si="386"/>
        <v>43444</v>
      </c>
      <c r="C8253" s="87">
        <f t="shared" si="384"/>
        <v>16</v>
      </c>
      <c r="D8253" s="85">
        <f>INDEX('Bron DA-prijzen'!$C$7:$C$9858,MATCH(A8253,'Bron DA-prijzen'!$A$7:$A$9858,0))</f>
        <v>65.040000000000006</v>
      </c>
      <c r="E8253" s="84">
        <f>IFERROR((VALUE(VLOOKUP($A8253*4-3,'Bron DA-verwachting'!$A:$E,5))+VALUE(VLOOKUP($A8253*4-2,'Bron DA-verwachting'!$A:$E,5))+VALUE(VLOOKUP($A8253*4-1,'Bron DA-verwachting'!$A:$E,5))+VALUE(VLOOKUP($A8253*4,'Bron DA-verwachting'!$A:$E,5)))/4,-1)</f>
        <v>2562.25</v>
      </c>
      <c r="F8253" s="84">
        <f>IFERROR((VALUE(VLOOKUP($A8253*4-3,'Bron DA-verwachting'!$A:$E,4))+VALUE(VLOOKUP($A8253*4-2,'Bron DA-verwachting'!$A:$E,4))+VALUE(VLOOKUP($A8253*4-1,'Bron DA-verwachting'!$A:$E,4))+VALUE(VLOOKUP($A8253*4,'Bron DA-verwachting'!$A:$E,4)))/4,-1)</f>
        <v>794</v>
      </c>
      <c r="G8253" s="86">
        <f>IFERROR((VALUE(VLOOKUP($A8253*4-3,'Bron DA-verwachting'!$A:$E,3))+VALUE(VLOOKUP($A8253*4-2,'Bron DA-verwachting'!$A:$E,3))+VALUE(VLOOKUP($A8253*4-1,'Bron DA-verwachting'!$A:$E,3))+VALUE(VLOOKUP($A8253*4,'Bron DA-verwachting'!$A:$E,3)))/4,-1)</f>
        <v>115</v>
      </c>
    </row>
    <row r="8254" spans="1:7" x14ac:dyDescent="0.25">
      <c r="A8254" s="82">
        <f t="shared" si="385"/>
        <v>8249</v>
      </c>
      <c r="B8254" s="83">
        <f t="shared" si="386"/>
        <v>43444</v>
      </c>
      <c r="C8254" s="87">
        <f t="shared" si="384"/>
        <v>17</v>
      </c>
      <c r="D8254" s="85">
        <f>INDEX('Bron DA-prijzen'!$C$7:$C$9858,MATCH(A8254,'Bron DA-prijzen'!$A$7:$A$9858,0))</f>
        <v>76.03</v>
      </c>
      <c r="E8254" s="84">
        <f>IFERROR((VALUE(VLOOKUP($A8254*4-3,'Bron DA-verwachting'!$A:$E,5))+VALUE(VLOOKUP($A8254*4-2,'Bron DA-verwachting'!$A:$E,5))+VALUE(VLOOKUP($A8254*4-1,'Bron DA-verwachting'!$A:$E,5))+VALUE(VLOOKUP($A8254*4,'Bron DA-verwachting'!$A:$E,5)))/4,-1)</f>
        <v>2526</v>
      </c>
      <c r="F8254" s="84">
        <f>IFERROR((VALUE(VLOOKUP($A8254*4-3,'Bron DA-verwachting'!$A:$E,4))+VALUE(VLOOKUP($A8254*4-2,'Bron DA-verwachting'!$A:$E,4))+VALUE(VLOOKUP($A8254*4-1,'Bron DA-verwachting'!$A:$E,4))+VALUE(VLOOKUP($A8254*4,'Bron DA-verwachting'!$A:$E,4)))/4,-1)</f>
        <v>794.75</v>
      </c>
      <c r="G8254" s="86">
        <f>IFERROR((VALUE(VLOOKUP($A8254*4-3,'Bron DA-verwachting'!$A:$E,3))+VALUE(VLOOKUP($A8254*4-2,'Bron DA-verwachting'!$A:$E,3))+VALUE(VLOOKUP($A8254*4-1,'Bron DA-verwachting'!$A:$E,3))+VALUE(VLOOKUP($A8254*4,'Bron DA-verwachting'!$A:$E,3)))/4,-1)</f>
        <v>6.5</v>
      </c>
    </row>
    <row r="8255" spans="1:7" x14ac:dyDescent="0.25">
      <c r="A8255" s="82">
        <f t="shared" si="385"/>
        <v>8250</v>
      </c>
      <c r="B8255" s="83">
        <f t="shared" si="386"/>
        <v>43444</v>
      </c>
      <c r="C8255" s="87">
        <f t="shared" si="384"/>
        <v>18</v>
      </c>
      <c r="D8255" s="85">
        <f>INDEX('Bron DA-prijzen'!$C$7:$C$9858,MATCH(A8255,'Bron DA-prijzen'!$A$7:$A$9858,0))</f>
        <v>108.78</v>
      </c>
      <c r="E8255" s="84">
        <f>IFERROR((VALUE(VLOOKUP($A8255*4-3,'Bron DA-verwachting'!$A:$E,5))+VALUE(VLOOKUP($A8255*4-2,'Bron DA-verwachting'!$A:$E,5))+VALUE(VLOOKUP($A8255*4-1,'Bron DA-verwachting'!$A:$E,5))+VALUE(VLOOKUP($A8255*4,'Bron DA-verwachting'!$A:$E,5)))/4,-1)</f>
        <v>2482.5</v>
      </c>
      <c r="F8255" s="84">
        <f>IFERROR((VALUE(VLOOKUP($A8255*4-3,'Bron DA-verwachting'!$A:$E,4))+VALUE(VLOOKUP($A8255*4-2,'Bron DA-verwachting'!$A:$E,4))+VALUE(VLOOKUP($A8255*4-1,'Bron DA-verwachting'!$A:$E,4))+VALUE(VLOOKUP($A8255*4,'Bron DA-verwachting'!$A:$E,4)))/4,-1)</f>
        <v>794.5</v>
      </c>
      <c r="G8255" s="86">
        <f>IFERROR((VALUE(VLOOKUP($A8255*4-3,'Bron DA-verwachting'!$A:$E,3))+VALUE(VLOOKUP($A8255*4-2,'Bron DA-verwachting'!$A:$E,3))+VALUE(VLOOKUP($A8255*4-1,'Bron DA-verwachting'!$A:$E,3))+VALUE(VLOOKUP($A8255*4,'Bron DA-verwachting'!$A:$E,3)))/4,-1)</f>
        <v>0</v>
      </c>
    </row>
    <row r="8256" spans="1:7" x14ac:dyDescent="0.25">
      <c r="A8256" s="82">
        <f t="shared" si="385"/>
        <v>8251</v>
      </c>
      <c r="B8256" s="83">
        <f t="shared" si="386"/>
        <v>43444</v>
      </c>
      <c r="C8256" s="87">
        <f t="shared" si="384"/>
        <v>19</v>
      </c>
      <c r="D8256" s="85">
        <f>INDEX('Bron DA-prijzen'!$C$7:$C$9858,MATCH(A8256,'Bron DA-prijzen'!$A$7:$A$9858,0))</f>
        <v>76.2</v>
      </c>
      <c r="E8256" s="84">
        <f>IFERROR((VALUE(VLOOKUP($A8256*4-3,'Bron DA-verwachting'!$A:$E,5))+VALUE(VLOOKUP($A8256*4-2,'Bron DA-verwachting'!$A:$E,5))+VALUE(VLOOKUP($A8256*4-1,'Bron DA-verwachting'!$A:$E,5))+VALUE(VLOOKUP($A8256*4,'Bron DA-verwachting'!$A:$E,5)))/4,-1)</f>
        <v>2449.25</v>
      </c>
      <c r="F8256" s="84">
        <f>IFERROR((VALUE(VLOOKUP($A8256*4-3,'Bron DA-verwachting'!$A:$E,4))+VALUE(VLOOKUP($A8256*4-2,'Bron DA-verwachting'!$A:$E,4))+VALUE(VLOOKUP($A8256*4-1,'Bron DA-verwachting'!$A:$E,4))+VALUE(VLOOKUP($A8256*4,'Bron DA-verwachting'!$A:$E,4)))/4,-1)</f>
        <v>784.5</v>
      </c>
      <c r="G8256" s="86">
        <f>IFERROR((VALUE(VLOOKUP($A8256*4-3,'Bron DA-verwachting'!$A:$E,3))+VALUE(VLOOKUP($A8256*4-2,'Bron DA-verwachting'!$A:$E,3))+VALUE(VLOOKUP($A8256*4-1,'Bron DA-verwachting'!$A:$E,3))+VALUE(VLOOKUP($A8256*4,'Bron DA-verwachting'!$A:$E,3)))/4,-1)</f>
        <v>0</v>
      </c>
    </row>
    <row r="8257" spans="1:7" x14ac:dyDescent="0.25">
      <c r="A8257" s="82">
        <f t="shared" si="385"/>
        <v>8252</v>
      </c>
      <c r="B8257" s="83">
        <f t="shared" si="386"/>
        <v>43444</v>
      </c>
      <c r="C8257" s="87">
        <f t="shared" si="384"/>
        <v>20</v>
      </c>
      <c r="D8257" s="85">
        <f>INDEX('Bron DA-prijzen'!$C$7:$C$9858,MATCH(A8257,'Bron DA-prijzen'!$A$7:$A$9858,0))</f>
        <v>59.9</v>
      </c>
      <c r="E8257" s="84">
        <f>IFERROR((VALUE(VLOOKUP($A8257*4-3,'Bron DA-verwachting'!$A:$E,5))+VALUE(VLOOKUP($A8257*4-2,'Bron DA-verwachting'!$A:$E,5))+VALUE(VLOOKUP($A8257*4-1,'Bron DA-verwachting'!$A:$E,5))+VALUE(VLOOKUP($A8257*4,'Bron DA-verwachting'!$A:$E,5)))/4,-1)</f>
        <v>2359</v>
      </c>
      <c r="F8257" s="84">
        <f>IFERROR((VALUE(VLOOKUP($A8257*4-3,'Bron DA-verwachting'!$A:$E,4))+VALUE(VLOOKUP($A8257*4-2,'Bron DA-verwachting'!$A:$E,4))+VALUE(VLOOKUP($A8257*4-1,'Bron DA-verwachting'!$A:$E,4))+VALUE(VLOOKUP($A8257*4,'Bron DA-verwachting'!$A:$E,4)))/4,-1)</f>
        <v>772.75</v>
      </c>
      <c r="G8257" s="86">
        <f>IFERROR((VALUE(VLOOKUP($A8257*4-3,'Bron DA-verwachting'!$A:$E,3))+VALUE(VLOOKUP($A8257*4-2,'Bron DA-verwachting'!$A:$E,3))+VALUE(VLOOKUP($A8257*4-1,'Bron DA-verwachting'!$A:$E,3))+VALUE(VLOOKUP($A8257*4,'Bron DA-verwachting'!$A:$E,3)))/4,-1)</f>
        <v>0</v>
      </c>
    </row>
    <row r="8258" spans="1:7" x14ac:dyDescent="0.25">
      <c r="A8258" s="82">
        <f t="shared" si="385"/>
        <v>8253</v>
      </c>
      <c r="B8258" s="83">
        <f t="shared" si="386"/>
        <v>43444</v>
      </c>
      <c r="C8258" s="87">
        <f t="shared" si="384"/>
        <v>21</v>
      </c>
      <c r="D8258" s="85">
        <f>INDEX('Bron DA-prijzen'!$C$7:$C$9858,MATCH(A8258,'Bron DA-prijzen'!$A$7:$A$9858,0))</f>
        <v>59.9</v>
      </c>
      <c r="E8258" s="84">
        <f>IFERROR((VALUE(VLOOKUP($A8258*4-3,'Bron DA-verwachting'!$A:$E,5))+VALUE(VLOOKUP($A8258*4-2,'Bron DA-verwachting'!$A:$E,5))+VALUE(VLOOKUP($A8258*4-1,'Bron DA-verwachting'!$A:$E,5))+VALUE(VLOOKUP($A8258*4,'Bron DA-verwachting'!$A:$E,5)))/4,-1)</f>
        <v>2257.75</v>
      </c>
      <c r="F8258" s="84">
        <f>IFERROR((VALUE(VLOOKUP($A8258*4-3,'Bron DA-verwachting'!$A:$E,4))+VALUE(VLOOKUP($A8258*4-2,'Bron DA-verwachting'!$A:$E,4))+VALUE(VLOOKUP($A8258*4-1,'Bron DA-verwachting'!$A:$E,4))+VALUE(VLOOKUP($A8258*4,'Bron DA-verwachting'!$A:$E,4)))/4,-1)</f>
        <v>754.5</v>
      </c>
      <c r="G8258" s="86">
        <f>IFERROR((VALUE(VLOOKUP($A8258*4-3,'Bron DA-verwachting'!$A:$E,3))+VALUE(VLOOKUP($A8258*4-2,'Bron DA-verwachting'!$A:$E,3))+VALUE(VLOOKUP($A8258*4-1,'Bron DA-verwachting'!$A:$E,3))+VALUE(VLOOKUP($A8258*4,'Bron DA-verwachting'!$A:$E,3)))/4,-1)</f>
        <v>0</v>
      </c>
    </row>
    <row r="8259" spans="1:7" x14ac:dyDescent="0.25">
      <c r="A8259" s="82">
        <f t="shared" si="385"/>
        <v>8254</v>
      </c>
      <c r="B8259" s="83">
        <f t="shared" si="386"/>
        <v>43444</v>
      </c>
      <c r="C8259" s="87">
        <f t="shared" si="384"/>
        <v>22</v>
      </c>
      <c r="D8259" s="85">
        <f>INDEX('Bron DA-prijzen'!$C$7:$C$9858,MATCH(A8259,'Bron DA-prijzen'!$A$7:$A$9858,0))</f>
        <v>50.5</v>
      </c>
      <c r="E8259" s="84">
        <f>IFERROR((VALUE(VLOOKUP($A8259*4-3,'Bron DA-verwachting'!$A:$E,5))+VALUE(VLOOKUP($A8259*4-2,'Bron DA-verwachting'!$A:$E,5))+VALUE(VLOOKUP($A8259*4-1,'Bron DA-verwachting'!$A:$E,5))+VALUE(VLOOKUP($A8259*4,'Bron DA-verwachting'!$A:$E,5)))/4,-1)</f>
        <v>2177.5</v>
      </c>
      <c r="F8259" s="84">
        <f>IFERROR((VALUE(VLOOKUP($A8259*4-3,'Bron DA-verwachting'!$A:$E,4))+VALUE(VLOOKUP($A8259*4-2,'Bron DA-verwachting'!$A:$E,4))+VALUE(VLOOKUP($A8259*4-1,'Bron DA-verwachting'!$A:$E,4))+VALUE(VLOOKUP($A8259*4,'Bron DA-verwachting'!$A:$E,4)))/4,-1)</f>
        <v>733</v>
      </c>
      <c r="G8259" s="86">
        <f>IFERROR((VALUE(VLOOKUP($A8259*4-3,'Bron DA-verwachting'!$A:$E,3))+VALUE(VLOOKUP($A8259*4-2,'Bron DA-verwachting'!$A:$E,3))+VALUE(VLOOKUP($A8259*4-1,'Bron DA-verwachting'!$A:$E,3))+VALUE(VLOOKUP($A8259*4,'Bron DA-verwachting'!$A:$E,3)))/4,-1)</f>
        <v>0</v>
      </c>
    </row>
    <row r="8260" spans="1:7" x14ac:dyDescent="0.25">
      <c r="A8260" s="82">
        <f t="shared" si="385"/>
        <v>8255</v>
      </c>
      <c r="B8260" s="83">
        <f t="shared" si="386"/>
        <v>43444</v>
      </c>
      <c r="C8260" s="87">
        <f t="shared" si="384"/>
        <v>23</v>
      </c>
      <c r="D8260" s="85">
        <f>INDEX('Bron DA-prijzen'!$C$7:$C$9858,MATCH(A8260,'Bron DA-prijzen'!$A$7:$A$9858,0))</f>
        <v>54</v>
      </c>
      <c r="E8260" s="84">
        <f>IFERROR((VALUE(VLOOKUP($A8260*4-3,'Bron DA-verwachting'!$A:$E,5))+VALUE(VLOOKUP($A8260*4-2,'Bron DA-verwachting'!$A:$E,5))+VALUE(VLOOKUP($A8260*4-1,'Bron DA-verwachting'!$A:$E,5))+VALUE(VLOOKUP($A8260*4,'Bron DA-verwachting'!$A:$E,5)))/4,-1)</f>
        <v>2073</v>
      </c>
      <c r="F8260" s="84">
        <f>IFERROR((VALUE(VLOOKUP($A8260*4-3,'Bron DA-verwachting'!$A:$E,4))+VALUE(VLOOKUP($A8260*4-2,'Bron DA-verwachting'!$A:$E,4))+VALUE(VLOOKUP($A8260*4-1,'Bron DA-verwachting'!$A:$E,4))+VALUE(VLOOKUP($A8260*4,'Bron DA-verwachting'!$A:$E,4)))/4,-1)</f>
        <v>710.75</v>
      </c>
      <c r="G8260" s="86">
        <f>IFERROR((VALUE(VLOOKUP($A8260*4-3,'Bron DA-verwachting'!$A:$E,3))+VALUE(VLOOKUP($A8260*4-2,'Bron DA-verwachting'!$A:$E,3))+VALUE(VLOOKUP($A8260*4-1,'Bron DA-verwachting'!$A:$E,3))+VALUE(VLOOKUP($A8260*4,'Bron DA-verwachting'!$A:$E,3)))/4,-1)</f>
        <v>0</v>
      </c>
    </row>
    <row r="8261" spans="1:7" x14ac:dyDescent="0.25">
      <c r="A8261" s="82">
        <f t="shared" si="385"/>
        <v>8256</v>
      </c>
      <c r="B8261" s="83">
        <f t="shared" si="386"/>
        <v>43444</v>
      </c>
      <c r="C8261" s="87">
        <f t="shared" si="384"/>
        <v>24</v>
      </c>
      <c r="D8261" s="85">
        <f>INDEX('Bron DA-prijzen'!$C$7:$C$9858,MATCH(A8261,'Bron DA-prijzen'!$A$7:$A$9858,0))</f>
        <v>46.01</v>
      </c>
      <c r="E8261" s="84">
        <f>IFERROR((VALUE(VLOOKUP($A8261*4-3,'Bron DA-verwachting'!$A:$E,5))+VALUE(VLOOKUP($A8261*4-2,'Bron DA-verwachting'!$A:$E,5))+VALUE(VLOOKUP($A8261*4-1,'Bron DA-verwachting'!$A:$E,5))+VALUE(VLOOKUP($A8261*4,'Bron DA-verwachting'!$A:$E,5)))/4,-1)</f>
        <v>1972</v>
      </c>
      <c r="F8261" s="84">
        <f>IFERROR((VALUE(VLOOKUP($A8261*4-3,'Bron DA-verwachting'!$A:$E,4))+VALUE(VLOOKUP($A8261*4-2,'Bron DA-verwachting'!$A:$E,4))+VALUE(VLOOKUP($A8261*4-1,'Bron DA-verwachting'!$A:$E,4))+VALUE(VLOOKUP($A8261*4,'Bron DA-verwachting'!$A:$E,4)))/4,-1)</f>
        <v>691.75</v>
      </c>
      <c r="G8261" s="86">
        <f>IFERROR((VALUE(VLOOKUP($A8261*4-3,'Bron DA-verwachting'!$A:$E,3))+VALUE(VLOOKUP($A8261*4-2,'Bron DA-verwachting'!$A:$E,3))+VALUE(VLOOKUP($A8261*4-1,'Bron DA-verwachting'!$A:$E,3))+VALUE(VLOOKUP($A8261*4,'Bron DA-verwachting'!$A:$E,3)))/4,-1)</f>
        <v>0</v>
      </c>
    </row>
    <row r="8262" spans="1:7" x14ac:dyDescent="0.25">
      <c r="A8262" s="82">
        <f t="shared" si="385"/>
        <v>8257</v>
      </c>
      <c r="B8262" s="83">
        <f t="shared" si="386"/>
        <v>43445</v>
      </c>
      <c r="C8262" s="87">
        <f t="shared" si="384"/>
        <v>1</v>
      </c>
      <c r="D8262" s="85">
        <f>INDEX('Bron DA-prijzen'!$C$7:$C$9858,MATCH(A8262,'Bron DA-prijzen'!$A$7:$A$9858,0))</f>
        <v>46.33</v>
      </c>
      <c r="E8262" s="84">
        <f>IFERROR((VALUE(VLOOKUP($A8262*4-3,'Bron DA-verwachting'!$A:$E,5))+VALUE(VLOOKUP($A8262*4-2,'Bron DA-verwachting'!$A:$E,5))+VALUE(VLOOKUP($A8262*4-1,'Bron DA-verwachting'!$A:$E,5))+VALUE(VLOOKUP($A8262*4,'Bron DA-verwachting'!$A:$E,5)))/4,-1)</f>
        <v>1791.25</v>
      </c>
      <c r="F8262" s="84">
        <f>IFERROR((VALUE(VLOOKUP($A8262*4-3,'Bron DA-verwachting'!$A:$E,4))+VALUE(VLOOKUP($A8262*4-2,'Bron DA-verwachting'!$A:$E,4))+VALUE(VLOOKUP($A8262*4-1,'Bron DA-verwachting'!$A:$E,4))+VALUE(VLOOKUP($A8262*4,'Bron DA-verwachting'!$A:$E,4)))/4,-1)</f>
        <v>632.75</v>
      </c>
      <c r="G8262" s="86">
        <f>IFERROR((VALUE(VLOOKUP($A8262*4-3,'Bron DA-verwachting'!$A:$E,3))+VALUE(VLOOKUP($A8262*4-2,'Bron DA-verwachting'!$A:$E,3))+VALUE(VLOOKUP($A8262*4-1,'Bron DA-verwachting'!$A:$E,3))+VALUE(VLOOKUP($A8262*4,'Bron DA-verwachting'!$A:$E,3)))/4,-1)</f>
        <v>0</v>
      </c>
    </row>
    <row r="8263" spans="1:7" x14ac:dyDescent="0.25">
      <c r="A8263" s="82">
        <f t="shared" si="385"/>
        <v>8258</v>
      </c>
      <c r="B8263" s="83">
        <f t="shared" si="386"/>
        <v>43445</v>
      </c>
      <c r="C8263" s="87">
        <f t="shared" ref="C8263:C8326" si="387">IF(C8262=24,1,C8262+1)</f>
        <v>2</v>
      </c>
      <c r="D8263" s="85">
        <f>INDEX('Bron DA-prijzen'!$C$7:$C$9858,MATCH(A8263,'Bron DA-prijzen'!$A$7:$A$9858,0))</f>
        <v>45.32</v>
      </c>
      <c r="E8263" s="84">
        <f>IFERROR((VALUE(VLOOKUP($A8263*4-3,'Bron DA-verwachting'!$A:$E,5))+VALUE(VLOOKUP($A8263*4-2,'Bron DA-verwachting'!$A:$E,5))+VALUE(VLOOKUP($A8263*4-1,'Bron DA-verwachting'!$A:$E,5))+VALUE(VLOOKUP($A8263*4,'Bron DA-verwachting'!$A:$E,5)))/4,-1)</f>
        <v>1703</v>
      </c>
      <c r="F8263" s="84">
        <f>IFERROR((VALUE(VLOOKUP($A8263*4-3,'Bron DA-verwachting'!$A:$E,4))+VALUE(VLOOKUP($A8263*4-2,'Bron DA-verwachting'!$A:$E,4))+VALUE(VLOOKUP($A8263*4-1,'Bron DA-verwachting'!$A:$E,4))+VALUE(VLOOKUP($A8263*4,'Bron DA-verwachting'!$A:$E,4)))/4,-1)</f>
        <v>601.25</v>
      </c>
      <c r="G8263" s="86">
        <f>IFERROR((VALUE(VLOOKUP($A8263*4-3,'Bron DA-verwachting'!$A:$E,3))+VALUE(VLOOKUP($A8263*4-2,'Bron DA-verwachting'!$A:$E,3))+VALUE(VLOOKUP($A8263*4-1,'Bron DA-verwachting'!$A:$E,3))+VALUE(VLOOKUP($A8263*4,'Bron DA-verwachting'!$A:$E,3)))/4,-1)</f>
        <v>0</v>
      </c>
    </row>
    <row r="8264" spans="1:7" x14ac:dyDescent="0.25">
      <c r="A8264" s="82">
        <f t="shared" ref="A8264:A8327" si="388">A8263+1</f>
        <v>8259</v>
      </c>
      <c r="B8264" s="83">
        <f t="shared" ref="B8264:B8327" si="389">IF(C8263=24,B8263+1,B8263)</f>
        <v>43445</v>
      </c>
      <c r="C8264" s="87">
        <f t="shared" si="387"/>
        <v>3</v>
      </c>
      <c r="D8264" s="85">
        <f>INDEX('Bron DA-prijzen'!$C$7:$C$9858,MATCH(A8264,'Bron DA-prijzen'!$A$7:$A$9858,0))</f>
        <v>44.6</v>
      </c>
      <c r="E8264" s="84">
        <f>IFERROR((VALUE(VLOOKUP($A8264*4-3,'Bron DA-verwachting'!$A:$E,5))+VALUE(VLOOKUP($A8264*4-2,'Bron DA-verwachting'!$A:$E,5))+VALUE(VLOOKUP($A8264*4-1,'Bron DA-verwachting'!$A:$E,5))+VALUE(VLOOKUP($A8264*4,'Bron DA-verwachting'!$A:$E,5)))/4,-1)</f>
        <v>1609</v>
      </c>
      <c r="F8264" s="84">
        <f>IFERROR((VALUE(VLOOKUP($A8264*4-3,'Bron DA-verwachting'!$A:$E,4))+VALUE(VLOOKUP($A8264*4-2,'Bron DA-verwachting'!$A:$E,4))+VALUE(VLOOKUP($A8264*4-1,'Bron DA-verwachting'!$A:$E,4))+VALUE(VLOOKUP($A8264*4,'Bron DA-verwachting'!$A:$E,4)))/4,-1)</f>
        <v>584.5</v>
      </c>
      <c r="G8264" s="86">
        <f>IFERROR((VALUE(VLOOKUP($A8264*4-3,'Bron DA-verwachting'!$A:$E,3))+VALUE(VLOOKUP($A8264*4-2,'Bron DA-verwachting'!$A:$E,3))+VALUE(VLOOKUP($A8264*4-1,'Bron DA-verwachting'!$A:$E,3))+VALUE(VLOOKUP($A8264*4,'Bron DA-verwachting'!$A:$E,3)))/4,-1)</f>
        <v>0</v>
      </c>
    </row>
    <row r="8265" spans="1:7" x14ac:dyDescent="0.25">
      <c r="A8265" s="82">
        <f t="shared" si="388"/>
        <v>8260</v>
      </c>
      <c r="B8265" s="83">
        <f t="shared" si="389"/>
        <v>43445</v>
      </c>
      <c r="C8265" s="87">
        <f t="shared" si="387"/>
        <v>4</v>
      </c>
      <c r="D8265" s="85">
        <f>INDEX('Bron DA-prijzen'!$C$7:$C$9858,MATCH(A8265,'Bron DA-prijzen'!$A$7:$A$9858,0))</f>
        <v>44.42</v>
      </c>
      <c r="E8265" s="84">
        <f>IFERROR((VALUE(VLOOKUP($A8265*4-3,'Bron DA-verwachting'!$A:$E,5))+VALUE(VLOOKUP($A8265*4-2,'Bron DA-verwachting'!$A:$E,5))+VALUE(VLOOKUP($A8265*4-1,'Bron DA-verwachting'!$A:$E,5))+VALUE(VLOOKUP($A8265*4,'Bron DA-verwachting'!$A:$E,5)))/4,-1)</f>
        <v>1557</v>
      </c>
      <c r="F8265" s="84">
        <f>IFERROR((VALUE(VLOOKUP($A8265*4-3,'Bron DA-verwachting'!$A:$E,4))+VALUE(VLOOKUP($A8265*4-2,'Bron DA-verwachting'!$A:$E,4))+VALUE(VLOOKUP($A8265*4-1,'Bron DA-verwachting'!$A:$E,4))+VALUE(VLOOKUP($A8265*4,'Bron DA-verwachting'!$A:$E,4)))/4,-1)</f>
        <v>601.5</v>
      </c>
      <c r="G8265" s="86">
        <f>IFERROR((VALUE(VLOOKUP($A8265*4-3,'Bron DA-verwachting'!$A:$E,3))+VALUE(VLOOKUP($A8265*4-2,'Bron DA-verwachting'!$A:$E,3))+VALUE(VLOOKUP($A8265*4-1,'Bron DA-verwachting'!$A:$E,3))+VALUE(VLOOKUP($A8265*4,'Bron DA-verwachting'!$A:$E,3)))/4,-1)</f>
        <v>0</v>
      </c>
    </row>
    <row r="8266" spans="1:7" x14ac:dyDescent="0.25">
      <c r="A8266" s="82">
        <f t="shared" si="388"/>
        <v>8261</v>
      </c>
      <c r="B8266" s="83">
        <f t="shared" si="389"/>
        <v>43445</v>
      </c>
      <c r="C8266" s="87">
        <f t="shared" si="387"/>
        <v>5</v>
      </c>
      <c r="D8266" s="85">
        <f>INDEX('Bron DA-prijzen'!$C$7:$C$9858,MATCH(A8266,'Bron DA-prijzen'!$A$7:$A$9858,0))</f>
        <v>45.41</v>
      </c>
      <c r="E8266" s="84">
        <f>IFERROR((VALUE(VLOOKUP($A8266*4-3,'Bron DA-verwachting'!$A:$E,5))+VALUE(VLOOKUP($A8266*4-2,'Bron DA-verwachting'!$A:$E,5))+VALUE(VLOOKUP($A8266*4-1,'Bron DA-verwachting'!$A:$E,5))+VALUE(VLOOKUP($A8266*4,'Bron DA-verwachting'!$A:$E,5)))/4,-1)</f>
        <v>1449</v>
      </c>
      <c r="F8266" s="84">
        <f>IFERROR((VALUE(VLOOKUP($A8266*4-3,'Bron DA-verwachting'!$A:$E,4))+VALUE(VLOOKUP($A8266*4-2,'Bron DA-verwachting'!$A:$E,4))+VALUE(VLOOKUP($A8266*4-1,'Bron DA-verwachting'!$A:$E,4))+VALUE(VLOOKUP($A8266*4,'Bron DA-verwachting'!$A:$E,4)))/4,-1)</f>
        <v>588</v>
      </c>
      <c r="G8266" s="86">
        <f>IFERROR((VALUE(VLOOKUP($A8266*4-3,'Bron DA-verwachting'!$A:$E,3))+VALUE(VLOOKUP($A8266*4-2,'Bron DA-verwachting'!$A:$E,3))+VALUE(VLOOKUP($A8266*4-1,'Bron DA-verwachting'!$A:$E,3))+VALUE(VLOOKUP($A8266*4,'Bron DA-verwachting'!$A:$E,3)))/4,-1)</f>
        <v>0</v>
      </c>
    </row>
    <row r="8267" spans="1:7" x14ac:dyDescent="0.25">
      <c r="A8267" s="82">
        <f t="shared" si="388"/>
        <v>8262</v>
      </c>
      <c r="B8267" s="83">
        <f t="shared" si="389"/>
        <v>43445</v>
      </c>
      <c r="C8267" s="87">
        <f t="shared" si="387"/>
        <v>6</v>
      </c>
      <c r="D8267" s="85">
        <f>INDEX('Bron DA-prijzen'!$C$7:$C$9858,MATCH(A8267,'Bron DA-prijzen'!$A$7:$A$9858,0))</f>
        <v>47.74</v>
      </c>
      <c r="E8267" s="84">
        <f>IFERROR((VALUE(VLOOKUP($A8267*4-3,'Bron DA-verwachting'!$A:$E,5))+VALUE(VLOOKUP($A8267*4-2,'Bron DA-verwachting'!$A:$E,5))+VALUE(VLOOKUP($A8267*4-1,'Bron DA-verwachting'!$A:$E,5))+VALUE(VLOOKUP($A8267*4,'Bron DA-verwachting'!$A:$E,5)))/4,-1)</f>
        <v>1351.25</v>
      </c>
      <c r="F8267" s="84">
        <f>IFERROR((VALUE(VLOOKUP($A8267*4-3,'Bron DA-verwachting'!$A:$E,4))+VALUE(VLOOKUP($A8267*4-2,'Bron DA-verwachting'!$A:$E,4))+VALUE(VLOOKUP($A8267*4-1,'Bron DA-verwachting'!$A:$E,4))+VALUE(VLOOKUP($A8267*4,'Bron DA-verwachting'!$A:$E,4)))/4,-1)</f>
        <v>563</v>
      </c>
      <c r="G8267" s="86">
        <f>IFERROR((VALUE(VLOOKUP($A8267*4-3,'Bron DA-verwachting'!$A:$E,3))+VALUE(VLOOKUP($A8267*4-2,'Bron DA-verwachting'!$A:$E,3))+VALUE(VLOOKUP($A8267*4-1,'Bron DA-verwachting'!$A:$E,3))+VALUE(VLOOKUP($A8267*4,'Bron DA-verwachting'!$A:$E,3)))/4,-1)</f>
        <v>0</v>
      </c>
    </row>
    <row r="8268" spans="1:7" x14ac:dyDescent="0.25">
      <c r="A8268" s="82">
        <f t="shared" si="388"/>
        <v>8263</v>
      </c>
      <c r="B8268" s="83">
        <f t="shared" si="389"/>
        <v>43445</v>
      </c>
      <c r="C8268" s="87">
        <f t="shared" si="387"/>
        <v>7</v>
      </c>
      <c r="D8268" s="85">
        <f>INDEX('Bron DA-prijzen'!$C$7:$C$9858,MATCH(A8268,'Bron DA-prijzen'!$A$7:$A$9858,0))</f>
        <v>50</v>
      </c>
      <c r="E8268" s="84">
        <f>IFERROR((VALUE(VLOOKUP($A8268*4-3,'Bron DA-verwachting'!$A:$E,5))+VALUE(VLOOKUP($A8268*4-2,'Bron DA-verwachting'!$A:$E,5))+VALUE(VLOOKUP($A8268*4-1,'Bron DA-verwachting'!$A:$E,5))+VALUE(VLOOKUP($A8268*4,'Bron DA-verwachting'!$A:$E,5)))/4,-1)</f>
        <v>1234</v>
      </c>
      <c r="F8268" s="84">
        <f>IFERROR((VALUE(VLOOKUP($A8268*4-3,'Bron DA-verwachting'!$A:$E,4))+VALUE(VLOOKUP($A8268*4-2,'Bron DA-verwachting'!$A:$E,4))+VALUE(VLOOKUP($A8268*4-1,'Bron DA-verwachting'!$A:$E,4))+VALUE(VLOOKUP($A8268*4,'Bron DA-verwachting'!$A:$E,4)))/4,-1)</f>
        <v>512.25</v>
      </c>
      <c r="G8268" s="86">
        <f>IFERROR((VALUE(VLOOKUP($A8268*4-3,'Bron DA-verwachting'!$A:$E,3))+VALUE(VLOOKUP($A8268*4-2,'Bron DA-verwachting'!$A:$E,3))+VALUE(VLOOKUP($A8268*4-1,'Bron DA-verwachting'!$A:$E,3))+VALUE(VLOOKUP($A8268*4,'Bron DA-verwachting'!$A:$E,3)))/4,-1)</f>
        <v>0</v>
      </c>
    </row>
    <row r="8269" spans="1:7" x14ac:dyDescent="0.25">
      <c r="A8269" s="82">
        <f t="shared" si="388"/>
        <v>8264</v>
      </c>
      <c r="B8269" s="83">
        <f t="shared" si="389"/>
        <v>43445</v>
      </c>
      <c r="C8269" s="87">
        <f t="shared" si="387"/>
        <v>8</v>
      </c>
      <c r="D8269" s="85">
        <f>INDEX('Bron DA-prijzen'!$C$7:$C$9858,MATCH(A8269,'Bron DA-prijzen'!$A$7:$A$9858,0))</f>
        <v>67.5</v>
      </c>
      <c r="E8269" s="84">
        <f>IFERROR((VALUE(VLOOKUP($A8269*4-3,'Bron DA-verwachting'!$A:$E,5))+VALUE(VLOOKUP($A8269*4-2,'Bron DA-verwachting'!$A:$E,5))+VALUE(VLOOKUP($A8269*4-1,'Bron DA-verwachting'!$A:$E,5))+VALUE(VLOOKUP($A8269*4,'Bron DA-verwachting'!$A:$E,5)))/4,-1)</f>
        <v>1126.5</v>
      </c>
      <c r="F8269" s="84">
        <f>IFERROR((VALUE(VLOOKUP($A8269*4-3,'Bron DA-verwachting'!$A:$E,4))+VALUE(VLOOKUP($A8269*4-2,'Bron DA-verwachting'!$A:$E,4))+VALUE(VLOOKUP($A8269*4-1,'Bron DA-verwachting'!$A:$E,4))+VALUE(VLOOKUP($A8269*4,'Bron DA-verwachting'!$A:$E,4)))/4,-1)</f>
        <v>451.25</v>
      </c>
      <c r="G8269" s="86">
        <f>IFERROR((VALUE(VLOOKUP($A8269*4-3,'Bron DA-verwachting'!$A:$E,3))+VALUE(VLOOKUP($A8269*4-2,'Bron DA-verwachting'!$A:$E,3))+VALUE(VLOOKUP($A8269*4-1,'Bron DA-verwachting'!$A:$E,3))+VALUE(VLOOKUP($A8269*4,'Bron DA-verwachting'!$A:$E,3)))/4,-1)</f>
        <v>1</v>
      </c>
    </row>
    <row r="8270" spans="1:7" x14ac:dyDescent="0.25">
      <c r="A8270" s="82">
        <f t="shared" si="388"/>
        <v>8265</v>
      </c>
      <c r="B8270" s="83">
        <f t="shared" si="389"/>
        <v>43445</v>
      </c>
      <c r="C8270" s="87">
        <f t="shared" si="387"/>
        <v>9</v>
      </c>
      <c r="D8270" s="85">
        <f>INDEX('Bron DA-prijzen'!$C$7:$C$9858,MATCH(A8270,'Bron DA-prijzen'!$A$7:$A$9858,0))</f>
        <v>74.7</v>
      </c>
      <c r="E8270" s="84">
        <f>IFERROR((VALUE(VLOOKUP($A8270*4-3,'Bron DA-verwachting'!$A:$E,5))+VALUE(VLOOKUP($A8270*4-2,'Bron DA-verwachting'!$A:$E,5))+VALUE(VLOOKUP($A8270*4-1,'Bron DA-verwachting'!$A:$E,5))+VALUE(VLOOKUP($A8270*4,'Bron DA-verwachting'!$A:$E,5)))/4,-1)</f>
        <v>1041.25</v>
      </c>
      <c r="F8270" s="84">
        <f>IFERROR((VALUE(VLOOKUP($A8270*4-3,'Bron DA-verwachting'!$A:$E,4))+VALUE(VLOOKUP($A8270*4-2,'Bron DA-verwachting'!$A:$E,4))+VALUE(VLOOKUP($A8270*4-1,'Bron DA-verwachting'!$A:$E,4))+VALUE(VLOOKUP($A8270*4,'Bron DA-verwachting'!$A:$E,4)))/4,-1)</f>
        <v>396.25</v>
      </c>
      <c r="G8270" s="86">
        <f>IFERROR((VALUE(VLOOKUP($A8270*4-3,'Bron DA-verwachting'!$A:$E,3))+VALUE(VLOOKUP($A8270*4-2,'Bron DA-verwachting'!$A:$E,3))+VALUE(VLOOKUP($A8270*4-1,'Bron DA-verwachting'!$A:$E,3))+VALUE(VLOOKUP($A8270*4,'Bron DA-verwachting'!$A:$E,3)))/4,-1)</f>
        <v>236</v>
      </c>
    </row>
    <row r="8271" spans="1:7" x14ac:dyDescent="0.25">
      <c r="A8271" s="82">
        <f t="shared" si="388"/>
        <v>8266</v>
      </c>
      <c r="B8271" s="83">
        <f t="shared" si="389"/>
        <v>43445</v>
      </c>
      <c r="C8271" s="87">
        <f t="shared" si="387"/>
        <v>10</v>
      </c>
      <c r="D8271" s="85">
        <f>INDEX('Bron DA-prijzen'!$C$7:$C$9858,MATCH(A8271,'Bron DA-prijzen'!$A$7:$A$9858,0))</f>
        <v>80</v>
      </c>
      <c r="E8271" s="84">
        <f>IFERROR((VALUE(VLOOKUP($A8271*4-3,'Bron DA-verwachting'!$A:$E,5))+VALUE(VLOOKUP($A8271*4-2,'Bron DA-verwachting'!$A:$E,5))+VALUE(VLOOKUP($A8271*4-1,'Bron DA-verwachting'!$A:$E,5))+VALUE(VLOOKUP($A8271*4,'Bron DA-verwachting'!$A:$E,5)))/4,-1)</f>
        <v>919</v>
      </c>
      <c r="F8271" s="84">
        <f>IFERROR((VALUE(VLOOKUP($A8271*4-3,'Bron DA-verwachting'!$A:$E,4))+VALUE(VLOOKUP($A8271*4-2,'Bron DA-verwachting'!$A:$E,4))+VALUE(VLOOKUP($A8271*4-1,'Bron DA-verwachting'!$A:$E,4))+VALUE(VLOOKUP($A8271*4,'Bron DA-verwachting'!$A:$E,4)))/4,-1)</f>
        <v>340.5</v>
      </c>
      <c r="G8271" s="86">
        <f>IFERROR((VALUE(VLOOKUP($A8271*4-3,'Bron DA-verwachting'!$A:$E,3))+VALUE(VLOOKUP($A8271*4-2,'Bron DA-verwachting'!$A:$E,3))+VALUE(VLOOKUP($A8271*4-1,'Bron DA-verwachting'!$A:$E,3))+VALUE(VLOOKUP($A8271*4,'Bron DA-verwachting'!$A:$E,3)))/4,-1)</f>
        <v>803.25</v>
      </c>
    </row>
    <row r="8272" spans="1:7" x14ac:dyDescent="0.25">
      <c r="A8272" s="82">
        <f t="shared" si="388"/>
        <v>8267</v>
      </c>
      <c r="B8272" s="83">
        <f t="shared" si="389"/>
        <v>43445</v>
      </c>
      <c r="C8272" s="87">
        <f t="shared" si="387"/>
        <v>11</v>
      </c>
      <c r="D8272" s="85">
        <f>INDEX('Bron DA-prijzen'!$C$7:$C$9858,MATCH(A8272,'Bron DA-prijzen'!$A$7:$A$9858,0))</f>
        <v>75.8</v>
      </c>
      <c r="E8272" s="84">
        <f>IFERROR((VALUE(VLOOKUP($A8272*4-3,'Bron DA-verwachting'!$A:$E,5))+VALUE(VLOOKUP($A8272*4-2,'Bron DA-verwachting'!$A:$E,5))+VALUE(VLOOKUP($A8272*4-1,'Bron DA-verwachting'!$A:$E,5))+VALUE(VLOOKUP($A8272*4,'Bron DA-verwachting'!$A:$E,5)))/4,-1)</f>
        <v>791.75</v>
      </c>
      <c r="F8272" s="84">
        <f>IFERROR((VALUE(VLOOKUP($A8272*4-3,'Bron DA-verwachting'!$A:$E,4))+VALUE(VLOOKUP($A8272*4-2,'Bron DA-verwachting'!$A:$E,4))+VALUE(VLOOKUP($A8272*4-1,'Bron DA-verwachting'!$A:$E,4))+VALUE(VLOOKUP($A8272*4,'Bron DA-verwachting'!$A:$E,4)))/4,-1)</f>
        <v>295.25</v>
      </c>
      <c r="G8272" s="86">
        <f>IFERROR((VALUE(VLOOKUP($A8272*4-3,'Bron DA-verwachting'!$A:$E,3))+VALUE(VLOOKUP($A8272*4-2,'Bron DA-verwachting'!$A:$E,3))+VALUE(VLOOKUP($A8272*4-1,'Bron DA-verwachting'!$A:$E,3))+VALUE(VLOOKUP($A8272*4,'Bron DA-verwachting'!$A:$E,3)))/4,-1)</f>
        <v>1132.25</v>
      </c>
    </row>
    <row r="8273" spans="1:7" x14ac:dyDescent="0.25">
      <c r="A8273" s="82">
        <f t="shared" si="388"/>
        <v>8268</v>
      </c>
      <c r="B8273" s="83">
        <f t="shared" si="389"/>
        <v>43445</v>
      </c>
      <c r="C8273" s="87">
        <f t="shared" si="387"/>
        <v>12</v>
      </c>
      <c r="D8273" s="85">
        <f>INDEX('Bron DA-prijzen'!$C$7:$C$9858,MATCH(A8273,'Bron DA-prijzen'!$A$7:$A$9858,0))</f>
        <v>66.739999999999995</v>
      </c>
      <c r="E8273" s="84">
        <f>IFERROR((VALUE(VLOOKUP($A8273*4-3,'Bron DA-verwachting'!$A:$E,5))+VALUE(VLOOKUP($A8273*4-2,'Bron DA-verwachting'!$A:$E,5))+VALUE(VLOOKUP($A8273*4-1,'Bron DA-verwachting'!$A:$E,5))+VALUE(VLOOKUP($A8273*4,'Bron DA-verwachting'!$A:$E,5)))/4,-1)</f>
        <v>714.75</v>
      </c>
      <c r="F8273" s="84">
        <f>IFERROR((VALUE(VLOOKUP($A8273*4-3,'Bron DA-verwachting'!$A:$E,4))+VALUE(VLOOKUP($A8273*4-2,'Bron DA-verwachting'!$A:$E,4))+VALUE(VLOOKUP($A8273*4-1,'Bron DA-verwachting'!$A:$E,4))+VALUE(VLOOKUP($A8273*4,'Bron DA-verwachting'!$A:$E,4)))/4,-1)</f>
        <v>257.25</v>
      </c>
      <c r="G8273" s="86">
        <f>IFERROR((VALUE(VLOOKUP($A8273*4-3,'Bron DA-verwachting'!$A:$E,3))+VALUE(VLOOKUP($A8273*4-2,'Bron DA-verwachting'!$A:$E,3))+VALUE(VLOOKUP($A8273*4-1,'Bron DA-verwachting'!$A:$E,3))+VALUE(VLOOKUP($A8273*4,'Bron DA-verwachting'!$A:$E,3)))/4,-1)</f>
        <v>1164.75</v>
      </c>
    </row>
    <row r="8274" spans="1:7" x14ac:dyDescent="0.25">
      <c r="A8274" s="82">
        <f t="shared" si="388"/>
        <v>8269</v>
      </c>
      <c r="B8274" s="83">
        <f t="shared" si="389"/>
        <v>43445</v>
      </c>
      <c r="C8274" s="87">
        <f t="shared" si="387"/>
        <v>13</v>
      </c>
      <c r="D8274" s="85">
        <f>INDEX('Bron DA-prijzen'!$C$7:$C$9858,MATCH(A8274,'Bron DA-prijzen'!$A$7:$A$9858,0))</f>
        <v>64.17</v>
      </c>
      <c r="E8274" s="84">
        <f>IFERROR((VALUE(VLOOKUP($A8274*4-3,'Bron DA-verwachting'!$A:$E,5))+VALUE(VLOOKUP($A8274*4-2,'Bron DA-verwachting'!$A:$E,5))+VALUE(VLOOKUP($A8274*4-1,'Bron DA-verwachting'!$A:$E,5))+VALUE(VLOOKUP($A8274*4,'Bron DA-verwachting'!$A:$E,5)))/4,-1)</f>
        <v>652.75</v>
      </c>
      <c r="F8274" s="84">
        <f>IFERROR((VALUE(VLOOKUP($A8274*4-3,'Bron DA-verwachting'!$A:$E,4))+VALUE(VLOOKUP($A8274*4-2,'Bron DA-verwachting'!$A:$E,4))+VALUE(VLOOKUP($A8274*4-1,'Bron DA-verwachting'!$A:$E,4))+VALUE(VLOOKUP($A8274*4,'Bron DA-verwachting'!$A:$E,4)))/4,-1)</f>
        <v>223.5</v>
      </c>
      <c r="G8274" s="86">
        <f>IFERROR((VALUE(VLOOKUP($A8274*4-3,'Bron DA-verwachting'!$A:$E,3))+VALUE(VLOOKUP($A8274*4-2,'Bron DA-verwachting'!$A:$E,3))+VALUE(VLOOKUP($A8274*4-1,'Bron DA-verwachting'!$A:$E,3))+VALUE(VLOOKUP($A8274*4,'Bron DA-verwachting'!$A:$E,3)))/4,-1)</f>
        <v>1044</v>
      </c>
    </row>
    <row r="8275" spans="1:7" x14ac:dyDescent="0.25">
      <c r="A8275" s="82">
        <f t="shared" si="388"/>
        <v>8270</v>
      </c>
      <c r="B8275" s="83">
        <f t="shared" si="389"/>
        <v>43445</v>
      </c>
      <c r="C8275" s="87">
        <f t="shared" si="387"/>
        <v>14</v>
      </c>
      <c r="D8275" s="85">
        <f>INDEX('Bron DA-prijzen'!$C$7:$C$9858,MATCH(A8275,'Bron DA-prijzen'!$A$7:$A$9858,0))</f>
        <v>65.06</v>
      </c>
      <c r="E8275" s="84">
        <f>IFERROR((VALUE(VLOOKUP($A8275*4-3,'Bron DA-verwachting'!$A:$E,5))+VALUE(VLOOKUP($A8275*4-2,'Bron DA-verwachting'!$A:$E,5))+VALUE(VLOOKUP($A8275*4-1,'Bron DA-verwachting'!$A:$E,5))+VALUE(VLOOKUP($A8275*4,'Bron DA-verwachting'!$A:$E,5)))/4,-1)</f>
        <v>579</v>
      </c>
      <c r="F8275" s="84">
        <f>IFERROR((VALUE(VLOOKUP($A8275*4-3,'Bron DA-verwachting'!$A:$E,4))+VALUE(VLOOKUP($A8275*4-2,'Bron DA-verwachting'!$A:$E,4))+VALUE(VLOOKUP($A8275*4-1,'Bron DA-verwachting'!$A:$E,4))+VALUE(VLOOKUP($A8275*4,'Bron DA-verwachting'!$A:$E,4)))/4,-1)</f>
        <v>188</v>
      </c>
      <c r="G8275" s="86">
        <f>IFERROR((VALUE(VLOOKUP($A8275*4-3,'Bron DA-verwachting'!$A:$E,3))+VALUE(VLOOKUP($A8275*4-2,'Bron DA-verwachting'!$A:$E,3))+VALUE(VLOOKUP($A8275*4-1,'Bron DA-verwachting'!$A:$E,3))+VALUE(VLOOKUP($A8275*4,'Bron DA-verwachting'!$A:$E,3)))/4,-1)</f>
        <v>776.5</v>
      </c>
    </row>
    <row r="8276" spans="1:7" x14ac:dyDescent="0.25">
      <c r="A8276" s="82">
        <f t="shared" si="388"/>
        <v>8271</v>
      </c>
      <c r="B8276" s="83">
        <f t="shared" si="389"/>
        <v>43445</v>
      </c>
      <c r="C8276" s="87">
        <f t="shared" si="387"/>
        <v>15</v>
      </c>
      <c r="D8276" s="85">
        <f>INDEX('Bron DA-prijzen'!$C$7:$C$9858,MATCH(A8276,'Bron DA-prijzen'!$A$7:$A$9858,0))</f>
        <v>65.91</v>
      </c>
      <c r="E8276" s="84">
        <f>IFERROR((VALUE(VLOOKUP($A8276*4-3,'Bron DA-verwachting'!$A:$E,5))+VALUE(VLOOKUP($A8276*4-2,'Bron DA-verwachting'!$A:$E,5))+VALUE(VLOOKUP($A8276*4-1,'Bron DA-verwachting'!$A:$E,5))+VALUE(VLOOKUP($A8276*4,'Bron DA-verwachting'!$A:$E,5)))/4,-1)</f>
        <v>495</v>
      </c>
      <c r="F8276" s="84">
        <f>IFERROR((VALUE(VLOOKUP($A8276*4-3,'Bron DA-verwachting'!$A:$E,4))+VALUE(VLOOKUP($A8276*4-2,'Bron DA-verwachting'!$A:$E,4))+VALUE(VLOOKUP($A8276*4-1,'Bron DA-verwachting'!$A:$E,4))+VALUE(VLOOKUP($A8276*4,'Bron DA-verwachting'!$A:$E,4)))/4,-1)</f>
        <v>155</v>
      </c>
      <c r="G8276" s="86">
        <f>IFERROR((VALUE(VLOOKUP($A8276*4-3,'Bron DA-verwachting'!$A:$E,3))+VALUE(VLOOKUP($A8276*4-2,'Bron DA-verwachting'!$A:$E,3))+VALUE(VLOOKUP($A8276*4-1,'Bron DA-verwachting'!$A:$E,3))+VALUE(VLOOKUP($A8276*4,'Bron DA-verwachting'!$A:$E,3)))/4,-1)</f>
        <v>411.5</v>
      </c>
    </row>
    <row r="8277" spans="1:7" x14ac:dyDescent="0.25">
      <c r="A8277" s="82">
        <f t="shared" si="388"/>
        <v>8272</v>
      </c>
      <c r="B8277" s="83">
        <f t="shared" si="389"/>
        <v>43445</v>
      </c>
      <c r="C8277" s="87">
        <f t="shared" si="387"/>
        <v>16</v>
      </c>
      <c r="D8277" s="85">
        <f>INDEX('Bron DA-prijzen'!$C$7:$C$9858,MATCH(A8277,'Bron DA-prijzen'!$A$7:$A$9858,0))</f>
        <v>67.650000000000006</v>
      </c>
      <c r="E8277" s="84">
        <f>IFERROR((VALUE(VLOOKUP($A8277*4-3,'Bron DA-verwachting'!$A:$E,5))+VALUE(VLOOKUP($A8277*4-2,'Bron DA-verwachting'!$A:$E,5))+VALUE(VLOOKUP($A8277*4-1,'Bron DA-verwachting'!$A:$E,5))+VALUE(VLOOKUP($A8277*4,'Bron DA-verwachting'!$A:$E,5)))/4,-1)</f>
        <v>429</v>
      </c>
      <c r="F8277" s="84">
        <f>IFERROR((VALUE(VLOOKUP($A8277*4-3,'Bron DA-verwachting'!$A:$E,4))+VALUE(VLOOKUP($A8277*4-2,'Bron DA-verwachting'!$A:$E,4))+VALUE(VLOOKUP($A8277*4-1,'Bron DA-verwachting'!$A:$E,4))+VALUE(VLOOKUP($A8277*4,'Bron DA-verwachting'!$A:$E,4)))/4,-1)</f>
        <v>124</v>
      </c>
      <c r="G8277" s="86">
        <f>IFERROR((VALUE(VLOOKUP($A8277*4-3,'Bron DA-verwachting'!$A:$E,3))+VALUE(VLOOKUP($A8277*4-2,'Bron DA-verwachting'!$A:$E,3))+VALUE(VLOOKUP($A8277*4-1,'Bron DA-verwachting'!$A:$E,3))+VALUE(VLOOKUP($A8277*4,'Bron DA-verwachting'!$A:$E,3)))/4,-1)</f>
        <v>105.25</v>
      </c>
    </row>
    <row r="8278" spans="1:7" x14ac:dyDescent="0.25">
      <c r="A8278" s="82">
        <f t="shared" si="388"/>
        <v>8273</v>
      </c>
      <c r="B8278" s="83">
        <f t="shared" si="389"/>
        <v>43445</v>
      </c>
      <c r="C8278" s="87">
        <f t="shared" si="387"/>
        <v>17</v>
      </c>
      <c r="D8278" s="85">
        <f>INDEX('Bron DA-prijzen'!$C$7:$C$9858,MATCH(A8278,'Bron DA-prijzen'!$A$7:$A$9858,0))</f>
        <v>69.930000000000007</v>
      </c>
      <c r="E8278" s="84">
        <f>IFERROR((VALUE(VLOOKUP($A8278*4-3,'Bron DA-verwachting'!$A:$E,5))+VALUE(VLOOKUP($A8278*4-2,'Bron DA-verwachting'!$A:$E,5))+VALUE(VLOOKUP($A8278*4-1,'Bron DA-verwachting'!$A:$E,5))+VALUE(VLOOKUP($A8278*4,'Bron DA-verwachting'!$A:$E,5)))/4,-1)</f>
        <v>387.75</v>
      </c>
      <c r="F8278" s="84">
        <f>IFERROR((VALUE(VLOOKUP($A8278*4-3,'Bron DA-verwachting'!$A:$E,4))+VALUE(VLOOKUP($A8278*4-2,'Bron DA-verwachting'!$A:$E,4))+VALUE(VLOOKUP($A8278*4-1,'Bron DA-verwachting'!$A:$E,4))+VALUE(VLOOKUP($A8278*4,'Bron DA-verwachting'!$A:$E,4)))/4,-1)</f>
        <v>99.25</v>
      </c>
      <c r="G8278" s="86">
        <f>IFERROR((VALUE(VLOOKUP($A8278*4-3,'Bron DA-verwachting'!$A:$E,3))+VALUE(VLOOKUP($A8278*4-2,'Bron DA-verwachting'!$A:$E,3))+VALUE(VLOOKUP($A8278*4-1,'Bron DA-verwachting'!$A:$E,3))+VALUE(VLOOKUP($A8278*4,'Bron DA-verwachting'!$A:$E,3)))/4,-1)</f>
        <v>5.75</v>
      </c>
    </row>
    <row r="8279" spans="1:7" x14ac:dyDescent="0.25">
      <c r="A8279" s="82">
        <f t="shared" si="388"/>
        <v>8274</v>
      </c>
      <c r="B8279" s="83">
        <f t="shared" si="389"/>
        <v>43445</v>
      </c>
      <c r="C8279" s="87">
        <f t="shared" si="387"/>
        <v>18</v>
      </c>
      <c r="D8279" s="85">
        <f>INDEX('Bron DA-prijzen'!$C$7:$C$9858,MATCH(A8279,'Bron DA-prijzen'!$A$7:$A$9858,0))</f>
        <v>81.36</v>
      </c>
      <c r="E8279" s="84">
        <f>IFERROR((VALUE(VLOOKUP($A8279*4-3,'Bron DA-verwachting'!$A:$E,5))+VALUE(VLOOKUP($A8279*4-2,'Bron DA-verwachting'!$A:$E,5))+VALUE(VLOOKUP($A8279*4-1,'Bron DA-verwachting'!$A:$E,5))+VALUE(VLOOKUP($A8279*4,'Bron DA-verwachting'!$A:$E,5)))/4,-1)</f>
        <v>353.25</v>
      </c>
      <c r="F8279" s="84">
        <f>IFERROR((VALUE(VLOOKUP($A8279*4-3,'Bron DA-verwachting'!$A:$E,4))+VALUE(VLOOKUP($A8279*4-2,'Bron DA-verwachting'!$A:$E,4))+VALUE(VLOOKUP($A8279*4-1,'Bron DA-verwachting'!$A:$E,4))+VALUE(VLOOKUP($A8279*4,'Bron DA-verwachting'!$A:$E,4)))/4,-1)</f>
        <v>81.75</v>
      </c>
      <c r="G8279" s="86">
        <f>IFERROR((VALUE(VLOOKUP($A8279*4-3,'Bron DA-verwachting'!$A:$E,3))+VALUE(VLOOKUP($A8279*4-2,'Bron DA-verwachting'!$A:$E,3))+VALUE(VLOOKUP($A8279*4-1,'Bron DA-verwachting'!$A:$E,3))+VALUE(VLOOKUP($A8279*4,'Bron DA-verwachting'!$A:$E,3)))/4,-1)</f>
        <v>0</v>
      </c>
    </row>
    <row r="8280" spans="1:7" x14ac:dyDescent="0.25">
      <c r="A8280" s="82">
        <f t="shared" si="388"/>
        <v>8275</v>
      </c>
      <c r="B8280" s="83">
        <f t="shared" si="389"/>
        <v>43445</v>
      </c>
      <c r="C8280" s="87">
        <f t="shared" si="387"/>
        <v>19</v>
      </c>
      <c r="D8280" s="85">
        <f>INDEX('Bron DA-prijzen'!$C$7:$C$9858,MATCH(A8280,'Bron DA-prijzen'!$A$7:$A$9858,0))</f>
        <v>75.930000000000007</v>
      </c>
      <c r="E8280" s="84">
        <f>IFERROR((VALUE(VLOOKUP($A8280*4-3,'Bron DA-verwachting'!$A:$E,5))+VALUE(VLOOKUP($A8280*4-2,'Bron DA-verwachting'!$A:$E,5))+VALUE(VLOOKUP($A8280*4-1,'Bron DA-verwachting'!$A:$E,5))+VALUE(VLOOKUP($A8280*4,'Bron DA-verwachting'!$A:$E,5)))/4,-1)</f>
        <v>279.5</v>
      </c>
      <c r="F8280" s="84">
        <f>IFERROR((VALUE(VLOOKUP($A8280*4-3,'Bron DA-verwachting'!$A:$E,4))+VALUE(VLOOKUP($A8280*4-2,'Bron DA-verwachting'!$A:$E,4))+VALUE(VLOOKUP($A8280*4-1,'Bron DA-verwachting'!$A:$E,4))+VALUE(VLOOKUP($A8280*4,'Bron DA-verwachting'!$A:$E,4)))/4,-1)</f>
        <v>55</v>
      </c>
      <c r="G8280" s="86">
        <f>IFERROR((VALUE(VLOOKUP($A8280*4-3,'Bron DA-verwachting'!$A:$E,3))+VALUE(VLOOKUP($A8280*4-2,'Bron DA-verwachting'!$A:$E,3))+VALUE(VLOOKUP($A8280*4-1,'Bron DA-verwachting'!$A:$E,3))+VALUE(VLOOKUP($A8280*4,'Bron DA-verwachting'!$A:$E,3)))/4,-1)</f>
        <v>0</v>
      </c>
    </row>
    <row r="8281" spans="1:7" x14ac:dyDescent="0.25">
      <c r="A8281" s="82">
        <f t="shared" si="388"/>
        <v>8276</v>
      </c>
      <c r="B8281" s="83">
        <f t="shared" si="389"/>
        <v>43445</v>
      </c>
      <c r="C8281" s="87">
        <f t="shared" si="387"/>
        <v>20</v>
      </c>
      <c r="D8281" s="85">
        <f>INDEX('Bron DA-prijzen'!$C$7:$C$9858,MATCH(A8281,'Bron DA-prijzen'!$A$7:$A$9858,0))</f>
        <v>70.739999999999995</v>
      </c>
      <c r="E8281" s="84">
        <f>IFERROR((VALUE(VLOOKUP($A8281*4-3,'Bron DA-verwachting'!$A:$E,5))+VALUE(VLOOKUP($A8281*4-2,'Bron DA-verwachting'!$A:$E,5))+VALUE(VLOOKUP($A8281*4-1,'Bron DA-verwachting'!$A:$E,5))+VALUE(VLOOKUP($A8281*4,'Bron DA-verwachting'!$A:$E,5)))/4,-1)</f>
        <v>203.25</v>
      </c>
      <c r="F8281" s="84">
        <f>IFERROR((VALUE(VLOOKUP($A8281*4-3,'Bron DA-verwachting'!$A:$E,4))+VALUE(VLOOKUP($A8281*4-2,'Bron DA-verwachting'!$A:$E,4))+VALUE(VLOOKUP($A8281*4-1,'Bron DA-verwachting'!$A:$E,4))+VALUE(VLOOKUP($A8281*4,'Bron DA-verwachting'!$A:$E,4)))/4,-1)</f>
        <v>27.5</v>
      </c>
      <c r="G8281" s="86">
        <f>IFERROR((VALUE(VLOOKUP($A8281*4-3,'Bron DA-verwachting'!$A:$E,3))+VALUE(VLOOKUP($A8281*4-2,'Bron DA-verwachting'!$A:$E,3))+VALUE(VLOOKUP($A8281*4-1,'Bron DA-verwachting'!$A:$E,3))+VALUE(VLOOKUP($A8281*4,'Bron DA-verwachting'!$A:$E,3)))/4,-1)</f>
        <v>0</v>
      </c>
    </row>
    <row r="8282" spans="1:7" x14ac:dyDescent="0.25">
      <c r="A8282" s="82">
        <f t="shared" si="388"/>
        <v>8277</v>
      </c>
      <c r="B8282" s="83">
        <f t="shared" si="389"/>
        <v>43445</v>
      </c>
      <c r="C8282" s="87">
        <f t="shared" si="387"/>
        <v>21</v>
      </c>
      <c r="D8282" s="85">
        <f>INDEX('Bron DA-prijzen'!$C$7:$C$9858,MATCH(A8282,'Bron DA-prijzen'!$A$7:$A$9858,0))</f>
        <v>68.040000000000006</v>
      </c>
      <c r="E8282" s="84">
        <f>IFERROR((VALUE(VLOOKUP($A8282*4-3,'Bron DA-verwachting'!$A:$E,5))+VALUE(VLOOKUP($A8282*4-2,'Bron DA-verwachting'!$A:$E,5))+VALUE(VLOOKUP($A8282*4-1,'Bron DA-verwachting'!$A:$E,5))+VALUE(VLOOKUP($A8282*4,'Bron DA-verwachting'!$A:$E,5)))/4,-1)</f>
        <v>127</v>
      </c>
      <c r="F8282" s="84">
        <f>IFERROR((VALUE(VLOOKUP($A8282*4-3,'Bron DA-verwachting'!$A:$E,4))+VALUE(VLOOKUP($A8282*4-2,'Bron DA-verwachting'!$A:$E,4))+VALUE(VLOOKUP($A8282*4-1,'Bron DA-verwachting'!$A:$E,4))+VALUE(VLOOKUP($A8282*4,'Bron DA-verwachting'!$A:$E,4)))/4,-1)</f>
        <v>14</v>
      </c>
      <c r="G8282" s="86">
        <f>IFERROR((VALUE(VLOOKUP($A8282*4-3,'Bron DA-verwachting'!$A:$E,3))+VALUE(VLOOKUP($A8282*4-2,'Bron DA-verwachting'!$A:$E,3))+VALUE(VLOOKUP($A8282*4-1,'Bron DA-verwachting'!$A:$E,3))+VALUE(VLOOKUP($A8282*4,'Bron DA-verwachting'!$A:$E,3)))/4,-1)</f>
        <v>0</v>
      </c>
    </row>
    <row r="8283" spans="1:7" x14ac:dyDescent="0.25">
      <c r="A8283" s="82">
        <f t="shared" si="388"/>
        <v>8278</v>
      </c>
      <c r="B8283" s="83">
        <f t="shared" si="389"/>
        <v>43445</v>
      </c>
      <c r="C8283" s="87">
        <f t="shared" si="387"/>
        <v>22</v>
      </c>
      <c r="D8283" s="85">
        <f>INDEX('Bron DA-prijzen'!$C$7:$C$9858,MATCH(A8283,'Bron DA-prijzen'!$A$7:$A$9858,0))</f>
        <v>64.069999999999993</v>
      </c>
      <c r="E8283" s="84">
        <f>IFERROR((VALUE(VLOOKUP($A8283*4-3,'Bron DA-verwachting'!$A:$E,5))+VALUE(VLOOKUP($A8283*4-2,'Bron DA-verwachting'!$A:$E,5))+VALUE(VLOOKUP($A8283*4-1,'Bron DA-verwachting'!$A:$E,5))+VALUE(VLOOKUP($A8283*4,'Bron DA-verwachting'!$A:$E,5)))/4,-1)</f>
        <v>56.5</v>
      </c>
      <c r="F8283" s="84">
        <f>IFERROR((VALUE(VLOOKUP($A8283*4-3,'Bron DA-verwachting'!$A:$E,4))+VALUE(VLOOKUP($A8283*4-2,'Bron DA-verwachting'!$A:$E,4))+VALUE(VLOOKUP($A8283*4-1,'Bron DA-verwachting'!$A:$E,4))+VALUE(VLOOKUP($A8283*4,'Bron DA-verwachting'!$A:$E,4)))/4,-1)</f>
        <v>8.5</v>
      </c>
      <c r="G8283" s="86">
        <f>IFERROR((VALUE(VLOOKUP($A8283*4-3,'Bron DA-verwachting'!$A:$E,3))+VALUE(VLOOKUP($A8283*4-2,'Bron DA-verwachting'!$A:$E,3))+VALUE(VLOOKUP($A8283*4-1,'Bron DA-verwachting'!$A:$E,3))+VALUE(VLOOKUP($A8283*4,'Bron DA-verwachting'!$A:$E,3)))/4,-1)</f>
        <v>0</v>
      </c>
    </row>
    <row r="8284" spans="1:7" x14ac:dyDescent="0.25">
      <c r="A8284" s="82">
        <f t="shared" si="388"/>
        <v>8279</v>
      </c>
      <c r="B8284" s="83">
        <f t="shared" si="389"/>
        <v>43445</v>
      </c>
      <c r="C8284" s="87">
        <f t="shared" si="387"/>
        <v>23</v>
      </c>
      <c r="D8284" s="85">
        <f>INDEX('Bron DA-prijzen'!$C$7:$C$9858,MATCH(A8284,'Bron DA-prijzen'!$A$7:$A$9858,0))</f>
        <v>60.27</v>
      </c>
      <c r="E8284" s="84">
        <f>IFERROR((VALUE(VLOOKUP($A8284*4-3,'Bron DA-verwachting'!$A:$E,5))+VALUE(VLOOKUP($A8284*4-2,'Bron DA-verwachting'!$A:$E,5))+VALUE(VLOOKUP($A8284*4-1,'Bron DA-verwachting'!$A:$E,5))+VALUE(VLOOKUP($A8284*4,'Bron DA-verwachting'!$A:$E,5)))/4,-1)</f>
        <v>34.25</v>
      </c>
      <c r="F8284" s="84">
        <f>IFERROR((VALUE(VLOOKUP($A8284*4-3,'Bron DA-verwachting'!$A:$E,4))+VALUE(VLOOKUP($A8284*4-2,'Bron DA-verwachting'!$A:$E,4))+VALUE(VLOOKUP($A8284*4-1,'Bron DA-verwachting'!$A:$E,4))+VALUE(VLOOKUP($A8284*4,'Bron DA-verwachting'!$A:$E,4)))/4,-1)</f>
        <v>6</v>
      </c>
      <c r="G8284" s="86">
        <f>IFERROR((VALUE(VLOOKUP($A8284*4-3,'Bron DA-verwachting'!$A:$E,3))+VALUE(VLOOKUP($A8284*4-2,'Bron DA-verwachting'!$A:$E,3))+VALUE(VLOOKUP($A8284*4-1,'Bron DA-verwachting'!$A:$E,3))+VALUE(VLOOKUP($A8284*4,'Bron DA-verwachting'!$A:$E,3)))/4,-1)</f>
        <v>0</v>
      </c>
    </row>
    <row r="8285" spans="1:7" x14ac:dyDescent="0.25">
      <c r="A8285" s="82">
        <f t="shared" si="388"/>
        <v>8280</v>
      </c>
      <c r="B8285" s="83">
        <f t="shared" si="389"/>
        <v>43445</v>
      </c>
      <c r="C8285" s="87">
        <f t="shared" si="387"/>
        <v>24</v>
      </c>
      <c r="D8285" s="85">
        <f>INDEX('Bron DA-prijzen'!$C$7:$C$9858,MATCH(A8285,'Bron DA-prijzen'!$A$7:$A$9858,0))</f>
        <v>52.4</v>
      </c>
      <c r="E8285" s="84">
        <f>IFERROR((VALUE(VLOOKUP($A8285*4-3,'Bron DA-verwachting'!$A:$E,5))+VALUE(VLOOKUP($A8285*4-2,'Bron DA-verwachting'!$A:$E,5))+VALUE(VLOOKUP($A8285*4-1,'Bron DA-verwachting'!$A:$E,5))+VALUE(VLOOKUP($A8285*4,'Bron DA-verwachting'!$A:$E,5)))/4,-1)</f>
        <v>21.25</v>
      </c>
      <c r="F8285" s="84">
        <f>IFERROR((VALUE(VLOOKUP($A8285*4-3,'Bron DA-verwachting'!$A:$E,4))+VALUE(VLOOKUP($A8285*4-2,'Bron DA-verwachting'!$A:$E,4))+VALUE(VLOOKUP($A8285*4-1,'Bron DA-verwachting'!$A:$E,4))+VALUE(VLOOKUP($A8285*4,'Bron DA-verwachting'!$A:$E,4)))/4,-1)</f>
        <v>6</v>
      </c>
      <c r="G8285" s="86">
        <f>IFERROR((VALUE(VLOOKUP($A8285*4-3,'Bron DA-verwachting'!$A:$E,3))+VALUE(VLOOKUP($A8285*4-2,'Bron DA-verwachting'!$A:$E,3))+VALUE(VLOOKUP($A8285*4-1,'Bron DA-verwachting'!$A:$E,3))+VALUE(VLOOKUP($A8285*4,'Bron DA-verwachting'!$A:$E,3)))/4,-1)</f>
        <v>0</v>
      </c>
    </row>
    <row r="8286" spans="1:7" x14ac:dyDescent="0.25">
      <c r="A8286" s="82">
        <f t="shared" si="388"/>
        <v>8281</v>
      </c>
      <c r="B8286" s="83">
        <f t="shared" si="389"/>
        <v>43446</v>
      </c>
      <c r="C8286" s="87">
        <f t="shared" si="387"/>
        <v>1</v>
      </c>
      <c r="D8286" s="85">
        <f>INDEX('Bron DA-prijzen'!$C$7:$C$9858,MATCH(A8286,'Bron DA-prijzen'!$A$7:$A$9858,0))</f>
        <v>50.02</v>
      </c>
      <c r="E8286" s="84">
        <f>IFERROR((VALUE(VLOOKUP($A8286*4-3,'Bron DA-verwachting'!$A:$E,5))+VALUE(VLOOKUP($A8286*4-2,'Bron DA-verwachting'!$A:$E,5))+VALUE(VLOOKUP($A8286*4-1,'Bron DA-verwachting'!$A:$E,5))+VALUE(VLOOKUP($A8286*4,'Bron DA-verwachting'!$A:$E,5)))/4,-1)</f>
        <v>62</v>
      </c>
      <c r="F8286" s="84">
        <f>IFERROR((VALUE(VLOOKUP($A8286*4-3,'Bron DA-verwachting'!$A:$E,4))+VALUE(VLOOKUP($A8286*4-2,'Bron DA-verwachting'!$A:$E,4))+VALUE(VLOOKUP($A8286*4-1,'Bron DA-verwachting'!$A:$E,4))+VALUE(VLOOKUP($A8286*4,'Bron DA-verwachting'!$A:$E,4)))/4,-1)</f>
        <v>7</v>
      </c>
      <c r="G8286" s="86">
        <f>IFERROR((VALUE(VLOOKUP($A8286*4-3,'Bron DA-verwachting'!$A:$E,3))+VALUE(VLOOKUP($A8286*4-2,'Bron DA-verwachting'!$A:$E,3))+VALUE(VLOOKUP($A8286*4-1,'Bron DA-verwachting'!$A:$E,3))+VALUE(VLOOKUP($A8286*4,'Bron DA-verwachting'!$A:$E,3)))/4,-1)</f>
        <v>0</v>
      </c>
    </row>
    <row r="8287" spans="1:7" x14ac:dyDescent="0.25">
      <c r="A8287" s="82">
        <f t="shared" si="388"/>
        <v>8282</v>
      </c>
      <c r="B8287" s="83">
        <f t="shared" si="389"/>
        <v>43446</v>
      </c>
      <c r="C8287" s="87">
        <f t="shared" si="387"/>
        <v>2</v>
      </c>
      <c r="D8287" s="85">
        <f>INDEX('Bron DA-prijzen'!$C$7:$C$9858,MATCH(A8287,'Bron DA-prijzen'!$A$7:$A$9858,0))</f>
        <v>48.7</v>
      </c>
      <c r="E8287" s="84">
        <f>IFERROR((VALUE(VLOOKUP($A8287*4-3,'Bron DA-verwachting'!$A:$E,5))+VALUE(VLOOKUP($A8287*4-2,'Bron DA-verwachting'!$A:$E,5))+VALUE(VLOOKUP($A8287*4-1,'Bron DA-verwachting'!$A:$E,5))+VALUE(VLOOKUP($A8287*4,'Bron DA-verwachting'!$A:$E,5)))/4,-1)</f>
        <v>74.25</v>
      </c>
      <c r="F8287" s="84">
        <f>IFERROR((VALUE(VLOOKUP($A8287*4-3,'Bron DA-verwachting'!$A:$E,4))+VALUE(VLOOKUP($A8287*4-2,'Bron DA-verwachting'!$A:$E,4))+VALUE(VLOOKUP($A8287*4-1,'Bron DA-verwachting'!$A:$E,4))+VALUE(VLOOKUP($A8287*4,'Bron DA-verwachting'!$A:$E,4)))/4,-1)</f>
        <v>8</v>
      </c>
      <c r="G8287" s="86">
        <f>IFERROR((VALUE(VLOOKUP($A8287*4-3,'Bron DA-verwachting'!$A:$E,3))+VALUE(VLOOKUP($A8287*4-2,'Bron DA-verwachting'!$A:$E,3))+VALUE(VLOOKUP($A8287*4-1,'Bron DA-verwachting'!$A:$E,3))+VALUE(VLOOKUP($A8287*4,'Bron DA-verwachting'!$A:$E,3)))/4,-1)</f>
        <v>0</v>
      </c>
    </row>
    <row r="8288" spans="1:7" x14ac:dyDescent="0.25">
      <c r="A8288" s="82">
        <f t="shared" si="388"/>
        <v>8283</v>
      </c>
      <c r="B8288" s="83">
        <f t="shared" si="389"/>
        <v>43446</v>
      </c>
      <c r="C8288" s="87">
        <f t="shared" si="387"/>
        <v>3</v>
      </c>
      <c r="D8288" s="85">
        <f>INDEX('Bron DA-prijzen'!$C$7:$C$9858,MATCH(A8288,'Bron DA-prijzen'!$A$7:$A$9858,0))</f>
        <v>49.01</v>
      </c>
      <c r="E8288" s="84">
        <f>IFERROR((VALUE(VLOOKUP($A8288*4-3,'Bron DA-verwachting'!$A:$E,5))+VALUE(VLOOKUP($A8288*4-2,'Bron DA-verwachting'!$A:$E,5))+VALUE(VLOOKUP($A8288*4-1,'Bron DA-verwachting'!$A:$E,5))+VALUE(VLOOKUP($A8288*4,'Bron DA-verwachting'!$A:$E,5)))/4,-1)</f>
        <v>101</v>
      </c>
      <c r="F8288" s="84">
        <f>IFERROR((VALUE(VLOOKUP($A8288*4-3,'Bron DA-verwachting'!$A:$E,4))+VALUE(VLOOKUP($A8288*4-2,'Bron DA-verwachting'!$A:$E,4))+VALUE(VLOOKUP($A8288*4-1,'Bron DA-verwachting'!$A:$E,4))+VALUE(VLOOKUP($A8288*4,'Bron DA-verwachting'!$A:$E,4)))/4,-1)</f>
        <v>9.75</v>
      </c>
      <c r="G8288" s="86">
        <f>IFERROR((VALUE(VLOOKUP($A8288*4-3,'Bron DA-verwachting'!$A:$E,3))+VALUE(VLOOKUP($A8288*4-2,'Bron DA-verwachting'!$A:$E,3))+VALUE(VLOOKUP($A8288*4-1,'Bron DA-verwachting'!$A:$E,3))+VALUE(VLOOKUP($A8288*4,'Bron DA-verwachting'!$A:$E,3)))/4,-1)</f>
        <v>0</v>
      </c>
    </row>
    <row r="8289" spans="1:7" x14ac:dyDescent="0.25">
      <c r="A8289" s="82">
        <f t="shared" si="388"/>
        <v>8284</v>
      </c>
      <c r="B8289" s="83">
        <f t="shared" si="389"/>
        <v>43446</v>
      </c>
      <c r="C8289" s="87">
        <f t="shared" si="387"/>
        <v>4</v>
      </c>
      <c r="D8289" s="85">
        <f>INDEX('Bron DA-prijzen'!$C$7:$C$9858,MATCH(A8289,'Bron DA-prijzen'!$A$7:$A$9858,0))</f>
        <v>48.28</v>
      </c>
      <c r="E8289" s="84">
        <f>IFERROR((VALUE(VLOOKUP($A8289*4-3,'Bron DA-verwachting'!$A:$E,5))+VALUE(VLOOKUP($A8289*4-2,'Bron DA-verwachting'!$A:$E,5))+VALUE(VLOOKUP($A8289*4-1,'Bron DA-verwachting'!$A:$E,5))+VALUE(VLOOKUP($A8289*4,'Bron DA-verwachting'!$A:$E,5)))/4,-1)</f>
        <v>150.5</v>
      </c>
      <c r="F8289" s="84">
        <f>IFERROR((VALUE(VLOOKUP($A8289*4-3,'Bron DA-verwachting'!$A:$E,4))+VALUE(VLOOKUP($A8289*4-2,'Bron DA-verwachting'!$A:$E,4))+VALUE(VLOOKUP($A8289*4-1,'Bron DA-verwachting'!$A:$E,4))+VALUE(VLOOKUP($A8289*4,'Bron DA-verwachting'!$A:$E,4)))/4,-1)</f>
        <v>12.5</v>
      </c>
      <c r="G8289" s="86">
        <f>IFERROR((VALUE(VLOOKUP($A8289*4-3,'Bron DA-verwachting'!$A:$E,3))+VALUE(VLOOKUP($A8289*4-2,'Bron DA-verwachting'!$A:$E,3))+VALUE(VLOOKUP($A8289*4-1,'Bron DA-verwachting'!$A:$E,3))+VALUE(VLOOKUP($A8289*4,'Bron DA-verwachting'!$A:$E,3)))/4,-1)</f>
        <v>0</v>
      </c>
    </row>
    <row r="8290" spans="1:7" x14ac:dyDescent="0.25">
      <c r="A8290" s="82">
        <f t="shared" si="388"/>
        <v>8285</v>
      </c>
      <c r="B8290" s="83">
        <f t="shared" si="389"/>
        <v>43446</v>
      </c>
      <c r="C8290" s="87">
        <f t="shared" si="387"/>
        <v>5</v>
      </c>
      <c r="D8290" s="85">
        <f>INDEX('Bron DA-prijzen'!$C$7:$C$9858,MATCH(A8290,'Bron DA-prijzen'!$A$7:$A$9858,0))</f>
        <v>48.69</v>
      </c>
      <c r="E8290" s="84">
        <f>IFERROR((VALUE(VLOOKUP($A8290*4-3,'Bron DA-verwachting'!$A:$E,5))+VALUE(VLOOKUP($A8290*4-2,'Bron DA-verwachting'!$A:$E,5))+VALUE(VLOOKUP($A8290*4-1,'Bron DA-verwachting'!$A:$E,5))+VALUE(VLOOKUP($A8290*4,'Bron DA-verwachting'!$A:$E,5)))/4,-1)</f>
        <v>174.75</v>
      </c>
      <c r="F8290" s="84">
        <f>IFERROR((VALUE(VLOOKUP($A8290*4-3,'Bron DA-verwachting'!$A:$E,4))+VALUE(VLOOKUP($A8290*4-2,'Bron DA-verwachting'!$A:$E,4))+VALUE(VLOOKUP($A8290*4-1,'Bron DA-verwachting'!$A:$E,4))+VALUE(VLOOKUP($A8290*4,'Bron DA-verwachting'!$A:$E,4)))/4,-1)</f>
        <v>21</v>
      </c>
      <c r="G8290" s="86">
        <f>IFERROR((VALUE(VLOOKUP($A8290*4-3,'Bron DA-verwachting'!$A:$E,3))+VALUE(VLOOKUP($A8290*4-2,'Bron DA-verwachting'!$A:$E,3))+VALUE(VLOOKUP($A8290*4-1,'Bron DA-verwachting'!$A:$E,3))+VALUE(VLOOKUP($A8290*4,'Bron DA-verwachting'!$A:$E,3)))/4,-1)</f>
        <v>0</v>
      </c>
    </row>
    <row r="8291" spans="1:7" x14ac:dyDescent="0.25">
      <c r="A8291" s="82">
        <f t="shared" si="388"/>
        <v>8286</v>
      </c>
      <c r="B8291" s="83">
        <f t="shared" si="389"/>
        <v>43446</v>
      </c>
      <c r="C8291" s="87">
        <f t="shared" si="387"/>
        <v>6</v>
      </c>
      <c r="D8291" s="85">
        <f>INDEX('Bron DA-prijzen'!$C$7:$C$9858,MATCH(A8291,'Bron DA-prijzen'!$A$7:$A$9858,0))</f>
        <v>52.29</v>
      </c>
      <c r="E8291" s="84">
        <f>IFERROR((VALUE(VLOOKUP($A8291*4-3,'Bron DA-verwachting'!$A:$E,5))+VALUE(VLOOKUP($A8291*4-2,'Bron DA-verwachting'!$A:$E,5))+VALUE(VLOOKUP($A8291*4-1,'Bron DA-verwachting'!$A:$E,5))+VALUE(VLOOKUP($A8291*4,'Bron DA-verwachting'!$A:$E,5)))/4,-1)</f>
        <v>181.5</v>
      </c>
      <c r="F8291" s="84">
        <f>IFERROR((VALUE(VLOOKUP($A8291*4-3,'Bron DA-verwachting'!$A:$E,4))+VALUE(VLOOKUP($A8291*4-2,'Bron DA-verwachting'!$A:$E,4))+VALUE(VLOOKUP($A8291*4-1,'Bron DA-verwachting'!$A:$E,4))+VALUE(VLOOKUP($A8291*4,'Bron DA-verwachting'!$A:$E,4)))/4,-1)</f>
        <v>51.75</v>
      </c>
      <c r="G8291" s="86">
        <f>IFERROR((VALUE(VLOOKUP($A8291*4-3,'Bron DA-verwachting'!$A:$E,3))+VALUE(VLOOKUP($A8291*4-2,'Bron DA-verwachting'!$A:$E,3))+VALUE(VLOOKUP($A8291*4-1,'Bron DA-verwachting'!$A:$E,3))+VALUE(VLOOKUP($A8291*4,'Bron DA-verwachting'!$A:$E,3)))/4,-1)</f>
        <v>0</v>
      </c>
    </row>
    <row r="8292" spans="1:7" x14ac:dyDescent="0.25">
      <c r="A8292" s="82">
        <f t="shared" si="388"/>
        <v>8287</v>
      </c>
      <c r="B8292" s="83">
        <f t="shared" si="389"/>
        <v>43446</v>
      </c>
      <c r="C8292" s="87">
        <f t="shared" si="387"/>
        <v>7</v>
      </c>
      <c r="D8292" s="85">
        <f>INDEX('Bron DA-prijzen'!$C$7:$C$9858,MATCH(A8292,'Bron DA-prijzen'!$A$7:$A$9858,0))</f>
        <v>66.47</v>
      </c>
      <c r="E8292" s="84">
        <f>IFERROR((VALUE(VLOOKUP($A8292*4-3,'Bron DA-verwachting'!$A:$E,5))+VALUE(VLOOKUP($A8292*4-2,'Bron DA-verwachting'!$A:$E,5))+VALUE(VLOOKUP($A8292*4-1,'Bron DA-verwachting'!$A:$E,5))+VALUE(VLOOKUP($A8292*4,'Bron DA-verwachting'!$A:$E,5)))/4,-1)</f>
        <v>173</v>
      </c>
      <c r="F8292" s="84">
        <f>IFERROR((VALUE(VLOOKUP($A8292*4-3,'Bron DA-verwachting'!$A:$E,4))+VALUE(VLOOKUP($A8292*4-2,'Bron DA-verwachting'!$A:$E,4))+VALUE(VLOOKUP($A8292*4-1,'Bron DA-verwachting'!$A:$E,4))+VALUE(VLOOKUP($A8292*4,'Bron DA-verwachting'!$A:$E,4)))/4,-1)</f>
        <v>104.75</v>
      </c>
      <c r="G8292" s="86">
        <f>IFERROR((VALUE(VLOOKUP($A8292*4-3,'Bron DA-verwachting'!$A:$E,3))+VALUE(VLOOKUP($A8292*4-2,'Bron DA-verwachting'!$A:$E,3))+VALUE(VLOOKUP($A8292*4-1,'Bron DA-verwachting'!$A:$E,3))+VALUE(VLOOKUP($A8292*4,'Bron DA-verwachting'!$A:$E,3)))/4,-1)</f>
        <v>0</v>
      </c>
    </row>
    <row r="8293" spans="1:7" x14ac:dyDescent="0.25">
      <c r="A8293" s="82">
        <f t="shared" si="388"/>
        <v>8288</v>
      </c>
      <c r="B8293" s="83">
        <f t="shared" si="389"/>
        <v>43446</v>
      </c>
      <c r="C8293" s="87">
        <f t="shared" si="387"/>
        <v>8</v>
      </c>
      <c r="D8293" s="85">
        <f>INDEX('Bron DA-prijzen'!$C$7:$C$9858,MATCH(A8293,'Bron DA-prijzen'!$A$7:$A$9858,0))</f>
        <v>85.05</v>
      </c>
      <c r="E8293" s="84">
        <f>IFERROR((VALUE(VLOOKUP($A8293*4-3,'Bron DA-verwachting'!$A:$E,5))+VALUE(VLOOKUP($A8293*4-2,'Bron DA-verwachting'!$A:$E,5))+VALUE(VLOOKUP($A8293*4-1,'Bron DA-verwachting'!$A:$E,5))+VALUE(VLOOKUP($A8293*4,'Bron DA-verwachting'!$A:$E,5)))/4,-1)</f>
        <v>155.25</v>
      </c>
      <c r="F8293" s="84">
        <f>IFERROR((VALUE(VLOOKUP($A8293*4-3,'Bron DA-verwachting'!$A:$E,4))+VALUE(VLOOKUP($A8293*4-2,'Bron DA-verwachting'!$A:$E,4))+VALUE(VLOOKUP($A8293*4-1,'Bron DA-verwachting'!$A:$E,4))+VALUE(VLOOKUP($A8293*4,'Bron DA-verwachting'!$A:$E,4)))/4,-1)</f>
        <v>139.75</v>
      </c>
      <c r="G8293" s="86">
        <f>IFERROR((VALUE(VLOOKUP($A8293*4-3,'Bron DA-verwachting'!$A:$E,3))+VALUE(VLOOKUP($A8293*4-2,'Bron DA-verwachting'!$A:$E,3))+VALUE(VLOOKUP($A8293*4-1,'Bron DA-verwachting'!$A:$E,3))+VALUE(VLOOKUP($A8293*4,'Bron DA-verwachting'!$A:$E,3)))/4,-1)</f>
        <v>0.5</v>
      </c>
    </row>
    <row r="8294" spans="1:7" x14ac:dyDescent="0.25">
      <c r="A8294" s="82">
        <f t="shared" si="388"/>
        <v>8289</v>
      </c>
      <c r="B8294" s="83">
        <f t="shared" si="389"/>
        <v>43446</v>
      </c>
      <c r="C8294" s="87">
        <f t="shared" si="387"/>
        <v>9</v>
      </c>
      <c r="D8294" s="85">
        <f>INDEX('Bron DA-prijzen'!$C$7:$C$9858,MATCH(A8294,'Bron DA-prijzen'!$A$7:$A$9858,0))</f>
        <v>90.12</v>
      </c>
      <c r="E8294" s="84">
        <f>IFERROR((VALUE(VLOOKUP($A8294*4-3,'Bron DA-verwachting'!$A:$E,5))+VALUE(VLOOKUP($A8294*4-2,'Bron DA-verwachting'!$A:$E,5))+VALUE(VLOOKUP($A8294*4-1,'Bron DA-verwachting'!$A:$E,5))+VALUE(VLOOKUP($A8294*4,'Bron DA-verwachting'!$A:$E,5)))/4,-1)</f>
        <v>123</v>
      </c>
      <c r="F8294" s="84">
        <f>IFERROR((VALUE(VLOOKUP($A8294*4-3,'Bron DA-verwachting'!$A:$E,4))+VALUE(VLOOKUP($A8294*4-2,'Bron DA-verwachting'!$A:$E,4))+VALUE(VLOOKUP($A8294*4-1,'Bron DA-verwachting'!$A:$E,4))+VALUE(VLOOKUP($A8294*4,'Bron DA-verwachting'!$A:$E,4)))/4,-1)</f>
        <v>140</v>
      </c>
      <c r="G8294" s="86">
        <f>IFERROR((VALUE(VLOOKUP($A8294*4-3,'Bron DA-verwachting'!$A:$E,3))+VALUE(VLOOKUP($A8294*4-2,'Bron DA-verwachting'!$A:$E,3))+VALUE(VLOOKUP($A8294*4-1,'Bron DA-verwachting'!$A:$E,3))+VALUE(VLOOKUP($A8294*4,'Bron DA-verwachting'!$A:$E,3)))/4,-1)</f>
        <v>142.5</v>
      </c>
    </row>
    <row r="8295" spans="1:7" x14ac:dyDescent="0.25">
      <c r="A8295" s="82">
        <f t="shared" si="388"/>
        <v>8290</v>
      </c>
      <c r="B8295" s="83">
        <f t="shared" si="389"/>
        <v>43446</v>
      </c>
      <c r="C8295" s="87">
        <f t="shared" si="387"/>
        <v>10</v>
      </c>
      <c r="D8295" s="85">
        <f>INDEX('Bron DA-prijzen'!$C$7:$C$9858,MATCH(A8295,'Bron DA-prijzen'!$A$7:$A$9858,0))</f>
        <v>89.68</v>
      </c>
      <c r="E8295" s="84">
        <f>IFERROR((VALUE(VLOOKUP($A8295*4-3,'Bron DA-verwachting'!$A:$E,5))+VALUE(VLOOKUP($A8295*4-2,'Bron DA-verwachting'!$A:$E,5))+VALUE(VLOOKUP($A8295*4-1,'Bron DA-verwachting'!$A:$E,5))+VALUE(VLOOKUP($A8295*4,'Bron DA-verwachting'!$A:$E,5)))/4,-1)</f>
        <v>107.75</v>
      </c>
      <c r="F8295" s="84">
        <f>IFERROR((VALUE(VLOOKUP($A8295*4-3,'Bron DA-verwachting'!$A:$E,4))+VALUE(VLOOKUP($A8295*4-2,'Bron DA-verwachting'!$A:$E,4))+VALUE(VLOOKUP($A8295*4-1,'Bron DA-verwachting'!$A:$E,4))+VALUE(VLOOKUP($A8295*4,'Bron DA-verwachting'!$A:$E,4)))/4,-1)</f>
        <v>123.5</v>
      </c>
      <c r="G8295" s="86">
        <f>IFERROR((VALUE(VLOOKUP($A8295*4-3,'Bron DA-verwachting'!$A:$E,3))+VALUE(VLOOKUP($A8295*4-2,'Bron DA-verwachting'!$A:$E,3))+VALUE(VLOOKUP($A8295*4-1,'Bron DA-verwachting'!$A:$E,3))+VALUE(VLOOKUP($A8295*4,'Bron DA-verwachting'!$A:$E,3)))/4,-1)</f>
        <v>497</v>
      </c>
    </row>
    <row r="8296" spans="1:7" x14ac:dyDescent="0.25">
      <c r="A8296" s="82">
        <f t="shared" si="388"/>
        <v>8291</v>
      </c>
      <c r="B8296" s="83">
        <f t="shared" si="389"/>
        <v>43446</v>
      </c>
      <c r="C8296" s="87">
        <f t="shared" si="387"/>
        <v>11</v>
      </c>
      <c r="D8296" s="85">
        <f>INDEX('Bron DA-prijzen'!$C$7:$C$9858,MATCH(A8296,'Bron DA-prijzen'!$A$7:$A$9858,0))</f>
        <v>86.88</v>
      </c>
      <c r="E8296" s="84">
        <f>IFERROR((VALUE(VLOOKUP($A8296*4-3,'Bron DA-verwachting'!$A:$E,5))+VALUE(VLOOKUP($A8296*4-2,'Bron DA-verwachting'!$A:$E,5))+VALUE(VLOOKUP($A8296*4-1,'Bron DA-verwachting'!$A:$E,5))+VALUE(VLOOKUP($A8296*4,'Bron DA-verwachting'!$A:$E,5)))/4,-1)</f>
        <v>109.5</v>
      </c>
      <c r="F8296" s="84">
        <f>IFERROR((VALUE(VLOOKUP($A8296*4-3,'Bron DA-verwachting'!$A:$E,4))+VALUE(VLOOKUP($A8296*4-2,'Bron DA-verwachting'!$A:$E,4))+VALUE(VLOOKUP($A8296*4-1,'Bron DA-verwachting'!$A:$E,4))+VALUE(VLOOKUP($A8296*4,'Bron DA-verwachting'!$A:$E,4)))/4,-1)</f>
        <v>121.5</v>
      </c>
      <c r="G8296" s="86">
        <f>IFERROR((VALUE(VLOOKUP($A8296*4-3,'Bron DA-verwachting'!$A:$E,3))+VALUE(VLOOKUP($A8296*4-2,'Bron DA-verwachting'!$A:$E,3))+VALUE(VLOOKUP($A8296*4-1,'Bron DA-verwachting'!$A:$E,3))+VALUE(VLOOKUP($A8296*4,'Bron DA-verwachting'!$A:$E,3)))/4,-1)</f>
        <v>729.5</v>
      </c>
    </row>
    <row r="8297" spans="1:7" x14ac:dyDescent="0.25">
      <c r="A8297" s="82">
        <f t="shared" si="388"/>
        <v>8292</v>
      </c>
      <c r="B8297" s="83">
        <f t="shared" si="389"/>
        <v>43446</v>
      </c>
      <c r="C8297" s="87">
        <f t="shared" si="387"/>
        <v>12</v>
      </c>
      <c r="D8297" s="85">
        <f>INDEX('Bron DA-prijzen'!$C$7:$C$9858,MATCH(A8297,'Bron DA-prijzen'!$A$7:$A$9858,0))</f>
        <v>81.06</v>
      </c>
      <c r="E8297" s="84">
        <f>IFERROR((VALUE(VLOOKUP($A8297*4-3,'Bron DA-verwachting'!$A:$E,5))+VALUE(VLOOKUP($A8297*4-2,'Bron DA-verwachting'!$A:$E,5))+VALUE(VLOOKUP($A8297*4-1,'Bron DA-verwachting'!$A:$E,5))+VALUE(VLOOKUP($A8297*4,'Bron DA-verwachting'!$A:$E,5)))/4,-1)</f>
        <v>126.25</v>
      </c>
      <c r="F8297" s="84">
        <f>IFERROR((VALUE(VLOOKUP($A8297*4-3,'Bron DA-verwachting'!$A:$E,4))+VALUE(VLOOKUP($A8297*4-2,'Bron DA-verwachting'!$A:$E,4))+VALUE(VLOOKUP($A8297*4-1,'Bron DA-verwachting'!$A:$E,4))+VALUE(VLOOKUP($A8297*4,'Bron DA-verwachting'!$A:$E,4)))/4,-1)</f>
        <v>117.75</v>
      </c>
      <c r="G8297" s="86">
        <f>IFERROR((VALUE(VLOOKUP($A8297*4-3,'Bron DA-verwachting'!$A:$E,3))+VALUE(VLOOKUP($A8297*4-2,'Bron DA-verwachting'!$A:$E,3))+VALUE(VLOOKUP($A8297*4-1,'Bron DA-verwachting'!$A:$E,3))+VALUE(VLOOKUP($A8297*4,'Bron DA-verwachting'!$A:$E,3)))/4,-1)</f>
        <v>780.5</v>
      </c>
    </row>
    <row r="8298" spans="1:7" x14ac:dyDescent="0.25">
      <c r="A8298" s="82">
        <f t="shared" si="388"/>
        <v>8293</v>
      </c>
      <c r="B8298" s="83">
        <f t="shared" si="389"/>
        <v>43446</v>
      </c>
      <c r="C8298" s="87">
        <f t="shared" si="387"/>
        <v>13</v>
      </c>
      <c r="D8298" s="85">
        <f>INDEX('Bron DA-prijzen'!$C$7:$C$9858,MATCH(A8298,'Bron DA-prijzen'!$A$7:$A$9858,0))</f>
        <v>75.95</v>
      </c>
      <c r="E8298" s="84">
        <f>IFERROR((VALUE(VLOOKUP($A8298*4-3,'Bron DA-verwachting'!$A:$E,5))+VALUE(VLOOKUP($A8298*4-2,'Bron DA-verwachting'!$A:$E,5))+VALUE(VLOOKUP($A8298*4-1,'Bron DA-verwachting'!$A:$E,5))+VALUE(VLOOKUP($A8298*4,'Bron DA-verwachting'!$A:$E,5)))/4,-1)</f>
        <v>156.25</v>
      </c>
      <c r="F8298" s="84">
        <f>IFERROR((VALUE(VLOOKUP($A8298*4-3,'Bron DA-verwachting'!$A:$E,4))+VALUE(VLOOKUP($A8298*4-2,'Bron DA-verwachting'!$A:$E,4))+VALUE(VLOOKUP($A8298*4-1,'Bron DA-verwachting'!$A:$E,4))+VALUE(VLOOKUP($A8298*4,'Bron DA-verwachting'!$A:$E,4)))/4,-1)</f>
        <v>107.5</v>
      </c>
      <c r="G8298" s="86">
        <f>IFERROR((VALUE(VLOOKUP($A8298*4-3,'Bron DA-verwachting'!$A:$E,3))+VALUE(VLOOKUP($A8298*4-2,'Bron DA-verwachting'!$A:$E,3))+VALUE(VLOOKUP($A8298*4-1,'Bron DA-verwachting'!$A:$E,3))+VALUE(VLOOKUP($A8298*4,'Bron DA-verwachting'!$A:$E,3)))/4,-1)</f>
        <v>732.25</v>
      </c>
    </row>
    <row r="8299" spans="1:7" x14ac:dyDescent="0.25">
      <c r="A8299" s="82">
        <f t="shared" si="388"/>
        <v>8294</v>
      </c>
      <c r="B8299" s="83">
        <f t="shared" si="389"/>
        <v>43446</v>
      </c>
      <c r="C8299" s="87">
        <f t="shared" si="387"/>
        <v>14</v>
      </c>
      <c r="D8299" s="85">
        <f>INDEX('Bron DA-prijzen'!$C$7:$C$9858,MATCH(A8299,'Bron DA-prijzen'!$A$7:$A$9858,0))</f>
        <v>76.41</v>
      </c>
      <c r="E8299" s="84">
        <f>IFERROR((VALUE(VLOOKUP($A8299*4-3,'Bron DA-verwachting'!$A:$E,5))+VALUE(VLOOKUP($A8299*4-2,'Bron DA-verwachting'!$A:$E,5))+VALUE(VLOOKUP($A8299*4-1,'Bron DA-verwachting'!$A:$E,5))+VALUE(VLOOKUP($A8299*4,'Bron DA-verwachting'!$A:$E,5)))/4,-1)</f>
        <v>202.25</v>
      </c>
      <c r="F8299" s="84">
        <f>IFERROR((VALUE(VLOOKUP($A8299*4-3,'Bron DA-verwachting'!$A:$E,4))+VALUE(VLOOKUP($A8299*4-2,'Bron DA-verwachting'!$A:$E,4))+VALUE(VLOOKUP($A8299*4-1,'Bron DA-verwachting'!$A:$E,4))+VALUE(VLOOKUP($A8299*4,'Bron DA-verwachting'!$A:$E,4)))/4,-1)</f>
        <v>117.5</v>
      </c>
      <c r="G8299" s="86">
        <f>IFERROR((VALUE(VLOOKUP($A8299*4-3,'Bron DA-verwachting'!$A:$E,3))+VALUE(VLOOKUP($A8299*4-2,'Bron DA-verwachting'!$A:$E,3))+VALUE(VLOOKUP($A8299*4-1,'Bron DA-verwachting'!$A:$E,3))+VALUE(VLOOKUP($A8299*4,'Bron DA-verwachting'!$A:$E,3)))/4,-1)</f>
        <v>570.75</v>
      </c>
    </row>
    <row r="8300" spans="1:7" x14ac:dyDescent="0.25">
      <c r="A8300" s="82">
        <f t="shared" si="388"/>
        <v>8295</v>
      </c>
      <c r="B8300" s="83">
        <f t="shared" si="389"/>
        <v>43446</v>
      </c>
      <c r="C8300" s="87">
        <f t="shared" si="387"/>
        <v>15</v>
      </c>
      <c r="D8300" s="85">
        <f>INDEX('Bron DA-prijzen'!$C$7:$C$9858,MATCH(A8300,'Bron DA-prijzen'!$A$7:$A$9858,0))</f>
        <v>79.41</v>
      </c>
      <c r="E8300" s="84">
        <f>IFERROR((VALUE(VLOOKUP($A8300*4-3,'Bron DA-verwachting'!$A:$E,5))+VALUE(VLOOKUP($A8300*4-2,'Bron DA-verwachting'!$A:$E,5))+VALUE(VLOOKUP($A8300*4-1,'Bron DA-verwachting'!$A:$E,5))+VALUE(VLOOKUP($A8300*4,'Bron DA-verwachting'!$A:$E,5)))/4,-1)</f>
        <v>255.5</v>
      </c>
      <c r="F8300" s="84">
        <f>IFERROR((VALUE(VLOOKUP($A8300*4-3,'Bron DA-verwachting'!$A:$E,4))+VALUE(VLOOKUP($A8300*4-2,'Bron DA-verwachting'!$A:$E,4))+VALUE(VLOOKUP($A8300*4-1,'Bron DA-verwachting'!$A:$E,4))+VALUE(VLOOKUP($A8300*4,'Bron DA-verwachting'!$A:$E,4)))/4,-1)</f>
        <v>138.25</v>
      </c>
      <c r="G8300" s="86">
        <f>IFERROR((VALUE(VLOOKUP($A8300*4-3,'Bron DA-verwachting'!$A:$E,3))+VALUE(VLOOKUP($A8300*4-2,'Bron DA-verwachting'!$A:$E,3))+VALUE(VLOOKUP($A8300*4-1,'Bron DA-verwachting'!$A:$E,3))+VALUE(VLOOKUP($A8300*4,'Bron DA-verwachting'!$A:$E,3)))/4,-1)</f>
        <v>320.75</v>
      </c>
    </row>
    <row r="8301" spans="1:7" x14ac:dyDescent="0.25">
      <c r="A8301" s="82">
        <f t="shared" si="388"/>
        <v>8296</v>
      </c>
      <c r="B8301" s="83">
        <f t="shared" si="389"/>
        <v>43446</v>
      </c>
      <c r="C8301" s="87">
        <f t="shared" si="387"/>
        <v>16</v>
      </c>
      <c r="D8301" s="85">
        <f>INDEX('Bron DA-prijzen'!$C$7:$C$9858,MATCH(A8301,'Bron DA-prijzen'!$A$7:$A$9858,0))</f>
        <v>82.24</v>
      </c>
      <c r="E8301" s="84">
        <f>IFERROR((VALUE(VLOOKUP($A8301*4-3,'Bron DA-verwachting'!$A:$E,5))+VALUE(VLOOKUP($A8301*4-2,'Bron DA-verwachting'!$A:$E,5))+VALUE(VLOOKUP($A8301*4-1,'Bron DA-verwachting'!$A:$E,5))+VALUE(VLOOKUP($A8301*4,'Bron DA-verwachting'!$A:$E,5)))/4,-1)</f>
        <v>319</v>
      </c>
      <c r="F8301" s="84">
        <f>IFERROR((VALUE(VLOOKUP($A8301*4-3,'Bron DA-verwachting'!$A:$E,4))+VALUE(VLOOKUP($A8301*4-2,'Bron DA-verwachting'!$A:$E,4))+VALUE(VLOOKUP($A8301*4-1,'Bron DA-verwachting'!$A:$E,4))+VALUE(VLOOKUP($A8301*4,'Bron DA-verwachting'!$A:$E,4)))/4,-1)</f>
        <v>185</v>
      </c>
      <c r="G8301" s="86">
        <f>IFERROR((VALUE(VLOOKUP($A8301*4-3,'Bron DA-verwachting'!$A:$E,3))+VALUE(VLOOKUP($A8301*4-2,'Bron DA-verwachting'!$A:$E,3))+VALUE(VLOOKUP($A8301*4-1,'Bron DA-verwachting'!$A:$E,3))+VALUE(VLOOKUP($A8301*4,'Bron DA-verwachting'!$A:$E,3)))/4,-1)</f>
        <v>92.5</v>
      </c>
    </row>
    <row r="8302" spans="1:7" x14ac:dyDescent="0.25">
      <c r="A8302" s="82">
        <f t="shared" si="388"/>
        <v>8297</v>
      </c>
      <c r="B8302" s="83">
        <f t="shared" si="389"/>
        <v>43446</v>
      </c>
      <c r="C8302" s="87">
        <f t="shared" si="387"/>
        <v>17</v>
      </c>
      <c r="D8302" s="85">
        <f>INDEX('Bron DA-prijzen'!$C$7:$C$9858,MATCH(A8302,'Bron DA-prijzen'!$A$7:$A$9858,0))</f>
        <v>82.18</v>
      </c>
      <c r="E8302" s="84">
        <f>IFERROR((VALUE(VLOOKUP($A8302*4-3,'Bron DA-verwachting'!$A:$E,5))+VALUE(VLOOKUP($A8302*4-2,'Bron DA-verwachting'!$A:$E,5))+VALUE(VLOOKUP($A8302*4-1,'Bron DA-verwachting'!$A:$E,5))+VALUE(VLOOKUP($A8302*4,'Bron DA-verwachting'!$A:$E,5)))/4,-1)</f>
        <v>394.5</v>
      </c>
      <c r="F8302" s="84">
        <f>IFERROR((VALUE(VLOOKUP($A8302*4-3,'Bron DA-verwachting'!$A:$E,4))+VALUE(VLOOKUP($A8302*4-2,'Bron DA-verwachting'!$A:$E,4))+VALUE(VLOOKUP($A8302*4-1,'Bron DA-verwachting'!$A:$E,4))+VALUE(VLOOKUP($A8302*4,'Bron DA-verwachting'!$A:$E,4)))/4,-1)</f>
        <v>247.75</v>
      </c>
      <c r="G8302" s="86">
        <f>IFERROR((VALUE(VLOOKUP($A8302*4-3,'Bron DA-verwachting'!$A:$E,3))+VALUE(VLOOKUP($A8302*4-2,'Bron DA-verwachting'!$A:$E,3))+VALUE(VLOOKUP($A8302*4-1,'Bron DA-verwachting'!$A:$E,3))+VALUE(VLOOKUP($A8302*4,'Bron DA-verwachting'!$A:$E,3)))/4,-1)</f>
        <v>5.25</v>
      </c>
    </row>
    <row r="8303" spans="1:7" x14ac:dyDescent="0.25">
      <c r="A8303" s="82">
        <f t="shared" si="388"/>
        <v>8298</v>
      </c>
      <c r="B8303" s="83">
        <f t="shared" si="389"/>
        <v>43446</v>
      </c>
      <c r="C8303" s="87">
        <f t="shared" si="387"/>
        <v>18</v>
      </c>
      <c r="D8303" s="85">
        <f>INDEX('Bron DA-prijzen'!$C$7:$C$9858,MATCH(A8303,'Bron DA-prijzen'!$A$7:$A$9858,0))</f>
        <v>89.86</v>
      </c>
      <c r="E8303" s="84">
        <f>IFERROR((VALUE(VLOOKUP($A8303*4-3,'Bron DA-verwachting'!$A:$E,5))+VALUE(VLOOKUP($A8303*4-2,'Bron DA-verwachting'!$A:$E,5))+VALUE(VLOOKUP($A8303*4-1,'Bron DA-verwachting'!$A:$E,5))+VALUE(VLOOKUP($A8303*4,'Bron DA-verwachting'!$A:$E,5)))/4,-1)</f>
        <v>483.5</v>
      </c>
      <c r="F8303" s="84">
        <f>IFERROR((VALUE(VLOOKUP($A8303*4-3,'Bron DA-verwachting'!$A:$E,4))+VALUE(VLOOKUP($A8303*4-2,'Bron DA-verwachting'!$A:$E,4))+VALUE(VLOOKUP($A8303*4-1,'Bron DA-verwachting'!$A:$E,4))+VALUE(VLOOKUP($A8303*4,'Bron DA-verwachting'!$A:$E,4)))/4,-1)</f>
        <v>310.25</v>
      </c>
      <c r="G8303" s="86">
        <f>IFERROR((VALUE(VLOOKUP($A8303*4-3,'Bron DA-verwachting'!$A:$E,3))+VALUE(VLOOKUP($A8303*4-2,'Bron DA-verwachting'!$A:$E,3))+VALUE(VLOOKUP($A8303*4-1,'Bron DA-verwachting'!$A:$E,3))+VALUE(VLOOKUP($A8303*4,'Bron DA-verwachting'!$A:$E,3)))/4,-1)</f>
        <v>0</v>
      </c>
    </row>
    <row r="8304" spans="1:7" x14ac:dyDescent="0.25">
      <c r="A8304" s="82">
        <f t="shared" si="388"/>
        <v>8299</v>
      </c>
      <c r="B8304" s="83">
        <f t="shared" si="389"/>
        <v>43446</v>
      </c>
      <c r="C8304" s="87">
        <f t="shared" si="387"/>
        <v>19</v>
      </c>
      <c r="D8304" s="85">
        <f>INDEX('Bron DA-prijzen'!$C$7:$C$9858,MATCH(A8304,'Bron DA-prijzen'!$A$7:$A$9858,0))</f>
        <v>83.45</v>
      </c>
      <c r="E8304" s="84">
        <f>IFERROR((VALUE(VLOOKUP($A8304*4-3,'Bron DA-verwachting'!$A:$E,5))+VALUE(VLOOKUP($A8304*4-2,'Bron DA-verwachting'!$A:$E,5))+VALUE(VLOOKUP($A8304*4-1,'Bron DA-verwachting'!$A:$E,5))+VALUE(VLOOKUP($A8304*4,'Bron DA-verwachting'!$A:$E,5)))/4,-1)</f>
        <v>602.75</v>
      </c>
      <c r="F8304" s="84">
        <f>IFERROR((VALUE(VLOOKUP($A8304*4-3,'Bron DA-verwachting'!$A:$E,4))+VALUE(VLOOKUP($A8304*4-2,'Bron DA-verwachting'!$A:$E,4))+VALUE(VLOOKUP($A8304*4-1,'Bron DA-verwachting'!$A:$E,4))+VALUE(VLOOKUP($A8304*4,'Bron DA-verwachting'!$A:$E,4)))/4,-1)</f>
        <v>357.25</v>
      </c>
      <c r="G8304" s="86">
        <f>IFERROR((VALUE(VLOOKUP($A8304*4-3,'Bron DA-verwachting'!$A:$E,3))+VALUE(VLOOKUP($A8304*4-2,'Bron DA-verwachting'!$A:$E,3))+VALUE(VLOOKUP($A8304*4-1,'Bron DA-verwachting'!$A:$E,3))+VALUE(VLOOKUP($A8304*4,'Bron DA-verwachting'!$A:$E,3)))/4,-1)</f>
        <v>0</v>
      </c>
    </row>
    <row r="8305" spans="1:7" x14ac:dyDescent="0.25">
      <c r="A8305" s="82">
        <f t="shared" si="388"/>
        <v>8300</v>
      </c>
      <c r="B8305" s="83">
        <f t="shared" si="389"/>
        <v>43446</v>
      </c>
      <c r="C8305" s="87">
        <f t="shared" si="387"/>
        <v>20</v>
      </c>
      <c r="D8305" s="85">
        <f>INDEX('Bron DA-prijzen'!$C$7:$C$9858,MATCH(A8305,'Bron DA-prijzen'!$A$7:$A$9858,0))</f>
        <v>77.27</v>
      </c>
      <c r="E8305" s="84">
        <f>IFERROR((VALUE(VLOOKUP($A8305*4-3,'Bron DA-verwachting'!$A:$E,5))+VALUE(VLOOKUP($A8305*4-2,'Bron DA-verwachting'!$A:$E,5))+VALUE(VLOOKUP($A8305*4-1,'Bron DA-verwachting'!$A:$E,5))+VALUE(VLOOKUP($A8305*4,'Bron DA-verwachting'!$A:$E,5)))/4,-1)</f>
        <v>694.25</v>
      </c>
      <c r="F8305" s="84">
        <f>IFERROR((VALUE(VLOOKUP($A8305*4-3,'Bron DA-verwachting'!$A:$E,4))+VALUE(VLOOKUP($A8305*4-2,'Bron DA-verwachting'!$A:$E,4))+VALUE(VLOOKUP($A8305*4-1,'Bron DA-verwachting'!$A:$E,4))+VALUE(VLOOKUP($A8305*4,'Bron DA-verwachting'!$A:$E,4)))/4,-1)</f>
        <v>389</v>
      </c>
      <c r="G8305" s="86">
        <f>IFERROR((VALUE(VLOOKUP($A8305*4-3,'Bron DA-verwachting'!$A:$E,3))+VALUE(VLOOKUP($A8305*4-2,'Bron DA-verwachting'!$A:$E,3))+VALUE(VLOOKUP($A8305*4-1,'Bron DA-verwachting'!$A:$E,3))+VALUE(VLOOKUP($A8305*4,'Bron DA-verwachting'!$A:$E,3)))/4,-1)</f>
        <v>0</v>
      </c>
    </row>
    <row r="8306" spans="1:7" x14ac:dyDescent="0.25">
      <c r="A8306" s="82">
        <f t="shared" si="388"/>
        <v>8301</v>
      </c>
      <c r="B8306" s="83">
        <f t="shared" si="389"/>
        <v>43446</v>
      </c>
      <c r="C8306" s="87">
        <f t="shared" si="387"/>
        <v>21</v>
      </c>
      <c r="D8306" s="85">
        <f>INDEX('Bron DA-prijzen'!$C$7:$C$9858,MATCH(A8306,'Bron DA-prijzen'!$A$7:$A$9858,0))</f>
        <v>69.989999999999995</v>
      </c>
      <c r="E8306" s="84">
        <f>IFERROR((VALUE(VLOOKUP($A8306*4-3,'Bron DA-verwachting'!$A:$E,5))+VALUE(VLOOKUP($A8306*4-2,'Bron DA-verwachting'!$A:$E,5))+VALUE(VLOOKUP($A8306*4-1,'Bron DA-verwachting'!$A:$E,5))+VALUE(VLOOKUP($A8306*4,'Bron DA-verwachting'!$A:$E,5)))/4,-1)</f>
        <v>754.25</v>
      </c>
      <c r="F8306" s="84">
        <f>IFERROR((VALUE(VLOOKUP($A8306*4-3,'Bron DA-verwachting'!$A:$E,4))+VALUE(VLOOKUP($A8306*4-2,'Bron DA-verwachting'!$A:$E,4))+VALUE(VLOOKUP($A8306*4-1,'Bron DA-verwachting'!$A:$E,4))+VALUE(VLOOKUP($A8306*4,'Bron DA-verwachting'!$A:$E,4)))/4,-1)</f>
        <v>411.75</v>
      </c>
      <c r="G8306" s="86">
        <f>IFERROR((VALUE(VLOOKUP($A8306*4-3,'Bron DA-verwachting'!$A:$E,3))+VALUE(VLOOKUP($A8306*4-2,'Bron DA-verwachting'!$A:$E,3))+VALUE(VLOOKUP($A8306*4-1,'Bron DA-verwachting'!$A:$E,3))+VALUE(VLOOKUP($A8306*4,'Bron DA-verwachting'!$A:$E,3)))/4,-1)</f>
        <v>0</v>
      </c>
    </row>
    <row r="8307" spans="1:7" x14ac:dyDescent="0.25">
      <c r="A8307" s="82">
        <f t="shared" si="388"/>
        <v>8302</v>
      </c>
      <c r="B8307" s="83">
        <f t="shared" si="389"/>
        <v>43446</v>
      </c>
      <c r="C8307" s="87">
        <f t="shared" si="387"/>
        <v>22</v>
      </c>
      <c r="D8307" s="85">
        <f>INDEX('Bron DA-prijzen'!$C$7:$C$9858,MATCH(A8307,'Bron DA-prijzen'!$A$7:$A$9858,0))</f>
        <v>61.93</v>
      </c>
      <c r="E8307" s="84">
        <f>IFERROR((VALUE(VLOOKUP($A8307*4-3,'Bron DA-verwachting'!$A:$E,5))+VALUE(VLOOKUP($A8307*4-2,'Bron DA-verwachting'!$A:$E,5))+VALUE(VLOOKUP($A8307*4-1,'Bron DA-verwachting'!$A:$E,5))+VALUE(VLOOKUP($A8307*4,'Bron DA-verwachting'!$A:$E,5)))/4,-1)</f>
        <v>775.75</v>
      </c>
      <c r="F8307" s="84">
        <f>IFERROR((VALUE(VLOOKUP($A8307*4-3,'Bron DA-verwachting'!$A:$E,4))+VALUE(VLOOKUP($A8307*4-2,'Bron DA-verwachting'!$A:$E,4))+VALUE(VLOOKUP($A8307*4-1,'Bron DA-verwachting'!$A:$E,4))+VALUE(VLOOKUP($A8307*4,'Bron DA-verwachting'!$A:$E,4)))/4,-1)</f>
        <v>421.5</v>
      </c>
      <c r="G8307" s="86">
        <f>IFERROR((VALUE(VLOOKUP($A8307*4-3,'Bron DA-verwachting'!$A:$E,3))+VALUE(VLOOKUP($A8307*4-2,'Bron DA-verwachting'!$A:$E,3))+VALUE(VLOOKUP($A8307*4-1,'Bron DA-verwachting'!$A:$E,3))+VALUE(VLOOKUP($A8307*4,'Bron DA-verwachting'!$A:$E,3)))/4,-1)</f>
        <v>0</v>
      </c>
    </row>
    <row r="8308" spans="1:7" x14ac:dyDescent="0.25">
      <c r="A8308" s="82">
        <f t="shared" si="388"/>
        <v>8303</v>
      </c>
      <c r="B8308" s="83">
        <f t="shared" si="389"/>
        <v>43446</v>
      </c>
      <c r="C8308" s="87">
        <f t="shared" si="387"/>
        <v>23</v>
      </c>
      <c r="D8308" s="85">
        <f>INDEX('Bron DA-prijzen'!$C$7:$C$9858,MATCH(A8308,'Bron DA-prijzen'!$A$7:$A$9858,0))</f>
        <v>52.6</v>
      </c>
      <c r="E8308" s="84">
        <f>IFERROR((VALUE(VLOOKUP($A8308*4-3,'Bron DA-verwachting'!$A:$E,5))+VALUE(VLOOKUP($A8308*4-2,'Bron DA-verwachting'!$A:$E,5))+VALUE(VLOOKUP($A8308*4-1,'Bron DA-verwachting'!$A:$E,5))+VALUE(VLOOKUP($A8308*4,'Bron DA-verwachting'!$A:$E,5)))/4,-1)</f>
        <v>842.25</v>
      </c>
      <c r="F8308" s="84">
        <f>IFERROR((VALUE(VLOOKUP($A8308*4-3,'Bron DA-verwachting'!$A:$E,4))+VALUE(VLOOKUP($A8308*4-2,'Bron DA-verwachting'!$A:$E,4))+VALUE(VLOOKUP($A8308*4-1,'Bron DA-verwachting'!$A:$E,4))+VALUE(VLOOKUP($A8308*4,'Bron DA-verwachting'!$A:$E,4)))/4,-1)</f>
        <v>446</v>
      </c>
      <c r="G8308" s="86">
        <f>IFERROR((VALUE(VLOOKUP($A8308*4-3,'Bron DA-verwachting'!$A:$E,3))+VALUE(VLOOKUP($A8308*4-2,'Bron DA-verwachting'!$A:$E,3))+VALUE(VLOOKUP($A8308*4-1,'Bron DA-verwachting'!$A:$E,3))+VALUE(VLOOKUP($A8308*4,'Bron DA-verwachting'!$A:$E,3)))/4,-1)</f>
        <v>0</v>
      </c>
    </row>
    <row r="8309" spans="1:7" x14ac:dyDescent="0.25">
      <c r="A8309" s="82">
        <f t="shared" si="388"/>
        <v>8304</v>
      </c>
      <c r="B8309" s="83">
        <f t="shared" si="389"/>
        <v>43446</v>
      </c>
      <c r="C8309" s="87">
        <f t="shared" si="387"/>
        <v>24</v>
      </c>
      <c r="D8309" s="85">
        <f>INDEX('Bron DA-prijzen'!$C$7:$C$9858,MATCH(A8309,'Bron DA-prijzen'!$A$7:$A$9858,0))</f>
        <v>50.43</v>
      </c>
      <c r="E8309" s="84">
        <f>IFERROR((VALUE(VLOOKUP($A8309*4-3,'Bron DA-verwachting'!$A:$E,5))+VALUE(VLOOKUP($A8309*4-2,'Bron DA-verwachting'!$A:$E,5))+VALUE(VLOOKUP($A8309*4-1,'Bron DA-verwachting'!$A:$E,5))+VALUE(VLOOKUP($A8309*4,'Bron DA-verwachting'!$A:$E,5)))/4,-1)</f>
        <v>907</v>
      </c>
      <c r="F8309" s="84">
        <f>IFERROR((VALUE(VLOOKUP($A8309*4-3,'Bron DA-verwachting'!$A:$E,4))+VALUE(VLOOKUP($A8309*4-2,'Bron DA-verwachting'!$A:$E,4))+VALUE(VLOOKUP($A8309*4-1,'Bron DA-verwachting'!$A:$E,4))+VALUE(VLOOKUP($A8309*4,'Bron DA-verwachting'!$A:$E,4)))/4,-1)</f>
        <v>466.25</v>
      </c>
      <c r="G8309" s="86">
        <f>IFERROR((VALUE(VLOOKUP($A8309*4-3,'Bron DA-verwachting'!$A:$E,3))+VALUE(VLOOKUP($A8309*4-2,'Bron DA-verwachting'!$A:$E,3))+VALUE(VLOOKUP($A8309*4-1,'Bron DA-verwachting'!$A:$E,3))+VALUE(VLOOKUP($A8309*4,'Bron DA-verwachting'!$A:$E,3)))/4,-1)</f>
        <v>0</v>
      </c>
    </row>
    <row r="8310" spans="1:7" x14ac:dyDescent="0.25">
      <c r="A8310" s="82">
        <f t="shared" si="388"/>
        <v>8305</v>
      </c>
      <c r="B8310" s="83">
        <f t="shared" si="389"/>
        <v>43447</v>
      </c>
      <c r="C8310" s="87">
        <f t="shared" si="387"/>
        <v>1</v>
      </c>
      <c r="D8310" s="85">
        <f>INDEX('Bron DA-prijzen'!$C$7:$C$9858,MATCH(A8310,'Bron DA-prijzen'!$A$7:$A$9858,0))</f>
        <v>52.89</v>
      </c>
      <c r="E8310" s="84">
        <f>IFERROR((VALUE(VLOOKUP($A8310*4-3,'Bron DA-verwachting'!$A:$E,5))+VALUE(VLOOKUP($A8310*4-2,'Bron DA-verwachting'!$A:$E,5))+VALUE(VLOOKUP($A8310*4-1,'Bron DA-verwachting'!$A:$E,5))+VALUE(VLOOKUP($A8310*4,'Bron DA-verwachting'!$A:$E,5)))/4,-1)</f>
        <v>934.75</v>
      </c>
      <c r="F8310" s="84">
        <f>IFERROR((VALUE(VLOOKUP($A8310*4-3,'Bron DA-verwachting'!$A:$E,4))+VALUE(VLOOKUP($A8310*4-2,'Bron DA-verwachting'!$A:$E,4))+VALUE(VLOOKUP($A8310*4-1,'Bron DA-verwachting'!$A:$E,4))+VALUE(VLOOKUP($A8310*4,'Bron DA-verwachting'!$A:$E,4)))/4,-1)</f>
        <v>459.75</v>
      </c>
      <c r="G8310" s="86">
        <f>IFERROR((VALUE(VLOOKUP($A8310*4-3,'Bron DA-verwachting'!$A:$E,3))+VALUE(VLOOKUP($A8310*4-2,'Bron DA-verwachting'!$A:$E,3))+VALUE(VLOOKUP($A8310*4-1,'Bron DA-verwachting'!$A:$E,3))+VALUE(VLOOKUP($A8310*4,'Bron DA-verwachting'!$A:$E,3)))/4,-1)</f>
        <v>0</v>
      </c>
    </row>
    <row r="8311" spans="1:7" x14ac:dyDescent="0.25">
      <c r="A8311" s="82">
        <f t="shared" si="388"/>
        <v>8306</v>
      </c>
      <c r="B8311" s="83">
        <f t="shared" si="389"/>
        <v>43447</v>
      </c>
      <c r="C8311" s="87">
        <f t="shared" si="387"/>
        <v>2</v>
      </c>
      <c r="D8311" s="85">
        <f>INDEX('Bron DA-prijzen'!$C$7:$C$9858,MATCH(A8311,'Bron DA-prijzen'!$A$7:$A$9858,0))</f>
        <v>50.56</v>
      </c>
      <c r="E8311" s="84">
        <f>IFERROR((VALUE(VLOOKUP($A8311*4-3,'Bron DA-verwachting'!$A:$E,5))+VALUE(VLOOKUP($A8311*4-2,'Bron DA-verwachting'!$A:$E,5))+VALUE(VLOOKUP($A8311*4-1,'Bron DA-verwachting'!$A:$E,5))+VALUE(VLOOKUP($A8311*4,'Bron DA-verwachting'!$A:$E,5)))/4,-1)</f>
        <v>978</v>
      </c>
      <c r="F8311" s="84">
        <f>IFERROR((VALUE(VLOOKUP($A8311*4-3,'Bron DA-verwachting'!$A:$E,4))+VALUE(VLOOKUP($A8311*4-2,'Bron DA-verwachting'!$A:$E,4))+VALUE(VLOOKUP($A8311*4-1,'Bron DA-verwachting'!$A:$E,4))+VALUE(VLOOKUP($A8311*4,'Bron DA-verwachting'!$A:$E,4)))/4,-1)</f>
        <v>480</v>
      </c>
      <c r="G8311" s="86">
        <f>IFERROR((VALUE(VLOOKUP($A8311*4-3,'Bron DA-verwachting'!$A:$E,3))+VALUE(VLOOKUP($A8311*4-2,'Bron DA-verwachting'!$A:$E,3))+VALUE(VLOOKUP($A8311*4-1,'Bron DA-verwachting'!$A:$E,3))+VALUE(VLOOKUP($A8311*4,'Bron DA-verwachting'!$A:$E,3)))/4,-1)</f>
        <v>0</v>
      </c>
    </row>
    <row r="8312" spans="1:7" x14ac:dyDescent="0.25">
      <c r="A8312" s="82">
        <f t="shared" si="388"/>
        <v>8307</v>
      </c>
      <c r="B8312" s="83">
        <f t="shared" si="389"/>
        <v>43447</v>
      </c>
      <c r="C8312" s="87">
        <f t="shared" si="387"/>
        <v>3</v>
      </c>
      <c r="D8312" s="85">
        <f>INDEX('Bron DA-prijzen'!$C$7:$C$9858,MATCH(A8312,'Bron DA-prijzen'!$A$7:$A$9858,0))</f>
        <v>49.75</v>
      </c>
      <c r="E8312" s="84">
        <f>IFERROR((VALUE(VLOOKUP($A8312*4-3,'Bron DA-verwachting'!$A:$E,5))+VALUE(VLOOKUP($A8312*4-2,'Bron DA-verwachting'!$A:$E,5))+VALUE(VLOOKUP($A8312*4-1,'Bron DA-verwachting'!$A:$E,5))+VALUE(VLOOKUP($A8312*4,'Bron DA-verwachting'!$A:$E,5)))/4,-1)</f>
        <v>1031.75</v>
      </c>
      <c r="F8312" s="84">
        <f>IFERROR((VALUE(VLOOKUP($A8312*4-3,'Bron DA-verwachting'!$A:$E,4))+VALUE(VLOOKUP($A8312*4-2,'Bron DA-verwachting'!$A:$E,4))+VALUE(VLOOKUP($A8312*4-1,'Bron DA-verwachting'!$A:$E,4))+VALUE(VLOOKUP($A8312*4,'Bron DA-verwachting'!$A:$E,4)))/4,-1)</f>
        <v>488.5</v>
      </c>
      <c r="G8312" s="86">
        <f>IFERROR((VALUE(VLOOKUP($A8312*4-3,'Bron DA-verwachting'!$A:$E,3))+VALUE(VLOOKUP($A8312*4-2,'Bron DA-verwachting'!$A:$E,3))+VALUE(VLOOKUP($A8312*4-1,'Bron DA-verwachting'!$A:$E,3))+VALUE(VLOOKUP($A8312*4,'Bron DA-verwachting'!$A:$E,3)))/4,-1)</f>
        <v>0</v>
      </c>
    </row>
    <row r="8313" spans="1:7" x14ac:dyDescent="0.25">
      <c r="A8313" s="82">
        <f t="shared" si="388"/>
        <v>8308</v>
      </c>
      <c r="B8313" s="83">
        <f t="shared" si="389"/>
        <v>43447</v>
      </c>
      <c r="C8313" s="87">
        <f t="shared" si="387"/>
        <v>4</v>
      </c>
      <c r="D8313" s="85">
        <f>INDEX('Bron DA-prijzen'!$C$7:$C$9858,MATCH(A8313,'Bron DA-prijzen'!$A$7:$A$9858,0))</f>
        <v>49.06</v>
      </c>
      <c r="E8313" s="84">
        <f>IFERROR((VALUE(VLOOKUP($A8313*4-3,'Bron DA-verwachting'!$A:$E,5))+VALUE(VLOOKUP($A8313*4-2,'Bron DA-verwachting'!$A:$E,5))+VALUE(VLOOKUP($A8313*4-1,'Bron DA-verwachting'!$A:$E,5))+VALUE(VLOOKUP($A8313*4,'Bron DA-verwachting'!$A:$E,5)))/4,-1)</f>
        <v>1112.75</v>
      </c>
      <c r="F8313" s="84">
        <f>IFERROR((VALUE(VLOOKUP($A8313*4-3,'Bron DA-verwachting'!$A:$E,4))+VALUE(VLOOKUP($A8313*4-2,'Bron DA-verwachting'!$A:$E,4))+VALUE(VLOOKUP($A8313*4-1,'Bron DA-verwachting'!$A:$E,4))+VALUE(VLOOKUP($A8313*4,'Bron DA-verwachting'!$A:$E,4)))/4,-1)</f>
        <v>502</v>
      </c>
      <c r="G8313" s="86">
        <f>IFERROR((VALUE(VLOOKUP($A8313*4-3,'Bron DA-verwachting'!$A:$E,3))+VALUE(VLOOKUP($A8313*4-2,'Bron DA-verwachting'!$A:$E,3))+VALUE(VLOOKUP($A8313*4-1,'Bron DA-verwachting'!$A:$E,3))+VALUE(VLOOKUP($A8313*4,'Bron DA-verwachting'!$A:$E,3)))/4,-1)</f>
        <v>0</v>
      </c>
    </row>
    <row r="8314" spans="1:7" x14ac:dyDescent="0.25">
      <c r="A8314" s="82">
        <f t="shared" si="388"/>
        <v>8309</v>
      </c>
      <c r="B8314" s="83">
        <f t="shared" si="389"/>
        <v>43447</v>
      </c>
      <c r="C8314" s="87">
        <f t="shared" si="387"/>
        <v>5</v>
      </c>
      <c r="D8314" s="85">
        <f>INDEX('Bron DA-prijzen'!$C$7:$C$9858,MATCH(A8314,'Bron DA-prijzen'!$A$7:$A$9858,0))</f>
        <v>48.3</v>
      </c>
      <c r="E8314" s="84">
        <f>IFERROR((VALUE(VLOOKUP($A8314*4-3,'Bron DA-verwachting'!$A:$E,5))+VALUE(VLOOKUP($A8314*4-2,'Bron DA-verwachting'!$A:$E,5))+VALUE(VLOOKUP($A8314*4-1,'Bron DA-verwachting'!$A:$E,5))+VALUE(VLOOKUP($A8314*4,'Bron DA-verwachting'!$A:$E,5)))/4,-1)</f>
        <v>1194</v>
      </c>
      <c r="F8314" s="84">
        <f>IFERROR((VALUE(VLOOKUP($A8314*4-3,'Bron DA-verwachting'!$A:$E,4))+VALUE(VLOOKUP($A8314*4-2,'Bron DA-verwachting'!$A:$E,4))+VALUE(VLOOKUP($A8314*4-1,'Bron DA-verwachting'!$A:$E,4))+VALUE(VLOOKUP($A8314*4,'Bron DA-verwachting'!$A:$E,4)))/4,-1)</f>
        <v>519</v>
      </c>
      <c r="G8314" s="86">
        <f>IFERROR((VALUE(VLOOKUP($A8314*4-3,'Bron DA-verwachting'!$A:$E,3))+VALUE(VLOOKUP($A8314*4-2,'Bron DA-verwachting'!$A:$E,3))+VALUE(VLOOKUP($A8314*4-1,'Bron DA-verwachting'!$A:$E,3))+VALUE(VLOOKUP($A8314*4,'Bron DA-verwachting'!$A:$E,3)))/4,-1)</f>
        <v>0</v>
      </c>
    </row>
    <row r="8315" spans="1:7" x14ac:dyDescent="0.25">
      <c r="A8315" s="82">
        <f t="shared" si="388"/>
        <v>8310</v>
      </c>
      <c r="B8315" s="83">
        <f t="shared" si="389"/>
        <v>43447</v>
      </c>
      <c r="C8315" s="87">
        <f t="shared" si="387"/>
        <v>6</v>
      </c>
      <c r="D8315" s="85">
        <f>INDEX('Bron DA-prijzen'!$C$7:$C$9858,MATCH(A8315,'Bron DA-prijzen'!$A$7:$A$9858,0))</f>
        <v>50.82</v>
      </c>
      <c r="E8315" s="84">
        <f>IFERROR((VALUE(VLOOKUP($A8315*4-3,'Bron DA-verwachting'!$A:$E,5))+VALUE(VLOOKUP($A8315*4-2,'Bron DA-verwachting'!$A:$E,5))+VALUE(VLOOKUP($A8315*4-1,'Bron DA-verwachting'!$A:$E,5))+VALUE(VLOOKUP($A8315*4,'Bron DA-verwachting'!$A:$E,5)))/4,-1)</f>
        <v>1159.75</v>
      </c>
      <c r="F8315" s="84">
        <f>IFERROR((VALUE(VLOOKUP($A8315*4-3,'Bron DA-verwachting'!$A:$E,4))+VALUE(VLOOKUP($A8315*4-2,'Bron DA-verwachting'!$A:$E,4))+VALUE(VLOOKUP($A8315*4-1,'Bron DA-verwachting'!$A:$E,4))+VALUE(VLOOKUP($A8315*4,'Bron DA-verwachting'!$A:$E,4)))/4,-1)</f>
        <v>518.75</v>
      </c>
      <c r="G8315" s="86">
        <f>IFERROR((VALUE(VLOOKUP($A8315*4-3,'Bron DA-verwachting'!$A:$E,3))+VALUE(VLOOKUP($A8315*4-2,'Bron DA-verwachting'!$A:$E,3))+VALUE(VLOOKUP($A8315*4-1,'Bron DA-verwachting'!$A:$E,3))+VALUE(VLOOKUP($A8315*4,'Bron DA-verwachting'!$A:$E,3)))/4,-1)</f>
        <v>0</v>
      </c>
    </row>
    <row r="8316" spans="1:7" x14ac:dyDescent="0.25">
      <c r="A8316" s="82">
        <f t="shared" si="388"/>
        <v>8311</v>
      </c>
      <c r="B8316" s="83">
        <f t="shared" si="389"/>
        <v>43447</v>
      </c>
      <c r="C8316" s="87">
        <f t="shared" si="387"/>
        <v>7</v>
      </c>
      <c r="D8316" s="85">
        <f>INDEX('Bron DA-prijzen'!$C$7:$C$9858,MATCH(A8316,'Bron DA-prijzen'!$A$7:$A$9858,0))</f>
        <v>61.93</v>
      </c>
      <c r="E8316" s="84">
        <f>IFERROR((VALUE(VLOOKUP($A8316*4-3,'Bron DA-verwachting'!$A:$E,5))+VALUE(VLOOKUP($A8316*4-2,'Bron DA-verwachting'!$A:$E,5))+VALUE(VLOOKUP($A8316*4-1,'Bron DA-verwachting'!$A:$E,5))+VALUE(VLOOKUP($A8316*4,'Bron DA-verwachting'!$A:$E,5)))/4,-1)</f>
        <v>1124.5</v>
      </c>
      <c r="F8316" s="84">
        <f>IFERROR((VALUE(VLOOKUP($A8316*4-3,'Bron DA-verwachting'!$A:$E,4))+VALUE(VLOOKUP($A8316*4-2,'Bron DA-verwachting'!$A:$E,4))+VALUE(VLOOKUP($A8316*4-1,'Bron DA-verwachting'!$A:$E,4))+VALUE(VLOOKUP($A8316*4,'Bron DA-verwachting'!$A:$E,4)))/4,-1)</f>
        <v>495.75</v>
      </c>
      <c r="G8316" s="86">
        <f>IFERROR((VALUE(VLOOKUP($A8316*4-3,'Bron DA-verwachting'!$A:$E,3))+VALUE(VLOOKUP($A8316*4-2,'Bron DA-verwachting'!$A:$E,3))+VALUE(VLOOKUP($A8316*4-1,'Bron DA-verwachting'!$A:$E,3))+VALUE(VLOOKUP($A8316*4,'Bron DA-verwachting'!$A:$E,3)))/4,-1)</f>
        <v>0</v>
      </c>
    </row>
    <row r="8317" spans="1:7" x14ac:dyDescent="0.25">
      <c r="A8317" s="82">
        <f t="shared" si="388"/>
        <v>8312</v>
      </c>
      <c r="B8317" s="83">
        <f t="shared" si="389"/>
        <v>43447</v>
      </c>
      <c r="C8317" s="87">
        <f t="shared" si="387"/>
        <v>8</v>
      </c>
      <c r="D8317" s="85">
        <f>INDEX('Bron DA-prijzen'!$C$7:$C$9858,MATCH(A8317,'Bron DA-prijzen'!$A$7:$A$9858,0))</f>
        <v>75.959999999999994</v>
      </c>
      <c r="E8317" s="84">
        <f>IFERROR((VALUE(VLOOKUP($A8317*4-3,'Bron DA-verwachting'!$A:$E,5))+VALUE(VLOOKUP($A8317*4-2,'Bron DA-verwachting'!$A:$E,5))+VALUE(VLOOKUP($A8317*4-1,'Bron DA-verwachting'!$A:$E,5))+VALUE(VLOOKUP($A8317*4,'Bron DA-verwachting'!$A:$E,5)))/4,-1)</f>
        <v>1213</v>
      </c>
      <c r="F8317" s="84">
        <f>IFERROR((VALUE(VLOOKUP($A8317*4-3,'Bron DA-verwachting'!$A:$E,4))+VALUE(VLOOKUP($A8317*4-2,'Bron DA-verwachting'!$A:$E,4))+VALUE(VLOOKUP($A8317*4-1,'Bron DA-verwachting'!$A:$E,4))+VALUE(VLOOKUP($A8317*4,'Bron DA-verwachting'!$A:$E,4)))/4,-1)</f>
        <v>520</v>
      </c>
      <c r="G8317" s="86">
        <f>IFERROR((VALUE(VLOOKUP($A8317*4-3,'Bron DA-verwachting'!$A:$E,3))+VALUE(VLOOKUP($A8317*4-2,'Bron DA-verwachting'!$A:$E,3))+VALUE(VLOOKUP($A8317*4-1,'Bron DA-verwachting'!$A:$E,3))+VALUE(VLOOKUP($A8317*4,'Bron DA-verwachting'!$A:$E,3)))/4,-1)</f>
        <v>0.5</v>
      </c>
    </row>
    <row r="8318" spans="1:7" x14ac:dyDescent="0.25">
      <c r="A8318" s="82">
        <f t="shared" si="388"/>
        <v>8313</v>
      </c>
      <c r="B8318" s="83">
        <f t="shared" si="389"/>
        <v>43447</v>
      </c>
      <c r="C8318" s="87">
        <f t="shared" si="387"/>
        <v>9</v>
      </c>
      <c r="D8318" s="85">
        <f>INDEX('Bron DA-prijzen'!$C$7:$C$9858,MATCH(A8318,'Bron DA-prijzen'!$A$7:$A$9858,0))</f>
        <v>77.13</v>
      </c>
      <c r="E8318" s="84">
        <f>IFERROR((VALUE(VLOOKUP($A8318*4-3,'Bron DA-verwachting'!$A:$E,5))+VALUE(VLOOKUP($A8318*4-2,'Bron DA-verwachting'!$A:$E,5))+VALUE(VLOOKUP($A8318*4-1,'Bron DA-verwachting'!$A:$E,5))+VALUE(VLOOKUP($A8318*4,'Bron DA-verwachting'!$A:$E,5)))/4,-1)</f>
        <v>1291.25</v>
      </c>
      <c r="F8318" s="84">
        <f>IFERROR((VALUE(VLOOKUP($A8318*4-3,'Bron DA-verwachting'!$A:$E,4))+VALUE(VLOOKUP($A8318*4-2,'Bron DA-verwachting'!$A:$E,4))+VALUE(VLOOKUP($A8318*4-1,'Bron DA-verwachting'!$A:$E,4))+VALUE(VLOOKUP($A8318*4,'Bron DA-verwachting'!$A:$E,4)))/4,-1)</f>
        <v>547.25</v>
      </c>
      <c r="G8318" s="86">
        <f>IFERROR((VALUE(VLOOKUP($A8318*4-3,'Bron DA-verwachting'!$A:$E,3))+VALUE(VLOOKUP($A8318*4-2,'Bron DA-verwachting'!$A:$E,3))+VALUE(VLOOKUP($A8318*4-1,'Bron DA-verwachting'!$A:$E,3))+VALUE(VLOOKUP($A8318*4,'Bron DA-verwachting'!$A:$E,3)))/4,-1)</f>
        <v>105.25</v>
      </c>
    </row>
    <row r="8319" spans="1:7" x14ac:dyDescent="0.25">
      <c r="A8319" s="82">
        <f t="shared" si="388"/>
        <v>8314</v>
      </c>
      <c r="B8319" s="83">
        <f t="shared" si="389"/>
        <v>43447</v>
      </c>
      <c r="C8319" s="87">
        <f t="shared" si="387"/>
        <v>10</v>
      </c>
      <c r="D8319" s="85">
        <f>INDEX('Bron DA-prijzen'!$C$7:$C$9858,MATCH(A8319,'Bron DA-prijzen'!$A$7:$A$9858,0))</f>
        <v>78</v>
      </c>
      <c r="E8319" s="84">
        <f>IFERROR((VALUE(VLOOKUP($A8319*4-3,'Bron DA-verwachting'!$A:$E,5))+VALUE(VLOOKUP($A8319*4-2,'Bron DA-verwachting'!$A:$E,5))+VALUE(VLOOKUP($A8319*4-1,'Bron DA-verwachting'!$A:$E,5))+VALUE(VLOOKUP($A8319*4,'Bron DA-verwachting'!$A:$E,5)))/4,-1)</f>
        <v>1255.75</v>
      </c>
      <c r="F8319" s="84">
        <f>IFERROR((VALUE(VLOOKUP($A8319*4-3,'Bron DA-verwachting'!$A:$E,4))+VALUE(VLOOKUP($A8319*4-2,'Bron DA-verwachting'!$A:$E,4))+VALUE(VLOOKUP($A8319*4-1,'Bron DA-verwachting'!$A:$E,4))+VALUE(VLOOKUP($A8319*4,'Bron DA-verwachting'!$A:$E,4)))/4,-1)</f>
        <v>546</v>
      </c>
      <c r="G8319" s="86">
        <f>IFERROR((VALUE(VLOOKUP($A8319*4-3,'Bron DA-verwachting'!$A:$E,3))+VALUE(VLOOKUP($A8319*4-2,'Bron DA-verwachting'!$A:$E,3))+VALUE(VLOOKUP($A8319*4-1,'Bron DA-verwachting'!$A:$E,3))+VALUE(VLOOKUP($A8319*4,'Bron DA-verwachting'!$A:$E,3)))/4,-1)</f>
        <v>381.25</v>
      </c>
    </row>
    <row r="8320" spans="1:7" x14ac:dyDescent="0.25">
      <c r="A8320" s="82">
        <f t="shared" si="388"/>
        <v>8315</v>
      </c>
      <c r="B8320" s="83">
        <f t="shared" si="389"/>
        <v>43447</v>
      </c>
      <c r="C8320" s="87">
        <f t="shared" si="387"/>
        <v>11</v>
      </c>
      <c r="D8320" s="85">
        <f>INDEX('Bron DA-prijzen'!$C$7:$C$9858,MATCH(A8320,'Bron DA-prijzen'!$A$7:$A$9858,0))</f>
        <v>75.37</v>
      </c>
      <c r="E8320" s="84">
        <f>IFERROR((VALUE(VLOOKUP($A8320*4-3,'Bron DA-verwachting'!$A:$E,5))+VALUE(VLOOKUP($A8320*4-2,'Bron DA-verwachting'!$A:$E,5))+VALUE(VLOOKUP($A8320*4-1,'Bron DA-verwachting'!$A:$E,5))+VALUE(VLOOKUP($A8320*4,'Bron DA-verwachting'!$A:$E,5)))/4,-1)</f>
        <v>1222.25</v>
      </c>
      <c r="F8320" s="84">
        <f>IFERROR((VALUE(VLOOKUP($A8320*4-3,'Bron DA-verwachting'!$A:$E,4))+VALUE(VLOOKUP($A8320*4-2,'Bron DA-verwachting'!$A:$E,4))+VALUE(VLOOKUP($A8320*4-1,'Bron DA-verwachting'!$A:$E,4))+VALUE(VLOOKUP($A8320*4,'Bron DA-verwachting'!$A:$E,4)))/4,-1)</f>
        <v>524.25</v>
      </c>
      <c r="G8320" s="86">
        <f>IFERROR((VALUE(VLOOKUP($A8320*4-3,'Bron DA-verwachting'!$A:$E,3))+VALUE(VLOOKUP($A8320*4-2,'Bron DA-verwachting'!$A:$E,3))+VALUE(VLOOKUP($A8320*4-1,'Bron DA-verwachting'!$A:$E,3))+VALUE(VLOOKUP($A8320*4,'Bron DA-verwachting'!$A:$E,3)))/4,-1)</f>
        <v>614</v>
      </c>
    </row>
    <row r="8321" spans="1:7" x14ac:dyDescent="0.25">
      <c r="A8321" s="82">
        <f t="shared" si="388"/>
        <v>8316</v>
      </c>
      <c r="B8321" s="83">
        <f t="shared" si="389"/>
        <v>43447</v>
      </c>
      <c r="C8321" s="87">
        <f t="shared" si="387"/>
        <v>12</v>
      </c>
      <c r="D8321" s="85">
        <f>INDEX('Bron DA-prijzen'!$C$7:$C$9858,MATCH(A8321,'Bron DA-prijzen'!$A$7:$A$9858,0))</f>
        <v>74.06</v>
      </c>
      <c r="E8321" s="84">
        <f>IFERROR((VALUE(VLOOKUP($A8321*4-3,'Bron DA-verwachting'!$A:$E,5))+VALUE(VLOOKUP($A8321*4-2,'Bron DA-verwachting'!$A:$E,5))+VALUE(VLOOKUP($A8321*4-1,'Bron DA-verwachting'!$A:$E,5))+VALUE(VLOOKUP($A8321*4,'Bron DA-verwachting'!$A:$E,5)))/4,-1)</f>
        <v>1183.25</v>
      </c>
      <c r="F8321" s="84">
        <f>IFERROR((VALUE(VLOOKUP($A8321*4-3,'Bron DA-verwachting'!$A:$E,4))+VALUE(VLOOKUP($A8321*4-2,'Bron DA-verwachting'!$A:$E,4))+VALUE(VLOOKUP($A8321*4-1,'Bron DA-verwachting'!$A:$E,4))+VALUE(VLOOKUP($A8321*4,'Bron DA-verwachting'!$A:$E,4)))/4,-1)</f>
        <v>508.75</v>
      </c>
      <c r="G8321" s="86">
        <f>IFERROR((VALUE(VLOOKUP($A8321*4-3,'Bron DA-verwachting'!$A:$E,3))+VALUE(VLOOKUP($A8321*4-2,'Bron DA-verwachting'!$A:$E,3))+VALUE(VLOOKUP($A8321*4-1,'Bron DA-verwachting'!$A:$E,3))+VALUE(VLOOKUP($A8321*4,'Bron DA-verwachting'!$A:$E,3)))/4,-1)</f>
        <v>749.25</v>
      </c>
    </row>
    <row r="8322" spans="1:7" x14ac:dyDescent="0.25">
      <c r="A8322" s="82">
        <f t="shared" si="388"/>
        <v>8317</v>
      </c>
      <c r="B8322" s="83">
        <f t="shared" si="389"/>
        <v>43447</v>
      </c>
      <c r="C8322" s="87">
        <f t="shared" si="387"/>
        <v>13</v>
      </c>
      <c r="D8322" s="85">
        <f>INDEX('Bron DA-prijzen'!$C$7:$C$9858,MATCH(A8322,'Bron DA-prijzen'!$A$7:$A$9858,0))</f>
        <v>72.98</v>
      </c>
      <c r="E8322" s="84">
        <f>IFERROR((VALUE(VLOOKUP($A8322*4-3,'Bron DA-verwachting'!$A:$E,5))+VALUE(VLOOKUP($A8322*4-2,'Bron DA-verwachting'!$A:$E,5))+VALUE(VLOOKUP($A8322*4-1,'Bron DA-verwachting'!$A:$E,5))+VALUE(VLOOKUP($A8322*4,'Bron DA-verwachting'!$A:$E,5)))/4,-1)</f>
        <v>1126.75</v>
      </c>
      <c r="F8322" s="84">
        <f>IFERROR((VALUE(VLOOKUP($A8322*4-3,'Bron DA-verwachting'!$A:$E,4))+VALUE(VLOOKUP($A8322*4-2,'Bron DA-verwachting'!$A:$E,4))+VALUE(VLOOKUP($A8322*4-1,'Bron DA-verwachting'!$A:$E,4))+VALUE(VLOOKUP($A8322*4,'Bron DA-verwachting'!$A:$E,4)))/4,-1)</f>
        <v>504</v>
      </c>
      <c r="G8322" s="86">
        <f>IFERROR((VALUE(VLOOKUP($A8322*4-3,'Bron DA-verwachting'!$A:$E,3))+VALUE(VLOOKUP($A8322*4-2,'Bron DA-verwachting'!$A:$E,3))+VALUE(VLOOKUP($A8322*4-1,'Bron DA-verwachting'!$A:$E,3))+VALUE(VLOOKUP($A8322*4,'Bron DA-verwachting'!$A:$E,3)))/4,-1)</f>
        <v>802.75</v>
      </c>
    </row>
    <row r="8323" spans="1:7" x14ac:dyDescent="0.25">
      <c r="A8323" s="82">
        <f t="shared" si="388"/>
        <v>8318</v>
      </c>
      <c r="B8323" s="83">
        <f t="shared" si="389"/>
        <v>43447</v>
      </c>
      <c r="C8323" s="87">
        <f t="shared" si="387"/>
        <v>14</v>
      </c>
      <c r="D8323" s="85">
        <f>INDEX('Bron DA-prijzen'!$C$7:$C$9858,MATCH(A8323,'Bron DA-prijzen'!$A$7:$A$9858,0))</f>
        <v>72.98</v>
      </c>
      <c r="E8323" s="84">
        <f>IFERROR((VALUE(VLOOKUP($A8323*4-3,'Bron DA-verwachting'!$A:$E,5))+VALUE(VLOOKUP($A8323*4-2,'Bron DA-verwachting'!$A:$E,5))+VALUE(VLOOKUP($A8323*4-1,'Bron DA-verwachting'!$A:$E,5))+VALUE(VLOOKUP($A8323*4,'Bron DA-verwachting'!$A:$E,5)))/4,-1)</f>
        <v>1074</v>
      </c>
      <c r="F8323" s="84">
        <f>IFERROR((VALUE(VLOOKUP($A8323*4-3,'Bron DA-verwachting'!$A:$E,4))+VALUE(VLOOKUP($A8323*4-2,'Bron DA-verwachting'!$A:$E,4))+VALUE(VLOOKUP($A8323*4-1,'Bron DA-verwachting'!$A:$E,4))+VALUE(VLOOKUP($A8323*4,'Bron DA-verwachting'!$A:$E,4)))/4,-1)</f>
        <v>497.5</v>
      </c>
      <c r="G8323" s="86">
        <f>IFERROR((VALUE(VLOOKUP($A8323*4-3,'Bron DA-verwachting'!$A:$E,3))+VALUE(VLOOKUP($A8323*4-2,'Bron DA-verwachting'!$A:$E,3))+VALUE(VLOOKUP($A8323*4-1,'Bron DA-verwachting'!$A:$E,3))+VALUE(VLOOKUP($A8323*4,'Bron DA-verwachting'!$A:$E,3)))/4,-1)</f>
        <v>710</v>
      </c>
    </row>
    <row r="8324" spans="1:7" x14ac:dyDescent="0.25">
      <c r="A8324" s="82">
        <f t="shared" si="388"/>
        <v>8319</v>
      </c>
      <c r="B8324" s="83">
        <f t="shared" si="389"/>
        <v>43447</v>
      </c>
      <c r="C8324" s="87">
        <f t="shared" si="387"/>
        <v>15</v>
      </c>
      <c r="D8324" s="85">
        <f>INDEX('Bron DA-prijzen'!$C$7:$C$9858,MATCH(A8324,'Bron DA-prijzen'!$A$7:$A$9858,0))</f>
        <v>74.400000000000006</v>
      </c>
      <c r="E8324" s="84">
        <f>IFERROR((VALUE(VLOOKUP($A8324*4-3,'Bron DA-verwachting'!$A:$E,5))+VALUE(VLOOKUP($A8324*4-2,'Bron DA-verwachting'!$A:$E,5))+VALUE(VLOOKUP($A8324*4-1,'Bron DA-verwachting'!$A:$E,5))+VALUE(VLOOKUP($A8324*4,'Bron DA-verwachting'!$A:$E,5)))/4,-1)</f>
        <v>1058.5</v>
      </c>
      <c r="F8324" s="84">
        <f>IFERROR((VALUE(VLOOKUP($A8324*4-3,'Bron DA-verwachting'!$A:$E,4))+VALUE(VLOOKUP($A8324*4-2,'Bron DA-verwachting'!$A:$E,4))+VALUE(VLOOKUP($A8324*4-1,'Bron DA-verwachting'!$A:$E,4))+VALUE(VLOOKUP($A8324*4,'Bron DA-verwachting'!$A:$E,4)))/4,-1)</f>
        <v>503.75</v>
      </c>
      <c r="G8324" s="86">
        <f>IFERROR((VALUE(VLOOKUP($A8324*4-3,'Bron DA-verwachting'!$A:$E,3))+VALUE(VLOOKUP($A8324*4-2,'Bron DA-verwachting'!$A:$E,3))+VALUE(VLOOKUP($A8324*4-1,'Bron DA-verwachting'!$A:$E,3))+VALUE(VLOOKUP($A8324*4,'Bron DA-verwachting'!$A:$E,3)))/4,-1)</f>
        <v>428.5</v>
      </c>
    </row>
    <row r="8325" spans="1:7" x14ac:dyDescent="0.25">
      <c r="A8325" s="82">
        <f t="shared" si="388"/>
        <v>8320</v>
      </c>
      <c r="B8325" s="83">
        <f t="shared" si="389"/>
        <v>43447</v>
      </c>
      <c r="C8325" s="87">
        <f t="shared" si="387"/>
        <v>16</v>
      </c>
      <c r="D8325" s="85">
        <f>INDEX('Bron DA-prijzen'!$C$7:$C$9858,MATCH(A8325,'Bron DA-prijzen'!$A$7:$A$9858,0))</f>
        <v>78.77</v>
      </c>
      <c r="E8325" s="84">
        <f>IFERROR((VALUE(VLOOKUP($A8325*4-3,'Bron DA-verwachting'!$A:$E,5))+VALUE(VLOOKUP($A8325*4-2,'Bron DA-verwachting'!$A:$E,5))+VALUE(VLOOKUP($A8325*4-1,'Bron DA-verwachting'!$A:$E,5))+VALUE(VLOOKUP($A8325*4,'Bron DA-verwachting'!$A:$E,5)))/4,-1)</f>
        <v>1117.25</v>
      </c>
      <c r="F8325" s="84">
        <f>IFERROR((VALUE(VLOOKUP($A8325*4-3,'Bron DA-verwachting'!$A:$E,4))+VALUE(VLOOKUP($A8325*4-2,'Bron DA-verwachting'!$A:$E,4))+VALUE(VLOOKUP($A8325*4-1,'Bron DA-verwachting'!$A:$E,4))+VALUE(VLOOKUP($A8325*4,'Bron DA-verwachting'!$A:$E,4)))/4,-1)</f>
        <v>522.25</v>
      </c>
      <c r="G8325" s="86">
        <f>IFERROR((VALUE(VLOOKUP($A8325*4-3,'Bron DA-verwachting'!$A:$E,3))+VALUE(VLOOKUP($A8325*4-2,'Bron DA-verwachting'!$A:$E,3))+VALUE(VLOOKUP($A8325*4-1,'Bron DA-verwachting'!$A:$E,3))+VALUE(VLOOKUP($A8325*4,'Bron DA-verwachting'!$A:$E,3)))/4,-1)</f>
        <v>119.5</v>
      </c>
    </row>
    <row r="8326" spans="1:7" x14ac:dyDescent="0.25">
      <c r="A8326" s="82">
        <f t="shared" si="388"/>
        <v>8321</v>
      </c>
      <c r="B8326" s="83">
        <f t="shared" si="389"/>
        <v>43447</v>
      </c>
      <c r="C8326" s="87">
        <f t="shared" si="387"/>
        <v>17</v>
      </c>
      <c r="D8326" s="85">
        <f>INDEX('Bron DA-prijzen'!$C$7:$C$9858,MATCH(A8326,'Bron DA-prijzen'!$A$7:$A$9858,0))</f>
        <v>82.09</v>
      </c>
      <c r="E8326" s="84">
        <f>IFERROR((VALUE(VLOOKUP($A8326*4-3,'Bron DA-verwachting'!$A:$E,5))+VALUE(VLOOKUP($A8326*4-2,'Bron DA-verwachting'!$A:$E,5))+VALUE(VLOOKUP($A8326*4-1,'Bron DA-verwachting'!$A:$E,5))+VALUE(VLOOKUP($A8326*4,'Bron DA-verwachting'!$A:$E,5)))/4,-1)</f>
        <v>1181.25</v>
      </c>
      <c r="F8326" s="84">
        <f>IFERROR((VALUE(VLOOKUP($A8326*4-3,'Bron DA-verwachting'!$A:$E,4))+VALUE(VLOOKUP($A8326*4-2,'Bron DA-verwachting'!$A:$E,4))+VALUE(VLOOKUP($A8326*4-1,'Bron DA-verwachting'!$A:$E,4))+VALUE(VLOOKUP($A8326*4,'Bron DA-verwachting'!$A:$E,4)))/4,-1)</f>
        <v>544.5</v>
      </c>
      <c r="G8326" s="86">
        <f>IFERROR((VALUE(VLOOKUP($A8326*4-3,'Bron DA-verwachting'!$A:$E,3))+VALUE(VLOOKUP($A8326*4-2,'Bron DA-verwachting'!$A:$E,3))+VALUE(VLOOKUP($A8326*4-1,'Bron DA-verwachting'!$A:$E,3))+VALUE(VLOOKUP($A8326*4,'Bron DA-verwachting'!$A:$E,3)))/4,-1)</f>
        <v>6.75</v>
      </c>
    </row>
    <row r="8327" spans="1:7" x14ac:dyDescent="0.25">
      <c r="A8327" s="82">
        <f t="shared" si="388"/>
        <v>8322</v>
      </c>
      <c r="B8327" s="83">
        <f t="shared" si="389"/>
        <v>43447</v>
      </c>
      <c r="C8327" s="87">
        <f t="shared" ref="C8327:C8390" si="390">IF(C8326=24,1,C8326+1)</f>
        <v>18</v>
      </c>
      <c r="D8327" s="85">
        <f>INDEX('Bron DA-prijzen'!$C$7:$C$9858,MATCH(A8327,'Bron DA-prijzen'!$A$7:$A$9858,0))</f>
        <v>88.71</v>
      </c>
      <c r="E8327" s="84">
        <f>IFERROR((VALUE(VLOOKUP($A8327*4-3,'Bron DA-verwachting'!$A:$E,5))+VALUE(VLOOKUP($A8327*4-2,'Bron DA-verwachting'!$A:$E,5))+VALUE(VLOOKUP($A8327*4-1,'Bron DA-verwachting'!$A:$E,5))+VALUE(VLOOKUP($A8327*4,'Bron DA-verwachting'!$A:$E,5)))/4,-1)</f>
        <v>1189.75</v>
      </c>
      <c r="F8327" s="84">
        <f>IFERROR((VALUE(VLOOKUP($A8327*4-3,'Bron DA-verwachting'!$A:$E,4))+VALUE(VLOOKUP($A8327*4-2,'Bron DA-verwachting'!$A:$E,4))+VALUE(VLOOKUP($A8327*4-1,'Bron DA-verwachting'!$A:$E,4))+VALUE(VLOOKUP($A8327*4,'Bron DA-verwachting'!$A:$E,4)))/4,-1)</f>
        <v>539</v>
      </c>
      <c r="G8327" s="86">
        <f>IFERROR((VALUE(VLOOKUP($A8327*4-3,'Bron DA-verwachting'!$A:$E,3))+VALUE(VLOOKUP($A8327*4-2,'Bron DA-verwachting'!$A:$E,3))+VALUE(VLOOKUP($A8327*4-1,'Bron DA-verwachting'!$A:$E,3))+VALUE(VLOOKUP($A8327*4,'Bron DA-verwachting'!$A:$E,3)))/4,-1)</f>
        <v>0</v>
      </c>
    </row>
    <row r="8328" spans="1:7" x14ac:dyDescent="0.25">
      <c r="A8328" s="82">
        <f t="shared" ref="A8328:A8391" si="391">A8327+1</f>
        <v>8323</v>
      </c>
      <c r="B8328" s="83">
        <f t="shared" ref="B8328:B8391" si="392">IF(C8327=24,B8327+1,B8327)</f>
        <v>43447</v>
      </c>
      <c r="C8328" s="87">
        <f t="shared" si="390"/>
        <v>19</v>
      </c>
      <c r="D8328" s="85">
        <f>INDEX('Bron DA-prijzen'!$C$7:$C$9858,MATCH(A8328,'Bron DA-prijzen'!$A$7:$A$9858,0))</f>
        <v>87.86</v>
      </c>
      <c r="E8328" s="84">
        <f>IFERROR((VALUE(VLOOKUP($A8328*4-3,'Bron DA-verwachting'!$A:$E,5))+VALUE(VLOOKUP($A8328*4-2,'Bron DA-verwachting'!$A:$E,5))+VALUE(VLOOKUP($A8328*4-1,'Bron DA-verwachting'!$A:$E,5))+VALUE(VLOOKUP($A8328*4,'Bron DA-verwachting'!$A:$E,5)))/4,-1)</f>
        <v>1138.5</v>
      </c>
      <c r="F8328" s="84">
        <f>IFERROR((VALUE(VLOOKUP($A8328*4-3,'Bron DA-verwachting'!$A:$E,4))+VALUE(VLOOKUP($A8328*4-2,'Bron DA-verwachting'!$A:$E,4))+VALUE(VLOOKUP($A8328*4-1,'Bron DA-verwachting'!$A:$E,4))+VALUE(VLOOKUP($A8328*4,'Bron DA-verwachting'!$A:$E,4)))/4,-1)</f>
        <v>526.25</v>
      </c>
      <c r="G8328" s="86">
        <f>IFERROR((VALUE(VLOOKUP($A8328*4-3,'Bron DA-verwachting'!$A:$E,3))+VALUE(VLOOKUP($A8328*4-2,'Bron DA-verwachting'!$A:$E,3))+VALUE(VLOOKUP($A8328*4-1,'Bron DA-verwachting'!$A:$E,3))+VALUE(VLOOKUP($A8328*4,'Bron DA-verwachting'!$A:$E,3)))/4,-1)</f>
        <v>0</v>
      </c>
    </row>
    <row r="8329" spans="1:7" x14ac:dyDescent="0.25">
      <c r="A8329" s="82">
        <f t="shared" si="391"/>
        <v>8324</v>
      </c>
      <c r="B8329" s="83">
        <f t="shared" si="392"/>
        <v>43447</v>
      </c>
      <c r="C8329" s="87">
        <f t="shared" si="390"/>
        <v>20</v>
      </c>
      <c r="D8329" s="85">
        <f>INDEX('Bron DA-prijzen'!$C$7:$C$9858,MATCH(A8329,'Bron DA-prijzen'!$A$7:$A$9858,0))</f>
        <v>80.540000000000006</v>
      </c>
      <c r="E8329" s="84">
        <f>IFERROR((VALUE(VLOOKUP($A8329*4-3,'Bron DA-verwachting'!$A:$E,5))+VALUE(VLOOKUP($A8329*4-2,'Bron DA-verwachting'!$A:$E,5))+VALUE(VLOOKUP($A8329*4-1,'Bron DA-verwachting'!$A:$E,5))+VALUE(VLOOKUP($A8329*4,'Bron DA-verwachting'!$A:$E,5)))/4,-1)</f>
        <v>972.25</v>
      </c>
      <c r="F8329" s="84">
        <f>IFERROR((VALUE(VLOOKUP($A8329*4-3,'Bron DA-verwachting'!$A:$E,4))+VALUE(VLOOKUP($A8329*4-2,'Bron DA-verwachting'!$A:$E,4))+VALUE(VLOOKUP($A8329*4-1,'Bron DA-verwachting'!$A:$E,4))+VALUE(VLOOKUP($A8329*4,'Bron DA-verwachting'!$A:$E,4)))/4,-1)</f>
        <v>501.25</v>
      </c>
      <c r="G8329" s="86">
        <f>IFERROR((VALUE(VLOOKUP($A8329*4-3,'Bron DA-verwachting'!$A:$E,3))+VALUE(VLOOKUP($A8329*4-2,'Bron DA-verwachting'!$A:$E,3))+VALUE(VLOOKUP($A8329*4-1,'Bron DA-verwachting'!$A:$E,3))+VALUE(VLOOKUP($A8329*4,'Bron DA-verwachting'!$A:$E,3)))/4,-1)</f>
        <v>0</v>
      </c>
    </row>
    <row r="8330" spans="1:7" x14ac:dyDescent="0.25">
      <c r="A8330" s="82">
        <f t="shared" si="391"/>
        <v>8325</v>
      </c>
      <c r="B8330" s="83">
        <f t="shared" si="392"/>
        <v>43447</v>
      </c>
      <c r="C8330" s="87">
        <f t="shared" si="390"/>
        <v>21</v>
      </c>
      <c r="D8330" s="85">
        <f>INDEX('Bron DA-prijzen'!$C$7:$C$9858,MATCH(A8330,'Bron DA-prijzen'!$A$7:$A$9858,0))</f>
        <v>68.099999999999994</v>
      </c>
      <c r="E8330" s="84">
        <f>IFERROR((VALUE(VLOOKUP($A8330*4-3,'Bron DA-verwachting'!$A:$E,5))+VALUE(VLOOKUP($A8330*4-2,'Bron DA-verwachting'!$A:$E,5))+VALUE(VLOOKUP($A8330*4-1,'Bron DA-verwachting'!$A:$E,5))+VALUE(VLOOKUP($A8330*4,'Bron DA-verwachting'!$A:$E,5)))/4,-1)</f>
        <v>846.25</v>
      </c>
      <c r="F8330" s="84">
        <f>IFERROR((VALUE(VLOOKUP($A8330*4-3,'Bron DA-verwachting'!$A:$E,4))+VALUE(VLOOKUP($A8330*4-2,'Bron DA-verwachting'!$A:$E,4))+VALUE(VLOOKUP($A8330*4-1,'Bron DA-verwachting'!$A:$E,4))+VALUE(VLOOKUP($A8330*4,'Bron DA-verwachting'!$A:$E,4)))/4,-1)</f>
        <v>479.75</v>
      </c>
      <c r="G8330" s="86">
        <f>IFERROR((VALUE(VLOOKUP($A8330*4-3,'Bron DA-verwachting'!$A:$E,3))+VALUE(VLOOKUP($A8330*4-2,'Bron DA-verwachting'!$A:$E,3))+VALUE(VLOOKUP($A8330*4-1,'Bron DA-verwachting'!$A:$E,3))+VALUE(VLOOKUP($A8330*4,'Bron DA-verwachting'!$A:$E,3)))/4,-1)</f>
        <v>0</v>
      </c>
    </row>
    <row r="8331" spans="1:7" x14ac:dyDescent="0.25">
      <c r="A8331" s="82">
        <f t="shared" si="391"/>
        <v>8326</v>
      </c>
      <c r="B8331" s="83">
        <f t="shared" si="392"/>
        <v>43447</v>
      </c>
      <c r="C8331" s="87">
        <f t="shared" si="390"/>
        <v>22</v>
      </c>
      <c r="D8331" s="85">
        <f>INDEX('Bron DA-prijzen'!$C$7:$C$9858,MATCH(A8331,'Bron DA-prijzen'!$A$7:$A$9858,0))</f>
        <v>54.43</v>
      </c>
      <c r="E8331" s="84">
        <f>IFERROR((VALUE(VLOOKUP($A8331*4-3,'Bron DA-verwachting'!$A:$E,5))+VALUE(VLOOKUP($A8331*4-2,'Bron DA-verwachting'!$A:$E,5))+VALUE(VLOOKUP($A8331*4-1,'Bron DA-verwachting'!$A:$E,5))+VALUE(VLOOKUP($A8331*4,'Bron DA-verwachting'!$A:$E,5)))/4,-1)</f>
        <v>812.75</v>
      </c>
      <c r="F8331" s="84">
        <f>IFERROR((VALUE(VLOOKUP($A8331*4-3,'Bron DA-verwachting'!$A:$E,4))+VALUE(VLOOKUP($A8331*4-2,'Bron DA-verwachting'!$A:$E,4))+VALUE(VLOOKUP($A8331*4-1,'Bron DA-verwachting'!$A:$E,4))+VALUE(VLOOKUP($A8331*4,'Bron DA-verwachting'!$A:$E,4)))/4,-1)</f>
        <v>459.25</v>
      </c>
      <c r="G8331" s="86">
        <f>IFERROR((VALUE(VLOOKUP($A8331*4-3,'Bron DA-verwachting'!$A:$E,3))+VALUE(VLOOKUP($A8331*4-2,'Bron DA-verwachting'!$A:$E,3))+VALUE(VLOOKUP($A8331*4-1,'Bron DA-verwachting'!$A:$E,3))+VALUE(VLOOKUP($A8331*4,'Bron DA-verwachting'!$A:$E,3)))/4,-1)</f>
        <v>0</v>
      </c>
    </row>
    <row r="8332" spans="1:7" x14ac:dyDescent="0.25">
      <c r="A8332" s="82">
        <f t="shared" si="391"/>
        <v>8327</v>
      </c>
      <c r="B8332" s="83">
        <f t="shared" si="392"/>
        <v>43447</v>
      </c>
      <c r="C8332" s="87">
        <f t="shared" si="390"/>
        <v>23</v>
      </c>
      <c r="D8332" s="85">
        <f>INDEX('Bron DA-prijzen'!$C$7:$C$9858,MATCH(A8332,'Bron DA-prijzen'!$A$7:$A$9858,0))</f>
        <v>58.42</v>
      </c>
      <c r="E8332" s="84">
        <f>IFERROR((VALUE(VLOOKUP($A8332*4-3,'Bron DA-verwachting'!$A:$E,5))+VALUE(VLOOKUP($A8332*4-2,'Bron DA-verwachting'!$A:$E,5))+VALUE(VLOOKUP($A8332*4-1,'Bron DA-verwachting'!$A:$E,5))+VALUE(VLOOKUP($A8332*4,'Bron DA-verwachting'!$A:$E,5)))/4,-1)</f>
        <v>858.5</v>
      </c>
      <c r="F8332" s="84">
        <f>IFERROR((VALUE(VLOOKUP($A8332*4-3,'Bron DA-verwachting'!$A:$E,4))+VALUE(VLOOKUP($A8332*4-2,'Bron DA-verwachting'!$A:$E,4))+VALUE(VLOOKUP($A8332*4-1,'Bron DA-verwachting'!$A:$E,4))+VALUE(VLOOKUP($A8332*4,'Bron DA-verwachting'!$A:$E,4)))/4,-1)</f>
        <v>430.75</v>
      </c>
      <c r="G8332" s="86">
        <f>IFERROR((VALUE(VLOOKUP($A8332*4-3,'Bron DA-verwachting'!$A:$E,3))+VALUE(VLOOKUP($A8332*4-2,'Bron DA-verwachting'!$A:$E,3))+VALUE(VLOOKUP($A8332*4-1,'Bron DA-verwachting'!$A:$E,3))+VALUE(VLOOKUP($A8332*4,'Bron DA-verwachting'!$A:$E,3)))/4,-1)</f>
        <v>0</v>
      </c>
    </row>
    <row r="8333" spans="1:7" x14ac:dyDescent="0.25">
      <c r="A8333" s="82">
        <f t="shared" si="391"/>
        <v>8328</v>
      </c>
      <c r="B8333" s="83">
        <f t="shared" si="392"/>
        <v>43447</v>
      </c>
      <c r="C8333" s="87">
        <f t="shared" si="390"/>
        <v>24</v>
      </c>
      <c r="D8333" s="85">
        <f>INDEX('Bron DA-prijzen'!$C$7:$C$9858,MATCH(A8333,'Bron DA-prijzen'!$A$7:$A$9858,0))</f>
        <v>51.92</v>
      </c>
      <c r="E8333" s="84">
        <f>IFERROR((VALUE(VLOOKUP($A8333*4-3,'Bron DA-verwachting'!$A:$E,5))+VALUE(VLOOKUP($A8333*4-2,'Bron DA-verwachting'!$A:$E,5))+VALUE(VLOOKUP($A8333*4-1,'Bron DA-verwachting'!$A:$E,5))+VALUE(VLOOKUP($A8333*4,'Bron DA-verwachting'!$A:$E,5)))/4,-1)</f>
        <v>873.75</v>
      </c>
      <c r="F8333" s="84">
        <f>IFERROR((VALUE(VLOOKUP($A8333*4-3,'Bron DA-verwachting'!$A:$E,4))+VALUE(VLOOKUP($A8333*4-2,'Bron DA-verwachting'!$A:$E,4))+VALUE(VLOOKUP($A8333*4-1,'Bron DA-verwachting'!$A:$E,4))+VALUE(VLOOKUP($A8333*4,'Bron DA-verwachting'!$A:$E,4)))/4,-1)</f>
        <v>426.5</v>
      </c>
      <c r="G8333" s="86">
        <f>IFERROR((VALUE(VLOOKUP($A8333*4-3,'Bron DA-verwachting'!$A:$E,3))+VALUE(VLOOKUP($A8333*4-2,'Bron DA-verwachting'!$A:$E,3))+VALUE(VLOOKUP($A8333*4-1,'Bron DA-verwachting'!$A:$E,3))+VALUE(VLOOKUP($A8333*4,'Bron DA-verwachting'!$A:$E,3)))/4,-1)</f>
        <v>0</v>
      </c>
    </row>
    <row r="8334" spans="1:7" x14ac:dyDescent="0.25">
      <c r="A8334" s="82">
        <f t="shared" si="391"/>
        <v>8329</v>
      </c>
      <c r="B8334" s="83">
        <f t="shared" si="392"/>
        <v>43448</v>
      </c>
      <c r="C8334" s="87">
        <f t="shared" si="390"/>
        <v>1</v>
      </c>
      <c r="D8334" s="85">
        <f>INDEX('Bron DA-prijzen'!$C$7:$C$9858,MATCH(A8334,'Bron DA-prijzen'!$A$7:$A$9858,0))</f>
        <v>51.33</v>
      </c>
      <c r="E8334" s="84">
        <f>IFERROR((VALUE(VLOOKUP($A8334*4-3,'Bron DA-verwachting'!$A:$E,5))+VALUE(VLOOKUP($A8334*4-2,'Bron DA-verwachting'!$A:$E,5))+VALUE(VLOOKUP($A8334*4-1,'Bron DA-verwachting'!$A:$E,5))+VALUE(VLOOKUP($A8334*4,'Bron DA-verwachting'!$A:$E,5)))/4,-1)</f>
        <v>756.75</v>
      </c>
      <c r="F8334" s="84">
        <f>IFERROR((VALUE(VLOOKUP($A8334*4-3,'Bron DA-verwachting'!$A:$E,4))+VALUE(VLOOKUP($A8334*4-2,'Bron DA-verwachting'!$A:$E,4))+VALUE(VLOOKUP($A8334*4-1,'Bron DA-verwachting'!$A:$E,4))+VALUE(VLOOKUP($A8334*4,'Bron DA-verwachting'!$A:$E,4)))/4,-1)</f>
        <v>378.75</v>
      </c>
      <c r="G8334" s="86">
        <f>IFERROR((VALUE(VLOOKUP($A8334*4-3,'Bron DA-verwachting'!$A:$E,3))+VALUE(VLOOKUP($A8334*4-2,'Bron DA-verwachting'!$A:$E,3))+VALUE(VLOOKUP($A8334*4-1,'Bron DA-verwachting'!$A:$E,3))+VALUE(VLOOKUP($A8334*4,'Bron DA-verwachting'!$A:$E,3)))/4,-1)</f>
        <v>0</v>
      </c>
    </row>
    <row r="8335" spans="1:7" x14ac:dyDescent="0.25">
      <c r="A8335" s="82">
        <f t="shared" si="391"/>
        <v>8330</v>
      </c>
      <c r="B8335" s="83">
        <f t="shared" si="392"/>
        <v>43448</v>
      </c>
      <c r="C8335" s="87">
        <f t="shared" si="390"/>
        <v>2</v>
      </c>
      <c r="D8335" s="85">
        <f>INDEX('Bron DA-prijzen'!$C$7:$C$9858,MATCH(A8335,'Bron DA-prijzen'!$A$7:$A$9858,0))</f>
        <v>50.44</v>
      </c>
      <c r="E8335" s="84">
        <f>IFERROR((VALUE(VLOOKUP($A8335*4-3,'Bron DA-verwachting'!$A:$E,5))+VALUE(VLOOKUP($A8335*4-2,'Bron DA-verwachting'!$A:$E,5))+VALUE(VLOOKUP($A8335*4-1,'Bron DA-verwachting'!$A:$E,5))+VALUE(VLOOKUP($A8335*4,'Bron DA-verwachting'!$A:$E,5)))/4,-1)</f>
        <v>710.5</v>
      </c>
      <c r="F8335" s="84">
        <f>IFERROR((VALUE(VLOOKUP($A8335*4-3,'Bron DA-verwachting'!$A:$E,4))+VALUE(VLOOKUP($A8335*4-2,'Bron DA-verwachting'!$A:$E,4))+VALUE(VLOOKUP($A8335*4-1,'Bron DA-verwachting'!$A:$E,4))+VALUE(VLOOKUP($A8335*4,'Bron DA-verwachting'!$A:$E,4)))/4,-1)</f>
        <v>370.25</v>
      </c>
      <c r="G8335" s="86">
        <f>IFERROR((VALUE(VLOOKUP($A8335*4-3,'Bron DA-verwachting'!$A:$E,3))+VALUE(VLOOKUP($A8335*4-2,'Bron DA-verwachting'!$A:$E,3))+VALUE(VLOOKUP($A8335*4-1,'Bron DA-verwachting'!$A:$E,3))+VALUE(VLOOKUP($A8335*4,'Bron DA-verwachting'!$A:$E,3)))/4,-1)</f>
        <v>0</v>
      </c>
    </row>
    <row r="8336" spans="1:7" x14ac:dyDescent="0.25">
      <c r="A8336" s="82">
        <f t="shared" si="391"/>
        <v>8331</v>
      </c>
      <c r="B8336" s="83">
        <f t="shared" si="392"/>
        <v>43448</v>
      </c>
      <c r="C8336" s="87">
        <f t="shared" si="390"/>
        <v>3</v>
      </c>
      <c r="D8336" s="85">
        <f>INDEX('Bron DA-prijzen'!$C$7:$C$9858,MATCH(A8336,'Bron DA-prijzen'!$A$7:$A$9858,0))</f>
        <v>51.18</v>
      </c>
      <c r="E8336" s="84">
        <f>IFERROR((VALUE(VLOOKUP($A8336*4-3,'Bron DA-verwachting'!$A:$E,5))+VALUE(VLOOKUP($A8336*4-2,'Bron DA-verwachting'!$A:$E,5))+VALUE(VLOOKUP($A8336*4-1,'Bron DA-verwachting'!$A:$E,5))+VALUE(VLOOKUP($A8336*4,'Bron DA-verwachting'!$A:$E,5)))/4,-1)</f>
        <v>708.75</v>
      </c>
      <c r="F8336" s="84">
        <f>IFERROR((VALUE(VLOOKUP($A8336*4-3,'Bron DA-verwachting'!$A:$E,4))+VALUE(VLOOKUP($A8336*4-2,'Bron DA-verwachting'!$A:$E,4))+VALUE(VLOOKUP($A8336*4-1,'Bron DA-verwachting'!$A:$E,4))+VALUE(VLOOKUP($A8336*4,'Bron DA-verwachting'!$A:$E,4)))/4,-1)</f>
        <v>365.25</v>
      </c>
      <c r="G8336" s="86">
        <f>IFERROR((VALUE(VLOOKUP($A8336*4-3,'Bron DA-verwachting'!$A:$E,3))+VALUE(VLOOKUP($A8336*4-2,'Bron DA-verwachting'!$A:$E,3))+VALUE(VLOOKUP($A8336*4-1,'Bron DA-verwachting'!$A:$E,3))+VALUE(VLOOKUP($A8336*4,'Bron DA-verwachting'!$A:$E,3)))/4,-1)</f>
        <v>0</v>
      </c>
    </row>
    <row r="8337" spans="1:7" x14ac:dyDescent="0.25">
      <c r="A8337" s="82">
        <f t="shared" si="391"/>
        <v>8332</v>
      </c>
      <c r="B8337" s="83">
        <f t="shared" si="392"/>
        <v>43448</v>
      </c>
      <c r="C8337" s="87">
        <f t="shared" si="390"/>
        <v>4</v>
      </c>
      <c r="D8337" s="85">
        <f>INDEX('Bron DA-prijzen'!$C$7:$C$9858,MATCH(A8337,'Bron DA-prijzen'!$A$7:$A$9858,0))</f>
        <v>49.1</v>
      </c>
      <c r="E8337" s="84">
        <f>IFERROR((VALUE(VLOOKUP($A8337*4-3,'Bron DA-verwachting'!$A:$E,5))+VALUE(VLOOKUP($A8337*4-2,'Bron DA-verwachting'!$A:$E,5))+VALUE(VLOOKUP($A8337*4-1,'Bron DA-verwachting'!$A:$E,5))+VALUE(VLOOKUP($A8337*4,'Bron DA-verwachting'!$A:$E,5)))/4,-1)</f>
        <v>683.5</v>
      </c>
      <c r="F8337" s="84">
        <f>IFERROR((VALUE(VLOOKUP($A8337*4-3,'Bron DA-verwachting'!$A:$E,4))+VALUE(VLOOKUP($A8337*4-2,'Bron DA-verwachting'!$A:$E,4))+VALUE(VLOOKUP($A8337*4-1,'Bron DA-verwachting'!$A:$E,4))+VALUE(VLOOKUP($A8337*4,'Bron DA-verwachting'!$A:$E,4)))/4,-1)</f>
        <v>363</v>
      </c>
      <c r="G8337" s="86">
        <f>IFERROR((VALUE(VLOOKUP($A8337*4-3,'Bron DA-verwachting'!$A:$E,3))+VALUE(VLOOKUP($A8337*4-2,'Bron DA-verwachting'!$A:$E,3))+VALUE(VLOOKUP($A8337*4-1,'Bron DA-verwachting'!$A:$E,3))+VALUE(VLOOKUP($A8337*4,'Bron DA-verwachting'!$A:$E,3)))/4,-1)</f>
        <v>0</v>
      </c>
    </row>
    <row r="8338" spans="1:7" x14ac:dyDescent="0.25">
      <c r="A8338" s="82">
        <f t="shared" si="391"/>
        <v>8333</v>
      </c>
      <c r="B8338" s="83">
        <f t="shared" si="392"/>
        <v>43448</v>
      </c>
      <c r="C8338" s="87">
        <f t="shared" si="390"/>
        <v>5</v>
      </c>
      <c r="D8338" s="85">
        <f>INDEX('Bron DA-prijzen'!$C$7:$C$9858,MATCH(A8338,'Bron DA-prijzen'!$A$7:$A$9858,0))</f>
        <v>50.2</v>
      </c>
      <c r="E8338" s="84">
        <f>IFERROR((VALUE(VLOOKUP($A8338*4-3,'Bron DA-verwachting'!$A:$E,5))+VALUE(VLOOKUP($A8338*4-2,'Bron DA-verwachting'!$A:$E,5))+VALUE(VLOOKUP($A8338*4-1,'Bron DA-verwachting'!$A:$E,5))+VALUE(VLOOKUP($A8338*4,'Bron DA-verwachting'!$A:$E,5)))/4,-1)</f>
        <v>674</v>
      </c>
      <c r="F8338" s="84">
        <f>IFERROR((VALUE(VLOOKUP($A8338*4-3,'Bron DA-verwachting'!$A:$E,4))+VALUE(VLOOKUP($A8338*4-2,'Bron DA-verwachting'!$A:$E,4))+VALUE(VLOOKUP($A8338*4-1,'Bron DA-verwachting'!$A:$E,4))+VALUE(VLOOKUP($A8338*4,'Bron DA-verwachting'!$A:$E,4)))/4,-1)</f>
        <v>357.75</v>
      </c>
      <c r="G8338" s="86">
        <f>IFERROR((VALUE(VLOOKUP($A8338*4-3,'Bron DA-verwachting'!$A:$E,3))+VALUE(VLOOKUP($A8338*4-2,'Bron DA-verwachting'!$A:$E,3))+VALUE(VLOOKUP($A8338*4-1,'Bron DA-verwachting'!$A:$E,3))+VALUE(VLOOKUP($A8338*4,'Bron DA-verwachting'!$A:$E,3)))/4,-1)</f>
        <v>0</v>
      </c>
    </row>
    <row r="8339" spans="1:7" x14ac:dyDescent="0.25">
      <c r="A8339" s="82">
        <f t="shared" si="391"/>
        <v>8334</v>
      </c>
      <c r="B8339" s="83">
        <f t="shared" si="392"/>
        <v>43448</v>
      </c>
      <c r="C8339" s="87">
        <f t="shared" si="390"/>
        <v>6</v>
      </c>
      <c r="D8339" s="85">
        <f>INDEX('Bron DA-prijzen'!$C$7:$C$9858,MATCH(A8339,'Bron DA-prijzen'!$A$7:$A$9858,0))</f>
        <v>55.65</v>
      </c>
      <c r="E8339" s="84">
        <f>IFERROR((VALUE(VLOOKUP($A8339*4-3,'Bron DA-verwachting'!$A:$E,5))+VALUE(VLOOKUP($A8339*4-2,'Bron DA-verwachting'!$A:$E,5))+VALUE(VLOOKUP($A8339*4-1,'Bron DA-verwachting'!$A:$E,5))+VALUE(VLOOKUP($A8339*4,'Bron DA-verwachting'!$A:$E,5)))/4,-1)</f>
        <v>647.5</v>
      </c>
      <c r="F8339" s="84">
        <f>IFERROR((VALUE(VLOOKUP($A8339*4-3,'Bron DA-verwachting'!$A:$E,4))+VALUE(VLOOKUP($A8339*4-2,'Bron DA-verwachting'!$A:$E,4))+VALUE(VLOOKUP($A8339*4-1,'Bron DA-verwachting'!$A:$E,4))+VALUE(VLOOKUP($A8339*4,'Bron DA-verwachting'!$A:$E,4)))/4,-1)</f>
        <v>344</v>
      </c>
      <c r="G8339" s="86">
        <f>IFERROR((VALUE(VLOOKUP($A8339*4-3,'Bron DA-verwachting'!$A:$E,3))+VALUE(VLOOKUP($A8339*4-2,'Bron DA-verwachting'!$A:$E,3))+VALUE(VLOOKUP($A8339*4-1,'Bron DA-verwachting'!$A:$E,3))+VALUE(VLOOKUP($A8339*4,'Bron DA-verwachting'!$A:$E,3)))/4,-1)</f>
        <v>0</v>
      </c>
    </row>
    <row r="8340" spans="1:7" x14ac:dyDescent="0.25">
      <c r="A8340" s="82">
        <f t="shared" si="391"/>
        <v>8335</v>
      </c>
      <c r="B8340" s="83">
        <f t="shared" si="392"/>
        <v>43448</v>
      </c>
      <c r="C8340" s="87">
        <f t="shared" si="390"/>
        <v>7</v>
      </c>
      <c r="D8340" s="85">
        <f>INDEX('Bron DA-prijzen'!$C$7:$C$9858,MATCH(A8340,'Bron DA-prijzen'!$A$7:$A$9858,0))</f>
        <v>65.88</v>
      </c>
      <c r="E8340" s="84">
        <f>IFERROR((VALUE(VLOOKUP($A8340*4-3,'Bron DA-verwachting'!$A:$E,5))+VALUE(VLOOKUP($A8340*4-2,'Bron DA-verwachting'!$A:$E,5))+VALUE(VLOOKUP($A8340*4-1,'Bron DA-verwachting'!$A:$E,5))+VALUE(VLOOKUP($A8340*4,'Bron DA-verwachting'!$A:$E,5)))/4,-1)</f>
        <v>605.25</v>
      </c>
      <c r="F8340" s="84">
        <f>IFERROR((VALUE(VLOOKUP($A8340*4-3,'Bron DA-verwachting'!$A:$E,4))+VALUE(VLOOKUP($A8340*4-2,'Bron DA-verwachting'!$A:$E,4))+VALUE(VLOOKUP($A8340*4-1,'Bron DA-verwachting'!$A:$E,4))+VALUE(VLOOKUP($A8340*4,'Bron DA-verwachting'!$A:$E,4)))/4,-1)</f>
        <v>310.75</v>
      </c>
      <c r="G8340" s="86">
        <f>IFERROR((VALUE(VLOOKUP($A8340*4-3,'Bron DA-verwachting'!$A:$E,3))+VALUE(VLOOKUP($A8340*4-2,'Bron DA-verwachting'!$A:$E,3))+VALUE(VLOOKUP($A8340*4-1,'Bron DA-verwachting'!$A:$E,3))+VALUE(VLOOKUP($A8340*4,'Bron DA-verwachting'!$A:$E,3)))/4,-1)</f>
        <v>0</v>
      </c>
    </row>
    <row r="8341" spans="1:7" x14ac:dyDescent="0.25">
      <c r="A8341" s="82">
        <f t="shared" si="391"/>
        <v>8336</v>
      </c>
      <c r="B8341" s="83">
        <f t="shared" si="392"/>
        <v>43448</v>
      </c>
      <c r="C8341" s="87">
        <f t="shared" si="390"/>
        <v>8</v>
      </c>
      <c r="D8341" s="85">
        <f>INDEX('Bron DA-prijzen'!$C$7:$C$9858,MATCH(A8341,'Bron DA-prijzen'!$A$7:$A$9858,0))</f>
        <v>77.75</v>
      </c>
      <c r="E8341" s="84">
        <f>IFERROR((VALUE(VLOOKUP($A8341*4-3,'Bron DA-verwachting'!$A:$E,5))+VALUE(VLOOKUP($A8341*4-2,'Bron DA-verwachting'!$A:$E,5))+VALUE(VLOOKUP($A8341*4-1,'Bron DA-verwachting'!$A:$E,5))+VALUE(VLOOKUP($A8341*4,'Bron DA-verwachting'!$A:$E,5)))/4,-1)</f>
        <v>563</v>
      </c>
      <c r="F8341" s="84">
        <f>IFERROR((VALUE(VLOOKUP($A8341*4-3,'Bron DA-verwachting'!$A:$E,4))+VALUE(VLOOKUP($A8341*4-2,'Bron DA-verwachting'!$A:$E,4))+VALUE(VLOOKUP($A8341*4-1,'Bron DA-verwachting'!$A:$E,4))+VALUE(VLOOKUP($A8341*4,'Bron DA-verwachting'!$A:$E,4)))/4,-1)</f>
        <v>291.25</v>
      </c>
      <c r="G8341" s="86">
        <f>IFERROR((VALUE(VLOOKUP($A8341*4-3,'Bron DA-verwachting'!$A:$E,3))+VALUE(VLOOKUP($A8341*4-2,'Bron DA-verwachting'!$A:$E,3))+VALUE(VLOOKUP($A8341*4-1,'Bron DA-verwachting'!$A:$E,3))+VALUE(VLOOKUP($A8341*4,'Bron DA-verwachting'!$A:$E,3)))/4,-1)</f>
        <v>0.5</v>
      </c>
    </row>
    <row r="8342" spans="1:7" x14ac:dyDescent="0.25">
      <c r="A8342" s="82">
        <f t="shared" si="391"/>
        <v>8337</v>
      </c>
      <c r="B8342" s="83">
        <f t="shared" si="392"/>
        <v>43448</v>
      </c>
      <c r="C8342" s="87">
        <f t="shared" si="390"/>
        <v>9</v>
      </c>
      <c r="D8342" s="85">
        <f>INDEX('Bron DA-prijzen'!$C$7:$C$9858,MATCH(A8342,'Bron DA-prijzen'!$A$7:$A$9858,0))</f>
        <v>90.08</v>
      </c>
      <c r="E8342" s="84">
        <f>IFERROR((VALUE(VLOOKUP($A8342*4-3,'Bron DA-verwachting'!$A:$E,5))+VALUE(VLOOKUP($A8342*4-2,'Bron DA-verwachting'!$A:$E,5))+VALUE(VLOOKUP($A8342*4-1,'Bron DA-verwachting'!$A:$E,5))+VALUE(VLOOKUP($A8342*4,'Bron DA-verwachting'!$A:$E,5)))/4,-1)</f>
        <v>540.25</v>
      </c>
      <c r="F8342" s="84">
        <f>IFERROR((VALUE(VLOOKUP($A8342*4-3,'Bron DA-verwachting'!$A:$E,4))+VALUE(VLOOKUP($A8342*4-2,'Bron DA-verwachting'!$A:$E,4))+VALUE(VLOOKUP($A8342*4-1,'Bron DA-verwachting'!$A:$E,4))+VALUE(VLOOKUP($A8342*4,'Bron DA-verwachting'!$A:$E,4)))/4,-1)</f>
        <v>279</v>
      </c>
      <c r="G8342" s="86">
        <f>IFERROR((VALUE(VLOOKUP($A8342*4-3,'Bron DA-verwachting'!$A:$E,3))+VALUE(VLOOKUP($A8342*4-2,'Bron DA-verwachting'!$A:$E,3))+VALUE(VLOOKUP($A8342*4-1,'Bron DA-verwachting'!$A:$E,3))+VALUE(VLOOKUP($A8342*4,'Bron DA-verwachting'!$A:$E,3)))/4,-1)</f>
        <v>74.5</v>
      </c>
    </row>
    <row r="8343" spans="1:7" x14ac:dyDescent="0.25">
      <c r="A8343" s="82">
        <f t="shared" si="391"/>
        <v>8338</v>
      </c>
      <c r="B8343" s="83">
        <f t="shared" si="392"/>
        <v>43448</v>
      </c>
      <c r="C8343" s="87">
        <f t="shared" si="390"/>
        <v>10</v>
      </c>
      <c r="D8343" s="85">
        <f>INDEX('Bron DA-prijzen'!$C$7:$C$9858,MATCH(A8343,'Bron DA-prijzen'!$A$7:$A$9858,0))</f>
        <v>88.93</v>
      </c>
      <c r="E8343" s="84">
        <f>IFERROR((VALUE(VLOOKUP($A8343*4-3,'Bron DA-verwachting'!$A:$E,5))+VALUE(VLOOKUP($A8343*4-2,'Bron DA-verwachting'!$A:$E,5))+VALUE(VLOOKUP($A8343*4-1,'Bron DA-verwachting'!$A:$E,5))+VALUE(VLOOKUP($A8343*4,'Bron DA-verwachting'!$A:$E,5)))/4,-1)</f>
        <v>548.5</v>
      </c>
      <c r="F8343" s="84">
        <f>IFERROR((VALUE(VLOOKUP($A8343*4-3,'Bron DA-verwachting'!$A:$E,4))+VALUE(VLOOKUP($A8343*4-2,'Bron DA-verwachting'!$A:$E,4))+VALUE(VLOOKUP($A8343*4-1,'Bron DA-verwachting'!$A:$E,4))+VALUE(VLOOKUP($A8343*4,'Bron DA-verwachting'!$A:$E,4)))/4,-1)</f>
        <v>274.25</v>
      </c>
      <c r="G8343" s="86">
        <f>IFERROR((VALUE(VLOOKUP($A8343*4-3,'Bron DA-verwachting'!$A:$E,3))+VALUE(VLOOKUP($A8343*4-2,'Bron DA-verwachting'!$A:$E,3))+VALUE(VLOOKUP($A8343*4-1,'Bron DA-verwachting'!$A:$E,3))+VALUE(VLOOKUP($A8343*4,'Bron DA-verwachting'!$A:$E,3)))/4,-1)</f>
        <v>273.5</v>
      </c>
    </row>
    <row r="8344" spans="1:7" x14ac:dyDescent="0.25">
      <c r="A8344" s="82">
        <f t="shared" si="391"/>
        <v>8339</v>
      </c>
      <c r="B8344" s="83">
        <f t="shared" si="392"/>
        <v>43448</v>
      </c>
      <c r="C8344" s="87">
        <f t="shared" si="390"/>
        <v>11</v>
      </c>
      <c r="D8344" s="85">
        <f>INDEX('Bron DA-prijzen'!$C$7:$C$9858,MATCH(A8344,'Bron DA-prijzen'!$A$7:$A$9858,0))</f>
        <v>84.77</v>
      </c>
      <c r="E8344" s="84">
        <f>IFERROR((VALUE(VLOOKUP($A8344*4-3,'Bron DA-verwachting'!$A:$E,5))+VALUE(VLOOKUP($A8344*4-2,'Bron DA-verwachting'!$A:$E,5))+VALUE(VLOOKUP($A8344*4-1,'Bron DA-verwachting'!$A:$E,5))+VALUE(VLOOKUP($A8344*4,'Bron DA-verwachting'!$A:$E,5)))/4,-1)</f>
        <v>576</v>
      </c>
      <c r="F8344" s="84">
        <f>IFERROR((VALUE(VLOOKUP($A8344*4-3,'Bron DA-verwachting'!$A:$E,4))+VALUE(VLOOKUP($A8344*4-2,'Bron DA-verwachting'!$A:$E,4))+VALUE(VLOOKUP($A8344*4-1,'Bron DA-verwachting'!$A:$E,4))+VALUE(VLOOKUP($A8344*4,'Bron DA-verwachting'!$A:$E,4)))/4,-1)</f>
        <v>257.75</v>
      </c>
      <c r="G8344" s="86">
        <f>IFERROR((VALUE(VLOOKUP($A8344*4-3,'Bron DA-verwachting'!$A:$E,3))+VALUE(VLOOKUP($A8344*4-2,'Bron DA-verwachting'!$A:$E,3))+VALUE(VLOOKUP($A8344*4-1,'Bron DA-verwachting'!$A:$E,3))+VALUE(VLOOKUP($A8344*4,'Bron DA-verwachting'!$A:$E,3)))/4,-1)</f>
        <v>445.5</v>
      </c>
    </row>
    <row r="8345" spans="1:7" x14ac:dyDescent="0.25">
      <c r="A8345" s="82">
        <f t="shared" si="391"/>
        <v>8340</v>
      </c>
      <c r="B8345" s="83">
        <f t="shared" si="392"/>
        <v>43448</v>
      </c>
      <c r="C8345" s="87">
        <f t="shared" si="390"/>
        <v>12</v>
      </c>
      <c r="D8345" s="85">
        <f>INDEX('Bron DA-prijzen'!$C$7:$C$9858,MATCH(A8345,'Bron DA-prijzen'!$A$7:$A$9858,0))</f>
        <v>84.33</v>
      </c>
      <c r="E8345" s="84">
        <f>IFERROR((VALUE(VLOOKUP($A8345*4-3,'Bron DA-verwachting'!$A:$E,5))+VALUE(VLOOKUP($A8345*4-2,'Bron DA-verwachting'!$A:$E,5))+VALUE(VLOOKUP($A8345*4-1,'Bron DA-verwachting'!$A:$E,5))+VALUE(VLOOKUP($A8345*4,'Bron DA-verwachting'!$A:$E,5)))/4,-1)</f>
        <v>531.5</v>
      </c>
      <c r="F8345" s="84">
        <f>IFERROR((VALUE(VLOOKUP($A8345*4-3,'Bron DA-verwachting'!$A:$E,4))+VALUE(VLOOKUP($A8345*4-2,'Bron DA-verwachting'!$A:$E,4))+VALUE(VLOOKUP($A8345*4-1,'Bron DA-verwachting'!$A:$E,4))+VALUE(VLOOKUP($A8345*4,'Bron DA-verwachting'!$A:$E,4)))/4,-1)</f>
        <v>232.25</v>
      </c>
      <c r="G8345" s="86">
        <f>IFERROR((VALUE(VLOOKUP($A8345*4-3,'Bron DA-verwachting'!$A:$E,3))+VALUE(VLOOKUP($A8345*4-2,'Bron DA-verwachting'!$A:$E,3))+VALUE(VLOOKUP($A8345*4-1,'Bron DA-verwachting'!$A:$E,3))+VALUE(VLOOKUP($A8345*4,'Bron DA-verwachting'!$A:$E,3)))/4,-1)</f>
        <v>533</v>
      </c>
    </row>
    <row r="8346" spans="1:7" x14ac:dyDescent="0.25">
      <c r="A8346" s="82">
        <f t="shared" si="391"/>
        <v>8341</v>
      </c>
      <c r="B8346" s="83">
        <f t="shared" si="392"/>
        <v>43448</v>
      </c>
      <c r="C8346" s="87">
        <f t="shared" si="390"/>
        <v>13</v>
      </c>
      <c r="D8346" s="85">
        <f>INDEX('Bron DA-prijzen'!$C$7:$C$9858,MATCH(A8346,'Bron DA-prijzen'!$A$7:$A$9858,0))</f>
        <v>83.3</v>
      </c>
      <c r="E8346" s="84">
        <f>IFERROR((VALUE(VLOOKUP($A8346*4-3,'Bron DA-verwachting'!$A:$E,5))+VALUE(VLOOKUP($A8346*4-2,'Bron DA-verwachting'!$A:$E,5))+VALUE(VLOOKUP($A8346*4-1,'Bron DA-verwachting'!$A:$E,5))+VALUE(VLOOKUP($A8346*4,'Bron DA-verwachting'!$A:$E,5)))/4,-1)</f>
        <v>491</v>
      </c>
      <c r="F8346" s="84">
        <f>IFERROR((VALUE(VLOOKUP($A8346*4-3,'Bron DA-verwachting'!$A:$E,4))+VALUE(VLOOKUP($A8346*4-2,'Bron DA-verwachting'!$A:$E,4))+VALUE(VLOOKUP($A8346*4-1,'Bron DA-verwachting'!$A:$E,4))+VALUE(VLOOKUP($A8346*4,'Bron DA-verwachting'!$A:$E,4)))/4,-1)</f>
        <v>228.75</v>
      </c>
      <c r="G8346" s="86">
        <f>IFERROR((VALUE(VLOOKUP($A8346*4-3,'Bron DA-verwachting'!$A:$E,3))+VALUE(VLOOKUP($A8346*4-2,'Bron DA-verwachting'!$A:$E,3))+VALUE(VLOOKUP($A8346*4-1,'Bron DA-verwachting'!$A:$E,3))+VALUE(VLOOKUP($A8346*4,'Bron DA-verwachting'!$A:$E,3)))/4,-1)</f>
        <v>526.5</v>
      </c>
    </row>
    <row r="8347" spans="1:7" x14ac:dyDescent="0.25">
      <c r="A8347" s="82">
        <f t="shared" si="391"/>
        <v>8342</v>
      </c>
      <c r="B8347" s="83">
        <f t="shared" si="392"/>
        <v>43448</v>
      </c>
      <c r="C8347" s="87">
        <f t="shared" si="390"/>
        <v>14</v>
      </c>
      <c r="D8347" s="85">
        <f>INDEX('Bron DA-prijzen'!$C$7:$C$9858,MATCH(A8347,'Bron DA-prijzen'!$A$7:$A$9858,0))</f>
        <v>81.81</v>
      </c>
      <c r="E8347" s="84">
        <f>IFERROR((VALUE(VLOOKUP($A8347*4-3,'Bron DA-verwachting'!$A:$E,5))+VALUE(VLOOKUP($A8347*4-2,'Bron DA-verwachting'!$A:$E,5))+VALUE(VLOOKUP($A8347*4-1,'Bron DA-verwachting'!$A:$E,5))+VALUE(VLOOKUP($A8347*4,'Bron DA-verwachting'!$A:$E,5)))/4,-1)</f>
        <v>424.5</v>
      </c>
      <c r="F8347" s="84">
        <f>IFERROR((VALUE(VLOOKUP($A8347*4-3,'Bron DA-verwachting'!$A:$E,4))+VALUE(VLOOKUP($A8347*4-2,'Bron DA-verwachting'!$A:$E,4))+VALUE(VLOOKUP($A8347*4-1,'Bron DA-verwachting'!$A:$E,4))+VALUE(VLOOKUP($A8347*4,'Bron DA-verwachting'!$A:$E,4)))/4,-1)</f>
        <v>222</v>
      </c>
      <c r="G8347" s="86">
        <f>IFERROR((VALUE(VLOOKUP($A8347*4-3,'Bron DA-verwachting'!$A:$E,3))+VALUE(VLOOKUP($A8347*4-2,'Bron DA-verwachting'!$A:$E,3))+VALUE(VLOOKUP($A8347*4-1,'Bron DA-verwachting'!$A:$E,3))+VALUE(VLOOKUP($A8347*4,'Bron DA-verwachting'!$A:$E,3)))/4,-1)</f>
        <v>420</v>
      </c>
    </row>
    <row r="8348" spans="1:7" x14ac:dyDescent="0.25">
      <c r="A8348" s="82">
        <f t="shared" si="391"/>
        <v>8343</v>
      </c>
      <c r="B8348" s="83">
        <f t="shared" si="392"/>
        <v>43448</v>
      </c>
      <c r="C8348" s="87">
        <f t="shared" si="390"/>
        <v>15</v>
      </c>
      <c r="D8348" s="85">
        <f>INDEX('Bron DA-prijzen'!$C$7:$C$9858,MATCH(A8348,'Bron DA-prijzen'!$A$7:$A$9858,0))</f>
        <v>83.3</v>
      </c>
      <c r="E8348" s="84">
        <f>IFERROR((VALUE(VLOOKUP($A8348*4-3,'Bron DA-verwachting'!$A:$E,5))+VALUE(VLOOKUP($A8348*4-2,'Bron DA-verwachting'!$A:$E,5))+VALUE(VLOOKUP($A8348*4-1,'Bron DA-verwachting'!$A:$E,5))+VALUE(VLOOKUP($A8348*4,'Bron DA-verwachting'!$A:$E,5)))/4,-1)</f>
        <v>358.25</v>
      </c>
      <c r="F8348" s="84">
        <f>IFERROR((VALUE(VLOOKUP($A8348*4-3,'Bron DA-verwachting'!$A:$E,4))+VALUE(VLOOKUP($A8348*4-2,'Bron DA-verwachting'!$A:$E,4))+VALUE(VLOOKUP($A8348*4-1,'Bron DA-verwachting'!$A:$E,4))+VALUE(VLOOKUP($A8348*4,'Bron DA-verwachting'!$A:$E,4)))/4,-1)</f>
        <v>205.25</v>
      </c>
      <c r="G8348" s="86">
        <f>IFERROR((VALUE(VLOOKUP($A8348*4-3,'Bron DA-verwachting'!$A:$E,3))+VALUE(VLOOKUP($A8348*4-2,'Bron DA-verwachting'!$A:$E,3))+VALUE(VLOOKUP($A8348*4-1,'Bron DA-verwachting'!$A:$E,3))+VALUE(VLOOKUP($A8348*4,'Bron DA-verwachting'!$A:$E,3)))/4,-1)</f>
        <v>243</v>
      </c>
    </row>
    <row r="8349" spans="1:7" x14ac:dyDescent="0.25">
      <c r="A8349" s="82">
        <f t="shared" si="391"/>
        <v>8344</v>
      </c>
      <c r="B8349" s="83">
        <f t="shared" si="392"/>
        <v>43448</v>
      </c>
      <c r="C8349" s="87">
        <f t="shared" si="390"/>
        <v>16</v>
      </c>
      <c r="D8349" s="85">
        <f>INDEX('Bron DA-prijzen'!$C$7:$C$9858,MATCH(A8349,'Bron DA-prijzen'!$A$7:$A$9858,0))</f>
        <v>83.04</v>
      </c>
      <c r="E8349" s="84">
        <f>IFERROR((VALUE(VLOOKUP($A8349*4-3,'Bron DA-verwachting'!$A:$E,5))+VALUE(VLOOKUP($A8349*4-2,'Bron DA-verwachting'!$A:$E,5))+VALUE(VLOOKUP($A8349*4-1,'Bron DA-verwachting'!$A:$E,5))+VALUE(VLOOKUP($A8349*4,'Bron DA-verwachting'!$A:$E,5)))/4,-1)</f>
        <v>345.5</v>
      </c>
      <c r="F8349" s="84">
        <f>IFERROR((VALUE(VLOOKUP($A8349*4-3,'Bron DA-verwachting'!$A:$E,4))+VALUE(VLOOKUP($A8349*4-2,'Bron DA-verwachting'!$A:$E,4))+VALUE(VLOOKUP($A8349*4-1,'Bron DA-verwachting'!$A:$E,4))+VALUE(VLOOKUP($A8349*4,'Bron DA-verwachting'!$A:$E,4)))/4,-1)</f>
        <v>181.5</v>
      </c>
      <c r="G8349" s="86">
        <f>IFERROR((VALUE(VLOOKUP($A8349*4-3,'Bron DA-verwachting'!$A:$E,3))+VALUE(VLOOKUP($A8349*4-2,'Bron DA-verwachting'!$A:$E,3))+VALUE(VLOOKUP($A8349*4-1,'Bron DA-verwachting'!$A:$E,3))+VALUE(VLOOKUP($A8349*4,'Bron DA-verwachting'!$A:$E,3)))/4,-1)</f>
        <v>71.25</v>
      </c>
    </row>
    <row r="8350" spans="1:7" x14ac:dyDescent="0.25">
      <c r="A8350" s="82">
        <f t="shared" si="391"/>
        <v>8345</v>
      </c>
      <c r="B8350" s="83">
        <f t="shared" si="392"/>
        <v>43448</v>
      </c>
      <c r="C8350" s="87">
        <f t="shared" si="390"/>
        <v>17</v>
      </c>
      <c r="D8350" s="85">
        <f>INDEX('Bron DA-prijzen'!$C$7:$C$9858,MATCH(A8350,'Bron DA-prijzen'!$A$7:$A$9858,0))</f>
        <v>84.84</v>
      </c>
      <c r="E8350" s="84">
        <f>IFERROR((VALUE(VLOOKUP($A8350*4-3,'Bron DA-verwachting'!$A:$E,5))+VALUE(VLOOKUP($A8350*4-2,'Bron DA-verwachting'!$A:$E,5))+VALUE(VLOOKUP($A8350*4-1,'Bron DA-verwachting'!$A:$E,5))+VALUE(VLOOKUP($A8350*4,'Bron DA-verwachting'!$A:$E,5)))/4,-1)</f>
        <v>388.5</v>
      </c>
      <c r="F8350" s="84">
        <f>IFERROR((VALUE(VLOOKUP($A8350*4-3,'Bron DA-verwachting'!$A:$E,4))+VALUE(VLOOKUP($A8350*4-2,'Bron DA-verwachting'!$A:$E,4))+VALUE(VLOOKUP($A8350*4-1,'Bron DA-verwachting'!$A:$E,4))+VALUE(VLOOKUP($A8350*4,'Bron DA-verwachting'!$A:$E,4)))/4,-1)</f>
        <v>185.25</v>
      </c>
      <c r="G8350" s="86">
        <f>IFERROR((VALUE(VLOOKUP($A8350*4-3,'Bron DA-verwachting'!$A:$E,3))+VALUE(VLOOKUP($A8350*4-2,'Bron DA-verwachting'!$A:$E,3))+VALUE(VLOOKUP($A8350*4-1,'Bron DA-verwachting'!$A:$E,3))+VALUE(VLOOKUP($A8350*4,'Bron DA-verwachting'!$A:$E,3)))/4,-1)</f>
        <v>5.75</v>
      </c>
    </row>
    <row r="8351" spans="1:7" x14ac:dyDescent="0.25">
      <c r="A8351" s="82">
        <f t="shared" si="391"/>
        <v>8346</v>
      </c>
      <c r="B8351" s="83">
        <f t="shared" si="392"/>
        <v>43448</v>
      </c>
      <c r="C8351" s="87">
        <f t="shared" si="390"/>
        <v>18</v>
      </c>
      <c r="D8351" s="85">
        <f>INDEX('Bron DA-prijzen'!$C$7:$C$9858,MATCH(A8351,'Bron DA-prijzen'!$A$7:$A$9858,0))</f>
        <v>97.29</v>
      </c>
      <c r="E8351" s="84">
        <f>IFERROR((VALUE(VLOOKUP($A8351*4-3,'Bron DA-verwachting'!$A:$E,5))+VALUE(VLOOKUP($A8351*4-2,'Bron DA-verwachting'!$A:$E,5))+VALUE(VLOOKUP($A8351*4-1,'Bron DA-verwachting'!$A:$E,5))+VALUE(VLOOKUP($A8351*4,'Bron DA-verwachting'!$A:$E,5)))/4,-1)</f>
        <v>422</v>
      </c>
      <c r="F8351" s="84">
        <f>IFERROR((VALUE(VLOOKUP($A8351*4-3,'Bron DA-verwachting'!$A:$E,4))+VALUE(VLOOKUP($A8351*4-2,'Bron DA-verwachting'!$A:$E,4))+VALUE(VLOOKUP($A8351*4-1,'Bron DA-verwachting'!$A:$E,4))+VALUE(VLOOKUP($A8351*4,'Bron DA-verwachting'!$A:$E,4)))/4,-1)</f>
        <v>182.25</v>
      </c>
      <c r="G8351" s="86">
        <f>IFERROR((VALUE(VLOOKUP($A8351*4-3,'Bron DA-verwachting'!$A:$E,3))+VALUE(VLOOKUP($A8351*4-2,'Bron DA-verwachting'!$A:$E,3))+VALUE(VLOOKUP($A8351*4-1,'Bron DA-verwachting'!$A:$E,3))+VALUE(VLOOKUP($A8351*4,'Bron DA-verwachting'!$A:$E,3)))/4,-1)</f>
        <v>0</v>
      </c>
    </row>
    <row r="8352" spans="1:7" x14ac:dyDescent="0.25">
      <c r="A8352" s="82">
        <f t="shared" si="391"/>
        <v>8347</v>
      </c>
      <c r="B8352" s="83">
        <f t="shared" si="392"/>
        <v>43448</v>
      </c>
      <c r="C8352" s="87">
        <f t="shared" si="390"/>
        <v>19</v>
      </c>
      <c r="D8352" s="85">
        <f>INDEX('Bron DA-prijzen'!$C$7:$C$9858,MATCH(A8352,'Bron DA-prijzen'!$A$7:$A$9858,0))</f>
        <v>83.35</v>
      </c>
      <c r="E8352" s="84">
        <f>IFERROR((VALUE(VLOOKUP($A8352*4-3,'Bron DA-verwachting'!$A:$E,5))+VALUE(VLOOKUP($A8352*4-2,'Bron DA-verwachting'!$A:$E,5))+VALUE(VLOOKUP($A8352*4-1,'Bron DA-verwachting'!$A:$E,5))+VALUE(VLOOKUP($A8352*4,'Bron DA-verwachting'!$A:$E,5)))/4,-1)</f>
        <v>435</v>
      </c>
      <c r="F8352" s="84">
        <f>IFERROR((VALUE(VLOOKUP($A8352*4-3,'Bron DA-verwachting'!$A:$E,4))+VALUE(VLOOKUP($A8352*4-2,'Bron DA-verwachting'!$A:$E,4))+VALUE(VLOOKUP($A8352*4-1,'Bron DA-verwachting'!$A:$E,4))+VALUE(VLOOKUP($A8352*4,'Bron DA-verwachting'!$A:$E,4)))/4,-1)</f>
        <v>184</v>
      </c>
      <c r="G8352" s="86">
        <f>IFERROR((VALUE(VLOOKUP($A8352*4-3,'Bron DA-verwachting'!$A:$E,3))+VALUE(VLOOKUP($A8352*4-2,'Bron DA-verwachting'!$A:$E,3))+VALUE(VLOOKUP($A8352*4-1,'Bron DA-verwachting'!$A:$E,3))+VALUE(VLOOKUP($A8352*4,'Bron DA-verwachting'!$A:$E,3)))/4,-1)</f>
        <v>0</v>
      </c>
    </row>
    <row r="8353" spans="1:7" x14ac:dyDescent="0.25">
      <c r="A8353" s="82">
        <f t="shared" si="391"/>
        <v>8348</v>
      </c>
      <c r="B8353" s="83">
        <f t="shared" si="392"/>
        <v>43448</v>
      </c>
      <c r="C8353" s="87">
        <f t="shared" si="390"/>
        <v>20</v>
      </c>
      <c r="D8353" s="85">
        <f>INDEX('Bron DA-prijzen'!$C$7:$C$9858,MATCH(A8353,'Bron DA-prijzen'!$A$7:$A$9858,0))</f>
        <v>75.650000000000006</v>
      </c>
      <c r="E8353" s="84">
        <f>IFERROR((VALUE(VLOOKUP($A8353*4-3,'Bron DA-verwachting'!$A:$E,5))+VALUE(VLOOKUP($A8353*4-2,'Bron DA-verwachting'!$A:$E,5))+VALUE(VLOOKUP($A8353*4-1,'Bron DA-verwachting'!$A:$E,5))+VALUE(VLOOKUP($A8353*4,'Bron DA-verwachting'!$A:$E,5)))/4,-1)</f>
        <v>418.75</v>
      </c>
      <c r="F8353" s="84">
        <f>IFERROR((VALUE(VLOOKUP($A8353*4-3,'Bron DA-verwachting'!$A:$E,4))+VALUE(VLOOKUP($A8353*4-2,'Bron DA-verwachting'!$A:$E,4))+VALUE(VLOOKUP($A8353*4-1,'Bron DA-verwachting'!$A:$E,4))+VALUE(VLOOKUP($A8353*4,'Bron DA-verwachting'!$A:$E,4)))/4,-1)</f>
        <v>177.25</v>
      </c>
      <c r="G8353" s="86">
        <f>IFERROR((VALUE(VLOOKUP($A8353*4-3,'Bron DA-verwachting'!$A:$E,3))+VALUE(VLOOKUP($A8353*4-2,'Bron DA-verwachting'!$A:$E,3))+VALUE(VLOOKUP($A8353*4-1,'Bron DA-verwachting'!$A:$E,3))+VALUE(VLOOKUP($A8353*4,'Bron DA-verwachting'!$A:$E,3)))/4,-1)</f>
        <v>0</v>
      </c>
    </row>
    <row r="8354" spans="1:7" x14ac:dyDescent="0.25">
      <c r="A8354" s="82">
        <f t="shared" si="391"/>
        <v>8349</v>
      </c>
      <c r="B8354" s="83">
        <f t="shared" si="392"/>
        <v>43448</v>
      </c>
      <c r="C8354" s="87">
        <f t="shared" si="390"/>
        <v>21</v>
      </c>
      <c r="D8354" s="85">
        <f>INDEX('Bron DA-prijzen'!$C$7:$C$9858,MATCH(A8354,'Bron DA-prijzen'!$A$7:$A$9858,0))</f>
        <v>72.510000000000005</v>
      </c>
      <c r="E8354" s="84">
        <f>IFERROR((VALUE(VLOOKUP($A8354*4-3,'Bron DA-verwachting'!$A:$E,5))+VALUE(VLOOKUP($A8354*4-2,'Bron DA-verwachting'!$A:$E,5))+VALUE(VLOOKUP($A8354*4-1,'Bron DA-verwachting'!$A:$E,5))+VALUE(VLOOKUP($A8354*4,'Bron DA-verwachting'!$A:$E,5)))/4,-1)</f>
        <v>424.75</v>
      </c>
      <c r="F8354" s="84">
        <f>IFERROR((VALUE(VLOOKUP($A8354*4-3,'Bron DA-verwachting'!$A:$E,4))+VALUE(VLOOKUP($A8354*4-2,'Bron DA-verwachting'!$A:$E,4))+VALUE(VLOOKUP($A8354*4-1,'Bron DA-verwachting'!$A:$E,4))+VALUE(VLOOKUP($A8354*4,'Bron DA-verwachting'!$A:$E,4)))/4,-1)</f>
        <v>181.25</v>
      </c>
      <c r="G8354" s="86">
        <f>IFERROR((VALUE(VLOOKUP($A8354*4-3,'Bron DA-verwachting'!$A:$E,3))+VALUE(VLOOKUP($A8354*4-2,'Bron DA-verwachting'!$A:$E,3))+VALUE(VLOOKUP($A8354*4-1,'Bron DA-verwachting'!$A:$E,3))+VALUE(VLOOKUP($A8354*4,'Bron DA-verwachting'!$A:$E,3)))/4,-1)</f>
        <v>0</v>
      </c>
    </row>
    <row r="8355" spans="1:7" x14ac:dyDescent="0.25">
      <c r="A8355" s="82">
        <f t="shared" si="391"/>
        <v>8350</v>
      </c>
      <c r="B8355" s="83">
        <f t="shared" si="392"/>
        <v>43448</v>
      </c>
      <c r="C8355" s="87">
        <f t="shared" si="390"/>
        <v>22</v>
      </c>
      <c r="D8355" s="85">
        <f>INDEX('Bron DA-prijzen'!$C$7:$C$9858,MATCH(A8355,'Bron DA-prijzen'!$A$7:$A$9858,0))</f>
        <v>62</v>
      </c>
      <c r="E8355" s="84">
        <f>IFERROR((VALUE(VLOOKUP($A8355*4-3,'Bron DA-verwachting'!$A:$E,5))+VALUE(VLOOKUP($A8355*4-2,'Bron DA-verwachting'!$A:$E,5))+VALUE(VLOOKUP($A8355*4-1,'Bron DA-verwachting'!$A:$E,5))+VALUE(VLOOKUP($A8355*4,'Bron DA-verwachting'!$A:$E,5)))/4,-1)</f>
        <v>409.25</v>
      </c>
      <c r="F8355" s="84">
        <f>IFERROR((VALUE(VLOOKUP($A8355*4-3,'Bron DA-verwachting'!$A:$E,4))+VALUE(VLOOKUP($A8355*4-2,'Bron DA-verwachting'!$A:$E,4))+VALUE(VLOOKUP($A8355*4-1,'Bron DA-verwachting'!$A:$E,4))+VALUE(VLOOKUP($A8355*4,'Bron DA-verwachting'!$A:$E,4)))/4,-1)</f>
        <v>175.25</v>
      </c>
      <c r="G8355" s="86">
        <f>IFERROR((VALUE(VLOOKUP($A8355*4-3,'Bron DA-verwachting'!$A:$E,3))+VALUE(VLOOKUP($A8355*4-2,'Bron DA-verwachting'!$A:$E,3))+VALUE(VLOOKUP($A8355*4-1,'Bron DA-verwachting'!$A:$E,3))+VALUE(VLOOKUP($A8355*4,'Bron DA-verwachting'!$A:$E,3)))/4,-1)</f>
        <v>0</v>
      </c>
    </row>
    <row r="8356" spans="1:7" x14ac:dyDescent="0.25">
      <c r="A8356" s="82">
        <f t="shared" si="391"/>
        <v>8351</v>
      </c>
      <c r="B8356" s="83">
        <f t="shared" si="392"/>
        <v>43448</v>
      </c>
      <c r="C8356" s="87">
        <f t="shared" si="390"/>
        <v>23</v>
      </c>
      <c r="D8356" s="85">
        <f>INDEX('Bron DA-prijzen'!$C$7:$C$9858,MATCH(A8356,'Bron DA-prijzen'!$A$7:$A$9858,0))</f>
        <v>59.9</v>
      </c>
      <c r="E8356" s="84">
        <f>IFERROR((VALUE(VLOOKUP($A8356*4-3,'Bron DA-verwachting'!$A:$E,5))+VALUE(VLOOKUP($A8356*4-2,'Bron DA-verwachting'!$A:$E,5))+VALUE(VLOOKUP($A8356*4-1,'Bron DA-verwachting'!$A:$E,5))+VALUE(VLOOKUP($A8356*4,'Bron DA-verwachting'!$A:$E,5)))/4,-1)</f>
        <v>392</v>
      </c>
      <c r="F8356" s="84">
        <f>IFERROR((VALUE(VLOOKUP($A8356*4-3,'Bron DA-verwachting'!$A:$E,4))+VALUE(VLOOKUP($A8356*4-2,'Bron DA-verwachting'!$A:$E,4))+VALUE(VLOOKUP($A8356*4-1,'Bron DA-verwachting'!$A:$E,4))+VALUE(VLOOKUP($A8356*4,'Bron DA-verwachting'!$A:$E,4)))/4,-1)</f>
        <v>186</v>
      </c>
      <c r="G8356" s="86">
        <f>IFERROR((VALUE(VLOOKUP($A8356*4-3,'Bron DA-verwachting'!$A:$E,3))+VALUE(VLOOKUP($A8356*4-2,'Bron DA-verwachting'!$A:$E,3))+VALUE(VLOOKUP($A8356*4-1,'Bron DA-verwachting'!$A:$E,3))+VALUE(VLOOKUP($A8356*4,'Bron DA-verwachting'!$A:$E,3)))/4,-1)</f>
        <v>0</v>
      </c>
    </row>
    <row r="8357" spans="1:7" x14ac:dyDescent="0.25">
      <c r="A8357" s="82">
        <f t="shared" si="391"/>
        <v>8352</v>
      </c>
      <c r="B8357" s="83">
        <f t="shared" si="392"/>
        <v>43448</v>
      </c>
      <c r="C8357" s="87">
        <f t="shared" si="390"/>
        <v>24</v>
      </c>
      <c r="D8357" s="85">
        <f>INDEX('Bron DA-prijzen'!$C$7:$C$9858,MATCH(A8357,'Bron DA-prijzen'!$A$7:$A$9858,0))</f>
        <v>52.88</v>
      </c>
      <c r="E8357" s="84">
        <f>IFERROR((VALUE(VLOOKUP($A8357*4-3,'Bron DA-verwachting'!$A:$E,5))+VALUE(VLOOKUP($A8357*4-2,'Bron DA-verwachting'!$A:$E,5))+VALUE(VLOOKUP($A8357*4-1,'Bron DA-verwachting'!$A:$E,5))+VALUE(VLOOKUP($A8357*4,'Bron DA-verwachting'!$A:$E,5)))/4,-1)</f>
        <v>385</v>
      </c>
      <c r="F8357" s="84">
        <f>IFERROR((VALUE(VLOOKUP($A8357*4-3,'Bron DA-verwachting'!$A:$E,4))+VALUE(VLOOKUP($A8357*4-2,'Bron DA-verwachting'!$A:$E,4))+VALUE(VLOOKUP($A8357*4-1,'Bron DA-verwachting'!$A:$E,4))+VALUE(VLOOKUP($A8357*4,'Bron DA-verwachting'!$A:$E,4)))/4,-1)</f>
        <v>197</v>
      </c>
      <c r="G8357" s="86">
        <f>IFERROR((VALUE(VLOOKUP($A8357*4-3,'Bron DA-verwachting'!$A:$E,3))+VALUE(VLOOKUP($A8357*4-2,'Bron DA-verwachting'!$A:$E,3))+VALUE(VLOOKUP($A8357*4-1,'Bron DA-verwachting'!$A:$E,3))+VALUE(VLOOKUP($A8357*4,'Bron DA-verwachting'!$A:$E,3)))/4,-1)</f>
        <v>0</v>
      </c>
    </row>
    <row r="8358" spans="1:7" x14ac:dyDescent="0.25">
      <c r="A8358" s="82">
        <f t="shared" si="391"/>
        <v>8353</v>
      </c>
      <c r="B8358" s="83">
        <f t="shared" si="392"/>
        <v>43449</v>
      </c>
      <c r="C8358" s="87">
        <f t="shared" si="390"/>
        <v>1</v>
      </c>
      <c r="D8358" s="85">
        <f>INDEX('Bron DA-prijzen'!$C$7:$C$9858,MATCH(A8358,'Bron DA-prijzen'!$A$7:$A$9858,0))</f>
        <v>63.04</v>
      </c>
      <c r="E8358" s="84">
        <f>IFERROR((VALUE(VLOOKUP($A8358*4-3,'Bron DA-verwachting'!$A:$E,5))+VALUE(VLOOKUP($A8358*4-2,'Bron DA-verwachting'!$A:$E,5))+VALUE(VLOOKUP($A8358*4-1,'Bron DA-verwachting'!$A:$E,5))+VALUE(VLOOKUP($A8358*4,'Bron DA-verwachting'!$A:$E,5)))/4,-1)</f>
        <v>305.75</v>
      </c>
      <c r="F8358" s="84">
        <f>IFERROR((VALUE(VLOOKUP($A8358*4-3,'Bron DA-verwachting'!$A:$E,4))+VALUE(VLOOKUP($A8358*4-2,'Bron DA-verwachting'!$A:$E,4))+VALUE(VLOOKUP($A8358*4-1,'Bron DA-verwachting'!$A:$E,4))+VALUE(VLOOKUP($A8358*4,'Bron DA-verwachting'!$A:$E,4)))/4,-1)</f>
        <v>125</v>
      </c>
      <c r="G8358" s="86">
        <f>IFERROR((VALUE(VLOOKUP($A8358*4-3,'Bron DA-verwachting'!$A:$E,3))+VALUE(VLOOKUP($A8358*4-2,'Bron DA-verwachting'!$A:$E,3))+VALUE(VLOOKUP($A8358*4-1,'Bron DA-verwachting'!$A:$E,3))+VALUE(VLOOKUP($A8358*4,'Bron DA-verwachting'!$A:$E,3)))/4,-1)</f>
        <v>0</v>
      </c>
    </row>
    <row r="8359" spans="1:7" x14ac:dyDescent="0.25">
      <c r="A8359" s="82">
        <f t="shared" si="391"/>
        <v>8354</v>
      </c>
      <c r="B8359" s="83">
        <f t="shared" si="392"/>
        <v>43449</v>
      </c>
      <c r="C8359" s="87">
        <f t="shared" si="390"/>
        <v>2</v>
      </c>
      <c r="D8359" s="85">
        <f>INDEX('Bron DA-prijzen'!$C$7:$C$9858,MATCH(A8359,'Bron DA-prijzen'!$A$7:$A$9858,0))</f>
        <v>53.27</v>
      </c>
      <c r="E8359" s="84">
        <f>IFERROR((VALUE(VLOOKUP($A8359*4-3,'Bron DA-verwachting'!$A:$E,5))+VALUE(VLOOKUP($A8359*4-2,'Bron DA-verwachting'!$A:$E,5))+VALUE(VLOOKUP($A8359*4-1,'Bron DA-verwachting'!$A:$E,5))+VALUE(VLOOKUP($A8359*4,'Bron DA-verwachting'!$A:$E,5)))/4,-1)</f>
        <v>312</v>
      </c>
      <c r="F8359" s="84">
        <f>IFERROR((VALUE(VLOOKUP($A8359*4-3,'Bron DA-verwachting'!$A:$E,4))+VALUE(VLOOKUP($A8359*4-2,'Bron DA-verwachting'!$A:$E,4))+VALUE(VLOOKUP($A8359*4-1,'Bron DA-verwachting'!$A:$E,4))+VALUE(VLOOKUP($A8359*4,'Bron DA-verwachting'!$A:$E,4)))/4,-1)</f>
        <v>155.5</v>
      </c>
      <c r="G8359" s="86">
        <f>IFERROR((VALUE(VLOOKUP($A8359*4-3,'Bron DA-verwachting'!$A:$E,3))+VALUE(VLOOKUP($A8359*4-2,'Bron DA-verwachting'!$A:$E,3))+VALUE(VLOOKUP($A8359*4-1,'Bron DA-verwachting'!$A:$E,3))+VALUE(VLOOKUP($A8359*4,'Bron DA-verwachting'!$A:$E,3)))/4,-1)</f>
        <v>0</v>
      </c>
    </row>
    <row r="8360" spans="1:7" x14ac:dyDescent="0.25">
      <c r="A8360" s="82">
        <f t="shared" si="391"/>
        <v>8355</v>
      </c>
      <c r="B8360" s="83">
        <f t="shared" si="392"/>
        <v>43449</v>
      </c>
      <c r="C8360" s="87">
        <f t="shared" si="390"/>
        <v>3</v>
      </c>
      <c r="D8360" s="85">
        <f>INDEX('Bron DA-prijzen'!$C$7:$C$9858,MATCH(A8360,'Bron DA-prijzen'!$A$7:$A$9858,0))</f>
        <v>52.6</v>
      </c>
      <c r="E8360" s="84">
        <f>IFERROR((VALUE(VLOOKUP($A8360*4-3,'Bron DA-verwachting'!$A:$E,5))+VALUE(VLOOKUP($A8360*4-2,'Bron DA-verwachting'!$A:$E,5))+VALUE(VLOOKUP($A8360*4-1,'Bron DA-verwachting'!$A:$E,5))+VALUE(VLOOKUP($A8360*4,'Bron DA-verwachting'!$A:$E,5)))/4,-1)</f>
        <v>322.5</v>
      </c>
      <c r="F8360" s="84">
        <f>IFERROR((VALUE(VLOOKUP($A8360*4-3,'Bron DA-verwachting'!$A:$E,4))+VALUE(VLOOKUP($A8360*4-2,'Bron DA-verwachting'!$A:$E,4))+VALUE(VLOOKUP($A8360*4-1,'Bron DA-verwachting'!$A:$E,4))+VALUE(VLOOKUP($A8360*4,'Bron DA-verwachting'!$A:$E,4)))/4,-1)</f>
        <v>196.5</v>
      </c>
      <c r="G8360" s="86">
        <f>IFERROR((VALUE(VLOOKUP($A8360*4-3,'Bron DA-verwachting'!$A:$E,3))+VALUE(VLOOKUP($A8360*4-2,'Bron DA-verwachting'!$A:$E,3))+VALUE(VLOOKUP($A8360*4-1,'Bron DA-verwachting'!$A:$E,3))+VALUE(VLOOKUP($A8360*4,'Bron DA-verwachting'!$A:$E,3)))/4,-1)</f>
        <v>0</v>
      </c>
    </row>
    <row r="8361" spans="1:7" x14ac:dyDescent="0.25">
      <c r="A8361" s="82">
        <f t="shared" si="391"/>
        <v>8356</v>
      </c>
      <c r="B8361" s="83">
        <f t="shared" si="392"/>
        <v>43449</v>
      </c>
      <c r="C8361" s="87">
        <f t="shared" si="390"/>
        <v>4</v>
      </c>
      <c r="D8361" s="85">
        <f>INDEX('Bron DA-prijzen'!$C$7:$C$9858,MATCH(A8361,'Bron DA-prijzen'!$A$7:$A$9858,0))</f>
        <v>52.74</v>
      </c>
      <c r="E8361" s="84">
        <f>IFERROR((VALUE(VLOOKUP($A8361*4-3,'Bron DA-verwachting'!$A:$E,5))+VALUE(VLOOKUP($A8361*4-2,'Bron DA-verwachting'!$A:$E,5))+VALUE(VLOOKUP($A8361*4-1,'Bron DA-verwachting'!$A:$E,5))+VALUE(VLOOKUP($A8361*4,'Bron DA-verwachting'!$A:$E,5)))/4,-1)</f>
        <v>341</v>
      </c>
      <c r="F8361" s="84">
        <f>IFERROR((VALUE(VLOOKUP($A8361*4-3,'Bron DA-verwachting'!$A:$E,4))+VALUE(VLOOKUP($A8361*4-2,'Bron DA-verwachting'!$A:$E,4))+VALUE(VLOOKUP($A8361*4-1,'Bron DA-verwachting'!$A:$E,4))+VALUE(VLOOKUP($A8361*4,'Bron DA-verwachting'!$A:$E,4)))/4,-1)</f>
        <v>235</v>
      </c>
      <c r="G8361" s="86">
        <f>IFERROR((VALUE(VLOOKUP($A8361*4-3,'Bron DA-verwachting'!$A:$E,3))+VALUE(VLOOKUP($A8361*4-2,'Bron DA-verwachting'!$A:$E,3))+VALUE(VLOOKUP($A8361*4-1,'Bron DA-verwachting'!$A:$E,3))+VALUE(VLOOKUP($A8361*4,'Bron DA-verwachting'!$A:$E,3)))/4,-1)</f>
        <v>0</v>
      </c>
    </row>
    <row r="8362" spans="1:7" x14ac:dyDescent="0.25">
      <c r="A8362" s="82">
        <f t="shared" si="391"/>
        <v>8357</v>
      </c>
      <c r="B8362" s="83">
        <f t="shared" si="392"/>
        <v>43449</v>
      </c>
      <c r="C8362" s="87">
        <f t="shared" si="390"/>
        <v>5</v>
      </c>
      <c r="D8362" s="85">
        <f>INDEX('Bron DA-prijzen'!$C$7:$C$9858,MATCH(A8362,'Bron DA-prijzen'!$A$7:$A$9858,0))</f>
        <v>51.25</v>
      </c>
      <c r="E8362" s="84">
        <f>IFERROR((VALUE(VLOOKUP($A8362*4-3,'Bron DA-verwachting'!$A:$E,5))+VALUE(VLOOKUP($A8362*4-2,'Bron DA-verwachting'!$A:$E,5))+VALUE(VLOOKUP($A8362*4-1,'Bron DA-verwachting'!$A:$E,5))+VALUE(VLOOKUP($A8362*4,'Bron DA-verwachting'!$A:$E,5)))/4,-1)</f>
        <v>381</v>
      </c>
      <c r="F8362" s="84">
        <f>IFERROR((VALUE(VLOOKUP($A8362*4-3,'Bron DA-verwachting'!$A:$E,4))+VALUE(VLOOKUP($A8362*4-2,'Bron DA-verwachting'!$A:$E,4))+VALUE(VLOOKUP($A8362*4-1,'Bron DA-verwachting'!$A:$E,4))+VALUE(VLOOKUP($A8362*4,'Bron DA-verwachting'!$A:$E,4)))/4,-1)</f>
        <v>258</v>
      </c>
      <c r="G8362" s="86">
        <f>IFERROR((VALUE(VLOOKUP($A8362*4-3,'Bron DA-verwachting'!$A:$E,3))+VALUE(VLOOKUP($A8362*4-2,'Bron DA-verwachting'!$A:$E,3))+VALUE(VLOOKUP($A8362*4-1,'Bron DA-verwachting'!$A:$E,3))+VALUE(VLOOKUP($A8362*4,'Bron DA-verwachting'!$A:$E,3)))/4,-1)</f>
        <v>0</v>
      </c>
    </row>
    <row r="8363" spans="1:7" x14ac:dyDescent="0.25">
      <c r="A8363" s="82">
        <f t="shared" si="391"/>
        <v>8358</v>
      </c>
      <c r="B8363" s="83">
        <f t="shared" si="392"/>
        <v>43449</v>
      </c>
      <c r="C8363" s="87">
        <f t="shared" si="390"/>
        <v>6</v>
      </c>
      <c r="D8363" s="85">
        <f>INDEX('Bron DA-prijzen'!$C$7:$C$9858,MATCH(A8363,'Bron DA-prijzen'!$A$7:$A$9858,0))</f>
        <v>50.79</v>
      </c>
      <c r="E8363" s="84">
        <f>IFERROR((VALUE(VLOOKUP($A8363*4-3,'Bron DA-verwachting'!$A:$E,5))+VALUE(VLOOKUP($A8363*4-2,'Bron DA-verwachting'!$A:$E,5))+VALUE(VLOOKUP($A8363*4-1,'Bron DA-verwachting'!$A:$E,5))+VALUE(VLOOKUP($A8363*4,'Bron DA-verwachting'!$A:$E,5)))/4,-1)</f>
        <v>437.75</v>
      </c>
      <c r="F8363" s="84">
        <f>IFERROR((VALUE(VLOOKUP($A8363*4-3,'Bron DA-verwachting'!$A:$E,4))+VALUE(VLOOKUP($A8363*4-2,'Bron DA-verwachting'!$A:$E,4))+VALUE(VLOOKUP($A8363*4-1,'Bron DA-verwachting'!$A:$E,4))+VALUE(VLOOKUP($A8363*4,'Bron DA-verwachting'!$A:$E,4)))/4,-1)</f>
        <v>277.25</v>
      </c>
      <c r="G8363" s="86">
        <f>IFERROR((VALUE(VLOOKUP($A8363*4-3,'Bron DA-verwachting'!$A:$E,3))+VALUE(VLOOKUP($A8363*4-2,'Bron DA-verwachting'!$A:$E,3))+VALUE(VLOOKUP($A8363*4-1,'Bron DA-verwachting'!$A:$E,3))+VALUE(VLOOKUP($A8363*4,'Bron DA-verwachting'!$A:$E,3)))/4,-1)</f>
        <v>0</v>
      </c>
    </row>
    <row r="8364" spans="1:7" x14ac:dyDescent="0.25">
      <c r="A8364" s="82">
        <f t="shared" si="391"/>
        <v>8359</v>
      </c>
      <c r="B8364" s="83">
        <f t="shared" si="392"/>
        <v>43449</v>
      </c>
      <c r="C8364" s="87">
        <f t="shared" si="390"/>
        <v>7</v>
      </c>
      <c r="D8364" s="85">
        <f>INDEX('Bron DA-prijzen'!$C$7:$C$9858,MATCH(A8364,'Bron DA-prijzen'!$A$7:$A$9858,0))</f>
        <v>51.4</v>
      </c>
      <c r="E8364" s="84">
        <f>IFERROR((VALUE(VLOOKUP($A8364*4-3,'Bron DA-verwachting'!$A:$E,5))+VALUE(VLOOKUP($A8364*4-2,'Bron DA-verwachting'!$A:$E,5))+VALUE(VLOOKUP($A8364*4-1,'Bron DA-verwachting'!$A:$E,5))+VALUE(VLOOKUP($A8364*4,'Bron DA-verwachting'!$A:$E,5)))/4,-1)</f>
        <v>519.75</v>
      </c>
      <c r="F8364" s="84">
        <f>IFERROR((VALUE(VLOOKUP($A8364*4-3,'Bron DA-verwachting'!$A:$E,4))+VALUE(VLOOKUP($A8364*4-2,'Bron DA-verwachting'!$A:$E,4))+VALUE(VLOOKUP($A8364*4-1,'Bron DA-verwachting'!$A:$E,4))+VALUE(VLOOKUP($A8364*4,'Bron DA-verwachting'!$A:$E,4)))/4,-1)</f>
        <v>296.25</v>
      </c>
      <c r="G8364" s="86">
        <f>IFERROR((VALUE(VLOOKUP($A8364*4-3,'Bron DA-verwachting'!$A:$E,3))+VALUE(VLOOKUP($A8364*4-2,'Bron DA-verwachting'!$A:$E,3))+VALUE(VLOOKUP($A8364*4-1,'Bron DA-verwachting'!$A:$E,3))+VALUE(VLOOKUP($A8364*4,'Bron DA-verwachting'!$A:$E,3)))/4,-1)</f>
        <v>0</v>
      </c>
    </row>
    <row r="8365" spans="1:7" x14ac:dyDescent="0.25">
      <c r="A8365" s="82">
        <f t="shared" si="391"/>
        <v>8360</v>
      </c>
      <c r="B8365" s="83">
        <f t="shared" si="392"/>
        <v>43449</v>
      </c>
      <c r="C8365" s="87">
        <f t="shared" si="390"/>
        <v>8</v>
      </c>
      <c r="D8365" s="85">
        <f>INDEX('Bron DA-prijzen'!$C$7:$C$9858,MATCH(A8365,'Bron DA-prijzen'!$A$7:$A$9858,0))</f>
        <v>54.33</v>
      </c>
      <c r="E8365" s="84">
        <f>IFERROR((VALUE(VLOOKUP($A8365*4-3,'Bron DA-verwachting'!$A:$E,5))+VALUE(VLOOKUP($A8365*4-2,'Bron DA-verwachting'!$A:$E,5))+VALUE(VLOOKUP($A8365*4-1,'Bron DA-verwachting'!$A:$E,5))+VALUE(VLOOKUP($A8365*4,'Bron DA-verwachting'!$A:$E,5)))/4,-1)</f>
        <v>604.5</v>
      </c>
      <c r="F8365" s="84">
        <f>IFERROR((VALUE(VLOOKUP($A8365*4-3,'Bron DA-verwachting'!$A:$E,4))+VALUE(VLOOKUP($A8365*4-2,'Bron DA-verwachting'!$A:$E,4))+VALUE(VLOOKUP($A8365*4-1,'Bron DA-verwachting'!$A:$E,4))+VALUE(VLOOKUP($A8365*4,'Bron DA-verwachting'!$A:$E,4)))/4,-1)</f>
        <v>337.25</v>
      </c>
      <c r="G8365" s="86">
        <f>IFERROR((VALUE(VLOOKUP($A8365*4-3,'Bron DA-verwachting'!$A:$E,3))+VALUE(VLOOKUP($A8365*4-2,'Bron DA-verwachting'!$A:$E,3))+VALUE(VLOOKUP($A8365*4-1,'Bron DA-verwachting'!$A:$E,3))+VALUE(VLOOKUP($A8365*4,'Bron DA-verwachting'!$A:$E,3)))/4,-1)</f>
        <v>0.5</v>
      </c>
    </row>
    <row r="8366" spans="1:7" x14ac:dyDescent="0.25">
      <c r="A8366" s="82">
        <f t="shared" si="391"/>
        <v>8361</v>
      </c>
      <c r="B8366" s="83">
        <f t="shared" si="392"/>
        <v>43449</v>
      </c>
      <c r="C8366" s="87">
        <f t="shared" si="390"/>
        <v>9</v>
      </c>
      <c r="D8366" s="85">
        <f>INDEX('Bron DA-prijzen'!$C$7:$C$9858,MATCH(A8366,'Bron DA-prijzen'!$A$7:$A$9858,0))</f>
        <v>60.26</v>
      </c>
      <c r="E8366" s="84">
        <f>IFERROR((VALUE(VLOOKUP($A8366*4-3,'Bron DA-verwachting'!$A:$E,5))+VALUE(VLOOKUP($A8366*4-2,'Bron DA-verwachting'!$A:$E,5))+VALUE(VLOOKUP($A8366*4-1,'Bron DA-verwachting'!$A:$E,5))+VALUE(VLOOKUP($A8366*4,'Bron DA-verwachting'!$A:$E,5)))/4,-1)</f>
        <v>704.25</v>
      </c>
      <c r="F8366" s="84">
        <f>IFERROR((VALUE(VLOOKUP($A8366*4-3,'Bron DA-verwachting'!$A:$E,4))+VALUE(VLOOKUP($A8366*4-2,'Bron DA-verwachting'!$A:$E,4))+VALUE(VLOOKUP($A8366*4-1,'Bron DA-verwachting'!$A:$E,4))+VALUE(VLOOKUP($A8366*4,'Bron DA-verwachting'!$A:$E,4)))/4,-1)</f>
        <v>388.5</v>
      </c>
      <c r="G8366" s="86">
        <f>IFERROR((VALUE(VLOOKUP($A8366*4-3,'Bron DA-verwachting'!$A:$E,3))+VALUE(VLOOKUP($A8366*4-2,'Bron DA-verwachting'!$A:$E,3))+VALUE(VLOOKUP($A8366*4-1,'Bron DA-verwachting'!$A:$E,3))+VALUE(VLOOKUP($A8366*4,'Bron DA-verwachting'!$A:$E,3)))/4,-1)</f>
        <v>63</v>
      </c>
    </row>
    <row r="8367" spans="1:7" x14ac:dyDescent="0.25">
      <c r="A8367" s="82">
        <f t="shared" si="391"/>
        <v>8362</v>
      </c>
      <c r="B8367" s="83">
        <f t="shared" si="392"/>
        <v>43449</v>
      </c>
      <c r="C8367" s="87">
        <f t="shared" si="390"/>
        <v>10</v>
      </c>
      <c r="D8367" s="85">
        <f>INDEX('Bron DA-prijzen'!$C$7:$C$9858,MATCH(A8367,'Bron DA-prijzen'!$A$7:$A$9858,0))</f>
        <v>68.400000000000006</v>
      </c>
      <c r="E8367" s="84">
        <f>IFERROR((VALUE(VLOOKUP($A8367*4-3,'Bron DA-verwachting'!$A:$E,5))+VALUE(VLOOKUP($A8367*4-2,'Bron DA-verwachting'!$A:$E,5))+VALUE(VLOOKUP($A8367*4-1,'Bron DA-verwachting'!$A:$E,5))+VALUE(VLOOKUP($A8367*4,'Bron DA-verwachting'!$A:$E,5)))/4,-1)</f>
        <v>804.5</v>
      </c>
      <c r="F8367" s="84">
        <f>IFERROR((VALUE(VLOOKUP($A8367*4-3,'Bron DA-verwachting'!$A:$E,4))+VALUE(VLOOKUP($A8367*4-2,'Bron DA-verwachting'!$A:$E,4))+VALUE(VLOOKUP($A8367*4-1,'Bron DA-verwachting'!$A:$E,4))+VALUE(VLOOKUP($A8367*4,'Bron DA-verwachting'!$A:$E,4)))/4,-1)</f>
        <v>426</v>
      </c>
      <c r="G8367" s="86">
        <f>IFERROR((VALUE(VLOOKUP($A8367*4-3,'Bron DA-verwachting'!$A:$E,3))+VALUE(VLOOKUP($A8367*4-2,'Bron DA-verwachting'!$A:$E,3))+VALUE(VLOOKUP($A8367*4-1,'Bron DA-verwachting'!$A:$E,3))+VALUE(VLOOKUP($A8367*4,'Bron DA-verwachting'!$A:$E,3)))/4,-1)</f>
        <v>225.25</v>
      </c>
    </row>
    <row r="8368" spans="1:7" x14ac:dyDescent="0.25">
      <c r="A8368" s="82">
        <f t="shared" si="391"/>
        <v>8363</v>
      </c>
      <c r="B8368" s="83">
        <f t="shared" si="392"/>
        <v>43449</v>
      </c>
      <c r="C8368" s="87">
        <f t="shared" si="390"/>
        <v>11</v>
      </c>
      <c r="D8368" s="85">
        <f>INDEX('Bron DA-prijzen'!$C$7:$C$9858,MATCH(A8368,'Bron DA-prijzen'!$A$7:$A$9858,0))</f>
        <v>68.510000000000005</v>
      </c>
      <c r="E8368" s="84">
        <f>IFERROR((VALUE(VLOOKUP($A8368*4-3,'Bron DA-verwachting'!$A:$E,5))+VALUE(VLOOKUP($A8368*4-2,'Bron DA-verwachting'!$A:$E,5))+VALUE(VLOOKUP($A8368*4-1,'Bron DA-verwachting'!$A:$E,5))+VALUE(VLOOKUP($A8368*4,'Bron DA-verwachting'!$A:$E,5)))/4,-1)</f>
        <v>896.5</v>
      </c>
      <c r="F8368" s="84">
        <f>IFERROR((VALUE(VLOOKUP($A8368*4-3,'Bron DA-verwachting'!$A:$E,4))+VALUE(VLOOKUP($A8368*4-2,'Bron DA-verwachting'!$A:$E,4))+VALUE(VLOOKUP($A8368*4-1,'Bron DA-verwachting'!$A:$E,4))+VALUE(VLOOKUP($A8368*4,'Bron DA-verwachting'!$A:$E,4)))/4,-1)</f>
        <v>452.5</v>
      </c>
      <c r="G8368" s="86">
        <f>IFERROR((VALUE(VLOOKUP($A8368*4-3,'Bron DA-verwachting'!$A:$E,3))+VALUE(VLOOKUP($A8368*4-2,'Bron DA-verwachting'!$A:$E,3))+VALUE(VLOOKUP($A8368*4-1,'Bron DA-verwachting'!$A:$E,3))+VALUE(VLOOKUP($A8368*4,'Bron DA-verwachting'!$A:$E,3)))/4,-1)</f>
        <v>361.5</v>
      </c>
    </row>
    <row r="8369" spans="1:7" x14ac:dyDescent="0.25">
      <c r="A8369" s="82">
        <f t="shared" si="391"/>
        <v>8364</v>
      </c>
      <c r="B8369" s="83">
        <f t="shared" si="392"/>
        <v>43449</v>
      </c>
      <c r="C8369" s="87">
        <f t="shared" si="390"/>
        <v>12</v>
      </c>
      <c r="D8369" s="85">
        <f>INDEX('Bron DA-prijzen'!$C$7:$C$9858,MATCH(A8369,'Bron DA-prijzen'!$A$7:$A$9858,0))</f>
        <v>68.930000000000007</v>
      </c>
      <c r="E8369" s="84">
        <f>IFERROR((VALUE(VLOOKUP($A8369*4-3,'Bron DA-verwachting'!$A:$E,5))+VALUE(VLOOKUP($A8369*4-2,'Bron DA-verwachting'!$A:$E,5))+VALUE(VLOOKUP($A8369*4-1,'Bron DA-verwachting'!$A:$E,5))+VALUE(VLOOKUP($A8369*4,'Bron DA-verwachting'!$A:$E,5)))/4,-1)</f>
        <v>1001.75</v>
      </c>
      <c r="F8369" s="84">
        <f>IFERROR((VALUE(VLOOKUP($A8369*4-3,'Bron DA-verwachting'!$A:$E,4))+VALUE(VLOOKUP($A8369*4-2,'Bron DA-verwachting'!$A:$E,4))+VALUE(VLOOKUP($A8369*4-1,'Bron DA-verwachting'!$A:$E,4))+VALUE(VLOOKUP($A8369*4,'Bron DA-verwachting'!$A:$E,4)))/4,-1)</f>
        <v>471.25</v>
      </c>
      <c r="G8369" s="86">
        <f>IFERROR((VALUE(VLOOKUP($A8369*4-3,'Bron DA-verwachting'!$A:$E,3))+VALUE(VLOOKUP($A8369*4-2,'Bron DA-verwachting'!$A:$E,3))+VALUE(VLOOKUP($A8369*4-1,'Bron DA-verwachting'!$A:$E,3))+VALUE(VLOOKUP($A8369*4,'Bron DA-verwachting'!$A:$E,3)))/4,-1)</f>
        <v>442.5</v>
      </c>
    </row>
    <row r="8370" spans="1:7" x14ac:dyDescent="0.25">
      <c r="A8370" s="82">
        <f t="shared" si="391"/>
        <v>8365</v>
      </c>
      <c r="B8370" s="83">
        <f t="shared" si="392"/>
        <v>43449</v>
      </c>
      <c r="C8370" s="87">
        <f t="shared" si="390"/>
        <v>13</v>
      </c>
      <c r="D8370" s="85">
        <f>INDEX('Bron DA-prijzen'!$C$7:$C$9858,MATCH(A8370,'Bron DA-prijzen'!$A$7:$A$9858,0))</f>
        <v>66.099999999999994</v>
      </c>
      <c r="E8370" s="84">
        <f>IFERROR((VALUE(VLOOKUP($A8370*4-3,'Bron DA-verwachting'!$A:$E,5))+VALUE(VLOOKUP($A8370*4-2,'Bron DA-verwachting'!$A:$E,5))+VALUE(VLOOKUP($A8370*4-1,'Bron DA-verwachting'!$A:$E,5))+VALUE(VLOOKUP($A8370*4,'Bron DA-verwachting'!$A:$E,5)))/4,-1)</f>
        <v>1121</v>
      </c>
      <c r="F8370" s="84">
        <f>IFERROR((VALUE(VLOOKUP($A8370*4-3,'Bron DA-verwachting'!$A:$E,4))+VALUE(VLOOKUP($A8370*4-2,'Bron DA-verwachting'!$A:$E,4))+VALUE(VLOOKUP($A8370*4-1,'Bron DA-verwachting'!$A:$E,4))+VALUE(VLOOKUP($A8370*4,'Bron DA-verwachting'!$A:$E,4)))/4,-1)</f>
        <v>492.5</v>
      </c>
      <c r="G8370" s="86">
        <f>IFERROR((VALUE(VLOOKUP($A8370*4-3,'Bron DA-verwachting'!$A:$E,3))+VALUE(VLOOKUP($A8370*4-2,'Bron DA-verwachting'!$A:$E,3))+VALUE(VLOOKUP($A8370*4-1,'Bron DA-verwachting'!$A:$E,3))+VALUE(VLOOKUP($A8370*4,'Bron DA-verwachting'!$A:$E,3)))/4,-1)</f>
        <v>461.75</v>
      </c>
    </row>
    <row r="8371" spans="1:7" x14ac:dyDescent="0.25">
      <c r="A8371" s="82">
        <f t="shared" si="391"/>
        <v>8366</v>
      </c>
      <c r="B8371" s="83">
        <f t="shared" si="392"/>
        <v>43449</v>
      </c>
      <c r="C8371" s="87">
        <f t="shared" si="390"/>
        <v>14</v>
      </c>
      <c r="D8371" s="85">
        <f>INDEX('Bron DA-prijzen'!$C$7:$C$9858,MATCH(A8371,'Bron DA-prijzen'!$A$7:$A$9858,0))</f>
        <v>60.63</v>
      </c>
      <c r="E8371" s="84">
        <f>IFERROR((VALUE(VLOOKUP($A8371*4-3,'Bron DA-verwachting'!$A:$E,5))+VALUE(VLOOKUP($A8371*4-2,'Bron DA-verwachting'!$A:$E,5))+VALUE(VLOOKUP($A8371*4-1,'Bron DA-verwachting'!$A:$E,5))+VALUE(VLOOKUP($A8371*4,'Bron DA-verwachting'!$A:$E,5)))/4,-1)</f>
        <v>1339.75</v>
      </c>
      <c r="F8371" s="84">
        <f>IFERROR((VALUE(VLOOKUP($A8371*4-3,'Bron DA-verwachting'!$A:$E,4))+VALUE(VLOOKUP($A8371*4-2,'Bron DA-verwachting'!$A:$E,4))+VALUE(VLOOKUP($A8371*4-1,'Bron DA-verwachting'!$A:$E,4))+VALUE(VLOOKUP($A8371*4,'Bron DA-verwachting'!$A:$E,4)))/4,-1)</f>
        <v>538.75</v>
      </c>
      <c r="G8371" s="86">
        <f>IFERROR((VALUE(VLOOKUP($A8371*4-3,'Bron DA-verwachting'!$A:$E,3))+VALUE(VLOOKUP($A8371*4-2,'Bron DA-verwachting'!$A:$E,3))+VALUE(VLOOKUP($A8371*4-1,'Bron DA-verwachting'!$A:$E,3))+VALUE(VLOOKUP($A8371*4,'Bron DA-verwachting'!$A:$E,3)))/4,-1)</f>
        <v>384.5</v>
      </c>
    </row>
    <row r="8372" spans="1:7" x14ac:dyDescent="0.25">
      <c r="A8372" s="82">
        <f t="shared" si="391"/>
        <v>8367</v>
      </c>
      <c r="B8372" s="83">
        <f t="shared" si="392"/>
        <v>43449</v>
      </c>
      <c r="C8372" s="87">
        <f t="shared" si="390"/>
        <v>15</v>
      </c>
      <c r="D8372" s="85">
        <f>INDEX('Bron DA-prijzen'!$C$7:$C$9858,MATCH(A8372,'Bron DA-prijzen'!$A$7:$A$9858,0))</f>
        <v>57.73</v>
      </c>
      <c r="E8372" s="84">
        <f>IFERROR((VALUE(VLOOKUP($A8372*4-3,'Bron DA-verwachting'!$A:$E,5))+VALUE(VLOOKUP($A8372*4-2,'Bron DA-verwachting'!$A:$E,5))+VALUE(VLOOKUP($A8372*4-1,'Bron DA-verwachting'!$A:$E,5))+VALUE(VLOOKUP($A8372*4,'Bron DA-verwachting'!$A:$E,5)))/4,-1)</f>
        <v>1571</v>
      </c>
      <c r="F8372" s="84">
        <f>IFERROR((VALUE(VLOOKUP($A8372*4-3,'Bron DA-verwachting'!$A:$E,4))+VALUE(VLOOKUP($A8372*4-2,'Bron DA-verwachting'!$A:$E,4))+VALUE(VLOOKUP($A8372*4-1,'Bron DA-verwachting'!$A:$E,4))+VALUE(VLOOKUP($A8372*4,'Bron DA-verwachting'!$A:$E,4)))/4,-1)</f>
        <v>594.75</v>
      </c>
      <c r="G8372" s="86">
        <f>IFERROR((VALUE(VLOOKUP($A8372*4-3,'Bron DA-verwachting'!$A:$E,3))+VALUE(VLOOKUP($A8372*4-2,'Bron DA-verwachting'!$A:$E,3))+VALUE(VLOOKUP($A8372*4-1,'Bron DA-verwachting'!$A:$E,3))+VALUE(VLOOKUP($A8372*4,'Bron DA-verwachting'!$A:$E,3)))/4,-1)</f>
        <v>219</v>
      </c>
    </row>
    <row r="8373" spans="1:7" x14ac:dyDescent="0.25">
      <c r="A8373" s="82">
        <f t="shared" si="391"/>
        <v>8368</v>
      </c>
      <c r="B8373" s="83">
        <f t="shared" si="392"/>
        <v>43449</v>
      </c>
      <c r="C8373" s="87">
        <f t="shared" si="390"/>
        <v>16</v>
      </c>
      <c r="D8373" s="85">
        <f>INDEX('Bron DA-prijzen'!$C$7:$C$9858,MATCH(A8373,'Bron DA-prijzen'!$A$7:$A$9858,0))</f>
        <v>58.53</v>
      </c>
      <c r="E8373" s="84">
        <f>IFERROR((VALUE(VLOOKUP($A8373*4-3,'Bron DA-verwachting'!$A:$E,5))+VALUE(VLOOKUP($A8373*4-2,'Bron DA-verwachting'!$A:$E,5))+VALUE(VLOOKUP($A8373*4-1,'Bron DA-verwachting'!$A:$E,5))+VALUE(VLOOKUP($A8373*4,'Bron DA-verwachting'!$A:$E,5)))/4,-1)</f>
        <v>1791</v>
      </c>
      <c r="F8373" s="84">
        <f>IFERROR((VALUE(VLOOKUP($A8373*4-3,'Bron DA-verwachting'!$A:$E,4))+VALUE(VLOOKUP($A8373*4-2,'Bron DA-verwachting'!$A:$E,4))+VALUE(VLOOKUP($A8373*4-1,'Bron DA-verwachting'!$A:$E,4))+VALUE(VLOOKUP($A8373*4,'Bron DA-verwachting'!$A:$E,4)))/4,-1)</f>
        <v>652.25</v>
      </c>
      <c r="G8373" s="86">
        <f>IFERROR((VALUE(VLOOKUP($A8373*4-3,'Bron DA-verwachting'!$A:$E,3))+VALUE(VLOOKUP($A8373*4-2,'Bron DA-verwachting'!$A:$E,3))+VALUE(VLOOKUP($A8373*4-1,'Bron DA-verwachting'!$A:$E,3))+VALUE(VLOOKUP($A8373*4,'Bron DA-verwachting'!$A:$E,3)))/4,-1)</f>
        <v>63</v>
      </c>
    </row>
    <row r="8374" spans="1:7" x14ac:dyDescent="0.25">
      <c r="A8374" s="82">
        <f t="shared" si="391"/>
        <v>8369</v>
      </c>
      <c r="B8374" s="83">
        <f t="shared" si="392"/>
        <v>43449</v>
      </c>
      <c r="C8374" s="87">
        <f t="shared" si="390"/>
        <v>17</v>
      </c>
      <c r="D8374" s="85">
        <f>INDEX('Bron DA-prijzen'!$C$7:$C$9858,MATCH(A8374,'Bron DA-prijzen'!$A$7:$A$9858,0))</f>
        <v>59.39</v>
      </c>
      <c r="E8374" s="84">
        <f>IFERROR((VALUE(VLOOKUP($A8374*4-3,'Bron DA-verwachting'!$A:$E,5))+VALUE(VLOOKUP($A8374*4-2,'Bron DA-verwachting'!$A:$E,5))+VALUE(VLOOKUP($A8374*4-1,'Bron DA-verwachting'!$A:$E,5))+VALUE(VLOOKUP($A8374*4,'Bron DA-verwachting'!$A:$E,5)))/4,-1)</f>
        <v>2028.5</v>
      </c>
      <c r="F8374" s="84">
        <f>IFERROR((VALUE(VLOOKUP($A8374*4-3,'Bron DA-verwachting'!$A:$E,4))+VALUE(VLOOKUP($A8374*4-2,'Bron DA-verwachting'!$A:$E,4))+VALUE(VLOOKUP($A8374*4-1,'Bron DA-verwachting'!$A:$E,4))+VALUE(VLOOKUP($A8374*4,'Bron DA-verwachting'!$A:$E,4)))/4,-1)</f>
        <v>706.5</v>
      </c>
      <c r="G8374" s="86">
        <f>IFERROR((VALUE(VLOOKUP($A8374*4-3,'Bron DA-verwachting'!$A:$E,3))+VALUE(VLOOKUP($A8374*4-2,'Bron DA-verwachting'!$A:$E,3))+VALUE(VLOOKUP($A8374*4-1,'Bron DA-verwachting'!$A:$E,3))+VALUE(VLOOKUP($A8374*4,'Bron DA-verwachting'!$A:$E,3)))/4,-1)</f>
        <v>5.5</v>
      </c>
    </row>
    <row r="8375" spans="1:7" x14ac:dyDescent="0.25">
      <c r="A8375" s="82">
        <f t="shared" si="391"/>
        <v>8370</v>
      </c>
      <c r="B8375" s="83">
        <f t="shared" si="392"/>
        <v>43449</v>
      </c>
      <c r="C8375" s="87">
        <f t="shared" si="390"/>
        <v>18</v>
      </c>
      <c r="D8375" s="85">
        <f>INDEX('Bron DA-prijzen'!$C$7:$C$9858,MATCH(A8375,'Bron DA-prijzen'!$A$7:$A$9858,0))</f>
        <v>70</v>
      </c>
      <c r="E8375" s="84">
        <f>IFERROR((VALUE(VLOOKUP($A8375*4-3,'Bron DA-verwachting'!$A:$E,5))+VALUE(VLOOKUP($A8375*4-2,'Bron DA-verwachting'!$A:$E,5))+VALUE(VLOOKUP($A8375*4-1,'Bron DA-verwachting'!$A:$E,5))+VALUE(VLOOKUP($A8375*4,'Bron DA-verwachting'!$A:$E,5)))/4,-1)</f>
        <v>2245.25</v>
      </c>
      <c r="F8375" s="84">
        <f>IFERROR((VALUE(VLOOKUP($A8375*4-3,'Bron DA-verwachting'!$A:$E,4))+VALUE(VLOOKUP($A8375*4-2,'Bron DA-verwachting'!$A:$E,4))+VALUE(VLOOKUP($A8375*4-1,'Bron DA-verwachting'!$A:$E,4))+VALUE(VLOOKUP($A8375*4,'Bron DA-verwachting'!$A:$E,4)))/4,-1)</f>
        <v>752.5</v>
      </c>
      <c r="G8375" s="86">
        <f>IFERROR((VALUE(VLOOKUP($A8375*4-3,'Bron DA-verwachting'!$A:$E,3))+VALUE(VLOOKUP($A8375*4-2,'Bron DA-verwachting'!$A:$E,3))+VALUE(VLOOKUP($A8375*4-1,'Bron DA-verwachting'!$A:$E,3))+VALUE(VLOOKUP($A8375*4,'Bron DA-verwachting'!$A:$E,3)))/4,-1)</f>
        <v>0</v>
      </c>
    </row>
    <row r="8376" spans="1:7" x14ac:dyDescent="0.25">
      <c r="A8376" s="82">
        <f t="shared" si="391"/>
        <v>8371</v>
      </c>
      <c r="B8376" s="83">
        <f t="shared" si="392"/>
        <v>43449</v>
      </c>
      <c r="C8376" s="87">
        <f t="shared" si="390"/>
        <v>19</v>
      </c>
      <c r="D8376" s="85">
        <f>INDEX('Bron DA-prijzen'!$C$7:$C$9858,MATCH(A8376,'Bron DA-prijzen'!$A$7:$A$9858,0))</f>
        <v>60.2</v>
      </c>
      <c r="E8376" s="84">
        <f>IFERROR((VALUE(VLOOKUP($A8376*4-3,'Bron DA-verwachting'!$A:$E,5))+VALUE(VLOOKUP($A8376*4-2,'Bron DA-verwachting'!$A:$E,5))+VALUE(VLOOKUP($A8376*4-1,'Bron DA-verwachting'!$A:$E,5))+VALUE(VLOOKUP($A8376*4,'Bron DA-verwachting'!$A:$E,5)))/4,-1)</f>
        <v>2457</v>
      </c>
      <c r="F8376" s="84">
        <f>IFERROR((VALUE(VLOOKUP($A8376*4-3,'Bron DA-verwachting'!$A:$E,4))+VALUE(VLOOKUP($A8376*4-2,'Bron DA-verwachting'!$A:$E,4))+VALUE(VLOOKUP($A8376*4-1,'Bron DA-verwachting'!$A:$E,4))+VALUE(VLOOKUP($A8376*4,'Bron DA-verwachting'!$A:$E,4)))/4,-1)</f>
        <v>780.5</v>
      </c>
      <c r="G8376" s="86">
        <f>IFERROR((VALUE(VLOOKUP($A8376*4-3,'Bron DA-verwachting'!$A:$E,3))+VALUE(VLOOKUP($A8376*4-2,'Bron DA-verwachting'!$A:$E,3))+VALUE(VLOOKUP($A8376*4-1,'Bron DA-verwachting'!$A:$E,3))+VALUE(VLOOKUP($A8376*4,'Bron DA-verwachting'!$A:$E,3)))/4,-1)</f>
        <v>0</v>
      </c>
    </row>
    <row r="8377" spans="1:7" x14ac:dyDescent="0.25">
      <c r="A8377" s="82">
        <f t="shared" si="391"/>
        <v>8372</v>
      </c>
      <c r="B8377" s="83">
        <f t="shared" si="392"/>
        <v>43449</v>
      </c>
      <c r="C8377" s="87">
        <f t="shared" si="390"/>
        <v>20</v>
      </c>
      <c r="D8377" s="85">
        <f>INDEX('Bron DA-prijzen'!$C$7:$C$9858,MATCH(A8377,'Bron DA-prijzen'!$A$7:$A$9858,0))</f>
        <v>56.69</v>
      </c>
      <c r="E8377" s="84">
        <f>IFERROR((VALUE(VLOOKUP($A8377*4-3,'Bron DA-verwachting'!$A:$E,5))+VALUE(VLOOKUP($A8377*4-2,'Bron DA-verwachting'!$A:$E,5))+VALUE(VLOOKUP($A8377*4-1,'Bron DA-verwachting'!$A:$E,5))+VALUE(VLOOKUP($A8377*4,'Bron DA-verwachting'!$A:$E,5)))/4,-1)</f>
        <v>2628.25</v>
      </c>
      <c r="F8377" s="84">
        <f>IFERROR((VALUE(VLOOKUP($A8377*4-3,'Bron DA-verwachting'!$A:$E,4))+VALUE(VLOOKUP($A8377*4-2,'Bron DA-verwachting'!$A:$E,4))+VALUE(VLOOKUP($A8377*4-1,'Bron DA-verwachting'!$A:$E,4))+VALUE(VLOOKUP($A8377*4,'Bron DA-verwachting'!$A:$E,4)))/4,-1)</f>
        <v>797.25</v>
      </c>
      <c r="G8377" s="86">
        <f>IFERROR((VALUE(VLOOKUP($A8377*4-3,'Bron DA-verwachting'!$A:$E,3))+VALUE(VLOOKUP($A8377*4-2,'Bron DA-verwachting'!$A:$E,3))+VALUE(VLOOKUP($A8377*4-1,'Bron DA-verwachting'!$A:$E,3))+VALUE(VLOOKUP($A8377*4,'Bron DA-verwachting'!$A:$E,3)))/4,-1)</f>
        <v>0</v>
      </c>
    </row>
    <row r="8378" spans="1:7" x14ac:dyDescent="0.25">
      <c r="A8378" s="82">
        <f t="shared" si="391"/>
        <v>8373</v>
      </c>
      <c r="B8378" s="83">
        <f t="shared" si="392"/>
        <v>43449</v>
      </c>
      <c r="C8378" s="87">
        <f t="shared" si="390"/>
        <v>21</v>
      </c>
      <c r="D8378" s="85">
        <f>INDEX('Bron DA-prijzen'!$C$7:$C$9858,MATCH(A8378,'Bron DA-prijzen'!$A$7:$A$9858,0))</f>
        <v>66.47</v>
      </c>
      <c r="E8378" s="84">
        <f>IFERROR((VALUE(VLOOKUP($A8378*4-3,'Bron DA-verwachting'!$A:$E,5))+VALUE(VLOOKUP($A8378*4-2,'Bron DA-verwachting'!$A:$E,5))+VALUE(VLOOKUP($A8378*4-1,'Bron DA-verwachting'!$A:$E,5))+VALUE(VLOOKUP($A8378*4,'Bron DA-verwachting'!$A:$E,5)))/4,-1)</f>
        <v>2738</v>
      </c>
      <c r="F8378" s="84">
        <f>IFERROR((VALUE(VLOOKUP($A8378*4-3,'Bron DA-verwachting'!$A:$E,4))+VALUE(VLOOKUP($A8378*4-2,'Bron DA-verwachting'!$A:$E,4))+VALUE(VLOOKUP($A8378*4-1,'Bron DA-verwachting'!$A:$E,4))+VALUE(VLOOKUP($A8378*4,'Bron DA-verwachting'!$A:$E,4)))/4,-1)</f>
        <v>808.75</v>
      </c>
      <c r="G8378" s="86">
        <f>IFERROR((VALUE(VLOOKUP($A8378*4-3,'Bron DA-verwachting'!$A:$E,3))+VALUE(VLOOKUP($A8378*4-2,'Bron DA-verwachting'!$A:$E,3))+VALUE(VLOOKUP($A8378*4-1,'Bron DA-verwachting'!$A:$E,3))+VALUE(VLOOKUP($A8378*4,'Bron DA-verwachting'!$A:$E,3)))/4,-1)</f>
        <v>0</v>
      </c>
    </row>
    <row r="8379" spans="1:7" x14ac:dyDescent="0.25">
      <c r="A8379" s="82">
        <f t="shared" si="391"/>
        <v>8374</v>
      </c>
      <c r="B8379" s="83">
        <f t="shared" si="392"/>
        <v>43449</v>
      </c>
      <c r="C8379" s="87">
        <f t="shared" si="390"/>
        <v>22</v>
      </c>
      <c r="D8379" s="85">
        <f>INDEX('Bron DA-prijzen'!$C$7:$C$9858,MATCH(A8379,'Bron DA-prijzen'!$A$7:$A$9858,0))</f>
        <v>53.59</v>
      </c>
      <c r="E8379" s="84">
        <f>IFERROR((VALUE(VLOOKUP($A8379*4-3,'Bron DA-verwachting'!$A:$E,5))+VALUE(VLOOKUP($A8379*4-2,'Bron DA-verwachting'!$A:$E,5))+VALUE(VLOOKUP($A8379*4-1,'Bron DA-verwachting'!$A:$E,5))+VALUE(VLOOKUP($A8379*4,'Bron DA-verwachting'!$A:$E,5)))/4,-1)</f>
        <v>2789.5</v>
      </c>
      <c r="F8379" s="84">
        <f>IFERROR((VALUE(VLOOKUP($A8379*4-3,'Bron DA-verwachting'!$A:$E,4))+VALUE(VLOOKUP($A8379*4-2,'Bron DA-verwachting'!$A:$E,4))+VALUE(VLOOKUP($A8379*4-1,'Bron DA-verwachting'!$A:$E,4))+VALUE(VLOOKUP($A8379*4,'Bron DA-verwachting'!$A:$E,4)))/4,-1)</f>
        <v>811.75</v>
      </c>
      <c r="G8379" s="86">
        <f>IFERROR((VALUE(VLOOKUP($A8379*4-3,'Bron DA-verwachting'!$A:$E,3))+VALUE(VLOOKUP($A8379*4-2,'Bron DA-verwachting'!$A:$E,3))+VALUE(VLOOKUP($A8379*4-1,'Bron DA-verwachting'!$A:$E,3))+VALUE(VLOOKUP($A8379*4,'Bron DA-verwachting'!$A:$E,3)))/4,-1)</f>
        <v>0</v>
      </c>
    </row>
    <row r="8380" spans="1:7" x14ac:dyDescent="0.25">
      <c r="A8380" s="82">
        <f t="shared" si="391"/>
        <v>8375</v>
      </c>
      <c r="B8380" s="83">
        <f t="shared" si="392"/>
        <v>43449</v>
      </c>
      <c r="C8380" s="87">
        <f t="shared" si="390"/>
        <v>23</v>
      </c>
      <c r="D8380" s="85">
        <f>INDEX('Bron DA-prijzen'!$C$7:$C$9858,MATCH(A8380,'Bron DA-prijzen'!$A$7:$A$9858,0))</f>
        <v>53.2</v>
      </c>
      <c r="E8380" s="84">
        <f>IFERROR((VALUE(VLOOKUP($A8380*4-3,'Bron DA-verwachting'!$A:$E,5))+VALUE(VLOOKUP($A8380*4-2,'Bron DA-verwachting'!$A:$E,5))+VALUE(VLOOKUP($A8380*4-1,'Bron DA-verwachting'!$A:$E,5))+VALUE(VLOOKUP($A8380*4,'Bron DA-verwachting'!$A:$E,5)))/4,-1)</f>
        <v>2786.25</v>
      </c>
      <c r="F8380" s="84">
        <f>IFERROR((VALUE(VLOOKUP($A8380*4-3,'Bron DA-verwachting'!$A:$E,4))+VALUE(VLOOKUP($A8380*4-2,'Bron DA-verwachting'!$A:$E,4))+VALUE(VLOOKUP($A8380*4-1,'Bron DA-verwachting'!$A:$E,4))+VALUE(VLOOKUP($A8380*4,'Bron DA-verwachting'!$A:$E,4)))/4,-1)</f>
        <v>806.25</v>
      </c>
      <c r="G8380" s="86">
        <f>IFERROR((VALUE(VLOOKUP($A8380*4-3,'Bron DA-verwachting'!$A:$E,3))+VALUE(VLOOKUP($A8380*4-2,'Bron DA-verwachting'!$A:$E,3))+VALUE(VLOOKUP($A8380*4-1,'Bron DA-verwachting'!$A:$E,3))+VALUE(VLOOKUP($A8380*4,'Bron DA-verwachting'!$A:$E,3)))/4,-1)</f>
        <v>0</v>
      </c>
    </row>
    <row r="8381" spans="1:7" x14ac:dyDescent="0.25">
      <c r="A8381" s="82">
        <f t="shared" si="391"/>
        <v>8376</v>
      </c>
      <c r="B8381" s="83">
        <f t="shared" si="392"/>
        <v>43449</v>
      </c>
      <c r="C8381" s="87">
        <f t="shared" si="390"/>
        <v>24</v>
      </c>
      <c r="D8381" s="85">
        <f>INDEX('Bron DA-prijzen'!$C$7:$C$9858,MATCH(A8381,'Bron DA-prijzen'!$A$7:$A$9858,0))</f>
        <v>48.13</v>
      </c>
      <c r="E8381" s="84">
        <f>IFERROR((VALUE(VLOOKUP($A8381*4-3,'Bron DA-verwachting'!$A:$E,5))+VALUE(VLOOKUP($A8381*4-2,'Bron DA-verwachting'!$A:$E,5))+VALUE(VLOOKUP($A8381*4-1,'Bron DA-verwachting'!$A:$E,5))+VALUE(VLOOKUP($A8381*4,'Bron DA-verwachting'!$A:$E,5)))/4,-1)</f>
        <v>2774.75</v>
      </c>
      <c r="F8381" s="84">
        <f>IFERROR((VALUE(VLOOKUP($A8381*4-3,'Bron DA-verwachting'!$A:$E,4))+VALUE(VLOOKUP($A8381*4-2,'Bron DA-verwachting'!$A:$E,4))+VALUE(VLOOKUP($A8381*4-1,'Bron DA-verwachting'!$A:$E,4))+VALUE(VLOOKUP($A8381*4,'Bron DA-verwachting'!$A:$E,4)))/4,-1)</f>
        <v>807.5</v>
      </c>
      <c r="G8381" s="86">
        <f>IFERROR((VALUE(VLOOKUP($A8381*4-3,'Bron DA-verwachting'!$A:$E,3))+VALUE(VLOOKUP($A8381*4-2,'Bron DA-verwachting'!$A:$E,3))+VALUE(VLOOKUP($A8381*4-1,'Bron DA-verwachting'!$A:$E,3))+VALUE(VLOOKUP($A8381*4,'Bron DA-verwachting'!$A:$E,3)))/4,-1)</f>
        <v>0</v>
      </c>
    </row>
    <row r="8382" spans="1:7" x14ac:dyDescent="0.25">
      <c r="A8382" s="82">
        <f t="shared" si="391"/>
        <v>8377</v>
      </c>
      <c r="B8382" s="83">
        <f t="shared" si="392"/>
        <v>43450</v>
      </c>
      <c r="C8382" s="87">
        <f t="shared" si="390"/>
        <v>1</v>
      </c>
      <c r="D8382" s="85">
        <f>INDEX('Bron DA-prijzen'!$C$7:$C$9858,MATCH(A8382,'Bron DA-prijzen'!$A$7:$A$9858,0))</f>
        <v>48.69</v>
      </c>
      <c r="E8382" s="84">
        <f>IFERROR((VALUE(VLOOKUP($A8382*4-3,'Bron DA-verwachting'!$A:$E,5))+VALUE(VLOOKUP($A8382*4-2,'Bron DA-verwachting'!$A:$E,5))+VALUE(VLOOKUP($A8382*4-1,'Bron DA-verwachting'!$A:$E,5))+VALUE(VLOOKUP($A8382*4,'Bron DA-verwachting'!$A:$E,5)))/4,-1)</f>
        <v>2415</v>
      </c>
      <c r="F8382" s="84">
        <f>IFERROR((VALUE(VLOOKUP($A8382*4-3,'Bron DA-verwachting'!$A:$E,4))+VALUE(VLOOKUP($A8382*4-2,'Bron DA-verwachting'!$A:$E,4))+VALUE(VLOOKUP($A8382*4-1,'Bron DA-verwachting'!$A:$E,4))+VALUE(VLOOKUP($A8382*4,'Bron DA-verwachting'!$A:$E,4)))/4,-1)</f>
        <v>745.75</v>
      </c>
      <c r="G8382" s="86">
        <f>IFERROR((VALUE(VLOOKUP($A8382*4-3,'Bron DA-verwachting'!$A:$E,3))+VALUE(VLOOKUP($A8382*4-2,'Bron DA-verwachting'!$A:$E,3))+VALUE(VLOOKUP($A8382*4-1,'Bron DA-verwachting'!$A:$E,3))+VALUE(VLOOKUP($A8382*4,'Bron DA-verwachting'!$A:$E,3)))/4,-1)</f>
        <v>0</v>
      </c>
    </row>
    <row r="8383" spans="1:7" x14ac:dyDescent="0.25">
      <c r="A8383" s="82">
        <f t="shared" si="391"/>
        <v>8378</v>
      </c>
      <c r="B8383" s="83">
        <f t="shared" si="392"/>
        <v>43450</v>
      </c>
      <c r="C8383" s="87">
        <f t="shared" si="390"/>
        <v>2</v>
      </c>
      <c r="D8383" s="85">
        <f>INDEX('Bron DA-prijzen'!$C$7:$C$9858,MATCH(A8383,'Bron DA-prijzen'!$A$7:$A$9858,0))</f>
        <v>53.94</v>
      </c>
      <c r="E8383" s="84">
        <f>IFERROR((VALUE(VLOOKUP($A8383*4-3,'Bron DA-verwachting'!$A:$E,5))+VALUE(VLOOKUP($A8383*4-2,'Bron DA-verwachting'!$A:$E,5))+VALUE(VLOOKUP($A8383*4-1,'Bron DA-verwachting'!$A:$E,5))+VALUE(VLOOKUP($A8383*4,'Bron DA-verwachting'!$A:$E,5)))/4,-1)</f>
        <v>2301.5</v>
      </c>
      <c r="F8383" s="84">
        <f>IFERROR((VALUE(VLOOKUP($A8383*4-3,'Bron DA-verwachting'!$A:$E,4))+VALUE(VLOOKUP($A8383*4-2,'Bron DA-verwachting'!$A:$E,4))+VALUE(VLOOKUP($A8383*4-1,'Bron DA-verwachting'!$A:$E,4))+VALUE(VLOOKUP($A8383*4,'Bron DA-verwachting'!$A:$E,4)))/4,-1)</f>
        <v>721.25</v>
      </c>
      <c r="G8383" s="86">
        <f>IFERROR((VALUE(VLOOKUP($A8383*4-3,'Bron DA-verwachting'!$A:$E,3))+VALUE(VLOOKUP($A8383*4-2,'Bron DA-verwachting'!$A:$E,3))+VALUE(VLOOKUP($A8383*4-1,'Bron DA-verwachting'!$A:$E,3))+VALUE(VLOOKUP($A8383*4,'Bron DA-verwachting'!$A:$E,3)))/4,-1)</f>
        <v>0</v>
      </c>
    </row>
    <row r="8384" spans="1:7" x14ac:dyDescent="0.25">
      <c r="A8384" s="82">
        <f t="shared" si="391"/>
        <v>8379</v>
      </c>
      <c r="B8384" s="83">
        <f t="shared" si="392"/>
        <v>43450</v>
      </c>
      <c r="C8384" s="87">
        <f t="shared" si="390"/>
        <v>3</v>
      </c>
      <c r="D8384" s="85">
        <f>INDEX('Bron DA-prijzen'!$C$7:$C$9858,MATCH(A8384,'Bron DA-prijzen'!$A$7:$A$9858,0))</f>
        <v>55.13</v>
      </c>
      <c r="E8384" s="84">
        <f>IFERROR((VALUE(VLOOKUP($A8384*4-3,'Bron DA-verwachting'!$A:$E,5))+VALUE(VLOOKUP($A8384*4-2,'Bron DA-verwachting'!$A:$E,5))+VALUE(VLOOKUP($A8384*4-1,'Bron DA-verwachting'!$A:$E,5))+VALUE(VLOOKUP($A8384*4,'Bron DA-verwachting'!$A:$E,5)))/4,-1)</f>
        <v>2151</v>
      </c>
      <c r="F8384" s="84">
        <f>IFERROR((VALUE(VLOOKUP($A8384*4-3,'Bron DA-verwachting'!$A:$E,4))+VALUE(VLOOKUP($A8384*4-2,'Bron DA-verwachting'!$A:$E,4))+VALUE(VLOOKUP($A8384*4-1,'Bron DA-verwachting'!$A:$E,4))+VALUE(VLOOKUP($A8384*4,'Bron DA-verwachting'!$A:$E,4)))/4,-1)</f>
        <v>692.5</v>
      </c>
      <c r="G8384" s="86">
        <f>IFERROR((VALUE(VLOOKUP($A8384*4-3,'Bron DA-verwachting'!$A:$E,3))+VALUE(VLOOKUP($A8384*4-2,'Bron DA-verwachting'!$A:$E,3))+VALUE(VLOOKUP($A8384*4-1,'Bron DA-verwachting'!$A:$E,3))+VALUE(VLOOKUP($A8384*4,'Bron DA-verwachting'!$A:$E,3)))/4,-1)</f>
        <v>0</v>
      </c>
    </row>
    <row r="8385" spans="1:7" x14ac:dyDescent="0.25">
      <c r="A8385" s="82">
        <f t="shared" si="391"/>
        <v>8380</v>
      </c>
      <c r="B8385" s="83">
        <f t="shared" si="392"/>
        <v>43450</v>
      </c>
      <c r="C8385" s="87">
        <f t="shared" si="390"/>
        <v>4</v>
      </c>
      <c r="D8385" s="85">
        <f>INDEX('Bron DA-prijzen'!$C$7:$C$9858,MATCH(A8385,'Bron DA-prijzen'!$A$7:$A$9858,0))</f>
        <v>50.1</v>
      </c>
      <c r="E8385" s="84">
        <f>IFERROR((VALUE(VLOOKUP($A8385*4-3,'Bron DA-verwachting'!$A:$E,5))+VALUE(VLOOKUP($A8385*4-2,'Bron DA-verwachting'!$A:$E,5))+VALUE(VLOOKUP($A8385*4-1,'Bron DA-verwachting'!$A:$E,5))+VALUE(VLOOKUP($A8385*4,'Bron DA-verwachting'!$A:$E,5)))/4,-1)</f>
        <v>1946</v>
      </c>
      <c r="F8385" s="84">
        <f>IFERROR((VALUE(VLOOKUP($A8385*4-3,'Bron DA-verwachting'!$A:$E,4))+VALUE(VLOOKUP($A8385*4-2,'Bron DA-verwachting'!$A:$E,4))+VALUE(VLOOKUP($A8385*4-1,'Bron DA-verwachting'!$A:$E,4))+VALUE(VLOOKUP($A8385*4,'Bron DA-verwachting'!$A:$E,4)))/4,-1)</f>
        <v>651.75</v>
      </c>
      <c r="G8385" s="86">
        <f>IFERROR((VALUE(VLOOKUP($A8385*4-3,'Bron DA-verwachting'!$A:$E,3))+VALUE(VLOOKUP($A8385*4-2,'Bron DA-verwachting'!$A:$E,3))+VALUE(VLOOKUP($A8385*4-1,'Bron DA-verwachting'!$A:$E,3))+VALUE(VLOOKUP($A8385*4,'Bron DA-verwachting'!$A:$E,3)))/4,-1)</f>
        <v>0</v>
      </c>
    </row>
    <row r="8386" spans="1:7" x14ac:dyDescent="0.25">
      <c r="A8386" s="82">
        <f t="shared" si="391"/>
        <v>8381</v>
      </c>
      <c r="B8386" s="83">
        <f t="shared" si="392"/>
        <v>43450</v>
      </c>
      <c r="C8386" s="87">
        <f t="shared" si="390"/>
        <v>5</v>
      </c>
      <c r="D8386" s="85">
        <f>INDEX('Bron DA-prijzen'!$C$7:$C$9858,MATCH(A8386,'Bron DA-prijzen'!$A$7:$A$9858,0))</f>
        <v>49.88</v>
      </c>
      <c r="E8386" s="84">
        <f>IFERROR((VALUE(VLOOKUP($A8386*4-3,'Bron DA-verwachting'!$A:$E,5))+VALUE(VLOOKUP($A8386*4-2,'Bron DA-verwachting'!$A:$E,5))+VALUE(VLOOKUP($A8386*4-1,'Bron DA-verwachting'!$A:$E,5))+VALUE(VLOOKUP($A8386*4,'Bron DA-verwachting'!$A:$E,5)))/4,-1)</f>
        <v>1753.5</v>
      </c>
      <c r="F8386" s="84">
        <f>IFERROR((VALUE(VLOOKUP($A8386*4-3,'Bron DA-verwachting'!$A:$E,4))+VALUE(VLOOKUP($A8386*4-2,'Bron DA-verwachting'!$A:$E,4))+VALUE(VLOOKUP($A8386*4-1,'Bron DA-verwachting'!$A:$E,4))+VALUE(VLOOKUP($A8386*4,'Bron DA-verwachting'!$A:$E,4)))/4,-1)</f>
        <v>604.75</v>
      </c>
      <c r="G8386" s="86">
        <f>IFERROR((VALUE(VLOOKUP($A8386*4-3,'Bron DA-verwachting'!$A:$E,3))+VALUE(VLOOKUP($A8386*4-2,'Bron DA-verwachting'!$A:$E,3))+VALUE(VLOOKUP($A8386*4-1,'Bron DA-verwachting'!$A:$E,3))+VALUE(VLOOKUP($A8386*4,'Bron DA-verwachting'!$A:$E,3)))/4,-1)</f>
        <v>0</v>
      </c>
    </row>
    <row r="8387" spans="1:7" x14ac:dyDescent="0.25">
      <c r="A8387" s="82">
        <f t="shared" si="391"/>
        <v>8382</v>
      </c>
      <c r="B8387" s="83">
        <f t="shared" si="392"/>
        <v>43450</v>
      </c>
      <c r="C8387" s="87">
        <f t="shared" si="390"/>
        <v>6</v>
      </c>
      <c r="D8387" s="85">
        <f>INDEX('Bron DA-prijzen'!$C$7:$C$9858,MATCH(A8387,'Bron DA-prijzen'!$A$7:$A$9858,0))</f>
        <v>49.72</v>
      </c>
      <c r="E8387" s="84">
        <f>IFERROR((VALUE(VLOOKUP($A8387*4-3,'Bron DA-verwachting'!$A:$E,5))+VALUE(VLOOKUP($A8387*4-2,'Bron DA-verwachting'!$A:$E,5))+VALUE(VLOOKUP($A8387*4-1,'Bron DA-verwachting'!$A:$E,5))+VALUE(VLOOKUP($A8387*4,'Bron DA-verwachting'!$A:$E,5)))/4,-1)</f>
        <v>1547.25</v>
      </c>
      <c r="F8387" s="84">
        <f>IFERROR((VALUE(VLOOKUP($A8387*4-3,'Bron DA-verwachting'!$A:$E,4))+VALUE(VLOOKUP($A8387*4-2,'Bron DA-verwachting'!$A:$E,4))+VALUE(VLOOKUP($A8387*4-1,'Bron DA-verwachting'!$A:$E,4))+VALUE(VLOOKUP($A8387*4,'Bron DA-verwachting'!$A:$E,4)))/4,-1)</f>
        <v>562</v>
      </c>
      <c r="G8387" s="86">
        <f>IFERROR((VALUE(VLOOKUP($A8387*4-3,'Bron DA-verwachting'!$A:$E,3))+VALUE(VLOOKUP($A8387*4-2,'Bron DA-verwachting'!$A:$E,3))+VALUE(VLOOKUP($A8387*4-1,'Bron DA-verwachting'!$A:$E,3))+VALUE(VLOOKUP($A8387*4,'Bron DA-verwachting'!$A:$E,3)))/4,-1)</f>
        <v>0</v>
      </c>
    </row>
    <row r="8388" spans="1:7" x14ac:dyDescent="0.25">
      <c r="A8388" s="82">
        <f t="shared" si="391"/>
        <v>8383</v>
      </c>
      <c r="B8388" s="83">
        <f t="shared" si="392"/>
        <v>43450</v>
      </c>
      <c r="C8388" s="87">
        <f t="shared" si="390"/>
        <v>7</v>
      </c>
      <c r="D8388" s="85">
        <f>INDEX('Bron DA-prijzen'!$C$7:$C$9858,MATCH(A8388,'Bron DA-prijzen'!$A$7:$A$9858,0))</f>
        <v>53.94</v>
      </c>
      <c r="E8388" s="84">
        <f>IFERROR((VALUE(VLOOKUP($A8388*4-3,'Bron DA-verwachting'!$A:$E,5))+VALUE(VLOOKUP($A8388*4-2,'Bron DA-verwachting'!$A:$E,5))+VALUE(VLOOKUP($A8388*4-1,'Bron DA-verwachting'!$A:$E,5))+VALUE(VLOOKUP($A8388*4,'Bron DA-verwachting'!$A:$E,5)))/4,-1)</f>
        <v>1303.75</v>
      </c>
      <c r="F8388" s="84">
        <f>IFERROR((VALUE(VLOOKUP($A8388*4-3,'Bron DA-verwachting'!$A:$E,4))+VALUE(VLOOKUP($A8388*4-2,'Bron DA-verwachting'!$A:$E,4))+VALUE(VLOOKUP($A8388*4-1,'Bron DA-verwachting'!$A:$E,4))+VALUE(VLOOKUP($A8388*4,'Bron DA-verwachting'!$A:$E,4)))/4,-1)</f>
        <v>496.5</v>
      </c>
      <c r="G8388" s="86">
        <f>IFERROR((VALUE(VLOOKUP($A8388*4-3,'Bron DA-verwachting'!$A:$E,3))+VALUE(VLOOKUP($A8388*4-2,'Bron DA-verwachting'!$A:$E,3))+VALUE(VLOOKUP($A8388*4-1,'Bron DA-verwachting'!$A:$E,3))+VALUE(VLOOKUP($A8388*4,'Bron DA-verwachting'!$A:$E,3)))/4,-1)</f>
        <v>0</v>
      </c>
    </row>
    <row r="8389" spans="1:7" x14ac:dyDescent="0.25">
      <c r="A8389" s="82">
        <f t="shared" si="391"/>
        <v>8384</v>
      </c>
      <c r="B8389" s="83">
        <f t="shared" si="392"/>
        <v>43450</v>
      </c>
      <c r="C8389" s="87">
        <f t="shared" si="390"/>
        <v>8</v>
      </c>
      <c r="D8389" s="85">
        <f>INDEX('Bron DA-prijzen'!$C$7:$C$9858,MATCH(A8389,'Bron DA-prijzen'!$A$7:$A$9858,0))</f>
        <v>65.42</v>
      </c>
      <c r="E8389" s="84">
        <f>IFERROR((VALUE(VLOOKUP($A8389*4-3,'Bron DA-verwachting'!$A:$E,5))+VALUE(VLOOKUP($A8389*4-2,'Bron DA-verwachting'!$A:$E,5))+VALUE(VLOOKUP($A8389*4-1,'Bron DA-verwachting'!$A:$E,5))+VALUE(VLOOKUP($A8389*4,'Bron DA-verwachting'!$A:$E,5)))/4,-1)</f>
        <v>1092.25</v>
      </c>
      <c r="F8389" s="84">
        <f>IFERROR((VALUE(VLOOKUP($A8389*4-3,'Bron DA-verwachting'!$A:$E,4))+VALUE(VLOOKUP($A8389*4-2,'Bron DA-verwachting'!$A:$E,4))+VALUE(VLOOKUP($A8389*4-1,'Bron DA-verwachting'!$A:$E,4))+VALUE(VLOOKUP($A8389*4,'Bron DA-verwachting'!$A:$E,4)))/4,-1)</f>
        <v>440.75</v>
      </c>
      <c r="G8389" s="86">
        <f>IFERROR((VALUE(VLOOKUP($A8389*4-3,'Bron DA-verwachting'!$A:$E,3))+VALUE(VLOOKUP($A8389*4-2,'Bron DA-verwachting'!$A:$E,3))+VALUE(VLOOKUP($A8389*4-1,'Bron DA-verwachting'!$A:$E,3))+VALUE(VLOOKUP($A8389*4,'Bron DA-verwachting'!$A:$E,3)))/4,-1)</f>
        <v>0.5</v>
      </c>
    </row>
    <row r="8390" spans="1:7" x14ac:dyDescent="0.25">
      <c r="A8390" s="82">
        <f t="shared" si="391"/>
        <v>8385</v>
      </c>
      <c r="B8390" s="83">
        <f t="shared" si="392"/>
        <v>43450</v>
      </c>
      <c r="C8390" s="87">
        <f t="shared" si="390"/>
        <v>9</v>
      </c>
      <c r="D8390" s="85">
        <f>INDEX('Bron DA-prijzen'!$C$7:$C$9858,MATCH(A8390,'Bron DA-prijzen'!$A$7:$A$9858,0))</f>
        <v>51.24</v>
      </c>
      <c r="E8390" s="84">
        <f>IFERROR((VALUE(VLOOKUP($A8390*4-3,'Bron DA-verwachting'!$A:$E,5))+VALUE(VLOOKUP($A8390*4-2,'Bron DA-verwachting'!$A:$E,5))+VALUE(VLOOKUP($A8390*4-1,'Bron DA-verwachting'!$A:$E,5))+VALUE(VLOOKUP($A8390*4,'Bron DA-verwachting'!$A:$E,5)))/4,-1)</f>
        <v>917</v>
      </c>
      <c r="F8390" s="84">
        <f>IFERROR((VALUE(VLOOKUP($A8390*4-3,'Bron DA-verwachting'!$A:$E,4))+VALUE(VLOOKUP($A8390*4-2,'Bron DA-verwachting'!$A:$E,4))+VALUE(VLOOKUP($A8390*4-1,'Bron DA-verwachting'!$A:$E,4))+VALUE(VLOOKUP($A8390*4,'Bron DA-verwachting'!$A:$E,4)))/4,-1)</f>
        <v>413.5</v>
      </c>
      <c r="G8390" s="86">
        <f>IFERROR((VALUE(VLOOKUP($A8390*4-3,'Bron DA-verwachting'!$A:$E,3))+VALUE(VLOOKUP($A8390*4-2,'Bron DA-verwachting'!$A:$E,3))+VALUE(VLOOKUP($A8390*4-1,'Bron DA-verwachting'!$A:$E,3))+VALUE(VLOOKUP($A8390*4,'Bron DA-verwachting'!$A:$E,3)))/4,-1)</f>
        <v>38</v>
      </c>
    </row>
    <row r="8391" spans="1:7" x14ac:dyDescent="0.25">
      <c r="A8391" s="82">
        <f t="shared" si="391"/>
        <v>8386</v>
      </c>
      <c r="B8391" s="83">
        <f t="shared" si="392"/>
        <v>43450</v>
      </c>
      <c r="C8391" s="87">
        <f t="shared" ref="C8391:C8454" si="393">IF(C8390=24,1,C8390+1)</f>
        <v>10</v>
      </c>
      <c r="D8391" s="85">
        <f>INDEX('Bron DA-prijzen'!$C$7:$C$9858,MATCH(A8391,'Bron DA-prijzen'!$A$7:$A$9858,0))</f>
        <v>63.13</v>
      </c>
      <c r="E8391" s="84">
        <f>IFERROR((VALUE(VLOOKUP($A8391*4-3,'Bron DA-verwachting'!$A:$E,5))+VALUE(VLOOKUP($A8391*4-2,'Bron DA-verwachting'!$A:$E,5))+VALUE(VLOOKUP($A8391*4-1,'Bron DA-verwachting'!$A:$E,5))+VALUE(VLOOKUP($A8391*4,'Bron DA-verwachting'!$A:$E,5)))/4,-1)</f>
        <v>765</v>
      </c>
      <c r="F8391" s="84">
        <f>IFERROR((VALUE(VLOOKUP($A8391*4-3,'Bron DA-verwachting'!$A:$E,4))+VALUE(VLOOKUP($A8391*4-2,'Bron DA-verwachting'!$A:$E,4))+VALUE(VLOOKUP($A8391*4-1,'Bron DA-verwachting'!$A:$E,4))+VALUE(VLOOKUP($A8391*4,'Bron DA-verwachting'!$A:$E,4)))/4,-1)</f>
        <v>368</v>
      </c>
      <c r="G8391" s="86">
        <f>IFERROR((VALUE(VLOOKUP($A8391*4-3,'Bron DA-verwachting'!$A:$E,3))+VALUE(VLOOKUP($A8391*4-2,'Bron DA-verwachting'!$A:$E,3))+VALUE(VLOOKUP($A8391*4-1,'Bron DA-verwachting'!$A:$E,3))+VALUE(VLOOKUP($A8391*4,'Bron DA-verwachting'!$A:$E,3)))/4,-1)</f>
        <v>142.25</v>
      </c>
    </row>
    <row r="8392" spans="1:7" x14ac:dyDescent="0.25">
      <c r="A8392" s="82">
        <f t="shared" ref="A8392:A8455" si="394">A8391+1</f>
        <v>8387</v>
      </c>
      <c r="B8392" s="83">
        <f t="shared" ref="B8392:B8455" si="395">IF(C8391=24,B8391+1,B8391)</f>
        <v>43450</v>
      </c>
      <c r="C8392" s="87">
        <f t="shared" si="393"/>
        <v>11</v>
      </c>
      <c r="D8392" s="85">
        <f>INDEX('Bron DA-prijzen'!$C$7:$C$9858,MATCH(A8392,'Bron DA-prijzen'!$A$7:$A$9858,0))</f>
        <v>77.84</v>
      </c>
      <c r="E8392" s="84">
        <f>IFERROR((VALUE(VLOOKUP($A8392*4-3,'Bron DA-verwachting'!$A:$E,5))+VALUE(VLOOKUP($A8392*4-2,'Bron DA-verwachting'!$A:$E,5))+VALUE(VLOOKUP($A8392*4-1,'Bron DA-verwachting'!$A:$E,5))+VALUE(VLOOKUP($A8392*4,'Bron DA-verwachting'!$A:$E,5)))/4,-1)</f>
        <v>626.25</v>
      </c>
      <c r="F8392" s="84">
        <f>IFERROR((VALUE(VLOOKUP($A8392*4-3,'Bron DA-verwachting'!$A:$E,4))+VALUE(VLOOKUP($A8392*4-2,'Bron DA-verwachting'!$A:$E,4))+VALUE(VLOOKUP($A8392*4-1,'Bron DA-verwachting'!$A:$E,4))+VALUE(VLOOKUP($A8392*4,'Bron DA-verwachting'!$A:$E,4)))/4,-1)</f>
        <v>323.5</v>
      </c>
      <c r="G8392" s="86">
        <f>IFERROR((VALUE(VLOOKUP($A8392*4-3,'Bron DA-verwachting'!$A:$E,3))+VALUE(VLOOKUP($A8392*4-2,'Bron DA-verwachting'!$A:$E,3))+VALUE(VLOOKUP($A8392*4-1,'Bron DA-verwachting'!$A:$E,3))+VALUE(VLOOKUP($A8392*4,'Bron DA-verwachting'!$A:$E,3)))/4,-1)</f>
        <v>247</v>
      </c>
    </row>
    <row r="8393" spans="1:7" x14ac:dyDescent="0.25">
      <c r="A8393" s="82">
        <f t="shared" si="394"/>
        <v>8388</v>
      </c>
      <c r="B8393" s="83">
        <f t="shared" si="395"/>
        <v>43450</v>
      </c>
      <c r="C8393" s="87">
        <f t="shared" si="393"/>
        <v>12</v>
      </c>
      <c r="D8393" s="85">
        <f>INDEX('Bron DA-prijzen'!$C$7:$C$9858,MATCH(A8393,'Bron DA-prijzen'!$A$7:$A$9858,0))</f>
        <v>80.099999999999994</v>
      </c>
      <c r="E8393" s="84">
        <f>IFERROR((VALUE(VLOOKUP($A8393*4-3,'Bron DA-verwachting'!$A:$E,5))+VALUE(VLOOKUP($A8393*4-2,'Bron DA-verwachting'!$A:$E,5))+VALUE(VLOOKUP($A8393*4-1,'Bron DA-verwachting'!$A:$E,5))+VALUE(VLOOKUP($A8393*4,'Bron DA-verwachting'!$A:$E,5)))/4,-1)</f>
        <v>510</v>
      </c>
      <c r="F8393" s="84">
        <f>IFERROR((VALUE(VLOOKUP($A8393*4-3,'Bron DA-verwachting'!$A:$E,4))+VALUE(VLOOKUP($A8393*4-2,'Bron DA-verwachting'!$A:$E,4))+VALUE(VLOOKUP($A8393*4-1,'Bron DA-verwachting'!$A:$E,4))+VALUE(VLOOKUP($A8393*4,'Bron DA-verwachting'!$A:$E,4)))/4,-1)</f>
        <v>265.25</v>
      </c>
      <c r="G8393" s="86">
        <f>IFERROR((VALUE(VLOOKUP($A8393*4-3,'Bron DA-verwachting'!$A:$E,3))+VALUE(VLOOKUP($A8393*4-2,'Bron DA-verwachting'!$A:$E,3))+VALUE(VLOOKUP($A8393*4-1,'Bron DA-verwachting'!$A:$E,3))+VALUE(VLOOKUP($A8393*4,'Bron DA-verwachting'!$A:$E,3)))/4,-1)</f>
        <v>322.25</v>
      </c>
    </row>
    <row r="8394" spans="1:7" x14ac:dyDescent="0.25">
      <c r="A8394" s="82">
        <f t="shared" si="394"/>
        <v>8389</v>
      </c>
      <c r="B8394" s="83">
        <f t="shared" si="395"/>
        <v>43450</v>
      </c>
      <c r="C8394" s="87">
        <f t="shared" si="393"/>
        <v>13</v>
      </c>
      <c r="D8394" s="85">
        <f>INDEX('Bron DA-prijzen'!$C$7:$C$9858,MATCH(A8394,'Bron DA-prijzen'!$A$7:$A$9858,0))</f>
        <v>80.41</v>
      </c>
      <c r="E8394" s="84">
        <f>IFERROR((VALUE(VLOOKUP($A8394*4-3,'Bron DA-verwachting'!$A:$E,5))+VALUE(VLOOKUP($A8394*4-2,'Bron DA-verwachting'!$A:$E,5))+VALUE(VLOOKUP($A8394*4-1,'Bron DA-verwachting'!$A:$E,5))+VALUE(VLOOKUP($A8394*4,'Bron DA-verwachting'!$A:$E,5)))/4,-1)</f>
        <v>396.5</v>
      </c>
      <c r="F8394" s="84">
        <f>IFERROR((VALUE(VLOOKUP($A8394*4-3,'Bron DA-verwachting'!$A:$E,4))+VALUE(VLOOKUP($A8394*4-2,'Bron DA-verwachting'!$A:$E,4))+VALUE(VLOOKUP($A8394*4-1,'Bron DA-verwachting'!$A:$E,4))+VALUE(VLOOKUP($A8394*4,'Bron DA-verwachting'!$A:$E,4)))/4,-1)</f>
        <v>237.75</v>
      </c>
      <c r="G8394" s="86">
        <f>IFERROR((VALUE(VLOOKUP($A8394*4-3,'Bron DA-verwachting'!$A:$E,3))+VALUE(VLOOKUP($A8394*4-2,'Bron DA-verwachting'!$A:$E,3))+VALUE(VLOOKUP($A8394*4-1,'Bron DA-verwachting'!$A:$E,3))+VALUE(VLOOKUP($A8394*4,'Bron DA-verwachting'!$A:$E,3)))/4,-1)</f>
        <v>347</v>
      </c>
    </row>
    <row r="8395" spans="1:7" x14ac:dyDescent="0.25">
      <c r="A8395" s="82">
        <f t="shared" si="394"/>
        <v>8390</v>
      </c>
      <c r="B8395" s="83">
        <f t="shared" si="395"/>
        <v>43450</v>
      </c>
      <c r="C8395" s="87">
        <f t="shared" si="393"/>
        <v>14</v>
      </c>
      <c r="D8395" s="85">
        <f>INDEX('Bron DA-prijzen'!$C$7:$C$9858,MATCH(A8395,'Bron DA-prijzen'!$A$7:$A$9858,0))</f>
        <v>79.8</v>
      </c>
      <c r="E8395" s="84">
        <f>IFERROR((VALUE(VLOOKUP($A8395*4-3,'Bron DA-verwachting'!$A:$E,5))+VALUE(VLOOKUP($A8395*4-2,'Bron DA-verwachting'!$A:$E,5))+VALUE(VLOOKUP($A8395*4-1,'Bron DA-verwachting'!$A:$E,5))+VALUE(VLOOKUP($A8395*4,'Bron DA-verwachting'!$A:$E,5)))/4,-1)</f>
        <v>367.75</v>
      </c>
      <c r="F8395" s="84">
        <f>IFERROR((VALUE(VLOOKUP($A8395*4-3,'Bron DA-verwachting'!$A:$E,4))+VALUE(VLOOKUP($A8395*4-2,'Bron DA-verwachting'!$A:$E,4))+VALUE(VLOOKUP($A8395*4-1,'Bron DA-verwachting'!$A:$E,4))+VALUE(VLOOKUP($A8395*4,'Bron DA-verwachting'!$A:$E,4)))/4,-1)</f>
        <v>239</v>
      </c>
      <c r="G8395" s="86">
        <f>IFERROR((VALUE(VLOOKUP($A8395*4-3,'Bron DA-verwachting'!$A:$E,3))+VALUE(VLOOKUP($A8395*4-2,'Bron DA-verwachting'!$A:$E,3))+VALUE(VLOOKUP($A8395*4-1,'Bron DA-verwachting'!$A:$E,3))+VALUE(VLOOKUP($A8395*4,'Bron DA-verwachting'!$A:$E,3)))/4,-1)</f>
        <v>297.5</v>
      </c>
    </row>
    <row r="8396" spans="1:7" x14ac:dyDescent="0.25">
      <c r="A8396" s="82">
        <f t="shared" si="394"/>
        <v>8391</v>
      </c>
      <c r="B8396" s="83">
        <f t="shared" si="395"/>
        <v>43450</v>
      </c>
      <c r="C8396" s="87">
        <f t="shared" si="393"/>
        <v>15</v>
      </c>
      <c r="D8396" s="85">
        <f>INDEX('Bron DA-prijzen'!$C$7:$C$9858,MATCH(A8396,'Bron DA-prijzen'!$A$7:$A$9858,0))</f>
        <v>74.91</v>
      </c>
      <c r="E8396" s="84">
        <f>IFERROR((VALUE(VLOOKUP($A8396*4-3,'Bron DA-verwachting'!$A:$E,5))+VALUE(VLOOKUP($A8396*4-2,'Bron DA-verwachting'!$A:$E,5))+VALUE(VLOOKUP($A8396*4-1,'Bron DA-verwachting'!$A:$E,5))+VALUE(VLOOKUP($A8396*4,'Bron DA-verwachting'!$A:$E,5)))/4,-1)</f>
        <v>366</v>
      </c>
      <c r="F8396" s="84">
        <f>IFERROR((VALUE(VLOOKUP($A8396*4-3,'Bron DA-verwachting'!$A:$E,4))+VALUE(VLOOKUP($A8396*4-2,'Bron DA-verwachting'!$A:$E,4))+VALUE(VLOOKUP($A8396*4-1,'Bron DA-verwachting'!$A:$E,4))+VALUE(VLOOKUP($A8396*4,'Bron DA-verwachting'!$A:$E,4)))/4,-1)</f>
        <v>247.75</v>
      </c>
      <c r="G8396" s="86">
        <f>IFERROR((VALUE(VLOOKUP($A8396*4-3,'Bron DA-verwachting'!$A:$E,3))+VALUE(VLOOKUP($A8396*4-2,'Bron DA-verwachting'!$A:$E,3))+VALUE(VLOOKUP($A8396*4-1,'Bron DA-verwachting'!$A:$E,3))+VALUE(VLOOKUP($A8396*4,'Bron DA-verwachting'!$A:$E,3)))/4,-1)</f>
        <v>185.5</v>
      </c>
    </row>
    <row r="8397" spans="1:7" x14ac:dyDescent="0.25">
      <c r="A8397" s="82">
        <f t="shared" si="394"/>
        <v>8392</v>
      </c>
      <c r="B8397" s="83">
        <f t="shared" si="395"/>
        <v>43450</v>
      </c>
      <c r="C8397" s="87">
        <f t="shared" si="393"/>
        <v>16</v>
      </c>
      <c r="D8397" s="85">
        <f>INDEX('Bron DA-prijzen'!$C$7:$C$9858,MATCH(A8397,'Bron DA-prijzen'!$A$7:$A$9858,0))</f>
        <v>65.099999999999994</v>
      </c>
      <c r="E8397" s="84">
        <f>IFERROR((VALUE(VLOOKUP($A8397*4-3,'Bron DA-verwachting'!$A:$E,5))+VALUE(VLOOKUP($A8397*4-2,'Bron DA-verwachting'!$A:$E,5))+VALUE(VLOOKUP($A8397*4-1,'Bron DA-verwachting'!$A:$E,5))+VALUE(VLOOKUP($A8397*4,'Bron DA-verwachting'!$A:$E,5)))/4,-1)</f>
        <v>390</v>
      </c>
      <c r="F8397" s="84">
        <f>IFERROR((VALUE(VLOOKUP($A8397*4-3,'Bron DA-verwachting'!$A:$E,4))+VALUE(VLOOKUP($A8397*4-2,'Bron DA-verwachting'!$A:$E,4))+VALUE(VLOOKUP($A8397*4-1,'Bron DA-verwachting'!$A:$E,4))+VALUE(VLOOKUP($A8397*4,'Bron DA-verwachting'!$A:$E,4)))/4,-1)</f>
        <v>254.25</v>
      </c>
      <c r="G8397" s="86">
        <f>IFERROR((VALUE(VLOOKUP($A8397*4-3,'Bron DA-verwachting'!$A:$E,3))+VALUE(VLOOKUP($A8397*4-2,'Bron DA-verwachting'!$A:$E,3))+VALUE(VLOOKUP($A8397*4-1,'Bron DA-verwachting'!$A:$E,3))+VALUE(VLOOKUP($A8397*4,'Bron DA-verwachting'!$A:$E,3)))/4,-1)</f>
        <v>62</v>
      </c>
    </row>
    <row r="8398" spans="1:7" x14ac:dyDescent="0.25">
      <c r="A8398" s="82">
        <f t="shared" si="394"/>
        <v>8393</v>
      </c>
      <c r="B8398" s="83">
        <f t="shared" si="395"/>
        <v>43450</v>
      </c>
      <c r="C8398" s="87">
        <f t="shared" si="393"/>
        <v>17</v>
      </c>
      <c r="D8398" s="85">
        <f>INDEX('Bron DA-prijzen'!$C$7:$C$9858,MATCH(A8398,'Bron DA-prijzen'!$A$7:$A$9858,0))</f>
        <v>58.45</v>
      </c>
      <c r="E8398" s="84">
        <f>IFERROR((VALUE(VLOOKUP($A8398*4-3,'Bron DA-verwachting'!$A:$E,5))+VALUE(VLOOKUP($A8398*4-2,'Bron DA-verwachting'!$A:$E,5))+VALUE(VLOOKUP($A8398*4-1,'Bron DA-verwachting'!$A:$E,5))+VALUE(VLOOKUP($A8398*4,'Bron DA-verwachting'!$A:$E,5)))/4,-1)</f>
        <v>491.25</v>
      </c>
      <c r="F8398" s="84">
        <f>IFERROR((VALUE(VLOOKUP($A8398*4-3,'Bron DA-verwachting'!$A:$E,4))+VALUE(VLOOKUP($A8398*4-2,'Bron DA-verwachting'!$A:$E,4))+VALUE(VLOOKUP($A8398*4-1,'Bron DA-verwachting'!$A:$E,4))+VALUE(VLOOKUP($A8398*4,'Bron DA-verwachting'!$A:$E,4)))/4,-1)</f>
        <v>278</v>
      </c>
      <c r="G8398" s="86">
        <f>IFERROR((VALUE(VLOOKUP($A8398*4-3,'Bron DA-verwachting'!$A:$E,3))+VALUE(VLOOKUP($A8398*4-2,'Bron DA-verwachting'!$A:$E,3))+VALUE(VLOOKUP($A8398*4-1,'Bron DA-verwachting'!$A:$E,3))+VALUE(VLOOKUP($A8398*4,'Bron DA-verwachting'!$A:$E,3)))/4,-1)</f>
        <v>5.25</v>
      </c>
    </row>
    <row r="8399" spans="1:7" x14ac:dyDescent="0.25">
      <c r="A8399" s="82">
        <f t="shared" si="394"/>
        <v>8394</v>
      </c>
      <c r="B8399" s="83">
        <f t="shared" si="395"/>
        <v>43450</v>
      </c>
      <c r="C8399" s="87">
        <f t="shared" si="393"/>
        <v>18</v>
      </c>
      <c r="D8399" s="85">
        <f>INDEX('Bron DA-prijzen'!$C$7:$C$9858,MATCH(A8399,'Bron DA-prijzen'!$A$7:$A$9858,0))</f>
        <v>67.010000000000005</v>
      </c>
      <c r="E8399" s="84">
        <f>IFERROR((VALUE(VLOOKUP($A8399*4-3,'Bron DA-verwachting'!$A:$E,5))+VALUE(VLOOKUP($A8399*4-2,'Bron DA-verwachting'!$A:$E,5))+VALUE(VLOOKUP($A8399*4-1,'Bron DA-verwachting'!$A:$E,5))+VALUE(VLOOKUP($A8399*4,'Bron DA-verwachting'!$A:$E,5)))/4,-1)</f>
        <v>612.75</v>
      </c>
      <c r="F8399" s="84">
        <f>IFERROR((VALUE(VLOOKUP($A8399*4-3,'Bron DA-verwachting'!$A:$E,4))+VALUE(VLOOKUP($A8399*4-2,'Bron DA-verwachting'!$A:$E,4))+VALUE(VLOOKUP($A8399*4-1,'Bron DA-verwachting'!$A:$E,4))+VALUE(VLOOKUP($A8399*4,'Bron DA-verwachting'!$A:$E,4)))/4,-1)</f>
        <v>325.75</v>
      </c>
      <c r="G8399" s="86">
        <f>IFERROR((VALUE(VLOOKUP($A8399*4-3,'Bron DA-verwachting'!$A:$E,3))+VALUE(VLOOKUP($A8399*4-2,'Bron DA-verwachting'!$A:$E,3))+VALUE(VLOOKUP($A8399*4-1,'Bron DA-verwachting'!$A:$E,3))+VALUE(VLOOKUP($A8399*4,'Bron DA-verwachting'!$A:$E,3)))/4,-1)</f>
        <v>0</v>
      </c>
    </row>
    <row r="8400" spans="1:7" x14ac:dyDescent="0.25">
      <c r="A8400" s="82">
        <f t="shared" si="394"/>
        <v>8395</v>
      </c>
      <c r="B8400" s="83">
        <f t="shared" si="395"/>
        <v>43450</v>
      </c>
      <c r="C8400" s="87">
        <f t="shared" si="393"/>
        <v>19</v>
      </c>
      <c r="D8400" s="85">
        <f>INDEX('Bron DA-prijzen'!$C$7:$C$9858,MATCH(A8400,'Bron DA-prijzen'!$A$7:$A$9858,0))</f>
        <v>71.099999999999994</v>
      </c>
      <c r="E8400" s="84">
        <f>IFERROR((VALUE(VLOOKUP($A8400*4-3,'Bron DA-verwachting'!$A:$E,5))+VALUE(VLOOKUP($A8400*4-2,'Bron DA-verwachting'!$A:$E,5))+VALUE(VLOOKUP($A8400*4-1,'Bron DA-verwachting'!$A:$E,5))+VALUE(VLOOKUP($A8400*4,'Bron DA-verwachting'!$A:$E,5)))/4,-1)</f>
        <v>714.25</v>
      </c>
      <c r="F8400" s="84">
        <f>IFERROR((VALUE(VLOOKUP($A8400*4-3,'Bron DA-verwachting'!$A:$E,4))+VALUE(VLOOKUP($A8400*4-2,'Bron DA-verwachting'!$A:$E,4))+VALUE(VLOOKUP($A8400*4-1,'Bron DA-verwachting'!$A:$E,4))+VALUE(VLOOKUP($A8400*4,'Bron DA-verwachting'!$A:$E,4)))/4,-1)</f>
        <v>389.75</v>
      </c>
      <c r="G8400" s="86">
        <f>IFERROR((VALUE(VLOOKUP($A8400*4-3,'Bron DA-verwachting'!$A:$E,3))+VALUE(VLOOKUP($A8400*4-2,'Bron DA-verwachting'!$A:$E,3))+VALUE(VLOOKUP($A8400*4-1,'Bron DA-verwachting'!$A:$E,3))+VALUE(VLOOKUP($A8400*4,'Bron DA-verwachting'!$A:$E,3)))/4,-1)</f>
        <v>0</v>
      </c>
    </row>
    <row r="8401" spans="1:7" x14ac:dyDescent="0.25">
      <c r="A8401" s="82">
        <f t="shared" si="394"/>
        <v>8396</v>
      </c>
      <c r="B8401" s="83">
        <f t="shared" si="395"/>
        <v>43450</v>
      </c>
      <c r="C8401" s="87">
        <f t="shared" si="393"/>
        <v>20</v>
      </c>
      <c r="D8401" s="85">
        <f>INDEX('Bron DA-prijzen'!$C$7:$C$9858,MATCH(A8401,'Bron DA-prijzen'!$A$7:$A$9858,0))</f>
        <v>66.75</v>
      </c>
      <c r="E8401" s="84">
        <f>IFERROR((VALUE(VLOOKUP($A8401*4-3,'Bron DA-verwachting'!$A:$E,5))+VALUE(VLOOKUP($A8401*4-2,'Bron DA-verwachting'!$A:$E,5))+VALUE(VLOOKUP($A8401*4-1,'Bron DA-verwachting'!$A:$E,5))+VALUE(VLOOKUP($A8401*4,'Bron DA-verwachting'!$A:$E,5)))/4,-1)</f>
        <v>806</v>
      </c>
      <c r="F8401" s="84">
        <f>IFERROR((VALUE(VLOOKUP($A8401*4-3,'Bron DA-verwachting'!$A:$E,4))+VALUE(VLOOKUP($A8401*4-2,'Bron DA-verwachting'!$A:$E,4))+VALUE(VLOOKUP($A8401*4-1,'Bron DA-verwachting'!$A:$E,4))+VALUE(VLOOKUP($A8401*4,'Bron DA-verwachting'!$A:$E,4)))/4,-1)</f>
        <v>427.75</v>
      </c>
      <c r="G8401" s="86">
        <f>IFERROR((VALUE(VLOOKUP($A8401*4-3,'Bron DA-verwachting'!$A:$E,3))+VALUE(VLOOKUP($A8401*4-2,'Bron DA-verwachting'!$A:$E,3))+VALUE(VLOOKUP($A8401*4-1,'Bron DA-verwachting'!$A:$E,3))+VALUE(VLOOKUP($A8401*4,'Bron DA-verwachting'!$A:$E,3)))/4,-1)</f>
        <v>0</v>
      </c>
    </row>
    <row r="8402" spans="1:7" x14ac:dyDescent="0.25">
      <c r="A8402" s="82">
        <f t="shared" si="394"/>
        <v>8397</v>
      </c>
      <c r="B8402" s="83">
        <f t="shared" si="395"/>
        <v>43450</v>
      </c>
      <c r="C8402" s="87">
        <f t="shared" si="393"/>
        <v>21</v>
      </c>
      <c r="D8402" s="85">
        <f>INDEX('Bron DA-prijzen'!$C$7:$C$9858,MATCH(A8402,'Bron DA-prijzen'!$A$7:$A$9858,0))</f>
        <v>64.239999999999995</v>
      </c>
      <c r="E8402" s="84">
        <f>IFERROR((VALUE(VLOOKUP($A8402*4-3,'Bron DA-verwachting'!$A:$E,5))+VALUE(VLOOKUP($A8402*4-2,'Bron DA-verwachting'!$A:$E,5))+VALUE(VLOOKUP($A8402*4-1,'Bron DA-verwachting'!$A:$E,5))+VALUE(VLOOKUP($A8402*4,'Bron DA-verwachting'!$A:$E,5)))/4,-1)</f>
        <v>863.5</v>
      </c>
      <c r="F8402" s="84">
        <f>IFERROR((VALUE(VLOOKUP($A8402*4-3,'Bron DA-verwachting'!$A:$E,4))+VALUE(VLOOKUP($A8402*4-2,'Bron DA-verwachting'!$A:$E,4))+VALUE(VLOOKUP($A8402*4-1,'Bron DA-verwachting'!$A:$E,4))+VALUE(VLOOKUP($A8402*4,'Bron DA-verwachting'!$A:$E,4)))/4,-1)</f>
        <v>471</v>
      </c>
      <c r="G8402" s="86">
        <f>IFERROR((VALUE(VLOOKUP($A8402*4-3,'Bron DA-verwachting'!$A:$E,3))+VALUE(VLOOKUP($A8402*4-2,'Bron DA-verwachting'!$A:$E,3))+VALUE(VLOOKUP($A8402*4-1,'Bron DA-verwachting'!$A:$E,3))+VALUE(VLOOKUP($A8402*4,'Bron DA-verwachting'!$A:$E,3)))/4,-1)</f>
        <v>0</v>
      </c>
    </row>
    <row r="8403" spans="1:7" x14ac:dyDescent="0.25">
      <c r="A8403" s="82">
        <f t="shared" si="394"/>
        <v>8398</v>
      </c>
      <c r="B8403" s="83">
        <f t="shared" si="395"/>
        <v>43450</v>
      </c>
      <c r="C8403" s="87">
        <f t="shared" si="393"/>
        <v>22</v>
      </c>
      <c r="D8403" s="85">
        <f>INDEX('Bron DA-prijzen'!$C$7:$C$9858,MATCH(A8403,'Bron DA-prijzen'!$A$7:$A$9858,0))</f>
        <v>60.6</v>
      </c>
      <c r="E8403" s="84">
        <f>IFERROR((VALUE(VLOOKUP($A8403*4-3,'Bron DA-verwachting'!$A:$E,5))+VALUE(VLOOKUP($A8403*4-2,'Bron DA-verwachting'!$A:$E,5))+VALUE(VLOOKUP($A8403*4-1,'Bron DA-verwachting'!$A:$E,5))+VALUE(VLOOKUP($A8403*4,'Bron DA-verwachting'!$A:$E,5)))/4,-1)</f>
        <v>904.25</v>
      </c>
      <c r="F8403" s="84">
        <f>IFERROR((VALUE(VLOOKUP($A8403*4-3,'Bron DA-verwachting'!$A:$E,4))+VALUE(VLOOKUP($A8403*4-2,'Bron DA-verwachting'!$A:$E,4))+VALUE(VLOOKUP($A8403*4-1,'Bron DA-verwachting'!$A:$E,4))+VALUE(VLOOKUP($A8403*4,'Bron DA-verwachting'!$A:$E,4)))/4,-1)</f>
        <v>489.75</v>
      </c>
      <c r="G8403" s="86">
        <f>IFERROR((VALUE(VLOOKUP($A8403*4-3,'Bron DA-verwachting'!$A:$E,3))+VALUE(VLOOKUP($A8403*4-2,'Bron DA-verwachting'!$A:$E,3))+VALUE(VLOOKUP($A8403*4-1,'Bron DA-verwachting'!$A:$E,3))+VALUE(VLOOKUP($A8403*4,'Bron DA-verwachting'!$A:$E,3)))/4,-1)</f>
        <v>0</v>
      </c>
    </row>
    <row r="8404" spans="1:7" x14ac:dyDescent="0.25">
      <c r="A8404" s="82">
        <f t="shared" si="394"/>
        <v>8399</v>
      </c>
      <c r="B8404" s="83">
        <f t="shared" si="395"/>
        <v>43450</v>
      </c>
      <c r="C8404" s="87">
        <f t="shared" si="393"/>
        <v>23</v>
      </c>
      <c r="D8404" s="85">
        <f>INDEX('Bron DA-prijzen'!$C$7:$C$9858,MATCH(A8404,'Bron DA-prijzen'!$A$7:$A$9858,0))</f>
        <v>56.92</v>
      </c>
      <c r="E8404" s="84">
        <f>IFERROR((VALUE(VLOOKUP($A8404*4-3,'Bron DA-verwachting'!$A:$E,5))+VALUE(VLOOKUP($A8404*4-2,'Bron DA-verwachting'!$A:$E,5))+VALUE(VLOOKUP($A8404*4-1,'Bron DA-verwachting'!$A:$E,5))+VALUE(VLOOKUP($A8404*4,'Bron DA-verwachting'!$A:$E,5)))/4,-1)</f>
        <v>950.5</v>
      </c>
      <c r="F8404" s="84">
        <f>IFERROR((VALUE(VLOOKUP($A8404*4-3,'Bron DA-verwachting'!$A:$E,4))+VALUE(VLOOKUP($A8404*4-2,'Bron DA-verwachting'!$A:$E,4))+VALUE(VLOOKUP($A8404*4-1,'Bron DA-verwachting'!$A:$E,4))+VALUE(VLOOKUP($A8404*4,'Bron DA-verwachting'!$A:$E,4)))/4,-1)</f>
        <v>491</v>
      </c>
      <c r="G8404" s="86">
        <f>IFERROR((VALUE(VLOOKUP($A8404*4-3,'Bron DA-verwachting'!$A:$E,3))+VALUE(VLOOKUP($A8404*4-2,'Bron DA-verwachting'!$A:$E,3))+VALUE(VLOOKUP($A8404*4-1,'Bron DA-verwachting'!$A:$E,3))+VALUE(VLOOKUP($A8404*4,'Bron DA-verwachting'!$A:$E,3)))/4,-1)</f>
        <v>0</v>
      </c>
    </row>
    <row r="8405" spans="1:7" x14ac:dyDescent="0.25">
      <c r="A8405" s="82">
        <f t="shared" si="394"/>
        <v>8400</v>
      </c>
      <c r="B8405" s="83">
        <f t="shared" si="395"/>
        <v>43450</v>
      </c>
      <c r="C8405" s="87">
        <f t="shared" si="393"/>
        <v>24</v>
      </c>
      <c r="D8405" s="85">
        <f>INDEX('Bron DA-prijzen'!$C$7:$C$9858,MATCH(A8405,'Bron DA-prijzen'!$A$7:$A$9858,0))</f>
        <v>52.87</v>
      </c>
      <c r="E8405" s="84">
        <f>IFERROR((VALUE(VLOOKUP($A8405*4-3,'Bron DA-verwachting'!$A:$E,5))+VALUE(VLOOKUP($A8405*4-2,'Bron DA-verwachting'!$A:$E,5))+VALUE(VLOOKUP($A8405*4-1,'Bron DA-verwachting'!$A:$E,5))+VALUE(VLOOKUP($A8405*4,'Bron DA-verwachting'!$A:$E,5)))/4,-1)</f>
        <v>1011.25</v>
      </c>
      <c r="F8405" s="84">
        <f>IFERROR((VALUE(VLOOKUP($A8405*4-3,'Bron DA-verwachting'!$A:$E,4))+VALUE(VLOOKUP($A8405*4-2,'Bron DA-verwachting'!$A:$E,4))+VALUE(VLOOKUP($A8405*4-1,'Bron DA-verwachting'!$A:$E,4))+VALUE(VLOOKUP($A8405*4,'Bron DA-verwachting'!$A:$E,4)))/4,-1)</f>
        <v>491.75</v>
      </c>
      <c r="G8405" s="86">
        <f>IFERROR((VALUE(VLOOKUP($A8405*4-3,'Bron DA-verwachting'!$A:$E,3))+VALUE(VLOOKUP($A8405*4-2,'Bron DA-verwachting'!$A:$E,3))+VALUE(VLOOKUP($A8405*4-1,'Bron DA-verwachting'!$A:$E,3))+VALUE(VLOOKUP($A8405*4,'Bron DA-verwachting'!$A:$E,3)))/4,-1)</f>
        <v>0</v>
      </c>
    </row>
    <row r="8406" spans="1:7" x14ac:dyDescent="0.25">
      <c r="A8406" s="82">
        <f t="shared" si="394"/>
        <v>8401</v>
      </c>
      <c r="B8406" s="83">
        <f t="shared" si="395"/>
        <v>43451</v>
      </c>
      <c r="C8406" s="87">
        <f t="shared" si="393"/>
        <v>1</v>
      </c>
      <c r="D8406" s="85">
        <f>INDEX('Bron DA-prijzen'!$C$7:$C$9858,MATCH(A8406,'Bron DA-prijzen'!$A$7:$A$9858,0))</f>
        <v>52.08</v>
      </c>
      <c r="E8406" s="84">
        <f>IFERROR((VALUE(VLOOKUP($A8406*4-3,'Bron DA-verwachting'!$A:$E,5))+VALUE(VLOOKUP($A8406*4-2,'Bron DA-verwachting'!$A:$E,5))+VALUE(VLOOKUP($A8406*4-1,'Bron DA-verwachting'!$A:$E,5))+VALUE(VLOOKUP($A8406*4,'Bron DA-verwachting'!$A:$E,5)))/4,-1)</f>
        <v>658.5</v>
      </c>
      <c r="F8406" s="84">
        <f>IFERROR((VALUE(VLOOKUP($A8406*4-3,'Bron DA-verwachting'!$A:$E,4))+VALUE(VLOOKUP($A8406*4-2,'Bron DA-verwachting'!$A:$E,4))+VALUE(VLOOKUP($A8406*4-1,'Bron DA-verwachting'!$A:$E,4))+VALUE(VLOOKUP($A8406*4,'Bron DA-verwachting'!$A:$E,4)))/4,-1)</f>
        <v>405.5</v>
      </c>
      <c r="G8406" s="86">
        <f>IFERROR((VALUE(VLOOKUP($A8406*4-3,'Bron DA-verwachting'!$A:$E,3))+VALUE(VLOOKUP($A8406*4-2,'Bron DA-verwachting'!$A:$E,3))+VALUE(VLOOKUP($A8406*4-1,'Bron DA-verwachting'!$A:$E,3))+VALUE(VLOOKUP($A8406*4,'Bron DA-verwachting'!$A:$E,3)))/4,-1)</f>
        <v>0</v>
      </c>
    </row>
    <row r="8407" spans="1:7" x14ac:dyDescent="0.25">
      <c r="A8407" s="82">
        <f t="shared" si="394"/>
        <v>8402</v>
      </c>
      <c r="B8407" s="83">
        <f t="shared" si="395"/>
        <v>43451</v>
      </c>
      <c r="C8407" s="87">
        <f t="shared" si="393"/>
        <v>2</v>
      </c>
      <c r="D8407" s="85">
        <f>INDEX('Bron DA-prijzen'!$C$7:$C$9858,MATCH(A8407,'Bron DA-prijzen'!$A$7:$A$9858,0))</f>
        <v>50.08</v>
      </c>
      <c r="E8407" s="84">
        <f>IFERROR((VALUE(VLOOKUP($A8407*4-3,'Bron DA-verwachting'!$A:$E,5))+VALUE(VLOOKUP($A8407*4-2,'Bron DA-verwachting'!$A:$E,5))+VALUE(VLOOKUP($A8407*4-1,'Bron DA-verwachting'!$A:$E,5))+VALUE(VLOOKUP($A8407*4,'Bron DA-verwachting'!$A:$E,5)))/4,-1)</f>
        <v>646</v>
      </c>
      <c r="F8407" s="84">
        <f>IFERROR((VALUE(VLOOKUP($A8407*4-3,'Bron DA-verwachting'!$A:$E,4))+VALUE(VLOOKUP($A8407*4-2,'Bron DA-verwachting'!$A:$E,4))+VALUE(VLOOKUP($A8407*4-1,'Bron DA-verwachting'!$A:$E,4))+VALUE(VLOOKUP($A8407*4,'Bron DA-verwachting'!$A:$E,4)))/4,-1)</f>
        <v>389.25</v>
      </c>
      <c r="G8407" s="86">
        <f>IFERROR((VALUE(VLOOKUP($A8407*4-3,'Bron DA-verwachting'!$A:$E,3))+VALUE(VLOOKUP($A8407*4-2,'Bron DA-verwachting'!$A:$E,3))+VALUE(VLOOKUP($A8407*4-1,'Bron DA-verwachting'!$A:$E,3))+VALUE(VLOOKUP($A8407*4,'Bron DA-verwachting'!$A:$E,3)))/4,-1)</f>
        <v>0</v>
      </c>
    </row>
    <row r="8408" spans="1:7" x14ac:dyDescent="0.25">
      <c r="A8408" s="82">
        <f t="shared" si="394"/>
        <v>8403</v>
      </c>
      <c r="B8408" s="83">
        <f t="shared" si="395"/>
        <v>43451</v>
      </c>
      <c r="C8408" s="87">
        <f t="shared" si="393"/>
        <v>3</v>
      </c>
      <c r="D8408" s="85">
        <f>INDEX('Bron DA-prijzen'!$C$7:$C$9858,MATCH(A8408,'Bron DA-prijzen'!$A$7:$A$9858,0))</f>
        <v>49.92</v>
      </c>
      <c r="E8408" s="84">
        <f>IFERROR((VALUE(VLOOKUP($A8408*4-3,'Bron DA-verwachting'!$A:$E,5))+VALUE(VLOOKUP($A8408*4-2,'Bron DA-verwachting'!$A:$E,5))+VALUE(VLOOKUP($A8408*4-1,'Bron DA-verwachting'!$A:$E,5))+VALUE(VLOOKUP($A8408*4,'Bron DA-verwachting'!$A:$E,5)))/4,-1)</f>
        <v>662</v>
      </c>
      <c r="F8408" s="84">
        <f>IFERROR((VALUE(VLOOKUP($A8408*4-3,'Bron DA-verwachting'!$A:$E,4))+VALUE(VLOOKUP($A8408*4-2,'Bron DA-verwachting'!$A:$E,4))+VALUE(VLOOKUP($A8408*4-1,'Bron DA-verwachting'!$A:$E,4))+VALUE(VLOOKUP($A8408*4,'Bron DA-verwachting'!$A:$E,4)))/4,-1)</f>
        <v>381.5</v>
      </c>
      <c r="G8408" s="86">
        <f>IFERROR((VALUE(VLOOKUP($A8408*4-3,'Bron DA-verwachting'!$A:$E,3))+VALUE(VLOOKUP($A8408*4-2,'Bron DA-verwachting'!$A:$E,3))+VALUE(VLOOKUP($A8408*4-1,'Bron DA-verwachting'!$A:$E,3))+VALUE(VLOOKUP($A8408*4,'Bron DA-verwachting'!$A:$E,3)))/4,-1)</f>
        <v>0</v>
      </c>
    </row>
    <row r="8409" spans="1:7" x14ac:dyDescent="0.25">
      <c r="A8409" s="82">
        <f t="shared" si="394"/>
        <v>8404</v>
      </c>
      <c r="B8409" s="83">
        <f t="shared" si="395"/>
        <v>43451</v>
      </c>
      <c r="C8409" s="87">
        <f t="shared" si="393"/>
        <v>4</v>
      </c>
      <c r="D8409" s="85">
        <f>INDEX('Bron DA-prijzen'!$C$7:$C$9858,MATCH(A8409,'Bron DA-prijzen'!$A$7:$A$9858,0))</f>
        <v>49.05</v>
      </c>
      <c r="E8409" s="84">
        <f>IFERROR((VALUE(VLOOKUP($A8409*4-3,'Bron DA-verwachting'!$A:$E,5))+VALUE(VLOOKUP($A8409*4-2,'Bron DA-verwachting'!$A:$E,5))+VALUE(VLOOKUP($A8409*4-1,'Bron DA-verwachting'!$A:$E,5))+VALUE(VLOOKUP($A8409*4,'Bron DA-verwachting'!$A:$E,5)))/4,-1)</f>
        <v>661</v>
      </c>
      <c r="F8409" s="84">
        <f>IFERROR((VALUE(VLOOKUP($A8409*4-3,'Bron DA-verwachting'!$A:$E,4))+VALUE(VLOOKUP($A8409*4-2,'Bron DA-verwachting'!$A:$E,4))+VALUE(VLOOKUP($A8409*4-1,'Bron DA-verwachting'!$A:$E,4))+VALUE(VLOOKUP($A8409*4,'Bron DA-verwachting'!$A:$E,4)))/4,-1)</f>
        <v>374.25</v>
      </c>
      <c r="G8409" s="86">
        <f>IFERROR((VALUE(VLOOKUP($A8409*4-3,'Bron DA-verwachting'!$A:$E,3))+VALUE(VLOOKUP($A8409*4-2,'Bron DA-verwachting'!$A:$E,3))+VALUE(VLOOKUP($A8409*4-1,'Bron DA-verwachting'!$A:$E,3))+VALUE(VLOOKUP($A8409*4,'Bron DA-verwachting'!$A:$E,3)))/4,-1)</f>
        <v>0</v>
      </c>
    </row>
    <row r="8410" spans="1:7" x14ac:dyDescent="0.25">
      <c r="A8410" s="82">
        <f t="shared" si="394"/>
        <v>8405</v>
      </c>
      <c r="B8410" s="83">
        <f t="shared" si="395"/>
        <v>43451</v>
      </c>
      <c r="C8410" s="87">
        <f t="shared" si="393"/>
        <v>5</v>
      </c>
      <c r="D8410" s="85">
        <f>INDEX('Bron DA-prijzen'!$C$7:$C$9858,MATCH(A8410,'Bron DA-prijzen'!$A$7:$A$9858,0))</f>
        <v>49.47</v>
      </c>
      <c r="E8410" s="84">
        <f>IFERROR((VALUE(VLOOKUP($A8410*4-3,'Bron DA-verwachting'!$A:$E,5))+VALUE(VLOOKUP($A8410*4-2,'Bron DA-verwachting'!$A:$E,5))+VALUE(VLOOKUP($A8410*4-1,'Bron DA-verwachting'!$A:$E,5))+VALUE(VLOOKUP($A8410*4,'Bron DA-verwachting'!$A:$E,5)))/4,-1)</f>
        <v>705.25</v>
      </c>
      <c r="F8410" s="84">
        <f>IFERROR((VALUE(VLOOKUP($A8410*4-3,'Bron DA-verwachting'!$A:$E,4))+VALUE(VLOOKUP($A8410*4-2,'Bron DA-verwachting'!$A:$E,4))+VALUE(VLOOKUP($A8410*4-1,'Bron DA-verwachting'!$A:$E,4))+VALUE(VLOOKUP($A8410*4,'Bron DA-verwachting'!$A:$E,4)))/4,-1)</f>
        <v>386.75</v>
      </c>
      <c r="G8410" s="86">
        <f>IFERROR((VALUE(VLOOKUP($A8410*4-3,'Bron DA-verwachting'!$A:$E,3))+VALUE(VLOOKUP($A8410*4-2,'Bron DA-verwachting'!$A:$E,3))+VALUE(VLOOKUP($A8410*4-1,'Bron DA-verwachting'!$A:$E,3))+VALUE(VLOOKUP($A8410*4,'Bron DA-verwachting'!$A:$E,3)))/4,-1)</f>
        <v>0</v>
      </c>
    </row>
    <row r="8411" spans="1:7" x14ac:dyDescent="0.25">
      <c r="A8411" s="82">
        <f t="shared" si="394"/>
        <v>8406</v>
      </c>
      <c r="B8411" s="83">
        <f t="shared" si="395"/>
        <v>43451</v>
      </c>
      <c r="C8411" s="87">
        <f t="shared" si="393"/>
        <v>6</v>
      </c>
      <c r="D8411" s="85">
        <f>INDEX('Bron DA-prijzen'!$C$7:$C$9858,MATCH(A8411,'Bron DA-prijzen'!$A$7:$A$9858,0))</f>
        <v>52.03</v>
      </c>
      <c r="E8411" s="84">
        <f>IFERROR((VALUE(VLOOKUP($A8411*4-3,'Bron DA-verwachting'!$A:$E,5))+VALUE(VLOOKUP($A8411*4-2,'Bron DA-verwachting'!$A:$E,5))+VALUE(VLOOKUP($A8411*4-1,'Bron DA-verwachting'!$A:$E,5))+VALUE(VLOOKUP($A8411*4,'Bron DA-verwachting'!$A:$E,5)))/4,-1)</f>
        <v>758.25</v>
      </c>
      <c r="F8411" s="84">
        <f>IFERROR((VALUE(VLOOKUP($A8411*4-3,'Bron DA-verwachting'!$A:$E,4))+VALUE(VLOOKUP($A8411*4-2,'Bron DA-verwachting'!$A:$E,4))+VALUE(VLOOKUP($A8411*4-1,'Bron DA-verwachting'!$A:$E,4))+VALUE(VLOOKUP($A8411*4,'Bron DA-verwachting'!$A:$E,4)))/4,-1)</f>
        <v>408</v>
      </c>
      <c r="G8411" s="86">
        <f>IFERROR((VALUE(VLOOKUP($A8411*4-3,'Bron DA-verwachting'!$A:$E,3))+VALUE(VLOOKUP($A8411*4-2,'Bron DA-verwachting'!$A:$E,3))+VALUE(VLOOKUP($A8411*4-1,'Bron DA-verwachting'!$A:$E,3))+VALUE(VLOOKUP($A8411*4,'Bron DA-verwachting'!$A:$E,3)))/4,-1)</f>
        <v>0</v>
      </c>
    </row>
    <row r="8412" spans="1:7" x14ac:dyDescent="0.25">
      <c r="A8412" s="82">
        <f t="shared" si="394"/>
        <v>8407</v>
      </c>
      <c r="B8412" s="83">
        <f t="shared" si="395"/>
        <v>43451</v>
      </c>
      <c r="C8412" s="87">
        <f t="shared" si="393"/>
        <v>7</v>
      </c>
      <c r="D8412" s="85">
        <f>INDEX('Bron DA-prijzen'!$C$7:$C$9858,MATCH(A8412,'Bron DA-prijzen'!$A$7:$A$9858,0))</f>
        <v>65.150000000000006</v>
      </c>
      <c r="E8412" s="84">
        <f>IFERROR((VALUE(VLOOKUP($A8412*4-3,'Bron DA-verwachting'!$A:$E,5))+VALUE(VLOOKUP($A8412*4-2,'Bron DA-verwachting'!$A:$E,5))+VALUE(VLOOKUP($A8412*4-1,'Bron DA-verwachting'!$A:$E,5))+VALUE(VLOOKUP($A8412*4,'Bron DA-verwachting'!$A:$E,5)))/4,-1)</f>
        <v>808</v>
      </c>
      <c r="F8412" s="84">
        <f>IFERROR((VALUE(VLOOKUP($A8412*4-3,'Bron DA-verwachting'!$A:$E,4))+VALUE(VLOOKUP($A8412*4-2,'Bron DA-verwachting'!$A:$E,4))+VALUE(VLOOKUP($A8412*4-1,'Bron DA-verwachting'!$A:$E,4))+VALUE(VLOOKUP($A8412*4,'Bron DA-verwachting'!$A:$E,4)))/4,-1)</f>
        <v>415</v>
      </c>
      <c r="G8412" s="86">
        <f>IFERROR((VALUE(VLOOKUP($A8412*4-3,'Bron DA-verwachting'!$A:$E,3))+VALUE(VLOOKUP($A8412*4-2,'Bron DA-verwachting'!$A:$E,3))+VALUE(VLOOKUP($A8412*4-1,'Bron DA-verwachting'!$A:$E,3))+VALUE(VLOOKUP($A8412*4,'Bron DA-verwachting'!$A:$E,3)))/4,-1)</f>
        <v>0</v>
      </c>
    </row>
    <row r="8413" spans="1:7" x14ac:dyDescent="0.25">
      <c r="A8413" s="82">
        <f t="shared" si="394"/>
        <v>8408</v>
      </c>
      <c r="B8413" s="83">
        <f t="shared" si="395"/>
        <v>43451</v>
      </c>
      <c r="C8413" s="87">
        <f t="shared" si="393"/>
        <v>8</v>
      </c>
      <c r="D8413" s="85">
        <f>INDEX('Bron DA-prijzen'!$C$7:$C$9858,MATCH(A8413,'Bron DA-prijzen'!$A$7:$A$9858,0))</f>
        <v>78.099999999999994</v>
      </c>
      <c r="E8413" s="84">
        <f>IFERROR((VALUE(VLOOKUP($A8413*4-3,'Bron DA-verwachting'!$A:$E,5))+VALUE(VLOOKUP($A8413*4-2,'Bron DA-verwachting'!$A:$E,5))+VALUE(VLOOKUP($A8413*4-1,'Bron DA-verwachting'!$A:$E,5))+VALUE(VLOOKUP($A8413*4,'Bron DA-verwachting'!$A:$E,5)))/4,-1)</f>
        <v>832.25</v>
      </c>
      <c r="F8413" s="84">
        <f>IFERROR((VALUE(VLOOKUP($A8413*4-3,'Bron DA-verwachting'!$A:$E,4))+VALUE(VLOOKUP($A8413*4-2,'Bron DA-verwachting'!$A:$E,4))+VALUE(VLOOKUP($A8413*4-1,'Bron DA-verwachting'!$A:$E,4))+VALUE(VLOOKUP($A8413*4,'Bron DA-verwachting'!$A:$E,4)))/4,-1)</f>
        <v>393.75</v>
      </c>
      <c r="G8413" s="86">
        <f>IFERROR((VALUE(VLOOKUP($A8413*4-3,'Bron DA-verwachting'!$A:$E,3))+VALUE(VLOOKUP($A8413*4-2,'Bron DA-verwachting'!$A:$E,3))+VALUE(VLOOKUP($A8413*4-1,'Bron DA-verwachting'!$A:$E,3))+VALUE(VLOOKUP($A8413*4,'Bron DA-verwachting'!$A:$E,3)))/4,-1)</f>
        <v>0.5</v>
      </c>
    </row>
    <row r="8414" spans="1:7" x14ac:dyDescent="0.25">
      <c r="A8414" s="82">
        <f t="shared" si="394"/>
        <v>8409</v>
      </c>
      <c r="B8414" s="83">
        <f t="shared" si="395"/>
        <v>43451</v>
      </c>
      <c r="C8414" s="87">
        <f t="shared" si="393"/>
        <v>9</v>
      </c>
      <c r="D8414" s="85">
        <f>INDEX('Bron DA-prijzen'!$C$7:$C$9858,MATCH(A8414,'Bron DA-prijzen'!$A$7:$A$9858,0))</f>
        <v>83.7</v>
      </c>
      <c r="E8414" s="84">
        <f>IFERROR((VALUE(VLOOKUP($A8414*4-3,'Bron DA-verwachting'!$A:$E,5))+VALUE(VLOOKUP($A8414*4-2,'Bron DA-verwachting'!$A:$E,5))+VALUE(VLOOKUP($A8414*4-1,'Bron DA-verwachting'!$A:$E,5))+VALUE(VLOOKUP($A8414*4,'Bron DA-verwachting'!$A:$E,5)))/4,-1)</f>
        <v>816.75</v>
      </c>
      <c r="F8414" s="84">
        <f>IFERROR((VALUE(VLOOKUP($A8414*4-3,'Bron DA-verwachting'!$A:$E,4))+VALUE(VLOOKUP($A8414*4-2,'Bron DA-verwachting'!$A:$E,4))+VALUE(VLOOKUP($A8414*4-1,'Bron DA-verwachting'!$A:$E,4))+VALUE(VLOOKUP($A8414*4,'Bron DA-verwachting'!$A:$E,4)))/4,-1)</f>
        <v>373</v>
      </c>
      <c r="G8414" s="86">
        <f>IFERROR((VALUE(VLOOKUP($A8414*4-3,'Bron DA-verwachting'!$A:$E,3))+VALUE(VLOOKUP($A8414*4-2,'Bron DA-verwachting'!$A:$E,3))+VALUE(VLOOKUP($A8414*4-1,'Bron DA-verwachting'!$A:$E,3))+VALUE(VLOOKUP($A8414*4,'Bron DA-verwachting'!$A:$E,3)))/4,-1)</f>
        <v>46.75</v>
      </c>
    </row>
    <row r="8415" spans="1:7" x14ac:dyDescent="0.25">
      <c r="A8415" s="82">
        <f t="shared" si="394"/>
        <v>8410</v>
      </c>
      <c r="B8415" s="83">
        <f t="shared" si="395"/>
        <v>43451</v>
      </c>
      <c r="C8415" s="87">
        <f t="shared" si="393"/>
        <v>10</v>
      </c>
      <c r="D8415" s="85">
        <f>INDEX('Bron DA-prijzen'!$C$7:$C$9858,MATCH(A8415,'Bron DA-prijzen'!$A$7:$A$9858,0))</f>
        <v>83.76</v>
      </c>
      <c r="E8415" s="84">
        <f>IFERROR((VALUE(VLOOKUP($A8415*4-3,'Bron DA-verwachting'!$A:$E,5))+VALUE(VLOOKUP($A8415*4-2,'Bron DA-verwachting'!$A:$E,5))+VALUE(VLOOKUP($A8415*4-1,'Bron DA-verwachting'!$A:$E,5))+VALUE(VLOOKUP($A8415*4,'Bron DA-verwachting'!$A:$E,5)))/4,-1)</f>
        <v>771</v>
      </c>
      <c r="F8415" s="84">
        <f>IFERROR((VALUE(VLOOKUP($A8415*4-3,'Bron DA-verwachting'!$A:$E,4))+VALUE(VLOOKUP($A8415*4-2,'Bron DA-verwachting'!$A:$E,4))+VALUE(VLOOKUP($A8415*4-1,'Bron DA-verwachting'!$A:$E,4))+VALUE(VLOOKUP($A8415*4,'Bron DA-verwachting'!$A:$E,4)))/4,-1)</f>
        <v>365</v>
      </c>
      <c r="G8415" s="86">
        <f>IFERROR((VALUE(VLOOKUP($A8415*4-3,'Bron DA-verwachting'!$A:$E,3))+VALUE(VLOOKUP($A8415*4-2,'Bron DA-verwachting'!$A:$E,3))+VALUE(VLOOKUP($A8415*4-1,'Bron DA-verwachting'!$A:$E,3))+VALUE(VLOOKUP($A8415*4,'Bron DA-verwachting'!$A:$E,3)))/4,-1)</f>
        <v>184.5</v>
      </c>
    </row>
    <row r="8416" spans="1:7" x14ac:dyDescent="0.25">
      <c r="A8416" s="82">
        <f t="shared" si="394"/>
        <v>8411</v>
      </c>
      <c r="B8416" s="83">
        <f t="shared" si="395"/>
        <v>43451</v>
      </c>
      <c r="C8416" s="87">
        <f t="shared" si="393"/>
        <v>11</v>
      </c>
      <c r="D8416" s="85">
        <f>INDEX('Bron DA-prijzen'!$C$7:$C$9858,MATCH(A8416,'Bron DA-prijzen'!$A$7:$A$9858,0))</f>
        <v>82</v>
      </c>
      <c r="E8416" s="84">
        <f>IFERROR((VALUE(VLOOKUP($A8416*4-3,'Bron DA-verwachting'!$A:$E,5))+VALUE(VLOOKUP($A8416*4-2,'Bron DA-verwachting'!$A:$E,5))+VALUE(VLOOKUP($A8416*4-1,'Bron DA-verwachting'!$A:$E,5))+VALUE(VLOOKUP($A8416*4,'Bron DA-verwachting'!$A:$E,5)))/4,-1)</f>
        <v>647.75</v>
      </c>
      <c r="F8416" s="84">
        <f>IFERROR((VALUE(VLOOKUP($A8416*4-3,'Bron DA-verwachting'!$A:$E,4))+VALUE(VLOOKUP($A8416*4-2,'Bron DA-verwachting'!$A:$E,4))+VALUE(VLOOKUP($A8416*4-1,'Bron DA-verwachting'!$A:$E,4))+VALUE(VLOOKUP($A8416*4,'Bron DA-verwachting'!$A:$E,4)))/4,-1)</f>
        <v>363.25</v>
      </c>
      <c r="G8416" s="86">
        <f>IFERROR((VALUE(VLOOKUP($A8416*4-3,'Bron DA-verwachting'!$A:$E,3))+VALUE(VLOOKUP($A8416*4-2,'Bron DA-verwachting'!$A:$E,3))+VALUE(VLOOKUP($A8416*4-1,'Bron DA-verwachting'!$A:$E,3))+VALUE(VLOOKUP($A8416*4,'Bron DA-verwachting'!$A:$E,3)))/4,-1)</f>
        <v>338</v>
      </c>
    </row>
    <row r="8417" spans="1:7" x14ac:dyDescent="0.25">
      <c r="A8417" s="82">
        <f t="shared" si="394"/>
        <v>8412</v>
      </c>
      <c r="B8417" s="83">
        <f t="shared" si="395"/>
        <v>43451</v>
      </c>
      <c r="C8417" s="87">
        <f t="shared" si="393"/>
        <v>12</v>
      </c>
      <c r="D8417" s="85">
        <f>INDEX('Bron DA-prijzen'!$C$7:$C$9858,MATCH(A8417,'Bron DA-prijzen'!$A$7:$A$9858,0))</f>
        <v>80.959999999999994</v>
      </c>
      <c r="E8417" s="84">
        <f>IFERROR((VALUE(VLOOKUP($A8417*4-3,'Bron DA-verwachting'!$A:$E,5))+VALUE(VLOOKUP($A8417*4-2,'Bron DA-verwachting'!$A:$E,5))+VALUE(VLOOKUP($A8417*4-1,'Bron DA-verwachting'!$A:$E,5))+VALUE(VLOOKUP($A8417*4,'Bron DA-verwachting'!$A:$E,5)))/4,-1)</f>
        <v>583.25</v>
      </c>
      <c r="F8417" s="84">
        <f>IFERROR((VALUE(VLOOKUP($A8417*4-3,'Bron DA-verwachting'!$A:$E,4))+VALUE(VLOOKUP($A8417*4-2,'Bron DA-verwachting'!$A:$E,4))+VALUE(VLOOKUP($A8417*4-1,'Bron DA-verwachting'!$A:$E,4))+VALUE(VLOOKUP($A8417*4,'Bron DA-verwachting'!$A:$E,4)))/4,-1)</f>
        <v>369.25</v>
      </c>
      <c r="G8417" s="86">
        <f>IFERROR((VALUE(VLOOKUP($A8417*4-3,'Bron DA-verwachting'!$A:$E,3))+VALUE(VLOOKUP($A8417*4-2,'Bron DA-verwachting'!$A:$E,3))+VALUE(VLOOKUP($A8417*4-1,'Bron DA-verwachting'!$A:$E,3))+VALUE(VLOOKUP($A8417*4,'Bron DA-verwachting'!$A:$E,3)))/4,-1)</f>
        <v>444.5</v>
      </c>
    </row>
    <row r="8418" spans="1:7" x14ac:dyDescent="0.25">
      <c r="A8418" s="82">
        <f t="shared" si="394"/>
        <v>8413</v>
      </c>
      <c r="B8418" s="83">
        <f t="shared" si="395"/>
        <v>43451</v>
      </c>
      <c r="C8418" s="87">
        <f t="shared" si="393"/>
        <v>13</v>
      </c>
      <c r="D8418" s="85">
        <f>INDEX('Bron DA-prijzen'!$C$7:$C$9858,MATCH(A8418,'Bron DA-prijzen'!$A$7:$A$9858,0))</f>
        <v>79.02</v>
      </c>
      <c r="E8418" s="84">
        <f>IFERROR((VALUE(VLOOKUP($A8418*4-3,'Bron DA-verwachting'!$A:$E,5))+VALUE(VLOOKUP($A8418*4-2,'Bron DA-verwachting'!$A:$E,5))+VALUE(VLOOKUP($A8418*4-1,'Bron DA-verwachting'!$A:$E,5))+VALUE(VLOOKUP($A8418*4,'Bron DA-verwachting'!$A:$E,5)))/4,-1)</f>
        <v>544.75</v>
      </c>
      <c r="F8418" s="84">
        <f>IFERROR((VALUE(VLOOKUP($A8418*4-3,'Bron DA-verwachting'!$A:$E,4))+VALUE(VLOOKUP($A8418*4-2,'Bron DA-verwachting'!$A:$E,4))+VALUE(VLOOKUP($A8418*4-1,'Bron DA-verwachting'!$A:$E,4))+VALUE(VLOOKUP($A8418*4,'Bron DA-verwachting'!$A:$E,4)))/4,-1)</f>
        <v>380.25</v>
      </c>
      <c r="G8418" s="86">
        <f>IFERROR((VALUE(VLOOKUP($A8418*4-3,'Bron DA-verwachting'!$A:$E,3))+VALUE(VLOOKUP($A8418*4-2,'Bron DA-verwachting'!$A:$E,3))+VALUE(VLOOKUP($A8418*4-1,'Bron DA-verwachting'!$A:$E,3))+VALUE(VLOOKUP($A8418*4,'Bron DA-verwachting'!$A:$E,3)))/4,-1)</f>
        <v>448.75</v>
      </c>
    </row>
    <row r="8419" spans="1:7" x14ac:dyDescent="0.25">
      <c r="A8419" s="82">
        <f t="shared" si="394"/>
        <v>8414</v>
      </c>
      <c r="B8419" s="83">
        <f t="shared" si="395"/>
        <v>43451</v>
      </c>
      <c r="C8419" s="87">
        <f t="shared" si="393"/>
        <v>14</v>
      </c>
      <c r="D8419" s="85">
        <f>INDEX('Bron DA-prijzen'!$C$7:$C$9858,MATCH(A8419,'Bron DA-prijzen'!$A$7:$A$9858,0))</f>
        <v>79.010000000000005</v>
      </c>
      <c r="E8419" s="84">
        <f>IFERROR((VALUE(VLOOKUP($A8419*4-3,'Bron DA-verwachting'!$A:$E,5))+VALUE(VLOOKUP($A8419*4-2,'Bron DA-verwachting'!$A:$E,5))+VALUE(VLOOKUP($A8419*4-1,'Bron DA-verwachting'!$A:$E,5))+VALUE(VLOOKUP($A8419*4,'Bron DA-verwachting'!$A:$E,5)))/4,-1)</f>
        <v>512.5</v>
      </c>
      <c r="F8419" s="84">
        <f>IFERROR((VALUE(VLOOKUP($A8419*4-3,'Bron DA-verwachting'!$A:$E,4))+VALUE(VLOOKUP($A8419*4-2,'Bron DA-verwachting'!$A:$E,4))+VALUE(VLOOKUP($A8419*4-1,'Bron DA-verwachting'!$A:$E,4))+VALUE(VLOOKUP($A8419*4,'Bron DA-verwachting'!$A:$E,4)))/4,-1)</f>
        <v>359.25</v>
      </c>
      <c r="G8419" s="86">
        <f>IFERROR((VALUE(VLOOKUP($A8419*4-3,'Bron DA-verwachting'!$A:$E,3))+VALUE(VLOOKUP($A8419*4-2,'Bron DA-verwachting'!$A:$E,3))+VALUE(VLOOKUP($A8419*4-1,'Bron DA-verwachting'!$A:$E,3))+VALUE(VLOOKUP($A8419*4,'Bron DA-verwachting'!$A:$E,3)))/4,-1)</f>
        <v>335.5</v>
      </c>
    </row>
    <row r="8420" spans="1:7" x14ac:dyDescent="0.25">
      <c r="A8420" s="82">
        <f t="shared" si="394"/>
        <v>8415</v>
      </c>
      <c r="B8420" s="83">
        <f t="shared" si="395"/>
        <v>43451</v>
      </c>
      <c r="C8420" s="87">
        <f t="shared" si="393"/>
        <v>15</v>
      </c>
      <c r="D8420" s="85">
        <f>INDEX('Bron DA-prijzen'!$C$7:$C$9858,MATCH(A8420,'Bron DA-prijzen'!$A$7:$A$9858,0))</f>
        <v>79.03</v>
      </c>
      <c r="E8420" s="84">
        <f>IFERROR((VALUE(VLOOKUP($A8420*4-3,'Bron DA-verwachting'!$A:$E,5))+VALUE(VLOOKUP($A8420*4-2,'Bron DA-verwachting'!$A:$E,5))+VALUE(VLOOKUP($A8420*4-1,'Bron DA-verwachting'!$A:$E,5))+VALUE(VLOOKUP($A8420*4,'Bron DA-verwachting'!$A:$E,5)))/4,-1)</f>
        <v>504.75</v>
      </c>
      <c r="F8420" s="84">
        <f>IFERROR((VALUE(VLOOKUP($A8420*4-3,'Bron DA-verwachting'!$A:$E,4))+VALUE(VLOOKUP($A8420*4-2,'Bron DA-verwachting'!$A:$E,4))+VALUE(VLOOKUP($A8420*4-1,'Bron DA-verwachting'!$A:$E,4))+VALUE(VLOOKUP($A8420*4,'Bron DA-verwachting'!$A:$E,4)))/4,-1)</f>
        <v>344.75</v>
      </c>
      <c r="G8420" s="86">
        <f>IFERROR((VALUE(VLOOKUP($A8420*4-3,'Bron DA-verwachting'!$A:$E,3))+VALUE(VLOOKUP($A8420*4-2,'Bron DA-verwachting'!$A:$E,3))+VALUE(VLOOKUP($A8420*4-1,'Bron DA-verwachting'!$A:$E,3))+VALUE(VLOOKUP($A8420*4,'Bron DA-verwachting'!$A:$E,3)))/4,-1)</f>
        <v>178</v>
      </c>
    </row>
    <row r="8421" spans="1:7" x14ac:dyDescent="0.25">
      <c r="A8421" s="82">
        <f t="shared" si="394"/>
        <v>8416</v>
      </c>
      <c r="B8421" s="83">
        <f t="shared" si="395"/>
        <v>43451</v>
      </c>
      <c r="C8421" s="87">
        <f t="shared" si="393"/>
        <v>16</v>
      </c>
      <c r="D8421" s="85">
        <f>INDEX('Bron DA-prijzen'!$C$7:$C$9858,MATCH(A8421,'Bron DA-prijzen'!$A$7:$A$9858,0))</f>
        <v>78.98</v>
      </c>
      <c r="E8421" s="84">
        <f>IFERROR((VALUE(VLOOKUP($A8421*4-3,'Bron DA-verwachting'!$A:$E,5))+VALUE(VLOOKUP($A8421*4-2,'Bron DA-verwachting'!$A:$E,5))+VALUE(VLOOKUP($A8421*4-1,'Bron DA-verwachting'!$A:$E,5))+VALUE(VLOOKUP($A8421*4,'Bron DA-verwachting'!$A:$E,5)))/4,-1)</f>
        <v>517.25</v>
      </c>
      <c r="F8421" s="84">
        <f>IFERROR((VALUE(VLOOKUP($A8421*4-3,'Bron DA-verwachting'!$A:$E,4))+VALUE(VLOOKUP($A8421*4-2,'Bron DA-verwachting'!$A:$E,4))+VALUE(VLOOKUP($A8421*4-1,'Bron DA-verwachting'!$A:$E,4))+VALUE(VLOOKUP($A8421*4,'Bron DA-verwachting'!$A:$E,4)))/4,-1)</f>
        <v>338.75</v>
      </c>
      <c r="G8421" s="86">
        <f>IFERROR((VALUE(VLOOKUP($A8421*4-3,'Bron DA-verwachting'!$A:$E,3))+VALUE(VLOOKUP($A8421*4-2,'Bron DA-verwachting'!$A:$E,3))+VALUE(VLOOKUP($A8421*4-1,'Bron DA-verwachting'!$A:$E,3))+VALUE(VLOOKUP($A8421*4,'Bron DA-verwachting'!$A:$E,3)))/4,-1)</f>
        <v>54.25</v>
      </c>
    </row>
    <row r="8422" spans="1:7" x14ac:dyDescent="0.25">
      <c r="A8422" s="82">
        <f t="shared" si="394"/>
        <v>8417</v>
      </c>
      <c r="B8422" s="83">
        <f t="shared" si="395"/>
        <v>43451</v>
      </c>
      <c r="C8422" s="87">
        <f t="shared" si="393"/>
        <v>17</v>
      </c>
      <c r="D8422" s="85">
        <f>INDEX('Bron DA-prijzen'!$C$7:$C$9858,MATCH(A8422,'Bron DA-prijzen'!$A$7:$A$9858,0))</f>
        <v>79.05</v>
      </c>
      <c r="E8422" s="84">
        <f>IFERROR((VALUE(VLOOKUP($A8422*4-3,'Bron DA-verwachting'!$A:$E,5))+VALUE(VLOOKUP($A8422*4-2,'Bron DA-verwachting'!$A:$E,5))+VALUE(VLOOKUP($A8422*4-1,'Bron DA-verwachting'!$A:$E,5))+VALUE(VLOOKUP($A8422*4,'Bron DA-verwachting'!$A:$E,5)))/4,-1)</f>
        <v>573.25</v>
      </c>
      <c r="F8422" s="84">
        <f>IFERROR((VALUE(VLOOKUP($A8422*4-3,'Bron DA-verwachting'!$A:$E,4))+VALUE(VLOOKUP($A8422*4-2,'Bron DA-verwachting'!$A:$E,4))+VALUE(VLOOKUP($A8422*4-1,'Bron DA-verwachting'!$A:$E,4))+VALUE(VLOOKUP($A8422*4,'Bron DA-verwachting'!$A:$E,4)))/4,-1)</f>
        <v>332.5</v>
      </c>
      <c r="G8422" s="86">
        <f>IFERROR((VALUE(VLOOKUP($A8422*4-3,'Bron DA-verwachting'!$A:$E,3))+VALUE(VLOOKUP($A8422*4-2,'Bron DA-verwachting'!$A:$E,3))+VALUE(VLOOKUP($A8422*4-1,'Bron DA-verwachting'!$A:$E,3))+VALUE(VLOOKUP($A8422*4,'Bron DA-verwachting'!$A:$E,3)))/4,-1)</f>
        <v>6</v>
      </c>
    </row>
    <row r="8423" spans="1:7" x14ac:dyDescent="0.25">
      <c r="A8423" s="82">
        <f t="shared" si="394"/>
        <v>8418</v>
      </c>
      <c r="B8423" s="83">
        <f t="shared" si="395"/>
        <v>43451</v>
      </c>
      <c r="C8423" s="87">
        <f t="shared" si="393"/>
        <v>18</v>
      </c>
      <c r="D8423" s="85">
        <f>INDEX('Bron DA-prijzen'!$C$7:$C$9858,MATCH(A8423,'Bron DA-prijzen'!$A$7:$A$9858,0))</f>
        <v>82.97</v>
      </c>
      <c r="E8423" s="84">
        <f>IFERROR((VALUE(VLOOKUP($A8423*4-3,'Bron DA-verwachting'!$A:$E,5))+VALUE(VLOOKUP($A8423*4-2,'Bron DA-verwachting'!$A:$E,5))+VALUE(VLOOKUP($A8423*4-1,'Bron DA-verwachting'!$A:$E,5))+VALUE(VLOOKUP($A8423*4,'Bron DA-verwachting'!$A:$E,5)))/4,-1)</f>
        <v>648</v>
      </c>
      <c r="F8423" s="84">
        <f>IFERROR((VALUE(VLOOKUP($A8423*4-3,'Bron DA-verwachting'!$A:$E,4))+VALUE(VLOOKUP($A8423*4-2,'Bron DA-verwachting'!$A:$E,4))+VALUE(VLOOKUP($A8423*4-1,'Bron DA-verwachting'!$A:$E,4))+VALUE(VLOOKUP($A8423*4,'Bron DA-verwachting'!$A:$E,4)))/4,-1)</f>
        <v>329.25</v>
      </c>
      <c r="G8423" s="86">
        <f>IFERROR((VALUE(VLOOKUP($A8423*4-3,'Bron DA-verwachting'!$A:$E,3))+VALUE(VLOOKUP($A8423*4-2,'Bron DA-verwachting'!$A:$E,3))+VALUE(VLOOKUP($A8423*4-1,'Bron DA-verwachting'!$A:$E,3))+VALUE(VLOOKUP($A8423*4,'Bron DA-verwachting'!$A:$E,3)))/4,-1)</f>
        <v>0</v>
      </c>
    </row>
    <row r="8424" spans="1:7" x14ac:dyDescent="0.25">
      <c r="A8424" s="82">
        <f t="shared" si="394"/>
        <v>8419</v>
      </c>
      <c r="B8424" s="83">
        <f t="shared" si="395"/>
        <v>43451</v>
      </c>
      <c r="C8424" s="87">
        <f t="shared" si="393"/>
        <v>19</v>
      </c>
      <c r="D8424" s="85">
        <f>INDEX('Bron DA-prijzen'!$C$7:$C$9858,MATCH(A8424,'Bron DA-prijzen'!$A$7:$A$9858,0))</f>
        <v>81.38</v>
      </c>
      <c r="E8424" s="84">
        <f>IFERROR((VALUE(VLOOKUP($A8424*4-3,'Bron DA-verwachting'!$A:$E,5))+VALUE(VLOOKUP($A8424*4-2,'Bron DA-verwachting'!$A:$E,5))+VALUE(VLOOKUP($A8424*4-1,'Bron DA-verwachting'!$A:$E,5))+VALUE(VLOOKUP($A8424*4,'Bron DA-verwachting'!$A:$E,5)))/4,-1)</f>
        <v>692.75</v>
      </c>
      <c r="F8424" s="84">
        <f>IFERROR((VALUE(VLOOKUP($A8424*4-3,'Bron DA-verwachting'!$A:$E,4))+VALUE(VLOOKUP($A8424*4-2,'Bron DA-verwachting'!$A:$E,4))+VALUE(VLOOKUP($A8424*4-1,'Bron DA-verwachting'!$A:$E,4))+VALUE(VLOOKUP($A8424*4,'Bron DA-verwachting'!$A:$E,4)))/4,-1)</f>
        <v>343</v>
      </c>
      <c r="G8424" s="86">
        <f>IFERROR((VALUE(VLOOKUP($A8424*4-3,'Bron DA-verwachting'!$A:$E,3))+VALUE(VLOOKUP($A8424*4-2,'Bron DA-verwachting'!$A:$E,3))+VALUE(VLOOKUP($A8424*4-1,'Bron DA-verwachting'!$A:$E,3))+VALUE(VLOOKUP($A8424*4,'Bron DA-verwachting'!$A:$E,3)))/4,-1)</f>
        <v>0</v>
      </c>
    </row>
    <row r="8425" spans="1:7" x14ac:dyDescent="0.25">
      <c r="A8425" s="82">
        <f t="shared" si="394"/>
        <v>8420</v>
      </c>
      <c r="B8425" s="83">
        <f t="shared" si="395"/>
        <v>43451</v>
      </c>
      <c r="C8425" s="87">
        <f t="shared" si="393"/>
        <v>20</v>
      </c>
      <c r="D8425" s="85">
        <f>INDEX('Bron DA-prijzen'!$C$7:$C$9858,MATCH(A8425,'Bron DA-prijzen'!$A$7:$A$9858,0))</f>
        <v>79</v>
      </c>
      <c r="E8425" s="84">
        <f>IFERROR((VALUE(VLOOKUP($A8425*4-3,'Bron DA-verwachting'!$A:$E,5))+VALUE(VLOOKUP($A8425*4-2,'Bron DA-verwachting'!$A:$E,5))+VALUE(VLOOKUP($A8425*4-1,'Bron DA-verwachting'!$A:$E,5))+VALUE(VLOOKUP($A8425*4,'Bron DA-verwachting'!$A:$E,5)))/4,-1)</f>
        <v>691.5</v>
      </c>
      <c r="F8425" s="84">
        <f>IFERROR((VALUE(VLOOKUP($A8425*4-3,'Bron DA-verwachting'!$A:$E,4))+VALUE(VLOOKUP($A8425*4-2,'Bron DA-verwachting'!$A:$E,4))+VALUE(VLOOKUP($A8425*4-1,'Bron DA-verwachting'!$A:$E,4))+VALUE(VLOOKUP($A8425*4,'Bron DA-verwachting'!$A:$E,4)))/4,-1)</f>
        <v>360.75</v>
      </c>
      <c r="G8425" s="86">
        <f>IFERROR((VALUE(VLOOKUP($A8425*4-3,'Bron DA-verwachting'!$A:$E,3))+VALUE(VLOOKUP($A8425*4-2,'Bron DA-verwachting'!$A:$E,3))+VALUE(VLOOKUP($A8425*4-1,'Bron DA-verwachting'!$A:$E,3))+VALUE(VLOOKUP($A8425*4,'Bron DA-verwachting'!$A:$E,3)))/4,-1)</f>
        <v>0</v>
      </c>
    </row>
    <row r="8426" spans="1:7" x14ac:dyDescent="0.25">
      <c r="A8426" s="82">
        <f t="shared" si="394"/>
        <v>8421</v>
      </c>
      <c r="B8426" s="83">
        <f t="shared" si="395"/>
        <v>43451</v>
      </c>
      <c r="C8426" s="87">
        <f t="shared" si="393"/>
        <v>21</v>
      </c>
      <c r="D8426" s="85">
        <f>INDEX('Bron DA-prijzen'!$C$7:$C$9858,MATCH(A8426,'Bron DA-prijzen'!$A$7:$A$9858,0))</f>
        <v>75.040000000000006</v>
      </c>
      <c r="E8426" s="84">
        <f>IFERROR((VALUE(VLOOKUP($A8426*4-3,'Bron DA-verwachting'!$A:$E,5))+VALUE(VLOOKUP($A8426*4-2,'Bron DA-verwachting'!$A:$E,5))+VALUE(VLOOKUP($A8426*4-1,'Bron DA-verwachting'!$A:$E,5))+VALUE(VLOOKUP($A8426*4,'Bron DA-verwachting'!$A:$E,5)))/4,-1)</f>
        <v>701.25</v>
      </c>
      <c r="F8426" s="84">
        <f>IFERROR((VALUE(VLOOKUP($A8426*4-3,'Bron DA-verwachting'!$A:$E,4))+VALUE(VLOOKUP($A8426*4-2,'Bron DA-verwachting'!$A:$E,4))+VALUE(VLOOKUP($A8426*4-1,'Bron DA-verwachting'!$A:$E,4))+VALUE(VLOOKUP($A8426*4,'Bron DA-verwachting'!$A:$E,4)))/4,-1)</f>
        <v>387.75</v>
      </c>
      <c r="G8426" s="86">
        <f>IFERROR((VALUE(VLOOKUP($A8426*4-3,'Bron DA-verwachting'!$A:$E,3))+VALUE(VLOOKUP($A8426*4-2,'Bron DA-verwachting'!$A:$E,3))+VALUE(VLOOKUP($A8426*4-1,'Bron DA-verwachting'!$A:$E,3))+VALUE(VLOOKUP($A8426*4,'Bron DA-verwachting'!$A:$E,3)))/4,-1)</f>
        <v>0</v>
      </c>
    </row>
    <row r="8427" spans="1:7" x14ac:dyDescent="0.25">
      <c r="A8427" s="82">
        <f t="shared" si="394"/>
        <v>8422</v>
      </c>
      <c r="B8427" s="83">
        <f t="shared" si="395"/>
        <v>43451</v>
      </c>
      <c r="C8427" s="87">
        <f t="shared" si="393"/>
        <v>22</v>
      </c>
      <c r="D8427" s="85">
        <f>INDEX('Bron DA-prijzen'!$C$7:$C$9858,MATCH(A8427,'Bron DA-prijzen'!$A$7:$A$9858,0))</f>
        <v>66.599999999999994</v>
      </c>
      <c r="E8427" s="84">
        <f>IFERROR((VALUE(VLOOKUP($A8427*4-3,'Bron DA-verwachting'!$A:$E,5))+VALUE(VLOOKUP($A8427*4-2,'Bron DA-verwachting'!$A:$E,5))+VALUE(VLOOKUP($A8427*4-1,'Bron DA-verwachting'!$A:$E,5))+VALUE(VLOOKUP($A8427*4,'Bron DA-verwachting'!$A:$E,5)))/4,-1)</f>
        <v>748</v>
      </c>
      <c r="F8427" s="84">
        <f>IFERROR((VALUE(VLOOKUP($A8427*4-3,'Bron DA-verwachting'!$A:$E,4))+VALUE(VLOOKUP($A8427*4-2,'Bron DA-verwachting'!$A:$E,4))+VALUE(VLOOKUP($A8427*4-1,'Bron DA-verwachting'!$A:$E,4))+VALUE(VLOOKUP($A8427*4,'Bron DA-verwachting'!$A:$E,4)))/4,-1)</f>
        <v>428</v>
      </c>
      <c r="G8427" s="86">
        <f>IFERROR((VALUE(VLOOKUP($A8427*4-3,'Bron DA-verwachting'!$A:$E,3))+VALUE(VLOOKUP($A8427*4-2,'Bron DA-verwachting'!$A:$E,3))+VALUE(VLOOKUP($A8427*4-1,'Bron DA-verwachting'!$A:$E,3))+VALUE(VLOOKUP($A8427*4,'Bron DA-verwachting'!$A:$E,3)))/4,-1)</f>
        <v>0</v>
      </c>
    </row>
    <row r="8428" spans="1:7" x14ac:dyDescent="0.25">
      <c r="A8428" s="82">
        <f t="shared" si="394"/>
        <v>8423</v>
      </c>
      <c r="B8428" s="83">
        <f t="shared" si="395"/>
        <v>43451</v>
      </c>
      <c r="C8428" s="87">
        <f t="shared" si="393"/>
        <v>23</v>
      </c>
      <c r="D8428" s="85">
        <f>INDEX('Bron DA-prijzen'!$C$7:$C$9858,MATCH(A8428,'Bron DA-prijzen'!$A$7:$A$9858,0))</f>
        <v>58.12</v>
      </c>
      <c r="E8428" s="84">
        <f>IFERROR((VALUE(VLOOKUP($A8428*4-3,'Bron DA-verwachting'!$A:$E,5))+VALUE(VLOOKUP($A8428*4-2,'Bron DA-verwachting'!$A:$E,5))+VALUE(VLOOKUP($A8428*4-1,'Bron DA-verwachting'!$A:$E,5))+VALUE(VLOOKUP($A8428*4,'Bron DA-verwachting'!$A:$E,5)))/4,-1)</f>
        <v>837.5</v>
      </c>
      <c r="F8428" s="84">
        <f>IFERROR((VALUE(VLOOKUP($A8428*4-3,'Bron DA-verwachting'!$A:$E,4))+VALUE(VLOOKUP($A8428*4-2,'Bron DA-verwachting'!$A:$E,4))+VALUE(VLOOKUP($A8428*4-1,'Bron DA-verwachting'!$A:$E,4))+VALUE(VLOOKUP($A8428*4,'Bron DA-verwachting'!$A:$E,4)))/4,-1)</f>
        <v>471</v>
      </c>
      <c r="G8428" s="86">
        <f>IFERROR((VALUE(VLOOKUP($A8428*4-3,'Bron DA-verwachting'!$A:$E,3))+VALUE(VLOOKUP($A8428*4-2,'Bron DA-verwachting'!$A:$E,3))+VALUE(VLOOKUP($A8428*4-1,'Bron DA-verwachting'!$A:$E,3))+VALUE(VLOOKUP($A8428*4,'Bron DA-verwachting'!$A:$E,3)))/4,-1)</f>
        <v>0</v>
      </c>
    </row>
    <row r="8429" spans="1:7" x14ac:dyDescent="0.25">
      <c r="A8429" s="82">
        <f t="shared" si="394"/>
        <v>8424</v>
      </c>
      <c r="B8429" s="83">
        <f t="shared" si="395"/>
        <v>43451</v>
      </c>
      <c r="C8429" s="87">
        <f t="shared" si="393"/>
        <v>24</v>
      </c>
      <c r="D8429" s="85">
        <f>INDEX('Bron DA-prijzen'!$C$7:$C$9858,MATCH(A8429,'Bron DA-prijzen'!$A$7:$A$9858,0))</f>
        <v>54.24</v>
      </c>
      <c r="E8429" s="84">
        <f>IFERROR((VALUE(VLOOKUP($A8429*4-3,'Bron DA-verwachting'!$A:$E,5))+VALUE(VLOOKUP($A8429*4-2,'Bron DA-verwachting'!$A:$E,5))+VALUE(VLOOKUP($A8429*4-1,'Bron DA-verwachting'!$A:$E,5))+VALUE(VLOOKUP($A8429*4,'Bron DA-verwachting'!$A:$E,5)))/4,-1)</f>
        <v>940.25</v>
      </c>
      <c r="F8429" s="84">
        <f>IFERROR((VALUE(VLOOKUP($A8429*4-3,'Bron DA-verwachting'!$A:$E,4))+VALUE(VLOOKUP($A8429*4-2,'Bron DA-verwachting'!$A:$E,4))+VALUE(VLOOKUP($A8429*4-1,'Bron DA-verwachting'!$A:$E,4))+VALUE(VLOOKUP($A8429*4,'Bron DA-verwachting'!$A:$E,4)))/4,-1)</f>
        <v>518</v>
      </c>
      <c r="G8429" s="86">
        <f>IFERROR((VALUE(VLOOKUP($A8429*4-3,'Bron DA-verwachting'!$A:$E,3))+VALUE(VLOOKUP($A8429*4-2,'Bron DA-verwachting'!$A:$E,3))+VALUE(VLOOKUP($A8429*4-1,'Bron DA-verwachting'!$A:$E,3))+VALUE(VLOOKUP($A8429*4,'Bron DA-verwachting'!$A:$E,3)))/4,-1)</f>
        <v>0</v>
      </c>
    </row>
    <row r="8430" spans="1:7" x14ac:dyDescent="0.25">
      <c r="A8430" s="82">
        <f t="shared" si="394"/>
        <v>8425</v>
      </c>
      <c r="B8430" s="83">
        <f t="shared" si="395"/>
        <v>43452</v>
      </c>
      <c r="C8430" s="87">
        <f t="shared" si="393"/>
        <v>1</v>
      </c>
      <c r="D8430" s="85">
        <f>INDEX('Bron DA-prijzen'!$C$7:$C$9858,MATCH(A8430,'Bron DA-prijzen'!$A$7:$A$9858,0))</f>
        <v>51.2</v>
      </c>
      <c r="E8430" s="84">
        <f>IFERROR((VALUE(VLOOKUP($A8430*4-3,'Bron DA-verwachting'!$A:$E,5))+VALUE(VLOOKUP($A8430*4-2,'Bron DA-verwachting'!$A:$E,5))+VALUE(VLOOKUP($A8430*4-1,'Bron DA-verwachting'!$A:$E,5))+VALUE(VLOOKUP($A8430*4,'Bron DA-verwachting'!$A:$E,5)))/4,-1)</f>
        <v>1433.5</v>
      </c>
      <c r="F8430" s="84">
        <f>IFERROR((VALUE(VLOOKUP($A8430*4-3,'Bron DA-verwachting'!$A:$E,4))+VALUE(VLOOKUP($A8430*4-2,'Bron DA-verwachting'!$A:$E,4))+VALUE(VLOOKUP($A8430*4-1,'Bron DA-verwachting'!$A:$E,4))+VALUE(VLOOKUP($A8430*4,'Bron DA-verwachting'!$A:$E,4)))/4,-1)</f>
        <v>572.75</v>
      </c>
      <c r="G8430" s="86">
        <f>IFERROR((VALUE(VLOOKUP($A8430*4-3,'Bron DA-verwachting'!$A:$E,3))+VALUE(VLOOKUP($A8430*4-2,'Bron DA-verwachting'!$A:$E,3))+VALUE(VLOOKUP($A8430*4-1,'Bron DA-verwachting'!$A:$E,3))+VALUE(VLOOKUP($A8430*4,'Bron DA-verwachting'!$A:$E,3)))/4,-1)</f>
        <v>0</v>
      </c>
    </row>
    <row r="8431" spans="1:7" x14ac:dyDescent="0.25">
      <c r="A8431" s="82">
        <f t="shared" si="394"/>
        <v>8426</v>
      </c>
      <c r="B8431" s="83">
        <f t="shared" si="395"/>
        <v>43452</v>
      </c>
      <c r="C8431" s="87">
        <f t="shared" si="393"/>
        <v>2</v>
      </c>
      <c r="D8431" s="85">
        <f>INDEX('Bron DA-prijzen'!$C$7:$C$9858,MATCH(A8431,'Bron DA-prijzen'!$A$7:$A$9858,0))</f>
        <v>51.02</v>
      </c>
      <c r="E8431" s="84">
        <f>IFERROR((VALUE(VLOOKUP($A8431*4-3,'Bron DA-verwachting'!$A:$E,5))+VALUE(VLOOKUP($A8431*4-2,'Bron DA-verwachting'!$A:$E,5))+VALUE(VLOOKUP($A8431*4-1,'Bron DA-verwachting'!$A:$E,5))+VALUE(VLOOKUP($A8431*4,'Bron DA-verwachting'!$A:$E,5)))/4,-1)</f>
        <v>1493.5</v>
      </c>
      <c r="F8431" s="84">
        <f>IFERROR((VALUE(VLOOKUP($A8431*4-3,'Bron DA-verwachting'!$A:$E,4))+VALUE(VLOOKUP($A8431*4-2,'Bron DA-verwachting'!$A:$E,4))+VALUE(VLOOKUP($A8431*4-1,'Bron DA-verwachting'!$A:$E,4))+VALUE(VLOOKUP($A8431*4,'Bron DA-verwachting'!$A:$E,4)))/4,-1)</f>
        <v>579.75</v>
      </c>
      <c r="G8431" s="86">
        <f>IFERROR((VALUE(VLOOKUP($A8431*4-3,'Bron DA-verwachting'!$A:$E,3))+VALUE(VLOOKUP($A8431*4-2,'Bron DA-verwachting'!$A:$E,3))+VALUE(VLOOKUP($A8431*4-1,'Bron DA-verwachting'!$A:$E,3))+VALUE(VLOOKUP($A8431*4,'Bron DA-verwachting'!$A:$E,3)))/4,-1)</f>
        <v>0</v>
      </c>
    </row>
    <row r="8432" spans="1:7" x14ac:dyDescent="0.25">
      <c r="A8432" s="82">
        <f t="shared" si="394"/>
        <v>8427</v>
      </c>
      <c r="B8432" s="83">
        <f t="shared" si="395"/>
        <v>43452</v>
      </c>
      <c r="C8432" s="87">
        <f t="shared" si="393"/>
        <v>3</v>
      </c>
      <c r="D8432" s="85">
        <f>INDEX('Bron DA-prijzen'!$C$7:$C$9858,MATCH(A8432,'Bron DA-prijzen'!$A$7:$A$9858,0))</f>
        <v>49.88</v>
      </c>
      <c r="E8432" s="84">
        <f>IFERROR((VALUE(VLOOKUP($A8432*4-3,'Bron DA-verwachting'!$A:$E,5))+VALUE(VLOOKUP($A8432*4-2,'Bron DA-verwachting'!$A:$E,5))+VALUE(VLOOKUP($A8432*4-1,'Bron DA-verwachting'!$A:$E,5))+VALUE(VLOOKUP($A8432*4,'Bron DA-verwachting'!$A:$E,5)))/4,-1)</f>
        <v>1447.75</v>
      </c>
      <c r="F8432" s="84">
        <f>IFERROR((VALUE(VLOOKUP($A8432*4-3,'Bron DA-verwachting'!$A:$E,4))+VALUE(VLOOKUP($A8432*4-2,'Bron DA-verwachting'!$A:$E,4))+VALUE(VLOOKUP($A8432*4-1,'Bron DA-verwachting'!$A:$E,4))+VALUE(VLOOKUP($A8432*4,'Bron DA-verwachting'!$A:$E,4)))/4,-1)</f>
        <v>575.5</v>
      </c>
      <c r="G8432" s="86">
        <f>IFERROR((VALUE(VLOOKUP($A8432*4-3,'Bron DA-verwachting'!$A:$E,3))+VALUE(VLOOKUP($A8432*4-2,'Bron DA-verwachting'!$A:$E,3))+VALUE(VLOOKUP($A8432*4-1,'Bron DA-verwachting'!$A:$E,3))+VALUE(VLOOKUP($A8432*4,'Bron DA-verwachting'!$A:$E,3)))/4,-1)</f>
        <v>0</v>
      </c>
    </row>
    <row r="8433" spans="1:7" x14ac:dyDescent="0.25">
      <c r="A8433" s="82">
        <f t="shared" si="394"/>
        <v>8428</v>
      </c>
      <c r="B8433" s="83">
        <f t="shared" si="395"/>
        <v>43452</v>
      </c>
      <c r="C8433" s="87">
        <f t="shared" si="393"/>
        <v>4</v>
      </c>
      <c r="D8433" s="85">
        <f>INDEX('Bron DA-prijzen'!$C$7:$C$9858,MATCH(A8433,'Bron DA-prijzen'!$A$7:$A$9858,0))</f>
        <v>48.93</v>
      </c>
      <c r="E8433" s="84">
        <f>IFERROR((VALUE(VLOOKUP($A8433*4-3,'Bron DA-verwachting'!$A:$E,5))+VALUE(VLOOKUP($A8433*4-2,'Bron DA-verwachting'!$A:$E,5))+VALUE(VLOOKUP($A8433*4-1,'Bron DA-verwachting'!$A:$E,5))+VALUE(VLOOKUP($A8433*4,'Bron DA-verwachting'!$A:$E,5)))/4,-1)</f>
        <v>1372.75</v>
      </c>
      <c r="F8433" s="84">
        <f>IFERROR((VALUE(VLOOKUP($A8433*4-3,'Bron DA-verwachting'!$A:$E,4))+VALUE(VLOOKUP($A8433*4-2,'Bron DA-verwachting'!$A:$E,4))+VALUE(VLOOKUP($A8433*4-1,'Bron DA-verwachting'!$A:$E,4))+VALUE(VLOOKUP($A8433*4,'Bron DA-verwachting'!$A:$E,4)))/4,-1)</f>
        <v>561</v>
      </c>
      <c r="G8433" s="86">
        <f>IFERROR((VALUE(VLOOKUP($A8433*4-3,'Bron DA-verwachting'!$A:$E,3))+VALUE(VLOOKUP($A8433*4-2,'Bron DA-verwachting'!$A:$E,3))+VALUE(VLOOKUP($A8433*4-1,'Bron DA-verwachting'!$A:$E,3))+VALUE(VLOOKUP($A8433*4,'Bron DA-verwachting'!$A:$E,3)))/4,-1)</f>
        <v>0</v>
      </c>
    </row>
    <row r="8434" spans="1:7" x14ac:dyDescent="0.25">
      <c r="A8434" s="82">
        <f t="shared" si="394"/>
        <v>8429</v>
      </c>
      <c r="B8434" s="83">
        <f t="shared" si="395"/>
        <v>43452</v>
      </c>
      <c r="C8434" s="87">
        <f t="shared" si="393"/>
        <v>5</v>
      </c>
      <c r="D8434" s="85">
        <f>INDEX('Bron DA-prijzen'!$C$7:$C$9858,MATCH(A8434,'Bron DA-prijzen'!$A$7:$A$9858,0))</f>
        <v>49</v>
      </c>
      <c r="E8434" s="84">
        <f>IFERROR((VALUE(VLOOKUP($A8434*4-3,'Bron DA-verwachting'!$A:$E,5))+VALUE(VLOOKUP($A8434*4-2,'Bron DA-verwachting'!$A:$E,5))+VALUE(VLOOKUP($A8434*4-1,'Bron DA-verwachting'!$A:$E,5))+VALUE(VLOOKUP($A8434*4,'Bron DA-verwachting'!$A:$E,5)))/4,-1)</f>
        <v>1372.5</v>
      </c>
      <c r="F8434" s="84">
        <f>IFERROR((VALUE(VLOOKUP($A8434*4-3,'Bron DA-verwachting'!$A:$E,4))+VALUE(VLOOKUP($A8434*4-2,'Bron DA-verwachting'!$A:$E,4))+VALUE(VLOOKUP($A8434*4-1,'Bron DA-verwachting'!$A:$E,4))+VALUE(VLOOKUP($A8434*4,'Bron DA-verwachting'!$A:$E,4)))/4,-1)</f>
        <v>549.25</v>
      </c>
      <c r="G8434" s="86">
        <f>IFERROR((VALUE(VLOOKUP($A8434*4-3,'Bron DA-verwachting'!$A:$E,3))+VALUE(VLOOKUP($A8434*4-2,'Bron DA-verwachting'!$A:$E,3))+VALUE(VLOOKUP($A8434*4-1,'Bron DA-verwachting'!$A:$E,3))+VALUE(VLOOKUP($A8434*4,'Bron DA-verwachting'!$A:$E,3)))/4,-1)</f>
        <v>0</v>
      </c>
    </row>
    <row r="8435" spans="1:7" x14ac:dyDescent="0.25">
      <c r="A8435" s="82">
        <f t="shared" si="394"/>
        <v>8430</v>
      </c>
      <c r="B8435" s="83">
        <f t="shared" si="395"/>
        <v>43452</v>
      </c>
      <c r="C8435" s="87">
        <f t="shared" si="393"/>
        <v>6</v>
      </c>
      <c r="D8435" s="85">
        <f>INDEX('Bron DA-prijzen'!$C$7:$C$9858,MATCH(A8435,'Bron DA-prijzen'!$A$7:$A$9858,0))</f>
        <v>50.92</v>
      </c>
      <c r="E8435" s="84">
        <f>IFERROR((VALUE(VLOOKUP($A8435*4-3,'Bron DA-verwachting'!$A:$E,5))+VALUE(VLOOKUP($A8435*4-2,'Bron DA-verwachting'!$A:$E,5))+VALUE(VLOOKUP($A8435*4-1,'Bron DA-verwachting'!$A:$E,5))+VALUE(VLOOKUP($A8435*4,'Bron DA-verwachting'!$A:$E,5)))/4,-1)</f>
        <v>1314.75</v>
      </c>
      <c r="F8435" s="84">
        <f>IFERROR((VALUE(VLOOKUP($A8435*4-3,'Bron DA-verwachting'!$A:$E,4))+VALUE(VLOOKUP($A8435*4-2,'Bron DA-verwachting'!$A:$E,4))+VALUE(VLOOKUP($A8435*4-1,'Bron DA-verwachting'!$A:$E,4))+VALUE(VLOOKUP($A8435*4,'Bron DA-verwachting'!$A:$E,4)))/4,-1)</f>
        <v>546</v>
      </c>
      <c r="G8435" s="86">
        <f>IFERROR((VALUE(VLOOKUP($A8435*4-3,'Bron DA-verwachting'!$A:$E,3))+VALUE(VLOOKUP($A8435*4-2,'Bron DA-verwachting'!$A:$E,3))+VALUE(VLOOKUP($A8435*4-1,'Bron DA-verwachting'!$A:$E,3))+VALUE(VLOOKUP($A8435*4,'Bron DA-verwachting'!$A:$E,3)))/4,-1)</f>
        <v>0</v>
      </c>
    </row>
    <row r="8436" spans="1:7" x14ac:dyDescent="0.25">
      <c r="A8436" s="82">
        <f t="shared" si="394"/>
        <v>8431</v>
      </c>
      <c r="B8436" s="83">
        <f t="shared" si="395"/>
        <v>43452</v>
      </c>
      <c r="C8436" s="87">
        <f t="shared" si="393"/>
        <v>7</v>
      </c>
      <c r="D8436" s="85">
        <f>INDEX('Bron DA-prijzen'!$C$7:$C$9858,MATCH(A8436,'Bron DA-prijzen'!$A$7:$A$9858,0))</f>
        <v>58.81</v>
      </c>
      <c r="E8436" s="84">
        <f>IFERROR((VALUE(VLOOKUP($A8436*4-3,'Bron DA-verwachting'!$A:$E,5))+VALUE(VLOOKUP($A8436*4-2,'Bron DA-verwachting'!$A:$E,5))+VALUE(VLOOKUP($A8436*4-1,'Bron DA-verwachting'!$A:$E,5))+VALUE(VLOOKUP($A8436*4,'Bron DA-verwachting'!$A:$E,5)))/4,-1)</f>
        <v>1315.75</v>
      </c>
      <c r="F8436" s="84">
        <f>IFERROR((VALUE(VLOOKUP($A8436*4-3,'Bron DA-verwachting'!$A:$E,4))+VALUE(VLOOKUP($A8436*4-2,'Bron DA-verwachting'!$A:$E,4))+VALUE(VLOOKUP($A8436*4-1,'Bron DA-verwachting'!$A:$E,4))+VALUE(VLOOKUP($A8436*4,'Bron DA-verwachting'!$A:$E,4)))/4,-1)</f>
        <v>536.5</v>
      </c>
      <c r="G8436" s="86">
        <f>IFERROR((VALUE(VLOOKUP($A8436*4-3,'Bron DA-verwachting'!$A:$E,3))+VALUE(VLOOKUP($A8436*4-2,'Bron DA-verwachting'!$A:$E,3))+VALUE(VLOOKUP($A8436*4-1,'Bron DA-verwachting'!$A:$E,3))+VALUE(VLOOKUP($A8436*4,'Bron DA-verwachting'!$A:$E,3)))/4,-1)</f>
        <v>0</v>
      </c>
    </row>
    <row r="8437" spans="1:7" x14ac:dyDescent="0.25">
      <c r="A8437" s="82">
        <f t="shared" si="394"/>
        <v>8432</v>
      </c>
      <c r="B8437" s="83">
        <f t="shared" si="395"/>
        <v>43452</v>
      </c>
      <c r="C8437" s="87">
        <f t="shared" si="393"/>
        <v>8</v>
      </c>
      <c r="D8437" s="85">
        <f>INDEX('Bron DA-prijzen'!$C$7:$C$9858,MATCH(A8437,'Bron DA-prijzen'!$A$7:$A$9858,0))</f>
        <v>71.23</v>
      </c>
      <c r="E8437" s="84">
        <f>IFERROR((VALUE(VLOOKUP($A8437*4-3,'Bron DA-verwachting'!$A:$E,5))+VALUE(VLOOKUP($A8437*4-2,'Bron DA-verwachting'!$A:$E,5))+VALUE(VLOOKUP($A8437*4-1,'Bron DA-verwachting'!$A:$E,5))+VALUE(VLOOKUP($A8437*4,'Bron DA-verwachting'!$A:$E,5)))/4,-1)</f>
        <v>1410.5</v>
      </c>
      <c r="F8437" s="84">
        <f>IFERROR((VALUE(VLOOKUP($A8437*4-3,'Bron DA-verwachting'!$A:$E,4))+VALUE(VLOOKUP($A8437*4-2,'Bron DA-verwachting'!$A:$E,4))+VALUE(VLOOKUP($A8437*4-1,'Bron DA-verwachting'!$A:$E,4))+VALUE(VLOOKUP($A8437*4,'Bron DA-verwachting'!$A:$E,4)))/4,-1)</f>
        <v>551</v>
      </c>
      <c r="G8437" s="86">
        <f>IFERROR((VALUE(VLOOKUP($A8437*4-3,'Bron DA-verwachting'!$A:$E,3))+VALUE(VLOOKUP($A8437*4-2,'Bron DA-verwachting'!$A:$E,3))+VALUE(VLOOKUP($A8437*4-1,'Bron DA-verwachting'!$A:$E,3))+VALUE(VLOOKUP($A8437*4,'Bron DA-verwachting'!$A:$E,3)))/4,-1)</f>
        <v>0.25</v>
      </c>
    </row>
    <row r="8438" spans="1:7" x14ac:dyDescent="0.25">
      <c r="A8438" s="82">
        <f t="shared" si="394"/>
        <v>8433</v>
      </c>
      <c r="B8438" s="83">
        <f t="shared" si="395"/>
        <v>43452</v>
      </c>
      <c r="C8438" s="87">
        <f t="shared" si="393"/>
        <v>9</v>
      </c>
      <c r="D8438" s="85">
        <f>INDEX('Bron DA-prijzen'!$C$7:$C$9858,MATCH(A8438,'Bron DA-prijzen'!$A$7:$A$9858,0))</f>
        <v>74.63</v>
      </c>
      <c r="E8438" s="84">
        <f>IFERROR((VALUE(VLOOKUP($A8438*4-3,'Bron DA-verwachting'!$A:$E,5))+VALUE(VLOOKUP($A8438*4-2,'Bron DA-verwachting'!$A:$E,5))+VALUE(VLOOKUP($A8438*4-1,'Bron DA-verwachting'!$A:$E,5))+VALUE(VLOOKUP($A8438*4,'Bron DA-verwachting'!$A:$E,5)))/4,-1)</f>
        <v>1463.75</v>
      </c>
      <c r="F8438" s="84">
        <f>IFERROR((VALUE(VLOOKUP($A8438*4-3,'Bron DA-verwachting'!$A:$E,4))+VALUE(VLOOKUP($A8438*4-2,'Bron DA-verwachting'!$A:$E,4))+VALUE(VLOOKUP($A8438*4-1,'Bron DA-verwachting'!$A:$E,4))+VALUE(VLOOKUP($A8438*4,'Bron DA-verwachting'!$A:$E,4)))/4,-1)</f>
        <v>571.75</v>
      </c>
      <c r="G8438" s="86">
        <f>IFERROR((VALUE(VLOOKUP($A8438*4-3,'Bron DA-verwachting'!$A:$E,3))+VALUE(VLOOKUP($A8438*4-2,'Bron DA-verwachting'!$A:$E,3))+VALUE(VLOOKUP($A8438*4-1,'Bron DA-verwachting'!$A:$E,3))+VALUE(VLOOKUP($A8438*4,'Bron DA-verwachting'!$A:$E,3)))/4,-1)</f>
        <v>60.5</v>
      </c>
    </row>
    <row r="8439" spans="1:7" x14ac:dyDescent="0.25">
      <c r="A8439" s="82">
        <f t="shared" si="394"/>
        <v>8434</v>
      </c>
      <c r="B8439" s="83">
        <f t="shared" si="395"/>
        <v>43452</v>
      </c>
      <c r="C8439" s="87">
        <f t="shared" si="393"/>
        <v>10</v>
      </c>
      <c r="D8439" s="85">
        <f>INDEX('Bron DA-prijzen'!$C$7:$C$9858,MATCH(A8439,'Bron DA-prijzen'!$A$7:$A$9858,0))</f>
        <v>72.040000000000006</v>
      </c>
      <c r="E8439" s="84">
        <f>IFERROR((VALUE(VLOOKUP($A8439*4-3,'Bron DA-verwachting'!$A:$E,5))+VALUE(VLOOKUP($A8439*4-2,'Bron DA-verwachting'!$A:$E,5))+VALUE(VLOOKUP($A8439*4-1,'Bron DA-verwachting'!$A:$E,5))+VALUE(VLOOKUP($A8439*4,'Bron DA-verwachting'!$A:$E,5)))/4,-1)</f>
        <v>1499.25</v>
      </c>
      <c r="F8439" s="84">
        <f>IFERROR((VALUE(VLOOKUP($A8439*4-3,'Bron DA-verwachting'!$A:$E,4))+VALUE(VLOOKUP($A8439*4-2,'Bron DA-verwachting'!$A:$E,4))+VALUE(VLOOKUP($A8439*4-1,'Bron DA-verwachting'!$A:$E,4))+VALUE(VLOOKUP($A8439*4,'Bron DA-verwachting'!$A:$E,4)))/4,-1)</f>
        <v>585.75</v>
      </c>
      <c r="G8439" s="86">
        <f>IFERROR((VALUE(VLOOKUP($A8439*4-3,'Bron DA-verwachting'!$A:$E,3))+VALUE(VLOOKUP($A8439*4-2,'Bron DA-verwachting'!$A:$E,3))+VALUE(VLOOKUP($A8439*4-1,'Bron DA-verwachting'!$A:$E,3))+VALUE(VLOOKUP($A8439*4,'Bron DA-verwachting'!$A:$E,3)))/4,-1)</f>
        <v>226.75</v>
      </c>
    </row>
    <row r="8440" spans="1:7" x14ac:dyDescent="0.25">
      <c r="A8440" s="82">
        <f t="shared" si="394"/>
        <v>8435</v>
      </c>
      <c r="B8440" s="83">
        <f t="shared" si="395"/>
        <v>43452</v>
      </c>
      <c r="C8440" s="87">
        <f t="shared" si="393"/>
        <v>11</v>
      </c>
      <c r="D8440" s="85">
        <f>INDEX('Bron DA-prijzen'!$C$7:$C$9858,MATCH(A8440,'Bron DA-prijzen'!$A$7:$A$9858,0))</f>
        <v>69.680000000000007</v>
      </c>
      <c r="E8440" s="84">
        <f>IFERROR((VALUE(VLOOKUP($A8440*4-3,'Bron DA-verwachting'!$A:$E,5))+VALUE(VLOOKUP($A8440*4-2,'Bron DA-verwachting'!$A:$E,5))+VALUE(VLOOKUP($A8440*4-1,'Bron DA-verwachting'!$A:$E,5))+VALUE(VLOOKUP($A8440*4,'Bron DA-verwachting'!$A:$E,5)))/4,-1)</f>
        <v>1489.25</v>
      </c>
      <c r="F8440" s="84">
        <f>IFERROR((VALUE(VLOOKUP($A8440*4-3,'Bron DA-verwachting'!$A:$E,4))+VALUE(VLOOKUP($A8440*4-2,'Bron DA-verwachting'!$A:$E,4))+VALUE(VLOOKUP($A8440*4-1,'Bron DA-verwachting'!$A:$E,4))+VALUE(VLOOKUP($A8440*4,'Bron DA-verwachting'!$A:$E,4)))/4,-1)</f>
        <v>594.25</v>
      </c>
      <c r="G8440" s="86">
        <f>IFERROR((VALUE(VLOOKUP($A8440*4-3,'Bron DA-verwachting'!$A:$E,3))+VALUE(VLOOKUP($A8440*4-2,'Bron DA-verwachting'!$A:$E,3))+VALUE(VLOOKUP($A8440*4-1,'Bron DA-verwachting'!$A:$E,3))+VALUE(VLOOKUP($A8440*4,'Bron DA-verwachting'!$A:$E,3)))/4,-1)</f>
        <v>377</v>
      </c>
    </row>
    <row r="8441" spans="1:7" x14ac:dyDescent="0.25">
      <c r="A8441" s="82">
        <f t="shared" si="394"/>
        <v>8436</v>
      </c>
      <c r="B8441" s="83">
        <f t="shared" si="395"/>
        <v>43452</v>
      </c>
      <c r="C8441" s="87">
        <f t="shared" si="393"/>
        <v>12</v>
      </c>
      <c r="D8441" s="85">
        <f>INDEX('Bron DA-prijzen'!$C$7:$C$9858,MATCH(A8441,'Bron DA-prijzen'!$A$7:$A$9858,0))</f>
        <v>68.569999999999993</v>
      </c>
      <c r="E8441" s="84">
        <f>IFERROR((VALUE(VLOOKUP($A8441*4-3,'Bron DA-verwachting'!$A:$E,5))+VALUE(VLOOKUP($A8441*4-2,'Bron DA-verwachting'!$A:$E,5))+VALUE(VLOOKUP($A8441*4-1,'Bron DA-verwachting'!$A:$E,5))+VALUE(VLOOKUP($A8441*4,'Bron DA-verwachting'!$A:$E,5)))/4,-1)</f>
        <v>1513.75</v>
      </c>
      <c r="F8441" s="84">
        <f>IFERROR((VALUE(VLOOKUP($A8441*4-3,'Bron DA-verwachting'!$A:$E,4))+VALUE(VLOOKUP($A8441*4-2,'Bron DA-verwachting'!$A:$E,4))+VALUE(VLOOKUP($A8441*4-1,'Bron DA-verwachting'!$A:$E,4))+VALUE(VLOOKUP($A8441*4,'Bron DA-verwachting'!$A:$E,4)))/4,-1)</f>
        <v>610</v>
      </c>
      <c r="G8441" s="86">
        <f>IFERROR((VALUE(VLOOKUP($A8441*4-3,'Bron DA-verwachting'!$A:$E,3))+VALUE(VLOOKUP($A8441*4-2,'Bron DA-verwachting'!$A:$E,3))+VALUE(VLOOKUP($A8441*4-1,'Bron DA-verwachting'!$A:$E,3))+VALUE(VLOOKUP($A8441*4,'Bron DA-verwachting'!$A:$E,3)))/4,-1)</f>
        <v>449.5</v>
      </c>
    </row>
    <row r="8442" spans="1:7" x14ac:dyDescent="0.25">
      <c r="A8442" s="82">
        <f t="shared" si="394"/>
        <v>8437</v>
      </c>
      <c r="B8442" s="83">
        <f t="shared" si="395"/>
        <v>43452</v>
      </c>
      <c r="C8442" s="87">
        <f t="shared" si="393"/>
        <v>13</v>
      </c>
      <c r="D8442" s="85">
        <f>INDEX('Bron DA-prijzen'!$C$7:$C$9858,MATCH(A8442,'Bron DA-prijzen'!$A$7:$A$9858,0))</f>
        <v>66.12</v>
      </c>
      <c r="E8442" s="84">
        <f>IFERROR((VALUE(VLOOKUP($A8442*4-3,'Bron DA-verwachting'!$A:$E,5))+VALUE(VLOOKUP($A8442*4-2,'Bron DA-verwachting'!$A:$E,5))+VALUE(VLOOKUP($A8442*4-1,'Bron DA-verwachting'!$A:$E,5))+VALUE(VLOOKUP($A8442*4,'Bron DA-verwachting'!$A:$E,5)))/4,-1)</f>
        <v>1589</v>
      </c>
      <c r="F8442" s="84">
        <f>IFERROR((VALUE(VLOOKUP($A8442*4-3,'Bron DA-verwachting'!$A:$E,4))+VALUE(VLOOKUP($A8442*4-2,'Bron DA-verwachting'!$A:$E,4))+VALUE(VLOOKUP($A8442*4-1,'Bron DA-verwachting'!$A:$E,4))+VALUE(VLOOKUP($A8442*4,'Bron DA-verwachting'!$A:$E,4)))/4,-1)</f>
        <v>625.25</v>
      </c>
      <c r="G8442" s="86">
        <f>IFERROR((VALUE(VLOOKUP($A8442*4-3,'Bron DA-verwachting'!$A:$E,3))+VALUE(VLOOKUP($A8442*4-2,'Bron DA-verwachting'!$A:$E,3))+VALUE(VLOOKUP($A8442*4-1,'Bron DA-verwachting'!$A:$E,3))+VALUE(VLOOKUP($A8442*4,'Bron DA-verwachting'!$A:$E,3)))/4,-1)</f>
        <v>439.5</v>
      </c>
    </row>
    <row r="8443" spans="1:7" x14ac:dyDescent="0.25">
      <c r="A8443" s="82">
        <f t="shared" si="394"/>
        <v>8438</v>
      </c>
      <c r="B8443" s="83">
        <f t="shared" si="395"/>
        <v>43452</v>
      </c>
      <c r="C8443" s="87">
        <f t="shared" si="393"/>
        <v>14</v>
      </c>
      <c r="D8443" s="85">
        <f>INDEX('Bron DA-prijzen'!$C$7:$C$9858,MATCH(A8443,'Bron DA-prijzen'!$A$7:$A$9858,0))</f>
        <v>66.430000000000007</v>
      </c>
      <c r="E8443" s="84">
        <f>IFERROR((VALUE(VLOOKUP($A8443*4-3,'Bron DA-verwachting'!$A:$E,5))+VALUE(VLOOKUP($A8443*4-2,'Bron DA-verwachting'!$A:$E,5))+VALUE(VLOOKUP($A8443*4-1,'Bron DA-verwachting'!$A:$E,5))+VALUE(VLOOKUP($A8443*4,'Bron DA-verwachting'!$A:$E,5)))/4,-1)</f>
        <v>1690.75</v>
      </c>
      <c r="F8443" s="84">
        <f>IFERROR((VALUE(VLOOKUP($A8443*4-3,'Bron DA-verwachting'!$A:$E,4))+VALUE(VLOOKUP($A8443*4-2,'Bron DA-verwachting'!$A:$E,4))+VALUE(VLOOKUP($A8443*4-1,'Bron DA-verwachting'!$A:$E,4))+VALUE(VLOOKUP($A8443*4,'Bron DA-verwachting'!$A:$E,4)))/4,-1)</f>
        <v>638.75</v>
      </c>
      <c r="G8443" s="86">
        <f>IFERROR((VALUE(VLOOKUP($A8443*4-3,'Bron DA-verwachting'!$A:$E,3))+VALUE(VLOOKUP($A8443*4-2,'Bron DA-verwachting'!$A:$E,3))+VALUE(VLOOKUP($A8443*4-1,'Bron DA-verwachting'!$A:$E,3))+VALUE(VLOOKUP($A8443*4,'Bron DA-verwachting'!$A:$E,3)))/4,-1)</f>
        <v>356.5</v>
      </c>
    </row>
    <row r="8444" spans="1:7" x14ac:dyDescent="0.25">
      <c r="A8444" s="82">
        <f t="shared" si="394"/>
        <v>8439</v>
      </c>
      <c r="B8444" s="83">
        <f t="shared" si="395"/>
        <v>43452</v>
      </c>
      <c r="C8444" s="87">
        <f t="shared" si="393"/>
        <v>15</v>
      </c>
      <c r="D8444" s="85">
        <f>INDEX('Bron DA-prijzen'!$C$7:$C$9858,MATCH(A8444,'Bron DA-prijzen'!$A$7:$A$9858,0))</f>
        <v>66.8</v>
      </c>
      <c r="E8444" s="84">
        <f>IFERROR((VALUE(VLOOKUP($A8444*4-3,'Bron DA-verwachting'!$A:$E,5))+VALUE(VLOOKUP($A8444*4-2,'Bron DA-verwachting'!$A:$E,5))+VALUE(VLOOKUP($A8444*4-1,'Bron DA-verwachting'!$A:$E,5))+VALUE(VLOOKUP($A8444*4,'Bron DA-verwachting'!$A:$E,5)))/4,-1)</f>
        <v>1781.75</v>
      </c>
      <c r="F8444" s="84">
        <f>IFERROR((VALUE(VLOOKUP($A8444*4-3,'Bron DA-verwachting'!$A:$E,4))+VALUE(VLOOKUP($A8444*4-2,'Bron DA-verwachting'!$A:$E,4))+VALUE(VLOOKUP($A8444*4-1,'Bron DA-verwachting'!$A:$E,4))+VALUE(VLOOKUP($A8444*4,'Bron DA-verwachting'!$A:$E,4)))/4,-1)</f>
        <v>652</v>
      </c>
      <c r="G8444" s="86">
        <f>IFERROR((VALUE(VLOOKUP($A8444*4-3,'Bron DA-verwachting'!$A:$E,3))+VALUE(VLOOKUP($A8444*4-2,'Bron DA-verwachting'!$A:$E,3))+VALUE(VLOOKUP($A8444*4-1,'Bron DA-verwachting'!$A:$E,3))+VALUE(VLOOKUP($A8444*4,'Bron DA-verwachting'!$A:$E,3)))/4,-1)</f>
        <v>218.25</v>
      </c>
    </row>
    <row r="8445" spans="1:7" x14ac:dyDescent="0.25">
      <c r="A8445" s="82">
        <f t="shared" si="394"/>
        <v>8440</v>
      </c>
      <c r="B8445" s="83">
        <f t="shared" si="395"/>
        <v>43452</v>
      </c>
      <c r="C8445" s="87">
        <f t="shared" si="393"/>
        <v>16</v>
      </c>
      <c r="D8445" s="85">
        <f>INDEX('Bron DA-prijzen'!$C$7:$C$9858,MATCH(A8445,'Bron DA-prijzen'!$A$7:$A$9858,0))</f>
        <v>66.209999999999994</v>
      </c>
      <c r="E8445" s="84">
        <f>IFERROR((VALUE(VLOOKUP($A8445*4-3,'Bron DA-verwachting'!$A:$E,5))+VALUE(VLOOKUP($A8445*4-2,'Bron DA-verwachting'!$A:$E,5))+VALUE(VLOOKUP($A8445*4-1,'Bron DA-verwachting'!$A:$E,5))+VALUE(VLOOKUP($A8445*4,'Bron DA-verwachting'!$A:$E,5)))/4,-1)</f>
        <v>1909</v>
      </c>
      <c r="F8445" s="84">
        <f>IFERROR((VALUE(VLOOKUP($A8445*4-3,'Bron DA-verwachting'!$A:$E,4))+VALUE(VLOOKUP($A8445*4-2,'Bron DA-verwachting'!$A:$E,4))+VALUE(VLOOKUP($A8445*4-1,'Bron DA-verwachting'!$A:$E,4))+VALUE(VLOOKUP($A8445*4,'Bron DA-verwachting'!$A:$E,4)))/4,-1)</f>
        <v>669.75</v>
      </c>
      <c r="G8445" s="86">
        <f>IFERROR((VALUE(VLOOKUP($A8445*4-3,'Bron DA-verwachting'!$A:$E,3))+VALUE(VLOOKUP($A8445*4-2,'Bron DA-verwachting'!$A:$E,3))+VALUE(VLOOKUP($A8445*4-1,'Bron DA-verwachting'!$A:$E,3))+VALUE(VLOOKUP($A8445*4,'Bron DA-verwachting'!$A:$E,3)))/4,-1)</f>
        <v>74</v>
      </c>
    </row>
    <row r="8446" spans="1:7" x14ac:dyDescent="0.25">
      <c r="A8446" s="82">
        <f t="shared" si="394"/>
        <v>8441</v>
      </c>
      <c r="B8446" s="83">
        <f t="shared" si="395"/>
        <v>43452</v>
      </c>
      <c r="C8446" s="87">
        <f t="shared" si="393"/>
        <v>17</v>
      </c>
      <c r="D8446" s="85">
        <f>INDEX('Bron DA-prijzen'!$C$7:$C$9858,MATCH(A8446,'Bron DA-prijzen'!$A$7:$A$9858,0))</f>
        <v>65.900000000000006</v>
      </c>
      <c r="E8446" s="84">
        <f>IFERROR((VALUE(VLOOKUP($A8446*4-3,'Bron DA-verwachting'!$A:$E,5))+VALUE(VLOOKUP($A8446*4-2,'Bron DA-verwachting'!$A:$E,5))+VALUE(VLOOKUP($A8446*4-1,'Bron DA-verwachting'!$A:$E,5))+VALUE(VLOOKUP($A8446*4,'Bron DA-verwachting'!$A:$E,5)))/4,-1)</f>
        <v>2101</v>
      </c>
      <c r="F8446" s="84">
        <f>IFERROR((VALUE(VLOOKUP($A8446*4-3,'Bron DA-verwachting'!$A:$E,4))+VALUE(VLOOKUP($A8446*4-2,'Bron DA-verwachting'!$A:$E,4))+VALUE(VLOOKUP($A8446*4-1,'Bron DA-verwachting'!$A:$E,4))+VALUE(VLOOKUP($A8446*4,'Bron DA-verwachting'!$A:$E,4)))/4,-1)</f>
        <v>709.75</v>
      </c>
      <c r="G8446" s="86">
        <f>IFERROR((VALUE(VLOOKUP($A8446*4-3,'Bron DA-verwachting'!$A:$E,3))+VALUE(VLOOKUP($A8446*4-2,'Bron DA-verwachting'!$A:$E,3))+VALUE(VLOOKUP($A8446*4-1,'Bron DA-verwachting'!$A:$E,3))+VALUE(VLOOKUP($A8446*4,'Bron DA-verwachting'!$A:$E,3)))/4,-1)</f>
        <v>6.75</v>
      </c>
    </row>
    <row r="8447" spans="1:7" x14ac:dyDescent="0.25">
      <c r="A8447" s="82">
        <f t="shared" si="394"/>
        <v>8442</v>
      </c>
      <c r="B8447" s="83">
        <f t="shared" si="395"/>
        <v>43452</v>
      </c>
      <c r="C8447" s="87">
        <f t="shared" si="393"/>
        <v>18</v>
      </c>
      <c r="D8447" s="85">
        <f>INDEX('Bron DA-prijzen'!$C$7:$C$9858,MATCH(A8447,'Bron DA-prijzen'!$A$7:$A$9858,0))</f>
        <v>67.27</v>
      </c>
      <c r="E8447" s="84">
        <f>IFERROR((VALUE(VLOOKUP($A8447*4-3,'Bron DA-verwachting'!$A:$E,5))+VALUE(VLOOKUP($A8447*4-2,'Bron DA-verwachting'!$A:$E,5))+VALUE(VLOOKUP($A8447*4-1,'Bron DA-verwachting'!$A:$E,5))+VALUE(VLOOKUP($A8447*4,'Bron DA-verwachting'!$A:$E,5)))/4,-1)</f>
        <v>2258.25</v>
      </c>
      <c r="F8447" s="84">
        <f>IFERROR((VALUE(VLOOKUP($A8447*4-3,'Bron DA-verwachting'!$A:$E,4))+VALUE(VLOOKUP($A8447*4-2,'Bron DA-verwachting'!$A:$E,4))+VALUE(VLOOKUP($A8447*4-1,'Bron DA-verwachting'!$A:$E,4))+VALUE(VLOOKUP($A8447*4,'Bron DA-verwachting'!$A:$E,4)))/4,-1)</f>
        <v>746.25</v>
      </c>
      <c r="G8447" s="86">
        <f>IFERROR((VALUE(VLOOKUP($A8447*4-3,'Bron DA-verwachting'!$A:$E,3))+VALUE(VLOOKUP($A8447*4-2,'Bron DA-verwachting'!$A:$E,3))+VALUE(VLOOKUP($A8447*4-1,'Bron DA-verwachting'!$A:$E,3))+VALUE(VLOOKUP($A8447*4,'Bron DA-verwachting'!$A:$E,3)))/4,-1)</f>
        <v>0</v>
      </c>
    </row>
    <row r="8448" spans="1:7" x14ac:dyDescent="0.25">
      <c r="A8448" s="82">
        <f t="shared" si="394"/>
        <v>8443</v>
      </c>
      <c r="B8448" s="83">
        <f t="shared" si="395"/>
        <v>43452</v>
      </c>
      <c r="C8448" s="87">
        <f t="shared" si="393"/>
        <v>19</v>
      </c>
      <c r="D8448" s="85">
        <f>INDEX('Bron DA-prijzen'!$C$7:$C$9858,MATCH(A8448,'Bron DA-prijzen'!$A$7:$A$9858,0))</f>
        <v>57.14</v>
      </c>
      <c r="E8448" s="84">
        <f>IFERROR((VALUE(VLOOKUP($A8448*4-3,'Bron DA-verwachting'!$A:$E,5))+VALUE(VLOOKUP($A8448*4-2,'Bron DA-verwachting'!$A:$E,5))+VALUE(VLOOKUP($A8448*4-1,'Bron DA-verwachting'!$A:$E,5))+VALUE(VLOOKUP($A8448*4,'Bron DA-verwachting'!$A:$E,5)))/4,-1)</f>
        <v>2388.5</v>
      </c>
      <c r="F8448" s="84">
        <f>IFERROR((VALUE(VLOOKUP($A8448*4-3,'Bron DA-verwachting'!$A:$E,4))+VALUE(VLOOKUP($A8448*4-2,'Bron DA-verwachting'!$A:$E,4))+VALUE(VLOOKUP($A8448*4-1,'Bron DA-verwachting'!$A:$E,4))+VALUE(VLOOKUP($A8448*4,'Bron DA-verwachting'!$A:$E,4)))/4,-1)</f>
        <v>758.75</v>
      </c>
      <c r="G8448" s="86">
        <f>IFERROR((VALUE(VLOOKUP($A8448*4-3,'Bron DA-verwachting'!$A:$E,3))+VALUE(VLOOKUP($A8448*4-2,'Bron DA-verwachting'!$A:$E,3))+VALUE(VLOOKUP($A8448*4-1,'Bron DA-verwachting'!$A:$E,3))+VALUE(VLOOKUP($A8448*4,'Bron DA-verwachting'!$A:$E,3)))/4,-1)</f>
        <v>0</v>
      </c>
    </row>
    <row r="8449" spans="1:7" x14ac:dyDescent="0.25">
      <c r="A8449" s="82">
        <f t="shared" si="394"/>
        <v>8444</v>
      </c>
      <c r="B8449" s="83">
        <f t="shared" si="395"/>
        <v>43452</v>
      </c>
      <c r="C8449" s="87">
        <f t="shared" si="393"/>
        <v>20</v>
      </c>
      <c r="D8449" s="85">
        <f>INDEX('Bron DA-prijzen'!$C$7:$C$9858,MATCH(A8449,'Bron DA-prijzen'!$A$7:$A$9858,0))</f>
        <v>53.4</v>
      </c>
      <c r="E8449" s="84">
        <f>IFERROR((VALUE(VLOOKUP($A8449*4-3,'Bron DA-verwachting'!$A:$E,5))+VALUE(VLOOKUP($A8449*4-2,'Bron DA-verwachting'!$A:$E,5))+VALUE(VLOOKUP($A8449*4-1,'Bron DA-verwachting'!$A:$E,5))+VALUE(VLOOKUP($A8449*4,'Bron DA-verwachting'!$A:$E,5)))/4,-1)</f>
        <v>2455.75</v>
      </c>
      <c r="F8449" s="84">
        <f>IFERROR((VALUE(VLOOKUP($A8449*4-3,'Bron DA-verwachting'!$A:$E,4))+VALUE(VLOOKUP($A8449*4-2,'Bron DA-verwachting'!$A:$E,4))+VALUE(VLOOKUP($A8449*4-1,'Bron DA-verwachting'!$A:$E,4))+VALUE(VLOOKUP($A8449*4,'Bron DA-verwachting'!$A:$E,4)))/4,-1)</f>
        <v>764</v>
      </c>
      <c r="G8449" s="86">
        <f>IFERROR((VALUE(VLOOKUP($A8449*4-3,'Bron DA-verwachting'!$A:$E,3))+VALUE(VLOOKUP($A8449*4-2,'Bron DA-verwachting'!$A:$E,3))+VALUE(VLOOKUP($A8449*4-1,'Bron DA-verwachting'!$A:$E,3))+VALUE(VLOOKUP($A8449*4,'Bron DA-verwachting'!$A:$E,3)))/4,-1)</f>
        <v>0</v>
      </c>
    </row>
    <row r="8450" spans="1:7" x14ac:dyDescent="0.25">
      <c r="A8450" s="82">
        <f t="shared" si="394"/>
        <v>8445</v>
      </c>
      <c r="B8450" s="83">
        <f t="shared" si="395"/>
        <v>43452</v>
      </c>
      <c r="C8450" s="87">
        <f t="shared" si="393"/>
        <v>21</v>
      </c>
      <c r="D8450" s="85">
        <f>INDEX('Bron DA-prijzen'!$C$7:$C$9858,MATCH(A8450,'Bron DA-prijzen'!$A$7:$A$9858,0))</f>
        <v>54.9</v>
      </c>
      <c r="E8450" s="84">
        <f>IFERROR((VALUE(VLOOKUP($A8450*4-3,'Bron DA-verwachting'!$A:$E,5))+VALUE(VLOOKUP($A8450*4-2,'Bron DA-verwachting'!$A:$E,5))+VALUE(VLOOKUP($A8450*4-1,'Bron DA-verwachting'!$A:$E,5))+VALUE(VLOOKUP($A8450*4,'Bron DA-verwachting'!$A:$E,5)))/4,-1)</f>
        <v>2477.25</v>
      </c>
      <c r="F8450" s="84">
        <f>IFERROR((VALUE(VLOOKUP($A8450*4-3,'Bron DA-verwachting'!$A:$E,4))+VALUE(VLOOKUP($A8450*4-2,'Bron DA-verwachting'!$A:$E,4))+VALUE(VLOOKUP($A8450*4-1,'Bron DA-verwachting'!$A:$E,4))+VALUE(VLOOKUP($A8450*4,'Bron DA-verwachting'!$A:$E,4)))/4,-1)</f>
        <v>761</v>
      </c>
      <c r="G8450" s="86">
        <f>IFERROR((VALUE(VLOOKUP($A8450*4-3,'Bron DA-verwachting'!$A:$E,3))+VALUE(VLOOKUP($A8450*4-2,'Bron DA-verwachting'!$A:$E,3))+VALUE(VLOOKUP($A8450*4-1,'Bron DA-verwachting'!$A:$E,3))+VALUE(VLOOKUP($A8450*4,'Bron DA-verwachting'!$A:$E,3)))/4,-1)</f>
        <v>0</v>
      </c>
    </row>
    <row r="8451" spans="1:7" x14ac:dyDescent="0.25">
      <c r="A8451" s="82">
        <f t="shared" si="394"/>
        <v>8446</v>
      </c>
      <c r="B8451" s="83">
        <f t="shared" si="395"/>
        <v>43452</v>
      </c>
      <c r="C8451" s="87">
        <f t="shared" si="393"/>
        <v>22</v>
      </c>
      <c r="D8451" s="85">
        <f>INDEX('Bron DA-prijzen'!$C$7:$C$9858,MATCH(A8451,'Bron DA-prijzen'!$A$7:$A$9858,0))</f>
        <v>54.3</v>
      </c>
      <c r="E8451" s="84">
        <f>IFERROR((VALUE(VLOOKUP($A8451*4-3,'Bron DA-verwachting'!$A:$E,5))+VALUE(VLOOKUP($A8451*4-2,'Bron DA-verwachting'!$A:$E,5))+VALUE(VLOOKUP($A8451*4-1,'Bron DA-verwachting'!$A:$E,5))+VALUE(VLOOKUP($A8451*4,'Bron DA-verwachting'!$A:$E,5)))/4,-1)</f>
        <v>2457.75</v>
      </c>
      <c r="F8451" s="84">
        <f>IFERROR((VALUE(VLOOKUP($A8451*4-3,'Bron DA-verwachting'!$A:$E,4))+VALUE(VLOOKUP($A8451*4-2,'Bron DA-verwachting'!$A:$E,4))+VALUE(VLOOKUP($A8451*4-1,'Bron DA-verwachting'!$A:$E,4))+VALUE(VLOOKUP($A8451*4,'Bron DA-verwachting'!$A:$E,4)))/4,-1)</f>
        <v>755</v>
      </c>
      <c r="G8451" s="86">
        <f>IFERROR((VALUE(VLOOKUP($A8451*4-3,'Bron DA-verwachting'!$A:$E,3))+VALUE(VLOOKUP($A8451*4-2,'Bron DA-verwachting'!$A:$E,3))+VALUE(VLOOKUP($A8451*4-1,'Bron DA-verwachting'!$A:$E,3))+VALUE(VLOOKUP($A8451*4,'Bron DA-verwachting'!$A:$E,3)))/4,-1)</f>
        <v>0</v>
      </c>
    </row>
    <row r="8452" spans="1:7" x14ac:dyDescent="0.25">
      <c r="A8452" s="82">
        <f t="shared" si="394"/>
        <v>8447</v>
      </c>
      <c r="B8452" s="83">
        <f t="shared" si="395"/>
        <v>43452</v>
      </c>
      <c r="C8452" s="87">
        <f t="shared" si="393"/>
        <v>23</v>
      </c>
      <c r="D8452" s="85">
        <f>INDEX('Bron DA-prijzen'!$C$7:$C$9858,MATCH(A8452,'Bron DA-prijzen'!$A$7:$A$9858,0))</f>
        <v>52.36</v>
      </c>
      <c r="E8452" s="84">
        <f>IFERROR((VALUE(VLOOKUP($A8452*4-3,'Bron DA-verwachting'!$A:$E,5))+VALUE(VLOOKUP($A8452*4-2,'Bron DA-verwachting'!$A:$E,5))+VALUE(VLOOKUP($A8452*4-1,'Bron DA-verwachting'!$A:$E,5))+VALUE(VLOOKUP($A8452*4,'Bron DA-verwachting'!$A:$E,5)))/4,-1)</f>
        <v>2417.25</v>
      </c>
      <c r="F8452" s="84">
        <f>IFERROR((VALUE(VLOOKUP($A8452*4-3,'Bron DA-verwachting'!$A:$E,4))+VALUE(VLOOKUP($A8452*4-2,'Bron DA-verwachting'!$A:$E,4))+VALUE(VLOOKUP($A8452*4-1,'Bron DA-verwachting'!$A:$E,4))+VALUE(VLOOKUP($A8452*4,'Bron DA-verwachting'!$A:$E,4)))/4,-1)</f>
        <v>742</v>
      </c>
      <c r="G8452" s="86">
        <f>IFERROR((VALUE(VLOOKUP($A8452*4-3,'Bron DA-verwachting'!$A:$E,3))+VALUE(VLOOKUP($A8452*4-2,'Bron DA-verwachting'!$A:$E,3))+VALUE(VLOOKUP($A8452*4-1,'Bron DA-verwachting'!$A:$E,3))+VALUE(VLOOKUP($A8452*4,'Bron DA-verwachting'!$A:$E,3)))/4,-1)</f>
        <v>0</v>
      </c>
    </row>
    <row r="8453" spans="1:7" x14ac:dyDescent="0.25">
      <c r="A8453" s="82">
        <f t="shared" si="394"/>
        <v>8448</v>
      </c>
      <c r="B8453" s="83">
        <f t="shared" si="395"/>
        <v>43452</v>
      </c>
      <c r="C8453" s="87">
        <f t="shared" si="393"/>
        <v>24</v>
      </c>
      <c r="D8453" s="85">
        <f>INDEX('Bron DA-prijzen'!$C$7:$C$9858,MATCH(A8453,'Bron DA-prijzen'!$A$7:$A$9858,0))</f>
        <v>50.43</v>
      </c>
      <c r="E8453" s="84">
        <f>IFERROR((VALUE(VLOOKUP($A8453*4-3,'Bron DA-verwachting'!$A:$E,5))+VALUE(VLOOKUP($A8453*4-2,'Bron DA-verwachting'!$A:$E,5))+VALUE(VLOOKUP($A8453*4-1,'Bron DA-verwachting'!$A:$E,5))+VALUE(VLOOKUP($A8453*4,'Bron DA-verwachting'!$A:$E,5)))/4,-1)</f>
        <v>2381.25</v>
      </c>
      <c r="F8453" s="84">
        <f>IFERROR((VALUE(VLOOKUP($A8453*4-3,'Bron DA-verwachting'!$A:$E,4))+VALUE(VLOOKUP($A8453*4-2,'Bron DA-verwachting'!$A:$E,4))+VALUE(VLOOKUP($A8453*4-1,'Bron DA-verwachting'!$A:$E,4))+VALUE(VLOOKUP($A8453*4,'Bron DA-verwachting'!$A:$E,4)))/4,-1)</f>
        <v>735.25</v>
      </c>
      <c r="G8453" s="86">
        <f>IFERROR((VALUE(VLOOKUP($A8453*4-3,'Bron DA-verwachting'!$A:$E,3))+VALUE(VLOOKUP($A8453*4-2,'Bron DA-verwachting'!$A:$E,3))+VALUE(VLOOKUP($A8453*4-1,'Bron DA-verwachting'!$A:$E,3))+VALUE(VLOOKUP($A8453*4,'Bron DA-verwachting'!$A:$E,3)))/4,-1)</f>
        <v>0</v>
      </c>
    </row>
    <row r="8454" spans="1:7" x14ac:dyDescent="0.25">
      <c r="A8454" s="82">
        <f t="shared" si="394"/>
        <v>8449</v>
      </c>
      <c r="B8454" s="83">
        <f t="shared" si="395"/>
        <v>43453</v>
      </c>
      <c r="C8454" s="87">
        <f t="shared" si="393"/>
        <v>1</v>
      </c>
      <c r="D8454" s="85">
        <f>INDEX('Bron DA-prijzen'!$C$7:$C$9858,MATCH(A8454,'Bron DA-prijzen'!$A$7:$A$9858,0))</f>
        <v>52</v>
      </c>
      <c r="E8454" s="84">
        <f>IFERROR((VALUE(VLOOKUP($A8454*4-3,'Bron DA-verwachting'!$A:$E,5))+VALUE(VLOOKUP($A8454*4-2,'Bron DA-verwachting'!$A:$E,5))+VALUE(VLOOKUP($A8454*4-1,'Bron DA-verwachting'!$A:$E,5))+VALUE(VLOOKUP($A8454*4,'Bron DA-verwachting'!$A:$E,5)))/4,-1)</f>
        <v>2409.25</v>
      </c>
      <c r="F8454" s="84">
        <f>IFERROR((VALUE(VLOOKUP($A8454*4-3,'Bron DA-verwachting'!$A:$E,4))+VALUE(VLOOKUP($A8454*4-2,'Bron DA-verwachting'!$A:$E,4))+VALUE(VLOOKUP($A8454*4-1,'Bron DA-verwachting'!$A:$E,4))+VALUE(VLOOKUP($A8454*4,'Bron DA-verwachting'!$A:$E,4)))/4,-1)</f>
        <v>726.75</v>
      </c>
      <c r="G8454" s="86">
        <f>IFERROR((VALUE(VLOOKUP($A8454*4-3,'Bron DA-verwachting'!$A:$E,3))+VALUE(VLOOKUP($A8454*4-2,'Bron DA-verwachting'!$A:$E,3))+VALUE(VLOOKUP($A8454*4-1,'Bron DA-verwachting'!$A:$E,3))+VALUE(VLOOKUP($A8454*4,'Bron DA-verwachting'!$A:$E,3)))/4,-1)</f>
        <v>0</v>
      </c>
    </row>
    <row r="8455" spans="1:7" x14ac:dyDescent="0.25">
      <c r="A8455" s="82">
        <f t="shared" si="394"/>
        <v>8450</v>
      </c>
      <c r="B8455" s="83">
        <f t="shared" si="395"/>
        <v>43453</v>
      </c>
      <c r="C8455" s="87">
        <f t="shared" ref="C8455:C8518" si="396">IF(C8454=24,1,C8454+1)</f>
        <v>2</v>
      </c>
      <c r="D8455" s="85">
        <f>INDEX('Bron DA-prijzen'!$C$7:$C$9858,MATCH(A8455,'Bron DA-prijzen'!$A$7:$A$9858,0))</f>
        <v>50.73</v>
      </c>
      <c r="E8455" s="84">
        <f>IFERROR((VALUE(VLOOKUP($A8455*4-3,'Bron DA-verwachting'!$A:$E,5))+VALUE(VLOOKUP($A8455*4-2,'Bron DA-verwachting'!$A:$E,5))+VALUE(VLOOKUP($A8455*4-1,'Bron DA-verwachting'!$A:$E,5))+VALUE(VLOOKUP($A8455*4,'Bron DA-verwachting'!$A:$E,5)))/4,-1)</f>
        <v>2351.25</v>
      </c>
      <c r="F8455" s="84">
        <f>IFERROR((VALUE(VLOOKUP($A8455*4-3,'Bron DA-verwachting'!$A:$E,4))+VALUE(VLOOKUP($A8455*4-2,'Bron DA-verwachting'!$A:$E,4))+VALUE(VLOOKUP($A8455*4-1,'Bron DA-verwachting'!$A:$E,4))+VALUE(VLOOKUP($A8455*4,'Bron DA-verwachting'!$A:$E,4)))/4,-1)</f>
        <v>726.25</v>
      </c>
      <c r="G8455" s="86">
        <f>IFERROR((VALUE(VLOOKUP($A8455*4-3,'Bron DA-verwachting'!$A:$E,3))+VALUE(VLOOKUP($A8455*4-2,'Bron DA-verwachting'!$A:$E,3))+VALUE(VLOOKUP($A8455*4-1,'Bron DA-verwachting'!$A:$E,3))+VALUE(VLOOKUP($A8455*4,'Bron DA-verwachting'!$A:$E,3)))/4,-1)</f>
        <v>0</v>
      </c>
    </row>
    <row r="8456" spans="1:7" x14ac:dyDescent="0.25">
      <c r="A8456" s="82">
        <f t="shared" ref="A8456:A8519" si="397">A8455+1</f>
        <v>8451</v>
      </c>
      <c r="B8456" s="83">
        <f t="shared" ref="B8456:B8519" si="398">IF(C8455=24,B8455+1,B8455)</f>
        <v>43453</v>
      </c>
      <c r="C8456" s="87">
        <f t="shared" si="396"/>
        <v>3</v>
      </c>
      <c r="D8456" s="85">
        <f>INDEX('Bron DA-prijzen'!$C$7:$C$9858,MATCH(A8456,'Bron DA-prijzen'!$A$7:$A$9858,0))</f>
        <v>52.78</v>
      </c>
      <c r="E8456" s="84">
        <f>IFERROR((VALUE(VLOOKUP($A8456*4-3,'Bron DA-verwachting'!$A:$E,5))+VALUE(VLOOKUP($A8456*4-2,'Bron DA-verwachting'!$A:$E,5))+VALUE(VLOOKUP($A8456*4-1,'Bron DA-verwachting'!$A:$E,5))+VALUE(VLOOKUP($A8456*4,'Bron DA-verwachting'!$A:$E,5)))/4,-1)</f>
        <v>2246</v>
      </c>
      <c r="F8456" s="84">
        <f>IFERROR((VALUE(VLOOKUP($A8456*4-3,'Bron DA-verwachting'!$A:$E,4))+VALUE(VLOOKUP($A8456*4-2,'Bron DA-verwachting'!$A:$E,4))+VALUE(VLOOKUP($A8456*4-1,'Bron DA-verwachting'!$A:$E,4))+VALUE(VLOOKUP($A8456*4,'Bron DA-verwachting'!$A:$E,4)))/4,-1)</f>
        <v>715.5</v>
      </c>
      <c r="G8456" s="86">
        <f>IFERROR((VALUE(VLOOKUP($A8456*4-3,'Bron DA-verwachting'!$A:$E,3))+VALUE(VLOOKUP($A8456*4-2,'Bron DA-verwachting'!$A:$E,3))+VALUE(VLOOKUP($A8456*4-1,'Bron DA-verwachting'!$A:$E,3))+VALUE(VLOOKUP($A8456*4,'Bron DA-verwachting'!$A:$E,3)))/4,-1)</f>
        <v>0</v>
      </c>
    </row>
    <row r="8457" spans="1:7" x14ac:dyDescent="0.25">
      <c r="A8457" s="82">
        <f t="shared" si="397"/>
        <v>8452</v>
      </c>
      <c r="B8457" s="83">
        <f t="shared" si="398"/>
        <v>43453</v>
      </c>
      <c r="C8457" s="87">
        <f t="shared" si="396"/>
        <v>4</v>
      </c>
      <c r="D8457" s="85">
        <f>INDEX('Bron DA-prijzen'!$C$7:$C$9858,MATCH(A8457,'Bron DA-prijzen'!$A$7:$A$9858,0))</f>
        <v>52.91</v>
      </c>
      <c r="E8457" s="84">
        <f>IFERROR((VALUE(VLOOKUP($A8457*4-3,'Bron DA-verwachting'!$A:$E,5))+VALUE(VLOOKUP($A8457*4-2,'Bron DA-verwachting'!$A:$E,5))+VALUE(VLOOKUP($A8457*4-1,'Bron DA-verwachting'!$A:$E,5))+VALUE(VLOOKUP($A8457*4,'Bron DA-verwachting'!$A:$E,5)))/4,-1)</f>
        <v>2107.75</v>
      </c>
      <c r="F8457" s="84">
        <f>IFERROR((VALUE(VLOOKUP($A8457*4-3,'Bron DA-verwachting'!$A:$E,4))+VALUE(VLOOKUP($A8457*4-2,'Bron DA-verwachting'!$A:$E,4))+VALUE(VLOOKUP($A8457*4-1,'Bron DA-verwachting'!$A:$E,4))+VALUE(VLOOKUP($A8457*4,'Bron DA-verwachting'!$A:$E,4)))/4,-1)</f>
        <v>700.5</v>
      </c>
      <c r="G8457" s="86">
        <f>IFERROR((VALUE(VLOOKUP($A8457*4-3,'Bron DA-verwachting'!$A:$E,3))+VALUE(VLOOKUP($A8457*4-2,'Bron DA-verwachting'!$A:$E,3))+VALUE(VLOOKUP($A8457*4-1,'Bron DA-verwachting'!$A:$E,3))+VALUE(VLOOKUP($A8457*4,'Bron DA-verwachting'!$A:$E,3)))/4,-1)</f>
        <v>0</v>
      </c>
    </row>
    <row r="8458" spans="1:7" x14ac:dyDescent="0.25">
      <c r="A8458" s="82">
        <f t="shared" si="397"/>
        <v>8453</v>
      </c>
      <c r="B8458" s="83">
        <f t="shared" si="398"/>
        <v>43453</v>
      </c>
      <c r="C8458" s="87">
        <f t="shared" si="396"/>
        <v>5</v>
      </c>
      <c r="D8458" s="85">
        <f>INDEX('Bron DA-prijzen'!$C$7:$C$9858,MATCH(A8458,'Bron DA-prijzen'!$A$7:$A$9858,0))</f>
        <v>51.55</v>
      </c>
      <c r="E8458" s="84">
        <f>IFERROR((VALUE(VLOOKUP($A8458*4-3,'Bron DA-verwachting'!$A:$E,5))+VALUE(VLOOKUP($A8458*4-2,'Bron DA-verwachting'!$A:$E,5))+VALUE(VLOOKUP($A8458*4-1,'Bron DA-verwachting'!$A:$E,5))+VALUE(VLOOKUP($A8458*4,'Bron DA-verwachting'!$A:$E,5)))/4,-1)</f>
        <v>1967.25</v>
      </c>
      <c r="F8458" s="84">
        <f>IFERROR((VALUE(VLOOKUP($A8458*4-3,'Bron DA-verwachting'!$A:$E,4))+VALUE(VLOOKUP($A8458*4-2,'Bron DA-verwachting'!$A:$E,4))+VALUE(VLOOKUP($A8458*4-1,'Bron DA-verwachting'!$A:$E,4))+VALUE(VLOOKUP($A8458*4,'Bron DA-verwachting'!$A:$E,4)))/4,-1)</f>
        <v>676.25</v>
      </c>
      <c r="G8458" s="86">
        <f>IFERROR((VALUE(VLOOKUP($A8458*4-3,'Bron DA-verwachting'!$A:$E,3))+VALUE(VLOOKUP($A8458*4-2,'Bron DA-verwachting'!$A:$E,3))+VALUE(VLOOKUP($A8458*4-1,'Bron DA-verwachting'!$A:$E,3))+VALUE(VLOOKUP($A8458*4,'Bron DA-verwachting'!$A:$E,3)))/4,-1)</f>
        <v>0</v>
      </c>
    </row>
    <row r="8459" spans="1:7" x14ac:dyDescent="0.25">
      <c r="A8459" s="82">
        <f t="shared" si="397"/>
        <v>8454</v>
      </c>
      <c r="B8459" s="83">
        <f t="shared" si="398"/>
        <v>43453</v>
      </c>
      <c r="C8459" s="87">
        <f t="shared" si="396"/>
        <v>6</v>
      </c>
      <c r="D8459" s="85">
        <f>INDEX('Bron DA-prijzen'!$C$7:$C$9858,MATCH(A8459,'Bron DA-prijzen'!$A$7:$A$9858,0))</f>
        <v>54.5</v>
      </c>
      <c r="E8459" s="84">
        <f>IFERROR((VALUE(VLOOKUP($A8459*4-3,'Bron DA-verwachting'!$A:$E,5))+VALUE(VLOOKUP($A8459*4-2,'Bron DA-verwachting'!$A:$E,5))+VALUE(VLOOKUP($A8459*4-1,'Bron DA-verwachting'!$A:$E,5))+VALUE(VLOOKUP($A8459*4,'Bron DA-verwachting'!$A:$E,5)))/4,-1)</f>
        <v>1791.5</v>
      </c>
      <c r="F8459" s="84">
        <f>IFERROR((VALUE(VLOOKUP($A8459*4-3,'Bron DA-verwachting'!$A:$E,4))+VALUE(VLOOKUP($A8459*4-2,'Bron DA-verwachting'!$A:$E,4))+VALUE(VLOOKUP($A8459*4-1,'Bron DA-verwachting'!$A:$E,4))+VALUE(VLOOKUP($A8459*4,'Bron DA-verwachting'!$A:$E,4)))/4,-1)</f>
        <v>645.75</v>
      </c>
      <c r="G8459" s="86">
        <f>IFERROR((VALUE(VLOOKUP($A8459*4-3,'Bron DA-verwachting'!$A:$E,3))+VALUE(VLOOKUP($A8459*4-2,'Bron DA-verwachting'!$A:$E,3))+VALUE(VLOOKUP($A8459*4-1,'Bron DA-verwachting'!$A:$E,3))+VALUE(VLOOKUP($A8459*4,'Bron DA-verwachting'!$A:$E,3)))/4,-1)</f>
        <v>0</v>
      </c>
    </row>
    <row r="8460" spans="1:7" x14ac:dyDescent="0.25">
      <c r="A8460" s="82">
        <f t="shared" si="397"/>
        <v>8455</v>
      </c>
      <c r="B8460" s="83">
        <f t="shared" si="398"/>
        <v>43453</v>
      </c>
      <c r="C8460" s="87">
        <f t="shared" si="396"/>
        <v>7</v>
      </c>
      <c r="D8460" s="85">
        <f>INDEX('Bron DA-prijzen'!$C$7:$C$9858,MATCH(A8460,'Bron DA-prijzen'!$A$7:$A$9858,0))</f>
        <v>53.57</v>
      </c>
      <c r="E8460" s="84">
        <f>IFERROR((VALUE(VLOOKUP($A8460*4-3,'Bron DA-verwachting'!$A:$E,5))+VALUE(VLOOKUP($A8460*4-2,'Bron DA-verwachting'!$A:$E,5))+VALUE(VLOOKUP($A8460*4-1,'Bron DA-verwachting'!$A:$E,5))+VALUE(VLOOKUP($A8460*4,'Bron DA-verwachting'!$A:$E,5)))/4,-1)</f>
        <v>1627.75</v>
      </c>
      <c r="F8460" s="84">
        <f>IFERROR((VALUE(VLOOKUP($A8460*4-3,'Bron DA-verwachting'!$A:$E,4))+VALUE(VLOOKUP($A8460*4-2,'Bron DA-verwachting'!$A:$E,4))+VALUE(VLOOKUP($A8460*4-1,'Bron DA-verwachting'!$A:$E,4))+VALUE(VLOOKUP($A8460*4,'Bron DA-verwachting'!$A:$E,4)))/4,-1)</f>
        <v>613.5</v>
      </c>
      <c r="G8460" s="86">
        <f>IFERROR((VALUE(VLOOKUP($A8460*4-3,'Bron DA-verwachting'!$A:$E,3))+VALUE(VLOOKUP($A8460*4-2,'Bron DA-verwachting'!$A:$E,3))+VALUE(VLOOKUP($A8460*4-1,'Bron DA-verwachting'!$A:$E,3))+VALUE(VLOOKUP($A8460*4,'Bron DA-verwachting'!$A:$E,3)))/4,-1)</f>
        <v>0</v>
      </c>
    </row>
    <row r="8461" spans="1:7" x14ac:dyDescent="0.25">
      <c r="A8461" s="82">
        <f t="shared" si="397"/>
        <v>8456</v>
      </c>
      <c r="B8461" s="83">
        <f t="shared" si="398"/>
        <v>43453</v>
      </c>
      <c r="C8461" s="87">
        <f t="shared" si="396"/>
        <v>8</v>
      </c>
      <c r="D8461" s="85">
        <f>INDEX('Bron DA-prijzen'!$C$7:$C$9858,MATCH(A8461,'Bron DA-prijzen'!$A$7:$A$9858,0))</f>
        <v>65.84</v>
      </c>
      <c r="E8461" s="84">
        <f>IFERROR((VALUE(VLOOKUP($A8461*4-3,'Bron DA-verwachting'!$A:$E,5))+VALUE(VLOOKUP($A8461*4-2,'Bron DA-verwachting'!$A:$E,5))+VALUE(VLOOKUP($A8461*4-1,'Bron DA-verwachting'!$A:$E,5))+VALUE(VLOOKUP($A8461*4,'Bron DA-verwachting'!$A:$E,5)))/4,-1)</f>
        <v>1540</v>
      </c>
      <c r="F8461" s="84">
        <f>IFERROR((VALUE(VLOOKUP($A8461*4-3,'Bron DA-verwachting'!$A:$E,4))+VALUE(VLOOKUP($A8461*4-2,'Bron DA-verwachting'!$A:$E,4))+VALUE(VLOOKUP($A8461*4-1,'Bron DA-verwachting'!$A:$E,4))+VALUE(VLOOKUP($A8461*4,'Bron DA-verwachting'!$A:$E,4)))/4,-1)</f>
        <v>596.25</v>
      </c>
      <c r="G8461" s="86">
        <f>IFERROR((VALUE(VLOOKUP($A8461*4-3,'Bron DA-verwachting'!$A:$E,3))+VALUE(VLOOKUP($A8461*4-2,'Bron DA-verwachting'!$A:$E,3))+VALUE(VLOOKUP($A8461*4-1,'Bron DA-verwachting'!$A:$E,3))+VALUE(VLOOKUP($A8461*4,'Bron DA-verwachting'!$A:$E,3)))/4,-1)</f>
        <v>0.25</v>
      </c>
    </row>
    <row r="8462" spans="1:7" x14ac:dyDescent="0.25">
      <c r="A8462" s="82">
        <f t="shared" si="397"/>
        <v>8457</v>
      </c>
      <c r="B8462" s="83">
        <f t="shared" si="398"/>
        <v>43453</v>
      </c>
      <c r="C8462" s="87">
        <f t="shared" si="396"/>
        <v>9</v>
      </c>
      <c r="D8462" s="85">
        <f>INDEX('Bron DA-prijzen'!$C$7:$C$9858,MATCH(A8462,'Bron DA-prijzen'!$A$7:$A$9858,0))</f>
        <v>76.010000000000005</v>
      </c>
      <c r="E8462" s="84">
        <f>IFERROR((VALUE(VLOOKUP($A8462*4-3,'Bron DA-verwachting'!$A:$E,5))+VALUE(VLOOKUP($A8462*4-2,'Bron DA-verwachting'!$A:$E,5))+VALUE(VLOOKUP($A8462*4-1,'Bron DA-verwachting'!$A:$E,5))+VALUE(VLOOKUP($A8462*4,'Bron DA-verwachting'!$A:$E,5)))/4,-1)</f>
        <v>1468.25</v>
      </c>
      <c r="F8462" s="84">
        <f>IFERROR((VALUE(VLOOKUP($A8462*4-3,'Bron DA-verwachting'!$A:$E,4))+VALUE(VLOOKUP($A8462*4-2,'Bron DA-verwachting'!$A:$E,4))+VALUE(VLOOKUP($A8462*4-1,'Bron DA-verwachting'!$A:$E,4))+VALUE(VLOOKUP($A8462*4,'Bron DA-verwachting'!$A:$E,4)))/4,-1)</f>
        <v>585.5</v>
      </c>
      <c r="G8462" s="86">
        <f>IFERROR((VALUE(VLOOKUP($A8462*4-3,'Bron DA-verwachting'!$A:$E,3))+VALUE(VLOOKUP($A8462*4-2,'Bron DA-verwachting'!$A:$E,3))+VALUE(VLOOKUP($A8462*4-1,'Bron DA-verwachting'!$A:$E,3))+VALUE(VLOOKUP($A8462*4,'Bron DA-verwachting'!$A:$E,3)))/4,-1)</f>
        <v>30.25</v>
      </c>
    </row>
    <row r="8463" spans="1:7" x14ac:dyDescent="0.25">
      <c r="A8463" s="82">
        <f t="shared" si="397"/>
        <v>8458</v>
      </c>
      <c r="B8463" s="83">
        <f t="shared" si="398"/>
        <v>43453</v>
      </c>
      <c r="C8463" s="87">
        <f t="shared" si="396"/>
        <v>10</v>
      </c>
      <c r="D8463" s="85">
        <f>INDEX('Bron DA-prijzen'!$C$7:$C$9858,MATCH(A8463,'Bron DA-prijzen'!$A$7:$A$9858,0))</f>
        <v>84.9</v>
      </c>
      <c r="E8463" s="84">
        <f>IFERROR((VALUE(VLOOKUP($A8463*4-3,'Bron DA-verwachting'!$A:$E,5))+VALUE(VLOOKUP($A8463*4-2,'Bron DA-verwachting'!$A:$E,5))+VALUE(VLOOKUP($A8463*4-1,'Bron DA-verwachting'!$A:$E,5))+VALUE(VLOOKUP($A8463*4,'Bron DA-verwachting'!$A:$E,5)))/4,-1)</f>
        <v>1452.25</v>
      </c>
      <c r="F8463" s="84">
        <f>IFERROR((VALUE(VLOOKUP($A8463*4-3,'Bron DA-verwachting'!$A:$E,4))+VALUE(VLOOKUP($A8463*4-2,'Bron DA-verwachting'!$A:$E,4))+VALUE(VLOOKUP($A8463*4-1,'Bron DA-verwachting'!$A:$E,4))+VALUE(VLOOKUP($A8463*4,'Bron DA-verwachting'!$A:$E,4)))/4,-1)</f>
        <v>585.25</v>
      </c>
      <c r="G8463" s="86">
        <f>IFERROR((VALUE(VLOOKUP($A8463*4-3,'Bron DA-verwachting'!$A:$E,3))+VALUE(VLOOKUP($A8463*4-2,'Bron DA-verwachting'!$A:$E,3))+VALUE(VLOOKUP($A8463*4-1,'Bron DA-verwachting'!$A:$E,3))+VALUE(VLOOKUP($A8463*4,'Bron DA-verwachting'!$A:$E,3)))/4,-1)</f>
        <v>113.5</v>
      </c>
    </row>
    <row r="8464" spans="1:7" x14ac:dyDescent="0.25">
      <c r="A8464" s="82">
        <f t="shared" si="397"/>
        <v>8459</v>
      </c>
      <c r="B8464" s="83">
        <f t="shared" si="398"/>
        <v>43453</v>
      </c>
      <c r="C8464" s="87">
        <f t="shared" si="396"/>
        <v>11</v>
      </c>
      <c r="D8464" s="85">
        <f>INDEX('Bron DA-prijzen'!$C$7:$C$9858,MATCH(A8464,'Bron DA-prijzen'!$A$7:$A$9858,0))</f>
        <v>80</v>
      </c>
      <c r="E8464" s="84">
        <f>IFERROR((VALUE(VLOOKUP($A8464*4-3,'Bron DA-verwachting'!$A:$E,5))+VALUE(VLOOKUP($A8464*4-2,'Bron DA-verwachting'!$A:$E,5))+VALUE(VLOOKUP($A8464*4-1,'Bron DA-verwachting'!$A:$E,5))+VALUE(VLOOKUP($A8464*4,'Bron DA-verwachting'!$A:$E,5)))/4,-1)</f>
        <v>1549.75</v>
      </c>
      <c r="F8464" s="84">
        <f>IFERROR((VALUE(VLOOKUP($A8464*4-3,'Bron DA-verwachting'!$A:$E,4))+VALUE(VLOOKUP($A8464*4-2,'Bron DA-verwachting'!$A:$E,4))+VALUE(VLOOKUP($A8464*4-1,'Bron DA-verwachting'!$A:$E,4))+VALUE(VLOOKUP($A8464*4,'Bron DA-verwachting'!$A:$E,4)))/4,-1)</f>
        <v>604.5</v>
      </c>
      <c r="G8464" s="86">
        <f>IFERROR((VALUE(VLOOKUP($A8464*4-3,'Bron DA-verwachting'!$A:$E,3))+VALUE(VLOOKUP($A8464*4-2,'Bron DA-verwachting'!$A:$E,3))+VALUE(VLOOKUP($A8464*4-1,'Bron DA-verwachting'!$A:$E,3))+VALUE(VLOOKUP($A8464*4,'Bron DA-verwachting'!$A:$E,3)))/4,-1)</f>
        <v>179.75</v>
      </c>
    </row>
    <row r="8465" spans="1:7" x14ac:dyDescent="0.25">
      <c r="A8465" s="82">
        <f t="shared" si="397"/>
        <v>8460</v>
      </c>
      <c r="B8465" s="83">
        <f t="shared" si="398"/>
        <v>43453</v>
      </c>
      <c r="C8465" s="87">
        <f t="shared" si="396"/>
        <v>12</v>
      </c>
      <c r="D8465" s="85">
        <f>INDEX('Bron DA-prijzen'!$C$7:$C$9858,MATCH(A8465,'Bron DA-prijzen'!$A$7:$A$9858,0))</f>
        <v>70</v>
      </c>
      <c r="E8465" s="84">
        <f>IFERROR((VALUE(VLOOKUP($A8465*4-3,'Bron DA-verwachting'!$A:$E,5))+VALUE(VLOOKUP($A8465*4-2,'Bron DA-verwachting'!$A:$E,5))+VALUE(VLOOKUP($A8465*4-1,'Bron DA-verwachting'!$A:$E,5))+VALUE(VLOOKUP($A8465*4,'Bron DA-verwachting'!$A:$E,5)))/4,-1)</f>
        <v>1626</v>
      </c>
      <c r="F8465" s="84">
        <f>IFERROR((VALUE(VLOOKUP($A8465*4-3,'Bron DA-verwachting'!$A:$E,4))+VALUE(VLOOKUP($A8465*4-2,'Bron DA-verwachting'!$A:$E,4))+VALUE(VLOOKUP($A8465*4-1,'Bron DA-verwachting'!$A:$E,4))+VALUE(VLOOKUP($A8465*4,'Bron DA-verwachting'!$A:$E,4)))/4,-1)</f>
        <v>618.5</v>
      </c>
      <c r="G8465" s="86">
        <f>IFERROR((VALUE(VLOOKUP($A8465*4-3,'Bron DA-verwachting'!$A:$E,3))+VALUE(VLOOKUP($A8465*4-2,'Bron DA-verwachting'!$A:$E,3))+VALUE(VLOOKUP($A8465*4-1,'Bron DA-verwachting'!$A:$E,3))+VALUE(VLOOKUP($A8465*4,'Bron DA-verwachting'!$A:$E,3)))/4,-1)</f>
        <v>181</v>
      </c>
    </row>
    <row r="8466" spans="1:7" x14ac:dyDescent="0.25">
      <c r="A8466" s="82">
        <f t="shared" si="397"/>
        <v>8461</v>
      </c>
      <c r="B8466" s="83">
        <f t="shared" si="398"/>
        <v>43453</v>
      </c>
      <c r="C8466" s="87">
        <f t="shared" si="396"/>
        <v>13</v>
      </c>
      <c r="D8466" s="85">
        <f>INDEX('Bron DA-prijzen'!$C$7:$C$9858,MATCH(A8466,'Bron DA-prijzen'!$A$7:$A$9858,0))</f>
        <v>69.19</v>
      </c>
      <c r="E8466" s="84">
        <f>IFERROR((VALUE(VLOOKUP($A8466*4-3,'Bron DA-verwachting'!$A:$E,5))+VALUE(VLOOKUP($A8466*4-2,'Bron DA-verwachting'!$A:$E,5))+VALUE(VLOOKUP($A8466*4-1,'Bron DA-verwachting'!$A:$E,5))+VALUE(VLOOKUP($A8466*4,'Bron DA-verwachting'!$A:$E,5)))/4,-1)</f>
        <v>1674.25</v>
      </c>
      <c r="F8466" s="84">
        <f>IFERROR((VALUE(VLOOKUP($A8466*4-3,'Bron DA-verwachting'!$A:$E,4))+VALUE(VLOOKUP($A8466*4-2,'Bron DA-verwachting'!$A:$E,4))+VALUE(VLOOKUP($A8466*4-1,'Bron DA-verwachting'!$A:$E,4))+VALUE(VLOOKUP($A8466*4,'Bron DA-verwachting'!$A:$E,4)))/4,-1)</f>
        <v>633.25</v>
      </c>
      <c r="G8466" s="86">
        <f>IFERROR((VALUE(VLOOKUP($A8466*4-3,'Bron DA-verwachting'!$A:$E,3))+VALUE(VLOOKUP($A8466*4-2,'Bron DA-verwachting'!$A:$E,3))+VALUE(VLOOKUP($A8466*4-1,'Bron DA-verwachting'!$A:$E,3))+VALUE(VLOOKUP($A8466*4,'Bron DA-verwachting'!$A:$E,3)))/4,-1)</f>
        <v>142</v>
      </c>
    </row>
    <row r="8467" spans="1:7" x14ac:dyDescent="0.25">
      <c r="A8467" s="82">
        <f t="shared" si="397"/>
        <v>8462</v>
      </c>
      <c r="B8467" s="83">
        <f t="shared" si="398"/>
        <v>43453</v>
      </c>
      <c r="C8467" s="87">
        <f t="shared" si="396"/>
        <v>14</v>
      </c>
      <c r="D8467" s="85">
        <f>INDEX('Bron DA-prijzen'!$C$7:$C$9858,MATCH(A8467,'Bron DA-prijzen'!$A$7:$A$9858,0))</f>
        <v>69.89</v>
      </c>
      <c r="E8467" s="84">
        <f>IFERROR((VALUE(VLOOKUP($A8467*4-3,'Bron DA-verwachting'!$A:$E,5))+VALUE(VLOOKUP($A8467*4-2,'Bron DA-verwachting'!$A:$E,5))+VALUE(VLOOKUP($A8467*4-1,'Bron DA-verwachting'!$A:$E,5))+VALUE(VLOOKUP($A8467*4,'Bron DA-verwachting'!$A:$E,5)))/4,-1)</f>
        <v>1606.5</v>
      </c>
      <c r="F8467" s="84">
        <f>IFERROR((VALUE(VLOOKUP($A8467*4-3,'Bron DA-verwachting'!$A:$E,4))+VALUE(VLOOKUP($A8467*4-2,'Bron DA-verwachting'!$A:$E,4))+VALUE(VLOOKUP($A8467*4-1,'Bron DA-verwachting'!$A:$E,4))+VALUE(VLOOKUP($A8467*4,'Bron DA-verwachting'!$A:$E,4)))/4,-1)</f>
        <v>610.5</v>
      </c>
      <c r="G8467" s="86">
        <f>IFERROR((VALUE(VLOOKUP($A8467*4-3,'Bron DA-verwachting'!$A:$E,3))+VALUE(VLOOKUP($A8467*4-2,'Bron DA-verwachting'!$A:$E,3))+VALUE(VLOOKUP($A8467*4-1,'Bron DA-verwachting'!$A:$E,3))+VALUE(VLOOKUP($A8467*4,'Bron DA-verwachting'!$A:$E,3)))/4,-1)</f>
        <v>105.5</v>
      </c>
    </row>
    <row r="8468" spans="1:7" x14ac:dyDescent="0.25">
      <c r="A8468" s="82">
        <f t="shared" si="397"/>
        <v>8463</v>
      </c>
      <c r="B8468" s="83">
        <f t="shared" si="398"/>
        <v>43453</v>
      </c>
      <c r="C8468" s="87">
        <f t="shared" si="396"/>
        <v>15</v>
      </c>
      <c r="D8468" s="85">
        <f>INDEX('Bron DA-prijzen'!$C$7:$C$9858,MATCH(A8468,'Bron DA-prijzen'!$A$7:$A$9858,0))</f>
        <v>69.760000000000005</v>
      </c>
      <c r="E8468" s="84">
        <f>IFERROR((VALUE(VLOOKUP($A8468*4-3,'Bron DA-verwachting'!$A:$E,5))+VALUE(VLOOKUP($A8468*4-2,'Bron DA-verwachting'!$A:$E,5))+VALUE(VLOOKUP($A8468*4-1,'Bron DA-verwachting'!$A:$E,5))+VALUE(VLOOKUP($A8468*4,'Bron DA-verwachting'!$A:$E,5)))/4,-1)</f>
        <v>1525.75</v>
      </c>
      <c r="F8468" s="84">
        <f>IFERROR((VALUE(VLOOKUP($A8468*4-3,'Bron DA-verwachting'!$A:$E,4))+VALUE(VLOOKUP($A8468*4-2,'Bron DA-verwachting'!$A:$E,4))+VALUE(VLOOKUP($A8468*4-1,'Bron DA-verwachting'!$A:$E,4))+VALUE(VLOOKUP($A8468*4,'Bron DA-verwachting'!$A:$E,4)))/4,-1)</f>
        <v>590</v>
      </c>
      <c r="G8468" s="86">
        <f>IFERROR((VALUE(VLOOKUP($A8468*4-3,'Bron DA-verwachting'!$A:$E,3))+VALUE(VLOOKUP($A8468*4-2,'Bron DA-verwachting'!$A:$E,3))+VALUE(VLOOKUP($A8468*4-1,'Bron DA-verwachting'!$A:$E,3))+VALUE(VLOOKUP($A8468*4,'Bron DA-verwachting'!$A:$E,3)))/4,-1)</f>
        <v>69.25</v>
      </c>
    </row>
    <row r="8469" spans="1:7" x14ac:dyDescent="0.25">
      <c r="A8469" s="82">
        <f t="shared" si="397"/>
        <v>8464</v>
      </c>
      <c r="B8469" s="83">
        <f t="shared" si="398"/>
        <v>43453</v>
      </c>
      <c r="C8469" s="87">
        <f t="shared" si="396"/>
        <v>16</v>
      </c>
      <c r="D8469" s="85">
        <f>INDEX('Bron DA-prijzen'!$C$7:$C$9858,MATCH(A8469,'Bron DA-prijzen'!$A$7:$A$9858,0))</f>
        <v>69.03</v>
      </c>
      <c r="E8469" s="84">
        <f>IFERROR((VALUE(VLOOKUP($A8469*4-3,'Bron DA-verwachting'!$A:$E,5))+VALUE(VLOOKUP($A8469*4-2,'Bron DA-verwachting'!$A:$E,5))+VALUE(VLOOKUP($A8469*4-1,'Bron DA-verwachting'!$A:$E,5))+VALUE(VLOOKUP($A8469*4,'Bron DA-verwachting'!$A:$E,5)))/4,-1)</f>
        <v>1511.75</v>
      </c>
      <c r="F8469" s="84">
        <f>IFERROR((VALUE(VLOOKUP($A8469*4-3,'Bron DA-verwachting'!$A:$E,4))+VALUE(VLOOKUP($A8469*4-2,'Bron DA-verwachting'!$A:$E,4))+VALUE(VLOOKUP($A8469*4-1,'Bron DA-verwachting'!$A:$E,4))+VALUE(VLOOKUP($A8469*4,'Bron DA-verwachting'!$A:$E,4)))/4,-1)</f>
        <v>589</v>
      </c>
      <c r="G8469" s="86">
        <f>IFERROR((VALUE(VLOOKUP($A8469*4-3,'Bron DA-verwachting'!$A:$E,3))+VALUE(VLOOKUP($A8469*4-2,'Bron DA-verwachting'!$A:$E,3))+VALUE(VLOOKUP($A8469*4-1,'Bron DA-verwachting'!$A:$E,3))+VALUE(VLOOKUP($A8469*4,'Bron DA-verwachting'!$A:$E,3)))/4,-1)</f>
        <v>27</v>
      </c>
    </row>
    <row r="8470" spans="1:7" x14ac:dyDescent="0.25">
      <c r="A8470" s="82">
        <f t="shared" si="397"/>
        <v>8465</v>
      </c>
      <c r="B8470" s="83">
        <f t="shared" si="398"/>
        <v>43453</v>
      </c>
      <c r="C8470" s="87">
        <f t="shared" si="396"/>
        <v>17</v>
      </c>
      <c r="D8470" s="85">
        <f>INDEX('Bron DA-prijzen'!$C$7:$C$9858,MATCH(A8470,'Bron DA-prijzen'!$A$7:$A$9858,0))</f>
        <v>69.349999999999994</v>
      </c>
      <c r="E8470" s="84">
        <f>IFERROR((VALUE(VLOOKUP($A8470*4-3,'Bron DA-verwachting'!$A:$E,5))+VALUE(VLOOKUP($A8470*4-2,'Bron DA-verwachting'!$A:$E,5))+VALUE(VLOOKUP($A8470*4-1,'Bron DA-verwachting'!$A:$E,5))+VALUE(VLOOKUP($A8470*4,'Bron DA-verwachting'!$A:$E,5)))/4,-1)</f>
        <v>1553.5</v>
      </c>
      <c r="F8470" s="84">
        <f>IFERROR((VALUE(VLOOKUP($A8470*4-3,'Bron DA-verwachting'!$A:$E,4))+VALUE(VLOOKUP($A8470*4-2,'Bron DA-verwachting'!$A:$E,4))+VALUE(VLOOKUP($A8470*4-1,'Bron DA-verwachting'!$A:$E,4))+VALUE(VLOOKUP($A8470*4,'Bron DA-verwachting'!$A:$E,4)))/4,-1)</f>
        <v>596</v>
      </c>
      <c r="G8470" s="86">
        <f>IFERROR((VALUE(VLOOKUP($A8470*4-3,'Bron DA-verwachting'!$A:$E,3))+VALUE(VLOOKUP($A8470*4-2,'Bron DA-verwachting'!$A:$E,3))+VALUE(VLOOKUP($A8470*4-1,'Bron DA-verwachting'!$A:$E,3))+VALUE(VLOOKUP($A8470*4,'Bron DA-verwachting'!$A:$E,3)))/4,-1)</f>
        <v>4.25</v>
      </c>
    </row>
    <row r="8471" spans="1:7" x14ac:dyDescent="0.25">
      <c r="A8471" s="82">
        <f t="shared" si="397"/>
        <v>8466</v>
      </c>
      <c r="B8471" s="83">
        <f t="shared" si="398"/>
        <v>43453</v>
      </c>
      <c r="C8471" s="87">
        <f t="shared" si="396"/>
        <v>18</v>
      </c>
      <c r="D8471" s="85">
        <f>INDEX('Bron DA-prijzen'!$C$7:$C$9858,MATCH(A8471,'Bron DA-prijzen'!$A$7:$A$9858,0))</f>
        <v>69.819999999999993</v>
      </c>
      <c r="E8471" s="84">
        <f>IFERROR((VALUE(VLOOKUP($A8471*4-3,'Bron DA-verwachting'!$A:$E,5))+VALUE(VLOOKUP($A8471*4-2,'Bron DA-verwachting'!$A:$E,5))+VALUE(VLOOKUP($A8471*4-1,'Bron DA-verwachting'!$A:$E,5))+VALUE(VLOOKUP($A8471*4,'Bron DA-verwachting'!$A:$E,5)))/4,-1)</f>
        <v>1561</v>
      </c>
      <c r="F8471" s="84">
        <f>IFERROR((VALUE(VLOOKUP($A8471*4-3,'Bron DA-verwachting'!$A:$E,4))+VALUE(VLOOKUP($A8471*4-2,'Bron DA-verwachting'!$A:$E,4))+VALUE(VLOOKUP($A8471*4-1,'Bron DA-verwachting'!$A:$E,4))+VALUE(VLOOKUP($A8471*4,'Bron DA-verwachting'!$A:$E,4)))/4,-1)</f>
        <v>584.75</v>
      </c>
      <c r="G8471" s="86">
        <f>IFERROR((VALUE(VLOOKUP($A8471*4-3,'Bron DA-verwachting'!$A:$E,3))+VALUE(VLOOKUP($A8471*4-2,'Bron DA-verwachting'!$A:$E,3))+VALUE(VLOOKUP($A8471*4-1,'Bron DA-verwachting'!$A:$E,3))+VALUE(VLOOKUP($A8471*4,'Bron DA-verwachting'!$A:$E,3)))/4,-1)</f>
        <v>0</v>
      </c>
    </row>
    <row r="8472" spans="1:7" x14ac:dyDescent="0.25">
      <c r="A8472" s="82">
        <f t="shared" si="397"/>
        <v>8467</v>
      </c>
      <c r="B8472" s="83">
        <f t="shared" si="398"/>
        <v>43453</v>
      </c>
      <c r="C8472" s="87">
        <f t="shared" si="396"/>
        <v>19</v>
      </c>
      <c r="D8472" s="85">
        <f>INDEX('Bron DA-prijzen'!$C$7:$C$9858,MATCH(A8472,'Bron DA-prijzen'!$A$7:$A$9858,0))</f>
        <v>69.8</v>
      </c>
      <c r="E8472" s="84">
        <f>IFERROR((VALUE(VLOOKUP($A8472*4-3,'Bron DA-verwachting'!$A:$E,5))+VALUE(VLOOKUP($A8472*4-2,'Bron DA-verwachting'!$A:$E,5))+VALUE(VLOOKUP($A8472*4-1,'Bron DA-verwachting'!$A:$E,5))+VALUE(VLOOKUP($A8472*4,'Bron DA-verwachting'!$A:$E,5)))/4,-1)</f>
        <v>1574</v>
      </c>
      <c r="F8472" s="84">
        <f>IFERROR((VALUE(VLOOKUP($A8472*4-3,'Bron DA-verwachting'!$A:$E,4))+VALUE(VLOOKUP($A8472*4-2,'Bron DA-verwachting'!$A:$E,4))+VALUE(VLOOKUP($A8472*4-1,'Bron DA-verwachting'!$A:$E,4))+VALUE(VLOOKUP($A8472*4,'Bron DA-verwachting'!$A:$E,4)))/4,-1)</f>
        <v>585.25</v>
      </c>
      <c r="G8472" s="86">
        <f>IFERROR((VALUE(VLOOKUP($A8472*4-3,'Bron DA-verwachting'!$A:$E,3))+VALUE(VLOOKUP($A8472*4-2,'Bron DA-verwachting'!$A:$E,3))+VALUE(VLOOKUP($A8472*4-1,'Bron DA-verwachting'!$A:$E,3))+VALUE(VLOOKUP($A8472*4,'Bron DA-verwachting'!$A:$E,3)))/4,-1)</f>
        <v>0</v>
      </c>
    </row>
    <row r="8473" spans="1:7" x14ac:dyDescent="0.25">
      <c r="A8473" s="82">
        <f t="shared" si="397"/>
        <v>8468</v>
      </c>
      <c r="B8473" s="83">
        <f t="shared" si="398"/>
        <v>43453</v>
      </c>
      <c r="C8473" s="87">
        <f t="shared" si="396"/>
        <v>20</v>
      </c>
      <c r="D8473" s="85">
        <f>INDEX('Bron DA-prijzen'!$C$7:$C$9858,MATCH(A8473,'Bron DA-prijzen'!$A$7:$A$9858,0))</f>
        <v>69.08</v>
      </c>
      <c r="E8473" s="84">
        <f>IFERROR((VALUE(VLOOKUP($A8473*4-3,'Bron DA-verwachting'!$A:$E,5))+VALUE(VLOOKUP($A8473*4-2,'Bron DA-verwachting'!$A:$E,5))+VALUE(VLOOKUP($A8473*4-1,'Bron DA-verwachting'!$A:$E,5))+VALUE(VLOOKUP($A8473*4,'Bron DA-verwachting'!$A:$E,5)))/4,-1)</f>
        <v>1598</v>
      </c>
      <c r="F8473" s="84">
        <f>IFERROR((VALUE(VLOOKUP($A8473*4-3,'Bron DA-verwachting'!$A:$E,4))+VALUE(VLOOKUP($A8473*4-2,'Bron DA-verwachting'!$A:$E,4))+VALUE(VLOOKUP($A8473*4-1,'Bron DA-verwachting'!$A:$E,4))+VALUE(VLOOKUP($A8473*4,'Bron DA-verwachting'!$A:$E,4)))/4,-1)</f>
        <v>600.5</v>
      </c>
      <c r="G8473" s="86">
        <f>IFERROR((VALUE(VLOOKUP($A8473*4-3,'Bron DA-verwachting'!$A:$E,3))+VALUE(VLOOKUP($A8473*4-2,'Bron DA-verwachting'!$A:$E,3))+VALUE(VLOOKUP($A8473*4-1,'Bron DA-verwachting'!$A:$E,3))+VALUE(VLOOKUP($A8473*4,'Bron DA-verwachting'!$A:$E,3)))/4,-1)</f>
        <v>0</v>
      </c>
    </row>
    <row r="8474" spans="1:7" x14ac:dyDescent="0.25">
      <c r="A8474" s="82">
        <f t="shared" si="397"/>
        <v>8469</v>
      </c>
      <c r="B8474" s="83">
        <f t="shared" si="398"/>
        <v>43453</v>
      </c>
      <c r="C8474" s="87">
        <f t="shared" si="396"/>
        <v>21</v>
      </c>
      <c r="D8474" s="85">
        <f>INDEX('Bron DA-prijzen'!$C$7:$C$9858,MATCH(A8474,'Bron DA-prijzen'!$A$7:$A$9858,0))</f>
        <v>66.959999999999994</v>
      </c>
      <c r="E8474" s="84">
        <f>IFERROR((VALUE(VLOOKUP($A8474*4-3,'Bron DA-verwachting'!$A:$E,5))+VALUE(VLOOKUP($A8474*4-2,'Bron DA-verwachting'!$A:$E,5))+VALUE(VLOOKUP($A8474*4-1,'Bron DA-verwachting'!$A:$E,5))+VALUE(VLOOKUP($A8474*4,'Bron DA-verwachting'!$A:$E,5)))/4,-1)</f>
        <v>1606.25</v>
      </c>
      <c r="F8474" s="84">
        <f>IFERROR((VALUE(VLOOKUP($A8474*4-3,'Bron DA-verwachting'!$A:$E,4))+VALUE(VLOOKUP($A8474*4-2,'Bron DA-verwachting'!$A:$E,4))+VALUE(VLOOKUP($A8474*4-1,'Bron DA-verwachting'!$A:$E,4))+VALUE(VLOOKUP($A8474*4,'Bron DA-verwachting'!$A:$E,4)))/4,-1)</f>
        <v>616</v>
      </c>
      <c r="G8474" s="86">
        <f>IFERROR((VALUE(VLOOKUP($A8474*4-3,'Bron DA-verwachting'!$A:$E,3))+VALUE(VLOOKUP($A8474*4-2,'Bron DA-verwachting'!$A:$E,3))+VALUE(VLOOKUP($A8474*4-1,'Bron DA-verwachting'!$A:$E,3))+VALUE(VLOOKUP($A8474*4,'Bron DA-verwachting'!$A:$E,3)))/4,-1)</f>
        <v>0</v>
      </c>
    </row>
    <row r="8475" spans="1:7" x14ac:dyDescent="0.25">
      <c r="A8475" s="82">
        <f t="shared" si="397"/>
        <v>8470</v>
      </c>
      <c r="B8475" s="83">
        <f t="shared" si="398"/>
        <v>43453</v>
      </c>
      <c r="C8475" s="87">
        <f t="shared" si="396"/>
        <v>22</v>
      </c>
      <c r="D8475" s="85">
        <f>INDEX('Bron DA-prijzen'!$C$7:$C$9858,MATCH(A8475,'Bron DA-prijzen'!$A$7:$A$9858,0))</f>
        <v>59.33</v>
      </c>
      <c r="E8475" s="84">
        <f>IFERROR((VALUE(VLOOKUP($A8475*4-3,'Bron DA-verwachting'!$A:$E,5))+VALUE(VLOOKUP($A8475*4-2,'Bron DA-verwachting'!$A:$E,5))+VALUE(VLOOKUP($A8475*4-1,'Bron DA-verwachting'!$A:$E,5))+VALUE(VLOOKUP($A8475*4,'Bron DA-verwachting'!$A:$E,5)))/4,-1)</f>
        <v>1596.75</v>
      </c>
      <c r="F8475" s="84">
        <f>IFERROR((VALUE(VLOOKUP($A8475*4-3,'Bron DA-verwachting'!$A:$E,4))+VALUE(VLOOKUP($A8475*4-2,'Bron DA-verwachting'!$A:$E,4))+VALUE(VLOOKUP($A8475*4-1,'Bron DA-verwachting'!$A:$E,4))+VALUE(VLOOKUP($A8475*4,'Bron DA-verwachting'!$A:$E,4)))/4,-1)</f>
        <v>615.5</v>
      </c>
      <c r="G8475" s="86">
        <f>IFERROR((VALUE(VLOOKUP($A8475*4-3,'Bron DA-verwachting'!$A:$E,3))+VALUE(VLOOKUP($A8475*4-2,'Bron DA-verwachting'!$A:$E,3))+VALUE(VLOOKUP($A8475*4-1,'Bron DA-verwachting'!$A:$E,3))+VALUE(VLOOKUP($A8475*4,'Bron DA-verwachting'!$A:$E,3)))/4,-1)</f>
        <v>0</v>
      </c>
    </row>
    <row r="8476" spans="1:7" x14ac:dyDescent="0.25">
      <c r="A8476" s="82">
        <f t="shared" si="397"/>
        <v>8471</v>
      </c>
      <c r="B8476" s="83">
        <f t="shared" si="398"/>
        <v>43453</v>
      </c>
      <c r="C8476" s="87">
        <f t="shared" si="396"/>
        <v>23</v>
      </c>
      <c r="D8476" s="85">
        <f>INDEX('Bron DA-prijzen'!$C$7:$C$9858,MATCH(A8476,'Bron DA-prijzen'!$A$7:$A$9858,0))</f>
        <v>54.29</v>
      </c>
      <c r="E8476" s="84">
        <f>IFERROR((VALUE(VLOOKUP($A8476*4-3,'Bron DA-verwachting'!$A:$E,5))+VALUE(VLOOKUP($A8476*4-2,'Bron DA-verwachting'!$A:$E,5))+VALUE(VLOOKUP($A8476*4-1,'Bron DA-verwachting'!$A:$E,5))+VALUE(VLOOKUP($A8476*4,'Bron DA-verwachting'!$A:$E,5)))/4,-1)</f>
        <v>1549.75</v>
      </c>
      <c r="F8476" s="84">
        <f>IFERROR((VALUE(VLOOKUP($A8476*4-3,'Bron DA-verwachting'!$A:$E,4))+VALUE(VLOOKUP($A8476*4-2,'Bron DA-verwachting'!$A:$E,4))+VALUE(VLOOKUP($A8476*4-1,'Bron DA-verwachting'!$A:$E,4))+VALUE(VLOOKUP($A8476*4,'Bron DA-verwachting'!$A:$E,4)))/4,-1)</f>
        <v>607.75</v>
      </c>
      <c r="G8476" s="86">
        <f>IFERROR((VALUE(VLOOKUP($A8476*4-3,'Bron DA-verwachting'!$A:$E,3))+VALUE(VLOOKUP($A8476*4-2,'Bron DA-verwachting'!$A:$E,3))+VALUE(VLOOKUP($A8476*4-1,'Bron DA-verwachting'!$A:$E,3))+VALUE(VLOOKUP($A8476*4,'Bron DA-verwachting'!$A:$E,3)))/4,-1)</f>
        <v>0</v>
      </c>
    </row>
    <row r="8477" spans="1:7" x14ac:dyDescent="0.25">
      <c r="A8477" s="82">
        <f t="shared" si="397"/>
        <v>8472</v>
      </c>
      <c r="B8477" s="83">
        <f t="shared" si="398"/>
        <v>43453</v>
      </c>
      <c r="C8477" s="87">
        <f t="shared" si="396"/>
        <v>24</v>
      </c>
      <c r="D8477" s="85">
        <f>INDEX('Bron DA-prijzen'!$C$7:$C$9858,MATCH(A8477,'Bron DA-prijzen'!$A$7:$A$9858,0))</f>
        <v>52.15</v>
      </c>
      <c r="E8477" s="84">
        <f>IFERROR((VALUE(VLOOKUP($A8477*4-3,'Bron DA-verwachting'!$A:$E,5))+VALUE(VLOOKUP($A8477*4-2,'Bron DA-verwachting'!$A:$E,5))+VALUE(VLOOKUP($A8477*4-1,'Bron DA-verwachting'!$A:$E,5))+VALUE(VLOOKUP($A8477*4,'Bron DA-verwachting'!$A:$E,5)))/4,-1)</f>
        <v>1522.25</v>
      </c>
      <c r="F8477" s="84">
        <f>IFERROR((VALUE(VLOOKUP($A8477*4-3,'Bron DA-verwachting'!$A:$E,4))+VALUE(VLOOKUP($A8477*4-2,'Bron DA-verwachting'!$A:$E,4))+VALUE(VLOOKUP($A8477*4-1,'Bron DA-verwachting'!$A:$E,4))+VALUE(VLOOKUP($A8477*4,'Bron DA-verwachting'!$A:$E,4)))/4,-1)</f>
        <v>602.5</v>
      </c>
      <c r="G8477" s="86">
        <f>IFERROR((VALUE(VLOOKUP($A8477*4-3,'Bron DA-verwachting'!$A:$E,3))+VALUE(VLOOKUP($A8477*4-2,'Bron DA-verwachting'!$A:$E,3))+VALUE(VLOOKUP($A8477*4-1,'Bron DA-verwachting'!$A:$E,3))+VALUE(VLOOKUP($A8477*4,'Bron DA-verwachting'!$A:$E,3)))/4,-1)</f>
        <v>0</v>
      </c>
    </row>
    <row r="8478" spans="1:7" x14ac:dyDescent="0.25">
      <c r="A8478" s="82">
        <f t="shared" si="397"/>
        <v>8473</v>
      </c>
      <c r="B8478" s="83">
        <f t="shared" si="398"/>
        <v>43454</v>
      </c>
      <c r="C8478" s="87">
        <f t="shared" si="396"/>
        <v>1</v>
      </c>
      <c r="D8478" s="85">
        <f>INDEX('Bron DA-prijzen'!$C$7:$C$9858,MATCH(A8478,'Bron DA-prijzen'!$A$7:$A$9858,0))</f>
        <v>48.93</v>
      </c>
      <c r="E8478" s="84">
        <f>IFERROR((VALUE(VLOOKUP($A8478*4-3,'Bron DA-verwachting'!$A:$E,5))+VALUE(VLOOKUP($A8478*4-2,'Bron DA-verwachting'!$A:$E,5))+VALUE(VLOOKUP($A8478*4-1,'Bron DA-verwachting'!$A:$E,5))+VALUE(VLOOKUP($A8478*4,'Bron DA-verwachting'!$A:$E,5)))/4,-1)</f>
        <v>1212.5</v>
      </c>
      <c r="F8478" s="84">
        <f>IFERROR((VALUE(VLOOKUP($A8478*4-3,'Bron DA-verwachting'!$A:$E,4))+VALUE(VLOOKUP($A8478*4-2,'Bron DA-verwachting'!$A:$E,4))+VALUE(VLOOKUP($A8478*4-1,'Bron DA-verwachting'!$A:$E,4))+VALUE(VLOOKUP($A8478*4,'Bron DA-verwachting'!$A:$E,4)))/4,-1)</f>
        <v>497.5</v>
      </c>
      <c r="G8478" s="86">
        <f>IFERROR((VALUE(VLOOKUP($A8478*4-3,'Bron DA-verwachting'!$A:$E,3))+VALUE(VLOOKUP($A8478*4-2,'Bron DA-verwachting'!$A:$E,3))+VALUE(VLOOKUP($A8478*4-1,'Bron DA-verwachting'!$A:$E,3))+VALUE(VLOOKUP($A8478*4,'Bron DA-verwachting'!$A:$E,3)))/4,-1)</f>
        <v>0</v>
      </c>
    </row>
    <row r="8479" spans="1:7" x14ac:dyDescent="0.25">
      <c r="A8479" s="82">
        <f t="shared" si="397"/>
        <v>8474</v>
      </c>
      <c r="B8479" s="83">
        <f t="shared" si="398"/>
        <v>43454</v>
      </c>
      <c r="C8479" s="87">
        <f t="shared" si="396"/>
        <v>2</v>
      </c>
      <c r="D8479" s="85">
        <f>INDEX('Bron DA-prijzen'!$C$7:$C$9858,MATCH(A8479,'Bron DA-prijzen'!$A$7:$A$9858,0))</f>
        <v>48.5</v>
      </c>
      <c r="E8479" s="84">
        <f>IFERROR((VALUE(VLOOKUP($A8479*4-3,'Bron DA-verwachting'!$A:$E,5))+VALUE(VLOOKUP($A8479*4-2,'Bron DA-verwachting'!$A:$E,5))+VALUE(VLOOKUP($A8479*4-1,'Bron DA-verwachting'!$A:$E,5))+VALUE(VLOOKUP($A8479*4,'Bron DA-verwachting'!$A:$E,5)))/4,-1)</f>
        <v>1276</v>
      </c>
      <c r="F8479" s="84">
        <f>IFERROR((VALUE(VLOOKUP($A8479*4-3,'Bron DA-verwachting'!$A:$E,4))+VALUE(VLOOKUP($A8479*4-2,'Bron DA-verwachting'!$A:$E,4))+VALUE(VLOOKUP($A8479*4-1,'Bron DA-verwachting'!$A:$E,4))+VALUE(VLOOKUP($A8479*4,'Bron DA-verwachting'!$A:$E,4)))/4,-1)</f>
        <v>487.25</v>
      </c>
      <c r="G8479" s="86">
        <f>IFERROR((VALUE(VLOOKUP($A8479*4-3,'Bron DA-verwachting'!$A:$E,3))+VALUE(VLOOKUP($A8479*4-2,'Bron DA-verwachting'!$A:$E,3))+VALUE(VLOOKUP($A8479*4-1,'Bron DA-verwachting'!$A:$E,3))+VALUE(VLOOKUP($A8479*4,'Bron DA-verwachting'!$A:$E,3)))/4,-1)</f>
        <v>0</v>
      </c>
    </row>
    <row r="8480" spans="1:7" x14ac:dyDescent="0.25">
      <c r="A8480" s="82">
        <f t="shared" si="397"/>
        <v>8475</v>
      </c>
      <c r="B8480" s="83">
        <f t="shared" si="398"/>
        <v>43454</v>
      </c>
      <c r="C8480" s="87">
        <f t="shared" si="396"/>
        <v>3</v>
      </c>
      <c r="D8480" s="85">
        <f>INDEX('Bron DA-prijzen'!$C$7:$C$9858,MATCH(A8480,'Bron DA-prijzen'!$A$7:$A$9858,0))</f>
        <v>48.5</v>
      </c>
      <c r="E8480" s="84">
        <f>IFERROR((VALUE(VLOOKUP($A8480*4-3,'Bron DA-verwachting'!$A:$E,5))+VALUE(VLOOKUP($A8480*4-2,'Bron DA-verwachting'!$A:$E,5))+VALUE(VLOOKUP($A8480*4-1,'Bron DA-verwachting'!$A:$E,5))+VALUE(VLOOKUP($A8480*4,'Bron DA-verwachting'!$A:$E,5)))/4,-1)</f>
        <v>1377</v>
      </c>
      <c r="F8480" s="84">
        <f>IFERROR((VALUE(VLOOKUP($A8480*4-3,'Bron DA-verwachting'!$A:$E,4))+VALUE(VLOOKUP($A8480*4-2,'Bron DA-verwachting'!$A:$E,4))+VALUE(VLOOKUP($A8480*4-1,'Bron DA-verwachting'!$A:$E,4))+VALUE(VLOOKUP($A8480*4,'Bron DA-verwachting'!$A:$E,4)))/4,-1)</f>
        <v>502.75</v>
      </c>
      <c r="G8480" s="86">
        <f>IFERROR((VALUE(VLOOKUP($A8480*4-3,'Bron DA-verwachting'!$A:$E,3))+VALUE(VLOOKUP($A8480*4-2,'Bron DA-verwachting'!$A:$E,3))+VALUE(VLOOKUP($A8480*4-1,'Bron DA-verwachting'!$A:$E,3))+VALUE(VLOOKUP($A8480*4,'Bron DA-verwachting'!$A:$E,3)))/4,-1)</f>
        <v>0</v>
      </c>
    </row>
    <row r="8481" spans="1:7" x14ac:dyDescent="0.25">
      <c r="A8481" s="82">
        <f t="shared" si="397"/>
        <v>8476</v>
      </c>
      <c r="B8481" s="83">
        <f t="shared" si="398"/>
        <v>43454</v>
      </c>
      <c r="C8481" s="87">
        <f t="shared" si="396"/>
        <v>4</v>
      </c>
      <c r="D8481" s="85">
        <f>INDEX('Bron DA-prijzen'!$C$7:$C$9858,MATCH(A8481,'Bron DA-prijzen'!$A$7:$A$9858,0))</f>
        <v>47.5</v>
      </c>
      <c r="E8481" s="84">
        <f>IFERROR((VALUE(VLOOKUP($A8481*4-3,'Bron DA-verwachting'!$A:$E,5))+VALUE(VLOOKUP($A8481*4-2,'Bron DA-verwachting'!$A:$E,5))+VALUE(VLOOKUP($A8481*4-1,'Bron DA-verwachting'!$A:$E,5))+VALUE(VLOOKUP($A8481*4,'Bron DA-verwachting'!$A:$E,5)))/4,-1)</f>
        <v>1472.75</v>
      </c>
      <c r="F8481" s="84">
        <f>IFERROR((VALUE(VLOOKUP($A8481*4-3,'Bron DA-verwachting'!$A:$E,4))+VALUE(VLOOKUP($A8481*4-2,'Bron DA-verwachting'!$A:$E,4))+VALUE(VLOOKUP($A8481*4-1,'Bron DA-verwachting'!$A:$E,4))+VALUE(VLOOKUP($A8481*4,'Bron DA-verwachting'!$A:$E,4)))/4,-1)</f>
        <v>544</v>
      </c>
      <c r="G8481" s="86">
        <f>IFERROR((VALUE(VLOOKUP($A8481*4-3,'Bron DA-verwachting'!$A:$E,3))+VALUE(VLOOKUP($A8481*4-2,'Bron DA-verwachting'!$A:$E,3))+VALUE(VLOOKUP($A8481*4-1,'Bron DA-verwachting'!$A:$E,3))+VALUE(VLOOKUP($A8481*4,'Bron DA-verwachting'!$A:$E,3)))/4,-1)</f>
        <v>0</v>
      </c>
    </row>
    <row r="8482" spans="1:7" x14ac:dyDescent="0.25">
      <c r="A8482" s="82">
        <f t="shared" si="397"/>
        <v>8477</v>
      </c>
      <c r="B8482" s="83">
        <f t="shared" si="398"/>
        <v>43454</v>
      </c>
      <c r="C8482" s="87">
        <f t="shared" si="396"/>
        <v>5</v>
      </c>
      <c r="D8482" s="85">
        <f>INDEX('Bron DA-prijzen'!$C$7:$C$9858,MATCH(A8482,'Bron DA-prijzen'!$A$7:$A$9858,0))</f>
        <v>47.72</v>
      </c>
      <c r="E8482" s="84">
        <f>IFERROR((VALUE(VLOOKUP($A8482*4-3,'Bron DA-verwachting'!$A:$E,5))+VALUE(VLOOKUP($A8482*4-2,'Bron DA-verwachting'!$A:$E,5))+VALUE(VLOOKUP($A8482*4-1,'Bron DA-verwachting'!$A:$E,5))+VALUE(VLOOKUP($A8482*4,'Bron DA-verwachting'!$A:$E,5)))/4,-1)</f>
        <v>1558.75</v>
      </c>
      <c r="F8482" s="84">
        <f>IFERROR((VALUE(VLOOKUP($A8482*4-3,'Bron DA-verwachting'!$A:$E,4))+VALUE(VLOOKUP($A8482*4-2,'Bron DA-verwachting'!$A:$E,4))+VALUE(VLOOKUP($A8482*4-1,'Bron DA-verwachting'!$A:$E,4))+VALUE(VLOOKUP($A8482*4,'Bron DA-verwachting'!$A:$E,4)))/4,-1)</f>
        <v>591.5</v>
      </c>
      <c r="G8482" s="86">
        <f>IFERROR((VALUE(VLOOKUP($A8482*4-3,'Bron DA-verwachting'!$A:$E,3))+VALUE(VLOOKUP($A8482*4-2,'Bron DA-verwachting'!$A:$E,3))+VALUE(VLOOKUP($A8482*4-1,'Bron DA-verwachting'!$A:$E,3))+VALUE(VLOOKUP($A8482*4,'Bron DA-verwachting'!$A:$E,3)))/4,-1)</f>
        <v>0</v>
      </c>
    </row>
    <row r="8483" spans="1:7" x14ac:dyDescent="0.25">
      <c r="A8483" s="82">
        <f t="shared" si="397"/>
        <v>8478</v>
      </c>
      <c r="B8483" s="83">
        <f t="shared" si="398"/>
        <v>43454</v>
      </c>
      <c r="C8483" s="87">
        <f t="shared" si="396"/>
        <v>6</v>
      </c>
      <c r="D8483" s="85">
        <f>INDEX('Bron DA-prijzen'!$C$7:$C$9858,MATCH(A8483,'Bron DA-prijzen'!$A$7:$A$9858,0))</f>
        <v>49.11</v>
      </c>
      <c r="E8483" s="84">
        <f>IFERROR((VALUE(VLOOKUP($A8483*4-3,'Bron DA-verwachting'!$A:$E,5))+VALUE(VLOOKUP($A8483*4-2,'Bron DA-verwachting'!$A:$E,5))+VALUE(VLOOKUP($A8483*4-1,'Bron DA-verwachting'!$A:$E,5))+VALUE(VLOOKUP($A8483*4,'Bron DA-verwachting'!$A:$E,5)))/4,-1)</f>
        <v>1613.75</v>
      </c>
      <c r="F8483" s="84">
        <f>IFERROR((VALUE(VLOOKUP($A8483*4-3,'Bron DA-verwachting'!$A:$E,4))+VALUE(VLOOKUP($A8483*4-2,'Bron DA-verwachting'!$A:$E,4))+VALUE(VLOOKUP($A8483*4-1,'Bron DA-verwachting'!$A:$E,4))+VALUE(VLOOKUP($A8483*4,'Bron DA-verwachting'!$A:$E,4)))/4,-1)</f>
        <v>648.5</v>
      </c>
      <c r="G8483" s="86">
        <f>IFERROR((VALUE(VLOOKUP($A8483*4-3,'Bron DA-verwachting'!$A:$E,3))+VALUE(VLOOKUP($A8483*4-2,'Bron DA-verwachting'!$A:$E,3))+VALUE(VLOOKUP($A8483*4-1,'Bron DA-verwachting'!$A:$E,3))+VALUE(VLOOKUP($A8483*4,'Bron DA-verwachting'!$A:$E,3)))/4,-1)</f>
        <v>0</v>
      </c>
    </row>
    <row r="8484" spans="1:7" x14ac:dyDescent="0.25">
      <c r="A8484" s="82">
        <f t="shared" si="397"/>
        <v>8479</v>
      </c>
      <c r="B8484" s="83">
        <f t="shared" si="398"/>
        <v>43454</v>
      </c>
      <c r="C8484" s="87">
        <f t="shared" si="396"/>
        <v>7</v>
      </c>
      <c r="D8484" s="85">
        <f>INDEX('Bron DA-prijzen'!$C$7:$C$9858,MATCH(A8484,'Bron DA-prijzen'!$A$7:$A$9858,0))</f>
        <v>55.72</v>
      </c>
      <c r="E8484" s="84">
        <f>IFERROR((VALUE(VLOOKUP($A8484*4-3,'Bron DA-verwachting'!$A:$E,5))+VALUE(VLOOKUP($A8484*4-2,'Bron DA-verwachting'!$A:$E,5))+VALUE(VLOOKUP($A8484*4-1,'Bron DA-verwachting'!$A:$E,5))+VALUE(VLOOKUP($A8484*4,'Bron DA-verwachting'!$A:$E,5)))/4,-1)</f>
        <v>1666.75</v>
      </c>
      <c r="F8484" s="84">
        <f>IFERROR((VALUE(VLOOKUP($A8484*4-3,'Bron DA-verwachting'!$A:$E,4))+VALUE(VLOOKUP($A8484*4-2,'Bron DA-verwachting'!$A:$E,4))+VALUE(VLOOKUP($A8484*4-1,'Bron DA-verwachting'!$A:$E,4))+VALUE(VLOOKUP($A8484*4,'Bron DA-verwachting'!$A:$E,4)))/4,-1)</f>
        <v>676.5</v>
      </c>
      <c r="G8484" s="86">
        <f>IFERROR((VALUE(VLOOKUP($A8484*4-3,'Bron DA-verwachting'!$A:$E,3))+VALUE(VLOOKUP($A8484*4-2,'Bron DA-verwachting'!$A:$E,3))+VALUE(VLOOKUP($A8484*4-1,'Bron DA-verwachting'!$A:$E,3))+VALUE(VLOOKUP($A8484*4,'Bron DA-verwachting'!$A:$E,3)))/4,-1)</f>
        <v>0</v>
      </c>
    </row>
    <row r="8485" spans="1:7" x14ac:dyDescent="0.25">
      <c r="A8485" s="82">
        <f t="shared" si="397"/>
        <v>8480</v>
      </c>
      <c r="B8485" s="83">
        <f t="shared" si="398"/>
        <v>43454</v>
      </c>
      <c r="C8485" s="87">
        <f t="shared" si="396"/>
        <v>8</v>
      </c>
      <c r="D8485" s="85">
        <f>INDEX('Bron DA-prijzen'!$C$7:$C$9858,MATCH(A8485,'Bron DA-prijzen'!$A$7:$A$9858,0))</f>
        <v>66.290000000000006</v>
      </c>
      <c r="E8485" s="84">
        <f>IFERROR((VALUE(VLOOKUP($A8485*4-3,'Bron DA-verwachting'!$A:$E,5))+VALUE(VLOOKUP($A8485*4-2,'Bron DA-verwachting'!$A:$E,5))+VALUE(VLOOKUP($A8485*4-1,'Bron DA-verwachting'!$A:$E,5))+VALUE(VLOOKUP($A8485*4,'Bron DA-verwachting'!$A:$E,5)))/4,-1)</f>
        <v>1749.25</v>
      </c>
      <c r="F8485" s="84">
        <f>IFERROR((VALUE(VLOOKUP($A8485*4-3,'Bron DA-verwachting'!$A:$E,4))+VALUE(VLOOKUP($A8485*4-2,'Bron DA-verwachting'!$A:$E,4))+VALUE(VLOOKUP($A8485*4-1,'Bron DA-verwachting'!$A:$E,4))+VALUE(VLOOKUP($A8485*4,'Bron DA-verwachting'!$A:$E,4)))/4,-1)</f>
        <v>699.5</v>
      </c>
      <c r="G8485" s="86">
        <f>IFERROR((VALUE(VLOOKUP($A8485*4-3,'Bron DA-verwachting'!$A:$E,3))+VALUE(VLOOKUP($A8485*4-2,'Bron DA-verwachting'!$A:$E,3))+VALUE(VLOOKUP($A8485*4-1,'Bron DA-verwachting'!$A:$E,3))+VALUE(VLOOKUP($A8485*4,'Bron DA-verwachting'!$A:$E,3)))/4,-1)</f>
        <v>0.25</v>
      </c>
    </row>
    <row r="8486" spans="1:7" x14ac:dyDescent="0.25">
      <c r="A8486" s="82">
        <f t="shared" si="397"/>
        <v>8481</v>
      </c>
      <c r="B8486" s="83">
        <f t="shared" si="398"/>
        <v>43454</v>
      </c>
      <c r="C8486" s="87">
        <f t="shared" si="396"/>
        <v>9</v>
      </c>
      <c r="D8486" s="85">
        <f>INDEX('Bron DA-prijzen'!$C$7:$C$9858,MATCH(A8486,'Bron DA-prijzen'!$A$7:$A$9858,0))</f>
        <v>68.489999999999995</v>
      </c>
      <c r="E8486" s="84">
        <f>IFERROR((VALUE(VLOOKUP($A8486*4-3,'Bron DA-verwachting'!$A:$E,5))+VALUE(VLOOKUP($A8486*4-2,'Bron DA-verwachting'!$A:$E,5))+VALUE(VLOOKUP($A8486*4-1,'Bron DA-verwachting'!$A:$E,5))+VALUE(VLOOKUP($A8486*4,'Bron DA-verwachting'!$A:$E,5)))/4,-1)</f>
        <v>1823.75</v>
      </c>
      <c r="F8486" s="84">
        <f>IFERROR((VALUE(VLOOKUP($A8486*4-3,'Bron DA-verwachting'!$A:$E,4))+VALUE(VLOOKUP($A8486*4-2,'Bron DA-verwachting'!$A:$E,4))+VALUE(VLOOKUP($A8486*4-1,'Bron DA-verwachting'!$A:$E,4))+VALUE(VLOOKUP($A8486*4,'Bron DA-verwachting'!$A:$E,4)))/4,-1)</f>
        <v>708.5</v>
      </c>
      <c r="G8486" s="86">
        <f>IFERROR((VALUE(VLOOKUP($A8486*4-3,'Bron DA-verwachting'!$A:$E,3))+VALUE(VLOOKUP($A8486*4-2,'Bron DA-verwachting'!$A:$E,3))+VALUE(VLOOKUP($A8486*4-1,'Bron DA-verwachting'!$A:$E,3))+VALUE(VLOOKUP($A8486*4,'Bron DA-verwachting'!$A:$E,3)))/4,-1)</f>
        <v>19</v>
      </c>
    </row>
    <row r="8487" spans="1:7" x14ac:dyDescent="0.25">
      <c r="A8487" s="82">
        <f t="shared" si="397"/>
        <v>8482</v>
      </c>
      <c r="B8487" s="83">
        <f t="shared" si="398"/>
        <v>43454</v>
      </c>
      <c r="C8487" s="87">
        <f t="shared" si="396"/>
        <v>10</v>
      </c>
      <c r="D8487" s="85">
        <f>INDEX('Bron DA-prijzen'!$C$7:$C$9858,MATCH(A8487,'Bron DA-prijzen'!$A$7:$A$9858,0))</f>
        <v>68.400000000000006</v>
      </c>
      <c r="E8487" s="84">
        <f>IFERROR((VALUE(VLOOKUP($A8487*4-3,'Bron DA-verwachting'!$A:$E,5))+VALUE(VLOOKUP($A8487*4-2,'Bron DA-verwachting'!$A:$E,5))+VALUE(VLOOKUP($A8487*4-1,'Bron DA-verwachting'!$A:$E,5))+VALUE(VLOOKUP($A8487*4,'Bron DA-verwachting'!$A:$E,5)))/4,-1)</f>
        <v>1897.25</v>
      </c>
      <c r="F8487" s="84">
        <f>IFERROR((VALUE(VLOOKUP($A8487*4-3,'Bron DA-verwachting'!$A:$E,4))+VALUE(VLOOKUP($A8487*4-2,'Bron DA-verwachting'!$A:$E,4))+VALUE(VLOOKUP($A8487*4-1,'Bron DA-verwachting'!$A:$E,4))+VALUE(VLOOKUP($A8487*4,'Bron DA-verwachting'!$A:$E,4)))/4,-1)</f>
        <v>713.25</v>
      </c>
      <c r="G8487" s="86">
        <f>IFERROR((VALUE(VLOOKUP($A8487*4-3,'Bron DA-verwachting'!$A:$E,3))+VALUE(VLOOKUP($A8487*4-2,'Bron DA-verwachting'!$A:$E,3))+VALUE(VLOOKUP($A8487*4-1,'Bron DA-verwachting'!$A:$E,3))+VALUE(VLOOKUP($A8487*4,'Bron DA-verwachting'!$A:$E,3)))/4,-1)</f>
        <v>63</v>
      </c>
    </row>
    <row r="8488" spans="1:7" x14ac:dyDescent="0.25">
      <c r="A8488" s="82">
        <f t="shared" si="397"/>
        <v>8483</v>
      </c>
      <c r="B8488" s="83">
        <f t="shared" si="398"/>
        <v>43454</v>
      </c>
      <c r="C8488" s="87">
        <f t="shared" si="396"/>
        <v>11</v>
      </c>
      <c r="D8488" s="85">
        <f>INDEX('Bron DA-prijzen'!$C$7:$C$9858,MATCH(A8488,'Bron DA-prijzen'!$A$7:$A$9858,0))</f>
        <v>66.599999999999994</v>
      </c>
      <c r="E8488" s="84">
        <f>IFERROR((VALUE(VLOOKUP($A8488*4-3,'Bron DA-verwachting'!$A:$E,5))+VALUE(VLOOKUP($A8488*4-2,'Bron DA-verwachting'!$A:$E,5))+VALUE(VLOOKUP($A8488*4-1,'Bron DA-verwachting'!$A:$E,5))+VALUE(VLOOKUP($A8488*4,'Bron DA-verwachting'!$A:$E,5)))/4,-1)</f>
        <v>1926</v>
      </c>
      <c r="F8488" s="84">
        <f>IFERROR((VALUE(VLOOKUP($A8488*4-3,'Bron DA-verwachting'!$A:$E,4))+VALUE(VLOOKUP($A8488*4-2,'Bron DA-verwachting'!$A:$E,4))+VALUE(VLOOKUP($A8488*4-1,'Bron DA-verwachting'!$A:$E,4))+VALUE(VLOOKUP($A8488*4,'Bron DA-verwachting'!$A:$E,4)))/4,-1)</f>
        <v>717</v>
      </c>
      <c r="G8488" s="86">
        <f>IFERROR((VALUE(VLOOKUP($A8488*4-3,'Bron DA-verwachting'!$A:$E,3))+VALUE(VLOOKUP($A8488*4-2,'Bron DA-verwachting'!$A:$E,3))+VALUE(VLOOKUP($A8488*4-1,'Bron DA-verwachting'!$A:$E,3))+VALUE(VLOOKUP($A8488*4,'Bron DA-verwachting'!$A:$E,3)))/4,-1)</f>
        <v>94.5</v>
      </c>
    </row>
    <row r="8489" spans="1:7" x14ac:dyDescent="0.25">
      <c r="A8489" s="82">
        <f t="shared" si="397"/>
        <v>8484</v>
      </c>
      <c r="B8489" s="83">
        <f t="shared" si="398"/>
        <v>43454</v>
      </c>
      <c r="C8489" s="87">
        <f t="shared" si="396"/>
        <v>12</v>
      </c>
      <c r="D8489" s="85">
        <f>INDEX('Bron DA-prijzen'!$C$7:$C$9858,MATCH(A8489,'Bron DA-prijzen'!$A$7:$A$9858,0))</f>
        <v>66.53</v>
      </c>
      <c r="E8489" s="84">
        <f>IFERROR((VALUE(VLOOKUP($A8489*4-3,'Bron DA-verwachting'!$A:$E,5))+VALUE(VLOOKUP($A8489*4-2,'Bron DA-verwachting'!$A:$E,5))+VALUE(VLOOKUP($A8489*4-1,'Bron DA-verwachting'!$A:$E,5))+VALUE(VLOOKUP($A8489*4,'Bron DA-verwachting'!$A:$E,5)))/4,-1)</f>
        <v>1936.75</v>
      </c>
      <c r="F8489" s="84">
        <f>IFERROR((VALUE(VLOOKUP($A8489*4-3,'Bron DA-verwachting'!$A:$E,4))+VALUE(VLOOKUP($A8489*4-2,'Bron DA-verwachting'!$A:$E,4))+VALUE(VLOOKUP($A8489*4-1,'Bron DA-verwachting'!$A:$E,4))+VALUE(VLOOKUP($A8489*4,'Bron DA-verwachting'!$A:$E,4)))/4,-1)</f>
        <v>710.5</v>
      </c>
      <c r="G8489" s="86">
        <f>IFERROR((VALUE(VLOOKUP($A8489*4-3,'Bron DA-verwachting'!$A:$E,3))+VALUE(VLOOKUP($A8489*4-2,'Bron DA-verwachting'!$A:$E,3))+VALUE(VLOOKUP($A8489*4-1,'Bron DA-verwachting'!$A:$E,3))+VALUE(VLOOKUP($A8489*4,'Bron DA-verwachting'!$A:$E,3)))/4,-1)</f>
        <v>115.25</v>
      </c>
    </row>
    <row r="8490" spans="1:7" x14ac:dyDescent="0.25">
      <c r="A8490" s="82">
        <f t="shared" si="397"/>
        <v>8485</v>
      </c>
      <c r="B8490" s="83">
        <f t="shared" si="398"/>
        <v>43454</v>
      </c>
      <c r="C8490" s="87">
        <f t="shared" si="396"/>
        <v>13</v>
      </c>
      <c r="D8490" s="85">
        <f>INDEX('Bron DA-prijzen'!$C$7:$C$9858,MATCH(A8490,'Bron DA-prijzen'!$A$7:$A$9858,0))</f>
        <v>64.8</v>
      </c>
      <c r="E8490" s="84">
        <f>IFERROR((VALUE(VLOOKUP($A8490*4-3,'Bron DA-verwachting'!$A:$E,5))+VALUE(VLOOKUP($A8490*4-2,'Bron DA-verwachting'!$A:$E,5))+VALUE(VLOOKUP($A8490*4-1,'Bron DA-verwachting'!$A:$E,5))+VALUE(VLOOKUP($A8490*4,'Bron DA-verwachting'!$A:$E,5)))/4,-1)</f>
        <v>1932.75</v>
      </c>
      <c r="F8490" s="84">
        <f>IFERROR((VALUE(VLOOKUP($A8490*4-3,'Bron DA-verwachting'!$A:$E,4))+VALUE(VLOOKUP($A8490*4-2,'Bron DA-verwachting'!$A:$E,4))+VALUE(VLOOKUP($A8490*4-1,'Bron DA-verwachting'!$A:$E,4))+VALUE(VLOOKUP($A8490*4,'Bron DA-verwachting'!$A:$E,4)))/4,-1)</f>
        <v>674.75</v>
      </c>
      <c r="G8490" s="86">
        <f>IFERROR((VALUE(VLOOKUP($A8490*4-3,'Bron DA-verwachting'!$A:$E,3))+VALUE(VLOOKUP($A8490*4-2,'Bron DA-verwachting'!$A:$E,3))+VALUE(VLOOKUP($A8490*4-1,'Bron DA-verwachting'!$A:$E,3))+VALUE(VLOOKUP($A8490*4,'Bron DA-verwachting'!$A:$E,3)))/4,-1)</f>
        <v>130.5</v>
      </c>
    </row>
    <row r="8491" spans="1:7" x14ac:dyDescent="0.25">
      <c r="A8491" s="82">
        <f t="shared" si="397"/>
        <v>8486</v>
      </c>
      <c r="B8491" s="83">
        <f t="shared" si="398"/>
        <v>43454</v>
      </c>
      <c r="C8491" s="87">
        <f t="shared" si="396"/>
        <v>14</v>
      </c>
      <c r="D8491" s="85">
        <f>INDEX('Bron DA-prijzen'!$C$7:$C$9858,MATCH(A8491,'Bron DA-prijzen'!$A$7:$A$9858,0))</f>
        <v>64.790000000000006</v>
      </c>
      <c r="E8491" s="84">
        <f>IFERROR((VALUE(VLOOKUP($A8491*4-3,'Bron DA-verwachting'!$A:$E,5))+VALUE(VLOOKUP($A8491*4-2,'Bron DA-verwachting'!$A:$E,5))+VALUE(VLOOKUP($A8491*4-1,'Bron DA-verwachting'!$A:$E,5))+VALUE(VLOOKUP($A8491*4,'Bron DA-verwachting'!$A:$E,5)))/4,-1)</f>
        <v>1888.25</v>
      </c>
      <c r="F8491" s="84">
        <f>IFERROR((VALUE(VLOOKUP($A8491*4-3,'Bron DA-verwachting'!$A:$E,4))+VALUE(VLOOKUP($A8491*4-2,'Bron DA-verwachting'!$A:$E,4))+VALUE(VLOOKUP($A8491*4-1,'Bron DA-verwachting'!$A:$E,4))+VALUE(VLOOKUP($A8491*4,'Bron DA-verwachting'!$A:$E,4)))/4,-1)</f>
        <v>656.25</v>
      </c>
      <c r="G8491" s="86">
        <f>IFERROR((VALUE(VLOOKUP($A8491*4-3,'Bron DA-verwachting'!$A:$E,3))+VALUE(VLOOKUP($A8491*4-2,'Bron DA-verwachting'!$A:$E,3))+VALUE(VLOOKUP($A8491*4-1,'Bron DA-verwachting'!$A:$E,3))+VALUE(VLOOKUP($A8491*4,'Bron DA-verwachting'!$A:$E,3)))/4,-1)</f>
        <v>121.75</v>
      </c>
    </row>
    <row r="8492" spans="1:7" x14ac:dyDescent="0.25">
      <c r="A8492" s="82">
        <f t="shared" si="397"/>
        <v>8487</v>
      </c>
      <c r="B8492" s="83">
        <f t="shared" si="398"/>
        <v>43454</v>
      </c>
      <c r="C8492" s="87">
        <f t="shared" si="396"/>
        <v>15</v>
      </c>
      <c r="D8492" s="85">
        <f>INDEX('Bron DA-prijzen'!$C$7:$C$9858,MATCH(A8492,'Bron DA-prijzen'!$A$7:$A$9858,0))</f>
        <v>64.069999999999993</v>
      </c>
      <c r="E8492" s="84">
        <f>IFERROR((VALUE(VLOOKUP($A8492*4-3,'Bron DA-verwachting'!$A:$E,5))+VALUE(VLOOKUP($A8492*4-2,'Bron DA-verwachting'!$A:$E,5))+VALUE(VLOOKUP($A8492*4-1,'Bron DA-verwachting'!$A:$E,5))+VALUE(VLOOKUP($A8492*4,'Bron DA-verwachting'!$A:$E,5)))/4,-1)</f>
        <v>1854.25</v>
      </c>
      <c r="F8492" s="84">
        <f>IFERROR((VALUE(VLOOKUP($A8492*4-3,'Bron DA-verwachting'!$A:$E,4))+VALUE(VLOOKUP($A8492*4-2,'Bron DA-verwachting'!$A:$E,4))+VALUE(VLOOKUP($A8492*4-1,'Bron DA-verwachting'!$A:$E,4))+VALUE(VLOOKUP($A8492*4,'Bron DA-verwachting'!$A:$E,4)))/4,-1)</f>
        <v>653</v>
      </c>
      <c r="G8492" s="86">
        <f>IFERROR((VALUE(VLOOKUP($A8492*4-3,'Bron DA-verwachting'!$A:$E,3))+VALUE(VLOOKUP($A8492*4-2,'Bron DA-verwachting'!$A:$E,3))+VALUE(VLOOKUP($A8492*4-1,'Bron DA-verwachting'!$A:$E,3))+VALUE(VLOOKUP($A8492*4,'Bron DA-verwachting'!$A:$E,3)))/4,-1)</f>
        <v>79.75</v>
      </c>
    </row>
    <row r="8493" spans="1:7" x14ac:dyDescent="0.25">
      <c r="A8493" s="82">
        <f t="shared" si="397"/>
        <v>8488</v>
      </c>
      <c r="B8493" s="83">
        <f t="shared" si="398"/>
        <v>43454</v>
      </c>
      <c r="C8493" s="87">
        <f t="shared" si="396"/>
        <v>16</v>
      </c>
      <c r="D8493" s="85">
        <f>INDEX('Bron DA-prijzen'!$C$7:$C$9858,MATCH(A8493,'Bron DA-prijzen'!$A$7:$A$9858,0))</f>
        <v>64.33</v>
      </c>
      <c r="E8493" s="84">
        <f>IFERROR((VALUE(VLOOKUP($A8493*4-3,'Bron DA-verwachting'!$A:$E,5))+VALUE(VLOOKUP($A8493*4-2,'Bron DA-verwachting'!$A:$E,5))+VALUE(VLOOKUP($A8493*4-1,'Bron DA-verwachting'!$A:$E,5))+VALUE(VLOOKUP($A8493*4,'Bron DA-verwachting'!$A:$E,5)))/4,-1)</f>
        <v>1820</v>
      </c>
      <c r="F8493" s="84">
        <f>IFERROR((VALUE(VLOOKUP($A8493*4-3,'Bron DA-verwachting'!$A:$E,4))+VALUE(VLOOKUP($A8493*4-2,'Bron DA-verwachting'!$A:$E,4))+VALUE(VLOOKUP($A8493*4-1,'Bron DA-verwachting'!$A:$E,4))+VALUE(VLOOKUP($A8493*4,'Bron DA-verwachting'!$A:$E,4)))/4,-1)</f>
        <v>630.75</v>
      </c>
      <c r="G8493" s="86">
        <f>IFERROR((VALUE(VLOOKUP($A8493*4-3,'Bron DA-verwachting'!$A:$E,3))+VALUE(VLOOKUP($A8493*4-2,'Bron DA-verwachting'!$A:$E,3))+VALUE(VLOOKUP($A8493*4-1,'Bron DA-verwachting'!$A:$E,3))+VALUE(VLOOKUP($A8493*4,'Bron DA-verwachting'!$A:$E,3)))/4,-1)</f>
        <v>28.5</v>
      </c>
    </row>
    <row r="8494" spans="1:7" x14ac:dyDescent="0.25">
      <c r="A8494" s="82">
        <f t="shared" si="397"/>
        <v>8489</v>
      </c>
      <c r="B8494" s="83">
        <f t="shared" si="398"/>
        <v>43454</v>
      </c>
      <c r="C8494" s="87">
        <f t="shared" si="396"/>
        <v>17</v>
      </c>
      <c r="D8494" s="85">
        <f>INDEX('Bron DA-prijzen'!$C$7:$C$9858,MATCH(A8494,'Bron DA-prijzen'!$A$7:$A$9858,0))</f>
        <v>65.849999999999994</v>
      </c>
      <c r="E8494" s="84">
        <f>IFERROR((VALUE(VLOOKUP($A8494*4-3,'Bron DA-verwachting'!$A:$E,5))+VALUE(VLOOKUP($A8494*4-2,'Bron DA-verwachting'!$A:$E,5))+VALUE(VLOOKUP($A8494*4-1,'Bron DA-verwachting'!$A:$E,5))+VALUE(VLOOKUP($A8494*4,'Bron DA-verwachting'!$A:$E,5)))/4,-1)</f>
        <v>1856.75</v>
      </c>
      <c r="F8494" s="84">
        <f>IFERROR((VALUE(VLOOKUP($A8494*4-3,'Bron DA-verwachting'!$A:$E,4))+VALUE(VLOOKUP($A8494*4-2,'Bron DA-verwachting'!$A:$E,4))+VALUE(VLOOKUP($A8494*4-1,'Bron DA-verwachting'!$A:$E,4))+VALUE(VLOOKUP($A8494*4,'Bron DA-verwachting'!$A:$E,4)))/4,-1)</f>
        <v>641.5</v>
      </c>
      <c r="G8494" s="86">
        <f>IFERROR((VALUE(VLOOKUP($A8494*4-3,'Bron DA-verwachting'!$A:$E,3))+VALUE(VLOOKUP($A8494*4-2,'Bron DA-verwachting'!$A:$E,3))+VALUE(VLOOKUP($A8494*4-1,'Bron DA-verwachting'!$A:$E,3))+VALUE(VLOOKUP($A8494*4,'Bron DA-verwachting'!$A:$E,3)))/4,-1)</f>
        <v>4</v>
      </c>
    </row>
    <row r="8495" spans="1:7" x14ac:dyDescent="0.25">
      <c r="A8495" s="82">
        <f t="shared" si="397"/>
        <v>8490</v>
      </c>
      <c r="B8495" s="83">
        <f t="shared" si="398"/>
        <v>43454</v>
      </c>
      <c r="C8495" s="87">
        <f t="shared" si="396"/>
        <v>18</v>
      </c>
      <c r="D8495" s="85">
        <f>INDEX('Bron DA-prijzen'!$C$7:$C$9858,MATCH(A8495,'Bron DA-prijzen'!$A$7:$A$9858,0))</f>
        <v>74.040000000000006</v>
      </c>
      <c r="E8495" s="84">
        <f>IFERROR((VALUE(VLOOKUP($A8495*4-3,'Bron DA-verwachting'!$A:$E,5))+VALUE(VLOOKUP($A8495*4-2,'Bron DA-verwachting'!$A:$E,5))+VALUE(VLOOKUP($A8495*4-1,'Bron DA-verwachting'!$A:$E,5))+VALUE(VLOOKUP($A8495*4,'Bron DA-verwachting'!$A:$E,5)))/4,-1)</f>
        <v>1935.5</v>
      </c>
      <c r="F8495" s="84">
        <f>IFERROR((VALUE(VLOOKUP($A8495*4-3,'Bron DA-verwachting'!$A:$E,4))+VALUE(VLOOKUP($A8495*4-2,'Bron DA-verwachting'!$A:$E,4))+VALUE(VLOOKUP($A8495*4-1,'Bron DA-verwachting'!$A:$E,4))+VALUE(VLOOKUP($A8495*4,'Bron DA-verwachting'!$A:$E,4)))/4,-1)</f>
        <v>660.5</v>
      </c>
      <c r="G8495" s="86">
        <f>IFERROR((VALUE(VLOOKUP($A8495*4-3,'Bron DA-verwachting'!$A:$E,3))+VALUE(VLOOKUP($A8495*4-2,'Bron DA-verwachting'!$A:$E,3))+VALUE(VLOOKUP($A8495*4-1,'Bron DA-verwachting'!$A:$E,3))+VALUE(VLOOKUP($A8495*4,'Bron DA-verwachting'!$A:$E,3)))/4,-1)</f>
        <v>0</v>
      </c>
    </row>
    <row r="8496" spans="1:7" x14ac:dyDescent="0.25">
      <c r="A8496" s="82">
        <f t="shared" si="397"/>
        <v>8491</v>
      </c>
      <c r="B8496" s="83">
        <f t="shared" si="398"/>
        <v>43454</v>
      </c>
      <c r="C8496" s="87">
        <f t="shared" si="396"/>
        <v>19</v>
      </c>
      <c r="D8496" s="85">
        <f>INDEX('Bron DA-prijzen'!$C$7:$C$9858,MATCH(A8496,'Bron DA-prijzen'!$A$7:$A$9858,0))</f>
        <v>69.73</v>
      </c>
      <c r="E8496" s="84">
        <f>IFERROR((VALUE(VLOOKUP($A8496*4-3,'Bron DA-verwachting'!$A:$E,5))+VALUE(VLOOKUP($A8496*4-2,'Bron DA-verwachting'!$A:$E,5))+VALUE(VLOOKUP($A8496*4-1,'Bron DA-verwachting'!$A:$E,5))+VALUE(VLOOKUP($A8496*4,'Bron DA-verwachting'!$A:$E,5)))/4,-1)</f>
        <v>2041.25</v>
      </c>
      <c r="F8496" s="84">
        <f>IFERROR((VALUE(VLOOKUP($A8496*4-3,'Bron DA-verwachting'!$A:$E,4))+VALUE(VLOOKUP($A8496*4-2,'Bron DA-verwachting'!$A:$E,4))+VALUE(VLOOKUP($A8496*4-1,'Bron DA-verwachting'!$A:$E,4))+VALUE(VLOOKUP($A8496*4,'Bron DA-verwachting'!$A:$E,4)))/4,-1)</f>
        <v>671.25</v>
      </c>
      <c r="G8496" s="86">
        <f>IFERROR((VALUE(VLOOKUP($A8496*4-3,'Bron DA-verwachting'!$A:$E,3))+VALUE(VLOOKUP($A8496*4-2,'Bron DA-verwachting'!$A:$E,3))+VALUE(VLOOKUP($A8496*4-1,'Bron DA-verwachting'!$A:$E,3))+VALUE(VLOOKUP($A8496*4,'Bron DA-verwachting'!$A:$E,3)))/4,-1)</f>
        <v>0</v>
      </c>
    </row>
    <row r="8497" spans="1:7" x14ac:dyDescent="0.25">
      <c r="A8497" s="82">
        <f t="shared" si="397"/>
        <v>8492</v>
      </c>
      <c r="B8497" s="83">
        <f t="shared" si="398"/>
        <v>43454</v>
      </c>
      <c r="C8497" s="87">
        <f t="shared" si="396"/>
        <v>20</v>
      </c>
      <c r="D8497" s="85">
        <f>INDEX('Bron DA-prijzen'!$C$7:$C$9858,MATCH(A8497,'Bron DA-prijzen'!$A$7:$A$9858,0))</f>
        <v>69.33</v>
      </c>
      <c r="E8497" s="84">
        <f>IFERROR((VALUE(VLOOKUP($A8497*4-3,'Bron DA-verwachting'!$A:$E,5))+VALUE(VLOOKUP($A8497*4-2,'Bron DA-verwachting'!$A:$E,5))+VALUE(VLOOKUP($A8497*4-1,'Bron DA-verwachting'!$A:$E,5))+VALUE(VLOOKUP($A8497*4,'Bron DA-verwachting'!$A:$E,5)))/4,-1)</f>
        <v>2128.25</v>
      </c>
      <c r="F8497" s="84">
        <f>IFERROR((VALUE(VLOOKUP($A8497*4-3,'Bron DA-verwachting'!$A:$E,4))+VALUE(VLOOKUP($A8497*4-2,'Bron DA-verwachting'!$A:$E,4))+VALUE(VLOOKUP($A8497*4-1,'Bron DA-verwachting'!$A:$E,4))+VALUE(VLOOKUP($A8497*4,'Bron DA-verwachting'!$A:$E,4)))/4,-1)</f>
        <v>697</v>
      </c>
      <c r="G8497" s="86">
        <f>IFERROR((VALUE(VLOOKUP($A8497*4-3,'Bron DA-verwachting'!$A:$E,3))+VALUE(VLOOKUP($A8497*4-2,'Bron DA-verwachting'!$A:$E,3))+VALUE(VLOOKUP($A8497*4-1,'Bron DA-verwachting'!$A:$E,3))+VALUE(VLOOKUP($A8497*4,'Bron DA-verwachting'!$A:$E,3)))/4,-1)</f>
        <v>0</v>
      </c>
    </row>
    <row r="8498" spans="1:7" x14ac:dyDescent="0.25">
      <c r="A8498" s="82">
        <f t="shared" si="397"/>
        <v>8493</v>
      </c>
      <c r="B8498" s="83">
        <f t="shared" si="398"/>
        <v>43454</v>
      </c>
      <c r="C8498" s="87">
        <f t="shared" si="396"/>
        <v>21</v>
      </c>
      <c r="D8498" s="85">
        <f>INDEX('Bron DA-prijzen'!$C$7:$C$9858,MATCH(A8498,'Bron DA-prijzen'!$A$7:$A$9858,0))</f>
        <v>57.42</v>
      </c>
      <c r="E8498" s="84">
        <f>IFERROR((VALUE(VLOOKUP($A8498*4-3,'Bron DA-verwachting'!$A:$E,5))+VALUE(VLOOKUP($A8498*4-2,'Bron DA-verwachting'!$A:$E,5))+VALUE(VLOOKUP($A8498*4-1,'Bron DA-verwachting'!$A:$E,5))+VALUE(VLOOKUP($A8498*4,'Bron DA-verwachting'!$A:$E,5)))/4,-1)</f>
        <v>2218.75</v>
      </c>
      <c r="F8498" s="84">
        <f>IFERROR((VALUE(VLOOKUP($A8498*4-3,'Bron DA-verwachting'!$A:$E,4))+VALUE(VLOOKUP($A8498*4-2,'Bron DA-verwachting'!$A:$E,4))+VALUE(VLOOKUP($A8498*4-1,'Bron DA-verwachting'!$A:$E,4))+VALUE(VLOOKUP($A8498*4,'Bron DA-verwachting'!$A:$E,4)))/4,-1)</f>
        <v>735.5</v>
      </c>
      <c r="G8498" s="86">
        <f>IFERROR((VALUE(VLOOKUP($A8498*4-3,'Bron DA-verwachting'!$A:$E,3))+VALUE(VLOOKUP($A8498*4-2,'Bron DA-verwachting'!$A:$E,3))+VALUE(VLOOKUP($A8498*4-1,'Bron DA-verwachting'!$A:$E,3))+VALUE(VLOOKUP($A8498*4,'Bron DA-verwachting'!$A:$E,3)))/4,-1)</f>
        <v>0</v>
      </c>
    </row>
    <row r="8499" spans="1:7" x14ac:dyDescent="0.25">
      <c r="A8499" s="82">
        <f t="shared" si="397"/>
        <v>8494</v>
      </c>
      <c r="B8499" s="83">
        <f t="shared" si="398"/>
        <v>43454</v>
      </c>
      <c r="C8499" s="87">
        <f t="shared" si="396"/>
        <v>22</v>
      </c>
      <c r="D8499" s="85">
        <f>INDEX('Bron DA-prijzen'!$C$7:$C$9858,MATCH(A8499,'Bron DA-prijzen'!$A$7:$A$9858,0))</f>
        <v>52.9</v>
      </c>
      <c r="E8499" s="84">
        <f>IFERROR((VALUE(VLOOKUP($A8499*4-3,'Bron DA-verwachting'!$A:$E,5))+VALUE(VLOOKUP($A8499*4-2,'Bron DA-verwachting'!$A:$E,5))+VALUE(VLOOKUP($A8499*4-1,'Bron DA-verwachting'!$A:$E,5))+VALUE(VLOOKUP($A8499*4,'Bron DA-verwachting'!$A:$E,5)))/4,-1)</f>
        <v>2262.5</v>
      </c>
      <c r="F8499" s="84">
        <f>IFERROR((VALUE(VLOOKUP($A8499*4-3,'Bron DA-verwachting'!$A:$E,4))+VALUE(VLOOKUP($A8499*4-2,'Bron DA-verwachting'!$A:$E,4))+VALUE(VLOOKUP($A8499*4-1,'Bron DA-verwachting'!$A:$E,4))+VALUE(VLOOKUP($A8499*4,'Bron DA-verwachting'!$A:$E,4)))/4,-1)</f>
        <v>748.5</v>
      </c>
      <c r="G8499" s="86">
        <f>IFERROR((VALUE(VLOOKUP($A8499*4-3,'Bron DA-verwachting'!$A:$E,3))+VALUE(VLOOKUP($A8499*4-2,'Bron DA-verwachting'!$A:$E,3))+VALUE(VLOOKUP($A8499*4-1,'Bron DA-verwachting'!$A:$E,3))+VALUE(VLOOKUP($A8499*4,'Bron DA-verwachting'!$A:$E,3)))/4,-1)</f>
        <v>0</v>
      </c>
    </row>
    <row r="8500" spans="1:7" x14ac:dyDescent="0.25">
      <c r="A8500" s="82">
        <f t="shared" si="397"/>
        <v>8495</v>
      </c>
      <c r="B8500" s="83">
        <f t="shared" si="398"/>
        <v>43454</v>
      </c>
      <c r="C8500" s="87">
        <f t="shared" si="396"/>
        <v>23</v>
      </c>
      <c r="D8500" s="85">
        <f>INDEX('Bron DA-prijzen'!$C$7:$C$9858,MATCH(A8500,'Bron DA-prijzen'!$A$7:$A$9858,0))</f>
        <v>51.66</v>
      </c>
      <c r="E8500" s="84">
        <f>IFERROR((VALUE(VLOOKUP($A8500*4-3,'Bron DA-verwachting'!$A:$E,5))+VALUE(VLOOKUP($A8500*4-2,'Bron DA-verwachting'!$A:$E,5))+VALUE(VLOOKUP($A8500*4-1,'Bron DA-verwachting'!$A:$E,5))+VALUE(VLOOKUP($A8500*4,'Bron DA-verwachting'!$A:$E,5)))/4,-1)</f>
        <v>2262</v>
      </c>
      <c r="F8500" s="84">
        <f>IFERROR((VALUE(VLOOKUP($A8500*4-3,'Bron DA-verwachting'!$A:$E,4))+VALUE(VLOOKUP($A8500*4-2,'Bron DA-verwachting'!$A:$E,4))+VALUE(VLOOKUP($A8500*4-1,'Bron DA-verwachting'!$A:$E,4))+VALUE(VLOOKUP($A8500*4,'Bron DA-verwachting'!$A:$E,4)))/4,-1)</f>
        <v>722.5</v>
      </c>
      <c r="G8500" s="86">
        <f>IFERROR((VALUE(VLOOKUP($A8500*4-3,'Bron DA-verwachting'!$A:$E,3))+VALUE(VLOOKUP($A8500*4-2,'Bron DA-verwachting'!$A:$E,3))+VALUE(VLOOKUP($A8500*4-1,'Bron DA-verwachting'!$A:$E,3))+VALUE(VLOOKUP($A8500*4,'Bron DA-verwachting'!$A:$E,3)))/4,-1)</f>
        <v>0</v>
      </c>
    </row>
    <row r="8501" spans="1:7" x14ac:dyDescent="0.25">
      <c r="A8501" s="82">
        <f t="shared" si="397"/>
        <v>8496</v>
      </c>
      <c r="B8501" s="83">
        <f t="shared" si="398"/>
        <v>43454</v>
      </c>
      <c r="C8501" s="87">
        <f t="shared" si="396"/>
        <v>24</v>
      </c>
      <c r="D8501" s="85">
        <f>INDEX('Bron DA-prijzen'!$C$7:$C$9858,MATCH(A8501,'Bron DA-prijzen'!$A$7:$A$9858,0))</f>
        <v>47.47</v>
      </c>
      <c r="E8501" s="84">
        <f>IFERROR((VALUE(VLOOKUP($A8501*4-3,'Bron DA-verwachting'!$A:$E,5))+VALUE(VLOOKUP($A8501*4-2,'Bron DA-verwachting'!$A:$E,5))+VALUE(VLOOKUP($A8501*4-1,'Bron DA-verwachting'!$A:$E,5))+VALUE(VLOOKUP($A8501*4,'Bron DA-verwachting'!$A:$E,5)))/4,-1)</f>
        <v>2197.5</v>
      </c>
      <c r="F8501" s="84">
        <f>IFERROR((VALUE(VLOOKUP($A8501*4-3,'Bron DA-verwachting'!$A:$E,4))+VALUE(VLOOKUP($A8501*4-2,'Bron DA-verwachting'!$A:$E,4))+VALUE(VLOOKUP($A8501*4-1,'Bron DA-verwachting'!$A:$E,4))+VALUE(VLOOKUP($A8501*4,'Bron DA-verwachting'!$A:$E,4)))/4,-1)</f>
        <v>700.5</v>
      </c>
      <c r="G8501" s="86">
        <f>IFERROR((VALUE(VLOOKUP($A8501*4-3,'Bron DA-verwachting'!$A:$E,3))+VALUE(VLOOKUP($A8501*4-2,'Bron DA-verwachting'!$A:$E,3))+VALUE(VLOOKUP($A8501*4-1,'Bron DA-verwachting'!$A:$E,3))+VALUE(VLOOKUP($A8501*4,'Bron DA-verwachting'!$A:$E,3)))/4,-1)</f>
        <v>0</v>
      </c>
    </row>
    <row r="8502" spans="1:7" x14ac:dyDescent="0.25">
      <c r="A8502" s="82">
        <f t="shared" si="397"/>
        <v>8497</v>
      </c>
      <c r="B8502" s="83">
        <f t="shared" si="398"/>
        <v>43455</v>
      </c>
      <c r="C8502" s="87">
        <f t="shared" si="396"/>
        <v>1</v>
      </c>
      <c r="D8502" s="85">
        <f>INDEX('Bron DA-prijzen'!$C$7:$C$9858,MATCH(A8502,'Bron DA-prijzen'!$A$7:$A$9858,0))</f>
        <v>45.76</v>
      </c>
      <c r="E8502" s="84">
        <f>IFERROR((VALUE(VLOOKUP($A8502*4-3,'Bron DA-verwachting'!$A:$E,5))+VALUE(VLOOKUP($A8502*4-2,'Bron DA-verwachting'!$A:$E,5))+VALUE(VLOOKUP($A8502*4-1,'Bron DA-verwachting'!$A:$E,5))+VALUE(VLOOKUP($A8502*4,'Bron DA-verwachting'!$A:$E,5)))/4,-1)</f>
        <v>2166.75</v>
      </c>
      <c r="F8502" s="84">
        <f>IFERROR((VALUE(VLOOKUP($A8502*4-3,'Bron DA-verwachting'!$A:$E,4))+VALUE(VLOOKUP($A8502*4-2,'Bron DA-verwachting'!$A:$E,4))+VALUE(VLOOKUP($A8502*4-1,'Bron DA-verwachting'!$A:$E,4))+VALUE(VLOOKUP($A8502*4,'Bron DA-verwachting'!$A:$E,4)))/4,-1)</f>
        <v>693.75</v>
      </c>
      <c r="G8502" s="86">
        <f>IFERROR((VALUE(VLOOKUP($A8502*4-3,'Bron DA-verwachting'!$A:$E,3))+VALUE(VLOOKUP($A8502*4-2,'Bron DA-verwachting'!$A:$E,3))+VALUE(VLOOKUP($A8502*4-1,'Bron DA-verwachting'!$A:$E,3))+VALUE(VLOOKUP($A8502*4,'Bron DA-verwachting'!$A:$E,3)))/4,-1)</f>
        <v>0</v>
      </c>
    </row>
    <row r="8503" spans="1:7" x14ac:dyDescent="0.25">
      <c r="A8503" s="82">
        <f t="shared" si="397"/>
        <v>8498</v>
      </c>
      <c r="B8503" s="83">
        <f t="shared" si="398"/>
        <v>43455</v>
      </c>
      <c r="C8503" s="87">
        <f t="shared" si="396"/>
        <v>2</v>
      </c>
      <c r="D8503" s="85">
        <f>INDEX('Bron DA-prijzen'!$C$7:$C$9858,MATCH(A8503,'Bron DA-prijzen'!$A$7:$A$9858,0))</f>
        <v>45.03</v>
      </c>
      <c r="E8503" s="84">
        <f>IFERROR((VALUE(VLOOKUP($A8503*4-3,'Bron DA-verwachting'!$A:$E,5))+VALUE(VLOOKUP($A8503*4-2,'Bron DA-verwachting'!$A:$E,5))+VALUE(VLOOKUP($A8503*4-1,'Bron DA-verwachting'!$A:$E,5))+VALUE(VLOOKUP($A8503*4,'Bron DA-verwachting'!$A:$E,5)))/4,-1)</f>
        <v>1974.75</v>
      </c>
      <c r="F8503" s="84">
        <f>IFERROR((VALUE(VLOOKUP($A8503*4-3,'Bron DA-verwachting'!$A:$E,4))+VALUE(VLOOKUP($A8503*4-2,'Bron DA-verwachting'!$A:$E,4))+VALUE(VLOOKUP($A8503*4-1,'Bron DA-verwachting'!$A:$E,4))+VALUE(VLOOKUP($A8503*4,'Bron DA-verwachting'!$A:$E,4)))/4,-1)</f>
        <v>658.75</v>
      </c>
      <c r="G8503" s="86">
        <f>IFERROR((VALUE(VLOOKUP($A8503*4-3,'Bron DA-verwachting'!$A:$E,3))+VALUE(VLOOKUP($A8503*4-2,'Bron DA-verwachting'!$A:$E,3))+VALUE(VLOOKUP($A8503*4-1,'Bron DA-verwachting'!$A:$E,3))+VALUE(VLOOKUP($A8503*4,'Bron DA-verwachting'!$A:$E,3)))/4,-1)</f>
        <v>0</v>
      </c>
    </row>
    <row r="8504" spans="1:7" x14ac:dyDescent="0.25">
      <c r="A8504" s="82">
        <f t="shared" si="397"/>
        <v>8499</v>
      </c>
      <c r="B8504" s="83">
        <f t="shared" si="398"/>
        <v>43455</v>
      </c>
      <c r="C8504" s="87">
        <f t="shared" si="396"/>
        <v>3</v>
      </c>
      <c r="D8504" s="85">
        <f>INDEX('Bron DA-prijzen'!$C$7:$C$9858,MATCH(A8504,'Bron DA-prijzen'!$A$7:$A$9858,0))</f>
        <v>44.65</v>
      </c>
      <c r="E8504" s="84">
        <f>IFERROR((VALUE(VLOOKUP($A8504*4-3,'Bron DA-verwachting'!$A:$E,5))+VALUE(VLOOKUP($A8504*4-2,'Bron DA-verwachting'!$A:$E,5))+VALUE(VLOOKUP($A8504*4-1,'Bron DA-verwachting'!$A:$E,5))+VALUE(VLOOKUP($A8504*4,'Bron DA-verwachting'!$A:$E,5)))/4,-1)</f>
        <v>1839.75</v>
      </c>
      <c r="F8504" s="84">
        <f>IFERROR((VALUE(VLOOKUP($A8504*4-3,'Bron DA-verwachting'!$A:$E,4))+VALUE(VLOOKUP($A8504*4-2,'Bron DA-verwachting'!$A:$E,4))+VALUE(VLOOKUP($A8504*4-1,'Bron DA-verwachting'!$A:$E,4))+VALUE(VLOOKUP($A8504*4,'Bron DA-verwachting'!$A:$E,4)))/4,-1)</f>
        <v>621.75</v>
      </c>
      <c r="G8504" s="86">
        <f>IFERROR((VALUE(VLOOKUP($A8504*4-3,'Bron DA-verwachting'!$A:$E,3))+VALUE(VLOOKUP($A8504*4-2,'Bron DA-verwachting'!$A:$E,3))+VALUE(VLOOKUP($A8504*4-1,'Bron DA-verwachting'!$A:$E,3))+VALUE(VLOOKUP($A8504*4,'Bron DA-verwachting'!$A:$E,3)))/4,-1)</f>
        <v>0</v>
      </c>
    </row>
    <row r="8505" spans="1:7" x14ac:dyDescent="0.25">
      <c r="A8505" s="82">
        <f t="shared" si="397"/>
        <v>8500</v>
      </c>
      <c r="B8505" s="83">
        <f t="shared" si="398"/>
        <v>43455</v>
      </c>
      <c r="C8505" s="87">
        <f t="shared" si="396"/>
        <v>4</v>
      </c>
      <c r="D8505" s="85">
        <f>INDEX('Bron DA-prijzen'!$C$7:$C$9858,MATCH(A8505,'Bron DA-prijzen'!$A$7:$A$9858,0))</f>
        <v>40.96</v>
      </c>
      <c r="E8505" s="84">
        <f>IFERROR((VALUE(VLOOKUP($A8505*4-3,'Bron DA-verwachting'!$A:$E,5))+VALUE(VLOOKUP($A8505*4-2,'Bron DA-verwachting'!$A:$E,5))+VALUE(VLOOKUP($A8505*4-1,'Bron DA-verwachting'!$A:$E,5))+VALUE(VLOOKUP($A8505*4,'Bron DA-verwachting'!$A:$E,5)))/4,-1)</f>
        <v>1757.25</v>
      </c>
      <c r="F8505" s="84">
        <f>IFERROR((VALUE(VLOOKUP($A8505*4-3,'Bron DA-verwachting'!$A:$E,4))+VALUE(VLOOKUP($A8505*4-2,'Bron DA-verwachting'!$A:$E,4))+VALUE(VLOOKUP($A8505*4-1,'Bron DA-verwachting'!$A:$E,4))+VALUE(VLOOKUP($A8505*4,'Bron DA-verwachting'!$A:$E,4)))/4,-1)</f>
        <v>604.25</v>
      </c>
      <c r="G8505" s="86">
        <f>IFERROR((VALUE(VLOOKUP($A8505*4-3,'Bron DA-verwachting'!$A:$E,3))+VALUE(VLOOKUP($A8505*4-2,'Bron DA-verwachting'!$A:$E,3))+VALUE(VLOOKUP($A8505*4-1,'Bron DA-verwachting'!$A:$E,3))+VALUE(VLOOKUP($A8505*4,'Bron DA-verwachting'!$A:$E,3)))/4,-1)</f>
        <v>0</v>
      </c>
    </row>
    <row r="8506" spans="1:7" x14ac:dyDescent="0.25">
      <c r="A8506" s="82">
        <f t="shared" si="397"/>
        <v>8501</v>
      </c>
      <c r="B8506" s="83">
        <f t="shared" si="398"/>
        <v>43455</v>
      </c>
      <c r="C8506" s="87">
        <f t="shared" si="396"/>
        <v>5</v>
      </c>
      <c r="D8506" s="85">
        <f>INDEX('Bron DA-prijzen'!$C$7:$C$9858,MATCH(A8506,'Bron DA-prijzen'!$A$7:$A$9858,0))</f>
        <v>42.5</v>
      </c>
      <c r="E8506" s="84">
        <f>IFERROR((VALUE(VLOOKUP($A8506*4-3,'Bron DA-verwachting'!$A:$E,5))+VALUE(VLOOKUP($A8506*4-2,'Bron DA-verwachting'!$A:$E,5))+VALUE(VLOOKUP($A8506*4-1,'Bron DA-verwachting'!$A:$E,5))+VALUE(VLOOKUP($A8506*4,'Bron DA-verwachting'!$A:$E,5)))/4,-1)</f>
        <v>1776.5</v>
      </c>
      <c r="F8506" s="84">
        <f>IFERROR((VALUE(VLOOKUP($A8506*4-3,'Bron DA-verwachting'!$A:$E,4))+VALUE(VLOOKUP($A8506*4-2,'Bron DA-verwachting'!$A:$E,4))+VALUE(VLOOKUP($A8506*4-1,'Bron DA-verwachting'!$A:$E,4))+VALUE(VLOOKUP($A8506*4,'Bron DA-verwachting'!$A:$E,4)))/4,-1)</f>
        <v>586.75</v>
      </c>
      <c r="G8506" s="86">
        <f>IFERROR((VALUE(VLOOKUP($A8506*4-3,'Bron DA-verwachting'!$A:$E,3))+VALUE(VLOOKUP($A8506*4-2,'Bron DA-verwachting'!$A:$E,3))+VALUE(VLOOKUP($A8506*4-1,'Bron DA-verwachting'!$A:$E,3))+VALUE(VLOOKUP($A8506*4,'Bron DA-verwachting'!$A:$E,3)))/4,-1)</f>
        <v>0</v>
      </c>
    </row>
    <row r="8507" spans="1:7" x14ac:dyDescent="0.25">
      <c r="A8507" s="82">
        <f t="shared" si="397"/>
        <v>8502</v>
      </c>
      <c r="B8507" s="83">
        <f t="shared" si="398"/>
        <v>43455</v>
      </c>
      <c r="C8507" s="87">
        <f t="shared" si="396"/>
        <v>6</v>
      </c>
      <c r="D8507" s="85">
        <f>INDEX('Bron DA-prijzen'!$C$7:$C$9858,MATCH(A8507,'Bron DA-prijzen'!$A$7:$A$9858,0))</f>
        <v>47.4</v>
      </c>
      <c r="E8507" s="84">
        <f>IFERROR((VALUE(VLOOKUP($A8507*4-3,'Bron DA-verwachting'!$A:$E,5))+VALUE(VLOOKUP($A8507*4-2,'Bron DA-verwachting'!$A:$E,5))+VALUE(VLOOKUP($A8507*4-1,'Bron DA-verwachting'!$A:$E,5))+VALUE(VLOOKUP($A8507*4,'Bron DA-verwachting'!$A:$E,5)))/4,-1)</f>
        <v>1716.25</v>
      </c>
      <c r="F8507" s="84">
        <f>IFERROR((VALUE(VLOOKUP($A8507*4-3,'Bron DA-verwachting'!$A:$E,4))+VALUE(VLOOKUP($A8507*4-2,'Bron DA-verwachting'!$A:$E,4))+VALUE(VLOOKUP($A8507*4-1,'Bron DA-verwachting'!$A:$E,4))+VALUE(VLOOKUP($A8507*4,'Bron DA-verwachting'!$A:$E,4)))/4,-1)</f>
        <v>566.25</v>
      </c>
      <c r="G8507" s="86">
        <f>IFERROR((VALUE(VLOOKUP($A8507*4-3,'Bron DA-verwachting'!$A:$E,3))+VALUE(VLOOKUP($A8507*4-2,'Bron DA-verwachting'!$A:$E,3))+VALUE(VLOOKUP($A8507*4-1,'Bron DA-verwachting'!$A:$E,3))+VALUE(VLOOKUP($A8507*4,'Bron DA-verwachting'!$A:$E,3)))/4,-1)</f>
        <v>0</v>
      </c>
    </row>
    <row r="8508" spans="1:7" x14ac:dyDescent="0.25">
      <c r="A8508" s="82">
        <f t="shared" si="397"/>
        <v>8503</v>
      </c>
      <c r="B8508" s="83">
        <f t="shared" si="398"/>
        <v>43455</v>
      </c>
      <c r="C8508" s="87">
        <f t="shared" si="396"/>
        <v>7</v>
      </c>
      <c r="D8508" s="85">
        <f>INDEX('Bron DA-prijzen'!$C$7:$C$9858,MATCH(A8508,'Bron DA-prijzen'!$A$7:$A$9858,0))</f>
        <v>53.5</v>
      </c>
      <c r="E8508" s="84">
        <f>IFERROR((VALUE(VLOOKUP($A8508*4-3,'Bron DA-verwachting'!$A:$E,5))+VALUE(VLOOKUP($A8508*4-2,'Bron DA-verwachting'!$A:$E,5))+VALUE(VLOOKUP($A8508*4-1,'Bron DA-verwachting'!$A:$E,5))+VALUE(VLOOKUP($A8508*4,'Bron DA-verwachting'!$A:$E,5)))/4,-1)</f>
        <v>1678</v>
      </c>
      <c r="F8508" s="84">
        <f>IFERROR((VALUE(VLOOKUP($A8508*4-3,'Bron DA-verwachting'!$A:$E,4))+VALUE(VLOOKUP($A8508*4-2,'Bron DA-verwachting'!$A:$E,4))+VALUE(VLOOKUP($A8508*4-1,'Bron DA-verwachting'!$A:$E,4))+VALUE(VLOOKUP($A8508*4,'Bron DA-verwachting'!$A:$E,4)))/4,-1)</f>
        <v>541.75</v>
      </c>
      <c r="G8508" s="86">
        <f>IFERROR((VALUE(VLOOKUP($A8508*4-3,'Bron DA-verwachting'!$A:$E,3))+VALUE(VLOOKUP($A8508*4-2,'Bron DA-verwachting'!$A:$E,3))+VALUE(VLOOKUP($A8508*4-1,'Bron DA-verwachting'!$A:$E,3))+VALUE(VLOOKUP($A8508*4,'Bron DA-verwachting'!$A:$E,3)))/4,-1)</f>
        <v>0</v>
      </c>
    </row>
    <row r="8509" spans="1:7" x14ac:dyDescent="0.25">
      <c r="A8509" s="82">
        <f t="shared" si="397"/>
        <v>8504</v>
      </c>
      <c r="B8509" s="83">
        <f t="shared" si="398"/>
        <v>43455</v>
      </c>
      <c r="C8509" s="87">
        <f t="shared" si="396"/>
        <v>8</v>
      </c>
      <c r="D8509" s="85">
        <f>INDEX('Bron DA-prijzen'!$C$7:$C$9858,MATCH(A8509,'Bron DA-prijzen'!$A$7:$A$9858,0))</f>
        <v>64.010000000000005</v>
      </c>
      <c r="E8509" s="84">
        <f>IFERROR((VALUE(VLOOKUP($A8509*4-3,'Bron DA-verwachting'!$A:$E,5))+VALUE(VLOOKUP($A8509*4-2,'Bron DA-verwachting'!$A:$E,5))+VALUE(VLOOKUP($A8509*4-1,'Bron DA-verwachting'!$A:$E,5))+VALUE(VLOOKUP($A8509*4,'Bron DA-verwachting'!$A:$E,5)))/4,-1)</f>
        <v>1645.5</v>
      </c>
      <c r="F8509" s="84">
        <f>IFERROR((VALUE(VLOOKUP($A8509*4-3,'Bron DA-verwachting'!$A:$E,4))+VALUE(VLOOKUP($A8509*4-2,'Bron DA-verwachting'!$A:$E,4))+VALUE(VLOOKUP($A8509*4-1,'Bron DA-verwachting'!$A:$E,4))+VALUE(VLOOKUP($A8509*4,'Bron DA-verwachting'!$A:$E,4)))/4,-1)</f>
        <v>571.25</v>
      </c>
      <c r="G8509" s="86">
        <f>IFERROR((VALUE(VLOOKUP($A8509*4-3,'Bron DA-verwachting'!$A:$E,3))+VALUE(VLOOKUP($A8509*4-2,'Bron DA-verwachting'!$A:$E,3))+VALUE(VLOOKUP($A8509*4-1,'Bron DA-verwachting'!$A:$E,3))+VALUE(VLOOKUP($A8509*4,'Bron DA-verwachting'!$A:$E,3)))/4,-1)</f>
        <v>0.25</v>
      </c>
    </row>
    <row r="8510" spans="1:7" x14ac:dyDescent="0.25">
      <c r="A8510" s="82">
        <f t="shared" si="397"/>
        <v>8505</v>
      </c>
      <c r="B8510" s="83">
        <f t="shared" si="398"/>
        <v>43455</v>
      </c>
      <c r="C8510" s="87">
        <f t="shared" si="396"/>
        <v>9</v>
      </c>
      <c r="D8510" s="85">
        <f>INDEX('Bron DA-prijzen'!$C$7:$C$9858,MATCH(A8510,'Bron DA-prijzen'!$A$7:$A$9858,0))</f>
        <v>66.819999999999993</v>
      </c>
      <c r="E8510" s="84">
        <f>IFERROR((VALUE(VLOOKUP($A8510*4-3,'Bron DA-verwachting'!$A:$E,5))+VALUE(VLOOKUP($A8510*4-2,'Bron DA-verwachting'!$A:$E,5))+VALUE(VLOOKUP($A8510*4-1,'Bron DA-verwachting'!$A:$E,5))+VALUE(VLOOKUP($A8510*4,'Bron DA-verwachting'!$A:$E,5)))/4,-1)</f>
        <v>1606.75</v>
      </c>
      <c r="F8510" s="84">
        <f>IFERROR((VALUE(VLOOKUP($A8510*4-3,'Bron DA-verwachting'!$A:$E,4))+VALUE(VLOOKUP($A8510*4-2,'Bron DA-verwachting'!$A:$E,4))+VALUE(VLOOKUP($A8510*4-1,'Bron DA-verwachting'!$A:$E,4))+VALUE(VLOOKUP($A8510*4,'Bron DA-verwachting'!$A:$E,4)))/4,-1)</f>
        <v>585.5</v>
      </c>
      <c r="G8510" s="86">
        <f>IFERROR((VALUE(VLOOKUP($A8510*4-3,'Bron DA-verwachting'!$A:$E,3))+VALUE(VLOOKUP($A8510*4-2,'Bron DA-verwachting'!$A:$E,3))+VALUE(VLOOKUP($A8510*4-1,'Bron DA-verwachting'!$A:$E,3))+VALUE(VLOOKUP($A8510*4,'Bron DA-verwachting'!$A:$E,3)))/4,-1)</f>
        <v>4.25</v>
      </c>
    </row>
    <row r="8511" spans="1:7" x14ac:dyDescent="0.25">
      <c r="A8511" s="82">
        <f t="shared" si="397"/>
        <v>8506</v>
      </c>
      <c r="B8511" s="83">
        <f t="shared" si="398"/>
        <v>43455</v>
      </c>
      <c r="C8511" s="87">
        <f t="shared" si="396"/>
        <v>10</v>
      </c>
      <c r="D8511" s="85">
        <f>INDEX('Bron DA-prijzen'!$C$7:$C$9858,MATCH(A8511,'Bron DA-prijzen'!$A$7:$A$9858,0))</f>
        <v>71.680000000000007</v>
      </c>
      <c r="E8511" s="84">
        <f>IFERROR((VALUE(VLOOKUP($A8511*4-3,'Bron DA-verwachting'!$A:$E,5))+VALUE(VLOOKUP($A8511*4-2,'Bron DA-verwachting'!$A:$E,5))+VALUE(VLOOKUP($A8511*4-1,'Bron DA-verwachting'!$A:$E,5))+VALUE(VLOOKUP($A8511*4,'Bron DA-verwachting'!$A:$E,5)))/4,-1)</f>
        <v>1622.25</v>
      </c>
      <c r="F8511" s="84">
        <f>IFERROR((VALUE(VLOOKUP($A8511*4-3,'Bron DA-verwachting'!$A:$E,4))+VALUE(VLOOKUP($A8511*4-2,'Bron DA-verwachting'!$A:$E,4))+VALUE(VLOOKUP($A8511*4-1,'Bron DA-verwachting'!$A:$E,4))+VALUE(VLOOKUP($A8511*4,'Bron DA-verwachting'!$A:$E,4)))/4,-1)</f>
        <v>603.5</v>
      </c>
      <c r="G8511" s="86">
        <f>IFERROR((VALUE(VLOOKUP($A8511*4-3,'Bron DA-verwachting'!$A:$E,3))+VALUE(VLOOKUP($A8511*4-2,'Bron DA-verwachting'!$A:$E,3))+VALUE(VLOOKUP($A8511*4-1,'Bron DA-verwachting'!$A:$E,3))+VALUE(VLOOKUP($A8511*4,'Bron DA-verwachting'!$A:$E,3)))/4,-1)</f>
        <v>13.5</v>
      </c>
    </row>
    <row r="8512" spans="1:7" x14ac:dyDescent="0.25">
      <c r="A8512" s="82">
        <f t="shared" si="397"/>
        <v>8507</v>
      </c>
      <c r="B8512" s="83">
        <f t="shared" si="398"/>
        <v>43455</v>
      </c>
      <c r="C8512" s="87">
        <f t="shared" si="396"/>
        <v>11</v>
      </c>
      <c r="D8512" s="85">
        <f>INDEX('Bron DA-prijzen'!$C$7:$C$9858,MATCH(A8512,'Bron DA-prijzen'!$A$7:$A$9858,0))</f>
        <v>65.58</v>
      </c>
      <c r="E8512" s="84">
        <f>IFERROR((VALUE(VLOOKUP($A8512*4-3,'Bron DA-verwachting'!$A:$E,5))+VALUE(VLOOKUP($A8512*4-2,'Bron DA-verwachting'!$A:$E,5))+VALUE(VLOOKUP($A8512*4-1,'Bron DA-verwachting'!$A:$E,5))+VALUE(VLOOKUP($A8512*4,'Bron DA-verwachting'!$A:$E,5)))/4,-1)</f>
        <v>1694.25</v>
      </c>
      <c r="F8512" s="84">
        <f>IFERROR((VALUE(VLOOKUP($A8512*4-3,'Bron DA-verwachting'!$A:$E,4))+VALUE(VLOOKUP($A8512*4-2,'Bron DA-verwachting'!$A:$E,4))+VALUE(VLOOKUP($A8512*4-1,'Bron DA-verwachting'!$A:$E,4))+VALUE(VLOOKUP($A8512*4,'Bron DA-verwachting'!$A:$E,4)))/4,-1)</f>
        <v>627.5</v>
      </c>
      <c r="G8512" s="86">
        <f>IFERROR((VALUE(VLOOKUP($A8512*4-3,'Bron DA-verwachting'!$A:$E,3))+VALUE(VLOOKUP($A8512*4-2,'Bron DA-verwachting'!$A:$E,3))+VALUE(VLOOKUP($A8512*4-1,'Bron DA-verwachting'!$A:$E,3))+VALUE(VLOOKUP($A8512*4,'Bron DA-verwachting'!$A:$E,3)))/4,-1)</f>
        <v>25.5</v>
      </c>
    </row>
    <row r="8513" spans="1:7" x14ac:dyDescent="0.25">
      <c r="A8513" s="82">
        <f t="shared" si="397"/>
        <v>8508</v>
      </c>
      <c r="B8513" s="83">
        <f t="shared" si="398"/>
        <v>43455</v>
      </c>
      <c r="C8513" s="87">
        <f t="shared" si="396"/>
        <v>12</v>
      </c>
      <c r="D8513" s="85">
        <f>INDEX('Bron DA-prijzen'!$C$7:$C$9858,MATCH(A8513,'Bron DA-prijzen'!$A$7:$A$9858,0))</f>
        <v>61.18</v>
      </c>
      <c r="E8513" s="84">
        <f>IFERROR((VALUE(VLOOKUP($A8513*4-3,'Bron DA-verwachting'!$A:$E,5))+VALUE(VLOOKUP($A8513*4-2,'Bron DA-verwachting'!$A:$E,5))+VALUE(VLOOKUP($A8513*4-1,'Bron DA-verwachting'!$A:$E,5))+VALUE(VLOOKUP($A8513*4,'Bron DA-verwachting'!$A:$E,5)))/4,-1)</f>
        <v>1775</v>
      </c>
      <c r="F8513" s="84">
        <f>IFERROR((VALUE(VLOOKUP($A8513*4-3,'Bron DA-verwachting'!$A:$E,4))+VALUE(VLOOKUP($A8513*4-2,'Bron DA-verwachting'!$A:$E,4))+VALUE(VLOOKUP($A8513*4-1,'Bron DA-verwachting'!$A:$E,4))+VALUE(VLOOKUP($A8513*4,'Bron DA-verwachting'!$A:$E,4)))/4,-1)</f>
        <v>633.75</v>
      </c>
      <c r="G8513" s="86">
        <f>IFERROR((VALUE(VLOOKUP($A8513*4-3,'Bron DA-verwachting'!$A:$E,3))+VALUE(VLOOKUP($A8513*4-2,'Bron DA-verwachting'!$A:$E,3))+VALUE(VLOOKUP($A8513*4-1,'Bron DA-verwachting'!$A:$E,3))+VALUE(VLOOKUP($A8513*4,'Bron DA-verwachting'!$A:$E,3)))/4,-1)</f>
        <v>45.75</v>
      </c>
    </row>
    <row r="8514" spans="1:7" x14ac:dyDescent="0.25">
      <c r="A8514" s="82">
        <f t="shared" si="397"/>
        <v>8509</v>
      </c>
      <c r="B8514" s="83">
        <f t="shared" si="398"/>
        <v>43455</v>
      </c>
      <c r="C8514" s="87">
        <f t="shared" si="396"/>
        <v>13</v>
      </c>
      <c r="D8514" s="85">
        <f>INDEX('Bron DA-prijzen'!$C$7:$C$9858,MATCH(A8514,'Bron DA-prijzen'!$A$7:$A$9858,0))</f>
        <v>62.71</v>
      </c>
      <c r="E8514" s="84">
        <f>IFERROR((VALUE(VLOOKUP($A8514*4-3,'Bron DA-verwachting'!$A:$E,5))+VALUE(VLOOKUP($A8514*4-2,'Bron DA-verwachting'!$A:$E,5))+VALUE(VLOOKUP($A8514*4-1,'Bron DA-verwachting'!$A:$E,5))+VALUE(VLOOKUP($A8514*4,'Bron DA-verwachting'!$A:$E,5)))/4,-1)</f>
        <v>1919.75</v>
      </c>
      <c r="F8514" s="84">
        <f>IFERROR((VALUE(VLOOKUP($A8514*4-3,'Bron DA-verwachting'!$A:$E,4))+VALUE(VLOOKUP($A8514*4-2,'Bron DA-verwachting'!$A:$E,4))+VALUE(VLOOKUP($A8514*4-1,'Bron DA-verwachting'!$A:$E,4))+VALUE(VLOOKUP($A8514*4,'Bron DA-verwachting'!$A:$E,4)))/4,-1)</f>
        <v>658</v>
      </c>
      <c r="G8514" s="86">
        <f>IFERROR((VALUE(VLOOKUP($A8514*4-3,'Bron DA-verwachting'!$A:$E,3))+VALUE(VLOOKUP($A8514*4-2,'Bron DA-verwachting'!$A:$E,3))+VALUE(VLOOKUP($A8514*4-1,'Bron DA-verwachting'!$A:$E,3))+VALUE(VLOOKUP($A8514*4,'Bron DA-verwachting'!$A:$E,3)))/4,-1)</f>
        <v>78</v>
      </c>
    </row>
    <row r="8515" spans="1:7" x14ac:dyDescent="0.25">
      <c r="A8515" s="82">
        <f t="shared" si="397"/>
        <v>8510</v>
      </c>
      <c r="B8515" s="83">
        <f t="shared" si="398"/>
        <v>43455</v>
      </c>
      <c r="C8515" s="87">
        <f t="shared" si="396"/>
        <v>14</v>
      </c>
      <c r="D8515" s="85">
        <f>INDEX('Bron DA-prijzen'!$C$7:$C$9858,MATCH(A8515,'Bron DA-prijzen'!$A$7:$A$9858,0))</f>
        <v>58.04</v>
      </c>
      <c r="E8515" s="84">
        <f>IFERROR((VALUE(VLOOKUP($A8515*4-3,'Bron DA-verwachting'!$A:$E,5))+VALUE(VLOOKUP($A8515*4-2,'Bron DA-verwachting'!$A:$E,5))+VALUE(VLOOKUP($A8515*4-1,'Bron DA-verwachting'!$A:$E,5))+VALUE(VLOOKUP($A8515*4,'Bron DA-verwachting'!$A:$E,5)))/4,-1)</f>
        <v>2179</v>
      </c>
      <c r="F8515" s="84">
        <f>IFERROR((VALUE(VLOOKUP($A8515*4-3,'Bron DA-verwachting'!$A:$E,4))+VALUE(VLOOKUP($A8515*4-2,'Bron DA-verwachting'!$A:$E,4))+VALUE(VLOOKUP($A8515*4-1,'Bron DA-verwachting'!$A:$E,4))+VALUE(VLOOKUP($A8515*4,'Bron DA-verwachting'!$A:$E,4)))/4,-1)</f>
        <v>713.25</v>
      </c>
      <c r="G8515" s="86">
        <f>IFERROR((VALUE(VLOOKUP($A8515*4-3,'Bron DA-verwachting'!$A:$E,3))+VALUE(VLOOKUP($A8515*4-2,'Bron DA-verwachting'!$A:$E,3))+VALUE(VLOOKUP($A8515*4-1,'Bron DA-verwachting'!$A:$E,3))+VALUE(VLOOKUP($A8515*4,'Bron DA-verwachting'!$A:$E,3)))/4,-1)</f>
        <v>94.25</v>
      </c>
    </row>
    <row r="8516" spans="1:7" x14ac:dyDescent="0.25">
      <c r="A8516" s="82">
        <f t="shared" si="397"/>
        <v>8511</v>
      </c>
      <c r="B8516" s="83">
        <f t="shared" si="398"/>
        <v>43455</v>
      </c>
      <c r="C8516" s="87">
        <f t="shared" si="396"/>
        <v>15</v>
      </c>
      <c r="D8516" s="85">
        <f>INDEX('Bron DA-prijzen'!$C$7:$C$9858,MATCH(A8516,'Bron DA-prijzen'!$A$7:$A$9858,0))</f>
        <v>56.57</v>
      </c>
      <c r="E8516" s="84">
        <f>IFERROR((VALUE(VLOOKUP($A8516*4-3,'Bron DA-verwachting'!$A:$E,5))+VALUE(VLOOKUP($A8516*4-2,'Bron DA-verwachting'!$A:$E,5))+VALUE(VLOOKUP($A8516*4-1,'Bron DA-verwachting'!$A:$E,5))+VALUE(VLOOKUP($A8516*4,'Bron DA-verwachting'!$A:$E,5)))/4,-1)</f>
        <v>2436.75</v>
      </c>
      <c r="F8516" s="84">
        <f>IFERROR((VALUE(VLOOKUP($A8516*4-3,'Bron DA-verwachting'!$A:$E,4))+VALUE(VLOOKUP($A8516*4-2,'Bron DA-verwachting'!$A:$E,4))+VALUE(VLOOKUP($A8516*4-1,'Bron DA-verwachting'!$A:$E,4))+VALUE(VLOOKUP($A8516*4,'Bron DA-verwachting'!$A:$E,4)))/4,-1)</f>
        <v>765</v>
      </c>
      <c r="G8516" s="86">
        <f>IFERROR((VALUE(VLOOKUP($A8516*4-3,'Bron DA-verwachting'!$A:$E,3))+VALUE(VLOOKUP($A8516*4-2,'Bron DA-verwachting'!$A:$E,3))+VALUE(VLOOKUP($A8516*4-1,'Bron DA-verwachting'!$A:$E,3))+VALUE(VLOOKUP($A8516*4,'Bron DA-verwachting'!$A:$E,3)))/4,-1)</f>
        <v>66.25</v>
      </c>
    </row>
    <row r="8517" spans="1:7" x14ac:dyDescent="0.25">
      <c r="A8517" s="82">
        <f t="shared" si="397"/>
        <v>8512</v>
      </c>
      <c r="B8517" s="83">
        <f t="shared" si="398"/>
        <v>43455</v>
      </c>
      <c r="C8517" s="87">
        <f t="shared" si="396"/>
        <v>16</v>
      </c>
      <c r="D8517" s="85">
        <f>INDEX('Bron DA-prijzen'!$C$7:$C$9858,MATCH(A8517,'Bron DA-prijzen'!$A$7:$A$9858,0))</f>
        <v>55.44</v>
      </c>
      <c r="E8517" s="84">
        <f>IFERROR((VALUE(VLOOKUP($A8517*4-3,'Bron DA-verwachting'!$A:$E,5))+VALUE(VLOOKUP($A8517*4-2,'Bron DA-verwachting'!$A:$E,5))+VALUE(VLOOKUP($A8517*4-1,'Bron DA-verwachting'!$A:$E,5))+VALUE(VLOOKUP($A8517*4,'Bron DA-verwachting'!$A:$E,5)))/4,-1)</f>
        <v>2645.75</v>
      </c>
      <c r="F8517" s="84">
        <f>IFERROR((VALUE(VLOOKUP($A8517*4-3,'Bron DA-verwachting'!$A:$E,4))+VALUE(VLOOKUP($A8517*4-2,'Bron DA-verwachting'!$A:$E,4))+VALUE(VLOOKUP($A8517*4-1,'Bron DA-verwachting'!$A:$E,4))+VALUE(VLOOKUP($A8517*4,'Bron DA-verwachting'!$A:$E,4)))/4,-1)</f>
        <v>795</v>
      </c>
      <c r="G8517" s="86">
        <f>IFERROR((VALUE(VLOOKUP($A8517*4-3,'Bron DA-verwachting'!$A:$E,3))+VALUE(VLOOKUP($A8517*4-2,'Bron DA-verwachting'!$A:$E,3))+VALUE(VLOOKUP($A8517*4-1,'Bron DA-verwachting'!$A:$E,3))+VALUE(VLOOKUP($A8517*4,'Bron DA-verwachting'!$A:$E,3)))/4,-1)</f>
        <v>22.75</v>
      </c>
    </row>
    <row r="8518" spans="1:7" x14ac:dyDescent="0.25">
      <c r="A8518" s="82">
        <f t="shared" si="397"/>
        <v>8513</v>
      </c>
      <c r="B8518" s="83">
        <f t="shared" si="398"/>
        <v>43455</v>
      </c>
      <c r="C8518" s="87">
        <f t="shared" si="396"/>
        <v>17</v>
      </c>
      <c r="D8518" s="85">
        <f>INDEX('Bron DA-prijzen'!$C$7:$C$9858,MATCH(A8518,'Bron DA-prijzen'!$A$7:$A$9858,0))</f>
        <v>55.73</v>
      </c>
      <c r="E8518" s="84">
        <f>IFERROR((VALUE(VLOOKUP($A8518*4-3,'Bron DA-verwachting'!$A:$E,5))+VALUE(VLOOKUP($A8518*4-2,'Bron DA-verwachting'!$A:$E,5))+VALUE(VLOOKUP($A8518*4-1,'Bron DA-verwachting'!$A:$E,5))+VALUE(VLOOKUP($A8518*4,'Bron DA-verwachting'!$A:$E,5)))/4,-1)</f>
        <v>2805.5</v>
      </c>
      <c r="F8518" s="84">
        <f>IFERROR((VALUE(VLOOKUP($A8518*4-3,'Bron DA-verwachting'!$A:$E,4))+VALUE(VLOOKUP($A8518*4-2,'Bron DA-verwachting'!$A:$E,4))+VALUE(VLOOKUP($A8518*4-1,'Bron DA-verwachting'!$A:$E,4))+VALUE(VLOOKUP($A8518*4,'Bron DA-verwachting'!$A:$E,4)))/4,-1)</f>
        <v>814.5</v>
      </c>
      <c r="G8518" s="86">
        <f>IFERROR((VALUE(VLOOKUP($A8518*4-3,'Bron DA-verwachting'!$A:$E,3))+VALUE(VLOOKUP($A8518*4-2,'Bron DA-verwachting'!$A:$E,3))+VALUE(VLOOKUP($A8518*4-1,'Bron DA-verwachting'!$A:$E,3))+VALUE(VLOOKUP($A8518*4,'Bron DA-verwachting'!$A:$E,3)))/4,-1)</f>
        <v>3.5</v>
      </c>
    </row>
    <row r="8519" spans="1:7" x14ac:dyDescent="0.25">
      <c r="A8519" s="82">
        <f t="shared" si="397"/>
        <v>8514</v>
      </c>
      <c r="B8519" s="83">
        <f t="shared" si="398"/>
        <v>43455</v>
      </c>
      <c r="C8519" s="87">
        <f t="shared" ref="C8519:C8582" si="399">IF(C8518=24,1,C8518+1)</f>
        <v>18</v>
      </c>
      <c r="D8519" s="85">
        <f>INDEX('Bron DA-prijzen'!$C$7:$C$9858,MATCH(A8519,'Bron DA-prijzen'!$A$7:$A$9858,0))</f>
        <v>70.94</v>
      </c>
      <c r="E8519" s="84">
        <f>IFERROR((VALUE(VLOOKUP($A8519*4-3,'Bron DA-verwachting'!$A:$E,5))+VALUE(VLOOKUP($A8519*4-2,'Bron DA-verwachting'!$A:$E,5))+VALUE(VLOOKUP($A8519*4-1,'Bron DA-verwachting'!$A:$E,5))+VALUE(VLOOKUP($A8519*4,'Bron DA-verwachting'!$A:$E,5)))/4,-1)</f>
        <v>2846</v>
      </c>
      <c r="F8519" s="84">
        <f>IFERROR((VALUE(VLOOKUP($A8519*4-3,'Bron DA-verwachting'!$A:$E,4))+VALUE(VLOOKUP($A8519*4-2,'Bron DA-verwachting'!$A:$E,4))+VALUE(VLOOKUP($A8519*4-1,'Bron DA-verwachting'!$A:$E,4))+VALUE(VLOOKUP($A8519*4,'Bron DA-verwachting'!$A:$E,4)))/4,-1)</f>
        <v>827.75</v>
      </c>
      <c r="G8519" s="86">
        <f>IFERROR((VALUE(VLOOKUP($A8519*4-3,'Bron DA-verwachting'!$A:$E,3))+VALUE(VLOOKUP($A8519*4-2,'Bron DA-verwachting'!$A:$E,3))+VALUE(VLOOKUP($A8519*4-1,'Bron DA-verwachting'!$A:$E,3))+VALUE(VLOOKUP($A8519*4,'Bron DA-verwachting'!$A:$E,3)))/4,-1)</f>
        <v>0</v>
      </c>
    </row>
    <row r="8520" spans="1:7" x14ac:dyDescent="0.25">
      <c r="A8520" s="82">
        <f t="shared" ref="A8520:A8583" si="400">A8519+1</f>
        <v>8515</v>
      </c>
      <c r="B8520" s="83">
        <f t="shared" ref="B8520:B8583" si="401">IF(C8519=24,B8519+1,B8519)</f>
        <v>43455</v>
      </c>
      <c r="C8520" s="87">
        <f t="shared" si="399"/>
        <v>19</v>
      </c>
      <c r="D8520" s="85">
        <f>INDEX('Bron DA-prijzen'!$C$7:$C$9858,MATCH(A8520,'Bron DA-prijzen'!$A$7:$A$9858,0))</f>
        <v>61.77</v>
      </c>
      <c r="E8520" s="84">
        <f>IFERROR((VALUE(VLOOKUP($A8520*4-3,'Bron DA-verwachting'!$A:$E,5))+VALUE(VLOOKUP($A8520*4-2,'Bron DA-verwachting'!$A:$E,5))+VALUE(VLOOKUP($A8520*4-1,'Bron DA-verwachting'!$A:$E,5))+VALUE(VLOOKUP($A8520*4,'Bron DA-verwachting'!$A:$E,5)))/4,-1)</f>
        <v>2794.25</v>
      </c>
      <c r="F8520" s="84">
        <f>IFERROR((VALUE(VLOOKUP($A8520*4-3,'Bron DA-verwachting'!$A:$E,4))+VALUE(VLOOKUP($A8520*4-2,'Bron DA-verwachting'!$A:$E,4))+VALUE(VLOOKUP($A8520*4-1,'Bron DA-verwachting'!$A:$E,4))+VALUE(VLOOKUP($A8520*4,'Bron DA-verwachting'!$A:$E,4)))/4,-1)</f>
        <v>818</v>
      </c>
      <c r="G8520" s="86">
        <f>IFERROR((VALUE(VLOOKUP($A8520*4-3,'Bron DA-verwachting'!$A:$E,3))+VALUE(VLOOKUP($A8520*4-2,'Bron DA-verwachting'!$A:$E,3))+VALUE(VLOOKUP($A8520*4-1,'Bron DA-verwachting'!$A:$E,3))+VALUE(VLOOKUP($A8520*4,'Bron DA-verwachting'!$A:$E,3)))/4,-1)</f>
        <v>0</v>
      </c>
    </row>
    <row r="8521" spans="1:7" x14ac:dyDescent="0.25">
      <c r="A8521" s="82">
        <f t="shared" si="400"/>
        <v>8516</v>
      </c>
      <c r="B8521" s="83">
        <f t="shared" si="401"/>
        <v>43455</v>
      </c>
      <c r="C8521" s="87">
        <f t="shared" si="399"/>
        <v>20</v>
      </c>
      <c r="D8521" s="85">
        <f>INDEX('Bron DA-prijzen'!$C$7:$C$9858,MATCH(A8521,'Bron DA-prijzen'!$A$7:$A$9858,0))</f>
        <v>53.5</v>
      </c>
      <c r="E8521" s="84">
        <f>IFERROR((VALUE(VLOOKUP($A8521*4-3,'Bron DA-verwachting'!$A:$E,5))+VALUE(VLOOKUP($A8521*4-2,'Bron DA-verwachting'!$A:$E,5))+VALUE(VLOOKUP($A8521*4-1,'Bron DA-verwachting'!$A:$E,5))+VALUE(VLOOKUP($A8521*4,'Bron DA-verwachting'!$A:$E,5)))/4,-1)</f>
        <v>2721.5</v>
      </c>
      <c r="F8521" s="84">
        <f>IFERROR((VALUE(VLOOKUP($A8521*4-3,'Bron DA-verwachting'!$A:$E,4))+VALUE(VLOOKUP($A8521*4-2,'Bron DA-verwachting'!$A:$E,4))+VALUE(VLOOKUP($A8521*4-1,'Bron DA-verwachting'!$A:$E,4))+VALUE(VLOOKUP($A8521*4,'Bron DA-verwachting'!$A:$E,4)))/4,-1)</f>
        <v>799.25</v>
      </c>
      <c r="G8521" s="86">
        <f>IFERROR((VALUE(VLOOKUP($A8521*4-3,'Bron DA-verwachting'!$A:$E,3))+VALUE(VLOOKUP($A8521*4-2,'Bron DA-verwachting'!$A:$E,3))+VALUE(VLOOKUP($A8521*4-1,'Bron DA-verwachting'!$A:$E,3))+VALUE(VLOOKUP($A8521*4,'Bron DA-verwachting'!$A:$E,3)))/4,-1)</f>
        <v>0</v>
      </c>
    </row>
    <row r="8522" spans="1:7" x14ac:dyDescent="0.25">
      <c r="A8522" s="82">
        <f t="shared" si="400"/>
        <v>8517</v>
      </c>
      <c r="B8522" s="83">
        <f t="shared" si="401"/>
        <v>43455</v>
      </c>
      <c r="C8522" s="87">
        <f t="shared" si="399"/>
        <v>21</v>
      </c>
      <c r="D8522" s="85">
        <f>INDEX('Bron DA-prijzen'!$C$7:$C$9858,MATCH(A8522,'Bron DA-prijzen'!$A$7:$A$9858,0))</f>
        <v>53.75</v>
      </c>
      <c r="E8522" s="84">
        <f>IFERROR((VALUE(VLOOKUP($A8522*4-3,'Bron DA-verwachting'!$A:$E,5))+VALUE(VLOOKUP($A8522*4-2,'Bron DA-verwachting'!$A:$E,5))+VALUE(VLOOKUP($A8522*4-1,'Bron DA-verwachting'!$A:$E,5))+VALUE(VLOOKUP($A8522*4,'Bron DA-verwachting'!$A:$E,5)))/4,-1)</f>
        <v>2639.25</v>
      </c>
      <c r="F8522" s="84">
        <f>IFERROR((VALUE(VLOOKUP($A8522*4-3,'Bron DA-verwachting'!$A:$E,4))+VALUE(VLOOKUP($A8522*4-2,'Bron DA-verwachting'!$A:$E,4))+VALUE(VLOOKUP($A8522*4-1,'Bron DA-verwachting'!$A:$E,4))+VALUE(VLOOKUP($A8522*4,'Bron DA-verwachting'!$A:$E,4)))/4,-1)</f>
        <v>787.75</v>
      </c>
      <c r="G8522" s="86">
        <f>IFERROR((VALUE(VLOOKUP($A8522*4-3,'Bron DA-verwachting'!$A:$E,3))+VALUE(VLOOKUP($A8522*4-2,'Bron DA-verwachting'!$A:$E,3))+VALUE(VLOOKUP($A8522*4-1,'Bron DA-verwachting'!$A:$E,3))+VALUE(VLOOKUP($A8522*4,'Bron DA-verwachting'!$A:$E,3)))/4,-1)</f>
        <v>0</v>
      </c>
    </row>
    <row r="8523" spans="1:7" x14ac:dyDescent="0.25">
      <c r="A8523" s="82">
        <f t="shared" si="400"/>
        <v>8518</v>
      </c>
      <c r="B8523" s="83">
        <f t="shared" si="401"/>
        <v>43455</v>
      </c>
      <c r="C8523" s="87">
        <f t="shared" si="399"/>
        <v>22</v>
      </c>
      <c r="D8523" s="85">
        <f>INDEX('Bron DA-prijzen'!$C$7:$C$9858,MATCH(A8523,'Bron DA-prijzen'!$A$7:$A$9858,0))</f>
        <v>53.13</v>
      </c>
      <c r="E8523" s="84">
        <f>IFERROR((VALUE(VLOOKUP($A8523*4-3,'Bron DA-verwachting'!$A:$E,5))+VALUE(VLOOKUP($A8523*4-2,'Bron DA-verwachting'!$A:$E,5))+VALUE(VLOOKUP($A8523*4-1,'Bron DA-verwachting'!$A:$E,5))+VALUE(VLOOKUP($A8523*4,'Bron DA-verwachting'!$A:$E,5)))/4,-1)</f>
        <v>2571.5</v>
      </c>
      <c r="F8523" s="84">
        <f>IFERROR((VALUE(VLOOKUP($A8523*4-3,'Bron DA-verwachting'!$A:$E,4))+VALUE(VLOOKUP($A8523*4-2,'Bron DA-verwachting'!$A:$E,4))+VALUE(VLOOKUP($A8523*4-1,'Bron DA-verwachting'!$A:$E,4))+VALUE(VLOOKUP($A8523*4,'Bron DA-verwachting'!$A:$E,4)))/4,-1)</f>
        <v>777.75</v>
      </c>
      <c r="G8523" s="86">
        <f>IFERROR((VALUE(VLOOKUP($A8523*4-3,'Bron DA-verwachting'!$A:$E,3))+VALUE(VLOOKUP($A8523*4-2,'Bron DA-verwachting'!$A:$E,3))+VALUE(VLOOKUP($A8523*4-1,'Bron DA-verwachting'!$A:$E,3))+VALUE(VLOOKUP($A8523*4,'Bron DA-verwachting'!$A:$E,3)))/4,-1)</f>
        <v>0</v>
      </c>
    </row>
    <row r="8524" spans="1:7" x14ac:dyDescent="0.25">
      <c r="A8524" s="82">
        <f t="shared" si="400"/>
        <v>8519</v>
      </c>
      <c r="B8524" s="83">
        <f t="shared" si="401"/>
        <v>43455</v>
      </c>
      <c r="C8524" s="87">
        <f t="shared" si="399"/>
        <v>23</v>
      </c>
      <c r="D8524" s="85">
        <f>INDEX('Bron DA-prijzen'!$C$7:$C$9858,MATCH(A8524,'Bron DA-prijzen'!$A$7:$A$9858,0))</f>
        <v>51.72</v>
      </c>
      <c r="E8524" s="84">
        <f>IFERROR((VALUE(VLOOKUP($A8524*4-3,'Bron DA-verwachting'!$A:$E,5))+VALUE(VLOOKUP($A8524*4-2,'Bron DA-verwachting'!$A:$E,5))+VALUE(VLOOKUP($A8524*4-1,'Bron DA-verwachting'!$A:$E,5))+VALUE(VLOOKUP($A8524*4,'Bron DA-verwachting'!$A:$E,5)))/4,-1)</f>
        <v>2488.5</v>
      </c>
      <c r="F8524" s="84">
        <f>IFERROR((VALUE(VLOOKUP($A8524*4-3,'Bron DA-verwachting'!$A:$E,4))+VALUE(VLOOKUP($A8524*4-2,'Bron DA-verwachting'!$A:$E,4))+VALUE(VLOOKUP($A8524*4-1,'Bron DA-verwachting'!$A:$E,4))+VALUE(VLOOKUP($A8524*4,'Bron DA-verwachting'!$A:$E,4)))/4,-1)</f>
        <v>757.75</v>
      </c>
      <c r="G8524" s="86">
        <f>IFERROR((VALUE(VLOOKUP($A8524*4-3,'Bron DA-verwachting'!$A:$E,3))+VALUE(VLOOKUP($A8524*4-2,'Bron DA-verwachting'!$A:$E,3))+VALUE(VLOOKUP($A8524*4-1,'Bron DA-verwachting'!$A:$E,3))+VALUE(VLOOKUP($A8524*4,'Bron DA-verwachting'!$A:$E,3)))/4,-1)</f>
        <v>0</v>
      </c>
    </row>
    <row r="8525" spans="1:7" x14ac:dyDescent="0.25">
      <c r="A8525" s="82">
        <f t="shared" si="400"/>
        <v>8520</v>
      </c>
      <c r="B8525" s="83">
        <f t="shared" si="401"/>
        <v>43455</v>
      </c>
      <c r="C8525" s="87">
        <f t="shared" si="399"/>
        <v>24</v>
      </c>
      <c r="D8525" s="85">
        <f>INDEX('Bron DA-prijzen'!$C$7:$C$9858,MATCH(A8525,'Bron DA-prijzen'!$A$7:$A$9858,0))</f>
        <v>50.63</v>
      </c>
      <c r="E8525" s="84">
        <f>IFERROR((VALUE(VLOOKUP($A8525*4-3,'Bron DA-verwachting'!$A:$E,5))+VALUE(VLOOKUP($A8525*4-2,'Bron DA-verwachting'!$A:$E,5))+VALUE(VLOOKUP($A8525*4-1,'Bron DA-verwachting'!$A:$E,5))+VALUE(VLOOKUP($A8525*4,'Bron DA-verwachting'!$A:$E,5)))/4,-1)</f>
        <v>2444.5</v>
      </c>
      <c r="F8525" s="84">
        <f>IFERROR((VALUE(VLOOKUP($A8525*4-3,'Bron DA-verwachting'!$A:$E,4))+VALUE(VLOOKUP($A8525*4-2,'Bron DA-verwachting'!$A:$E,4))+VALUE(VLOOKUP($A8525*4-1,'Bron DA-verwachting'!$A:$E,4))+VALUE(VLOOKUP($A8525*4,'Bron DA-verwachting'!$A:$E,4)))/4,-1)</f>
        <v>770.75</v>
      </c>
      <c r="G8525" s="86">
        <f>IFERROR((VALUE(VLOOKUP($A8525*4-3,'Bron DA-verwachting'!$A:$E,3))+VALUE(VLOOKUP($A8525*4-2,'Bron DA-verwachting'!$A:$E,3))+VALUE(VLOOKUP($A8525*4-1,'Bron DA-verwachting'!$A:$E,3))+VALUE(VLOOKUP($A8525*4,'Bron DA-verwachting'!$A:$E,3)))/4,-1)</f>
        <v>0</v>
      </c>
    </row>
    <row r="8526" spans="1:7" x14ac:dyDescent="0.25">
      <c r="A8526" s="82">
        <f t="shared" si="400"/>
        <v>8521</v>
      </c>
      <c r="B8526" s="83">
        <f t="shared" si="401"/>
        <v>43456</v>
      </c>
      <c r="C8526" s="87">
        <f t="shared" si="399"/>
        <v>1</v>
      </c>
      <c r="D8526" s="85">
        <f>INDEX('Bron DA-prijzen'!$C$7:$C$9858,MATCH(A8526,'Bron DA-prijzen'!$A$7:$A$9858,0))</f>
        <v>53.07</v>
      </c>
      <c r="E8526" s="84">
        <f>IFERROR((VALUE(VLOOKUP($A8526*4-3,'Bron DA-verwachting'!$A:$E,5))+VALUE(VLOOKUP($A8526*4-2,'Bron DA-verwachting'!$A:$E,5))+VALUE(VLOOKUP($A8526*4-1,'Bron DA-verwachting'!$A:$E,5))+VALUE(VLOOKUP($A8526*4,'Bron DA-verwachting'!$A:$E,5)))/4,-1)</f>
        <v>1957.75</v>
      </c>
      <c r="F8526" s="84">
        <f>IFERROR((VALUE(VLOOKUP($A8526*4-3,'Bron DA-verwachting'!$A:$E,4))+VALUE(VLOOKUP($A8526*4-2,'Bron DA-verwachting'!$A:$E,4))+VALUE(VLOOKUP($A8526*4-1,'Bron DA-verwachting'!$A:$E,4))+VALUE(VLOOKUP($A8526*4,'Bron DA-verwachting'!$A:$E,4)))/4,-1)</f>
        <v>703.25</v>
      </c>
      <c r="G8526" s="86">
        <f>IFERROR((VALUE(VLOOKUP($A8526*4-3,'Bron DA-verwachting'!$A:$E,3))+VALUE(VLOOKUP($A8526*4-2,'Bron DA-verwachting'!$A:$E,3))+VALUE(VLOOKUP($A8526*4-1,'Bron DA-verwachting'!$A:$E,3))+VALUE(VLOOKUP($A8526*4,'Bron DA-verwachting'!$A:$E,3)))/4,-1)</f>
        <v>0</v>
      </c>
    </row>
    <row r="8527" spans="1:7" x14ac:dyDescent="0.25">
      <c r="A8527" s="82">
        <f t="shared" si="400"/>
        <v>8522</v>
      </c>
      <c r="B8527" s="83">
        <f t="shared" si="401"/>
        <v>43456</v>
      </c>
      <c r="C8527" s="87">
        <f t="shared" si="399"/>
        <v>2</v>
      </c>
      <c r="D8527" s="85">
        <f>INDEX('Bron DA-prijzen'!$C$7:$C$9858,MATCH(A8527,'Bron DA-prijzen'!$A$7:$A$9858,0))</f>
        <v>48.5</v>
      </c>
      <c r="E8527" s="84">
        <f>IFERROR((VALUE(VLOOKUP($A8527*4-3,'Bron DA-verwachting'!$A:$E,5))+VALUE(VLOOKUP($A8527*4-2,'Bron DA-verwachting'!$A:$E,5))+VALUE(VLOOKUP($A8527*4-1,'Bron DA-verwachting'!$A:$E,5))+VALUE(VLOOKUP($A8527*4,'Bron DA-verwachting'!$A:$E,5)))/4,-1)</f>
        <v>1939.5</v>
      </c>
      <c r="F8527" s="84">
        <f>IFERROR((VALUE(VLOOKUP($A8527*4-3,'Bron DA-verwachting'!$A:$E,4))+VALUE(VLOOKUP($A8527*4-2,'Bron DA-verwachting'!$A:$E,4))+VALUE(VLOOKUP($A8527*4-1,'Bron DA-verwachting'!$A:$E,4))+VALUE(VLOOKUP($A8527*4,'Bron DA-verwachting'!$A:$E,4)))/4,-1)</f>
        <v>714</v>
      </c>
      <c r="G8527" s="86">
        <f>IFERROR((VALUE(VLOOKUP($A8527*4-3,'Bron DA-verwachting'!$A:$E,3))+VALUE(VLOOKUP($A8527*4-2,'Bron DA-verwachting'!$A:$E,3))+VALUE(VLOOKUP($A8527*4-1,'Bron DA-verwachting'!$A:$E,3))+VALUE(VLOOKUP($A8527*4,'Bron DA-verwachting'!$A:$E,3)))/4,-1)</f>
        <v>0</v>
      </c>
    </row>
    <row r="8528" spans="1:7" x14ac:dyDescent="0.25">
      <c r="A8528" s="82">
        <f t="shared" si="400"/>
        <v>8523</v>
      </c>
      <c r="B8528" s="83">
        <f t="shared" si="401"/>
        <v>43456</v>
      </c>
      <c r="C8528" s="87">
        <f t="shared" si="399"/>
        <v>3</v>
      </c>
      <c r="D8528" s="85">
        <f>INDEX('Bron DA-prijzen'!$C$7:$C$9858,MATCH(A8528,'Bron DA-prijzen'!$A$7:$A$9858,0))</f>
        <v>46.54</v>
      </c>
      <c r="E8528" s="84">
        <f>IFERROR((VALUE(VLOOKUP($A8528*4-3,'Bron DA-verwachting'!$A:$E,5))+VALUE(VLOOKUP($A8528*4-2,'Bron DA-verwachting'!$A:$E,5))+VALUE(VLOOKUP($A8528*4-1,'Bron DA-verwachting'!$A:$E,5))+VALUE(VLOOKUP($A8528*4,'Bron DA-verwachting'!$A:$E,5)))/4,-1)</f>
        <v>2051</v>
      </c>
      <c r="F8528" s="84">
        <f>IFERROR((VALUE(VLOOKUP($A8528*4-3,'Bron DA-verwachting'!$A:$E,4))+VALUE(VLOOKUP($A8528*4-2,'Bron DA-verwachting'!$A:$E,4))+VALUE(VLOOKUP($A8528*4-1,'Bron DA-verwachting'!$A:$E,4))+VALUE(VLOOKUP($A8528*4,'Bron DA-verwachting'!$A:$E,4)))/4,-1)</f>
        <v>734.25</v>
      </c>
      <c r="G8528" s="86">
        <f>IFERROR((VALUE(VLOOKUP($A8528*4-3,'Bron DA-verwachting'!$A:$E,3))+VALUE(VLOOKUP($A8528*4-2,'Bron DA-verwachting'!$A:$E,3))+VALUE(VLOOKUP($A8528*4-1,'Bron DA-verwachting'!$A:$E,3))+VALUE(VLOOKUP($A8528*4,'Bron DA-verwachting'!$A:$E,3)))/4,-1)</f>
        <v>0</v>
      </c>
    </row>
    <row r="8529" spans="1:7" x14ac:dyDescent="0.25">
      <c r="A8529" s="82">
        <f t="shared" si="400"/>
        <v>8524</v>
      </c>
      <c r="B8529" s="83">
        <f t="shared" si="401"/>
        <v>43456</v>
      </c>
      <c r="C8529" s="87">
        <f t="shared" si="399"/>
        <v>4</v>
      </c>
      <c r="D8529" s="85">
        <f>INDEX('Bron DA-prijzen'!$C$7:$C$9858,MATCH(A8529,'Bron DA-prijzen'!$A$7:$A$9858,0))</f>
        <v>39.5</v>
      </c>
      <c r="E8529" s="84">
        <f>IFERROR((VALUE(VLOOKUP($A8529*4-3,'Bron DA-verwachting'!$A:$E,5))+VALUE(VLOOKUP($A8529*4-2,'Bron DA-verwachting'!$A:$E,5))+VALUE(VLOOKUP($A8529*4-1,'Bron DA-verwachting'!$A:$E,5))+VALUE(VLOOKUP($A8529*4,'Bron DA-verwachting'!$A:$E,5)))/4,-1)</f>
        <v>2147.25</v>
      </c>
      <c r="F8529" s="84">
        <f>IFERROR((VALUE(VLOOKUP($A8529*4-3,'Bron DA-verwachting'!$A:$E,4))+VALUE(VLOOKUP($A8529*4-2,'Bron DA-verwachting'!$A:$E,4))+VALUE(VLOOKUP($A8529*4-1,'Bron DA-verwachting'!$A:$E,4))+VALUE(VLOOKUP($A8529*4,'Bron DA-verwachting'!$A:$E,4)))/4,-1)</f>
        <v>730.5</v>
      </c>
      <c r="G8529" s="86">
        <f>IFERROR((VALUE(VLOOKUP($A8529*4-3,'Bron DA-verwachting'!$A:$E,3))+VALUE(VLOOKUP($A8529*4-2,'Bron DA-verwachting'!$A:$E,3))+VALUE(VLOOKUP($A8529*4-1,'Bron DA-verwachting'!$A:$E,3))+VALUE(VLOOKUP($A8529*4,'Bron DA-verwachting'!$A:$E,3)))/4,-1)</f>
        <v>0</v>
      </c>
    </row>
    <row r="8530" spans="1:7" x14ac:dyDescent="0.25">
      <c r="A8530" s="82">
        <f t="shared" si="400"/>
        <v>8525</v>
      </c>
      <c r="B8530" s="83">
        <f t="shared" si="401"/>
        <v>43456</v>
      </c>
      <c r="C8530" s="87">
        <f t="shared" si="399"/>
        <v>5</v>
      </c>
      <c r="D8530" s="85">
        <f>INDEX('Bron DA-prijzen'!$C$7:$C$9858,MATCH(A8530,'Bron DA-prijzen'!$A$7:$A$9858,0))</f>
        <v>40</v>
      </c>
      <c r="E8530" s="84">
        <f>IFERROR((VALUE(VLOOKUP($A8530*4-3,'Bron DA-verwachting'!$A:$E,5))+VALUE(VLOOKUP($A8530*4-2,'Bron DA-verwachting'!$A:$E,5))+VALUE(VLOOKUP($A8530*4-1,'Bron DA-verwachting'!$A:$E,5))+VALUE(VLOOKUP($A8530*4,'Bron DA-verwachting'!$A:$E,5)))/4,-1)</f>
        <v>2115.75</v>
      </c>
      <c r="F8530" s="84">
        <f>IFERROR((VALUE(VLOOKUP($A8530*4-3,'Bron DA-verwachting'!$A:$E,4))+VALUE(VLOOKUP($A8530*4-2,'Bron DA-verwachting'!$A:$E,4))+VALUE(VLOOKUP($A8530*4-1,'Bron DA-verwachting'!$A:$E,4))+VALUE(VLOOKUP($A8530*4,'Bron DA-verwachting'!$A:$E,4)))/4,-1)</f>
        <v>723.5</v>
      </c>
      <c r="G8530" s="86">
        <f>IFERROR((VALUE(VLOOKUP($A8530*4-3,'Bron DA-verwachting'!$A:$E,3))+VALUE(VLOOKUP($A8530*4-2,'Bron DA-verwachting'!$A:$E,3))+VALUE(VLOOKUP($A8530*4-1,'Bron DA-verwachting'!$A:$E,3))+VALUE(VLOOKUP($A8530*4,'Bron DA-verwachting'!$A:$E,3)))/4,-1)</f>
        <v>0</v>
      </c>
    </row>
    <row r="8531" spans="1:7" x14ac:dyDescent="0.25">
      <c r="A8531" s="82">
        <f t="shared" si="400"/>
        <v>8526</v>
      </c>
      <c r="B8531" s="83">
        <f t="shared" si="401"/>
        <v>43456</v>
      </c>
      <c r="C8531" s="87">
        <f t="shared" si="399"/>
        <v>6</v>
      </c>
      <c r="D8531" s="85">
        <f>INDEX('Bron DA-prijzen'!$C$7:$C$9858,MATCH(A8531,'Bron DA-prijzen'!$A$7:$A$9858,0))</f>
        <v>42.4</v>
      </c>
      <c r="E8531" s="84">
        <f>IFERROR((VALUE(VLOOKUP($A8531*4-3,'Bron DA-verwachting'!$A:$E,5))+VALUE(VLOOKUP($A8531*4-2,'Bron DA-verwachting'!$A:$E,5))+VALUE(VLOOKUP($A8531*4-1,'Bron DA-verwachting'!$A:$E,5))+VALUE(VLOOKUP($A8531*4,'Bron DA-verwachting'!$A:$E,5)))/4,-1)</f>
        <v>1930.5</v>
      </c>
      <c r="F8531" s="84">
        <f>IFERROR((VALUE(VLOOKUP($A8531*4-3,'Bron DA-verwachting'!$A:$E,4))+VALUE(VLOOKUP($A8531*4-2,'Bron DA-verwachting'!$A:$E,4))+VALUE(VLOOKUP($A8531*4-1,'Bron DA-verwachting'!$A:$E,4))+VALUE(VLOOKUP($A8531*4,'Bron DA-verwachting'!$A:$E,4)))/4,-1)</f>
        <v>716</v>
      </c>
      <c r="G8531" s="86">
        <f>IFERROR((VALUE(VLOOKUP($A8531*4-3,'Bron DA-verwachting'!$A:$E,3))+VALUE(VLOOKUP($A8531*4-2,'Bron DA-verwachting'!$A:$E,3))+VALUE(VLOOKUP($A8531*4-1,'Bron DA-verwachting'!$A:$E,3))+VALUE(VLOOKUP($A8531*4,'Bron DA-verwachting'!$A:$E,3)))/4,-1)</f>
        <v>0</v>
      </c>
    </row>
    <row r="8532" spans="1:7" x14ac:dyDescent="0.25">
      <c r="A8532" s="82">
        <f t="shared" si="400"/>
        <v>8527</v>
      </c>
      <c r="B8532" s="83">
        <f t="shared" si="401"/>
        <v>43456</v>
      </c>
      <c r="C8532" s="87">
        <f t="shared" si="399"/>
        <v>7</v>
      </c>
      <c r="D8532" s="85">
        <f>INDEX('Bron DA-prijzen'!$C$7:$C$9858,MATCH(A8532,'Bron DA-prijzen'!$A$7:$A$9858,0))</f>
        <v>44.9</v>
      </c>
      <c r="E8532" s="84">
        <f>IFERROR((VALUE(VLOOKUP($A8532*4-3,'Bron DA-verwachting'!$A:$E,5))+VALUE(VLOOKUP($A8532*4-2,'Bron DA-verwachting'!$A:$E,5))+VALUE(VLOOKUP($A8532*4-1,'Bron DA-verwachting'!$A:$E,5))+VALUE(VLOOKUP($A8532*4,'Bron DA-verwachting'!$A:$E,5)))/4,-1)</f>
        <v>1747.5</v>
      </c>
      <c r="F8532" s="84">
        <f>IFERROR((VALUE(VLOOKUP($A8532*4-3,'Bron DA-verwachting'!$A:$E,4))+VALUE(VLOOKUP($A8532*4-2,'Bron DA-verwachting'!$A:$E,4))+VALUE(VLOOKUP($A8532*4-1,'Bron DA-verwachting'!$A:$E,4))+VALUE(VLOOKUP($A8532*4,'Bron DA-verwachting'!$A:$E,4)))/4,-1)</f>
        <v>729.25</v>
      </c>
      <c r="G8532" s="86">
        <f>IFERROR((VALUE(VLOOKUP($A8532*4-3,'Bron DA-verwachting'!$A:$E,3))+VALUE(VLOOKUP($A8532*4-2,'Bron DA-verwachting'!$A:$E,3))+VALUE(VLOOKUP($A8532*4-1,'Bron DA-verwachting'!$A:$E,3))+VALUE(VLOOKUP($A8532*4,'Bron DA-verwachting'!$A:$E,3)))/4,-1)</f>
        <v>0</v>
      </c>
    </row>
    <row r="8533" spans="1:7" x14ac:dyDescent="0.25">
      <c r="A8533" s="82">
        <f t="shared" si="400"/>
        <v>8528</v>
      </c>
      <c r="B8533" s="83">
        <f t="shared" si="401"/>
        <v>43456</v>
      </c>
      <c r="C8533" s="87">
        <f t="shared" si="399"/>
        <v>8</v>
      </c>
      <c r="D8533" s="85">
        <f>INDEX('Bron DA-prijzen'!$C$7:$C$9858,MATCH(A8533,'Bron DA-prijzen'!$A$7:$A$9858,0))</f>
        <v>35.1</v>
      </c>
      <c r="E8533" s="84">
        <f>IFERROR((VALUE(VLOOKUP($A8533*4-3,'Bron DA-verwachting'!$A:$E,5))+VALUE(VLOOKUP($A8533*4-2,'Bron DA-verwachting'!$A:$E,5))+VALUE(VLOOKUP($A8533*4-1,'Bron DA-verwachting'!$A:$E,5))+VALUE(VLOOKUP($A8533*4,'Bron DA-verwachting'!$A:$E,5)))/4,-1)</f>
        <v>1741.75</v>
      </c>
      <c r="F8533" s="84">
        <f>IFERROR((VALUE(VLOOKUP($A8533*4-3,'Bron DA-verwachting'!$A:$E,4))+VALUE(VLOOKUP($A8533*4-2,'Bron DA-verwachting'!$A:$E,4))+VALUE(VLOOKUP($A8533*4-1,'Bron DA-verwachting'!$A:$E,4))+VALUE(VLOOKUP($A8533*4,'Bron DA-verwachting'!$A:$E,4)))/4,-1)</f>
        <v>731</v>
      </c>
      <c r="G8533" s="86">
        <f>IFERROR((VALUE(VLOOKUP($A8533*4-3,'Bron DA-verwachting'!$A:$E,3))+VALUE(VLOOKUP($A8533*4-2,'Bron DA-verwachting'!$A:$E,3))+VALUE(VLOOKUP($A8533*4-1,'Bron DA-verwachting'!$A:$E,3))+VALUE(VLOOKUP($A8533*4,'Bron DA-verwachting'!$A:$E,3)))/4,-1)</f>
        <v>0.25</v>
      </c>
    </row>
    <row r="8534" spans="1:7" x14ac:dyDescent="0.25">
      <c r="A8534" s="82">
        <f t="shared" si="400"/>
        <v>8529</v>
      </c>
      <c r="B8534" s="83">
        <f t="shared" si="401"/>
        <v>43456</v>
      </c>
      <c r="C8534" s="87">
        <f t="shared" si="399"/>
        <v>9</v>
      </c>
      <c r="D8534" s="85">
        <f>INDEX('Bron DA-prijzen'!$C$7:$C$9858,MATCH(A8534,'Bron DA-prijzen'!$A$7:$A$9858,0))</f>
        <v>46.45</v>
      </c>
      <c r="E8534" s="84">
        <f>IFERROR((VALUE(VLOOKUP($A8534*4-3,'Bron DA-verwachting'!$A:$E,5))+VALUE(VLOOKUP($A8534*4-2,'Bron DA-verwachting'!$A:$E,5))+VALUE(VLOOKUP($A8534*4-1,'Bron DA-verwachting'!$A:$E,5))+VALUE(VLOOKUP($A8534*4,'Bron DA-verwachting'!$A:$E,5)))/4,-1)</f>
        <v>1820.75</v>
      </c>
      <c r="F8534" s="84">
        <f>IFERROR((VALUE(VLOOKUP($A8534*4-3,'Bron DA-verwachting'!$A:$E,4))+VALUE(VLOOKUP($A8534*4-2,'Bron DA-verwachting'!$A:$E,4))+VALUE(VLOOKUP($A8534*4-1,'Bron DA-verwachting'!$A:$E,4))+VALUE(VLOOKUP($A8534*4,'Bron DA-verwachting'!$A:$E,4)))/4,-1)</f>
        <v>718.25</v>
      </c>
      <c r="G8534" s="86">
        <f>IFERROR((VALUE(VLOOKUP($A8534*4-3,'Bron DA-verwachting'!$A:$E,3))+VALUE(VLOOKUP($A8534*4-2,'Bron DA-verwachting'!$A:$E,3))+VALUE(VLOOKUP($A8534*4-1,'Bron DA-verwachting'!$A:$E,3))+VALUE(VLOOKUP($A8534*4,'Bron DA-verwachting'!$A:$E,3)))/4,-1)</f>
        <v>56.25</v>
      </c>
    </row>
    <row r="8535" spans="1:7" x14ac:dyDescent="0.25">
      <c r="A8535" s="82">
        <f t="shared" si="400"/>
        <v>8530</v>
      </c>
      <c r="B8535" s="83">
        <f t="shared" si="401"/>
        <v>43456</v>
      </c>
      <c r="C8535" s="87">
        <f t="shared" si="399"/>
        <v>10</v>
      </c>
      <c r="D8535" s="85">
        <f>INDEX('Bron DA-prijzen'!$C$7:$C$9858,MATCH(A8535,'Bron DA-prijzen'!$A$7:$A$9858,0))</f>
        <v>61.16</v>
      </c>
      <c r="E8535" s="84">
        <f>IFERROR((VALUE(VLOOKUP($A8535*4-3,'Bron DA-verwachting'!$A:$E,5))+VALUE(VLOOKUP($A8535*4-2,'Bron DA-verwachting'!$A:$E,5))+VALUE(VLOOKUP($A8535*4-1,'Bron DA-verwachting'!$A:$E,5))+VALUE(VLOOKUP($A8535*4,'Bron DA-verwachting'!$A:$E,5)))/4,-1)</f>
        <v>1920.5</v>
      </c>
      <c r="F8535" s="84">
        <f>IFERROR((VALUE(VLOOKUP($A8535*4-3,'Bron DA-verwachting'!$A:$E,4))+VALUE(VLOOKUP($A8535*4-2,'Bron DA-verwachting'!$A:$E,4))+VALUE(VLOOKUP($A8535*4-1,'Bron DA-verwachting'!$A:$E,4))+VALUE(VLOOKUP($A8535*4,'Bron DA-verwachting'!$A:$E,4)))/4,-1)</f>
        <v>709</v>
      </c>
      <c r="G8535" s="86">
        <f>IFERROR((VALUE(VLOOKUP($A8535*4-3,'Bron DA-verwachting'!$A:$E,3))+VALUE(VLOOKUP($A8535*4-2,'Bron DA-verwachting'!$A:$E,3))+VALUE(VLOOKUP($A8535*4-1,'Bron DA-verwachting'!$A:$E,3))+VALUE(VLOOKUP($A8535*4,'Bron DA-verwachting'!$A:$E,3)))/4,-1)</f>
        <v>186.75</v>
      </c>
    </row>
    <row r="8536" spans="1:7" x14ac:dyDescent="0.25">
      <c r="A8536" s="82">
        <f t="shared" si="400"/>
        <v>8531</v>
      </c>
      <c r="B8536" s="83">
        <f t="shared" si="401"/>
        <v>43456</v>
      </c>
      <c r="C8536" s="87">
        <f t="shared" si="399"/>
        <v>11</v>
      </c>
      <c r="D8536" s="85">
        <f>INDEX('Bron DA-prijzen'!$C$7:$C$9858,MATCH(A8536,'Bron DA-prijzen'!$A$7:$A$9858,0))</f>
        <v>61.28</v>
      </c>
      <c r="E8536" s="84">
        <f>IFERROR((VALUE(VLOOKUP($A8536*4-3,'Bron DA-verwachting'!$A:$E,5))+VALUE(VLOOKUP($A8536*4-2,'Bron DA-verwachting'!$A:$E,5))+VALUE(VLOOKUP($A8536*4-1,'Bron DA-verwachting'!$A:$E,5))+VALUE(VLOOKUP($A8536*4,'Bron DA-verwachting'!$A:$E,5)))/4,-1)</f>
        <v>2034.75</v>
      </c>
      <c r="F8536" s="84">
        <f>IFERROR((VALUE(VLOOKUP($A8536*4-3,'Bron DA-verwachting'!$A:$E,4))+VALUE(VLOOKUP($A8536*4-2,'Bron DA-verwachting'!$A:$E,4))+VALUE(VLOOKUP($A8536*4-1,'Bron DA-verwachting'!$A:$E,4))+VALUE(VLOOKUP($A8536*4,'Bron DA-verwachting'!$A:$E,4)))/4,-1)</f>
        <v>720</v>
      </c>
      <c r="G8536" s="86">
        <f>IFERROR((VALUE(VLOOKUP($A8536*4-3,'Bron DA-verwachting'!$A:$E,3))+VALUE(VLOOKUP($A8536*4-2,'Bron DA-verwachting'!$A:$E,3))+VALUE(VLOOKUP($A8536*4-1,'Bron DA-verwachting'!$A:$E,3))+VALUE(VLOOKUP($A8536*4,'Bron DA-verwachting'!$A:$E,3)))/4,-1)</f>
        <v>244</v>
      </c>
    </row>
    <row r="8537" spans="1:7" x14ac:dyDescent="0.25">
      <c r="A8537" s="82">
        <f t="shared" si="400"/>
        <v>8532</v>
      </c>
      <c r="B8537" s="83">
        <f t="shared" si="401"/>
        <v>43456</v>
      </c>
      <c r="C8537" s="87">
        <f t="shared" si="399"/>
        <v>12</v>
      </c>
      <c r="D8537" s="85">
        <f>INDEX('Bron DA-prijzen'!$C$7:$C$9858,MATCH(A8537,'Bron DA-prijzen'!$A$7:$A$9858,0))</f>
        <v>59.9</v>
      </c>
      <c r="E8537" s="84">
        <f>IFERROR((VALUE(VLOOKUP($A8537*4-3,'Bron DA-verwachting'!$A:$E,5))+VALUE(VLOOKUP($A8537*4-2,'Bron DA-verwachting'!$A:$E,5))+VALUE(VLOOKUP($A8537*4-1,'Bron DA-verwachting'!$A:$E,5))+VALUE(VLOOKUP($A8537*4,'Bron DA-verwachting'!$A:$E,5)))/4,-1)</f>
        <v>2079.25</v>
      </c>
      <c r="F8537" s="84">
        <f>IFERROR((VALUE(VLOOKUP($A8537*4-3,'Bron DA-verwachting'!$A:$E,4))+VALUE(VLOOKUP($A8537*4-2,'Bron DA-verwachting'!$A:$E,4))+VALUE(VLOOKUP($A8537*4-1,'Bron DA-verwachting'!$A:$E,4))+VALUE(VLOOKUP($A8537*4,'Bron DA-verwachting'!$A:$E,4)))/4,-1)</f>
        <v>719</v>
      </c>
      <c r="G8537" s="86">
        <f>IFERROR((VALUE(VLOOKUP($A8537*4-3,'Bron DA-verwachting'!$A:$E,3))+VALUE(VLOOKUP($A8537*4-2,'Bron DA-verwachting'!$A:$E,3))+VALUE(VLOOKUP($A8537*4-1,'Bron DA-verwachting'!$A:$E,3))+VALUE(VLOOKUP($A8537*4,'Bron DA-verwachting'!$A:$E,3)))/4,-1)</f>
        <v>218.5</v>
      </c>
    </row>
    <row r="8538" spans="1:7" x14ac:dyDescent="0.25">
      <c r="A8538" s="82">
        <f t="shared" si="400"/>
        <v>8533</v>
      </c>
      <c r="B8538" s="83">
        <f t="shared" si="401"/>
        <v>43456</v>
      </c>
      <c r="C8538" s="87">
        <f t="shared" si="399"/>
        <v>13</v>
      </c>
      <c r="D8538" s="85">
        <f>INDEX('Bron DA-prijzen'!$C$7:$C$9858,MATCH(A8538,'Bron DA-prijzen'!$A$7:$A$9858,0))</f>
        <v>66.430000000000007</v>
      </c>
      <c r="E8538" s="84">
        <f>IFERROR((VALUE(VLOOKUP($A8538*4-3,'Bron DA-verwachting'!$A:$E,5))+VALUE(VLOOKUP($A8538*4-2,'Bron DA-verwachting'!$A:$E,5))+VALUE(VLOOKUP($A8538*4-1,'Bron DA-verwachting'!$A:$E,5))+VALUE(VLOOKUP($A8538*4,'Bron DA-verwachting'!$A:$E,5)))/4,-1)</f>
        <v>2054.5</v>
      </c>
      <c r="F8538" s="84">
        <f>IFERROR((VALUE(VLOOKUP($A8538*4-3,'Bron DA-verwachting'!$A:$E,4))+VALUE(VLOOKUP($A8538*4-2,'Bron DA-verwachting'!$A:$E,4))+VALUE(VLOOKUP($A8538*4-1,'Bron DA-verwachting'!$A:$E,4))+VALUE(VLOOKUP($A8538*4,'Bron DA-verwachting'!$A:$E,4)))/4,-1)</f>
        <v>711.5</v>
      </c>
      <c r="G8538" s="86">
        <f>IFERROR((VALUE(VLOOKUP($A8538*4-3,'Bron DA-verwachting'!$A:$E,3))+VALUE(VLOOKUP($A8538*4-2,'Bron DA-verwachting'!$A:$E,3))+VALUE(VLOOKUP($A8538*4-1,'Bron DA-verwachting'!$A:$E,3))+VALUE(VLOOKUP($A8538*4,'Bron DA-verwachting'!$A:$E,3)))/4,-1)</f>
        <v>188.5</v>
      </c>
    </row>
    <row r="8539" spans="1:7" x14ac:dyDescent="0.25">
      <c r="A8539" s="82">
        <f t="shared" si="400"/>
        <v>8534</v>
      </c>
      <c r="B8539" s="83">
        <f t="shared" si="401"/>
        <v>43456</v>
      </c>
      <c r="C8539" s="87">
        <f t="shared" si="399"/>
        <v>14</v>
      </c>
      <c r="D8539" s="85">
        <f>INDEX('Bron DA-prijzen'!$C$7:$C$9858,MATCH(A8539,'Bron DA-prijzen'!$A$7:$A$9858,0))</f>
        <v>56.33</v>
      </c>
      <c r="E8539" s="84">
        <f>IFERROR((VALUE(VLOOKUP($A8539*4-3,'Bron DA-verwachting'!$A:$E,5))+VALUE(VLOOKUP($A8539*4-2,'Bron DA-verwachting'!$A:$E,5))+VALUE(VLOOKUP($A8539*4-1,'Bron DA-verwachting'!$A:$E,5))+VALUE(VLOOKUP($A8539*4,'Bron DA-verwachting'!$A:$E,5)))/4,-1)</f>
        <v>1920.75</v>
      </c>
      <c r="F8539" s="84">
        <f>IFERROR((VALUE(VLOOKUP($A8539*4-3,'Bron DA-verwachting'!$A:$E,4))+VALUE(VLOOKUP($A8539*4-2,'Bron DA-verwachting'!$A:$E,4))+VALUE(VLOOKUP($A8539*4-1,'Bron DA-verwachting'!$A:$E,4))+VALUE(VLOOKUP($A8539*4,'Bron DA-verwachting'!$A:$E,4)))/4,-1)</f>
        <v>688.5</v>
      </c>
      <c r="G8539" s="86">
        <f>IFERROR((VALUE(VLOOKUP($A8539*4-3,'Bron DA-verwachting'!$A:$E,3))+VALUE(VLOOKUP($A8539*4-2,'Bron DA-verwachting'!$A:$E,3))+VALUE(VLOOKUP($A8539*4-1,'Bron DA-verwachting'!$A:$E,3))+VALUE(VLOOKUP($A8539*4,'Bron DA-verwachting'!$A:$E,3)))/4,-1)</f>
        <v>159.5</v>
      </c>
    </row>
    <row r="8540" spans="1:7" x14ac:dyDescent="0.25">
      <c r="A8540" s="82">
        <f t="shared" si="400"/>
        <v>8535</v>
      </c>
      <c r="B8540" s="83">
        <f t="shared" si="401"/>
        <v>43456</v>
      </c>
      <c r="C8540" s="87">
        <f t="shared" si="399"/>
        <v>15</v>
      </c>
      <c r="D8540" s="85">
        <f>INDEX('Bron DA-prijzen'!$C$7:$C$9858,MATCH(A8540,'Bron DA-prijzen'!$A$7:$A$9858,0))</f>
        <v>54.68</v>
      </c>
      <c r="E8540" s="84">
        <f>IFERROR((VALUE(VLOOKUP($A8540*4-3,'Bron DA-verwachting'!$A:$E,5))+VALUE(VLOOKUP($A8540*4-2,'Bron DA-verwachting'!$A:$E,5))+VALUE(VLOOKUP($A8540*4-1,'Bron DA-verwachting'!$A:$E,5))+VALUE(VLOOKUP($A8540*4,'Bron DA-verwachting'!$A:$E,5)))/4,-1)</f>
        <v>1836</v>
      </c>
      <c r="F8540" s="84">
        <f>IFERROR((VALUE(VLOOKUP($A8540*4-3,'Bron DA-verwachting'!$A:$E,4))+VALUE(VLOOKUP($A8540*4-2,'Bron DA-verwachting'!$A:$E,4))+VALUE(VLOOKUP($A8540*4-1,'Bron DA-verwachting'!$A:$E,4))+VALUE(VLOOKUP($A8540*4,'Bron DA-verwachting'!$A:$E,4)))/4,-1)</f>
        <v>672.25</v>
      </c>
      <c r="G8540" s="86">
        <f>IFERROR((VALUE(VLOOKUP($A8540*4-3,'Bron DA-verwachting'!$A:$E,3))+VALUE(VLOOKUP($A8540*4-2,'Bron DA-verwachting'!$A:$E,3))+VALUE(VLOOKUP($A8540*4-1,'Bron DA-verwachting'!$A:$E,3))+VALUE(VLOOKUP($A8540*4,'Bron DA-verwachting'!$A:$E,3)))/4,-1)</f>
        <v>101</v>
      </c>
    </row>
    <row r="8541" spans="1:7" x14ac:dyDescent="0.25">
      <c r="A8541" s="82">
        <f t="shared" si="400"/>
        <v>8536</v>
      </c>
      <c r="B8541" s="83">
        <f t="shared" si="401"/>
        <v>43456</v>
      </c>
      <c r="C8541" s="87">
        <f t="shared" si="399"/>
        <v>16</v>
      </c>
      <c r="D8541" s="85">
        <f>INDEX('Bron DA-prijzen'!$C$7:$C$9858,MATCH(A8541,'Bron DA-prijzen'!$A$7:$A$9858,0))</f>
        <v>55</v>
      </c>
      <c r="E8541" s="84">
        <f>IFERROR((VALUE(VLOOKUP($A8541*4-3,'Bron DA-verwachting'!$A:$E,5))+VALUE(VLOOKUP($A8541*4-2,'Bron DA-verwachting'!$A:$E,5))+VALUE(VLOOKUP($A8541*4-1,'Bron DA-verwachting'!$A:$E,5))+VALUE(VLOOKUP($A8541*4,'Bron DA-verwachting'!$A:$E,5)))/4,-1)</f>
        <v>1751.25</v>
      </c>
      <c r="F8541" s="84">
        <f>IFERROR((VALUE(VLOOKUP($A8541*4-3,'Bron DA-verwachting'!$A:$E,4))+VALUE(VLOOKUP($A8541*4-2,'Bron DA-verwachting'!$A:$E,4))+VALUE(VLOOKUP($A8541*4-1,'Bron DA-verwachting'!$A:$E,4))+VALUE(VLOOKUP($A8541*4,'Bron DA-verwachting'!$A:$E,4)))/4,-1)</f>
        <v>657.5</v>
      </c>
      <c r="G8541" s="86">
        <f>IFERROR((VALUE(VLOOKUP($A8541*4-3,'Bron DA-verwachting'!$A:$E,3))+VALUE(VLOOKUP($A8541*4-2,'Bron DA-verwachting'!$A:$E,3))+VALUE(VLOOKUP($A8541*4-1,'Bron DA-verwachting'!$A:$E,3))+VALUE(VLOOKUP($A8541*4,'Bron DA-verwachting'!$A:$E,3)))/4,-1)</f>
        <v>35.5</v>
      </c>
    </row>
    <row r="8542" spans="1:7" x14ac:dyDescent="0.25">
      <c r="A8542" s="82">
        <f t="shared" si="400"/>
        <v>8537</v>
      </c>
      <c r="B8542" s="83">
        <f t="shared" si="401"/>
        <v>43456</v>
      </c>
      <c r="C8542" s="87">
        <f t="shared" si="399"/>
        <v>17</v>
      </c>
      <c r="D8542" s="85">
        <f>INDEX('Bron DA-prijzen'!$C$7:$C$9858,MATCH(A8542,'Bron DA-prijzen'!$A$7:$A$9858,0))</f>
        <v>56.86</v>
      </c>
      <c r="E8542" s="84">
        <f>IFERROR((VALUE(VLOOKUP($A8542*4-3,'Bron DA-verwachting'!$A:$E,5))+VALUE(VLOOKUP($A8542*4-2,'Bron DA-verwachting'!$A:$E,5))+VALUE(VLOOKUP($A8542*4-1,'Bron DA-verwachting'!$A:$E,5))+VALUE(VLOOKUP($A8542*4,'Bron DA-verwachting'!$A:$E,5)))/4,-1)</f>
        <v>1690.25</v>
      </c>
      <c r="F8542" s="84">
        <f>IFERROR((VALUE(VLOOKUP($A8542*4-3,'Bron DA-verwachting'!$A:$E,4))+VALUE(VLOOKUP($A8542*4-2,'Bron DA-verwachting'!$A:$E,4))+VALUE(VLOOKUP($A8542*4-1,'Bron DA-verwachting'!$A:$E,4))+VALUE(VLOOKUP($A8542*4,'Bron DA-verwachting'!$A:$E,4)))/4,-1)</f>
        <v>651.5</v>
      </c>
      <c r="G8542" s="86">
        <f>IFERROR((VALUE(VLOOKUP($A8542*4-3,'Bron DA-verwachting'!$A:$E,3))+VALUE(VLOOKUP($A8542*4-2,'Bron DA-verwachting'!$A:$E,3))+VALUE(VLOOKUP($A8542*4-1,'Bron DA-verwachting'!$A:$E,3))+VALUE(VLOOKUP($A8542*4,'Bron DA-verwachting'!$A:$E,3)))/4,-1)</f>
        <v>5.75</v>
      </c>
    </row>
    <row r="8543" spans="1:7" x14ac:dyDescent="0.25">
      <c r="A8543" s="82">
        <f t="shared" si="400"/>
        <v>8538</v>
      </c>
      <c r="B8543" s="83">
        <f t="shared" si="401"/>
        <v>43456</v>
      </c>
      <c r="C8543" s="87">
        <f t="shared" si="399"/>
        <v>18</v>
      </c>
      <c r="D8543" s="85">
        <f>INDEX('Bron DA-prijzen'!$C$7:$C$9858,MATCH(A8543,'Bron DA-prijzen'!$A$7:$A$9858,0))</f>
        <v>72.61</v>
      </c>
      <c r="E8543" s="84">
        <f>IFERROR((VALUE(VLOOKUP($A8543*4-3,'Bron DA-verwachting'!$A:$E,5))+VALUE(VLOOKUP($A8543*4-2,'Bron DA-verwachting'!$A:$E,5))+VALUE(VLOOKUP($A8543*4-1,'Bron DA-verwachting'!$A:$E,5))+VALUE(VLOOKUP($A8543*4,'Bron DA-verwachting'!$A:$E,5)))/4,-1)</f>
        <v>1630</v>
      </c>
      <c r="F8543" s="84">
        <f>IFERROR((VALUE(VLOOKUP($A8543*4-3,'Bron DA-verwachting'!$A:$E,4))+VALUE(VLOOKUP($A8543*4-2,'Bron DA-verwachting'!$A:$E,4))+VALUE(VLOOKUP($A8543*4-1,'Bron DA-verwachting'!$A:$E,4))+VALUE(VLOOKUP($A8543*4,'Bron DA-verwachting'!$A:$E,4)))/4,-1)</f>
        <v>639.75</v>
      </c>
      <c r="G8543" s="86">
        <f>IFERROR((VALUE(VLOOKUP($A8543*4-3,'Bron DA-verwachting'!$A:$E,3))+VALUE(VLOOKUP($A8543*4-2,'Bron DA-verwachting'!$A:$E,3))+VALUE(VLOOKUP($A8543*4-1,'Bron DA-verwachting'!$A:$E,3))+VALUE(VLOOKUP($A8543*4,'Bron DA-verwachting'!$A:$E,3)))/4,-1)</f>
        <v>0</v>
      </c>
    </row>
    <row r="8544" spans="1:7" x14ac:dyDescent="0.25">
      <c r="A8544" s="82">
        <f t="shared" si="400"/>
        <v>8539</v>
      </c>
      <c r="B8544" s="83">
        <f t="shared" si="401"/>
        <v>43456</v>
      </c>
      <c r="C8544" s="87">
        <f t="shared" si="399"/>
        <v>19</v>
      </c>
      <c r="D8544" s="85">
        <f>INDEX('Bron DA-prijzen'!$C$7:$C$9858,MATCH(A8544,'Bron DA-prijzen'!$A$7:$A$9858,0))</f>
        <v>74.010000000000005</v>
      </c>
      <c r="E8544" s="84">
        <f>IFERROR((VALUE(VLOOKUP($A8544*4-3,'Bron DA-verwachting'!$A:$E,5))+VALUE(VLOOKUP($A8544*4-2,'Bron DA-verwachting'!$A:$E,5))+VALUE(VLOOKUP($A8544*4-1,'Bron DA-verwachting'!$A:$E,5))+VALUE(VLOOKUP($A8544*4,'Bron DA-verwachting'!$A:$E,5)))/4,-1)</f>
        <v>1582.25</v>
      </c>
      <c r="F8544" s="84">
        <f>IFERROR((VALUE(VLOOKUP($A8544*4-3,'Bron DA-verwachting'!$A:$E,4))+VALUE(VLOOKUP($A8544*4-2,'Bron DA-verwachting'!$A:$E,4))+VALUE(VLOOKUP($A8544*4-1,'Bron DA-verwachting'!$A:$E,4))+VALUE(VLOOKUP($A8544*4,'Bron DA-verwachting'!$A:$E,4)))/4,-1)</f>
        <v>635.25</v>
      </c>
      <c r="G8544" s="86">
        <f>IFERROR((VALUE(VLOOKUP($A8544*4-3,'Bron DA-verwachting'!$A:$E,3))+VALUE(VLOOKUP($A8544*4-2,'Bron DA-verwachting'!$A:$E,3))+VALUE(VLOOKUP($A8544*4-1,'Bron DA-verwachting'!$A:$E,3))+VALUE(VLOOKUP($A8544*4,'Bron DA-verwachting'!$A:$E,3)))/4,-1)</f>
        <v>0</v>
      </c>
    </row>
    <row r="8545" spans="1:7" x14ac:dyDescent="0.25">
      <c r="A8545" s="82">
        <f t="shared" si="400"/>
        <v>8540</v>
      </c>
      <c r="B8545" s="83">
        <f t="shared" si="401"/>
        <v>43456</v>
      </c>
      <c r="C8545" s="87">
        <f t="shared" si="399"/>
        <v>20</v>
      </c>
      <c r="D8545" s="85">
        <f>INDEX('Bron DA-prijzen'!$C$7:$C$9858,MATCH(A8545,'Bron DA-prijzen'!$A$7:$A$9858,0))</f>
        <v>65.010000000000005</v>
      </c>
      <c r="E8545" s="84">
        <f>IFERROR((VALUE(VLOOKUP($A8545*4-3,'Bron DA-verwachting'!$A:$E,5))+VALUE(VLOOKUP($A8545*4-2,'Bron DA-verwachting'!$A:$E,5))+VALUE(VLOOKUP($A8545*4-1,'Bron DA-verwachting'!$A:$E,5))+VALUE(VLOOKUP($A8545*4,'Bron DA-verwachting'!$A:$E,5)))/4,-1)</f>
        <v>1582.75</v>
      </c>
      <c r="F8545" s="84">
        <f>IFERROR((VALUE(VLOOKUP($A8545*4-3,'Bron DA-verwachting'!$A:$E,4))+VALUE(VLOOKUP($A8545*4-2,'Bron DA-verwachting'!$A:$E,4))+VALUE(VLOOKUP($A8545*4-1,'Bron DA-verwachting'!$A:$E,4))+VALUE(VLOOKUP($A8545*4,'Bron DA-verwachting'!$A:$E,4)))/4,-1)</f>
        <v>637.75</v>
      </c>
      <c r="G8545" s="86">
        <f>IFERROR((VALUE(VLOOKUP($A8545*4-3,'Bron DA-verwachting'!$A:$E,3))+VALUE(VLOOKUP($A8545*4-2,'Bron DA-verwachting'!$A:$E,3))+VALUE(VLOOKUP($A8545*4-1,'Bron DA-verwachting'!$A:$E,3))+VALUE(VLOOKUP($A8545*4,'Bron DA-verwachting'!$A:$E,3)))/4,-1)</f>
        <v>0</v>
      </c>
    </row>
    <row r="8546" spans="1:7" x14ac:dyDescent="0.25">
      <c r="A8546" s="82">
        <f t="shared" si="400"/>
        <v>8541</v>
      </c>
      <c r="B8546" s="83">
        <f t="shared" si="401"/>
        <v>43456</v>
      </c>
      <c r="C8546" s="87">
        <f t="shared" si="399"/>
        <v>21</v>
      </c>
      <c r="D8546" s="85">
        <f>INDEX('Bron DA-prijzen'!$C$7:$C$9858,MATCH(A8546,'Bron DA-prijzen'!$A$7:$A$9858,0))</f>
        <v>63.52</v>
      </c>
      <c r="E8546" s="84">
        <f>IFERROR((VALUE(VLOOKUP($A8546*4-3,'Bron DA-verwachting'!$A:$E,5))+VALUE(VLOOKUP($A8546*4-2,'Bron DA-verwachting'!$A:$E,5))+VALUE(VLOOKUP($A8546*4-1,'Bron DA-verwachting'!$A:$E,5))+VALUE(VLOOKUP($A8546*4,'Bron DA-verwachting'!$A:$E,5)))/4,-1)</f>
        <v>1618.25</v>
      </c>
      <c r="F8546" s="84">
        <f>IFERROR((VALUE(VLOOKUP($A8546*4-3,'Bron DA-verwachting'!$A:$E,4))+VALUE(VLOOKUP($A8546*4-2,'Bron DA-verwachting'!$A:$E,4))+VALUE(VLOOKUP($A8546*4-1,'Bron DA-verwachting'!$A:$E,4))+VALUE(VLOOKUP($A8546*4,'Bron DA-verwachting'!$A:$E,4)))/4,-1)</f>
        <v>640</v>
      </c>
      <c r="G8546" s="86">
        <f>IFERROR((VALUE(VLOOKUP($A8546*4-3,'Bron DA-verwachting'!$A:$E,3))+VALUE(VLOOKUP($A8546*4-2,'Bron DA-verwachting'!$A:$E,3))+VALUE(VLOOKUP($A8546*4-1,'Bron DA-verwachting'!$A:$E,3))+VALUE(VLOOKUP($A8546*4,'Bron DA-verwachting'!$A:$E,3)))/4,-1)</f>
        <v>0</v>
      </c>
    </row>
    <row r="8547" spans="1:7" x14ac:dyDescent="0.25">
      <c r="A8547" s="82">
        <f t="shared" si="400"/>
        <v>8542</v>
      </c>
      <c r="B8547" s="83">
        <f t="shared" si="401"/>
        <v>43456</v>
      </c>
      <c r="C8547" s="87">
        <f t="shared" si="399"/>
        <v>22</v>
      </c>
      <c r="D8547" s="85">
        <f>INDEX('Bron DA-prijzen'!$C$7:$C$9858,MATCH(A8547,'Bron DA-prijzen'!$A$7:$A$9858,0))</f>
        <v>57.97</v>
      </c>
      <c r="E8547" s="84">
        <f>IFERROR((VALUE(VLOOKUP($A8547*4-3,'Bron DA-verwachting'!$A:$E,5))+VALUE(VLOOKUP($A8547*4-2,'Bron DA-verwachting'!$A:$E,5))+VALUE(VLOOKUP($A8547*4-1,'Bron DA-verwachting'!$A:$E,5))+VALUE(VLOOKUP($A8547*4,'Bron DA-verwachting'!$A:$E,5)))/4,-1)</f>
        <v>1641</v>
      </c>
      <c r="F8547" s="84">
        <f>IFERROR((VALUE(VLOOKUP($A8547*4-3,'Bron DA-verwachting'!$A:$E,4))+VALUE(VLOOKUP($A8547*4-2,'Bron DA-verwachting'!$A:$E,4))+VALUE(VLOOKUP($A8547*4-1,'Bron DA-verwachting'!$A:$E,4))+VALUE(VLOOKUP($A8547*4,'Bron DA-verwachting'!$A:$E,4)))/4,-1)</f>
        <v>635.5</v>
      </c>
      <c r="G8547" s="86">
        <f>IFERROR((VALUE(VLOOKUP($A8547*4-3,'Bron DA-verwachting'!$A:$E,3))+VALUE(VLOOKUP($A8547*4-2,'Bron DA-verwachting'!$A:$E,3))+VALUE(VLOOKUP($A8547*4-1,'Bron DA-verwachting'!$A:$E,3))+VALUE(VLOOKUP($A8547*4,'Bron DA-verwachting'!$A:$E,3)))/4,-1)</f>
        <v>0</v>
      </c>
    </row>
    <row r="8548" spans="1:7" x14ac:dyDescent="0.25">
      <c r="A8548" s="82">
        <f t="shared" si="400"/>
        <v>8543</v>
      </c>
      <c r="B8548" s="83">
        <f t="shared" si="401"/>
        <v>43456</v>
      </c>
      <c r="C8548" s="87">
        <f t="shared" si="399"/>
        <v>23</v>
      </c>
      <c r="D8548" s="85">
        <f>INDEX('Bron DA-prijzen'!$C$7:$C$9858,MATCH(A8548,'Bron DA-prijzen'!$A$7:$A$9858,0))</f>
        <v>68.02</v>
      </c>
      <c r="E8548" s="84">
        <f>IFERROR((VALUE(VLOOKUP($A8548*4-3,'Bron DA-verwachting'!$A:$E,5))+VALUE(VLOOKUP($A8548*4-2,'Bron DA-verwachting'!$A:$E,5))+VALUE(VLOOKUP($A8548*4-1,'Bron DA-verwachting'!$A:$E,5))+VALUE(VLOOKUP($A8548*4,'Bron DA-verwachting'!$A:$E,5)))/4,-1)</f>
        <v>1612.5</v>
      </c>
      <c r="F8548" s="84">
        <f>IFERROR((VALUE(VLOOKUP($A8548*4-3,'Bron DA-verwachting'!$A:$E,4))+VALUE(VLOOKUP($A8548*4-2,'Bron DA-verwachting'!$A:$E,4))+VALUE(VLOOKUP($A8548*4-1,'Bron DA-verwachting'!$A:$E,4))+VALUE(VLOOKUP($A8548*4,'Bron DA-verwachting'!$A:$E,4)))/4,-1)</f>
        <v>632.25</v>
      </c>
      <c r="G8548" s="86">
        <f>IFERROR((VALUE(VLOOKUP($A8548*4-3,'Bron DA-verwachting'!$A:$E,3))+VALUE(VLOOKUP($A8548*4-2,'Bron DA-verwachting'!$A:$E,3))+VALUE(VLOOKUP($A8548*4-1,'Bron DA-verwachting'!$A:$E,3))+VALUE(VLOOKUP($A8548*4,'Bron DA-verwachting'!$A:$E,3)))/4,-1)</f>
        <v>0</v>
      </c>
    </row>
    <row r="8549" spans="1:7" x14ac:dyDescent="0.25">
      <c r="A8549" s="82">
        <f t="shared" si="400"/>
        <v>8544</v>
      </c>
      <c r="B8549" s="83">
        <f t="shared" si="401"/>
        <v>43456</v>
      </c>
      <c r="C8549" s="87">
        <f t="shared" si="399"/>
        <v>24</v>
      </c>
      <c r="D8549" s="85">
        <f>INDEX('Bron DA-prijzen'!$C$7:$C$9858,MATCH(A8549,'Bron DA-prijzen'!$A$7:$A$9858,0))</f>
        <v>69.87</v>
      </c>
      <c r="E8549" s="84">
        <f>IFERROR((VALUE(VLOOKUP($A8549*4-3,'Bron DA-verwachting'!$A:$E,5))+VALUE(VLOOKUP($A8549*4-2,'Bron DA-verwachting'!$A:$E,5))+VALUE(VLOOKUP($A8549*4-1,'Bron DA-verwachting'!$A:$E,5))+VALUE(VLOOKUP($A8549*4,'Bron DA-verwachting'!$A:$E,5)))/4,-1)</f>
        <v>1577.5</v>
      </c>
      <c r="F8549" s="84">
        <f>IFERROR((VALUE(VLOOKUP($A8549*4-3,'Bron DA-verwachting'!$A:$E,4))+VALUE(VLOOKUP($A8549*4-2,'Bron DA-verwachting'!$A:$E,4))+VALUE(VLOOKUP($A8549*4-1,'Bron DA-verwachting'!$A:$E,4))+VALUE(VLOOKUP($A8549*4,'Bron DA-verwachting'!$A:$E,4)))/4,-1)</f>
        <v>614</v>
      </c>
      <c r="G8549" s="86">
        <f>IFERROR((VALUE(VLOOKUP($A8549*4-3,'Bron DA-verwachting'!$A:$E,3))+VALUE(VLOOKUP($A8549*4-2,'Bron DA-verwachting'!$A:$E,3))+VALUE(VLOOKUP($A8549*4-1,'Bron DA-verwachting'!$A:$E,3))+VALUE(VLOOKUP($A8549*4,'Bron DA-verwachting'!$A:$E,3)))/4,-1)</f>
        <v>0</v>
      </c>
    </row>
    <row r="8550" spans="1:7" x14ac:dyDescent="0.25">
      <c r="A8550" s="82">
        <f t="shared" si="400"/>
        <v>8545</v>
      </c>
      <c r="B8550" s="83">
        <f t="shared" si="401"/>
        <v>43457</v>
      </c>
      <c r="C8550" s="87">
        <f t="shared" si="399"/>
        <v>1</v>
      </c>
      <c r="D8550" s="85">
        <f>INDEX('Bron DA-prijzen'!$C$7:$C$9858,MATCH(A8550,'Bron DA-prijzen'!$A$7:$A$9858,0))</f>
        <v>47.4</v>
      </c>
      <c r="E8550" s="84">
        <f>IFERROR((VALUE(VLOOKUP($A8550*4-3,'Bron DA-verwachting'!$A:$E,5))+VALUE(VLOOKUP($A8550*4-2,'Bron DA-verwachting'!$A:$E,5))+VALUE(VLOOKUP($A8550*4-1,'Bron DA-verwachting'!$A:$E,5))+VALUE(VLOOKUP($A8550*4,'Bron DA-verwachting'!$A:$E,5)))/4,-1)</f>
        <v>1508.25</v>
      </c>
      <c r="F8550" s="84">
        <f>IFERROR((VALUE(VLOOKUP($A8550*4-3,'Bron DA-verwachting'!$A:$E,4))+VALUE(VLOOKUP($A8550*4-2,'Bron DA-verwachting'!$A:$E,4))+VALUE(VLOOKUP($A8550*4-1,'Bron DA-verwachting'!$A:$E,4))+VALUE(VLOOKUP($A8550*4,'Bron DA-verwachting'!$A:$E,4)))/4,-1)</f>
        <v>596.75</v>
      </c>
      <c r="G8550" s="86">
        <f>IFERROR((VALUE(VLOOKUP($A8550*4-3,'Bron DA-verwachting'!$A:$E,3))+VALUE(VLOOKUP($A8550*4-2,'Bron DA-verwachting'!$A:$E,3))+VALUE(VLOOKUP($A8550*4-1,'Bron DA-verwachting'!$A:$E,3))+VALUE(VLOOKUP($A8550*4,'Bron DA-verwachting'!$A:$E,3)))/4,-1)</f>
        <v>0</v>
      </c>
    </row>
    <row r="8551" spans="1:7" x14ac:dyDescent="0.25">
      <c r="A8551" s="82">
        <f t="shared" si="400"/>
        <v>8546</v>
      </c>
      <c r="B8551" s="83">
        <f t="shared" si="401"/>
        <v>43457</v>
      </c>
      <c r="C8551" s="87">
        <f t="shared" si="399"/>
        <v>2</v>
      </c>
      <c r="D8551" s="85">
        <f>INDEX('Bron DA-prijzen'!$C$7:$C$9858,MATCH(A8551,'Bron DA-prijzen'!$A$7:$A$9858,0))</f>
        <v>49.21</v>
      </c>
      <c r="E8551" s="84">
        <f>IFERROR((VALUE(VLOOKUP($A8551*4-3,'Bron DA-verwachting'!$A:$E,5))+VALUE(VLOOKUP($A8551*4-2,'Bron DA-verwachting'!$A:$E,5))+VALUE(VLOOKUP($A8551*4-1,'Bron DA-verwachting'!$A:$E,5))+VALUE(VLOOKUP($A8551*4,'Bron DA-verwachting'!$A:$E,5)))/4,-1)</f>
        <v>1401.5</v>
      </c>
      <c r="F8551" s="84">
        <f>IFERROR((VALUE(VLOOKUP($A8551*4-3,'Bron DA-verwachting'!$A:$E,4))+VALUE(VLOOKUP($A8551*4-2,'Bron DA-verwachting'!$A:$E,4))+VALUE(VLOOKUP($A8551*4-1,'Bron DA-verwachting'!$A:$E,4))+VALUE(VLOOKUP($A8551*4,'Bron DA-verwachting'!$A:$E,4)))/4,-1)</f>
        <v>576</v>
      </c>
      <c r="G8551" s="86">
        <f>IFERROR((VALUE(VLOOKUP($A8551*4-3,'Bron DA-verwachting'!$A:$E,3))+VALUE(VLOOKUP($A8551*4-2,'Bron DA-verwachting'!$A:$E,3))+VALUE(VLOOKUP($A8551*4-1,'Bron DA-verwachting'!$A:$E,3))+VALUE(VLOOKUP($A8551*4,'Bron DA-verwachting'!$A:$E,3)))/4,-1)</f>
        <v>0</v>
      </c>
    </row>
    <row r="8552" spans="1:7" x14ac:dyDescent="0.25">
      <c r="A8552" s="82">
        <f t="shared" si="400"/>
        <v>8547</v>
      </c>
      <c r="B8552" s="83">
        <f t="shared" si="401"/>
        <v>43457</v>
      </c>
      <c r="C8552" s="87">
        <f t="shared" si="399"/>
        <v>3</v>
      </c>
      <c r="D8552" s="85">
        <f>INDEX('Bron DA-prijzen'!$C$7:$C$9858,MATCH(A8552,'Bron DA-prijzen'!$A$7:$A$9858,0))</f>
        <v>52.86</v>
      </c>
      <c r="E8552" s="84">
        <f>IFERROR((VALUE(VLOOKUP($A8552*4-3,'Bron DA-verwachting'!$A:$E,5))+VALUE(VLOOKUP($A8552*4-2,'Bron DA-verwachting'!$A:$E,5))+VALUE(VLOOKUP($A8552*4-1,'Bron DA-verwachting'!$A:$E,5))+VALUE(VLOOKUP($A8552*4,'Bron DA-verwachting'!$A:$E,5)))/4,-1)</f>
        <v>1320.75</v>
      </c>
      <c r="F8552" s="84">
        <f>IFERROR((VALUE(VLOOKUP($A8552*4-3,'Bron DA-verwachting'!$A:$E,4))+VALUE(VLOOKUP($A8552*4-2,'Bron DA-verwachting'!$A:$E,4))+VALUE(VLOOKUP($A8552*4-1,'Bron DA-verwachting'!$A:$E,4))+VALUE(VLOOKUP($A8552*4,'Bron DA-verwachting'!$A:$E,4)))/4,-1)</f>
        <v>555.75</v>
      </c>
      <c r="G8552" s="86">
        <f>IFERROR((VALUE(VLOOKUP($A8552*4-3,'Bron DA-verwachting'!$A:$E,3))+VALUE(VLOOKUP($A8552*4-2,'Bron DA-verwachting'!$A:$E,3))+VALUE(VLOOKUP($A8552*4-1,'Bron DA-verwachting'!$A:$E,3))+VALUE(VLOOKUP($A8552*4,'Bron DA-verwachting'!$A:$E,3)))/4,-1)</f>
        <v>0</v>
      </c>
    </row>
    <row r="8553" spans="1:7" x14ac:dyDescent="0.25">
      <c r="A8553" s="82">
        <f t="shared" si="400"/>
        <v>8548</v>
      </c>
      <c r="B8553" s="83">
        <f t="shared" si="401"/>
        <v>43457</v>
      </c>
      <c r="C8553" s="87">
        <f t="shared" si="399"/>
        <v>4</v>
      </c>
      <c r="D8553" s="85">
        <f>INDEX('Bron DA-prijzen'!$C$7:$C$9858,MATCH(A8553,'Bron DA-prijzen'!$A$7:$A$9858,0))</f>
        <v>48.1</v>
      </c>
      <c r="E8553" s="84">
        <f>IFERROR((VALUE(VLOOKUP($A8553*4-3,'Bron DA-verwachting'!$A:$E,5))+VALUE(VLOOKUP($A8553*4-2,'Bron DA-verwachting'!$A:$E,5))+VALUE(VLOOKUP($A8553*4-1,'Bron DA-verwachting'!$A:$E,5))+VALUE(VLOOKUP($A8553*4,'Bron DA-verwachting'!$A:$E,5)))/4,-1)</f>
        <v>1261</v>
      </c>
      <c r="F8553" s="84">
        <f>IFERROR((VALUE(VLOOKUP($A8553*4-3,'Bron DA-verwachting'!$A:$E,4))+VALUE(VLOOKUP($A8553*4-2,'Bron DA-verwachting'!$A:$E,4))+VALUE(VLOOKUP($A8553*4-1,'Bron DA-verwachting'!$A:$E,4))+VALUE(VLOOKUP($A8553*4,'Bron DA-verwachting'!$A:$E,4)))/4,-1)</f>
        <v>528.75</v>
      </c>
      <c r="G8553" s="86">
        <f>IFERROR((VALUE(VLOOKUP($A8553*4-3,'Bron DA-verwachting'!$A:$E,3))+VALUE(VLOOKUP($A8553*4-2,'Bron DA-verwachting'!$A:$E,3))+VALUE(VLOOKUP($A8553*4-1,'Bron DA-verwachting'!$A:$E,3))+VALUE(VLOOKUP($A8553*4,'Bron DA-verwachting'!$A:$E,3)))/4,-1)</f>
        <v>0</v>
      </c>
    </row>
    <row r="8554" spans="1:7" x14ac:dyDescent="0.25">
      <c r="A8554" s="82">
        <f t="shared" si="400"/>
        <v>8549</v>
      </c>
      <c r="B8554" s="83">
        <f t="shared" si="401"/>
        <v>43457</v>
      </c>
      <c r="C8554" s="87">
        <f t="shared" si="399"/>
        <v>5</v>
      </c>
      <c r="D8554" s="85">
        <f>INDEX('Bron DA-prijzen'!$C$7:$C$9858,MATCH(A8554,'Bron DA-prijzen'!$A$7:$A$9858,0))</f>
        <v>39.119999999999997</v>
      </c>
      <c r="E8554" s="84">
        <f>IFERROR((VALUE(VLOOKUP($A8554*4-3,'Bron DA-verwachting'!$A:$E,5))+VALUE(VLOOKUP($A8554*4-2,'Bron DA-verwachting'!$A:$E,5))+VALUE(VLOOKUP($A8554*4-1,'Bron DA-verwachting'!$A:$E,5))+VALUE(VLOOKUP($A8554*4,'Bron DA-verwachting'!$A:$E,5)))/4,-1)</f>
        <v>1203.5</v>
      </c>
      <c r="F8554" s="84">
        <f>IFERROR((VALUE(VLOOKUP($A8554*4-3,'Bron DA-verwachting'!$A:$E,4))+VALUE(VLOOKUP($A8554*4-2,'Bron DA-verwachting'!$A:$E,4))+VALUE(VLOOKUP($A8554*4-1,'Bron DA-verwachting'!$A:$E,4))+VALUE(VLOOKUP($A8554*4,'Bron DA-verwachting'!$A:$E,4)))/4,-1)</f>
        <v>499.25</v>
      </c>
      <c r="G8554" s="86">
        <f>IFERROR((VALUE(VLOOKUP($A8554*4-3,'Bron DA-verwachting'!$A:$E,3))+VALUE(VLOOKUP($A8554*4-2,'Bron DA-verwachting'!$A:$E,3))+VALUE(VLOOKUP($A8554*4-1,'Bron DA-verwachting'!$A:$E,3))+VALUE(VLOOKUP($A8554*4,'Bron DA-verwachting'!$A:$E,3)))/4,-1)</f>
        <v>0</v>
      </c>
    </row>
    <row r="8555" spans="1:7" x14ac:dyDescent="0.25">
      <c r="A8555" s="82">
        <f t="shared" si="400"/>
        <v>8550</v>
      </c>
      <c r="B8555" s="83">
        <f t="shared" si="401"/>
        <v>43457</v>
      </c>
      <c r="C8555" s="87">
        <f t="shared" si="399"/>
        <v>6</v>
      </c>
      <c r="D8555" s="85">
        <f>INDEX('Bron DA-prijzen'!$C$7:$C$9858,MATCH(A8555,'Bron DA-prijzen'!$A$7:$A$9858,0))</f>
        <v>43.92</v>
      </c>
      <c r="E8555" s="84">
        <f>IFERROR((VALUE(VLOOKUP($A8555*4-3,'Bron DA-verwachting'!$A:$E,5))+VALUE(VLOOKUP($A8555*4-2,'Bron DA-verwachting'!$A:$E,5))+VALUE(VLOOKUP($A8555*4-1,'Bron DA-verwachting'!$A:$E,5))+VALUE(VLOOKUP($A8555*4,'Bron DA-verwachting'!$A:$E,5)))/4,-1)</f>
        <v>1151.75</v>
      </c>
      <c r="F8555" s="84">
        <f>IFERROR((VALUE(VLOOKUP($A8555*4-3,'Bron DA-verwachting'!$A:$E,4))+VALUE(VLOOKUP($A8555*4-2,'Bron DA-verwachting'!$A:$E,4))+VALUE(VLOOKUP($A8555*4-1,'Bron DA-verwachting'!$A:$E,4))+VALUE(VLOOKUP($A8555*4,'Bron DA-verwachting'!$A:$E,4)))/4,-1)</f>
        <v>470</v>
      </c>
      <c r="G8555" s="86">
        <f>IFERROR((VALUE(VLOOKUP($A8555*4-3,'Bron DA-verwachting'!$A:$E,3))+VALUE(VLOOKUP($A8555*4-2,'Bron DA-verwachting'!$A:$E,3))+VALUE(VLOOKUP($A8555*4-1,'Bron DA-verwachting'!$A:$E,3))+VALUE(VLOOKUP($A8555*4,'Bron DA-verwachting'!$A:$E,3)))/4,-1)</f>
        <v>0</v>
      </c>
    </row>
    <row r="8556" spans="1:7" x14ac:dyDescent="0.25">
      <c r="A8556" s="82">
        <f t="shared" si="400"/>
        <v>8551</v>
      </c>
      <c r="B8556" s="83">
        <f t="shared" si="401"/>
        <v>43457</v>
      </c>
      <c r="C8556" s="87">
        <f t="shared" si="399"/>
        <v>7</v>
      </c>
      <c r="D8556" s="85">
        <f>INDEX('Bron DA-prijzen'!$C$7:$C$9858,MATCH(A8556,'Bron DA-prijzen'!$A$7:$A$9858,0))</f>
        <v>57.64</v>
      </c>
      <c r="E8556" s="84">
        <f>IFERROR((VALUE(VLOOKUP($A8556*4-3,'Bron DA-verwachting'!$A:$E,5))+VALUE(VLOOKUP($A8556*4-2,'Bron DA-verwachting'!$A:$E,5))+VALUE(VLOOKUP($A8556*4-1,'Bron DA-verwachting'!$A:$E,5))+VALUE(VLOOKUP($A8556*4,'Bron DA-verwachting'!$A:$E,5)))/4,-1)</f>
        <v>1105.5</v>
      </c>
      <c r="F8556" s="84">
        <f>IFERROR((VALUE(VLOOKUP($A8556*4-3,'Bron DA-verwachting'!$A:$E,4))+VALUE(VLOOKUP($A8556*4-2,'Bron DA-verwachting'!$A:$E,4))+VALUE(VLOOKUP($A8556*4-1,'Bron DA-verwachting'!$A:$E,4))+VALUE(VLOOKUP($A8556*4,'Bron DA-verwachting'!$A:$E,4)))/4,-1)</f>
        <v>434</v>
      </c>
      <c r="G8556" s="86">
        <f>IFERROR((VALUE(VLOOKUP($A8556*4-3,'Bron DA-verwachting'!$A:$E,3))+VALUE(VLOOKUP($A8556*4-2,'Bron DA-verwachting'!$A:$E,3))+VALUE(VLOOKUP($A8556*4-1,'Bron DA-verwachting'!$A:$E,3))+VALUE(VLOOKUP($A8556*4,'Bron DA-verwachting'!$A:$E,3)))/4,-1)</f>
        <v>0</v>
      </c>
    </row>
    <row r="8557" spans="1:7" x14ac:dyDescent="0.25">
      <c r="A8557" s="82">
        <f t="shared" si="400"/>
        <v>8552</v>
      </c>
      <c r="B8557" s="83">
        <f t="shared" si="401"/>
        <v>43457</v>
      </c>
      <c r="C8557" s="87">
        <f t="shared" si="399"/>
        <v>8</v>
      </c>
      <c r="D8557" s="85">
        <f>INDEX('Bron DA-prijzen'!$C$7:$C$9858,MATCH(A8557,'Bron DA-prijzen'!$A$7:$A$9858,0))</f>
        <v>53.07</v>
      </c>
      <c r="E8557" s="84">
        <f>IFERROR((VALUE(VLOOKUP($A8557*4-3,'Bron DA-verwachting'!$A:$E,5))+VALUE(VLOOKUP($A8557*4-2,'Bron DA-verwachting'!$A:$E,5))+VALUE(VLOOKUP($A8557*4-1,'Bron DA-verwachting'!$A:$E,5))+VALUE(VLOOKUP($A8557*4,'Bron DA-verwachting'!$A:$E,5)))/4,-1)</f>
        <v>1058.75</v>
      </c>
      <c r="F8557" s="84">
        <f>IFERROR((VALUE(VLOOKUP($A8557*4-3,'Bron DA-verwachting'!$A:$E,4))+VALUE(VLOOKUP($A8557*4-2,'Bron DA-verwachting'!$A:$E,4))+VALUE(VLOOKUP($A8557*4-1,'Bron DA-verwachting'!$A:$E,4))+VALUE(VLOOKUP($A8557*4,'Bron DA-verwachting'!$A:$E,4)))/4,-1)</f>
        <v>412.25</v>
      </c>
      <c r="G8557" s="86">
        <f>IFERROR((VALUE(VLOOKUP($A8557*4-3,'Bron DA-verwachting'!$A:$E,3))+VALUE(VLOOKUP($A8557*4-2,'Bron DA-verwachting'!$A:$E,3))+VALUE(VLOOKUP($A8557*4-1,'Bron DA-verwachting'!$A:$E,3))+VALUE(VLOOKUP($A8557*4,'Bron DA-verwachting'!$A:$E,3)))/4,-1)</f>
        <v>0.25</v>
      </c>
    </row>
    <row r="8558" spans="1:7" x14ac:dyDescent="0.25">
      <c r="A8558" s="82">
        <f t="shared" si="400"/>
        <v>8553</v>
      </c>
      <c r="B8558" s="83">
        <f t="shared" si="401"/>
        <v>43457</v>
      </c>
      <c r="C8558" s="87">
        <f t="shared" si="399"/>
        <v>9</v>
      </c>
      <c r="D8558" s="85">
        <f>INDEX('Bron DA-prijzen'!$C$7:$C$9858,MATCH(A8558,'Bron DA-prijzen'!$A$7:$A$9858,0))</f>
        <v>49.96</v>
      </c>
      <c r="E8558" s="84">
        <f>IFERROR((VALUE(VLOOKUP($A8558*4-3,'Bron DA-verwachting'!$A:$E,5))+VALUE(VLOOKUP($A8558*4-2,'Bron DA-verwachting'!$A:$E,5))+VALUE(VLOOKUP($A8558*4-1,'Bron DA-verwachting'!$A:$E,5))+VALUE(VLOOKUP($A8558*4,'Bron DA-verwachting'!$A:$E,5)))/4,-1)</f>
        <v>998.25</v>
      </c>
      <c r="F8558" s="84">
        <f>IFERROR((VALUE(VLOOKUP($A8558*4-3,'Bron DA-verwachting'!$A:$E,4))+VALUE(VLOOKUP($A8558*4-2,'Bron DA-verwachting'!$A:$E,4))+VALUE(VLOOKUP($A8558*4-1,'Bron DA-verwachting'!$A:$E,4))+VALUE(VLOOKUP($A8558*4,'Bron DA-verwachting'!$A:$E,4)))/4,-1)</f>
        <v>395.5</v>
      </c>
      <c r="G8558" s="86">
        <f>IFERROR((VALUE(VLOOKUP($A8558*4-3,'Bron DA-verwachting'!$A:$E,3))+VALUE(VLOOKUP($A8558*4-2,'Bron DA-verwachting'!$A:$E,3))+VALUE(VLOOKUP($A8558*4-1,'Bron DA-verwachting'!$A:$E,3))+VALUE(VLOOKUP($A8558*4,'Bron DA-verwachting'!$A:$E,3)))/4,-1)</f>
        <v>43.5</v>
      </c>
    </row>
    <row r="8559" spans="1:7" x14ac:dyDescent="0.25">
      <c r="A8559" s="82">
        <f t="shared" si="400"/>
        <v>8554</v>
      </c>
      <c r="B8559" s="83">
        <f t="shared" si="401"/>
        <v>43457</v>
      </c>
      <c r="C8559" s="87">
        <f t="shared" si="399"/>
        <v>10</v>
      </c>
      <c r="D8559" s="85">
        <f>INDEX('Bron DA-prijzen'!$C$7:$C$9858,MATCH(A8559,'Bron DA-prijzen'!$A$7:$A$9858,0))</f>
        <v>53.95</v>
      </c>
      <c r="E8559" s="84">
        <f>IFERROR((VALUE(VLOOKUP($A8559*4-3,'Bron DA-verwachting'!$A:$E,5))+VALUE(VLOOKUP($A8559*4-2,'Bron DA-verwachting'!$A:$E,5))+VALUE(VLOOKUP($A8559*4-1,'Bron DA-verwachting'!$A:$E,5))+VALUE(VLOOKUP($A8559*4,'Bron DA-verwachting'!$A:$E,5)))/4,-1)</f>
        <v>932.75</v>
      </c>
      <c r="F8559" s="84">
        <f>IFERROR((VALUE(VLOOKUP($A8559*4-3,'Bron DA-verwachting'!$A:$E,4))+VALUE(VLOOKUP($A8559*4-2,'Bron DA-verwachting'!$A:$E,4))+VALUE(VLOOKUP($A8559*4-1,'Bron DA-verwachting'!$A:$E,4))+VALUE(VLOOKUP($A8559*4,'Bron DA-verwachting'!$A:$E,4)))/4,-1)</f>
        <v>371.5</v>
      </c>
      <c r="G8559" s="86">
        <f>IFERROR((VALUE(VLOOKUP($A8559*4-3,'Bron DA-verwachting'!$A:$E,3))+VALUE(VLOOKUP($A8559*4-2,'Bron DA-verwachting'!$A:$E,3))+VALUE(VLOOKUP($A8559*4-1,'Bron DA-verwachting'!$A:$E,3))+VALUE(VLOOKUP($A8559*4,'Bron DA-verwachting'!$A:$E,3)))/4,-1)</f>
        <v>147</v>
      </c>
    </row>
    <row r="8560" spans="1:7" x14ac:dyDescent="0.25">
      <c r="A8560" s="82">
        <f t="shared" si="400"/>
        <v>8555</v>
      </c>
      <c r="B8560" s="83">
        <f t="shared" si="401"/>
        <v>43457</v>
      </c>
      <c r="C8560" s="87">
        <f t="shared" si="399"/>
        <v>11</v>
      </c>
      <c r="D8560" s="85">
        <f>INDEX('Bron DA-prijzen'!$C$7:$C$9858,MATCH(A8560,'Bron DA-prijzen'!$A$7:$A$9858,0))</f>
        <v>64.900000000000006</v>
      </c>
      <c r="E8560" s="84">
        <f>IFERROR((VALUE(VLOOKUP($A8560*4-3,'Bron DA-verwachting'!$A:$E,5))+VALUE(VLOOKUP($A8560*4-2,'Bron DA-verwachting'!$A:$E,5))+VALUE(VLOOKUP($A8560*4-1,'Bron DA-verwachting'!$A:$E,5))+VALUE(VLOOKUP($A8560*4,'Bron DA-verwachting'!$A:$E,5)))/4,-1)</f>
        <v>860</v>
      </c>
      <c r="F8560" s="84">
        <f>IFERROR((VALUE(VLOOKUP($A8560*4-3,'Bron DA-verwachting'!$A:$E,4))+VALUE(VLOOKUP($A8560*4-2,'Bron DA-verwachting'!$A:$E,4))+VALUE(VLOOKUP($A8560*4-1,'Bron DA-verwachting'!$A:$E,4))+VALUE(VLOOKUP($A8560*4,'Bron DA-verwachting'!$A:$E,4)))/4,-1)</f>
        <v>317.5</v>
      </c>
      <c r="G8560" s="86">
        <f>IFERROR((VALUE(VLOOKUP($A8560*4-3,'Bron DA-verwachting'!$A:$E,3))+VALUE(VLOOKUP($A8560*4-2,'Bron DA-verwachting'!$A:$E,3))+VALUE(VLOOKUP($A8560*4-1,'Bron DA-verwachting'!$A:$E,3))+VALUE(VLOOKUP($A8560*4,'Bron DA-verwachting'!$A:$E,3)))/4,-1)</f>
        <v>193</v>
      </c>
    </row>
    <row r="8561" spans="1:7" x14ac:dyDescent="0.25">
      <c r="A8561" s="82">
        <f t="shared" si="400"/>
        <v>8556</v>
      </c>
      <c r="B8561" s="83">
        <f t="shared" si="401"/>
        <v>43457</v>
      </c>
      <c r="C8561" s="87">
        <f t="shared" si="399"/>
        <v>12</v>
      </c>
      <c r="D8561" s="85">
        <f>INDEX('Bron DA-prijzen'!$C$7:$C$9858,MATCH(A8561,'Bron DA-prijzen'!$A$7:$A$9858,0))</f>
        <v>70</v>
      </c>
      <c r="E8561" s="84">
        <f>IFERROR((VALUE(VLOOKUP($A8561*4-3,'Bron DA-verwachting'!$A:$E,5))+VALUE(VLOOKUP($A8561*4-2,'Bron DA-verwachting'!$A:$E,5))+VALUE(VLOOKUP($A8561*4-1,'Bron DA-verwachting'!$A:$E,5))+VALUE(VLOOKUP($A8561*4,'Bron DA-verwachting'!$A:$E,5)))/4,-1)</f>
        <v>766.75</v>
      </c>
      <c r="F8561" s="84">
        <f>IFERROR((VALUE(VLOOKUP($A8561*4-3,'Bron DA-verwachting'!$A:$E,4))+VALUE(VLOOKUP($A8561*4-2,'Bron DA-verwachting'!$A:$E,4))+VALUE(VLOOKUP($A8561*4-1,'Bron DA-verwachting'!$A:$E,4))+VALUE(VLOOKUP($A8561*4,'Bron DA-verwachting'!$A:$E,4)))/4,-1)</f>
        <v>266</v>
      </c>
      <c r="G8561" s="86">
        <f>IFERROR((VALUE(VLOOKUP($A8561*4-3,'Bron DA-verwachting'!$A:$E,3))+VALUE(VLOOKUP($A8561*4-2,'Bron DA-verwachting'!$A:$E,3))+VALUE(VLOOKUP($A8561*4-1,'Bron DA-verwachting'!$A:$E,3))+VALUE(VLOOKUP($A8561*4,'Bron DA-verwachting'!$A:$E,3)))/4,-1)</f>
        <v>157</v>
      </c>
    </row>
    <row r="8562" spans="1:7" x14ac:dyDescent="0.25">
      <c r="A8562" s="82">
        <f t="shared" si="400"/>
        <v>8557</v>
      </c>
      <c r="B8562" s="83">
        <f t="shared" si="401"/>
        <v>43457</v>
      </c>
      <c r="C8562" s="87">
        <f t="shared" si="399"/>
        <v>13</v>
      </c>
      <c r="D8562" s="85">
        <f>INDEX('Bron DA-prijzen'!$C$7:$C$9858,MATCH(A8562,'Bron DA-prijzen'!$A$7:$A$9858,0))</f>
        <v>70.099999999999994</v>
      </c>
      <c r="E8562" s="84">
        <f>IFERROR((VALUE(VLOOKUP($A8562*4-3,'Bron DA-verwachting'!$A:$E,5))+VALUE(VLOOKUP($A8562*4-2,'Bron DA-verwachting'!$A:$E,5))+VALUE(VLOOKUP($A8562*4-1,'Bron DA-verwachting'!$A:$E,5))+VALUE(VLOOKUP($A8562*4,'Bron DA-verwachting'!$A:$E,5)))/4,-1)</f>
        <v>651.25</v>
      </c>
      <c r="F8562" s="84">
        <f>IFERROR((VALUE(VLOOKUP($A8562*4-3,'Bron DA-verwachting'!$A:$E,4))+VALUE(VLOOKUP($A8562*4-2,'Bron DA-verwachting'!$A:$E,4))+VALUE(VLOOKUP($A8562*4-1,'Bron DA-verwachting'!$A:$E,4))+VALUE(VLOOKUP($A8562*4,'Bron DA-verwachting'!$A:$E,4)))/4,-1)</f>
        <v>214.75</v>
      </c>
      <c r="G8562" s="86">
        <f>IFERROR((VALUE(VLOOKUP($A8562*4-3,'Bron DA-verwachting'!$A:$E,3))+VALUE(VLOOKUP($A8562*4-2,'Bron DA-verwachting'!$A:$E,3))+VALUE(VLOOKUP($A8562*4-1,'Bron DA-verwachting'!$A:$E,3))+VALUE(VLOOKUP($A8562*4,'Bron DA-verwachting'!$A:$E,3)))/4,-1)</f>
        <v>99.5</v>
      </c>
    </row>
    <row r="8563" spans="1:7" x14ac:dyDescent="0.25">
      <c r="A8563" s="82">
        <f t="shared" si="400"/>
        <v>8558</v>
      </c>
      <c r="B8563" s="83">
        <f t="shared" si="401"/>
        <v>43457</v>
      </c>
      <c r="C8563" s="87">
        <f t="shared" si="399"/>
        <v>14</v>
      </c>
      <c r="D8563" s="85">
        <f>INDEX('Bron DA-prijzen'!$C$7:$C$9858,MATCH(A8563,'Bron DA-prijzen'!$A$7:$A$9858,0))</f>
        <v>54.68</v>
      </c>
      <c r="E8563" s="84">
        <f>IFERROR((VALUE(VLOOKUP($A8563*4-3,'Bron DA-verwachting'!$A:$E,5))+VALUE(VLOOKUP($A8563*4-2,'Bron DA-verwachting'!$A:$E,5))+VALUE(VLOOKUP($A8563*4-1,'Bron DA-verwachting'!$A:$E,5))+VALUE(VLOOKUP($A8563*4,'Bron DA-verwachting'!$A:$E,5)))/4,-1)</f>
        <v>490</v>
      </c>
      <c r="F8563" s="84">
        <f>IFERROR((VALUE(VLOOKUP($A8563*4-3,'Bron DA-verwachting'!$A:$E,4))+VALUE(VLOOKUP($A8563*4-2,'Bron DA-verwachting'!$A:$E,4))+VALUE(VLOOKUP($A8563*4-1,'Bron DA-verwachting'!$A:$E,4))+VALUE(VLOOKUP($A8563*4,'Bron DA-verwachting'!$A:$E,4)))/4,-1)</f>
        <v>153.25</v>
      </c>
      <c r="G8563" s="86">
        <f>IFERROR((VALUE(VLOOKUP($A8563*4-3,'Bron DA-verwachting'!$A:$E,3))+VALUE(VLOOKUP($A8563*4-2,'Bron DA-verwachting'!$A:$E,3))+VALUE(VLOOKUP($A8563*4-1,'Bron DA-verwachting'!$A:$E,3))+VALUE(VLOOKUP($A8563*4,'Bron DA-verwachting'!$A:$E,3)))/4,-1)</f>
        <v>58.75</v>
      </c>
    </row>
    <row r="8564" spans="1:7" x14ac:dyDescent="0.25">
      <c r="A8564" s="82">
        <f t="shared" si="400"/>
        <v>8559</v>
      </c>
      <c r="B8564" s="83">
        <f t="shared" si="401"/>
        <v>43457</v>
      </c>
      <c r="C8564" s="87">
        <f t="shared" si="399"/>
        <v>15</v>
      </c>
      <c r="D8564" s="85">
        <f>INDEX('Bron DA-prijzen'!$C$7:$C$9858,MATCH(A8564,'Bron DA-prijzen'!$A$7:$A$9858,0))</f>
        <v>54.68</v>
      </c>
      <c r="E8564" s="84">
        <f>IFERROR((VALUE(VLOOKUP($A8564*4-3,'Bron DA-verwachting'!$A:$E,5))+VALUE(VLOOKUP($A8564*4-2,'Bron DA-verwachting'!$A:$E,5))+VALUE(VLOOKUP($A8564*4-1,'Bron DA-verwachting'!$A:$E,5))+VALUE(VLOOKUP($A8564*4,'Bron DA-verwachting'!$A:$E,5)))/4,-1)</f>
        <v>371.25</v>
      </c>
      <c r="F8564" s="84">
        <f>IFERROR((VALUE(VLOOKUP($A8564*4-3,'Bron DA-verwachting'!$A:$E,4))+VALUE(VLOOKUP($A8564*4-2,'Bron DA-verwachting'!$A:$E,4))+VALUE(VLOOKUP($A8564*4-1,'Bron DA-verwachting'!$A:$E,4))+VALUE(VLOOKUP($A8564*4,'Bron DA-verwachting'!$A:$E,4)))/4,-1)</f>
        <v>106.5</v>
      </c>
      <c r="G8564" s="86">
        <f>IFERROR((VALUE(VLOOKUP($A8564*4-3,'Bron DA-verwachting'!$A:$E,3))+VALUE(VLOOKUP($A8564*4-2,'Bron DA-verwachting'!$A:$E,3))+VALUE(VLOOKUP($A8564*4-1,'Bron DA-verwachting'!$A:$E,3))+VALUE(VLOOKUP($A8564*4,'Bron DA-verwachting'!$A:$E,3)))/4,-1)</f>
        <v>28.5</v>
      </c>
    </row>
    <row r="8565" spans="1:7" x14ac:dyDescent="0.25">
      <c r="A8565" s="82">
        <f t="shared" si="400"/>
        <v>8560</v>
      </c>
      <c r="B8565" s="83">
        <f t="shared" si="401"/>
        <v>43457</v>
      </c>
      <c r="C8565" s="87">
        <f t="shared" si="399"/>
        <v>16</v>
      </c>
      <c r="D8565" s="85">
        <f>INDEX('Bron DA-prijzen'!$C$7:$C$9858,MATCH(A8565,'Bron DA-prijzen'!$A$7:$A$9858,0))</f>
        <v>56.59</v>
      </c>
      <c r="E8565" s="84">
        <f>IFERROR((VALUE(VLOOKUP($A8565*4-3,'Bron DA-verwachting'!$A:$E,5))+VALUE(VLOOKUP($A8565*4-2,'Bron DA-verwachting'!$A:$E,5))+VALUE(VLOOKUP($A8565*4-1,'Bron DA-verwachting'!$A:$E,5))+VALUE(VLOOKUP($A8565*4,'Bron DA-verwachting'!$A:$E,5)))/4,-1)</f>
        <v>292.5</v>
      </c>
      <c r="F8565" s="84">
        <f>IFERROR((VALUE(VLOOKUP($A8565*4-3,'Bron DA-verwachting'!$A:$E,4))+VALUE(VLOOKUP($A8565*4-2,'Bron DA-verwachting'!$A:$E,4))+VALUE(VLOOKUP($A8565*4-1,'Bron DA-verwachting'!$A:$E,4))+VALUE(VLOOKUP($A8565*4,'Bron DA-verwachting'!$A:$E,4)))/4,-1)</f>
        <v>75.75</v>
      </c>
      <c r="G8565" s="86">
        <f>IFERROR((VALUE(VLOOKUP($A8565*4-3,'Bron DA-verwachting'!$A:$E,3))+VALUE(VLOOKUP($A8565*4-2,'Bron DA-verwachting'!$A:$E,3))+VALUE(VLOOKUP($A8565*4-1,'Bron DA-verwachting'!$A:$E,3))+VALUE(VLOOKUP($A8565*4,'Bron DA-verwachting'!$A:$E,3)))/4,-1)</f>
        <v>8.5</v>
      </c>
    </row>
    <row r="8566" spans="1:7" x14ac:dyDescent="0.25">
      <c r="A8566" s="82">
        <f t="shared" si="400"/>
        <v>8561</v>
      </c>
      <c r="B8566" s="83">
        <f t="shared" si="401"/>
        <v>43457</v>
      </c>
      <c r="C8566" s="87">
        <f t="shared" si="399"/>
        <v>17</v>
      </c>
      <c r="D8566" s="85">
        <f>INDEX('Bron DA-prijzen'!$C$7:$C$9858,MATCH(A8566,'Bron DA-prijzen'!$A$7:$A$9858,0))</f>
        <v>63.72</v>
      </c>
      <c r="E8566" s="84">
        <f>IFERROR((VALUE(VLOOKUP($A8566*4-3,'Bron DA-verwachting'!$A:$E,5))+VALUE(VLOOKUP($A8566*4-2,'Bron DA-verwachting'!$A:$E,5))+VALUE(VLOOKUP($A8566*4-1,'Bron DA-verwachting'!$A:$E,5))+VALUE(VLOOKUP($A8566*4,'Bron DA-verwachting'!$A:$E,5)))/4,-1)</f>
        <v>226.75</v>
      </c>
      <c r="F8566" s="84">
        <f>IFERROR((VALUE(VLOOKUP($A8566*4-3,'Bron DA-verwachting'!$A:$E,4))+VALUE(VLOOKUP($A8566*4-2,'Bron DA-verwachting'!$A:$E,4))+VALUE(VLOOKUP($A8566*4-1,'Bron DA-verwachting'!$A:$E,4))+VALUE(VLOOKUP($A8566*4,'Bron DA-verwachting'!$A:$E,4)))/4,-1)</f>
        <v>59.75</v>
      </c>
      <c r="G8566" s="86">
        <f>IFERROR((VALUE(VLOOKUP($A8566*4-3,'Bron DA-verwachting'!$A:$E,3))+VALUE(VLOOKUP($A8566*4-2,'Bron DA-verwachting'!$A:$E,3))+VALUE(VLOOKUP($A8566*4-1,'Bron DA-verwachting'!$A:$E,3))+VALUE(VLOOKUP($A8566*4,'Bron DA-verwachting'!$A:$E,3)))/4,-1)</f>
        <v>1</v>
      </c>
    </row>
    <row r="8567" spans="1:7" x14ac:dyDescent="0.25">
      <c r="A8567" s="82">
        <f t="shared" si="400"/>
        <v>8562</v>
      </c>
      <c r="B8567" s="83">
        <f t="shared" si="401"/>
        <v>43457</v>
      </c>
      <c r="C8567" s="87">
        <f t="shared" si="399"/>
        <v>18</v>
      </c>
      <c r="D8567" s="85">
        <f>INDEX('Bron DA-prijzen'!$C$7:$C$9858,MATCH(A8567,'Bron DA-prijzen'!$A$7:$A$9858,0))</f>
        <v>69.02</v>
      </c>
      <c r="E8567" s="84">
        <f>IFERROR((VALUE(VLOOKUP($A8567*4-3,'Bron DA-verwachting'!$A:$E,5))+VALUE(VLOOKUP($A8567*4-2,'Bron DA-verwachting'!$A:$E,5))+VALUE(VLOOKUP($A8567*4-1,'Bron DA-verwachting'!$A:$E,5))+VALUE(VLOOKUP($A8567*4,'Bron DA-verwachting'!$A:$E,5)))/4,-1)</f>
        <v>182</v>
      </c>
      <c r="F8567" s="84">
        <f>IFERROR((VALUE(VLOOKUP($A8567*4-3,'Bron DA-verwachting'!$A:$E,4))+VALUE(VLOOKUP($A8567*4-2,'Bron DA-verwachting'!$A:$E,4))+VALUE(VLOOKUP($A8567*4-1,'Bron DA-verwachting'!$A:$E,4))+VALUE(VLOOKUP($A8567*4,'Bron DA-verwachting'!$A:$E,4)))/4,-1)</f>
        <v>54.75</v>
      </c>
      <c r="G8567" s="86">
        <f>IFERROR((VALUE(VLOOKUP($A8567*4-3,'Bron DA-verwachting'!$A:$E,3))+VALUE(VLOOKUP($A8567*4-2,'Bron DA-verwachting'!$A:$E,3))+VALUE(VLOOKUP($A8567*4-1,'Bron DA-verwachting'!$A:$E,3))+VALUE(VLOOKUP($A8567*4,'Bron DA-verwachting'!$A:$E,3)))/4,-1)</f>
        <v>0</v>
      </c>
    </row>
    <row r="8568" spans="1:7" x14ac:dyDescent="0.25">
      <c r="A8568" s="82">
        <f t="shared" si="400"/>
        <v>8563</v>
      </c>
      <c r="B8568" s="83">
        <f t="shared" si="401"/>
        <v>43457</v>
      </c>
      <c r="C8568" s="87">
        <f t="shared" si="399"/>
        <v>19</v>
      </c>
      <c r="D8568" s="85">
        <f>INDEX('Bron DA-prijzen'!$C$7:$C$9858,MATCH(A8568,'Bron DA-prijzen'!$A$7:$A$9858,0))</f>
        <v>74.72</v>
      </c>
      <c r="E8568" s="84">
        <f>IFERROR((VALUE(VLOOKUP($A8568*4-3,'Bron DA-verwachting'!$A:$E,5))+VALUE(VLOOKUP($A8568*4-2,'Bron DA-verwachting'!$A:$E,5))+VALUE(VLOOKUP($A8568*4-1,'Bron DA-verwachting'!$A:$E,5))+VALUE(VLOOKUP($A8568*4,'Bron DA-verwachting'!$A:$E,5)))/4,-1)</f>
        <v>164.5</v>
      </c>
      <c r="F8568" s="84">
        <f>IFERROR((VALUE(VLOOKUP($A8568*4-3,'Bron DA-verwachting'!$A:$E,4))+VALUE(VLOOKUP($A8568*4-2,'Bron DA-verwachting'!$A:$E,4))+VALUE(VLOOKUP($A8568*4-1,'Bron DA-verwachting'!$A:$E,4))+VALUE(VLOOKUP($A8568*4,'Bron DA-verwachting'!$A:$E,4)))/4,-1)</f>
        <v>66.75</v>
      </c>
      <c r="G8568" s="86">
        <f>IFERROR((VALUE(VLOOKUP($A8568*4-3,'Bron DA-verwachting'!$A:$E,3))+VALUE(VLOOKUP($A8568*4-2,'Bron DA-verwachting'!$A:$E,3))+VALUE(VLOOKUP($A8568*4-1,'Bron DA-verwachting'!$A:$E,3))+VALUE(VLOOKUP($A8568*4,'Bron DA-verwachting'!$A:$E,3)))/4,-1)</f>
        <v>0</v>
      </c>
    </row>
    <row r="8569" spans="1:7" x14ac:dyDescent="0.25">
      <c r="A8569" s="82">
        <f t="shared" si="400"/>
        <v>8564</v>
      </c>
      <c r="B8569" s="83">
        <f t="shared" si="401"/>
        <v>43457</v>
      </c>
      <c r="C8569" s="87">
        <f t="shared" si="399"/>
        <v>20</v>
      </c>
      <c r="D8569" s="85">
        <f>INDEX('Bron DA-prijzen'!$C$7:$C$9858,MATCH(A8569,'Bron DA-prijzen'!$A$7:$A$9858,0))</f>
        <v>76.430000000000007</v>
      </c>
      <c r="E8569" s="84">
        <f>IFERROR((VALUE(VLOOKUP($A8569*4-3,'Bron DA-verwachting'!$A:$E,5))+VALUE(VLOOKUP($A8569*4-2,'Bron DA-verwachting'!$A:$E,5))+VALUE(VLOOKUP($A8569*4-1,'Bron DA-verwachting'!$A:$E,5))+VALUE(VLOOKUP($A8569*4,'Bron DA-verwachting'!$A:$E,5)))/4,-1)</f>
        <v>182</v>
      </c>
      <c r="F8569" s="84">
        <f>IFERROR((VALUE(VLOOKUP($A8569*4-3,'Bron DA-verwachting'!$A:$E,4))+VALUE(VLOOKUP($A8569*4-2,'Bron DA-verwachting'!$A:$E,4))+VALUE(VLOOKUP($A8569*4-1,'Bron DA-verwachting'!$A:$E,4))+VALUE(VLOOKUP($A8569*4,'Bron DA-verwachting'!$A:$E,4)))/4,-1)</f>
        <v>119</v>
      </c>
      <c r="G8569" s="86">
        <f>IFERROR((VALUE(VLOOKUP($A8569*4-3,'Bron DA-verwachting'!$A:$E,3))+VALUE(VLOOKUP($A8569*4-2,'Bron DA-verwachting'!$A:$E,3))+VALUE(VLOOKUP($A8569*4-1,'Bron DA-verwachting'!$A:$E,3))+VALUE(VLOOKUP($A8569*4,'Bron DA-verwachting'!$A:$E,3)))/4,-1)</f>
        <v>0</v>
      </c>
    </row>
    <row r="8570" spans="1:7" x14ac:dyDescent="0.25">
      <c r="A8570" s="82">
        <f t="shared" si="400"/>
        <v>8565</v>
      </c>
      <c r="B8570" s="83">
        <f t="shared" si="401"/>
        <v>43457</v>
      </c>
      <c r="C8570" s="87">
        <f t="shared" si="399"/>
        <v>21</v>
      </c>
      <c r="D8570" s="85">
        <f>INDEX('Bron DA-prijzen'!$C$7:$C$9858,MATCH(A8570,'Bron DA-prijzen'!$A$7:$A$9858,0))</f>
        <v>60.92</v>
      </c>
      <c r="E8570" s="84">
        <f>IFERROR((VALUE(VLOOKUP($A8570*4-3,'Bron DA-verwachting'!$A:$E,5))+VALUE(VLOOKUP($A8570*4-2,'Bron DA-verwachting'!$A:$E,5))+VALUE(VLOOKUP($A8570*4-1,'Bron DA-verwachting'!$A:$E,5))+VALUE(VLOOKUP($A8570*4,'Bron DA-verwachting'!$A:$E,5)))/4,-1)</f>
        <v>207</v>
      </c>
      <c r="F8570" s="84">
        <f>IFERROR((VALUE(VLOOKUP($A8570*4-3,'Bron DA-verwachting'!$A:$E,4))+VALUE(VLOOKUP($A8570*4-2,'Bron DA-verwachting'!$A:$E,4))+VALUE(VLOOKUP($A8570*4-1,'Bron DA-verwachting'!$A:$E,4))+VALUE(VLOOKUP($A8570*4,'Bron DA-verwachting'!$A:$E,4)))/4,-1)</f>
        <v>175.75</v>
      </c>
      <c r="G8570" s="86">
        <f>IFERROR((VALUE(VLOOKUP($A8570*4-3,'Bron DA-verwachting'!$A:$E,3))+VALUE(VLOOKUP($A8570*4-2,'Bron DA-verwachting'!$A:$E,3))+VALUE(VLOOKUP($A8570*4-1,'Bron DA-verwachting'!$A:$E,3))+VALUE(VLOOKUP($A8570*4,'Bron DA-verwachting'!$A:$E,3)))/4,-1)</f>
        <v>0</v>
      </c>
    </row>
    <row r="8571" spans="1:7" x14ac:dyDescent="0.25">
      <c r="A8571" s="82">
        <f t="shared" si="400"/>
        <v>8566</v>
      </c>
      <c r="B8571" s="83">
        <f t="shared" si="401"/>
        <v>43457</v>
      </c>
      <c r="C8571" s="87">
        <f t="shared" si="399"/>
        <v>22</v>
      </c>
      <c r="D8571" s="85">
        <f>INDEX('Bron DA-prijzen'!$C$7:$C$9858,MATCH(A8571,'Bron DA-prijzen'!$A$7:$A$9858,0))</f>
        <v>53.99</v>
      </c>
      <c r="E8571" s="84">
        <f>IFERROR((VALUE(VLOOKUP($A8571*4-3,'Bron DA-verwachting'!$A:$E,5))+VALUE(VLOOKUP($A8571*4-2,'Bron DA-verwachting'!$A:$E,5))+VALUE(VLOOKUP($A8571*4-1,'Bron DA-verwachting'!$A:$E,5))+VALUE(VLOOKUP($A8571*4,'Bron DA-verwachting'!$A:$E,5)))/4,-1)</f>
        <v>227.5</v>
      </c>
      <c r="F8571" s="84">
        <f>IFERROR((VALUE(VLOOKUP($A8571*4-3,'Bron DA-verwachting'!$A:$E,4))+VALUE(VLOOKUP($A8571*4-2,'Bron DA-verwachting'!$A:$E,4))+VALUE(VLOOKUP($A8571*4-1,'Bron DA-verwachting'!$A:$E,4))+VALUE(VLOOKUP($A8571*4,'Bron DA-verwachting'!$A:$E,4)))/4,-1)</f>
        <v>198.5</v>
      </c>
      <c r="G8571" s="86">
        <f>IFERROR((VALUE(VLOOKUP($A8571*4-3,'Bron DA-verwachting'!$A:$E,3))+VALUE(VLOOKUP($A8571*4-2,'Bron DA-verwachting'!$A:$E,3))+VALUE(VLOOKUP($A8571*4-1,'Bron DA-verwachting'!$A:$E,3))+VALUE(VLOOKUP($A8571*4,'Bron DA-verwachting'!$A:$E,3)))/4,-1)</f>
        <v>0</v>
      </c>
    </row>
    <row r="8572" spans="1:7" x14ac:dyDescent="0.25">
      <c r="A8572" s="82">
        <f t="shared" si="400"/>
        <v>8567</v>
      </c>
      <c r="B8572" s="83">
        <f t="shared" si="401"/>
        <v>43457</v>
      </c>
      <c r="C8572" s="87">
        <f t="shared" si="399"/>
        <v>23</v>
      </c>
      <c r="D8572" s="85">
        <f>INDEX('Bron DA-prijzen'!$C$7:$C$9858,MATCH(A8572,'Bron DA-prijzen'!$A$7:$A$9858,0))</f>
        <v>55.64</v>
      </c>
      <c r="E8572" s="84">
        <f>IFERROR((VALUE(VLOOKUP($A8572*4-3,'Bron DA-verwachting'!$A:$E,5))+VALUE(VLOOKUP($A8572*4-2,'Bron DA-verwachting'!$A:$E,5))+VALUE(VLOOKUP($A8572*4-1,'Bron DA-verwachting'!$A:$E,5))+VALUE(VLOOKUP($A8572*4,'Bron DA-verwachting'!$A:$E,5)))/4,-1)</f>
        <v>262.25</v>
      </c>
      <c r="F8572" s="84">
        <f>IFERROR((VALUE(VLOOKUP($A8572*4-3,'Bron DA-verwachting'!$A:$E,4))+VALUE(VLOOKUP($A8572*4-2,'Bron DA-verwachting'!$A:$E,4))+VALUE(VLOOKUP($A8572*4-1,'Bron DA-verwachting'!$A:$E,4))+VALUE(VLOOKUP($A8572*4,'Bron DA-verwachting'!$A:$E,4)))/4,-1)</f>
        <v>195.75</v>
      </c>
      <c r="G8572" s="86">
        <f>IFERROR((VALUE(VLOOKUP($A8572*4-3,'Bron DA-verwachting'!$A:$E,3))+VALUE(VLOOKUP($A8572*4-2,'Bron DA-verwachting'!$A:$E,3))+VALUE(VLOOKUP($A8572*4-1,'Bron DA-verwachting'!$A:$E,3))+VALUE(VLOOKUP($A8572*4,'Bron DA-verwachting'!$A:$E,3)))/4,-1)</f>
        <v>0</v>
      </c>
    </row>
    <row r="8573" spans="1:7" x14ac:dyDescent="0.25">
      <c r="A8573" s="82">
        <f t="shared" si="400"/>
        <v>8568</v>
      </c>
      <c r="B8573" s="83">
        <f t="shared" si="401"/>
        <v>43457</v>
      </c>
      <c r="C8573" s="87">
        <f t="shared" si="399"/>
        <v>24</v>
      </c>
      <c r="D8573" s="85">
        <f>INDEX('Bron DA-prijzen'!$C$7:$C$9858,MATCH(A8573,'Bron DA-prijzen'!$A$7:$A$9858,0))</f>
        <v>54.05</v>
      </c>
      <c r="E8573" s="84">
        <f>IFERROR((VALUE(VLOOKUP($A8573*4-3,'Bron DA-verwachting'!$A:$E,5))+VALUE(VLOOKUP($A8573*4-2,'Bron DA-verwachting'!$A:$E,5))+VALUE(VLOOKUP($A8573*4-1,'Bron DA-verwachting'!$A:$E,5))+VALUE(VLOOKUP($A8573*4,'Bron DA-verwachting'!$A:$E,5)))/4,-1)</f>
        <v>311.25</v>
      </c>
      <c r="F8573" s="84">
        <f>IFERROR((VALUE(VLOOKUP($A8573*4-3,'Bron DA-verwachting'!$A:$E,4))+VALUE(VLOOKUP($A8573*4-2,'Bron DA-verwachting'!$A:$E,4))+VALUE(VLOOKUP($A8573*4-1,'Bron DA-verwachting'!$A:$E,4))+VALUE(VLOOKUP($A8573*4,'Bron DA-verwachting'!$A:$E,4)))/4,-1)</f>
        <v>188.75</v>
      </c>
      <c r="G8573" s="86">
        <f>IFERROR((VALUE(VLOOKUP($A8573*4-3,'Bron DA-verwachting'!$A:$E,3))+VALUE(VLOOKUP($A8573*4-2,'Bron DA-verwachting'!$A:$E,3))+VALUE(VLOOKUP($A8573*4-1,'Bron DA-verwachting'!$A:$E,3))+VALUE(VLOOKUP($A8573*4,'Bron DA-verwachting'!$A:$E,3)))/4,-1)</f>
        <v>0</v>
      </c>
    </row>
    <row r="8574" spans="1:7" x14ac:dyDescent="0.25">
      <c r="A8574" s="82">
        <f t="shared" si="400"/>
        <v>8569</v>
      </c>
      <c r="B8574" s="83">
        <f t="shared" si="401"/>
        <v>43458</v>
      </c>
      <c r="C8574" s="87">
        <f t="shared" si="399"/>
        <v>1</v>
      </c>
      <c r="D8574" s="85">
        <f>INDEX('Bron DA-prijzen'!$C$7:$C$9858,MATCH(A8574,'Bron DA-prijzen'!$A$7:$A$9858,0))</f>
        <v>43.01</v>
      </c>
      <c r="E8574" s="84">
        <f>IFERROR((VALUE(VLOOKUP($A8574*4-3,'Bron DA-verwachting'!$A:$E,5))+VALUE(VLOOKUP($A8574*4-2,'Bron DA-verwachting'!$A:$E,5))+VALUE(VLOOKUP($A8574*4-1,'Bron DA-verwachting'!$A:$E,5))+VALUE(VLOOKUP($A8574*4,'Bron DA-verwachting'!$A:$E,5)))/4,-1)</f>
        <v>777.75</v>
      </c>
      <c r="F8574" s="84">
        <f>IFERROR((VALUE(VLOOKUP($A8574*4-3,'Bron DA-verwachting'!$A:$E,4))+VALUE(VLOOKUP($A8574*4-2,'Bron DA-verwachting'!$A:$E,4))+VALUE(VLOOKUP($A8574*4-1,'Bron DA-verwachting'!$A:$E,4))+VALUE(VLOOKUP($A8574*4,'Bron DA-verwachting'!$A:$E,4)))/4,-1)</f>
        <v>382</v>
      </c>
      <c r="G8574" s="86">
        <f>IFERROR((VALUE(VLOOKUP($A8574*4-3,'Bron DA-verwachting'!$A:$E,3))+VALUE(VLOOKUP($A8574*4-2,'Bron DA-verwachting'!$A:$E,3))+VALUE(VLOOKUP($A8574*4-1,'Bron DA-verwachting'!$A:$E,3))+VALUE(VLOOKUP($A8574*4,'Bron DA-verwachting'!$A:$E,3)))/4,-1)</f>
        <v>0</v>
      </c>
    </row>
    <row r="8575" spans="1:7" x14ac:dyDescent="0.25">
      <c r="A8575" s="82">
        <f t="shared" si="400"/>
        <v>8570</v>
      </c>
      <c r="B8575" s="83">
        <f t="shared" si="401"/>
        <v>43458</v>
      </c>
      <c r="C8575" s="87">
        <f t="shared" si="399"/>
        <v>2</v>
      </c>
      <c r="D8575" s="85">
        <f>INDEX('Bron DA-prijzen'!$C$7:$C$9858,MATCH(A8575,'Bron DA-prijzen'!$A$7:$A$9858,0))</f>
        <v>39.93</v>
      </c>
      <c r="E8575" s="84">
        <f>IFERROR((VALUE(VLOOKUP($A8575*4-3,'Bron DA-verwachting'!$A:$E,5))+VALUE(VLOOKUP($A8575*4-2,'Bron DA-verwachting'!$A:$E,5))+VALUE(VLOOKUP($A8575*4-1,'Bron DA-verwachting'!$A:$E,5))+VALUE(VLOOKUP($A8575*4,'Bron DA-verwachting'!$A:$E,5)))/4,-1)</f>
        <v>820</v>
      </c>
      <c r="F8575" s="84">
        <f>IFERROR((VALUE(VLOOKUP($A8575*4-3,'Bron DA-verwachting'!$A:$E,4))+VALUE(VLOOKUP($A8575*4-2,'Bron DA-verwachting'!$A:$E,4))+VALUE(VLOOKUP($A8575*4-1,'Bron DA-verwachting'!$A:$E,4))+VALUE(VLOOKUP($A8575*4,'Bron DA-verwachting'!$A:$E,4)))/4,-1)</f>
        <v>399.25</v>
      </c>
      <c r="G8575" s="86">
        <f>IFERROR((VALUE(VLOOKUP($A8575*4-3,'Bron DA-verwachting'!$A:$E,3))+VALUE(VLOOKUP($A8575*4-2,'Bron DA-verwachting'!$A:$E,3))+VALUE(VLOOKUP($A8575*4-1,'Bron DA-verwachting'!$A:$E,3))+VALUE(VLOOKUP($A8575*4,'Bron DA-verwachting'!$A:$E,3)))/4,-1)</f>
        <v>0</v>
      </c>
    </row>
    <row r="8576" spans="1:7" x14ac:dyDescent="0.25">
      <c r="A8576" s="82">
        <f t="shared" si="400"/>
        <v>8571</v>
      </c>
      <c r="B8576" s="83">
        <f t="shared" si="401"/>
        <v>43458</v>
      </c>
      <c r="C8576" s="87">
        <f t="shared" si="399"/>
        <v>3</v>
      </c>
      <c r="D8576" s="85">
        <f>INDEX('Bron DA-prijzen'!$C$7:$C$9858,MATCH(A8576,'Bron DA-prijzen'!$A$7:$A$9858,0))</f>
        <v>39.5</v>
      </c>
      <c r="E8576" s="84">
        <f>IFERROR((VALUE(VLOOKUP($A8576*4-3,'Bron DA-verwachting'!$A:$E,5))+VALUE(VLOOKUP($A8576*4-2,'Bron DA-verwachting'!$A:$E,5))+VALUE(VLOOKUP($A8576*4-1,'Bron DA-verwachting'!$A:$E,5))+VALUE(VLOOKUP($A8576*4,'Bron DA-verwachting'!$A:$E,5)))/4,-1)</f>
        <v>808.25</v>
      </c>
      <c r="F8576" s="84">
        <f>IFERROR((VALUE(VLOOKUP($A8576*4-3,'Bron DA-verwachting'!$A:$E,4))+VALUE(VLOOKUP($A8576*4-2,'Bron DA-verwachting'!$A:$E,4))+VALUE(VLOOKUP($A8576*4-1,'Bron DA-verwachting'!$A:$E,4))+VALUE(VLOOKUP($A8576*4,'Bron DA-verwachting'!$A:$E,4)))/4,-1)</f>
        <v>363.25</v>
      </c>
      <c r="G8576" s="86">
        <f>IFERROR((VALUE(VLOOKUP($A8576*4-3,'Bron DA-verwachting'!$A:$E,3))+VALUE(VLOOKUP($A8576*4-2,'Bron DA-verwachting'!$A:$E,3))+VALUE(VLOOKUP($A8576*4-1,'Bron DA-verwachting'!$A:$E,3))+VALUE(VLOOKUP($A8576*4,'Bron DA-verwachting'!$A:$E,3)))/4,-1)</f>
        <v>0</v>
      </c>
    </row>
    <row r="8577" spans="1:7" x14ac:dyDescent="0.25">
      <c r="A8577" s="82">
        <f t="shared" si="400"/>
        <v>8572</v>
      </c>
      <c r="B8577" s="83">
        <f t="shared" si="401"/>
        <v>43458</v>
      </c>
      <c r="C8577" s="87">
        <f t="shared" si="399"/>
        <v>4</v>
      </c>
      <c r="D8577" s="85">
        <f>INDEX('Bron DA-prijzen'!$C$7:$C$9858,MATCH(A8577,'Bron DA-prijzen'!$A$7:$A$9858,0))</f>
        <v>37.14</v>
      </c>
      <c r="E8577" s="84">
        <f>IFERROR((VALUE(VLOOKUP($A8577*4-3,'Bron DA-verwachting'!$A:$E,5))+VALUE(VLOOKUP($A8577*4-2,'Bron DA-verwachting'!$A:$E,5))+VALUE(VLOOKUP($A8577*4-1,'Bron DA-verwachting'!$A:$E,5))+VALUE(VLOOKUP($A8577*4,'Bron DA-verwachting'!$A:$E,5)))/4,-1)</f>
        <v>761</v>
      </c>
      <c r="F8577" s="84">
        <f>IFERROR((VALUE(VLOOKUP($A8577*4-3,'Bron DA-verwachting'!$A:$E,4))+VALUE(VLOOKUP($A8577*4-2,'Bron DA-verwachting'!$A:$E,4))+VALUE(VLOOKUP($A8577*4-1,'Bron DA-verwachting'!$A:$E,4))+VALUE(VLOOKUP($A8577*4,'Bron DA-verwachting'!$A:$E,4)))/4,-1)</f>
        <v>345.75</v>
      </c>
      <c r="G8577" s="86">
        <f>IFERROR((VALUE(VLOOKUP($A8577*4-3,'Bron DA-verwachting'!$A:$E,3))+VALUE(VLOOKUP($A8577*4-2,'Bron DA-verwachting'!$A:$E,3))+VALUE(VLOOKUP($A8577*4-1,'Bron DA-verwachting'!$A:$E,3))+VALUE(VLOOKUP($A8577*4,'Bron DA-verwachting'!$A:$E,3)))/4,-1)</f>
        <v>0</v>
      </c>
    </row>
    <row r="8578" spans="1:7" x14ac:dyDescent="0.25">
      <c r="A8578" s="82">
        <f t="shared" si="400"/>
        <v>8573</v>
      </c>
      <c r="B8578" s="83">
        <f t="shared" si="401"/>
        <v>43458</v>
      </c>
      <c r="C8578" s="87">
        <f t="shared" si="399"/>
        <v>5</v>
      </c>
      <c r="D8578" s="85">
        <f>INDEX('Bron DA-prijzen'!$C$7:$C$9858,MATCH(A8578,'Bron DA-prijzen'!$A$7:$A$9858,0))</f>
        <v>43.8</v>
      </c>
      <c r="E8578" s="84">
        <f>IFERROR((VALUE(VLOOKUP($A8578*4-3,'Bron DA-verwachting'!$A:$E,5))+VALUE(VLOOKUP($A8578*4-2,'Bron DA-verwachting'!$A:$E,5))+VALUE(VLOOKUP($A8578*4-1,'Bron DA-verwachting'!$A:$E,5))+VALUE(VLOOKUP($A8578*4,'Bron DA-verwachting'!$A:$E,5)))/4,-1)</f>
        <v>671</v>
      </c>
      <c r="F8578" s="84">
        <f>IFERROR((VALUE(VLOOKUP($A8578*4-3,'Bron DA-verwachting'!$A:$E,4))+VALUE(VLOOKUP($A8578*4-2,'Bron DA-verwachting'!$A:$E,4))+VALUE(VLOOKUP($A8578*4-1,'Bron DA-verwachting'!$A:$E,4))+VALUE(VLOOKUP($A8578*4,'Bron DA-verwachting'!$A:$E,4)))/4,-1)</f>
        <v>288</v>
      </c>
      <c r="G8578" s="86">
        <f>IFERROR((VALUE(VLOOKUP($A8578*4-3,'Bron DA-verwachting'!$A:$E,3))+VALUE(VLOOKUP($A8578*4-2,'Bron DA-verwachting'!$A:$E,3))+VALUE(VLOOKUP($A8578*4-1,'Bron DA-verwachting'!$A:$E,3))+VALUE(VLOOKUP($A8578*4,'Bron DA-verwachting'!$A:$E,3)))/4,-1)</f>
        <v>0</v>
      </c>
    </row>
    <row r="8579" spans="1:7" x14ac:dyDescent="0.25">
      <c r="A8579" s="82">
        <f t="shared" si="400"/>
        <v>8574</v>
      </c>
      <c r="B8579" s="83">
        <f t="shared" si="401"/>
        <v>43458</v>
      </c>
      <c r="C8579" s="87">
        <f t="shared" si="399"/>
        <v>6</v>
      </c>
      <c r="D8579" s="85">
        <f>INDEX('Bron DA-prijzen'!$C$7:$C$9858,MATCH(A8579,'Bron DA-prijzen'!$A$7:$A$9858,0))</f>
        <v>44.93</v>
      </c>
      <c r="E8579" s="84">
        <f>IFERROR((VALUE(VLOOKUP($A8579*4-3,'Bron DA-verwachting'!$A:$E,5))+VALUE(VLOOKUP($A8579*4-2,'Bron DA-verwachting'!$A:$E,5))+VALUE(VLOOKUP($A8579*4-1,'Bron DA-verwachting'!$A:$E,5))+VALUE(VLOOKUP($A8579*4,'Bron DA-verwachting'!$A:$E,5)))/4,-1)</f>
        <v>526.75</v>
      </c>
      <c r="F8579" s="84">
        <f>IFERROR((VALUE(VLOOKUP($A8579*4-3,'Bron DA-verwachting'!$A:$E,4))+VALUE(VLOOKUP($A8579*4-2,'Bron DA-verwachting'!$A:$E,4))+VALUE(VLOOKUP($A8579*4-1,'Bron DA-verwachting'!$A:$E,4))+VALUE(VLOOKUP($A8579*4,'Bron DA-verwachting'!$A:$E,4)))/4,-1)</f>
        <v>243.75</v>
      </c>
      <c r="G8579" s="86">
        <f>IFERROR((VALUE(VLOOKUP($A8579*4-3,'Bron DA-verwachting'!$A:$E,3))+VALUE(VLOOKUP($A8579*4-2,'Bron DA-verwachting'!$A:$E,3))+VALUE(VLOOKUP($A8579*4-1,'Bron DA-verwachting'!$A:$E,3))+VALUE(VLOOKUP($A8579*4,'Bron DA-verwachting'!$A:$E,3)))/4,-1)</f>
        <v>0</v>
      </c>
    </row>
    <row r="8580" spans="1:7" x14ac:dyDescent="0.25">
      <c r="A8580" s="82">
        <f t="shared" si="400"/>
        <v>8575</v>
      </c>
      <c r="B8580" s="83">
        <f t="shared" si="401"/>
        <v>43458</v>
      </c>
      <c r="C8580" s="87">
        <f t="shared" si="399"/>
        <v>7</v>
      </c>
      <c r="D8580" s="85">
        <f>INDEX('Bron DA-prijzen'!$C$7:$C$9858,MATCH(A8580,'Bron DA-prijzen'!$A$7:$A$9858,0))</f>
        <v>47.3</v>
      </c>
      <c r="E8580" s="84">
        <f>IFERROR((VALUE(VLOOKUP($A8580*4-3,'Bron DA-verwachting'!$A:$E,5))+VALUE(VLOOKUP($A8580*4-2,'Bron DA-verwachting'!$A:$E,5))+VALUE(VLOOKUP($A8580*4-1,'Bron DA-verwachting'!$A:$E,5))+VALUE(VLOOKUP($A8580*4,'Bron DA-verwachting'!$A:$E,5)))/4,-1)</f>
        <v>365.75</v>
      </c>
      <c r="F8580" s="84">
        <f>IFERROR((VALUE(VLOOKUP($A8580*4-3,'Bron DA-verwachting'!$A:$E,4))+VALUE(VLOOKUP($A8580*4-2,'Bron DA-verwachting'!$A:$E,4))+VALUE(VLOOKUP($A8580*4-1,'Bron DA-verwachting'!$A:$E,4))+VALUE(VLOOKUP($A8580*4,'Bron DA-verwachting'!$A:$E,4)))/4,-1)</f>
        <v>183</v>
      </c>
      <c r="G8580" s="86">
        <f>IFERROR((VALUE(VLOOKUP($A8580*4-3,'Bron DA-verwachting'!$A:$E,3))+VALUE(VLOOKUP($A8580*4-2,'Bron DA-verwachting'!$A:$E,3))+VALUE(VLOOKUP($A8580*4-1,'Bron DA-verwachting'!$A:$E,3))+VALUE(VLOOKUP($A8580*4,'Bron DA-verwachting'!$A:$E,3)))/4,-1)</f>
        <v>0</v>
      </c>
    </row>
    <row r="8581" spans="1:7" x14ac:dyDescent="0.25">
      <c r="A8581" s="82">
        <f t="shared" si="400"/>
        <v>8576</v>
      </c>
      <c r="B8581" s="83">
        <f t="shared" si="401"/>
        <v>43458</v>
      </c>
      <c r="C8581" s="87">
        <f t="shared" si="399"/>
        <v>8</v>
      </c>
      <c r="D8581" s="85">
        <f>INDEX('Bron DA-prijzen'!$C$7:$C$9858,MATCH(A8581,'Bron DA-prijzen'!$A$7:$A$9858,0))</f>
        <v>49.09</v>
      </c>
      <c r="E8581" s="84">
        <f>IFERROR((VALUE(VLOOKUP($A8581*4-3,'Bron DA-verwachting'!$A:$E,5))+VALUE(VLOOKUP($A8581*4-2,'Bron DA-verwachting'!$A:$E,5))+VALUE(VLOOKUP($A8581*4-1,'Bron DA-verwachting'!$A:$E,5))+VALUE(VLOOKUP($A8581*4,'Bron DA-verwachting'!$A:$E,5)))/4,-1)</f>
        <v>240.5</v>
      </c>
      <c r="F8581" s="84">
        <f>IFERROR((VALUE(VLOOKUP($A8581*4-3,'Bron DA-verwachting'!$A:$E,4))+VALUE(VLOOKUP($A8581*4-2,'Bron DA-verwachting'!$A:$E,4))+VALUE(VLOOKUP($A8581*4-1,'Bron DA-verwachting'!$A:$E,4))+VALUE(VLOOKUP($A8581*4,'Bron DA-verwachting'!$A:$E,4)))/4,-1)</f>
        <v>174</v>
      </c>
      <c r="G8581" s="86">
        <f>IFERROR((VALUE(VLOOKUP($A8581*4-3,'Bron DA-verwachting'!$A:$E,3))+VALUE(VLOOKUP($A8581*4-2,'Bron DA-verwachting'!$A:$E,3))+VALUE(VLOOKUP($A8581*4-1,'Bron DA-verwachting'!$A:$E,3))+VALUE(VLOOKUP($A8581*4,'Bron DA-verwachting'!$A:$E,3)))/4,-1)</f>
        <v>0.25</v>
      </c>
    </row>
    <row r="8582" spans="1:7" x14ac:dyDescent="0.25">
      <c r="A8582" s="82">
        <f t="shared" si="400"/>
        <v>8577</v>
      </c>
      <c r="B8582" s="83">
        <f t="shared" si="401"/>
        <v>43458</v>
      </c>
      <c r="C8582" s="87">
        <f t="shared" si="399"/>
        <v>9</v>
      </c>
      <c r="D8582" s="85">
        <f>INDEX('Bron DA-prijzen'!$C$7:$C$9858,MATCH(A8582,'Bron DA-prijzen'!$A$7:$A$9858,0))</f>
        <v>55.06</v>
      </c>
      <c r="E8582" s="84">
        <f>IFERROR((VALUE(VLOOKUP($A8582*4-3,'Bron DA-verwachting'!$A:$E,5))+VALUE(VLOOKUP($A8582*4-2,'Bron DA-verwachting'!$A:$E,5))+VALUE(VLOOKUP($A8582*4-1,'Bron DA-verwachting'!$A:$E,5))+VALUE(VLOOKUP($A8582*4,'Bron DA-verwachting'!$A:$E,5)))/4,-1)</f>
        <v>182</v>
      </c>
      <c r="F8582" s="84">
        <f>IFERROR((VALUE(VLOOKUP($A8582*4-3,'Bron DA-verwachting'!$A:$E,4))+VALUE(VLOOKUP($A8582*4-2,'Bron DA-verwachting'!$A:$E,4))+VALUE(VLOOKUP($A8582*4-1,'Bron DA-verwachting'!$A:$E,4))+VALUE(VLOOKUP($A8582*4,'Bron DA-verwachting'!$A:$E,4)))/4,-1)</f>
        <v>152</v>
      </c>
      <c r="G8582" s="86">
        <f>IFERROR((VALUE(VLOOKUP($A8582*4-3,'Bron DA-verwachting'!$A:$E,3))+VALUE(VLOOKUP($A8582*4-2,'Bron DA-verwachting'!$A:$E,3))+VALUE(VLOOKUP($A8582*4-1,'Bron DA-verwachting'!$A:$E,3))+VALUE(VLOOKUP($A8582*4,'Bron DA-verwachting'!$A:$E,3)))/4,-1)</f>
        <v>139</v>
      </c>
    </row>
    <row r="8583" spans="1:7" x14ac:dyDescent="0.25">
      <c r="A8583" s="82">
        <f t="shared" si="400"/>
        <v>8578</v>
      </c>
      <c r="B8583" s="83">
        <f t="shared" si="401"/>
        <v>43458</v>
      </c>
      <c r="C8583" s="87">
        <f t="shared" ref="C8583:C8646" si="402">IF(C8582=24,1,C8582+1)</f>
        <v>10</v>
      </c>
      <c r="D8583" s="85">
        <f>INDEX('Bron DA-prijzen'!$C$7:$C$9858,MATCH(A8583,'Bron DA-prijzen'!$A$7:$A$9858,0))</f>
        <v>72.569999999999993</v>
      </c>
      <c r="E8583" s="84">
        <f>IFERROR((VALUE(VLOOKUP($A8583*4-3,'Bron DA-verwachting'!$A:$E,5))+VALUE(VLOOKUP($A8583*4-2,'Bron DA-verwachting'!$A:$E,5))+VALUE(VLOOKUP($A8583*4-1,'Bron DA-verwachting'!$A:$E,5))+VALUE(VLOOKUP($A8583*4,'Bron DA-verwachting'!$A:$E,5)))/4,-1)</f>
        <v>111.25</v>
      </c>
      <c r="F8583" s="84">
        <f>IFERROR((VALUE(VLOOKUP($A8583*4-3,'Bron DA-verwachting'!$A:$E,4))+VALUE(VLOOKUP($A8583*4-2,'Bron DA-verwachting'!$A:$E,4))+VALUE(VLOOKUP($A8583*4-1,'Bron DA-verwachting'!$A:$E,4))+VALUE(VLOOKUP($A8583*4,'Bron DA-verwachting'!$A:$E,4)))/4,-1)</f>
        <v>97.75</v>
      </c>
      <c r="G8583" s="86">
        <f>IFERROR((VALUE(VLOOKUP($A8583*4-3,'Bron DA-verwachting'!$A:$E,3))+VALUE(VLOOKUP($A8583*4-2,'Bron DA-verwachting'!$A:$E,3))+VALUE(VLOOKUP($A8583*4-1,'Bron DA-verwachting'!$A:$E,3))+VALUE(VLOOKUP($A8583*4,'Bron DA-verwachting'!$A:$E,3)))/4,-1)</f>
        <v>528</v>
      </c>
    </row>
    <row r="8584" spans="1:7" x14ac:dyDescent="0.25">
      <c r="A8584" s="82">
        <f t="shared" ref="A8584:A8647" si="403">A8583+1</f>
        <v>8579</v>
      </c>
      <c r="B8584" s="83">
        <f t="shared" ref="B8584:B8647" si="404">IF(C8583=24,B8583+1,B8583)</f>
        <v>43458</v>
      </c>
      <c r="C8584" s="87">
        <f t="shared" si="402"/>
        <v>11</v>
      </c>
      <c r="D8584" s="85">
        <f>INDEX('Bron DA-prijzen'!$C$7:$C$9858,MATCH(A8584,'Bron DA-prijzen'!$A$7:$A$9858,0))</f>
        <v>66.33</v>
      </c>
      <c r="E8584" s="84">
        <f>IFERROR((VALUE(VLOOKUP($A8584*4-3,'Bron DA-verwachting'!$A:$E,5))+VALUE(VLOOKUP($A8584*4-2,'Bron DA-verwachting'!$A:$E,5))+VALUE(VLOOKUP($A8584*4-1,'Bron DA-verwachting'!$A:$E,5))+VALUE(VLOOKUP($A8584*4,'Bron DA-verwachting'!$A:$E,5)))/4,-1)</f>
        <v>43.25</v>
      </c>
      <c r="F8584" s="84">
        <f>IFERROR((VALUE(VLOOKUP($A8584*4-3,'Bron DA-verwachting'!$A:$E,4))+VALUE(VLOOKUP($A8584*4-2,'Bron DA-verwachting'!$A:$E,4))+VALUE(VLOOKUP($A8584*4-1,'Bron DA-verwachting'!$A:$E,4))+VALUE(VLOOKUP($A8584*4,'Bron DA-verwachting'!$A:$E,4)))/4,-1)</f>
        <v>50.75</v>
      </c>
      <c r="G8584" s="86">
        <f>IFERROR((VALUE(VLOOKUP($A8584*4-3,'Bron DA-verwachting'!$A:$E,3))+VALUE(VLOOKUP($A8584*4-2,'Bron DA-verwachting'!$A:$E,3))+VALUE(VLOOKUP($A8584*4-1,'Bron DA-verwachting'!$A:$E,3))+VALUE(VLOOKUP($A8584*4,'Bron DA-verwachting'!$A:$E,3)))/4,-1)</f>
        <v>866.25</v>
      </c>
    </row>
    <row r="8585" spans="1:7" x14ac:dyDescent="0.25">
      <c r="A8585" s="82">
        <f t="shared" si="403"/>
        <v>8580</v>
      </c>
      <c r="B8585" s="83">
        <f t="shared" si="404"/>
        <v>43458</v>
      </c>
      <c r="C8585" s="87">
        <f t="shared" si="402"/>
        <v>12</v>
      </c>
      <c r="D8585" s="85">
        <f>INDEX('Bron DA-prijzen'!$C$7:$C$9858,MATCH(A8585,'Bron DA-prijzen'!$A$7:$A$9858,0))</f>
        <v>59.07</v>
      </c>
      <c r="E8585" s="84">
        <f>IFERROR((VALUE(VLOOKUP($A8585*4-3,'Bron DA-verwachting'!$A:$E,5))+VALUE(VLOOKUP($A8585*4-2,'Bron DA-verwachting'!$A:$E,5))+VALUE(VLOOKUP($A8585*4-1,'Bron DA-verwachting'!$A:$E,5))+VALUE(VLOOKUP($A8585*4,'Bron DA-verwachting'!$A:$E,5)))/4,-1)</f>
        <v>28.25</v>
      </c>
      <c r="F8585" s="84">
        <f>IFERROR((VALUE(VLOOKUP($A8585*4-3,'Bron DA-verwachting'!$A:$E,4))+VALUE(VLOOKUP($A8585*4-2,'Bron DA-verwachting'!$A:$E,4))+VALUE(VLOOKUP($A8585*4-1,'Bron DA-verwachting'!$A:$E,4))+VALUE(VLOOKUP($A8585*4,'Bron DA-verwachting'!$A:$E,4)))/4,-1)</f>
        <v>23.5</v>
      </c>
      <c r="G8585" s="86">
        <f>IFERROR((VALUE(VLOOKUP($A8585*4-3,'Bron DA-verwachting'!$A:$E,3))+VALUE(VLOOKUP($A8585*4-2,'Bron DA-verwachting'!$A:$E,3))+VALUE(VLOOKUP($A8585*4-1,'Bron DA-verwachting'!$A:$E,3))+VALUE(VLOOKUP($A8585*4,'Bron DA-verwachting'!$A:$E,3)))/4,-1)</f>
        <v>1003.25</v>
      </c>
    </row>
    <row r="8586" spans="1:7" x14ac:dyDescent="0.25">
      <c r="A8586" s="82">
        <f t="shared" si="403"/>
        <v>8581</v>
      </c>
      <c r="B8586" s="83">
        <f t="shared" si="404"/>
        <v>43458</v>
      </c>
      <c r="C8586" s="87">
        <f t="shared" si="402"/>
        <v>13</v>
      </c>
      <c r="D8586" s="85">
        <f>INDEX('Bron DA-prijzen'!$C$7:$C$9858,MATCH(A8586,'Bron DA-prijzen'!$A$7:$A$9858,0))</f>
        <v>58.9</v>
      </c>
      <c r="E8586" s="84">
        <f>IFERROR((VALUE(VLOOKUP($A8586*4-3,'Bron DA-verwachting'!$A:$E,5))+VALUE(VLOOKUP($A8586*4-2,'Bron DA-verwachting'!$A:$E,5))+VALUE(VLOOKUP($A8586*4-1,'Bron DA-verwachting'!$A:$E,5))+VALUE(VLOOKUP($A8586*4,'Bron DA-verwachting'!$A:$E,5)))/4,-1)</f>
        <v>51.5</v>
      </c>
      <c r="F8586" s="84">
        <f>IFERROR((VALUE(VLOOKUP($A8586*4-3,'Bron DA-verwachting'!$A:$E,4))+VALUE(VLOOKUP($A8586*4-2,'Bron DA-verwachting'!$A:$E,4))+VALUE(VLOOKUP($A8586*4-1,'Bron DA-verwachting'!$A:$E,4))+VALUE(VLOOKUP($A8586*4,'Bron DA-verwachting'!$A:$E,4)))/4,-1)</f>
        <v>20.75</v>
      </c>
      <c r="G8586" s="86">
        <f>IFERROR((VALUE(VLOOKUP($A8586*4-3,'Bron DA-verwachting'!$A:$E,3))+VALUE(VLOOKUP($A8586*4-2,'Bron DA-verwachting'!$A:$E,3))+VALUE(VLOOKUP($A8586*4-1,'Bron DA-verwachting'!$A:$E,3))+VALUE(VLOOKUP($A8586*4,'Bron DA-verwachting'!$A:$E,3)))/4,-1)</f>
        <v>975.5</v>
      </c>
    </row>
    <row r="8587" spans="1:7" x14ac:dyDescent="0.25">
      <c r="A8587" s="82">
        <f t="shared" si="403"/>
        <v>8582</v>
      </c>
      <c r="B8587" s="83">
        <f t="shared" si="404"/>
        <v>43458</v>
      </c>
      <c r="C8587" s="87">
        <f t="shared" si="402"/>
        <v>14</v>
      </c>
      <c r="D8587" s="85">
        <f>INDEX('Bron DA-prijzen'!$C$7:$C$9858,MATCH(A8587,'Bron DA-prijzen'!$A$7:$A$9858,0))</f>
        <v>57.45</v>
      </c>
      <c r="E8587" s="84">
        <f>IFERROR((VALUE(VLOOKUP($A8587*4-3,'Bron DA-verwachting'!$A:$E,5))+VALUE(VLOOKUP($A8587*4-2,'Bron DA-verwachting'!$A:$E,5))+VALUE(VLOOKUP($A8587*4-1,'Bron DA-verwachting'!$A:$E,5))+VALUE(VLOOKUP($A8587*4,'Bron DA-verwachting'!$A:$E,5)))/4,-1)</f>
        <v>106</v>
      </c>
      <c r="F8587" s="84">
        <f>IFERROR((VALUE(VLOOKUP($A8587*4-3,'Bron DA-verwachting'!$A:$E,4))+VALUE(VLOOKUP($A8587*4-2,'Bron DA-verwachting'!$A:$E,4))+VALUE(VLOOKUP($A8587*4-1,'Bron DA-verwachting'!$A:$E,4))+VALUE(VLOOKUP($A8587*4,'Bron DA-verwachting'!$A:$E,4)))/4,-1)</f>
        <v>26.75</v>
      </c>
      <c r="G8587" s="86">
        <f>IFERROR((VALUE(VLOOKUP($A8587*4-3,'Bron DA-verwachting'!$A:$E,3))+VALUE(VLOOKUP($A8587*4-2,'Bron DA-verwachting'!$A:$E,3))+VALUE(VLOOKUP($A8587*4-1,'Bron DA-verwachting'!$A:$E,3))+VALUE(VLOOKUP($A8587*4,'Bron DA-verwachting'!$A:$E,3)))/4,-1)</f>
        <v>768.75</v>
      </c>
    </row>
    <row r="8588" spans="1:7" x14ac:dyDescent="0.25">
      <c r="A8588" s="82">
        <f t="shared" si="403"/>
        <v>8583</v>
      </c>
      <c r="B8588" s="83">
        <f t="shared" si="404"/>
        <v>43458</v>
      </c>
      <c r="C8588" s="87">
        <f t="shared" si="402"/>
        <v>15</v>
      </c>
      <c r="D8588" s="85">
        <f>INDEX('Bron DA-prijzen'!$C$7:$C$9858,MATCH(A8588,'Bron DA-prijzen'!$A$7:$A$9858,0))</f>
        <v>54.5</v>
      </c>
      <c r="E8588" s="84">
        <f>IFERROR((VALUE(VLOOKUP($A8588*4-3,'Bron DA-verwachting'!$A:$E,5))+VALUE(VLOOKUP($A8588*4-2,'Bron DA-verwachting'!$A:$E,5))+VALUE(VLOOKUP($A8588*4-1,'Bron DA-verwachting'!$A:$E,5))+VALUE(VLOOKUP($A8588*4,'Bron DA-verwachting'!$A:$E,5)))/4,-1)</f>
        <v>179.75</v>
      </c>
      <c r="F8588" s="84">
        <f>IFERROR((VALUE(VLOOKUP($A8588*4-3,'Bron DA-verwachting'!$A:$E,4))+VALUE(VLOOKUP($A8588*4-2,'Bron DA-verwachting'!$A:$E,4))+VALUE(VLOOKUP($A8588*4-1,'Bron DA-verwachting'!$A:$E,4))+VALUE(VLOOKUP($A8588*4,'Bron DA-verwachting'!$A:$E,4)))/4,-1)</f>
        <v>32.5</v>
      </c>
      <c r="G8588" s="86">
        <f>IFERROR((VALUE(VLOOKUP($A8588*4-3,'Bron DA-verwachting'!$A:$E,3))+VALUE(VLOOKUP($A8588*4-2,'Bron DA-verwachting'!$A:$E,3))+VALUE(VLOOKUP($A8588*4-1,'Bron DA-verwachting'!$A:$E,3))+VALUE(VLOOKUP($A8588*4,'Bron DA-verwachting'!$A:$E,3)))/4,-1)</f>
        <v>433.75</v>
      </c>
    </row>
    <row r="8589" spans="1:7" x14ac:dyDescent="0.25">
      <c r="A8589" s="82">
        <f t="shared" si="403"/>
        <v>8584</v>
      </c>
      <c r="B8589" s="83">
        <f t="shared" si="404"/>
        <v>43458</v>
      </c>
      <c r="C8589" s="87">
        <f t="shared" si="402"/>
        <v>16</v>
      </c>
      <c r="D8589" s="85">
        <f>INDEX('Bron DA-prijzen'!$C$7:$C$9858,MATCH(A8589,'Bron DA-prijzen'!$A$7:$A$9858,0))</f>
        <v>54.64</v>
      </c>
      <c r="E8589" s="84">
        <f>IFERROR((VALUE(VLOOKUP($A8589*4-3,'Bron DA-verwachting'!$A:$E,5))+VALUE(VLOOKUP($A8589*4-2,'Bron DA-verwachting'!$A:$E,5))+VALUE(VLOOKUP($A8589*4-1,'Bron DA-verwachting'!$A:$E,5))+VALUE(VLOOKUP($A8589*4,'Bron DA-verwachting'!$A:$E,5)))/4,-1)</f>
        <v>274.25</v>
      </c>
      <c r="F8589" s="84">
        <f>IFERROR((VALUE(VLOOKUP($A8589*4-3,'Bron DA-verwachting'!$A:$E,4))+VALUE(VLOOKUP($A8589*4-2,'Bron DA-verwachting'!$A:$E,4))+VALUE(VLOOKUP($A8589*4-1,'Bron DA-verwachting'!$A:$E,4))+VALUE(VLOOKUP($A8589*4,'Bron DA-verwachting'!$A:$E,4)))/4,-1)</f>
        <v>38.25</v>
      </c>
      <c r="G8589" s="86">
        <f>IFERROR((VALUE(VLOOKUP($A8589*4-3,'Bron DA-verwachting'!$A:$E,3))+VALUE(VLOOKUP($A8589*4-2,'Bron DA-verwachting'!$A:$E,3))+VALUE(VLOOKUP($A8589*4-1,'Bron DA-verwachting'!$A:$E,3))+VALUE(VLOOKUP($A8589*4,'Bron DA-verwachting'!$A:$E,3)))/4,-1)</f>
        <v>133</v>
      </c>
    </row>
    <row r="8590" spans="1:7" x14ac:dyDescent="0.25">
      <c r="A8590" s="82">
        <f t="shared" si="403"/>
        <v>8585</v>
      </c>
      <c r="B8590" s="83">
        <f t="shared" si="404"/>
        <v>43458</v>
      </c>
      <c r="C8590" s="87">
        <f t="shared" si="402"/>
        <v>17</v>
      </c>
      <c r="D8590" s="85">
        <f>INDEX('Bron DA-prijzen'!$C$7:$C$9858,MATCH(A8590,'Bron DA-prijzen'!$A$7:$A$9858,0))</f>
        <v>73.16</v>
      </c>
      <c r="E8590" s="84">
        <f>IFERROR((VALUE(VLOOKUP($A8590*4-3,'Bron DA-verwachting'!$A:$E,5))+VALUE(VLOOKUP($A8590*4-2,'Bron DA-verwachting'!$A:$E,5))+VALUE(VLOOKUP($A8590*4-1,'Bron DA-verwachting'!$A:$E,5))+VALUE(VLOOKUP($A8590*4,'Bron DA-verwachting'!$A:$E,5)))/4,-1)</f>
        <v>340.25</v>
      </c>
      <c r="F8590" s="84">
        <f>IFERROR((VALUE(VLOOKUP($A8590*4-3,'Bron DA-verwachting'!$A:$E,4))+VALUE(VLOOKUP($A8590*4-2,'Bron DA-verwachting'!$A:$E,4))+VALUE(VLOOKUP($A8590*4-1,'Bron DA-verwachting'!$A:$E,4))+VALUE(VLOOKUP($A8590*4,'Bron DA-verwachting'!$A:$E,4)))/4,-1)</f>
        <v>47.25</v>
      </c>
      <c r="G8590" s="86">
        <f>IFERROR((VALUE(VLOOKUP($A8590*4-3,'Bron DA-verwachting'!$A:$E,3))+VALUE(VLOOKUP($A8590*4-2,'Bron DA-verwachting'!$A:$E,3))+VALUE(VLOOKUP($A8590*4-1,'Bron DA-verwachting'!$A:$E,3))+VALUE(VLOOKUP($A8590*4,'Bron DA-verwachting'!$A:$E,3)))/4,-1)</f>
        <v>11</v>
      </c>
    </row>
    <row r="8591" spans="1:7" x14ac:dyDescent="0.25">
      <c r="A8591" s="82">
        <f t="shared" si="403"/>
        <v>8586</v>
      </c>
      <c r="B8591" s="83">
        <f t="shared" si="404"/>
        <v>43458</v>
      </c>
      <c r="C8591" s="87">
        <f t="shared" si="402"/>
        <v>18</v>
      </c>
      <c r="D8591" s="85">
        <f>INDEX('Bron DA-prijzen'!$C$7:$C$9858,MATCH(A8591,'Bron DA-prijzen'!$A$7:$A$9858,0))</f>
        <v>91.38</v>
      </c>
      <c r="E8591" s="84">
        <f>IFERROR((VALUE(VLOOKUP($A8591*4-3,'Bron DA-verwachting'!$A:$E,5))+VALUE(VLOOKUP($A8591*4-2,'Bron DA-verwachting'!$A:$E,5))+VALUE(VLOOKUP($A8591*4-1,'Bron DA-verwachting'!$A:$E,5))+VALUE(VLOOKUP($A8591*4,'Bron DA-verwachting'!$A:$E,5)))/4,-1)</f>
        <v>420.25</v>
      </c>
      <c r="F8591" s="84">
        <f>IFERROR((VALUE(VLOOKUP($A8591*4-3,'Bron DA-verwachting'!$A:$E,4))+VALUE(VLOOKUP($A8591*4-2,'Bron DA-verwachting'!$A:$E,4))+VALUE(VLOOKUP($A8591*4-1,'Bron DA-verwachting'!$A:$E,4))+VALUE(VLOOKUP($A8591*4,'Bron DA-verwachting'!$A:$E,4)))/4,-1)</f>
        <v>54.75</v>
      </c>
      <c r="G8591" s="86">
        <f>IFERROR((VALUE(VLOOKUP($A8591*4-3,'Bron DA-verwachting'!$A:$E,3))+VALUE(VLOOKUP($A8591*4-2,'Bron DA-verwachting'!$A:$E,3))+VALUE(VLOOKUP($A8591*4-1,'Bron DA-verwachting'!$A:$E,3))+VALUE(VLOOKUP($A8591*4,'Bron DA-verwachting'!$A:$E,3)))/4,-1)</f>
        <v>0</v>
      </c>
    </row>
    <row r="8592" spans="1:7" x14ac:dyDescent="0.25">
      <c r="A8592" s="82">
        <f t="shared" si="403"/>
        <v>8587</v>
      </c>
      <c r="B8592" s="83">
        <f t="shared" si="404"/>
        <v>43458</v>
      </c>
      <c r="C8592" s="87">
        <f t="shared" si="402"/>
        <v>19</v>
      </c>
      <c r="D8592" s="85">
        <f>INDEX('Bron DA-prijzen'!$C$7:$C$9858,MATCH(A8592,'Bron DA-prijzen'!$A$7:$A$9858,0))</f>
        <v>95.08</v>
      </c>
      <c r="E8592" s="84">
        <f>IFERROR((VALUE(VLOOKUP($A8592*4-3,'Bron DA-verwachting'!$A:$E,5))+VALUE(VLOOKUP($A8592*4-2,'Bron DA-verwachting'!$A:$E,5))+VALUE(VLOOKUP($A8592*4-1,'Bron DA-verwachting'!$A:$E,5))+VALUE(VLOOKUP($A8592*4,'Bron DA-verwachting'!$A:$E,5)))/4,-1)</f>
        <v>484.25</v>
      </c>
      <c r="F8592" s="84">
        <f>IFERROR((VALUE(VLOOKUP($A8592*4-3,'Bron DA-verwachting'!$A:$E,4))+VALUE(VLOOKUP($A8592*4-2,'Bron DA-verwachting'!$A:$E,4))+VALUE(VLOOKUP($A8592*4-1,'Bron DA-verwachting'!$A:$E,4))+VALUE(VLOOKUP($A8592*4,'Bron DA-verwachting'!$A:$E,4)))/4,-1)</f>
        <v>61.75</v>
      </c>
      <c r="G8592" s="86">
        <f>IFERROR((VALUE(VLOOKUP($A8592*4-3,'Bron DA-verwachting'!$A:$E,3))+VALUE(VLOOKUP($A8592*4-2,'Bron DA-verwachting'!$A:$E,3))+VALUE(VLOOKUP($A8592*4-1,'Bron DA-verwachting'!$A:$E,3))+VALUE(VLOOKUP($A8592*4,'Bron DA-verwachting'!$A:$E,3)))/4,-1)</f>
        <v>0</v>
      </c>
    </row>
    <row r="8593" spans="1:7" x14ac:dyDescent="0.25">
      <c r="A8593" s="82">
        <f t="shared" si="403"/>
        <v>8588</v>
      </c>
      <c r="B8593" s="83">
        <f t="shared" si="404"/>
        <v>43458</v>
      </c>
      <c r="C8593" s="87">
        <f t="shared" si="402"/>
        <v>20</v>
      </c>
      <c r="D8593" s="85">
        <f>INDEX('Bron DA-prijzen'!$C$7:$C$9858,MATCH(A8593,'Bron DA-prijzen'!$A$7:$A$9858,0))</f>
        <v>74.900000000000006</v>
      </c>
      <c r="E8593" s="84">
        <f>IFERROR((VALUE(VLOOKUP($A8593*4-3,'Bron DA-verwachting'!$A:$E,5))+VALUE(VLOOKUP($A8593*4-2,'Bron DA-verwachting'!$A:$E,5))+VALUE(VLOOKUP($A8593*4-1,'Bron DA-verwachting'!$A:$E,5))+VALUE(VLOOKUP($A8593*4,'Bron DA-verwachting'!$A:$E,5)))/4,-1)</f>
        <v>499.25</v>
      </c>
      <c r="F8593" s="84">
        <f>IFERROR((VALUE(VLOOKUP($A8593*4-3,'Bron DA-verwachting'!$A:$E,4))+VALUE(VLOOKUP($A8593*4-2,'Bron DA-verwachting'!$A:$E,4))+VALUE(VLOOKUP($A8593*4-1,'Bron DA-verwachting'!$A:$E,4))+VALUE(VLOOKUP($A8593*4,'Bron DA-verwachting'!$A:$E,4)))/4,-1)</f>
        <v>79.75</v>
      </c>
      <c r="G8593" s="86">
        <f>IFERROR((VALUE(VLOOKUP($A8593*4-3,'Bron DA-verwachting'!$A:$E,3))+VALUE(VLOOKUP($A8593*4-2,'Bron DA-verwachting'!$A:$E,3))+VALUE(VLOOKUP($A8593*4-1,'Bron DA-verwachting'!$A:$E,3))+VALUE(VLOOKUP($A8593*4,'Bron DA-verwachting'!$A:$E,3)))/4,-1)</f>
        <v>0</v>
      </c>
    </row>
    <row r="8594" spans="1:7" x14ac:dyDescent="0.25">
      <c r="A8594" s="82">
        <f t="shared" si="403"/>
        <v>8589</v>
      </c>
      <c r="B8594" s="83">
        <f t="shared" si="404"/>
        <v>43458</v>
      </c>
      <c r="C8594" s="87">
        <f t="shared" si="402"/>
        <v>21</v>
      </c>
      <c r="D8594" s="85">
        <f>INDEX('Bron DA-prijzen'!$C$7:$C$9858,MATCH(A8594,'Bron DA-prijzen'!$A$7:$A$9858,0))</f>
        <v>53.7</v>
      </c>
      <c r="E8594" s="84">
        <f>IFERROR((VALUE(VLOOKUP($A8594*4-3,'Bron DA-verwachting'!$A:$E,5))+VALUE(VLOOKUP($A8594*4-2,'Bron DA-verwachting'!$A:$E,5))+VALUE(VLOOKUP($A8594*4-1,'Bron DA-verwachting'!$A:$E,5))+VALUE(VLOOKUP($A8594*4,'Bron DA-verwachting'!$A:$E,5)))/4,-1)</f>
        <v>512.5</v>
      </c>
      <c r="F8594" s="84">
        <f>IFERROR((VALUE(VLOOKUP($A8594*4-3,'Bron DA-verwachting'!$A:$E,4))+VALUE(VLOOKUP($A8594*4-2,'Bron DA-verwachting'!$A:$E,4))+VALUE(VLOOKUP($A8594*4-1,'Bron DA-verwachting'!$A:$E,4))+VALUE(VLOOKUP($A8594*4,'Bron DA-verwachting'!$A:$E,4)))/4,-1)</f>
        <v>104.75</v>
      </c>
      <c r="G8594" s="86">
        <f>IFERROR((VALUE(VLOOKUP($A8594*4-3,'Bron DA-verwachting'!$A:$E,3))+VALUE(VLOOKUP($A8594*4-2,'Bron DA-verwachting'!$A:$E,3))+VALUE(VLOOKUP($A8594*4-1,'Bron DA-verwachting'!$A:$E,3))+VALUE(VLOOKUP($A8594*4,'Bron DA-verwachting'!$A:$E,3)))/4,-1)</f>
        <v>0</v>
      </c>
    </row>
    <row r="8595" spans="1:7" x14ac:dyDescent="0.25">
      <c r="A8595" s="82">
        <f t="shared" si="403"/>
        <v>8590</v>
      </c>
      <c r="B8595" s="83">
        <f t="shared" si="404"/>
        <v>43458</v>
      </c>
      <c r="C8595" s="87">
        <f t="shared" si="402"/>
        <v>22</v>
      </c>
      <c r="D8595" s="85">
        <f>INDEX('Bron DA-prijzen'!$C$7:$C$9858,MATCH(A8595,'Bron DA-prijzen'!$A$7:$A$9858,0))</f>
        <v>58.19</v>
      </c>
      <c r="E8595" s="84">
        <f>IFERROR((VALUE(VLOOKUP($A8595*4-3,'Bron DA-verwachting'!$A:$E,5))+VALUE(VLOOKUP($A8595*4-2,'Bron DA-verwachting'!$A:$E,5))+VALUE(VLOOKUP($A8595*4-1,'Bron DA-verwachting'!$A:$E,5))+VALUE(VLOOKUP($A8595*4,'Bron DA-verwachting'!$A:$E,5)))/4,-1)</f>
        <v>548.75</v>
      </c>
      <c r="F8595" s="84">
        <f>IFERROR((VALUE(VLOOKUP($A8595*4-3,'Bron DA-verwachting'!$A:$E,4))+VALUE(VLOOKUP($A8595*4-2,'Bron DA-verwachting'!$A:$E,4))+VALUE(VLOOKUP($A8595*4-1,'Bron DA-verwachting'!$A:$E,4))+VALUE(VLOOKUP($A8595*4,'Bron DA-verwachting'!$A:$E,4)))/4,-1)</f>
        <v>136.5</v>
      </c>
      <c r="G8595" s="86">
        <f>IFERROR((VALUE(VLOOKUP($A8595*4-3,'Bron DA-verwachting'!$A:$E,3))+VALUE(VLOOKUP($A8595*4-2,'Bron DA-verwachting'!$A:$E,3))+VALUE(VLOOKUP($A8595*4-1,'Bron DA-verwachting'!$A:$E,3))+VALUE(VLOOKUP($A8595*4,'Bron DA-verwachting'!$A:$E,3)))/4,-1)</f>
        <v>0</v>
      </c>
    </row>
    <row r="8596" spans="1:7" x14ac:dyDescent="0.25">
      <c r="A8596" s="82">
        <f t="shared" si="403"/>
        <v>8591</v>
      </c>
      <c r="B8596" s="83">
        <f t="shared" si="404"/>
        <v>43458</v>
      </c>
      <c r="C8596" s="87">
        <f t="shared" si="402"/>
        <v>23</v>
      </c>
      <c r="D8596" s="85">
        <f>INDEX('Bron DA-prijzen'!$C$7:$C$9858,MATCH(A8596,'Bron DA-prijzen'!$A$7:$A$9858,0))</f>
        <v>59.9</v>
      </c>
      <c r="E8596" s="84">
        <f>IFERROR((VALUE(VLOOKUP($A8596*4-3,'Bron DA-verwachting'!$A:$E,5))+VALUE(VLOOKUP($A8596*4-2,'Bron DA-verwachting'!$A:$E,5))+VALUE(VLOOKUP($A8596*4-1,'Bron DA-verwachting'!$A:$E,5))+VALUE(VLOOKUP($A8596*4,'Bron DA-verwachting'!$A:$E,5)))/4,-1)</f>
        <v>635.5</v>
      </c>
      <c r="F8596" s="84">
        <f>IFERROR((VALUE(VLOOKUP($A8596*4-3,'Bron DA-verwachting'!$A:$E,4))+VALUE(VLOOKUP($A8596*4-2,'Bron DA-verwachting'!$A:$E,4))+VALUE(VLOOKUP($A8596*4-1,'Bron DA-verwachting'!$A:$E,4))+VALUE(VLOOKUP($A8596*4,'Bron DA-verwachting'!$A:$E,4)))/4,-1)</f>
        <v>185</v>
      </c>
      <c r="G8596" s="86">
        <f>IFERROR((VALUE(VLOOKUP($A8596*4-3,'Bron DA-verwachting'!$A:$E,3))+VALUE(VLOOKUP($A8596*4-2,'Bron DA-verwachting'!$A:$E,3))+VALUE(VLOOKUP($A8596*4-1,'Bron DA-verwachting'!$A:$E,3))+VALUE(VLOOKUP($A8596*4,'Bron DA-verwachting'!$A:$E,3)))/4,-1)</f>
        <v>0</v>
      </c>
    </row>
    <row r="8597" spans="1:7" x14ac:dyDescent="0.25">
      <c r="A8597" s="82">
        <f t="shared" si="403"/>
        <v>8592</v>
      </c>
      <c r="B8597" s="83">
        <f t="shared" si="404"/>
        <v>43458</v>
      </c>
      <c r="C8597" s="87">
        <f t="shared" si="402"/>
        <v>24</v>
      </c>
      <c r="D8597" s="85">
        <f>INDEX('Bron DA-prijzen'!$C$7:$C$9858,MATCH(A8597,'Bron DA-prijzen'!$A$7:$A$9858,0))</f>
        <v>68.17</v>
      </c>
      <c r="E8597" s="84">
        <f>IFERROR((VALUE(VLOOKUP($A8597*4-3,'Bron DA-verwachting'!$A:$E,5))+VALUE(VLOOKUP($A8597*4-2,'Bron DA-verwachting'!$A:$E,5))+VALUE(VLOOKUP($A8597*4-1,'Bron DA-verwachting'!$A:$E,5))+VALUE(VLOOKUP($A8597*4,'Bron DA-verwachting'!$A:$E,5)))/4,-1)</f>
        <v>731.75</v>
      </c>
      <c r="F8597" s="84">
        <f>IFERROR((VALUE(VLOOKUP($A8597*4-3,'Bron DA-verwachting'!$A:$E,4))+VALUE(VLOOKUP($A8597*4-2,'Bron DA-verwachting'!$A:$E,4))+VALUE(VLOOKUP($A8597*4-1,'Bron DA-verwachting'!$A:$E,4))+VALUE(VLOOKUP($A8597*4,'Bron DA-verwachting'!$A:$E,4)))/4,-1)</f>
        <v>233.25</v>
      </c>
      <c r="G8597" s="86">
        <f>IFERROR((VALUE(VLOOKUP($A8597*4-3,'Bron DA-verwachting'!$A:$E,3))+VALUE(VLOOKUP($A8597*4-2,'Bron DA-verwachting'!$A:$E,3))+VALUE(VLOOKUP($A8597*4-1,'Bron DA-verwachting'!$A:$E,3))+VALUE(VLOOKUP($A8597*4,'Bron DA-verwachting'!$A:$E,3)))/4,-1)</f>
        <v>0</v>
      </c>
    </row>
    <row r="8598" spans="1:7" x14ac:dyDescent="0.25">
      <c r="A8598" s="82">
        <f t="shared" si="403"/>
        <v>8593</v>
      </c>
      <c r="B8598" s="83">
        <f t="shared" si="404"/>
        <v>43459</v>
      </c>
      <c r="C8598" s="87">
        <f t="shared" si="402"/>
        <v>1</v>
      </c>
      <c r="D8598" s="85">
        <f>INDEX('Bron DA-prijzen'!$C$7:$C$9858,MATCH(A8598,'Bron DA-prijzen'!$A$7:$A$9858,0))</f>
        <v>80.8</v>
      </c>
      <c r="E8598" s="84">
        <f>IFERROR((VALUE(VLOOKUP($A8598*4-3,'Bron DA-verwachting'!$A:$E,5))+VALUE(VLOOKUP($A8598*4-2,'Bron DA-verwachting'!$A:$E,5))+VALUE(VLOOKUP($A8598*4-1,'Bron DA-verwachting'!$A:$E,5))+VALUE(VLOOKUP($A8598*4,'Bron DA-verwachting'!$A:$E,5)))/4,-1)</f>
        <v>701.75</v>
      </c>
      <c r="F8598" s="84">
        <f>IFERROR((VALUE(VLOOKUP($A8598*4-3,'Bron DA-verwachting'!$A:$E,4))+VALUE(VLOOKUP($A8598*4-2,'Bron DA-verwachting'!$A:$E,4))+VALUE(VLOOKUP($A8598*4-1,'Bron DA-verwachting'!$A:$E,4))+VALUE(VLOOKUP($A8598*4,'Bron DA-verwachting'!$A:$E,4)))/4,-1)</f>
        <v>274</v>
      </c>
      <c r="G8598" s="86">
        <f>IFERROR((VALUE(VLOOKUP($A8598*4-3,'Bron DA-verwachting'!$A:$E,3))+VALUE(VLOOKUP($A8598*4-2,'Bron DA-verwachting'!$A:$E,3))+VALUE(VLOOKUP($A8598*4-1,'Bron DA-verwachting'!$A:$E,3))+VALUE(VLOOKUP($A8598*4,'Bron DA-verwachting'!$A:$E,3)))/4,-1)</f>
        <v>0</v>
      </c>
    </row>
    <row r="8599" spans="1:7" x14ac:dyDescent="0.25">
      <c r="A8599" s="82">
        <f t="shared" si="403"/>
        <v>8594</v>
      </c>
      <c r="B8599" s="83">
        <f t="shared" si="404"/>
        <v>43459</v>
      </c>
      <c r="C8599" s="87">
        <f t="shared" si="402"/>
        <v>2</v>
      </c>
      <c r="D8599" s="85">
        <f>INDEX('Bron DA-prijzen'!$C$7:$C$9858,MATCH(A8599,'Bron DA-prijzen'!$A$7:$A$9858,0))</f>
        <v>74.010000000000005</v>
      </c>
      <c r="E8599" s="84">
        <f>IFERROR((VALUE(VLOOKUP($A8599*4-3,'Bron DA-verwachting'!$A:$E,5))+VALUE(VLOOKUP($A8599*4-2,'Bron DA-verwachting'!$A:$E,5))+VALUE(VLOOKUP($A8599*4-1,'Bron DA-verwachting'!$A:$E,5))+VALUE(VLOOKUP($A8599*4,'Bron DA-verwachting'!$A:$E,5)))/4,-1)</f>
        <v>781.5</v>
      </c>
      <c r="F8599" s="84">
        <f>IFERROR((VALUE(VLOOKUP($A8599*4-3,'Bron DA-verwachting'!$A:$E,4))+VALUE(VLOOKUP($A8599*4-2,'Bron DA-verwachting'!$A:$E,4))+VALUE(VLOOKUP($A8599*4-1,'Bron DA-verwachting'!$A:$E,4))+VALUE(VLOOKUP($A8599*4,'Bron DA-verwachting'!$A:$E,4)))/4,-1)</f>
        <v>308.75</v>
      </c>
      <c r="G8599" s="86">
        <f>IFERROR((VALUE(VLOOKUP($A8599*4-3,'Bron DA-verwachting'!$A:$E,3))+VALUE(VLOOKUP($A8599*4-2,'Bron DA-verwachting'!$A:$E,3))+VALUE(VLOOKUP($A8599*4-1,'Bron DA-verwachting'!$A:$E,3))+VALUE(VLOOKUP($A8599*4,'Bron DA-verwachting'!$A:$E,3)))/4,-1)</f>
        <v>0</v>
      </c>
    </row>
    <row r="8600" spans="1:7" x14ac:dyDescent="0.25">
      <c r="A8600" s="82">
        <f t="shared" si="403"/>
        <v>8595</v>
      </c>
      <c r="B8600" s="83">
        <f t="shared" si="404"/>
        <v>43459</v>
      </c>
      <c r="C8600" s="87">
        <f t="shared" si="402"/>
        <v>3</v>
      </c>
      <c r="D8600" s="85">
        <f>INDEX('Bron DA-prijzen'!$C$7:$C$9858,MATCH(A8600,'Bron DA-prijzen'!$A$7:$A$9858,0))</f>
        <v>72.150000000000006</v>
      </c>
      <c r="E8600" s="84">
        <f>IFERROR((VALUE(VLOOKUP($A8600*4-3,'Bron DA-verwachting'!$A:$E,5))+VALUE(VLOOKUP($A8600*4-2,'Bron DA-verwachting'!$A:$E,5))+VALUE(VLOOKUP($A8600*4-1,'Bron DA-verwachting'!$A:$E,5))+VALUE(VLOOKUP($A8600*4,'Bron DA-verwachting'!$A:$E,5)))/4,-1)</f>
        <v>826.5</v>
      </c>
      <c r="F8600" s="84">
        <f>IFERROR((VALUE(VLOOKUP($A8600*4-3,'Bron DA-verwachting'!$A:$E,4))+VALUE(VLOOKUP($A8600*4-2,'Bron DA-verwachting'!$A:$E,4))+VALUE(VLOOKUP($A8600*4-1,'Bron DA-verwachting'!$A:$E,4))+VALUE(VLOOKUP($A8600*4,'Bron DA-verwachting'!$A:$E,4)))/4,-1)</f>
        <v>337.5</v>
      </c>
      <c r="G8600" s="86">
        <f>IFERROR((VALUE(VLOOKUP($A8600*4-3,'Bron DA-verwachting'!$A:$E,3))+VALUE(VLOOKUP($A8600*4-2,'Bron DA-verwachting'!$A:$E,3))+VALUE(VLOOKUP($A8600*4-1,'Bron DA-verwachting'!$A:$E,3))+VALUE(VLOOKUP($A8600*4,'Bron DA-verwachting'!$A:$E,3)))/4,-1)</f>
        <v>0</v>
      </c>
    </row>
    <row r="8601" spans="1:7" x14ac:dyDescent="0.25">
      <c r="A8601" s="82">
        <f t="shared" si="403"/>
        <v>8596</v>
      </c>
      <c r="B8601" s="83">
        <f t="shared" si="404"/>
        <v>43459</v>
      </c>
      <c r="C8601" s="87">
        <f t="shared" si="402"/>
        <v>4</v>
      </c>
      <c r="D8601" s="85">
        <f>INDEX('Bron DA-prijzen'!$C$7:$C$9858,MATCH(A8601,'Bron DA-prijzen'!$A$7:$A$9858,0))</f>
        <v>51.07</v>
      </c>
      <c r="E8601" s="84">
        <f>IFERROR((VALUE(VLOOKUP($A8601*4-3,'Bron DA-verwachting'!$A:$E,5))+VALUE(VLOOKUP($A8601*4-2,'Bron DA-verwachting'!$A:$E,5))+VALUE(VLOOKUP($A8601*4-1,'Bron DA-verwachting'!$A:$E,5))+VALUE(VLOOKUP($A8601*4,'Bron DA-verwachting'!$A:$E,5)))/4,-1)</f>
        <v>845.75</v>
      </c>
      <c r="F8601" s="84">
        <f>IFERROR((VALUE(VLOOKUP($A8601*4-3,'Bron DA-verwachting'!$A:$E,4))+VALUE(VLOOKUP($A8601*4-2,'Bron DA-verwachting'!$A:$E,4))+VALUE(VLOOKUP($A8601*4-1,'Bron DA-verwachting'!$A:$E,4))+VALUE(VLOOKUP($A8601*4,'Bron DA-verwachting'!$A:$E,4)))/4,-1)</f>
        <v>353</v>
      </c>
      <c r="G8601" s="86">
        <f>IFERROR((VALUE(VLOOKUP($A8601*4-3,'Bron DA-verwachting'!$A:$E,3))+VALUE(VLOOKUP($A8601*4-2,'Bron DA-verwachting'!$A:$E,3))+VALUE(VLOOKUP($A8601*4-1,'Bron DA-verwachting'!$A:$E,3))+VALUE(VLOOKUP($A8601*4,'Bron DA-verwachting'!$A:$E,3)))/4,-1)</f>
        <v>0</v>
      </c>
    </row>
    <row r="8602" spans="1:7" x14ac:dyDescent="0.25">
      <c r="A8602" s="82">
        <f t="shared" si="403"/>
        <v>8597</v>
      </c>
      <c r="B8602" s="83">
        <f t="shared" si="404"/>
        <v>43459</v>
      </c>
      <c r="C8602" s="87">
        <f t="shared" si="402"/>
        <v>5</v>
      </c>
      <c r="D8602" s="85">
        <f>INDEX('Bron DA-prijzen'!$C$7:$C$9858,MATCH(A8602,'Bron DA-prijzen'!$A$7:$A$9858,0))</f>
        <v>47.62</v>
      </c>
      <c r="E8602" s="84">
        <f>IFERROR((VALUE(VLOOKUP($A8602*4-3,'Bron DA-verwachting'!$A:$E,5))+VALUE(VLOOKUP($A8602*4-2,'Bron DA-verwachting'!$A:$E,5))+VALUE(VLOOKUP($A8602*4-1,'Bron DA-verwachting'!$A:$E,5))+VALUE(VLOOKUP($A8602*4,'Bron DA-verwachting'!$A:$E,5)))/4,-1)</f>
        <v>847.5</v>
      </c>
      <c r="F8602" s="84">
        <f>IFERROR((VALUE(VLOOKUP($A8602*4-3,'Bron DA-verwachting'!$A:$E,4))+VALUE(VLOOKUP($A8602*4-2,'Bron DA-verwachting'!$A:$E,4))+VALUE(VLOOKUP($A8602*4-1,'Bron DA-verwachting'!$A:$E,4))+VALUE(VLOOKUP($A8602*4,'Bron DA-verwachting'!$A:$E,4)))/4,-1)</f>
        <v>369.75</v>
      </c>
      <c r="G8602" s="86">
        <f>IFERROR((VALUE(VLOOKUP($A8602*4-3,'Bron DA-verwachting'!$A:$E,3))+VALUE(VLOOKUP($A8602*4-2,'Bron DA-verwachting'!$A:$E,3))+VALUE(VLOOKUP($A8602*4-1,'Bron DA-verwachting'!$A:$E,3))+VALUE(VLOOKUP($A8602*4,'Bron DA-verwachting'!$A:$E,3)))/4,-1)</f>
        <v>0</v>
      </c>
    </row>
    <row r="8603" spans="1:7" x14ac:dyDescent="0.25">
      <c r="A8603" s="82">
        <f t="shared" si="403"/>
        <v>8598</v>
      </c>
      <c r="B8603" s="83">
        <f t="shared" si="404"/>
        <v>43459</v>
      </c>
      <c r="C8603" s="87">
        <f t="shared" si="402"/>
        <v>6</v>
      </c>
      <c r="D8603" s="85">
        <f>INDEX('Bron DA-prijzen'!$C$7:$C$9858,MATCH(A8603,'Bron DA-prijzen'!$A$7:$A$9858,0))</f>
        <v>47</v>
      </c>
      <c r="E8603" s="84">
        <f>IFERROR((VALUE(VLOOKUP($A8603*4-3,'Bron DA-verwachting'!$A:$E,5))+VALUE(VLOOKUP($A8603*4-2,'Bron DA-verwachting'!$A:$E,5))+VALUE(VLOOKUP($A8603*4-1,'Bron DA-verwachting'!$A:$E,5))+VALUE(VLOOKUP($A8603*4,'Bron DA-verwachting'!$A:$E,5)))/4,-1)</f>
        <v>838</v>
      </c>
      <c r="F8603" s="84">
        <f>IFERROR((VALUE(VLOOKUP($A8603*4-3,'Bron DA-verwachting'!$A:$E,4))+VALUE(VLOOKUP($A8603*4-2,'Bron DA-verwachting'!$A:$E,4))+VALUE(VLOOKUP($A8603*4-1,'Bron DA-verwachting'!$A:$E,4))+VALUE(VLOOKUP($A8603*4,'Bron DA-verwachting'!$A:$E,4)))/4,-1)</f>
        <v>373</v>
      </c>
      <c r="G8603" s="86">
        <f>IFERROR((VALUE(VLOOKUP($A8603*4-3,'Bron DA-verwachting'!$A:$E,3))+VALUE(VLOOKUP($A8603*4-2,'Bron DA-verwachting'!$A:$E,3))+VALUE(VLOOKUP($A8603*4-1,'Bron DA-verwachting'!$A:$E,3))+VALUE(VLOOKUP($A8603*4,'Bron DA-verwachting'!$A:$E,3)))/4,-1)</f>
        <v>0</v>
      </c>
    </row>
    <row r="8604" spans="1:7" x14ac:dyDescent="0.25">
      <c r="A8604" s="82">
        <f t="shared" si="403"/>
        <v>8599</v>
      </c>
      <c r="B8604" s="83">
        <f t="shared" si="404"/>
        <v>43459</v>
      </c>
      <c r="C8604" s="87">
        <f t="shared" si="402"/>
        <v>7</v>
      </c>
      <c r="D8604" s="85">
        <f>INDEX('Bron DA-prijzen'!$C$7:$C$9858,MATCH(A8604,'Bron DA-prijzen'!$A$7:$A$9858,0))</f>
        <v>58.19</v>
      </c>
      <c r="E8604" s="84">
        <f>IFERROR((VALUE(VLOOKUP($A8604*4-3,'Bron DA-verwachting'!$A:$E,5))+VALUE(VLOOKUP($A8604*4-2,'Bron DA-verwachting'!$A:$E,5))+VALUE(VLOOKUP($A8604*4-1,'Bron DA-verwachting'!$A:$E,5))+VALUE(VLOOKUP($A8604*4,'Bron DA-verwachting'!$A:$E,5)))/4,-1)</f>
        <v>812.25</v>
      </c>
      <c r="F8604" s="84">
        <f>IFERROR((VALUE(VLOOKUP($A8604*4-3,'Bron DA-verwachting'!$A:$E,4))+VALUE(VLOOKUP($A8604*4-2,'Bron DA-verwachting'!$A:$E,4))+VALUE(VLOOKUP($A8604*4-1,'Bron DA-verwachting'!$A:$E,4))+VALUE(VLOOKUP($A8604*4,'Bron DA-verwachting'!$A:$E,4)))/4,-1)</f>
        <v>352</v>
      </c>
      <c r="G8604" s="86">
        <f>IFERROR((VALUE(VLOOKUP($A8604*4-3,'Bron DA-verwachting'!$A:$E,3))+VALUE(VLOOKUP($A8604*4-2,'Bron DA-verwachting'!$A:$E,3))+VALUE(VLOOKUP($A8604*4-1,'Bron DA-verwachting'!$A:$E,3))+VALUE(VLOOKUP($A8604*4,'Bron DA-verwachting'!$A:$E,3)))/4,-1)</f>
        <v>0</v>
      </c>
    </row>
    <row r="8605" spans="1:7" x14ac:dyDescent="0.25">
      <c r="A8605" s="82">
        <f t="shared" si="403"/>
        <v>8600</v>
      </c>
      <c r="B8605" s="83">
        <f t="shared" si="404"/>
        <v>43459</v>
      </c>
      <c r="C8605" s="87">
        <f t="shared" si="402"/>
        <v>8</v>
      </c>
      <c r="D8605" s="85">
        <f>INDEX('Bron DA-prijzen'!$C$7:$C$9858,MATCH(A8605,'Bron DA-prijzen'!$A$7:$A$9858,0))</f>
        <v>60</v>
      </c>
      <c r="E8605" s="84">
        <f>IFERROR((VALUE(VLOOKUP($A8605*4-3,'Bron DA-verwachting'!$A:$E,5))+VALUE(VLOOKUP($A8605*4-2,'Bron DA-verwachting'!$A:$E,5))+VALUE(VLOOKUP($A8605*4-1,'Bron DA-verwachting'!$A:$E,5))+VALUE(VLOOKUP($A8605*4,'Bron DA-verwachting'!$A:$E,5)))/4,-1)</f>
        <v>799</v>
      </c>
      <c r="F8605" s="84">
        <f>IFERROR((VALUE(VLOOKUP($A8605*4-3,'Bron DA-verwachting'!$A:$E,4))+VALUE(VLOOKUP($A8605*4-2,'Bron DA-verwachting'!$A:$E,4))+VALUE(VLOOKUP($A8605*4-1,'Bron DA-verwachting'!$A:$E,4))+VALUE(VLOOKUP($A8605*4,'Bron DA-verwachting'!$A:$E,4)))/4,-1)</f>
        <v>357.75</v>
      </c>
      <c r="G8605" s="86">
        <f>IFERROR((VALUE(VLOOKUP($A8605*4-3,'Bron DA-verwachting'!$A:$E,3))+VALUE(VLOOKUP($A8605*4-2,'Bron DA-verwachting'!$A:$E,3))+VALUE(VLOOKUP($A8605*4-1,'Bron DA-verwachting'!$A:$E,3))+VALUE(VLOOKUP($A8605*4,'Bron DA-verwachting'!$A:$E,3)))/4,-1)</f>
        <v>0.25</v>
      </c>
    </row>
    <row r="8606" spans="1:7" x14ac:dyDescent="0.25">
      <c r="A8606" s="82">
        <f t="shared" si="403"/>
        <v>8601</v>
      </c>
      <c r="B8606" s="83">
        <f t="shared" si="404"/>
        <v>43459</v>
      </c>
      <c r="C8606" s="87">
        <f t="shared" si="402"/>
        <v>9</v>
      </c>
      <c r="D8606" s="85">
        <f>INDEX('Bron DA-prijzen'!$C$7:$C$9858,MATCH(A8606,'Bron DA-prijzen'!$A$7:$A$9858,0))</f>
        <v>45.5</v>
      </c>
      <c r="E8606" s="84">
        <f>IFERROR((VALUE(VLOOKUP($A8606*4-3,'Bron DA-verwachting'!$A:$E,5))+VALUE(VLOOKUP($A8606*4-2,'Bron DA-verwachting'!$A:$E,5))+VALUE(VLOOKUP($A8606*4-1,'Bron DA-verwachting'!$A:$E,5))+VALUE(VLOOKUP($A8606*4,'Bron DA-verwachting'!$A:$E,5)))/4,-1)</f>
        <v>779.75</v>
      </c>
      <c r="F8606" s="84">
        <f>IFERROR((VALUE(VLOOKUP($A8606*4-3,'Bron DA-verwachting'!$A:$E,4))+VALUE(VLOOKUP($A8606*4-2,'Bron DA-verwachting'!$A:$E,4))+VALUE(VLOOKUP($A8606*4-1,'Bron DA-verwachting'!$A:$E,4))+VALUE(VLOOKUP($A8606*4,'Bron DA-verwachting'!$A:$E,4)))/4,-1)</f>
        <v>343</v>
      </c>
      <c r="G8606" s="86">
        <f>IFERROR((VALUE(VLOOKUP($A8606*4-3,'Bron DA-verwachting'!$A:$E,3))+VALUE(VLOOKUP($A8606*4-2,'Bron DA-verwachting'!$A:$E,3))+VALUE(VLOOKUP($A8606*4-1,'Bron DA-verwachting'!$A:$E,3))+VALUE(VLOOKUP($A8606*4,'Bron DA-verwachting'!$A:$E,3)))/4,-1)</f>
        <v>61.5</v>
      </c>
    </row>
    <row r="8607" spans="1:7" x14ac:dyDescent="0.25">
      <c r="A8607" s="82">
        <f t="shared" si="403"/>
        <v>8602</v>
      </c>
      <c r="B8607" s="83">
        <f t="shared" si="404"/>
        <v>43459</v>
      </c>
      <c r="C8607" s="87">
        <f t="shared" si="402"/>
        <v>10</v>
      </c>
      <c r="D8607" s="85">
        <f>INDEX('Bron DA-prijzen'!$C$7:$C$9858,MATCH(A8607,'Bron DA-prijzen'!$A$7:$A$9858,0))</f>
        <v>51.77</v>
      </c>
      <c r="E8607" s="84">
        <f>IFERROR((VALUE(VLOOKUP($A8607*4-3,'Bron DA-verwachting'!$A:$E,5))+VALUE(VLOOKUP($A8607*4-2,'Bron DA-verwachting'!$A:$E,5))+VALUE(VLOOKUP($A8607*4-1,'Bron DA-verwachting'!$A:$E,5))+VALUE(VLOOKUP($A8607*4,'Bron DA-verwachting'!$A:$E,5)))/4,-1)</f>
        <v>734.25</v>
      </c>
      <c r="F8607" s="84">
        <f>IFERROR((VALUE(VLOOKUP($A8607*4-3,'Bron DA-verwachting'!$A:$E,4))+VALUE(VLOOKUP($A8607*4-2,'Bron DA-verwachting'!$A:$E,4))+VALUE(VLOOKUP($A8607*4-1,'Bron DA-verwachting'!$A:$E,4))+VALUE(VLOOKUP($A8607*4,'Bron DA-verwachting'!$A:$E,4)))/4,-1)</f>
        <v>322.75</v>
      </c>
      <c r="G8607" s="86">
        <f>IFERROR((VALUE(VLOOKUP($A8607*4-3,'Bron DA-verwachting'!$A:$E,3))+VALUE(VLOOKUP($A8607*4-2,'Bron DA-verwachting'!$A:$E,3))+VALUE(VLOOKUP($A8607*4-1,'Bron DA-verwachting'!$A:$E,3))+VALUE(VLOOKUP($A8607*4,'Bron DA-verwachting'!$A:$E,3)))/4,-1)</f>
        <v>222.75</v>
      </c>
    </row>
    <row r="8608" spans="1:7" x14ac:dyDescent="0.25">
      <c r="A8608" s="82">
        <f t="shared" si="403"/>
        <v>8603</v>
      </c>
      <c r="B8608" s="83">
        <f t="shared" si="404"/>
        <v>43459</v>
      </c>
      <c r="C8608" s="87">
        <f t="shared" si="402"/>
        <v>11</v>
      </c>
      <c r="D8608" s="85">
        <f>INDEX('Bron DA-prijzen'!$C$7:$C$9858,MATCH(A8608,'Bron DA-prijzen'!$A$7:$A$9858,0))</f>
        <v>76.36</v>
      </c>
      <c r="E8608" s="84">
        <f>IFERROR((VALUE(VLOOKUP($A8608*4-3,'Bron DA-verwachting'!$A:$E,5))+VALUE(VLOOKUP($A8608*4-2,'Bron DA-verwachting'!$A:$E,5))+VALUE(VLOOKUP($A8608*4-1,'Bron DA-verwachting'!$A:$E,5))+VALUE(VLOOKUP($A8608*4,'Bron DA-verwachting'!$A:$E,5)))/4,-1)</f>
        <v>718.5</v>
      </c>
      <c r="F8608" s="84">
        <f>IFERROR((VALUE(VLOOKUP($A8608*4-3,'Bron DA-verwachting'!$A:$E,4))+VALUE(VLOOKUP($A8608*4-2,'Bron DA-verwachting'!$A:$E,4))+VALUE(VLOOKUP($A8608*4-1,'Bron DA-verwachting'!$A:$E,4))+VALUE(VLOOKUP($A8608*4,'Bron DA-verwachting'!$A:$E,4)))/4,-1)</f>
        <v>339.25</v>
      </c>
      <c r="G8608" s="86">
        <f>IFERROR((VALUE(VLOOKUP($A8608*4-3,'Bron DA-verwachting'!$A:$E,3))+VALUE(VLOOKUP($A8608*4-2,'Bron DA-verwachting'!$A:$E,3))+VALUE(VLOOKUP($A8608*4-1,'Bron DA-verwachting'!$A:$E,3))+VALUE(VLOOKUP($A8608*4,'Bron DA-verwachting'!$A:$E,3)))/4,-1)</f>
        <v>357</v>
      </c>
    </row>
    <row r="8609" spans="1:7" x14ac:dyDescent="0.25">
      <c r="A8609" s="82">
        <f t="shared" si="403"/>
        <v>8604</v>
      </c>
      <c r="B8609" s="83">
        <f t="shared" si="404"/>
        <v>43459</v>
      </c>
      <c r="C8609" s="87">
        <f t="shared" si="402"/>
        <v>12</v>
      </c>
      <c r="D8609" s="85">
        <f>INDEX('Bron DA-prijzen'!$C$7:$C$9858,MATCH(A8609,'Bron DA-prijzen'!$A$7:$A$9858,0))</f>
        <v>59.84</v>
      </c>
      <c r="E8609" s="84">
        <f>IFERROR((VALUE(VLOOKUP($A8609*4-3,'Bron DA-verwachting'!$A:$E,5))+VALUE(VLOOKUP($A8609*4-2,'Bron DA-verwachting'!$A:$E,5))+VALUE(VLOOKUP($A8609*4-1,'Bron DA-verwachting'!$A:$E,5))+VALUE(VLOOKUP($A8609*4,'Bron DA-verwachting'!$A:$E,5)))/4,-1)</f>
        <v>719</v>
      </c>
      <c r="F8609" s="84">
        <f>IFERROR((VALUE(VLOOKUP($A8609*4-3,'Bron DA-verwachting'!$A:$E,4))+VALUE(VLOOKUP($A8609*4-2,'Bron DA-verwachting'!$A:$E,4))+VALUE(VLOOKUP($A8609*4-1,'Bron DA-verwachting'!$A:$E,4))+VALUE(VLOOKUP($A8609*4,'Bron DA-verwachting'!$A:$E,4)))/4,-1)</f>
        <v>343</v>
      </c>
      <c r="G8609" s="86">
        <f>IFERROR((VALUE(VLOOKUP($A8609*4-3,'Bron DA-verwachting'!$A:$E,3))+VALUE(VLOOKUP($A8609*4-2,'Bron DA-verwachting'!$A:$E,3))+VALUE(VLOOKUP($A8609*4-1,'Bron DA-verwachting'!$A:$E,3))+VALUE(VLOOKUP($A8609*4,'Bron DA-verwachting'!$A:$E,3)))/4,-1)</f>
        <v>433.75</v>
      </c>
    </row>
    <row r="8610" spans="1:7" x14ac:dyDescent="0.25">
      <c r="A8610" s="82">
        <f t="shared" si="403"/>
        <v>8605</v>
      </c>
      <c r="B8610" s="83">
        <f t="shared" si="404"/>
        <v>43459</v>
      </c>
      <c r="C8610" s="87">
        <f t="shared" si="402"/>
        <v>13</v>
      </c>
      <c r="D8610" s="85">
        <f>INDEX('Bron DA-prijzen'!$C$7:$C$9858,MATCH(A8610,'Bron DA-prijzen'!$A$7:$A$9858,0))</f>
        <v>44.59</v>
      </c>
      <c r="E8610" s="84">
        <f>IFERROR((VALUE(VLOOKUP($A8610*4-3,'Bron DA-verwachting'!$A:$E,5))+VALUE(VLOOKUP($A8610*4-2,'Bron DA-verwachting'!$A:$E,5))+VALUE(VLOOKUP($A8610*4-1,'Bron DA-verwachting'!$A:$E,5))+VALUE(VLOOKUP($A8610*4,'Bron DA-verwachting'!$A:$E,5)))/4,-1)</f>
        <v>759.25</v>
      </c>
      <c r="F8610" s="84">
        <f>IFERROR((VALUE(VLOOKUP($A8610*4-3,'Bron DA-verwachting'!$A:$E,4))+VALUE(VLOOKUP($A8610*4-2,'Bron DA-verwachting'!$A:$E,4))+VALUE(VLOOKUP($A8610*4-1,'Bron DA-verwachting'!$A:$E,4))+VALUE(VLOOKUP($A8610*4,'Bron DA-verwachting'!$A:$E,4)))/4,-1)</f>
        <v>362.25</v>
      </c>
      <c r="G8610" s="86">
        <f>IFERROR((VALUE(VLOOKUP($A8610*4-3,'Bron DA-verwachting'!$A:$E,3))+VALUE(VLOOKUP($A8610*4-2,'Bron DA-verwachting'!$A:$E,3))+VALUE(VLOOKUP($A8610*4-1,'Bron DA-verwachting'!$A:$E,3))+VALUE(VLOOKUP($A8610*4,'Bron DA-verwachting'!$A:$E,3)))/4,-1)</f>
        <v>453</v>
      </c>
    </row>
    <row r="8611" spans="1:7" x14ac:dyDescent="0.25">
      <c r="A8611" s="82">
        <f t="shared" si="403"/>
        <v>8606</v>
      </c>
      <c r="B8611" s="83">
        <f t="shared" si="404"/>
        <v>43459</v>
      </c>
      <c r="C8611" s="87">
        <f t="shared" si="402"/>
        <v>14</v>
      </c>
      <c r="D8611" s="85">
        <f>INDEX('Bron DA-prijzen'!$C$7:$C$9858,MATCH(A8611,'Bron DA-prijzen'!$A$7:$A$9858,0))</f>
        <v>54.6</v>
      </c>
      <c r="E8611" s="84">
        <f>IFERROR((VALUE(VLOOKUP($A8611*4-3,'Bron DA-verwachting'!$A:$E,5))+VALUE(VLOOKUP($A8611*4-2,'Bron DA-verwachting'!$A:$E,5))+VALUE(VLOOKUP($A8611*4-1,'Bron DA-verwachting'!$A:$E,5))+VALUE(VLOOKUP($A8611*4,'Bron DA-verwachting'!$A:$E,5)))/4,-1)</f>
        <v>791.5</v>
      </c>
      <c r="F8611" s="84">
        <f>IFERROR((VALUE(VLOOKUP($A8611*4-3,'Bron DA-verwachting'!$A:$E,4))+VALUE(VLOOKUP($A8611*4-2,'Bron DA-verwachting'!$A:$E,4))+VALUE(VLOOKUP($A8611*4-1,'Bron DA-verwachting'!$A:$E,4))+VALUE(VLOOKUP($A8611*4,'Bron DA-verwachting'!$A:$E,4)))/4,-1)</f>
        <v>382.75</v>
      </c>
      <c r="G8611" s="86">
        <f>IFERROR((VALUE(VLOOKUP($A8611*4-3,'Bron DA-verwachting'!$A:$E,3))+VALUE(VLOOKUP($A8611*4-2,'Bron DA-verwachting'!$A:$E,3))+VALUE(VLOOKUP($A8611*4-1,'Bron DA-verwachting'!$A:$E,3))+VALUE(VLOOKUP($A8611*4,'Bron DA-verwachting'!$A:$E,3)))/4,-1)</f>
        <v>374</v>
      </c>
    </row>
    <row r="8612" spans="1:7" x14ac:dyDescent="0.25">
      <c r="A8612" s="82">
        <f t="shared" si="403"/>
        <v>8607</v>
      </c>
      <c r="B8612" s="83">
        <f t="shared" si="404"/>
        <v>43459</v>
      </c>
      <c r="C8612" s="87">
        <f t="shared" si="402"/>
        <v>15</v>
      </c>
      <c r="D8612" s="85">
        <f>INDEX('Bron DA-prijzen'!$C$7:$C$9858,MATCH(A8612,'Bron DA-prijzen'!$A$7:$A$9858,0))</f>
        <v>46.48</v>
      </c>
      <c r="E8612" s="84">
        <f>IFERROR((VALUE(VLOOKUP($A8612*4-3,'Bron DA-verwachting'!$A:$E,5))+VALUE(VLOOKUP($A8612*4-2,'Bron DA-verwachting'!$A:$E,5))+VALUE(VLOOKUP($A8612*4-1,'Bron DA-verwachting'!$A:$E,5))+VALUE(VLOOKUP($A8612*4,'Bron DA-verwachting'!$A:$E,5)))/4,-1)</f>
        <v>821.75</v>
      </c>
      <c r="F8612" s="84">
        <f>IFERROR((VALUE(VLOOKUP($A8612*4-3,'Bron DA-verwachting'!$A:$E,4))+VALUE(VLOOKUP($A8612*4-2,'Bron DA-verwachting'!$A:$E,4))+VALUE(VLOOKUP($A8612*4-1,'Bron DA-verwachting'!$A:$E,4))+VALUE(VLOOKUP($A8612*4,'Bron DA-verwachting'!$A:$E,4)))/4,-1)</f>
        <v>418</v>
      </c>
      <c r="G8612" s="86">
        <f>IFERROR((VALUE(VLOOKUP($A8612*4-3,'Bron DA-verwachting'!$A:$E,3))+VALUE(VLOOKUP($A8612*4-2,'Bron DA-verwachting'!$A:$E,3))+VALUE(VLOOKUP($A8612*4-1,'Bron DA-verwachting'!$A:$E,3))+VALUE(VLOOKUP($A8612*4,'Bron DA-verwachting'!$A:$E,3)))/4,-1)</f>
        <v>220.5</v>
      </c>
    </row>
    <row r="8613" spans="1:7" x14ac:dyDescent="0.25">
      <c r="A8613" s="82">
        <f t="shared" si="403"/>
        <v>8608</v>
      </c>
      <c r="B8613" s="83">
        <f t="shared" si="404"/>
        <v>43459</v>
      </c>
      <c r="C8613" s="87">
        <f t="shared" si="402"/>
        <v>16</v>
      </c>
      <c r="D8613" s="85">
        <f>INDEX('Bron DA-prijzen'!$C$7:$C$9858,MATCH(A8613,'Bron DA-prijzen'!$A$7:$A$9858,0))</f>
        <v>47.1</v>
      </c>
      <c r="E8613" s="84">
        <f>IFERROR((VALUE(VLOOKUP($A8613*4-3,'Bron DA-verwachting'!$A:$E,5))+VALUE(VLOOKUP($A8613*4-2,'Bron DA-verwachting'!$A:$E,5))+VALUE(VLOOKUP($A8613*4-1,'Bron DA-verwachting'!$A:$E,5))+VALUE(VLOOKUP($A8613*4,'Bron DA-verwachting'!$A:$E,5)))/4,-1)</f>
        <v>837.5</v>
      </c>
      <c r="F8613" s="84">
        <f>IFERROR((VALUE(VLOOKUP($A8613*4-3,'Bron DA-verwachting'!$A:$E,4))+VALUE(VLOOKUP($A8613*4-2,'Bron DA-verwachting'!$A:$E,4))+VALUE(VLOOKUP($A8613*4-1,'Bron DA-verwachting'!$A:$E,4))+VALUE(VLOOKUP($A8613*4,'Bron DA-verwachting'!$A:$E,4)))/4,-1)</f>
        <v>423.25</v>
      </c>
      <c r="G8613" s="86">
        <f>IFERROR((VALUE(VLOOKUP($A8613*4-3,'Bron DA-verwachting'!$A:$E,3))+VALUE(VLOOKUP($A8613*4-2,'Bron DA-verwachting'!$A:$E,3))+VALUE(VLOOKUP($A8613*4-1,'Bron DA-verwachting'!$A:$E,3))+VALUE(VLOOKUP($A8613*4,'Bron DA-verwachting'!$A:$E,3)))/4,-1)</f>
        <v>73.75</v>
      </c>
    </row>
    <row r="8614" spans="1:7" x14ac:dyDescent="0.25">
      <c r="A8614" s="82">
        <f t="shared" si="403"/>
        <v>8609</v>
      </c>
      <c r="B8614" s="83">
        <f t="shared" si="404"/>
        <v>43459</v>
      </c>
      <c r="C8614" s="87">
        <f t="shared" si="402"/>
        <v>17</v>
      </c>
      <c r="D8614" s="85">
        <f>INDEX('Bron DA-prijzen'!$C$7:$C$9858,MATCH(A8614,'Bron DA-prijzen'!$A$7:$A$9858,0))</f>
        <v>49.9</v>
      </c>
      <c r="E8614" s="84">
        <f>IFERROR((VALUE(VLOOKUP($A8614*4-3,'Bron DA-verwachting'!$A:$E,5))+VALUE(VLOOKUP($A8614*4-2,'Bron DA-verwachting'!$A:$E,5))+VALUE(VLOOKUP($A8614*4-1,'Bron DA-verwachting'!$A:$E,5))+VALUE(VLOOKUP($A8614*4,'Bron DA-verwachting'!$A:$E,5)))/4,-1)</f>
        <v>860.75</v>
      </c>
      <c r="F8614" s="84">
        <f>IFERROR((VALUE(VLOOKUP($A8614*4-3,'Bron DA-verwachting'!$A:$E,4))+VALUE(VLOOKUP($A8614*4-2,'Bron DA-verwachting'!$A:$E,4))+VALUE(VLOOKUP($A8614*4-1,'Bron DA-verwachting'!$A:$E,4))+VALUE(VLOOKUP($A8614*4,'Bron DA-verwachting'!$A:$E,4)))/4,-1)</f>
        <v>408.5</v>
      </c>
      <c r="G8614" s="86">
        <f>IFERROR((VALUE(VLOOKUP($A8614*4-3,'Bron DA-verwachting'!$A:$E,3))+VALUE(VLOOKUP($A8614*4-2,'Bron DA-verwachting'!$A:$E,3))+VALUE(VLOOKUP($A8614*4-1,'Bron DA-verwachting'!$A:$E,3))+VALUE(VLOOKUP($A8614*4,'Bron DA-verwachting'!$A:$E,3)))/4,-1)</f>
        <v>9.25</v>
      </c>
    </row>
    <row r="8615" spans="1:7" x14ac:dyDescent="0.25">
      <c r="A8615" s="82">
        <f t="shared" si="403"/>
        <v>8610</v>
      </c>
      <c r="B8615" s="83">
        <f t="shared" si="404"/>
        <v>43459</v>
      </c>
      <c r="C8615" s="87">
        <f t="shared" si="402"/>
        <v>18</v>
      </c>
      <c r="D8615" s="85">
        <f>INDEX('Bron DA-prijzen'!$C$7:$C$9858,MATCH(A8615,'Bron DA-prijzen'!$A$7:$A$9858,0))</f>
        <v>76.7</v>
      </c>
      <c r="E8615" s="84">
        <f>IFERROR((VALUE(VLOOKUP($A8615*4-3,'Bron DA-verwachting'!$A:$E,5))+VALUE(VLOOKUP($A8615*4-2,'Bron DA-verwachting'!$A:$E,5))+VALUE(VLOOKUP($A8615*4-1,'Bron DA-verwachting'!$A:$E,5))+VALUE(VLOOKUP($A8615*4,'Bron DA-verwachting'!$A:$E,5)))/4,-1)</f>
        <v>889.25</v>
      </c>
      <c r="F8615" s="84">
        <f>IFERROR((VALUE(VLOOKUP($A8615*4-3,'Bron DA-verwachting'!$A:$E,4))+VALUE(VLOOKUP($A8615*4-2,'Bron DA-verwachting'!$A:$E,4))+VALUE(VLOOKUP($A8615*4-1,'Bron DA-verwachting'!$A:$E,4))+VALUE(VLOOKUP($A8615*4,'Bron DA-verwachting'!$A:$E,4)))/4,-1)</f>
        <v>420.75</v>
      </c>
      <c r="G8615" s="86">
        <f>IFERROR((VALUE(VLOOKUP($A8615*4-3,'Bron DA-verwachting'!$A:$E,3))+VALUE(VLOOKUP($A8615*4-2,'Bron DA-verwachting'!$A:$E,3))+VALUE(VLOOKUP($A8615*4-1,'Bron DA-verwachting'!$A:$E,3))+VALUE(VLOOKUP($A8615*4,'Bron DA-verwachting'!$A:$E,3)))/4,-1)</f>
        <v>0</v>
      </c>
    </row>
    <row r="8616" spans="1:7" x14ac:dyDescent="0.25">
      <c r="A8616" s="82">
        <f t="shared" si="403"/>
        <v>8611</v>
      </c>
      <c r="B8616" s="83">
        <f t="shared" si="404"/>
        <v>43459</v>
      </c>
      <c r="C8616" s="87">
        <f t="shared" si="402"/>
        <v>19</v>
      </c>
      <c r="D8616" s="85">
        <f>INDEX('Bron DA-prijzen'!$C$7:$C$9858,MATCH(A8616,'Bron DA-prijzen'!$A$7:$A$9858,0))</f>
        <v>72.13</v>
      </c>
      <c r="E8616" s="84">
        <f>IFERROR((VALUE(VLOOKUP($A8616*4-3,'Bron DA-verwachting'!$A:$E,5))+VALUE(VLOOKUP($A8616*4-2,'Bron DA-verwachting'!$A:$E,5))+VALUE(VLOOKUP($A8616*4-1,'Bron DA-verwachting'!$A:$E,5))+VALUE(VLOOKUP($A8616*4,'Bron DA-verwachting'!$A:$E,5)))/4,-1)</f>
        <v>962.75</v>
      </c>
      <c r="F8616" s="84">
        <f>IFERROR((VALUE(VLOOKUP($A8616*4-3,'Bron DA-verwachting'!$A:$E,4))+VALUE(VLOOKUP($A8616*4-2,'Bron DA-verwachting'!$A:$E,4))+VALUE(VLOOKUP($A8616*4-1,'Bron DA-verwachting'!$A:$E,4))+VALUE(VLOOKUP($A8616*4,'Bron DA-verwachting'!$A:$E,4)))/4,-1)</f>
        <v>432</v>
      </c>
      <c r="G8616" s="86">
        <f>IFERROR((VALUE(VLOOKUP($A8616*4-3,'Bron DA-verwachting'!$A:$E,3))+VALUE(VLOOKUP($A8616*4-2,'Bron DA-verwachting'!$A:$E,3))+VALUE(VLOOKUP($A8616*4-1,'Bron DA-verwachting'!$A:$E,3))+VALUE(VLOOKUP($A8616*4,'Bron DA-verwachting'!$A:$E,3)))/4,-1)</f>
        <v>0</v>
      </c>
    </row>
    <row r="8617" spans="1:7" x14ac:dyDescent="0.25">
      <c r="A8617" s="82">
        <f t="shared" si="403"/>
        <v>8612</v>
      </c>
      <c r="B8617" s="83">
        <f t="shared" si="404"/>
        <v>43459</v>
      </c>
      <c r="C8617" s="87">
        <f t="shared" si="402"/>
        <v>20</v>
      </c>
      <c r="D8617" s="85">
        <f>INDEX('Bron DA-prijzen'!$C$7:$C$9858,MATCH(A8617,'Bron DA-prijzen'!$A$7:$A$9858,0))</f>
        <v>72.180000000000007</v>
      </c>
      <c r="E8617" s="84">
        <f>IFERROR((VALUE(VLOOKUP($A8617*4-3,'Bron DA-verwachting'!$A:$E,5))+VALUE(VLOOKUP($A8617*4-2,'Bron DA-verwachting'!$A:$E,5))+VALUE(VLOOKUP($A8617*4-1,'Bron DA-verwachting'!$A:$E,5))+VALUE(VLOOKUP($A8617*4,'Bron DA-verwachting'!$A:$E,5)))/4,-1)</f>
        <v>1022.75</v>
      </c>
      <c r="F8617" s="84">
        <f>IFERROR((VALUE(VLOOKUP($A8617*4-3,'Bron DA-verwachting'!$A:$E,4))+VALUE(VLOOKUP($A8617*4-2,'Bron DA-verwachting'!$A:$E,4))+VALUE(VLOOKUP($A8617*4-1,'Bron DA-verwachting'!$A:$E,4))+VALUE(VLOOKUP($A8617*4,'Bron DA-verwachting'!$A:$E,4)))/4,-1)</f>
        <v>444</v>
      </c>
      <c r="G8617" s="86">
        <f>IFERROR((VALUE(VLOOKUP($A8617*4-3,'Bron DA-verwachting'!$A:$E,3))+VALUE(VLOOKUP($A8617*4-2,'Bron DA-verwachting'!$A:$E,3))+VALUE(VLOOKUP($A8617*4-1,'Bron DA-verwachting'!$A:$E,3))+VALUE(VLOOKUP($A8617*4,'Bron DA-verwachting'!$A:$E,3)))/4,-1)</f>
        <v>0</v>
      </c>
    </row>
    <row r="8618" spans="1:7" x14ac:dyDescent="0.25">
      <c r="A8618" s="82">
        <f t="shared" si="403"/>
        <v>8613</v>
      </c>
      <c r="B8618" s="83">
        <f t="shared" si="404"/>
        <v>43459</v>
      </c>
      <c r="C8618" s="87">
        <f t="shared" si="402"/>
        <v>21</v>
      </c>
      <c r="D8618" s="85">
        <f>INDEX('Bron DA-prijzen'!$C$7:$C$9858,MATCH(A8618,'Bron DA-prijzen'!$A$7:$A$9858,0))</f>
        <v>57.4</v>
      </c>
      <c r="E8618" s="84">
        <f>IFERROR((VALUE(VLOOKUP($A8618*4-3,'Bron DA-verwachting'!$A:$E,5))+VALUE(VLOOKUP($A8618*4-2,'Bron DA-verwachting'!$A:$E,5))+VALUE(VLOOKUP($A8618*4-1,'Bron DA-verwachting'!$A:$E,5))+VALUE(VLOOKUP($A8618*4,'Bron DA-verwachting'!$A:$E,5)))/4,-1)</f>
        <v>1080.5</v>
      </c>
      <c r="F8618" s="84">
        <f>IFERROR((VALUE(VLOOKUP($A8618*4-3,'Bron DA-verwachting'!$A:$E,4))+VALUE(VLOOKUP($A8618*4-2,'Bron DA-verwachting'!$A:$E,4))+VALUE(VLOOKUP($A8618*4-1,'Bron DA-verwachting'!$A:$E,4))+VALUE(VLOOKUP($A8618*4,'Bron DA-verwachting'!$A:$E,4)))/4,-1)</f>
        <v>456.25</v>
      </c>
      <c r="G8618" s="86">
        <f>IFERROR((VALUE(VLOOKUP($A8618*4-3,'Bron DA-verwachting'!$A:$E,3))+VALUE(VLOOKUP($A8618*4-2,'Bron DA-verwachting'!$A:$E,3))+VALUE(VLOOKUP($A8618*4-1,'Bron DA-verwachting'!$A:$E,3))+VALUE(VLOOKUP($A8618*4,'Bron DA-verwachting'!$A:$E,3)))/4,-1)</f>
        <v>0</v>
      </c>
    </row>
    <row r="8619" spans="1:7" x14ac:dyDescent="0.25">
      <c r="A8619" s="82">
        <f t="shared" si="403"/>
        <v>8614</v>
      </c>
      <c r="B8619" s="83">
        <f t="shared" si="404"/>
        <v>43459</v>
      </c>
      <c r="C8619" s="87">
        <f t="shared" si="402"/>
        <v>22</v>
      </c>
      <c r="D8619" s="85">
        <f>INDEX('Bron DA-prijzen'!$C$7:$C$9858,MATCH(A8619,'Bron DA-prijzen'!$A$7:$A$9858,0))</f>
        <v>63.2</v>
      </c>
      <c r="E8619" s="84">
        <f>IFERROR((VALUE(VLOOKUP($A8619*4-3,'Bron DA-verwachting'!$A:$E,5))+VALUE(VLOOKUP($A8619*4-2,'Bron DA-verwachting'!$A:$E,5))+VALUE(VLOOKUP($A8619*4-1,'Bron DA-verwachting'!$A:$E,5))+VALUE(VLOOKUP($A8619*4,'Bron DA-verwachting'!$A:$E,5)))/4,-1)</f>
        <v>1075</v>
      </c>
      <c r="F8619" s="84">
        <f>IFERROR((VALUE(VLOOKUP($A8619*4-3,'Bron DA-verwachting'!$A:$E,4))+VALUE(VLOOKUP($A8619*4-2,'Bron DA-verwachting'!$A:$E,4))+VALUE(VLOOKUP($A8619*4-1,'Bron DA-verwachting'!$A:$E,4))+VALUE(VLOOKUP($A8619*4,'Bron DA-verwachting'!$A:$E,4)))/4,-1)</f>
        <v>474.5</v>
      </c>
      <c r="G8619" s="86">
        <f>IFERROR((VALUE(VLOOKUP($A8619*4-3,'Bron DA-verwachting'!$A:$E,3))+VALUE(VLOOKUP($A8619*4-2,'Bron DA-verwachting'!$A:$E,3))+VALUE(VLOOKUP($A8619*4-1,'Bron DA-verwachting'!$A:$E,3))+VALUE(VLOOKUP($A8619*4,'Bron DA-verwachting'!$A:$E,3)))/4,-1)</f>
        <v>0</v>
      </c>
    </row>
    <row r="8620" spans="1:7" x14ac:dyDescent="0.25">
      <c r="A8620" s="82">
        <f t="shared" si="403"/>
        <v>8615</v>
      </c>
      <c r="B8620" s="83">
        <f t="shared" si="404"/>
        <v>43459</v>
      </c>
      <c r="C8620" s="87">
        <f t="shared" si="402"/>
        <v>23</v>
      </c>
      <c r="D8620" s="85">
        <f>INDEX('Bron DA-prijzen'!$C$7:$C$9858,MATCH(A8620,'Bron DA-prijzen'!$A$7:$A$9858,0))</f>
        <v>51.89</v>
      </c>
      <c r="E8620" s="84">
        <f>IFERROR((VALUE(VLOOKUP($A8620*4-3,'Bron DA-verwachting'!$A:$E,5))+VALUE(VLOOKUP($A8620*4-2,'Bron DA-verwachting'!$A:$E,5))+VALUE(VLOOKUP($A8620*4-1,'Bron DA-verwachting'!$A:$E,5))+VALUE(VLOOKUP($A8620*4,'Bron DA-verwachting'!$A:$E,5)))/4,-1)</f>
        <v>1065</v>
      </c>
      <c r="F8620" s="84">
        <f>IFERROR((VALUE(VLOOKUP($A8620*4-3,'Bron DA-verwachting'!$A:$E,4))+VALUE(VLOOKUP($A8620*4-2,'Bron DA-verwachting'!$A:$E,4))+VALUE(VLOOKUP($A8620*4-1,'Bron DA-verwachting'!$A:$E,4))+VALUE(VLOOKUP($A8620*4,'Bron DA-verwachting'!$A:$E,4)))/4,-1)</f>
        <v>468.5</v>
      </c>
      <c r="G8620" s="86">
        <f>IFERROR((VALUE(VLOOKUP($A8620*4-3,'Bron DA-verwachting'!$A:$E,3))+VALUE(VLOOKUP($A8620*4-2,'Bron DA-verwachting'!$A:$E,3))+VALUE(VLOOKUP($A8620*4-1,'Bron DA-verwachting'!$A:$E,3))+VALUE(VLOOKUP($A8620*4,'Bron DA-verwachting'!$A:$E,3)))/4,-1)</f>
        <v>0</v>
      </c>
    </row>
    <row r="8621" spans="1:7" x14ac:dyDescent="0.25">
      <c r="A8621" s="82">
        <f t="shared" si="403"/>
        <v>8616</v>
      </c>
      <c r="B8621" s="83">
        <f t="shared" si="404"/>
        <v>43459</v>
      </c>
      <c r="C8621" s="87">
        <f t="shared" si="402"/>
        <v>24</v>
      </c>
      <c r="D8621" s="85">
        <f>INDEX('Bron DA-prijzen'!$C$7:$C$9858,MATCH(A8621,'Bron DA-prijzen'!$A$7:$A$9858,0))</f>
        <v>51.71</v>
      </c>
      <c r="E8621" s="84">
        <f>IFERROR((VALUE(VLOOKUP($A8621*4-3,'Bron DA-verwachting'!$A:$E,5))+VALUE(VLOOKUP($A8621*4-2,'Bron DA-verwachting'!$A:$E,5))+VALUE(VLOOKUP($A8621*4-1,'Bron DA-verwachting'!$A:$E,5))+VALUE(VLOOKUP($A8621*4,'Bron DA-verwachting'!$A:$E,5)))/4,-1)</f>
        <v>1056.75</v>
      </c>
      <c r="F8621" s="84">
        <f>IFERROR((VALUE(VLOOKUP($A8621*4-3,'Bron DA-verwachting'!$A:$E,4))+VALUE(VLOOKUP($A8621*4-2,'Bron DA-verwachting'!$A:$E,4))+VALUE(VLOOKUP($A8621*4-1,'Bron DA-verwachting'!$A:$E,4))+VALUE(VLOOKUP($A8621*4,'Bron DA-verwachting'!$A:$E,4)))/4,-1)</f>
        <v>465.5</v>
      </c>
      <c r="G8621" s="86">
        <f>IFERROR((VALUE(VLOOKUP($A8621*4-3,'Bron DA-verwachting'!$A:$E,3))+VALUE(VLOOKUP($A8621*4-2,'Bron DA-verwachting'!$A:$E,3))+VALUE(VLOOKUP($A8621*4-1,'Bron DA-verwachting'!$A:$E,3))+VALUE(VLOOKUP($A8621*4,'Bron DA-verwachting'!$A:$E,3)))/4,-1)</f>
        <v>0</v>
      </c>
    </row>
    <row r="8622" spans="1:7" x14ac:dyDescent="0.25">
      <c r="A8622" s="82">
        <f t="shared" si="403"/>
        <v>8617</v>
      </c>
      <c r="B8622" s="83">
        <f t="shared" si="404"/>
        <v>43460</v>
      </c>
      <c r="C8622" s="87">
        <f t="shared" si="402"/>
        <v>1</v>
      </c>
      <c r="D8622" s="85">
        <f>INDEX('Bron DA-prijzen'!$C$7:$C$9858,MATCH(A8622,'Bron DA-prijzen'!$A$7:$A$9858,0))</f>
        <v>47.6</v>
      </c>
      <c r="E8622" s="84">
        <f>IFERROR((VALUE(VLOOKUP($A8622*4-3,'Bron DA-verwachting'!$A:$E,5))+VALUE(VLOOKUP($A8622*4-2,'Bron DA-verwachting'!$A:$E,5))+VALUE(VLOOKUP($A8622*4-1,'Bron DA-verwachting'!$A:$E,5))+VALUE(VLOOKUP($A8622*4,'Bron DA-verwachting'!$A:$E,5)))/4,-1)</f>
        <v>1337.5</v>
      </c>
      <c r="F8622" s="84">
        <f>IFERROR((VALUE(VLOOKUP($A8622*4-3,'Bron DA-verwachting'!$A:$E,4))+VALUE(VLOOKUP($A8622*4-2,'Bron DA-verwachting'!$A:$E,4))+VALUE(VLOOKUP($A8622*4-1,'Bron DA-verwachting'!$A:$E,4))+VALUE(VLOOKUP($A8622*4,'Bron DA-verwachting'!$A:$E,4)))/4,-1)</f>
        <v>502.75</v>
      </c>
      <c r="G8622" s="86">
        <f>IFERROR((VALUE(VLOOKUP($A8622*4-3,'Bron DA-verwachting'!$A:$E,3))+VALUE(VLOOKUP($A8622*4-2,'Bron DA-verwachting'!$A:$E,3))+VALUE(VLOOKUP($A8622*4-1,'Bron DA-verwachting'!$A:$E,3))+VALUE(VLOOKUP($A8622*4,'Bron DA-verwachting'!$A:$E,3)))/4,-1)</f>
        <v>0</v>
      </c>
    </row>
    <row r="8623" spans="1:7" x14ac:dyDescent="0.25">
      <c r="A8623" s="82">
        <f t="shared" si="403"/>
        <v>8618</v>
      </c>
      <c r="B8623" s="83">
        <f t="shared" si="404"/>
        <v>43460</v>
      </c>
      <c r="C8623" s="87">
        <f t="shared" si="402"/>
        <v>2</v>
      </c>
      <c r="D8623" s="85">
        <f>INDEX('Bron DA-prijzen'!$C$7:$C$9858,MATCH(A8623,'Bron DA-prijzen'!$A$7:$A$9858,0))</f>
        <v>51.28</v>
      </c>
      <c r="E8623" s="84">
        <f>IFERROR((VALUE(VLOOKUP($A8623*4-3,'Bron DA-verwachting'!$A:$E,5))+VALUE(VLOOKUP($A8623*4-2,'Bron DA-verwachting'!$A:$E,5))+VALUE(VLOOKUP($A8623*4-1,'Bron DA-verwachting'!$A:$E,5))+VALUE(VLOOKUP($A8623*4,'Bron DA-verwachting'!$A:$E,5)))/4,-1)</f>
        <v>1245.5</v>
      </c>
      <c r="F8623" s="84">
        <f>IFERROR((VALUE(VLOOKUP($A8623*4-3,'Bron DA-verwachting'!$A:$E,4))+VALUE(VLOOKUP($A8623*4-2,'Bron DA-verwachting'!$A:$E,4))+VALUE(VLOOKUP($A8623*4-1,'Bron DA-verwachting'!$A:$E,4))+VALUE(VLOOKUP($A8623*4,'Bron DA-verwachting'!$A:$E,4)))/4,-1)</f>
        <v>486.5</v>
      </c>
      <c r="G8623" s="86">
        <f>IFERROR((VALUE(VLOOKUP($A8623*4-3,'Bron DA-verwachting'!$A:$E,3))+VALUE(VLOOKUP($A8623*4-2,'Bron DA-verwachting'!$A:$E,3))+VALUE(VLOOKUP($A8623*4-1,'Bron DA-verwachting'!$A:$E,3))+VALUE(VLOOKUP($A8623*4,'Bron DA-verwachting'!$A:$E,3)))/4,-1)</f>
        <v>0</v>
      </c>
    </row>
    <row r="8624" spans="1:7" x14ac:dyDescent="0.25">
      <c r="A8624" s="82">
        <f t="shared" si="403"/>
        <v>8619</v>
      </c>
      <c r="B8624" s="83">
        <f t="shared" si="404"/>
        <v>43460</v>
      </c>
      <c r="C8624" s="87">
        <f t="shared" si="402"/>
        <v>3</v>
      </c>
      <c r="D8624" s="85">
        <f>INDEX('Bron DA-prijzen'!$C$7:$C$9858,MATCH(A8624,'Bron DA-prijzen'!$A$7:$A$9858,0))</f>
        <v>47.91</v>
      </c>
      <c r="E8624" s="84">
        <f>IFERROR((VALUE(VLOOKUP($A8624*4-3,'Bron DA-verwachting'!$A:$E,5))+VALUE(VLOOKUP($A8624*4-2,'Bron DA-verwachting'!$A:$E,5))+VALUE(VLOOKUP($A8624*4-1,'Bron DA-verwachting'!$A:$E,5))+VALUE(VLOOKUP($A8624*4,'Bron DA-verwachting'!$A:$E,5)))/4,-1)</f>
        <v>1163</v>
      </c>
      <c r="F8624" s="84">
        <f>IFERROR((VALUE(VLOOKUP($A8624*4-3,'Bron DA-verwachting'!$A:$E,4))+VALUE(VLOOKUP($A8624*4-2,'Bron DA-verwachting'!$A:$E,4))+VALUE(VLOOKUP($A8624*4-1,'Bron DA-verwachting'!$A:$E,4))+VALUE(VLOOKUP($A8624*4,'Bron DA-verwachting'!$A:$E,4)))/4,-1)</f>
        <v>452.5</v>
      </c>
      <c r="G8624" s="86">
        <f>IFERROR((VALUE(VLOOKUP($A8624*4-3,'Bron DA-verwachting'!$A:$E,3))+VALUE(VLOOKUP($A8624*4-2,'Bron DA-verwachting'!$A:$E,3))+VALUE(VLOOKUP($A8624*4-1,'Bron DA-verwachting'!$A:$E,3))+VALUE(VLOOKUP($A8624*4,'Bron DA-verwachting'!$A:$E,3)))/4,-1)</f>
        <v>0</v>
      </c>
    </row>
    <row r="8625" spans="1:7" x14ac:dyDescent="0.25">
      <c r="A8625" s="82">
        <f t="shared" si="403"/>
        <v>8620</v>
      </c>
      <c r="B8625" s="83">
        <f t="shared" si="404"/>
        <v>43460</v>
      </c>
      <c r="C8625" s="87">
        <f t="shared" si="402"/>
        <v>4</v>
      </c>
      <c r="D8625" s="85">
        <f>INDEX('Bron DA-prijzen'!$C$7:$C$9858,MATCH(A8625,'Bron DA-prijzen'!$A$7:$A$9858,0))</f>
        <v>48</v>
      </c>
      <c r="E8625" s="84">
        <f>IFERROR((VALUE(VLOOKUP($A8625*4-3,'Bron DA-verwachting'!$A:$E,5))+VALUE(VLOOKUP($A8625*4-2,'Bron DA-verwachting'!$A:$E,5))+VALUE(VLOOKUP($A8625*4-1,'Bron DA-verwachting'!$A:$E,5))+VALUE(VLOOKUP($A8625*4,'Bron DA-verwachting'!$A:$E,5)))/4,-1)</f>
        <v>1067.75</v>
      </c>
      <c r="F8625" s="84">
        <f>IFERROR((VALUE(VLOOKUP($A8625*4-3,'Bron DA-verwachting'!$A:$E,4))+VALUE(VLOOKUP($A8625*4-2,'Bron DA-verwachting'!$A:$E,4))+VALUE(VLOOKUP($A8625*4-1,'Bron DA-verwachting'!$A:$E,4))+VALUE(VLOOKUP($A8625*4,'Bron DA-verwachting'!$A:$E,4)))/4,-1)</f>
        <v>424</v>
      </c>
      <c r="G8625" s="86">
        <f>IFERROR((VALUE(VLOOKUP($A8625*4-3,'Bron DA-verwachting'!$A:$E,3))+VALUE(VLOOKUP($A8625*4-2,'Bron DA-verwachting'!$A:$E,3))+VALUE(VLOOKUP($A8625*4-1,'Bron DA-verwachting'!$A:$E,3))+VALUE(VLOOKUP($A8625*4,'Bron DA-verwachting'!$A:$E,3)))/4,-1)</f>
        <v>0</v>
      </c>
    </row>
    <row r="8626" spans="1:7" x14ac:dyDescent="0.25">
      <c r="A8626" s="82">
        <f t="shared" si="403"/>
        <v>8621</v>
      </c>
      <c r="B8626" s="83">
        <f t="shared" si="404"/>
        <v>43460</v>
      </c>
      <c r="C8626" s="87">
        <f t="shared" si="402"/>
        <v>5</v>
      </c>
      <c r="D8626" s="85">
        <f>INDEX('Bron DA-prijzen'!$C$7:$C$9858,MATCH(A8626,'Bron DA-prijzen'!$A$7:$A$9858,0))</f>
        <v>51.41</v>
      </c>
      <c r="E8626" s="84">
        <f>IFERROR((VALUE(VLOOKUP($A8626*4-3,'Bron DA-verwachting'!$A:$E,5))+VALUE(VLOOKUP($A8626*4-2,'Bron DA-verwachting'!$A:$E,5))+VALUE(VLOOKUP($A8626*4-1,'Bron DA-verwachting'!$A:$E,5))+VALUE(VLOOKUP($A8626*4,'Bron DA-verwachting'!$A:$E,5)))/4,-1)</f>
        <v>1015.5</v>
      </c>
      <c r="F8626" s="84">
        <f>IFERROR((VALUE(VLOOKUP($A8626*4-3,'Bron DA-verwachting'!$A:$E,4))+VALUE(VLOOKUP($A8626*4-2,'Bron DA-verwachting'!$A:$E,4))+VALUE(VLOOKUP($A8626*4-1,'Bron DA-verwachting'!$A:$E,4))+VALUE(VLOOKUP($A8626*4,'Bron DA-verwachting'!$A:$E,4)))/4,-1)</f>
        <v>404</v>
      </c>
      <c r="G8626" s="86">
        <f>IFERROR((VALUE(VLOOKUP($A8626*4-3,'Bron DA-verwachting'!$A:$E,3))+VALUE(VLOOKUP($A8626*4-2,'Bron DA-verwachting'!$A:$E,3))+VALUE(VLOOKUP($A8626*4-1,'Bron DA-verwachting'!$A:$E,3))+VALUE(VLOOKUP($A8626*4,'Bron DA-verwachting'!$A:$E,3)))/4,-1)</f>
        <v>0</v>
      </c>
    </row>
    <row r="8627" spans="1:7" x14ac:dyDescent="0.25">
      <c r="A8627" s="82">
        <f t="shared" si="403"/>
        <v>8622</v>
      </c>
      <c r="B8627" s="83">
        <f t="shared" si="404"/>
        <v>43460</v>
      </c>
      <c r="C8627" s="87">
        <f t="shared" si="402"/>
        <v>6</v>
      </c>
      <c r="D8627" s="85">
        <f>INDEX('Bron DA-prijzen'!$C$7:$C$9858,MATCH(A8627,'Bron DA-prijzen'!$A$7:$A$9858,0))</f>
        <v>47.4</v>
      </c>
      <c r="E8627" s="84">
        <f>IFERROR((VALUE(VLOOKUP($A8627*4-3,'Bron DA-verwachting'!$A:$E,5))+VALUE(VLOOKUP($A8627*4-2,'Bron DA-verwachting'!$A:$E,5))+VALUE(VLOOKUP($A8627*4-1,'Bron DA-verwachting'!$A:$E,5))+VALUE(VLOOKUP($A8627*4,'Bron DA-verwachting'!$A:$E,5)))/4,-1)</f>
        <v>954</v>
      </c>
      <c r="F8627" s="84">
        <f>IFERROR((VALUE(VLOOKUP($A8627*4-3,'Bron DA-verwachting'!$A:$E,4))+VALUE(VLOOKUP($A8627*4-2,'Bron DA-verwachting'!$A:$E,4))+VALUE(VLOOKUP($A8627*4-1,'Bron DA-verwachting'!$A:$E,4))+VALUE(VLOOKUP($A8627*4,'Bron DA-verwachting'!$A:$E,4)))/4,-1)</f>
        <v>367.25</v>
      </c>
      <c r="G8627" s="86">
        <f>IFERROR((VALUE(VLOOKUP($A8627*4-3,'Bron DA-verwachting'!$A:$E,3))+VALUE(VLOOKUP($A8627*4-2,'Bron DA-verwachting'!$A:$E,3))+VALUE(VLOOKUP($A8627*4-1,'Bron DA-verwachting'!$A:$E,3))+VALUE(VLOOKUP($A8627*4,'Bron DA-verwachting'!$A:$E,3)))/4,-1)</f>
        <v>0</v>
      </c>
    </row>
    <row r="8628" spans="1:7" x14ac:dyDescent="0.25">
      <c r="A8628" s="82">
        <f t="shared" si="403"/>
        <v>8623</v>
      </c>
      <c r="B8628" s="83">
        <f t="shared" si="404"/>
        <v>43460</v>
      </c>
      <c r="C8628" s="87">
        <f t="shared" si="402"/>
        <v>7</v>
      </c>
      <c r="D8628" s="85">
        <f>INDEX('Bron DA-prijzen'!$C$7:$C$9858,MATCH(A8628,'Bron DA-prijzen'!$A$7:$A$9858,0))</f>
        <v>52.99</v>
      </c>
      <c r="E8628" s="84">
        <f>IFERROR((VALUE(VLOOKUP($A8628*4-3,'Bron DA-verwachting'!$A:$E,5))+VALUE(VLOOKUP($A8628*4-2,'Bron DA-verwachting'!$A:$E,5))+VALUE(VLOOKUP($A8628*4-1,'Bron DA-verwachting'!$A:$E,5))+VALUE(VLOOKUP($A8628*4,'Bron DA-verwachting'!$A:$E,5)))/4,-1)</f>
        <v>881</v>
      </c>
      <c r="F8628" s="84">
        <f>IFERROR((VALUE(VLOOKUP($A8628*4-3,'Bron DA-verwachting'!$A:$E,4))+VALUE(VLOOKUP($A8628*4-2,'Bron DA-verwachting'!$A:$E,4))+VALUE(VLOOKUP($A8628*4-1,'Bron DA-verwachting'!$A:$E,4))+VALUE(VLOOKUP($A8628*4,'Bron DA-verwachting'!$A:$E,4)))/4,-1)</f>
        <v>348.75</v>
      </c>
      <c r="G8628" s="86">
        <f>IFERROR((VALUE(VLOOKUP($A8628*4-3,'Bron DA-verwachting'!$A:$E,3))+VALUE(VLOOKUP($A8628*4-2,'Bron DA-verwachting'!$A:$E,3))+VALUE(VLOOKUP($A8628*4-1,'Bron DA-verwachting'!$A:$E,3))+VALUE(VLOOKUP($A8628*4,'Bron DA-verwachting'!$A:$E,3)))/4,-1)</f>
        <v>0</v>
      </c>
    </row>
    <row r="8629" spans="1:7" x14ac:dyDescent="0.25">
      <c r="A8629" s="82">
        <f t="shared" si="403"/>
        <v>8624</v>
      </c>
      <c r="B8629" s="83">
        <f t="shared" si="404"/>
        <v>43460</v>
      </c>
      <c r="C8629" s="87">
        <f t="shared" si="402"/>
        <v>8</v>
      </c>
      <c r="D8629" s="85">
        <f>INDEX('Bron DA-prijzen'!$C$7:$C$9858,MATCH(A8629,'Bron DA-prijzen'!$A$7:$A$9858,0))</f>
        <v>52.54</v>
      </c>
      <c r="E8629" s="84">
        <f>IFERROR((VALUE(VLOOKUP($A8629*4-3,'Bron DA-verwachting'!$A:$E,5))+VALUE(VLOOKUP($A8629*4-2,'Bron DA-verwachting'!$A:$E,5))+VALUE(VLOOKUP($A8629*4-1,'Bron DA-verwachting'!$A:$E,5))+VALUE(VLOOKUP($A8629*4,'Bron DA-verwachting'!$A:$E,5)))/4,-1)</f>
        <v>812.5</v>
      </c>
      <c r="F8629" s="84">
        <f>IFERROR((VALUE(VLOOKUP($A8629*4-3,'Bron DA-verwachting'!$A:$E,4))+VALUE(VLOOKUP($A8629*4-2,'Bron DA-verwachting'!$A:$E,4))+VALUE(VLOOKUP($A8629*4-1,'Bron DA-verwachting'!$A:$E,4))+VALUE(VLOOKUP($A8629*4,'Bron DA-verwachting'!$A:$E,4)))/4,-1)</f>
        <v>318.75</v>
      </c>
      <c r="G8629" s="86">
        <f>IFERROR((VALUE(VLOOKUP($A8629*4-3,'Bron DA-verwachting'!$A:$E,3))+VALUE(VLOOKUP($A8629*4-2,'Bron DA-verwachting'!$A:$E,3))+VALUE(VLOOKUP($A8629*4-1,'Bron DA-verwachting'!$A:$E,3))+VALUE(VLOOKUP($A8629*4,'Bron DA-verwachting'!$A:$E,3)))/4,-1)</f>
        <v>0.25</v>
      </c>
    </row>
    <row r="8630" spans="1:7" x14ac:dyDescent="0.25">
      <c r="A8630" s="82">
        <f t="shared" si="403"/>
        <v>8625</v>
      </c>
      <c r="B8630" s="83">
        <f t="shared" si="404"/>
        <v>43460</v>
      </c>
      <c r="C8630" s="87">
        <f t="shared" si="402"/>
        <v>9</v>
      </c>
      <c r="D8630" s="85">
        <f>INDEX('Bron DA-prijzen'!$C$7:$C$9858,MATCH(A8630,'Bron DA-prijzen'!$A$7:$A$9858,0))</f>
        <v>54.1</v>
      </c>
      <c r="E8630" s="84">
        <f>IFERROR((VALUE(VLOOKUP($A8630*4-3,'Bron DA-verwachting'!$A:$E,5))+VALUE(VLOOKUP($A8630*4-2,'Bron DA-verwachting'!$A:$E,5))+VALUE(VLOOKUP($A8630*4-1,'Bron DA-verwachting'!$A:$E,5))+VALUE(VLOOKUP($A8630*4,'Bron DA-verwachting'!$A:$E,5)))/4,-1)</f>
        <v>746.5</v>
      </c>
      <c r="F8630" s="84">
        <f>IFERROR((VALUE(VLOOKUP($A8630*4-3,'Bron DA-verwachting'!$A:$E,4))+VALUE(VLOOKUP($A8630*4-2,'Bron DA-verwachting'!$A:$E,4))+VALUE(VLOOKUP($A8630*4-1,'Bron DA-verwachting'!$A:$E,4))+VALUE(VLOOKUP($A8630*4,'Bron DA-verwachting'!$A:$E,4)))/4,-1)</f>
        <v>301</v>
      </c>
      <c r="G8630" s="86">
        <f>IFERROR((VALUE(VLOOKUP($A8630*4-3,'Bron DA-verwachting'!$A:$E,3))+VALUE(VLOOKUP($A8630*4-2,'Bron DA-verwachting'!$A:$E,3))+VALUE(VLOOKUP($A8630*4-1,'Bron DA-verwachting'!$A:$E,3))+VALUE(VLOOKUP($A8630*4,'Bron DA-verwachting'!$A:$E,3)))/4,-1)</f>
        <v>20.25</v>
      </c>
    </row>
    <row r="8631" spans="1:7" x14ac:dyDescent="0.25">
      <c r="A8631" s="82">
        <f t="shared" si="403"/>
        <v>8626</v>
      </c>
      <c r="B8631" s="83">
        <f t="shared" si="404"/>
        <v>43460</v>
      </c>
      <c r="C8631" s="87">
        <f t="shared" si="402"/>
        <v>10</v>
      </c>
      <c r="D8631" s="85">
        <f>INDEX('Bron DA-prijzen'!$C$7:$C$9858,MATCH(A8631,'Bron DA-prijzen'!$A$7:$A$9858,0))</f>
        <v>58.88</v>
      </c>
      <c r="E8631" s="84">
        <f>IFERROR((VALUE(VLOOKUP($A8631*4-3,'Bron DA-verwachting'!$A:$E,5))+VALUE(VLOOKUP($A8631*4-2,'Bron DA-verwachting'!$A:$E,5))+VALUE(VLOOKUP($A8631*4-1,'Bron DA-verwachting'!$A:$E,5))+VALUE(VLOOKUP($A8631*4,'Bron DA-verwachting'!$A:$E,5)))/4,-1)</f>
        <v>692.25</v>
      </c>
      <c r="F8631" s="84">
        <f>IFERROR((VALUE(VLOOKUP($A8631*4-3,'Bron DA-verwachting'!$A:$E,4))+VALUE(VLOOKUP($A8631*4-2,'Bron DA-verwachting'!$A:$E,4))+VALUE(VLOOKUP($A8631*4-1,'Bron DA-verwachting'!$A:$E,4))+VALUE(VLOOKUP($A8631*4,'Bron DA-verwachting'!$A:$E,4)))/4,-1)</f>
        <v>292.5</v>
      </c>
      <c r="G8631" s="86">
        <f>IFERROR((VALUE(VLOOKUP($A8631*4-3,'Bron DA-verwachting'!$A:$E,3))+VALUE(VLOOKUP($A8631*4-2,'Bron DA-verwachting'!$A:$E,3))+VALUE(VLOOKUP($A8631*4-1,'Bron DA-verwachting'!$A:$E,3))+VALUE(VLOOKUP($A8631*4,'Bron DA-verwachting'!$A:$E,3)))/4,-1)</f>
        <v>75.25</v>
      </c>
    </row>
    <row r="8632" spans="1:7" x14ac:dyDescent="0.25">
      <c r="A8632" s="82">
        <f t="shared" si="403"/>
        <v>8627</v>
      </c>
      <c r="B8632" s="83">
        <f t="shared" si="404"/>
        <v>43460</v>
      </c>
      <c r="C8632" s="87">
        <f t="shared" si="402"/>
        <v>11</v>
      </c>
      <c r="D8632" s="85">
        <f>INDEX('Bron DA-prijzen'!$C$7:$C$9858,MATCH(A8632,'Bron DA-prijzen'!$A$7:$A$9858,0))</f>
        <v>66.400000000000006</v>
      </c>
      <c r="E8632" s="84">
        <f>IFERROR((VALUE(VLOOKUP($A8632*4-3,'Bron DA-verwachting'!$A:$E,5))+VALUE(VLOOKUP($A8632*4-2,'Bron DA-verwachting'!$A:$E,5))+VALUE(VLOOKUP($A8632*4-1,'Bron DA-verwachting'!$A:$E,5))+VALUE(VLOOKUP($A8632*4,'Bron DA-verwachting'!$A:$E,5)))/4,-1)</f>
        <v>654</v>
      </c>
      <c r="F8632" s="84">
        <f>IFERROR((VALUE(VLOOKUP($A8632*4-3,'Bron DA-verwachting'!$A:$E,4))+VALUE(VLOOKUP($A8632*4-2,'Bron DA-verwachting'!$A:$E,4))+VALUE(VLOOKUP($A8632*4-1,'Bron DA-verwachting'!$A:$E,4))+VALUE(VLOOKUP($A8632*4,'Bron DA-verwachting'!$A:$E,4)))/4,-1)</f>
        <v>280</v>
      </c>
      <c r="G8632" s="86">
        <f>IFERROR((VALUE(VLOOKUP($A8632*4-3,'Bron DA-verwachting'!$A:$E,3))+VALUE(VLOOKUP($A8632*4-2,'Bron DA-verwachting'!$A:$E,3))+VALUE(VLOOKUP($A8632*4-1,'Bron DA-verwachting'!$A:$E,3))+VALUE(VLOOKUP($A8632*4,'Bron DA-verwachting'!$A:$E,3)))/4,-1)</f>
        <v>134</v>
      </c>
    </row>
    <row r="8633" spans="1:7" x14ac:dyDescent="0.25">
      <c r="A8633" s="82">
        <f t="shared" si="403"/>
        <v>8628</v>
      </c>
      <c r="B8633" s="83">
        <f t="shared" si="404"/>
        <v>43460</v>
      </c>
      <c r="C8633" s="87">
        <f t="shared" si="402"/>
        <v>12</v>
      </c>
      <c r="D8633" s="85">
        <f>INDEX('Bron DA-prijzen'!$C$7:$C$9858,MATCH(A8633,'Bron DA-prijzen'!$A$7:$A$9858,0))</f>
        <v>69.900000000000006</v>
      </c>
      <c r="E8633" s="84">
        <f>IFERROR((VALUE(VLOOKUP($A8633*4-3,'Bron DA-verwachting'!$A:$E,5))+VALUE(VLOOKUP($A8633*4-2,'Bron DA-verwachting'!$A:$E,5))+VALUE(VLOOKUP($A8633*4-1,'Bron DA-verwachting'!$A:$E,5))+VALUE(VLOOKUP($A8633*4,'Bron DA-verwachting'!$A:$E,5)))/4,-1)</f>
        <v>623.75</v>
      </c>
      <c r="F8633" s="84">
        <f>IFERROR((VALUE(VLOOKUP($A8633*4-3,'Bron DA-verwachting'!$A:$E,4))+VALUE(VLOOKUP($A8633*4-2,'Bron DA-verwachting'!$A:$E,4))+VALUE(VLOOKUP($A8633*4-1,'Bron DA-verwachting'!$A:$E,4))+VALUE(VLOOKUP($A8633*4,'Bron DA-verwachting'!$A:$E,4)))/4,-1)</f>
        <v>270.25</v>
      </c>
      <c r="G8633" s="86">
        <f>IFERROR((VALUE(VLOOKUP($A8633*4-3,'Bron DA-verwachting'!$A:$E,3))+VALUE(VLOOKUP($A8633*4-2,'Bron DA-verwachting'!$A:$E,3))+VALUE(VLOOKUP($A8633*4-1,'Bron DA-verwachting'!$A:$E,3))+VALUE(VLOOKUP($A8633*4,'Bron DA-verwachting'!$A:$E,3)))/4,-1)</f>
        <v>187</v>
      </c>
    </row>
    <row r="8634" spans="1:7" x14ac:dyDescent="0.25">
      <c r="A8634" s="82">
        <f t="shared" si="403"/>
        <v>8629</v>
      </c>
      <c r="B8634" s="83">
        <f t="shared" si="404"/>
        <v>43460</v>
      </c>
      <c r="C8634" s="87">
        <f t="shared" si="402"/>
        <v>13</v>
      </c>
      <c r="D8634" s="85">
        <f>INDEX('Bron DA-prijzen'!$C$7:$C$9858,MATCH(A8634,'Bron DA-prijzen'!$A$7:$A$9858,0))</f>
        <v>69</v>
      </c>
      <c r="E8634" s="84">
        <f>IFERROR((VALUE(VLOOKUP($A8634*4-3,'Bron DA-verwachting'!$A:$E,5))+VALUE(VLOOKUP($A8634*4-2,'Bron DA-verwachting'!$A:$E,5))+VALUE(VLOOKUP($A8634*4-1,'Bron DA-verwachting'!$A:$E,5))+VALUE(VLOOKUP($A8634*4,'Bron DA-verwachting'!$A:$E,5)))/4,-1)</f>
        <v>599.5</v>
      </c>
      <c r="F8634" s="84">
        <f>IFERROR((VALUE(VLOOKUP($A8634*4-3,'Bron DA-verwachting'!$A:$E,4))+VALUE(VLOOKUP($A8634*4-2,'Bron DA-verwachting'!$A:$E,4))+VALUE(VLOOKUP($A8634*4-1,'Bron DA-verwachting'!$A:$E,4))+VALUE(VLOOKUP($A8634*4,'Bron DA-verwachting'!$A:$E,4)))/4,-1)</f>
        <v>268.5</v>
      </c>
      <c r="G8634" s="86">
        <f>IFERROR((VALUE(VLOOKUP($A8634*4-3,'Bron DA-verwachting'!$A:$E,3))+VALUE(VLOOKUP($A8634*4-2,'Bron DA-verwachting'!$A:$E,3))+VALUE(VLOOKUP($A8634*4-1,'Bron DA-verwachting'!$A:$E,3))+VALUE(VLOOKUP($A8634*4,'Bron DA-verwachting'!$A:$E,3)))/4,-1)</f>
        <v>223.5</v>
      </c>
    </row>
    <row r="8635" spans="1:7" x14ac:dyDescent="0.25">
      <c r="A8635" s="82">
        <f t="shared" si="403"/>
        <v>8630</v>
      </c>
      <c r="B8635" s="83">
        <f t="shared" si="404"/>
        <v>43460</v>
      </c>
      <c r="C8635" s="87">
        <f t="shared" si="402"/>
        <v>14</v>
      </c>
      <c r="D8635" s="85">
        <f>INDEX('Bron DA-prijzen'!$C$7:$C$9858,MATCH(A8635,'Bron DA-prijzen'!$A$7:$A$9858,0))</f>
        <v>54.2</v>
      </c>
      <c r="E8635" s="84">
        <f>IFERROR((VALUE(VLOOKUP($A8635*4-3,'Bron DA-verwachting'!$A:$E,5))+VALUE(VLOOKUP($A8635*4-2,'Bron DA-verwachting'!$A:$E,5))+VALUE(VLOOKUP($A8635*4-1,'Bron DA-verwachting'!$A:$E,5))+VALUE(VLOOKUP($A8635*4,'Bron DA-verwachting'!$A:$E,5)))/4,-1)</f>
        <v>596</v>
      </c>
      <c r="F8635" s="84">
        <f>IFERROR((VALUE(VLOOKUP($A8635*4-3,'Bron DA-verwachting'!$A:$E,4))+VALUE(VLOOKUP($A8635*4-2,'Bron DA-verwachting'!$A:$E,4))+VALUE(VLOOKUP($A8635*4-1,'Bron DA-verwachting'!$A:$E,4))+VALUE(VLOOKUP($A8635*4,'Bron DA-verwachting'!$A:$E,4)))/4,-1)</f>
        <v>279.25</v>
      </c>
      <c r="G8635" s="86">
        <f>IFERROR((VALUE(VLOOKUP($A8635*4-3,'Bron DA-verwachting'!$A:$E,3))+VALUE(VLOOKUP($A8635*4-2,'Bron DA-verwachting'!$A:$E,3))+VALUE(VLOOKUP($A8635*4-1,'Bron DA-verwachting'!$A:$E,3))+VALUE(VLOOKUP($A8635*4,'Bron DA-verwachting'!$A:$E,3)))/4,-1)</f>
        <v>217</v>
      </c>
    </row>
    <row r="8636" spans="1:7" x14ac:dyDescent="0.25">
      <c r="A8636" s="82">
        <f t="shared" si="403"/>
        <v>8631</v>
      </c>
      <c r="B8636" s="83">
        <f t="shared" si="404"/>
        <v>43460</v>
      </c>
      <c r="C8636" s="87">
        <f t="shared" si="402"/>
        <v>15</v>
      </c>
      <c r="D8636" s="85">
        <f>INDEX('Bron DA-prijzen'!$C$7:$C$9858,MATCH(A8636,'Bron DA-prijzen'!$A$7:$A$9858,0))</f>
        <v>53.03</v>
      </c>
      <c r="E8636" s="84">
        <f>IFERROR((VALUE(VLOOKUP($A8636*4-3,'Bron DA-verwachting'!$A:$E,5))+VALUE(VLOOKUP($A8636*4-2,'Bron DA-verwachting'!$A:$E,5))+VALUE(VLOOKUP($A8636*4-1,'Bron DA-verwachting'!$A:$E,5))+VALUE(VLOOKUP($A8636*4,'Bron DA-verwachting'!$A:$E,5)))/4,-1)</f>
        <v>595.25</v>
      </c>
      <c r="F8636" s="84">
        <f>IFERROR((VALUE(VLOOKUP($A8636*4-3,'Bron DA-verwachting'!$A:$E,4))+VALUE(VLOOKUP($A8636*4-2,'Bron DA-verwachting'!$A:$E,4))+VALUE(VLOOKUP($A8636*4-1,'Bron DA-verwachting'!$A:$E,4))+VALUE(VLOOKUP($A8636*4,'Bron DA-verwachting'!$A:$E,4)))/4,-1)</f>
        <v>282.25</v>
      </c>
      <c r="G8636" s="86">
        <f>IFERROR((VALUE(VLOOKUP($A8636*4-3,'Bron DA-verwachting'!$A:$E,3))+VALUE(VLOOKUP($A8636*4-2,'Bron DA-verwachting'!$A:$E,3))+VALUE(VLOOKUP($A8636*4-1,'Bron DA-verwachting'!$A:$E,3))+VALUE(VLOOKUP($A8636*4,'Bron DA-verwachting'!$A:$E,3)))/4,-1)</f>
        <v>146.5</v>
      </c>
    </row>
    <row r="8637" spans="1:7" x14ac:dyDescent="0.25">
      <c r="A8637" s="82">
        <f t="shared" si="403"/>
        <v>8632</v>
      </c>
      <c r="B8637" s="83">
        <f t="shared" si="404"/>
        <v>43460</v>
      </c>
      <c r="C8637" s="87">
        <f t="shared" si="402"/>
        <v>16</v>
      </c>
      <c r="D8637" s="85">
        <f>INDEX('Bron DA-prijzen'!$C$7:$C$9858,MATCH(A8637,'Bron DA-prijzen'!$A$7:$A$9858,0))</f>
        <v>53.64</v>
      </c>
      <c r="E8637" s="84">
        <f>IFERROR((VALUE(VLOOKUP($A8637*4-3,'Bron DA-verwachting'!$A:$E,5))+VALUE(VLOOKUP($A8637*4-2,'Bron DA-verwachting'!$A:$E,5))+VALUE(VLOOKUP($A8637*4-1,'Bron DA-verwachting'!$A:$E,5))+VALUE(VLOOKUP($A8637*4,'Bron DA-verwachting'!$A:$E,5)))/4,-1)</f>
        <v>632.25</v>
      </c>
      <c r="F8637" s="84">
        <f>IFERROR((VALUE(VLOOKUP($A8637*4-3,'Bron DA-verwachting'!$A:$E,4))+VALUE(VLOOKUP($A8637*4-2,'Bron DA-verwachting'!$A:$E,4))+VALUE(VLOOKUP($A8637*4-1,'Bron DA-verwachting'!$A:$E,4))+VALUE(VLOOKUP($A8637*4,'Bron DA-verwachting'!$A:$E,4)))/4,-1)</f>
        <v>286</v>
      </c>
      <c r="G8637" s="86">
        <f>IFERROR((VALUE(VLOOKUP($A8637*4-3,'Bron DA-verwachting'!$A:$E,3))+VALUE(VLOOKUP($A8637*4-2,'Bron DA-verwachting'!$A:$E,3))+VALUE(VLOOKUP($A8637*4-1,'Bron DA-verwachting'!$A:$E,3))+VALUE(VLOOKUP($A8637*4,'Bron DA-verwachting'!$A:$E,3)))/4,-1)</f>
        <v>54.5</v>
      </c>
    </row>
    <row r="8638" spans="1:7" x14ac:dyDescent="0.25">
      <c r="A8638" s="82">
        <f t="shared" si="403"/>
        <v>8633</v>
      </c>
      <c r="B8638" s="83">
        <f t="shared" si="404"/>
        <v>43460</v>
      </c>
      <c r="C8638" s="87">
        <f t="shared" si="402"/>
        <v>17</v>
      </c>
      <c r="D8638" s="85">
        <f>INDEX('Bron DA-prijzen'!$C$7:$C$9858,MATCH(A8638,'Bron DA-prijzen'!$A$7:$A$9858,0))</f>
        <v>58.13</v>
      </c>
      <c r="E8638" s="84">
        <f>IFERROR((VALUE(VLOOKUP($A8638*4-3,'Bron DA-verwachting'!$A:$E,5))+VALUE(VLOOKUP($A8638*4-2,'Bron DA-verwachting'!$A:$E,5))+VALUE(VLOOKUP($A8638*4-1,'Bron DA-verwachting'!$A:$E,5))+VALUE(VLOOKUP($A8638*4,'Bron DA-verwachting'!$A:$E,5)))/4,-1)</f>
        <v>682.5</v>
      </c>
      <c r="F8638" s="84">
        <f>IFERROR((VALUE(VLOOKUP($A8638*4-3,'Bron DA-verwachting'!$A:$E,4))+VALUE(VLOOKUP($A8638*4-2,'Bron DA-verwachting'!$A:$E,4))+VALUE(VLOOKUP($A8638*4-1,'Bron DA-verwachting'!$A:$E,4))+VALUE(VLOOKUP($A8638*4,'Bron DA-verwachting'!$A:$E,4)))/4,-1)</f>
        <v>295.25</v>
      </c>
      <c r="G8638" s="86">
        <f>IFERROR((VALUE(VLOOKUP($A8638*4-3,'Bron DA-verwachting'!$A:$E,3))+VALUE(VLOOKUP($A8638*4-2,'Bron DA-verwachting'!$A:$E,3))+VALUE(VLOOKUP($A8638*4-1,'Bron DA-verwachting'!$A:$E,3))+VALUE(VLOOKUP($A8638*4,'Bron DA-verwachting'!$A:$E,3)))/4,-1)</f>
        <v>9</v>
      </c>
    </row>
    <row r="8639" spans="1:7" x14ac:dyDescent="0.25">
      <c r="A8639" s="82">
        <f t="shared" si="403"/>
        <v>8634</v>
      </c>
      <c r="B8639" s="83">
        <f t="shared" si="404"/>
        <v>43460</v>
      </c>
      <c r="C8639" s="87">
        <f t="shared" si="402"/>
        <v>18</v>
      </c>
      <c r="D8639" s="85">
        <f>INDEX('Bron DA-prijzen'!$C$7:$C$9858,MATCH(A8639,'Bron DA-prijzen'!$A$7:$A$9858,0))</f>
        <v>75.83</v>
      </c>
      <c r="E8639" s="84">
        <f>IFERROR((VALUE(VLOOKUP($A8639*4-3,'Bron DA-verwachting'!$A:$E,5))+VALUE(VLOOKUP($A8639*4-2,'Bron DA-verwachting'!$A:$E,5))+VALUE(VLOOKUP($A8639*4-1,'Bron DA-verwachting'!$A:$E,5))+VALUE(VLOOKUP($A8639*4,'Bron DA-verwachting'!$A:$E,5)))/4,-1)</f>
        <v>692.75</v>
      </c>
      <c r="F8639" s="84">
        <f>IFERROR((VALUE(VLOOKUP($A8639*4-3,'Bron DA-verwachting'!$A:$E,4))+VALUE(VLOOKUP($A8639*4-2,'Bron DA-verwachting'!$A:$E,4))+VALUE(VLOOKUP($A8639*4-1,'Bron DA-verwachting'!$A:$E,4))+VALUE(VLOOKUP($A8639*4,'Bron DA-verwachting'!$A:$E,4)))/4,-1)</f>
        <v>294</v>
      </c>
      <c r="G8639" s="86">
        <f>IFERROR((VALUE(VLOOKUP($A8639*4-3,'Bron DA-verwachting'!$A:$E,3))+VALUE(VLOOKUP($A8639*4-2,'Bron DA-verwachting'!$A:$E,3))+VALUE(VLOOKUP($A8639*4-1,'Bron DA-verwachting'!$A:$E,3))+VALUE(VLOOKUP($A8639*4,'Bron DA-verwachting'!$A:$E,3)))/4,-1)</f>
        <v>0</v>
      </c>
    </row>
    <row r="8640" spans="1:7" x14ac:dyDescent="0.25">
      <c r="A8640" s="82">
        <f t="shared" si="403"/>
        <v>8635</v>
      </c>
      <c r="B8640" s="83">
        <f t="shared" si="404"/>
        <v>43460</v>
      </c>
      <c r="C8640" s="87">
        <f t="shared" si="402"/>
        <v>19</v>
      </c>
      <c r="D8640" s="85">
        <f>INDEX('Bron DA-prijzen'!$C$7:$C$9858,MATCH(A8640,'Bron DA-prijzen'!$A$7:$A$9858,0))</f>
        <v>72.38</v>
      </c>
      <c r="E8640" s="84">
        <f>IFERROR((VALUE(VLOOKUP($A8640*4-3,'Bron DA-verwachting'!$A:$E,5))+VALUE(VLOOKUP($A8640*4-2,'Bron DA-verwachting'!$A:$E,5))+VALUE(VLOOKUP($A8640*4-1,'Bron DA-verwachting'!$A:$E,5))+VALUE(VLOOKUP($A8640*4,'Bron DA-verwachting'!$A:$E,5)))/4,-1)</f>
        <v>707.75</v>
      </c>
      <c r="F8640" s="84">
        <f>IFERROR((VALUE(VLOOKUP($A8640*4-3,'Bron DA-verwachting'!$A:$E,4))+VALUE(VLOOKUP($A8640*4-2,'Bron DA-verwachting'!$A:$E,4))+VALUE(VLOOKUP($A8640*4-1,'Bron DA-verwachting'!$A:$E,4))+VALUE(VLOOKUP($A8640*4,'Bron DA-verwachting'!$A:$E,4)))/4,-1)</f>
        <v>304.5</v>
      </c>
      <c r="G8640" s="86">
        <f>IFERROR((VALUE(VLOOKUP($A8640*4-3,'Bron DA-verwachting'!$A:$E,3))+VALUE(VLOOKUP($A8640*4-2,'Bron DA-verwachting'!$A:$E,3))+VALUE(VLOOKUP($A8640*4-1,'Bron DA-verwachting'!$A:$E,3))+VALUE(VLOOKUP($A8640*4,'Bron DA-verwachting'!$A:$E,3)))/4,-1)</f>
        <v>0</v>
      </c>
    </row>
    <row r="8641" spans="1:7" x14ac:dyDescent="0.25">
      <c r="A8641" s="82">
        <f t="shared" si="403"/>
        <v>8636</v>
      </c>
      <c r="B8641" s="83">
        <f t="shared" si="404"/>
        <v>43460</v>
      </c>
      <c r="C8641" s="87">
        <f t="shared" si="402"/>
        <v>20</v>
      </c>
      <c r="D8641" s="85">
        <f>INDEX('Bron DA-prijzen'!$C$7:$C$9858,MATCH(A8641,'Bron DA-prijzen'!$A$7:$A$9858,0))</f>
        <v>69.8</v>
      </c>
      <c r="E8641" s="84">
        <f>IFERROR((VALUE(VLOOKUP($A8641*4-3,'Bron DA-verwachting'!$A:$E,5))+VALUE(VLOOKUP($A8641*4-2,'Bron DA-verwachting'!$A:$E,5))+VALUE(VLOOKUP($A8641*4-1,'Bron DA-verwachting'!$A:$E,5))+VALUE(VLOOKUP($A8641*4,'Bron DA-verwachting'!$A:$E,5)))/4,-1)</f>
        <v>678</v>
      </c>
      <c r="F8641" s="84">
        <f>IFERROR((VALUE(VLOOKUP($A8641*4-3,'Bron DA-verwachting'!$A:$E,4))+VALUE(VLOOKUP($A8641*4-2,'Bron DA-verwachting'!$A:$E,4))+VALUE(VLOOKUP($A8641*4-1,'Bron DA-verwachting'!$A:$E,4))+VALUE(VLOOKUP($A8641*4,'Bron DA-verwachting'!$A:$E,4)))/4,-1)</f>
        <v>320.25</v>
      </c>
      <c r="G8641" s="86">
        <f>IFERROR((VALUE(VLOOKUP($A8641*4-3,'Bron DA-verwachting'!$A:$E,3))+VALUE(VLOOKUP($A8641*4-2,'Bron DA-verwachting'!$A:$E,3))+VALUE(VLOOKUP($A8641*4-1,'Bron DA-verwachting'!$A:$E,3))+VALUE(VLOOKUP($A8641*4,'Bron DA-verwachting'!$A:$E,3)))/4,-1)</f>
        <v>0</v>
      </c>
    </row>
    <row r="8642" spans="1:7" x14ac:dyDescent="0.25">
      <c r="A8642" s="82">
        <f t="shared" si="403"/>
        <v>8637</v>
      </c>
      <c r="B8642" s="83">
        <f t="shared" si="404"/>
        <v>43460</v>
      </c>
      <c r="C8642" s="87">
        <f t="shared" si="402"/>
        <v>21</v>
      </c>
      <c r="D8642" s="85">
        <f>INDEX('Bron DA-prijzen'!$C$7:$C$9858,MATCH(A8642,'Bron DA-prijzen'!$A$7:$A$9858,0))</f>
        <v>62.3</v>
      </c>
      <c r="E8642" s="84">
        <f>IFERROR((VALUE(VLOOKUP($A8642*4-3,'Bron DA-verwachting'!$A:$E,5))+VALUE(VLOOKUP($A8642*4-2,'Bron DA-verwachting'!$A:$E,5))+VALUE(VLOOKUP($A8642*4-1,'Bron DA-verwachting'!$A:$E,5))+VALUE(VLOOKUP($A8642*4,'Bron DA-verwachting'!$A:$E,5)))/4,-1)</f>
        <v>671.5</v>
      </c>
      <c r="F8642" s="84">
        <f>IFERROR((VALUE(VLOOKUP($A8642*4-3,'Bron DA-verwachting'!$A:$E,4))+VALUE(VLOOKUP($A8642*4-2,'Bron DA-verwachting'!$A:$E,4))+VALUE(VLOOKUP($A8642*4-1,'Bron DA-verwachting'!$A:$E,4))+VALUE(VLOOKUP($A8642*4,'Bron DA-verwachting'!$A:$E,4)))/4,-1)</f>
        <v>317.25</v>
      </c>
      <c r="G8642" s="86">
        <f>IFERROR((VALUE(VLOOKUP($A8642*4-3,'Bron DA-verwachting'!$A:$E,3))+VALUE(VLOOKUP($A8642*4-2,'Bron DA-verwachting'!$A:$E,3))+VALUE(VLOOKUP($A8642*4-1,'Bron DA-verwachting'!$A:$E,3))+VALUE(VLOOKUP($A8642*4,'Bron DA-verwachting'!$A:$E,3)))/4,-1)</f>
        <v>0</v>
      </c>
    </row>
    <row r="8643" spans="1:7" x14ac:dyDescent="0.25">
      <c r="A8643" s="82">
        <f t="shared" si="403"/>
        <v>8638</v>
      </c>
      <c r="B8643" s="83">
        <f t="shared" si="404"/>
        <v>43460</v>
      </c>
      <c r="C8643" s="87">
        <f t="shared" si="402"/>
        <v>22</v>
      </c>
      <c r="D8643" s="85">
        <f>INDEX('Bron DA-prijzen'!$C$7:$C$9858,MATCH(A8643,'Bron DA-prijzen'!$A$7:$A$9858,0))</f>
        <v>59.93</v>
      </c>
      <c r="E8643" s="84">
        <f>IFERROR((VALUE(VLOOKUP($A8643*4-3,'Bron DA-verwachting'!$A:$E,5))+VALUE(VLOOKUP($A8643*4-2,'Bron DA-verwachting'!$A:$E,5))+VALUE(VLOOKUP($A8643*4-1,'Bron DA-verwachting'!$A:$E,5))+VALUE(VLOOKUP($A8643*4,'Bron DA-verwachting'!$A:$E,5)))/4,-1)</f>
        <v>682</v>
      </c>
      <c r="F8643" s="84">
        <f>IFERROR((VALUE(VLOOKUP($A8643*4-3,'Bron DA-verwachting'!$A:$E,4))+VALUE(VLOOKUP($A8643*4-2,'Bron DA-verwachting'!$A:$E,4))+VALUE(VLOOKUP($A8643*4-1,'Bron DA-verwachting'!$A:$E,4))+VALUE(VLOOKUP($A8643*4,'Bron DA-verwachting'!$A:$E,4)))/4,-1)</f>
        <v>299</v>
      </c>
      <c r="G8643" s="86">
        <f>IFERROR((VALUE(VLOOKUP($A8643*4-3,'Bron DA-verwachting'!$A:$E,3))+VALUE(VLOOKUP($A8643*4-2,'Bron DA-verwachting'!$A:$E,3))+VALUE(VLOOKUP($A8643*4-1,'Bron DA-verwachting'!$A:$E,3))+VALUE(VLOOKUP($A8643*4,'Bron DA-verwachting'!$A:$E,3)))/4,-1)</f>
        <v>0</v>
      </c>
    </row>
    <row r="8644" spans="1:7" x14ac:dyDescent="0.25">
      <c r="A8644" s="82">
        <f t="shared" si="403"/>
        <v>8639</v>
      </c>
      <c r="B8644" s="83">
        <f t="shared" si="404"/>
        <v>43460</v>
      </c>
      <c r="C8644" s="87">
        <f t="shared" si="402"/>
        <v>23</v>
      </c>
      <c r="D8644" s="85">
        <f>INDEX('Bron DA-prijzen'!$C$7:$C$9858,MATCH(A8644,'Bron DA-prijzen'!$A$7:$A$9858,0))</f>
        <v>62.34</v>
      </c>
      <c r="E8644" s="84">
        <f>IFERROR((VALUE(VLOOKUP($A8644*4-3,'Bron DA-verwachting'!$A:$E,5))+VALUE(VLOOKUP($A8644*4-2,'Bron DA-verwachting'!$A:$E,5))+VALUE(VLOOKUP($A8644*4-1,'Bron DA-verwachting'!$A:$E,5))+VALUE(VLOOKUP($A8644*4,'Bron DA-verwachting'!$A:$E,5)))/4,-1)</f>
        <v>667.75</v>
      </c>
      <c r="F8644" s="84">
        <f>IFERROR((VALUE(VLOOKUP($A8644*4-3,'Bron DA-verwachting'!$A:$E,4))+VALUE(VLOOKUP($A8644*4-2,'Bron DA-verwachting'!$A:$E,4))+VALUE(VLOOKUP($A8644*4-1,'Bron DA-verwachting'!$A:$E,4))+VALUE(VLOOKUP($A8644*4,'Bron DA-verwachting'!$A:$E,4)))/4,-1)</f>
        <v>265.75</v>
      </c>
      <c r="G8644" s="86">
        <f>IFERROR((VALUE(VLOOKUP($A8644*4-3,'Bron DA-verwachting'!$A:$E,3))+VALUE(VLOOKUP($A8644*4-2,'Bron DA-verwachting'!$A:$E,3))+VALUE(VLOOKUP($A8644*4-1,'Bron DA-verwachting'!$A:$E,3))+VALUE(VLOOKUP($A8644*4,'Bron DA-verwachting'!$A:$E,3)))/4,-1)</f>
        <v>0</v>
      </c>
    </row>
    <row r="8645" spans="1:7" x14ac:dyDescent="0.25">
      <c r="A8645" s="82">
        <f t="shared" si="403"/>
        <v>8640</v>
      </c>
      <c r="B8645" s="83">
        <f t="shared" si="404"/>
        <v>43460</v>
      </c>
      <c r="C8645" s="87">
        <f t="shared" si="402"/>
        <v>24</v>
      </c>
      <c r="D8645" s="85">
        <f>INDEX('Bron DA-prijzen'!$C$7:$C$9858,MATCH(A8645,'Bron DA-prijzen'!$A$7:$A$9858,0))</f>
        <v>52.4</v>
      </c>
      <c r="E8645" s="84">
        <f>IFERROR((VALUE(VLOOKUP($A8645*4-3,'Bron DA-verwachting'!$A:$E,5))+VALUE(VLOOKUP($A8645*4-2,'Bron DA-verwachting'!$A:$E,5))+VALUE(VLOOKUP($A8645*4-1,'Bron DA-verwachting'!$A:$E,5))+VALUE(VLOOKUP($A8645*4,'Bron DA-verwachting'!$A:$E,5)))/4,-1)</f>
        <v>645</v>
      </c>
      <c r="F8645" s="84">
        <f>IFERROR((VALUE(VLOOKUP($A8645*4-3,'Bron DA-verwachting'!$A:$E,4))+VALUE(VLOOKUP($A8645*4-2,'Bron DA-verwachting'!$A:$E,4))+VALUE(VLOOKUP($A8645*4-1,'Bron DA-verwachting'!$A:$E,4))+VALUE(VLOOKUP($A8645*4,'Bron DA-verwachting'!$A:$E,4)))/4,-1)</f>
        <v>239.5</v>
      </c>
      <c r="G8645" s="86">
        <f>IFERROR((VALUE(VLOOKUP($A8645*4-3,'Bron DA-verwachting'!$A:$E,3))+VALUE(VLOOKUP($A8645*4-2,'Bron DA-verwachting'!$A:$E,3))+VALUE(VLOOKUP($A8645*4-1,'Bron DA-verwachting'!$A:$E,3))+VALUE(VLOOKUP($A8645*4,'Bron DA-verwachting'!$A:$E,3)))/4,-1)</f>
        <v>0</v>
      </c>
    </row>
    <row r="8646" spans="1:7" x14ac:dyDescent="0.25">
      <c r="A8646" s="82">
        <f t="shared" si="403"/>
        <v>8641</v>
      </c>
      <c r="B8646" s="83">
        <f t="shared" si="404"/>
        <v>43461</v>
      </c>
      <c r="C8646" s="87">
        <f t="shared" si="402"/>
        <v>1</v>
      </c>
      <c r="D8646" s="85">
        <f>INDEX('Bron DA-prijzen'!$C$7:$C$9858,MATCH(A8646,'Bron DA-prijzen'!$A$7:$A$9858,0))</f>
        <v>52.59</v>
      </c>
      <c r="E8646" s="84">
        <f>IFERROR((VALUE(VLOOKUP($A8646*4-3,'Bron DA-verwachting'!$A:$E,5))+VALUE(VLOOKUP($A8646*4-2,'Bron DA-verwachting'!$A:$E,5))+VALUE(VLOOKUP($A8646*4-1,'Bron DA-verwachting'!$A:$E,5))+VALUE(VLOOKUP($A8646*4,'Bron DA-verwachting'!$A:$E,5)))/4,-1)</f>
        <v>575</v>
      </c>
      <c r="F8646" s="84">
        <f>IFERROR((VALUE(VLOOKUP($A8646*4-3,'Bron DA-verwachting'!$A:$E,4))+VALUE(VLOOKUP($A8646*4-2,'Bron DA-verwachting'!$A:$E,4))+VALUE(VLOOKUP($A8646*4-1,'Bron DA-verwachting'!$A:$E,4))+VALUE(VLOOKUP($A8646*4,'Bron DA-verwachting'!$A:$E,4)))/4,-1)</f>
        <v>280.5</v>
      </c>
      <c r="G8646" s="86">
        <f>IFERROR((VALUE(VLOOKUP($A8646*4-3,'Bron DA-verwachting'!$A:$E,3))+VALUE(VLOOKUP($A8646*4-2,'Bron DA-verwachting'!$A:$E,3))+VALUE(VLOOKUP($A8646*4-1,'Bron DA-verwachting'!$A:$E,3))+VALUE(VLOOKUP($A8646*4,'Bron DA-verwachting'!$A:$E,3)))/4,-1)</f>
        <v>0</v>
      </c>
    </row>
    <row r="8647" spans="1:7" x14ac:dyDescent="0.25">
      <c r="A8647" s="82">
        <f t="shared" si="403"/>
        <v>8642</v>
      </c>
      <c r="B8647" s="83">
        <f t="shared" si="404"/>
        <v>43461</v>
      </c>
      <c r="C8647" s="87">
        <f t="shared" ref="C8647:C8710" si="405">IF(C8646=24,1,C8646+1)</f>
        <v>2</v>
      </c>
      <c r="D8647" s="85">
        <f>INDEX('Bron DA-prijzen'!$C$7:$C$9858,MATCH(A8647,'Bron DA-prijzen'!$A$7:$A$9858,0))</f>
        <v>52.12</v>
      </c>
      <c r="E8647" s="84">
        <f>IFERROR((VALUE(VLOOKUP($A8647*4-3,'Bron DA-verwachting'!$A:$E,5))+VALUE(VLOOKUP($A8647*4-2,'Bron DA-verwachting'!$A:$E,5))+VALUE(VLOOKUP($A8647*4-1,'Bron DA-verwachting'!$A:$E,5))+VALUE(VLOOKUP($A8647*4,'Bron DA-verwachting'!$A:$E,5)))/4,-1)</f>
        <v>522.25</v>
      </c>
      <c r="F8647" s="84">
        <f>IFERROR((VALUE(VLOOKUP($A8647*4-3,'Bron DA-verwachting'!$A:$E,4))+VALUE(VLOOKUP($A8647*4-2,'Bron DA-verwachting'!$A:$E,4))+VALUE(VLOOKUP($A8647*4-1,'Bron DA-verwachting'!$A:$E,4))+VALUE(VLOOKUP($A8647*4,'Bron DA-verwachting'!$A:$E,4)))/4,-1)</f>
        <v>266.75</v>
      </c>
      <c r="G8647" s="86">
        <f>IFERROR((VALUE(VLOOKUP($A8647*4-3,'Bron DA-verwachting'!$A:$E,3))+VALUE(VLOOKUP($A8647*4-2,'Bron DA-verwachting'!$A:$E,3))+VALUE(VLOOKUP($A8647*4-1,'Bron DA-verwachting'!$A:$E,3))+VALUE(VLOOKUP($A8647*4,'Bron DA-verwachting'!$A:$E,3)))/4,-1)</f>
        <v>0</v>
      </c>
    </row>
    <row r="8648" spans="1:7" x14ac:dyDescent="0.25">
      <c r="A8648" s="82">
        <f t="shared" ref="A8648:A8711" si="406">A8647+1</f>
        <v>8643</v>
      </c>
      <c r="B8648" s="83">
        <f t="shared" ref="B8648:B8711" si="407">IF(C8647=24,B8647+1,B8647)</f>
        <v>43461</v>
      </c>
      <c r="C8648" s="87">
        <f t="shared" si="405"/>
        <v>3</v>
      </c>
      <c r="D8648" s="85">
        <f>INDEX('Bron DA-prijzen'!$C$7:$C$9858,MATCH(A8648,'Bron DA-prijzen'!$A$7:$A$9858,0))</f>
        <v>48.47</v>
      </c>
      <c r="E8648" s="84">
        <f>IFERROR((VALUE(VLOOKUP($A8648*4-3,'Bron DA-verwachting'!$A:$E,5))+VALUE(VLOOKUP($A8648*4-2,'Bron DA-verwachting'!$A:$E,5))+VALUE(VLOOKUP($A8648*4-1,'Bron DA-verwachting'!$A:$E,5))+VALUE(VLOOKUP($A8648*4,'Bron DA-verwachting'!$A:$E,5)))/4,-1)</f>
        <v>459.75</v>
      </c>
      <c r="F8648" s="84">
        <f>IFERROR((VALUE(VLOOKUP($A8648*4-3,'Bron DA-verwachting'!$A:$E,4))+VALUE(VLOOKUP($A8648*4-2,'Bron DA-verwachting'!$A:$E,4))+VALUE(VLOOKUP($A8648*4-1,'Bron DA-verwachting'!$A:$E,4))+VALUE(VLOOKUP($A8648*4,'Bron DA-verwachting'!$A:$E,4)))/4,-1)</f>
        <v>244.75</v>
      </c>
      <c r="G8648" s="86">
        <f>IFERROR((VALUE(VLOOKUP($A8648*4-3,'Bron DA-verwachting'!$A:$E,3))+VALUE(VLOOKUP($A8648*4-2,'Bron DA-verwachting'!$A:$E,3))+VALUE(VLOOKUP($A8648*4-1,'Bron DA-verwachting'!$A:$E,3))+VALUE(VLOOKUP($A8648*4,'Bron DA-verwachting'!$A:$E,3)))/4,-1)</f>
        <v>0</v>
      </c>
    </row>
    <row r="8649" spans="1:7" x14ac:dyDescent="0.25">
      <c r="A8649" s="82">
        <f t="shared" si="406"/>
        <v>8644</v>
      </c>
      <c r="B8649" s="83">
        <f t="shared" si="407"/>
        <v>43461</v>
      </c>
      <c r="C8649" s="87">
        <f t="shared" si="405"/>
        <v>4</v>
      </c>
      <c r="D8649" s="85">
        <f>INDEX('Bron DA-prijzen'!$C$7:$C$9858,MATCH(A8649,'Bron DA-prijzen'!$A$7:$A$9858,0))</f>
        <v>47.85</v>
      </c>
      <c r="E8649" s="84">
        <f>IFERROR((VALUE(VLOOKUP($A8649*4-3,'Bron DA-verwachting'!$A:$E,5))+VALUE(VLOOKUP($A8649*4-2,'Bron DA-verwachting'!$A:$E,5))+VALUE(VLOOKUP($A8649*4-1,'Bron DA-verwachting'!$A:$E,5))+VALUE(VLOOKUP($A8649*4,'Bron DA-verwachting'!$A:$E,5)))/4,-1)</f>
        <v>402.5</v>
      </c>
      <c r="F8649" s="84">
        <f>IFERROR((VALUE(VLOOKUP($A8649*4-3,'Bron DA-verwachting'!$A:$E,4))+VALUE(VLOOKUP($A8649*4-2,'Bron DA-verwachting'!$A:$E,4))+VALUE(VLOOKUP($A8649*4-1,'Bron DA-verwachting'!$A:$E,4))+VALUE(VLOOKUP($A8649*4,'Bron DA-verwachting'!$A:$E,4)))/4,-1)</f>
        <v>201.75</v>
      </c>
      <c r="G8649" s="86">
        <f>IFERROR((VALUE(VLOOKUP($A8649*4-3,'Bron DA-verwachting'!$A:$E,3))+VALUE(VLOOKUP($A8649*4-2,'Bron DA-verwachting'!$A:$E,3))+VALUE(VLOOKUP($A8649*4-1,'Bron DA-verwachting'!$A:$E,3))+VALUE(VLOOKUP($A8649*4,'Bron DA-verwachting'!$A:$E,3)))/4,-1)</f>
        <v>0</v>
      </c>
    </row>
    <row r="8650" spans="1:7" x14ac:dyDescent="0.25">
      <c r="A8650" s="82">
        <f t="shared" si="406"/>
        <v>8645</v>
      </c>
      <c r="B8650" s="83">
        <f t="shared" si="407"/>
        <v>43461</v>
      </c>
      <c r="C8650" s="87">
        <f t="shared" si="405"/>
        <v>5</v>
      </c>
      <c r="D8650" s="85">
        <f>INDEX('Bron DA-prijzen'!$C$7:$C$9858,MATCH(A8650,'Bron DA-prijzen'!$A$7:$A$9858,0))</f>
        <v>47.4</v>
      </c>
      <c r="E8650" s="84">
        <f>IFERROR((VALUE(VLOOKUP($A8650*4-3,'Bron DA-verwachting'!$A:$E,5))+VALUE(VLOOKUP($A8650*4-2,'Bron DA-verwachting'!$A:$E,5))+VALUE(VLOOKUP($A8650*4-1,'Bron DA-verwachting'!$A:$E,5))+VALUE(VLOOKUP($A8650*4,'Bron DA-verwachting'!$A:$E,5)))/4,-1)</f>
        <v>379.5</v>
      </c>
      <c r="F8650" s="84">
        <f>IFERROR((VALUE(VLOOKUP($A8650*4-3,'Bron DA-verwachting'!$A:$E,4))+VALUE(VLOOKUP($A8650*4-2,'Bron DA-verwachting'!$A:$E,4))+VALUE(VLOOKUP($A8650*4-1,'Bron DA-verwachting'!$A:$E,4))+VALUE(VLOOKUP($A8650*4,'Bron DA-verwachting'!$A:$E,4)))/4,-1)</f>
        <v>177</v>
      </c>
      <c r="G8650" s="86">
        <f>IFERROR((VALUE(VLOOKUP($A8650*4-3,'Bron DA-verwachting'!$A:$E,3))+VALUE(VLOOKUP($A8650*4-2,'Bron DA-verwachting'!$A:$E,3))+VALUE(VLOOKUP($A8650*4-1,'Bron DA-verwachting'!$A:$E,3))+VALUE(VLOOKUP($A8650*4,'Bron DA-verwachting'!$A:$E,3)))/4,-1)</f>
        <v>0</v>
      </c>
    </row>
    <row r="8651" spans="1:7" x14ac:dyDescent="0.25">
      <c r="A8651" s="82">
        <f t="shared" si="406"/>
        <v>8646</v>
      </c>
      <c r="B8651" s="83">
        <f t="shared" si="407"/>
        <v>43461</v>
      </c>
      <c r="C8651" s="87">
        <f t="shared" si="405"/>
        <v>6</v>
      </c>
      <c r="D8651" s="85">
        <f>INDEX('Bron DA-prijzen'!$C$7:$C$9858,MATCH(A8651,'Bron DA-prijzen'!$A$7:$A$9858,0))</f>
        <v>49.18</v>
      </c>
      <c r="E8651" s="84">
        <f>IFERROR((VALUE(VLOOKUP($A8651*4-3,'Bron DA-verwachting'!$A:$E,5))+VALUE(VLOOKUP($A8651*4-2,'Bron DA-verwachting'!$A:$E,5))+VALUE(VLOOKUP($A8651*4-1,'Bron DA-verwachting'!$A:$E,5))+VALUE(VLOOKUP($A8651*4,'Bron DA-verwachting'!$A:$E,5)))/4,-1)</f>
        <v>353</v>
      </c>
      <c r="F8651" s="84">
        <f>IFERROR((VALUE(VLOOKUP($A8651*4-3,'Bron DA-verwachting'!$A:$E,4))+VALUE(VLOOKUP($A8651*4-2,'Bron DA-verwachting'!$A:$E,4))+VALUE(VLOOKUP($A8651*4-1,'Bron DA-verwachting'!$A:$E,4))+VALUE(VLOOKUP($A8651*4,'Bron DA-verwachting'!$A:$E,4)))/4,-1)</f>
        <v>167</v>
      </c>
      <c r="G8651" s="86">
        <f>IFERROR((VALUE(VLOOKUP($A8651*4-3,'Bron DA-verwachting'!$A:$E,3))+VALUE(VLOOKUP($A8651*4-2,'Bron DA-verwachting'!$A:$E,3))+VALUE(VLOOKUP($A8651*4-1,'Bron DA-verwachting'!$A:$E,3))+VALUE(VLOOKUP($A8651*4,'Bron DA-verwachting'!$A:$E,3)))/4,-1)</f>
        <v>0</v>
      </c>
    </row>
    <row r="8652" spans="1:7" x14ac:dyDescent="0.25">
      <c r="A8652" s="82">
        <f t="shared" si="406"/>
        <v>8647</v>
      </c>
      <c r="B8652" s="83">
        <f t="shared" si="407"/>
        <v>43461</v>
      </c>
      <c r="C8652" s="87">
        <f t="shared" si="405"/>
        <v>7</v>
      </c>
      <c r="D8652" s="85">
        <f>INDEX('Bron DA-prijzen'!$C$7:$C$9858,MATCH(A8652,'Bron DA-prijzen'!$A$7:$A$9858,0))</f>
        <v>52.31</v>
      </c>
      <c r="E8652" s="84">
        <f>IFERROR((VALUE(VLOOKUP($A8652*4-3,'Bron DA-verwachting'!$A:$E,5))+VALUE(VLOOKUP($A8652*4-2,'Bron DA-verwachting'!$A:$E,5))+VALUE(VLOOKUP($A8652*4-1,'Bron DA-verwachting'!$A:$E,5))+VALUE(VLOOKUP($A8652*4,'Bron DA-verwachting'!$A:$E,5)))/4,-1)</f>
        <v>337.5</v>
      </c>
      <c r="F8652" s="84">
        <f>IFERROR((VALUE(VLOOKUP($A8652*4-3,'Bron DA-verwachting'!$A:$E,4))+VALUE(VLOOKUP($A8652*4-2,'Bron DA-verwachting'!$A:$E,4))+VALUE(VLOOKUP($A8652*4-1,'Bron DA-verwachting'!$A:$E,4))+VALUE(VLOOKUP($A8652*4,'Bron DA-verwachting'!$A:$E,4)))/4,-1)</f>
        <v>161.75</v>
      </c>
      <c r="G8652" s="86">
        <f>IFERROR((VALUE(VLOOKUP($A8652*4-3,'Bron DA-verwachting'!$A:$E,3))+VALUE(VLOOKUP($A8652*4-2,'Bron DA-verwachting'!$A:$E,3))+VALUE(VLOOKUP($A8652*4-1,'Bron DA-verwachting'!$A:$E,3))+VALUE(VLOOKUP($A8652*4,'Bron DA-verwachting'!$A:$E,3)))/4,-1)</f>
        <v>0</v>
      </c>
    </row>
    <row r="8653" spans="1:7" x14ac:dyDescent="0.25">
      <c r="A8653" s="82">
        <f t="shared" si="406"/>
        <v>8648</v>
      </c>
      <c r="B8653" s="83">
        <f t="shared" si="407"/>
        <v>43461</v>
      </c>
      <c r="C8653" s="87">
        <f t="shared" si="405"/>
        <v>8</v>
      </c>
      <c r="D8653" s="85">
        <f>INDEX('Bron DA-prijzen'!$C$7:$C$9858,MATCH(A8653,'Bron DA-prijzen'!$A$7:$A$9858,0))</f>
        <v>65.88</v>
      </c>
      <c r="E8653" s="84">
        <f>IFERROR((VALUE(VLOOKUP($A8653*4-3,'Bron DA-verwachting'!$A:$E,5))+VALUE(VLOOKUP($A8653*4-2,'Bron DA-verwachting'!$A:$E,5))+VALUE(VLOOKUP($A8653*4-1,'Bron DA-verwachting'!$A:$E,5))+VALUE(VLOOKUP($A8653*4,'Bron DA-verwachting'!$A:$E,5)))/4,-1)</f>
        <v>327.75</v>
      </c>
      <c r="F8653" s="84">
        <f>IFERROR((VALUE(VLOOKUP($A8653*4-3,'Bron DA-verwachting'!$A:$E,4))+VALUE(VLOOKUP($A8653*4-2,'Bron DA-verwachting'!$A:$E,4))+VALUE(VLOOKUP($A8653*4-1,'Bron DA-verwachting'!$A:$E,4))+VALUE(VLOOKUP($A8653*4,'Bron DA-verwachting'!$A:$E,4)))/4,-1)</f>
        <v>161</v>
      </c>
      <c r="G8653" s="86">
        <f>IFERROR((VALUE(VLOOKUP($A8653*4-3,'Bron DA-verwachting'!$A:$E,3))+VALUE(VLOOKUP($A8653*4-2,'Bron DA-verwachting'!$A:$E,3))+VALUE(VLOOKUP($A8653*4-1,'Bron DA-verwachting'!$A:$E,3))+VALUE(VLOOKUP($A8653*4,'Bron DA-verwachting'!$A:$E,3)))/4,-1)</f>
        <v>0.25</v>
      </c>
    </row>
    <row r="8654" spans="1:7" x14ac:dyDescent="0.25">
      <c r="A8654" s="82">
        <f t="shared" si="406"/>
        <v>8649</v>
      </c>
      <c r="B8654" s="83">
        <f t="shared" si="407"/>
        <v>43461</v>
      </c>
      <c r="C8654" s="87">
        <f t="shared" si="405"/>
        <v>9</v>
      </c>
      <c r="D8654" s="85">
        <f>INDEX('Bron DA-prijzen'!$C$7:$C$9858,MATCH(A8654,'Bron DA-prijzen'!$A$7:$A$9858,0))</f>
        <v>64.959999999999994</v>
      </c>
      <c r="E8654" s="84">
        <f>IFERROR((VALUE(VLOOKUP($A8654*4-3,'Bron DA-verwachting'!$A:$E,5))+VALUE(VLOOKUP($A8654*4-2,'Bron DA-verwachting'!$A:$E,5))+VALUE(VLOOKUP($A8654*4-1,'Bron DA-verwachting'!$A:$E,5))+VALUE(VLOOKUP($A8654*4,'Bron DA-verwachting'!$A:$E,5)))/4,-1)</f>
        <v>327</v>
      </c>
      <c r="F8654" s="84">
        <f>IFERROR((VALUE(VLOOKUP($A8654*4-3,'Bron DA-verwachting'!$A:$E,4))+VALUE(VLOOKUP($A8654*4-2,'Bron DA-verwachting'!$A:$E,4))+VALUE(VLOOKUP($A8654*4-1,'Bron DA-verwachting'!$A:$E,4))+VALUE(VLOOKUP($A8654*4,'Bron DA-verwachting'!$A:$E,4)))/4,-1)</f>
        <v>158.25</v>
      </c>
      <c r="G8654" s="86">
        <f>IFERROR((VALUE(VLOOKUP($A8654*4-3,'Bron DA-verwachting'!$A:$E,3))+VALUE(VLOOKUP($A8654*4-2,'Bron DA-verwachting'!$A:$E,3))+VALUE(VLOOKUP($A8654*4-1,'Bron DA-verwachting'!$A:$E,3))+VALUE(VLOOKUP($A8654*4,'Bron DA-verwachting'!$A:$E,3)))/4,-1)</f>
        <v>80.5</v>
      </c>
    </row>
    <row r="8655" spans="1:7" x14ac:dyDescent="0.25">
      <c r="A8655" s="82">
        <f t="shared" si="406"/>
        <v>8650</v>
      </c>
      <c r="B8655" s="83">
        <f t="shared" si="407"/>
        <v>43461</v>
      </c>
      <c r="C8655" s="87">
        <f t="shared" si="405"/>
        <v>10</v>
      </c>
      <c r="D8655" s="85">
        <f>INDEX('Bron DA-prijzen'!$C$7:$C$9858,MATCH(A8655,'Bron DA-prijzen'!$A$7:$A$9858,0))</f>
        <v>74.430000000000007</v>
      </c>
      <c r="E8655" s="84">
        <f>IFERROR((VALUE(VLOOKUP($A8655*4-3,'Bron DA-verwachting'!$A:$E,5))+VALUE(VLOOKUP($A8655*4-2,'Bron DA-verwachting'!$A:$E,5))+VALUE(VLOOKUP($A8655*4-1,'Bron DA-verwachting'!$A:$E,5))+VALUE(VLOOKUP($A8655*4,'Bron DA-verwachting'!$A:$E,5)))/4,-1)</f>
        <v>314.5</v>
      </c>
      <c r="F8655" s="84">
        <f>IFERROR((VALUE(VLOOKUP($A8655*4-3,'Bron DA-verwachting'!$A:$E,4))+VALUE(VLOOKUP($A8655*4-2,'Bron DA-verwachting'!$A:$E,4))+VALUE(VLOOKUP($A8655*4-1,'Bron DA-verwachting'!$A:$E,4))+VALUE(VLOOKUP($A8655*4,'Bron DA-verwachting'!$A:$E,4)))/4,-1)</f>
        <v>144.25</v>
      </c>
      <c r="G8655" s="86">
        <f>IFERROR((VALUE(VLOOKUP($A8655*4-3,'Bron DA-verwachting'!$A:$E,3))+VALUE(VLOOKUP($A8655*4-2,'Bron DA-verwachting'!$A:$E,3))+VALUE(VLOOKUP($A8655*4-1,'Bron DA-verwachting'!$A:$E,3))+VALUE(VLOOKUP($A8655*4,'Bron DA-verwachting'!$A:$E,3)))/4,-1)</f>
        <v>282.75</v>
      </c>
    </row>
    <row r="8656" spans="1:7" x14ac:dyDescent="0.25">
      <c r="A8656" s="82">
        <f t="shared" si="406"/>
        <v>8651</v>
      </c>
      <c r="B8656" s="83">
        <f t="shared" si="407"/>
        <v>43461</v>
      </c>
      <c r="C8656" s="87">
        <f t="shared" si="405"/>
        <v>11</v>
      </c>
      <c r="D8656" s="85">
        <f>INDEX('Bron DA-prijzen'!$C$7:$C$9858,MATCH(A8656,'Bron DA-prijzen'!$A$7:$A$9858,0))</f>
        <v>79.150000000000006</v>
      </c>
      <c r="E8656" s="84">
        <f>IFERROR((VALUE(VLOOKUP($A8656*4-3,'Bron DA-verwachting'!$A:$E,5))+VALUE(VLOOKUP($A8656*4-2,'Bron DA-verwachting'!$A:$E,5))+VALUE(VLOOKUP($A8656*4-1,'Bron DA-verwachting'!$A:$E,5))+VALUE(VLOOKUP($A8656*4,'Bron DA-verwachting'!$A:$E,5)))/4,-1)</f>
        <v>261.25</v>
      </c>
      <c r="F8656" s="84">
        <f>IFERROR((VALUE(VLOOKUP($A8656*4-3,'Bron DA-verwachting'!$A:$E,4))+VALUE(VLOOKUP($A8656*4-2,'Bron DA-verwachting'!$A:$E,4))+VALUE(VLOOKUP($A8656*4-1,'Bron DA-verwachting'!$A:$E,4))+VALUE(VLOOKUP($A8656*4,'Bron DA-verwachting'!$A:$E,4)))/4,-1)</f>
        <v>127.5</v>
      </c>
      <c r="G8656" s="86">
        <f>IFERROR((VALUE(VLOOKUP($A8656*4-3,'Bron DA-verwachting'!$A:$E,3))+VALUE(VLOOKUP($A8656*4-2,'Bron DA-verwachting'!$A:$E,3))+VALUE(VLOOKUP($A8656*4-1,'Bron DA-verwachting'!$A:$E,3))+VALUE(VLOOKUP($A8656*4,'Bron DA-verwachting'!$A:$E,3)))/4,-1)</f>
        <v>427.75</v>
      </c>
    </row>
    <row r="8657" spans="1:7" x14ac:dyDescent="0.25">
      <c r="A8657" s="82">
        <f t="shared" si="406"/>
        <v>8652</v>
      </c>
      <c r="B8657" s="83">
        <f t="shared" si="407"/>
        <v>43461</v>
      </c>
      <c r="C8657" s="87">
        <f t="shared" si="405"/>
        <v>12</v>
      </c>
      <c r="D8657" s="85">
        <f>INDEX('Bron DA-prijzen'!$C$7:$C$9858,MATCH(A8657,'Bron DA-prijzen'!$A$7:$A$9858,0))</f>
        <v>77.73</v>
      </c>
      <c r="E8657" s="84">
        <f>IFERROR((VALUE(VLOOKUP($A8657*4-3,'Bron DA-verwachting'!$A:$E,5))+VALUE(VLOOKUP($A8657*4-2,'Bron DA-verwachting'!$A:$E,5))+VALUE(VLOOKUP($A8657*4-1,'Bron DA-verwachting'!$A:$E,5))+VALUE(VLOOKUP($A8657*4,'Bron DA-verwachting'!$A:$E,5)))/4,-1)</f>
        <v>206.75</v>
      </c>
      <c r="F8657" s="84">
        <f>IFERROR((VALUE(VLOOKUP($A8657*4-3,'Bron DA-verwachting'!$A:$E,4))+VALUE(VLOOKUP($A8657*4-2,'Bron DA-verwachting'!$A:$E,4))+VALUE(VLOOKUP($A8657*4-1,'Bron DA-verwachting'!$A:$E,4))+VALUE(VLOOKUP($A8657*4,'Bron DA-verwachting'!$A:$E,4)))/4,-1)</f>
        <v>109.5</v>
      </c>
      <c r="G8657" s="86">
        <f>IFERROR((VALUE(VLOOKUP($A8657*4-3,'Bron DA-verwachting'!$A:$E,3))+VALUE(VLOOKUP($A8657*4-2,'Bron DA-verwachting'!$A:$E,3))+VALUE(VLOOKUP($A8657*4-1,'Bron DA-verwachting'!$A:$E,3))+VALUE(VLOOKUP($A8657*4,'Bron DA-verwachting'!$A:$E,3)))/4,-1)</f>
        <v>485</v>
      </c>
    </row>
    <row r="8658" spans="1:7" x14ac:dyDescent="0.25">
      <c r="A8658" s="82">
        <f t="shared" si="406"/>
        <v>8653</v>
      </c>
      <c r="B8658" s="83">
        <f t="shared" si="407"/>
        <v>43461</v>
      </c>
      <c r="C8658" s="87">
        <f t="shared" si="405"/>
        <v>13</v>
      </c>
      <c r="D8658" s="85">
        <f>INDEX('Bron DA-prijzen'!$C$7:$C$9858,MATCH(A8658,'Bron DA-prijzen'!$A$7:$A$9858,0))</f>
        <v>66.14</v>
      </c>
      <c r="E8658" s="84">
        <f>IFERROR((VALUE(VLOOKUP($A8658*4-3,'Bron DA-verwachting'!$A:$E,5))+VALUE(VLOOKUP($A8658*4-2,'Bron DA-verwachting'!$A:$E,5))+VALUE(VLOOKUP($A8658*4-1,'Bron DA-verwachting'!$A:$E,5))+VALUE(VLOOKUP($A8658*4,'Bron DA-verwachting'!$A:$E,5)))/4,-1)</f>
        <v>172</v>
      </c>
      <c r="F8658" s="84">
        <f>IFERROR((VALUE(VLOOKUP($A8658*4-3,'Bron DA-verwachting'!$A:$E,4))+VALUE(VLOOKUP($A8658*4-2,'Bron DA-verwachting'!$A:$E,4))+VALUE(VLOOKUP($A8658*4-1,'Bron DA-verwachting'!$A:$E,4))+VALUE(VLOOKUP($A8658*4,'Bron DA-verwachting'!$A:$E,4)))/4,-1)</f>
        <v>94.5</v>
      </c>
      <c r="G8658" s="86">
        <f>IFERROR((VALUE(VLOOKUP($A8658*4-3,'Bron DA-verwachting'!$A:$E,3))+VALUE(VLOOKUP($A8658*4-2,'Bron DA-verwachting'!$A:$E,3))+VALUE(VLOOKUP($A8658*4-1,'Bron DA-verwachting'!$A:$E,3))+VALUE(VLOOKUP($A8658*4,'Bron DA-verwachting'!$A:$E,3)))/4,-1)</f>
        <v>482.75</v>
      </c>
    </row>
    <row r="8659" spans="1:7" x14ac:dyDescent="0.25">
      <c r="A8659" s="82">
        <f t="shared" si="406"/>
        <v>8654</v>
      </c>
      <c r="B8659" s="83">
        <f t="shared" si="407"/>
        <v>43461</v>
      </c>
      <c r="C8659" s="87">
        <f t="shared" si="405"/>
        <v>14</v>
      </c>
      <c r="D8659" s="85">
        <f>INDEX('Bron DA-prijzen'!$C$7:$C$9858,MATCH(A8659,'Bron DA-prijzen'!$A$7:$A$9858,0))</f>
        <v>65</v>
      </c>
      <c r="E8659" s="84">
        <f>IFERROR((VALUE(VLOOKUP($A8659*4-3,'Bron DA-verwachting'!$A:$E,5))+VALUE(VLOOKUP($A8659*4-2,'Bron DA-verwachting'!$A:$E,5))+VALUE(VLOOKUP($A8659*4-1,'Bron DA-verwachting'!$A:$E,5))+VALUE(VLOOKUP($A8659*4,'Bron DA-verwachting'!$A:$E,5)))/4,-1)</f>
        <v>179.25</v>
      </c>
      <c r="F8659" s="84">
        <f>IFERROR((VALUE(VLOOKUP($A8659*4-3,'Bron DA-verwachting'!$A:$E,4))+VALUE(VLOOKUP($A8659*4-2,'Bron DA-verwachting'!$A:$E,4))+VALUE(VLOOKUP($A8659*4-1,'Bron DA-verwachting'!$A:$E,4))+VALUE(VLOOKUP($A8659*4,'Bron DA-verwachting'!$A:$E,4)))/4,-1)</f>
        <v>88</v>
      </c>
      <c r="G8659" s="86">
        <f>IFERROR((VALUE(VLOOKUP($A8659*4-3,'Bron DA-verwachting'!$A:$E,3))+VALUE(VLOOKUP($A8659*4-2,'Bron DA-verwachting'!$A:$E,3))+VALUE(VLOOKUP($A8659*4-1,'Bron DA-verwachting'!$A:$E,3))+VALUE(VLOOKUP($A8659*4,'Bron DA-verwachting'!$A:$E,3)))/4,-1)</f>
        <v>395.5</v>
      </c>
    </row>
    <row r="8660" spans="1:7" x14ac:dyDescent="0.25">
      <c r="A8660" s="82">
        <f t="shared" si="406"/>
        <v>8655</v>
      </c>
      <c r="B8660" s="83">
        <f t="shared" si="407"/>
        <v>43461</v>
      </c>
      <c r="C8660" s="87">
        <f t="shared" si="405"/>
        <v>15</v>
      </c>
      <c r="D8660" s="85">
        <f>INDEX('Bron DA-prijzen'!$C$7:$C$9858,MATCH(A8660,'Bron DA-prijzen'!$A$7:$A$9858,0))</f>
        <v>65.510000000000005</v>
      </c>
      <c r="E8660" s="84">
        <f>IFERROR((VALUE(VLOOKUP($A8660*4-3,'Bron DA-verwachting'!$A:$E,5))+VALUE(VLOOKUP($A8660*4-2,'Bron DA-verwachting'!$A:$E,5))+VALUE(VLOOKUP($A8660*4-1,'Bron DA-verwachting'!$A:$E,5))+VALUE(VLOOKUP($A8660*4,'Bron DA-verwachting'!$A:$E,5)))/4,-1)</f>
        <v>175.25</v>
      </c>
      <c r="F8660" s="84">
        <f>IFERROR((VALUE(VLOOKUP($A8660*4-3,'Bron DA-verwachting'!$A:$E,4))+VALUE(VLOOKUP($A8660*4-2,'Bron DA-verwachting'!$A:$E,4))+VALUE(VLOOKUP($A8660*4-1,'Bron DA-verwachting'!$A:$E,4))+VALUE(VLOOKUP($A8660*4,'Bron DA-verwachting'!$A:$E,4)))/4,-1)</f>
        <v>84.75</v>
      </c>
      <c r="G8660" s="86">
        <f>IFERROR((VALUE(VLOOKUP($A8660*4-3,'Bron DA-verwachting'!$A:$E,3))+VALUE(VLOOKUP($A8660*4-2,'Bron DA-verwachting'!$A:$E,3))+VALUE(VLOOKUP($A8660*4-1,'Bron DA-verwachting'!$A:$E,3))+VALUE(VLOOKUP($A8660*4,'Bron DA-verwachting'!$A:$E,3)))/4,-1)</f>
        <v>236.5</v>
      </c>
    </row>
    <row r="8661" spans="1:7" x14ac:dyDescent="0.25">
      <c r="A8661" s="82">
        <f t="shared" si="406"/>
        <v>8656</v>
      </c>
      <c r="B8661" s="83">
        <f t="shared" si="407"/>
        <v>43461</v>
      </c>
      <c r="C8661" s="87">
        <f t="shared" si="405"/>
        <v>16</v>
      </c>
      <c r="D8661" s="85">
        <f>INDEX('Bron DA-prijzen'!$C$7:$C$9858,MATCH(A8661,'Bron DA-prijzen'!$A$7:$A$9858,0))</f>
        <v>68.11</v>
      </c>
      <c r="E8661" s="84">
        <f>IFERROR((VALUE(VLOOKUP($A8661*4-3,'Bron DA-verwachting'!$A:$E,5))+VALUE(VLOOKUP($A8661*4-2,'Bron DA-verwachting'!$A:$E,5))+VALUE(VLOOKUP($A8661*4-1,'Bron DA-verwachting'!$A:$E,5))+VALUE(VLOOKUP($A8661*4,'Bron DA-verwachting'!$A:$E,5)))/4,-1)</f>
        <v>172</v>
      </c>
      <c r="F8661" s="84">
        <f>IFERROR((VALUE(VLOOKUP($A8661*4-3,'Bron DA-verwachting'!$A:$E,4))+VALUE(VLOOKUP($A8661*4-2,'Bron DA-verwachting'!$A:$E,4))+VALUE(VLOOKUP($A8661*4-1,'Bron DA-verwachting'!$A:$E,4))+VALUE(VLOOKUP($A8661*4,'Bron DA-verwachting'!$A:$E,4)))/4,-1)</f>
        <v>78</v>
      </c>
      <c r="G8661" s="86">
        <f>IFERROR((VALUE(VLOOKUP($A8661*4-3,'Bron DA-verwachting'!$A:$E,3))+VALUE(VLOOKUP($A8661*4-2,'Bron DA-verwachting'!$A:$E,3))+VALUE(VLOOKUP($A8661*4-1,'Bron DA-verwachting'!$A:$E,3))+VALUE(VLOOKUP($A8661*4,'Bron DA-verwachting'!$A:$E,3)))/4,-1)</f>
        <v>81</v>
      </c>
    </row>
    <row r="8662" spans="1:7" x14ac:dyDescent="0.25">
      <c r="A8662" s="82">
        <f t="shared" si="406"/>
        <v>8657</v>
      </c>
      <c r="B8662" s="83">
        <f t="shared" si="407"/>
        <v>43461</v>
      </c>
      <c r="C8662" s="87">
        <f t="shared" si="405"/>
        <v>17</v>
      </c>
      <c r="D8662" s="85">
        <f>INDEX('Bron DA-prijzen'!$C$7:$C$9858,MATCH(A8662,'Bron DA-prijzen'!$A$7:$A$9858,0))</f>
        <v>69.22</v>
      </c>
      <c r="E8662" s="84">
        <f>IFERROR((VALUE(VLOOKUP($A8662*4-3,'Bron DA-verwachting'!$A:$E,5))+VALUE(VLOOKUP($A8662*4-2,'Bron DA-verwachting'!$A:$E,5))+VALUE(VLOOKUP($A8662*4-1,'Bron DA-verwachting'!$A:$E,5))+VALUE(VLOOKUP($A8662*4,'Bron DA-verwachting'!$A:$E,5)))/4,-1)</f>
        <v>175</v>
      </c>
      <c r="F8662" s="84">
        <f>IFERROR((VALUE(VLOOKUP($A8662*4-3,'Bron DA-verwachting'!$A:$E,4))+VALUE(VLOOKUP($A8662*4-2,'Bron DA-verwachting'!$A:$E,4))+VALUE(VLOOKUP($A8662*4-1,'Bron DA-verwachting'!$A:$E,4))+VALUE(VLOOKUP($A8662*4,'Bron DA-verwachting'!$A:$E,4)))/4,-1)</f>
        <v>71.25</v>
      </c>
      <c r="G8662" s="86">
        <f>IFERROR((VALUE(VLOOKUP($A8662*4-3,'Bron DA-verwachting'!$A:$E,3))+VALUE(VLOOKUP($A8662*4-2,'Bron DA-verwachting'!$A:$E,3))+VALUE(VLOOKUP($A8662*4-1,'Bron DA-verwachting'!$A:$E,3))+VALUE(VLOOKUP($A8662*4,'Bron DA-verwachting'!$A:$E,3)))/4,-1)</f>
        <v>10.5</v>
      </c>
    </row>
    <row r="8663" spans="1:7" x14ac:dyDescent="0.25">
      <c r="A8663" s="82">
        <f t="shared" si="406"/>
        <v>8658</v>
      </c>
      <c r="B8663" s="83">
        <f t="shared" si="407"/>
        <v>43461</v>
      </c>
      <c r="C8663" s="87">
        <f t="shared" si="405"/>
        <v>18</v>
      </c>
      <c r="D8663" s="85">
        <f>INDEX('Bron DA-prijzen'!$C$7:$C$9858,MATCH(A8663,'Bron DA-prijzen'!$A$7:$A$9858,0))</f>
        <v>70.739999999999995</v>
      </c>
      <c r="E8663" s="84">
        <f>IFERROR((VALUE(VLOOKUP($A8663*4-3,'Bron DA-verwachting'!$A:$E,5))+VALUE(VLOOKUP($A8663*4-2,'Bron DA-verwachting'!$A:$E,5))+VALUE(VLOOKUP($A8663*4-1,'Bron DA-verwachting'!$A:$E,5))+VALUE(VLOOKUP($A8663*4,'Bron DA-verwachting'!$A:$E,5)))/4,-1)</f>
        <v>181.75</v>
      </c>
      <c r="F8663" s="84">
        <f>IFERROR((VALUE(VLOOKUP($A8663*4-3,'Bron DA-verwachting'!$A:$E,4))+VALUE(VLOOKUP($A8663*4-2,'Bron DA-verwachting'!$A:$E,4))+VALUE(VLOOKUP($A8663*4-1,'Bron DA-verwachting'!$A:$E,4))+VALUE(VLOOKUP($A8663*4,'Bron DA-verwachting'!$A:$E,4)))/4,-1)</f>
        <v>69</v>
      </c>
      <c r="G8663" s="86">
        <f>IFERROR((VALUE(VLOOKUP($A8663*4-3,'Bron DA-verwachting'!$A:$E,3))+VALUE(VLOOKUP($A8663*4-2,'Bron DA-verwachting'!$A:$E,3))+VALUE(VLOOKUP($A8663*4-1,'Bron DA-verwachting'!$A:$E,3))+VALUE(VLOOKUP($A8663*4,'Bron DA-verwachting'!$A:$E,3)))/4,-1)</f>
        <v>0</v>
      </c>
    </row>
    <row r="8664" spans="1:7" x14ac:dyDescent="0.25">
      <c r="A8664" s="82">
        <f t="shared" si="406"/>
        <v>8659</v>
      </c>
      <c r="B8664" s="83">
        <f t="shared" si="407"/>
        <v>43461</v>
      </c>
      <c r="C8664" s="87">
        <f t="shared" si="405"/>
        <v>19</v>
      </c>
      <c r="D8664" s="85">
        <f>INDEX('Bron DA-prijzen'!$C$7:$C$9858,MATCH(A8664,'Bron DA-prijzen'!$A$7:$A$9858,0))</f>
        <v>71.97</v>
      </c>
      <c r="E8664" s="84">
        <f>IFERROR((VALUE(VLOOKUP($A8664*4-3,'Bron DA-verwachting'!$A:$E,5))+VALUE(VLOOKUP($A8664*4-2,'Bron DA-verwachting'!$A:$E,5))+VALUE(VLOOKUP($A8664*4-1,'Bron DA-verwachting'!$A:$E,5))+VALUE(VLOOKUP($A8664*4,'Bron DA-verwachting'!$A:$E,5)))/4,-1)</f>
        <v>190</v>
      </c>
      <c r="F8664" s="84">
        <f>IFERROR((VALUE(VLOOKUP($A8664*4-3,'Bron DA-verwachting'!$A:$E,4))+VALUE(VLOOKUP($A8664*4-2,'Bron DA-verwachting'!$A:$E,4))+VALUE(VLOOKUP($A8664*4-1,'Bron DA-verwachting'!$A:$E,4))+VALUE(VLOOKUP($A8664*4,'Bron DA-verwachting'!$A:$E,4)))/4,-1)</f>
        <v>67.5</v>
      </c>
      <c r="G8664" s="86">
        <f>IFERROR((VALUE(VLOOKUP($A8664*4-3,'Bron DA-verwachting'!$A:$E,3))+VALUE(VLOOKUP($A8664*4-2,'Bron DA-verwachting'!$A:$E,3))+VALUE(VLOOKUP($A8664*4-1,'Bron DA-verwachting'!$A:$E,3))+VALUE(VLOOKUP($A8664*4,'Bron DA-verwachting'!$A:$E,3)))/4,-1)</f>
        <v>0</v>
      </c>
    </row>
    <row r="8665" spans="1:7" x14ac:dyDescent="0.25">
      <c r="A8665" s="82">
        <f t="shared" si="406"/>
        <v>8660</v>
      </c>
      <c r="B8665" s="83">
        <f t="shared" si="407"/>
        <v>43461</v>
      </c>
      <c r="C8665" s="87">
        <f t="shared" si="405"/>
        <v>20</v>
      </c>
      <c r="D8665" s="85">
        <f>INDEX('Bron DA-prijzen'!$C$7:$C$9858,MATCH(A8665,'Bron DA-prijzen'!$A$7:$A$9858,0))</f>
        <v>71.25</v>
      </c>
      <c r="E8665" s="84">
        <f>IFERROR((VALUE(VLOOKUP($A8665*4-3,'Bron DA-verwachting'!$A:$E,5))+VALUE(VLOOKUP($A8665*4-2,'Bron DA-verwachting'!$A:$E,5))+VALUE(VLOOKUP($A8665*4-1,'Bron DA-verwachting'!$A:$E,5))+VALUE(VLOOKUP($A8665*4,'Bron DA-verwachting'!$A:$E,5)))/4,-1)</f>
        <v>179</v>
      </c>
      <c r="F8665" s="84">
        <f>IFERROR((VALUE(VLOOKUP($A8665*4-3,'Bron DA-verwachting'!$A:$E,4))+VALUE(VLOOKUP($A8665*4-2,'Bron DA-verwachting'!$A:$E,4))+VALUE(VLOOKUP($A8665*4-1,'Bron DA-verwachting'!$A:$E,4))+VALUE(VLOOKUP($A8665*4,'Bron DA-verwachting'!$A:$E,4)))/4,-1)</f>
        <v>68.25</v>
      </c>
      <c r="G8665" s="86">
        <f>IFERROR((VALUE(VLOOKUP($A8665*4-3,'Bron DA-verwachting'!$A:$E,3))+VALUE(VLOOKUP($A8665*4-2,'Bron DA-verwachting'!$A:$E,3))+VALUE(VLOOKUP($A8665*4-1,'Bron DA-verwachting'!$A:$E,3))+VALUE(VLOOKUP($A8665*4,'Bron DA-verwachting'!$A:$E,3)))/4,-1)</f>
        <v>0</v>
      </c>
    </row>
    <row r="8666" spans="1:7" x14ac:dyDescent="0.25">
      <c r="A8666" s="82">
        <f t="shared" si="406"/>
        <v>8661</v>
      </c>
      <c r="B8666" s="83">
        <f t="shared" si="407"/>
        <v>43461</v>
      </c>
      <c r="C8666" s="87">
        <f t="shared" si="405"/>
        <v>21</v>
      </c>
      <c r="D8666" s="85">
        <f>INDEX('Bron DA-prijzen'!$C$7:$C$9858,MATCH(A8666,'Bron DA-prijzen'!$A$7:$A$9858,0))</f>
        <v>70</v>
      </c>
      <c r="E8666" s="84">
        <f>IFERROR((VALUE(VLOOKUP($A8666*4-3,'Bron DA-verwachting'!$A:$E,5))+VALUE(VLOOKUP($A8666*4-2,'Bron DA-verwachting'!$A:$E,5))+VALUE(VLOOKUP($A8666*4-1,'Bron DA-verwachting'!$A:$E,5))+VALUE(VLOOKUP($A8666*4,'Bron DA-verwachting'!$A:$E,5)))/4,-1)</f>
        <v>188</v>
      </c>
      <c r="F8666" s="84">
        <f>IFERROR((VALUE(VLOOKUP($A8666*4-3,'Bron DA-verwachting'!$A:$E,4))+VALUE(VLOOKUP($A8666*4-2,'Bron DA-verwachting'!$A:$E,4))+VALUE(VLOOKUP($A8666*4-1,'Bron DA-verwachting'!$A:$E,4))+VALUE(VLOOKUP($A8666*4,'Bron DA-verwachting'!$A:$E,4)))/4,-1)</f>
        <v>78.5</v>
      </c>
      <c r="G8666" s="86">
        <f>IFERROR((VALUE(VLOOKUP($A8666*4-3,'Bron DA-verwachting'!$A:$E,3))+VALUE(VLOOKUP($A8666*4-2,'Bron DA-verwachting'!$A:$E,3))+VALUE(VLOOKUP($A8666*4-1,'Bron DA-verwachting'!$A:$E,3))+VALUE(VLOOKUP($A8666*4,'Bron DA-verwachting'!$A:$E,3)))/4,-1)</f>
        <v>0</v>
      </c>
    </row>
    <row r="8667" spans="1:7" x14ac:dyDescent="0.25">
      <c r="A8667" s="82">
        <f t="shared" si="406"/>
        <v>8662</v>
      </c>
      <c r="B8667" s="83">
        <f t="shared" si="407"/>
        <v>43461</v>
      </c>
      <c r="C8667" s="87">
        <f t="shared" si="405"/>
        <v>22</v>
      </c>
      <c r="D8667" s="85">
        <f>INDEX('Bron DA-prijzen'!$C$7:$C$9858,MATCH(A8667,'Bron DA-prijzen'!$A$7:$A$9858,0))</f>
        <v>62.56</v>
      </c>
      <c r="E8667" s="84">
        <f>IFERROR((VALUE(VLOOKUP($A8667*4-3,'Bron DA-verwachting'!$A:$E,5))+VALUE(VLOOKUP($A8667*4-2,'Bron DA-verwachting'!$A:$E,5))+VALUE(VLOOKUP($A8667*4-1,'Bron DA-verwachting'!$A:$E,5))+VALUE(VLOOKUP($A8667*4,'Bron DA-verwachting'!$A:$E,5)))/4,-1)</f>
        <v>199.75</v>
      </c>
      <c r="F8667" s="84">
        <f>IFERROR((VALUE(VLOOKUP($A8667*4-3,'Bron DA-verwachting'!$A:$E,4))+VALUE(VLOOKUP($A8667*4-2,'Bron DA-verwachting'!$A:$E,4))+VALUE(VLOOKUP($A8667*4-1,'Bron DA-verwachting'!$A:$E,4))+VALUE(VLOOKUP($A8667*4,'Bron DA-verwachting'!$A:$E,4)))/4,-1)</f>
        <v>83.5</v>
      </c>
      <c r="G8667" s="86">
        <f>IFERROR((VALUE(VLOOKUP($A8667*4-3,'Bron DA-verwachting'!$A:$E,3))+VALUE(VLOOKUP($A8667*4-2,'Bron DA-verwachting'!$A:$E,3))+VALUE(VLOOKUP($A8667*4-1,'Bron DA-verwachting'!$A:$E,3))+VALUE(VLOOKUP($A8667*4,'Bron DA-verwachting'!$A:$E,3)))/4,-1)</f>
        <v>0</v>
      </c>
    </row>
    <row r="8668" spans="1:7" x14ac:dyDescent="0.25">
      <c r="A8668" s="82">
        <f t="shared" si="406"/>
        <v>8663</v>
      </c>
      <c r="B8668" s="83">
        <f t="shared" si="407"/>
        <v>43461</v>
      </c>
      <c r="C8668" s="87">
        <f t="shared" si="405"/>
        <v>23</v>
      </c>
      <c r="D8668" s="85">
        <f>INDEX('Bron DA-prijzen'!$C$7:$C$9858,MATCH(A8668,'Bron DA-prijzen'!$A$7:$A$9858,0))</f>
        <v>64.62</v>
      </c>
      <c r="E8668" s="84">
        <f>IFERROR((VALUE(VLOOKUP($A8668*4-3,'Bron DA-verwachting'!$A:$E,5))+VALUE(VLOOKUP($A8668*4-2,'Bron DA-verwachting'!$A:$E,5))+VALUE(VLOOKUP($A8668*4-1,'Bron DA-verwachting'!$A:$E,5))+VALUE(VLOOKUP($A8668*4,'Bron DA-verwachting'!$A:$E,5)))/4,-1)</f>
        <v>176.25</v>
      </c>
      <c r="F8668" s="84">
        <f>IFERROR((VALUE(VLOOKUP($A8668*4-3,'Bron DA-verwachting'!$A:$E,4))+VALUE(VLOOKUP($A8668*4-2,'Bron DA-verwachting'!$A:$E,4))+VALUE(VLOOKUP($A8668*4-1,'Bron DA-verwachting'!$A:$E,4))+VALUE(VLOOKUP($A8668*4,'Bron DA-verwachting'!$A:$E,4)))/4,-1)</f>
        <v>74.25</v>
      </c>
      <c r="G8668" s="86">
        <f>IFERROR((VALUE(VLOOKUP($A8668*4-3,'Bron DA-verwachting'!$A:$E,3))+VALUE(VLOOKUP($A8668*4-2,'Bron DA-verwachting'!$A:$E,3))+VALUE(VLOOKUP($A8668*4-1,'Bron DA-verwachting'!$A:$E,3))+VALUE(VLOOKUP($A8668*4,'Bron DA-verwachting'!$A:$E,3)))/4,-1)</f>
        <v>0</v>
      </c>
    </row>
    <row r="8669" spans="1:7" x14ac:dyDescent="0.25">
      <c r="A8669" s="82">
        <f t="shared" si="406"/>
        <v>8664</v>
      </c>
      <c r="B8669" s="83">
        <f t="shared" si="407"/>
        <v>43461</v>
      </c>
      <c r="C8669" s="87">
        <f t="shared" si="405"/>
        <v>24</v>
      </c>
      <c r="D8669" s="85">
        <f>INDEX('Bron DA-prijzen'!$C$7:$C$9858,MATCH(A8669,'Bron DA-prijzen'!$A$7:$A$9858,0))</f>
        <v>56.81</v>
      </c>
      <c r="E8669" s="84">
        <f>IFERROR((VALUE(VLOOKUP($A8669*4-3,'Bron DA-verwachting'!$A:$E,5))+VALUE(VLOOKUP($A8669*4-2,'Bron DA-verwachting'!$A:$E,5))+VALUE(VLOOKUP($A8669*4-1,'Bron DA-verwachting'!$A:$E,5))+VALUE(VLOOKUP($A8669*4,'Bron DA-verwachting'!$A:$E,5)))/4,-1)</f>
        <v>159.25</v>
      </c>
      <c r="F8669" s="84">
        <f>IFERROR((VALUE(VLOOKUP($A8669*4-3,'Bron DA-verwachting'!$A:$E,4))+VALUE(VLOOKUP($A8669*4-2,'Bron DA-verwachting'!$A:$E,4))+VALUE(VLOOKUP($A8669*4-1,'Bron DA-verwachting'!$A:$E,4))+VALUE(VLOOKUP($A8669*4,'Bron DA-verwachting'!$A:$E,4)))/4,-1)</f>
        <v>70.25</v>
      </c>
      <c r="G8669" s="86">
        <f>IFERROR((VALUE(VLOOKUP($A8669*4-3,'Bron DA-verwachting'!$A:$E,3))+VALUE(VLOOKUP($A8669*4-2,'Bron DA-verwachting'!$A:$E,3))+VALUE(VLOOKUP($A8669*4-1,'Bron DA-verwachting'!$A:$E,3))+VALUE(VLOOKUP($A8669*4,'Bron DA-verwachting'!$A:$E,3)))/4,-1)</f>
        <v>0</v>
      </c>
    </row>
    <row r="8670" spans="1:7" x14ac:dyDescent="0.25">
      <c r="A8670" s="82">
        <f t="shared" si="406"/>
        <v>8665</v>
      </c>
      <c r="B8670" s="83">
        <f t="shared" si="407"/>
        <v>43462</v>
      </c>
      <c r="C8670" s="87">
        <f t="shared" si="405"/>
        <v>1</v>
      </c>
      <c r="D8670" s="85">
        <f>INDEX('Bron DA-prijzen'!$C$7:$C$9858,MATCH(A8670,'Bron DA-prijzen'!$A$7:$A$9858,0))</f>
        <v>52.74</v>
      </c>
      <c r="E8670" s="84">
        <f>IFERROR((VALUE(VLOOKUP($A8670*4-3,'Bron DA-verwachting'!$A:$E,5))+VALUE(VLOOKUP($A8670*4-2,'Bron DA-verwachting'!$A:$E,5))+VALUE(VLOOKUP($A8670*4-1,'Bron DA-verwachting'!$A:$E,5))+VALUE(VLOOKUP($A8670*4,'Bron DA-verwachting'!$A:$E,5)))/4,-1)</f>
        <v>207</v>
      </c>
      <c r="F8670" s="84">
        <f>IFERROR((VALUE(VLOOKUP($A8670*4-3,'Bron DA-verwachting'!$A:$E,4))+VALUE(VLOOKUP($A8670*4-2,'Bron DA-verwachting'!$A:$E,4))+VALUE(VLOOKUP($A8670*4-1,'Bron DA-verwachting'!$A:$E,4))+VALUE(VLOOKUP($A8670*4,'Bron DA-verwachting'!$A:$E,4)))/4,-1)</f>
        <v>61.25</v>
      </c>
      <c r="G8670" s="86">
        <f>IFERROR((VALUE(VLOOKUP($A8670*4-3,'Bron DA-verwachting'!$A:$E,3))+VALUE(VLOOKUP($A8670*4-2,'Bron DA-verwachting'!$A:$E,3))+VALUE(VLOOKUP($A8670*4-1,'Bron DA-verwachting'!$A:$E,3))+VALUE(VLOOKUP($A8670*4,'Bron DA-verwachting'!$A:$E,3)))/4,-1)</f>
        <v>0</v>
      </c>
    </row>
    <row r="8671" spans="1:7" x14ac:dyDescent="0.25">
      <c r="A8671" s="82">
        <f t="shared" si="406"/>
        <v>8666</v>
      </c>
      <c r="B8671" s="83">
        <f t="shared" si="407"/>
        <v>43462</v>
      </c>
      <c r="C8671" s="87">
        <f t="shared" si="405"/>
        <v>2</v>
      </c>
      <c r="D8671" s="85">
        <f>INDEX('Bron DA-prijzen'!$C$7:$C$9858,MATCH(A8671,'Bron DA-prijzen'!$A$7:$A$9858,0))</f>
        <v>50</v>
      </c>
      <c r="E8671" s="84">
        <f>IFERROR((VALUE(VLOOKUP($A8671*4-3,'Bron DA-verwachting'!$A:$E,5))+VALUE(VLOOKUP($A8671*4-2,'Bron DA-verwachting'!$A:$E,5))+VALUE(VLOOKUP($A8671*4-1,'Bron DA-verwachting'!$A:$E,5))+VALUE(VLOOKUP($A8671*4,'Bron DA-verwachting'!$A:$E,5)))/4,-1)</f>
        <v>179.5</v>
      </c>
      <c r="F8671" s="84">
        <f>IFERROR((VALUE(VLOOKUP($A8671*4-3,'Bron DA-verwachting'!$A:$E,4))+VALUE(VLOOKUP($A8671*4-2,'Bron DA-verwachting'!$A:$E,4))+VALUE(VLOOKUP($A8671*4-1,'Bron DA-verwachting'!$A:$E,4))+VALUE(VLOOKUP($A8671*4,'Bron DA-verwachting'!$A:$E,4)))/4,-1)</f>
        <v>48.75</v>
      </c>
      <c r="G8671" s="86">
        <f>IFERROR((VALUE(VLOOKUP($A8671*4-3,'Bron DA-verwachting'!$A:$E,3))+VALUE(VLOOKUP($A8671*4-2,'Bron DA-verwachting'!$A:$E,3))+VALUE(VLOOKUP($A8671*4-1,'Bron DA-verwachting'!$A:$E,3))+VALUE(VLOOKUP($A8671*4,'Bron DA-verwachting'!$A:$E,3)))/4,-1)</f>
        <v>0</v>
      </c>
    </row>
    <row r="8672" spans="1:7" x14ac:dyDescent="0.25">
      <c r="A8672" s="82">
        <f t="shared" si="406"/>
        <v>8667</v>
      </c>
      <c r="B8672" s="83">
        <f t="shared" si="407"/>
        <v>43462</v>
      </c>
      <c r="C8672" s="87">
        <f t="shared" si="405"/>
        <v>3</v>
      </c>
      <c r="D8672" s="85">
        <f>INDEX('Bron DA-prijzen'!$C$7:$C$9858,MATCH(A8672,'Bron DA-prijzen'!$A$7:$A$9858,0))</f>
        <v>49.19</v>
      </c>
      <c r="E8672" s="84">
        <f>IFERROR((VALUE(VLOOKUP($A8672*4-3,'Bron DA-verwachting'!$A:$E,5))+VALUE(VLOOKUP($A8672*4-2,'Bron DA-verwachting'!$A:$E,5))+VALUE(VLOOKUP($A8672*4-1,'Bron DA-verwachting'!$A:$E,5))+VALUE(VLOOKUP($A8672*4,'Bron DA-verwachting'!$A:$E,5)))/4,-1)</f>
        <v>127.25</v>
      </c>
      <c r="F8672" s="84">
        <f>IFERROR((VALUE(VLOOKUP($A8672*4-3,'Bron DA-verwachting'!$A:$E,4))+VALUE(VLOOKUP($A8672*4-2,'Bron DA-verwachting'!$A:$E,4))+VALUE(VLOOKUP($A8672*4-1,'Bron DA-verwachting'!$A:$E,4))+VALUE(VLOOKUP($A8672*4,'Bron DA-verwachting'!$A:$E,4)))/4,-1)</f>
        <v>42.5</v>
      </c>
      <c r="G8672" s="86">
        <f>IFERROR((VALUE(VLOOKUP($A8672*4-3,'Bron DA-verwachting'!$A:$E,3))+VALUE(VLOOKUP($A8672*4-2,'Bron DA-verwachting'!$A:$E,3))+VALUE(VLOOKUP($A8672*4-1,'Bron DA-verwachting'!$A:$E,3))+VALUE(VLOOKUP($A8672*4,'Bron DA-verwachting'!$A:$E,3)))/4,-1)</f>
        <v>0</v>
      </c>
    </row>
    <row r="8673" spans="1:7" x14ac:dyDescent="0.25">
      <c r="A8673" s="82">
        <f t="shared" si="406"/>
        <v>8668</v>
      </c>
      <c r="B8673" s="83">
        <f t="shared" si="407"/>
        <v>43462</v>
      </c>
      <c r="C8673" s="87">
        <f t="shared" si="405"/>
        <v>4</v>
      </c>
      <c r="D8673" s="85">
        <f>INDEX('Bron DA-prijzen'!$C$7:$C$9858,MATCH(A8673,'Bron DA-prijzen'!$A$7:$A$9858,0))</f>
        <v>48.51</v>
      </c>
      <c r="E8673" s="84">
        <f>IFERROR((VALUE(VLOOKUP($A8673*4-3,'Bron DA-verwachting'!$A:$E,5))+VALUE(VLOOKUP($A8673*4-2,'Bron DA-verwachting'!$A:$E,5))+VALUE(VLOOKUP($A8673*4-1,'Bron DA-verwachting'!$A:$E,5))+VALUE(VLOOKUP($A8673*4,'Bron DA-verwachting'!$A:$E,5)))/4,-1)</f>
        <v>88.75</v>
      </c>
      <c r="F8673" s="84">
        <f>IFERROR((VALUE(VLOOKUP($A8673*4-3,'Bron DA-verwachting'!$A:$E,4))+VALUE(VLOOKUP($A8673*4-2,'Bron DA-verwachting'!$A:$E,4))+VALUE(VLOOKUP($A8673*4-1,'Bron DA-verwachting'!$A:$E,4))+VALUE(VLOOKUP($A8673*4,'Bron DA-verwachting'!$A:$E,4)))/4,-1)</f>
        <v>35.5</v>
      </c>
      <c r="G8673" s="86">
        <f>IFERROR((VALUE(VLOOKUP($A8673*4-3,'Bron DA-verwachting'!$A:$E,3))+VALUE(VLOOKUP($A8673*4-2,'Bron DA-verwachting'!$A:$E,3))+VALUE(VLOOKUP($A8673*4-1,'Bron DA-verwachting'!$A:$E,3))+VALUE(VLOOKUP($A8673*4,'Bron DA-verwachting'!$A:$E,3)))/4,-1)</f>
        <v>0</v>
      </c>
    </row>
    <row r="8674" spans="1:7" x14ac:dyDescent="0.25">
      <c r="A8674" s="82">
        <f t="shared" si="406"/>
        <v>8669</v>
      </c>
      <c r="B8674" s="83">
        <f t="shared" si="407"/>
        <v>43462</v>
      </c>
      <c r="C8674" s="87">
        <f t="shared" si="405"/>
        <v>5</v>
      </c>
      <c r="D8674" s="85">
        <f>INDEX('Bron DA-prijzen'!$C$7:$C$9858,MATCH(A8674,'Bron DA-prijzen'!$A$7:$A$9858,0))</f>
        <v>48.07</v>
      </c>
      <c r="E8674" s="84">
        <f>IFERROR((VALUE(VLOOKUP($A8674*4-3,'Bron DA-verwachting'!$A:$E,5))+VALUE(VLOOKUP($A8674*4-2,'Bron DA-verwachting'!$A:$E,5))+VALUE(VLOOKUP($A8674*4-1,'Bron DA-verwachting'!$A:$E,5))+VALUE(VLOOKUP($A8674*4,'Bron DA-verwachting'!$A:$E,5)))/4,-1)</f>
        <v>64.75</v>
      </c>
      <c r="F8674" s="84">
        <f>IFERROR((VALUE(VLOOKUP($A8674*4-3,'Bron DA-verwachting'!$A:$E,4))+VALUE(VLOOKUP($A8674*4-2,'Bron DA-verwachting'!$A:$E,4))+VALUE(VLOOKUP($A8674*4-1,'Bron DA-verwachting'!$A:$E,4))+VALUE(VLOOKUP($A8674*4,'Bron DA-verwachting'!$A:$E,4)))/4,-1)</f>
        <v>24.5</v>
      </c>
      <c r="G8674" s="86">
        <f>IFERROR((VALUE(VLOOKUP($A8674*4-3,'Bron DA-verwachting'!$A:$E,3))+VALUE(VLOOKUP($A8674*4-2,'Bron DA-verwachting'!$A:$E,3))+VALUE(VLOOKUP($A8674*4-1,'Bron DA-verwachting'!$A:$E,3))+VALUE(VLOOKUP($A8674*4,'Bron DA-verwachting'!$A:$E,3)))/4,-1)</f>
        <v>0</v>
      </c>
    </row>
    <row r="8675" spans="1:7" x14ac:dyDescent="0.25">
      <c r="A8675" s="82">
        <f t="shared" si="406"/>
        <v>8670</v>
      </c>
      <c r="B8675" s="83">
        <f t="shared" si="407"/>
        <v>43462</v>
      </c>
      <c r="C8675" s="87">
        <f t="shared" si="405"/>
        <v>6</v>
      </c>
      <c r="D8675" s="85">
        <f>INDEX('Bron DA-prijzen'!$C$7:$C$9858,MATCH(A8675,'Bron DA-prijzen'!$A$7:$A$9858,0))</f>
        <v>49.82</v>
      </c>
      <c r="E8675" s="84">
        <f>IFERROR((VALUE(VLOOKUP($A8675*4-3,'Bron DA-verwachting'!$A:$E,5))+VALUE(VLOOKUP($A8675*4-2,'Bron DA-verwachting'!$A:$E,5))+VALUE(VLOOKUP($A8675*4-1,'Bron DA-verwachting'!$A:$E,5))+VALUE(VLOOKUP($A8675*4,'Bron DA-verwachting'!$A:$E,5)))/4,-1)</f>
        <v>49</v>
      </c>
      <c r="F8675" s="84">
        <f>IFERROR((VALUE(VLOOKUP($A8675*4-3,'Bron DA-verwachting'!$A:$E,4))+VALUE(VLOOKUP($A8675*4-2,'Bron DA-verwachting'!$A:$E,4))+VALUE(VLOOKUP($A8675*4-1,'Bron DA-verwachting'!$A:$E,4))+VALUE(VLOOKUP($A8675*4,'Bron DA-verwachting'!$A:$E,4)))/4,-1)</f>
        <v>14.25</v>
      </c>
      <c r="G8675" s="86">
        <f>IFERROR((VALUE(VLOOKUP($A8675*4-3,'Bron DA-verwachting'!$A:$E,3))+VALUE(VLOOKUP($A8675*4-2,'Bron DA-verwachting'!$A:$E,3))+VALUE(VLOOKUP($A8675*4-1,'Bron DA-verwachting'!$A:$E,3))+VALUE(VLOOKUP($A8675*4,'Bron DA-verwachting'!$A:$E,3)))/4,-1)</f>
        <v>0</v>
      </c>
    </row>
    <row r="8676" spans="1:7" x14ac:dyDescent="0.25">
      <c r="A8676" s="82">
        <f t="shared" si="406"/>
        <v>8671</v>
      </c>
      <c r="B8676" s="83">
        <f t="shared" si="407"/>
        <v>43462</v>
      </c>
      <c r="C8676" s="87">
        <f t="shared" si="405"/>
        <v>7</v>
      </c>
      <c r="D8676" s="85">
        <f>INDEX('Bron DA-prijzen'!$C$7:$C$9858,MATCH(A8676,'Bron DA-prijzen'!$A$7:$A$9858,0))</f>
        <v>52.03</v>
      </c>
      <c r="E8676" s="84">
        <f>IFERROR((VALUE(VLOOKUP($A8676*4-3,'Bron DA-verwachting'!$A:$E,5))+VALUE(VLOOKUP($A8676*4-2,'Bron DA-verwachting'!$A:$E,5))+VALUE(VLOOKUP($A8676*4-1,'Bron DA-verwachting'!$A:$E,5))+VALUE(VLOOKUP($A8676*4,'Bron DA-verwachting'!$A:$E,5)))/4,-1)</f>
        <v>44.5</v>
      </c>
      <c r="F8676" s="84">
        <f>IFERROR((VALUE(VLOOKUP($A8676*4-3,'Bron DA-verwachting'!$A:$E,4))+VALUE(VLOOKUP($A8676*4-2,'Bron DA-verwachting'!$A:$E,4))+VALUE(VLOOKUP($A8676*4-1,'Bron DA-verwachting'!$A:$E,4))+VALUE(VLOOKUP($A8676*4,'Bron DA-verwachting'!$A:$E,4)))/4,-1)</f>
        <v>12</v>
      </c>
      <c r="G8676" s="86">
        <f>IFERROR((VALUE(VLOOKUP($A8676*4-3,'Bron DA-verwachting'!$A:$E,3))+VALUE(VLOOKUP($A8676*4-2,'Bron DA-verwachting'!$A:$E,3))+VALUE(VLOOKUP($A8676*4-1,'Bron DA-verwachting'!$A:$E,3))+VALUE(VLOOKUP($A8676*4,'Bron DA-verwachting'!$A:$E,3)))/4,-1)</f>
        <v>0</v>
      </c>
    </row>
    <row r="8677" spans="1:7" x14ac:dyDescent="0.25">
      <c r="A8677" s="82">
        <f t="shared" si="406"/>
        <v>8672</v>
      </c>
      <c r="B8677" s="83">
        <f t="shared" si="407"/>
        <v>43462</v>
      </c>
      <c r="C8677" s="87">
        <f t="shared" si="405"/>
        <v>8</v>
      </c>
      <c r="D8677" s="85">
        <f>INDEX('Bron DA-prijzen'!$C$7:$C$9858,MATCH(A8677,'Bron DA-prijzen'!$A$7:$A$9858,0))</f>
        <v>62.36</v>
      </c>
      <c r="E8677" s="84">
        <f>IFERROR((VALUE(VLOOKUP($A8677*4-3,'Bron DA-verwachting'!$A:$E,5))+VALUE(VLOOKUP($A8677*4-2,'Bron DA-verwachting'!$A:$E,5))+VALUE(VLOOKUP($A8677*4-1,'Bron DA-verwachting'!$A:$E,5))+VALUE(VLOOKUP($A8677*4,'Bron DA-verwachting'!$A:$E,5)))/4,-1)</f>
        <v>56.75</v>
      </c>
      <c r="F8677" s="84">
        <f>IFERROR((VALUE(VLOOKUP($A8677*4-3,'Bron DA-verwachting'!$A:$E,4))+VALUE(VLOOKUP($A8677*4-2,'Bron DA-verwachting'!$A:$E,4))+VALUE(VLOOKUP($A8677*4-1,'Bron DA-verwachting'!$A:$E,4))+VALUE(VLOOKUP($A8677*4,'Bron DA-verwachting'!$A:$E,4)))/4,-1)</f>
        <v>20.25</v>
      </c>
      <c r="G8677" s="86">
        <f>IFERROR((VALUE(VLOOKUP($A8677*4-3,'Bron DA-verwachting'!$A:$E,3))+VALUE(VLOOKUP($A8677*4-2,'Bron DA-verwachting'!$A:$E,3))+VALUE(VLOOKUP($A8677*4-1,'Bron DA-verwachting'!$A:$E,3))+VALUE(VLOOKUP($A8677*4,'Bron DA-verwachting'!$A:$E,3)))/4,-1)</f>
        <v>0.25</v>
      </c>
    </row>
    <row r="8678" spans="1:7" x14ac:dyDescent="0.25">
      <c r="A8678" s="82">
        <f t="shared" si="406"/>
        <v>8673</v>
      </c>
      <c r="B8678" s="83">
        <f t="shared" si="407"/>
        <v>43462</v>
      </c>
      <c r="C8678" s="87">
        <f t="shared" si="405"/>
        <v>9</v>
      </c>
      <c r="D8678" s="85">
        <f>INDEX('Bron DA-prijzen'!$C$7:$C$9858,MATCH(A8678,'Bron DA-prijzen'!$A$7:$A$9858,0))</f>
        <v>65.77</v>
      </c>
      <c r="E8678" s="84">
        <f>IFERROR((VALUE(VLOOKUP($A8678*4-3,'Bron DA-verwachting'!$A:$E,5))+VALUE(VLOOKUP($A8678*4-2,'Bron DA-verwachting'!$A:$E,5))+VALUE(VLOOKUP($A8678*4-1,'Bron DA-verwachting'!$A:$E,5))+VALUE(VLOOKUP($A8678*4,'Bron DA-verwachting'!$A:$E,5)))/4,-1)</f>
        <v>74.75</v>
      </c>
      <c r="F8678" s="84">
        <f>IFERROR((VALUE(VLOOKUP($A8678*4-3,'Bron DA-verwachting'!$A:$E,4))+VALUE(VLOOKUP($A8678*4-2,'Bron DA-verwachting'!$A:$E,4))+VALUE(VLOOKUP($A8678*4-1,'Bron DA-verwachting'!$A:$E,4))+VALUE(VLOOKUP($A8678*4,'Bron DA-verwachting'!$A:$E,4)))/4,-1)</f>
        <v>36.75</v>
      </c>
      <c r="G8678" s="86">
        <f>IFERROR((VALUE(VLOOKUP($A8678*4-3,'Bron DA-verwachting'!$A:$E,3))+VALUE(VLOOKUP($A8678*4-2,'Bron DA-verwachting'!$A:$E,3))+VALUE(VLOOKUP($A8678*4-1,'Bron DA-verwachting'!$A:$E,3))+VALUE(VLOOKUP($A8678*4,'Bron DA-verwachting'!$A:$E,3)))/4,-1)</f>
        <v>32</v>
      </c>
    </row>
    <row r="8679" spans="1:7" x14ac:dyDescent="0.25">
      <c r="A8679" s="82">
        <f t="shared" si="406"/>
        <v>8674</v>
      </c>
      <c r="B8679" s="83">
        <f t="shared" si="407"/>
        <v>43462</v>
      </c>
      <c r="C8679" s="87">
        <f t="shared" si="405"/>
        <v>10</v>
      </c>
      <c r="D8679" s="85">
        <f>INDEX('Bron DA-prijzen'!$C$7:$C$9858,MATCH(A8679,'Bron DA-prijzen'!$A$7:$A$9858,0))</f>
        <v>67.099999999999994</v>
      </c>
      <c r="E8679" s="84">
        <f>IFERROR((VALUE(VLOOKUP($A8679*4-3,'Bron DA-verwachting'!$A:$E,5))+VALUE(VLOOKUP($A8679*4-2,'Bron DA-verwachting'!$A:$E,5))+VALUE(VLOOKUP($A8679*4-1,'Bron DA-verwachting'!$A:$E,5))+VALUE(VLOOKUP($A8679*4,'Bron DA-verwachting'!$A:$E,5)))/4,-1)</f>
        <v>97.5</v>
      </c>
      <c r="F8679" s="84">
        <f>IFERROR((VALUE(VLOOKUP($A8679*4-3,'Bron DA-verwachting'!$A:$E,4))+VALUE(VLOOKUP($A8679*4-2,'Bron DA-verwachting'!$A:$E,4))+VALUE(VLOOKUP($A8679*4-1,'Bron DA-verwachting'!$A:$E,4))+VALUE(VLOOKUP($A8679*4,'Bron DA-verwachting'!$A:$E,4)))/4,-1)</f>
        <v>51.5</v>
      </c>
      <c r="G8679" s="86">
        <f>IFERROR((VALUE(VLOOKUP($A8679*4-3,'Bron DA-verwachting'!$A:$E,3))+VALUE(VLOOKUP($A8679*4-2,'Bron DA-verwachting'!$A:$E,3))+VALUE(VLOOKUP($A8679*4-1,'Bron DA-verwachting'!$A:$E,3))+VALUE(VLOOKUP($A8679*4,'Bron DA-verwachting'!$A:$E,3)))/4,-1)</f>
        <v>109.5</v>
      </c>
    </row>
    <row r="8680" spans="1:7" x14ac:dyDescent="0.25">
      <c r="A8680" s="82">
        <f t="shared" si="406"/>
        <v>8675</v>
      </c>
      <c r="B8680" s="83">
        <f t="shared" si="407"/>
        <v>43462</v>
      </c>
      <c r="C8680" s="87">
        <f t="shared" si="405"/>
        <v>11</v>
      </c>
      <c r="D8680" s="85">
        <f>INDEX('Bron DA-prijzen'!$C$7:$C$9858,MATCH(A8680,'Bron DA-prijzen'!$A$7:$A$9858,0))</f>
        <v>69.94</v>
      </c>
      <c r="E8680" s="84">
        <f>IFERROR((VALUE(VLOOKUP($A8680*4-3,'Bron DA-verwachting'!$A:$E,5))+VALUE(VLOOKUP($A8680*4-2,'Bron DA-verwachting'!$A:$E,5))+VALUE(VLOOKUP($A8680*4-1,'Bron DA-verwachting'!$A:$E,5))+VALUE(VLOOKUP($A8680*4,'Bron DA-verwachting'!$A:$E,5)))/4,-1)</f>
        <v>107</v>
      </c>
      <c r="F8680" s="84">
        <f>IFERROR((VALUE(VLOOKUP($A8680*4-3,'Bron DA-verwachting'!$A:$E,4))+VALUE(VLOOKUP($A8680*4-2,'Bron DA-verwachting'!$A:$E,4))+VALUE(VLOOKUP($A8680*4-1,'Bron DA-verwachting'!$A:$E,4))+VALUE(VLOOKUP($A8680*4,'Bron DA-verwachting'!$A:$E,4)))/4,-1)</f>
        <v>61.25</v>
      </c>
      <c r="G8680" s="86">
        <f>IFERROR((VALUE(VLOOKUP($A8680*4-3,'Bron DA-verwachting'!$A:$E,3))+VALUE(VLOOKUP($A8680*4-2,'Bron DA-verwachting'!$A:$E,3))+VALUE(VLOOKUP($A8680*4-1,'Bron DA-verwachting'!$A:$E,3))+VALUE(VLOOKUP($A8680*4,'Bron DA-verwachting'!$A:$E,3)))/4,-1)</f>
        <v>156.25</v>
      </c>
    </row>
    <row r="8681" spans="1:7" x14ac:dyDescent="0.25">
      <c r="A8681" s="82">
        <f t="shared" si="406"/>
        <v>8676</v>
      </c>
      <c r="B8681" s="83">
        <f t="shared" si="407"/>
        <v>43462</v>
      </c>
      <c r="C8681" s="87">
        <f t="shared" si="405"/>
        <v>12</v>
      </c>
      <c r="D8681" s="85">
        <f>INDEX('Bron DA-prijzen'!$C$7:$C$9858,MATCH(A8681,'Bron DA-prijzen'!$A$7:$A$9858,0))</f>
        <v>66.36</v>
      </c>
      <c r="E8681" s="84">
        <f>IFERROR((VALUE(VLOOKUP($A8681*4-3,'Bron DA-verwachting'!$A:$E,5))+VALUE(VLOOKUP($A8681*4-2,'Bron DA-verwachting'!$A:$E,5))+VALUE(VLOOKUP($A8681*4-1,'Bron DA-verwachting'!$A:$E,5))+VALUE(VLOOKUP($A8681*4,'Bron DA-verwachting'!$A:$E,5)))/4,-1)</f>
        <v>117.75</v>
      </c>
      <c r="F8681" s="84">
        <f>IFERROR((VALUE(VLOOKUP($A8681*4-3,'Bron DA-verwachting'!$A:$E,4))+VALUE(VLOOKUP($A8681*4-2,'Bron DA-verwachting'!$A:$E,4))+VALUE(VLOOKUP($A8681*4-1,'Bron DA-verwachting'!$A:$E,4))+VALUE(VLOOKUP($A8681*4,'Bron DA-verwachting'!$A:$E,4)))/4,-1)</f>
        <v>76</v>
      </c>
      <c r="G8681" s="86">
        <f>IFERROR((VALUE(VLOOKUP($A8681*4-3,'Bron DA-verwachting'!$A:$E,3))+VALUE(VLOOKUP($A8681*4-2,'Bron DA-verwachting'!$A:$E,3))+VALUE(VLOOKUP($A8681*4-1,'Bron DA-verwachting'!$A:$E,3))+VALUE(VLOOKUP($A8681*4,'Bron DA-verwachting'!$A:$E,3)))/4,-1)</f>
        <v>156</v>
      </c>
    </row>
    <row r="8682" spans="1:7" x14ac:dyDescent="0.25">
      <c r="A8682" s="82">
        <f t="shared" si="406"/>
        <v>8677</v>
      </c>
      <c r="B8682" s="83">
        <f t="shared" si="407"/>
        <v>43462</v>
      </c>
      <c r="C8682" s="87">
        <f t="shared" si="405"/>
        <v>13</v>
      </c>
      <c r="D8682" s="85">
        <f>INDEX('Bron DA-prijzen'!$C$7:$C$9858,MATCH(A8682,'Bron DA-prijzen'!$A$7:$A$9858,0))</f>
        <v>69.27</v>
      </c>
      <c r="E8682" s="84">
        <f>IFERROR((VALUE(VLOOKUP($A8682*4-3,'Bron DA-verwachting'!$A:$E,5))+VALUE(VLOOKUP($A8682*4-2,'Bron DA-verwachting'!$A:$E,5))+VALUE(VLOOKUP($A8682*4-1,'Bron DA-verwachting'!$A:$E,5))+VALUE(VLOOKUP($A8682*4,'Bron DA-verwachting'!$A:$E,5)))/4,-1)</f>
        <v>127.25</v>
      </c>
      <c r="F8682" s="84">
        <f>IFERROR((VALUE(VLOOKUP($A8682*4-3,'Bron DA-verwachting'!$A:$E,4))+VALUE(VLOOKUP($A8682*4-2,'Bron DA-verwachting'!$A:$E,4))+VALUE(VLOOKUP($A8682*4-1,'Bron DA-verwachting'!$A:$E,4))+VALUE(VLOOKUP($A8682*4,'Bron DA-verwachting'!$A:$E,4)))/4,-1)</f>
        <v>84.5</v>
      </c>
      <c r="G8682" s="86">
        <f>IFERROR((VALUE(VLOOKUP($A8682*4-3,'Bron DA-verwachting'!$A:$E,3))+VALUE(VLOOKUP($A8682*4-2,'Bron DA-verwachting'!$A:$E,3))+VALUE(VLOOKUP($A8682*4-1,'Bron DA-verwachting'!$A:$E,3))+VALUE(VLOOKUP($A8682*4,'Bron DA-verwachting'!$A:$E,3)))/4,-1)</f>
        <v>131.5</v>
      </c>
    </row>
    <row r="8683" spans="1:7" x14ac:dyDescent="0.25">
      <c r="A8683" s="82">
        <f t="shared" si="406"/>
        <v>8678</v>
      </c>
      <c r="B8683" s="83">
        <f t="shared" si="407"/>
        <v>43462</v>
      </c>
      <c r="C8683" s="87">
        <f t="shared" si="405"/>
        <v>14</v>
      </c>
      <c r="D8683" s="85">
        <f>INDEX('Bron DA-prijzen'!$C$7:$C$9858,MATCH(A8683,'Bron DA-prijzen'!$A$7:$A$9858,0))</f>
        <v>65.540000000000006</v>
      </c>
      <c r="E8683" s="84">
        <f>IFERROR((VALUE(VLOOKUP($A8683*4-3,'Bron DA-verwachting'!$A:$E,5))+VALUE(VLOOKUP($A8683*4-2,'Bron DA-verwachting'!$A:$E,5))+VALUE(VLOOKUP($A8683*4-1,'Bron DA-verwachting'!$A:$E,5))+VALUE(VLOOKUP($A8683*4,'Bron DA-verwachting'!$A:$E,5)))/4,-1)</f>
        <v>139.5</v>
      </c>
      <c r="F8683" s="84">
        <f>IFERROR((VALUE(VLOOKUP($A8683*4-3,'Bron DA-verwachting'!$A:$E,4))+VALUE(VLOOKUP($A8683*4-2,'Bron DA-verwachting'!$A:$E,4))+VALUE(VLOOKUP($A8683*4-1,'Bron DA-verwachting'!$A:$E,4))+VALUE(VLOOKUP($A8683*4,'Bron DA-verwachting'!$A:$E,4)))/4,-1)</f>
        <v>85.75</v>
      </c>
      <c r="G8683" s="86">
        <f>IFERROR((VALUE(VLOOKUP($A8683*4-3,'Bron DA-verwachting'!$A:$E,3))+VALUE(VLOOKUP($A8683*4-2,'Bron DA-verwachting'!$A:$E,3))+VALUE(VLOOKUP($A8683*4-1,'Bron DA-verwachting'!$A:$E,3))+VALUE(VLOOKUP($A8683*4,'Bron DA-verwachting'!$A:$E,3)))/4,-1)</f>
        <v>109.5</v>
      </c>
    </row>
    <row r="8684" spans="1:7" x14ac:dyDescent="0.25">
      <c r="A8684" s="82">
        <f t="shared" si="406"/>
        <v>8679</v>
      </c>
      <c r="B8684" s="83">
        <f t="shared" si="407"/>
        <v>43462</v>
      </c>
      <c r="C8684" s="87">
        <f t="shared" si="405"/>
        <v>15</v>
      </c>
      <c r="D8684" s="85">
        <f>INDEX('Bron DA-prijzen'!$C$7:$C$9858,MATCH(A8684,'Bron DA-prijzen'!$A$7:$A$9858,0))</f>
        <v>64.64</v>
      </c>
      <c r="E8684" s="84">
        <f>IFERROR((VALUE(VLOOKUP($A8684*4-3,'Bron DA-verwachting'!$A:$E,5))+VALUE(VLOOKUP($A8684*4-2,'Bron DA-verwachting'!$A:$E,5))+VALUE(VLOOKUP($A8684*4-1,'Bron DA-verwachting'!$A:$E,5))+VALUE(VLOOKUP($A8684*4,'Bron DA-verwachting'!$A:$E,5)))/4,-1)</f>
        <v>160</v>
      </c>
      <c r="F8684" s="84">
        <f>IFERROR((VALUE(VLOOKUP($A8684*4-3,'Bron DA-verwachting'!$A:$E,4))+VALUE(VLOOKUP($A8684*4-2,'Bron DA-verwachting'!$A:$E,4))+VALUE(VLOOKUP($A8684*4-1,'Bron DA-verwachting'!$A:$E,4))+VALUE(VLOOKUP($A8684*4,'Bron DA-verwachting'!$A:$E,4)))/4,-1)</f>
        <v>91</v>
      </c>
      <c r="G8684" s="86">
        <f>IFERROR((VALUE(VLOOKUP($A8684*4-3,'Bron DA-verwachting'!$A:$E,3))+VALUE(VLOOKUP($A8684*4-2,'Bron DA-verwachting'!$A:$E,3))+VALUE(VLOOKUP($A8684*4-1,'Bron DA-verwachting'!$A:$E,3))+VALUE(VLOOKUP($A8684*4,'Bron DA-verwachting'!$A:$E,3)))/4,-1)</f>
        <v>83.75</v>
      </c>
    </row>
    <row r="8685" spans="1:7" x14ac:dyDescent="0.25">
      <c r="A8685" s="82">
        <f t="shared" si="406"/>
        <v>8680</v>
      </c>
      <c r="B8685" s="83">
        <f t="shared" si="407"/>
        <v>43462</v>
      </c>
      <c r="C8685" s="87">
        <f t="shared" si="405"/>
        <v>16</v>
      </c>
      <c r="D8685" s="85">
        <f>INDEX('Bron DA-prijzen'!$C$7:$C$9858,MATCH(A8685,'Bron DA-prijzen'!$A$7:$A$9858,0))</f>
        <v>63.35</v>
      </c>
      <c r="E8685" s="84">
        <f>IFERROR((VALUE(VLOOKUP($A8685*4-3,'Bron DA-verwachting'!$A:$E,5))+VALUE(VLOOKUP($A8685*4-2,'Bron DA-verwachting'!$A:$E,5))+VALUE(VLOOKUP($A8685*4-1,'Bron DA-verwachting'!$A:$E,5))+VALUE(VLOOKUP($A8685*4,'Bron DA-verwachting'!$A:$E,5)))/4,-1)</f>
        <v>185.75</v>
      </c>
      <c r="F8685" s="84">
        <f>IFERROR((VALUE(VLOOKUP($A8685*4-3,'Bron DA-verwachting'!$A:$E,4))+VALUE(VLOOKUP($A8685*4-2,'Bron DA-verwachting'!$A:$E,4))+VALUE(VLOOKUP($A8685*4-1,'Bron DA-verwachting'!$A:$E,4))+VALUE(VLOOKUP($A8685*4,'Bron DA-verwachting'!$A:$E,4)))/4,-1)</f>
        <v>100.75</v>
      </c>
      <c r="G8685" s="86">
        <f>IFERROR((VALUE(VLOOKUP($A8685*4-3,'Bron DA-verwachting'!$A:$E,3))+VALUE(VLOOKUP($A8685*4-2,'Bron DA-verwachting'!$A:$E,3))+VALUE(VLOOKUP($A8685*4-1,'Bron DA-verwachting'!$A:$E,3))+VALUE(VLOOKUP($A8685*4,'Bron DA-verwachting'!$A:$E,3)))/4,-1)</f>
        <v>26</v>
      </c>
    </row>
    <row r="8686" spans="1:7" x14ac:dyDescent="0.25">
      <c r="A8686" s="82">
        <f t="shared" si="406"/>
        <v>8681</v>
      </c>
      <c r="B8686" s="83">
        <f t="shared" si="407"/>
        <v>43462</v>
      </c>
      <c r="C8686" s="87">
        <f t="shared" si="405"/>
        <v>17</v>
      </c>
      <c r="D8686" s="85">
        <f>INDEX('Bron DA-prijzen'!$C$7:$C$9858,MATCH(A8686,'Bron DA-prijzen'!$A$7:$A$9858,0))</f>
        <v>66.010000000000005</v>
      </c>
      <c r="E8686" s="84">
        <f>IFERROR((VALUE(VLOOKUP($A8686*4-3,'Bron DA-verwachting'!$A:$E,5))+VALUE(VLOOKUP($A8686*4-2,'Bron DA-verwachting'!$A:$E,5))+VALUE(VLOOKUP($A8686*4-1,'Bron DA-verwachting'!$A:$E,5))+VALUE(VLOOKUP($A8686*4,'Bron DA-verwachting'!$A:$E,5)))/4,-1)</f>
        <v>218.25</v>
      </c>
      <c r="F8686" s="84">
        <f>IFERROR((VALUE(VLOOKUP($A8686*4-3,'Bron DA-verwachting'!$A:$E,4))+VALUE(VLOOKUP($A8686*4-2,'Bron DA-verwachting'!$A:$E,4))+VALUE(VLOOKUP($A8686*4-1,'Bron DA-verwachting'!$A:$E,4))+VALUE(VLOOKUP($A8686*4,'Bron DA-verwachting'!$A:$E,4)))/4,-1)</f>
        <v>104</v>
      </c>
      <c r="G8686" s="86">
        <f>IFERROR((VALUE(VLOOKUP($A8686*4-3,'Bron DA-verwachting'!$A:$E,3))+VALUE(VLOOKUP($A8686*4-2,'Bron DA-verwachting'!$A:$E,3))+VALUE(VLOOKUP($A8686*4-1,'Bron DA-verwachting'!$A:$E,3))+VALUE(VLOOKUP($A8686*4,'Bron DA-verwachting'!$A:$E,3)))/4,-1)</f>
        <v>4.5</v>
      </c>
    </row>
    <row r="8687" spans="1:7" x14ac:dyDescent="0.25">
      <c r="A8687" s="82">
        <f t="shared" si="406"/>
        <v>8682</v>
      </c>
      <c r="B8687" s="83">
        <f t="shared" si="407"/>
        <v>43462</v>
      </c>
      <c r="C8687" s="87">
        <f t="shared" si="405"/>
        <v>18</v>
      </c>
      <c r="D8687" s="85">
        <f>INDEX('Bron DA-prijzen'!$C$7:$C$9858,MATCH(A8687,'Bron DA-prijzen'!$A$7:$A$9858,0))</f>
        <v>68.06</v>
      </c>
      <c r="E8687" s="84">
        <f>IFERROR((VALUE(VLOOKUP($A8687*4-3,'Bron DA-verwachting'!$A:$E,5))+VALUE(VLOOKUP($A8687*4-2,'Bron DA-verwachting'!$A:$E,5))+VALUE(VLOOKUP($A8687*4-1,'Bron DA-verwachting'!$A:$E,5))+VALUE(VLOOKUP($A8687*4,'Bron DA-verwachting'!$A:$E,5)))/4,-1)</f>
        <v>253.25</v>
      </c>
      <c r="F8687" s="84">
        <f>IFERROR((VALUE(VLOOKUP($A8687*4-3,'Bron DA-verwachting'!$A:$E,4))+VALUE(VLOOKUP($A8687*4-2,'Bron DA-verwachting'!$A:$E,4))+VALUE(VLOOKUP($A8687*4-1,'Bron DA-verwachting'!$A:$E,4))+VALUE(VLOOKUP($A8687*4,'Bron DA-verwachting'!$A:$E,4)))/4,-1)</f>
        <v>104.25</v>
      </c>
      <c r="G8687" s="86">
        <f>IFERROR((VALUE(VLOOKUP($A8687*4-3,'Bron DA-verwachting'!$A:$E,3))+VALUE(VLOOKUP($A8687*4-2,'Bron DA-verwachting'!$A:$E,3))+VALUE(VLOOKUP($A8687*4-1,'Bron DA-verwachting'!$A:$E,3))+VALUE(VLOOKUP($A8687*4,'Bron DA-verwachting'!$A:$E,3)))/4,-1)</f>
        <v>0</v>
      </c>
    </row>
    <row r="8688" spans="1:7" x14ac:dyDescent="0.25">
      <c r="A8688" s="82">
        <f t="shared" si="406"/>
        <v>8683</v>
      </c>
      <c r="B8688" s="83">
        <f t="shared" si="407"/>
        <v>43462</v>
      </c>
      <c r="C8688" s="87">
        <f t="shared" si="405"/>
        <v>19</v>
      </c>
      <c r="D8688" s="85">
        <f>INDEX('Bron DA-prijzen'!$C$7:$C$9858,MATCH(A8688,'Bron DA-prijzen'!$A$7:$A$9858,0))</f>
        <v>70.16</v>
      </c>
      <c r="E8688" s="84">
        <f>IFERROR((VALUE(VLOOKUP($A8688*4-3,'Bron DA-verwachting'!$A:$E,5))+VALUE(VLOOKUP($A8688*4-2,'Bron DA-verwachting'!$A:$E,5))+VALUE(VLOOKUP($A8688*4-1,'Bron DA-verwachting'!$A:$E,5))+VALUE(VLOOKUP($A8688*4,'Bron DA-verwachting'!$A:$E,5)))/4,-1)</f>
        <v>289.5</v>
      </c>
      <c r="F8688" s="84">
        <f>IFERROR((VALUE(VLOOKUP($A8688*4-3,'Bron DA-verwachting'!$A:$E,4))+VALUE(VLOOKUP($A8688*4-2,'Bron DA-verwachting'!$A:$E,4))+VALUE(VLOOKUP($A8688*4-1,'Bron DA-verwachting'!$A:$E,4))+VALUE(VLOOKUP($A8688*4,'Bron DA-verwachting'!$A:$E,4)))/4,-1)</f>
        <v>129.75</v>
      </c>
      <c r="G8688" s="86">
        <f>IFERROR((VALUE(VLOOKUP($A8688*4-3,'Bron DA-verwachting'!$A:$E,3))+VALUE(VLOOKUP($A8688*4-2,'Bron DA-verwachting'!$A:$E,3))+VALUE(VLOOKUP($A8688*4-1,'Bron DA-verwachting'!$A:$E,3))+VALUE(VLOOKUP($A8688*4,'Bron DA-verwachting'!$A:$E,3)))/4,-1)</f>
        <v>0</v>
      </c>
    </row>
    <row r="8689" spans="1:7" x14ac:dyDescent="0.25">
      <c r="A8689" s="82">
        <f t="shared" si="406"/>
        <v>8684</v>
      </c>
      <c r="B8689" s="83">
        <f t="shared" si="407"/>
        <v>43462</v>
      </c>
      <c r="C8689" s="87">
        <f t="shared" si="405"/>
        <v>20</v>
      </c>
      <c r="D8689" s="85">
        <f>INDEX('Bron DA-prijzen'!$C$7:$C$9858,MATCH(A8689,'Bron DA-prijzen'!$A$7:$A$9858,0))</f>
        <v>68.930000000000007</v>
      </c>
      <c r="E8689" s="84">
        <f>IFERROR((VALUE(VLOOKUP($A8689*4-3,'Bron DA-verwachting'!$A:$E,5))+VALUE(VLOOKUP($A8689*4-2,'Bron DA-verwachting'!$A:$E,5))+VALUE(VLOOKUP($A8689*4-1,'Bron DA-verwachting'!$A:$E,5))+VALUE(VLOOKUP($A8689*4,'Bron DA-verwachting'!$A:$E,5)))/4,-1)</f>
        <v>309.5</v>
      </c>
      <c r="F8689" s="84">
        <f>IFERROR((VALUE(VLOOKUP($A8689*4-3,'Bron DA-verwachting'!$A:$E,4))+VALUE(VLOOKUP($A8689*4-2,'Bron DA-verwachting'!$A:$E,4))+VALUE(VLOOKUP($A8689*4-1,'Bron DA-verwachting'!$A:$E,4))+VALUE(VLOOKUP($A8689*4,'Bron DA-verwachting'!$A:$E,4)))/4,-1)</f>
        <v>139</v>
      </c>
      <c r="G8689" s="86">
        <f>IFERROR((VALUE(VLOOKUP($A8689*4-3,'Bron DA-verwachting'!$A:$E,3))+VALUE(VLOOKUP($A8689*4-2,'Bron DA-verwachting'!$A:$E,3))+VALUE(VLOOKUP($A8689*4-1,'Bron DA-verwachting'!$A:$E,3))+VALUE(VLOOKUP($A8689*4,'Bron DA-verwachting'!$A:$E,3)))/4,-1)</f>
        <v>0</v>
      </c>
    </row>
    <row r="8690" spans="1:7" x14ac:dyDescent="0.25">
      <c r="A8690" s="82">
        <f t="shared" si="406"/>
        <v>8685</v>
      </c>
      <c r="B8690" s="83">
        <f t="shared" si="407"/>
        <v>43462</v>
      </c>
      <c r="C8690" s="87">
        <f t="shared" si="405"/>
        <v>21</v>
      </c>
      <c r="D8690" s="85">
        <f>INDEX('Bron DA-prijzen'!$C$7:$C$9858,MATCH(A8690,'Bron DA-prijzen'!$A$7:$A$9858,0))</f>
        <v>66</v>
      </c>
      <c r="E8690" s="84">
        <f>IFERROR((VALUE(VLOOKUP($A8690*4-3,'Bron DA-verwachting'!$A:$E,5))+VALUE(VLOOKUP($A8690*4-2,'Bron DA-verwachting'!$A:$E,5))+VALUE(VLOOKUP($A8690*4-1,'Bron DA-verwachting'!$A:$E,5))+VALUE(VLOOKUP($A8690*4,'Bron DA-verwachting'!$A:$E,5)))/4,-1)</f>
        <v>345</v>
      </c>
      <c r="F8690" s="84">
        <f>IFERROR((VALUE(VLOOKUP($A8690*4-3,'Bron DA-verwachting'!$A:$E,4))+VALUE(VLOOKUP($A8690*4-2,'Bron DA-verwachting'!$A:$E,4))+VALUE(VLOOKUP($A8690*4-1,'Bron DA-verwachting'!$A:$E,4))+VALUE(VLOOKUP($A8690*4,'Bron DA-verwachting'!$A:$E,4)))/4,-1)</f>
        <v>142.25</v>
      </c>
      <c r="G8690" s="86">
        <f>IFERROR((VALUE(VLOOKUP($A8690*4-3,'Bron DA-verwachting'!$A:$E,3))+VALUE(VLOOKUP($A8690*4-2,'Bron DA-verwachting'!$A:$E,3))+VALUE(VLOOKUP($A8690*4-1,'Bron DA-verwachting'!$A:$E,3))+VALUE(VLOOKUP($A8690*4,'Bron DA-verwachting'!$A:$E,3)))/4,-1)</f>
        <v>0</v>
      </c>
    </row>
    <row r="8691" spans="1:7" x14ac:dyDescent="0.25">
      <c r="A8691" s="82">
        <f t="shared" si="406"/>
        <v>8686</v>
      </c>
      <c r="B8691" s="83">
        <f t="shared" si="407"/>
        <v>43462</v>
      </c>
      <c r="C8691" s="87">
        <f t="shared" si="405"/>
        <v>22</v>
      </c>
      <c r="D8691" s="85">
        <f>INDEX('Bron DA-prijzen'!$C$7:$C$9858,MATCH(A8691,'Bron DA-prijzen'!$A$7:$A$9858,0))</f>
        <v>59.91</v>
      </c>
      <c r="E8691" s="84">
        <f>IFERROR((VALUE(VLOOKUP($A8691*4-3,'Bron DA-verwachting'!$A:$E,5))+VALUE(VLOOKUP($A8691*4-2,'Bron DA-verwachting'!$A:$E,5))+VALUE(VLOOKUP($A8691*4-1,'Bron DA-verwachting'!$A:$E,5))+VALUE(VLOOKUP($A8691*4,'Bron DA-verwachting'!$A:$E,5)))/4,-1)</f>
        <v>393</v>
      </c>
      <c r="F8691" s="84">
        <f>IFERROR((VALUE(VLOOKUP($A8691*4-3,'Bron DA-verwachting'!$A:$E,4))+VALUE(VLOOKUP($A8691*4-2,'Bron DA-verwachting'!$A:$E,4))+VALUE(VLOOKUP($A8691*4-1,'Bron DA-verwachting'!$A:$E,4))+VALUE(VLOOKUP($A8691*4,'Bron DA-verwachting'!$A:$E,4)))/4,-1)</f>
        <v>153.25</v>
      </c>
      <c r="G8691" s="86">
        <f>IFERROR((VALUE(VLOOKUP($A8691*4-3,'Bron DA-verwachting'!$A:$E,3))+VALUE(VLOOKUP($A8691*4-2,'Bron DA-verwachting'!$A:$E,3))+VALUE(VLOOKUP($A8691*4-1,'Bron DA-verwachting'!$A:$E,3))+VALUE(VLOOKUP($A8691*4,'Bron DA-verwachting'!$A:$E,3)))/4,-1)</f>
        <v>0</v>
      </c>
    </row>
    <row r="8692" spans="1:7" x14ac:dyDescent="0.25">
      <c r="A8692" s="82">
        <f t="shared" si="406"/>
        <v>8687</v>
      </c>
      <c r="B8692" s="83">
        <f t="shared" si="407"/>
        <v>43462</v>
      </c>
      <c r="C8692" s="87">
        <f t="shared" si="405"/>
        <v>23</v>
      </c>
      <c r="D8692" s="85">
        <f>INDEX('Bron DA-prijzen'!$C$7:$C$9858,MATCH(A8692,'Bron DA-prijzen'!$A$7:$A$9858,0))</f>
        <v>54</v>
      </c>
      <c r="E8692" s="84">
        <f>IFERROR((VALUE(VLOOKUP($A8692*4-3,'Bron DA-verwachting'!$A:$E,5))+VALUE(VLOOKUP($A8692*4-2,'Bron DA-verwachting'!$A:$E,5))+VALUE(VLOOKUP($A8692*4-1,'Bron DA-verwachting'!$A:$E,5))+VALUE(VLOOKUP($A8692*4,'Bron DA-verwachting'!$A:$E,5)))/4,-1)</f>
        <v>444</v>
      </c>
      <c r="F8692" s="84">
        <f>IFERROR((VALUE(VLOOKUP($A8692*4-3,'Bron DA-verwachting'!$A:$E,4))+VALUE(VLOOKUP($A8692*4-2,'Bron DA-verwachting'!$A:$E,4))+VALUE(VLOOKUP($A8692*4-1,'Bron DA-verwachting'!$A:$E,4))+VALUE(VLOOKUP($A8692*4,'Bron DA-verwachting'!$A:$E,4)))/4,-1)</f>
        <v>196.5</v>
      </c>
      <c r="G8692" s="86">
        <f>IFERROR((VALUE(VLOOKUP($A8692*4-3,'Bron DA-verwachting'!$A:$E,3))+VALUE(VLOOKUP($A8692*4-2,'Bron DA-verwachting'!$A:$E,3))+VALUE(VLOOKUP($A8692*4-1,'Bron DA-verwachting'!$A:$E,3))+VALUE(VLOOKUP($A8692*4,'Bron DA-verwachting'!$A:$E,3)))/4,-1)</f>
        <v>0</v>
      </c>
    </row>
    <row r="8693" spans="1:7" x14ac:dyDescent="0.25">
      <c r="A8693" s="82">
        <f t="shared" si="406"/>
        <v>8688</v>
      </c>
      <c r="B8693" s="83">
        <f t="shared" si="407"/>
        <v>43462</v>
      </c>
      <c r="C8693" s="87">
        <f t="shared" si="405"/>
        <v>24</v>
      </c>
      <c r="D8693" s="85">
        <f>INDEX('Bron DA-prijzen'!$C$7:$C$9858,MATCH(A8693,'Bron DA-prijzen'!$A$7:$A$9858,0))</f>
        <v>51.01</v>
      </c>
      <c r="E8693" s="84">
        <f>IFERROR((VALUE(VLOOKUP($A8693*4-3,'Bron DA-verwachting'!$A:$E,5))+VALUE(VLOOKUP($A8693*4-2,'Bron DA-verwachting'!$A:$E,5))+VALUE(VLOOKUP($A8693*4-1,'Bron DA-verwachting'!$A:$E,5))+VALUE(VLOOKUP($A8693*4,'Bron DA-verwachting'!$A:$E,5)))/4,-1)</f>
        <v>506.5</v>
      </c>
      <c r="F8693" s="84">
        <f>IFERROR((VALUE(VLOOKUP($A8693*4-3,'Bron DA-verwachting'!$A:$E,4))+VALUE(VLOOKUP($A8693*4-2,'Bron DA-verwachting'!$A:$E,4))+VALUE(VLOOKUP($A8693*4-1,'Bron DA-verwachting'!$A:$E,4))+VALUE(VLOOKUP($A8693*4,'Bron DA-verwachting'!$A:$E,4)))/4,-1)</f>
        <v>213.25</v>
      </c>
      <c r="G8693" s="86">
        <f>IFERROR((VALUE(VLOOKUP($A8693*4-3,'Bron DA-verwachting'!$A:$E,3))+VALUE(VLOOKUP($A8693*4-2,'Bron DA-verwachting'!$A:$E,3))+VALUE(VLOOKUP($A8693*4-1,'Bron DA-verwachting'!$A:$E,3))+VALUE(VLOOKUP($A8693*4,'Bron DA-verwachting'!$A:$E,3)))/4,-1)</f>
        <v>0</v>
      </c>
    </row>
    <row r="8694" spans="1:7" x14ac:dyDescent="0.25">
      <c r="A8694" s="82">
        <f t="shared" si="406"/>
        <v>8689</v>
      </c>
      <c r="B8694" s="83">
        <f t="shared" si="407"/>
        <v>43463</v>
      </c>
      <c r="C8694" s="87">
        <f t="shared" si="405"/>
        <v>1</v>
      </c>
      <c r="D8694" s="85">
        <f>INDEX('Bron DA-prijzen'!$C$7:$C$9858,MATCH(A8694,'Bron DA-prijzen'!$A$7:$A$9858,0))</f>
        <v>56.69</v>
      </c>
      <c r="E8694" s="84">
        <f>IFERROR((VALUE(VLOOKUP($A8694*4-3,'Bron DA-verwachting'!$A:$E,5))+VALUE(VLOOKUP($A8694*4-2,'Bron DA-verwachting'!$A:$E,5))+VALUE(VLOOKUP($A8694*4-1,'Bron DA-verwachting'!$A:$E,5))+VALUE(VLOOKUP($A8694*4,'Bron DA-verwachting'!$A:$E,5)))/4,-1)</f>
        <v>653.5</v>
      </c>
      <c r="F8694" s="84">
        <f>IFERROR((VALUE(VLOOKUP($A8694*4-3,'Bron DA-verwachting'!$A:$E,4))+VALUE(VLOOKUP($A8694*4-2,'Bron DA-verwachting'!$A:$E,4))+VALUE(VLOOKUP($A8694*4-1,'Bron DA-verwachting'!$A:$E,4))+VALUE(VLOOKUP($A8694*4,'Bron DA-verwachting'!$A:$E,4)))/4,-1)</f>
        <v>275.25</v>
      </c>
      <c r="G8694" s="86">
        <f>IFERROR((VALUE(VLOOKUP($A8694*4-3,'Bron DA-verwachting'!$A:$E,3))+VALUE(VLOOKUP($A8694*4-2,'Bron DA-verwachting'!$A:$E,3))+VALUE(VLOOKUP($A8694*4-1,'Bron DA-verwachting'!$A:$E,3))+VALUE(VLOOKUP($A8694*4,'Bron DA-verwachting'!$A:$E,3)))/4,-1)</f>
        <v>0</v>
      </c>
    </row>
    <row r="8695" spans="1:7" x14ac:dyDescent="0.25">
      <c r="A8695" s="82">
        <f t="shared" si="406"/>
        <v>8690</v>
      </c>
      <c r="B8695" s="83">
        <f t="shared" si="407"/>
        <v>43463</v>
      </c>
      <c r="C8695" s="87">
        <f t="shared" si="405"/>
        <v>2</v>
      </c>
      <c r="D8695" s="85">
        <f>INDEX('Bron DA-prijzen'!$C$7:$C$9858,MATCH(A8695,'Bron DA-prijzen'!$A$7:$A$9858,0))</f>
        <v>51.52</v>
      </c>
      <c r="E8695" s="84">
        <f>IFERROR((VALUE(VLOOKUP($A8695*4-3,'Bron DA-verwachting'!$A:$E,5))+VALUE(VLOOKUP($A8695*4-2,'Bron DA-verwachting'!$A:$E,5))+VALUE(VLOOKUP($A8695*4-1,'Bron DA-verwachting'!$A:$E,5))+VALUE(VLOOKUP($A8695*4,'Bron DA-verwachting'!$A:$E,5)))/4,-1)</f>
        <v>697</v>
      </c>
      <c r="F8695" s="84">
        <f>IFERROR((VALUE(VLOOKUP($A8695*4-3,'Bron DA-verwachting'!$A:$E,4))+VALUE(VLOOKUP($A8695*4-2,'Bron DA-verwachting'!$A:$E,4))+VALUE(VLOOKUP($A8695*4-1,'Bron DA-verwachting'!$A:$E,4))+VALUE(VLOOKUP($A8695*4,'Bron DA-verwachting'!$A:$E,4)))/4,-1)</f>
        <v>307</v>
      </c>
      <c r="G8695" s="86">
        <f>IFERROR((VALUE(VLOOKUP($A8695*4-3,'Bron DA-verwachting'!$A:$E,3))+VALUE(VLOOKUP($A8695*4-2,'Bron DA-verwachting'!$A:$E,3))+VALUE(VLOOKUP($A8695*4-1,'Bron DA-verwachting'!$A:$E,3))+VALUE(VLOOKUP($A8695*4,'Bron DA-verwachting'!$A:$E,3)))/4,-1)</f>
        <v>0</v>
      </c>
    </row>
    <row r="8696" spans="1:7" x14ac:dyDescent="0.25">
      <c r="A8696" s="82">
        <f t="shared" si="406"/>
        <v>8691</v>
      </c>
      <c r="B8696" s="83">
        <f t="shared" si="407"/>
        <v>43463</v>
      </c>
      <c r="C8696" s="87">
        <f t="shared" si="405"/>
        <v>3</v>
      </c>
      <c r="D8696" s="85">
        <f>INDEX('Bron DA-prijzen'!$C$7:$C$9858,MATCH(A8696,'Bron DA-prijzen'!$A$7:$A$9858,0))</f>
        <v>48.9</v>
      </c>
      <c r="E8696" s="84">
        <f>IFERROR((VALUE(VLOOKUP($A8696*4-3,'Bron DA-verwachting'!$A:$E,5))+VALUE(VLOOKUP($A8696*4-2,'Bron DA-verwachting'!$A:$E,5))+VALUE(VLOOKUP($A8696*4-1,'Bron DA-verwachting'!$A:$E,5))+VALUE(VLOOKUP($A8696*4,'Bron DA-verwachting'!$A:$E,5)))/4,-1)</f>
        <v>703.75</v>
      </c>
      <c r="F8696" s="84">
        <f>IFERROR((VALUE(VLOOKUP($A8696*4-3,'Bron DA-verwachting'!$A:$E,4))+VALUE(VLOOKUP($A8696*4-2,'Bron DA-verwachting'!$A:$E,4))+VALUE(VLOOKUP($A8696*4-1,'Bron DA-verwachting'!$A:$E,4))+VALUE(VLOOKUP($A8696*4,'Bron DA-verwachting'!$A:$E,4)))/4,-1)</f>
        <v>326.75</v>
      </c>
      <c r="G8696" s="86">
        <f>IFERROR((VALUE(VLOOKUP($A8696*4-3,'Bron DA-verwachting'!$A:$E,3))+VALUE(VLOOKUP($A8696*4-2,'Bron DA-verwachting'!$A:$E,3))+VALUE(VLOOKUP($A8696*4-1,'Bron DA-verwachting'!$A:$E,3))+VALUE(VLOOKUP($A8696*4,'Bron DA-verwachting'!$A:$E,3)))/4,-1)</f>
        <v>0</v>
      </c>
    </row>
    <row r="8697" spans="1:7" x14ac:dyDescent="0.25">
      <c r="A8697" s="82">
        <f t="shared" si="406"/>
        <v>8692</v>
      </c>
      <c r="B8697" s="83">
        <f t="shared" si="407"/>
        <v>43463</v>
      </c>
      <c r="C8697" s="87">
        <f t="shared" si="405"/>
        <v>4</v>
      </c>
      <c r="D8697" s="85">
        <f>INDEX('Bron DA-prijzen'!$C$7:$C$9858,MATCH(A8697,'Bron DA-prijzen'!$A$7:$A$9858,0))</f>
        <v>47.42</v>
      </c>
      <c r="E8697" s="84">
        <f>IFERROR((VALUE(VLOOKUP($A8697*4-3,'Bron DA-verwachting'!$A:$E,5))+VALUE(VLOOKUP($A8697*4-2,'Bron DA-verwachting'!$A:$E,5))+VALUE(VLOOKUP($A8697*4-1,'Bron DA-verwachting'!$A:$E,5))+VALUE(VLOOKUP($A8697*4,'Bron DA-verwachting'!$A:$E,5)))/4,-1)</f>
        <v>715.75</v>
      </c>
      <c r="F8697" s="84">
        <f>IFERROR((VALUE(VLOOKUP($A8697*4-3,'Bron DA-verwachting'!$A:$E,4))+VALUE(VLOOKUP($A8697*4-2,'Bron DA-verwachting'!$A:$E,4))+VALUE(VLOOKUP($A8697*4-1,'Bron DA-verwachting'!$A:$E,4))+VALUE(VLOOKUP($A8697*4,'Bron DA-verwachting'!$A:$E,4)))/4,-1)</f>
        <v>347.75</v>
      </c>
      <c r="G8697" s="86">
        <f>IFERROR((VALUE(VLOOKUP($A8697*4-3,'Bron DA-verwachting'!$A:$E,3))+VALUE(VLOOKUP($A8697*4-2,'Bron DA-verwachting'!$A:$E,3))+VALUE(VLOOKUP($A8697*4-1,'Bron DA-verwachting'!$A:$E,3))+VALUE(VLOOKUP($A8697*4,'Bron DA-verwachting'!$A:$E,3)))/4,-1)</f>
        <v>0</v>
      </c>
    </row>
    <row r="8698" spans="1:7" x14ac:dyDescent="0.25">
      <c r="A8698" s="82">
        <f t="shared" si="406"/>
        <v>8693</v>
      </c>
      <c r="B8698" s="83">
        <f t="shared" si="407"/>
        <v>43463</v>
      </c>
      <c r="C8698" s="87">
        <f t="shared" si="405"/>
        <v>5</v>
      </c>
      <c r="D8698" s="85">
        <f>INDEX('Bron DA-prijzen'!$C$7:$C$9858,MATCH(A8698,'Bron DA-prijzen'!$A$7:$A$9858,0))</f>
        <v>47.5</v>
      </c>
      <c r="E8698" s="84">
        <f>IFERROR((VALUE(VLOOKUP($A8698*4-3,'Bron DA-verwachting'!$A:$E,5))+VALUE(VLOOKUP($A8698*4-2,'Bron DA-verwachting'!$A:$E,5))+VALUE(VLOOKUP($A8698*4-1,'Bron DA-verwachting'!$A:$E,5))+VALUE(VLOOKUP($A8698*4,'Bron DA-verwachting'!$A:$E,5)))/4,-1)</f>
        <v>712.5</v>
      </c>
      <c r="F8698" s="84">
        <f>IFERROR((VALUE(VLOOKUP($A8698*4-3,'Bron DA-verwachting'!$A:$E,4))+VALUE(VLOOKUP($A8698*4-2,'Bron DA-verwachting'!$A:$E,4))+VALUE(VLOOKUP($A8698*4-1,'Bron DA-verwachting'!$A:$E,4))+VALUE(VLOOKUP($A8698*4,'Bron DA-verwachting'!$A:$E,4)))/4,-1)</f>
        <v>352.75</v>
      </c>
      <c r="G8698" s="86">
        <f>IFERROR((VALUE(VLOOKUP($A8698*4-3,'Bron DA-verwachting'!$A:$E,3))+VALUE(VLOOKUP($A8698*4-2,'Bron DA-verwachting'!$A:$E,3))+VALUE(VLOOKUP($A8698*4-1,'Bron DA-verwachting'!$A:$E,3))+VALUE(VLOOKUP($A8698*4,'Bron DA-verwachting'!$A:$E,3)))/4,-1)</f>
        <v>0</v>
      </c>
    </row>
    <row r="8699" spans="1:7" x14ac:dyDescent="0.25">
      <c r="A8699" s="82">
        <f t="shared" si="406"/>
        <v>8694</v>
      </c>
      <c r="B8699" s="83">
        <f t="shared" si="407"/>
        <v>43463</v>
      </c>
      <c r="C8699" s="87">
        <f t="shared" si="405"/>
        <v>6</v>
      </c>
      <c r="D8699" s="85">
        <f>INDEX('Bron DA-prijzen'!$C$7:$C$9858,MATCH(A8699,'Bron DA-prijzen'!$A$7:$A$9858,0))</f>
        <v>47.21</v>
      </c>
      <c r="E8699" s="84">
        <f>IFERROR((VALUE(VLOOKUP($A8699*4-3,'Bron DA-verwachting'!$A:$E,5))+VALUE(VLOOKUP($A8699*4-2,'Bron DA-verwachting'!$A:$E,5))+VALUE(VLOOKUP($A8699*4-1,'Bron DA-verwachting'!$A:$E,5))+VALUE(VLOOKUP($A8699*4,'Bron DA-verwachting'!$A:$E,5)))/4,-1)</f>
        <v>736.75</v>
      </c>
      <c r="F8699" s="84">
        <f>IFERROR((VALUE(VLOOKUP($A8699*4-3,'Bron DA-verwachting'!$A:$E,4))+VALUE(VLOOKUP($A8699*4-2,'Bron DA-verwachting'!$A:$E,4))+VALUE(VLOOKUP($A8699*4-1,'Bron DA-verwachting'!$A:$E,4))+VALUE(VLOOKUP($A8699*4,'Bron DA-verwachting'!$A:$E,4)))/4,-1)</f>
        <v>356.75</v>
      </c>
      <c r="G8699" s="86">
        <f>IFERROR((VALUE(VLOOKUP($A8699*4-3,'Bron DA-verwachting'!$A:$E,3))+VALUE(VLOOKUP($A8699*4-2,'Bron DA-verwachting'!$A:$E,3))+VALUE(VLOOKUP($A8699*4-1,'Bron DA-verwachting'!$A:$E,3))+VALUE(VLOOKUP($A8699*4,'Bron DA-verwachting'!$A:$E,3)))/4,-1)</f>
        <v>0</v>
      </c>
    </row>
    <row r="8700" spans="1:7" x14ac:dyDescent="0.25">
      <c r="A8700" s="82">
        <f t="shared" si="406"/>
        <v>8695</v>
      </c>
      <c r="B8700" s="83">
        <f t="shared" si="407"/>
        <v>43463</v>
      </c>
      <c r="C8700" s="87">
        <f t="shared" si="405"/>
        <v>7</v>
      </c>
      <c r="D8700" s="85">
        <f>INDEX('Bron DA-prijzen'!$C$7:$C$9858,MATCH(A8700,'Bron DA-prijzen'!$A$7:$A$9858,0))</f>
        <v>48.01</v>
      </c>
      <c r="E8700" s="84">
        <f>IFERROR((VALUE(VLOOKUP($A8700*4-3,'Bron DA-verwachting'!$A:$E,5))+VALUE(VLOOKUP($A8700*4-2,'Bron DA-verwachting'!$A:$E,5))+VALUE(VLOOKUP($A8700*4-1,'Bron DA-verwachting'!$A:$E,5))+VALUE(VLOOKUP($A8700*4,'Bron DA-verwachting'!$A:$E,5)))/4,-1)</f>
        <v>828</v>
      </c>
      <c r="F8700" s="84">
        <f>IFERROR((VALUE(VLOOKUP($A8700*4-3,'Bron DA-verwachting'!$A:$E,4))+VALUE(VLOOKUP($A8700*4-2,'Bron DA-verwachting'!$A:$E,4))+VALUE(VLOOKUP($A8700*4-1,'Bron DA-verwachting'!$A:$E,4))+VALUE(VLOOKUP($A8700*4,'Bron DA-verwachting'!$A:$E,4)))/4,-1)</f>
        <v>377.25</v>
      </c>
      <c r="G8700" s="86">
        <f>IFERROR((VALUE(VLOOKUP($A8700*4-3,'Bron DA-verwachting'!$A:$E,3))+VALUE(VLOOKUP($A8700*4-2,'Bron DA-verwachting'!$A:$E,3))+VALUE(VLOOKUP($A8700*4-1,'Bron DA-verwachting'!$A:$E,3))+VALUE(VLOOKUP($A8700*4,'Bron DA-verwachting'!$A:$E,3)))/4,-1)</f>
        <v>0</v>
      </c>
    </row>
    <row r="8701" spans="1:7" x14ac:dyDescent="0.25">
      <c r="A8701" s="82">
        <f t="shared" si="406"/>
        <v>8696</v>
      </c>
      <c r="B8701" s="83">
        <f t="shared" si="407"/>
        <v>43463</v>
      </c>
      <c r="C8701" s="87">
        <f t="shared" si="405"/>
        <v>8</v>
      </c>
      <c r="D8701" s="85">
        <f>INDEX('Bron DA-prijzen'!$C$7:$C$9858,MATCH(A8701,'Bron DA-prijzen'!$A$7:$A$9858,0))</f>
        <v>50.02</v>
      </c>
      <c r="E8701" s="84">
        <f>IFERROR((VALUE(VLOOKUP($A8701*4-3,'Bron DA-verwachting'!$A:$E,5))+VALUE(VLOOKUP($A8701*4-2,'Bron DA-verwachting'!$A:$E,5))+VALUE(VLOOKUP($A8701*4-1,'Bron DA-verwachting'!$A:$E,5))+VALUE(VLOOKUP($A8701*4,'Bron DA-verwachting'!$A:$E,5)))/4,-1)</f>
        <v>993.5</v>
      </c>
      <c r="F8701" s="84">
        <f>IFERROR((VALUE(VLOOKUP($A8701*4-3,'Bron DA-verwachting'!$A:$E,4))+VALUE(VLOOKUP($A8701*4-2,'Bron DA-verwachting'!$A:$E,4))+VALUE(VLOOKUP($A8701*4-1,'Bron DA-verwachting'!$A:$E,4))+VALUE(VLOOKUP($A8701*4,'Bron DA-verwachting'!$A:$E,4)))/4,-1)</f>
        <v>458.75</v>
      </c>
      <c r="G8701" s="86">
        <f>IFERROR((VALUE(VLOOKUP($A8701*4-3,'Bron DA-verwachting'!$A:$E,3))+VALUE(VLOOKUP($A8701*4-2,'Bron DA-verwachting'!$A:$E,3))+VALUE(VLOOKUP($A8701*4-1,'Bron DA-verwachting'!$A:$E,3))+VALUE(VLOOKUP($A8701*4,'Bron DA-verwachting'!$A:$E,3)))/4,-1)</f>
        <v>0.25</v>
      </c>
    </row>
    <row r="8702" spans="1:7" x14ac:dyDescent="0.25">
      <c r="A8702" s="82">
        <f t="shared" si="406"/>
        <v>8697</v>
      </c>
      <c r="B8702" s="83">
        <f t="shared" si="407"/>
        <v>43463</v>
      </c>
      <c r="C8702" s="87">
        <f t="shared" si="405"/>
        <v>9</v>
      </c>
      <c r="D8702" s="85">
        <f>INDEX('Bron DA-prijzen'!$C$7:$C$9858,MATCH(A8702,'Bron DA-prijzen'!$A$7:$A$9858,0))</f>
        <v>52.26</v>
      </c>
      <c r="E8702" s="84">
        <f>IFERROR((VALUE(VLOOKUP($A8702*4-3,'Bron DA-verwachting'!$A:$E,5))+VALUE(VLOOKUP($A8702*4-2,'Bron DA-verwachting'!$A:$E,5))+VALUE(VLOOKUP($A8702*4-1,'Bron DA-verwachting'!$A:$E,5))+VALUE(VLOOKUP($A8702*4,'Bron DA-verwachting'!$A:$E,5)))/4,-1)</f>
        <v>1207</v>
      </c>
      <c r="F8702" s="84">
        <f>IFERROR((VALUE(VLOOKUP($A8702*4-3,'Bron DA-verwachting'!$A:$E,4))+VALUE(VLOOKUP($A8702*4-2,'Bron DA-verwachting'!$A:$E,4))+VALUE(VLOOKUP($A8702*4-1,'Bron DA-verwachting'!$A:$E,4))+VALUE(VLOOKUP($A8702*4,'Bron DA-verwachting'!$A:$E,4)))/4,-1)</f>
        <v>563.75</v>
      </c>
      <c r="G8702" s="86">
        <f>IFERROR((VALUE(VLOOKUP($A8702*4-3,'Bron DA-verwachting'!$A:$E,3))+VALUE(VLOOKUP($A8702*4-2,'Bron DA-verwachting'!$A:$E,3))+VALUE(VLOOKUP($A8702*4-1,'Bron DA-verwachting'!$A:$E,3))+VALUE(VLOOKUP($A8702*4,'Bron DA-verwachting'!$A:$E,3)))/4,-1)</f>
        <v>26</v>
      </c>
    </row>
    <row r="8703" spans="1:7" x14ac:dyDescent="0.25">
      <c r="A8703" s="82">
        <f t="shared" si="406"/>
        <v>8698</v>
      </c>
      <c r="B8703" s="83">
        <f t="shared" si="407"/>
        <v>43463</v>
      </c>
      <c r="C8703" s="87">
        <f t="shared" si="405"/>
        <v>10</v>
      </c>
      <c r="D8703" s="85">
        <f>INDEX('Bron DA-prijzen'!$C$7:$C$9858,MATCH(A8703,'Bron DA-prijzen'!$A$7:$A$9858,0))</f>
        <v>60.41</v>
      </c>
      <c r="E8703" s="84">
        <f>IFERROR((VALUE(VLOOKUP($A8703*4-3,'Bron DA-verwachting'!$A:$E,5))+VALUE(VLOOKUP($A8703*4-2,'Bron DA-verwachting'!$A:$E,5))+VALUE(VLOOKUP($A8703*4-1,'Bron DA-verwachting'!$A:$E,5))+VALUE(VLOOKUP($A8703*4,'Bron DA-verwachting'!$A:$E,5)))/4,-1)</f>
        <v>1532.5</v>
      </c>
      <c r="F8703" s="84">
        <f>IFERROR((VALUE(VLOOKUP($A8703*4-3,'Bron DA-verwachting'!$A:$E,4))+VALUE(VLOOKUP($A8703*4-2,'Bron DA-verwachting'!$A:$E,4))+VALUE(VLOOKUP($A8703*4-1,'Bron DA-verwachting'!$A:$E,4))+VALUE(VLOOKUP($A8703*4,'Bron DA-verwachting'!$A:$E,4)))/4,-1)</f>
        <v>655</v>
      </c>
      <c r="G8703" s="86">
        <f>IFERROR((VALUE(VLOOKUP($A8703*4-3,'Bron DA-verwachting'!$A:$E,3))+VALUE(VLOOKUP($A8703*4-2,'Bron DA-verwachting'!$A:$E,3))+VALUE(VLOOKUP($A8703*4-1,'Bron DA-verwachting'!$A:$E,3))+VALUE(VLOOKUP($A8703*4,'Bron DA-verwachting'!$A:$E,3)))/4,-1)</f>
        <v>83.5</v>
      </c>
    </row>
    <row r="8704" spans="1:7" x14ac:dyDescent="0.25">
      <c r="A8704" s="82">
        <f t="shared" si="406"/>
        <v>8699</v>
      </c>
      <c r="B8704" s="83">
        <f t="shared" si="407"/>
        <v>43463</v>
      </c>
      <c r="C8704" s="87">
        <f t="shared" si="405"/>
        <v>11</v>
      </c>
      <c r="D8704" s="85">
        <f>INDEX('Bron DA-prijzen'!$C$7:$C$9858,MATCH(A8704,'Bron DA-prijzen'!$A$7:$A$9858,0))</f>
        <v>62.01</v>
      </c>
      <c r="E8704" s="84">
        <f>IFERROR((VALUE(VLOOKUP($A8704*4-3,'Bron DA-verwachting'!$A:$E,5))+VALUE(VLOOKUP($A8704*4-2,'Bron DA-verwachting'!$A:$E,5))+VALUE(VLOOKUP($A8704*4-1,'Bron DA-verwachting'!$A:$E,5))+VALUE(VLOOKUP($A8704*4,'Bron DA-verwachting'!$A:$E,5)))/4,-1)</f>
        <v>1920.75</v>
      </c>
      <c r="F8704" s="84">
        <f>IFERROR((VALUE(VLOOKUP($A8704*4-3,'Bron DA-verwachting'!$A:$E,4))+VALUE(VLOOKUP($A8704*4-2,'Bron DA-verwachting'!$A:$E,4))+VALUE(VLOOKUP($A8704*4-1,'Bron DA-verwachting'!$A:$E,4))+VALUE(VLOOKUP($A8704*4,'Bron DA-verwachting'!$A:$E,4)))/4,-1)</f>
        <v>721</v>
      </c>
      <c r="G8704" s="86">
        <f>IFERROR((VALUE(VLOOKUP($A8704*4-3,'Bron DA-verwachting'!$A:$E,3))+VALUE(VLOOKUP($A8704*4-2,'Bron DA-verwachting'!$A:$E,3))+VALUE(VLOOKUP($A8704*4-1,'Bron DA-verwachting'!$A:$E,3))+VALUE(VLOOKUP($A8704*4,'Bron DA-verwachting'!$A:$E,3)))/4,-1)</f>
        <v>110.5</v>
      </c>
    </row>
    <row r="8705" spans="1:7" x14ac:dyDescent="0.25">
      <c r="A8705" s="82">
        <f t="shared" si="406"/>
        <v>8700</v>
      </c>
      <c r="B8705" s="83">
        <f t="shared" si="407"/>
        <v>43463</v>
      </c>
      <c r="C8705" s="87">
        <f t="shared" si="405"/>
        <v>12</v>
      </c>
      <c r="D8705" s="85">
        <f>INDEX('Bron DA-prijzen'!$C$7:$C$9858,MATCH(A8705,'Bron DA-prijzen'!$A$7:$A$9858,0))</f>
        <v>60.09</v>
      </c>
      <c r="E8705" s="84">
        <f>IFERROR((VALUE(VLOOKUP($A8705*4-3,'Bron DA-verwachting'!$A:$E,5))+VALUE(VLOOKUP($A8705*4-2,'Bron DA-verwachting'!$A:$E,5))+VALUE(VLOOKUP($A8705*4-1,'Bron DA-verwachting'!$A:$E,5))+VALUE(VLOOKUP($A8705*4,'Bron DA-verwachting'!$A:$E,5)))/4,-1)</f>
        <v>2290.75</v>
      </c>
      <c r="F8705" s="84">
        <f>IFERROR((VALUE(VLOOKUP($A8705*4-3,'Bron DA-verwachting'!$A:$E,4))+VALUE(VLOOKUP($A8705*4-2,'Bron DA-verwachting'!$A:$E,4))+VALUE(VLOOKUP($A8705*4-1,'Bron DA-verwachting'!$A:$E,4))+VALUE(VLOOKUP($A8705*4,'Bron DA-verwachting'!$A:$E,4)))/4,-1)</f>
        <v>763.25</v>
      </c>
      <c r="G8705" s="86">
        <f>IFERROR((VALUE(VLOOKUP($A8705*4-3,'Bron DA-verwachting'!$A:$E,3))+VALUE(VLOOKUP($A8705*4-2,'Bron DA-verwachting'!$A:$E,3))+VALUE(VLOOKUP($A8705*4-1,'Bron DA-verwachting'!$A:$E,3))+VALUE(VLOOKUP($A8705*4,'Bron DA-verwachting'!$A:$E,3)))/4,-1)</f>
        <v>110</v>
      </c>
    </row>
    <row r="8706" spans="1:7" x14ac:dyDescent="0.25">
      <c r="A8706" s="82">
        <f t="shared" si="406"/>
        <v>8701</v>
      </c>
      <c r="B8706" s="83">
        <f t="shared" si="407"/>
        <v>43463</v>
      </c>
      <c r="C8706" s="87">
        <f t="shared" si="405"/>
        <v>13</v>
      </c>
      <c r="D8706" s="85">
        <f>INDEX('Bron DA-prijzen'!$C$7:$C$9858,MATCH(A8706,'Bron DA-prijzen'!$A$7:$A$9858,0))</f>
        <v>58.97</v>
      </c>
      <c r="E8706" s="84">
        <f>IFERROR((VALUE(VLOOKUP($A8706*4-3,'Bron DA-verwachting'!$A:$E,5))+VALUE(VLOOKUP($A8706*4-2,'Bron DA-verwachting'!$A:$E,5))+VALUE(VLOOKUP($A8706*4-1,'Bron DA-verwachting'!$A:$E,5))+VALUE(VLOOKUP($A8706*4,'Bron DA-verwachting'!$A:$E,5)))/4,-1)</f>
        <v>2559.25</v>
      </c>
      <c r="F8706" s="84">
        <f>IFERROR((VALUE(VLOOKUP($A8706*4-3,'Bron DA-verwachting'!$A:$E,4))+VALUE(VLOOKUP($A8706*4-2,'Bron DA-verwachting'!$A:$E,4))+VALUE(VLOOKUP($A8706*4-1,'Bron DA-verwachting'!$A:$E,4))+VALUE(VLOOKUP($A8706*4,'Bron DA-verwachting'!$A:$E,4)))/4,-1)</f>
        <v>792.5</v>
      </c>
      <c r="G8706" s="86">
        <f>IFERROR((VALUE(VLOOKUP($A8706*4-3,'Bron DA-verwachting'!$A:$E,3))+VALUE(VLOOKUP($A8706*4-2,'Bron DA-verwachting'!$A:$E,3))+VALUE(VLOOKUP($A8706*4-1,'Bron DA-verwachting'!$A:$E,3))+VALUE(VLOOKUP($A8706*4,'Bron DA-verwachting'!$A:$E,3)))/4,-1)</f>
        <v>93.25</v>
      </c>
    </row>
    <row r="8707" spans="1:7" x14ac:dyDescent="0.25">
      <c r="A8707" s="82">
        <f t="shared" si="406"/>
        <v>8702</v>
      </c>
      <c r="B8707" s="83">
        <f t="shared" si="407"/>
        <v>43463</v>
      </c>
      <c r="C8707" s="87">
        <f t="shared" si="405"/>
        <v>14</v>
      </c>
      <c r="D8707" s="85">
        <f>INDEX('Bron DA-prijzen'!$C$7:$C$9858,MATCH(A8707,'Bron DA-prijzen'!$A$7:$A$9858,0))</f>
        <v>54.91</v>
      </c>
      <c r="E8707" s="84">
        <f>IFERROR((VALUE(VLOOKUP($A8707*4-3,'Bron DA-verwachting'!$A:$E,5))+VALUE(VLOOKUP($A8707*4-2,'Bron DA-verwachting'!$A:$E,5))+VALUE(VLOOKUP($A8707*4-1,'Bron DA-verwachting'!$A:$E,5))+VALUE(VLOOKUP($A8707*4,'Bron DA-verwachting'!$A:$E,5)))/4,-1)</f>
        <v>2750.75</v>
      </c>
      <c r="F8707" s="84">
        <f>IFERROR((VALUE(VLOOKUP($A8707*4-3,'Bron DA-verwachting'!$A:$E,4))+VALUE(VLOOKUP($A8707*4-2,'Bron DA-verwachting'!$A:$E,4))+VALUE(VLOOKUP($A8707*4-1,'Bron DA-verwachting'!$A:$E,4))+VALUE(VLOOKUP($A8707*4,'Bron DA-verwachting'!$A:$E,4)))/4,-1)</f>
        <v>814.75</v>
      </c>
      <c r="G8707" s="86">
        <f>IFERROR((VALUE(VLOOKUP($A8707*4-3,'Bron DA-verwachting'!$A:$E,3))+VALUE(VLOOKUP($A8707*4-2,'Bron DA-verwachting'!$A:$E,3))+VALUE(VLOOKUP($A8707*4-1,'Bron DA-verwachting'!$A:$E,3))+VALUE(VLOOKUP($A8707*4,'Bron DA-verwachting'!$A:$E,3)))/4,-1)</f>
        <v>60.5</v>
      </c>
    </row>
    <row r="8708" spans="1:7" x14ac:dyDescent="0.25">
      <c r="A8708" s="82">
        <f t="shared" si="406"/>
        <v>8703</v>
      </c>
      <c r="B8708" s="83">
        <f t="shared" si="407"/>
        <v>43463</v>
      </c>
      <c r="C8708" s="87">
        <f t="shared" si="405"/>
        <v>15</v>
      </c>
      <c r="D8708" s="85">
        <f>INDEX('Bron DA-prijzen'!$C$7:$C$9858,MATCH(A8708,'Bron DA-prijzen'!$A$7:$A$9858,0))</f>
        <v>52.83</v>
      </c>
      <c r="E8708" s="84">
        <f>IFERROR((VALUE(VLOOKUP($A8708*4-3,'Bron DA-verwachting'!$A:$E,5))+VALUE(VLOOKUP($A8708*4-2,'Bron DA-verwachting'!$A:$E,5))+VALUE(VLOOKUP($A8708*4-1,'Bron DA-verwachting'!$A:$E,5))+VALUE(VLOOKUP($A8708*4,'Bron DA-verwachting'!$A:$E,5)))/4,-1)</f>
        <v>2895.5</v>
      </c>
      <c r="F8708" s="84">
        <f>IFERROR((VALUE(VLOOKUP($A8708*4-3,'Bron DA-verwachting'!$A:$E,4))+VALUE(VLOOKUP($A8708*4-2,'Bron DA-verwachting'!$A:$E,4))+VALUE(VLOOKUP($A8708*4-1,'Bron DA-verwachting'!$A:$E,4))+VALUE(VLOOKUP($A8708*4,'Bron DA-verwachting'!$A:$E,4)))/4,-1)</f>
        <v>831</v>
      </c>
      <c r="G8708" s="86">
        <f>IFERROR((VALUE(VLOOKUP($A8708*4-3,'Bron DA-verwachting'!$A:$E,3))+VALUE(VLOOKUP($A8708*4-2,'Bron DA-verwachting'!$A:$E,3))+VALUE(VLOOKUP($A8708*4-1,'Bron DA-verwachting'!$A:$E,3))+VALUE(VLOOKUP($A8708*4,'Bron DA-verwachting'!$A:$E,3)))/4,-1)</f>
        <v>29</v>
      </c>
    </row>
    <row r="8709" spans="1:7" x14ac:dyDescent="0.25">
      <c r="A8709" s="82">
        <f t="shared" si="406"/>
        <v>8704</v>
      </c>
      <c r="B8709" s="83">
        <f t="shared" si="407"/>
        <v>43463</v>
      </c>
      <c r="C8709" s="87">
        <f t="shared" si="405"/>
        <v>16</v>
      </c>
      <c r="D8709" s="85">
        <f>INDEX('Bron DA-prijzen'!$C$7:$C$9858,MATCH(A8709,'Bron DA-prijzen'!$A$7:$A$9858,0))</f>
        <v>52.46</v>
      </c>
      <c r="E8709" s="84">
        <f>IFERROR((VALUE(VLOOKUP($A8709*4-3,'Bron DA-verwachting'!$A:$E,5))+VALUE(VLOOKUP($A8709*4-2,'Bron DA-verwachting'!$A:$E,5))+VALUE(VLOOKUP($A8709*4-1,'Bron DA-verwachting'!$A:$E,5))+VALUE(VLOOKUP($A8709*4,'Bron DA-verwachting'!$A:$E,5)))/4,-1)</f>
        <v>2978.25</v>
      </c>
      <c r="F8709" s="84">
        <f>IFERROR((VALUE(VLOOKUP($A8709*4-3,'Bron DA-verwachting'!$A:$E,4))+VALUE(VLOOKUP($A8709*4-2,'Bron DA-verwachting'!$A:$E,4))+VALUE(VLOOKUP($A8709*4-1,'Bron DA-verwachting'!$A:$E,4))+VALUE(VLOOKUP($A8709*4,'Bron DA-verwachting'!$A:$E,4)))/4,-1)</f>
        <v>844.75</v>
      </c>
      <c r="G8709" s="86">
        <f>IFERROR((VALUE(VLOOKUP($A8709*4-3,'Bron DA-verwachting'!$A:$E,3))+VALUE(VLOOKUP($A8709*4-2,'Bron DA-verwachting'!$A:$E,3))+VALUE(VLOOKUP($A8709*4-1,'Bron DA-verwachting'!$A:$E,3))+VALUE(VLOOKUP($A8709*4,'Bron DA-verwachting'!$A:$E,3)))/4,-1)</f>
        <v>10</v>
      </c>
    </row>
    <row r="8710" spans="1:7" x14ac:dyDescent="0.25">
      <c r="A8710" s="82">
        <f t="shared" si="406"/>
        <v>8705</v>
      </c>
      <c r="B8710" s="83">
        <f t="shared" si="407"/>
        <v>43463</v>
      </c>
      <c r="C8710" s="87">
        <f t="shared" si="405"/>
        <v>17</v>
      </c>
      <c r="D8710" s="85">
        <f>INDEX('Bron DA-prijzen'!$C$7:$C$9858,MATCH(A8710,'Bron DA-prijzen'!$A$7:$A$9858,0))</f>
        <v>51.28</v>
      </c>
      <c r="E8710" s="84">
        <f>IFERROR((VALUE(VLOOKUP($A8710*4-3,'Bron DA-verwachting'!$A:$E,5))+VALUE(VLOOKUP($A8710*4-2,'Bron DA-verwachting'!$A:$E,5))+VALUE(VLOOKUP($A8710*4-1,'Bron DA-verwachting'!$A:$E,5))+VALUE(VLOOKUP($A8710*4,'Bron DA-verwachting'!$A:$E,5)))/4,-1)</f>
        <v>3026.75</v>
      </c>
      <c r="F8710" s="84">
        <f>IFERROR((VALUE(VLOOKUP($A8710*4-3,'Bron DA-verwachting'!$A:$E,4))+VALUE(VLOOKUP($A8710*4-2,'Bron DA-verwachting'!$A:$E,4))+VALUE(VLOOKUP($A8710*4-1,'Bron DA-verwachting'!$A:$E,4))+VALUE(VLOOKUP($A8710*4,'Bron DA-verwachting'!$A:$E,4)))/4,-1)</f>
        <v>851.75</v>
      </c>
      <c r="G8710" s="86">
        <f>IFERROR((VALUE(VLOOKUP($A8710*4-3,'Bron DA-verwachting'!$A:$E,3))+VALUE(VLOOKUP($A8710*4-2,'Bron DA-verwachting'!$A:$E,3))+VALUE(VLOOKUP($A8710*4-1,'Bron DA-verwachting'!$A:$E,3))+VALUE(VLOOKUP($A8710*4,'Bron DA-verwachting'!$A:$E,3)))/4,-1)</f>
        <v>2</v>
      </c>
    </row>
    <row r="8711" spans="1:7" x14ac:dyDescent="0.25">
      <c r="A8711" s="82">
        <f t="shared" si="406"/>
        <v>8706</v>
      </c>
      <c r="B8711" s="83">
        <f t="shared" si="407"/>
        <v>43463</v>
      </c>
      <c r="C8711" s="87">
        <f t="shared" ref="C8711:C8765" si="408">IF(C8710=24,1,C8710+1)</f>
        <v>18</v>
      </c>
      <c r="D8711" s="85">
        <f>INDEX('Bron DA-prijzen'!$C$7:$C$9858,MATCH(A8711,'Bron DA-prijzen'!$A$7:$A$9858,0))</f>
        <v>66.510000000000005</v>
      </c>
      <c r="E8711" s="84">
        <f>IFERROR((VALUE(VLOOKUP($A8711*4-3,'Bron DA-verwachting'!$A:$E,5))+VALUE(VLOOKUP($A8711*4-2,'Bron DA-verwachting'!$A:$E,5))+VALUE(VLOOKUP($A8711*4-1,'Bron DA-verwachting'!$A:$E,5))+VALUE(VLOOKUP($A8711*4,'Bron DA-verwachting'!$A:$E,5)))/4,-1)</f>
        <v>3052.25</v>
      </c>
      <c r="F8711" s="84">
        <f>IFERROR((VALUE(VLOOKUP($A8711*4-3,'Bron DA-verwachting'!$A:$E,4))+VALUE(VLOOKUP($A8711*4-2,'Bron DA-verwachting'!$A:$E,4))+VALUE(VLOOKUP($A8711*4-1,'Bron DA-verwachting'!$A:$E,4))+VALUE(VLOOKUP($A8711*4,'Bron DA-verwachting'!$A:$E,4)))/4,-1)</f>
        <v>849.75</v>
      </c>
      <c r="G8711" s="86">
        <f>IFERROR((VALUE(VLOOKUP($A8711*4-3,'Bron DA-verwachting'!$A:$E,3))+VALUE(VLOOKUP($A8711*4-2,'Bron DA-verwachting'!$A:$E,3))+VALUE(VLOOKUP($A8711*4-1,'Bron DA-verwachting'!$A:$E,3))+VALUE(VLOOKUP($A8711*4,'Bron DA-verwachting'!$A:$E,3)))/4,-1)</f>
        <v>0</v>
      </c>
    </row>
    <row r="8712" spans="1:7" x14ac:dyDescent="0.25">
      <c r="A8712" s="82">
        <f t="shared" ref="A8712:A8765" si="409">A8711+1</f>
        <v>8707</v>
      </c>
      <c r="B8712" s="83">
        <f t="shared" ref="B8712:B8765" si="410">IF(C8711=24,B8711+1,B8711)</f>
        <v>43463</v>
      </c>
      <c r="C8712" s="87">
        <f t="shared" si="408"/>
        <v>19</v>
      </c>
      <c r="D8712" s="85">
        <f>INDEX('Bron DA-prijzen'!$C$7:$C$9858,MATCH(A8712,'Bron DA-prijzen'!$A$7:$A$9858,0))</f>
        <v>76.069999999999993</v>
      </c>
      <c r="E8712" s="84">
        <f>IFERROR((VALUE(VLOOKUP($A8712*4-3,'Bron DA-verwachting'!$A:$E,5))+VALUE(VLOOKUP($A8712*4-2,'Bron DA-verwachting'!$A:$E,5))+VALUE(VLOOKUP($A8712*4-1,'Bron DA-verwachting'!$A:$E,5))+VALUE(VLOOKUP($A8712*4,'Bron DA-verwachting'!$A:$E,5)))/4,-1)</f>
        <v>3001.5</v>
      </c>
      <c r="F8712" s="84">
        <f>IFERROR((VALUE(VLOOKUP($A8712*4-3,'Bron DA-verwachting'!$A:$E,4))+VALUE(VLOOKUP($A8712*4-2,'Bron DA-verwachting'!$A:$E,4))+VALUE(VLOOKUP($A8712*4-1,'Bron DA-verwachting'!$A:$E,4))+VALUE(VLOOKUP($A8712*4,'Bron DA-verwachting'!$A:$E,4)))/4,-1)</f>
        <v>833.5</v>
      </c>
      <c r="G8712" s="86">
        <f>IFERROR((VALUE(VLOOKUP($A8712*4-3,'Bron DA-verwachting'!$A:$E,3))+VALUE(VLOOKUP($A8712*4-2,'Bron DA-verwachting'!$A:$E,3))+VALUE(VLOOKUP($A8712*4-1,'Bron DA-verwachting'!$A:$E,3))+VALUE(VLOOKUP($A8712*4,'Bron DA-verwachting'!$A:$E,3)))/4,-1)</f>
        <v>0</v>
      </c>
    </row>
    <row r="8713" spans="1:7" x14ac:dyDescent="0.25">
      <c r="A8713" s="82">
        <f t="shared" si="409"/>
        <v>8708</v>
      </c>
      <c r="B8713" s="83">
        <f t="shared" si="410"/>
        <v>43463</v>
      </c>
      <c r="C8713" s="87">
        <f t="shared" si="408"/>
        <v>20</v>
      </c>
      <c r="D8713" s="85">
        <f>INDEX('Bron DA-prijzen'!$C$7:$C$9858,MATCH(A8713,'Bron DA-prijzen'!$A$7:$A$9858,0))</f>
        <v>68.16</v>
      </c>
      <c r="E8713" s="84">
        <f>IFERROR((VALUE(VLOOKUP($A8713*4-3,'Bron DA-verwachting'!$A:$E,5))+VALUE(VLOOKUP($A8713*4-2,'Bron DA-verwachting'!$A:$E,5))+VALUE(VLOOKUP($A8713*4-1,'Bron DA-verwachting'!$A:$E,5))+VALUE(VLOOKUP($A8713*4,'Bron DA-verwachting'!$A:$E,5)))/4,-1)</f>
        <v>2931.25</v>
      </c>
      <c r="F8713" s="84">
        <f>IFERROR((VALUE(VLOOKUP($A8713*4-3,'Bron DA-verwachting'!$A:$E,4))+VALUE(VLOOKUP($A8713*4-2,'Bron DA-verwachting'!$A:$E,4))+VALUE(VLOOKUP($A8713*4-1,'Bron DA-verwachting'!$A:$E,4))+VALUE(VLOOKUP($A8713*4,'Bron DA-verwachting'!$A:$E,4)))/4,-1)</f>
        <v>823.5</v>
      </c>
      <c r="G8713" s="86">
        <f>IFERROR((VALUE(VLOOKUP($A8713*4-3,'Bron DA-verwachting'!$A:$E,3))+VALUE(VLOOKUP($A8713*4-2,'Bron DA-verwachting'!$A:$E,3))+VALUE(VLOOKUP($A8713*4-1,'Bron DA-verwachting'!$A:$E,3))+VALUE(VLOOKUP($A8713*4,'Bron DA-verwachting'!$A:$E,3)))/4,-1)</f>
        <v>0</v>
      </c>
    </row>
    <row r="8714" spans="1:7" x14ac:dyDescent="0.25">
      <c r="A8714" s="82">
        <f t="shared" si="409"/>
        <v>8709</v>
      </c>
      <c r="B8714" s="83">
        <f t="shared" si="410"/>
        <v>43463</v>
      </c>
      <c r="C8714" s="87">
        <f t="shared" si="408"/>
        <v>21</v>
      </c>
      <c r="D8714" s="85">
        <f>INDEX('Bron DA-prijzen'!$C$7:$C$9858,MATCH(A8714,'Bron DA-prijzen'!$A$7:$A$9858,0))</f>
        <v>57.21</v>
      </c>
      <c r="E8714" s="84">
        <f>IFERROR((VALUE(VLOOKUP($A8714*4-3,'Bron DA-verwachting'!$A:$E,5))+VALUE(VLOOKUP($A8714*4-2,'Bron DA-verwachting'!$A:$E,5))+VALUE(VLOOKUP($A8714*4-1,'Bron DA-verwachting'!$A:$E,5))+VALUE(VLOOKUP($A8714*4,'Bron DA-verwachting'!$A:$E,5)))/4,-1)</f>
        <v>2838.75</v>
      </c>
      <c r="F8714" s="84">
        <f>IFERROR((VALUE(VLOOKUP($A8714*4-3,'Bron DA-verwachting'!$A:$E,4))+VALUE(VLOOKUP($A8714*4-2,'Bron DA-verwachting'!$A:$E,4))+VALUE(VLOOKUP($A8714*4-1,'Bron DA-verwachting'!$A:$E,4))+VALUE(VLOOKUP($A8714*4,'Bron DA-verwachting'!$A:$E,4)))/4,-1)</f>
        <v>809.5</v>
      </c>
      <c r="G8714" s="86">
        <f>IFERROR((VALUE(VLOOKUP($A8714*4-3,'Bron DA-verwachting'!$A:$E,3))+VALUE(VLOOKUP($A8714*4-2,'Bron DA-verwachting'!$A:$E,3))+VALUE(VLOOKUP($A8714*4-1,'Bron DA-verwachting'!$A:$E,3))+VALUE(VLOOKUP($A8714*4,'Bron DA-verwachting'!$A:$E,3)))/4,-1)</f>
        <v>0</v>
      </c>
    </row>
    <row r="8715" spans="1:7" x14ac:dyDescent="0.25">
      <c r="A8715" s="82">
        <f t="shared" si="409"/>
        <v>8710</v>
      </c>
      <c r="B8715" s="83">
        <f t="shared" si="410"/>
        <v>43463</v>
      </c>
      <c r="C8715" s="87">
        <f t="shared" si="408"/>
        <v>22</v>
      </c>
      <c r="D8715" s="85">
        <f>INDEX('Bron DA-prijzen'!$C$7:$C$9858,MATCH(A8715,'Bron DA-prijzen'!$A$7:$A$9858,0))</f>
        <v>52.9</v>
      </c>
      <c r="E8715" s="84">
        <f>IFERROR((VALUE(VLOOKUP($A8715*4-3,'Bron DA-verwachting'!$A:$E,5))+VALUE(VLOOKUP($A8715*4-2,'Bron DA-verwachting'!$A:$E,5))+VALUE(VLOOKUP($A8715*4-1,'Bron DA-verwachting'!$A:$E,5))+VALUE(VLOOKUP($A8715*4,'Bron DA-verwachting'!$A:$E,5)))/4,-1)</f>
        <v>2706</v>
      </c>
      <c r="F8715" s="84">
        <f>IFERROR((VALUE(VLOOKUP($A8715*4-3,'Bron DA-verwachting'!$A:$E,4))+VALUE(VLOOKUP($A8715*4-2,'Bron DA-verwachting'!$A:$E,4))+VALUE(VLOOKUP($A8715*4-1,'Bron DA-verwachting'!$A:$E,4))+VALUE(VLOOKUP($A8715*4,'Bron DA-verwachting'!$A:$E,4)))/4,-1)</f>
        <v>776.75</v>
      </c>
      <c r="G8715" s="86">
        <f>IFERROR((VALUE(VLOOKUP($A8715*4-3,'Bron DA-verwachting'!$A:$E,3))+VALUE(VLOOKUP($A8715*4-2,'Bron DA-verwachting'!$A:$E,3))+VALUE(VLOOKUP($A8715*4-1,'Bron DA-verwachting'!$A:$E,3))+VALUE(VLOOKUP($A8715*4,'Bron DA-verwachting'!$A:$E,3)))/4,-1)</f>
        <v>0</v>
      </c>
    </row>
    <row r="8716" spans="1:7" x14ac:dyDescent="0.25">
      <c r="A8716" s="82">
        <f t="shared" si="409"/>
        <v>8711</v>
      </c>
      <c r="B8716" s="83">
        <f t="shared" si="410"/>
        <v>43463</v>
      </c>
      <c r="C8716" s="87">
        <f t="shared" si="408"/>
        <v>23</v>
      </c>
      <c r="D8716" s="85">
        <f>INDEX('Bron DA-prijzen'!$C$7:$C$9858,MATCH(A8716,'Bron DA-prijzen'!$A$7:$A$9858,0))</f>
        <v>69.67</v>
      </c>
      <c r="E8716" s="84">
        <f>IFERROR((VALUE(VLOOKUP($A8716*4-3,'Bron DA-verwachting'!$A:$E,5))+VALUE(VLOOKUP($A8716*4-2,'Bron DA-verwachting'!$A:$E,5))+VALUE(VLOOKUP($A8716*4-1,'Bron DA-verwachting'!$A:$E,5))+VALUE(VLOOKUP($A8716*4,'Bron DA-verwachting'!$A:$E,5)))/4,-1)</f>
        <v>2556</v>
      </c>
      <c r="F8716" s="84">
        <f>IFERROR((VALUE(VLOOKUP($A8716*4-3,'Bron DA-verwachting'!$A:$E,4))+VALUE(VLOOKUP($A8716*4-2,'Bron DA-verwachting'!$A:$E,4))+VALUE(VLOOKUP($A8716*4-1,'Bron DA-verwachting'!$A:$E,4))+VALUE(VLOOKUP($A8716*4,'Bron DA-verwachting'!$A:$E,4)))/4,-1)</f>
        <v>727.5</v>
      </c>
      <c r="G8716" s="86">
        <f>IFERROR((VALUE(VLOOKUP($A8716*4-3,'Bron DA-verwachting'!$A:$E,3))+VALUE(VLOOKUP($A8716*4-2,'Bron DA-verwachting'!$A:$E,3))+VALUE(VLOOKUP($A8716*4-1,'Bron DA-verwachting'!$A:$E,3))+VALUE(VLOOKUP($A8716*4,'Bron DA-verwachting'!$A:$E,3)))/4,-1)</f>
        <v>0</v>
      </c>
    </row>
    <row r="8717" spans="1:7" x14ac:dyDescent="0.25">
      <c r="A8717" s="82">
        <f t="shared" si="409"/>
        <v>8712</v>
      </c>
      <c r="B8717" s="83">
        <f t="shared" si="410"/>
        <v>43463</v>
      </c>
      <c r="C8717" s="87">
        <f t="shared" si="408"/>
        <v>24</v>
      </c>
      <c r="D8717" s="85">
        <f>INDEX('Bron DA-prijzen'!$C$7:$C$9858,MATCH(A8717,'Bron DA-prijzen'!$A$7:$A$9858,0))</f>
        <v>66.45</v>
      </c>
      <c r="E8717" s="84">
        <f>IFERROR((VALUE(VLOOKUP($A8717*4-3,'Bron DA-verwachting'!$A:$E,5))+VALUE(VLOOKUP($A8717*4-2,'Bron DA-verwachting'!$A:$E,5))+VALUE(VLOOKUP($A8717*4-1,'Bron DA-verwachting'!$A:$E,5))+VALUE(VLOOKUP($A8717*4,'Bron DA-verwachting'!$A:$E,5)))/4,-1)</f>
        <v>2380.25</v>
      </c>
      <c r="F8717" s="84">
        <f>IFERROR((VALUE(VLOOKUP($A8717*4-3,'Bron DA-verwachting'!$A:$E,4))+VALUE(VLOOKUP($A8717*4-2,'Bron DA-verwachting'!$A:$E,4))+VALUE(VLOOKUP($A8717*4-1,'Bron DA-verwachting'!$A:$E,4))+VALUE(VLOOKUP($A8717*4,'Bron DA-verwachting'!$A:$E,4)))/4,-1)</f>
        <v>693.75</v>
      </c>
      <c r="G8717" s="86">
        <f>IFERROR((VALUE(VLOOKUP($A8717*4-3,'Bron DA-verwachting'!$A:$E,3))+VALUE(VLOOKUP($A8717*4-2,'Bron DA-verwachting'!$A:$E,3))+VALUE(VLOOKUP($A8717*4-1,'Bron DA-verwachting'!$A:$E,3))+VALUE(VLOOKUP($A8717*4,'Bron DA-verwachting'!$A:$E,3)))/4,-1)</f>
        <v>0</v>
      </c>
    </row>
    <row r="8718" spans="1:7" x14ac:dyDescent="0.25">
      <c r="A8718" s="82">
        <f t="shared" si="409"/>
        <v>8713</v>
      </c>
      <c r="B8718" s="83">
        <f t="shared" si="410"/>
        <v>43464</v>
      </c>
      <c r="C8718" s="87">
        <f t="shared" si="408"/>
        <v>1</v>
      </c>
      <c r="D8718" s="85">
        <f>INDEX('Bron DA-prijzen'!$C$7:$C$9858,MATCH(A8718,'Bron DA-prijzen'!$A$7:$A$9858,0))</f>
        <v>63.2</v>
      </c>
      <c r="E8718" s="84">
        <f>IFERROR((VALUE(VLOOKUP($A8718*4-3,'Bron DA-verwachting'!$A:$E,5))+VALUE(VLOOKUP($A8718*4-2,'Bron DA-verwachting'!$A:$E,5))+VALUE(VLOOKUP($A8718*4-1,'Bron DA-verwachting'!$A:$E,5))+VALUE(VLOOKUP($A8718*4,'Bron DA-verwachting'!$A:$E,5)))/4,-1)</f>
        <v>2447.75</v>
      </c>
      <c r="F8718" s="84">
        <f>IFERROR((VALUE(VLOOKUP($A8718*4-3,'Bron DA-verwachting'!$A:$E,4))+VALUE(VLOOKUP($A8718*4-2,'Bron DA-verwachting'!$A:$E,4))+VALUE(VLOOKUP($A8718*4-1,'Bron DA-verwachting'!$A:$E,4))+VALUE(VLOOKUP($A8718*4,'Bron DA-verwachting'!$A:$E,4)))/4,-1)</f>
        <v>721.25</v>
      </c>
      <c r="G8718" s="86">
        <f>IFERROR((VALUE(VLOOKUP($A8718*4-3,'Bron DA-verwachting'!$A:$E,3))+VALUE(VLOOKUP($A8718*4-2,'Bron DA-verwachting'!$A:$E,3))+VALUE(VLOOKUP($A8718*4-1,'Bron DA-verwachting'!$A:$E,3))+VALUE(VLOOKUP($A8718*4,'Bron DA-verwachting'!$A:$E,3)))/4,-1)</f>
        <v>0</v>
      </c>
    </row>
    <row r="8719" spans="1:7" x14ac:dyDescent="0.25">
      <c r="A8719" s="82">
        <f t="shared" si="409"/>
        <v>8714</v>
      </c>
      <c r="B8719" s="83">
        <f t="shared" si="410"/>
        <v>43464</v>
      </c>
      <c r="C8719" s="87">
        <f t="shared" si="408"/>
        <v>2</v>
      </c>
      <c r="D8719" s="85">
        <f>INDEX('Bron DA-prijzen'!$C$7:$C$9858,MATCH(A8719,'Bron DA-prijzen'!$A$7:$A$9858,0))</f>
        <v>65.36</v>
      </c>
      <c r="E8719" s="84">
        <f>IFERROR((VALUE(VLOOKUP($A8719*4-3,'Bron DA-verwachting'!$A:$E,5))+VALUE(VLOOKUP($A8719*4-2,'Bron DA-verwachting'!$A:$E,5))+VALUE(VLOOKUP($A8719*4-1,'Bron DA-verwachting'!$A:$E,5))+VALUE(VLOOKUP($A8719*4,'Bron DA-verwachting'!$A:$E,5)))/4,-1)</f>
        <v>2218.75</v>
      </c>
      <c r="F8719" s="84">
        <f>IFERROR((VALUE(VLOOKUP($A8719*4-3,'Bron DA-verwachting'!$A:$E,4))+VALUE(VLOOKUP($A8719*4-2,'Bron DA-verwachting'!$A:$E,4))+VALUE(VLOOKUP($A8719*4-1,'Bron DA-verwachting'!$A:$E,4))+VALUE(VLOOKUP($A8719*4,'Bron DA-verwachting'!$A:$E,4)))/4,-1)</f>
        <v>677.75</v>
      </c>
      <c r="G8719" s="86">
        <f>IFERROR((VALUE(VLOOKUP($A8719*4-3,'Bron DA-verwachting'!$A:$E,3))+VALUE(VLOOKUP($A8719*4-2,'Bron DA-verwachting'!$A:$E,3))+VALUE(VLOOKUP($A8719*4-1,'Bron DA-verwachting'!$A:$E,3))+VALUE(VLOOKUP($A8719*4,'Bron DA-verwachting'!$A:$E,3)))/4,-1)</f>
        <v>0</v>
      </c>
    </row>
    <row r="8720" spans="1:7" x14ac:dyDescent="0.25">
      <c r="A8720" s="82">
        <f t="shared" si="409"/>
        <v>8715</v>
      </c>
      <c r="B8720" s="83">
        <f t="shared" si="410"/>
        <v>43464</v>
      </c>
      <c r="C8720" s="87">
        <f t="shared" si="408"/>
        <v>3</v>
      </c>
      <c r="D8720" s="85">
        <f>INDEX('Bron DA-prijzen'!$C$7:$C$9858,MATCH(A8720,'Bron DA-prijzen'!$A$7:$A$9858,0))</f>
        <v>66.53</v>
      </c>
      <c r="E8720" s="84">
        <f>IFERROR((VALUE(VLOOKUP($A8720*4-3,'Bron DA-verwachting'!$A:$E,5))+VALUE(VLOOKUP($A8720*4-2,'Bron DA-verwachting'!$A:$E,5))+VALUE(VLOOKUP($A8720*4-1,'Bron DA-verwachting'!$A:$E,5))+VALUE(VLOOKUP($A8720*4,'Bron DA-verwachting'!$A:$E,5)))/4,-1)</f>
        <v>1944.25</v>
      </c>
      <c r="F8720" s="84">
        <f>IFERROR((VALUE(VLOOKUP($A8720*4-3,'Bron DA-verwachting'!$A:$E,4))+VALUE(VLOOKUP($A8720*4-2,'Bron DA-verwachting'!$A:$E,4))+VALUE(VLOOKUP($A8720*4-1,'Bron DA-verwachting'!$A:$E,4))+VALUE(VLOOKUP($A8720*4,'Bron DA-verwachting'!$A:$E,4)))/4,-1)</f>
        <v>641.5</v>
      </c>
      <c r="G8720" s="86">
        <f>IFERROR((VALUE(VLOOKUP($A8720*4-3,'Bron DA-verwachting'!$A:$E,3))+VALUE(VLOOKUP($A8720*4-2,'Bron DA-verwachting'!$A:$E,3))+VALUE(VLOOKUP($A8720*4-1,'Bron DA-verwachting'!$A:$E,3))+VALUE(VLOOKUP($A8720*4,'Bron DA-verwachting'!$A:$E,3)))/4,-1)</f>
        <v>0</v>
      </c>
    </row>
    <row r="8721" spans="1:7" x14ac:dyDescent="0.25">
      <c r="A8721" s="82">
        <f t="shared" si="409"/>
        <v>8716</v>
      </c>
      <c r="B8721" s="83">
        <f t="shared" si="410"/>
        <v>43464</v>
      </c>
      <c r="C8721" s="87">
        <f t="shared" si="408"/>
        <v>4</v>
      </c>
      <c r="D8721" s="85">
        <f>INDEX('Bron DA-prijzen'!$C$7:$C$9858,MATCH(A8721,'Bron DA-prijzen'!$A$7:$A$9858,0))</f>
        <v>51.66</v>
      </c>
      <c r="E8721" s="84">
        <f>IFERROR((VALUE(VLOOKUP($A8721*4-3,'Bron DA-verwachting'!$A:$E,5))+VALUE(VLOOKUP($A8721*4-2,'Bron DA-verwachting'!$A:$E,5))+VALUE(VLOOKUP($A8721*4-1,'Bron DA-verwachting'!$A:$E,5))+VALUE(VLOOKUP($A8721*4,'Bron DA-verwachting'!$A:$E,5)))/4,-1)</f>
        <v>1690.25</v>
      </c>
      <c r="F8721" s="84">
        <f>IFERROR((VALUE(VLOOKUP($A8721*4-3,'Bron DA-verwachting'!$A:$E,4))+VALUE(VLOOKUP($A8721*4-2,'Bron DA-verwachting'!$A:$E,4))+VALUE(VLOOKUP($A8721*4-1,'Bron DA-verwachting'!$A:$E,4))+VALUE(VLOOKUP($A8721*4,'Bron DA-verwachting'!$A:$E,4)))/4,-1)</f>
        <v>589</v>
      </c>
      <c r="G8721" s="86">
        <f>IFERROR((VALUE(VLOOKUP($A8721*4-3,'Bron DA-verwachting'!$A:$E,3))+VALUE(VLOOKUP($A8721*4-2,'Bron DA-verwachting'!$A:$E,3))+VALUE(VLOOKUP($A8721*4-1,'Bron DA-verwachting'!$A:$E,3))+VALUE(VLOOKUP($A8721*4,'Bron DA-verwachting'!$A:$E,3)))/4,-1)</f>
        <v>0</v>
      </c>
    </row>
    <row r="8722" spans="1:7" x14ac:dyDescent="0.25">
      <c r="A8722" s="82">
        <f t="shared" si="409"/>
        <v>8717</v>
      </c>
      <c r="B8722" s="83">
        <f t="shared" si="410"/>
        <v>43464</v>
      </c>
      <c r="C8722" s="87">
        <f t="shared" si="408"/>
        <v>5</v>
      </c>
      <c r="D8722" s="85">
        <f>INDEX('Bron DA-prijzen'!$C$7:$C$9858,MATCH(A8722,'Bron DA-prijzen'!$A$7:$A$9858,0))</f>
        <v>51.72</v>
      </c>
      <c r="E8722" s="84">
        <f>IFERROR((VALUE(VLOOKUP($A8722*4-3,'Bron DA-verwachting'!$A:$E,5))+VALUE(VLOOKUP($A8722*4-2,'Bron DA-verwachting'!$A:$E,5))+VALUE(VLOOKUP($A8722*4-1,'Bron DA-verwachting'!$A:$E,5))+VALUE(VLOOKUP($A8722*4,'Bron DA-verwachting'!$A:$E,5)))/4,-1)</f>
        <v>1435.75</v>
      </c>
      <c r="F8722" s="84">
        <f>IFERROR((VALUE(VLOOKUP($A8722*4-3,'Bron DA-verwachting'!$A:$E,4))+VALUE(VLOOKUP($A8722*4-2,'Bron DA-verwachting'!$A:$E,4))+VALUE(VLOOKUP($A8722*4-1,'Bron DA-verwachting'!$A:$E,4))+VALUE(VLOOKUP($A8722*4,'Bron DA-verwachting'!$A:$E,4)))/4,-1)</f>
        <v>492.75</v>
      </c>
      <c r="G8722" s="86">
        <f>IFERROR((VALUE(VLOOKUP($A8722*4-3,'Bron DA-verwachting'!$A:$E,3))+VALUE(VLOOKUP($A8722*4-2,'Bron DA-verwachting'!$A:$E,3))+VALUE(VLOOKUP($A8722*4-1,'Bron DA-verwachting'!$A:$E,3))+VALUE(VLOOKUP($A8722*4,'Bron DA-verwachting'!$A:$E,3)))/4,-1)</f>
        <v>0</v>
      </c>
    </row>
    <row r="8723" spans="1:7" x14ac:dyDescent="0.25">
      <c r="A8723" s="82">
        <f t="shared" si="409"/>
        <v>8718</v>
      </c>
      <c r="B8723" s="83">
        <f t="shared" si="410"/>
        <v>43464</v>
      </c>
      <c r="C8723" s="87">
        <f t="shared" si="408"/>
        <v>6</v>
      </c>
      <c r="D8723" s="85">
        <f>INDEX('Bron DA-prijzen'!$C$7:$C$9858,MATCH(A8723,'Bron DA-prijzen'!$A$7:$A$9858,0))</f>
        <v>54.9</v>
      </c>
      <c r="E8723" s="84">
        <f>IFERROR((VALUE(VLOOKUP($A8723*4-3,'Bron DA-verwachting'!$A:$E,5))+VALUE(VLOOKUP($A8723*4-2,'Bron DA-verwachting'!$A:$E,5))+VALUE(VLOOKUP($A8723*4-1,'Bron DA-verwachting'!$A:$E,5))+VALUE(VLOOKUP($A8723*4,'Bron DA-verwachting'!$A:$E,5)))/4,-1)</f>
        <v>1189.75</v>
      </c>
      <c r="F8723" s="84">
        <f>IFERROR((VALUE(VLOOKUP($A8723*4-3,'Bron DA-verwachting'!$A:$E,4))+VALUE(VLOOKUP($A8723*4-2,'Bron DA-verwachting'!$A:$E,4))+VALUE(VLOOKUP($A8723*4-1,'Bron DA-verwachting'!$A:$E,4))+VALUE(VLOOKUP($A8723*4,'Bron DA-verwachting'!$A:$E,4)))/4,-1)</f>
        <v>396.5</v>
      </c>
      <c r="G8723" s="86">
        <f>IFERROR((VALUE(VLOOKUP($A8723*4-3,'Bron DA-verwachting'!$A:$E,3))+VALUE(VLOOKUP($A8723*4-2,'Bron DA-verwachting'!$A:$E,3))+VALUE(VLOOKUP($A8723*4-1,'Bron DA-verwachting'!$A:$E,3))+VALUE(VLOOKUP($A8723*4,'Bron DA-verwachting'!$A:$E,3)))/4,-1)</f>
        <v>0</v>
      </c>
    </row>
    <row r="8724" spans="1:7" x14ac:dyDescent="0.25">
      <c r="A8724" s="82">
        <f t="shared" si="409"/>
        <v>8719</v>
      </c>
      <c r="B8724" s="83">
        <f t="shared" si="410"/>
        <v>43464</v>
      </c>
      <c r="C8724" s="87">
        <f t="shared" si="408"/>
        <v>7</v>
      </c>
      <c r="D8724" s="85">
        <f>INDEX('Bron DA-prijzen'!$C$7:$C$9858,MATCH(A8724,'Bron DA-prijzen'!$A$7:$A$9858,0))</f>
        <v>55.96</v>
      </c>
      <c r="E8724" s="84">
        <f>IFERROR((VALUE(VLOOKUP($A8724*4-3,'Bron DA-verwachting'!$A:$E,5))+VALUE(VLOOKUP($A8724*4-2,'Bron DA-verwachting'!$A:$E,5))+VALUE(VLOOKUP($A8724*4-1,'Bron DA-verwachting'!$A:$E,5))+VALUE(VLOOKUP($A8724*4,'Bron DA-verwachting'!$A:$E,5)))/4,-1)</f>
        <v>976.75</v>
      </c>
      <c r="F8724" s="84">
        <f>IFERROR((VALUE(VLOOKUP($A8724*4-3,'Bron DA-verwachting'!$A:$E,4))+VALUE(VLOOKUP($A8724*4-2,'Bron DA-verwachting'!$A:$E,4))+VALUE(VLOOKUP($A8724*4-1,'Bron DA-verwachting'!$A:$E,4))+VALUE(VLOOKUP($A8724*4,'Bron DA-verwachting'!$A:$E,4)))/4,-1)</f>
        <v>336.25</v>
      </c>
      <c r="G8724" s="86">
        <f>IFERROR((VALUE(VLOOKUP($A8724*4-3,'Bron DA-verwachting'!$A:$E,3))+VALUE(VLOOKUP($A8724*4-2,'Bron DA-verwachting'!$A:$E,3))+VALUE(VLOOKUP($A8724*4-1,'Bron DA-verwachting'!$A:$E,3))+VALUE(VLOOKUP($A8724*4,'Bron DA-verwachting'!$A:$E,3)))/4,-1)</f>
        <v>0</v>
      </c>
    </row>
    <row r="8725" spans="1:7" x14ac:dyDescent="0.25">
      <c r="A8725" s="82">
        <f t="shared" si="409"/>
        <v>8720</v>
      </c>
      <c r="B8725" s="83">
        <f t="shared" si="410"/>
        <v>43464</v>
      </c>
      <c r="C8725" s="87">
        <f t="shared" si="408"/>
        <v>8</v>
      </c>
      <c r="D8725" s="85">
        <f>INDEX('Bron DA-prijzen'!$C$7:$C$9858,MATCH(A8725,'Bron DA-prijzen'!$A$7:$A$9858,0))</f>
        <v>58.62</v>
      </c>
      <c r="E8725" s="84">
        <f>IFERROR((VALUE(VLOOKUP($A8725*4-3,'Bron DA-verwachting'!$A:$E,5))+VALUE(VLOOKUP($A8725*4-2,'Bron DA-verwachting'!$A:$E,5))+VALUE(VLOOKUP($A8725*4-1,'Bron DA-verwachting'!$A:$E,5))+VALUE(VLOOKUP($A8725*4,'Bron DA-verwachting'!$A:$E,5)))/4,-1)</f>
        <v>889</v>
      </c>
      <c r="F8725" s="84">
        <f>IFERROR((VALUE(VLOOKUP($A8725*4-3,'Bron DA-verwachting'!$A:$E,4))+VALUE(VLOOKUP($A8725*4-2,'Bron DA-verwachting'!$A:$E,4))+VALUE(VLOOKUP($A8725*4-1,'Bron DA-verwachting'!$A:$E,4))+VALUE(VLOOKUP($A8725*4,'Bron DA-verwachting'!$A:$E,4)))/4,-1)</f>
        <v>300.5</v>
      </c>
      <c r="G8725" s="86">
        <f>IFERROR((VALUE(VLOOKUP($A8725*4-3,'Bron DA-verwachting'!$A:$E,3))+VALUE(VLOOKUP($A8725*4-2,'Bron DA-verwachting'!$A:$E,3))+VALUE(VLOOKUP($A8725*4-1,'Bron DA-verwachting'!$A:$E,3))+VALUE(VLOOKUP($A8725*4,'Bron DA-verwachting'!$A:$E,3)))/4,-1)</f>
        <v>0.25</v>
      </c>
    </row>
    <row r="8726" spans="1:7" x14ac:dyDescent="0.25">
      <c r="A8726" s="82">
        <f t="shared" si="409"/>
        <v>8721</v>
      </c>
      <c r="B8726" s="83">
        <f t="shared" si="410"/>
        <v>43464</v>
      </c>
      <c r="C8726" s="87">
        <f t="shared" si="408"/>
        <v>9</v>
      </c>
      <c r="D8726" s="85">
        <f>INDEX('Bron DA-prijzen'!$C$7:$C$9858,MATCH(A8726,'Bron DA-prijzen'!$A$7:$A$9858,0))</f>
        <v>51.51</v>
      </c>
      <c r="E8726" s="84">
        <f>IFERROR((VALUE(VLOOKUP($A8726*4-3,'Bron DA-verwachting'!$A:$E,5))+VALUE(VLOOKUP($A8726*4-2,'Bron DA-verwachting'!$A:$E,5))+VALUE(VLOOKUP($A8726*4-1,'Bron DA-verwachting'!$A:$E,5))+VALUE(VLOOKUP($A8726*4,'Bron DA-verwachting'!$A:$E,5)))/4,-1)</f>
        <v>837.75</v>
      </c>
      <c r="F8726" s="84">
        <f>IFERROR((VALUE(VLOOKUP($A8726*4-3,'Bron DA-verwachting'!$A:$E,4))+VALUE(VLOOKUP($A8726*4-2,'Bron DA-verwachting'!$A:$E,4))+VALUE(VLOOKUP($A8726*4-1,'Bron DA-verwachting'!$A:$E,4))+VALUE(VLOOKUP($A8726*4,'Bron DA-verwachting'!$A:$E,4)))/4,-1)</f>
        <v>290.25</v>
      </c>
      <c r="G8726" s="86">
        <f>IFERROR((VALUE(VLOOKUP($A8726*4-3,'Bron DA-verwachting'!$A:$E,3))+VALUE(VLOOKUP($A8726*4-2,'Bron DA-verwachting'!$A:$E,3))+VALUE(VLOOKUP($A8726*4-1,'Bron DA-verwachting'!$A:$E,3))+VALUE(VLOOKUP($A8726*4,'Bron DA-verwachting'!$A:$E,3)))/4,-1)</f>
        <v>17.5</v>
      </c>
    </row>
    <row r="8727" spans="1:7" x14ac:dyDescent="0.25">
      <c r="A8727" s="82">
        <f t="shared" si="409"/>
        <v>8722</v>
      </c>
      <c r="B8727" s="83">
        <f t="shared" si="410"/>
        <v>43464</v>
      </c>
      <c r="C8727" s="87">
        <f t="shared" si="408"/>
        <v>10</v>
      </c>
      <c r="D8727" s="85">
        <f>INDEX('Bron DA-prijzen'!$C$7:$C$9858,MATCH(A8727,'Bron DA-prijzen'!$A$7:$A$9858,0))</f>
        <v>58.17</v>
      </c>
      <c r="E8727" s="84">
        <f>IFERROR((VALUE(VLOOKUP($A8727*4-3,'Bron DA-verwachting'!$A:$E,5))+VALUE(VLOOKUP($A8727*4-2,'Bron DA-verwachting'!$A:$E,5))+VALUE(VLOOKUP($A8727*4-1,'Bron DA-verwachting'!$A:$E,5))+VALUE(VLOOKUP($A8727*4,'Bron DA-verwachting'!$A:$E,5)))/4,-1)</f>
        <v>821</v>
      </c>
      <c r="F8727" s="84">
        <f>IFERROR((VALUE(VLOOKUP($A8727*4-3,'Bron DA-verwachting'!$A:$E,4))+VALUE(VLOOKUP($A8727*4-2,'Bron DA-verwachting'!$A:$E,4))+VALUE(VLOOKUP($A8727*4-1,'Bron DA-verwachting'!$A:$E,4))+VALUE(VLOOKUP($A8727*4,'Bron DA-verwachting'!$A:$E,4)))/4,-1)</f>
        <v>293.25</v>
      </c>
      <c r="G8727" s="86">
        <f>IFERROR((VALUE(VLOOKUP($A8727*4-3,'Bron DA-verwachting'!$A:$E,3))+VALUE(VLOOKUP($A8727*4-2,'Bron DA-verwachting'!$A:$E,3))+VALUE(VLOOKUP($A8727*4-1,'Bron DA-verwachting'!$A:$E,3))+VALUE(VLOOKUP($A8727*4,'Bron DA-verwachting'!$A:$E,3)))/4,-1)</f>
        <v>55.75</v>
      </c>
    </row>
    <row r="8728" spans="1:7" x14ac:dyDescent="0.25">
      <c r="A8728" s="82">
        <f t="shared" si="409"/>
        <v>8723</v>
      </c>
      <c r="B8728" s="83">
        <f t="shared" si="410"/>
        <v>43464</v>
      </c>
      <c r="C8728" s="87">
        <f t="shared" si="408"/>
        <v>11</v>
      </c>
      <c r="D8728" s="85">
        <f>INDEX('Bron DA-prijzen'!$C$7:$C$9858,MATCH(A8728,'Bron DA-prijzen'!$A$7:$A$9858,0))</f>
        <v>55</v>
      </c>
      <c r="E8728" s="84">
        <f>IFERROR((VALUE(VLOOKUP($A8728*4-3,'Bron DA-verwachting'!$A:$E,5))+VALUE(VLOOKUP($A8728*4-2,'Bron DA-verwachting'!$A:$E,5))+VALUE(VLOOKUP($A8728*4-1,'Bron DA-verwachting'!$A:$E,5))+VALUE(VLOOKUP($A8728*4,'Bron DA-verwachting'!$A:$E,5)))/4,-1)</f>
        <v>816.75</v>
      </c>
      <c r="F8728" s="84">
        <f>IFERROR((VALUE(VLOOKUP($A8728*4-3,'Bron DA-verwachting'!$A:$E,4))+VALUE(VLOOKUP($A8728*4-2,'Bron DA-verwachting'!$A:$E,4))+VALUE(VLOOKUP($A8728*4-1,'Bron DA-verwachting'!$A:$E,4))+VALUE(VLOOKUP($A8728*4,'Bron DA-verwachting'!$A:$E,4)))/4,-1)</f>
        <v>305.75</v>
      </c>
      <c r="G8728" s="86">
        <f>IFERROR((VALUE(VLOOKUP($A8728*4-3,'Bron DA-verwachting'!$A:$E,3))+VALUE(VLOOKUP($A8728*4-2,'Bron DA-verwachting'!$A:$E,3))+VALUE(VLOOKUP($A8728*4-1,'Bron DA-verwachting'!$A:$E,3))+VALUE(VLOOKUP($A8728*4,'Bron DA-verwachting'!$A:$E,3)))/4,-1)</f>
        <v>77.25</v>
      </c>
    </row>
    <row r="8729" spans="1:7" x14ac:dyDescent="0.25">
      <c r="A8729" s="82">
        <f t="shared" si="409"/>
        <v>8724</v>
      </c>
      <c r="B8729" s="83">
        <f t="shared" si="410"/>
        <v>43464</v>
      </c>
      <c r="C8729" s="87">
        <f t="shared" si="408"/>
        <v>12</v>
      </c>
      <c r="D8729" s="85">
        <f>INDEX('Bron DA-prijzen'!$C$7:$C$9858,MATCH(A8729,'Bron DA-prijzen'!$A$7:$A$9858,0))</f>
        <v>52.86</v>
      </c>
      <c r="E8729" s="84">
        <f>IFERROR((VALUE(VLOOKUP($A8729*4-3,'Bron DA-verwachting'!$A:$E,5))+VALUE(VLOOKUP($A8729*4-2,'Bron DA-verwachting'!$A:$E,5))+VALUE(VLOOKUP($A8729*4-1,'Bron DA-verwachting'!$A:$E,5))+VALUE(VLOOKUP($A8729*4,'Bron DA-verwachting'!$A:$E,5)))/4,-1)</f>
        <v>841</v>
      </c>
      <c r="F8729" s="84">
        <f>IFERROR((VALUE(VLOOKUP($A8729*4-3,'Bron DA-verwachting'!$A:$E,4))+VALUE(VLOOKUP($A8729*4-2,'Bron DA-verwachting'!$A:$E,4))+VALUE(VLOOKUP($A8729*4-1,'Bron DA-verwachting'!$A:$E,4))+VALUE(VLOOKUP($A8729*4,'Bron DA-verwachting'!$A:$E,4)))/4,-1)</f>
        <v>324.5</v>
      </c>
      <c r="G8729" s="86">
        <f>IFERROR((VALUE(VLOOKUP($A8729*4-3,'Bron DA-verwachting'!$A:$E,3))+VALUE(VLOOKUP($A8729*4-2,'Bron DA-verwachting'!$A:$E,3))+VALUE(VLOOKUP($A8729*4-1,'Bron DA-verwachting'!$A:$E,3))+VALUE(VLOOKUP($A8729*4,'Bron DA-verwachting'!$A:$E,3)))/4,-1)</f>
        <v>81.75</v>
      </c>
    </row>
    <row r="8730" spans="1:7" x14ac:dyDescent="0.25">
      <c r="A8730" s="82">
        <f t="shared" si="409"/>
        <v>8725</v>
      </c>
      <c r="B8730" s="83">
        <f t="shared" si="410"/>
        <v>43464</v>
      </c>
      <c r="C8730" s="87">
        <f t="shared" si="408"/>
        <v>13</v>
      </c>
      <c r="D8730" s="85">
        <f>INDEX('Bron DA-prijzen'!$C$7:$C$9858,MATCH(A8730,'Bron DA-prijzen'!$A$7:$A$9858,0))</f>
        <v>52.85</v>
      </c>
      <c r="E8730" s="84">
        <f>IFERROR((VALUE(VLOOKUP($A8730*4-3,'Bron DA-verwachting'!$A:$E,5))+VALUE(VLOOKUP($A8730*4-2,'Bron DA-verwachting'!$A:$E,5))+VALUE(VLOOKUP($A8730*4-1,'Bron DA-verwachting'!$A:$E,5))+VALUE(VLOOKUP($A8730*4,'Bron DA-verwachting'!$A:$E,5)))/4,-1)</f>
        <v>797.5</v>
      </c>
      <c r="F8730" s="84">
        <f>IFERROR((VALUE(VLOOKUP($A8730*4-3,'Bron DA-verwachting'!$A:$E,4))+VALUE(VLOOKUP($A8730*4-2,'Bron DA-verwachting'!$A:$E,4))+VALUE(VLOOKUP($A8730*4-1,'Bron DA-verwachting'!$A:$E,4))+VALUE(VLOOKUP($A8730*4,'Bron DA-verwachting'!$A:$E,4)))/4,-1)</f>
        <v>351</v>
      </c>
      <c r="G8730" s="86">
        <f>IFERROR((VALUE(VLOOKUP($A8730*4-3,'Bron DA-verwachting'!$A:$E,3))+VALUE(VLOOKUP($A8730*4-2,'Bron DA-verwachting'!$A:$E,3))+VALUE(VLOOKUP($A8730*4-1,'Bron DA-verwachting'!$A:$E,3))+VALUE(VLOOKUP($A8730*4,'Bron DA-verwachting'!$A:$E,3)))/4,-1)</f>
        <v>75.5</v>
      </c>
    </row>
    <row r="8731" spans="1:7" x14ac:dyDescent="0.25">
      <c r="A8731" s="82">
        <f t="shared" si="409"/>
        <v>8726</v>
      </c>
      <c r="B8731" s="83">
        <f t="shared" si="410"/>
        <v>43464</v>
      </c>
      <c r="C8731" s="87">
        <f t="shared" si="408"/>
        <v>14</v>
      </c>
      <c r="D8731" s="85">
        <f>INDEX('Bron DA-prijzen'!$C$7:$C$9858,MATCH(A8731,'Bron DA-prijzen'!$A$7:$A$9858,0))</f>
        <v>54.12</v>
      </c>
      <c r="E8731" s="84">
        <f>IFERROR((VALUE(VLOOKUP($A8731*4-3,'Bron DA-verwachting'!$A:$E,5))+VALUE(VLOOKUP($A8731*4-2,'Bron DA-verwachting'!$A:$E,5))+VALUE(VLOOKUP($A8731*4-1,'Bron DA-verwachting'!$A:$E,5))+VALUE(VLOOKUP($A8731*4,'Bron DA-verwachting'!$A:$E,5)))/4,-1)</f>
        <v>665.25</v>
      </c>
      <c r="F8731" s="84">
        <f>IFERROR((VALUE(VLOOKUP($A8731*4-3,'Bron DA-verwachting'!$A:$E,4))+VALUE(VLOOKUP($A8731*4-2,'Bron DA-verwachting'!$A:$E,4))+VALUE(VLOOKUP($A8731*4-1,'Bron DA-verwachting'!$A:$E,4))+VALUE(VLOOKUP($A8731*4,'Bron DA-verwachting'!$A:$E,4)))/4,-1)</f>
        <v>333.5</v>
      </c>
      <c r="G8731" s="86">
        <f>IFERROR((VALUE(VLOOKUP($A8731*4-3,'Bron DA-verwachting'!$A:$E,3))+VALUE(VLOOKUP($A8731*4-2,'Bron DA-verwachting'!$A:$E,3))+VALUE(VLOOKUP($A8731*4-1,'Bron DA-verwachting'!$A:$E,3))+VALUE(VLOOKUP($A8731*4,'Bron DA-verwachting'!$A:$E,3)))/4,-1)</f>
        <v>60.5</v>
      </c>
    </row>
    <row r="8732" spans="1:7" x14ac:dyDescent="0.25">
      <c r="A8732" s="82">
        <f t="shared" si="409"/>
        <v>8727</v>
      </c>
      <c r="B8732" s="83">
        <f t="shared" si="410"/>
        <v>43464</v>
      </c>
      <c r="C8732" s="87">
        <f t="shared" si="408"/>
        <v>15</v>
      </c>
      <c r="D8732" s="85">
        <f>INDEX('Bron DA-prijzen'!$C$7:$C$9858,MATCH(A8732,'Bron DA-prijzen'!$A$7:$A$9858,0))</f>
        <v>46.19</v>
      </c>
      <c r="E8732" s="84">
        <f>IFERROR((VALUE(VLOOKUP($A8732*4-3,'Bron DA-verwachting'!$A:$E,5))+VALUE(VLOOKUP($A8732*4-2,'Bron DA-verwachting'!$A:$E,5))+VALUE(VLOOKUP($A8732*4-1,'Bron DA-verwachting'!$A:$E,5))+VALUE(VLOOKUP($A8732*4,'Bron DA-verwachting'!$A:$E,5)))/4,-1)</f>
        <v>533</v>
      </c>
      <c r="F8732" s="84">
        <f>IFERROR((VALUE(VLOOKUP($A8732*4-3,'Bron DA-verwachting'!$A:$E,4))+VALUE(VLOOKUP($A8732*4-2,'Bron DA-verwachting'!$A:$E,4))+VALUE(VLOOKUP($A8732*4-1,'Bron DA-verwachting'!$A:$E,4))+VALUE(VLOOKUP($A8732*4,'Bron DA-verwachting'!$A:$E,4)))/4,-1)</f>
        <v>307</v>
      </c>
      <c r="G8732" s="86">
        <f>IFERROR((VALUE(VLOOKUP($A8732*4-3,'Bron DA-verwachting'!$A:$E,3))+VALUE(VLOOKUP($A8732*4-2,'Bron DA-verwachting'!$A:$E,3))+VALUE(VLOOKUP($A8732*4-1,'Bron DA-verwachting'!$A:$E,3))+VALUE(VLOOKUP($A8732*4,'Bron DA-verwachting'!$A:$E,3)))/4,-1)</f>
        <v>36.75</v>
      </c>
    </row>
    <row r="8733" spans="1:7" x14ac:dyDescent="0.25">
      <c r="A8733" s="82">
        <f t="shared" si="409"/>
        <v>8728</v>
      </c>
      <c r="B8733" s="83">
        <f t="shared" si="410"/>
        <v>43464</v>
      </c>
      <c r="C8733" s="87">
        <f t="shared" si="408"/>
        <v>16</v>
      </c>
      <c r="D8733" s="85">
        <f>INDEX('Bron DA-prijzen'!$C$7:$C$9858,MATCH(A8733,'Bron DA-prijzen'!$A$7:$A$9858,0))</f>
        <v>47.64</v>
      </c>
      <c r="E8733" s="84">
        <f>IFERROR((VALUE(VLOOKUP($A8733*4-3,'Bron DA-verwachting'!$A:$E,5))+VALUE(VLOOKUP($A8733*4-2,'Bron DA-verwachting'!$A:$E,5))+VALUE(VLOOKUP($A8733*4-1,'Bron DA-verwachting'!$A:$E,5))+VALUE(VLOOKUP($A8733*4,'Bron DA-verwachting'!$A:$E,5)))/4,-1)</f>
        <v>435.75</v>
      </c>
      <c r="F8733" s="84">
        <f>IFERROR((VALUE(VLOOKUP($A8733*4-3,'Bron DA-verwachting'!$A:$E,4))+VALUE(VLOOKUP($A8733*4-2,'Bron DA-verwachting'!$A:$E,4))+VALUE(VLOOKUP($A8733*4-1,'Bron DA-verwachting'!$A:$E,4))+VALUE(VLOOKUP($A8733*4,'Bron DA-verwachting'!$A:$E,4)))/4,-1)</f>
        <v>289.5</v>
      </c>
      <c r="G8733" s="86">
        <f>IFERROR((VALUE(VLOOKUP($A8733*4-3,'Bron DA-verwachting'!$A:$E,3))+VALUE(VLOOKUP($A8733*4-2,'Bron DA-verwachting'!$A:$E,3))+VALUE(VLOOKUP($A8733*4-1,'Bron DA-verwachting'!$A:$E,3))+VALUE(VLOOKUP($A8733*4,'Bron DA-verwachting'!$A:$E,3)))/4,-1)</f>
        <v>12.75</v>
      </c>
    </row>
    <row r="8734" spans="1:7" x14ac:dyDescent="0.25">
      <c r="A8734" s="82">
        <f t="shared" si="409"/>
        <v>8729</v>
      </c>
      <c r="B8734" s="83">
        <f t="shared" si="410"/>
        <v>43464</v>
      </c>
      <c r="C8734" s="87">
        <f t="shared" si="408"/>
        <v>17</v>
      </c>
      <c r="D8734" s="85">
        <f>INDEX('Bron DA-prijzen'!$C$7:$C$9858,MATCH(A8734,'Bron DA-prijzen'!$A$7:$A$9858,0))</f>
        <v>55.94</v>
      </c>
      <c r="E8734" s="84">
        <f>IFERROR((VALUE(VLOOKUP($A8734*4-3,'Bron DA-verwachting'!$A:$E,5))+VALUE(VLOOKUP($A8734*4-2,'Bron DA-verwachting'!$A:$E,5))+VALUE(VLOOKUP($A8734*4-1,'Bron DA-verwachting'!$A:$E,5))+VALUE(VLOOKUP($A8734*4,'Bron DA-verwachting'!$A:$E,5)))/4,-1)</f>
        <v>346.5</v>
      </c>
      <c r="F8734" s="84">
        <f>IFERROR((VALUE(VLOOKUP($A8734*4-3,'Bron DA-verwachting'!$A:$E,4))+VALUE(VLOOKUP($A8734*4-2,'Bron DA-verwachting'!$A:$E,4))+VALUE(VLOOKUP($A8734*4-1,'Bron DA-verwachting'!$A:$E,4))+VALUE(VLOOKUP($A8734*4,'Bron DA-verwachting'!$A:$E,4)))/4,-1)</f>
        <v>258</v>
      </c>
      <c r="G8734" s="86">
        <f>IFERROR((VALUE(VLOOKUP($A8734*4-3,'Bron DA-verwachting'!$A:$E,3))+VALUE(VLOOKUP($A8734*4-2,'Bron DA-verwachting'!$A:$E,3))+VALUE(VLOOKUP($A8734*4-1,'Bron DA-verwachting'!$A:$E,3))+VALUE(VLOOKUP($A8734*4,'Bron DA-verwachting'!$A:$E,3)))/4,-1)</f>
        <v>2</v>
      </c>
    </row>
    <row r="8735" spans="1:7" x14ac:dyDescent="0.25">
      <c r="A8735" s="82">
        <f t="shared" si="409"/>
        <v>8730</v>
      </c>
      <c r="B8735" s="83">
        <f t="shared" si="410"/>
        <v>43464</v>
      </c>
      <c r="C8735" s="87">
        <f t="shared" si="408"/>
        <v>18</v>
      </c>
      <c r="D8735" s="85">
        <f>INDEX('Bron DA-prijzen'!$C$7:$C$9858,MATCH(A8735,'Bron DA-prijzen'!$A$7:$A$9858,0))</f>
        <v>58.4</v>
      </c>
      <c r="E8735" s="84">
        <f>IFERROR((VALUE(VLOOKUP($A8735*4-3,'Bron DA-verwachting'!$A:$E,5))+VALUE(VLOOKUP($A8735*4-2,'Bron DA-verwachting'!$A:$E,5))+VALUE(VLOOKUP($A8735*4-1,'Bron DA-verwachting'!$A:$E,5))+VALUE(VLOOKUP($A8735*4,'Bron DA-verwachting'!$A:$E,5)))/4,-1)</f>
        <v>280.5</v>
      </c>
      <c r="F8735" s="84">
        <f>IFERROR((VALUE(VLOOKUP($A8735*4-3,'Bron DA-verwachting'!$A:$E,4))+VALUE(VLOOKUP($A8735*4-2,'Bron DA-verwachting'!$A:$E,4))+VALUE(VLOOKUP($A8735*4-1,'Bron DA-verwachting'!$A:$E,4))+VALUE(VLOOKUP($A8735*4,'Bron DA-verwachting'!$A:$E,4)))/4,-1)</f>
        <v>215</v>
      </c>
      <c r="G8735" s="86">
        <f>IFERROR((VALUE(VLOOKUP($A8735*4-3,'Bron DA-verwachting'!$A:$E,3))+VALUE(VLOOKUP($A8735*4-2,'Bron DA-verwachting'!$A:$E,3))+VALUE(VLOOKUP($A8735*4-1,'Bron DA-verwachting'!$A:$E,3))+VALUE(VLOOKUP($A8735*4,'Bron DA-verwachting'!$A:$E,3)))/4,-1)</f>
        <v>0</v>
      </c>
    </row>
    <row r="8736" spans="1:7" x14ac:dyDescent="0.25">
      <c r="A8736" s="82">
        <f t="shared" si="409"/>
        <v>8731</v>
      </c>
      <c r="B8736" s="83">
        <f t="shared" si="410"/>
        <v>43464</v>
      </c>
      <c r="C8736" s="87">
        <f t="shared" si="408"/>
        <v>19</v>
      </c>
      <c r="D8736" s="85">
        <f>INDEX('Bron DA-prijzen'!$C$7:$C$9858,MATCH(A8736,'Bron DA-prijzen'!$A$7:$A$9858,0))</f>
        <v>69.48</v>
      </c>
      <c r="E8736" s="84">
        <f>IFERROR((VALUE(VLOOKUP($A8736*4-3,'Bron DA-verwachting'!$A:$E,5))+VALUE(VLOOKUP($A8736*4-2,'Bron DA-verwachting'!$A:$E,5))+VALUE(VLOOKUP($A8736*4-1,'Bron DA-verwachting'!$A:$E,5))+VALUE(VLOOKUP($A8736*4,'Bron DA-verwachting'!$A:$E,5)))/4,-1)</f>
        <v>239</v>
      </c>
      <c r="F8736" s="84">
        <f>IFERROR((VALUE(VLOOKUP($A8736*4-3,'Bron DA-verwachting'!$A:$E,4))+VALUE(VLOOKUP($A8736*4-2,'Bron DA-verwachting'!$A:$E,4))+VALUE(VLOOKUP($A8736*4-1,'Bron DA-verwachting'!$A:$E,4))+VALUE(VLOOKUP($A8736*4,'Bron DA-verwachting'!$A:$E,4)))/4,-1)</f>
        <v>185.75</v>
      </c>
      <c r="G8736" s="86">
        <f>IFERROR((VALUE(VLOOKUP($A8736*4-3,'Bron DA-verwachting'!$A:$E,3))+VALUE(VLOOKUP($A8736*4-2,'Bron DA-verwachting'!$A:$E,3))+VALUE(VLOOKUP($A8736*4-1,'Bron DA-verwachting'!$A:$E,3))+VALUE(VLOOKUP($A8736*4,'Bron DA-verwachting'!$A:$E,3)))/4,-1)</f>
        <v>0</v>
      </c>
    </row>
    <row r="8737" spans="1:7" x14ac:dyDescent="0.25">
      <c r="A8737" s="82">
        <f t="shared" si="409"/>
        <v>8732</v>
      </c>
      <c r="B8737" s="83">
        <f t="shared" si="410"/>
        <v>43464</v>
      </c>
      <c r="C8737" s="87">
        <f t="shared" si="408"/>
        <v>20</v>
      </c>
      <c r="D8737" s="85">
        <f>INDEX('Bron DA-prijzen'!$C$7:$C$9858,MATCH(A8737,'Bron DA-prijzen'!$A$7:$A$9858,0))</f>
        <v>63</v>
      </c>
      <c r="E8737" s="84">
        <f>IFERROR((VALUE(VLOOKUP($A8737*4-3,'Bron DA-verwachting'!$A:$E,5))+VALUE(VLOOKUP($A8737*4-2,'Bron DA-verwachting'!$A:$E,5))+VALUE(VLOOKUP($A8737*4-1,'Bron DA-verwachting'!$A:$E,5))+VALUE(VLOOKUP($A8737*4,'Bron DA-verwachting'!$A:$E,5)))/4,-1)</f>
        <v>228.25</v>
      </c>
      <c r="F8737" s="84">
        <f>IFERROR((VALUE(VLOOKUP($A8737*4-3,'Bron DA-verwachting'!$A:$E,4))+VALUE(VLOOKUP($A8737*4-2,'Bron DA-verwachting'!$A:$E,4))+VALUE(VLOOKUP($A8737*4-1,'Bron DA-verwachting'!$A:$E,4))+VALUE(VLOOKUP($A8737*4,'Bron DA-verwachting'!$A:$E,4)))/4,-1)</f>
        <v>185.5</v>
      </c>
      <c r="G8737" s="86">
        <f>IFERROR((VALUE(VLOOKUP($A8737*4-3,'Bron DA-verwachting'!$A:$E,3))+VALUE(VLOOKUP($A8737*4-2,'Bron DA-verwachting'!$A:$E,3))+VALUE(VLOOKUP($A8737*4-1,'Bron DA-verwachting'!$A:$E,3))+VALUE(VLOOKUP($A8737*4,'Bron DA-verwachting'!$A:$E,3)))/4,-1)</f>
        <v>0</v>
      </c>
    </row>
    <row r="8738" spans="1:7" x14ac:dyDescent="0.25">
      <c r="A8738" s="82">
        <f t="shared" si="409"/>
        <v>8733</v>
      </c>
      <c r="B8738" s="83">
        <f t="shared" si="410"/>
        <v>43464</v>
      </c>
      <c r="C8738" s="87">
        <f t="shared" si="408"/>
        <v>21</v>
      </c>
      <c r="D8738" s="85">
        <f>INDEX('Bron DA-prijzen'!$C$7:$C$9858,MATCH(A8738,'Bron DA-prijzen'!$A$7:$A$9858,0))</f>
        <v>62.42</v>
      </c>
      <c r="E8738" s="84">
        <f>IFERROR((VALUE(VLOOKUP($A8738*4-3,'Bron DA-verwachting'!$A:$E,5))+VALUE(VLOOKUP($A8738*4-2,'Bron DA-verwachting'!$A:$E,5))+VALUE(VLOOKUP($A8738*4-1,'Bron DA-verwachting'!$A:$E,5))+VALUE(VLOOKUP($A8738*4,'Bron DA-verwachting'!$A:$E,5)))/4,-1)</f>
        <v>228.5</v>
      </c>
      <c r="F8738" s="84">
        <f>IFERROR((VALUE(VLOOKUP($A8738*4-3,'Bron DA-verwachting'!$A:$E,4))+VALUE(VLOOKUP($A8738*4-2,'Bron DA-verwachting'!$A:$E,4))+VALUE(VLOOKUP($A8738*4-1,'Bron DA-verwachting'!$A:$E,4))+VALUE(VLOOKUP($A8738*4,'Bron DA-verwachting'!$A:$E,4)))/4,-1)</f>
        <v>206.75</v>
      </c>
      <c r="G8738" s="86">
        <f>IFERROR((VALUE(VLOOKUP($A8738*4-3,'Bron DA-verwachting'!$A:$E,3))+VALUE(VLOOKUP($A8738*4-2,'Bron DA-verwachting'!$A:$E,3))+VALUE(VLOOKUP($A8738*4-1,'Bron DA-verwachting'!$A:$E,3))+VALUE(VLOOKUP($A8738*4,'Bron DA-verwachting'!$A:$E,3)))/4,-1)</f>
        <v>0</v>
      </c>
    </row>
    <row r="8739" spans="1:7" x14ac:dyDescent="0.25">
      <c r="A8739" s="82">
        <f t="shared" si="409"/>
        <v>8734</v>
      </c>
      <c r="B8739" s="83">
        <f t="shared" si="410"/>
        <v>43464</v>
      </c>
      <c r="C8739" s="87">
        <f t="shared" si="408"/>
        <v>22</v>
      </c>
      <c r="D8739" s="85">
        <f>INDEX('Bron DA-prijzen'!$C$7:$C$9858,MATCH(A8739,'Bron DA-prijzen'!$A$7:$A$9858,0))</f>
        <v>54.28</v>
      </c>
      <c r="E8739" s="84">
        <f>IFERROR((VALUE(VLOOKUP($A8739*4-3,'Bron DA-verwachting'!$A:$E,5))+VALUE(VLOOKUP($A8739*4-2,'Bron DA-verwachting'!$A:$E,5))+VALUE(VLOOKUP($A8739*4-1,'Bron DA-verwachting'!$A:$E,5))+VALUE(VLOOKUP($A8739*4,'Bron DA-verwachting'!$A:$E,5)))/4,-1)</f>
        <v>254</v>
      </c>
      <c r="F8739" s="84">
        <f>IFERROR((VALUE(VLOOKUP($A8739*4-3,'Bron DA-verwachting'!$A:$E,4))+VALUE(VLOOKUP($A8739*4-2,'Bron DA-verwachting'!$A:$E,4))+VALUE(VLOOKUP($A8739*4-1,'Bron DA-verwachting'!$A:$E,4))+VALUE(VLOOKUP($A8739*4,'Bron DA-verwachting'!$A:$E,4)))/4,-1)</f>
        <v>239.75</v>
      </c>
      <c r="G8739" s="86">
        <f>IFERROR((VALUE(VLOOKUP($A8739*4-3,'Bron DA-verwachting'!$A:$E,3))+VALUE(VLOOKUP($A8739*4-2,'Bron DA-verwachting'!$A:$E,3))+VALUE(VLOOKUP($A8739*4-1,'Bron DA-verwachting'!$A:$E,3))+VALUE(VLOOKUP($A8739*4,'Bron DA-verwachting'!$A:$E,3)))/4,-1)</f>
        <v>0</v>
      </c>
    </row>
    <row r="8740" spans="1:7" x14ac:dyDescent="0.25">
      <c r="A8740" s="82">
        <f t="shared" si="409"/>
        <v>8735</v>
      </c>
      <c r="B8740" s="83">
        <f t="shared" si="410"/>
        <v>43464</v>
      </c>
      <c r="C8740" s="87">
        <f t="shared" si="408"/>
        <v>23</v>
      </c>
      <c r="D8740" s="85">
        <f>INDEX('Bron DA-prijzen'!$C$7:$C$9858,MATCH(A8740,'Bron DA-prijzen'!$A$7:$A$9858,0))</f>
        <v>55.63</v>
      </c>
      <c r="E8740" s="84">
        <f>IFERROR((VALUE(VLOOKUP($A8740*4-3,'Bron DA-verwachting'!$A:$E,5))+VALUE(VLOOKUP($A8740*4-2,'Bron DA-verwachting'!$A:$E,5))+VALUE(VLOOKUP($A8740*4-1,'Bron DA-verwachting'!$A:$E,5))+VALUE(VLOOKUP($A8740*4,'Bron DA-verwachting'!$A:$E,5)))/4,-1)</f>
        <v>311.25</v>
      </c>
      <c r="F8740" s="84">
        <f>IFERROR((VALUE(VLOOKUP($A8740*4-3,'Bron DA-verwachting'!$A:$E,4))+VALUE(VLOOKUP($A8740*4-2,'Bron DA-verwachting'!$A:$E,4))+VALUE(VLOOKUP($A8740*4-1,'Bron DA-verwachting'!$A:$E,4))+VALUE(VLOOKUP($A8740*4,'Bron DA-verwachting'!$A:$E,4)))/4,-1)</f>
        <v>294.75</v>
      </c>
      <c r="G8740" s="86">
        <f>IFERROR((VALUE(VLOOKUP($A8740*4-3,'Bron DA-verwachting'!$A:$E,3))+VALUE(VLOOKUP($A8740*4-2,'Bron DA-verwachting'!$A:$E,3))+VALUE(VLOOKUP($A8740*4-1,'Bron DA-verwachting'!$A:$E,3))+VALUE(VLOOKUP($A8740*4,'Bron DA-verwachting'!$A:$E,3)))/4,-1)</f>
        <v>0</v>
      </c>
    </row>
    <row r="8741" spans="1:7" x14ac:dyDescent="0.25">
      <c r="A8741" s="82">
        <f t="shared" si="409"/>
        <v>8736</v>
      </c>
      <c r="B8741" s="83">
        <f t="shared" si="410"/>
        <v>43464</v>
      </c>
      <c r="C8741" s="87">
        <f t="shared" si="408"/>
        <v>24</v>
      </c>
      <c r="D8741" s="85">
        <f>INDEX('Bron DA-prijzen'!$C$7:$C$9858,MATCH(A8741,'Bron DA-prijzen'!$A$7:$A$9858,0))</f>
        <v>55</v>
      </c>
      <c r="E8741" s="84">
        <f>IFERROR((VALUE(VLOOKUP($A8741*4-3,'Bron DA-verwachting'!$A:$E,5))+VALUE(VLOOKUP($A8741*4-2,'Bron DA-verwachting'!$A:$E,5))+VALUE(VLOOKUP($A8741*4-1,'Bron DA-verwachting'!$A:$E,5))+VALUE(VLOOKUP($A8741*4,'Bron DA-verwachting'!$A:$E,5)))/4,-1)</f>
        <v>389.75</v>
      </c>
      <c r="F8741" s="84">
        <f>IFERROR((VALUE(VLOOKUP($A8741*4-3,'Bron DA-verwachting'!$A:$E,4))+VALUE(VLOOKUP($A8741*4-2,'Bron DA-verwachting'!$A:$E,4))+VALUE(VLOOKUP($A8741*4-1,'Bron DA-verwachting'!$A:$E,4))+VALUE(VLOOKUP($A8741*4,'Bron DA-verwachting'!$A:$E,4)))/4,-1)</f>
        <v>338.5</v>
      </c>
      <c r="G8741" s="86">
        <f>IFERROR((VALUE(VLOOKUP($A8741*4-3,'Bron DA-verwachting'!$A:$E,3))+VALUE(VLOOKUP($A8741*4-2,'Bron DA-verwachting'!$A:$E,3))+VALUE(VLOOKUP($A8741*4-1,'Bron DA-verwachting'!$A:$E,3))+VALUE(VLOOKUP($A8741*4,'Bron DA-verwachting'!$A:$E,3)))/4,-1)</f>
        <v>0</v>
      </c>
    </row>
    <row r="8742" spans="1:7" x14ac:dyDescent="0.25">
      <c r="A8742" s="82">
        <f t="shared" si="409"/>
        <v>8737</v>
      </c>
      <c r="B8742" s="83">
        <f t="shared" si="410"/>
        <v>43465</v>
      </c>
      <c r="C8742" s="87">
        <f t="shared" si="408"/>
        <v>1</v>
      </c>
      <c r="D8742" s="85">
        <f>INDEX('Bron DA-prijzen'!$C$7:$C$9858,MATCH(A8742,'Bron DA-prijzen'!$A$7:$A$9858,0))</f>
        <v>50.94</v>
      </c>
      <c r="E8742" s="84">
        <f>IFERROR((VALUE(VLOOKUP($A8742*4-3,'Bron DA-verwachting'!$A:$E,5))+VALUE(VLOOKUP($A8742*4-2,'Bron DA-verwachting'!$A:$E,5))+VALUE(VLOOKUP($A8742*4-1,'Bron DA-verwachting'!$A:$E,5))+VALUE(VLOOKUP($A8742*4,'Bron DA-verwachting'!$A:$E,5)))/4,-1)</f>
        <v>795.25</v>
      </c>
      <c r="F8742" s="84">
        <f>IFERROR((VALUE(VLOOKUP($A8742*4-3,'Bron DA-verwachting'!$A:$E,4))+VALUE(VLOOKUP($A8742*4-2,'Bron DA-verwachting'!$A:$E,4))+VALUE(VLOOKUP($A8742*4-1,'Bron DA-verwachting'!$A:$E,4))+VALUE(VLOOKUP($A8742*4,'Bron DA-verwachting'!$A:$E,4)))/4,-1)</f>
        <v>381.25</v>
      </c>
      <c r="G8742" s="86">
        <f>IFERROR((VALUE(VLOOKUP($A8742*4-3,'Bron DA-verwachting'!$A:$E,3))+VALUE(VLOOKUP($A8742*4-2,'Bron DA-verwachting'!$A:$E,3))+VALUE(VLOOKUP($A8742*4-1,'Bron DA-verwachting'!$A:$E,3))+VALUE(VLOOKUP($A8742*4,'Bron DA-verwachting'!$A:$E,3)))/4,-1)</f>
        <v>0</v>
      </c>
    </row>
    <row r="8743" spans="1:7" x14ac:dyDescent="0.25">
      <c r="A8743" s="82">
        <f t="shared" si="409"/>
        <v>8738</v>
      </c>
      <c r="B8743" s="83">
        <f t="shared" si="410"/>
        <v>43465</v>
      </c>
      <c r="C8743" s="87">
        <f t="shared" si="408"/>
        <v>2</v>
      </c>
      <c r="D8743" s="85">
        <f>INDEX('Bron DA-prijzen'!$C$7:$C$9858,MATCH(A8743,'Bron DA-prijzen'!$A$7:$A$9858,0))</f>
        <v>49.57</v>
      </c>
      <c r="E8743" s="84">
        <f>IFERROR((VALUE(VLOOKUP($A8743*4-3,'Bron DA-verwachting'!$A:$E,5))+VALUE(VLOOKUP($A8743*4-2,'Bron DA-verwachting'!$A:$E,5))+VALUE(VLOOKUP($A8743*4-1,'Bron DA-verwachting'!$A:$E,5))+VALUE(VLOOKUP($A8743*4,'Bron DA-verwachting'!$A:$E,5)))/4,-1)</f>
        <v>833</v>
      </c>
      <c r="F8743" s="84">
        <f>IFERROR((VALUE(VLOOKUP($A8743*4-3,'Bron DA-verwachting'!$A:$E,4))+VALUE(VLOOKUP($A8743*4-2,'Bron DA-verwachting'!$A:$E,4))+VALUE(VLOOKUP($A8743*4-1,'Bron DA-verwachting'!$A:$E,4))+VALUE(VLOOKUP($A8743*4,'Bron DA-verwachting'!$A:$E,4)))/4,-1)</f>
        <v>385.5</v>
      </c>
      <c r="G8743" s="86">
        <f>IFERROR((VALUE(VLOOKUP($A8743*4-3,'Bron DA-verwachting'!$A:$E,3))+VALUE(VLOOKUP($A8743*4-2,'Bron DA-verwachting'!$A:$E,3))+VALUE(VLOOKUP($A8743*4-1,'Bron DA-verwachting'!$A:$E,3))+VALUE(VLOOKUP($A8743*4,'Bron DA-verwachting'!$A:$E,3)))/4,-1)</f>
        <v>0</v>
      </c>
    </row>
    <row r="8744" spans="1:7" x14ac:dyDescent="0.25">
      <c r="A8744" s="82">
        <f t="shared" si="409"/>
        <v>8739</v>
      </c>
      <c r="B8744" s="83">
        <f t="shared" si="410"/>
        <v>43465</v>
      </c>
      <c r="C8744" s="87">
        <f t="shared" si="408"/>
        <v>3</v>
      </c>
      <c r="D8744" s="85">
        <f>INDEX('Bron DA-prijzen'!$C$7:$C$9858,MATCH(A8744,'Bron DA-prijzen'!$A$7:$A$9858,0))</f>
        <v>48.32</v>
      </c>
      <c r="E8744" s="84">
        <f>IFERROR((VALUE(VLOOKUP($A8744*4-3,'Bron DA-verwachting'!$A:$E,5))+VALUE(VLOOKUP($A8744*4-2,'Bron DA-verwachting'!$A:$E,5))+VALUE(VLOOKUP($A8744*4-1,'Bron DA-verwachting'!$A:$E,5))+VALUE(VLOOKUP($A8744*4,'Bron DA-verwachting'!$A:$E,5)))/4,-1)</f>
        <v>832.25</v>
      </c>
      <c r="F8744" s="84">
        <f>IFERROR((VALUE(VLOOKUP($A8744*4-3,'Bron DA-verwachting'!$A:$E,4))+VALUE(VLOOKUP($A8744*4-2,'Bron DA-verwachting'!$A:$E,4))+VALUE(VLOOKUP($A8744*4-1,'Bron DA-verwachting'!$A:$E,4))+VALUE(VLOOKUP($A8744*4,'Bron DA-verwachting'!$A:$E,4)))/4,-1)</f>
        <v>392.75</v>
      </c>
      <c r="G8744" s="86">
        <f>IFERROR((VALUE(VLOOKUP($A8744*4-3,'Bron DA-verwachting'!$A:$E,3))+VALUE(VLOOKUP($A8744*4-2,'Bron DA-verwachting'!$A:$E,3))+VALUE(VLOOKUP($A8744*4-1,'Bron DA-verwachting'!$A:$E,3))+VALUE(VLOOKUP($A8744*4,'Bron DA-verwachting'!$A:$E,3)))/4,-1)</f>
        <v>0</v>
      </c>
    </row>
    <row r="8745" spans="1:7" x14ac:dyDescent="0.25">
      <c r="A8745" s="82">
        <f t="shared" si="409"/>
        <v>8740</v>
      </c>
      <c r="B8745" s="83">
        <f t="shared" si="410"/>
        <v>43465</v>
      </c>
      <c r="C8745" s="87">
        <f t="shared" si="408"/>
        <v>4</v>
      </c>
      <c r="D8745" s="85">
        <f>INDEX('Bron DA-prijzen'!$C$7:$C$9858,MATCH(A8745,'Bron DA-prijzen'!$A$7:$A$9858,0))</f>
        <v>45.89</v>
      </c>
      <c r="E8745" s="84">
        <f>IFERROR((VALUE(VLOOKUP($A8745*4-3,'Bron DA-verwachting'!$A:$E,5))+VALUE(VLOOKUP($A8745*4-2,'Bron DA-verwachting'!$A:$E,5))+VALUE(VLOOKUP($A8745*4-1,'Bron DA-verwachting'!$A:$E,5))+VALUE(VLOOKUP($A8745*4,'Bron DA-verwachting'!$A:$E,5)))/4,-1)</f>
        <v>808.75</v>
      </c>
      <c r="F8745" s="84">
        <f>IFERROR((VALUE(VLOOKUP($A8745*4-3,'Bron DA-verwachting'!$A:$E,4))+VALUE(VLOOKUP($A8745*4-2,'Bron DA-verwachting'!$A:$E,4))+VALUE(VLOOKUP($A8745*4-1,'Bron DA-verwachting'!$A:$E,4))+VALUE(VLOOKUP($A8745*4,'Bron DA-verwachting'!$A:$E,4)))/4,-1)</f>
        <v>385.5</v>
      </c>
      <c r="G8745" s="86">
        <f>IFERROR((VALUE(VLOOKUP($A8745*4-3,'Bron DA-verwachting'!$A:$E,3))+VALUE(VLOOKUP($A8745*4-2,'Bron DA-verwachting'!$A:$E,3))+VALUE(VLOOKUP($A8745*4-1,'Bron DA-verwachting'!$A:$E,3))+VALUE(VLOOKUP($A8745*4,'Bron DA-verwachting'!$A:$E,3)))/4,-1)</f>
        <v>0</v>
      </c>
    </row>
    <row r="8746" spans="1:7" x14ac:dyDescent="0.25">
      <c r="A8746" s="82">
        <f t="shared" si="409"/>
        <v>8741</v>
      </c>
      <c r="B8746" s="83">
        <f t="shared" si="410"/>
        <v>43465</v>
      </c>
      <c r="C8746" s="87">
        <f t="shared" si="408"/>
        <v>5</v>
      </c>
      <c r="D8746" s="85">
        <f>INDEX('Bron DA-prijzen'!$C$7:$C$9858,MATCH(A8746,'Bron DA-prijzen'!$A$7:$A$9858,0))</f>
        <v>45.47</v>
      </c>
      <c r="E8746" s="84">
        <f>IFERROR((VALUE(VLOOKUP($A8746*4-3,'Bron DA-verwachting'!$A:$E,5))+VALUE(VLOOKUP($A8746*4-2,'Bron DA-verwachting'!$A:$E,5))+VALUE(VLOOKUP($A8746*4-1,'Bron DA-verwachting'!$A:$E,5))+VALUE(VLOOKUP($A8746*4,'Bron DA-verwachting'!$A:$E,5)))/4,-1)</f>
        <v>780.5</v>
      </c>
      <c r="F8746" s="84">
        <f>IFERROR((VALUE(VLOOKUP($A8746*4-3,'Bron DA-verwachting'!$A:$E,4))+VALUE(VLOOKUP($A8746*4-2,'Bron DA-verwachting'!$A:$E,4))+VALUE(VLOOKUP($A8746*4-1,'Bron DA-verwachting'!$A:$E,4))+VALUE(VLOOKUP($A8746*4,'Bron DA-verwachting'!$A:$E,4)))/4,-1)</f>
        <v>392</v>
      </c>
      <c r="G8746" s="86">
        <f>IFERROR((VALUE(VLOOKUP($A8746*4-3,'Bron DA-verwachting'!$A:$E,3))+VALUE(VLOOKUP($A8746*4-2,'Bron DA-verwachting'!$A:$E,3))+VALUE(VLOOKUP($A8746*4-1,'Bron DA-verwachting'!$A:$E,3))+VALUE(VLOOKUP($A8746*4,'Bron DA-verwachting'!$A:$E,3)))/4,-1)</f>
        <v>0</v>
      </c>
    </row>
    <row r="8747" spans="1:7" x14ac:dyDescent="0.25">
      <c r="A8747" s="82">
        <f t="shared" si="409"/>
        <v>8742</v>
      </c>
      <c r="B8747" s="83">
        <f t="shared" si="410"/>
        <v>43465</v>
      </c>
      <c r="C8747" s="87">
        <f t="shared" si="408"/>
        <v>6</v>
      </c>
      <c r="D8747" s="85">
        <f>INDEX('Bron DA-prijzen'!$C$7:$C$9858,MATCH(A8747,'Bron DA-prijzen'!$A$7:$A$9858,0))</f>
        <v>47.11</v>
      </c>
      <c r="E8747" s="84">
        <f>IFERROR((VALUE(VLOOKUP($A8747*4-3,'Bron DA-verwachting'!$A:$E,5))+VALUE(VLOOKUP($A8747*4-2,'Bron DA-verwachting'!$A:$E,5))+VALUE(VLOOKUP($A8747*4-1,'Bron DA-verwachting'!$A:$E,5))+VALUE(VLOOKUP($A8747*4,'Bron DA-verwachting'!$A:$E,5)))/4,-1)</f>
        <v>729.5</v>
      </c>
      <c r="F8747" s="84">
        <f>IFERROR((VALUE(VLOOKUP($A8747*4-3,'Bron DA-verwachting'!$A:$E,4))+VALUE(VLOOKUP($A8747*4-2,'Bron DA-verwachting'!$A:$E,4))+VALUE(VLOOKUP($A8747*4-1,'Bron DA-verwachting'!$A:$E,4))+VALUE(VLOOKUP($A8747*4,'Bron DA-verwachting'!$A:$E,4)))/4,-1)</f>
        <v>395.5</v>
      </c>
      <c r="G8747" s="86">
        <f>IFERROR((VALUE(VLOOKUP($A8747*4-3,'Bron DA-verwachting'!$A:$E,3))+VALUE(VLOOKUP($A8747*4-2,'Bron DA-verwachting'!$A:$E,3))+VALUE(VLOOKUP($A8747*4-1,'Bron DA-verwachting'!$A:$E,3))+VALUE(VLOOKUP($A8747*4,'Bron DA-verwachting'!$A:$E,3)))/4,-1)</f>
        <v>0</v>
      </c>
    </row>
    <row r="8748" spans="1:7" x14ac:dyDescent="0.25">
      <c r="A8748" s="82">
        <f t="shared" si="409"/>
        <v>8743</v>
      </c>
      <c r="B8748" s="83">
        <f t="shared" si="410"/>
        <v>43465</v>
      </c>
      <c r="C8748" s="87">
        <f t="shared" si="408"/>
        <v>7</v>
      </c>
      <c r="D8748" s="85">
        <f>INDEX('Bron DA-prijzen'!$C$7:$C$9858,MATCH(A8748,'Bron DA-prijzen'!$A$7:$A$9858,0))</f>
        <v>49.12</v>
      </c>
      <c r="E8748" s="84">
        <f>IFERROR((VALUE(VLOOKUP($A8748*4-3,'Bron DA-verwachting'!$A:$E,5))+VALUE(VLOOKUP($A8748*4-2,'Bron DA-verwachting'!$A:$E,5))+VALUE(VLOOKUP($A8748*4-1,'Bron DA-verwachting'!$A:$E,5))+VALUE(VLOOKUP($A8748*4,'Bron DA-verwachting'!$A:$E,5)))/4,-1)</f>
        <v>667.25</v>
      </c>
      <c r="F8748" s="84">
        <f>IFERROR((VALUE(VLOOKUP($A8748*4-3,'Bron DA-verwachting'!$A:$E,4))+VALUE(VLOOKUP($A8748*4-2,'Bron DA-verwachting'!$A:$E,4))+VALUE(VLOOKUP($A8748*4-1,'Bron DA-verwachting'!$A:$E,4))+VALUE(VLOOKUP($A8748*4,'Bron DA-verwachting'!$A:$E,4)))/4,-1)</f>
        <v>366.5</v>
      </c>
      <c r="G8748" s="86">
        <f>IFERROR((VALUE(VLOOKUP($A8748*4-3,'Bron DA-verwachting'!$A:$E,3))+VALUE(VLOOKUP($A8748*4-2,'Bron DA-verwachting'!$A:$E,3))+VALUE(VLOOKUP($A8748*4-1,'Bron DA-verwachting'!$A:$E,3))+VALUE(VLOOKUP($A8748*4,'Bron DA-verwachting'!$A:$E,3)))/4,-1)</f>
        <v>0</v>
      </c>
    </row>
    <row r="8749" spans="1:7" x14ac:dyDescent="0.25">
      <c r="A8749" s="82">
        <f t="shared" si="409"/>
        <v>8744</v>
      </c>
      <c r="B8749" s="83">
        <f t="shared" si="410"/>
        <v>43465</v>
      </c>
      <c r="C8749" s="87">
        <f t="shared" si="408"/>
        <v>8</v>
      </c>
      <c r="D8749" s="85">
        <f>INDEX('Bron DA-prijzen'!$C$7:$C$9858,MATCH(A8749,'Bron DA-prijzen'!$A$7:$A$9858,0))</f>
        <v>53.79</v>
      </c>
      <c r="E8749" s="84">
        <f>IFERROR((VALUE(VLOOKUP($A8749*4-3,'Bron DA-verwachting'!$A:$E,5))+VALUE(VLOOKUP($A8749*4-2,'Bron DA-verwachting'!$A:$E,5))+VALUE(VLOOKUP($A8749*4-1,'Bron DA-verwachting'!$A:$E,5))+VALUE(VLOOKUP($A8749*4,'Bron DA-verwachting'!$A:$E,5)))/4,-1)</f>
        <v>621.25</v>
      </c>
      <c r="F8749" s="84">
        <f>IFERROR((VALUE(VLOOKUP($A8749*4-3,'Bron DA-verwachting'!$A:$E,4))+VALUE(VLOOKUP($A8749*4-2,'Bron DA-verwachting'!$A:$E,4))+VALUE(VLOOKUP($A8749*4-1,'Bron DA-verwachting'!$A:$E,4))+VALUE(VLOOKUP($A8749*4,'Bron DA-verwachting'!$A:$E,4)))/4,-1)</f>
        <v>338.75</v>
      </c>
      <c r="G8749" s="86">
        <f>IFERROR((VALUE(VLOOKUP($A8749*4-3,'Bron DA-verwachting'!$A:$E,3))+VALUE(VLOOKUP($A8749*4-2,'Bron DA-verwachting'!$A:$E,3))+VALUE(VLOOKUP($A8749*4-1,'Bron DA-verwachting'!$A:$E,3))+VALUE(VLOOKUP($A8749*4,'Bron DA-verwachting'!$A:$E,3)))/4,-1)</f>
        <v>0.5</v>
      </c>
    </row>
    <row r="8750" spans="1:7" x14ac:dyDescent="0.25">
      <c r="A8750" s="82">
        <f t="shared" si="409"/>
        <v>8745</v>
      </c>
      <c r="B8750" s="83">
        <f t="shared" si="410"/>
        <v>43465</v>
      </c>
      <c r="C8750" s="87">
        <f t="shared" si="408"/>
        <v>9</v>
      </c>
      <c r="D8750" s="85">
        <f>INDEX('Bron DA-prijzen'!$C$7:$C$9858,MATCH(A8750,'Bron DA-prijzen'!$A$7:$A$9858,0))</f>
        <v>57.47</v>
      </c>
      <c r="E8750" s="84">
        <f>IFERROR((VALUE(VLOOKUP($A8750*4-3,'Bron DA-verwachting'!$A:$E,5))+VALUE(VLOOKUP($A8750*4-2,'Bron DA-verwachting'!$A:$E,5))+VALUE(VLOOKUP($A8750*4-1,'Bron DA-verwachting'!$A:$E,5))+VALUE(VLOOKUP($A8750*4,'Bron DA-verwachting'!$A:$E,5)))/4,-1)</f>
        <v>594.25</v>
      </c>
      <c r="F8750" s="84">
        <f>IFERROR((VALUE(VLOOKUP($A8750*4-3,'Bron DA-verwachting'!$A:$E,4))+VALUE(VLOOKUP($A8750*4-2,'Bron DA-verwachting'!$A:$E,4))+VALUE(VLOOKUP($A8750*4-1,'Bron DA-verwachting'!$A:$E,4))+VALUE(VLOOKUP($A8750*4,'Bron DA-verwachting'!$A:$E,4)))/4,-1)</f>
        <v>290</v>
      </c>
      <c r="G8750" s="86">
        <f>IFERROR((VALUE(VLOOKUP($A8750*4-3,'Bron DA-verwachting'!$A:$E,3))+VALUE(VLOOKUP($A8750*4-2,'Bron DA-verwachting'!$A:$E,3))+VALUE(VLOOKUP($A8750*4-1,'Bron DA-verwachting'!$A:$E,3))+VALUE(VLOOKUP($A8750*4,'Bron DA-verwachting'!$A:$E,3)))/4,-1)</f>
        <v>20</v>
      </c>
    </row>
    <row r="8751" spans="1:7" x14ac:dyDescent="0.25">
      <c r="A8751" s="82">
        <f t="shared" si="409"/>
        <v>8746</v>
      </c>
      <c r="B8751" s="83">
        <f t="shared" si="410"/>
        <v>43465</v>
      </c>
      <c r="C8751" s="87">
        <f t="shared" si="408"/>
        <v>10</v>
      </c>
      <c r="D8751" s="85">
        <f>INDEX('Bron DA-prijzen'!$C$7:$C$9858,MATCH(A8751,'Bron DA-prijzen'!$A$7:$A$9858,0))</f>
        <v>61.52</v>
      </c>
      <c r="E8751" s="84">
        <f>IFERROR((VALUE(VLOOKUP($A8751*4-3,'Bron DA-verwachting'!$A:$E,5))+VALUE(VLOOKUP($A8751*4-2,'Bron DA-verwachting'!$A:$E,5))+VALUE(VLOOKUP($A8751*4-1,'Bron DA-verwachting'!$A:$E,5))+VALUE(VLOOKUP($A8751*4,'Bron DA-verwachting'!$A:$E,5)))/4,-1)</f>
        <v>558</v>
      </c>
      <c r="F8751" s="84">
        <f>IFERROR((VALUE(VLOOKUP($A8751*4-3,'Bron DA-verwachting'!$A:$E,4))+VALUE(VLOOKUP($A8751*4-2,'Bron DA-verwachting'!$A:$E,4))+VALUE(VLOOKUP($A8751*4-1,'Bron DA-verwachting'!$A:$E,4))+VALUE(VLOOKUP($A8751*4,'Bron DA-verwachting'!$A:$E,4)))/4,-1)</f>
        <v>248.25</v>
      </c>
      <c r="G8751" s="86">
        <f>IFERROR((VALUE(VLOOKUP($A8751*4-3,'Bron DA-verwachting'!$A:$E,3))+VALUE(VLOOKUP($A8751*4-2,'Bron DA-verwachting'!$A:$E,3))+VALUE(VLOOKUP($A8751*4-1,'Bron DA-verwachting'!$A:$E,3))+VALUE(VLOOKUP($A8751*4,'Bron DA-verwachting'!$A:$E,3)))/4,-1)</f>
        <v>77.75</v>
      </c>
    </row>
    <row r="8752" spans="1:7" x14ac:dyDescent="0.25">
      <c r="A8752" s="82">
        <f t="shared" si="409"/>
        <v>8747</v>
      </c>
      <c r="B8752" s="83">
        <f t="shared" si="410"/>
        <v>43465</v>
      </c>
      <c r="C8752" s="87">
        <f t="shared" si="408"/>
        <v>11</v>
      </c>
      <c r="D8752" s="85">
        <f>INDEX('Bron DA-prijzen'!$C$7:$C$9858,MATCH(A8752,'Bron DA-prijzen'!$A$7:$A$9858,0))</f>
        <v>62.64</v>
      </c>
      <c r="E8752" s="84">
        <f>IFERROR((VALUE(VLOOKUP($A8752*4-3,'Bron DA-verwachting'!$A:$E,5))+VALUE(VLOOKUP($A8752*4-2,'Bron DA-verwachting'!$A:$E,5))+VALUE(VLOOKUP($A8752*4-1,'Bron DA-verwachting'!$A:$E,5))+VALUE(VLOOKUP($A8752*4,'Bron DA-verwachting'!$A:$E,5)))/4,-1)</f>
        <v>461.25</v>
      </c>
      <c r="F8752" s="84">
        <f>IFERROR((VALUE(VLOOKUP($A8752*4-3,'Bron DA-verwachting'!$A:$E,4))+VALUE(VLOOKUP($A8752*4-2,'Bron DA-verwachting'!$A:$E,4))+VALUE(VLOOKUP($A8752*4-1,'Bron DA-verwachting'!$A:$E,4))+VALUE(VLOOKUP($A8752*4,'Bron DA-verwachting'!$A:$E,4)))/4,-1)</f>
        <v>195.25</v>
      </c>
      <c r="G8752" s="86">
        <f>IFERROR((VALUE(VLOOKUP($A8752*4-3,'Bron DA-verwachting'!$A:$E,3))+VALUE(VLOOKUP($A8752*4-2,'Bron DA-verwachting'!$A:$E,3))+VALUE(VLOOKUP($A8752*4-1,'Bron DA-verwachting'!$A:$E,3))+VALUE(VLOOKUP($A8752*4,'Bron DA-verwachting'!$A:$E,3)))/4,-1)</f>
        <v>144.5</v>
      </c>
    </row>
    <row r="8753" spans="1:7" x14ac:dyDescent="0.25">
      <c r="A8753" s="82">
        <f t="shared" si="409"/>
        <v>8748</v>
      </c>
      <c r="B8753" s="83">
        <f t="shared" si="410"/>
        <v>43465</v>
      </c>
      <c r="C8753" s="87">
        <f t="shared" si="408"/>
        <v>12</v>
      </c>
      <c r="D8753" s="85">
        <f>INDEX('Bron DA-prijzen'!$C$7:$C$9858,MATCH(A8753,'Bron DA-prijzen'!$A$7:$A$9858,0))</f>
        <v>64.56</v>
      </c>
      <c r="E8753" s="84">
        <f>IFERROR((VALUE(VLOOKUP($A8753*4-3,'Bron DA-verwachting'!$A:$E,5))+VALUE(VLOOKUP($A8753*4-2,'Bron DA-verwachting'!$A:$E,5))+VALUE(VLOOKUP($A8753*4-1,'Bron DA-verwachting'!$A:$E,5))+VALUE(VLOOKUP($A8753*4,'Bron DA-verwachting'!$A:$E,5)))/4,-1)</f>
        <v>358.25</v>
      </c>
      <c r="F8753" s="84">
        <f>IFERROR((VALUE(VLOOKUP($A8753*4-3,'Bron DA-verwachting'!$A:$E,4))+VALUE(VLOOKUP($A8753*4-2,'Bron DA-verwachting'!$A:$E,4))+VALUE(VLOOKUP($A8753*4-1,'Bron DA-verwachting'!$A:$E,4))+VALUE(VLOOKUP($A8753*4,'Bron DA-verwachting'!$A:$E,4)))/4,-1)</f>
        <v>162.5</v>
      </c>
      <c r="G8753" s="86">
        <f>IFERROR((VALUE(VLOOKUP($A8753*4-3,'Bron DA-verwachting'!$A:$E,3))+VALUE(VLOOKUP($A8753*4-2,'Bron DA-verwachting'!$A:$E,3))+VALUE(VLOOKUP($A8753*4-1,'Bron DA-verwachting'!$A:$E,3))+VALUE(VLOOKUP($A8753*4,'Bron DA-verwachting'!$A:$E,3)))/4,-1)</f>
        <v>194.5</v>
      </c>
    </row>
    <row r="8754" spans="1:7" x14ac:dyDescent="0.25">
      <c r="A8754" s="82">
        <f t="shared" si="409"/>
        <v>8749</v>
      </c>
      <c r="B8754" s="83">
        <f t="shared" si="410"/>
        <v>43465</v>
      </c>
      <c r="C8754" s="87">
        <f t="shared" si="408"/>
        <v>13</v>
      </c>
      <c r="D8754" s="85">
        <f>INDEX('Bron DA-prijzen'!$C$7:$C$9858,MATCH(A8754,'Bron DA-prijzen'!$A$7:$A$9858,0))</f>
        <v>65.010000000000005</v>
      </c>
      <c r="E8754" s="84">
        <f>IFERROR((VALUE(VLOOKUP($A8754*4-3,'Bron DA-verwachting'!$A:$E,5))+VALUE(VLOOKUP($A8754*4-2,'Bron DA-verwachting'!$A:$E,5))+VALUE(VLOOKUP($A8754*4-1,'Bron DA-verwachting'!$A:$E,5))+VALUE(VLOOKUP($A8754*4,'Bron DA-verwachting'!$A:$E,5)))/4,-1)</f>
        <v>337.5</v>
      </c>
      <c r="F8754" s="84">
        <f>IFERROR((VALUE(VLOOKUP($A8754*4-3,'Bron DA-verwachting'!$A:$E,4))+VALUE(VLOOKUP($A8754*4-2,'Bron DA-verwachting'!$A:$E,4))+VALUE(VLOOKUP($A8754*4-1,'Bron DA-verwachting'!$A:$E,4))+VALUE(VLOOKUP($A8754*4,'Bron DA-verwachting'!$A:$E,4)))/4,-1)</f>
        <v>190.5</v>
      </c>
      <c r="G8754" s="86">
        <f>IFERROR((VALUE(VLOOKUP($A8754*4-3,'Bron DA-verwachting'!$A:$E,3))+VALUE(VLOOKUP($A8754*4-2,'Bron DA-verwachting'!$A:$E,3))+VALUE(VLOOKUP($A8754*4-1,'Bron DA-verwachting'!$A:$E,3))+VALUE(VLOOKUP($A8754*4,'Bron DA-verwachting'!$A:$E,3)))/4,-1)</f>
        <v>205.5</v>
      </c>
    </row>
    <row r="8755" spans="1:7" x14ac:dyDescent="0.25">
      <c r="A8755" s="82">
        <f t="shared" si="409"/>
        <v>8750</v>
      </c>
      <c r="B8755" s="83">
        <f t="shared" si="410"/>
        <v>43465</v>
      </c>
      <c r="C8755" s="87">
        <f t="shared" si="408"/>
        <v>14</v>
      </c>
      <c r="D8755" s="85">
        <f>INDEX('Bron DA-prijzen'!$C$7:$C$9858,MATCH(A8755,'Bron DA-prijzen'!$A$7:$A$9858,0))</f>
        <v>63.91</v>
      </c>
      <c r="E8755" s="84">
        <f>IFERROR((VALUE(VLOOKUP($A8755*4-3,'Bron DA-verwachting'!$A:$E,5))+VALUE(VLOOKUP($A8755*4-2,'Bron DA-verwachting'!$A:$E,5))+VALUE(VLOOKUP($A8755*4-1,'Bron DA-verwachting'!$A:$E,5))+VALUE(VLOOKUP($A8755*4,'Bron DA-verwachting'!$A:$E,5)))/4,-1)</f>
        <v>413.25</v>
      </c>
      <c r="F8755" s="84">
        <f>IFERROR((VALUE(VLOOKUP($A8755*4-3,'Bron DA-verwachting'!$A:$E,4))+VALUE(VLOOKUP($A8755*4-2,'Bron DA-verwachting'!$A:$E,4))+VALUE(VLOOKUP($A8755*4-1,'Bron DA-verwachting'!$A:$E,4))+VALUE(VLOOKUP($A8755*4,'Bron DA-verwachting'!$A:$E,4)))/4,-1)</f>
        <v>266.75</v>
      </c>
      <c r="G8755" s="86">
        <f>IFERROR((VALUE(VLOOKUP($A8755*4-3,'Bron DA-verwachting'!$A:$E,3))+VALUE(VLOOKUP($A8755*4-2,'Bron DA-verwachting'!$A:$E,3))+VALUE(VLOOKUP($A8755*4-1,'Bron DA-verwachting'!$A:$E,3))+VALUE(VLOOKUP($A8755*4,'Bron DA-verwachting'!$A:$E,3)))/4,-1)</f>
        <v>165</v>
      </c>
    </row>
    <row r="8756" spans="1:7" x14ac:dyDescent="0.25">
      <c r="A8756" s="82">
        <f t="shared" si="409"/>
        <v>8751</v>
      </c>
      <c r="B8756" s="83">
        <f t="shared" si="410"/>
        <v>43465</v>
      </c>
      <c r="C8756" s="87">
        <f t="shared" si="408"/>
        <v>15</v>
      </c>
      <c r="D8756" s="85">
        <f>INDEX('Bron DA-prijzen'!$C$7:$C$9858,MATCH(A8756,'Bron DA-prijzen'!$A$7:$A$9858,0))</f>
        <v>59.68</v>
      </c>
      <c r="E8756" s="84">
        <f>IFERROR((VALUE(VLOOKUP($A8756*4-3,'Bron DA-verwachting'!$A:$E,5))+VALUE(VLOOKUP($A8756*4-2,'Bron DA-verwachting'!$A:$E,5))+VALUE(VLOOKUP($A8756*4-1,'Bron DA-verwachting'!$A:$E,5))+VALUE(VLOOKUP($A8756*4,'Bron DA-verwachting'!$A:$E,5)))/4,-1)</f>
        <v>532</v>
      </c>
      <c r="F8756" s="84">
        <f>IFERROR((VALUE(VLOOKUP($A8756*4-3,'Bron DA-verwachting'!$A:$E,4))+VALUE(VLOOKUP($A8756*4-2,'Bron DA-verwachting'!$A:$E,4))+VALUE(VLOOKUP($A8756*4-1,'Bron DA-verwachting'!$A:$E,4))+VALUE(VLOOKUP($A8756*4,'Bron DA-verwachting'!$A:$E,4)))/4,-1)</f>
        <v>338.25</v>
      </c>
      <c r="G8756" s="86">
        <f>IFERROR((VALUE(VLOOKUP($A8756*4-3,'Bron DA-verwachting'!$A:$E,3))+VALUE(VLOOKUP($A8756*4-2,'Bron DA-verwachting'!$A:$E,3))+VALUE(VLOOKUP($A8756*4-1,'Bron DA-verwachting'!$A:$E,3))+VALUE(VLOOKUP($A8756*4,'Bron DA-verwachting'!$A:$E,3)))/4,-1)</f>
        <v>92.5</v>
      </c>
    </row>
    <row r="8757" spans="1:7" x14ac:dyDescent="0.25">
      <c r="A8757" s="82">
        <f t="shared" si="409"/>
        <v>8752</v>
      </c>
      <c r="B8757" s="83">
        <f t="shared" si="410"/>
        <v>43465</v>
      </c>
      <c r="C8757" s="87">
        <f t="shared" si="408"/>
        <v>16</v>
      </c>
      <c r="D8757" s="85">
        <f>INDEX('Bron DA-prijzen'!$C$7:$C$9858,MATCH(A8757,'Bron DA-prijzen'!$A$7:$A$9858,0))</f>
        <v>56.6</v>
      </c>
      <c r="E8757" s="84">
        <f>IFERROR((VALUE(VLOOKUP($A8757*4-3,'Bron DA-verwachting'!$A:$E,5))+VALUE(VLOOKUP($A8757*4-2,'Bron DA-verwachting'!$A:$E,5))+VALUE(VLOOKUP($A8757*4-1,'Bron DA-verwachting'!$A:$E,5))+VALUE(VLOOKUP($A8757*4,'Bron DA-verwachting'!$A:$E,5)))/4,-1)</f>
        <v>688</v>
      </c>
      <c r="F8757" s="84">
        <f>IFERROR((VALUE(VLOOKUP($A8757*4-3,'Bron DA-verwachting'!$A:$E,4))+VALUE(VLOOKUP($A8757*4-2,'Bron DA-verwachting'!$A:$E,4))+VALUE(VLOOKUP($A8757*4-1,'Bron DA-verwachting'!$A:$E,4))+VALUE(VLOOKUP($A8757*4,'Bron DA-verwachting'!$A:$E,4)))/4,-1)</f>
        <v>379.75</v>
      </c>
      <c r="G8757" s="86">
        <f>IFERROR((VALUE(VLOOKUP($A8757*4-3,'Bron DA-verwachting'!$A:$E,3))+VALUE(VLOOKUP($A8757*4-2,'Bron DA-verwachting'!$A:$E,3))+VALUE(VLOOKUP($A8757*4-1,'Bron DA-verwachting'!$A:$E,3))+VALUE(VLOOKUP($A8757*4,'Bron DA-verwachting'!$A:$E,3)))/4,-1)</f>
        <v>31.25</v>
      </c>
    </row>
    <row r="8758" spans="1:7" x14ac:dyDescent="0.25">
      <c r="A8758" s="82">
        <f t="shared" si="409"/>
        <v>8753</v>
      </c>
      <c r="B8758" s="83">
        <f t="shared" si="410"/>
        <v>43465</v>
      </c>
      <c r="C8758" s="87">
        <f t="shared" si="408"/>
        <v>17</v>
      </c>
      <c r="D8758" s="85">
        <f>INDEX('Bron DA-prijzen'!$C$7:$C$9858,MATCH(A8758,'Bron DA-prijzen'!$A$7:$A$9858,0))</f>
        <v>63.28</v>
      </c>
      <c r="E8758" s="84">
        <f>IFERROR((VALUE(VLOOKUP($A8758*4-3,'Bron DA-verwachting'!$A:$E,5))+VALUE(VLOOKUP($A8758*4-2,'Bron DA-verwachting'!$A:$E,5))+VALUE(VLOOKUP($A8758*4-1,'Bron DA-verwachting'!$A:$E,5))+VALUE(VLOOKUP($A8758*4,'Bron DA-verwachting'!$A:$E,5)))/4,-1)</f>
        <v>887.25</v>
      </c>
      <c r="F8758" s="84">
        <f>IFERROR((VALUE(VLOOKUP($A8758*4-3,'Bron DA-verwachting'!$A:$E,4))+VALUE(VLOOKUP($A8758*4-2,'Bron DA-verwachting'!$A:$E,4))+VALUE(VLOOKUP($A8758*4-1,'Bron DA-verwachting'!$A:$E,4))+VALUE(VLOOKUP($A8758*4,'Bron DA-verwachting'!$A:$E,4)))/4,-1)</f>
        <v>423.5</v>
      </c>
      <c r="G8758" s="86">
        <f>IFERROR((VALUE(VLOOKUP($A8758*4-3,'Bron DA-verwachting'!$A:$E,3))+VALUE(VLOOKUP($A8758*4-2,'Bron DA-verwachting'!$A:$E,3))+VALUE(VLOOKUP($A8758*4-1,'Bron DA-verwachting'!$A:$E,3))+VALUE(VLOOKUP($A8758*4,'Bron DA-verwachting'!$A:$E,3)))/4,-1)</f>
        <v>5</v>
      </c>
    </row>
    <row r="8759" spans="1:7" x14ac:dyDescent="0.25">
      <c r="A8759" s="82">
        <f t="shared" si="409"/>
        <v>8754</v>
      </c>
      <c r="B8759" s="83">
        <f t="shared" si="410"/>
        <v>43465</v>
      </c>
      <c r="C8759" s="87">
        <f t="shared" si="408"/>
        <v>18</v>
      </c>
      <c r="D8759" s="85">
        <f>INDEX('Bron DA-prijzen'!$C$7:$C$9858,MATCH(A8759,'Bron DA-prijzen'!$A$7:$A$9858,0))</f>
        <v>68.010000000000005</v>
      </c>
      <c r="E8759" s="84">
        <f>IFERROR((VALUE(VLOOKUP($A8759*4-3,'Bron DA-verwachting'!$A:$E,5))+VALUE(VLOOKUP($A8759*4-2,'Bron DA-verwachting'!$A:$E,5))+VALUE(VLOOKUP($A8759*4-1,'Bron DA-verwachting'!$A:$E,5))+VALUE(VLOOKUP($A8759*4,'Bron DA-verwachting'!$A:$E,5)))/4,-1)</f>
        <v>1123.5</v>
      </c>
      <c r="F8759" s="84">
        <f>IFERROR((VALUE(VLOOKUP($A8759*4-3,'Bron DA-verwachting'!$A:$E,4))+VALUE(VLOOKUP($A8759*4-2,'Bron DA-verwachting'!$A:$E,4))+VALUE(VLOOKUP($A8759*4-1,'Bron DA-verwachting'!$A:$E,4))+VALUE(VLOOKUP($A8759*4,'Bron DA-verwachting'!$A:$E,4)))/4,-1)</f>
        <v>464</v>
      </c>
      <c r="G8759" s="86">
        <f>IFERROR((VALUE(VLOOKUP($A8759*4-3,'Bron DA-verwachting'!$A:$E,3))+VALUE(VLOOKUP($A8759*4-2,'Bron DA-verwachting'!$A:$E,3))+VALUE(VLOOKUP($A8759*4-1,'Bron DA-verwachting'!$A:$E,3))+VALUE(VLOOKUP($A8759*4,'Bron DA-verwachting'!$A:$E,3)))/4,-1)</f>
        <v>0</v>
      </c>
    </row>
    <row r="8760" spans="1:7" x14ac:dyDescent="0.25">
      <c r="A8760" s="82">
        <f t="shared" si="409"/>
        <v>8755</v>
      </c>
      <c r="B8760" s="83">
        <f t="shared" si="410"/>
        <v>43465</v>
      </c>
      <c r="C8760" s="87">
        <f t="shared" si="408"/>
        <v>19</v>
      </c>
      <c r="D8760" s="85">
        <f>INDEX('Bron DA-prijzen'!$C$7:$C$9858,MATCH(A8760,'Bron DA-prijzen'!$A$7:$A$9858,0))</f>
        <v>66.98</v>
      </c>
      <c r="E8760" s="84">
        <f>IFERROR((VALUE(VLOOKUP($A8760*4-3,'Bron DA-verwachting'!$A:$E,5))+VALUE(VLOOKUP($A8760*4-2,'Bron DA-verwachting'!$A:$E,5))+VALUE(VLOOKUP($A8760*4-1,'Bron DA-verwachting'!$A:$E,5))+VALUE(VLOOKUP($A8760*4,'Bron DA-verwachting'!$A:$E,5)))/4,-1)</f>
        <v>1307.5</v>
      </c>
      <c r="F8760" s="84">
        <f>IFERROR((VALUE(VLOOKUP($A8760*4-3,'Bron DA-verwachting'!$A:$E,4))+VALUE(VLOOKUP($A8760*4-2,'Bron DA-verwachting'!$A:$E,4))+VALUE(VLOOKUP($A8760*4-1,'Bron DA-verwachting'!$A:$E,4))+VALUE(VLOOKUP($A8760*4,'Bron DA-verwachting'!$A:$E,4)))/4,-1)</f>
        <v>477.25</v>
      </c>
      <c r="G8760" s="86">
        <f>IFERROR((VALUE(VLOOKUP($A8760*4-3,'Bron DA-verwachting'!$A:$E,3))+VALUE(VLOOKUP($A8760*4-2,'Bron DA-verwachting'!$A:$E,3))+VALUE(VLOOKUP($A8760*4-1,'Bron DA-verwachting'!$A:$E,3))+VALUE(VLOOKUP($A8760*4,'Bron DA-verwachting'!$A:$E,3)))/4,-1)</f>
        <v>0</v>
      </c>
    </row>
    <row r="8761" spans="1:7" x14ac:dyDescent="0.25">
      <c r="A8761" s="82">
        <f t="shared" si="409"/>
        <v>8756</v>
      </c>
      <c r="B8761" s="83">
        <f t="shared" si="410"/>
        <v>43465</v>
      </c>
      <c r="C8761" s="87">
        <f t="shared" si="408"/>
        <v>20</v>
      </c>
      <c r="D8761" s="85">
        <f>INDEX('Bron DA-prijzen'!$C$7:$C$9858,MATCH(A8761,'Bron DA-prijzen'!$A$7:$A$9858,0))</f>
        <v>58.28</v>
      </c>
      <c r="E8761" s="84">
        <f>IFERROR((VALUE(VLOOKUP($A8761*4-3,'Bron DA-verwachting'!$A:$E,5))+VALUE(VLOOKUP($A8761*4-2,'Bron DA-verwachting'!$A:$E,5))+VALUE(VLOOKUP($A8761*4-1,'Bron DA-verwachting'!$A:$E,5))+VALUE(VLOOKUP($A8761*4,'Bron DA-verwachting'!$A:$E,5)))/4,-1)</f>
        <v>1385.25</v>
      </c>
      <c r="F8761" s="84">
        <f>IFERROR((VALUE(VLOOKUP($A8761*4-3,'Bron DA-verwachting'!$A:$E,4))+VALUE(VLOOKUP($A8761*4-2,'Bron DA-verwachting'!$A:$E,4))+VALUE(VLOOKUP($A8761*4-1,'Bron DA-verwachting'!$A:$E,4))+VALUE(VLOOKUP($A8761*4,'Bron DA-verwachting'!$A:$E,4)))/4,-1)</f>
        <v>505</v>
      </c>
      <c r="G8761" s="86">
        <f>IFERROR((VALUE(VLOOKUP($A8761*4-3,'Bron DA-verwachting'!$A:$E,3))+VALUE(VLOOKUP($A8761*4-2,'Bron DA-verwachting'!$A:$E,3))+VALUE(VLOOKUP($A8761*4-1,'Bron DA-verwachting'!$A:$E,3))+VALUE(VLOOKUP($A8761*4,'Bron DA-verwachting'!$A:$E,3)))/4,-1)</f>
        <v>0</v>
      </c>
    </row>
    <row r="8762" spans="1:7" x14ac:dyDescent="0.25">
      <c r="A8762" s="82">
        <f t="shared" si="409"/>
        <v>8757</v>
      </c>
      <c r="B8762" s="83">
        <f t="shared" si="410"/>
        <v>43465</v>
      </c>
      <c r="C8762" s="87">
        <f t="shared" si="408"/>
        <v>21</v>
      </c>
      <c r="D8762" s="85">
        <f>INDEX('Bron DA-prijzen'!$C$7:$C$9858,MATCH(A8762,'Bron DA-prijzen'!$A$7:$A$9858,0))</f>
        <v>50.01</v>
      </c>
      <c r="E8762" s="84">
        <f>IFERROR((VALUE(VLOOKUP($A8762*4-3,'Bron DA-verwachting'!$A:$E,5))+VALUE(VLOOKUP($A8762*4-2,'Bron DA-verwachting'!$A:$E,5))+VALUE(VLOOKUP($A8762*4-1,'Bron DA-verwachting'!$A:$E,5))+VALUE(VLOOKUP($A8762*4,'Bron DA-verwachting'!$A:$E,5)))/4,-1)</f>
        <v>1430.75</v>
      </c>
      <c r="F8762" s="84">
        <f>IFERROR((VALUE(VLOOKUP($A8762*4-3,'Bron DA-verwachting'!$A:$E,4))+VALUE(VLOOKUP($A8762*4-2,'Bron DA-verwachting'!$A:$E,4))+VALUE(VLOOKUP($A8762*4-1,'Bron DA-verwachting'!$A:$E,4))+VALUE(VLOOKUP($A8762*4,'Bron DA-verwachting'!$A:$E,4)))/4,-1)</f>
        <v>533.75</v>
      </c>
      <c r="G8762" s="86">
        <f>IFERROR((VALUE(VLOOKUP($A8762*4-3,'Bron DA-verwachting'!$A:$E,3))+VALUE(VLOOKUP($A8762*4-2,'Bron DA-verwachting'!$A:$E,3))+VALUE(VLOOKUP($A8762*4-1,'Bron DA-verwachting'!$A:$E,3))+VALUE(VLOOKUP($A8762*4,'Bron DA-verwachting'!$A:$E,3)))/4,-1)</f>
        <v>0</v>
      </c>
    </row>
    <row r="8763" spans="1:7" x14ac:dyDescent="0.25">
      <c r="A8763" s="82">
        <f t="shared" si="409"/>
        <v>8758</v>
      </c>
      <c r="B8763" s="83">
        <f t="shared" si="410"/>
        <v>43465</v>
      </c>
      <c r="C8763" s="87">
        <f t="shared" si="408"/>
        <v>22</v>
      </c>
      <c r="D8763" s="85">
        <f>INDEX('Bron DA-prijzen'!$C$7:$C$9858,MATCH(A8763,'Bron DA-prijzen'!$A$7:$A$9858,0))</f>
        <v>47.48</v>
      </c>
      <c r="E8763" s="84">
        <f>IFERROR((VALUE(VLOOKUP($A8763*4-3,'Bron DA-verwachting'!$A:$E,5))+VALUE(VLOOKUP($A8763*4-2,'Bron DA-verwachting'!$A:$E,5))+VALUE(VLOOKUP($A8763*4-1,'Bron DA-verwachting'!$A:$E,5))+VALUE(VLOOKUP($A8763*4,'Bron DA-verwachting'!$A:$E,5)))/4,-1)</f>
        <v>1524</v>
      </c>
      <c r="F8763" s="84">
        <f>IFERROR((VALUE(VLOOKUP($A8763*4-3,'Bron DA-verwachting'!$A:$E,4))+VALUE(VLOOKUP($A8763*4-2,'Bron DA-verwachting'!$A:$E,4))+VALUE(VLOOKUP($A8763*4-1,'Bron DA-verwachting'!$A:$E,4))+VALUE(VLOOKUP($A8763*4,'Bron DA-verwachting'!$A:$E,4)))/4,-1)</f>
        <v>564.25</v>
      </c>
      <c r="G8763" s="86">
        <f>IFERROR((VALUE(VLOOKUP($A8763*4-3,'Bron DA-verwachting'!$A:$E,3))+VALUE(VLOOKUP($A8763*4-2,'Bron DA-verwachting'!$A:$E,3))+VALUE(VLOOKUP($A8763*4-1,'Bron DA-verwachting'!$A:$E,3))+VALUE(VLOOKUP($A8763*4,'Bron DA-verwachting'!$A:$E,3)))/4,-1)</f>
        <v>0</v>
      </c>
    </row>
    <row r="8764" spans="1:7" x14ac:dyDescent="0.25">
      <c r="A8764" s="82">
        <f t="shared" si="409"/>
        <v>8759</v>
      </c>
      <c r="B8764" s="83">
        <f t="shared" si="410"/>
        <v>43465</v>
      </c>
      <c r="C8764" s="87">
        <f t="shared" si="408"/>
        <v>23</v>
      </c>
      <c r="D8764" s="85">
        <f>INDEX('Bron DA-prijzen'!$C$7:$C$9858,MATCH(A8764,'Bron DA-prijzen'!$A$7:$A$9858,0))</f>
        <v>50.95</v>
      </c>
      <c r="E8764" s="84">
        <f>IFERROR((VALUE(VLOOKUP($A8764*4-3,'Bron DA-verwachting'!$A:$E,5))+VALUE(VLOOKUP($A8764*4-2,'Bron DA-verwachting'!$A:$E,5))+VALUE(VLOOKUP($A8764*4-1,'Bron DA-verwachting'!$A:$E,5))+VALUE(VLOOKUP($A8764*4,'Bron DA-verwachting'!$A:$E,5)))/4,-1)</f>
        <v>1643.5</v>
      </c>
      <c r="F8764" s="84">
        <f>IFERROR((VALUE(VLOOKUP($A8764*4-3,'Bron DA-verwachting'!$A:$E,4))+VALUE(VLOOKUP($A8764*4-2,'Bron DA-verwachting'!$A:$E,4))+VALUE(VLOOKUP($A8764*4-1,'Bron DA-verwachting'!$A:$E,4))+VALUE(VLOOKUP($A8764*4,'Bron DA-verwachting'!$A:$E,4)))/4,-1)</f>
        <v>598.5</v>
      </c>
      <c r="G8764" s="86">
        <f>IFERROR((VALUE(VLOOKUP($A8764*4-3,'Bron DA-verwachting'!$A:$E,3))+VALUE(VLOOKUP($A8764*4-2,'Bron DA-verwachting'!$A:$E,3))+VALUE(VLOOKUP($A8764*4-1,'Bron DA-verwachting'!$A:$E,3))+VALUE(VLOOKUP($A8764*4,'Bron DA-verwachting'!$A:$E,3)))/4,-1)</f>
        <v>0</v>
      </c>
    </row>
    <row r="8765" spans="1:7" x14ac:dyDescent="0.25">
      <c r="A8765" s="88">
        <f t="shared" si="409"/>
        <v>8760</v>
      </c>
      <c r="B8765" s="89">
        <f t="shared" si="410"/>
        <v>43465</v>
      </c>
      <c r="C8765" s="90">
        <f t="shared" si="408"/>
        <v>24</v>
      </c>
      <c r="D8765" s="91">
        <f>INDEX('Bron DA-prijzen'!$C$7:$C$9858,MATCH(A8765,'Bron DA-prijzen'!$A$7:$A$9858,0))</f>
        <v>46.7</v>
      </c>
      <c r="E8765" s="92">
        <f>IFERROR((VALUE(VLOOKUP($A8765*4-3,'Bron DA-verwachting'!$A:$E,5))+VALUE(VLOOKUP($A8765*4-2,'Bron DA-verwachting'!$A:$E,5))+VALUE(VLOOKUP($A8765*4-1,'Bron DA-verwachting'!$A:$E,5))+VALUE(VLOOKUP($A8765*4,'Bron DA-verwachting'!$A:$E,5)))/4,-1)</f>
        <v>1729</v>
      </c>
      <c r="F8765" s="92">
        <f>IFERROR((VALUE(VLOOKUP($A8765*4-3,'Bron DA-verwachting'!$A:$E,4))+VALUE(VLOOKUP($A8765*4-2,'Bron DA-verwachting'!$A:$E,4))+VALUE(VLOOKUP($A8765*4-1,'Bron DA-verwachting'!$A:$E,4))+VALUE(VLOOKUP($A8765*4,'Bron DA-verwachting'!$A:$E,4)))/4,-1)</f>
        <v>611.5</v>
      </c>
      <c r="G8765" s="93">
        <f>IFERROR((VALUE(VLOOKUP($A8765*4-3,'Bron DA-verwachting'!$A:$E,3))+VALUE(VLOOKUP($A8765*4-2,'Bron DA-verwachting'!$A:$E,3))+VALUE(VLOOKUP($A8765*4-1,'Bron DA-verwachting'!$A:$E,3))+VALUE(VLOOKUP($A8765*4,'Bron DA-verwachting'!$A:$E,3)))/4,-1)</f>
        <v>0</v>
      </c>
    </row>
    <row r="8766" spans="1:7" x14ac:dyDescent="0.25">
      <c r="B8766" s="62"/>
    </row>
    <row r="8767" spans="1:7" x14ac:dyDescent="0.25">
      <c r="D8767" s="63"/>
      <c r="E8767" s="63"/>
    </row>
    <row r="8768" spans="1:7" x14ac:dyDescent="0.25">
      <c r="D8768" s="63"/>
    </row>
    <row r="8769" spans="4:4" x14ac:dyDescent="0.25">
      <c r="D8769" s="63"/>
    </row>
  </sheetData>
  <mergeCells count="1">
    <mergeCell ref="A4:A5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35048"/>
  <sheetViews>
    <sheetView showGridLines="0" tabSelected="1" zoomScaleNormal="100" workbookViewId="0">
      <pane xSplit="3" ySplit="5" topLeftCell="D6" activePane="bottomRight" state="frozen"/>
      <selection pane="topRight" activeCell="D1" sqref="D1"/>
      <selection pane="bottomLeft" activeCell="A5" sqref="A5"/>
      <selection pane="bottomRight" activeCell="D6" sqref="D6"/>
    </sheetView>
  </sheetViews>
  <sheetFormatPr defaultRowHeight="15" x14ac:dyDescent="0.25"/>
  <cols>
    <col min="1" max="1" width="11.85546875" style="62" customWidth="1"/>
    <col min="2" max="2" width="10.42578125" style="62" bestFit="1" customWidth="1"/>
    <col min="3" max="3" width="12.42578125" style="62" bestFit="1" customWidth="1"/>
    <col min="4" max="9" width="11.42578125" style="62" customWidth="1"/>
    <col min="10" max="10" width="11.42578125" style="81" customWidth="1"/>
    <col min="11" max="20" width="11.42578125" style="62" customWidth="1"/>
    <col min="21" max="16384" width="9.140625" style="62"/>
  </cols>
  <sheetData>
    <row r="1" spans="1:20" ht="15" customHeight="1" x14ac:dyDescent="0.25">
      <c r="A1" s="96" t="s">
        <v>148</v>
      </c>
      <c r="B1" s="105">
        <f>'Rekensheet Uurdata'!B1</f>
        <v>43184</v>
      </c>
      <c r="C1" s="106" t="s">
        <v>573</v>
      </c>
      <c r="D1" s="98"/>
      <c r="E1" s="98"/>
      <c r="F1" s="103"/>
      <c r="G1" s="99"/>
      <c r="H1" s="96">
        <v>1</v>
      </c>
      <c r="I1" s="158" t="s">
        <v>574</v>
      </c>
      <c r="J1" s="159"/>
      <c r="K1" s="103"/>
      <c r="L1" s="99"/>
      <c r="M1" s="96">
        <v>1</v>
      </c>
      <c r="N1" s="158" t="s">
        <v>574</v>
      </c>
      <c r="O1" s="158"/>
      <c r="P1" s="103"/>
      <c r="Q1" s="99"/>
      <c r="R1" s="96">
        <v>1</v>
      </c>
      <c r="S1" s="158" t="s">
        <v>574</v>
      </c>
      <c r="T1" s="162"/>
    </row>
    <row r="2" spans="1:20" x14ac:dyDescent="0.25">
      <c r="A2" s="97" t="s">
        <v>149</v>
      </c>
      <c r="B2" s="107">
        <f>'Rekensheet Uurdata'!B2</f>
        <v>43401</v>
      </c>
      <c r="C2" s="108" t="s">
        <v>573</v>
      </c>
      <c r="D2" s="98"/>
      <c r="E2" s="98"/>
      <c r="F2" s="103"/>
      <c r="G2" s="99"/>
      <c r="H2" s="97">
        <v>1</v>
      </c>
      <c r="I2" s="160"/>
      <c r="J2" s="161"/>
      <c r="K2" s="103"/>
      <c r="L2" s="99"/>
      <c r="M2" s="97">
        <v>1</v>
      </c>
      <c r="N2" s="160"/>
      <c r="O2" s="160"/>
      <c r="P2" s="103"/>
      <c r="Q2" s="99"/>
      <c r="R2" s="97">
        <v>1</v>
      </c>
      <c r="S2" s="160"/>
      <c r="T2" s="163"/>
    </row>
    <row r="3" spans="1:20" ht="15.75" x14ac:dyDescent="0.25">
      <c r="A3" s="98"/>
      <c r="B3" s="98"/>
      <c r="C3" s="98"/>
      <c r="D3" s="98"/>
      <c r="E3" s="98"/>
      <c r="F3" s="164" t="s">
        <v>146</v>
      </c>
      <c r="G3" s="165"/>
      <c r="H3" s="165"/>
      <c r="I3" s="165"/>
      <c r="J3" s="166"/>
      <c r="K3" s="164" t="s">
        <v>147</v>
      </c>
      <c r="L3" s="165"/>
      <c r="M3" s="165"/>
      <c r="N3" s="165"/>
      <c r="O3" s="165"/>
      <c r="P3" s="164" t="s">
        <v>20</v>
      </c>
      <c r="Q3" s="165"/>
      <c r="R3" s="165"/>
      <c r="S3" s="165"/>
      <c r="T3" s="167"/>
    </row>
    <row r="4" spans="1:20" ht="15" customHeight="1" x14ac:dyDescent="0.25">
      <c r="A4" s="157" t="s">
        <v>125</v>
      </c>
      <c r="B4" s="100" t="s">
        <v>1</v>
      </c>
      <c r="C4" s="100" t="s">
        <v>126</v>
      </c>
      <c r="D4" s="100" t="s">
        <v>8</v>
      </c>
      <c r="E4" s="100" t="s">
        <v>9</v>
      </c>
      <c r="F4" s="104" t="s">
        <v>127</v>
      </c>
      <c r="G4" s="101" t="s">
        <v>128</v>
      </c>
      <c r="H4" s="101" t="s">
        <v>139</v>
      </c>
      <c r="I4" s="101" t="s">
        <v>129</v>
      </c>
      <c r="J4" s="109" t="s">
        <v>10</v>
      </c>
      <c r="K4" s="104" t="s">
        <v>127</v>
      </c>
      <c r="L4" s="101" t="s">
        <v>128</v>
      </c>
      <c r="M4" s="101" t="s">
        <v>139</v>
      </c>
      <c r="N4" s="101" t="s">
        <v>129</v>
      </c>
      <c r="O4" s="101" t="s">
        <v>10</v>
      </c>
      <c r="P4" s="104" t="s">
        <v>127</v>
      </c>
      <c r="Q4" s="101" t="s">
        <v>128</v>
      </c>
      <c r="R4" s="101" t="s">
        <v>139</v>
      </c>
      <c r="S4" s="101" t="s">
        <v>129</v>
      </c>
      <c r="T4" s="102" t="s">
        <v>10</v>
      </c>
    </row>
    <row r="5" spans="1:20" x14ac:dyDescent="0.25">
      <c r="A5" s="157"/>
      <c r="B5" s="100"/>
      <c r="C5" s="100"/>
      <c r="D5" s="100" t="s">
        <v>5</v>
      </c>
      <c r="E5" s="100" t="s">
        <v>5</v>
      </c>
      <c r="F5" s="104" t="s">
        <v>7</v>
      </c>
      <c r="G5" s="101" t="s">
        <v>7</v>
      </c>
      <c r="H5" s="101" t="s">
        <v>7</v>
      </c>
      <c r="I5" s="101" t="s">
        <v>7</v>
      </c>
      <c r="J5" s="109" t="s">
        <v>14</v>
      </c>
      <c r="K5" s="104" t="s">
        <v>7</v>
      </c>
      <c r="L5" s="101" t="s">
        <v>7</v>
      </c>
      <c r="M5" s="101" t="s">
        <v>7</v>
      </c>
      <c r="N5" s="101" t="s">
        <v>7</v>
      </c>
      <c r="O5" s="101" t="s">
        <v>14</v>
      </c>
      <c r="P5" s="104" t="s">
        <v>7</v>
      </c>
      <c r="Q5" s="101" t="s">
        <v>7</v>
      </c>
      <c r="R5" s="101" t="s">
        <v>7</v>
      </c>
      <c r="S5" s="101" t="s">
        <v>7</v>
      </c>
      <c r="T5" s="102" t="s">
        <v>14</v>
      </c>
    </row>
    <row r="6" spans="1:20" x14ac:dyDescent="0.25">
      <c r="A6" s="110">
        <v>1</v>
      </c>
      <c r="B6" s="184">
        <v>43101</v>
      </c>
      <c r="C6" s="117">
        <v>1</v>
      </c>
      <c r="D6" s="120">
        <f>VLOOKUP(CONCATENATE(B6,C6),'Bron BM-prijzen'!A:L,11,FALSE)</f>
        <v>58.62</v>
      </c>
      <c r="E6" s="117">
        <f>VLOOKUP(CONCATENATE(B6,C6),'Bron BM-prijzen'!A:L,12,FALSE)</f>
        <v>-57.54</v>
      </c>
      <c r="F6" s="120">
        <f>AVERAGEIFS('Rekensheet Uurdata'!E:E,'Rekensheet Uurdata'!A:A,QUOTIENT('Rekensheet Kwartierdata'!A6-1,4)+1)/4</f>
        <v>878.1875</v>
      </c>
      <c r="G6" s="111">
        <f>IFERROR(VALUE(VLOOKUP(A6,'Bron Productie'!A:H,7))/4,-1)</f>
        <v>663.75</v>
      </c>
      <c r="H6" s="111">
        <f>IF(OR(F6&lt;0,G6&lt;0),-1,G6*$H$1/$H$2)</f>
        <v>663.75</v>
      </c>
      <c r="I6" s="111">
        <f t="shared" ref="I6" si="0">IF(H6=-1,0,H6-F6)</f>
        <v>-214.4375</v>
      </c>
      <c r="J6" s="117">
        <f t="shared" ref="J6" si="1">I6*IF(I6&lt;0,D6,E6)</f>
        <v>-12570.32625</v>
      </c>
      <c r="K6" s="120">
        <f>AVERAGEIFS('Rekensheet Uurdata'!F:F,'Rekensheet Uurdata'!A:A,QUOTIENT('Rekensheet Kwartierdata'!A6-1,4)+1)/4</f>
        <v>110.3125</v>
      </c>
      <c r="L6" s="111">
        <f>IFERROR(VALUE(VLOOKUP(A6,'Bron Productie'!A:H,5))/4,-1)</f>
        <v>212.5</v>
      </c>
      <c r="M6" s="111">
        <f>IF(OR(K6&lt;0,L6&lt;0),-1,L6*$M$1/$M$2)</f>
        <v>212.5</v>
      </c>
      <c r="N6" s="111">
        <f t="shared" ref="N6" si="2">IF(M6=-1,0,M6-K6)</f>
        <v>102.1875</v>
      </c>
      <c r="O6" s="117">
        <f t="shared" ref="O6" si="3">N6*IF(N6&lt;0,D6,E6)</f>
        <v>-5879.8687499999996</v>
      </c>
      <c r="P6" s="120">
        <f>AVERAGEIFS('Rekensheet Uurdata'!G:G,'Rekensheet Uurdata'!A:A,QUOTIENT('Rekensheet Kwartierdata'!A6-1,4)+1)/4</f>
        <v>0</v>
      </c>
      <c r="Q6" s="111">
        <f>IFERROR(VALUE(VLOOKUP(A6,'Bron Productie'!A:H,3))/4,-1)</f>
        <v>0</v>
      </c>
      <c r="R6" s="111">
        <f>IF(OR(P6&lt;0,Q6&lt;0),-1,Q6*$R$1/$R$2)</f>
        <v>0</v>
      </c>
      <c r="S6" s="111">
        <f t="shared" ref="S6" si="4">IF(R6=-1,0,R6-P6)</f>
        <v>0</v>
      </c>
      <c r="T6" s="112">
        <f t="shared" ref="T6" si="5">S6*IF(S6&lt;0,$D6,$E6)</f>
        <v>0</v>
      </c>
    </row>
    <row r="7" spans="1:20" x14ac:dyDescent="0.25">
      <c r="A7" s="113">
        <f>A6+1</f>
        <v>2</v>
      </c>
      <c r="B7" s="185">
        <f>IF(C6=96,B6+1,B6)</f>
        <v>43101</v>
      </c>
      <c r="C7" s="118">
        <f>IF(C6=96,1,C6+1)</f>
        <v>2</v>
      </c>
      <c r="D7" s="121">
        <f>VLOOKUP(CONCATENATE(B7,C7),'Bron BM-prijzen'!A:L,11,FALSE)</f>
        <v>37.020000000000003</v>
      </c>
      <c r="E7" s="118">
        <f>VLOOKUP(CONCATENATE(B7,C7),'Bron BM-prijzen'!A:L,12,FALSE)</f>
        <v>37.020000000000003</v>
      </c>
      <c r="F7" s="121">
        <f>AVERAGEIFS('Rekensheet Uurdata'!E:E,'Rekensheet Uurdata'!A:A,QUOTIENT('Rekensheet Kwartierdata'!A7-1,4)+1)/4</f>
        <v>878.1875</v>
      </c>
      <c r="G7" s="84">
        <f>IFERROR(VALUE(VLOOKUP(A7,'Bron Productie'!A:H,7))/4,-1)</f>
        <v>684.75</v>
      </c>
      <c r="H7" s="84">
        <f t="shared" ref="H7:H70" si="6">IF(OR(F7&lt;0,G7&lt;0),-1,G7*$H$1/$H$2)</f>
        <v>684.75</v>
      </c>
      <c r="I7" s="84">
        <f t="shared" ref="I7:I70" si="7">IF(H7=-1,0,H7-F7)</f>
        <v>-193.4375</v>
      </c>
      <c r="J7" s="118">
        <f t="shared" ref="J7:J70" si="8">I7*IF(I7&lt;0,D7,E7)</f>
        <v>-7161.0562500000005</v>
      </c>
      <c r="K7" s="121">
        <f>AVERAGEIFS('Rekensheet Uurdata'!F:F,'Rekensheet Uurdata'!A:A,QUOTIENT('Rekensheet Kwartierdata'!A7-1,4)+1)/4</f>
        <v>110.3125</v>
      </c>
      <c r="L7" s="84">
        <f>IFERROR(VALUE(VLOOKUP(A7,'Bron Productie'!A:H,5))/4,-1)</f>
        <v>213.25</v>
      </c>
      <c r="M7" s="84">
        <f t="shared" ref="M7:M70" si="9">IF(OR(K7&lt;0,L7&lt;0),-1,L7*$M$1/$M$2)</f>
        <v>213.25</v>
      </c>
      <c r="N7" s="84">
        <f t="shared" ref="N7:N70" si="10">IF(M7=-1,0,M7-K7)</f>
        <v>102.9375</v>
      </c>
      <c r="O7" s="118">
        <f t="shared" ref="O7:O70" si="11">N7*IF(N7&lt;0,D7,E7)</f>
        <v>3810.7462500000001</v>
      </c>
      <c r="P7" s="121">
        <f>AVERAGEIFS('Rekensheet Uurdata'!G:G,'Rekensheet Uurdata'!A:A,QUOTIENT('Rekensheet Kwartierdata'!A7-1,4)+1)/4</f>
        <v>0</v>
      </c>
      <c r="Q7" s="84">
        <f>IFERROR(VALUE(VLOOKUP(A7,'Bron Productie'!A:H,3))/4,-1)</f>
        <v>0</v>
      </c>
      <c r="R7" s="84">
        <f t="shared" ref="R7:R70" si="12">IF(OR(P7&lt;0,Q7&lt;0),-1,Q7*$R$1/$R$2)</f>
        <v>0</v>
      </c>
      <c r="S7" s="84">
        <f t="shared" ref="S7:S70" si="13">IF(R7=-1,0,R7-P7)</f>
        <v>0</v>
      </c>
      <c r="T7" s="86">
        <f t="shared" ref="T7:T70" si="14">S7*IF(S7&lt;0,$D7,$E7)</f>
        <v>0</v>
      </c>
    </row>
    <row r="8" spans="1:20" x14ac:dyDescent="0.25">
      <c r="A8" s="113">
        <f t="shared" ref="A8:A71" si="15">A7+1</f>
        <v>3</v>
      </c>
      <c r="B8" s="185">
        <f t="shared" ref="B8:B71" si="16">IF(C7=96,B7+1,B7)</f>
        <v>43101</v>
      </c>
      <c r="C8" s="118">
        <f t="shared" ref="C8:C71" si="17">IF(C7=96,1,C7+1)</f>
        <v>3</v>
      </c>
      <c r="D8" s="121">
        <f>VLOOKUP(CONCATENATE(B8,C8),'Bron BM-prijzen'!A:L,11,FALSE)</f>
        <v>33.1</v>
      </c>
      <c r="E8" s="118">
        <f>VLOOKUP(CONCATENATE(B8,C8),'Bron BM-prijzen'!A:L,12,FALSE)</f>
        <v>33.1</v>
      </c>
      <c r="F8" s="121">
        <f>AVERAGEIFS('Rekensheet Uurdata'!E:E,'Rekensheet Uurdata'!A:A,QUOTIENT('Rekensheet Kwartierdata'!A8-1,4)+1)/4</f>
        <v>878.1875</v>
      </c>
      <c r="G8" s="84">
        <f>IFERROR(VALUE(VLOOKUP(A8,'Bron Productie'!A:H,7))/4,-1)</f>
        <v>685.5</v>
      </c>
      <c r="H8" s="84">
        <f t="shared" si="6"/>
        <v>685.5</v>
      </c>
      <c r="I8" s="84">
        <f t="shared" si="7"/>
        <v>-192.6875</v>
      </c>
      <c r="J8" s="118">
        <f t="shared" si="8"/>
        <v>-6377.9562500000002</v>
      </c>
      <c r="K8" s="121">
        <f>AVERAGEIFS('Rekensheet Uurdata'!F:F,'Rekensheet Uurdata'!A:A,QUOTIENT('Rekensheet Kwartierdata'!A8-1,4)+1)/4</f>
        <v>110.3125</v>
      </c>
      <c r="L8" s="84">
        <f>IFERROR(VALUE(VLOOKUP(A8,'Bron Productie'!A:H,5))/4,-1)</f>
        <v>213.75</v>
      </c>
      <c r="M8" s="84">
        <f t="shared" si="9"/>
        <v>213.75</v>
      </c>
      <c r="N8" s="84">
        <f t="shared" si="10"/>
        <v>103.4375</v>
      </c>
      <c r="O8" s="118">
        <f t="shared" si="11"/>
        <v>3423.78125</v>
      </c>
      <c r="P8" s="121">
        <f>AVERAGEIFS('Rekensheet Uurdata'!G:G,'Rekensheet Uurdata'!A:A,QUOTIENT('Rekensheet Kwartierdata'!A8-1,4)+1)/4</f>
        <v>0</v>
      </c>
      <c r="Q8" s="84">
        <f>IFERROR(VALUE(VLOOKUP(A8,'Bron Productie'!A:H,3))/4,-1)</f>
        <v>0</v>
      </c>
      <c r="R8" s="84">
        <f t="shared" si="12"/>
        <v>0</v>
      </c>
      <c r="S8" s="84">
        <f t="shared" si="13"/>
        <v>0</v>
      </c>
      <c r="T8" s="86">
        <f t="shared" si="14"/>
        <v>0</v>
      </c>
    </row>
    <row r="9" spans="1:20" x14ac:dyDescent="0.25">
      <c r="A9" s="113">
        <f t="shared" si="15"/>
        <v>4</v>
      </c>
      <c r="B9" s="185">
        <f t="shared" si="16"/>
        <v>43101</v>
      </c>
      <c r="C9" s="118">
        <f t="shared" si="17"/>
        <v>4</v>
      </c>
      <c r="D9" s="121">
        <f>VLOOKUP(CONCATENATE(B9,C9),'Bron BM-prijzen'!A:L,11,FALSE)</f>
        <v>33.1</v>
      </c>
      <c r="E9" s="118">
        <f>VLOOKUP(CONCATENATE(B9,C9),'Bron BM-prijzen'!A:L,12,FALSE)</f>
        <v>33.1</v>
      </c>
      <c r="F9" s="121">
        <f>AVERAGEIFS('Rekensheet Uurdata'!E:E,'Rekensheet Uurdata'!A:A,QUOTIENT('Rekensheet Kwartierdata'!A9-1,4)+1)/4</f>
        <v>878.1875</v>
      </c>
      <c r="G9" s="84">
        <f>IFERROR(VALUE(VLOOKUP(A9,'Bron Productie'!A:H,7))/4,-1)</f>
        <v>687.5</v>
      </c>
      <c r="H9" s="84">
        <f t="shared" si="6"/>
        <v>687.5</v>
      </c>
      <c r="I9" s="84">
        <f t="shared" si="7"/>
        <v>-190.6875</v>
      </c>
      <c r="J9" s="118">
        <f t="shared" si="8"/>
        <v>-6311.7562500000004</v>
      </c>
      <c r="K9" s="121">
        <f>AVERAGEIFS('Rekensheet Uurdata'!F:F,'Rekensheet Uurdata'!A:A,QUOTIENT('Rekensheet Kwartierdata'!A9-1,4)+1)/4</f>
        <v>110.3125</v>
      </c>
      <c r="L9" s="84">
        <f>IFERROR(VALUE(VLOOKUP(A9,'Bron Productie'!A:H,5))/4,-1)</f>
        <v>215.5</v>
      </c>
      <c r="M9" s="84">
        <f t="shared" si="9"/>
        <v>215.5</v>
      </c>
      <c r="N9" s="84">
        <f t="shared" si="10"/>
        <v>105.1875</v>
      </c>
      <c r="O9" s="118">
        <f t="shared" si="11"/>
        <v>3481.7062500000002</v>
      </c>
      <c r="P9" s="121">
        <f>AVERAGEIFS('Rekensheet Uurdata'!G:G,'Rekensheet Uurdata'!A:A,QUOTIENT('Rekensheet Kwartierdata'!A9-1,4)+1)/4</f>
        <v>0</v>
      </c>
      <c r="Q9" s="84">
        <f>IFERROR(VALUE(VLOOKUP(A9,'Bron Productie'!A:H,3))/4,-1)</f>
        <v>0</v>
      </c>
      <c r="R9" s="84">
        <f t="shared" si="12"/>
        <v>0</v>
      </c>
      <c r="S9" s="84">
        <f t="shared" si="13"/>
        <v>0</v>
      </c>
      <c r="T9" s="86">
        <f t="shared" si="14"/>
        <v>0</v>
      </c>
    </row>
    <row r="10" spans="1:20" x14ac:dyDescent="0.25">
      <c r="A10" s="113">
        <f t="shared" si="15"/>
        <v>5</v>
      </c>
      <c r="B10" s="185">
        <f t="shared" si="16"/>
        <v>43101</v>
      </c>
      <c r="C10" s="118">
        <f t="shared" si="17"/>
        <v>5</v>
      </c>
      <c r="D10" s="121">
        <f>VLOOKUP(CONCATENATE(B10,C10),'Bron BM-prijzen'!A:L,11,FALSE)</f>
        <v>33.090000000000003</v>
      </c>
      <c r="E10" s="118">
        <f>VLOOKUP(CONCATENATE(B10,C10),'Bron BM-prijzen'!A:L,12,FALSE)</f>
        <v>33.090000000000003</v>
      </c>
      <c r="F10" s="121">
        <f>AVERAGEIFS('Rekensheet Uurdata'!E:E,'Rekensheet Uurdata'!A:A,QUOTIENT('Rekensheet Kwartierdata'!A10-1,4)+1)/4</f>
        <v>896.375</v>
      </c>
      <c r="G10" s="84">
        <f>IFERROR(VALUE(VLOOKUP(A10,'Bron Productie'!A:H,7))/4,-1)</f>
        <v>693.25</v>
      </c>
      <c r="H10" s="84">
        <f t="shared" si="6"/>
        <v>693.25</v>
      </c>
      <c r="I10" s="84">
        <f t="shared" si="7"/>
        <v>-203.125</v>
      </c>
      <c r="J10" s="118">
        <f t="shared" si="8"/>
        <v>-6721.4062500000009</v>
      </c>
      <c r="K10" s="121">
        <f>AVERAGEIFS('Rekensheet Uurdata'!F:F,'Rekensheet Uurdata'!A:A,QUOTIENT('Rekensheet Kwartierdata'!A10-1,4)+1)/4</f>
        <v>111.5</v>
      </c>
      <c r="L10" s="84">
        <f>IFERROR(VALUE(VLOOKUP(A10,'Bron Productie'!A:H,5))/4,-1)</f>
        <v>215.25</v>
      </c>
      <c r="M10" s="84">
        <f t="shared" si="9"/>
        <v>215.25</v>
      </c>
      <c r="N10" s="84">
        <f t="shared" si="10"/>
        <v>103.75</v>
      </c>
      <c r="O10" s="118">
        <f t="shared" si="11"/>
        <v>3433.0875000000005</v>
      </c>
      <c r="P10" s="121">
        <f>AVERAGEIFS('Rekensheet Uurdata'!G:G,'Rekensheet Uurdata'!A:A,QUOTIENT('Rekensheet Kwartierdata'!A10-1,4)+1)/4</f>
        <v>0</v>
      </c>
      <c r="Q10" s="84">
        <f>IFERROR(VALUE(VLOOKUP(A10,'Bron Productie'!A:H,3))/4,-1)</f>
        <v>0</v>
      </c>
      <c r="R10" s="84">
        <f t="shared" si="12"/>
        <v>0</v>
      </c>
      <c r="S10" s="84">
        <f t="shared" si="13"/>
        <v>0</v>
      </c>
      <c r="T10" s="86">
        <f t="shared" si="14"/>
        <v>0</v>
      </c>
    </row>
    <row r="11" spans="1:20" x14ac:dyDescent="0.25">
      <c r="A11" s="113">
        <f t="shared" si="15"/>
        <v>6</v>
      </c>
      <c r="B11" s="185">
        <f t="shared" si="16"/>
        <v>43101</v>
      </c>
      <c r="C11" s="118">
        <f t="shared" si="17"/>
        <v>6</v>
      </c>
      <c r="D11" s="121">
        <f>VLOOKUP(CONCATENATE(B11,C11),'Bron BM-prijzen'!A:L,11,FALSE)</f>
        <v>35.19</v>
      </c>
      <c r="E11" s="118">
        <f>VLOOKUP(CONCATENATE(B11,C11),'Bron BM-prijzen'!A:L,12,FALSE)</f>
        <v>35.19</v>
      </c>
      <c r="F11" s="121">
        <f>AVERAGEIFS('Rekensheet Uurdata'!E:E,'Rekensheet Uurdata'!A:A,QUOTIENT('Rekensheet Kwartierdata'!A11-1,4)+1)/4</f>
        <v>896.375</v>
      </c>
      <c r="G11" s="84">
        <f>IFERROR(VALUE(VLOOKUP(A11,'Bron Productie'!A:H,7))/4,-1)</f>
        <v>704.5</v>
      </c>
      <c r="H11" s="84">
        <f t="shared" si="6"/>
        <v>704.5</v>
      </c>
      <c r="I11" s="84">
        <f t="shared" si="7"/>
        <v>-191.875</v>
      </c>
      <c r="J11" s="118">
        <f t="shared" si="8"/>
        <v>-6752.0812499999993</v>
      </c>
      <c r="K11" s="121">
        <f>AVERAGEIFS('Rekensheet Uurdata'!F:F,'Rekensheet Uurdata'!A:A,QUOTIENT('Rekensheet Kwartierdata'!A11-1,4)+1)/4</f>
        <v>111.5</v>
      </c>
      <c r="L11" s="84">
        <f>IFERROR(VALUE(VLOOKUP(A11,'Bron Productie'!A:H,5))/4,-1)</f>
        <v>215</v>
      </c>
      <c r="M11" s="84">
        <f t="shared" si="9"/>
        <v>215</v>
      </c>
      <c r="N11" s="84">
        <f t="shared" si="10"/>
        <v>103.5</v>
      </c>
      <c r="O11" s="118">
        <f t="shared" si="11"/>
        <v>3642.165</v>
      </c>
      <c r="P11" s="121">
        <f>AVERAGEIFS('Rekensheet Uurdata'!G:G,'Rekensheet Uurdata'!A:A,QUOTIENT('Rekensheet Kwartierdata'!A11-1,4)+1)/4</f>
        <v>0</v>
      </c>
      <c r="Q11" s="84">
        <f>IFERROR(VALUE(VLOOKUP(A11,'Bron Productie'!A:H,3))/4,-1)</f>
        <v>0</v>
      </c>
      <c r="R11" s="84">
        <f t="shared" si="12"/>
        <v>0</v>
      </c>
      <c r="S11" s="84">
        <f t="shared" si="13"/>
        <v>0</v>
      </c>
      <c r="T11" s="86">
        <f t="shared" si="14"/>
        <v>0</v>
      </c>
    </row>
    <row r="12" spans="1:20" x14ac:dyDescent="0.25">
      <c r="A12" s="113">
        <f t="shared" si="15"/>
        <v>7</v>
      </c>
      <c r="B12" s="185">
        <f t="shared" si="16"/>
        <v>43101</v>
      </c>
      <c r="C12" s="118">
        <f t="shared" si="17"/>
        <v>7</v>
      </c>
      <c r="D12" s="121">
        <f>VLOOKUP(CONCATENATE(B12,C12),'Bron BM-prijzen'!A:L,11,FALSE)</f>
        <v>33.56</v>
      </c>
      <c r="E12" s="118">
        <f>VLOOKUP(CONCATENATE(B12,C12),'Bron BM-prijzen'!A:L,12,FALSE)</f>
        <v>33.56</v>
      </c>
      <c r="F12" s="121">
        <f>AVERAGEIFS('Rekensheet Uurdata'!E:E,'Rekensheet Uurdata'!A:A,QUOTIENT('Rekensheet Kwartierdata'!A12-1,4)+1)/4</f>
        <v>896.375</v>
      </c>
      <c r="G12" s="84">
        <f>IFERROR(VALUE(VLOOKUP(A12,'Bron Productie'!A:H,7))/4,-1)</f>
        <v>705.5</v>
      </c>
      <c r="H12" s="84">
        <f t="shared" si="6"/>
        <v>705.5</v>
      </c>
      <c r="I12" s="84">
        <f t="shared" si="7"/>
        <v>-190.875</v>
      </c>
      <c r="J12" s="118">
        <f t="shared" si="8"/>
        <v>-6405.7650000000003</v>
      </c>
      <c r="K12" s="121">
        <f>AVERAGEIFS('Rekensheet Uurdata'!F:F,'Rekensheet Uurdata'!A:A,QUOTIENT('Rekensheet Kwartierdata'!A12-1,4)+1)/4</f>
        <v>111.5</v>
      </c>
      <c r="L12" s="84">
        <f>IFERROR(VALUE(VLOOKUP(A12,'Bron Productie'!A:H,5))/4,-1)</f>
        <v>214.5</v>
      </c>
      <c r="M12" s="84">
        <f t="shared" si="9"/>
        <v>214.5</v>
      </c>
      <c r="N12" s="84">
        <f t="shared" si="10"/>
        <v>103</v>
      </c>
      <c r="O12" s="118">
        <f t="shared" si="11"/>
        <v>3456.6800000000003</v>
      </c>
      <c r="P12" s="121">
        <f>AVERAGEIFS('Rekensheet Uurdata'!G:G,'Rekensheet Uurdata'!A:A,QUOTIENT('Rekensheet Kwartierdata'!A12-1,4)+1)/4</f>
        <v>0</v>
      </c>
      <c r="Q12" s="84">
        <f>IFERROR(VALUE(VLOOKUP(A12,'Bron Productie'!A:H,3))/4,-1)</f>
        <v>0</v>
      </c>
      <c r="R12" s="84">
        <f t="shared" si="12"/>
        <v>0</v>
      </c>
      <c r="S12" s="84">
        <f t="shared" si="13"/>
        <v>0</v>
      </c>
      <c r="T12" s="86">
        <f t="shared" si="14"/>
        <v>0</v>
      </c>
    </row>
    <row r="13" spans="1:20" x14ac:dyDescent="0.25">
      <c r="A13" s="113">
        <f t="shared" si="15"/>
        <v>8</v>
      </c>
      <c r="B13" s="185">
        <f t="shared" si="16"/>
        <v>43101</v>
      </c>
      <c r="C13" s="118">
        <f t="shared" si="17"/>
        <v>8</v>
      </c>
      <c r="D13" s="121">
        <f>VLOOKUP(CONCATENATE(B13,C13),'Bron BM-prijzen'!A:L,11,FALSE)</f>
        <v>26.09</v>
      </c>
      <c r="E13" s="118">
        <f>VLOOKUP(CONCATENATE(B13,C13),'Bron BM-prijzen'!A:L,12,FALSE)</f>
        <v>26.09</v>
      </c>
      <c r="F13" s="121">
        <f>AVERAGEIFS('Rekensheet Uurdata'!E:E,'Rekensheet Uurdata'!A:A,QUOTIENT('Rekensheet Kwartierdata'!A13-1,4)+1)/4</f>
        <v>896.375</v>
      </c>
      <c r="G13" s="84">
        <f>IFERROR(VALUE(VLOOKUP(A13,'Bron Productie'!A:H,7))/4,-1)</f>
        <v>705.25</v>
      </c>
      <c r="H13" s="84">
        <f t="shared" si="6"/>
        <v>705.25</v>
      </c>
      <c r="I13" s="84">
        <f t="shared" si="7"/>
        <v>-191.125</v>
      </c>
      <c r="J13" s="118">
        <f t="shared" si="8"/>
        <v>-4986.4512500000001</v>
      </c>
      <c r="K13" s="121">
        <f>AVERAGEIFS('Rekensheet Uurdata'!F:F,'Rekensheet Uurdata'!A:A,QUOTIENT('Rekensheet Kwartierdata'!A13-1,4)+1)/4</f>
        <v>111.5</v>
      </c>
      <c r="L13" s="84">
        <f>IFERROR(VALUE(VLOOKUP(A13,'Bron Productie'!A:H,5))/4,-1)</f>
        <v>215.25</v>
      </c>
      <c r="M13" s="84">
        <f t="shared" si="9"/>
        <v>215.25</v>
      </c>
      <c r="N13" s="84">
        <f t="shared" si="10"/>
        <v>103.75</v>
      </c>
      <c r="O13" s="118">
        <f t="shared" si="11"/>
        <v>2706.8375000000001</v>
      </c>
      <c r="P13" s="121">
        <f>AVERAGEIFS('Rekensheet Uurdata'!G:G,'Rekensheet Uurdata'!A:A,QUOTIENT('Rekensheet Kwartierdata'!A13-1,4)+1)/4</f>
        <v>0</v>
      </c>
      <c r="Q13" s="84">
        <f>IFERROR(VALUE(VLOOKUP(A13,'Bron Productie'!A:H,3))/4,-1)</f>
        <v>0</v>
      </c>
      <c r="R13" s="84">
        <f t="shared" si="12"/>
        <v>0</v>
      </c>
      <c r="S13" s="84">
        <f t="shared" si="13"/>
        <v>0</v>
      </c>
      <c r="T13" s="86">
        <f t="shared" si="14"/>
        <v>0</v>
      </c>
    </row>
    <row r="14" spans="1:20" x14ac:dyDescent="0.25">
      <c r="A14" s="113">
        <f t="shared" si="15"/>
        <v>9</v>
      </c>
      <c r="B14" s="185">
        <f t="shared" si="16"/>
        <v>43101</v>
      </c>
      <c r="C14" s="118">
        <f t="shared" si="17"/>
        <v>9</v>
      </c>
      <c r="D14" s="121">
        <f>VLOOKUP(CONCATENATE(B14,C14),'Bron BM-prijzen'!A:L,11,FALSE)</f>
        <v>36.619999999999997</v>
      </c>
      <c r="E14" s="118">
        <f>VLOOKUP(CONCATENATE(B14,C14),'Bron BM-prijzen'!A:L,12,FALSE)</f>
        <v>36.619999999999997</v>
      </c>
      <c r="F14" s="121">
        <f>AVERAGEIFS('Rekensheet Uurdata'!E:E,'Rekensheet Uurdata'!A:A,QUOTIENT('Rekensheet Kwartierdata'!A14-1,4)+1)/4</f>
        <v>916.4375</v>
      </c>
      <c r="G14" s="84">
        <f>IFERROR(VALUE(VLOOKUP(A14,'Bron Productie'!A:H,7))/4,-1)</f>
        <v>704.5</v>
      </c>
      <c r="H14" s="84">
        <f t="shared" si="6"/>
        <v>704.5</v>
      </c>
      <c r="I14" s="84">
        <f t="shared" si="7"/>
        <v>-211.9375</v>
      </c>
      <c r="J14" s="118">
        <f t="shared" si="8"/>
        <v>-7761.1512499999999</v>
      </c>
      <c r="K14" s="121">
        <f>AVERAGEIFS('Rekensheet Uurdata'!F:F,'Rekensheet Uurdata'!A:A,QUOTIENT('Rekensheet Kwartierdata'!A14-1,4)+1)/4</f>
        <v>111.75</v>
      </c>
      <c r="L14" s="84">
        <f>IFERROR(VALUE(VLOOKUP(A14,'Bron Productie'!A:H,5))/4,-1)</f>
        <v>215.5</v>
      </c>
      <c r="M14" s="84">
        <f t="shared" si="9"/>
        <v>215.5</v>
      </c>
      <c r="N14" s="84">
        <f t="shared" si="10"/>
        <v>103.75</v>
      </c>
      <c r="O14" s="118">
        <f t="shared" si="11"/>
        <v>3799.3249999999998</v>
      </c>
      <c r="P14" s="121">
        <f>AVERAGEIFS('Rekensheet Uurdata'!G:G,'Rekensheet Uurdata'!A:A,QUOTIENT('Rekensheet Kwartierdata'!A14-1,4)+1)/4</f>
        <v>0</v>
      </c>
      <c r="Q14" s="84">
        <f>IFERROR(VALUE(VLOOKUP(A14,'Bron Productie'!A:H,3))/4,-1)</f>
        <v>0</v>
      </c>
      <c r="R14" s="84">
        <f t="shared" si="12"/>
        <v>0</v>
      </c>
      <c r="S14" s="84">
        <f t="shared" si="13"/>
        <v>0</v>
      </c>
      <c r="T14" s="86">
        <f t="shared" si="14"/>
        <v>0</v>
      </c>
    </row>
    <row r="15" spans="1:20" x14ac:dyDescent="0.25">
      <c r="A15" s="113">
        <f t="shared" si="15"/>
        <v>10</v>
      </c>
      <c r="B15" s="185">
        <f t="shared" si="16"/>
        <v>43101</v>
      </c>
      <c r="C15" s="118">
        <f t="shared" si="17"/>
        <v>10</v>
      </c>
      <c r="D15" s="121">
        <f>VLOOKUP(CONCATENATE(B15,C15),'Bron BM-prijzen'!A:L,11,FALSE)</f>
        <v>32.450000000000003</v>
      </c>
      <c r="E15" s="118">
        <f>VLOOKUP(CONCATENATE(B15,C15),'Bron BM-prijzen'!A:L,12,FALSE)</f>
        <v>32.450000000000003</v>
      </c>
      <c r="F15" s="121">
        <f>AVERAGEIFS('Rekensheet Uurdata'!E:E,'Rekensheet Uurdata'!A:A,QUOTIENT('Rekensheet Kwartierdata'!A15-1,4)+1)/4</f>
        <v>916.4375</v>
      </c>
      <c r="G15" s="84">
        <f>IFERROR(VALUE(VLOOKUP(A15,'Bron Productie'!A:H,7))/4,-1)</f>
        <v>712.5</v>
      </c>
      <c r="H15" s="84">
        <f t="shared" si="6"/>
        <v>712.5</v>
      </c>
      <c r="I15" s="84">
        <f t="shared" si="7"/>
        <v>-203.9375</v>
      </c>
      <c r="J15" s="118">
        <f t="shared" si="8"/>
        <v>-6617.7718750000004</v>
      </c>
      <c r="K15" s="121">
        <f>AVERAGEIFS('Rekensheet Uurdata'!F:F,'Rekensheet Uurdata'!A:A,QUOTIENT('Rekensheet Kwartierdata'!A15-1,4)+1)/4</f>
        <v>111.75</v>
      </c>
      <c r="L15" s="84">
        <f>IFERROR(VALUE(VLOOKUP(A15,'Bron Productie'!A:H,5))/4,-1)</f>
        <v>215.25</v>
      </c>
      <c r="M15" s="84">
        <f t="shared" si="9"/>
        <v>215.25</v>
      </c>
      <c r="N15" s="84">
        <f t="shared" si="10"/>
        <v>103.5</v>
      </c>
      <c r="O15" s="118">
        <f t="shared" si="11"/>
        <v>3358.5750000000003</v>
      </c>
      <c r="P15" s="121">
        <f>AVERAGEIFS('Rekensheet Uurdata'!G:G,'Rekensheet Uurdata'!A:A,QUOTIENT('Rekensheet Kwartierdata'!A15-1,4)+1)/4</f>
        <v>0</v>
      </c>
      <c r="Q15" s="84">
        <f>IFERROR(VALUE(VLOOKUP(A15,'Bron Productie'!A:H,3))/4,-1)</f>
        <v>0</v>
      </c>
      <c r="R15" s="84">
        <f t="shared" si="12"/>
        <v>0</v>
      </c>
      <c r="S15" s="84">
        <f t="shared" si="13"/>
        <v>0</v>
      </c>
      <c r="T15" s="86">
        <f t="shared" si="14"/>
        <v>0</v>
      </c>
    </row>
    <row r="16" spans="1:20" x14ac:dyDescent="0.25">
      <c r="A16" s="113">
        <f t="shared" si="15"/>
        <v>11</v>
      </c>
      <c r="B16" s="185">
        <f t="shared" si="16"/>
        <v>43101</v>
      </c>
      <c r="C16" s="118">
        <f t="shared" si="17"/>
        <v>11</v>
      </c>
      <c r="D16" s="121">
        <f>VLOOKUP(CONCATENATE(B16,C16),'Bron BM-prijzen'!A:L,11,FALSE)</f>
        <v>39.54</v>
      </c>
      <c r="E16" s="118">
        <f>VLOOKUP(CONCATENATE(B16,C16),'Bron BM-prijzen'!A:L,12,FALSE)</f>
        <v>39.54</v>
      </c>
      <c r="F16" s="121">
        <f>AVERAGEIFS('Rekensheet Uurdata'!E:E,'Rekensheet Uurdata'!A:A,QUOTIENT('Rekensheet Kwartierdata'!A16-1,4)+1)/4</f>
        <v>916.4375</v>
      </c>
      <c r="G16" s="84">
        <f>IFERROR(VALUE(VLOOKUP(A16,'Bron Productie'!A:H,7))/4,-1)</f>
        <v>709.25</v>
      </c>
      <c r="H16" s="84">
        <f t="shared" si="6"/>
        <v>709.25</v>
      </c>
      <c r="I16" s="84">
        <f t="shared" si="7"/>
        <v>-207.1875</v>
      </c>
      <c r="J16" s="118">
        <f t="shared" si="8"/>
        <v>-8192.1937500000004</v>
      </c>
      <c r="K16" s="121">
        <f>AVERAGEIFS('Rekensheet Uurdata'!F:F,'Rekensheet Uurdata'!A:A,QUOTIENT('Rekensheet Kwartierdata'!A16-1,4)+1)/4</f>
        <v>111.75</v>
      </c>
      <c r="L16" s="84">
        <f>IFERROR(VALUE(VLOOKUP(A16,'Bron Productie'!A:H,5))/4,-1)</f>
        <v>215</v>
      </c>
      <c r="M16" s="84">
        <f t="shared" si="9"/>
        <v>215</v>
      </c>
      <c r="N16" s="84">
        <f t="shared" si="10"/>
        <v>103.25</v>
      </c>
      <c r="O16" s="118">
        <f t="shared" si="11"/>
        <v>4082.5050000000001</v>
      </c>
      <c r="P16" s="121">
        <f>AVERAGEIFS('Rekensheet Uurdata'!G:G,'Rekensheet Uurdata'!A:A,QUOTIENT('Rekensheet Kwartierdata'!A16-1,4)+1)/4</f>
        <v>0</v>
      </c>
      <c r="Q16" s="84">
        <f>IFERROR(VALUE(VLOOKUP(A16,'Bron Productie'!A:H,3))/4,-1)</f>
        <v>0</v>
      </c>
      <c r="R16" s="84">
        <f t="shared" si="12"/>
        <v>0</v>
      </c>
      <c r="S16" s="84">
        <f t="shared" si="13"/>
        <v>0</v>
      </c>
      <c r="T16" s="86">
        <f t="shared" si="14"/>
        <v>0</v>
      </c>
    </row>
    <row r="17" spans="1:20" x14ac:dyDescent="0.25">
      <c r="A17" s="113">
        <f t="shared" si="15"/>
        <v>12</v>
      </c>
      <c r="B17" s="185">
        <f t="shared" si="16"/>
        <v>43101</v>
      </c>
      <c r="C17" s="118">
        <f t="shared" si="17"/>
        <v>12</v>
      </c>
      <c r="D17" s="121">
        <f>VLOOKUP(CONCATENATE(B17,C17),'Bron BM-prijzen'!A:L,11,FALSE)</f>
        <v>31.03</v>
      </c>
      <c r="E17" s="118">
        <f>VLOOKUP(CONCATENATE(B17,C17),'Bron BM-prijzen'!A:L,12,FALSE)</f>
        <v>31.03</v>
      </c>
      <c r="F17" s="121">
        <f>AVERAGEIFS('Rekensheet Uurdata'!E:E,'Rekensheet Uurdata'!A:A,QUOTIENT('Rekensheet Kwartierdata'!A17-1,4)+1)/4</f>
        <v>916.4375</v>
      </c>
      <c r="G17" s="84">
        <f>IFERROR(VALUE(VLOOKUP(A17,'Bron Productie'!A:H,7))/4,-1)</f>
        <v>715</v>
      </c>
      <c r="H17" s="84">
        <f t="shared" si="6"/>
        <v>715</v>
      </c>
      <c r="I17" s="84">
        <f t="shared" si="7"/>
        <v>-201.4375</v>
      </c>
      <c r="J17" s="118">
        <f t="shared" si="8"/>
        <v>-6250.6056250000001</v>
      </c>
      <c r="K17" s="121">
        <f>AVERAGEIFS('Rekensheet Uurdata'!F:F,'Rekensheet Uurdata'!A:A,QUOTIENT('Rekensheet Kwartierdata'!A17-1,4)+1)/4</f>
        <v>111.75</v>
      </c>
      <c r="L17" s="84">
        <f>IFERROR(VALUE(VLOOKUP(A17,'Bron Productie'!A:H,5))/4,-1)</f>
        <v>215</v>
      </c>
      <c r="M17" s="84">
        <f t="shared" si="9"/>
        <v>215</v>
      </c>
      <c r="N17" s="84">
        <f t="shared" si="10"/>
        <v>103.25</v>
      </c>
      <c r="O17" s="118">
        <f t="shared" si="11"/>
        <v>3203.8475000000003</v>
      </c>
      <c r="P17" s="121">
        <f>AVERAGEIFS('Rekensheet Uurdata'!G:G,'Rekensheet Uurdata'!A:A,QUOTIENT('Rekensheet Kwartierdata'!A17-1,4)+1)/4</f>
        <v>0</v>
      </c>
      <c r="Q17" s="84">
        <f>IFERROR(VALUE(VLOOKUP(A17,'Bron Productie'!A:H,3))/4,-1)</f>
        <v>0</v>
      </c>
      <c r="R17" s="84">
        <f t="shared" si="12"/>
        <v>0</v>
      </c>
      <c r="S17" s="84">
        <f t="shared" si="13"/>
        <v>0</v>
      </c>
      <c r="T17" s="86">
        <f t="shared" si="14"/>
        <v>0</v>
      </c>
    </row>
    <row r="18" spans="1:20" x14ac:dyDescent="0.25">
      <c r="A18" s="113">
        <f t="shared" si="15"/>
        <v>13</v>
      </c>
      <c r="B18" s="185">
        <f t="shared" si="16"/>
        <v>43101</v>
      </c>
      <c r="C18" s="118">
        <f t="shared" si="17"/>
        <v>13</v>
      </c>
      <c r="D18" s="121">
        <f>VLOOKUP(CONCATENATE(B18,C18),'Bron BM-prijzen'!A:L,11,FALSE)</f>
        <v>52.62</v>
      </c>
      <c r="E18" s="118">
        <f>VLOOKUP(CONCATENATE(B18,C18),'Bron BM-prijzen'!A:L,12,FALSE)</f>
        <v>52.62</v>
      </c>
      <c r="F18" s="121">
        <f>AVERAGEIFS('Rekensheet Uurdata'!E:E,'Rekensheet Uurdata'!A:A,QUOTIENT('Rekensheet Kwartierdata'!A18-1,4)+1)/4</f>
        <v>951.5625</v>
      </c>
      <c r="G18" s="84">
        <f>IFERROR(VALUE(VLOOKUP(A18,'Bron Productie'!A:H,7))/4,-1)</f>
        <v>708.5</v>
      </c>
      <c r="H18" s="84">
        <f t="shared" si="6"/>
        <v>708.5</v>
      </c>
      <c r="I18" s="84">
        <f t="shared" si="7"/>
        <v>-243.0625</v>
      </c>
      <c r="J18" s="118">
        <f t="shared" si="8"/>
        <v>-12789.94875</v>
      </c>
      <c r="K18" s="121">
        <f>AVERAGEIFS('Rekensheet Uurdata'!F:F,'Rekensheet Uurdata'!A:A,QUOTIENT('Rekensheet Kwartierdata'!A18-1,4)+1)/4</f>
        <v>111.9375</v>
      </c>
      <c r="L18" s="84">
        <f>IFERROR(VALUE(VLOOKUP(A18,'Bron Productie'!A:H,5))/4,-1)</f>
        <v>213</v>
      </c>
      <c r="M18" s="84">
        <f t="shared" si="9"/>
        <v>213</v>
      </c>
      <c r="N18" s="84">
        <f t="shared" si="10"/>
        <v>101.0625</v>
      </c>
      <c r="O18" s="118">
        <f t="shared" si="11"/>
        <v>5317.9087499999996</v>
      </c>
      <c r="P18" s="121">
        <f>AVERAGEIFS('Rekensheet Uurdata'!G:G,'Rekensheet Uurdata'!A:A,QUOTIENT('Rekensheet Kwartierdata'!A18-1,4)+1)/4</f>
        <v>0</v>
      </c>
      <c r="Q18" s="84">
        <f>IFERROR(VALUE(VLOOKUP(A18,'Bron Productie'!A:H,3))/4,-1)</f>
        <v>0</v>
      </c>
      <c r="R18" s="84">
        <f t="shared" si="12"/>
        <v>0</v>
      </c>
      <c r="S18" s="84">
        <f t="shared" si="13"/>
        <v>0</v>
      </c>
      <c r="T18" s="86">
        <f t="shared" si="14"/>
        <v>0</v>
      </c>
    </row>
    <row r="19" spans="1:20" x14ac:dyDescent="0.25">
      <c r="A19" s="113">
        <f t="shared" si="15"/>
        <v>14</v>
      </c>
      <c r="B19" s="185">
        <f t="shared" si="16"/>
        <v>43101</v>
      </c>
      <c r="C19" s="118">
        <f t="shared" si="17"/>
        <v>14</v>
      </c>
      <c r="D19" s="121">
        <f>VLOOKUP(CONCATENATE(B19,C19),'Bron BM-prijzen'!A:L,11,FALSE)</f>
        <v>52.62</v>
      </c>
      <c r="E19" s="118">
        <f>VLOOKUP(CONCATENATE(B19,C19),'Bron BM-prijzen'!A:L,12,FALSE)</f>
        <v>52.62</v>
      </c>
      <c r="F19" s="121">
        <f>AVERAGEIFS('Rekensheet Uurdata'!E:E,'Rekensheet Uurdata'!A:A,QUOTIENT('Rekensheet Kwartierdata'!A19-1,4)+1)/4</f>
        <v>951.5625</v>
      </c>
      <c r="G19" s="84">
        <f>IFERROR(VALUE(VLOOKUP(A19,'Bron Productie'!A:H,7))/4,-1)</f>
        <v>711.75</v>
      </c>
      <c r="H19" s="84">
        <f t="shared" si="6"/>
        <v>711.75</v>
      </c>
      <c r="I19" s="84">
        <f t="shared" si="7"/>
        <v>-239.8125</v>
      </c>
      <c r="J19" s="118">
        <f t="shared" si="8"/>
        <v>-12618.93375</v>
      </c>
      <c r="K19" s="121">
        <f>AVERAGEIFS('Rekensheet Uurdata'!F:F,'Rekensheet Uurdata'!A:A,QUOTIENT('Rekensheet Kwartierdata'!A19-1,4)+1)/4</f>
        <v>111.9375</v>
      </c>
      <c r="L19" s="84">
        <f>IFERROR(VALUE(VLOOKUP(A19,'Bron Productie'!A:H,5))/4,-1)</f>
        <v>213.75</v>
      </c>
      <c r="M19" s="84">
        <f t="shared" si="9"/>
        <v>213.75</v>
      </c>
      <c r="N19" s="84">
        <f t="shared" si="10"/>
        <v>101.8125</v>
      </c>
      <c r="O19" s="118">
        <f t="shared" si="11"/>
        <v>5357.3737499999997</v>
      </c>
      <c r="P19" s="121">
        <f>AVERAGEIFS('Rekensheet Uurdata'!G:G,'Rekensheet Uurdata'!A:A,QUOTIENT('Rekensheet Kwartierdata'!A19-1,4)+1)/4</f>
        <v>0</v>
      </c>
      <c r="Q19" s="84">
        <f>IFERROR(VALUE(VLOOKUP(A19,'Bron Productie'!A:H,3))/4,-1)</f>
        <v>0</v>
      </c>
      <c r="R19" s="84">
        <f t="shared" si="12"/>
        <v>0</v>
      </c>
      <c r="S19" s="84">
        <f t="shared" si="13"/>
        <v>0</v>
      </c>
      <c r="T19" s="86">
        <f t="shared" si="14"/>
        <v>0</v>
      </c>
    </row>
    <row r="20" spans="1:20" x14ac:dyDescent="0.25">
      <c r="A20" s="113">
        <f t="shared" si="15"/>
        <v>15</v>
      </c>
      <c r="B20" s="185">
        <f t="shared" si="16"/>
        <v>43101</v>
      </c>
      <c r="C20" s="118">
        <f t="shared" si="17"/>
        <v>15</v>
      </c>
      <c r="D20" s="121">
        <f>VLOOKUP(CONCATENATE(B20,C20),'Bron BM-prijzen'!A:L,11,FALSE)</f>
        <v>34.799999999999997</v>
      </c>
      <c r="E20" s="118">
        <f>VLOOKUP(CONCATENATE(B20,C20),'Bron BM-prijzen'!A:L,12,FALSE)</f>
        <v>34.799999999999997</v>
      </c>
      <c r="F20" s="121">
        <f>AVERAGEIFS('Rekensheet Uurdata'!E:E,'Rekensheet Uurdata'!A:A,QUOTIENT('Rekensheet Kwartierdata'!A20-1,4)+1)/4</f>
        <v>951.5625</v>
      </c>
      <c r="G20" s="84">
        <f>IFERROR(VALUE(VLOOKUP(A20,'Bron Productie'!A:H,7))/4,-1)</f>
        <v>705.25</v>
      </c>
      <c r="H20" s="84">
        <f t="shared" si="6"/>
        <v>705.25</v>
      </c>
      <c r="I20" s="84">
        <f t="shared" si="7"/>
        <v>-246.3125</v>
      </c>
      <c r="J20" s="118">
        <f t="shared" si="8"/>
        <v>-8571.6749999999993</v>
      </c>
      <c r="K20" s="121">
        <f>AVERAGEIFS('Rekensheet Uurdata'!F:F,'Rekensheet Uurdata'!A:A,QUOTIENT('Rekensheet Kwartierdata'!A20-1,4)+1)/4</f>
        <v>111.9375</v>
      </c>
      <c r="L20" s="84">
        <f>IFERROR(VALUE(VLOOKUP(A20,'Bron Productie'!A:H,5))/4,-1)</f>
        <v>214.25</v>
      </c>
      <c r="M20" s="84">
        <f t="shared" si="9"/>
        <v>214.25</v>
      </c>
      <c r="N20" s="84">
        <f t="shared" si="10"/>
        <v>102.3125</v>
      </c>
      <c r="O20" s="118">
        <f t="shared" si="11"/>
        <v>3560.4749999999999</v>
      </c>
      <c r="P20" s="121">
        <f>AVERAGEIFS('Rekensheet Uurdata'!G:G,'Rekensheet Uurdata'!A:A,QUOTIENT('Rekensheet Kwartierdata'!A20-1,4)+1)/4</f>
        <v>0</v>
      </c>
      <c r="Q20" s="84">
        <f>IFERROR(VALUE(VLOOKUP(A20,'Bron Productie'!A:H,3))/4,-1)</f>
        <v>0</v>
      </c>
      <c r="R20" s="84">
        <f t="shared" si="12"/>
        <v>0</v>
      </c>
      <c r="S20" s="84">
        <f t="shared" si="13"/>
        <v>0</v>
      </c>
      <c r="T20" s="86">
        <f t="shared" si="14"/>
        <v>0</v>
      </c>
    </row>
    <row r="21" spans="1:20" x14ac:dyDescent="0.25">
      <c r="A21" s="113">
        <f t="shared" si="15"/>
        <v>16</v>
      </c>
      <c r="B21" s="185">
        <f t="shared" si="16"/>
        <v>43101</v>
      </c>
      <c r="C21" s="118">
        <f t="shared" si="17"/>
        <v>16</v>
      </c>
      <c r="D21" s="121">
        <f>VLOOKUP(CONCATENATE(B21,C21),'Bron BM-prijzen'!A:L,11,FALSE)</f>
        <v>26.91</v>
      </c>
      <c r="E21" s="118">
        <f>VLOOKUP(CONCATENATE(B21,C21),'Bron BM-prijzen'!A:L,12,FALSE)</f>
        <v>26.91</v>
      </c>
      <c r="F21" s="121">
        <f>AVERAGEIFS('Rekensheet Uurdata'!E:E,'Rekensheet Uurdata'!A:A,QUOTIENT('Rekensheet Kwartierdata'!A21-1,4)+1)/4</f>
        <v>951.5625</v>
      </c>
      <c r="G21" s="84">
        <f>IFERROR(VALUE(VLOOKUP(A21,'Bron Productie'!A:H,7))/4,-1)</f>
        <v>709</v>
      </c>
      <c r="H21" s="84">
        <f t="shared" si="6"/>
        <v>709</v>
      </c>
      <c r="I21" s="84">
        <f t="shared" si="7"/>
        <v>-242.5625</v>
      </c>
      <c r="J21" s="118">
        <f t="shared" si="8"/>
        <v>-6527.3568750000004</v>
      </c>
      <c r="K21" s="121">
        <f>AVERAGEIFS('Rekensheet Uurdata'!F:F,'Rekensheet Uurdata'!A:A,QUOTIENT('Rekensheet Kwartierdata'!A21-1,4)+1)/4</f>
        <v>111.9375</v>
      </c>
      <c r="L21" s="84">
        <f>IFERROR(VALUE(VLOOKUP(A21,'Bron Productie'!A:H,5))/4,-1)</f>
        <v>213.75</v>
      </c>
      <c r="M21" s="84">
        <f t="shared" si="9"/>
        <v>213.75</v>
      </c>
      <c r="N21" s="84">
        <f t="shared" si="10"/>
        <v>101.8125</v>
      </c>
      <c r="O21" s="118">
        <f t="shared" si="11"/>
        <v>2739.774375</v>
      </c>
      <c r="P21" s="121">
        <f>AVERAGEIFS('Rekensheet Uurdata'!G:G,'Rekensheet Uurdata'!A:A,QUOTIENT('Rekensheet Kwartierdata'!A21-1,4)+1)/4</f>
        <v>0</v>
      </c>
      <c r="Q21" s="84">
        <f>IFERROR(VALUE(VLOOKUP(A21,'Bron Productie'!A:H,3))/4,-1)</f>
        <v>0</v>
      </c>
      <c r="R21" s="84">
        <f t="shared" si="12"/>
        <v>0</v>
      </c>
      <c r="S21" s="84">
        <f t="shared" si="13"/>
        <v>0</v>
      </c>
      <c r="T21" s="86">
        <f t="shared" si="14"/>
        <v>0</v>
      </c>
    </row>
    <row r="22" spans="1:20" x14ac:dyDescent="0.25">
      <c r="A22" s="113">
        <f t="shared" si="15"/>
        <v>17</v>
      </c>
      <c r="B22" s="185">
        <f t="shared" si="16"/>
        <v>43101</v>
      </c>
      <c r="C22" s="118">
        <f t="shared" si="17"/>
        <v>17</v>
      </c>
      <c r="D22" s="121">
        <f>VLOOKUP(CONCATENATE(B22,C22),'Bron BM-prijzen'!A:L,11,FALSE)</f>
        <v>41.79</v>
      </c>
      <c r="E22" s="118">
        <f>VLOOKUP(CONCATENATE(B22,C22),'Bron BM-prijzen'!A:L,12,FALSE)</f>
        <v>41.79</v>
      </c>
      <c r="F22" s="121">
        <f>AVERAGEIFS('Rekensheet Uurdata'!E:E,'Rekensheet Uurdata'!A:A,QUOTIENT('Rekensheet Kwartierdata'!A22-1,4)+1)/4</f>
        <v>963.1875</v>
      </c>
      <c r="G22" s="84">
        <f>IFERROR(VALUE(VLOOKUP(A22,'Bron Productie'!A:H,7))/4,-1)</f>
        <v>713.5</v>
      </c>
      <c r="H22" s="84">
        <f t="shared" si="6"/>
        <v>713.5</v>
      </c>
      <c r="I22" s="84">
        <f t="shared" si="7"/>
        <v>-249.6875</v>
      </c>
      <c r="J22" s="118">
        <f t="shared" si="8"/>
        <v>-10434.440624999999</v>
      </c>
      <c r="K22" s="121">
        <f>AVERAGEIFS('Rekensheet Uurdata'!F:F,'Rekensheet Uurdata'!A:A,QUOTIENT('Rekensheet Kwartierdata'!A22-1,4)+1)/4</f>
        <v>112.1875</v>
      </c>
      <c r="L22" s="84">
        <f>IFERROR(VALUE(VLOOKUP(A22,'Bron Productie'!A:H,5))/4,-1)</f>
        <v>212.5</v>
      </c>
      <c r="M22" s="84">
        <f t="shared" si="9"/>
        <v>212.5</v>
      </c>
      <c r="N22" s="84">
        <f t="shared" si="10"/>
        <v>100.3125</v>
      </c>
      <c r="O22" s="118">
        <f t="shared" si="11"/>
        <v>4192.0593749999998</v>
      </c>
      <c r="P22" s="121">
        <f>AVERAGEIFS('Rekensheet Uurdata'!G:G,'Rekensheet Uurdata'!A:A,QUOTIENT('Rekensheet Kwartierdata'!A22-1,4)+1)/4</f>
        <v>0</v>
      </c>
      <c r="Q22" s="84">
        <f>IFERROR(VALUE(VLOOKUP(A22,'Bron Productie'!A:H,3))/4,-1)</f>
        <v>0</v>
      </c>
      <c r="R22" s="84">
        <f t="shared" si="12"/>
        <v>0</v>
      </c>
      <c r="S22" s="84">
        <f t="shared" si="13"/>
        <v>0</v>
      </c>
      <c r="T22" s="86">
        <f t="shared" si="14"/>
        <v>0</v>
      </c>
    </row>
    <row r="23" spans="1:20" x14ac:dyDescent="0.25">
      <c r="A23" s="113">
        <f t="shared" si="15"/>
        <v>18</v>
      </c>
      <c r="B23" s="185">
        <f t="shared" si="16"/>
        <v>43101</v>
      </c>
      <c r="C23" s="118">
        <f t="shared" si="17"/>
        <v>18</v>
      </c>
      <c r="D23" s="121">
        <f>VLOOKUP(CONCATENATE(B23,C23),'Bron BM-prijzen'!A:L,11,FALSE)</f>
        <v>36.619999999999997</v>
      </c>
      <c r="E23" s="118">
        <f>VLOOKUP(CONCATENATE(B23,C23),'Bron BM-prijzen'!A:L,12,FALSE)</f>
        <v>36.619999999999997</v>
      </c>
      <c r="F23" s="121">
        <f>AVERAGEIFS('Rekensheet Uurdata'!E:E,'Rekensheet Uurdata'!A:A,QUOTIENT('Rekensheet Kwartierdata'!A23-1,4)+1)/4</f>
        <v>963.1875</v>
      </c>
      <c r="G23" s="84">
        <f>IFERROR(VALUE(VLOOKUP(A23,'Bron Productie'!A:H,7))/4,-1)</f>
        <v>718.25</v>
      </c>
      <c r="H23" s="84">
        <f t="shared" si="6"/>
        <v>718.25</v>
      </c>
      <c r="I23" s="84">
        <f t="shared" si="7"/>
        <v>-244.9375</v>
      </c>
      <c r="J23" s="118">
        <f t="shared" si="8"/>
        <v>-8969.6112499999999</v>
      </c>
      <c r="K23" s="121">
        <f>AVERAGEIFS('Rekensheet Uurdata'!F:F,'Rekensheet Uurdata'!A:A,QUOTIENT('Rekensheet Kwartierdata'!A23-1,4)+1)/4</f>
        <v>112.1875</v>
      </c>
      <c r="L23" s="84">
        <f>IFERROR(VALUE(VLOOKUP(A23,'Bron Productie'!A:H,5))/4,-1)</f>
        <v>213.5</v>
      </c>
      <c r="M23" s="84">
        <f t="shared" si="9"/>
        <v>213.5</v>
      </c>
      <c r="N23" s="84">
        <f t="shared" si="10"/>
        <v>101.3125</v>
      </c>
      <c r="O23" s="118">
        <f t="shared" si="11"/>
        <v>3710.0637499999998</v>
      </c>
      <c r="P23" s="121">
        <f>AVERAGEIFS('Rekensheet Uurdata'!G:G,'Rekensheet Uurdata'!A:A,QUOTIENT('Rekensheet Kwartierdata'!A23-1,4)+1)/4</f>
        <v>0</v>
      </c>
      <c r="Q23" s="84">
        <f>IFERROR(VALUE(VLOOKUP(A23,'Bron Productie'!A:H,3))/4,-1)</f>
        <v>0</v>
      </c>
      <c r="R23" s="84">
        <f t="shared" si="12"/>
        <v>0</v>
      </c>
      <c r="S23" s="84">
        <f t="shared" si="13"/>
        <v>0</v>
      </c>
      <c r="T23" s="86">
        <f t="shared" si="14"/>
        <v>0</v>
      </c>
    </row>
    <row r="24" spans="1:20" x14ac:dyDescent="0.25">
      <c r="A24" s="113">
        <f t="shared" si="15"/>
        <v>19</v>
      </c>
      <c r="B24" s="185">
        <f t="shared" si="16"/>
        <v>43101</v>
      </c>
      <c r="C24" s="118">
        <f t="shared" si="17"/>
        <v>19</v>
      </c>
      <c r="D24" s="121">
        <f>VLOOKUP(CONCATENATE(B24,C24),'Bron BM-prijzen'!A:L,11,FALSE)</f>
        <v>32.369999999999997</v>
      </c>
      <c r="E24" s="118">
        <f>VLOOKUP(CONCATENATE(B24,C24),'Bron BM-prijzen'!A:L,12,FALSE)</f>
        <v>32.369999999999997</v>
      </c>
      <c r="F24" s="121">
        <f>AVERAGEIFS('Rekensheet Uurdata'!E:E,'Rekensheet Uurdata'!A:A,QUOTIENT('Rekensheet Kwartierdata'!A24-1,4)+1)/4</f>
        <v>963.1875</v>
      </c>
      <c r="G24" s="84">
        <f>IFERROR(VALUE(VLOOKUP(A24,'Bron Productie'!A:H,7))/4,-1)</f>
        <v>721.75</v>
      </c>
      <c r="H24" s="84">
        <f t="shared" si="6"/>
        <v>721.75</v>
      </c>
      <c r="I24" s="84">
        <f t="shared" si="7"/>
        <v>-241.4375</v>
      </c>
      <c r="J24" s="118">
        <f t="shared" si="8"/>
        <v>-7815.3318749999989</v>
      </c>
      <c r="K24" s="121">
        <f>AVERAGEIFS('Rekensheet Uurdata'!F:F,'Rekensheet Uurdata'!A:A,QUOTIENT('Rekensheet Kwartierdata'!A24-1,4)+1)/4</f>
        <v>112.1875</v>
      </c>
      <c r="L24" s="84">
        <f>IFERROR(VALUE(VLOOKUP(A24,'Bron Productie'!A:H,5))/4,-1)</f>
        <v>213.5</v>
      </c>
      <c r="M24" s="84">
        <f t="shared" si="9"/>
        <v>213.5</v>
      </c>
      <c r="N24" s="84">
        <f t="shared" si="10"/>
        <v>101.3125</v>
      </c>
      <c r="O24" s="118">
        <f t="shared" si="11"/>
        <v>3279.4856249999998</v>
      </c>
      <c r="P24" s="121">
        <f>AVERAGEIFS('Rekensheet Uurdata'!G:G,'Rekensheet Uurdata'!A:A,QUOTIENT('Rekensheet Kwartierdata'!A24-1,4)+1)/4</f>
        <v>0</v>
      </c>
      <c r="Q24" s="84">
        <f>IFERROR(VALUE(VLOOKUP(A24,'Bron Productie'!A:H,3))/4,-1)</f>
        <v>0</v>
      </c>
      <c r="R24" s="84">
        <f t="shared" si="12"/>
        <v>0</v>
      </c>
      <c r="S24" s="84">
        <f t="shared" si="13"/>
        <v>0</v>
      </c>
      <c r="T24" s="86">
        <f t="shared" si="14"/>
        <v>0</v>
      </c>
    </row>
    <row r="25" spans="1:20" x14ac:dyDescent="0.25">
      <c r="A25" s="113">
        <f t="shared" si="15"/>
        <v>20</v>
      </c>
      <c r="B25" s="185">
        <f t="shared" si="16"/>
        <v>43101</v>
      </c>
      <c r="C25" s="118">
        <f t="shared" si="17"/>
        <v>20</v>
      </c>
      <c r="D25" s="121">
        <f>VLOOKUP(CONCATENATE(B25,C25),'Bron BM-prijzen'!A:L,11,FALSE)</f>
        <v>36.619999999999997</v>
      </c>
      <c r="E25" s="118">
        <f>VLOOKUP(CONCATENATE(B25,C25),'Bron BM-prijzen'!A:L,12,FALSE)</f>
        <v>36.619999999999997</v>
      </c>
      <c r="F25" s="121">
        <f>AVERAGEIFS('Rekensheet Uurdata'!E:E,'Rekensheet Uurdata'!A:A,QUOTIENT('Rekensheet Kwartierdata'!A25-1,4)+1)/4</f>
        <v>963.1875</v>
      </c>
      <c r="G25" s="84">
        <f>IFERROR(VALUE(VLOOKUP(A25,'Bron Productie'!A:H,7))/4,-1)</f>
        <v>715.5</v>
      </c>
      <c r="H25" s="84">
        <f t="shared" si="6"/>
        <v>715.5</v>
      </c>
      <c r="I25" s="84">
        <f t="shared" si="7"/>
        <v>-247.6875</v>
      </c>
      <c r="J25" s="118">
        <f t="shared" si="8"/>
        <v>-9070.3162499999999</v>
      </c>
      <c r="K25" s="121">
        <f>AVERAGEIFS('Rekensheet Uurdata'!F:F,'Rekensheet Uurdata'!A:A,QUOTIENT('Rekensheet Kwartierdata'!A25-1,4)+1)/4</f>
        <v>112.1875</v>
      </c>
      <c r="L25" s="84">
        <f>IFERROR(VALUE(VLOOKUP(A25,'Bron Productie'!A:H,5))/4,-1)</f>
        <v>214</v>
      </c>
      <c r="M25" s="84">
        <f t="shared" si="9"/>
        <v>214</v>
      </c>
      <c r="N25" s="84">
        <f t="shared" si="10"/>
        <v>101.8125</v>
      </c>
      <c r="O25" s="118">
        <f t="shared" si="11"/>
        <v>3728.3737499999997</v>
      </c>
      <c r="P25" s="121">
        <f>AVERAGEIFS('Rekensheet Uurdata'!G:G,'Rekensheet Uurdata'!A:A,QUOTIENT('Rekensheet Kwartierdata'!A25-1,4)+1)/4</f>
        <v>0</v>
      </c>
      <c r="Q25" s="84">
        <f>IFERROR(VALUE(VLOOKUP(A25,'Bron Productie'!A:H,3))/4,-1)</f>
        <v>0</v>
      </c>
      <c r="R25" s="84">
        <f t="shared" si="12"/>
        <v>0</v>
      </c>
      <c r="S25" s="84">
        <f t="shared" si="13"/>
        <v>0</v>
      </c>
      <c r="T25" s="86">
        <f t="shared" si="14"/>
        <v>0</v>
      </c>
    </row>
    <row r="26" spans="1:20" x14ac:dyDescent="0.25">
      <c r="A26" s="113">
        <f t="shared" si="15"/>
        <v>21</v>
      </c>
      <c r="B26" s="185">
        <f t="shared" si="16"/>
        <v>43101</v>
      </c>
      <c r="C26" s="118">
        <f t="shared" si="17"/>
        <v>21</v>
      </c>
      <c r="D26" s="121">
        <f>VLOOKUP(CONCATENATE(B26,C26),'Bron BM-prijzen'!A:L,11,FALSE)</f>
        <v>32.049999999999997</v>
      </c>
      <c r="E26" s="118">
        <f>VLOOKUP(CONCATENATE(B26,C26),'Bron BM-prijzen'!A:L,12,FALSE)</f>
        <v>32.049999999999997</v>
      </c>
      <c r="F26" s="121">
        <f>AVERAGEIFS('Rekensheet Uurdata'!E:E,'Rekensheet Uurdata'!A:A,QUOTIENT('Rekensheet Kwartierdata'!A26-1,4)+1)/4</f>
        <v>928.9375</v>
      </c>
      <c r="G26" s="84">
        <f>IFERROR(VALUE(VLOOKUP(A26,'Bron Productie'!A:H,7))/4,-1)</f>
        <v>712</v>
      </c>
      <c r="H26" s="84">
        <f t="shared" si="6"/>
        <v>712</v>
      </c>
      <c r="I26" s="84">
        <f t="shared" si="7"/>
        <v>-216.9375</v>
      </c>
      <c r="J26" s="118">
        <f t="shared" si="8"/>
        <v>-6952.8468749999993</v>
      </c>
      <c r="K26" s="121">
        <f>AVERAGEIFS('Rekensheet Uurdata'!F:F,'Rekensheet Uurdata'!A:A,QUOTIENT('Rekensheet Kwartierdata'!A26-1,4)+1)/4</f>
        <v>110.875</v>
      </c>
      <c r="L26" s="84">
        <f>IFERROR(VALUE(VLOOKUP(A26,'Bron Productie'!A:H,5))/4,-1)</f>
        <v>214.25</v>
      </c>
      <c r="M26" s="84">
        <f t="shared" si="9"/>
        <v>214.25</v>
      </c>
      <c r="N26" s="84">
        <f t="shared" si="10"/>
        <v>103.375</v>
      </c>
      <c r="O26" s="118">
        <f t="shared" si="11"/>
        <v>3313.1687499999998</v>
      </c>
      <c r="P26" s="121">
        <f>AVERAGEIFS('Rekensheet Uurdata'!G:G,'Rekensheet Uurdata'!A:A,QUOTIENT('Rekensheet Kwartierdata'!A26-1,4)+1)/4</f>
        <v>0</v>
      </c>
      <c r="Q26" s="84">
        <f>IFERROR(VALUE(VLOOKUP(A26,'Bron Productie'!A:H,3))/4,-1)</f>
        <v>0</v>
      </c>
      <c r="R26" s="84">
        <f t="shared" si="12"/>
        <v>0</v>
      </c>
      <c r="S26" s="84">
        <f t="shared" si="13"/>
        <v>0</v>
      </c>
      <c r="T26" s="86">
        <f t="shared" si="14"/>
        <v>0</v>
      </c>
    </row>
    <row r="27" spans="1:20" x14ac:dyDescent="0.25">
      <c r="A27" s="113">
        <f t="shared" si="15"/>
        <v>22</v>
      </c>
      <c r="B27" s="185">
        <f t="shared" si="16"/>
        <v>43101</v>
      </c>
      <c r="C27" s="118">
        <f t="shared" si="17"/>
        <v>22</v>
      </c>
      <c r="D27" s="121">
        <f>VLOOKUP(CONCATENATE(B27,C27),'Bron BM-prijzen'!A:L,11,FALSE)</f>
        <v>32.82</v>
      </c>
      <c r="E27" s="118">
        <f>VLOOKUP(CONCATENATE(B27,C27),'Bron BM-prijzen'!A:L,12,FALSE)</f>
        <v>32.82</v>
      </c>
      <c r="F27" s="121">
        <f>AVERAGEIFS('Rekensheet Uurdata'!E:E,'Rekensheet Uurdata'!A:A,QUOTIENT('Rekensheet Kwartierdata'!A27-1,4)+1)/4</f>
        <v>928.9375</v>
      </c>
      <c r="G27" s="84">
        <f>IFERROR(VALUE(VLOOKUP(A27,'Bron Productie'!A:H,7))/4,-1)</f>
        <v>707.5</v>
      </c>
      <c r="H27" s="84">
        <f t="shared" si="6"/>
        <v>707.5</v>
      </c>
      <c r="I27" s="84">
        <f t="shared" si="7"/>
        <v>-221.4375</v>
      </c>
      <c r="J27" s="118">
        <f t="shared" si="8"/>
        <v>-7267.5787499999997</v>
      </c>
      <c r="K27" s="121">
        <f>AVERAGEIFS('Rekensheet Uurdata'!F:F,'Rekensheet Uurdata'!A:A,QUOTIENT('Rekensheet Kwartierdata'!A27-1,4)+1)/4</f>
        <v>110.875</v>
      </c>
      <c r="L27" s="84">
        <f>IFERROR(VALUE(VLOOKUP(A27,'Bron Productie'!A:H,5))/4,-1)</f>
        <v>214.25</v>
      </c>
      <c r="M27" s="84">
        <f t="shared" si="9"/>
        <v>214.25</v>
      </c>
      <c r="N27" s="84">
        <f t="shared" si="10"/>
        <v>103.375</v>
      </c>
      <c r="O27" s="118">
        <f t="shared" si="11"/>
        <v>3392.7674999999999</v>
      </c>
      <c r="P27" s="121">
        <f>AVERAGEIFS('Rekensheet Uurdata'!G:G,'Rekensheet Uurdata'!A:A,QUOTIENT('Rekensheet Kwartierdata'!A27-1,4)+1)/4</f>
        <v>0</v>
      </c>
      <c r="Q27" s="84">
        <f>IFERROR(VALUE(VLOOKUP(A27,'Bron Productie'!A:H,3))/4,-1)</f>
        <v>0</v>
      </c>
      <c r="R27" s="84">
        <f t="shared" si="12"/>
        <v>0</v>
      </c>
      <c r="S27" s="84">
        <f t="shared" si="13"/>
        <v>0</v>
      </c>
      <c r="T27" s="86">
        <f t="shared" si="14"/>
        <v>0</v>
      </c>
    </row>
    <row r="28" spans="1:20" x14ac:dyDescent="0.25">
      <c r="A28" s="113">
        <f t="shared" si="15"/>
        <v>23</v>
      </c>
      <c r="B28" s="185">
        <f t="shared" si="16"/>
        <v>43101</v>
      </c>
      <c r="C28" s="118">
        <f t="shared" si="17"/>
        <v>23</v>
      </c>
      <c r="D28" s="121">
        <f>VLOOKUP(CONCATENATE(B28,C28),'Bron BM-prijzen'!A:L,11,FALSE)</f>
        <v>36.619999999999997</v>
      </c>
      <c r="E28" s="118">
        <f>VLOOKUP(CONCATENATE(B28,C28),'Bron BM-prijzen'!A:L,12,FALSE)</f>
        <v>36.619999999999997</v>
      </c>
      <c r="F28" s="121">
        <f>AVERAGEIFS('Rekensheet Uurdata'!E:E,'Rekensheet Uurdata'!A:A,QUOTIENT('Rekensheet Kwartierdata'!A28-1,4)+1)/4</f>
        <v>928.9375</v>
      </c>
      <c r="G28" s="84">
        <f>IFERROR(VALUE(VLOOKUP(A28,'Bron Productie'!A:H,7))/4,-1)</f>
        <v>706</v>
      </c>
      <c r="H28" s="84">
        <f t="shared" si="6"/>
        <v>706</v>
      </c>
      <c r="I28" s="84">
        <f t="shared" si="7"/>
        <v>-222.9375</v>
      </c>
      <c r="J28" s="118">
        <f t="shared" si="8"/>
        <v>-8163.9712499999996</v>
      </c>
      <c r="K28" s="121">
        <f>AVERAGEIFS('Rekensheet Uurdata'!F:F,'Rekensheet Uurdata'!A:A,QUOTIENT('Rekensheet Kwartierdata'!A28-1,4)+1)/4</f>
        <v>110.875</v>
      </c>
      <c r="L28" s="84">
        <f>IFERROR(VALUE(VLOOKUP(A28,'Bron Productie'!A:H,5))/4,-1)</f>
        <v>214.25</v>
      </c>
      <c r="M28" s="84">
        <f t="shared" si="9"/>
        <v>214.25</v>
      </c>
      <c r="N28" s="84">
        <f t="shared" si="10"/>
        <v>103.375</v>
      </c>
      <c r="O28" s="118">
        <f t="shared" si="11"/>
        <v>3785.5924999999997</v>
      </c>
      <c r="P28" s="121">
        <f>AVERAGEIFS('Rekensheet Uurdata'!G:G,'Rekensheet Uurdata'!A:A,QUOTIENT('Rekensheet Kwartierdata'!A28-1,4)+1)/4</f>
        <v>0</v>
      </c>
      <c r="Q28" s="84">
        <f>IFERROR(VALUE(VLOOKUP(A28,'Bron Productie'!A:H,3))/4,-1)</f>
        <v>0</v>
      </c>
      <c r="R28" s="84">
        <f t="shared" si="12"/>
        <v>0</v>
      </c>
      <c r="S28" s="84">
        <f t="shared" si="13"/>
        <v>0</v>
      </c>
      <c r="T28" s="86">
        <f t="shared" si="14"/>
        <v>0</v>
      </c>
    </row>
    <row r="29" spans="1:20" x14ac:dyDescent="0.25">
      <c r="A29" s="113">
        <f t="shared" si="15"/>
        <v>24</v>
      </c>
      <c r="B29" s="185">
        <f t="shared" si="16"/>
        <v>43101</v>
      </c>
      <c r="C29" s="118">
        <f t="shared" si="17"/>
        <v>24</v>
      </c>
      <c r="D29" s="121">
        <f>VLOOKUP(CONCATENATE(B29,C29),'Bron BM-prijzen'!A:L,11,FALSE)</f>
        <v>40.619999999999997</v>
      </c>
      <c r="E29" s="118">
        <f>VLOOKUP(CONCATENATE(B29,C29),'Bron BM-prijzen'!A:L,12,FALSE)</f>
        <v>40.619999999999997</v>
      </c>
      <c r="F29" s="121">
        <f>AVERAGEIFS('Rekensheet Uurdata'!E:E,'Rekensheet Uurdata'!A:A,QUOTIENT('Rekensheet Kwartierdata'!A29-1,4)+1)/4</f>
        <v>928.9375</v>
      </c>
      <c r="G29" s="84">
        <f>IFERROR(VALUE(VLOOKUP(A29,'Bron Productie'!A:H,7))/4,-1)</f>
        <v>702.25</v>
      </c>
      <c r="H29" s="84">
        <f t="shared" si="6"/>
        <v>702.25</v>
      </c>
      <c r="I29" s="84">
        <f t="shared" si="7"/>
        <v>-226.6875</v>
      </c>
      <c r="J29" s="118">
        <f t="shared" si="8"/>
        <v>-9208.0462499999994</v>
      </c>
      <c r="K29" s="121">
        <f>AVERAGEIFS('Rekensheet Uurdata'!F:F,'Rekensheet Uurdata'!A:A,QUOTIENT('Rekensheet Kwartierdata'!A29-1,4)+1)/4</f>
        <v>110.875</v>
      </c>
      <c r="L29" s="84">
        <f>IFERROR(VALUE(VLOOKUP(A29,'Bron Productie'!A:H,5))/4,-1)</f>
        <v>214.25</v>
      </c>
      <c r="M29" s="84">
        <f t="shared" si="9"/>
        <v>214.25</v>
      </c>
      <c r="N29" s="84">
        <f t="shared" si="10"/>
        <v>103.375</v>
      </c>
      <c r="O29" s="118">
        <f t="shared" si="11"/>
        <v>4199.0924999999997</v>
      </c>
      <c r="P29" s="121">
        <f>AVERAGEIFS('Rekensheet Uurdata'!G:G,'Rekensheet Uurdata'!A:A,QUOTIENT('Rekensheet Kwartierdata'!A29-1,4)+1)/4</f>
        <v>0</v>
      </c>
      <c r="Q29" s="84">
        <f>IFERROR(VALUE(VLOOKUP(A29,'Bron Productie'!A:H,3))/4,-1)</f>
        <v>0</v>
      </c>
      <c r="R29" s="84">
        <f t="shared" si="12"/>
        <v>0</v>
      </c>
      <c r="S29" s="84">
        <f t="shared" si="13"/>
        <v>0</v>
      </c>
      <c r="T29" s="86">
        <f t="shared" si="14"/>
        <v>0</v>
      </c>
    </row>
    <row r="30" spans="1:20" x14ac:dyDescent="0.25">
      <c r="A30" s="113">
        <f t="shared" si="15"/>
        <v>25</v>
      </c>
      <c r="B30" s="185">
        <f t="shared" si="16"/>
        <v>43101</v>
      </c>
      <c r="C30" s="118">
        <f t="shared" si="17"/>
        <v>25</v>
      </c>
      <c r="D30" s="121">
        <f>VLOOKUP(CONCATENATE(B30,C30),'Bron BM-prijzen'!A:L,11,FALSE)</f>
        <v>36.28</v>
      </c>
      <c r="E30" s="118">
        <f>VLOOKUP(CONCATENATE(B30,C30),'Bron BM-prijzen'!A:L,12,FALSE)</f>
        <v>36.28</v>
      </c>
      <c r="F30" s="121">
        <f>AVERAGEIFS('Rekensheet Uurdata'!E:E,'Rekensheet Uurdata'!A:A,QUOTIENT('Rekensheet Kwartierdata'!A30-1,4)+1)/4</f>
        <v>841.4375</v>
      </c>
      <c r="G30" s="84">
        <f>IFERROR(VALUE(VLOOKUP(A30,'Bron Productie'!A:H,7))/4,-1)</f>
        <v>695.5</v>
      </c>
      <c r="H30" s="84">
        <f t="shared" si="6"/>
        <v>695.5</v>
      </c>
      <c r="I30" s="84">
        <f t="shared" si="7"/>
        <v>-145.9375</v>
      </c>
      <c r="J30" s="118">
        <f t="shared" si="8"/>
        <v>-5294.6125000000002</v>
      </c>
      <c r="K30" s="121">
        <f>AVERAGEIFS('Rekensheet Uurdata'!F:F,'Rekensheet Uurdata'!A:A,QUOTIENT('Rekensheet Kwartierdata'!A30-1,4)+1)/4</f>
        <v>106.125</v>
      </c>
      <c r="L30" s="84">
        <f>IFERROR(VALUE(VLOOKUP(A30,'Bron Productie'!A:H,5))/4,-1)</f>
        <v>214.25</v>
      </c>
      <c r="M30" s="84">
        <f t="shared" si="9"/>
        <v>214.25</v>
      </c>
      <c r="N30" s="84">
        <f t="shared" si="10"/>
        <v>108.125</v>
      </c>
      <c r="O30" s="118">
        <f t="shared" si="11"/>
        <v>3922.7750000000001</v>
      </c>
      <c r="P30" s="121">
        <f>AVERAGEIFS('Rekensheet Uurdata'!G:G,'Rekensheet Uurdata'!A:A,QUOTIENT('Rekensheet Kwartierdata'!A30-1,4)+1)/4</f>
        <v>0</v>
      </c>
      <c r="Q30" s="84">
        <f>IFERROR(VALUE(VLOOKUP(A30,'Bron Productie'!A:H,3))/4,-1)</f>
        <v>0</v>
      </c>
      <c r="R30" s="84">
        <f t="shared" si="12"/>
        <v>0</v>
      </c>
      <c r="S30" s="84">
        <f t="shared" si="13"/>
        <v>0</v>
      </c>
      <c r="T30" s="86">
        <f t="shared" si="14"/>
        <v>0</v>
      </c>
    </row>
    <row r="31" spans="1:20" x14ac:dyDescent="0.25">
      <c r="A31" s="113">
        <f t="shared" si="15"/>
        <v>26</v>
      </c>
      <c r="B31" s="185">
        <f t="shared" si="16"/>
        <v>43101</v>
      </c>
      <c r="C31" s="118">
        <f t="shared" si="17"/>
        <v>26</v>
      </c>
      <c r="D31" s="121">
        <f>VLOOKUP(CONCATENATE(B31,C31),'Bron BM-prijzen'!A:L,11,FALSE)</f>
        <v>50.14</v>
      </c>
      <c r="E31" s="118">
        <f>VLOOKUP(CONCATENATE(B31,C31),'Bron BM-prijzen'!A:L,12,FALSE)</f>
        <v>50.14</v>
      </c>
      <c r="F31" s="121">
        <f>AVERAGEIFS('Rekensheet Uurdata'!E:E,'Rekensheet Uurdata'!A:A,QUOTIENT('Rekensheet Kwartierdata'!A31-1,4)+1)/4</f>
        <v>841.4375</v>
      </c>
      <c r="G31" s="84">
        <f>IFERROR(VALUE(VLOOKUP(A31,'Bron Productie'!A:H,7))/4,-1)</f>
        <v>691.75</v>
      </c>
      <c r="H31" s="84">
        <f t="shared" si="6"/>
        <v>691.75</v>
      </c>
      <c r="I31" s="84">
        <f t="shared" si="7"/>
        <v>-149.6875</v>
      </c>
      <c r="J31" s="118">
        <f t="shared" si="8"/>
        <v>-7505.3312500000002</v>
      </c>
      <c r="K31" s="121">
        <f>AVERAGEIFS('Rekensheet Uurdata'!F:F,'Rekensheet Uurdata'!A:A,QUOTIENT('Rekensheet Kwartierdata'!A31-1,4)+1)/4</f>
        <v>106.125</v>
      </c>
      <c r="L31" s="84">
        <f>IFERROR(VALUE(VLOOKUP(A31,'Bron Productie'!A:H,5))/4,-1)</f>
        <v>213.25</v>
      </c>
      <c r="M31" s="84">
        <f t="shared" si="9"/>
        <v>213.25</v>
      </c>
      <c r="N31" s="84">
        <f t="shared" si="10"/>
        <v>107.125</v>
      </c>
      <c r="O31" s="118">
        <f t="shared" si="11"/>
        <v>5371.2475000000004</v>
      </c>
      <c r="P31" s="121">
        <f>AVERAGEIFS('Rekensheet Uurdata'!G:G,'Rekensheet Uurdata'!A:A,QUOTIENT('Rekensheet Kwartierdata'!A31-1,4)+1)/4</f>
        <v>0</v>
      </c>
      <c r="Q31" s="84">
        <f>IFERROR(VALUE(VLOOKUP(A31,'Bron Productie'!A:H,3))/4,-1)</f>
        <v>0</v>
      </c>
      <c r="R31" s="84">
        <f t="shared" si="12"/>
        <v>0</v>
      </c>
      <c r="S31" s="84">
        <f t="shared" si="13"/>
        <v>0</v>
      </c>
      <c r="T31" s="86">
        <f t="shared" si="14"/>
        <v>0</v>
      </c>
    </row>
    <row r="32" spans="1:20" x14ac:dyDescent="0.25">
      <c r="A32" s="113">
        <f t="shared" si="15"/>
        <v>27</v>
      </c>
      <c r="B32" s="185">
        <f t="shared" si="16"/>
        <v>43101</v>
      </c>
      <c r="C32" s="118">
        <f t="shared" si="17"/>
        <v>27</v>
      </c>
      <c r="D32" s="121">
        <f>VLOOKUP(CONCATENATE(B32,C32),'Bron BM-prijzen'!A:L,11,FALSE)</f>
        <v>44.17</v>
      </c>
      <c r="E32" s="118">
        <f>VLOOKUP(CONCATENATE(B32,C32),'Bron BM-prijzen'!A:L,12,FALSE)</f>
        <v>44.17</v>
      </c>
      <c r="F32" s="121">
        <f>AVERAGEIFS('Rekensheet Uurdata'!E:E,'Rekensheet Uurdata'!A:A,QUOTIENT('Rekensheet Kwartierdata'!A32-1,4)+1)/4</f>
        <v>841.4375</v>
      </c>
      <c r="G32" s="84">
        <f>IFERROR(VALUE(VLOOKUP(A32,'Bron Productie'!A:H,7))/4,-1)</f>
        <v>682</v>
      </c>
      <c r="H32" s="84">
        <f t="shared" si="6"/>
        <v>682</v>
      </c>
      <c r="I32" s="84">
        <f t="shared" si="7"/>
        <v>-159.4375</v>
      </c>
      <c r="J32" s="118">
        <f t="shared" si="8"/>
        <v>-7042.3543749999999</v>
      </c>
      <c r="K32" s="121">
        <f>AVERAGEIFS('Rekensheet Uurdata'!F:F,'Rekensheet Uurdata'!A:A,QUOTIENT('Rekensheet Kwartierdata'!A32-1,4)+1)/4</f>
        <v>106.125</v>
      </c>
      <c r="L32" s="84">
        <f>IFERROR(VALUE(VLOOKUP(A32,'Bron Productie'!A:H,5))/4,-1)</f>
        <v>214</v>
      </c>
      <c r="M32" s="84">
        <f t="shared" si="9"/>
        <v>214</v>
      </c>
      <c r="N32" s="84">
        <f t="shared" si="10"/>
        <v>107.875</v>
      </c>
      <c r="O32" s="118">
        <f t="shared" si="11"/>
        <v>4764.8387499999999</v>
      </c>
      <c r="P32" s="121">
        <f>AVERAGEIFS('Rekensheet Uurdata'!G:G,'Rekensheet Uurdata'!A:A,QUOTIENT('Rekensheet Kwartierdata'!A32-1,4)+1)/4</f>
        <v>0</v>
      </c>
      <c r="Q32" s="84">
        <f>IFERROR(VALUE(VLOOKUP(A32,'Bron Productie'!A:H,3))/4,-1)</f>
        <v>0</v>
      </c>
      <c r="R32" s="84">
        <f t="shared" si="12"/>
        <v>0</v>
      </c>
      <c r="S32" s="84">
        <f t="shared" si="13"/>
        <v>0</v>
      </c>
      <c r="T32" s="86">
        <f t="shared" si="14"/>
        <v>0</v>
      </c>
    </row>
    <row r="33" spans="1:20" x14ac:dyDescent="0.25">
      <c r="A33" s="113">
        <f t="shared" si="15"/>
        <v>28</v>
      </c>
      <c r="B33" s="185">
        <f t="shared" si="16"/>
        <v>43101</v>
      </c>
      <c r="C33" s="118">
        <f t="shared" si="17"/>
        <v>28</v>
      </c>
      <c r="D33" s="121">
        <f>VLOOKUP(CONCATENATE(B33,C33),'Bron BM-prijzen'!A:L,11,FALSE)</f>
        <v>52.28</v>
      </c>
      <c r="E33" s="118">
        <f>VLOOKUP(CONCATENATE(B33,C33),'Bron BM-prijzen'!A:L,12,FALSE)</f>
        <v>52.28</v>
      </c>
      <c r="F33" s="121">
        <f>AVERAGEIFS('Rekensheet Uurdata'!E:E,'Rekensheet Uurdata'!A:A,QUOTIENT('Rekensheet Kwartierdata'!A33-1,4)+1)/4</f>
        <v>841.4375</v>
      </c>
      <c r="G33" s="84">
        <f>IFERROR(VALUE(VLOOKUP(A33,'Bron Productie'!A:H,7))/4,-1)</f>
        <v>664.75</v>
      </c>
      <c r="H33" s="84">
        <f t="shared" si="6"/>
        <v>664.75</v>
      </c>
      <c r="I33" s="84">
        <f t="shared" si="7"/>
        <v>-176.6875</v>
      </c>
      <c r="J33" s="118">
        <f t="shared" si="8"/>
        <v>-9237.2224999999999</v>
      </c>
      <c r="K33" s="121">
        <f>AVERAGEIFS('Rekensheet Uurdata'!F:F,'Rekensheet Uurdata'!A:A,QUOTIENT('Rekensheet Kwartierdata'!A33-1,4)+1)/4</f>
        <v>106.125</v>
      </c>
      <c r="L33" s="84">
        <f>IFERROR(VALUE(VLOOKUP(A33,'Bron Productie'!A:H,5))/4,-1)</f>
        <v>214.25</v>
      </c>
      <c r="M33" s="84">
        <f t="shared" si="9"/>
        <v>214.25</v>
      </c>
      <c r="N33" s="84">
        <f t="shared" si="10"/>
        <v>108.125</v>
      </c>
      <c r="O33" s="118">
        <f t="shared" si="11"/>
        <v>5652.7750000000005</v>
      </c>
      <c r="P33" s="121">
        <f>AVERAGEIFS('Rekensheet Uurdata'!G:G,'Rekensheet Uurdata'!A:A,QUOTIENT('Rekensheet Kwartierdata'!A33-1,4)+1)/4</f>
        <v>0</v>
      </c>
      <c r="Q33" s="84">
        <f>IFERROR(VALUE(VLOOKUP(A33,'Bron Productie'!A:H,3))/4,-1)</f>
        <v>0</v>
      </c>
      <c r="R33" s="84">
        <f t="shared" si="12"/>
        <v>0</v>
      </c>
      <c r="S33" s="84">
        <f t="shared" si="13"/>
        <v>0</v>
      </c>
      <c r="T33" s="86">
        <f t="shared" si="14"/>
        <v>0</v>
      </c>
    </row>
    <row r="34" spans="1:20" x14ac:dyDescent="0.25">
      <c r="A34" s="113">
        <f t="shared" si="15"/>
        <v>29</v>
      </c>
      <c r="B34" s="185">
        <f t="shared" si="16"/>
        <v>43101</v>
      </c>
      <c r="C34" s="118">
        <f t="shared" si="17"/>
        <v>29</v>
      </c>
      <c r="D34" s="121">
        <f>VLOOKUP(CONCATENATE(B34,C34),'Bron BM-prijzen'!A:L,11,FALSE)</f>
        <v>32.36</v>
      </c>
      <c r="E34" s="118">
        <f>VLOOKUP(CONCATENATE(B34,C34),'Bron BM-prijzen'!A:L,12,FALSE)</f>
        <v>32.36</v>
      </c>
      <c r="F34" s="121">
        <f>AVERAGEIFS('Rekensheet Uurdata'!E:E,'Rekensheet Uurdata'!A:A,QUOTIENT('Rekensheet Kwartierdata'!A34-1,4)+1)/4</f>
        <v>727.875</v>
      </c>
      <c r="G34" s="84">
        <f>IFERROR(VALUE(VLOOKUP(A34,'Bron Productie'!A:H,7))/4,-1)</f>
        <v>649.5</v>
      </c>
      <c r="H34" s="84">
        <f t="shared" si="6"/>
        <v>649.5</v>
      </c>
      <c r="I34" s="84">
        <f t="shared" si="7"/>
        <v>-78.375</v>
      </c>
      <c r="J34" s="118">
        <f t="shared" si="8"/>
        <v>-2536.2150000000001</v>
      </c>
      <c r="K34" s="121">
        <f>AVERAGEIFS('Rekensheet Uurdata'!F:F,'Rekensheet Uurdata'!A:A,QUOTIENT('Rekensheet Kwartierdata'!A34-1,4)+1)/4</f>
        <v>100.375</v>
      </c>
      <c r="L34" s="84">
        <f>IFERROR(VALUE(VLOOKUP(A34,'Bron Productie'!A:H,5))/4,-1)</f>
        <v>213.25</v>
      </c>
      <c r="M34" s="84">
        <f t="shared" si="9"/>
        <v>213.25</v>
      </c>
      <c r="N34" s="84">
        <f t="shared" si="10"/>
        <v>112.875</v>
      </c>
      <c r="O34" s="118">
        <f t="shared" si="11"/>
        <v>3652.6349999999998</v>
      </c>
      <c r="P34" s="121">
        <f>AVERAGEIFS('Rekensheet Uurdata'!G:G,'Rekensheet Uurdata'!A:A,QUOTIENT('Rekensheet Kwartierdata'!A34-1,4)+1)/4</f>
        <v>0</v>
      </c>
      <c r="Q34" s="84">
        <f>IFERROR(VALUE(VLOOKUP(A34,'Bron Productie'!A:H,3))/4,-1)</f>
        <v>0</v>
      </c>
      <c r="R34" s="84">
        <f t="shared" si="12"/>
        <v>0</v>
      </c>
      <c r="S34" s="84">
        <f t="shared" si="13"/>
        <v>0</v>
      </c>
      <c r="T34" s="86">
        <f t="shared" si="14"/>
        <v>0</v>
      </c>
    </row>
    <row r="35" spans="1:20" x14ac:dyDescent="0.25">
      <c r="A35" s="113">
        <f t="shared" si="15"/>
        <v>30</v>
      </c>
      <c r="B35" s="185">
        <f t="shared" si="16"/>
        <v>43101</v>
      </c>
      <c r="C35" s="118">
        <f t="shared" si="17"/>
        <v>30</v>
      </c>
      <c r="D35" s="121">
        <f>VLOOKUP(CONCATENATE(B35,C35),'Bron BM-prijzen'!A:L,11,FALSE)</f>
        <v>43.59</v>
      </c>
      <c r="E35" s="118">
        <f>VLOOKUP(CONCATENATE(B35,C35),'Bron BM-prijzen'!A:L,12,FALSE)</f>
        <v>43.59</v>
      </c>
      <c r="F35" s="121">
        <f>AVERAGEIFS('Rekensheet Uurdata'!E:E,'Rekensheet Uurdata'!A:A,QUOTIENT('Rekensheet Kwartierdata'!A35-1,4)+1)/4</f>
        <v>727.875</v>
      </c>
      <c r="G35" s="84">
        <f>IFERROR(VALUE(VLOOKUP(A35,'Bron Productie'!A:H,7))/4,-1)</f>
        <v>638.25</v>
      </c>
      <c r="H35" s="84">
        <f t="shared" si="6"/>
        <v>638.25</v>
      </c>
      <c r="I35" s="84">
        <f t="shared" si="7"/>
        <v>-89.625</v>
      </c>
      <c r="J35" s="118">
        <f t="shared" si="8"/>
        <v>-3906.7537500000003</v>
      </c>
      <c r="K35" s="121">
        <f>AVERAGEIFS('Rekensheet Uurdata'!F:F,'Rekensheet Uurdata'!A:A,QUOTIENT('Rekensheet Kwartierdata'!A35-1,4)+1)/4</f>
        <v>100.375</v>
      </c>
      <c r="L35" s="84">
        <f>IFERROR(VALUE(VLOOKUP(A35,'Bron Productie'!A:H,5))/4,-1)</f>
        <v>213</v>
      </c>
      <c r="M35" s="84">
        <f t="shared" si="9"/>
        <v>213</v>
      </c>
      <c r="N35" s="84">
        <f t="shared" si="10"/>
        <v>112.625</v>
      </c>
      <c r="O35" s="118">
        <f t="shared" si="11"/>
        <v>4909.3237500000005</v>
      </c>
      <c r="P35" s="121">
        <f>AVERAGEIFS('Rekensheet Uurdata'!G:G,'Rekensheet Uurdata'!A:A,QUOTIENT('Rekensheet Kwartierdata'!A35-1,4)+1)/4</f>
        <v>0</v>
      </c>
      <c r="Q35" s="84">
        <f>IFERROR(VALUE(VLOOKUP(A35,'Bron Productie'!A:H,3))/4,-1)</f>
        <v>0</v>
      </c>
      <c r="R35" s="84">
        <f t="shared" si="12"/>
        <v>0</v>
      </c>
      <c r="S35" s="84">
        <f t="shared" si="13"/>
        <v>0</v>
      </c>
      <c r="T35" s="86">
        <f t="shared" si="14"/>
        <v>0</v>
      </c>
    </row>
    <row r="36" spans="1:20" x14ac:dyDescent="0.25">
      <c r="A36" s="113">
        <f t="shared" si="15"/>
        <v>31</v>
      </c>
      <c r="B36" s="185">
        <f t="shared" si="16"/>
        <v>43101</v>
      </c>
      <c r="C36" s="118">
        <f t="shared" si="17"/>
        <v>31</v>
      </c>
      <c r="D36" s="121">
        <f>VLOOKUP(CONCATENATE(B36,C36),'Bron BM-prijzen'!A:L,11,FALSE)</f>
        <v>51.59</v>
      </c>
      <c r="E36" s="118">
        <f>VLOOKUP(CONCATENATE(B36,C36),'Bron BM-prijzen'!A:L,12,FALSE)</f>
        <v>51.59</v>
      </c>
      <c r="F36" s="121">
        <f>AVERAGEIFS('Rekensheet Uurdata'!E:E,'Rekensheet Uurdata'!A:A,QUOTIENT('Rekensheet Kwartierdata'!A36-1,4)+1)/4</f>
        <v>727.875</v>
      </c>
      <c r="G36" s="84">
        <f>IFERROR(VALUE(VLOOKUP(A36,'Bron Productie'!A:H,7))/4,-1)</f>
        <v>641.5</v>
      </c>
      <c r="H36" s="84">
        <f t="shared" si="6"/>
        <v>641.5</v>
      </c>
      <c r="I36" s="84">
        <f t="shared" si="7"/>
        <v>-86.375</v>
      </c>
      <c r="J36" s="118">
        <f t="shared" si="8"/>
        <v>-4456.0862500000003</v>
      </c>
      <c r="K36" s="121">
        <f>AVERAGEIFS('Rekensheet Uurdata'!F:F,'Rekensheet Uurdata'!A:A,QUOTIENT('Rekensheet Kwartierdata'!A36-1,4)+1)/4</f>
        <v>100.375</v>
      </c>
      <c r="L36" s="84">
        <f>IFERROR(VALUE(VLOOKUP(A36,'Bron Productie'!A:H,5))/4,-1)</f>
        <v>213.5</v>
      </c>
      <c r="M36" s="84">
        <f t="shared" si="9"/>
        <v>213.5</v>
      </c>
      <c r="N36" s="84">
        <f t="shared" si="10"/>
        <v>113.125</v>
      </c>
      <c r="O36" s="118">
        <f t="shared" si="11"/>
        <v>5836.1187500000005</v>
      </c>
      <c r="P36" s="121">
        <f>AVERAGEIFS('Rekensheet Uurdata'!G:G,'Rekensheet Uurdata'!A:A,QUOTIENT('Rekensheet Kwartierdata'!A36-1,4)+1)/4</f>
        <v>0</v>
      </c>
      <c r="Q36" s="84">
        <f>IFERROR(VALUE(VLOOKUP(A36,'Bron Productie'!A:H,3))/4,-1)</f>
        <v>0</v>
      </c>
      <c r="R36" s="84">
        <f t="shared" si="12"/>
        <v>0</v>
      </c>
      <c r="S36" s="84">
        <f t="shared" si="13"/>
        <v>0</v>
      </c>
      <c r="T36" s="86">
        <f t="shared" si="14"/>
        <v>0</v>
      </c>
    </row>
    <row r="37" spans="1:20" x14ac:dyDescent="0.25">
      <c r="A37" s="113">
        <f t="shared" si="15"/>
        <v>32</v>
      </c>
      <c r="B37" s="185">
        <f t="shared" si="16"/>
        <v>43101</v>
      </c>
      <c r="C37" s="118">
        <f t="shared" si="17"/>
        <v>32</v>
      </c>
      <c r="D37" s="121">
        <f>VLOOKUP(CONCATENATE(B37,C37),'Bron BM-prijzen'!A:L,11,FALSE)</f>
        <v>52.28</v>
      </c>
      <c r="E37" s="118">
        <f>VLOOKUP(CONCATENATE(B37,C37),'Bron BM-prijzen'!A:L,12,FALSE)</f>
        <v>52.28</v>
      </c>
      <c r="F37" s="121">
        <f>AVERAGEIFS('Rekensheet Uurdata'!E:E,'Rekensheet Uurdata'!A:A,QUOTIENT('Rekensheet Kwartierdata'!A37-1,4)+1)/4</f>
        <v>727.875</v>
      </c>
      <c r="G37" s="84">
        <f>IFERROR(VALUE(VLOOKUP(A37,'Bron Productie'!A:H,7))/4,-1)</f>
        <v>642</v>
      </c>
      <c r="H37" s="84">
        <f t="shared" si="6"/>
        <v>642</v>
      </c>
      <c r="I37" s="84">
        <f t="shared" si="7"/>
        <v>-85.875</v>
      </c>
      <c r="J37" s="118">
        <f t="shared" si="8"/>
        <v>-4489.5450000000001</v>
      </c>
      <c r="K37" s="121">
        <f>AVERAGEIFS('Rekensheet Uurdata'!F:F,'Rekensheet Uurdata'!A:A,QUOTIENT('Rekensheet Kwartierdata'!A37-1,4)+1)/4</f>
        <v>100.375</v>
      </c>
      <c r="L37" s="84">
        <f>IFERROR(VALUE(VLOOKUP(A37,'Bron Productie'!A:H,5))/4,-1)</f>
        <v>213.75</v>
      </c>
      <c r="M37" s="84">
        <f t="shared" si="9"/>
        <v>213.75</v>
      </c>
      <c r="N37" s="84">
        <f t="shared" si="10"/>
        <v>113.375</v>
      </c>
      <c r="O37" s="118">
        <f t="shared" si="11"/>
        <v>5927.2449999999999</v>
      </c>
      <c r="P37" s="121">
        <f>AVERAGEIFS('Rekensheet Uurdata'!G:G,'Rekensheet Uurdata'!A:A,QUOTIENT('Rekensheet Kwartierdata'!A37-1,4)+1)/4</f>
        <v>0</v>
      </c>
      <c r="Q37" s="84">
        <f>IFERROR(VALUE(VLOOKUP(A37,'Bron Productie'!A:H,3))/4,-1)</f>
        <v>0</v>
      </c>
      <c r="R37" s="84">
        <f t="shared" si="12"/>
        <v>0</v>
      </c>
      <c r="S37" s="84">
        <f t="shared" si="13"/>
        <v>0</v>
      </c>
      <c r="T37" s="86">
        <f t="shared" si="14"/>
        <v>0</v>
      </c>
    </row>
    <row r="38" spans="1:20" x14ac:dyDescent="0.25">
      <c r="A38" s="113">
        <f t="shared" si="15"/>
        <v>33</v>
      </c>
      <c r="B38" s="185">
        <f t="shared" si="16"/>
        <v>43101</v>
      </c>
      <c r="C38" s="118">
        <f t="shared" si="17"/>
        <v>33</v>
      </c>
      <c r="D38" s="121">
        <f>VLOOKUP(CONCATENATE(B38,C38),'Bron BM-prijzen'!A:L,11,FALSE)</f>
        <v>47.66</v>
      </c>
      <c r="E38" s="118">
        <f>VLOOKUP(CONCATENATE(B38,C38),'Bron BM-prijzen'!A:L,12,FALSE)</f>
        <v>-65.75</v>
      </c>
      <c r="F38" s="121">
        <f>AVERAGEIFS('Rekensheet Uurdata'!E:E,'Rekensheet Uurdata'!A:A,QUOTIENT('Rekensheet Kwartierdata'!A38-1,4)+1)/4</f>
        <v>722.5</v>
      </c>
      <c r="G38" s="84">
        <f>IFERROR(VALUE(VLOOKUP(A38,'Bron Productie'!A:H,7))/4,-1)</f>
        <v>620.25</v>
      </c>
      <c r="H38" s="84">
        <f t="shared" si="6"/>
        <v>620.25</v>
      </c>
      <c r="I38" s="84">
        <f t="shared" si="7"/>
        <v>-102.25</v>
      </c>
      <c r="J38" s="118">
        <f t="shared" si="8"/>
        <v>-4873.2349999999997</v>
      </c>
      <c r="K38" s="121">
        <f>AVERAGEIFS('Rekensheet Uurdata'!F:F,'Rekensheet Uurdata'!A:A,QUOTIENT('Rekensheet Kwartierdata'!A38-1,4)+1)/4</f>
        <v>100.4375</v>
      </c>
      <c r="L38" s="84">
        <f>IFERROR(VALUE(VLOOKUP(A38,'Bron Productie'!A:H,5))/4,-1)</f>
        <v>191.75</v>
      </c>
      <c r="M38" s="84">
        <f t="shared" si="9"/>
        <v>191.75</v>
      </c>
      <c r="N38" s="84">
        <f t="shared" si="10"/>
        <v>91.3125</v>
      </c>
      <c r="O38" s="118">
        <f t="shared" si="11"/>
        <v>-6003.796875</v>
      </c>
      <c r="P38" s="121">
        <f>AVERAGEIFS('Rekensheet Uurdata'!G:G,'Rekensheet Uurdata'!A:A,QUOTIENT('Rekensheet Kwartierdata'!A38-1,4)+1)/4</f>
        <v>0</v>
      </c>
      <c r="Q38" s="84">
        <f>IFERROR(VALUE(VLOOKUP(A38,'Bron Productie'!A:H,3))/4,-1)</f>
        <v>0</v>
      </c>
      <c r="R38" s="84">
        <f t="shared" si="12"/>
        <v>0</v>
      </c>
      <c r="S38" s="84">
        <f t="shared" si="13"/>
        <v>0</v>
      </c>
      <c r="T38" s="86">
        <f t="shared" si="14"/>
        <v>0</v>
      </c>
    </row>
    <row r="39" spans="1:20" x14ac:dyDescent="0.25">
      <c r="A39" s="113">
        <f t="shared" si="15"/>
        <v>34</v>
      </c>
      <c r="B39" s="185">
        <f t="shared" si="16"/>
        <v>43101</v>
      </c>
      <c r="C39" s="118">
        <f t="shared" si="17"/>
        <v>34</v>
      </c>
      <c r="D39" s="121">
        <f>VLOOKUP(CONCATENATE(B39,C39),'Bron BM-prijzen'!A:L,11,FALSE)</f>
        <v>58.94</v>
      </c>
      <c r="E39" s="118">
        <f>VLOOKUP(CONCATENATE(B39,C39),'Bron BM-prijzen'!A:L,12,FALSE)</f>
        <v>58.94</v>
      </c>
      <c r="F39" s="121">
        <f>AVERAGEIFS('Rekensheet Uurdata'!E:E,'Rekensheet Uurdata'!A:A,QUOTIENT('Rekensheet Kwartierdata'!A39-1,4)+1)/4</f>
        <v>722.5</v>
      </c>
      <c r="G39" s="84">
        <f>IFERROR(VALUE(VLOOKUP(A39,'Bron Productie'!A:H,7))/4,-1)</f>
        <v>627.25</v>
      </c>
      <c r="H39" s="84">
        <f t="shared" si="6"/>
        <v>627.25</v>
      </c>
      <c r="I39" s="84">
        <f t="shared" si="7"/>
        <v>-95.25</v>
      </c>
      <c r="J39" s="118">
        <f t="shared" si="8"/>
        <v>-5614.0349999999999</v>
      </c>
      <c r="K39" s="121">
        <f>AVERAGEIFS('Rekensheet Uurdata'!F:F,'Rekensheet Uurdata'!A:A,QUOTIENT('Rekensheet Kwartierdata'!A39-1,4)+1)/4</f>
        <v>100.4375</v>
      </c>
      <c r="L39" s="84">
        <f>IFERROR(VALUE(VLOOKUP(A39,'Bron Productie'!A:H,5))/4,-1)</f>
        <v>190</v>
      </c>
      <c r="M39" s="84">
        <f t="shared" si="9"/>
        <v>190</v>
      </c>
      <c r="N39" s="84">
        <f t="shared" si="10"/>
        <v>89.5625</v>
      </c>
      <c r="O39" s="118">
        <f t="shared" si="11"/>
        <v>5278.8137499999993</v>
      </c>
      <c r="P39" s="121">
        <f>AVERAGEIFS('Rekensheet Uurdata'!G:G,'Rekensheet Uurdata'!A:A,QUOTIENT('Rekensheet Kwartierdata'!A39-1,4)+1)/4</f>
        <v>0</v>
      </c>
      <c r="Q39" s="84">
        <f>IFERROR(VALUE(VLOOKUP(A39,'Bron Productie'!A:H,3))/4,-1)</f>
        <v>0</v>
      </c>
      <c r="R39" s="84">
        <f t="shared" si="12"/>
        <v>0</v>
      </c>
      <c r="S39" s="84">
        <f t="shared" si="13"/>
        <v>0</v>
      </c>
      <c r="T39" s="86">
        <f t="shared" si="14"/>
        <v>0</v>
      </c>
    </row>
    <row r="40" spans="1:20" x14ac:dyDescent="0.25">
      <c r="A40" s="113">
        <f t="shared" si="15"/>
        <v>35</v>
      </c>
      <c r="B40" s="185">
        <f t="shared" si="16"/>
        <v>43101</v>
      </c>
      <c r="C40" s="118">
        <f t="shared" si="17"/>
        <v>35</v>
      </c>
      <c r="D40" s="121">
        <f>VLOOKUP(CONCATENATE(B40,C40),'Bron BM-prijzen'!A:L,11,FALSE)</f>
        <v>19.03</v>
      </c>
      <c r="E40" s="118">
        <f>VLOOKUP(CONCATENATE(B40,C40),'Bron BM-prijzen'!A:L,12,FALSE)</f>
        <v>19.03</v>
      </c>
      <c r="F40" s="121">
        <f>AVERAGEIFS('Rekensheet Uurdata'!E:E,'Rekensheet Uurdata'!A:A,QUOTIENT('Rekensheet Kwartierdata'!A40-1,4)+1)/4</f>
        <v>722.5</v>
      </c>
      <c r="G40" s="84">
        <f>IFERROR(VALUE(VLOOKUP(A40,'Bron Productie'!A:H,7))/4,-1)</f>
        <v>631</v>
      </c>
      <c r="H40" s="84">
        <f t="shared" si="6"/>
        <v>631</v>
      </c>
      <c r="I40" s="84">
        <f t="shared" si="7"/>
        <v>-91.5</v>
      </c>
      <c r="J40" s="118">
        <f t="shared" si="8"/>
        <v>-1741.2450000000001</v>
      </c>
      <c r="K40" s="121">
        <f>AVERAGEIFS('Rekensheet Uurdata'!F:F,'Rekensheet Uurdata'!A:A,QUOTIENT('Rekensheet Kwartierdata'!A40-1,4)+1)/4</f>
        <v>100.4375</v>
      </c>
      <c r="L40" s="84">
        <f>IFERROR(VALUE(VLOOKUP(A40,'Bron Productie'!A:H,5))/4,-1)</f>
        <v>193.5</v>
      </c>
      <c r="M40" s="84">
        <f t="shared" si="9"/>
        <v>193.5</v>
      </c>
      <c r="N40" s="84">
        <f t="shared" si="10"/>
        <v>93.0625</v>
      </c>
      <c r="O40" s="118">
        <f t="shared" si="11"/>
        <v>1770.9793750000001</v>
      </c>
      <c r="P40" s="121">
        <f>AVERAGEIFS('Rekensheet Uurdata'!G:G,'Rekensheet Uurdata'!A:A,QUOTIENT('Rekensheet Kwartierdata'!A40-1,4)+1)/4</f>
        <v>0</v>
      </c>
      <c r="Q40" s="84">
        <f>IFERROR(VALUE(VLOOKUP(A40,'Bron Productie'!A:H,3))/4,-1)</f>
        <v>0</v>
      </c>
      <c r="R40" s="84">
        <f t="shared" si="12"/>
        <v>0</v>
      </c>
      <c r="S40" s="84">
        <f t="shared" si="13"/>
        <v>0</v>
      </c>
      <c r="T40" s="86">
        <f t="shared" si="14"/>
        <v>0</v>
      </c>
    </row>
    <row r="41" spans="1:20" x14ac:dyDescent="0.25">
      <c r="A41" s="113">
        <f t="shared" si="15"/>
        <v>36</v>
      </c>
      <c r="B41" s="185">
        <f t="shared" si="16"/>
        <v>43101</v>
      </c>
      <c r="C41" s="118">
        <f t="shared" si="17"/>
        <v>36</v>
      </c>
      <c r="D41" s="121">
        <f>VLOOKUP(CONCATENATE(B41,C41),'Bron BM-prijzen'!A:L,11,FALSE)</f>
        <v>15.03</v>
      </c>
      <c r="E41" s="118">
        <f>VLOOKUP(CONCATENATE(B41,C41),'Bron BM-prijzen'!A:L,12,FALSE)</f>
        <v>15.03</v>
      </c>
      <c r="F41" s="121">
        <f>AVERAGEIFS('Rekensheet Uurdata'!E:E,'Rekensheet Uurdata'!A:A,QUOTIENT('Rekensheet Kwartierdata'!A41-1,4)+1)/4</f>
        <v>722.5</v>
      </c>
      <c r="G41" s="84">
        <f>IFERROR(VALUE(VLOOKUP(A41,'Bron Productie'!A:H,7))/4,-1)</f>
        <v>627.25</v>
      </c>
      <c r="H41" s="84">
        <f t="shared" si="6"/>
        <v>627.25</v>
      </c>
      <c r="I41" s="84">
        <f t="shared" si="7"/>
        <v>-95.25</v>
      </c>
      <c r="J41" s="118">
        <f t="shared" si="8"/>
        <v>-1431.6074999999998</v>
      </c>
      <c r="K41" s="121">
        <f>AVERAGEIFS('Rekensheet Uurdata'!F:F,'Rekensheet Uurdata'!A:A,QUOTIENT('Rekensheet Kwartierdata'!A41-1,4)+1)/4</f>
        <v>100.4375</v>
      </c>
      <c r="L41" s="84">
        <f>IFERROR(VALUE(VLOOKUP(A41,'Bron Productie'!A:H,5))/4,-1)</f>
        <v>192.75</v>
      </c>
      <c r="M41" s="84">
        <f t="shared" si="9"/>
        <v>192.75</v>
      </c>
      <c r="N41" s="84">
        <f t="shared" si="10"/>
        <v>92.3125</v>
      </c>
      <c r="O41" s="118">
        <f t="shared" si="11"/>
        <v>1387.4568749999999</v>
      </c>
      <c r="P41" s="121">
        <f>AVERAGEIFS('Rekensheet Uurdata'!G:G,'Rekensheet Uurdata'!A:A,QUOTIENT('Rekensheet Kwartierdata'!A41-1,4)+1)/4</f>
        <v>0</v>
      </c>
      <c r="Q41" s="84">
        <f>IFERROR(VALUE(VLOOKUP(A41,'Bron Productie'!A:H,3))/4,-1)</f>
        <v>0</v>
      </c>
      <c r="R41" s="84">
        <f t="shared" si="12"/>
        <v>0</v>
      </c>
      <c r="S41" s="84">
        <f t="shared" si="13"/>
        <v>0</v>
      </c>
      <c r="T41" s="86">
        <f t="shared" si="14"/>
        <v>0</v>
      </c>
    </row>
    <row r="42" spans="1:20" x14ac:dyDescent="0.25">
      <c r="A42" s="113">
        <f t="shared" si="15"/>
        <v>37</v>
      </c>
      <c r="B42" s="185">
        <f t="shared" si="16"/>
        <v>43101</v>
      </c>
      <c r="C42" s="118">
        <f t="shared" si="17"/>
        <v>37</v>
      </c>
      <c r="D42" s="121">
        <f>VLOOKUP(CONCATENATE(B42,C42),'Bron BM-prijzen'!A:L,11,FALSE)</f>
        <v>-73.62</v>
      </c>
      <c r="E42" s="118">
        <f>VLOOKUP(CONCATENATE(B42,C42),'Bron BM-prijzen'!A:L,12,FALSE)</f>
        <v>-73.62</v>
      </c>
      <c r="F42" s="121">
        <f>AVERAGEIFS('Rekensheet Uurdata'!E:E,'Rekensheet Uurdata'!A:A,QUOTIENT('Rekensheet Kwartierdata'!A42-1,4)+1)/4</f>
        <v>743.25</v>
      </c>
      <c r="G42" s="84">
        <f>IFERROR(VALUE(VLOOKUP(A42,'Bron Productie'!A:H,7))/4,-1)</f>
        <v>591.25</v>
      </c>
      <c r="H42" s="84">
        <f t="shared" si="6"/>
        <v>591.25</v>
      </c>
      <c r="I42" s="84">
        <f t="shared" si="7"/>
        <v>-152</v>
      </c>
      <c r="J42" s="118">
        <f t="shared" si="8"/>
        <v>11190.240000000002</v>
      </c>
      <c r="K42" s="121">
        <f>AVERAGEIFS('Rekensheet Uurdata'!F:F,'Rekensheet Uurdata'!A:A,QUOTIENT('Rekensheet Kwartierdata'!A42-1,4)+1)/4</f>
        <v>101.625</v>
      </c>
      <c r="L42" s="84">
        <f>IFERROR(VALUE(VLOOKUP(A42,'Bron Productie'!A:H,5))/4,-1)</f>
        <v>178.75</v>
      </c>
      <c r="M42" s="84">
        <f t="shared" si="9"/>
        <v>178.75</v>
      </c>
      <c r="N42" s="84">
        <f t="shared" si="10"/>
        <v>77.125</v>
      </c>
      <c r="O42" s="118">
        <f t="shared" si="11"/>
        <v>-5677.9425000000001</v>
      </c>
      <c r="P42" s="121">
        <f>AVERAGEIFS('Rekensheet Uurdata'!G:G,'Rekensheet Uurdata'!A:A,QUOTIENT('Rekensheet Kwartierdata'!A42-1,4)+1)/4</f>
        <v>14.1875</v>
      </c>
      <c r="Q42" s="84">
        <f>IFERROR(VALUE(VLOOKUP(A42,'Bron Productie'!A:H,3))/4,-1)</f>
        <v>0.25</v>
      </c>
      <c r="R42" s="84">
        <f t="shared" si="12"/>
        <v>0.25</v>
      </c>
      <c r="S42" s="84">
        <f t="shared" si="13"/>
        <v>-13.9375</v>
      </c>
      <c r="T42" s="86">
        <f t="shared" si="14"/>
        <v>1026.0787500000001</v>
      </c>
    </row>
    <row r="43" spans="1:20" x14ac:dyDescent="0.25">
      <c r="A43" s="113">
        <f t="shared" si="15"/>
        <v>38</v>
      </c>
      <c r="B43" s="185">
        <f t="shared" si="16"/>
        <v>43101</v>
      </c>
      <c r="C43" s="118">
        <f t="shared" si="17"/>
        <v>38</v>
      </c>
      <c r="D43" s="121">
        <f>VLOOKUP(CONCATENATE(B43,C43),'Bron BM-prijzen'!A:L,11,FALSE)</f>
        <v>-57.51</v>
      </c>
      <c r="E43" s="118">
        <f>VLOOKUP(CONCATENATE(B43,C43),'Bron BM-prijzen'!A:L,12,FALSE)</f>
        <v>-57.51</v>
      </c>
      <c r="F43" s="121">
        <f>AVERAGEIFS('Rekensheet Uurdata'!E:E,'Rekensheet Uurdata'!A:A,QUOTIENT('Rekensheet Kwartierdata'!A43-1,4)+1)/4</f>
        <v>743.25</v>
      </c>
      <c r="G43" s="84">
        <f>IFERROR(VALUE(VLOOKUP(A43,'Bron Productie'!A:H,7))/4,-1)</f>
        <v>609.5</v>
      </c>
      <c r="H43" s="84">
        <f t="shared" si="6"/>
        <v>609.5</v>
      </c>
      <c r="I43" s="84">
        <f t="shared" si="7"/>
        <v>-133.75</v>
      </c>
      <c r="J43" s="118">
        <f t="shared" si="8"/>
        <v>7691.9624999999996</v>
      </c>
      <c r="K43" s="121">
        <f>AVERAGEIFS('Rekensheet Uurdata'!F:F,'Rekensheet Uurdata'!A:A,QUOTIENT('Rekensheet Kwartierdata'!A43-1,4)+1)/4</f>
        <v>101.625</v>
      </c>
      <c r="L43" s="84">
        <f>IFERROR(VALUE(VLOOKUP(A43,'Bron Productie'!A:H,5))/4,-1)</f>
        <v>157</v>
      </c>
      <c r="M43" s="84">
        <f t="shared" si="9"/>
        <v>157</v>
      </c>
      <c r="N43" s="84">
        <f t="shared" si="10"/>
        <v>55.375</v>
      </c>
      <c r="O43" s="118">
        <f t="shared" si="11"/>
        <v>-3184.61625</v>
      </c>
      <c r="P43" s="121">
        <f>AVERAGEIFS('Rekensheet Uurdata'!G:G,'Rekensheet Uurdata'!A:A,QUOTIENT('Rekensheet Kwartierdata'!A43-1,4)+1)/4</f>
        <v>14.1875</v>
      </c>
      <c r="Q43" s="84">
        <f>IFERROR(VALUE(VLOOKUP(A43,'Bron Productie'!A:H,3))/4,-1)</f>
        <v>9.5</v>
      </c>
      <c r="R43" s="84">
        <f t="shared" si="12"/>
        <v>9.5</v>
      </c>
      <c r="S43" s="84">
        <f t="shared" si="13"/>
        <v>-4.6875</v>
      </c>
      <c r="T43" s="86">
        <f t="shared" si="14"/>
        <v>269.578125</v>
      </c>
    </row>
    <row r="44" spans="1:20" x14ac:dyDescent="0.25">
      <c r="A44" s="113">
        <f t="shared" si="15"/>
        <v>39</v>
      </c>
      <c r="B44" s="185">
        <f t="shared" si="16"/>
        <v>43101</v>
      </c>
      <c r="C44" s="118">
        <f t="shared" si="17"/>
        <v>39</v>
      </c>
      <c r="D44" s="121">
        <f>VLOOKUP(CONCATENATE(B44,C44),'Bron BM-prijzen'!A:L,11,FALSE)</f>
        <v>2.5499999999999998</v>
      </c>
      <c r="E44" s="118">
        <f>VLOOKUP(CONCATENATE(B44,C44),'Bron BM-prijzen'!A:L,12,FALSE)</f>
        <v>2.5499999999999998</v>
      </c>
      <c r="F44" s="121">
        <f>AVERAGEIFS('Rekensheet Uurdata'!E:E,'Rekensheet Uurdata'!A:A,QUOTIENT('Rekensheet Kwartierdata'!A44-1,4)+1)/4</f>
        <v>743.25</v>
      </c>
      <c r="G44" s="84">
        <f>IFERROR(VALUE(VLOOKUP(A44,'Bron Productie'!A:H,7))/4,-1)</f>
        <v>625</v>
      </c>
      <c r="H44" s="84">
        <f t="shared" si="6"/>
        <v>625</v>
      </c>
      <c r="I44" s="84">
        <f t="shared" si="7"/>
        <v>-118.25</v>
      </c>
      <c r="J44" s="118">
        <f t="shared" si="8"/>
        <v>-301.53749999999997</v>
      </c>
      <c r="K44" s="121">
        <f>AVERAGEIFS('Rekensheet Uurdata'!F:F,'Rekensheet Uurdata'!A:A,QUOTIENT('Rekensheet Kwartierdata'!A44-1,4)+1)/4</f>
        <v>101.625</v>
      </c>
      <c r="L44" s="84">
        <f>IFERROR(VALUE(VLOOKUP(A44,'Bron Productie'!A:H,5))/4,-1)</f>
        <v>157.5</v>
      </c>
      <c r="M44" s="84">
        <f t="shared" si="9"/>
        <v>157.5</v>
      </c>
      <c r="N44" s="84">
        <f t="shared" si="10"/>
        <v>55.875</v>
      </c>
      <c r="O44" s="118">
        <f t="shared" si="11"/>
        <v>142.48124999999999</v>
      </c>
      <c r="P44" s="121">
        <f>AVERAGEIFS('Rekensheet Uurdata'!G:G,'Rekensheet Uurdata'!A:A,QUOTIENT('Rekensheet Kwartierdata'!A44-1,4)+1)/4</f>
        <v>14.1875</v>
      </c>
      <c r="Q44" s="84">
        <f>IFERROR(VALUE(VLOOKUP(A44,'Bron Productie'!A:H,3))/4,-1)</f>
        <v>18.75</v>
      </c>
      <c r="R44" s="84">
        <f t="shared" si="12"/>
        <v>18.75</v>
      </c>
      <c r="S44" s="84">
        <f t="shared" si="13"/>
        <v>4.5625</v>
      </c>
      <c r="T44" s="86">
        <f t="shared" si="14"/>
        <v>11.634374999999999</v>
      </c>
    </row>
    <row r="45" spans="1:20" x14ac:dyDescent="0.25">
      <c r="A45" s="113">
        <f t="shared" si="15"/>
        <v>40</v>
      </c>
      <c r="B45" s="185">
        <f t="shared" si="16"/>
        <v>43101</v>
      </c>
      <c r="C45" s="118">
        <f t="shared" si="17"/>
        <v>40</v>
      </c>
      <c r="D45" s="121">
        <f>VLOOKUP(CONCATENATE(B45,C45),'Bron BM-prijzen'!A:L,11,FALSE)</f>
        <v>-70.17</v>
      </c>
      <c r="E45" s="118">
        <f>VLOOKUP(CONCATENATE(B45,C45),'Bron BM-prijzen'!A:L,12,FALSE)</f>
        <v>-70.17</v>
      </c>
      <c r="F45" s="121">
        <f>AVERAGEIFS('Rekensheet Uurdata'!E:E,'Rekensheet Uurdata'!A:A,QUOTIENT('Rekensheet Kwartierdata'!A45-1,4)+1)/4</f>
        <v>743.25</v>
      </c>
      <c r="G45" s="84">
        <f>IFERROR(VALUE(VLOOKUP(A45,'Bron Productie'!A:H,7))/4,-1)</f>
        <v>621.75</v>
      </c>
      <c r="H45" s="84">
        <f t="shared" si="6"/>
        <v>621.75</v>
      </c>
      <c r="I45" s="84">
        <f t="shared" si="7"/>
        <v>-121.5</v>
      </c>
      <c r="J45" s="118">
        <f t="shared" si="8"/>
        <v>8525.6550000000007</v>
      </c>
      <c r="K45" s="121">
        <f>AVERAGEIFS('Rekensheet Uurdata'!F:F,'Rekensheet Uurdata'!A:A,QUOTIENT('Rekensheet Kwartierdata'!A45-1,4)+1)/4</f>
        <v>101.625</v>
      </c>
      <c r="L45" s="84">
        <f>IFERROR(VALUE(VLOOKUP(A45,'Bron Productie'!A:H,5))/4,-1)</f>
        <v>183</v>
      </c>
      <c r="M45" s="84">
        <f t="shared" si="9"/>
        <v>183</v>
      </c>
      <c r="N45" s="84">
        <f t="shared" si="10"/>
        <v>81.375</v>
      </c>
      <c r="O45" s="118">
        <f t="shared" si="11"/>
        <v>-5710.0837499999998</v>
      </c>
      <c r="P45" s="121">
        <f>AVERAGEIFS('Rekensheet Uurdata'!G:G,'Rekensheet Uurdata'!A:A,QUOTIENT('Rekensheet Kwartierdata'!A45-1,4)+1)/4</f>
        <v>14.1875</v>
      </c>
      <c r="Q45" s="84">
        <f>IFERROR(VALUE(VLOOKUP(A45,'Bron Productie'!A:H,3))/4,-1)</f>
        <v>28.25</v>
      </c>
      <c r="R45" s="84">
        <f t="shared" si="12"/>
        <v>28.25</v>
      </c>
      <c r="S45" s="84">
        <f t="shared" si="13"/>
        <v>14.0625</v>
      </c>
      <c r="T45" s="86">
        <f t="shared" si="14"/>
        <v>-986.765625</v>
      </c>
    </row>
    <row r="46" spans="1:20" x14ac:dyDescent="0.25">
      <c r="A46" s="113">
        <f t="shared" si="15"/>
        <v>41</v>
      </c>
      <c r="B46" s="185">
        <f t="shared" si="16"/>
        <v>43101</v>
      </c>
      <c r="C46" s="118">
        <f t="shared" si="17"/>
        <v>41</v>
      </c>
      <c r="D46" s="121">
        <f>VLOOKUP(CONCATENATE(B46,C46),'Bron BM-prijzen'!A:L,11,FALSE)</f>
        <v>14.9</v>
      </c>
      <c r="E46" s="118">
        <f>VLOOKUP(CONCATENATE(B46,C46),'Bron BM-prijzen'!A:L,12,FALSE)</f>
        <v>14.9</v>
      </c>
      <c r="F46" s="121">
        <f>AVERAGEIFS('Rekensheet Uurdata'!E:E,'Rekensheet Uurdata'!A:A,QUOTIENT('Rekensheet Kwartierdata'!A46-1,4)+1)/4</f>
        <v>748.1875</v>
      </c>
      <c r="G46" s="84">
        <f>IFERROR(VALUE(VLOOKUP(A46,'Bron Productie'!A:H,7))/4,-1)</f>
        <v>613</v>
      </c>
      <c r="H46" s="84">
        <f t="shared" si="6"/>
        <v>613</v>
      </c>
      <c r="I46" s="84">
        <f t="shared" si="7"/>
        <v>-135.1875</v>
      </c>
      <c r="J46" s="118">
        <f t="shared" si="8"/>
        <v>-2014.29375</v>
      </c>
      <c r="K46" s="121">
        <f>AVERAGEIFS('Rekensheet Uurdata'!F:F,'Rekensheet Uurdata'!A:A,QUOTIENT('Rekensheet Kwartierdata'!A46-1,4)+1)/4</f>
        <v>99.375</v>
      </c>
      <c r="L46" s="84">
        <f>IFERROR(VALUE(VLOOKUP(A46,'Bron Productie'!A:H,5))/4,-1)</f>
        <v>208.5</v>
      </c>
      <c r="M46" s="84">
        <f t="shared" si="9"/>
        <v>208.5</v>
      </c>
      <c r="N46" s="84">
        <f t="shared" si="10"/>
        <v>109.125</v>
      </c>
      <c r="O46" s="118">
        <f t="shared" si="11"/>
        <v>1625.9625000000001</v>
      </c>
      <c r="P46" s="121">
        <f>AVERAGEIFS('Rekensheet Uurdata'!G:G,'Rekensheet Uurdata'!A:A,QUOTIENT('Rekensheet Kwartierdata'!A46-1,4)+1)/4</f>
        <v>59.5</v>
      </c>
      <c r="Q46" s="84">
        <f>IFERROR(VALUE(VLOOKUP(A46,'Bron Productie'!A:H,3))/4,-1)</f>
        <v>37.5</v>
      </c>
      <c r="R46" s="84">
        <f t="shared" si="12"/>
        <v>37.5</v>
      </c>
      <c r="S46" s="84">
        <f t="shared" si="13"/>
        <v>-22</v>
      </c>
      <c r="T46" s="86">
        <f t="shared" si="14"/>
        <v>-327.8</v>
      </c>
    </row>
    <row r="47" spans="1:20" x14ac:dyDescent="0.25">
      <c r="A47" s="113">
        <f t="shared" si="15"/>
        <v>42</v>
      </c>
      <c r="B47" s="185">
        <f t="shared" si="16"/>
        <v>43101</v>
      </c>
      <c r="C47" s="118">
        <f t="shared" si="17"/>
        <v>42</v>
      </c>
      <c r="D47" s="121">
        <f>VLOOKUP(CONCATENATE(B47,C47),'Bron BM-prijzen'!A:L,11,FALSE)</f>
        <v>14.9</v>
      </c>
      <c r="E47" s="118">
        <f>VLOOKUP(CONCATENATE(B47,C47),'Bron BM-prijzen'!A:L,12,FALSE)</f>
        <v>14.9</v>
      </c>
      <c r="F47" s="121">
        <f>AVERAGEIFS('Rekensheet Uurdata'!E:E,'Rekensheet Uurdata'!A:A,QUOTIENT('Rekensheet Kwartierdata'!A47-1,4)+1)/4</f>
        <v>748.1875</v>
      </c>
      <c r="G47" s="84">
        <f>IFERROR(VALUE(VLOOKUP(A47,'Bron Productie'!A:H,7))/4,-1)</f>
        <v>619.75</v>
      </c>
      <c r="H47" s="84">
        <f t="shared" si="6"/>
        <v>619.75</v>
      </c>
      <c r="I47" s="84">
        <f t="shared" si="7"/>
        <v>-128.4375</v>
      </c>
      <c r="J47" s="118">
        <f t="shared" si="8"/>
        <v>-1913.71875</v>
      </c>
      <c r="K47" s="121">
        <f>AVERAGEIFS('Rekensheet Uurdata'!F:F,'Rekensheet Uurdata'!A:A,QUOTIENT('Rekensheet Kwartierdata'!A47-1,4)+1)/4</f>
        <v>99.375</v>
      </c>
      <c r="L47" s="84">
        <f>IFERROR(VALUE(VLOOKUP(A47,'Bron Productie'!A:H,5))/4,-1)</f>
        <v>214.5</v>
      </c>
      <c r="M47" s="84">
        <f t="shared" si="9"/>
        <v>214.5</v>
      </c>
      <c r="N47" s="84">
        <f t="shared" si="10"/>
        <v>115.125</v>
      </c>
      <c r="O47" s="118">
        <f t="shared" si="11"/>
        <v>1715.3625</v>
      </c>
      <c r="P47" s="121">
        <f>AVERAGEIFS('Rekensheet Uurdata'!G:G,'Rekensheet Uurdata'!A:A,QUOTIENT('Rekensheet Kwartierdata'!A47-1,4)+1)/4</f>
        <v>59.5</v>
      </c>
      <c r="Q47" s="84">
        <f>IFERROR(VALUE(VLOOKUP(A47,'Bron Productie'!A:H,3))/4,-1)</f>
        <v>52.25</v>
      </c>
      <c r="R47" s="84">
        <f t="shared" si="12"/>
        <v>52.25</v>
      </c>
      <c r="S47" s="84">
        <f t="shared" si="13"/>
        <v>-7.25</v>
      </c>
      <c r="T47" s="86">
        <f t="shared" si="14"/>
        <v>-108.02500000000001</v>
      </c>
    </row>
    <row r="48" spans="1:20" x14ac:dyDescent="0.25">
      <c r="A48" s="113">
        <f t="shared" si="15"/>
        <v>43</v>
      </c>
      <c r="B48" s="185">
        <f t="shared" si="16"/>
        <v>43101</v>
      </c>
      <c r="C48" s="118">
        <f t="shared" si="17"/>
        <v>43</v>
      </c>
      <c r="D48" s="121">
        <f>VLOOKUP(CONCATENATE(B48,C48),'Bron BM-prijzen'!A:L,11,FALSE)</f>
        <v>26.93</v>
      </c>
      <c r="E48" s="118">
        <f>VLOOKUP(CONCATENATE(B48,C48),'Bron BM-prijzen'!A:L,12,FALSE)</f>
        <v>26.93</v>
      </c>
      <c r="F48" s="121">
        <f>AVERAGEIFS('Rekensheet Uurdata'!E:E,'Rekensheet Uurdata'!A:A,QUOTIENT('Rekensheet Kwartierdata'!A48-1,4)+1)/4</f>
        <v>748.1875</v>
      </c>
      <c r="G48" s="84">
        <f>IFERROR(VALUE(VLOOKUP(A48,'Bron Productie'!A:H,7))/4,-1)</f>
        <v>626.5</v>
      </c>
      <c r="H48" s="84">
        <f t="shared" si="6"/>
        <v>626.5</v>
      </c>
      <c r="I48" s="84">
        <f t="shared" si="7"/>
        <v>-121.6875</v>
      </c>
      <c r="J48" s="118">
        <f t="shared" si="8"/>
        <v>-3277.0443749999999</v>
      </c>
      <c r="K48" s="121">
        <f>AVERAGEIFS('Rekensheet Uurdata'!F:F,'Rekensheet Uurdata'!A:A,QUOTIENT('Rekensheet Kwartierdata'!A48-1,4)+1)/4</f>
        <v>99.375</v>
      </c>
      <c r="L48" s="84">
        <f>IFERROR(VALUE(VLOOKUP(A48,'Bron Productie'!A:H,5))/4,-1)</f>
        <v>214.75</v>
      </c>
      <c r="M48" s="84">
        <f t="shared" si="9"/>
        <v>214.75</v>
      </c>
      <c r="N48" s="84">
        <f t="shared" si="10"/>
        <v>115.375</v>
      </c>
      <c r="O48" s="118">
        <f t="shared" si="11"/>
        <v>3107.0487499999999</v>
      </c>
      <c r="P48" s="121">
        <f>AVERAGEIFS('Rekensheet Uurdata'!G:G,'Rekensheet Uurdata'!A:A,QUOTIENT('Rekensheet Kwartierdata'!A48-1,4)+1)/4</f>
        <v>59.5</v>
      </c>
      <c r="Q48" s="84">
        <f>IFERROR(VALUE(VLOOKUP(A48,'Bron Productie'!A:H,3))/4,-1)</f>
        <v>66.75</v>
      </c>
      <c r="R48" s="84">
        <f t="shared" si="12"/>
        <v>66.75</v>
      </c>
      <c r="S48" s="84">
        <f t="shared" si="13"/>
        <v>7.25</v>
      </c>
      <c r="T48" s="86">
        <f t="shared" si="14"/>
        <v>195.24250000000001</v>
      </c>
    </row>
    <row r="49" spans="1:20" x14ac:dyDescent="0.25">
      <c r="A49" s="113">
        <f t="shared" si="15"/>
        <v>44</v>
      </c>
      <c r="B49" s="185">
        <f t="shared" si="16"/>
        <v>43101</v>
      </c>
      <c r="C49" s="118">
        <f t="shared" si="17"/>
        <v>44</v>
      </c>
      <c r="D49" s="121">
        <f>VLOOKUP(CONCATENATE(B49,C49),'Bron BM-prijzen'!A:L,11,FALSE)</f>
        <v>30.03</v>
      </c>
      <c r="E49" s="118">
        <f>VLOOKUP(CONCATENATE(B49,C49),'Bron BM-prijzen'!A:L,12,FALSE)</f>
        <v>30.03</v>
      </c>
      <c r="F49" s="121">
        <f>AVERAGEIFS('Rekensheet Uurdata'!E:E,'Rekensheet Uurdata'!A:A,QUOTIENT('Rekensheet Kwartierdata'!A49-1,4)+1)/4</f>
        <v>748.1875</v>
      </c>
      <c r="G49" s="84">
        <f>IFERROR(VALUE(VLOOKUP(A49,'Bron Productie'!A:H,7))/4,-1)</f>
        <v>636.25</v>
      </c>
      <c r="H49" s="84">
        <f t="shared" si="6"/>
        <v>636.25</v>
      </c>
      <c r="I49" s="84">
        <f t="shared" si="7"/>
        <v>-111.9375</v>
      </c>
      <c r="J49" s="118">
        <f t="shared" si="8"/>
        <v>-3361.4831250000002</v>
      </c>
      <c r="K49" s="121">
        <f>AVERAGEIFS('Rekensheet Uurdata'!F:F,'Rekensheet Uurdata'!A:A,QUOTIENT('Rekensheet Kwartierdata'!A49-1,4)+1)/4</f>
        <v>99.375</v>
      </c>
      <c r="L49" s="84">
        <f>IFERROR(VALUE(VLOOKUP(A49,'Bron Productie'!A:H,5))/4,-1)</f>
        <v>214</v>
      </c>
      <c r="M49" s="84">
        <f t="shared" si="9"/>
        <v>214</v>
      </c>
      <c r="N49" s="84">
        <f t="shared" si="10"/>
        <v>114.625</v>
      </c>
      <c r="O49" s="118">
        <f t="shared" si="11"/>
        <v>3442.1887500000003</v>
      </c>
      <c r="P49" s="121">
        <f>AVERAGEIFS('Rekensheet Uurdata'!G:G,'Rekensheet Uurdata'!A:A,QUOTIENT('Rekensheet Kwartierdata'!A49-1,4)+1)/4</f>
        <v>59.5</v>
      </c>
      <c r="Q49" s="84">
        <f>IFERROR(VALUE(VLOOKUP(A49,'Bron Productie'!A:H,3))/4,-1)</f>
        <v>81.5</v>
      </c>
      <c r="R49" s="84">
        <f t="shared" si="12"/>
        <v>81.5</v>
      </c>
      <c r="S49" s="84">
        <f t="shared" si="13"/>
        <v>22</v>
      </c>
      <c r="T49" s="86">
        <f t="shared" si="14"/>
        <v>660.66000000000008</v>
      </c>
    </row>
    <row r="50" spans="1:20" x14ac:dyDescent="0.25">
      <c r="A50" s="113">
        <f t="shared" si="15"/>
        <v>45</v>
      </c>
      <c r="B50" s="185">
        <f t="shared" si="16"/>
        <v>43101</v>
      </c>
      <c r="C50" s="118">
        <f t="shared" si="17"/>
        <v>45</v>
      </c>
      <c r="D50" s="121">
        <f>VLOOKUP(CONCATENATE(B50,C50),'Bron BM-prijzen'!A:L,11,FALSE)</f>
        <v>35.549999999999997</v>
      </c>
      <c r="E50" s="118">
        <f>VLOOKUP(CONCATENATE(B50,C50),'Bron BM-prijzen'!A:L,12,FALSE)</f>
        <v>35.549999999999997</v>
      </c>
      <c r="F50" s="121">
        <f>AVERAGEIFS('Rekensheet Uurdata'!E:E,'Rekensheet Uurdata'!A:A,QUOTIENT('Rekensheet Kwartierdata'!A50-1,4)+1)/4</f>
        <v>729.1875</v>
      </c>
      <c r="G50" s="84">
        <f>IFERROR(VALUE(VLOOKUP(A50,'Bron Productie'!A:H,7))/4,-1)</f>
        <v>620.25</v>
      </c>
      <c r="H50" s="84">
        <f t="shared" si="6"/>
        <v>620.25</v>
      </c>
      <c r="I50" s="84">
        <f t="shared" si="7"/>
        <v>-108.9375</v>
      </c>
      <c r="J50" s="118">
        <f t="shared" si="8"/>
        <v>-3872.7281249999996</v>
      </c>
      <c r="K50" s="121">
        <f>AVERAGEIFS('Rekensheet Uurdata'!F:F,'Rekensheet Uurdata'!A:A,QUOTIENT('Rekensheet Kwartierdata'!A50-1,4)+1)/4</f>
        <v>95.8125</v>
      </c>
      <c r="L50" s="84">
        <f>IFERROR(VALUE(VLOOKUP(A50,'Bron Productie'!A:H,5))/4,-1)</f>
        <v>214</v>
      </c>
      <c r="M50" s="84">
        <f t="shared" si="9"/>
        <v>214</v>
      </c>
      <c r="N50" s="84">
        <f t="shared" si="10"/>
        <v>118.1875</v>
      </c>
      <c r="O50" s="118">
        <f t="shared" si="11"/>
        <v>4201.5656249999993</v>
      </c>
      <c r="P50" s="121">
        <f>AVERAGEIFS('Rekensheet Uurdata'!G:G,'Rekensheet Uurdata'!A:A,QUOTIENT('Rekensheet Kwartierdata'!A50-1,4)+1)/4</f>
        <v>106.75</v>
      </c>
      <c r="Q50" s="84">
        <f>IFERROR(VALUE(VLOOKUP(A50,'Bron Productie'!A:H,3))/4,-1)</f>
        <v>96.25</v>
      </c>
      <c r="R50" s="84">
        <f t="shared" si="12"/>
        <v>96.25</v>
      </c>
      <c r="S50" s="84">
        <f t="shared" si="13"/>
        <v>-10.5</v>
      </c>
      <c r="T50" s="86">
        <f t="shared" si="14"/>
        <v>-373.27499999999998</v>
      </c>
    </row>
    <row r="51" spans="1:20" x14ac:dyDescent="0.25">
      <c r="A51" s="113">
        <f t="shared" si="15"/>
        <v>46</v>
      </c>
      <c r="B51" s="185">
        <f t="shared" si="16"/>
        <v>43101</v>
      </c>
      <c r="C51" s="118">
        <f t="shared" si="17"/>
        <v>46</v>
      </c>
      <c r="D51" s="121">
        <f>VLOOKUP(CONCATENATE(B51,C51),'Bron BM-prijzen'!A:L,11,FALSE)</f>
        <v>33.28</v>
      </c>
      <c r="E51" s="118">
        <f>VLOOKUP(CONCATENATE(B51,C51),'Bron BM-prijzen'!A:L,12,FALSE)</f>
        <v>33.28</v>
      </c>
      <c r="F51" s="121">
        <f>AVERAGEIFS('Rekensheet Uurdata'!E:E,'Rekensheet Uurdata'!A:A,QUOTIENT('Rekensheet Kwartierdata'!A51-1,4)+1)/4</f>
        <v>729.1875</v>
      </c>
      <c r="G51" s="84">
        <f>IFERROR(VALUE(VLOOKUP(A51,'Bron Productie'!A:H,7))/4,-1)</f>
        <v>620.5</v>
      </c>
      <c r="H51" s="84">
        <f t="shared" si="6"/>
        <v>620.5</v>
      </c>
      <c r="I51" s="84">
        <f t="shared" si="7"/>
        <v>-108.6875</v>
      </c>
      <c r="J51" s="118">
        <f t="shared" si="8"/>
        <v>-3617.1200000000003</v>
      </c>
      <c r="K51" s="121">
        <f>AVERAGEIFS('Rekensheet Uurdata'!F:F,'Rekensheet Uurdata'!A:A,QUOTIENT('Rekensheet Kwartierdata'!A51-1,4)+1)/4</f>
        <v>95.8125</v>
      </c>
      <c r="L51" s="84">
        <f>IFERROR(VALUE(VLOOKUP(A51,'Bron Productie'!A:H,5))/4,-1)</f>
        <v>213.75</v>
      </c>
      <c r="M51" s="84">
        <f t="shared" si="9"/>
        <v>213.75</v>
      </c>
      <c r="N51" s="84">
        <f t="shared" si="10"/>
        <v>117.9375</v>
      </c>
      <c r="O51" s="118">
        <f t="shared" si="11"/>
        <v>3924.96</v>
      </c>
      <c r="P51" s="121">
        <f>AVERAGEIFS('Rekensheet Uurdata'!G:G,'Rekensheet Uurdata'!A:A,QUOTIENT('Rekensheet Kwartierdata'!A51-1,4)+1)/4</f>
        <v>106.75</v>
      </c>
      <c r="Q51" s="84">
        <f>IFERROR(VALUE(VLOOKUP(A51,'Bron Productie'!A:H,3))/4,-1)</f>
        <v>103.25</v>
      </c>
      <c r="R51" s="84">
        <f t="shared" si="12"/>
        <v>103.25</v>
      </c>
      <c r="S51" s="84">
        <f t="shared" si="13"/>
        <v>-3.5</v>
      </c>
      <c r="T51" s="86">
        <f t="shared" si="14"/>
        <v>-116.48</v>
      </c>
    </row>
    <row r="52" spans="1:20" x14ac:dyDescent="0.25">
      <c r="A52" s="113">
        <f t="shared" si="15"/>
        <v>47</v>
      </c>
      <c r="B52" s="185">
        <f t="shared" si="16"/>
        <v>43101</v>
      </c>
      <c r="C52" s="118">
        <f t="shared" si="17"/>
        <v>47</v>
      </c>
      <c r="D52" s="121">
        <f>VLOOKUP(CONCATENATE(B52,C52),'Bron BM-prijzen'!A:L,11,FALSE)</f>
        <v>33.950000000000003</v>
      </c>
      <c r="E52" s="118">
        <f>VLOOKUP(CONCATENATE(B52,C52),'Bron BM-prijzen'!A:L,12,FALSE)</f>
        <v>33.950000000000003</v>
      </c>
      <c r="F52" s="121">
        <f>AVERAGEIFS('Rekensheet Uurdata'!E:E,'Rekensheet Uurdata'!A:A,QUOTIENT('Rekensheet Kwartierdata'!A52-1,4)+1)/4</f>
        <v>729.1875</v>
      </c>
      <c r="G52" s="84">
        <f>IFERROR(VALUE(VLOOKUP(A52,'Bron Productie'!A:H,7))/4,-1)</f>
        <v>603.25</v>
      </c>
      <c r="H52" s="84">
        <f t="shared" si="6"/>
        <v>603.25</v>
      </c>
      <c r="I52" s="84">
        <f t="shared" si="7"/>
        <v>-125.9375</v>
      </c>
      <c r="J52" s="118">
        <f t="shared" si="8"/>
        <v>-4275.578125</v>
      </c>
      <c r="K52" s="121">
        <f>AVERAGEIFS('Rekensheet Uurdata'!F:F,'Rekensheet Uurdata'!A:A,QUOTIENT('Rekensheet Kwartierdata'!A52-1,4)+1)/4</f>
        <v>95.8125</v>
      </c>
      <c r="L52" s="84">
        <f>IFERROR(VALUE(VLOOKUP(A52,'Bron Productie'!A:H,5))/4,-1)</f>
        <v>213.75</v>
      </c>
      <c r="M52" s="84">
        <f t="shared" si="9"/>
        <v>213.75</v>
      </c>
      <c r="N52" s="84">
        <f t="shared" si="10"/>
        <v>117.9375</v>
      </c>
      <c r="O52" s="118">
        <f t="shared" si="11"/>
        <v>4003.9781250000005</v>
      </c>
      <c r="P52" s="121">
        <f>AVERAGEIFS('Rekensheet Uurdata'!G:G,'Rekensheet Uurdata'!A:A,QUOTIENT('Rekensheet Kwartierdata'!A52-1,4)+1)/4</f>
        <v>106.75</v>
      </c>
      <c r="Q52" s="84">
        <f>IFERROR(VALUE(VLOOKUP(A52,'Bron Productie'!A:H,3))/4,-1)</f>
        <v>110.25</v>
      </c>
      <c r="R52" s="84">
        <f t="shared" si="12"/>
        <v>110.25</v>
      </c>
      <c r="S52" s="84">
        <f t="shared" si="13"/>
        <v>3.5</v>
      </c>
      <c r="T52" s="86">
        <f t="shared" si="14"/>
        <v>118.82500000000002</v>
      </c>
    </row>
    <row r="53" spans="1:20" x14ac:dyDescent="0.25">
      <c r="A53" s="113">
        <f t="shared" si="15"/>
        <v>48</v>
      </c>
      <c r="B53" s="185">
        <f t="shared" si="16"/>
        <v>43101</v>
      </c>
      <c r="C53" s="118">
        <f t="shared" si="17"/>
        <v>48</v>
      </c>
      <c r="D53" s="121">
        <f>VLOOKUP(CONCATENATE(B53,C53),'Bron BM-prijzen'!A:L,11,FALSE)</f>
        <v>33.94</v>
      </c>
      <c r="E53" s="118">
        <f>VLOOKUP(CONCATENATE(B53,C53),'Bron BM-prijzen'!A:L,12,FALSE)</f>
        <v>33.94</v>
      </c>
      <c r="F53" s="121">
        <f>AVERAGEIFS('Rekensheet Uurdata'!E:E,'Rekensheet Uurdata'!A:A,QUOTIENT('Rekensheet Kwartierdata'!A53-1,4)+1)/4</f>
        <v>729.1875</v>
      </c>
      <c r="G53" s="84">
        <f>IFERROR(VALUE(VLOOKUP(A53,'Bron Productie'!A:H,7))/4,-1)</f>
        <v>607.25</v>
      </c>
      <c r="H53" s="84">
        <f t="shared" si="6"/>
        <v>607.25</v>
      </c>
      <c r="I53" s="84">
        <f t="shared" si="7"/>
        <v>-121.9375</v>
      </c>
      <c r="J53" s="118">
        <f t="shared" si="8"/>
        <v>-4138.5587500000001</v>
      </c>
      <c r="K53" s="121">
        <f>AVERAGEIFS('Rekensheet Uurdata'!F:F,'Rekensheet Uurdata'!A:A,QUOTIENT('Rekensheet Kwartierdata'!A53-1,4)+1)/4</f>
        <v>95.8125</v>
      </c>
      <c r="L53" s="84">
        <f>IFERROR(VALUE(VLOOKUP(A53,'Bron Productie'!A:H,5))/4,-1)</f>
        <v>214.75</v>
      </c>
      <c r="M53" s="84">
        <f t="shared" si="9"/>
        <v>214.75</v>
      </c>
      <c r="N53" s="84">
        <f t="shared" si="10"/>
        <v>118.9375</v>
      </c>
      <c r="O53" s="118">
        <f t="shared" si="11"/>
        <v>4036.7387499999995</v>
      </c>
      <c r="P53" s="121">
        <f>AVERAGEIFS('Rekensheet Uurdata'!G:G,'Rekensheet Uurdata'!A:A,QUOTIENT('Rekensheet Kwartierdata'!A53-1,4)+1)/4</f>
        <v>106.75</v>
      </c>
      <c r="Q53" s="84">
        <f>IFERROR(VALUE(VLOOKUP(A53,'Bron Productie'!A:H,3))/4,-1)</f>
        <v>117.25</v>
      </c>
      <c r="R53" s="84">
        <f t="shared" si="12"/>
        <v>117.25</v>
      </c>
      <c r="S53" s="84">
        <f t="shared" si="13"/>
        <v>10.5</v>
      </c>
      <c r="T53" s="86">
        <f t="shared" si="14"/>
        <v>356.37</v>
      </c>
    </row>
    <row r="54" spans="1:20" x14ac:dyDescent="0.25">
      <c r="A54" s="113">
        <f t="shared" si="15"/>
        <v>49</v>
      </c>
      <c r="B54" s="185">
        <f t="shared" si="16"/>
        <v>43101</v>
      </c>
      <c r="C54" s="118">
        <f t="shared" si="17"/>
        <v>49</v>
      </c>
      <c r="D54" s="121">
        <f>VLOOKUP(CONCATENATE(B54,C54),'Bron BM-prijzen'!A:L,11,FALSE)</f>
        <v>-62.54</v>
      </c>
      <c r="E54" s="118">
        <f>VLOOKUP(CONCATENATE(B54,C54),'Bron BM-prijzen'!A:L,12,FALSE)</f>
        <v>-62.54</v>
      </c>
      <c r="F54" s="121">
        <f>AVERAGEIFS('Rekensheet Uurdata'!E:E,'Rekensheet Uurdata'!A:A,QUOTIENT('Rekensheet Kwartierdata'!A54-1,4)+1)/4</f>
        <v>683.4375</v>
      </c>
      <c r="G54" s="84">
        <f>IFERROR(VALUE(VLOOKUP(A54,'Bron Productie'!A:H,7))/4,-1)</f>
        <v>592.25</v>
      </c>
      <c r="H54" s="84">
        <f t="shared" si="6"/>
        <v>592.25</v>
      </c>
      <c r="I54" s="84">
        <f t="shared" si="7"/>
        <v>-91.1875</v>
      </c>
      <c r="J54" s="118">
        <f t="shared" si="8"/>
        <v>5702.86625</v>
      </c>
      <c r="K54" s="121">
        <f>AVERAGEIFS('Rekensheet Uurdata'!F:F,'Rekensheet Uurdata'!A:A,QUOTIENT('Rekensheet Kwartierdata'!A54-1,4)+1)/4</f>
        <v>89.1875</v>
      </c>
      <c r="L54" s="84">
        <f>IFERROR(VALUE(VLOOKUP(A54,'Bron Productie'!A:H,5))/4,-1)</f>
        <v>213.75</v>
      </c>
      <c r="M54" s="84">
        <f t="shared" si="9"/>
        <v>213.75</v>
      </c>
      <c r="N54" s="84">
        <f t="shared" si="10"/>
        <v>124.5625</v>
      </c>
      <c r="O54" s="118">
        <f t="shared" si="11"/>
        <v>-7790.1387500000001</v>
      </c>
      <c r="P54" s="121">
        <f>AVERAGEIFS('Rekensheet Uurdata'!G:G,'Rekensheet Uurdata'!A:A,QUOTIENT('Rekensheet Kwartierdata'!A54-1,4)+1)/4</f>
        <v>118.1875</v>
      </c>
      <c r="Q54" s="84">
        <f>IFERROR(VALUE(VLOOKUP(A54,'Bron Productie'!A:H,3))/4,-1)</f>
        <v>124</v>
      </c>
      <c r="R54" s="84">
        <f t="shared" si="12"/>
        <v>124</v>
      </c>
      <c r="S54" s="84">
        <f t="shared" si="13"/>
        <v>5.8125</v>
      </c>
      <c r="T54" s="86">
        <f t="shared" si="14"/>
        <v>-363.51375000000002</v>
      </c>
    </row>
    <row r="55" spans="1:20" x14ac:dyDescent="0.25">
      <c r="A55" s="113">
        <f t="shared" si="15"/>
        <v>50</v>
      </c>
      <c r="B55" s="185">
        <f t="shared" si="16"/>
        <v>43101</v>
      </c>
      <c r="C55" s="118">
        <f t="shared" si="17"/>
        <v>50</v>
      </c>
      <c r="D55" s="121">
        <f>VLOOKUP(CONCATENATE(B55,C55),'Bron BM-prijzen'!A:L,11,FALSE)</f>
        <v>10.42</v>
      </c>
      <c r="E55" s="118">
        <f>VLOOKUP(CONCATENATE(B55,C55),'Bron BM-prijzen'!A:L,12,FALSE)</f>
        <v>10.42</v>
      </c>
      <c r="F55" s="121">
        <f>AVERAGEIFS('Rekensheet Uurdata'!E:E,'Rekensheet Uurdata'!A:A,QUOTIENT('Rekensheet Kwartierdata'!A55-1,4)+1)/4</f>
        <v>683.4375</v>
      </c>
      <c r="G55" s="84">
        <f>IFERROR(VALUE(VLOOKUP(A55,'Bron Productie'!A:H,7))/4,-1)</f>
        <v>593.5</v>
      </c>
      <c r="H55" s="84">
        <f t="shared" si="6"/>
        <v>593.5</v>
      </c>
      <c r="I55" s="84">
        <f t="shared" si="7"/>
        <v>-89.9375</v>
      </c>
      <c r="J55" s="118">
        <f t="shared" si="8"/>
        <v>-937.14874999999995</v>
      </c>
      <c r="K55" s="121">
        <f>AVERAGEIFS('Rekensheet Uurdata'!F:F,'Rekensheet Uurdata'!A:A,QUOTIENT('Rekensheet Kwartierdata'!A55-1,4)+1)/4</f>
        <v>89.1875</v>
      </c>
      <c r="L55" s="84">
        <f>IFERROR(VALUE(VLOOKUP(A55,'Bron Productie'!A:H,5))/4,-1)</f>
        <v>214.5</v>
      </c>
      <c r="M55" s="84">
        <f t="shared" si="9"/>
        <v>214.5</v>
      </c>
      <c r="N55" s="84">
        <f t="shared" si="10"/>
        <v>125.3125</v>
      </c>
      <c r="O55" s="118">
        <f t="shared" si="11"/>
        <v>1305.7562499999999</v>
      </c>
      <c r="P55" s="121">
        <f>AVERAGEIFS('Rekensheet Uurdata'!G:G,'Rekensheet Uurdata'!A:A,QUOTIENT('Rekensheet Kwartierdata'!A55-1,4)+1)/4</f>
        <v>118.1875</v>
      </c>
      <c r="Q55" s="84">
        <f>IFERROR(VALUE(VLOOKUP(A55,'Bron Productie'!A:H,3))/4,-1)</f>
        <v>120.25</v>
      </c>
      <c r="R55" s="84">
        <f t="shared" si="12"/>
        <v>120.25</v>
      </c>
      <c r="S55" s="84">
        <f t="shared" si="13"/>
        <v>2.0625</v>
      </c>
      <c r="T55" s="86">
        <f t="shared" si="14"/>
        <v>21.491250000000001</v>
      </c>
    </row>
    <row r="56" spans="1:20" x14ac:dyDescent="0.25">
      <c r="A56" s="113">
        <f t="shared" si="15"/>
        <v>51</v>
      </c>
      <c r="B56" s="185">
        <f t="shared" si="16"/>
        <v>43101</v>
      </c>
      <c r="C56" s="118">
        <f t="shared" si="17"/>
        <v>51</v>
      </c>
      <c r="D56" s="121">
        <f>VLOOKUP(CONCATENATE(B56,C56),'Bron BM-prijzen'!A:L,11,FALSE)</f>
        <v>34.22</v>
      </c>
      <c r="E56" s="118">
        <f>VLOOKUP(CONCATENATE(B56,C56),'Bron BM-prijzen'!A:L,12,FALSE)</f>
        <v>34.22</v>
      </c>
      <c r="F56" s="121">
        <f>AVERAGEIFS('Rekensheet Uurdata'!E:E,'Rekensheet Uurdata'!A:A,QUOTIENT('Rekensheet Kwartierdata'!A56-1,4)+1)/4</f>
        <v>683.4375</v>
      </c>
      <c r="G56" s="84">
        <f>IFERROR(VALUE(VLOOKUP(A56,'Bron Productie'!A:H,7))/4,-1)</f>
        <v>570</v>
      </c>
      <c r="H56" s="84">
        <f t="shared" si="6"/>
        <v>570</v>
      </c>
      <c r="I56" s="84">
        <f t="shared" si="7"/>
        <v>-113.4375</v>
      </c>
      <c r="J56" s="118">
        <f t="shared" si="8"/>
        <v>-3881.8312499999997</v>
      </c>
      <c r="K56" s="121">
        <f>AVERAGEIFS('Rekensheet Uurdata'!F:F,'Rekensheet Uurdata'!A:A,QUOTIENT('Rekensheet Kwartierdata'!A56-1,4)+1)/4</f>
        <v>89.1875</v>
      </c>
      <c r="L56" s="84">
        <f>IFERROR(VALUE(VLOOKUP(A56,'Bron Productie'!A:H,5))/4,-1)</f>
        <v>214.5</v>
      </c>
      <c r="M56" s="84">
        <f t="shared" si="9"/>
        <v>214.5</v>
      </c>
      <c r="N56" s="84">
        <f t="shared" si="10"/>
        <v>125.3125</v>
      </c>
      <c r="O56" s="118">
        <f t="shared" si="11"/>
        <v>4288.1937499999995</v>
      </c>
      <c r="P56" s="121">
        <f>AVERAGEIFS('Rekensheet Uurdata'!G:G,'Rekensheet Uurdata'!A:A,QUOTIENT('Rekensheet Kwartierdata'!A56-1,4)+1)/4</f>
        <v>118.1875</v>
      </c>
      <c r="Q56" s="84">
        <f>IFERROR(VALUE(VLOOKUP(A56,'Bron Productie'!A:H,3))/4,-1)</f>
        <v>116.25</v>
      </c>
      <c r="R56" s="84">
        <f t="shared" si="12"/>
        <v>116.25</v>
      </c>
      <c r="S56" s="84">
        <f t="shared" si="13"/>
        <v>-1.9375</v>
      </c>
      <c r="T56" s="86">
        <f t="shared" si="14"/>
        <v>-66.301249999999996</v>
      </c>
    </row>
    <row r="57" spans="1:20" x14ac:dyDescent="0.25">
      <c r="A57" s="113">
        <f t="shared" si="15"/>
        <v>52</v>
      </c>
      <c r="B57" s="185">
        <f t="shared" si="16"/>
        <v>43101</v>
      </c>
      <c r="C57" s="118">
        <f t="shared" si="17"/>
        <v>52</v>
      </c>
      <c r="D57" s="121">
        <f>VLOOKUP(CONCATENATE(B57,C57),'Bron BM-prijzen'!A:L,11,FALSE)</f>
        <v>34.229999999999997</v>
      </c>
      <c r="E57" s="118">
        <f>VLOOKUP(CONCATENATE(B57,C57),'Bron BM-prijzen'!A:L,12,FALSE)</f>
        <v>34.229999999999997</v>
      </c>
      <c r="F57" s="121">
        <f>AVERAGEIFS('Rekensheet Uurdata'!E:E,'Rekensheet Uurdata'!A:A,QUOTIENT('Rekensheet Kwartierdata'!A57-1,4)+1)/4</f>
        <v>683.4375</v>
      </c>
      <c r="G57" s="84">
        <f>IFERROR(VALUE(VLOOKUP(A57,'Bron Productie'!A:H,7))/4,-1)</f>
        <v>556.75</v>
      </c>
      <c r="H57" s="84">
        <f t="shared" si="6"/>
        <v>556.75</v>
      </c>
      <c r="I57" s="84">
        <f t="shared" si="7"/>
        <v>-126.6875</v>
      </c>
      <c r="J57" s="118">
        <f t="shared" si="8"/>
        <v>-4336.5131249999995</v>
      </c>
      <c r="K57" s="121">
        <f>AVERAGEIFS('Rekensheet Uurdata'!F:F,'Rekensheet Uurdata'!A:A,QUOTIENT('Rekensheet Kwartierdata'!A57-1,4)+1)/4</f>
        <v>89.1875</v>
      </c>
      <c r="L57" s="84">
        <f>IFERROR(VALUE(VLOOKUP(A57,'Bron Productie'!A:H,5))/4,-1)</f>
        <v>213.25</v>
      </c>
      <c r="M57" s="84">
        <f t="shared" si="9"/>
        <v>213.25</v>
      </c>
      <c r="N57" s="84">
        <f t="shared" si="10"/>
        <v>124.0625</v>
      </c>
      <c r="O57" s="118">
        <f t="shared" si="11"/>
        <v>4246.6593749999993</v>
      </c>
      <c r="P57" s="121">
        <f>AVERAGEIFS('Rekensheet Uurdata'!G:G,'Rekensheet Uurdata'!A:A,QUOTIENT('Rekensheet Kwartierdata'!A57-1,4)+1)/4</f>
        <v>118.1875</v>
      </c>
      <c r="Q57" s="84">
        <f>IFERROR(VALUE(VLOOKUP(A57,'Bron Productie'!A:H,3))/4,-1)</f>
        <v>112.25</v>
      </c>
      <c r="R57" s="84">
        <f t="shared" si="12"/>
        <v>112.25</v>
      </c>
      <c r="S57" s="84">
        <f t="shared" si="13"/>
        <v>-5.9375</v>
      </c>
      <c r="T57" s="86">
        <f t="shared" si="14"/>
        <v>-203.24062499999999</v>
      </c>
    </row>
    <row r="58" spans="1:20" x14ac:dyDescent="0.25">
      <c r="A58" s="113">
        <f t="shared" si="15"/>
        <v>53</v>
      </c>
      <c r="B58" s="185">
        <f t="shared" si="16"/>
        <v>43101</v>
      </c>
      <c r="C58" s="118">
        <f t="shared" si="17"/>
        <v>53</v>
      </c>
      <c r="D58" s="121">
        <f>VLOOKUP(CONCATENATE(B58,C58),'Bron BM-prijzen'!A:L,11,FALSE)</f>
        <v>34.03</v>
      </c>
      <c r="E58" s="118">
        <f>VLOOKUP(CONCATENATE(B58,C58),'Bron BM-prijzen'!A:L,12,FALSE)</f>
        <v>34.03</v>
      </c>
      <c r="F58" s="121">
        <f>AVERAGEIFS('Rekensheet Uurdata'!E:E,'Rekensheet Uurdata'!A:A,QUOTIENT('Rekensheet Kwartierdata'!A58-1,4)+1)/4</f>
        <v>594.375</v>
      </c>
      <c r="G58" s="84">
        <f>IFERROR(VALUE(VLOOKUP(A58,'Bron Productie'!A:H,7))/4,-1)</f>
        <v>524.25</v>
      </c>
      <c r="H58" s="84">
        <f t="shared" si="6"/>
        <v>524.25</v>
      </c>
      <c r="I58" s="84">
        <f t="shared" si="7"/>
        <v>-70.125</v>
      </c>
      <c r="J58" s="118">
        <f t="shared" si="8"/>
        <v>-2386.3537500000002</v>
      </c>
      <c r="K58" s="121">
        <f>AVERAGEIFS('Rekensheet Uurdata'!F:F,'Rekensheet Uurdata'!A:A,QUOTIENT('Rekensheet Kwartierdata'!A58-1,4)+1)/4</f>
        <v>78.5625</v>
      </c>
      <c r="L58" s="84">
        <f>IFERROR(VALUE(VLOOKUP(A58,'Bron Productie'!A:H,5))/4,-1)</f>
        <v>215.25</v>
      </c>
      <c r="M58" s="84">
        <f t="shared" si="9"/>
        <v>215.25</v>
      </c>
      <c r="N58" s="84">
        <f t="shared" si="10"/>
        <v>136.6875</v>
      </c>
      <c r="O58" s="118">
        <f t="shared" si="11"/>
        <v>4651.475625</v>
      </c>
      <c r="P58" s="121">
        <f>AVERAGEIFS('Rekensheet Uurdata'!G:G,'Rekensheet Uurdata'!A:A,QUOTIENT('Rekensheet Kwartierdata'!A58-1,4)+1)/4</f>
        <v>95.375</v>
      </c>
      <c r="Q58" s="84">
        <f>IFERROR(VALUE(VLOOKUP(A58,'Bron Productie'!A:H,3))/4,-1)</f>
        <v>108.25</v>
      </c>
      <c r="R58" s="84">
        <f t="shared" si="12"/>
        <v>108.25</v>
      </c>
      <c r="S58" s="84">
        <f t="shared" si="13"/>
        <v>12.875</v>
      </c>
      <c r="T58" s="86">
        <f t="shared" si="14"/>
        <v>438.13625000000002</v>
      </c>
    </row>
    <row r="59" spans="1:20" x14ac:dyDescent="0.25">
      <c r="A59" s="113">
        <f t="shared" si="15"/>
        <v>54</v>
      </c>
      <c r="B59" s="185">
        <f t="shared" si="16"/>
        <v>43101</v>
      </c>
      <c r="C59" s="118">
        <f t="shared" si="17"/>
        <v>54</v>
      </c>
      <c r="D59" s="121">
        <f>VLOOKUP(CONCATENATE(B59,C59),'Bron BM-prijzen'!A:L,11,FALSE)</f>
        <v>42.35</v>
      </c>
      <c r="E59" s="118">
        <f>VLOOKUP(CONCATENATE(B59,C59),'Bron BM-prijzen'!A:L,12,FALSE)</f>
        <v>42.35</v>
      </c>
      <c r="F59" s="121">
        <f>AVERAGEIFS('Rekensheet Uurdata'!E:E,'Rekensheet Uurdata'!A:A,QUOTIENT('Rekensheet Kwartierdata'!A59-1,4)+1)/4</f>
        <v>594.375</v>
      </c>
      <c r="G59" s="84">
        <f>IFERROR(VALUE(VLOOKUP(A59,'Bron Productie'!A:H,7))/4,-1)</f>
        <v>508.75</v>
      </c>
      <c r="H59" s="84">
        <f t="shared" si="6"/>
        <v>508.75</v>
      </c>
      <c r="I59" s="84">
        <f t="shared" si="7"/>
        <v>-85.625</v>
      </c>
      <c r="J59" s="118">
        <f t="shared" si="8"/>
        <v>-3626.21875</v>
      </c>
      <c r="K59" s="121">
        <f>AVERAGEIFS('Rekensheet Uurdata'!F:F,'Rekensheet Uurdata'!A:A,QUOTIENT('Rekensheet Kwartierdata'!A59-1,4)+1)/4</f>
        <v>78.5625</v>
      </c>
      <c r="L59" s="84">
        <f>IFERROR(VALUE(VLOOKUP(A59,'Bron Productie'!A:H,5))/4,-1)</f>
        <v>215.75</v>
      </c>
      <c r="M59" s="84">
        <f t="shared" si="9"/>
        <v>215.75</v>
      </c>
      <c r="N59" s="84">
        <f t="shared" si="10"/>
        <v>137.1875</v>
      </c>
      <c r="O59" s="118">
        <f t="shared" si="11"/>
        <v>5809.890625</v>
      </c>
      <c r="P59" s="121">
        <f>AVERAGEIFS('Rekensheet Uurdata'!G:G,'Rekensheet Uurdata'!A:A,QUOTIENT('Rekensheet Kwartierdata'!A59-1,4)+1)/4</f>
        <v>95.375</v>
      </c>
      <c r="Q59" s="84">
        <f>IFERROR(VALUE(VLOOKUP(A59,'Bron Productie'!A:H,3))/4,-1)</f>
        <v>99.75</v>
      </c>
      <c r="R59" s="84">
        <f t="shared" si="12"/>
        <v>99.75</v>
      </c>
      <c r="S59" s="84">
        <f t="shared" si="13"/>
        <v>4.375</v>
      </c>
      <c r="T59" s="86">
        <f t="shared" si="14"/>
        <v>185.28125</v>
      </c>
    </row>
    <row r="60" spans="1:20" x14ac:dyDescent="0.25">
      <c r="A60" s="113">
        <f t="shared" si="15"/>
        <v>55</v>
      </c>
      <c r="B60" s="185">
        <f t="shared" si="16"/>
        <v>43101</v>
      </c>
      <c r="C60" s="118">
        <f t="shared" si="17"/>
        <v>55</v>
      </c>
      <c r="D60" s="121">
        <f>VLOOKUP(CONCATENATE(B60,C60),'Bron BM-prijzen'!A:L,11,FALSE)</f>
        <v>61.6</v>
      </c>
      <c r="E60" s="118">
        <f>VLOOKUP(CONCATENATE(B60,C60),'Bron BM-prijzen'!A:L,12,FALSE)</f>
        <v>61.6</v>
      </c>
      <c r="F60" s="121">
        <f>AVERAGEIFS('Rekensheet Uurdata'!E:E,'Rekensheet Uurdata'!A:A,QUOTIENT('Rekensheet Kwartierdata'!A60-1,4)+1)/4</f>
        <v>594.375</v>
      </c>
      <c r="G60" s="84">
        <f>IFERROR(VALUE(VLOOKUP(A60,'Bron Productie'!A:H,7))/4,-1)</f>
        <v>477.25</v>
      </c>
      <c r="H60" s="84">
        <f t="shared" si="6"/>
        <v>477.25</v>
      </c>
      <c r="I60" s="84">
        <f t="shared" si="7"/>
        <v>-117.125</v>
      </c>
      <c r="J60" s="118">
        <f t="shared" si="8"/>
        <v>-7214.9000000000005</v>
      </c>
      <c r="K60" s="121">
        <f>AVERAGEIFS('Rekensheet Uurdata'!F:F,'Rekensheet Uurdata'!A:A,QUOTIENT('Rekensheet Kwartierdata'!A60-1,4)+1)/4</f>
        <v>78.5625</v>
      </c>
      <c r="L60" s="84">
        <f>IFERROR(VALUE(VLOOKUP(A60,'Bron Productie'!A:H,5))/4,-1)</f>
        <v>215</v>
      </c>
      <c r="M60" s="84">
        <f t="shared" si="9"/>
        <v>215</v>
      </c>
      <c r="N60" s="84">
        <f t="shared" si="10"/>
        <v>136.4375</v>
      </c>
      <c r="O60" s="118">
        <f t="shared" si="11"/>
        <v>8404.5500000000011</v>
      </c>
      <c r="P60" s="121">
        <f>AVERAGEIFS('Rekensheet Uurdata'!G:G,'Rekensheet Uurdata'!A:A,QUOTIENT('Rekensheet Kwartierdata'!A60-1,4)+1)/4</f>
        <v>95.375</v>
      </c>
      <c r="Q60" s="84">
        <f>IFERROR(VALUE(VLOOKUP(A60,'Bron Productie'!A:H,3))/4,-1)</f>
        <v>91</v>
      </c>
      <c r="R60" s="84">
        <f t="shared" si="12"/>
        <v>91</v>
      </c>
      <c r="S60" s="84">
        <f t="shared" si="13"/>
        <v>-4.375</v>
      </c>
      <c r="T60" s="86">
        <f t="shared" si="14"/>
        <v>-269.5</v>
      </c>
    </row>
    <row r="61" spans="1:20" x14ac:dyDescent="0.25">
      <c r="A61" s="113">
        <f t="shared" si="15"/>
        <v>56</v>
      </c>
      <c r="B61" s="185">
        <f t="shared" si="16"/>
        <v>43101</v>
      </c>
      <c r="C61" s="118">
        <f t="shared" si="17"/>
        <v>56</v>
      </c>
      <c r="D61" s="121">
        <f>VLOOKUP(CONCATENATE(B61,C61),'Bron BM-prijzen'!A:L,11,FALSE)</f>
        <v>52.4</v>
      </c>
      <c r="E61" s="118">
        <f>VLOOKUP(CONCATENATE(B61,C61),'Bron BM-prijzen'!A:L,12,FALSE)</f>
        <v>52.4</v>
      </c>
      <c r="F61" s="121">
        <f>AVERAGEIFS('Rekensheet Uurdata'!E:E,'Rekensheet Uurdata'!A:A,QUOTIENT('Rekensheet Kwartierdata'!A61-1,4)+1)/4</f>
        <v>594.375</v>
      </c>
      <c r="G61" s="84">
        <f>IFERROR(VALUE(VLOOKUP(A61,'Bron Productie'!A:H,7))/4,-1)</f>
        <v>441</v>
      </c>
      <c r="H61" s="84">
        <f t="shared" si="6"/>
        <v>441</v>
      </c>
      <c r="I61" s="84">
        <f t="shared" si="7"/>
        <v>-153.375</v>
      </c>
      <c r="J61" s="118">
        <f t="shared" si="8"/>
        <v>-8036.8499999999995</v>
      </c>
      <c r="K61" s="121">
        <f>AVERAGEIFS('Rekensheet Uurdata'!F:F,'Rekensheet Uurdata'!A:A,QUOTIENT('Rekensheet Kwartierdata'!A61-1,4)+1)/4</f>
        <v>78.5625</v>
      </c>
      <c r="L61" s="84">
        <f>IFERROR(VALUE(VLOOKUP(A61,'Bron Productie'!A:H,5))/4,-1)</f>
        <v>214.75</v>
      </c>
      <c r="M61" s="84">
        <f t="shared" si="9"/>
        <v>214.75</v>
      </c>
      <c r="N61" s="84">
        <f t="shared" si="10"/>
        <v>136.1875</v>
      </c>
      <c r="O61" s="118">
        <f t="shared" si="11"/>
        <v>7136.2249999999995</v>
      </c>
      <c r="P61" s="121">
        <f>AVERAGEIFS('Rekensheet Uurdata'!G:G,'Rekensheet Uurdata'!A:A,QUOTIENT('Rekensheet Kwartierdata'!A61-1,4)+1)/4</f>
        <v>95.375</v>
      </c>
      <c r="Q61" s="84">
        <f>IFERROR(VALUE(VLOOKUP(A61,'Bron Productie'!A:H,3))/4,-1)</f>
        <v>82.5</v>
      </c>
      <c r="R61" s="84">
        <f t="shared" si="12"/>
        <v>82.5</v>
      </c>
      <c r="S61" s="84">
        <f t="shared" si="13"/>
        <v>-12.875</v>
      </c>
      <c r="T61" s="86">
        <f t="shared" si="14"/>
        <v>-674.65</v>
      </c>
    </row>
    <row r="62" spans="1:20" x14ac:dyDescent="0.25">
      <c r="A62" s="113">
        <f t="shared" si="15"/>
        <v>57</v>
      </c>
      <c r="B62" s="185">
        <f t="shared" si="16"/>
        <v>43101</v>
      </c>
      <c r="C62" s="118">
        <f t="shared" si="17"/>
        <v>57</v>
      </c>
      <c r="D62" s="121">
        <f>VLOOKUP(CONCATENATE(B62,C62),'Bron BM-prijzen'!A:L,11,FALSE)</f>
        <v>17.53</v>
      </c>
      <c r="E62" s="118">
        <f>VLOOKUP(CONCATENATE(B62,C62),'Bron BM-prijzen'!A:L,12,FALSE)</f>
        <v>17.53</v>
      </c>
      <c r="F62" s="121">
        <f>AVERAGEIFS('Rekensheet Uurdata'!E:E,'Rekensheet Uurdata'!A:A,QUOTIENT('Rekensheet Kwartierdata'!A62-1,4)+1)/4</f>
        <v>471.5</v>
      </c>
      <c r="G62" s="84">
        <f>IFERROR(VALUE(VLOOKUP(A62,'Bron Productie'!A:H,7))/4,-1)</f>
        <v>405.25</v>
      </c>
      <c r="H62" s="84">
        <f t="shared" si="6"/>
        <v>405.25</v>
      </c>
      <c r="I62" s="84">
        <f t="shared" si="7"/>
        <v>-66.25</v>
      </c>
      <c r="J62" s="118">
        <f t="shared" si="8"/>
        <v>-1161.3625000000002</v>
      </c>
      <c r="K62" s="121">
        <f>AVERAGEIFS('Rekensheet Uurdata'!F:F,'Rekensheet Uurdata'!A:A,QUOTIENT('Rekensheet Kwartierdata'!A62-1,4)+1)/4</f>
        <v>66.4375</v>
      </c>
      <c r="L62" s="84">
        <f>IFERROR(VALUE(VLOOKUP(A62,'Bron Productie'!A:H,5))/4,-1)</f>
        <v>213.5</v>
      </c>
      <c r="M62" s="84">
        <f t="shared" si="9"/>
        <v>213.5</v>
      </c>
      <c r="N62" s="84">
        <f t="shared" si="10"/>
        <v>147.0625</v>
      </c>
      <c r="O62" s="118">
        <f t="shared" si="11"/>
        <v>2578.0056250000002</v>
      </c>
      <c r="P62" s="121">
        <f>AVERAGEIFS('Rekensheet Uurdata'!G:G,'Rekensheet Uurdata'!A:A,QUOTIENT('Rekensheet Kwartierdata'!A62-1,4)+1)/4</f>
        <v>61.75</v>
      </c>
      <c r="Q62" s="84">
        <f>IFERROR(VALUE(VLOOKUP(A62,'Bron Productie'!A:H,3))/4,-1)</f>
        <v>73.75</v>
      </c>
      <c r="R62" s="84">
        <f t="shared" si="12"/>
        <v>73.75</v>
      </c>
      <c r="S62" s="84">
        <f t="shared" si="13"/>
        <v>12</v>
      </c>
      <c r="T62" s="86">
        <f t="shared" si="14"/>
        <v>210.36</v>
      </c>
    </row>
    <row r="63" spans="1:20" x14ac:dyDescent="0.25">
      <c r="A63" s="113">
        <f t="shared" si="15"/>
        <v>58</v>
      </c>
      <c r="B63" s="185">
        <f t="shared" si="16"/>
        <v>43101</v>
      </c>
      <c r="C63" s="118">
        <f t="shared" si="17"/>
        <v>58</v>
      </c>
      <c r="D63" s="121">
        <f>VLOOKUP(CONCATENATE(B63,C63),'Bron BM-prijzen'!A:L,11,FALSE)</f>
        <v>33.83</v>
      </c>
      <c r="E63" s="118">
        <f>VLOOKUP(CONCATENATE(B63,C63),'Bron BM-prijzen'!A:L,12,FALSE)</f>
        <v>33.83</v>
      </c>
      <c r="F63" s="121">
        <f>AVERAGEIFS('Rekensheet Uurdata'!E:E,'Rekensheet Uurdata'!A:A,QUOTIENT('Rekensheet Kwartierdata'!A63-1,4)+1)/4</f>
        <v>471.5</v>
      </c>
      <c r="G63" s="84">
        <f>IFERROR(VALUE(VLOOKUP(A63,'Bron Productie'!A:H,7))/4,-1)</f>
        <v>380.25</v>
      </c>
      <c r="H63" s="84">
        <f t="shared" si="6"/>
        <v>380.25</v>
      </c>
      <c r="I63" s="84">
        <f t="shared" si="7"/>
        <v>-91.25</v>
      </c>
      <c r="J63" s="118">
        <f t="shared" si="8"/>
        <v>-3086.9874999999997</v>
      </c>
      <c r="K63" s="121">
        <f>AVERAGEIFS('Rekensheet Uurdata'!F:F,'Rekensheet Uurdata'!A:A,QUOTIENT('Rekensheet Kwartierdata'!A63-1,4)+1)/4</f>
        <v>66.4375</v>
      </c>
      <c r="L63" s="84">
        <f>IFERROR(VALUE(VLOOKUP(A63,'Bron Productie'!A:H,5))/4,-1)</f>
        <v>213.75</v>
      </c>
      <c r="M63" s="84">
        <f t="shared" si="9"/>
        <v>213.75</v>
      </c>
      <c r="N63" s="84">
        <f t="shared" si="10"/>
        <v>147.3125</v>
      </c>
      <c r="O63" s="118">
        <f t="shared" si="11"/>
        <v>4983.5818749999999</v>
      </c>
      <c r="P63" s="121">
        <f>AVERAGEIFS('Rekensheet Uurdata'!G:G,'Rekensheet Uurdata'!A:A,QUOTIENT('Rekensheet Kwartierdata'!A63-1,4)+1)/4</f>
        <v>61.75</v>
      </c>
      <c r="Q63" s="84">
        <f>IFERROR(VALUE(VLOOKUP(A63,'Bron Productie'!A:H,3))/4,-1)</f>
        <v>65.75</v>
      </c>
      <c r="R63" s="84">
        <f t="shared" si="12"/>
        <v>65.75</v>
      </c>
      <c r="S63" s="84">
        <f t="shared" si="13"/>
        <v>4</v>
      </c>
      <c r="T63" s="86">
        <f t="shared" si="14"/>
        <v>135.32</v>
      </c>
    </row>
    <row r="64" spans="1:20" x14ac:dyDescent="0.25">
      <c r="A64" s="113">
        <f t="shared" si="15"/>
        <v>59</v>
      </c>
      <c r="B64" s="185">
        <f t="shared" si="16"/>
        <v>43101</v>
      </c>
      <c r="C64" s="118">
        <f t="shared" si="17"/>
        <v>59</v>
      </c>
      <c r="D64" s="121">
        <f>VLOOKUP(CONCATENATE(B64,C64),'Bron BM-prijzen'!A:L,11,FALSE)</f>
        <v>33.83</v>
      </c>
      <c r="E64" s="118">
        <f>VLOOKUP(CONCATENATE(B64,C64),'Bron BM-prijzen'!A:L,12,FALSE)</f>
        <v>33.83</v>
      </c>
      <c r="F64" s="121">
        <f>AVERAGEIFS('Rekensheet Uurdata'!E:E,'Rekensheet Uurdata'!A:A,QUOTIENT('Rekensheet Kwartierdata'!A64-1,4)+1)/4</f>
        <v>471.5</v>
      </c>
      <c r="G64" s="84">
        <f>IFERROR(VALUE(VLOOKUP(A64,'Bron Productie'!A:H,7))/4,-1)</f>
        <v>370.75</v>
      </c>
      <c r="H64" s="84">
        <f t="shared" si="6"/>
        <v>370.75</v>
      </c>
      <c r="I64" s="84">
        <f t="shared" si="7"/>
        <v>-100.75</v>
      </c>
      <c r="J64" s="118">
        <f t="shared" si="8"/>
        <v>-3408.3724999999999</v>
      </c>
      <c r="K64" s="121">
        <f>AVERAGEIFS('Rekensheet Uurdata'!F:F,'Rekensheet Uurdata'!A:A,QUOTIENT('Rekensheet Kwartierdata'!A64-1,4)+1)/4</f>
        <v>66.4375</v>
      </c>
      <c r="L64" s="84">
        <f>IFERROR(VALUE(VLOOKUP(A64,'Bron Productie'!A:H,5))/4,-1)</f>
        <v>209.5</v>
      </c>
      <c r="M64" s="84">
        <f t="shared" si="9"/>
        <v>209.5</v>
      </c>
      <c r="N64" s="84">
        <f t="shared" si="10"/>
        <v>143.0625</v>
      </c>
      <c r="O64" s="118">
        <f t="shared" si="11"/>
        <v>4839.8043749999997</v>
      </c>
      <c r="P64" s="121">
        <f>AVERAGEIFS('Rekensheet Uurdata'!G:G,'Rekensheet Uurdata'!A:A,QUOTIENT('Rekensheet Kwartierdata'!A64-1,4)+1)/4</f>
        <v>61.75</v>
      </c>
      <c r="Q64" s="84">
        <f>IFERROR(VALUE(VLOOKUP(A64,'Bron Productie'!A:H,3))/4,-1)</f>
        <v>57.75</v>
      </c>
      <c r="R64" s="84">
        <f t="shared" si="12"/>
        <v>57.75</v>
      </c>
      <c r="S64" s="84">
        <f t="shared" si="13"/>
        <v>-4</v>
      </c>
      <c r="T64" s="86">
        <f t="shared" si="14"/>
        <v>-135.32</v>
      </c>
    </row>
    <row r="65" spans="1:20" x14ac:dyDescent="0.25">
      <c r="A65" s="113">
        <f t="shared" si="15"/>
        <v>60</v>
      </c>
      <c r="B65" s="185">
        <f t="shared" si="16"/>
        <v>43101</v>
      </c>
      <c r="C65" s="118">
        <f t="shared" si="17"/>
        <v>60</v>
      </c>
      <c r="D65" s="121">
        <f>VLOOKUP(CONCATENATE(B65,C65),'Bron BM-prijzen'!A:L,11,FALSE)</f>
        <v>46.31</v>
      </c>
      <c r="E65" s="118">
        <f>VLOOKUP(CONCATENATE(B65,C65),'Bron BM-prijzen'!A:L,12,FALSE)</f>
        <v>46.31</v>
      </c>
      <c r="F65" s="121">
        <f>AVERAGEIFS('Rekensheet Uurdata'!E:E,'Rekensheet Uurdata'!A:A,QUOTIENT('Rekensheet Kwartierdata'!A65-1,4)+1)/4</f>
        <v>471.5</v>
      </c>
      <c r="G65" s="84">
        <f>IFERROR(VALUE(VLOOKUP(A65,'Bron Productie'!A:H,7))/4,-1)</f>
        <v>314</v>
      </c>
      <c r="H65" s="84">
        <f t="shared" si="6"/>
        <v>314</v>
      </c>
      <c r="I65" s="84">
        <f t="shared" si="7"/>
        <v>-157.5</v>
      </c>
      <c r="J65" s="118">
        <f t="shared" si="8"/>
        <v>-7293.8250000000007</v>
      </c>
      <c r="K65" s="121">
        <f>AVERAGEIFS('Rekensheet Uurdata'!F:F,'Rekensheet Uurdata'!A:A,QUOTIENT('Rekensheet Kwartierdata'!A65-1,4)+1)/4</f>
        <v>66.4375</v>
      </c>
      <c r="L65" s="84">
        <f>IFERROR(VALUE(VLOOKUP(A65,'Bron Productie'!A:H,5))/4,-1)</f>
        <v>205.25</v>
      </c>
      <c r="M65" s="84">
        <f t="shared" si="9"/>
        <v>205.25</v>
      </c>
      <c r="N65" s="84">
        <f t="shared" si="10"/>
        <v>138.8125</v>
      </c>
      <c r="O65" s="118">
        <f t="shared" si="11"/>
        <v>6428.4068750000006</v>
      </c>
      <c r="P65" s="121">
        <f>AVERAGEIFS('Rekensheet Uurdata'!G:G,'Rekensheet Uurdata'!A:A,QUOTIENT('Rekensheet Kwartierdata'!A65-1,4)+1)/4</f>
        <v>61.75</v>
      </c>
      <c r="Q65" s="84">
        <f>IFERROR(VALUE(VLOOKUP(A65,'Bron Productie'!A:H,3))/4,-1)</f>
        <v>49.75</v>
      </c>
      <c r="R65" s="84">
        <f t="shared" si="12"/>
        <v>49.75</v>
      </c>
      <c r="S65" s="84">
        <f t="shared" si="13"/>
        <v>-12</v>
      </c>
      <c r="T65" s="86">
        <f t="shared" si="14"/>
        <v>-555.72</v>
      </c>
    </row>
    <row r="66" spans="1:20" x14ac:dyDescent="0.25">
      <c r="A66" s="113">
        <f t="shared" si="15"/>
        <v>61</v>
      </c>
      <c r="B66" s="185">
        <f t="shared" si="16"/>
        <v>43101</v>
      </c>
      <c r="C66" s="118">
        <f t="shared" si="17"/>
        <v>61</v>
      </c>
      <c r="D66" s="121">
        <f>VLOOKUP(CONCATENATE(B66,C66),'Bron BM-prijzen'!A:L,11,FALSE)</f>
        <v>35.880000000000003</v>
      </c>
      <c r="E66" s="118">
        <f>VLOOKUP(CONCATENATE(B66,C66),'Bron BM-prijzen'!A:L,12,FALSE)</f>
        <v>35.880000000000003</v>
      </c>
      <c r="F66" s="121">
        <f>AVERAGEIFS('Rekensheet Uurdata'!E:E,'Rekensheet Uurdata'!A:A,QUOTIENT('Rekensheet Kwartierdata'!A66-1,4)+1)/4</f>
        <v>360.5625</v>
      </c>
      <c r="G66" s="84">
        <f>IFERROR(VALUE(VLOOKUP(A66,'Bron Productie'!A:H,7))/4,-1)</f>
        <v>253.25</v>
      </c>
      <c r="H66" s="84">
        <f t="shared" si="6"/>
        <v>253.25</v>
      </c>
      <c r="I66" s="84">
        <f t="shared" si="7"/>
        <v>-107.3125</v>
      </c>
      <c r="J66" s="118">
        <f t="shared" si="8"/>
        <v>-3850.3725000000004</v>
      </c>
      <c r="K66" s="121">
        <f>AVERAGEIFS('Rekensheet Uurdata'!F:F,'Rekensheet Uurdata'!A:A,QUOTIENT('Rekensheet Kwartierdata'!A66-1,4)+1)/4</f>
        <v>52.5625</v>
      </c>
      <c r="L66" s="84">
        <f>IFERROR(VALUE(VLOOKUP(A66,'Bron Productie'!A:H,5))/4,-1)</f>
        <v>201.25</v>
      </c>
      <c r="M66" s="84">
        <f t="shared" si="9"/>
        <v>201.25</v>
      </c>
      <c r="N66" s="84">
        <f t="shared" si="10"/>
        <v>148.6875</v>
      </c>
      <c r="O66" s="118">
        <f t="shared" si="11"/>
        <v>5334.9075000000003</v>
      </c>
      <c r="P66" s="121">
        <f>AVERAGEIFS('Rekensheet Uurdata'!G:G,'Rekensheet Uurdata'!A:A,QUOTIENT('Rekensheet Kwartierdata'!A66-1,4)+1)/4</f>
        <v>31.5</v>
      </c>
      <c r="Q66" s="84">
        <f>IFERROR(VALUE(VLOOKUP(A66,'Bron Productie'!A:H,3))/4,-1)</f>
        <v>41.75</v>
      </c>
      <c r="R66" s="84">
        <f t="shared" si="12"/>
        <v>41.75</v>
      </c>
      <c r="S66" s="84">
        <f t="shared" si="13"/>
        <v>10.25</v>
      </c>
      <c r="T66" s="86">
        <f t="shared" si="14"/>
        <v>367.77000000000004</v>
      </c>
    </row>
    <row r="67" spans="1:20" x14ac:dyDescent="0.25">
      <c r="A67" s="113">
        <f t="shared" si="15"/>
        <v>62</v>
      </c>
      <c r="B67" s="185">
        <f t="shared" si="16"/>
        <v>43101</v>
      </c>
      <c r="C67" s="118">
        <f t="shared" si="17"/>
        <v>62</v>
      </c>
      <c r="D67" s="121">
        <f>VLOOKUP(CONCATENATE(B67,C67),'Bron BM-prijzen'!A:L,11,FALSE)</f>
        <v>33.82</v>
      </c>
      <c r="E67" s="118">
        <f>VLOOKUP(CONCATENATE(B67,C67),'Bron BM-prijzen'!A:L,12,FALSE)</f>
        <v>33.82</v>
      </c>
      <c r="F67" s="121">
        <f>AVERAGEIFS('Rekensheet Uurdata'!E:E,'Rekensheet Uurdata'!A:A,QUOTIENT('Rekensheet Kwartierdata'!A67-1,4)+1)/4</f>
        <v>360.5625</v>
      </c>
      <c r="G67" s="84">
        <f>IFERROR(VALUE(VLOOKUP(A67,'Bron Productie'!A:H,7))/4,-1)</f>
        <v>212.25</v>
      </c>
      <c r="H67" s="84">
        <f t="shared" si="6"/>
        <v>212.25</v>
      </c>
      <c r="I67" s="84">
        <f t="shared" si="7"/>
        <v>-148.3125</v>
      </c>
      <c r="J67" s="118">
        <f t="shared" si="8"/>
        <v>-5015.92875</v>
      </c>
      <c r="K67" s="121">
        <f>AVERAGEIFS('Rekensheet Uurdata'!F:F,'Rekensheet Uurdata'!A:A,QUOTIENT('Rekensheet Kwartierdata'!A67-1,4)+1)/4</f>
        <v>52.5625</v>
      </c>
      <c r="L67" s="84">
        <f>IFERROR(VALUE(VLOOKUP(A67,'Bron Productie'!A:H,5))/4,-1)</f>
        <v>196.5</v>
      </c>
      <c r="M67" s="84">
        <f t="shared" si="9"/>
        <v>196.5</v>
      </c>
      <c r="N67" s="84">
        <f t="shared" si="10"/>
        <v>143.9375</v>
      </c>
      <c r="O67" s="118">
        <f t="shared" si="11"/>
        <v>4867.9662500000004</v>
      </c>
      <c r="P67" s="121">
        <f>AVERAGEIFS('Rekensheet Uurdata'!G:G,'Rekensheet Uurdata'!A:A,QUOTIENT('Rekensheet Kwartierdata'!A67-1,4)+1)/4</f>
        <v>31.5</v>
      </c>
      <c r="Q67" s="84">
        <f>IFERROR(VALUE(VLOOKUP(A67,'Bron Productie'!A:H,3))/4,-1)</f>
        <v>35</v>
      </c>
      <c r="R67" s="84">
        <f t="shared" si="12"/>
        <v>35</v>
      </c>
      <c r="S67" s="84">
        <f t="shared" si="13"/>
        <v>3.5</v>
      </c>
      <c r="T67" s="86">
        <f t="shared" si="14"/>
        <v>118.37</v>
      </c>
    </row>
    <row r="68" spans="1:20" x14ac:dyDescent="0.25">
      <c r="A68" s="113">
        <f t="shared" si="15"/>
        <v>63</v>
      </c>
      <c r="B68" s="185">
        <f t="shared" si="16"/>
        <v>43101</v>
      </c>
      <c r="C68" s="118">
        <f t="shared" si="17"/>
        <v>63</v>
      </c>
      <c r="D68" s="121">
        <f>VLOOKUP(CONCATENATE(B68,C68),'Bron BM-prijzen'!A:L,11,FALSE)</f>
        <v>46.05</v>
      </c>
      <c r="E68" s="118">
        <f>VLOOKUP(CONCATENATE(B68,C68),'Bron BM-prijzen'!A:L,12,FALSE)</f>
        <v>46.05</v>
      </c>
      <c r="F68" s="121">
        <f>AVERAGEIFS('Rekensheet Uurdata'!E:E,'Rekensheet Uurdata'!A:A,QUOTIENT('Rekensheet Kwartierdata'!A68-1,4)+1)/4</f>
        <v>360.5625</v>
      </c>
      <c r="G68" s="84">
        <f>IFERROR(VALUE(VLOOKUP(A68,'Bron Productie'!A:H,7))/4,-1)</f>
        <v>182.75</v>
      </c>
      <c r="H68" s="84">
        <f t="shared" si="6"/>
        <v>182.75</v>
      </c>
      <c r="I68" s="84">
        <f t="shared" si="7"/>
        <v>-177.8125</v>
      </c>
      <c r="J68" s="118">
        <f t="shared" si="8"/>
        <v>-8188.2656249999991</v>
      </c>
      <c r="K68" s="121">
        <f>AVERAGEIFS('Rekensheet Uurdata'!F:F,'Rekensheet Uurdata'!A:A,QUOTIENT('Rekensheet Kwartierdata'!A68-1,4)+1)/4</f>
        <v>52.5625</v>
      </c>
      <c r="L68" s="84">
        <f>IFERROR(VALUE(VLOOKUP(A68,'Bron Productie'!A:H,5))/4,-1)</f>
        <v>193.5</v>
      </c>
      <c r="M68" s="84">
        <f t="shared" si="9"/>
        <v>193.5</v>
      </c>
      <c r="N68" s="84">
        <f t="shared" si="10"/>
        <v>140.9375</v>
      </c>
      <c r="O68" s="118">
        <f t="shared" si="11"/>
        <v>6490.171875</v>
      </c>
      <c r="P68" s="121">
        <f>AVERAGEIFS('Rekensheet Uurdata'!G:G,'Rekensheet Uurdata'!A:A,QUOTIENT('Rekensheet Kwartierdata'!A68-1,4)+1)/4</f>
        <v>31.5</v>
      </c>
      <c r="Q68" s="84">
        <f>IFERROR(VALUE(VLOOKUP(A68,'Bron Productie'!A:H,3))/4,-1)</f>
        <v>28</v>
      </c>
      <c r="R68" s="84">
        <f t="shared" si="12"/>
        <v>28</v>
      </c>
      <c r="S68" s="84">
        <f t="shared" si="13"/>
        <v>-3.5</v>
      </c>
      <c r="T68" s="86">
        <f t="shared" si="14"/>
        <v>-161.17499999999998</v>
      </c>
    </row>
    <row r="69" spans="1:20" x14ac:dyDescent="0.25">
      <c r="A69" s="113">
        <f t="shared" si="15"/>
        <v>64</v>
      </c>
      <c r="B69" s="185">
        <f t="shared" si="16"/>
        <v>43101</v>
      </c>
      <c r="C69" s="118">
        <f t="shared" si="17"/>
        <v>64</v>
      </c>
      <c r="D69" s="121">
        <f>VLOOKUP(CONCATENATE(B69,C69),'Bron BM-prijzen'!A:L,11,FALSE)</f>
        <v>52.28</v>
      </c>
      <c r="E69" s="118">
        <f>VLOOKUP(CONCATENATE(B69,C69),'Bron BM-prijzen'!A:L,12,FALSE)</f>
        <v>52.28</v>
      </c>
      <c r="F69" s="121">
        <f>AVERAGEIFS('Rekensheet Uurdata'!E:E,'Rekensheet Uurdata'!A:A,QUOTIENT('Rekensheet Kwartierdata'!A69-1,4)+1)/4</f>
        <v>360.5625</v>
      </c>
      <c r="G69" s="84">
        <f>IFERROR(VALUE(VLOOKUP(A69,'Bron Productie'!A:H,7))/4,-1)</f>
        <v>149.75</v>
      </c>
      <c r="H69" s="84">
        <f t="shared" si="6"/>
        <v>149.75</v>
      </c>
      <c r="I69" s="84">
        <f t="shared" si="7"/>
        <v>-210.8125</v>
      </c>
      <c r="J69" s="118">
        <f t="shared" si="8"/>
        <v>-11021.2775</v>
      </c>
      <c r="K69" s="121">
        <f>AVERAGEIFS('Rekensheet Uurdata'!F:F,'Rekensheet Uurdata'!A:A,QUOTIENT('Rekensheet Kwartierdata'!A69-1,4)+1)/4</f>
        <v>52.5625</v>
      </c>
      <c r="L69" s="84">
        <f>IFERROR(VALUE(VLOOKUP(A69,'Bron Productie'!A:H,5))/4,-1)</f>
        <v>188.75</v>
      </c>
      <c r="M69" s="84">
        <f t="shared" si="9"/>
        <v>188.75</v>
      </c>
      <c r="N69" s="84">
        <f t="shared" si="10"/>
        <v>136.1875</v>
      </c>
      <c r="O69" s="118">
        <f t="shared" si="11"/>
        <v>7119.8824999999997</v>
      </c>
      <c r="P69" s="121">
        <f>AVERAGEIFS('Rekensheet Uurdata'!G:G,'Rekensheet Uurdata'!A:A,QUOTIENT('Rekensheet Kwartierdata'!A69-1,4)+1)/4</f>
        <v>31.5</v>
      </c>
      <c r="Q69" s="84">
        <f>IFERROR(VALUE(VLOOKUP(A69,'Bron Productie'!A:H,3))/4,-1)</f>
        <v>21.25</v>
      </c>
      <c r="R69" s="84">
        <f t="shared" si="12"/>
        <v>21.25</v>
      </c>
      <c r="S69" s="84">
        <f t="shared" si="13"/>
        <v>-10.25</v>
      </c>
      <c r="T69" s="86">
        <f t="shared" si="14"/>
        <v>-535.87</v>
      </c>
    </row>
    <row r="70" spans="1:20" x14ac:dyDescent="0.25">
      <c r="A70" s="113">
        <f t="shared" si="15"/>
        <v>65</v>
      </c>
      <c r="B70" s="185">
        <f t="shared" si="16"/>
        <v>43101</v>
      </c>
      <c r="C70" s="118">
        <f t="shared" si="17"/>
        <v>65</v>
      </c>
      <c r="D70" s="121">
        <f>VLOOKUP(CONCATENATE(B70,C70),'Bron BM-prijzen'!A:L,11,FALSE)</f>
        <v>-50.42</v>
      </c>
      <c r="E70" s="118">
        <f>VLOOKUP(CONCATENATE(B70,C70),'Bron BM-prijzen'!A:L,12,FALSE)</f>
        <v>-50.42</v>
      </c>
      <c r="F70" s="121">
        <f>AVERAGEIFS('Rekensheet Uurdata'!E:E,'Rekensheet Uurdata'!A:A,QUOTIENT('Rekensheet Kwartierdata'!A70-1,4)+1)/4</f>
        <v>263.1875</v>
      </c>
      <c r="G70" s="84">
        <f>IFERROR(VALUE(VLOOKUP(A70,'Bron Productie'!A:H,7))/4,-1)</f>
        <v>143.25</v>
      </c>
      <c r="H70" s="84">
        <f t="shared" si="6"/>
        <v>143.25</v>
      </c>
      <c r="I70" s="84">
        <f t="shared" si="7"/>
        <v>-119.9375</v>
      </c>
      <c r="J70" s="118">
        <f t="shared" si="8"/>
        <v>6047.2487500000007</v>
      </c>
      <c r="K70" s="121">
        <f>AVERAGEIFS('Rekensheet Uurdata'!F:F,'Rekensheet Uurdata'!A:A,QUOTIENT('Rekensheet Kwartierdata'!A70-1,4)+1)/4</f>
        <v>39.875</v>
      </c>
      <c r="L70" s="84">
        <f>IFERROR(VALUE(VLOOKUP(A70,'Bron Productie'!A:H,5))/4,-1)</f>
        <v>178.5</v>
      </c>
      <c r="M70" s="84">
        <f t="shared" si="9"/>
        <v>178.5</v>
      </c>
      <c r="N70" s="84">
        <f t="shared" si="10"/>
        <v>138.625</v>
      </c>
      <c r="O70" s="118">
        <f t="shared" si="11"/>
        <v>-6989.4724999999999</v>
      </c>
      <c r="P70" s="121">
        <f>AVERAGEIFS('Rekensheet Uurdata'!G:G,'Rekensheet Uurdata'!A:A,QUOTIENT('Rekensheet Kwartierdata'!A70-1,4)+1)/4</f>
        <v>10</v>
      </c>
      <c r="Q70" s="84">
        <f>IFERROR(VALUE(VLOOKUP(A70,'Bron Productie'!A:H,3))/4,-1)</f>
        <v>14.5</v>
      </c>
      <c r="R70" s="84">
        <f t="shared" si="12"/>
        <v>14.5</v>
      </c>
      <c r="S70" s="84">
        <f t="shared" si="13"/>
        <v>4.5</v>
      </c>
      <c r="T70" s="86">
        <f t="shared" si="14"/>
        <v>-226.89000000000001</v>
      </c>
    </row>
    <row r="71" spans="1:20" x14ac:dyDescent="0.25">
      <c r="A71" s="113">
        <f t="shared" si="15"/>
        <v>66</v>
      </c>
      <c r="B71" s="185">
        <f t="shared" si="16"/>
        <v>43101</v>
      </c>
      <c r="C71" s="118">
        <f t="shared" si="17"/>
        <v>66</v>
      </c>
      <c r="D71" s="121">
        <f>VLOOKUP(CONCATENATE(B71,C71),'Bron BM-prijzen'!A:L,11,FALSE)</f>
        <v>33.950000000000003</v>
      </c>
      <c r="E71" s="118">
        <f>VLOOKUP(CONCATENATE(B71,C71),'Bron BM-prijzen'!A:L,12,FALSE)</f>
        <v>33.950000000000003</v>
      </c>
      <c r="F71" s="121">
        <f>AVERAGEIFS('Rekensheet Uurdata'!E:E,'Rekensheet Uurdata'!A:A,QUOTIENT('Rekensheet Kwartierdata'!A71-1,4)+1)/4</f>
        <v>263.1875</v>
      </c>
      <c r="G71" s="84">
        <f>IFERROR(VALUE(VLOOKUP(A71,'Bron Productie'!A:H,7))/4,-1)</f>
        <v>137.25</v>
      </c>
      <c r="H71" s="84">
        <f t="shared" ref="H71:H134" si="18">IF(OR(F71&lt;0,G71&lt;0),-1,G71*$H$1/$H$2)</f>
        <v>137.25</v>
      </c>
      <c r="I71" s="84">
        <f t="shared" ref="I71:I134" si="19">IF(H71=-1,0,H71-F71)</f>
        <v>-125.9375</v>
      </c>
      <c r="J71" s="118">
        <f t="shared" ref="J71:J134" si="20">I71*IF(I71&lt;0,D71,E71)</f>
        <v>-4275.578125</v>
      </c>
      <c r="K71" s="121">
        <f>AVERAGEIFS('Rekensheet Uurdata'!F:F,'Rekensheet Uurdata'!A:A,QUOTIENT('Rekensheet Kwartierdata'!A71-1,4)+1)/4</f>
        <v>39.875</v>
      </c>
      <c r="L71" s="84">
        <f>IFERROR(VALUE(VLOOKUP(A71,'Bron Productie'!A:H,5))/4,-1)</f>
        <v>166.5</v>
      </c>
      <c r="M71" s="84">
        <f t="shared" ref="M71:M134" si="21">IF(OR(K71&lt;0,L71&lt;0),-1,L71*$M$1/$M$2)</f>
        <v>166.5</v>
      </c>
      <c r="N71" s="84">
        <f t="shared" ref="N71:N134" si="22">IF(M71=-1,0,M71-K71)</f>
        <v>126.625</v>
      </c>
      <c r="O71" s="118">
        <f t="shared" ref="O71:O134" si="23">N71*IF(N71&lt;0,D71,E71)</f>
        <v>4298.9187500000007</v>
      </c>
      <c r="P71" s="121">
        <f>AVERAGEIFS('Rekensheet Uurdata'!G:G,'Rekensheet Uurdata'!A:A,QUOTIENT('Rekensheet Kwartierdata'!A71-1,4)+1)/4</f>
        <v>10</v>
      </c>
      <c r="Q71" s="84">
        <f>IFERROR(VALUE(VLOOKUP(A71,'Bron Productie'!A:H,3))/4,-1)</f>
        <v>11.5</v>
      </c>
      <c r="R71" s="84">
        <f t="shared" ref="R71:R134" si="24">IF(OR(P71&lt;0,Q71&lt;0),-1,Q71*$R$1/$R$2)</f>
        <v>11.5</v>
      </c>
      <c r="S71" s="84">
        <f t="shared" ref="S71:S134" si="25">IF(R71=-1,0,R71-P71)</f>
        <v>1.5</v>
      </c>
      <c r="T71" s="86">
        <f t="shared" ref="T71:T134" si="26">S71*IF(S71&lt;0,$D71,$E71)</f>
        <v>50.925000000000004</v>
      </c>
    </row>
    <row r="72" spans="1:20" x14ac:dyDescent="0.25">
      <c r="A72" s="113">
        <f t="shared" ref="A72:A135" si="27">A71+1</f>
        <v>67</v>
      </c>
      <c r="B72" s="185">
        <f t="shared" ref="B72:B135" si="28">IF(C71=96,B71+1,B71)</f>
        <v>43101</v>
      </c>
      <c r="C72" s="118">
        <f t="shared" ref="C72:C135" si="29">IF(C71=96,1,C71+1)</f>
        <v>67</v>
      </c>
      <c r="D72" s="121">
        <f>VLOOKUP(CONCATENATE(B72,C72),'Bron BM-prijzen'!A:L,11,FALSE)</f>
        <v>43.02</v>
      </c>
      <c r="E72" s="118">
        <f>VLOOKUP(CONCATENATE(B72,C72),'Bron BM-prijzen'!A:L,12,FALSE)</f>
        <v>43.02</v>
      </c>
      <c r="F72" s="121">
        <f>AVERAGEIFS('Rekensheet Uurdata'!E:E,'Rekensheet Uurdata'!A:A,QUOTIENT('Rekensheet Kwartierdata'!A72-1,4)+1)/4</f>
        <v>263.1875</v>
      </c>
      <c r="G72" s="84">
        <f>IFERROR(VALUE(VLOOKUP(A72,'Bron Productie'!A:H,7))/4,-1)</f>
        <v>122.25</v>
      </c>
      <c r="H72" s="84">
        <f t="shared" si="18"/>
        <v>122.25</v>
      </c>
      <c r="I72" s="84">
        <f t="shared" si="19"/>
        <v>-140.9375</v>
      </c>
      <c r="J72" s="118">
        <f t="shared" si="20"/>
        <v>-6063.1312500000004</v>
      </c>
      <c r="K72" s="121">
        <f>AVERAGEIFS('Rekensheet Uurdata'!F:F,'Rekensheet Uurdata'!A:A,QUOTIENT('Rekensheet Kwartierdata'!A72-1,4)+1)/4</f>
        <v>39.875</v>
      </c>
      <c r="L72" s="84">
        <f>IFERROR(VALUE(VLOOKUP(A72,'Bron Productie'!A:H,5))/4,-1)</f>
        <v>150</v>
      </c>
      <c r="M72" s="84">
        <f t="shared" si="21"/>
        <v>150</v>
      </c>
      <c r="N72" s="84">
        <f t="shared" si="22"/>
        <v>110.125</v>
      </c>
      <c r="O72" s="118">
        <f t="shared" si="23"/>
        <v>4737.5775000000003</v>
      </c>
      <c r="P72" s="121">
        <f>AVERAGEIFS('Rekensheet Uurdata'!G:G,'Rekensheet Uurdata'!A:A,QUOTIENT('Rekensheet Kwartierdata'!A72-1,4)+1)/4</f>
        <v>10</v>
      </c>
      <c r="Q72" s="84">
        <f>IFERROR(VALUE(VLOOKUP(A72,'Bron Productie'!A:H,3))/4,-1)</f>
        <v>8.5</v>
      </c>
      <c r="R72" s="84">
        <f t="shared" si="24"/>
        <v>8.5</v>
      </c>
      <c r="S72" s="84">
        <f t="shared" si="25"/>
        <v>-1.5</v>
      </c>
      <c r="T72" s="86">
        <f t="shared" si="26"/>
        <v>-64.53</v>
      </c>
    </row>
    <row r="73" spans="1:20" x14ac:dyDescent="0.25">
      <c r="A73" s="113">
        <f t="shared" si="27"/>
        <v>68</v>
      </c>
      <c r="B73" s="185">
        <f t="shared" si="28"/>
        <v>43101</v>
      </c>
      <c r="C73" s="118">
        <f t="shared" si="29"/>
        <v>68</v>
      </c>
      <c r="D73" s="121">
        <f>VLOOKUP(CONCATENATE(B73,C73),'Bron BM-prijzen'!A:L,11,FALSE)</f>
        <v>101.45</v>
      </c>
      <c r="E73" s="118">
        <f>VLOOKUP(CONCATENATE(B73,C73),'Bron BM-prijzen'!A:L,12,FALSE)</f>
        <v>101.45</v>
      </c>
      <c r="F73" s="121">
        <f>AVERAGEIFS('Rekensheet Uurdata'!E:E,'Rekensheet Uurdata'!A:A,QUOTIENT('Rekensheet Kwartierdata'!A73-1,4)+1)/4</f>
        <v>263.1875</v>
      </c>
      <c r="G73" s="84">
        <f>IFERROR(VALUE(VLOOKUP(A73,'Bron Productie'!A:H,7))/4,-1)</f>
        <v>115.75</v>
      </c>
      <c r="H73" s="84">
        <f t="shared" si="18"/>
        <v>115.75</v>
      </c>
      <c r="I73" s="84">
        <f t="shared" si="19"/>
        <v>-147.4375</v>
      </c>
      <c r="J73" s="118">
        <f t="shared" si="20"/>
        <v>-14957.534375000001</v>
      </c>
      <c r="K73" s="121">
        <f>AVERAGEIFS('Rekensheet Uurdata'!F:F,'Rekensheet Uurdata'!A:A,QUOTIENT('Rekensheet Kwartierdata'!A73-1,4)+1)/4</f>
        <v>39.875</v>
      </c>
      <c r="L73" s="84">
        <f>IFERROR(VALUE(VLOOKUP(A73,'Bron Productie'!A:H,5))/4,-1)</f>
        <v>145.5</v>
      </c>
      <c r="M73" s="84">
        <f t="shared" si="21"/>
        <v>145.5</v>
      </c>
      <c r="N73" s="84">
        <f t="shared" si="22"/>
        <v>105.625</v>
      </c>
      <c r="O73" s="118">
        <f t="shared" si="23"/>
        <v>10715.65625</v>
      </c>
      <c r="P73" s="121">
        <f>AVERAGEIFS('Rekensheet Uurdata'!G:G,'Rekensheet Uurdata'!A:A,QUOTIENT('Rekensheet Kwartierdata'!A73-1,4)+1)/4</f>
        <v>10</v>
      </c>
      <c r="Q73" s="84">
        <f>IFERROR(VALUE(VLOOKUP(A73,'Bron Productie'!A:H,3))/4,-1)</f>
        <v>5.5</v>
      </c>
      <c r="R73" s="84">
        <f t="shared" si="24"/>
        <v>5.5</v>
      </c>
      <c r="S73" s="84">
        <f t="shared" si="25"/>
        <v>-4.5</v>
      </c>
      <c r="T73" s="86">
        <f t="shared" si="26"/>
        <v>-456.52500000000003</v>
      </c>
    </row>
    <row r="74" spans="1:20" x14ac:dyDescent="0.25">
      <c r="A74" s="113">
        <f t="shared" si="27"/>
        <v>69</v>
      </c>
      <c r="B74" s="185">
        <f t="shared" si="28"/>
        <v>43101</v>
      </c>
      <c r="C74" s="118">
        <f t="shared" si="29"/>
        <v>69</v>
      </c>
      <c r="D74" s="121">
        <f>VLOOKUP(CONCATENATE(B74,C74),'Bron BM-prijzen'!A:L,11,FALSE)</f>
        <v>36.28</v>
      </c>
      <c r="E74" s="118">
        <f>VLOOKUP(CONCATENATE(B74,C74),'Bron BM-prijzen'!A:L,12,FALSE)</f>
        <v>29.63</v>
      </c>
      <c r="F74" s="121">
        <f>AVERAGEIFS('Rekensheet Uurdata'!E:E,'Rekensheet Uurdata'!A:A,QUOTIENT('Rekensheet Kwartierdata'!A74-1,4)+1)/4</f>
        <v>189.0625</v>
      </c>
      <c r="G74" s="84">
        <f>IFERROR(VALUE(VLOOKUP(A74,'Bron Productie'!A:H,7))/4,-1)</f>
        <v>97.5</v>
      </c>
      <c r="H74" s="84">
        <f t="shared" si="18"/>
        <v>97.5</v>
      </c>
      <c r="I74" s="84">
        <f t="shared" si="19"/>
        <v>-91.5625</v>
      </c>
      <c r="J74" s="118">
        <f t="shared" si="20"/>
        <v>-3321.8875000000003</v>
      </c>
      <c r="K74" s="121">
        <f>AVERAGEIFS('Rekensheet Uurdata'!F:F,'Rekensheet Uurdata'!A:A,QUOTIENT('Rekensheet Kwartierdata'!A74-1,4)+1)/4</f>
        <v>30.0625</v>
      </c>
      <c r="L74" s="84">
        <f>IFERROR(VALUE(VLOOKUP(A74,'Bron Productie'!A:H,5))/4,-1)</f>
        <v>129.25</v>
      </c>
      <c r="M74" s="84">
        <f t="shared" si="21"/>
        <v>129.25</v>
      </c>
      <c r="N74" s="84">
        <f t="shared" si="22"/>
        <v>99.1875</v>
      </c>
      <c r="O74" s="118">
        <f t="shared" si="23"/>
        <v>2938.9256249999999</v>
      </c>
      <c r="P74" s="121">
        <f>AVERAGEIFS('Rekensheet Uurdata'!G:G,'Rekensheet Uurdata'!A:A,QUOTIENT('Rekensheet Kwartierdata'!A74-1,4)+1)/4</f>
        <v>1.5</v>
      </c>
      <c r="Q74" s="84">
        <f>IFERROR(VALUE(VLOOKUP(A74,'Bron Productie'!A:H,3))/4,-1)</f>
        <v>2.5</v>
      </c>
      <c r="R74" s="84">
        <f t="shared" si="24"/>
        <v>2.5</v>
      </c>
      <c r="S74" s="84">
        <f t="shared" si="25"/>
        <v>1</v>
      </c>
      <c r="T74" s="86">
        <f t="shared" si="26"/>
        <v>29.63</v>
      </c>
    </row>
    <row r="75" spans="1:20" x14ac:dyDescent="0.25">
      <c r="A75" s="113">
        <f t="shared" si="27"/>
        <v>70</v>
      </c>
      <c r="B75" s="185">
        <f t="shared" si="28"/>
        <v>43101</v>
      </c>
      <c r="C75" s="118">
        <f t="shared" si="29"/>
        <v>70</v>
      </c>
      <c r="D75" s="121">
        <f>VLOOKUP(CONCATENATE(B75,C75),'Bron BM-prijzen'!A:L,11,FALSE)</f>
        <v>36.28</v>
      </c>
      <c r="E75" s="118">
        <f>VLOOKUP(CONCATENATE(B75,C75),'Bron BM-prijzen'!A:L,12,FALSE)</f>
        <v>36.28</v>
      </c>
      <c r="F75" s="121">
        <f>AVERAGEIFS('Rekensheet Uurdata'!E:E,'Rekensheet Uurdata'!A:A,QUOTIENT('Rekensheet Kwartierdata'!A75-1,4)+1)/4</f>
        <v>189.0625</v>
      </c>
      <c r="G75" s="84">
        <f>IFERROR(VALUE(VLOOKUP(A75,'Bron Productie'!A:H,7))/4,-1)</f>
        <v>86.25</v>
      </c>
      <c r="H75" s="84">
        <f t="shared" si="18"/>
        <v>86.25</v>
      </c>
      <c r="I75" s="84">
        <f t="shared" si="19"/>
        <v>-102.8125</v>
      </c>
      <c r="J75" s="118">
        <f t="shared" si="20"/>
        <v>-3730.0374999999999</v>
      </c>
      <c r="K75" s="121">
        <f>AVERAGEIFS('Rekensheet Uurdata'!F:F,'Rekensheet Uurdata'!A:A,QUOTIENT('Rekensheet Kwartierdata'!A75-1,4)+1)/4</f>
        <v>30.0625</v>
      </c>
      <c r="L75" s="84">
        <f>IFERROR(VALUE(VLOOKUP(A75,'Bron Productie'!A:H,5))/4,-1)</f>
        <v>121.5</v>
      </c>
      <c r="M75" s="84">
        <f t="shared" si="21"/>
        <v>121.5</v>
      </c>
      <c r="N75" s="84">
        <f t="shared" si="22"/>
        <v>91.4375</v>
      </c>
      <c r="O75" s="118">
        <f t="shared" si="23"/>
        <v>3317.3525</v>
      </c>
      <c r="P75" s="121">
        <f>AVERAGEIFS('Rekensheet Uurdata'!G:G,'Rekensheet Uurdata'!A:A,QUOTIENT('Rekensheet Kwartierdata'!A75-1,4)+1)/4</f>
        <v>1.5</v>
      </c>
      <c r="Q75" s="84">
        <f>IFERROR(VALUE(VLOOKUP(A75,'Bron Productie'!A:H,3))/4,-1)</f>
        <v>1.75</v>
      </c>
      <c r="R75" s="84">
        <f t="shared" si="24"/>
        <v>1.75</v>
      </c>
      <c r="S75" s="84">
        <f t="shared" si="25"/>
        <v>0.25</v>
      </c>
      <c r="T75" s="86">
        <f t="shared" si="26"/>
        <v>9.07</v>
      </c>
    </row>
    <row r="76" spans="1:20" x14ac:dyDescent="0.25">
      <c r="A76" s="113">
        <f t="shared" si="27"/>
        <v>71</v>
      </c>
      <c r="B76" s="185">
        <f t="shared" si="28"/>
        <v>43101</v>
      </c>
      <c r="C76" s="118">
        <f t="shared" si="29"/>
        <v>71</v>
      </c>
      <c r="D76" s="121">
        <f>VLOOKUP(CONCATENATE(B76,C76),'Bron BM-prijzen'!A:L,11,FALSE)</f>
        <v>58.28</v>
      </c>
      <c r="E76" s="118">
        <f>VLOOKUP(CONCATENATE(B76,C76),'Bron BM-prijzen'!A:L,12,FALSE)</f>
        <v>58.28</v>
      </c>
      <c r="F76" s="121">
        <f>AVERAGEIFS('Rekensheet Uurdata'!E:E,'Rekensheet Uurdata'!A:A,QUOTIENT('Rekensheet Kwartierdata'!A76-1,4)+1)/4</f>
        <v>189.0625</v>
      </c>
      <c r="G76" s="84">
        <f>IFERROR(VALUE(VLOOKUP(A76,'Bron Productie'!A:H,7))/4,-1)</f>
        <v>85.25</v>
      </c>
      <c r="H76" s="84">
        <f t="shared" si="18"/>
        <v>85.25</v>
      </c>
      <c r="I76" s="84">
        <f t="shared" si="19"/>
        <v>-103.8125</v>
      </c>
      <c r="J76" s="118">
        <f t="shared" si="20"/>
        <v>-6050.1925000000001</v>
      </c>
      <c r="K76" s="121">
        <f>AVERAGEIFS('Rekensheet Uurdata'!F:F,'Rekensheet Uurdata'!A:A,QUOTIENT('Rekensheet Kwartierdata'!A76-1,4)+1)/4</f>
        <v>30.0625</v>
      </c>
      <c r="L76" s="84">
        <f>IFERROR(VALUE(VLOOKUP(A76,'Bron Productie'!A:H,5))/4,-1)</f>
        <v>112.25</v>
      </c>
      <c r="M76" s="84">
        <f t="shared" si="21"/>
        <v>112.25</v>
      </c>
      <c r="N76" s="84">
        <f t="shared" si="22"/>
        <v>82.1875</v>
      </c>
      <c r="O76" s="118">
        <f t="shared" si="23"/>
        <v>4789.8874999999998</v>
      </c>
      <c r="P76" s="121">
        <f>AVERAGEIFS('Rekensheet Uurdata'!G:G,'Rekensheet Uurdata'!A:A,QUOTIENT('Rekensheet Kwartierdata'!A76-1,4)+1)/4</f>
        <v>1.5</v>
      </c>
      <c r="Q76" s="84">
        <f>IFERROR(VALUE(VLOOKUP(A76,'Bron Productie'!A:H,3))/4,-1)</f>
        <v>1.25</v>
      </c>
      <c r="R76" s="84">
        <f t="shared" si="24"/>
        <v>1.25</v>
      </c>
      <c r="S76" s="84">
        <f t="shared" si="25"/>
        <v>-0.25</v>
      </c>
      <c r="T76" s="86">
        <f t="shared" si="26"/>
        <v>-14.57</v>
      </c>
    </row>
    <row r="77" spans="1:20" x14ac:dyDescent="0.25">
      <c r="A77" s="113">
        <f t="shared" si="27"/>
        <v>72</v>
      </c>
      <c r="B77" s="185">
        <f t="shared" si="28"/>
        <v>43101</v>
      </c>
      <c r="C77" s="118">
        <f t="shared" si="29"/>
        <v>72</v>
      </c>
      <c r="D77" s="121">
        <f>VLOOKUP(CONCATENATE(B77,C77),'Bron BM-prijzen'!A:L,11,FALSE)</f>
        <v>46.28</v>
      </c>
      <c r="E77" s="118">
        <f>VLOOKUP(CONCATENATE(B77,C77),'Bron BM-prijzen'!A:L,12,FALSE)</f>
        <v>46.28</v>
      </c>
      <c r="F77" s="121">
        <f>AVERAGEIFS('Rekensheet Uurdata'!E:E,'Rekensheet Uurdata'!A:A,QUOTIENT('Rekensheet Kwartierdata'!A77-1,4)+1)/4</f>
        <v>189.0625</v>
      </c>
      <c r="G77" s="84">
        <f>IFERROR(VALUE(VLOOKUP(A77,'Bron Productie'!A:H,7))/4,-1)</f>
        <v>83.75</v>
      </c>
      <c r="H77" s="84">
        <f t="shared" si="18"/>
        <v>83.75</v>
      </c>
      <c r="I77" s="84">
        <f t="shared" si="19"/>
        <v>-105.3125</v>
      </c>
      <c r="J77" s="118">
        <f t="shared" si="20"/>
        <v>-4873.8625000000002</v>
      </c>
      <c r="K77" s="121">
        <f>AVERAGEIFS('Rekensheet Uurdata'!F:F,'Rekensheet Uurdata'!A:A,QUOTIENT('Rekensheet Kwartierdata'!A77-1,4)+1)/4</f>
        <v>30.0625</v>
      </c>
      <c r="L77" s="84">
        <f>IFERROR(VALUE(VLOOKUP(A77,'Bron Productie'!A:H,5))/4,-1)</f>
        <v>93.5</v>
      </c>
      <c r="M77" s="84">
        <f t="shared" si="21"/>
        <v>93.5</v>
      </c>
      <c r="N77" s="84">
        <f t="shared" si="22"/>
        <v>63.4375</v>
      </c>
      <c r="O77" s="118">
        <f t="shared" si="23"/>
        <v>2935.8875000000003</v>
      </c>
      <c r="P77" s="121">
        <f>AVERAGEIFS('Rekensheet Uurdata'!G:G,'Rekensheet Uurdata'!A:A,QUOTIENT('Rekensheet Kwartierdata'!A77-1,4)+1)/4</f>
        <v>1.5</v>
      </c>
      <c r="Q77" s="84">
        <f>IFERROR(VALUE(VLOOKUP(A77,'Bron Productie'!A:H,3))/4,-1)</f>
        <v>0.5</v>
      </c>
      <c r="R77" s="84">
        <f t="shared" si="24"/>
        <v>0.5</v>
      </c>
      <c r="S77" s="84">
        <f t="shared" si="25"/>
        <v>-1</v>
      </c>
      <c r="T77" s="86">
        <f t="shared" si="26"/>
        <v>-46.28</v>
      </c>
    </row>
    <row r="78" spans="1:20" x14ac:dyDescent="0.25">
      <c r="A78" s="113">
        <f t="shared" si="27"/>
        <v>73</v>
      </c>
      <c r="B78" s="185">
        <f t="shared" si="28"/>
        <v>43101</v>
      </c>
      <c r="C78" s="118">
        <f t="shared" si="29"/>
        <v>73</v>
      </c>
      <c r="D78" s="121">
        <f>VLOOKUP(CONCATENATE(B78,C78),'Bron BM-prijzen'!A:L,11,FALSE)</f>
        <v>33.619999999999997</v>
      </c>
      <c r="E78" s="118">
        <f>VLOOKUP(CONCATENATE(B78,C78),'Bron BM-prijzen'!A:L,12,FALSE)</f>
        <v>-63.12</v>
      </c>
      <c r="F78" s="121">
        <f>AVERAGEIFS('Rekensheet Uurdata'!E:E,'Rekensheet Uurdata'!A:A,QUOTIENT('Rekensheet Kwartierdata'!A78-1,4)+1)/4</f>
        <v>133.9375</v>
      </c>
      <c r="G78" s="84">
        <f>IFERROR(VALUE(VLOOKUP(A78,'Bron Productie'!A:H,7))/4,-1)</f>
        <v>81.75</v>
      </c>
      <c r="H78" s="84">
        <f t="shared" si="18"/>
        <v>81.75</v>
      </c>
      <c r="I78" s="84">
        <f t="shared" si="19"/>
        <v>-52.1875</v>
      </c>
      <c r="J78" s="118">
        <f t="shared" si="20"/>
        <v>-1754.5437499999998</v>
      </c>
      <c r="K78" s="121">
        <f>AVERAGEIFS('Rekensheet Uurdata'!F:F,'Rekensheet Uurdata'!A:A,QUOTIENT('Rekensheet Kwartierdata'!A78-1,4)+1)/4</f>
        <v>21.9375</v>
      </c>
      <c r="L78" s="84">
        <f>IFERROR(VALUE(VLOOKUP(A78,'Bron Productie'!A:H,5))/4,-1)</f>
        <v>74.5</v>
      </c>
      <c r="M78" s="84">
        <f t="shared" si="21"/>
        <v>74.5</v>
      </c>
      <c r="N78" s="84">
        <f t="shared" si="22"/>
        <v>52.5625</v>
      </c>
      <c r="O78" s="118">
        <f t="shared" si="23"/>
        <v>-3317.7449999999999</v>
      </c>
      <c r="P78" s="121">
        <f>AVERAGEIFS('Rekensheet Uurdata'!G:G,'Rekensheet Uurdata'!A:A,QUOTIENT('Rekensheet Kwartierdata'!A78-1,4)+1)/4</f>
        <v>0</v>
      </c>
      <c r="Q78" s="84">
        <f>IFERROR(VALUE(VLOOKUP(A78,'Bron Productie'!A:H,3))/4,-1)</f>
        <v>0</v>
      </c>
      <c r="R78" s="84">
        <f t="shared" si="24"/>
        <v>0</v>
      </c>
      <c r="S78" s="84">
        <f t="shared" si="25"/>
        <v>0</v>
      </c>
      <c r="T78" s="86">
        <f t="shared" si="26"/>
        <v>0</v>
      </c>
    </row>
    <row r="79" spans="1:20" x14ac:dyDescent="0.25">
      <c r="A79" s="113">
        <f t="shared" si="27"/>
        <v>74</v>
      </c>
      <c r="B79" s="185">
        <f t="shared" si="28"/>
        <v>43101</v>
      </c>
      <c r="C79" s="118">
        <f t="shared" si="29"/>
        <v>74</v>
      </c>
      <c r="D79" s="121">
        <f>VLOOKUP(CONCATENATE(B79,C79),'Bron BM-prijzen'!A:L,11,FALSE)</f>
        <v>33.28</v>
      </c>
      <c r="E79" s="118">
        <f>VLOOKUP(CONCATENATE(B79,C79),'Bron BM-prijzen'!A:L,12,FALSE)</f>
        <v>33.28</v>
      </c>
      <c r="F79" s="121">
        <f>AVERAGEIFS('Rekensheet Uurdata'!E:E,'Rekensheet Uurdata'!A:A,QUOTIENT('Rekensheet Kwartierdata'!A79-1,4)+1)/4</f>
        <v>133.9375</v>
      </c>
      <c r="G79" s="84">
        <f>IFERROR(VALUE(VLOOKUP(A79,'Bron Productie'!A:H,7))/4,-1)</f>
        <v>80.5</v>
      </c>
      <c r="H79" s="84">
        <f t="shared" si="18"/>
        <v>80.5</v>
      </c>
      <c r="I79" s="84">
        <f t="shared" si="19"/>
        <v>-53.4375</v>
      </c>
      <c r="J79" s="118">
        <f t="shared" si="20"/>
        <v>-1778.4</v>
      </c>
      <c r="K79" s="121">
        <f>AVERAGEIFS('Rekensheet Uurdata'!F:F,'Rekensheet Uurdata'!A:A,QUOTIENT('Rekensheet Kwartierdata'!A79-1,4)+1)/4</f>
        <v>21.9375</v>
      </c>
      <c r="L79" s="84">
        <f>IFERROR(VALUE(VLOOKUP(A79,'Bron Productie'!A:H,5))/4,-1)</f>
        <v>61.25</v>
      </c>
      <c r="M79" s="84">
        <f t="shared" si="21"/>
        <v>61.25</v>
      </c>
      <c r="N79" s="84">
        <f t="shared" si="22"/>
        <v>39.3125</v>
      </c>
      <c r="O79" s="118">
        <f t="shared" si="23"/>
        <v>1308.32</v>
      </c>
      <c r="P79" s="121">
        <f>AVERAGEIFS('Rekensheet Uurdata'!G:G,'Rekensheet Uurdata'!A:A,QUOTIENT('Rekensheet Kwartierdata'!A79-1,4)+1)/4</f>
        <v>0</v>
      </c>
      <c r="Q79" s="84">
        <f>IFERROR(VALUE(VLOOKUP(A79,'Bron Productie'!A:H,3))/4,-1)</f>
        <v>0</v>
      </c>
      <c r="R79" s="84">
        <f t="shared" si="24"/>
        <v>0</v>
      </c>
      <c r="S79" s="84">
        <f t="shared" si="25"/>
        <v>0</v>
      </c>
      <c r="T79" s="86">
        <f t="shared" si="26"/>
        <v>0</v>
      </c>
    </row>
    <row r="80" spans="1:20" x14ac:dyDescent="0.25">
      <c r="A80" s="113">
        <f t="shared" si="27"/>
        <v>75</v>
      </c>
      <c r="B80" s="185">
        <f t="shared" si="28"/>
        <v>43101</v>
      </c>
      <c r="C80" s="118">
        <f t="shared" si="29"/>
        <v>75</v>
      </c>
      <c r="D80" s="121">
        <f>VLOOKUP(CONCATENATE(B80,C80),'Bron BM-prijzen'!A:L,11,FALSE)</f>
        <v>-64.13</v>
      </c>
      <c r="E80" s="118">
        <f>VLOOKUP(CONCATENATE(B80,C80),'Bron BM-prijzen'!A:L,12,FALSE)</f>
        <v>-64.13</v>
      </c>
      <c r="F80" s="121">
        <f>AVERAGEIFS('Rekensheet Uurdata'!E:E,'Rekensheet Uurdata'!A:A,QUOTIENT('Rekensheet Kwartierdata'!A80-1,4)+1)/4</f>
        <v>133.9375</v>
      </c>
      <c r="G80" s="84">
        <f>IFERROR(VALUE(VLOOKUP(A80,'Bron Productie'!A:H,7))/4,-1)</f>
        <v>80.5</v>
      </c>
      <c r="H80" s="84">
        <f t="shared" si="18"/>
        <v>80.5</v>
      </c>
      <c r="I80" s="84">
        <f t="shared" si="19"/>
        <v>-53.4375</v>
      </c>
      <c r="J80" s="118">
        <f t="shared" si="20"/>
        <v>3426.9468749999996</v>
      </c>
      <c r="K80" s="121">
        <f>AVERAGEIFS('Rekensheet Uurdata'!F:F,'Rekensheet Uurdata'!A:A,QUOTIENT('Rekensheet Kwartierdata'!A80-1,4)+1)/4</f>
        <v>21.9375</v>
      </c>
      <c r="L80" s="84">
        <f>IFERROR(VALUE(VLOOKUP(A80,'Bron Productie'!A:H,5))/4,-1)</f>
        <v>69.75</v>
      </c>
      <c r="M80" s="84">
        <f t="shared" si="21"/>
        <v>69.75</v>
      </c>
      <c r="N80" s="84">
        <f t="shared" si="22"/>
        <v>47.8125</v>
      </c>
      <c r="O80" s="118">
        <f t="shared" si="23"/>
        <v>-3066.2156249999998</v>
      </c>
      <c r="P80" s="121">
        <f>AVERAGEIFS('Rekensheet Uurdata'!G:G,'Rekensheet Uurdata'!A:A,QUOTIENT('Rekensheet Kwartierdata'!A80-1,4)+1)/4</f>
        <v>0</v>
      </c>
      <c r="Q80" s="84">
        <f>IFERROR(VALUE(VLOOKUP(A80,'Bron Productie'!A:H,3))/4,-1)</f>
        <v>0</v>
      </c>
      <c r="R80" s="84">
        <f t="shared" si="24"/>
        <v>0</v>
      </c>
      <c r="S80" s="84">
        <f t="shared" si="25"/>
        <v>0</v>
      </c>
      <c r="T80" s="86">
        <f t="shared" si="26"/>
        <v>0</v>
      </c>
    </row>
    <row r="81" spans="1:20" x14ac:dyDescent="0.25">
      <c r="A81" s="113">
        <f t="shared" si="27"/>
        <v>76</v>
      </c>
      <c r="B81" s="185">
        <f t="shared" si="28"/>
        <v>43101</v>
      </c>
      <c r="C81" s="118">
        <f t="shared" si="29"/>
        <v>76</v>
      </c>
      <c r="D81" s="121">
        <f>VLOOKUP(CONCATENATE(B81,C81),'Bron BM-prijzen'!A:L,11,FALSE)</f>
        <v>-69.5</v>
      </c>
      <c r="E81" s="118">
        <f>VLOOKUP(CONCATENATE(B81,C81),'Bron BM-prijzen'!A:L,12,FALSE)</f>
        <v>-69.5</v>
      </c>
      <c r="F81" s="121">
        <f>AVERAGEIFS('Rekensheet Uurdata'!E:E,'Rekensheet Uurdata'!A:A,QUOTIENT('Rekensheet Kwartierdata'!A81-1,4)+1)/4</f>
        <v>133.9375</v>
      </c>
      <c r="G81" s="84">
        <f>IFERROR(VALUE(VLOOKUP(A81,'Bron Productie'!A:H,7))/4,-1)</f>
        <v>75.75</v>
      </c>
      <c r="H81" s="84">
        <f t="shared" si="18"/>
        <v>75.75</v>
      </c>
      <c r="I81" s="84">
        <f t="shared" si="19"/>
        <v>-58.1875</v>
      </c>
      <c r="J81" s="118">
        <f t="shared" si="20"/>
        <v>4044.03125</v>
      </c>
      <c r="K81" s="121">
        <f>AVERAGEIFS('Rekensheet Uurdata'!F:F,'Rekensheet Uurdata'!A:A,QUOTIENT('Rekensheet Kwartierdata'!A81-1,4)+1)/4</f>
        <v>21.9375</v>
      </c>
      <c r="L81" s="84">
        <f>IFERROR(VALUE(VLOOKUP(A81,'Bron Productie'!A:H,5))/4,-1)</f>
        <v>70.25</v>
      </c>
      <c r="M81" s="84">
        <f t="shared" si="21"/>
        <v>70.25</v>
      </c>
      <c r="N81" s="84">
        <f t="shared" si="22"/>
        <v>48.3125</v>
      </c>
      <c r="O81" s="118">
        <f t="shared" si="23"/>
        <v>-3357.71875</v>
      </c>
      <c r="P81" s="121">
        <f>AVERAGEIFS('Rekensheet Uurdata'!G:G,'Rekensheet Uurdata'!A:A,QUOTIENT('Rekensheet Kwartierdata'!A81-1,4)+1)/4</f>
        <v>0</v>
      </c>
      <c r="Q81" s="84">
        <f>IFERROR(VALUE(VLOOKUP(A81,'Bron Productie'!A:H,3))/4,-1)</f>
        <v>0</v>
      </c>
      <c r="R81" s="84">
        <f t="shared" si="24"/>
        <v>0</v>
      </c>
      <c r="S81" s="84">
        <f t="shared" si="25"/>
        <v>0</v>
      </c>
      <c r="T81" s="86">
        <f t="shared" si="26"/>
        <v>0</v>
      </c>
    </row>
    <row r="82" spans="1:20" x14ac:dyDescent="0.25">
      <c r="A82" s="113">
        <f t="shared" si="27"/>
        <v>77</v>
      </c>
      <c r="B82" s="185">
        <f t="shared" si="28"/>
        <v>43101</v>
      </c>
      <c r="C82" s="118">
        <f t="shared" si="29"/>
        <v>77</v>
      </c>
      <c r="D82" s="121">
        <f>VLOOKUP(CONCATENATE(B82,C82),'Bron BM-prijzen'!A:L,11,FALSE)</f>
        <v>89.83</v>
      </c>
      <c r="E82" s="118">
        <f>VLOOKUP(CONCATENATE(B82,C82),'Bron BM-prijzen'!A:L,12,FALSE)</f>
        <v>89.83</v>
      </c>
      <c r="F82" s="121">
        <f>AVERAGEIFS('Rekensheet Uurdata'!E:E,'Rekensheet Uurdata'!A:A,QUOTIENT('Rekensheet Kwartierdata'!A82-1,4)+1)/4</f>
        <v>91.875</v>
      </c>
      <c r="G82" s="84">
        <f>IFERROR(VALUE(VLOOKUP(A82,'Bron Productie'!A:H,7))/4,-1)</f>
        <v>69.25</v>
      </c>
      <c r="H82" s="84">
        <f t="shared" si="18"/>
        <v>69.25</v>
      </c>
      <c r="I82" s="84">
        <f t="shared" si="19"/>
        <v>-22.625</v>
      </c>
      <c r="J82" s="118">
        <f t="shared" si="20"/>
        <v>-2032.4037499999999</v>
      </c>
      <c r="K82" s="121">
        <f>AVERAGEIFS('Rekensheet Uurdata'!F:F,'Rekensheet Uurdata'!A:A,QUOTIENT('Rekensheet Kwartierdata'!A82-1,4)+1)/4</f>
        <v>18.5625</v>
      </c>
      <c r="L82" s="84">
        <f>IFERROR(VALUE(VLOOKUP(A82,'Bron Productie'!A:H,5))/4,-1)</f>
        <v>66</v>
      </c>
      <c r="M82" s="84">
        <f t="shared" si="21"/>
        <v>66</v>
      </c>
      <c r="N82" s="84">
        <f t="shared" si="22"/>
        <v>47.4375</v>
      </c>
      <c r="O82" s="118">
        <f t="shared" si="23"/>
        <v>4261.3106250000001</v>
      </c>
      <c r="P82" s="121">
        <f>AVERAGEIFS('Rekensheet Uurdata'!G:G,'Rekensheet Uurdata'!A:A,QUOTIENT('Rekensheet Kwartierdata'!A82-1,4)+1)/4</f>
        <v>0</v>
      </c>
      <c r="Q82" s="84">
        <f>IFERROR(VALUE(VLOOKUP(A82,'Bron Productie'!A:H,3))/4,-1)</f>
        <v>0</v>
      </c>
      <c r="R82" s="84">
        <f t="shared" si="24"/>
        <v>0</v>
      </c>
      <c r="S82" s="84">
        <f t="shared" si="25"/>
        <v>0</v>
      </c>
      <c r="T82" s="86">
        <f t="shared" si="26"/>
        <v>0</v>
      </c>
    </row>
    <row r="83" spans="1:20" x14ac:dyDescent="0.25">
      <c r="A83" s="113">
        <f t="shared" si="27"/>
        <v>78</v>
      </c>
      <c r="B83" s="185">
        <f t="shared" si="28"/>
        <v>43101</v>
      </c>
      <c r="C83" s="118">
        <f t="shared" si="29"/>
        <v>78</v>
      </c>
      <c r="D83" s="121">
        <f>VLOOKUP(CONCATENATE(B83,C83),'Bron BM-prijzen'!A:L,11,FALSE)</f>
        <v>54.9</v>
      </c>
      <c r="E83" s="118">
        <f>VLOOKUP(CONCATENATE(B83,C83),'Bron BM-prijzen'!A:L,12,FALSE)</f>
        <v>54.9</v>
      </c>
      <c r="F83" s="121">
        <f>AVERAGEIFS('Rekensheet Uurdata'!E:E,'Rekensheet Uurdata'!A:A,QUOTIENT('Rekensheet Kwartierdata'!A83-1,4)+1)/4</f>
        <v>91.875</v>
      </c>
      <c r="G83" s="84">
        <f>IFERROR(VALUE(VLOOKUP(A83,'Bron Productie'!A:H,7))/4,-1)</f>
        <v>65.75</v>
      </c>
      <c r="H83" s="84">
        <f t="shared" si="18"/>
        <v>65.75</v>
      </c>
      <c r="I83" s="84">
        <f t="shared" si="19"/>
        <v>-26.125</v>
      </c>
      <c r="J83" s="118">
        <f t="shared" si="20"/>
        <v>-1434.2625</v>
      </c>
      <c r="K83" s="121">
        <f>AVERAGEIFS('Rekensheet Uurdata'!F:F,'Rekensheet Uurdata'!A:A,QUOTIENT('Rekensheet Kwartierdata'!A83-1,4)+1)/4</f>
        <v>18.5625</v>
      </c>
      <c r="L83" s="84">
        <f>IFERROR(VALUE(VLOOKUP(A83,'Bron Productie'!A:H,5))/4,-1)</f>
        <v>61.5</v>
      </c>
      <c r="M83" s="84">
        <f t="shared" si="21"/>
        <v>61.5</v>
      </c>
      <c r="N83" s="84">
        <f t="shared" si="22"/>
        <v>42.9375</v>
      </c>
      <c r="O83" s="118">
        <f t="shared" si="23"/>
        <v>2357.2687499999997</v>
      </c>
      <c r="P83" s="121">
        <f>AVERAGEIFS('Rekensheet Uurdata'!G:G,'Rekensheet Uurdata'!A:A,QUOTIENT('Rekensheet Kwartierdata'!A83-1,4)+1)/4</f>
        <v>0</v>
      </c>
      <c r="Q83" s="84">
        <f>IFERROR(VALUE(VLOOKUP(A83,'Bron Productie'!A:H,3))/4,-1)</f>
        <v>0</v>
      </c>
      <c r="R83" s="84">
        <f t="shared" si="24"/>
        <v>0</v>
      </c>
      <c r="S83" s="84">
        <f t="shared" si="25"/>
        <v>0</v>
      </c>
      <c r="T83" s="86">
        <f t="shared" si="26"/>
        <v>0</v>
      </c>
    </row>
    <row r="84" spans="1:20" x14ac:dyDescent="0.25">
      <c r="A84" s="113">
        <f t="shared" si="27"/>
        <v>79</v>
      </c>
      <c r="B84" s="185">
        <f t="shared" si="28"/>
        <v>43101</v>
      </c>
      <c r="C84" s="118">
        <f t="shared" si="29"/>
        <v>79</v>
      </c>
      <c r="D84" s="121">
        <f>VLOOKUP(CONCATENATE(B84,C84),'Bron BM-prijzen'!A:L,11,FALSE)</f>
        <v>40.369999999999997</v>
      </c>
      <c r="E84" s="118">
        <f>VLOOKUP(CONCATENATE(B84,C84),'Bron BM-prijzen'!A:L,12,FALSE)</f>
        <v>40.369999999999997</v>
      </c>
      <c r="F84" s="121">
        <f>AVERAGEIFS('Rekensheet Uurdata'!E:E,'Rekensheet Uurdata'!A:A,QUOTIENT('Rekensheet Kwartierdata'!A84-1,4)+1)/4</f>
        <v>91.875</v>
      </c>
      <c r="G84" s="84">
        <f>IFERROR(VALUE(VLOOKUP(A84,'Bron Productie'!A:H,7))/4,-1)</f>
        <v>60.25</v>
      </c>
      <c r="H84" s="84">
        <f t="shared" si="18"/>
        <v>60.25</v>
      </c>
      <c r="I84" s="84">
        <f t="shared" si="19"/>
        <v>-31.625</v>
      </c>
      <c r="J84" s="118">
        <f t="shared" si="20"/>
        <v>-1276.7012499999998</v>
      </c>
      <c r="K84" s="121">
        <f>AVERAGEIFS('Rekensheet Uurdata'!F:F,'Rekensheet Uurdata'!A:A,QUOTIENT('Rekensheet Kwartierdata'!A84-1,4)+1)/4</f>
        <v>18.5625</v>
      </c>
      <c r="L84" s="84">
        <f>IFERROR(VALUE(VLOOKUP(A84,'Bron Productie'!A:H,5))/4,-1)</f>
        <v>53</v>
      </c>
      <c r="M84" s="84">
        <f t="shared" si="21"/>
        <v>53</v>
      </c>
      <c r="N84" s="84">
        <f t="shared" si="22"/>
        <v>34.4375</v>
      </c>
      <c r="O84" s="118">
        <f t="shared" si="23"/>
        <v>1390.2418749999999</v>
      </c>
      <c r="P84" s="121">
        <f>AVERAGEIFS('Rekensheet Uurdata'!G:G,'Rekensheet Uurdata'!A:A,QUOTIENT('Rekensheet Kwartierdata'!A84-1,4)+1)/4</f>
        <v>0</v>
      </c>
      <c r="Q84" s="84">
        <f>IFERROR(VALUE(VLOOKUP(A84,'Bron Productie'!A:H,3))/4,-1)</f>
        <v>0</v>
      </c>
      <c r="R84" s="84">
        <f t="shared" si="24"/>
        <v>0</v>
      </c>
      <c r="S84" s="84">
        <f t="shared" si="25"/>
        <v>0</v>
      </c>
      <c r="T84" s="86">
        <f t="shared" si="26"/>
        <v>0</v>
      </c>
    </row>
    <row r="85" spans="1:20" x14ac:dyDescent="0.25">
      <c r="A85" s="113">
        <f t="shared" si="27"/>
        <v>80</v>
      </c>
      <c r="B85" s="185">
        <f t="shared" si="28"/>
        <v>43101</v>
      </c>
      <c r="C85" s="118">
        <f t="shared" si="29"/>
        <v>80</v>
      </c>
      <c r="D85" s="121">
        <f>VLOOKUP(CONCATENATE(B85,C85),'Bron BM-prijzen'!A:L,11,FALSE)</f>
        <v>33.74</v>
      </c>
      <c r="E85" s="118">
        <f>VLOOKUP(CONCATENATE(B85,C85),'Bron BM-prijzen'!A:L,12,FALSE)</f>
        <v>33.74</v>
      </c>
      <c r="F85" s="121">
        <f>AVERAGEIFS('Rekensheet Uurdata'!E:E,'Rekensheet Uurdata'!A:A,QUOTIENT('Rekensheet Kwartierdata'!A85-1,4)+1)/4</f>
        <v>91.875</v>
      </c>
      <c r="G85" s="84">
        <f>IFERROR(VALUE(VLOOKUP(A85,'Bron Productie'!A:H,7))/4,-1)</f>
        <v>70.75</v>
      </c>
      <c r="H85" s="84">
        <f t="shared" si="18"/>
        <v>70.75</v>
      </c>
      <c r="I85" s="84">
        <f t="shared" si="19"/>
        <v>-21.125</v>
      </c>
      <c r="J85" s="118">
        <f t="shared" si="20"/>
        <v>-712.75750000000005</v>
      </c>
      <c r="K85" s="121">
        <f>AVERAGEIFS('Rekensheet Uurdata'!F:F,'Rekensheet Uurdata'!A:A,QUOTIENT('Rekensheet Kwartierdata'!A85-1,4)+1)/4</f>
        <v>18.5625</v>
      </c>
      <c r="L85" s="84">
        <f>IFERROR(VALUE(VLOOKUP(A85,'Bron Productie'!A:H,5))/4,-1)</f>
        <v>55.75</v>
      </c>
      <c r="M85" s="84">
        <f t="shared" si="21"/>
        <v>55.75</v>
      </c>
      <c r="N85" s="84">
        <f t="shared" si="22"/>
        <v>37.1875</v>
      </c>
      <c r="O85" s="118">
        <f t="shared" si="23"/>
        <v>1254.7062500000002</v>
      </c>
      <c r="P85" s="121">
        <f>AVERAGEIFS('Rekensheet Uurdata'!G:G,'Rekensheet Uurdata'!A:A,QUOTIENT('Rekensheet Kwartierdata'!A85-1,4)+1)/4</f>
        <v>0</v>
      </c>
      <c r="Q85" s="84">
        <f>IFERROR(VALUE(VLOOKUP(A85,'Bron Productie'!A:H,3))/4,-1)</f>
        <v>0</v>
      </c>
      <c r="R85" s="84">
        <f t="shared" si="24"/>
        <v>0</v>
      </c>
      <c r="S85" s="84">
        <f t="shared" si="25"/>
        <v>0</v>
      </c>
      <c r="T85" s="86">
        <f t="shared" si="26"/>
        <v>0</v>
      </c>
    </row>
    <row r="86" spans="1:20" x14ac:dyDescent="0.25">
      <c r="A86" s="113">
        <f t="shared" si="27"/>
        <v>81</v>
      </c>
      <c r="B86" s="185">
        <f t="shared" si="28"/>
        <v>43101</v>
      </c>
      <c r="C86" s="118">
        <f t="shared" si="29"/>
        <v>81</v>
      </c>
      <c r="D86" s="121">
        <f>VLOOKUP(CONCATENATE(B86,C86),'Bron BM-prijzen'!A:L,11,FALSE)</f>
        <v>34.729999999999997</v>
      </c>
      <c r="E86" s="118">
        <f>VLOOKUP(CONCATENATE(B86,C86),'Bron BM-prijzen'!A:L,12,FALSE)</f>
        <v>34.729999999999997</v>
      </c>
      <c r="F86" s="121">
        <f>AVERAGEIFS('Rekensheet Uurdata'!E:E,'Rekensheet Uurdata'!A:A,QUOTIENT('Rekensheet Kwartierdata'!A86-1,4)+1)/4</f>
        <v>94</v>
      </c>
      <c r="G86" s="84">
        <f>IFERROR(VALUE(VLOOKUP(A86,'Bron Productie'!A:H,7))/4,-1)</f>
        <v>95.75</v>
      </c>
      <c r="H86" s="84">
        <f t="shared" si="18"/>
        <v>95.75</v>
      </c>
      <c r="I86" s="84">
        <f t="shared" si="19"/>
        <v>1.75</v>
      </c>
      <c r="J86" s="118">
        <f t="shared" si="20"/>
        <v>60.777499999999996</v>
      </c>
      <c r="K86" s="121">
        <f>AVERAGEIFS('Rekensheet Uurdata'!F:F,'Rekensheet Uurdata'!A:A,QUOTIENT('Rekensheet Kwartierdata'!A86-1,4)+1)/4</f>
        <v>26.75</v>
      </c>
      <c r="L86" s="84">
        <f>IFERROR(VALUE(VLOOKUP(A86,'Bron Productie'!A:H,5))/4,-1)</f>
        <v>71.25</v>
      </c>
      <c r="M86" s="84">
        <f t="shared" si="21"/>
        <v>71.25</v>
      </c>
      <c r="N86" s="84">
        <f t="shared" si="22"/>
        <v>44.5</v>
      </c>
      <c r="O86" s="118">
        <f t="shared" si="23"/>
        <v>1545.4849999999999</v>
      </c>
      <c r="P86" s="121">
        <f>AVERAGEIFS('Rekensheet Uurdata'!G:G,'Rekensheet Uurdata'!A:A,QUOTIENT('Rekensheet Kwartierdata'!A86-1,4)+1)/4</f>
        <v>0</v>
      </c>
      <c r="Q86" s="84">
        <f>IFERROR(VALUE(VLOOKUP(A86,'Bron Productie'!A:H,3))/4,-1)</f>
        <v>0</v>
      </c>
      <c r="R86" s="84">
        <f t="shared" si="24"/>
        <v>0</v>
      </c>
      <c r="S86" s="84">
        <f t="shared" si="25"/>
        <v>0</v>
      </c>
      <c r="T86" s="86">
        <f t="shared" si="26"/>
        <v>0</v>
      </c>
    </row>
    <row r="87" spans="1:20" x14ac:dyDescent="0.25">
      <c r="A87" s="113">
        <f t="shared" si="27"/>
        <v>82</v>
      </c>
      <c r="B87" s="185">
        <f t="shared" si="28"/>
        <v>43101</v>
      </c>
      <c r="C87" s="118">
        <f t="shared" si="29"/>
        <v>82</v>
      </c>
      <c r="D87" s="121">
        <f>VLOOKUP(CONCATENATE(B87,C87),'Bron BM-prijzen'!A:L,11,FALSE)</f>
        <v>40.28</v>
      </c>
      <c r="E87" s="118">
        <f>VLOOKUP(CONCATENATE(B87,C87),'Bron BM-prijzen'!A:L,12,FALSE)</f>
        <v>40.28</v>
      </c>
      <c r="F87" s="121">
        <f>AVERAGEIFS('Rekensheet Uurdata'!E:E,'Rekensheet Uurdata'!A:A,QUOTIENT('Rekensheet Kwartierdata'!A87-1,4)+1)/4</f>
        <v>94</v>
      </c>
      <c r="G87" s="84">
        <f>IFERROR(VALUE(VLOOKUP(A87,'Bron Productie'!A:H,7))/4,-1)</f>
        <v>103.5</v>
      </c>
      <c r="H87" s="84">
        <f t="shared" si="18"/>
        <v>103.5</v>
      </c>
      <c r="I87" s="84">
        <f t="shared" si="19"/>
        <v>9.5</v>
      </c>
      <c r="J87" s="118">
        <f t="shared" si="20"/>
        <v>382.66</v>
      </c>
      <c r="K87" s="121">
        <f>AVERAGEIFS('Rekensheet Uurdata'!F:F,'Rekensheet Uurdata'!A:A,QUOTIENT('Rekensheet Kwartierdata'!A87-1,4)+1)/4</f>
        <v>26.75</v>
      </c>
      <c r="L87" s="84">
        <f>IFERROR(VALUE(VLOOKUP(A87,'Bron Productie'!A:H,5))/4,-1)</f>
        <v>72.5</v>
      </c>
      <c r="M87" s="84">
        <f t="shared" si="21"/>
        <v>72.5</v>
      </c>
      <c r="N87" s="84">
        <f t="shared" si="22"/>
        <v>45.75</v>
      </c>
      <c r="O87" s="118">
        <f t="shared" si="23"/>
        <v>1842.81</v>
      </c>
      <c r="P87" s="121">
        <f>AVERAGEIFS('Rekensheet Uurdata'!G:G,'Rekensheet Uurdata'!A:A,QUOTIENT('Rekensheet Kwartierdata'!A87-1,4)+1)/4</f>
        <v>0</v>
      </c>
      <c r="Q87" s="84">
        <f>IFERROR(VALUE(VLOOKUP(A87,'Bron Productie'!A:H,3))/4,-1)</f>
        <v>0</v>
      </c>
      <c r="R87" s="84">
        <f t="shared" si="24"/>
        <v>0</v>
      </c>
      <c r="S87" s="84">
        <f t="shared" si="25"/>
        <v>0</v>
      </c>
      <c r="T87" s="86">
        <f t="shared" si="26"/>
        <v>0</v>
      </c>
    </row>
    <row r="88" spans="1:20" x14ac:dyDescent="0.25">
      <c r="A88" s="113">
        <f t="shared" si="27"/>
        <v>83</v>
      </c>
      <c r="B88" s="185">
        <f t="shared" si="28"/>
        <v>43101</v>
      </c>
      <c r="C88" s="118">
        <f t="shared" si="29"/>
        <v>83</v>
      </c>
      <c r="D88" s="121">
        <f>VLOOKUP(CONCATENATE(B88,C88),'Bron BM-prijzen'!A:L,11,FALSE)</f>
        <v>12.87</v>
      </c>
      <c r="E88" s="118">
        <f>VLOOKUP(CONCATENATE(B88,C88),'Bron BM-prijzen'!A:L,12,FALSE)</f>
        <v>12.87</v>
      </c>
      <c r="F88" s="121">
        <f>AVERAGEIFS('Rekensheet Uurdata'!E:E,'Rekensheet Uurdata'!A:A,QUOTIENT('Rekensheet Kwartierdata'!A88-1,4)+1)/4</f>
        <v>94</v>
      </c>
      <c r="G88" s="84">
        <f>IFERROR(VALUE(VLOOKUP(A88,'Bron Productie'!A:H,7))/4,-1)</f>
        <v>106</v>
      </c>
      <c r="H88" s="84">
        <f t="shared" si="18"/>
        <v>106</v>
      </c>
      <c r="I88" s="84">
        <f t="shared" si="19"/>
        <v>12</v>
      </c>
      <c r="J88" s="118">
        <f t="shared" si="20"/>
        <v>154.44</v>
      </c>
      <c r="K88" s="121">
        <f>AVERAGEIFS('Rekensheet Uurdata'!F:F,'Rekensheet Uurdata'!A:A,QUOTIENT('Rekensheet Kwartierdata'!A88-1,4)+1)/4</f>
        <v>26.75</v>
      </c>
      <c r="L88" s="84">
        <f>IFERROR(VALUE(VLOOKUP(A88,'Bron Productie'!A:H,5))/4,-1)</f>
        <v>65</v>
      </c>
      <c r="M88" s="84">
        <f t="shared" si="21"/>
        <v>65</v>
      </c>
      <c r="N88" s="84">
        <f t="shared" si="22"/>
        <v>38.25</v>
      </c>
      <c r="O88" s="118">
        <f t="shared" si="23"/>
        <v>492.27749999999997</v>
      </c>
      <c r="P88" s="121">
        <f>AVERAGEIFS('Rekensheet Uurdata'!G:G,'Rekensheet Uurdata'!A:A,QUOTIENT('Rekensheet Kwartierdata'!A88-1,4)+1)/4</f>
        <v>0</v>
      </c>
      <c r="Q88" s="84">
        <f>IFERROR(VALUE(VLOOKUP(A88,'Bron Productie'!A:H,3))/4,-1)</f>
        <v>0</v>
      </c>
      <c r="R88" s="84">
        <f t="shared" si="24"/>
        <v>0</v>
      </c>
      <c r="S88" s="84">
        <f t="shared" si="25"/>
        <v>0</v>
      </c>
      <c r="T88" s="86">
        <f t="shared" si="26"/>
        <v>0</v>
      </c>
    </row>
    <row r="89" spans="1:20" x14ac:dyDescent="0.25">
      <c r="A89" s="113">
        <f t="shared" si="27"/>
        <v>84</v>
      </c>
      <c r="B89" s="185">
        <f t="shared" si="28"/>
        <v>43101</v>
      </c>
      <c r="C89" s="118">
        <f t="shared" si="29"/>
        <v>84</v>
      </c>
      <c r="D89" s="121">
        <f>VLOOKUP(CONCATENATE(B89,C89),'Bron BM-prijzen'!A:L,11,FALSE)</f>
        <v>17</v>
      </c>
      <c r="E89" s="118">
        <f>VLOOKUP(CONCATENATE(B89,C89),'Bron BM-prijzen'!A:L,12,FALSE)</f>
        <v>17</v>
      </c>
      <c r="F89" s="121">
        <f>AVERAGEIFS('Rekensheet Uurdata'!E:E,'Rekensheet Uurdata'!A:A,QUOTIENT('Rekensheet Kwartierdata'!A89-1,4)+1)/4</f>
        <v>94</v>
      </c>
      <c r="G89" s="84">
        <f>IFERROR(VALUE(VLOOKUP(A89,'Bron Productie'!A:H,7))/4,-1)</f>
        <v>121.25</v>
      </c>
      <c r="H89" s="84">
        <f t="shared" si="18"/>
        <v>121.25</v>
      </c>
      <c r="I89" s="84">
        <f t="shared" si="19"/>
        <v>27.25</v>
      </c>
      <c r="J89" s="118">
        <f t="shared" si="20"/>
        <v>463.25</v>
      </c>
      <c r="K89" s="121">
        <f>AVERAGEIFS('Rekensheet Uurdata'!F:F,'Rekensheet Uurdata'!A:A,QUOTIENT('Rekensheet Kwartierdata'!A89-1,4)+1)/4</f>
        <v>26.75</v>
      </c>
      <c r="L89" s="84">
        <f>IFERROR(VALUE(VLOOKUP(A89,'Bron Productie'!A:H,5))/4,-1)</f>
        <v>62.5</v>
      </c>
      <c r="M89" s="84">
        <f t="shared" si="21"/>
        <v>62.5</v>
      </c>
      <c r="N89" s="84">
        <f t="shared" si="22"/>
        <v>35.75</v>
      </c>
      <c r="O89" s="118">
        <f t="shared" si="23"/>
        <v>607.75</v>
      </c>
      <c r="P89" s="121">
        <f>AVERAGEIFS('Rekensheet Uurdata'!G:G,'Rekensheet Uurdata'!A:A,QUOTIENT('Rekensheet Kwartierdata'!A89-1,4)+1)/4</f>
        <v>0</v>
      </c>
      <c r="Q89" s="84">
        <f>IFERROR(VALUE(VLOOKUP(A89,'Bron Productie'!A:H,3))/4,-1)</f>
        <v>0</v>
      </c>
      <c r="R89" s="84">
        <f t="shared" si="24"/>
        <v>0</v>
      </c>
      <c r="S89" s="84">
        <f t="shared" si="25"/>
        <v>0</v>
      </c>
      <c r="T89" s="86">
        <f t="shared" si="26"/>
        <v>0</v>
      </c>
    </row>
    <row r="90" spans="1:20" x14ac:dyDescent="0.25">
      <c r="A90" s="113">
        <f t="shared" si="27"/>
        <v>85</v>
      </c>
      <c r="B90" s="185">
        <f t="shared" si="28"/>
        <v>43101</v>
      </c>
      <c r="C90" s="118">
        <f t="shared" si="29"/>
        <v>85</v>
      </c>
      <c r="D90" s="121">
        <f>VLOOKUP(CONCATENATE(B90,C90),'Bron BM-prijzen'!A:L,11,FALSE)</f>
        <v>27.34</v>
      </c>
      <c r="E90" s="118">
        <f>VLOOKUP(CONCATENATE(B90,C90),'Bron BM-prijzen'!A:L,12,FALSE)</f>
        <v>27.34</v>
      </c>
      <c r="F90" s="121">
        <f>AVERAGEIFS('Rekensheet Uurdata'!E:E,'Rekensheet Uurdata'!A:A,QUOTIENT('Rekensheet Kwartierdata'!A90-1,4)+1)/4</f>
        <v>124</v>
      </c>
      <c r="G90" s="84">
        <f>IFERROR(VALUE(VLOOKUP(A90,'Bron Productie'!A:H,7))/4,-1)</f>
        <v>135.75</v>
      </c>
      <c r="H90" s="84">
        <f t="shared" si="18"/>
        <v>135.75</v>
      </c>
      <c r="I90" s="84">
        <f t="shared" si="19"/>
        <v>11.75</v>
      </c>
      <c r="J90" s="118">
        <f t="shared" si="20"/>
        <v>321.245</v>
      </c>
      <c r="K90" s="121">
        <f>AVERAGEIFS('Rekensheet Uurdata'!F:F,'Rekensheet Uurdata'!A:A,QUOTIENT('Rekensheet Kwartierdata'!A90-1,4)+1)/4</f>
        <v>39.875</v>
      </c>
      <c r="L90" s="84">
        <f>IFERROR(VALUE(VLOOKUP(A90,'Bron Productie'!A:H,5))/4,-1)</f>
        <v>72.5</v>
      </c>
      <c r="M90" s="84">
        <f t="shared" si="21"/>
        <v>72.5</v>
      </c>
      <c r="N90" s="84">
        <f t="shared" si="22"/>
        <v>32.625</v>
      </c>
      <c r="O90" s="118">
        <f t="shared" si="23"/>
        <v>891.96749999999997</v>
      </c>
      <c r="P90" s="121">
        <f>AVERAGEIFS('Rekensheet Uurdata'!G:G,'Rekensheet Uurdata'!A:A,QUOTIENT('Rekensheet Kwartierdata'!A90-1,4)+1)/4</f>
        <v>0</v>
      </c>
      <c r="Q90" s="84">
        <f>IFERROR(VALUE(VLOOKUP(A90,'Bron Productie'!A:H,3))/4,-1)</f>
        <v>0</v>
      </c>
      <c r="R90" s="84">
        <f t="shared" si="24"/>
        <v>0</v>
      </c>
      <c r="S90" s="84">
        <f t="shared" si="25"/>
        <v>0</v>
      </c>
      <c r="T90" s="86">
        <f t="shared" si="26"/>
        <v>0</v>
      </c>
    </row>
    <row r="91" spans="1:20" x14ac:dyDescent="0.25">
      <c r="A91" s="113">
        <f t="shared" si="27"/>
        <v>86</v>
      </c>
      <c r="B91" s="185">
        <f t="shared" si="28"/>
        <v>43101</v>
      </c>
      <c r="C91" s="118">
        <f t="shared" si="29"/>
        <v>86</v>
      </c>
      <c r="D91" s="121">
        <f>VLOOKUP(CONCATENATE(B91,C91),'Bron BM-prijzen'!A:L,11,FALSE)</f>
        <v>12.34</v>
      </c>
      <c r="E91" s="118">
        <f>VLOOKUP(CONCATENATE(B91,C91),'Bron BM-prijzen'!A:L,12,FALSE)</f>
        <v>12.34</v>
      </c>
      <c r="F91" s="121">
        <f>AVERAGEIFS('Rekensheet Uurdata'!E:E,'Rekensheet Uurdata'!A:A,QUOTIENT('Rekensheet Kwartierdata'!A91-1,4)+1)/4</f>
        <v>124</v>
      </c>
      <c r="G91" s="84">
        <f>IFERROR(VALUE(VLOOKUP(A91,'Bron Productie'!A:H,7))/4,-1)</f>
        <v>141.25</v>
      </c>
      <c r="H91" s="84">
        <f t="shared" si="18"/>
        <v>141.25</v>
      </c>
      <c r="I91" s="84">
        <f t="shared" si="19"/>
        <v>17.25</v>
      </c>
      <c r="J91" s="118">
        <f t="shared" si="20"/>
        <v>212.86500000000001</v>
      </c>
      <c r="K91" s="121">
        <f>AVERAGEIFS('Rekensheet Uurdata'!F:F,'Rekensheet Uurdata'!A:A,QUOTIENT('Rekensheet Kwartierdata'!A91-1,4)+1)/4</f>
        <v>39.875</v>
      </c>
      <c r="L91" s="84">
        <f>IFERROR(VALUE(VLOOKUP(A91,'Bron Productie'!A:H,5))/4,-1)</f>
        <v>81.25</v>
      </c>
      <c r="M91" s="84">
        <f t="shared" si="21"/>
        <v>81.25</v>
      </c>
      <c r="N91" s="84">
        <f t="shared" si="22"/>
        <v>41.375</v>
      </c>
      <c r="O91" s="118">
        <f t="shared" si="23"/>
        <v>510.5675</v>
      </c>
      <c r="P91" s="121">
        <f>AVERAGEIFS('Rekensheet Uurdata'!G:G,'Rekensheet Uurdata'!A:A,QUOTIENT('Rekensheet Kwartierdata'!A91-1,4)+1)/4</f>
        <v>0</v>
      </c>
      <c r="Q91" s="84">
        <f>IFERROR(VALUE(VLOOKUP(A91,'Bron Productie'!A:H,3))/4,-1)</f>
        <v>0</v>
      </c>
      <c r="R91" s="84">
        <f t="shared" si="24"/>
        <v>0</v>
      </c>
      <c r="S91" s="84">
        <f t="shared" si="25"/>
        <v>0</v>
      </c>
      <c r="T91" s="86">
        <f t="shared" si="26"/>
        <v>0</v>
      </c>
    </row>
    <row r="92" spans="1:20" x14ac:dyDescent="0.25">
      <c r="A92" s="113">
        <f t="shared" si="27"/>
        <v>87</v>
      </c>
      <c r="B92" s="185">
        <f t="shared" si="28"/>
        <v>43101</v>
      </c>
      <c r="C92" s="118">
        <f t="shared" si="29"/>
        <v>87</v>
      </c>
      <c r="D92" s="121">
        <f>VLOOKUP(CONCATENATE(B92,C92),'Bron BM-prijzen'!A:L,11,FALSE)</f>
        <v>-72.66</v>
      </c>
      <c r="E92" s="118">
        <f>VLOOKUP(CONCATENATE(B92,C92),'Bron BM-prijzen'!A:L,12,FALSE)</f>
        <v>-72.66</v>
      </c>
      <c r="F92" s="121">
        <f>AVERAGEIFS('Rekensheet Uurdata'!E:E,'Rekensheet Uurdata'!A:A,QUOTIENT('Rekensheet Kwartierdata'!A92-1,4)+1)/4</f>
        <v>124</v>
      </c>
      <c r="G92" s="84">
        <f>IFERROR(VALUE(VLOOKUP(A92,'Bron Productie'!A:H,7))/4,-1)</f>
        <v>157.5</v>
      </c>
      <c r="H92" s="84">
        <f t="shared" si="18"/>
        <v>157.5</v>
      </c>
      <c r="I92" s="84">
        <f t="shared" si="19"/>
        <v>33.5</v>
      </c>
      <c r="J92" s="118">
        <f t="shared" si="20"/>
        <v>-2434.1099999999997</v>
      </c>
      <c r="K92" s="121">
        <f>AVERAGEIFS('Rekensheet Uurdata'!F:F,'Rekensheet Uurdata'!A:A,QUOTIENT('Rekensheet Kwartierdata'!A92-1,4)+1)/4</f>
        <v>39.875</v>
      </c>
      <c r="L92" s="84">
        <f>IFERROR(VALUE(VLOOKUP(A92,'Bron Productie'!A:H,5))/4,-1)</f>
        <v>76.5</v>
      </c>
      <c r="M92" s="84">
        <f t="shared" si="21"/>
        <v>76.5</v>
      </c>
      <c r="N92" s="84">
        <f t="shared" si="22"/>
        <v>36.625</v>
      </c>
      <c r="O92" s="118">
        <f t="shared" si="23"/>
        <v>-2661.1724999999997</v>
      </c>
      <c r="P92" s="121">
        <f>AVERAGEIFS('Rekensheet Uurdata'!G:G,'Rekensheet Uurdata'!A:A,QUOTIENT('Rekensheet Kwartierdata'!A92-1,4)+1)/4</f>
        <v>0</v>
      </c>
      <c r="Q92" s="84">
        <f>IFERROR(VALUE(VLOOKUP(A92,'Bron Productie'!A:H,3))/4,-1)</f>
        <v>0</v>
      </c>
      <c r="R92" s="84">
        <f t="shared" si="24"/>
        <v>0</v>
      </c>
      <c r="S92" s="84">
        <f t="shared" si="25"/>
        <v>0</v>
      </c>
      <c r="T92" s="86">
        <f t="shared" si="26"/>
        <v>0</v>
      </c>
    </row>
    <row r="93" spans="1:20" x14ac:dyDescent="0.25">
      <c r="A93" s="113">
        <f t="shared" si="27"/>
        <v>88</v>
      </c>
      <c r="B93" s="185">
        <f t="shared" si="28"/>
        <v>43101</v>
      </c>
      <c r="C93" s="118">
        <f t="shared" si="29"/>
        <v>88</v>
      </c>
      <c r="D93" s="121">
        <f>VLOOKUP(CONCATENATE(B93,C93),'Bron BM-prijzen'!A:L,11,FALSE)</f>
        <v>4.9400000000000004</v>
      </c>
      <c r="E93" s="118">
        <f>VLOOKUP(CONCATENATE(B93,C93),'Bron BM-prijzen'!A:L,12,FALSE)</f>
        <v>4.9400000000000004</v>
      </c>
      <c r="F93" s="121">
        <f>AVERAGEIFS('Rekensheet Uurdata'!E:E,'Rekensheet Uurdata'!A:A,QUOTIENT('Rekensheet Kwartierdata'!A93-1,4)+1)/4</f>
        <v>124</v>
      </c>
      <c r="G93" s="84">
        <f>IFERROR(VALUE(VLOOKUP(A93,'Bron Productie'!A:H,7))/4,-1)</f>
        <v>167.75</v>
      </c>
      <c r="H93" s="84">
        <f t="shared" si="18"/>
        <v>167.75</v>
      </c>
      <c r="I93" s="84">
        <f t="shared" si="19"/>
        <v>43.75</v>
      </c>
      <c r="J93" s="118">
        <f t="shared" si="20"/>
        <v>216.12500000000003</v>
      </c>
      <c r="K93" s="121">
        <f>AVERAGEIFS('Rekensheet Uurdata'!F:F,'Rekensheet Uurdata'!A:A,QUOTIENT('Rekensheet Kwartierdata'!A93-1,4)+1)/4</f>
        <v>39.875</v>
      </c>
      <c r="L93" s="84">
        <f>IFERROR(VALUE(VLOOKUP(A93,'Bron Productie'!A:H,5))/4,-1)</f>
        <v>74.25</v>
      </c>
      <c r="M93" s="84">
        <f t="shared" si="21"/>
        <v>74.25</v>
      </c>
      <c r="N93" s="84">
        <f t="shared" si="22"/>
        <v>34.375</v>
      </c>
      <c r="O93" s="118">
        <f t="shared" si="23"/>
        <v>169.8125</v>
      </c>
      <c r="P93" s="121">
        <f>AVERAGEIFS('Rekensheet Uurdata'!G:G,'Rekensheet Uurdata'!A:A,QUOTIENT('Rekensheet Kwartierdata'!A93-1,4)+1)/4</f>
        <v>0</v>
      </c>
      <c r="Q93" s="84">
        <f>IFERROR(VALUE(VLOOKUP(A93,'Bron Productie'!A:H,3))/4,-1)</f>
        <v>0</v>
      </c>
      <c r="R93" s="84">
        <f t="shared" si="24"/>
        <v>0</v>
      </c>
      <c r="S93" s="84">
        <f t="shared" si="25"/>
        <v>0</v>
      </c>
      <c r="T93" s="86">
        <f t="shared" si="26"/>
        <v>0</v>
      </c>
    </row>
    <row r="94" spans="1:20" x14ac:dyDescent="0.25">
      <c r="A94" s="113">
        <f t="shared" si="27"/>
        <v>89</v>
      </c>
      <c r="B94" s="185">
        <f t="shared" si="28"/>
        <v>43101</v>
      </c>
      <c r="C94" s="118">
        <f t="shared" si="29"/>
        <v>89</v>
      </c>
      <c r="D94" s="121">
        <f>VLOOKUP(CONCATENATE(B94,C94),'Bron BM-prijzen'!A:L,11,FALSE)</f>
        <v>46.28</v>
      </c>
      <c r="E94" s="118">
        <f>VLOOKUP(CONCATENATE(B94,C94),'Bron BM-prijzen'!A:L,12,FALSE)</f>
        <v>46.28</v>
      </c>
      <c r="F94" s="121">
        <f>AVERAGEIFS('Rekensheet Uurdata'!E:E,'Rekensheet Uurdata'!A:A,QUOTIENT('Rekensheet Kwartierdata'!A94-1,4)+1)/4</f>
        <v>168.625</v>
      </c>
      <c r="G94" s="84">
        <f>IFERROR(VALUE(VLOOKUP(A94,'Bron Productie'!A:H,7))/4,-1)</f>
        <v>173</v>
      </c>
      <c r="H94" s="84">
        <f t="shared" si="18"/>
        <v>173</v>
      </c>
      <c r="I94" s="84">
        <f t="shared" si="19"/>
        <v>4.375</v>
      </c>
      <c r="J94" s="118">
        <f t="shared" si="20"/>
        <v>202.47499999999999</v>
      </c>
      <c r="K94" s="121">
        <f>AVERAGEIFS('Rekensheet Uurdata'!F:F,'Rekensheet Uurdata'!A:A,QUOTIENT('Rekensheet Kwartierdata'!A94-1,4)+1)/4</f>
        <v>49.5</v>
      </c>
      <c r="L94" s="84">
        <f>IFERROR(VALUE(VLOOKUP(A94,'Bron Productie'!A:H,5))/4,-1)</f>
        <v>73.5</v>
      </c>
      <c r="M94" s="84">
        <f t="shared" si="21"/>
        <v>73.5</v>
      </c>
      <c r="N94" s="84">
        <f t="shared" si="22"/>
        <v>24</v>
      </c>
      <c r="O94" s="118">
        <f t="shared" si="23"/>
        <v>1110.72</v>
      </c>
      <c r="P94" s="121">
        <f>AVERAGEIFS('Rekensheet Uurdata'!G:G,'Rekensheet Uurdata'!A:A,QUOTIENT('Rekensheet Kwartierdata'!A94-1,4)+1)/4</f>
        <v>0</v>
      </c>
      <c r="Q94" s="84">
        <f>IFERROR(VALUE(VLOOKUP(A94,'Bron Productie'!A:H,3))/4,-1)</f>
        <v>0</v>
      </c>
      <c r="R94" s="84">
        <f t="shared" si="24"/>
        <v>0</v>
      </c>
      <c r="S94" s="84">
        <f t="shared" si="25"/>
        <v>0</v>
      </c>
      <c r="T94" s="86">
        <f t="shared" si="26"/>
        <v>0</v>
      </c>
    </row>
    <row r="95" spans="1:20" x14ac:dyDescent="0.25">
      <c r="A95" s="113">
        <f t="shared" si="27"/>
        <v>90</v>
      </c>
      <c r="B95" s="185">
        <f t="shared" si="28"/>
        <v>43101</v>
      </c>
      <c r="C95" s="118">
        <f t="shared" si="29"/>
        <v>90</v>
      </c>
      <c r="D95" s="121">
        <f>VLOOKUP(CONCATENATE(B95,C95),'Bron BM-prijzen'!A:L,11,FALSE)</f>
        <v>47.63</v>
      </c>
      <c r="E95" s="118">
        <f>VLOOKUP(CONCATENATE(B95,C95),'Bron BM-prijzen'!A:L,12,FALSE)</f>
        <v>23.73</v>
      </c>
      <c r="F95" s="121">
        <f>AVERAGEIFS('Rekensheet Uurdata'!E:E,'Rekensheet Uurdata'!A:A,QUOTIENT('Rekensheet Kwartierdata'!A95-1,4)+1)/4</f>
        <v>168.625</v>
      </c>
      <c r="G95" s="84">
        <f>IFERROR(VALUE(VLOOKUP(A95,'Bron Productie'!A:H,7))/4,-1)</f>
        <v>207</v>
      </c>
      <c r="H95" s="84">
        <f t="shared" si="18"/>
        <v>207</v>
      </c>
      <c r="I95" s="84">
        <f t="shared" si="19"/>
        <v>38.375</v>
      </c>
      <c r="J95" s="118">
        <f t="shared" si="20"/>
        <v>910.63875000000007</v>
      </c>
      <c r="K95" s="121">
        <f>AVERAGEIFS('Rekensheet Uurdata'!F:F,'Rekensheet Uurdata'!A:A,QUOTIENT('Rekensheet Kwartierdata'!A95-1,4)+1)/4</f>
        <v>49.5</v>
      </c>
      <c r="L95" s="84">
        <f>IFERROR(VALUE(VLOOKUP(A95,'Bron Productie'!A:H,5))/4,-1)</f>
        <v>65</v>
      </c>
      <c r="M95" s="84">
        <f t="shared" si="21"/>
        <v>65</v>
      </c>
      <c r="N95" s="84">
        <f t="shared" si="22"/>
        <v>15.5</v>
      </c>
      <c r="O95" s="118">
        <f t="shared" si="23"/>
        <v>367.815</v>
      </c>
      <c r="P95" s="121">
        <f>AVERAGEIFS('Rekensheet Uurdata'!G:G,'Rekensheet Uurdata'!A:A,QUOTIENT('Rekensheet Kwartierdata'!A95-1,4)+1)/4</f>
        <v>0</v>
      </c>
      <c r="Q95" s="84">
        <f>IFERROR(VALUE(VLOOKUP(A95,'Bron Productie'!A:H,3))/4,-1)</f>
        <v>0</v>
      </c>
      <c r="R95" s="84">
        <f t="shared" si="24"/>
        <v>0</v>
      </c>
      <c r="S95" s="84">
        <f t="shared" si="25"/>
        <v>0</v>
      </c>
      <c r="T95" s="86">
        <f t="shared" si="26"/>
        <v>0</v>
      </c>
    </row>
    <row r="96" spans="1:20" x14ac:dyDescent="0.25">
      <c r="A96" s="113">
        <f t="shared" si="27"/>
        <v>91</v>
      </c>
      <c r="B96" s="185">
        <f t="shared" si="28"/>
        <v>43101</v>
      </c>
      <c r="C96" s="118">
        <f t="shared" si="29"/>
        <v>91</v>
      </c>
      <c r="D96" s="121">
        <f>VLOOKUP(CONCATENATE(B96,C96),'Bron BM-prijzen'!A:L,11,FALSE)</f>
        <v>-22.6</v>
      </c>
      <c r="E96" s="118">
        <f>VLOOKUP(CONCATENATE(B96,C96),'Bron BM-prijzen'!A:L,12,FALSE)</f>
        <v>-22.6</v>
      </c>
      <c r="F96" s="121">
        <f>AVERAGEIFS('Rekensheet Uurdata'!E:E,'Rekensheet Uurdata'!A:A,QUOTIENT('Rekensheet Kwartierdata'!A96-1,4)+1)/4</f>
        <v>168.625</v>
      </c>
      <c r="G96" s="84">
        <f>IFERROR(VALUE(VLOOKUP(A96,'Bron Productie'!A:H,7))/4,-1)</f>
        <v>172.25</v>
      </c>
      <c r="H96" s="84">
        <f t="shared" si="18"/>
        <v>172.25</v>
      </c>
      <c r="I96" s="84">
        <f t="shared" si="19"/>
        <v>3.625</v>
      </c>
      <c r="J96" s="118">
        <f t="shared" si="20"/>
        <v>-81.925000000000011</v>
      </c>
      <c r="K96" s="121">
        <f>AVERAGEIFS('Rekensheet Uurdata'!F:F,'Rekensheet Uurdata'!A:A,QUOTIENT('Rekensheet Kwartierdata'!A96-1,4)+1)/4</f>
        <v>49.5</v>
      </c>
      <c r="L96" s="84">
        <f>IFERROR(VALUE(VLOOKUP(A96,'Bron Productie'!A:H,5))/4,-1)</f>
        <v>58.25</v>
      </c>
      <c r="M96" s="84">
        <f t="shared" si="21"/>
        <v>58.25</v>
      </c>
      <c r="N96" s="84">
        <f t="shared" si="22"/>
        <v>8.75</v>
      </c>
      <c r="O96" s="118">
        <f t="shared" si="23"/>
        <v>-197.75</v>
      </c>
      <c r="P96" s="121">
        <f>AVERAGEIFS('Rekensheet Uurdata'!G:G,'Rekensheet Uurdata'!A:A,QUOTIENT('Rekensheet Kwartierdata'!A96-1,4)+1)/4</f>
        <v>0</v>
      </c>
      <c r="Q96" s="84">
        <f>IFERROR(VALUE(VLOOKUP(A96,'Bron Productie'!A:H,3))/4,-1)</f>
        <v>0</v>
      </c>
      <c r="R96" s="84">
        <f t="shared" si="24"/>
        <v>0</v>
      </c>
      <c r="S96" s="84">
        <f t="shared" si="25"/>
        <v>0</v>
      </c>
      <c r="T96" s="86">
        <f t="shared" si="26"/>
        <v>0</v>
      </c>
    </row>
    <row r="97" spans="1:20" x14ac:dyDescent="0.25">
      <c r="A97" s="113">
        <f t="shared" si="27"/>
        <v>92</v>
      </c>
      <c r="B97" s="185">
        <f t="shared" si="28"/>
        <v>43101</v>
      </c>
      <c r="C97" s="118">
        <f t="shared" si="29"/>
        <v>92</v>
      </c>
      <c r="D97" s="121">
        <f>VLOOKUP(CONCATENATE(B97,C97),'Bron BM-prijzen'!A:L,11,FALSE)</f>
        <v>22.87</v>
      </c>
      <c r="E97" s="118">
        <f>VLOOKUP(CONCATENATE(B97,C97),'Bron BM-prijzen'!A:L,12,FALSE)</f>
        <v>22.87</v>
      </c>
      <c r="F97" s="121">
        <f>AVERAGEIFS('Rekensheet Uurdata'!E:E,'Rekensheet Uurdata'!A:A,QUOTIENT('Rekensheet Kwartierdata'!A97-1,4)+1)/4</f>
        <v>168.625</v>
      </c>
      <c r="G97" s="84">
        <f>IFERROR(VALUE(VLOOKUP(A97,'Bron Productie'!A:H,7))/4,-1)</f>
        <v>174.5</v>
      </c>
      <c r="H97" s="84">
        <f t="shared" si="18"/>
        <v>174.5</v>
      </c>
      <c r="I97" s="84">
        <f t="shared" si="19"/>
        <v>5.875</v>
      </c>
      <c r="J97" s="118">
        <f t="shared" si="20"/>
        <v>134.36125000000001</v>
      </c>
      <c r="K97" s="121">
        <f>AVERAGEIFS('Rekensheet Uurdata'!F:F,'Rekensheet Uurdata'!A:A,QUOTIENT('Rekensheet Kwartierdata'!A97-1,4)+1)/4</f>
        <v>49.5</v>
      </c>
      <c r="L97" s="84">
        <f>IFERROR(VALUE(VLOOKUP(A97,'Bron Productie'!A:H,5))/4,-1)</f>
        <v>57.5</v>
      </c>
      <c r="M97" s="84">
        <f t="shared" si="21"/>
        <v>57.5</v>
      </c>
      <c r="N97" s="84">
        <f t="shared" si="22"/>
        <v>8</v>
      </c>
      <c r="O97" s="118">
        <f t="shared" si="23"/>
        <v>182.96</v>
      </c>
      <c r="P97" s="121">
        <f>AVERAGEIFS('Rekensheet Uurdata'!G:G,'Rekensheet Uurdata'!A:A,QUOTIENT('Rekensheet Kwartierdata'!A97-1,4)+1)/4</f>
        <v>0</v>
      </c>
      <c r="Q97" s="84">
        <f>IFERROR(VALUE(VLOOKUP(A97,'Bron Productie'!A:H,3))/4,-1)</f>
        <v>0</v>
      </c>
      <c r="R97" s="84">
        <f t="shared" si="24"/>
        <v>0</v>
      </c>
      <c r="S97" s="84">
        <f t="shared" si="25"/>
        <v>0</v>
      </c>
      <c r="T97" s="86">
        <f t="shared" si="26"/>
        <v>0</v>
      </c>
    </row>
    <row r="98" spans="1:20" x14ac:dyDescent="0.25">
      <c r="A98" s="113">
        <f t="shared" si="27"/>
        <v>93</v>
      </c>
      <c r="B98" s="185">
        <f t="shared" si="28"/>
        <v>43101</v>
      </c>
      <c r="C98" s="118">
        <f t="shared" si="29"/>
        <v>93</v>
      </c>
      <c r="D98" s="121">
        <f>VLOOKUP(CONCATENATE(B98,C98),'Bron BM-prijzen'!A:L,11,FALSE)</f>
        <v>52.1</v>
      </c>
      <c r="E98" s="118">
        <f>VLOOKUP(CONCATENATE(B98,C98),'Bron BM-prijzen'!A:L,12,FALSE)</f>
        <v>52.1</v>
      </c>
      <c r="F98" s="121">
        <f>AVERAGEIFS('Rekensheet Uurdata'!E:E,'Rekensheet Uurdata'!A:A,QUOTIENT('Rekensheet Kwartierdata'!A98-1,4)+1)/4</f>
        <v>200.25</v>
      </c>
      <c r="G98" s="84">
        <f>IFERROR(VALUE(VLOOKUP(A98,'Bron Productie'!A:H,7))/4,-1)</f>
        <v>176.75</v>
      </c>
      <c r="H98" s="84">
        <f t="shared" si="18"/>
        <v>176.75</v>
      </c>
      <c r="I98" s="84">
        <f t="shared" si="19"/>
        <v>-23.5</v>
      </c>
      <c r="J98" s="118">
        <f t="shared" si="20"/>
        <v>-1224.3500000000001</v>
      </c>
      <c r="K98" s="121">
        <f>AVERAGEIFS('Rekensheet Uurdata'!F:F,'Rekensheet Uurdata'!A:A,QUOTIENT('Rekensheet Kwartierdata'!A98-1,4)+1)/4</f>
        <v>51.75</v>
      </c>
      <c r="L98" s="84">
        <f>IFERROR(VALUE(VLOOKUP(A98,'Bron Productie'!A:H,5))/4,-1)</f>
        <v>65</v>
      </c>
      <c r="M98" s="84">
        <f t="shared" si="21"/>
        <v>65</v>
      </c>
      <c r="N98" s="84">
        <f t="shared" si="22"/>
        <v>13.25</v>
      </c>
      <c r="O98" s="118">
        <f t="shared" si="23"/>
        <v>690.32500000000005</v>
      </c>
      <c r="P98" s="121">
        <f>AVERAGEIFS('Rekensheet Uurdata'!G:G,'Rekensheet Uurdata'!A:A,QUOTIENT('Rekensheet Kwartierdata'!A98-1,4)+1)/4</f>
        <v>0</v>
      </c>
      <c r="Q98" s="84">
        <f>IFERROR(VALUE(VLOOKUP(A98,'Bron Productie'!A:H,3))/4,-1)</f>
        <v>0</v>
      </c>
      <c r="R98" s="84">
        <f t="shared" si="24"/>
        <v>0</v>
      </c>
      <c r="S98" s="84">
        <f t="shared" si="25"/>
        <v>0</v>
      </c>
      <c r="T98" s="86">
        <f t="shared" si="26"/>
        <v>0</v>
      </c>
    </row>
    <row r="99" spans="1:20" x14ac:dyDescent="0.25">
      <c r="A99" s="113">
        <f t="shared" si="27"/>
        <v>94</v>
      </c>
      <c r="B99" s="185">
        <f t="shared" si="28"/>
        <v>43101</v>
      </c>
      <c r="C99" s="118">
        <f t="shared" si="29"/>
        <v>94</v>
      </c>
      <c r="D99" s="121">
        <f>VLOOKUP(CONCATENATE(B99,C99),'Bron BM-prijzen'!A:L,11,FALSE)</f>
        <v>34.51</v>
      </c>
      <c r="E99" s="118">
        <f>VLOOKUP(CONCATENATE(B99,C99),'Bron BM-prijzen'!A:L,12,FALSE)</f>
        <v>23.79</v>
      </c>
      <c r="F99" s="121">
        <f>AVERAGEIFS('Rekensheet Uurdata'!E:E,'Rekensheet Uurdata'!A:A,QUOTIENT('Rekensheet Kwartierdata'!A99-1,4)+1)/4</f>
        <v>200.25</v>
      </c>
      <c r="G99" s="84">
        <f>IFERROR(VALUE(VLOOKUP(A99,'Bron Productie'!A:H,7))/4,-1)</f>
        <v>193.25</v>
      </c>
      <c r="H99" s="84">
        <f t="shared" si="18"/>
        <v>193.25</v>
      </c>
      <c r="I99" s="84">
        <f t="shared" si="19"/>
        <v>-7</v>
      </c>
      <c r="J99" s="118">
        <f t="shared" si="20"/>
        <v>-241.57</v>
      </c>
      <c r="K99" s="121">
        <f>AVERAGEIFS('Rekensheet Uurdata'!F:F,'Rekensheet Uurdata'!A:A,QUOTIENT('Rekensheet Kwartierdata'!A99-1,4)+1)/4</f>
        <v>51.75</v>
      </c>
      <c r="L99" s="84">
        <f>IFERROR(VALUE(VLOOKUP(A99,'Bron Productie'!A:H,5))/4,-1)</f>
        <v>69.75</v>
      </c>
      <c r="M99" s="84">
        <f t="shared" si="21"/>
        <v>69.75</v>
      </c>
      <c r="N99" s="84">
        <f t="shared" si="22"/>
        <v>18</v>
      </c>
      <c r="O99" s="118">
        <f t="shared" si="23"/>
        <v>428.21999999999997</v>
      </c>
      <c r="P99" s="121">
        <f>AVERAGEIFS('Rekensheet Uurdata'!G:G,'Rekensheet Uurdata'!A:A,QUOTIENT('Rekensheet Kwartierdata'!A99-1,4)+1)/4</f>
        <v>0</v>
      </c>
      <c r="Q99" s="84">
        <f>IFERROR(VALUE(VLOOKUP(A99,'Bron Productie'!A:H,3))/4,-1)</f>
        <v>0</v>
      </c>
      <c r="R99" s="84">
        <f t="shared" si="24"/>
        <v>0</v>
      </c>
      <c r="S99" s="84">
        <f t="shared" si="25"/>
        <v>0</v>
      </c>
      <c r="T99" s="86">
        <f t="shared" si="26"/>
        <v>0</v>
      </c>
    </row>
    <row r="100" spans="1:20" x14ac:dyDescent="0.25">
      <c r="A100" s="113">
        <f t="shared" si="27"/>
        <v>95</v>
      </c>
      <c r="B100" s="185">
        <f t="shared" si="28"/>
        <v>43101</v>
      </c>
      <c r="C100" s="118">
        <f t="shared" si="29"/>
        <v>95</v>
      </c>
      <c r="D100" s="121">
        <f>VLOOKUP(CONCATENATE(B100,C100),'Bron BM-prijzen'!A:L,11,FALSE)</f>
        <v>-76.209999999999994</v>
      </c>
      <c r="E100" s="118">
        <f>VLOOKUP(CONCATENATE(B100,C100),'Bron BM-prijzen'!A:L,12,FALSE)</f>
        <v>-76.209999999999994</v>
      </c>
      <c r="F100" s="121">
        <f>AVERAGEIFS('Rekensheet Uurdata'!E:E,'Rekensheet Uurdata'!A:A,QUOTIENT('Rekensheet Kwartierdata'!A100-1,4)+1)/4</f>
        <v>200.25</v>
      </c>
      <c r="G100" s="84">
        <f>IFERROR(VALUE(VLOOKUP(A100,'Bron Productie'!A:H,7))/4,-1)</f>
        <v>229.75</v>
      </c>
      <c r="H100" s="84">
        <f t="shared" si="18"/>
        <v>229.75</v>
      </c>
      <c r="I100" s="84">
        <f t="shared" si="19"/>
        <v>29.5</v>
      </c>
      <c r="J100" s="118">
        <f t="shared" si="20"/>
        <v>-2248.1949999999997</v>
      </c>
      <c r="K100" s="121">
        <f>AVERAGEIFS('Rekensheet Uurdata'!F:F,'Rekensheet Uurdata'!A:A,QUOTIENT('Rekensheet Kwartierdata'!A100-1,4)+1)/4</f>
        <v>51.75</v>
      </c>
      <c r="L100" s="84">
        <f>IFERROR(VALUE(VLOOKUP(A100,'Bron Productie'!A:H,5))/4,-1)</f>
        <v>79.5</v>
      </c>
      <c r="M100" s="84">
        <f t="shared" si="21"/>
        <v>79.5</v>
      </c>
      <c r="N100" s="84">
        <f t="shared" si="22"/>
        <v>27.75</v>
      </c>
      <c r="O100" s="118">
        <f t="shared" si="23"/>
        <v>-2114.8274999999999</v>
      </c>
      <c r="P100" s="121">
        <f>AVERAGEIFS('Rekensheet Uurdata'!G:G,'Rekensheet Uurdata'!A:A,QUOTIENT('Rekensheet Kwartierdata'!A100-1,4)+1)/4</f>
        <v>0</v>
      </c>
      <c r="Q100" s="84">
        <f>IFERROR(VALUE(VLOOKUP(A100,'Bron Productie'!A:H,3))/4,-1)</f>
        <v>0</v>
      </c>
      <c r="R100" s="84">
        <f t="shared" si="24"/>
        <v>0</v>
      </c>
      <c r="S100" s="84">
        <f t="shared" si="25"/>
        <v>0</v>
      </c>
      <c r="T100" s="86">
        <f t="shared" si="26"/>
        <v>0</v>
      </c>
    </row>
    <row r="101" spans="1:20" x14ac:dyDescent="0.25">
      <c r="A101" s="113">
        <f t="shared" si="27"/>
        <v>96</v>
      </c>
      <c r="B101" s="185">
        <f t="shared" si="28"/>
        <v>43101</v>
      </c>
      <c r="C101" s="118">
        <f t="shared" si="29"/>
        <v>96</v>
      </c>
      <c r="D101" s="121">
        <f>VLOOKUP(CONCATENATE(B101,C101),'Bron BM-prijzen'!A:L,11,FALSE)</f>
        <v>-47.37</v>
      </c>
      <c r="E101" s="118">
        <f>VLOOKUP(CONCATENATE(B101,C101),'Bron BM-prijzen'!A:L,12,FALSE)</f>
        <v>-47.37</v>
      </c>
      <c r="F101" s="121">
        <f>AVERAGEIFS('Rekensheet Uurdata'!E:E,'Rekensheet Uurdata'!A:A,QUOTIENT('Rekensheet Kwartierdata'!A101-1,4)+1)/4</f>
        <v>200.25</v>
      </c>
      <c r="G101" s="84">
        <f>IFERROR(VALUE(VLOOKUP(A101,'Bron Productie'!A:H,7))/4,-1)</f>
        <v>183.25</v>
      </c>
      <c r="H101" s="84">
        <f t="shared" si="18"/>
        <v>183.25</v>
      </c>
      <c r="I101" s="84">
        <f t="shared" si="19"/>
        <v>-17</v>
      </c>
      <c r="J101" s="118">
        <f t="shared" si="20"/>
        <v>805.29</v>
      </c>
      <c r="K101" s="121">
        <f>AVERAGEIFS('Rekensheet Uurdata'!F:F,'Rekensheet Uurdata'!A:A,QUOTIENT('Rekensheet Kwartierdata'!A101-1,4)+1)/4</f>
        <v>51.75</v>
      </c>
      <c r="L101" s="84">
        <f>IFERROR(VALUE(VLOOKUP(A101,'Bron Productie'!A:H,5))/4,-1)</f>
        <v>48.25</v>
      </c>
      <c r="M101" s="84">
        <f t="shared" si="21"/>
        <v>48.25</v>
      </c>
      <c r="N101" s="84">
        <f t="shared" si="22"/>
        <v>-3.5</v>
      </c>
      <c r="O101" s="118">
        <f t="shared" si="23"/>
        <v>165.79499999999999</v>
      </c>
      <c r="P101" s="121">
        <f>AVERAGEIFS('Rekensheet Uurdata'!G:G,'Rekensheet Uurdata'!A:A,QUOTIENT('Rekensheet Kwartierdata'!A101-1,4)+1)/4</f>
        <v>0</v>
      </c>
      <c r="Q101" s="84">
        <f>IFERROR(VALUE(VLOOKUP(A101,'Bron Productie'!A:H,3))/4,-1)</f>
        <v>0</v>
      </c>
      <c r="R101" s="84">
        <f t="shared" si="24"/>
        <v>0</v>
      </c>
      <c r="S101" s="84">
        <f t="shared" si="25"/>
        <v>0</v>
      </c>
      <c r="T101" s="86">
        <f t="shared" si="26"/>
        <v>0</v>
      </c>
    </row>
    <row r="102" spans="1:20" x14ac:dyDescent="0.25">
      <c r="A102" s="113">
        <f t="shared" si="27"/>
        <v>97</v>
      </c>
      <c r="B102" s="185">
        <f t="shared" si="28"/>
        <v>43102</v>
      </c>
      <c r="C102" s="118">
        <f t="shared" si="29"/>
        <v>1</v>
      </c>
      <c r="D102" s="121">
        <f>VLOOKUP(CONCATENATE(B102,C102),'Bron BM-prijzen'!A:L,11,FALSE)</f>
        <v>44.12</v>
      </c>
      <c r="E102" s="118">
        <f>VLOOKUP(CONCATENATE(B102,C102),'Bron BM-prijzen'!A:L,12,FALSE)</f>
        <v>44.12</v>
      </c>
      <c r="F102" s="121">
        <f>AVERAGEIFS('Rekensheet Uurdata'!E:E,'Rekensheet Uurdata'!A:A,QUOTIENT('Rekensheet Kwartierdata'!A102-1,4)+1)/4</f>
        <v>219.875</v>
      </c>
      <c r="G102" s="84">
        <f>IFERROR(VALUE(VLOOKUP(A102,'Bron Productie'!A:H,7))/4,-1)</f>
        <v>151.5</v>
      </c>
      <c r="H102" s="84">
        <f t="shared" si="18"/>
        <v>151.5</v>
      </c>
      <c r="I102" s="84">
        <f t="shared" si="19"/>
        <v>-68.375</v>
      </c>
      <c r="J102" s="118">
        <f t="shared" si="20"/>
        <v>-3016.7049999999999</v>
      </c>
      <c r="K102" s="121">
        <f>AVERAGEIFS('Rekensheet Uurdata'!F:F,'Rekensheet Uurdata'!A:A,QUOTIENT('Rekensheet Kwartierdata'!A102-1,4)+1)/4</f>
        <v>49.25</v>
      </c>
      <c r="L102" s="84">
        <f>IFERROR(VALUE(VLOOKUP(A102,'Bron Productie'!A:H,5))/4,-1)</f>
        <v>85.25</v>
      </c>
      <c r="M102" s="84">
        <f t="shared" si="21"/>
        <v>85.25</v>
      </c>
      <c r="N102" s="84">
        <f t="shared" si="22"/>
        <v>36</v>
      </c>
      <c r="O102" s="118">
        <f t="shared" si="23"/>
        <v>1588.32</v>
      </c>
      <c r="P102" s="121">
        <f>AVERAGEIFS('Rekensheet Uurdata'!G:G,'Rekensheet Uurdata'!A:A,QUOTIENT('Rekensheet Kwartierdata'!A102-1,4)+1)/4</f>
        <v>0</v>
      </c>
      <c r="Q102" s="84">
        <f>IFERROR(VALUE(VLOOKUP(A102,'Bron Productie'!A:H,3))/4,-1)</f>
        <v>0</v>
      </c>
      <c r="R102" s="84">
        <f t="shared" si="24"/>
        <v>0</v>
      </c>
      <c r="S102" s="84">
        <f t="shared" si="25"/>
        <v>0</v>
      </c>
      <c r="T102" s="86">
        <f t="shared" si="26"/>
        <v>0</v>
      </c>
    </row>
    <row r="103" spans="1:20" x14ac:dyDescent="0.25">
      <c r="A103" s="113">
        <f t="shared" si="27"/>
        <v>98</v>
      </c>
      <c r="B103" s="185">
        <f t="shared" si="28"/>
        <v>43102</v>
      </c>
      <c r="C103" s="118">
        <f t="shared" si="29"/>
        <v>2</v>
      </c>
      <c r="D103" s="121">
        <f>VLOOKUP(CONCATENATE(B103,C103),'Bron BM-prijzen'!A:L,11,FALSE)</f>
        <v>28.48</v>
      </c>
      <c r="E103" s="118">
        <f>VLOOKUP(CONCATENATE(B103,C103),'Bron BM-prijzen'!A:L,12,FALSE)</f>
        <v>28.48</v>
      </c>
      <c r="F103" s="121">
        <f>AVERAGEIFS('Rekensheet Uurdata'!E:E,'Rekensheet Uurdata'!A:A,QUOTIENT('Rekensheet Kwartierdata'!A103-1,4)+1)/4</f>
        <v>219.875</v>
      </c>
      <c r="G103" s="84">
        <f>IFERROR(VALUE(VLOOKUP(A103,'Bron Productie'!A:H,7))/4,-1)</f>
        <v>165</v>
      </c>
      <c r="H103" s="84">
        <f t="shared" si="18"/>
        <v>165</v>
      </c>
      <c r="I103" s="84">
        <f t="shared" si="19"/>
        <v>-54.875</v>
      </c>
      <c r="J103" s="118">
        <f t="shared" si="20"/>
        <v>-1562.84</v>
      </c>
      <c r="K103" s="121">
        <f>AVERAGEIFS('Rekensheet Uurdata'!F:F,'Rekensheet Uurdata'!A:A,QUOTIENT('Rekensheet Kwartierdata'!A103-1,4)+1)/4</f>
        <v>49.25</v>
      </c>
      <c r="L103" s="84">
        <f>IFERROR(VALUE(VLOOKUP(A103,'Bron Productie'!A:H,5))/4,-1)</f>
        <v>81</v>
      </c>
      <c r="M103" s="84">
        <f t="shared" si="21"/>
        <v>81</v>
      </c>
      <c r="N103" s="84">
        <f t="shared" si="22"/>
        <v>31.75</v>
      </c>
      <c r="O103" s="118">
        <f t="shared" si="23"/>
        <v>904.24</v>
      </c>
      <c r="P103" s="121">
        <f>AVERAGEIFS('Rekensheet Uurdata'!G:G,'Rekensheet Uurdata'!A:A,QUOTIENT('Rekensheet Kwartierdata'!A103-1,4)+1)/4</f>
        <v>0</v>
      </c>
      <c r="Q103" s="84">
        <f>IFERROR(VALUE(VLOOKUP(A103,'Bron Productie'!A:H,3))/4,-1)</f>
        <v>0</v>
      </c>
      <c r="R103" s="84">
        <f t="shared" si="24"/>
        <v>0</v>
      </c>
      <c r="S103" s="84">
        <f t="shared" si="25"/>
        <v>0</v>
      </c>
      <c r="T103" s="86">
        <f t="shared" si="26"/>
        <v>0</v>
      </c>
    </row>
    <row r="104" spans="1:20" x14ac:dyDescent="0.25">
      <c r="A104" s="113">
        <f t="shared" si="27"/>
        <v>99</v>
      </c>
      <c r="B104" s="185">
        <f t="shared" si="28"/>
        <v>43102</v>
      </c>
      <c r="C104" s="118">
        <f t="shared" si="29"/>
        <v>3</v>
      </c>
      <c r="D104" s="121">
        <f>VLOOKUP(CONCATENATE(B104,C104),'Bron BM-prijzen'!A:L,11,FALSE)</f>
        <v>29.79</v>
      </c>
      <c r="E104" s="118">
        <f>VLOOKUP(CONCATENATE(B104,C104),'Bron BM-prijzen'!A:L,12,FALSE)</f>
        <v>29.79</v>
      </c>
      <c r="F104" s="121">
        <f>AVERAGEIFS('Rekensheet Uurdata'!E:E,'Rekensheet Uurdata'!A:A,QUOTIENT('Rekensheet Kwartierdata'!A104-1,4)+1)/4</f>
        <v>219.875</v>
      </c>
      <c r="G104" s="84">
        <f>IFERROR(VALUE(VLOOKUP(A104,'Bron Productie'!A:H,7))/4,-1)</f>
        <v>169.5</v>
      </c>
      <c r="H104" s="84">
        <f t="shared" si="18"/>
        <v>169.5</v>
      </c>
      <c r="I104" s="84">
        <f t="shared" si="19"/>
        <v>-50.375</v>
      </c>
      <c r="J104" s="118">
        <f t="shared" si="20"/>
        <v>-1500.6712499999999</v>
      </c>
      <c r="K104" s="121">
        <f>AVERAGEIFS('Rekensheet Uurdata'!F:F,'Rekensheet Uurdata'!A:A,QUOTIENT('Rekensheet Kwartierdata'!A104-1,4)+1)/4</f>
        <v>49.25</v>
      </c>
      <c r="L104" s="84">
        <f>IFERROR(VALUE(VLOOKUP(A104,'Bron Productie'!A:H,5))/4,-1)</f>
        <v>74.25</v>
      </c>
      <c r="M104" s="84">
        <f t="shared" si="21"/>
        <v>74.25</v>
      </c>
      <c r="N104" s="84">
        <f t="shared" si="22"/>
        <v>25</v>
      </c>
      <c r="O104" s="118">
        <f t="shared" si="23"/>
        <v>744.75</v>
      </c>
      <c r="P104" s="121">
        <f>AVERAGEIFS('Rekensheet Uurdata'!G:G,'Rekensheet Uurdata'!A:A,QUOTIENT('Rekensheet Kwartierdata'!A104-1,4)+1)/4</f>
        <v>0</v>
      </c>
      <c r="Q104" s="84">
        <f>IFERROR(VALUE(VLOOKUP(A104,'Bron Productie'!A:H,3))/4,-1)</f>
        <v>0</v>
      </c>
      <c r="R104" s="84">
        <f t="shared" si="24"/>
        <v>0</v>
      </c>
      <c r="S104" s="84">
        <f t="shared" si="25"/>
        <v>0</v>
      </c>
      <c r="T104" s="86">
        <f t="shared" si="26"/>
        <v>0</v>
      </c>
    </row>
    <row r="105" spans="1:20" x14ac:dyDescent="0.25">
      <c r="A105" s="113">
        <f t="shared" si="27"/>
        <v>100</v>
      </c>
      <c r="B105" s="185">
        <f t="shared" si="28"/>
        <v>43102</v>
      </c>
      <c r="C105" s="118">
        <f t="shared" si="29"/>
        <v>4</v>
      </c>
      <c r="D105" s="121">
        <f>VLOOKUP(CONCATENATE(B105,C105),'Bron BM-prijzen'!A:L,11,FALSE)</f>
        <v>28.56</v>
      </c>
      <c r="E105" s="118">
        <f>VLOOKUP(CONCATENATE(B105,C105),'Bron BM-prijzen'!A:L,12,FALSE)</f>
        <v>28.56</v>
      </c>
      <c r="F105" s="121">
        <f>AVERAGEIFS('Rekensheet Uurdata'!E:E,'Rekensheet Uurdata'!A:A,QUOTIENT('Rekensheet Kwartierdata'!A105-1,4)+1)/4</f>
        <v>219.875</v>
      </c>
      <c r="G105" s="84">
        <f>IFERROR(VALUE(VLOOKUP(A105,'Bron Productie'!A:H,7))/4,-1)</f>
        <v>197.75</v>
      </c>
      <c r="H105" s="84">
        <f t="shared" si="18"/>
        <v>197.75</v>
      </c>
      <c r="I105" s="84">
        <f t="shared" si="19"/>
        <v>-22.125</v>
      </c>
      <c r="J105" s="118">
        <f t="shared" si="20"/>
        <v>-631.89</v>
      </c>
      <c r="K105" s="121">
        <f>AVERAGEIFS('Rekensheet Uurdata'!F:F,'Rekensheet Uurdata'!A:A,QUOTIENT('Rekensheet Kwartierdata'!A105-1,4)+1)/4</f>
        <v>49.25</v>
      </c>
      <c r="L105" s="84">
        <f>IFERROR(VALUE(VLOOKUP(A105,'Bron Productie'!A:H,5))/4,-1)</f>
        <v>59.5</v>
      </c>
      <c r="M105" s="84">
        <f t="shared" si="21"/>
        <v>59.5</v>
      </c>
      <c r="N105" s="84">
        <f t="shared" si="22"/>
        <v>10.25</v>
      </c>
      <c r="O105" s="118">
        <f t="shared" si="23"/>
        <v>292.74</v>
      </c>
      <c r="P105" s="121">
        <f>AVERAGEIFS('Rekensheet Uurdata'!G:G,'Rekensheet Uurdata'!A:A,QUOTIENT('Rekensheet Kwartierdata'!A105-1,4)+1)/4</f>
        <v>0</v>
      </c>
      <c r="Q105" s="84">
        <f>IFERROR(VALUE(VLOOKUP(A105,'Bron Productie'!A:H,3))/4,-1)</f>
        <v>0</v>
      </c>
      <c r="R105" s="84">
        <f t="shared" si="24"/>
        <v>0</v>
      </c>
      <c r="S105" s="84">
        <f t="shared" si="25"/>
        <v>0</v>
      </c>
      <c r="T105" s="86">
        <f t="shared" si="26"/>
        <v>0</v>
      </c>
    </row>
    <row r="106" spans="1:20" x14ac:dyDescent="0.25">
      <c r="A106" s="113">
        <f t="shared" si="27"/>
        <v>101</v>
      </c>
      <c r="B106" s="185">
        <f t="shared" si="28"/>
        <v>43102</v>
      </c>
      <c r="C106" s="118">
        <f t="shared" si="29"/>
        <v>5</v>
      </c>
      <c r="D106" s="121">
        <f>VLOOKUP(CONCATENATE(B106,C106),'Bron BM-prijzen'!A:L,11,FALSE)</f>
        <v>8.19</v>
      </c>
      <c r="E106" s="118">
        <f>VLOOKUP(CONCATENATE(B106,C106),'Bron BM-prijzen'!A:L,12,FALSE)</f>
        <v>8.19</v>
      </c>
      <c r="F106" s="121">
        <f>AVERAGEIFS('Rekensheet Uurdata'!E:E,'Rekensheet Uurdata'!A:A,QUOTIENT('Rekensheet Kwartierdata'!A106-1,4)+1)/4</f>
        <v>243.8125</v>
      </c>
      <c r="G106" s="84">
        <f>IFERROR(VALUE(VLOOKUP(A106,'Bron Productie'!A:H,7))/4,-1)</f>
        <v>203</v>
      </c>
      <c r="H106" s="84">
        <f t="shared" si="18"/>
        <v>203</v>
      </c>
      <c r="I106" s="84">
        <f t="shared" si="19"/>
        <v>-40.8125</v>
      </c>
      <c r="J106" s="118">
        <f t="shared" si="20"/>
        <v>-334.25437499999998</v>
      </c>
      <c r="K106" s="121">
        <f>AVERAGEIFS('Rekensheet Uurdata'!F:F,'Rekensheet Uurdata'!A:A,QUOTIENT('Rekensheet Kwartierdata'!A106-1,4)+1)/4</f>
        <v>43.4375</v>
      </c>
      <c r="L106" s="84">
        <f>IFERROR(VALUE(VLOOKUP(A106,'Bron Productie'!A:H,5))/4,-1)</f>
        <v>58.75</v>
      </c>
      <c r="M106" s="84">
        <f t="shared" si="21"/>
        <v>58.75</v>
      </c>
      <c r="N106" s="84">
        <f t="shared" si="22"/>
        <v>15.3125</v>
      </c>
      <c r="O106" s="118">
        <f t="shared" si="23"/>
        <v>125.409375</v>
      </c>
      <c r="P106" s="121">
        <f>AVERAGEIFS('Rekensheet Uurdata'!G:G,'Rekensheet Uurdata'!A:A,QUOTIENT('Rekensheet Kwartierdata'!A106-1,4)+1)/4</f>
        <v>0</v>
      </c>
      <c r="Q106" s="84">
        <f>IFERROR(VALUE(VLOOKUP(A106,'Bron Productie'!A:H,3))/4,-1)</f>
        <v>0</v>
      </c>
      <c r="R106" s="84">
        <f t="shared" si="24"/>
        <v>0</v>
      </c>
      <c r="S106" s="84">
        <f t="shared" si="25"/>
        <v>0</v>
      </c>
      <c r="T106" s="86">
        <f t="shared" si="26"/>
        <v>0</v>
      </c>
    </row>
    <row r="107" spans="1:20" x14ac:dyDescent="0.25">
      <c r="A107" s="113">
        <f t="shared" si="27"/>
        <v>102</v>
      </c>
      <c r="B107" s="185">
        <f t="shared" si="28"/>
        <v>43102</v>
      </c>
      <c r="C107" s="118">
        <f t="shared" si="29"/>
        <v>6</v>
      </c>
      <c r="D107" s="121">
        <f>VLOOKUP(CONCATENATE(B107,C107),'Bron BM-prijzen'!A:L,11,FALSE)</f>
        <v>33.43</v>
      </c>
      <c r="E107" s="118">
        <f>VLOOKUP(CONCATENATE(B107,C107),'Bron BM-prijzen'!A:L,12,FALSE)</f>
        <v>33.43</v>
      </c>
      <c r="F107" s="121">
        <f>AVERAGEIFS('Rekensheet Uurdata'!E:E,'Rekensheet Uurdata'!A:A,QUOTIENT('Rekensheet Kwartierdata'!A107-1,4)+1)/4</f>
        <v>243.8125</v>
      </c>
      <c r="G107" s="84">
        <f>IFERROR(VALUE(VLOOKUP(A107,'Bron Productie'!A:H,7))/4,-1)</f>
        <v>204.5</v>
      </c>
      <c r="H107" s="84">
        <f t="shared" si="18"/>
        <v>204.5</v>
      </c>
      <c r="I107" s="84">
        <f t="shared" si="19"/>
        <v>-39.3125</v>
      </c>
      <c r="J107" s="118">
        <f t="shared" si="20"/>
        <v>-1314.2168750000001</v>
      </c>
      <c r="K107" s="121">
        <f>AVERAGEIFS('Rekensheet Uurdata'!F:F,'Rekensheet Uurdata'!A:A,QUOTIENT('Rekensheet Kwartierdata'!A107-1,4)+1)/4</f>
        <v>43.4375</v>
      </c>
      <c r="L107" s="84">
        <f>IFERROR(VALUE(VLOOKUP(A107,'Bron Productie'!A:H,5))/4,-1)</f>
        <v>57.25</v>
      </c>
      <c r="M107" s="84">
        <f t="shared" si="21"/>
        <v>57.25</v>
      </c>
      <c r="N107" s="84">
        <f t="shared" si="22"/>
        <v>13.8125</v>
      </c>
      <c r="O107" s="118">
        <f t="shared" si="23"/>
        <v>461.75187499999998</v>
      </c>
      <c r="P107" s="121">
        <f>AVERAGEIFS('Rekensheet Uurdata'!G:G,'Rekensheet Uurdata'!A:A,QUOTIENT('Rekensheet Kwartierdata'!A107-1,4)+1)/4</f>
        <v>0</v>
      </c>
      <c r="Q107" s="84">
        <f>IFERROR(VALUE(VLOOKUP(A107,'Bron Productie'!A:H,3))/4,-1)</f>
        <v>0</v>
      </c>
      <c r="R107" s="84">
        <f t="shared" si="24"/>
        <v>0</v>
      </c>
      <c r="S107" s="84">
        <f t="shared" si="25"/>
        <v>0</v>
      </c>
      <c r="T107" s="86">
        <f t="shared" si="26"/>
        <v>0</v>
      </c>
    </row>
    <row r="108" spans="1:20" x14ac:dyDescent="0.25">
      <c r="A108" s="113">
        <f t="shared" si="27"/>
        <v>103</v>
      </c>
      <c r="B108" s="185">
        <f t="shared" si="28"/>
        <v>43102</v>
      </c>
      <c r="C108" s="118">
        <f t="shared" si="29"/>
        <v>7</v>
      </c>
      <c r="D108" s="121">
        <f>VLOOKUP(CONCATENATE(B108,C108),'Bron BM-prijzen'!A:L,11,FALSE)</f>
        <v>33.43</v>
      </c>
      <c r="E108" s="118">
        <f>VLOOKUP(CONCATENATE(B108,C108),'Bron BM-prijzen'!A:L,12,FALSE)</f>
        <v>33.43</v>
      </c>
      <c r="F108" s="121">
        <f>AVERAGEIFS('Rekensheet Uurdata'!E:E,'Rekensheet Uurdata'!A:A,QUOTIENT('Rekensheet Kwartierdata'!A108-1,4)+1)/4</f>
        <v>243.8125</v>
      </c>
      <c r="G108" s="84">
        <f>IFERROR(VALUE(VLOOKUP(A108,'Bron Productie'!A:H,7))/4,-1)</f>
        <v>215</v>
      </c>
      <c r="H108" s="84">
        <f t="shared" si="18"/>
        <v>215</v>
      </c>
      <c r="I108" s="84">
        <f t="shared" si="19"/>
        <v>-28.8125</v>
      </c>
      <c r="J108" s="118">
        <f t="shared" si="20"/>
        <v>-963.20187499999997</v>
      </c>
      <c r="K108" s="121">
        <f>AVERAGEIFS('Rekensheet Uurdata'!F:F,'Rekensheet Uurdata'!A:A,QUOTIENT('Rekensheet Kwartierdata'!A108-1,4)+1)/4</f>
        <v>43.4375</v>
      </c>
      <c r="L108" s="84">
        <f>IFERROR(VALUE(VLOOKUP(A108,'Bron Productie'!A:H,5))/4,-1)</f>
        <v>61.25</v>
      </c>
      <c r="M108" s="84">
        <f t="shared" si="21"/>
        <v>61.25</v>
      </c>
      <c r="N108" s="84">
        <f t="shared" si="22"/>
        <v>17.8125</v>
      </c>
      <c r="O108" s="118">
        <f t="shared" si="23"/>
        <v>595.47187499999995</v>
      </c>
      <c r="P108" s="121">
        <f>AVERAGEIFS('Rekensheet Uurdata'!G:G,'Rekensheet Uurdata'!A:A,QUOTIENT('Rekensheet Kwartierdata'!A108-1,4)+1)/4</f>
        <v>0</v>
      </c>
      <c r="Q108" s="84">
        <f>IFERROR(VALUE(VLOOKUP(A108,'Bron Productie'!A:H,3))/4,-1)</f>
        <v>0</v>
      </c>
      <c r="R108" s="84">
        <f t="shared" si="24"/>
        <v>0</v>
      </c>
      <c r="S108" s="84">
        <f t="shared" si="25"/>
        <v>0</v>
      </c>
      <c r="T108" s="86">
        <f t="shared" si="26"/>
        <v>0</v>
      </c>
    </row>
    <row r="109" spans="1:20" x14ac:dyDescent="0.25">
      <c r="A109" s="113">
        <f t="shared" si="27"/>
        <v>104</v>
      </c>
      <c r="B109" s="185">
        <f t="shared" si="28"/>
        <v>43102</v>
      </c>
      <c r="C109" s="118">
        <f t="shared" si="29"/>
        <v>8</v>
      </c>
      <c r="D109" s="121">
        <f>VLOOKUP(CONCATENATE(B109,C109),'Bron BM-prijzen'!A:L,11,FALSE)</f>
        <v>26.78</v>
      </c>
      <c r="E109" s="118">
        <f>VLOOKUP(CONCATENATE(B109,C109),'Bron BM-prijzen'!A:L,12,FALSE)</f>
        <v>26.78</v>
      </c>
      <c r="F109" s="121">
        <f>AVERAGEIFS('Rekensheet Uurdata'!E:E,'Rekensheet Uurdata'!A:A,QUOTIENT('Rekensheet Kwartierdata'!A109-1,4)+1)/4</f>
        <v>243.8125</v>
      </c>
      <c r="G109" s="84">
        <f>IFERROR(VALUE(VLOOKUP(A109,'Bron Productie'!A:H,7))/4,-1)</f>
        <v>212.25</v>
      </c>
      <c r="H109" s="84">
        <f t="shared" si="18"/>
        <v>212.25</v>
      </c>
      <c r="I109" s="84">
        <f t="shared" si="19"/>
        <v>-31.5625</v>
      </c>
      <c r="J109" s="118">
        <f t="shared" si="20"/>
        <v>-845.24375000000009</v>
      </c>
      <c r="K109" s="121">
        <f>AVERAGEIFS('Rekensheet Uurdata'!F:F,'Rekensheet Uurdata'!A:A,QUOTIENT('Rekensheet Kwartierdata'!A109-1,4)+1)/4</f>
        <v>43.4375</v>
      </c>
      <c r="L109" s="84">
        <f>IFERROR(VALUE(VLOOKUP(A109,'Bron Productie'!A:H,5))/4,-1)</f>
        <v>61.75</v>
      </c>
      <c r="M109" s="84">
        <f t="shared" si="21"/>
        <v>61.75</v>
      </c>
      <c r="N109" s="84">
        <f t="shared" si="22"/>
        <v>18.3125</v>
      </c>
      <c r="O109" s="118">
        <f t="shared" si="23"/>
        <v>490.40875</v>
      </c>
      <c r="P109" s="121">
        <f>AVERAGEIFS('Rekensheet Uurdata'!G:G,'Rekensheet Uurdata'!A:A,QUOTIENT('Rekensheet Kwartierdata'!A109-1,4)+1)/4</f>
        <v>0</v>
      </c>
      <c r="Q109" s="84">
        <f>IFERROR(VALUE(VLOOKUP(A109,'Bron Productie'!A:H,3))/4,-1)</f>
        <v>0</v>
      </c>
      <c r="R109" s="84">
        <f t="shared" si="24"/>
        <v>0</v>
      </c>
      <c r="S109" s="84">
        <f t="shared" si="25"/>
        <v>0</v>
      </c>
      <c r="T109" s="86">
        <f t="shared" si="26"/>
        <v>0</v>
      </c>
    </row>
    <row r="110" spans="1:20" x14ac:dyDescent="0.25">
      <c r="A110" s="113">
        <f t="shared" si="27"/>
        <v>105</v>
      </c>
      <c r="B110" s="185">
        <f t="shared" si="28"/>
        <v>43102</v>
      </c>
      <c r="C110" s="118">
        <f t="shared" si="29"/>
        <v>9</v>
      </c>
      <c r="D110" s="121">
        <f>VLOOKUP(CONCATENATE(B110,C110),'Bron BM-prijzen'!A:L,11,FALSE)</f>
        <v>59.42</v>
      </c>
      <c r="E110" s="118">
        <f>VLOOKUP(CONCATENATE(B110,C110),'Bron BM-prijzen'!A:L,12,FALSE)</f>
        <v>59.42</v>
      </c>
      <c r="F110" s="121">
        <f>AVERAGEIFS('Rekensheet Uurdata'!E:E,'Rekensheet Uurdata'!A:A,QUOTIENT('Rekensheet Kwartierdata'!A110-1,4)+1)/4</f>
        <v>261.3125</v>
      </c>
      <c r="G110" s="84">
        <f>IFERROR(VALUE(VLOOKUP(A110,'Bron Productie'!A:H,7))/4,-1)</f>
        <v>217</v>
      </c>
      <c r="H110" s="84">
        <f t="shared" si="18"/>
        <v>217</v>
      </c>
      <c r="I110" s="84">
        <f t="shared" si="19"/>
        <v>-44.3125</v>
      </c>
      <c r="J110" s="118">
        <f t="shared" si="20"/>
        <v>-2633.0487499999999</v>
      </c>
      <c r="K110" s="121">
        <f>AVERAGEIFS('Rekensheet Uurdata'!F:F,'Rekensheet Uurdata'!A:A,QUOTIENT('Rekensheet Kwartierdata'!A110-1,4)+1)/4</f>
        <v>48.8125</v>
      </c>
      <c r="L110" s="84">
        <f>IFERROR(VALUE(VLOOKUP(A110,'Bron Productie'!A:H,5))/4,-1)</f>
        <v>69.5</v>
      </c>
      <c r="M110" s="84">
        <f t="shared" si="21"/>
        <v>69.5</v>
      </c>
      <c r="N110" s="84">
        <f t="shared" si="22"/>
        <v>20.6875</v>
      </c>
      <c r="O110" s="118">
        <f t="shared" si="23"/>
        <v>1229.25125</v>
      </c>
      <c r="P110" s="121">
        <f>AVERAGEIFS('Rekensheet Uurdata'!G:G,'Rekensheet Uurdata'!A:A,QUOTIENT('Rekensheet Kwartierdata'!A110-1,4)+1)/4</f>
        <v>0</v>
      </c>
      <c r="Q110" s="84">
        <f>IFERROR(VALUE(VLOOKUP(A110,'Bron Productie'!A:H,3))/4,-1)</f>
        <v>0</v>
      </c>
      <c r="R110" s="84">
        <f t="shared" si="24"/>
        <v>0</v>
      </c>
      <c r="S110" s="84">
        <f t="shared" si="25"/>
        <v>0</v>
      </c>
      <c r="T110" s="86">
        <f t="shared" si="26"/>
        <v>0</v>
      </c>
    </row>
    <row r="111" spans="1:20" x14ac:dyDescent="0.25">
      <c r="A111" s="113">
        <f t="shared" si="27"/>
        <v>106</v>
      </c>
      <c r="B111" s="185">
        <f t="shared" si="28"/>
        <v>43102</v>
      </c>
      <c r="C111" s="118">
        <f t="shared" si="29"/>
        <v>10</v>
      </c>
      <c r="D111" s="121">
        <f>VLOOKUP(CONCATENATE(B111,C111),'Bron BM-prijzen'!A:L,11,FALSE)</f>
        <v>40.28</v>
      </c>
      <c r="E111" s="118">
        <f>VLOOKUP(CONCATENATE(B111,C111),'Bron BM-prijzen'!A:L,12,FALSE)</f>
        <v>40.28</v>
      </c>
      <c r="F111" s="121">
        <f>AVERAGEIFS('Rekensheet Uurdata'!E:E,'Rekensheet Uurdata'!A:A,QUOTIENT('Rekensheet Kwartierdata'!A111-1,4)+1)/4</f>
        <v>261.3125</v>
      </c>
      <c r="G111" s="84">
        <f>IFERROR(VALUE(VLOOKUP(A111,'Bron Productie'!A:H,7))/4,-1)</f>
        <v>217.75</v>
      </c>
      <c r="H111" s="84">
        <f t="shared" si="18"/>
        <v>217.75</v>
      </c>
      <c r="I111" s="84">
        <f t="shared" si="19"/>
        <v>-43.5625</v>
      </c>
      <c r="J111" s="118">
        <f t="shared" si="20"/>
        <v>-1754.6975</v>
      </c>
      <c r="K111" s="121">
        <f>AVERAGEIFS('Rekensheet Uurdata'!F:F,'Rekensheet Uurdata'!A:A,QUOTIENT('Rekensheet Kwartierdata'!A111-1,4)+1)/4</f>
        <v>48.8125</v>
      </c>
      <c r="L111" s="84">
        <f>IFERROR(VALUE(VLOOKUP(A111,'Bron Productie'!A:H,5))/4,-1)</f>
        <v>70</v>
      </c>
      <c r="M111" s="84">
        <f t="shared" si="21"/>
        <v>70</v>
      </c>
      <c r="N111" s="84">
        <f t="shared" si="22"/>
        <v>21.1875</v>
      </c>
      <c r="O111" s="118">
        <f t="shared" si="23"/>
        <v>853.4325</v>
      </c>
      <c r="P111" s="121">
        <f>AVERAGEIFS('Rekensheet Uurdata'!G:G,'Rekensheet Uurdata'!A:A,QUOTIENT('Rekensheet Kwartierdata'!A111-1,4)+1)/4</f>
        <v>0</v>
      </c>
      <c r="Q111" s="84">
        <f>IFERROR(VALUE(VLOOKUP(A111,'Bron Productie'!A:H,3))/4,-1)</f>
        <v>0</v>
      </c>
      <c r="R111" s="84">
        <f t="shared" si="24"/>
        <v>0</v>
      </c>
      <c r="S111" s="84">
        <f t="shared" si="25"/>
        <v>0</v>
      </c>
      <c r="T111" s="86">
        <f t="shared" si="26"/>
        <v>0</v>
      </c>
    </row>
    <row r="112" spans="1:20" x14ac:dyDescent="0.25">
      <c r="A112" s="113">
        <f t="shared" si="27"/>
        <v>107</v>
      </c>
      <c r="B112" s="185">
        <f t="shared" si="28"/>
        <v>43102</v>
      </c>
      <c r="C112" s="118">
        <f t="shared" si="29"/>
        <v>11</v>
      </c>
      <c r="D112" s="121">
        <f>VLOOKUP(CONCATENATE(B112,C112),'Bron BM-prijzen'!A:L,11,FALSE)</f>
        <v>40.28</v>
      </c>
      <c r="E112" s="118">
        <f>VLOOKUP(CONCATENATE(B112,C112),'Bron BM-prijzen'!A:L,12,FALSE)</f>
        <v>40.28</v>
      </c>
      <c r="F112" s="121">
        <f>AVERAGEIFS('Rekensheet Uurdata'!E:E,'Rekensheet Uurdata'!A:A,QUOTIENT('Rekensheet Kwartierdata'!A112-1,4)+1)/4</f>
        <v>261.3125</v>
      </c>
      <c r="G112" s="84">
        <f>IFERROR(VALUE(VLOOKUP(A112,'Bron Productie'!A:H,7))/4,-1)</f>
        <v>201.25</v>
      </c>
      <c r="H112" s="84">
        <f t="shared" si="18"/>
        <v>201.25</v>
      </c>
      <c r="I112" s="84">
        <f t="shared" si="19"/>
        <v>-60.0625</v>
      </c>
      <c r="J112" s="118">
        <f t="shared" si="20"/>
        <v>-2419.3175000000001</v>
      </c>
      <c r="K112" s="121">
        <f>AVERAGEIFS('Rekensheet Uurdata'!F:F,'Rekensheet Uurdata'!A:A,QUOTIENT('Rekensheet Kwartierdata'!A112-1,4)+1)/4</f>
        <v>48.8125</v>
      </c>
      <c r="L112" s="84">
        <f>IFERROR(VALUE(VLOOKUP(A112,'Bron Productie'!A:H,5))/4,-1)</f>
        <v>73.5</v>
      </c>
      <c r="M112" s="84">
        <f t="shared" si="21"/>
        <v>73.5</v>
      </c>
      <c r="N112" s="84">
        <f t="shared" si="22"/>
        <v>24.6875</v>
      </c>
      <c r="O112" s="118">
        <f t="shared" si="23"/>
        <v>994.41250000000002</v>
      </c>
      <c r="P112" s="121">
        <f>AVERAGEIFS('Rekensheet Uurdata'!G:G,'Rekensheet Uurdata'!A:A,QUOTIENT('Rekensheet Kwartierdata'!A112-1,4)+1)/4</f>
        <v>0</v>
      </c>
      <c r="Q112" s="84">
        <f>IFERROR(VALUE(VLOOKUP(A112,'Bron Productie'!A:H,3))/4,-1)</f>
        <v>0</v>
      </c>
      <c r="R112" s="84">
        <f t="shared" si="24"/>
        <v>0</v>
      </c>
      <c r="S112" s="84">
        <f t="shared" si="25"/>
        <v>0</v>
      </c>
      <c r="T112" s="86">
        <f t="shared" si="26"/>
        <v>0</v>
      </c>
    </row>
    <row r="113" spans="1:20" x14ac:dyDescent="0.25">
      <c r="A113" s="113">
        <f t="shared" si="27"/>
        <v>108</v>
      </c>
      <c r="B113" s="185">
        <f t="shared" si="28"/>
        <v>43102</v>
      </c>
      <c r="C113" s="118">
        <f t="shared" si="29"/>
        <v>12</v>
      </c>
      <c r="D113" s="121">
        <f>VLOOKUP(CONCATENATE(B113,C113),'Bron BM-prijzen'!A:L,11,FALSE)</f>
        <v>27.03</v>
      </c>
      <c r="E113" s="118">
        <f>VLOOKUP(CONCATENATE(B113,C113),'Bron BM-prijzen'!A:L,12,FALSE)</f>
        <v>27.03</v>
      </c>
      <c r="F113" s="121">
        <f>AVERAGEIFS('Rekensheet Uurdata'!E:E,'Rekensheet Uurdata'!A:A,QUOTIENT('Rekensheet Kwartierdata'!A113-1,4)+1)/4</f>
        <v>261.3125</v>
      </c>
      <c r="G113" s="84">
        <f>IFERROR(VALUE(VLOOKUP(A113,'Bron Productie'!A:H,7))/4,-1)</f>
        <v>197.75</v>
      </c>
      <c r="H113" s="84">
        <f t="shared" si="18"/>
        <v>197.75</v>
      </c>
      <c r="I113" s="84">
        <f t="shared" si="19"/>
        <v>-63.5625</v>
      </c>
      <c r="J113" s="118">
        <f t="shared" si="20"/>
        <v>-1718.0943750000001</v>
      </c>
      <c r="K113" s="121">
        <f>AVERAGEIFS('Rekensheet Uurdata'!F:F,'Rekensheet Uurdata'!A:A,QUOTIENT('Rekensheet Kwartierdata'!A113-1,4)+1)/4</f>
        <v>48.8125</v>
      </c>
      <c r="L113" s="84">
        <f>IFERROR(VALUE(VLOOKUP(A113,'Bron Productie'!A:H,5))/4,-1)</f>
        <v>78.25</v>
      </c>
      <c r="M113" s="84">
        <f t="shared" si="21"/>
        <v>78.25</v>
      </c>
      <c r="N113" s="84">
        <f t="shared" si="22"/>
        <v>29.4375</v>
      </c>
      <c r="O113" s="118">
        <f t="shared" si="23"/>
        <v>795.69562500000006</v>
      </c>
      <c r="P113" s="121">
        <f>AVERAGEIFS('Rekensheet Uurdata'!G:G,'Rekensheet Uurdata'!A:A,QUOTIENT('Rekensheet Kwartierdata'!A113-1,4)+1)/4</f>
        <v>0</v>
      </c>
      <c r="Q113" s="84">
        <f>IFERROR(VALUE(VLOOKUP(A113,'Bron Productie'!A:H,3))/4,-1)</f>
        <v>0</v>
      </c>
      <c r="R113" s="84">
        <f t="shared" si="24"/>
        <v>0</v>
      </c>
      <c r="S113" s="84">
        <f t="shared" si="25"/>
        <v>0</v>
      </c>
      <c r="T113" s="86">
        <f t="shared" si="26"/>
        <v>0</v>
      </c>
    </row>
    <row r="114" spans="1:20" x14ac:dyDescent="0.25">
      <c r="A114" s="113">
        <f t="shared" si="27"/>
        <v>109</v>
      </c>
      <c r="B114" s="185">
        <f t="shared" si="28"/>
        <v>43102</v>
      </c>
      <c r="C114" s="118">
        <f t="shared" si="29"/>
        <v>13</v>
      </c>
      <c r="D114" s="121">
        <f>VLOOKUP(CONCATENATE(B114,C114),'Bron BM-prijzen'!A:L,11,FALSE)</f>
        <v>34.119999999999997</v>
      </c>
      <c r="E114" s="118">
        <f>VLOOKUP(CONCATENATE(B114,C114),'Bron BM-prijzen'!A:L,12,FALSE)</f>
        <v>34.119999999999997</v>
      </c>
      <c r="F114" s="121">
        <f>AVERAGEIFS('Rekensheet Uurdata'!E:E,'Rekensheet Uurdata'!A:A,QUOTIENT('Rekensheet Kwartierdata'!A114-1,4)+1)/4</f>
        <v>291.8125</v>
      </c>
      <c r="G114" s="84">
        <f>IFERROR(VALUE(VLOOKUP(A114,'Bron Productie'!A:H,7))/4,-1)</f>
        <v>216</v>
      </c>
      <c r="H114" s="84">
        <f t="shared" si="18"/>
        <v>216</v>
      </c>
      <c r="I114" s="84">
        <f t="shared" si="19"/>
        <v>-75.8125</v>
      </c>
      <c r="J114" s="118">
        <f t="shared" si="20"/>
        <v>-2586.7224999999999</v>
      </c>
      <c r="K114" s="121">
        <f>AVERAGEIFS('Rekensheet Uurdata'!F:F,'Rekensheet Uurdata'!A:A,QUOTIENT('Rekensheet Kwartierdata'!A114-1,4)+1)/4</f>
        <v>59.5</v>
      </c>
      <c r="L114" s="84">
        <f>IFERROR(VALUE(VLOOKUP(A114,'Bron Productie'!A:H,5))/4,-1)</f>
        <v>88.75</v>
      </c>
      <c r="M114" s="84">
        <f t="shared" si="21"/>
        <v>88.75</v>
      </c>
      <c r="N114" s="84">
        <f t="shared" si="22"/>
        <v>29.25</v>
      </c>
      <c r="O114" s="118">
        <f t="shared" si="23"/>
        <v>998.00999999999988</v>
      </c>
      <c r="P114" s="121">
        <f>AVERAGEIFS('Rekensheet Uurdata'!G:G,'Rekensheet Uurdata'!A:A,QUOTIENT('Rekensheet Kwartierdata'!A114-1,4)+1)/4</f>
        <v>0</v>
      </c>
      <c r="Q114" s="84">
        <f>IFERROR(VALUE(VLOOKUP(A114,'Bron Productie'!A:H,3))/4,-1)</f>
        <v>0</v>
      </c>
      <c r="R114" s="84">
        <f t="shared" si="24"/>
        <v>0</v>
      </c>
      <c r="S114" s="84">
        <f t="shared" si="25"/>
        <v>0</v>
      </c>
      <c r="T114" s="86">
        <f t="shared" si="26"/>
        <v>0</v>
      </c>
    </row>
    <row r="115" spans="1:20" x14ac:dyDescent="0.25">
      <c r="A115" s="113">
        <f t="shared" si="27"/>
        <v>110</v>
      </c>
      <c r="B115" s="185">
        <f t="shared" si="28"/>
        <v>43102</v>
      </c>
      <c r="C115" s="118">
        <f t="shared" si="29"/>
        <v>14</v>
      </c>
      <c r="D115" s="121">
        <f>VLOOKUP(CONCATENATE(B115,C115),'Bron BM-prijzen'!A:L,11,FALSE)</f>
        <v>28.38</v>
      </c>
      <c r="E115" s="118">
        <f>VLOOKUP(CONCATENATE(B115,C115),'Bron BM-prijzen'!A:L,12,FALSE)</f>
        <v>28.38</v>
      </c>
      <c r="F115" s="121">
        <f>AVERAGEIFS('Rekensheet Uurdata'!E:E,'Rekensheet Uurdata'!A:A,QUOTIENT('Rekensheet Kwartierdata'!A115-1,4)+1)/4</f>
        <v>291.8125</v>
      </c>
      <c r="G115" s="84">
        <f>IFERROR(VALUE(VLOOKUP(A115,'Bron Productie'!A:H,7))/4,-1)</f>
        <v>217.75</v>
      </c>
      <c r="H115" s="84">
        <f t="shared" si="18"/>
        <v>217.75</v>
      </c>
      <c r="I115" s="84">
        <f t="shared" si="19"/>
        <v>-74.0625</v>
      </c>
      <c r="J115" s="118">
        <f t="shared" si="20"/>
        <v>-2101.8937499999997</v>
      </c>
      <c r="K115" s="121">
        <f>AVERAGEIFS('Rekensheet Uurdata'!F:F,'Rekensheet Uurdata'!A:A,QUOTIENT('Rekensheet Kwartierdata'!A115-1,4)+1)/4</f>
        <v>59.5</v>
      </c>
      <c r="L115" s="84">
        <f>IFERROR(VALUE(VLOOKUP(A115,'Bron Productie'!A:H,5))/4,-1)</f>
        <v>84</v>
      </c>
      <c r="M115" s="84">
        <f t="shared" si="21"/>
        <v>84</v>
      </c>
      <c r="N115" s="84">
        <f t="shared" si="22"/>
        <v>24.5</v>
      </c>
      <c r="O115" s="118">
        <f t="shared" si="23"/>
        <v>695.31</v>
      </c>
      <c r="P115" s="121">
        <f>AVERAGEIFS('Rekensheet Uurdata'!G:G,'Rekensheet Uurdata'!A:A,QUOTIENT('Rekensheet Kwartierdata'!A115-1,4)+1)/4</f>
        <v>0</v>
      </c>
      <c r="Q115" s="84">
        <f>IFERROR(VALUE(VLOOKUP(A115,'Bron Productie'!A:H,3))/4,-1)</f>
        <v>0</v>
      </c>
      <c r="R115" s="84">
        <f t="shared" si="24"/>
        <v>0</v>
      </c>
      <c r="S115" s="84">
        <f t="shared" si="25"/>
        <v>0</v>
      </c>
      <c r="T115" s="86">
        <f t="shared" si="26"/>
        <v>0</v>
      </c>
    </row>
    <row r="116" spans="1:20" x14ac:dyDescent="0.25">
      <c r="A116" s="113">
        <f t="shared" si="27"/>
        <v>111</v>
      </c>
      <c r="B116" s="185">
        <f t="shared" si="28"/>
        <v>43102</v>
      </c>
      <c r="C116" s="118">
        <f t="shared" si="29"/>
        <v>15</v>
      </c>
      <c r="D116" s="121">
        <f>VLOOKUP(CONCATENATE(B116,C116),'Bron BM-prijzen'!A:L,11,FALSE)</f>
        <v>28.38</v>
      </c>
      <c r="E116" s="118">
        <f>VLOOKUP(CONCATENATE(B116,C116),'Bron BM-prijzen'!A:L,12,FALSE)</f>
        <v>28.38</v>
      </c>
      <c r="F116" s="121">
        <f>AVERAGEIFS('Rekensheet Uurdata'!E:E,'Rekensheet Uurdata'!A:A,QUOTIENT('Rekensheet Kwartierdata'!A116-1,4)+1)/4</f>
        <v>291.8125</v>
      </c>
      <c r="G116" s="84">
        <f>IFERROR(VALUE(VLOOKUP(A116,'Bron Productie'!A:H,7))/4,-1)</f>
        <v>211.5</v>
      </c>
      <c r="H116" s="84">
        <f t="shared" si="18"/>
        <v>211.5</v>
      </c>
      <c r="I116" s="84">
        <f t="shared" si="19"/>
        <v>-80.3125</v>
      </c>
      <c r="J116" s="118">
        <f t="shared" si="20"/>
        <v>-2279.2687499999997</v>
      </c>
      <c r="K116" s="121">
        <f>AVERAGEIFS('Rekensheet Uurdata'!F:F,'Rekensheet Uurdata'!A:A,QUOTIENT('Rekensheet Kwartierdata'!A116-1,4)+1)/4</f>
        <v>59.5</v>
      </c>
      <c r="L116" s="84">
        <f>IFERROR(VALUE(VLOOKUP(A116,'Bron Productie'!A:H,5))/4,-1)</f>
        <v>85</v>
      </c>
      <c r="M116" s="84">
        <f t="shared" si="21"/>
        <v>85</v>
      </c>
      <c r="N116" s="84">
        <f t="shared" si="22"/>
        <v>25.5</v>
      </c>
      <c r="O116" s="118">
        <f t="shared" si="23"/>
        <v>723.68999999999994</v>
      </c>
      <c r="P116" s="121">
        <f>AVERAGEIFS('Rekensheet Uurdata'!G:G,'Rekensheet Uurdata'!A:A,QUOTIENT('Rekensheet Kwartierdata'!A116-1,4)+1)/4</f>
        <v>0</v>
      </c>
      <c r="Q116" s="84">
        <f>IFERROR(VALUE(VLOOKUP(A116,'Bron Productie'!A:H,3))/4,-1)</f>
        <v>0</v>
      </c>
      <c r="R116" s="84">
        <f t="shared" si="24"/>
        <v>0</v>
      </c>
      <c r="S116" s="84">
        <f t="shared" si="25"/>
        <v>0</v>
      </c>
      <c r="T116" s="86">
        <f t="shared" si="26"/>
        <v>0</v>
      </c>
    </row>
    <row r="117" spans="1:20" x14ac:dyDescent="0.25">
      <c r="A117" s="113">
        <f t="shared" si="27"/>
        <v>112</v>
      </c>
      <c r="B117" s="185">
        <f t="shared" si="28"/>
        <v>43102</v>
      </c>
      <c r="C117" s="118">
        <f t="shared" si="29"/>
        <v>16</v>
      </c>
      <c r="D117" s="121">
        <f>VLOOKUP(CONCATENATE(B117,C117),'Bron BM-prijzen'!A:L,11,FALSE)</f>
        <v>5.78</v>
      </c>
      <c r="E117" s="118">
        <f>VLOOKUP(CONCATENATE(B117,C117),'Bron BM-prijzen'!A:L,12,FALSE)</f>
        <v>5.78</v>
      </c>
      <c r="F117" s="121">
        <f>AVERAGEIFS('Rekensheet Uurdata'!E:E,'Rekensheet Uurdata'!A:A,QUOTIENT('Rekensheet Kwartierdata'!A117-1,4)+1)/4</f>
        <v>291.8125</v>
      </c>
      <c r="G117" s="84">
        <f>IFERROR(VALUE(VLOOKUP(A117,'Bron Productie'!A:H,7))/4,-1)</f>
        <v>231.5</v>
      </c>
      <c r="H117" s="84">
        <f t="shared" si="18"/>
        <v>231.5</v>
      </c>
      <c r="I117" s="84">
        <f t="shared" si="19"/>
        <v>-60.3125</v>
      </c>
      <c r="J117" s="118">
        <f t="shared" si="20"/>
        <v>-348.60624999999999</v>
      </c>
      <c r="K117" s="121">
        <f>AVERAGEIFS('Rekensheet Uurdata'!F:F,'Rekensheet Uurdata'!A:A,QUOTIENT('Rekensheet Kwartierdata'!A117-1,4)+1)/4</f>
        <v>59.5</v>
      </c>
      <c r="L117" s="84">
        <f>IFERROR(VALUE(VLOOKUP(A117,'Bron Productie'!A:H,5))/4,-1)</f>
        <v>86.75</v>
      </c>
      <c r="M117" s="84">
        <f t="shared" si="21"/>
        <v>86.75</v>
      </c>
      <c r="N117" s="84">
        <f t="shared" si="22"/>
        <v>27.25</v>
      </c>
      <c r="O117" s="118">
        <f t="shared" si="23"/>
        <v>157.505</v>
      </c>
      <c r="P117" s="121">
        <f>AVERAGEIFS('Rekensheet Uurdata'!G:G,'Rekensheet Uurdata'!A:A,QUOTIENT('Rekensheet Kwartierdata'!A117-1,4)+1)/4</f>
        <v>0</v>
      </c>
      <c r="Q117" s="84">
        <f>IFERROR(VALUE(VLOOKUP(A117,'Bron Productie'!A:H,3))/4,-1)</f>
        <v>0</v>
      </c>
      <c r="R117" s="84">
        <f t="shared" si="24"/>
        <v>0</v>
      </c>
      <c r="S117" s="84">
        <f t="shared" si="25"/>
        <v>0</v>
      </c>
      <c r="T117" s="86">
        <f t="shared" si="26"/>
        <v>0</v>
      </c>
    </row>
    <row r="118" spans="1:20" x14ac:dyDescent="0.25">
      <c r="A118" s="113">
        <f t="shared" si="27"/>
        <v>113</v>
      </c>
      <c r="B118" s="185">
        <f t="shared" si="28"/>
        <v>43102</v>
      </c>
      <c r="C118" s="118">
        <f t="shared" si="29"/>
        <v>17</v>
      </c>
      <c r="D118" s="121">
        <f>VLOOKUP(CONCATENATE(B118,C118),'Bron BM-prijzen'!A:L,11,FALSE)</f>
        <v>19.78</v>
      </c>
      <c r="E118" s="118">
        <f>VLOOKUP(CONCATENATE(B118,C118),'Bron BM-prijzen'!A:L,12,FALSE)</f>
        <v>19.78</v>
      </c>
      <c r="F118" s="121">
        <f>AVERAGEIFS('Rekensheet Uurdata'!E:E,'Rekensheet Uurdata'!A:A,QUOTIENT('Rekensheet Kwartierdata'!A118-1,4)+1)/4</f>
        <v>323.5625</v>
      </c>
      <c r="G118" s="84">
        <f>IFERROR(VALUE(VLOOKUP(A118,'Bron Productie'!A:H,7))/4,-1)</f>
        <v>239</v>
      </c>
      <c r="H118" s="84">
        <f t="shared" si="18"/>
        <v>239</v>
      </c>
      <c r="I118" s="84">
        <f t="shared" si="19"/>
        <v>-84.5625</v>
      </c>
      <c r="J118" s="118">
        <f t="shared" si="20"/>
        <v>-1672.64625</v>
      </c>
      <c r="K118" s="121">
        <f>AVERAGEIFS('Rekensheet Uurdata'!F:F,'Rekensheet Uurdata'!A:A,QUOTIENT('Rekensheet Kwartierdata'!A118-1,4)+1)/4</f>
        <v>69.4375</v>
      </c>
      <c r="L118" s="84">
        <f>IFERROR(VALUE(VLOOKUP(A118,'Bron Productie'!A:H,5))/4,-1)</f>
        <v>95.75</v>
      </c>
      <c r="M118" s="84">
        <f t="shared" si="21"/>
        <v>95.75</v>
      </c>
      <c r="N118" s="84">
        <f t="shared" si="22"/>
        <v>26.3125</v>
      </c>
      <c r="O118" s="118">
        <f t="shared" si="23"/>
        <v>520.46125000000006</v>
      </c>
      <c r="P118" s="121">
        <f>AVERAGEIFS('Rekensheet Uurdata'!G:G,'Rekensheet Uurdata'!A:A,QUOTIENT('Rekensheet Kwartierdata'!A118-1,4)+1)/4</f>
        <v>0</v>
      </c>
      <c r="Q118" s="84">
        <f>IFERROR(VALUE(VLOOKUP(A118,'Bron Productie'!A:H,3))/4,-1)</f>
        <v>0</v>
      </c>
      <c r="R118" s="84">
        <f t="shared" si="24"/>
        <v>0</v>
      </c>
      <c r="S118" s="84">
        <f t="shared" si="25"/>
        <v>0</v>
      </c>
      <c r="T118" s="86">
        <f t="shared" si="26"/>
        <v>0</v>
      </c>
    </row>
    <row r="119" spans="1:20" x14ac:dyDescent="0.25">
      <c r="A119" s="113">
        <f t="shared" si="27"/>
        <v>114</v>
      </c>
      <c r="B119" s="185">
        <f t="shared" si="28"/>
        <v>43102</v>
      </c>
      <c r="C119" s="118">
        <f t="shared" si="29"/>
        <v>18</v>
      </c>
      <c r="D119" s="121">
        <f>VLOOKUP(CONCATENATE(B119,C119),'Bron BM-prijzen'!A:L,11,FALSE)</f>
        <v>26.78</v>
      </c>
      <c r="E119" s="118">
        <f>VLOOKUP(CONCATENATE(B119,C119),'Bron BM-prijzen'!A:L,12,FALSE)</f>
        <v>26.78</v>
      </c>
      <c r="F119" s="121">
        <f>AVERAGEIFS('Rekensheet Uurdata'!E:E,'Rekensheet Uurdata'!A:A,QUOTIENT('Rekensheet Kwartierdata'!A119-1,4)+1)/4</f>
        <v>323.5625</v>
      </c>
      <c r="G119" s="84">
        <f>IFERROR(VALUE(VLOOKUP(A119,'Bron Productie'!A:H,7))/4,-1)</f>
        <v>235.75</v>
      </c>
      <c r="H119" s="84">
        <f t="shared" si="18"/>
        <v>235.75</v>
      </c>
      <c r="I119" s="84">
        <f t="shared" si="19"/>
        <v>-87.8125</v>
      </c>
      <c r="J119" s="118">
        <f t="shared" si="20"/>
        <v>-2351.6187500000001</v>
      </c>
      <c r="K119" s="121">
        <f>AVERAGEIFS('Rekensheet Uurdata'!F:F,'Rekensheet Uurdata'!A:A,QUOTIENT('Rekensheet Kwartierdata'!A119-1,4)+1)/4</f>
        <v>69.4375</v>
      </c>
      <c r="L119" s="84">
        <f>IFERROR(VALUE(VLOOKUP(A119,'Bron Productie'!A:H,5))/4,-1)</f>
        <v>107.75</v>
      </c>
      <c r="M119" s="84">
        <f t="shared" si="21"/>
        <v>107.75</v>
      </c>
      <c r="N119" s="84">
        <f t="shared" si="22"/>
        <v>38.3125</v>
      </c>
      <c r="O119" s="118">
        <f t="shared" si="23"/>
        <v>1026.00875</v>
      </c>
      <c r="P119" s="121">
        <f>AVERAGEIFS('Rekensheet Uurdata'!G:G,'Rekensheet Uurdata'!A:A,QUOTIENT('Rekensheet Kwartierdata'!A119-1,4)+1)/4</f>
        <v>0</v>
      </c>
      <c r="Q119" s="84">
        <f>IFERROR(VALUE(VLOOKUP(A119,'Bron Productie'!A:H,3))/4,-1)</f>
        <v>0</v>
      </c>
      <c r="R119" s="84">
        <f t="shared" si="24"/>
        <v>0</v>
      </c>
      <c r="S119" s="84">
        <f t="shared" si="25"/>
        <v>0</v>
      </c>
      <c r="T119" s="86">
        <f t="shared" si="26"/>
        <v>0</v>
      </c>
    </row>
    <row r="120" spans="1:20" x14ac:dyDescent="0.25">
      <c r="A120" s="113">
        <f t="shared" si="27"/>
        <v>115</v>
      </c>
      <c r="B120" s="185">
        <f t="shared" si="28"/>
        <v>43102</v>
      </c>
      <c r="C120" s="118">
        <f t="shared" si="29"/>
        <v>19</v>
      </c>
      <c r="D120" s="121">
        <f>VLOOKUP(CONCATENATE(B120,C120),'Bron BM-prijzen'!A:L,11,FALSE)</f>
        <v>9.91</v>
      </c>
      <c r="E120" s="118">
        <f>VLOOKUP(CONCATENATE(B120,C120),'Bron BM-prijzen'!A:L,12,FALSE)</f>
        <v>9.91</v>
      </c>
      <c r="F120" s="121">
        <f>AVERAGEIFS('Rekensheet Uurdata'!E:E,'Rekensheet Uurdata'!A:A,QUOTIENT('Rekensheet Kwartierdata'!A120-1,4)+1)/4</f>
        <v>323.5625</v>
      </c>
      <c r="G120" s="84">
        <f>IFERROR(VALUE(VLOOKUP(A120,'Bron Productie'!A:H,7))/4,-1)</f>
        <v>213.25</v>
      </c>
      <c r="H120" s="84">
        <f t="shared" si="18"/>
        <v>213.25</v>
      </c>
      <c r="I120" s="84">
        <f t="shared" si="19"/>
        <v>-110.3125</v>
      </c>
      <c r="J120" s="118">
        <f t="shared" si="20"/>
        <v>-1093.1968750000001</v>
      </c>
      <c r="K120" s="121">
        <f>AVERAGEIFS('Rekensheet Uurdata'!F:F,'Rekensheet Uurdata'!A:A,QUOTIENT('Rekensheet Kwartierdata'!A120-1,4)+1)/4</f>
        <v>69.4375</v>
      </c>
      <c r="L120" s="84">
        <f>IFERROR(VALUE(VLOOKUP(A120,'Bron Productie'!A:H,5))/4,-1)</f>
        <v>131.25</v>
      </c>
      <c r="M120" s="84">
        <f t="shared" si="21"/>
        <v>131.25</v>
      </c>
      <c r="N120" s="84">
        <f t="shared" si="22"/>
        <v>61.8125</v>
      </c>
      <c r="O120" s="118">
        <f t="shared" si="23"/>
        <v>612.56187499999999</v>
      </c>
      <c r="P120" s="121">
        <f>AVERAGEIFS('Rekensheet Uurdata'!G:G,'Rekensheet Uurdata'!A:A,QUOTIENT('Rekensheet Kwartierdata'!A120-1,4)+1)/4</f>
        <v>0</v>
      </c>
      <c r="Q120" s="84">
        <f>IFERROR(VALUE(VLOOKUP(A120,'Bron Productie'!A:H,3))/4,-1)</f>
        <v>0</v>
      </c>
      <c r="R120" s="84">
        <f t="shared" si="24"/>
        <v>0</v>
      </c>
      <c r="S120" s="84">
        <f t="shared" si="25"/>
        <v>0</v>
      </c>
      <c r="T120" s="86">
        <f t="shared" si="26"/>
        <v>0</v>
      </c>
    </row>
    <row r="121" spans="1:20" x14ac:dyDescent="0.25">
      <c r="A121" s="113">
        <f t="shared" si="27"/>
        <v>116</v>
      </c>
      <c r="B121" s="185">
        <f t="shared" si="28"/>
        <v>43102</v>
      </c>
      <c r="C121" s="118">
        <f t="shared" si="29"/>
        <v>20</v>
      </c>
      <c r="D121" s="121">
        <f>VLOOKUP(CONCATENATE(B121,C121),'Bron BM-prijzen'!A:L,11,FALSE)</f>
        <v>24.91</v>
      </c>
      <c r="E121" s="118">
        <f>VLOOKUP(CONCATENATE(B121,C121),'Bron BM-prijzen'!A:L,12,FALSE)</f>
        <v>24.91</v>
      </c>
      <c r="F121" s="121">
        <f>AVERAGEIFS('Rekensheet Uurdata'!E:E,'Rekensheet Uurdata'!A:A,QUOTIENT('Rekensheet Kwartierdata'!A121-1,4)+1)/4</f>
        <v>323.5625</v>
      </c>
      <c r="G121" s="84">
        <f>IFERROR(VALUE(VLOOKUP(A121,'Bron Productie'!A:H,7))/4,-1)</f>
        <v>211.25</v>
      </c>
      <c r="H121" s="84">
        <f t="shared" si="18"/>
        <v>211.25</v>
      </c>
      <c r="I121" s="84">
        <f t="shared" si="19"/>
        <v>-112.3125</v>
      </c>
      <c r="J121" s="118">
        <f t="shared" si="20"/>
        <v>-2797.7043749999998</v>
      </c>
      <c r="K121" s="121">
        <f>AVERAGEIFS('Rekensheet Uurdata'!F:F,'Rekensheet Uurdata'!A:A,QUOTIENT('Rekensheet Kwartierdata'!A121-1,4)+1)/4</f>
        <v>69.4375</v>
      </c>
      <c r="L121" s="84">
        <f>IFERROR(VALUE(VLOOKUP(A121,'Bron Productie'!A:H,5))/4,-1)</f>
        <v>131.75</v>
      </c>
      <c r="M121" s="84">
        <f t="shared" si="21"/>
        <v>131.75</v>
      </c>
      <c r="N121" s="84">
        <f t="shared" si="22"/>
        <v>62.3125</v>
      </c>
      <c r="O121" s="118">
        <f t="shared" si="23"/>
        <v>1552.204375</v>
      </c>
      <c r="P121" s="121">
        <f>AVERAGEIFS('Rekensheet Uurdata'!G:G,'Rekensheet Uurdata'!A:A,QUOTIENT('Rekensheet Kwartierdata'!A121-1,4)+1)/4</f>
        <v>0</v>
      </c>
      <c r="Q121" s="84">
        <f>IFERROR(VALUE(VLOOKUP(A121,'Bron Productie'!A:H,3))/4,-1)</f>
        <v>0</v>
      </c>
      <c r="R121" s="84">
        <f t="shared" si="24"/>
        <v>0</v>
      </c>
      <c r="S121" s="84">
        <f t="shared" si="25"/>
        <v>0</v>
      </c>
      <c r="T121" s="86">
        <f t="shared" si="26"/>
        <v>0</v>
      </c>
    </row>
    <row r="122" spans="1:20" x14ac:dyDescent="0.25">
      <c r="A122" s="113">
        <f t="shared" si="27"/>
        <v>117</v>
      </c>
      <c r="B122" s="185">
        <f t="shared" si="28"/>
        <v>43102</v>
      </c>
      <c r="C122" s="118">
        <f t="shared" si="29"/>
        <v>21</v>
      </c>
      <c r="D122" s="121">
        <f>VLOOKUP(CONCATENATE(B122,C122),'Bron BM-prijzen'!A:L,11,FALSE)</f>
        <v>30.8</v>
      </c>
      <c r="E122" s="118">
        <f>VLOOKUP(CONCATENATE(B122,C122),'Bron BM-prijzen'!A:L,12,FALSE)</f>
        <v>30.8</v>
      </c>
      <c r="F122" s="121">
        <f>AVERAGEIFS('Rekensheet Uurdata'!E:E,'Rekensheet Uurdata'!A:A,QUOTIENT('Rekensheet Kwartierdata'!A122-1,4)+1)/4</f>
        <v>345.25</v>
      </c>
      <c r="G122" s="84">
        <f>IFERROR(VALUE(VLOOKUP(A122,'Bron Productie'!A:H,7))/4,-1)</f>
        <v>193.5</v>
      </c>
      <c r="H122" s="84">
        <f t="shared" si="18"/>
        <v>193.5</v>
      </c>
      <c r="I122" s="84">
        <f t="shared" si="19"/>
        <v>-151.75</v>
      </c>
      <c r="J122" s="118">
        <f t="shared" si="20"/>
        <v>-4673.9000000000005</v>
      </c>
      <c r="K122" s="121">
        <f>AVERAGEIFS('Rekensheet Uurdata'!F:F,'Rekensheet Uurdata'!A:A,QUOTIENT('Rekensheet Kwartierdata'!A122-1,4)+1)/4</f>
        <v>76.1875</v>
      </c>
      <c r="L122" s="84">
        <f>IFERROR(VALUE(VLOOKUP(A122,'Bron Productie'!A:H,5))/4,-1)</f>
        <v>137.5</v>
      </c>
      <c r="M122" s="84">
        <f t="shared" si="21"/>
        <v>137.5</v>
      </c>
      <c r="N122" s="84">
        <f t="shared" si="22"/>
        <v>61.3125</v>
      </c>
      <c r="O122" s="118">
        <f t="shared" si="23"/>
        <v>1888.425</v>
      </c>
      <c r="P122" s="121">
        <f>AVERAGEIFS('Rekensheet Uurdata'!G:G,'Rekensheet Uurdata'!A:A,QUOTIENT('Rekensheet Kwartierdata'!A122-1,4)+1)/4</f>
        <v>0</v>
      </c>
      <c r="Q122" s="84">
        <f>IFERROR(VALUE(VLOOKUP(A122,'Bron Productie'!A:H,3))/4,-1)</f>
        <v>0</v>
      </c>
      <c r="R122" s="84">
        <f t="shared" si="24"/>
        <v>0</v>
      </c>
      <c r="S122" s="84">
        <f t="shared" si="25"/>
        <v>0</v>
      </c>
      <c r="T122" s="86">
        <f t="shared" si="26"/>
        <v>0</v>
      </c>
    </row>
    <row r="123" spans="1:20" x14ac:dyDescent="0.25">
      <c r="A123" s="113">
        <f t="shared" si="27"/>
        <v>118</v>
      </c>
      <c r="B123" s="185">
        <f t="shared" si="28"/>
        <v>43102</v>
      </c>
      <c r="C123" s="118">
        <f t="shared" si="29"/>
        <v>22</v>
      </c>
      <c r="D123" s="121">
        <f>VLOOKUP(CONCATENATE(B123,C123),'Bron BM-prijzen'!A:L,11,FALSE)</f>
        <v>33.28</v>
      </c>
      <c r="E123" s="118">
        <f>VLOOKUP(CONCATENATE(B123,C123),'Bron BM-prijzen'!A:L,12,FALSE)</f>
        <v>33.28</v>
      </c>
      <c r="F123" s="121">
        <f>AVERAGEIFS('Rekensheet Uurdata'!E:E,'Rekensheet Uurdata'!A:A,QUOTIENT('Rekensheet Kwartierdata'!A123-1,4)+1)/4</f>
        <v>345.25</v>
      </c>
      <c r="G123" s="84">
        <f>IFERROR(VALUE(VLOOKUP(A123,'Bron Productie'!A:H,7))/4,-1)</f>
        <v>202.75</v>
      </c>
      <c r="H123" s="84">
        <f t="shared" si="18"/>
        <v>202.75</v>
      </c>
      <c r="I123" s="84">
        <f t="shared" si="19"/>
        <v>-142.5</v>
      </c>
      <c r="J123" s="118">
        <f t="shared" si="20"/>
        <v>-4742.4000000000005</v>
      </c>
      <c r="K123" s="121">
        <f>AVERAGEIFS('Rekensheet Uurdata'!F:F,'Rekensheet Uurdata'!A:A,QUOTIENT('Rekensheet Kwartierdata'!A123-1,4)+1)/4</f>
        <v>76.1875</v>
      </c>
      <c r="L123" s="84">
        <f>IFERROR(VALUE(VLOOKUP(A123,'Bron Productie'!A:H,5))/4,-1)</f>
        <v>136.75</v>
      </c>
      <c r="M123" s="84">
        <f t="shared" si="21"/>
        <v>136.75</v>
      </c>
      <c r="N123" s="84">
        <f t="shared" si="22"/>
        <v>60.5625</v>
      </c>
      <c r="O123" s="118">
        <f t="shared" si="23"/>
        <v>2015.52</v>
      </c>
      <c r="P123" s="121">
        <f>AVERAGEIFS('Rekensheet Uurdata'!G:G,'Rekensheet Uurdata'!A:A,QUOTIENT('Rekensheet Kwartierdata'!A123-1,4)+1)/4</f>
        <v>0</v>
      </c>
      <c r="Q123" s="84">
        <f>IFERROR(VALUE(VLOOKUP(A123,'Bron Productie'!A:H,3))/4,-1)</f>
        <v>0</v>
      </c>
      <c r="R123" s="84">
        <f t="shared" si="24"/>
        <v>0</v>
      </c>
      <c r="S123" s="84">
        <f t="shared" si="25"/>
        <v>0</v>
      </c>
      <c r="T123" s="86">
        <f t="shared" si="26"/>
        <v>0</v>
      </c>
    </row>
    <row r="124" spans="1:20" x14ac:dyDescent="0.25">
      <c r="A124" s="113">
        <f t="shared" si="27"/>
        <v>119</v>
      </c>
      <c r="B124" s="185">
        <f t="shared" si="28"/>
        <v>43102</v>
      </c>
      <c r="C124" s="118">
        <f t="shared" si="29"/>
        <v>23</v>
      </c>
      <c r="D124" s="121">
        <f>VLOOKUP(CONCATENATE(B124,C124),'Bron BM-prijzen'!A:L,11,FALSE)</f>
        <v>33.28</v>
      </c>
      <c r="E124" s="118">
        <f>VLOOKUP(CONCATENATE(B124,C124),'Bron BM-prijzen'!A:L,12,FALSE)</f>
        <v>33.28</v>
      </c>
      <c r="F124" s="121">
        <f>AVERAGEIFS('Rekensheet Uurdata'!E:E,'Rekensheet Uurdata'!A:A,QUOTIENT('Rekensheet Kwartierdata'!A124-1,4)+1)/4</f>
        <v>345.25</v>
      </c>
      <c r="G124" s="84">
        <f>IFERROR(VALUE(VLOOKUP(A124,'Bron Productie'!A:H,7))/4,-1)</f>
        <v>238.25</v>
      </c>
      <c r="H124" s="84">
        <f t="shared" si="18"/>
        <v>238.25</v>
      </c>
      <c r="I124" s="84">
        <f t="shared" si="19"/>
        <v>-107</v>
      </c>
      <c r="J124" s="118">
        <f t="shared" si="20"/>
        <v>-3560.96</v>
      </c>
      <c r="K124" s="121">
        <f>AVERAGEIFS('Rekensheet Uurdata'!F:F,'Rekensheet Uurdata'!A:A,QUOTIENT('Rekensheet Kwartierdata'!A124-1,4)+1)/4</f>
        <v>76.1875</v>
      </c>
      <c r="L124" s="84">
        <f>IFERROR(VALUE(VLOOKUP(A124,'Bron Productie'!A:H,5))/4,-1)</f>
        <v>138.5</v>
      </c>
      <c r="M124" s="84">
        <f t="shared" si="21"/>
        <v>138.5</v>
      </c>
      <c r="N124" s="84">
        <f t="shared" si="22"/>
        <v>62.3125</v>
      </c>
      <c r="O124" s="118">
        <f t="shared" si="23"/>
        <v>2073.7600000000002</v>
      </c>
      <c r="P124" s="121">
        <f>AVERAGEIFS('Rekensheet Uurdata'!G:G,'Rekensheet Uurdata'!A:A,QUOTIENT('Rekensheet Kwartierdata'!A124-1,4)+1)/4</f>
        <v>0</v>
      </c>
      <c r="Q124" s="84">
        <f>IFERROR(VALUE(VLOOKUP(A124,'Bron Productie'!A:H,3))/4,-1)</f>
        <v>0</v>
      </c>
      <c r="R124" s="84">
        <f t="shared" si="24"/>
        <v>0</v>
      </c>
      <c r="S124" s="84">
        <f t="shared" si="25"/>
        <v>0</v>
      </c>
      <c r="T124" s="86">
        <f t="shared" si="26"/>
        <v>0</v>
      </c>
    </row>
    <row r="125" spans="1:20" x14ac:dyDescent="0.25">
      <c r="A125" s="113">
        <f t="shared" si="27"/>
        <v>120</v>
      </c>
      <c r="B125" s="185">
        <f t="shared" si="28"/>
        <v>43102</v>
      </c>
      <c r="C125" s="118">
        <f t="shared" si="29"/>
        <v>24</v>
      </c>
      <c r="D125" s="121">
        <f>VLOOKUP(CONCATENATE(B125,C125),'Bron BM-prijzen'!A:L,11,FALSE)</f>
        <v>33.200000000000003</v>
      </c>
      <c r="E125" s="118">
        <f>VLOOKUP(CONCATENATE(B125,C125),'Bron BM-prijzen'!A:L,12,FALSE)</f>
        <v>33.200000000000003</v>
      </c>
      <c r="F125" s="121">
        <f>AVERAGEIFS('Rekensheet Uurdata'!E:E,'Rekensheet Uurdata'!A:A,QUOTIENT('Rekensheet Kwartierdata'!A125-1,4)+1)/4</f>
        <v>345.25</v>
      </c>
      <c r="G125" s="84">
        <f>IFERROR(VALUE(VLOOKUP(A125,'Bron Productie'!A:H,7))/4,-1)</f>
        <v>299</v>
      </c>
      <c r="H125" s="84">
        <f t="shared" si="18"/>
        <v>299</v>
      </c>
      <c r="I125" s="84">
        <f t="shared" si="19"/>
        <v>-46.25</v>
      </c>
      <c r="J125" s="118">
        <f t="shared" si="20"/>
        <v>-1535.5000000000002</v>
      </c>
      <c r="K125" s="121">
        <f>AVERAGEIFS('Rekensheet Uurdata'!F:F,'Rekensheet Uurdata'!A:A,QUOTIENT('Rekensheet Kwartierdata'!A125-1,4)+1)/4</f>
        <v>76.1875</v>
      </c>
      <c r="L125" s="84">
        <f>IFERROR(VALUE(VLOOKUP(A125,'Bron Productie'!A:H,5))/4,-1)</f>
        <v>144</v>
      </c>
      <c r="M125" s="84">
        <f t="shared" si="21"/>
        <v>144</v>
      </c>
      <c r="N125" s="84">
        <f t="shared" si="22"/>
        <v>67.8125</v>
      </c>
      <c r="O125" s="118">
        <f t="shared" si="23"/>
        <v>2251.375</v>
      </c>
      <c r="P125" s="121">
        <f>AVERAGEIFS('Rekensheet Uurdata'!G:G,'Rekensheet Uurdata'!A:A,QUOTIENT('Rekensheet Kwartierdata'!A125-1,4)+1)/4</f>
        <v>0</v>
      </c>
      <c r="Q125" s="84">
        <f>IFERROR(VALUE(VLOOKUP(A125,'Bron Productie'!A:H,3))/4,-1)</f>
        <v>0</v>
      </c>
      <c r="R125" s="84">
        <f t="shared" si="24"/>
        <v>0</v>
      </c>
      <c r="S125" s="84">
        <f t="shared" si="25"/>
        <v>0</v>
      </c>
      <c r="T125" s="86">
        <f t="shared" si="26"/>
        <v>0</v>
      </c>
    </row>
    <row r="126" spans="1:20" x14ac:dyDescent="0.25">
      <c r="A126" s="113">
        <f t="shared" si="27"/>
        <v>121</v>
      </c>
      <c r="B126" s="185">
        <f t="shared" si="28"/>
        <v>43102</v>
      </c>
      <c r="C126" s="118">
        <f t="shared" si="29"/>
        <v>25</v>
      </c>
      <c r="D126" s="121">
        <f>VLOOKUP(CONCATENATE(B126,C126),'Bron BM-prijzen'!A:L,11,FALSE)</f>
        <v>22.58</v>
      </c>
      <c r="E126" s="118">
        <f>VLOOKUP(CONCATENATE(B126,C126),'Bron BM-prijzen'!A:L,12,FALSE)</f>
        <v>22.58</v>
      </c>
      <c r="F126" s="121">
        <f>AVERAGEIFS('Rekensheet Uurdata'!E:E,'Rekensheet Uurdata'!A:A,QUOTIENT('Rekensheet Kwartierdata'!A126-1,4)+1)/4</f>
        <v>340.375</v>
      </c>
      <c r="G126" s="84">
        <f>IFERROR(VALUE(VLOOKUP(A126,'Bron Productie'!A:H,7))/4,-1)</f>
        <v>278</v>
      </c>
      <c r="H126" s="84">
        <f t="shared" si="18"/>
        <v>278</v>
      </c>
      <c r="I126" s="84">
        <f t="shared" si="19"/>
        <v>-62.375</v>
      </c>
      <c r="J126" s="118">
        <f t="shared" si="20"/>
        <v>-1408.4274999999998</v>
      </c>
      <c r="K126" s="121">
        <f>AVERAGEIFS('Rekensheet Uurdata'!F:F,'Rekensheet Uurdata'!A:A,QUOTIENT('Rekensheet Kwartierdata'!A126-1,4)+1)/4</f>
        <v>71.6875</v>
      </c>
      <c r="L126" s="84">
        <f>IFERROR(VALUE(VLOOKUP(A126,'Bron Productie'!A:H,5))/4,-1)</f>
        <v>142.5</v>
      </c>
      <c r="M126" s="84">
        <f t="shared" si="21"/>
        <v>142.5</v>
      </c>
      <c r="N126" s="84">
        <f t="shared" si="22"/>
        <v>70.8125</v>
      </c>
      <c r="O126" s="118">
        <f t="shared" si="23"/>
        <v>1598.94625</v>
      </c>
      <c r="P126" s="121">
        <f>AVERAGEIFS('Rekensheet Uurdata'!G:G,'Rekensheet Uurdata'!A:A,QUOTIENT('Rekensheet Kwartierdata'!A126-1,4)+1)/4</f>
        <v>0</v>
      </c>
      <c r="Q126" s="84">
        <f>IFERROR(VALUE(VLOOKUP(A126,'Bron Productie'!A:H,3))/4,-1)</f>
        <v>0</v>
      </c>
      <c r="R126" s="84">
        <f t="shared" si="24"/>
        <v>0</v>
      </c>
      <c r="S126" s="84">
        <f t="shared" si="25"/>
        <v>0</v>
      </c>
      <c r="T126" s="86">
        <f t="shared" si="26"/>
        <v>0</v>
      </c>
    </row>
    <row r="127" spans="1:20" x14ac:dyDescent="0.25">
      <c r="A127" s="113">
        <f t="shared" si="27"/>
        <v>122</v>
      </c>
      <c r="B127" s="185">
        <f t="shared" si="28"/>
        <v>43102</v>
      </c>
      <c r="C127" s="118">
        <f t="shared" si="29"/>
        <v>26</v>
      </c>
      <c r="D127" s="121">
        <f>VLOOKUP(CONCATENATE(B127,C127),'Bron BM-prijzen'!A:L,11,FALSE)</f>
        <v>33.6</v>
      </c>
      <c r="E127" s="118">
        <f>VLOOKUP(CONCATENATE(B127,C127),'Bron BM-prijzen'!A:L,12,FALSE)</f>
        <v>33.6</v>
      </c>
      <c r="F127" s="121">
        <f>AVERAGEIFS('Rekensheet Uurdata'!E:E,'Rekensheet Uurdata'!A:A,QUOTIENT('Rekensheet Kwartierdata'!A127-1,4)+1)/4</f>
        <v>340.375</v>
      </c>
      <c r="G127" s="84">
        <f>IFERROR(VALUE(VLOOKUP(A127,'Bron Productie'!A:H,7))/4,-1)</f>
        <v>252.25</v>
      </c>
      <c r="H127" s="84">
        <f t="shared" si="18"/>
        <v>252.25</v>
      </c>
      <c r="I127" s="84">
        <f t="shared" si="19"/>
        <v>-88.125</v>
      </c>
      <c r="J127" s="118">
        <f t="shared" si="20"/>
        <v>-2961</v>
      </c>
      <c r="K127" s="121">
        <f>AVERAGEIFS('Rekensheet Uurdata'!F:F,'Rekensheet Uurdata'!A:A,QUOTIENT('Rekensheet Kwartierdata'!A127-1,4)+1)/4</f>
        <v>71.6875</v>
      </c>
      <c r="L127" s="84">
        <f>IFERROR(VALUE(VLOOKUP(A127,'Bron Productie'!A:H,5))/4,-1)</f>
        <v>154.5</v>
      </c>
      <c r="M127" s="84">
        <f t="shared" si="21"/>
        <v>154.5</v>
      </c>
      <c r="N127" s="84">
        <f t="shared" si="22"/>
        <v>82.8125</v>
      </c>
      <c r="O127" s="118">
        <f t="shared" si="23"/>
        <v>2782.5</v>
      </c>
      <c r="P127" s="121">
        <f>AVERAGEIFS('Rekensheet Uurdata'!G:G,'Rekensheet Uurdata'!A:A,QUOTIENT('Rekensheet Kwartierdata'!A127-1,4)+1)/4</f>
        <v>0</v>
      </c>
      <c r="Q127" s="84">
        <f>IFERROR(VALUE(VLOOKUP(A127,'Bron Productie'!A:H,3))/4,-1)</f>
        <v>0</v>
      </c>
      <c r="R127" s="84">
        <f t="shared" si="24"/>
        <v>0</v>
      </c>
      <c r="S127" s="84">
        <f t="shared" si="25"/>
        <v>0</v>
      </c>
      <c r="T127" s="86">
        <f t="shared" si="26"/>
        <v>0</v>
      </c>
    </row>
    <row r="128" spans="1:20" x14ac:dyDescent="0.25">
      <c r="A128" s="113">
        <f t="shared" si="27"/>
        <v>123</v>
      </c>
      <c r="B128" s="185">
        <f t="shared" si="28"/>
        <v>43102</v>
      </c>
      <c r="C128" s="118">
        <f t="shared" si="29"/>
        <v>27</v>
      </c>
      <c r="D128" s="121">
        <f>VLOOKUP(CONCATENATE(B128,C128),'Bron BM-prijzen'!A:L,11,FALSE)</f>
        <v>34.69</v>
      </c>
      <c r="E128" s="118">
        <f>VLOOKUP(CONCATENATE(B128,C128),'Bron BM-prijzen'!A:L,12,FALSE)</f>
        <v>34.69</v>
      </c>
      <c r="F128" s="121">
        <f>AVERAGEIFS('Rekensheet Uurdata'!E:E,'Rekensheet Uurdata'!A:A,QUOTIENT('Rekensheet Kwartierdata'!A128-1,4)+1)/4</f>
        <v>340.375</v>
      </c>
      <c r="G128" s="84">
        <f>IFERROR(VALUE(VLOOKUP(A128,'Bron Productie'!A:H,7))/4,-1)</f>
        <v>241.25</v>
      </c>
      <c r="H128" s="84">
        <f t="shared" si="18"/>
        <v>241.25</v>
      </c>
      <c r="I128" s="84">
        <f t="shared" si="19"/>
        <v>-99.125</v>
      </c>
      <c r="J128" s="118">
        <f t="shared" si="20"/>
        <v>-3438.6462499999998</v>
      </c>
      <c r="K128" s="121">
        <f>AVERAGEIFS('Rekensheet Uurdata'!F:F,'Rekensheet Uurdata'!A:A,QUOTIENT('Rekensheet Kwartierdata'!A128-1,4)+1)/4</f>
        <v>71.6875</v>
      </c>
      <c r="L128" s="84">
        <f>IFERROR(VALUE(VLOOKUP(A128,'Bron Productie'!A:H,5))/4,-1)</f>
        <v>152.75</v>
      </c>
      <c r="M128" s="84">
        <f t="shared" si="21"/>
        <v>152.75</v>
      </c>
      <c r="N128" s="84">
        <f t="shared" si="22"/>
        <v>81.0625</v>
      </c>
      <c r="O128" s="118">
        <f t="shared" si="23"/>
        <v>2812.058125</v>
      </c>
      <c r="P128" s="121">
        <f>AVERAGEIFS('Rekensheet Uurdata'!G:G,'Rekensheet Uurdata'!A:A,QUOTIENT('Rekensheet Kwartierdata'!A128-1,4)+1)/4</f>
        <v>0</v>
      </c>
      <c r="Q128" s="84">
        <f>IFERROR(VALUE(VLOOKUP(A128,'Bron Productie'!A:H,3))/4,-1)</f>
        <v>0</v>
      </c>
      <c r="R128" s="84">
        <f t="shared" si="24"/>
        <v>0</v>
      </c>
      <c r="S128" s="84">
        <f t="shared" si="25"/>
        <v>0</v>
      </c>
      <c r="T128" s="86">
        <f t="shared" si="26"/>
        <v>0</v>
      </c>
    </row>
    <row r="129" spans="1:20" x14ac:dyDescent="0.25">
      <c r="A129" s="113">
        <f t="shared" si="27"/>
        <v>124</v>
      </c>
      <c r="B129" s="185">
        <f t="shared" si="28"/>
        <v>43102</v>
      </c>
      <c r="C129" s="118">
        <f t="shared" si="29"/>
        <v>28</v>
      </c>
      <c r="D129" s="121">
        <f>VLOOKUP(CONCATENATE(B129,C129),'Bron BM-prijzen'!A:L,11,FALSE)</f>
        <v>32.58</v>
      </c>
      <c r="E129" s="118">
        <f>VLOOKUP(CONCATENATE(B129,C129),'Bron BM-prijzen'!A:L,12,FALSE)</f>
        <v>32.58</v>
      </c>
      <c r="F129" s="121">
        <f>AVERAGEIFS('Rekensheet Uurdata'!E:E,'Rekensheet Uurdata'!A:A,QUOTIENT('Rekensheet Kwartierdata'!A129-1,4)+1)/4</f>
        <v>340.375</v>
      </c>
      <c r="G129" s="84">
        <f>IFERROR(VALUE(VLOOKUP(A129,'Bron Productie'!A:H,7))/4,-1)</f>
        <v>288.5</v>
      </c>
      <c r="H129" s="84">
        <f t="shared" si="18"/>
        <v>288.5</v>
      </c>
      <c r="I129" s="84">
        <f t="shared" si="19"/>
        <v>-51.875</v>
      </c>
      <c r="J129" s="118">
        <f t="shared" si="20"/>
        <v>-1690.0874999999999</v>
      </c>
      <c r="K129" s="121">
        <f>AVERAGEIFS('Rekensheet Uurdata'!F:F,'Rekensheet Uurdata'!A:A,QUOTIENT('Rekensheet Kwartierdata'!A129-1,4)+1)/4</f>
        <v>71.6875</v>
      </c>
      <c r="L129" s="84">
        <f>IFERROR(VALUE(VLOOKUP(A129,'Bron Productie'!A:H,5))/4,-1)</f>
        <v>158.75</v>
      </c>
      <c r="M129" s="84">
        <f t="shared" si="21"/>
        <v>158.75</v>
      </c>
      <c r="N129" s="84">
        <f t="shared" si="22"/>
        <v>87.0625</v>
      </c>
      <c r="O129" s="118">
        <f t="shared" si="23"/>
        <v>2836.4962499999997</v>
      </c>
      <c r="P129" s="121">
        <f>AVERAGEIFS('Rekensheet Uurdata'!G:G,'Rekensheet Uurdata'!A:A,QUOTIENT('Rekensheet Kwartierdata'!A129-1,4)+1)/4</f>
        <v>0</v>
      </c>
      <c r="Q129" s="84">
        <f>IFERROR(VALUE(VLOOKUP(A129,'Bron Productie'!A:H,3))/4,-1)</f>
        <v>0</v>
      </c>
      <c r="R129" s="84">
        <f t="shared" si="24"/>
        <v>0</v>
      </c>
      <c r="S129" s="84">
        <f t="shared" si="25"/>
        <v>0</v>
      </c>
      <c r="T129" s="86">
        <f t="shared" si="26"/>
        <v>0</v>
      </c>
    </row>
    <row r="130" spans="1:20" x14ac:dyDescent="0.25">
      <c r="A130" s="113">
        <f t="shared" si="27"/>
        <v>125</v>
      </c>
      <c r="B130" s="185">
        <f t="shared" si="28"/>
        <v>43102</v>
      </c>
      <c r="C130" s="118">
        <f t="shared" si="29"/>
        <v>29</v>
      </c>
      <c r="D130" s="121">
        <f>VLOOKUP(CONCATENATE(B130,C130),'Bron BM-prijzen'!A:L,11,FALSE)</f>
        <v>24.01</v>
      </c>
      <c r="E130" s="118">
        <f>VLOOKUP(CONCATENATE(B130,C130),'Bron BM-prijzen'!A:L,12,FALSE)</f>
        <v>24.01</v>
      </c>
      <c r="F130" s="121">
        <f>AVERAGEIFS('Rekensheet Uurdata'!E:E,'Rekensheet Uurdata'!A:A,QUOTIENT('Rekensheet Kwartierdata'!A130-1,4)+1)/4</f>
        <v>314.125</v>
      </c>
      <c r="G130" s="84">
        <f>IFERROR(VALUE(VLOOKUP(A130,'Bron Productie'!A:H,7))/4,-1)</f>
        <v>314.25</v>
      </c>
      <c r="H130" s="84">
        <f t="shared" si="18"/>
        <v>314.25</v>
      </c>
      <c r="I130" s="84">
        <f t="shared" si="19"/>
        <v>0.125</v>
      </c>
      <c r="J130" s="118">
        <f t="shared" si="20"/>
        <v>3.0012500000000002</v>
      </c>
      <c r="K130" s="121">
        <f>AVERAGEIFS('Rekensheet Uurdata'!F:F,'Rekensheet Uurdata'!A:A,QUOTIENT('Rekensheet Kwartierdata'!A130-1,4)+1)/4</f>
        <v>64.8125</v>
      </c>
      <c r="L130" s="84">
        <f>IFERROR(VALUE(VLOOKUP(A130,'Bron Productie'!A:H,5))/4,-1)</f>
        <v>154.5</v>
      </c>
      <c r="M130" s="84">
        <f t="shared" si="21"/>
        <v>154.5</v>
      </c>
      <c r="N130" s="84">
        <f t="shared" si="22"/>
        <v>89.6875</v>
      </c>
      <c r="O130" s="118">
        <f t="shared" si="23"/>
        <v>2153.3968750000004</v>
      </c>
      <c r="P130" s="121">
        <f>AVERAGEIFS('Rekensheet Uurdata'!G:G,'Rekensheet Uurdata'!A:A,QUOTIENT('Rekensheet Kwartierdata'!A130-1,4)+1)/4</f>
        <v>0</v>
      </c>
      <c r="Q130" s="84">
        <f>IFERROR(VALUE(VLOOKUP(A130,'Bron Productie'!A:H,3))/4,-1)</f>
        <v>0</v>
      </c>
      <c r="R130" s="84">
        <f t="shared" si="24"/>
        <v>0</v>
      </c>
      <c r="S130" s="84">
        <f t="shared" si="25"/>
        <v>0</v>
      </c>
      <c r="T130" s="86">
        <f t="shared" si="26"/>
        <v>0</v>
      </c>
    </row>
    <row r="131" spans="1:20" x14ac:dyDescent="0.25">
      <c r="A131" s="113">
        <f t="shared" si="27"/>
        <v>126</v>
      </c>
      <c r="B131" s="185">
        <f t="shared" si="28"/>
        <v>43102</v>
      </c>
      <c r="C131" s="118">
        <f t="shared" si="29"/>
        <v>30</v>
      </c>
      <c r="D131" s="121">
        <f>VLOOKUP(CONCATENATE(B131,C131),'Bron BM-prijzen'!A:L,11,FALSE)</f>
        <v>11.05</v>
      </c>
      <c r="E131" s="118">
        <f>VLOOKUP(CONCATENATE(B131,C131),'Bron BM-prijzen'!A:L,12,FALSE)</f>
        <v>11.05</v>
      </c>
      <c r="F131" s="121">
        <f>AVERAGEIFS('Rekensheet Uurdata'!E:E,'Rekensheet Uurdata'!A:A,QUOTIENT('Rekensheet Kwartierdata'!A131-1,4)+1)/4</f>
        <v>314.125</v>
      </c>
      <c r="G131" s="84">
        <f>IFERROR(VALUE(VLOOKUP(A131,'Bron Productie'!A:H,7))/4,-1)</f>
        <v>325.25</v>
      </c>
      <c r="H131" s="84">
        <f t="shared" si="18"/>
        <v>325.25</v>
      </c>
      <c r="I131" s="84">
        <f t="shared" si="19"/>
        <v>11.125</v>
      </c>
      <c r="J131" s="118">
        <f t="shared" si="20"/>
        <v>122.93125000000001</v>
      </c>
      <c r="K131" s="121">
        <f>AVERAGEIFS('Rekensheet Uurdata'!F:F,'Rekensheet Uurdata'!A:A,QUOTIENT('Rekensheet Kwartierdata'!A131-1,4)+1)/4</f>
        <v>64.8125</v>
      </c>
      <c r="L131" s="84">
        <f>IFERROR(VALUE(VLOOKUP(A131,'Bron Productie'!A:H,5))/4,-1)</f>
        <v>149.75</v>
      </c>
      <c r="M131" s="84">
        <f t="shared" si="21"/>
        <v>149.75</v>
      </c>
      <c r="N131" s="84">
        <f t="shared" si="22"/>
        <v>84.9375</v>
      </c>
      <c r="O131" s="118">
        <f t="shared" si="23"/>
        <v>938.55937500000005</v>
      </c>
      <c r="P131" s="121">
        <f>AVERAGEIFS('Rekensheet Uurdata'!G:G,'Rekensheet Uurdata'!A:A,QUOTIENT('Rekensheet Kwartierdata'!A131-1,4)+1)/4</f>
        <v>0</v>
      </c>
      <c r="Q131" s="84">
        <f>IFERROR(VALUE(VLOOKUP(A131,'Bron Productie'!A:H,3))/4,-1)</f>
        <v>0</v>
      </c>
      <c r="R131" s="84">
        <f t="shared" si="24"/>
        <v>0</v>
      </c>
      <c r="S131" s="84">
        <f t="shared" si="25"/>
        <v>0</v>
      </c>
      <c r="T131" s="86">
        <f t="shared" si="26"/>
        <v>0</v>
      </c>
    </row>
    <row r="132" spans="1:20" x14ac:dyDescent="0.25">
      <c r="A132" s="113">
        <f t="shared" si="27"/>
        <v>127</v>
      </c>
      <c r="B132" s="185">
        <f t="shared" si="28"/>
        <v>43102</v>
      </c>
      <c r="C132" s="118">
        <f t="shared" si="29"/>
        <v>31</v>
      </c>
      <c r="D132" s="121">
        <f>VLOOKUP(CONCATENATE(B132,C132),'Bron BM-prijzen'!A:L,11,FALSE)</f>
        <v>47.92</v>
      </c>
      <c r="E132" s="118">
        <f>VLOOKUP(CONCATENATE(B132,C132),'Bron BM-prijzen'!A:L,12,FALSE)</f>
        <v>47.92</v>
      </c>
      <c r="F132" s="121">
        <f>AVERAGEIFS('Rekensheet Uurdata'!E:E,'Rekensheet Uurdata'!A:A,QUOTIENT('Rekensheet Kwartierdata'!A132-1,4)+1)/4</f>
        <v>314.125</v>
      </c>
      <c r="G132" s="84">
        <f>IFERROR(VALUE(VLOOKUP(A132,'Bron Productie'!A:H,7))/4,-1)</f>
        <v>298</v>
      </c>
      <c r="H132" s="84">
        <f t="shared" si="18"/>
        <v>298</v>
      </c>
      <c r="I132" s="84">
        <f t="shared" si="19"/>
        <v>-16.125</v>
      </c>
      <c r="J132" s="118">
        <f t="shared" si="20"/>
        <v>-772.71</v>
      </c>
      <c r="K132" s="121">
        <f>AVERAGEIFS('Rekensheet Uurdata'!F:F,'Rekensheet Uurdata'!A:A,QUOTIENT('Rekensheet Kwartierdata'!A132-1,4)+1)/4</f>
        <v>64.8125</v>
      </c>
      <c r="L132" s="84">
        <f>IFERROR(VALUE(VLOOKUP(A132,'Bron Productie'!A:H,5))/4,-1)</f>
        <v>162.75</v>
      </c>
      <c r="M132" s="84">
        <f t="shared" si="21"/>
        <v>162.75</v>
      </c>
      <c r="N132" s="84">
        <f t="shared" si="22"/>
        <v>97.9375</v>
      </c>
      <c r="O132" s="118">
        <f t="shared" si="23"/>
        <v>4693.165</v>
      </c>
      <c r="P132" s="121">
        <f>AVERAGEIFS('Rekensheet Uurdata'!G:G,'Rekensheet Uurdata'!A:A,QUOTIENT('Rekensheet Kwartierdata'!A132-1,4)+1)/4</f>
        <v>0</v>
      </c>
      <c r="Q132" s="84">
        <f>IFERROR(VALUE(VLOOKUP(A132,'Bron Productie'!A:H,3))/4,-1)</f>
        <v>0</v>
      </c>
      <c r="R132" s="84">
        <f t="shared" si="24"/>
        <v>0</v>
      </c>
      <c r="S132" s="84">
        <f t="shared" si="25"/>
        <v>0</v>
      </c>
      <c r="T132" s="86">
        <f t="shared" si="26"/>
        <v>0</v>
      </c>
    </row>
    <row r="133" spans="1:20" x14ac:dyDescent="0.25">
      <c r="A133" s="113">
        <f t="shared" si="27"/>
        <v>128</v>
      </c>
      <c r="B133" s="185">
        <f t="shared" si="28"/>
        <v>43102</v>
      </c>
      <c r="C133" s="118">
        <f t="shared" si="29"/>
        <v>32</v>
      </c>
      <c r="D133" s="121">
        <f>VLOOKUP(CONCATENATE(B133,C133),'Bron BM-prijzen'!A:L,11,FALSE)</f>
        <v>99.48</v>
      </c>
      <c r="E133" s="118">
        <f>VLOOKUP(CONCATENATE(B133,C133),'Bron BM-prijzen'!A:L,12,FALSE)</f>
        <v>99.48</v>
      </c>
      <c r="F133" s="121">
        <f>AVERAGEIFS('Rekensheet Uurdata'!E:E,'Rekensheet Uurdata'!A:A,QUOTIENT('Rekensheet Kwartierdata'!A133-1,4)+1)/4</f>
        <v>314.125</v>
      </c>
      <c r="G133" s="84">
        <f>IFERROR(VALUE(VLOOKUP(A133,'Bron Productie'!A:H,7))/4,-1)</f>
        <v>278.25</v>
      </c>
      <c r="H133" s="84">
        <f t="shared" si="18"/>
        <v>278.25</v>
      </c>
      <c r="I133" s="84">
        <f t="shared" si="19"/>
        <v>-35.875</v>
      </c>
      <c r="J133" s="118">
        <f t="shared" si="20"/>
        <v>-3568.8450000000003</v>
      </c>
      <c r="K133" s="121">
        <f>AVERAGEIFS('Rekensheet Uurdata'!F:F,'Rekensheet Uurdata'!A:A,QUOTIENT('Rekensheet Kwartierdata'!A133-1,4)+1)/4</f>
        <v>64.8125</v>
      </c>
      <c r="L133" s="84">
        <f>IFERROR(VALUE(VLOOKUP(A133,'Bron Productie'!A:H,5))/4,-1)</f>
        <v>168.25</v>
      </c>
      <c r="M133" s="84">
        <f t="shared" si="21"/>
        <v>168.25</v>
      </c>
      <c r="N133" s="84">
        <f t="shared" si="22"/>
        <v>103.4375</v>
      </c>
      <c r="O133" s="118">
        <f t="shared" si="23"/>
        <v>10289.9625</v>
      </c>
      <c r="P133" s="121">
        <f>AVERAGEIFS('Rekensheet Uurdata'!G:G,'Rekensheet Uurdata'!A:A,QUOTIENT('Rekensheet Kwartierdata'!A133-1,4)+1)/4</f>
        <v>0</v>
      </c>
      <c r="Q133" s="84">
        <f>IFERROR(VALUE(VLOOKUP(A133,'Bron Productie'!A:H,3))/4,-1)</f>
        <v>0</v>
      </c>
      <c r="R133" s="84">
        <f t="shared" si="24"/>
        <v>0</v>
      </c>
      <c r="S133" s="84">
        <f t="shared" si="25"/>
        <v>0</v>
      </c>
      <c r="T133" s="86">
        <f t="shared" si="26"/>
        <v>0</v>
      </c>
    </row>
    <row r="134" spans="1:20" x14ac:dyDescent="0.25">
      <c r="A134" s="113">
        <f t="shared" si="27"/>
        <v>129</v>
      </c>
      <c r="B134" s="185">
        <f t="shared" si="28"/>
        <v>43102</v>
      </c>
      <c r="C134" s="118">
        <f t="shared" si="29"/>
        <v>33</v>
      </c>
      <c r="D134" s="121">
        <f>VLOOKUP(CONCATENATE(B134,C134),'Bron BM-prijzen'!A:L,11,FALSE)</f>
        <v>15.78</v>
      </c>
      <c r="E134" s="118">
        <f>VLOOKUP(CONCATENATE(B134,C134),'Bron BM-prijzen'!A:L,12,FALSE)</f>
        <v>15.78</v>
      </c>
      <c r="F134" s="121">
        <f>AVERAGEIFS('Rekensheet Uurdata'!E:E,'Rekensheet Uurdata'!A:A,QUOTIENT('Rekensheet Kwartierdata'!A134-1,4)+1)/4</f>
        <v>322.9375</v>
      </c>
      <c r="G134" s="84">
        <f>IFERROR(VALUE(VLOOKUP(A134,'Bron Productie'!A:H,7))/4,-1)</f>
        <v>268</v>
      </c>
      <c r="H134" s="84">
        <f t="shared" si="18"/>
        <v>268</v>
      </c>
      <c r="I134" s="84">
        <f t="shared" si="19"/>
        <v>-54.9375</v>
      </c>
      <c r="J134" s="118">
        <f t="shared" si="20"/>
        <v>-866.91374999999994</v>
      </c>
      <c r="K134" s="121">
        <f>AVERAGEIFS('Rekensheet Uurdata'!F:F,'Rekensheet Uurdata'!A:A,QUOTIENT('Rekensheet Kwartierdata'!A134-1,4)+1)/4</f>
        <v>64.625</v>
      </c>
      <c r="L134" s="84">
        <f>IFERROR(VALUE(VLOOKUP(A134,'Bron Productie'!A:H,5))/4,-1)</f>
        <v>157.25</v>
      </c>
      <c r="M134" s="84">
        <f t="shared" si="21"/>
        <v>157.25</v>
      </c>
      <c r="N134" s="84">
        <f t="shared" si="22"/>
        <v>92.625</v>
      </c>
      <c r="O134" s="118">
        <f t="shared" si="23"/>
        <v>1461.6224999999999</v>
      </c>
      <c r="P134" s="121">
        <f>AVERAGEIFS('Rekensheet Uurdata'!G:G,'Rekensheet Uurdata'!A:A,QUOTIENT('Rekensheet Kwartierdata'!A134-1,4)+1)/4</f>
        <v>0</v>
      </c>
      <c r="Q134" s="84">
        <f>IFERROR(VALUE(VLOOKUP(A134,'Bron Productie'!A:H,3))/4,-1)</f>
        <v>0</v>
      </c>
      <c r="R134" s="84">
        <f t="shared" si="24"/>
        <v>0</v>
      </c>
      <c r="S134" s="84">
        <f t="shared" si="25"/>
        <v>0</v>
      </c>
      <c r="T134" s="86">
        <f t="shared" si="26"/>
        <v>0</v>
      </c>
    </row>
    <row r="135" spans="1:20" x14ac:dyDescent="0.25">
      <c r="A135" s="113">
        <f t="shared" si="27"/>
        <v>130</v>
      </c>
      <c r="B135" s="185">
        <f t="shared" si="28"/>
        <v>43102</v>
      </c>
      <c r="C135" s="118">
        <f t="shared" si="29"/>
        <v>34</v>
      </c>
      <c r="D135" s="121">
        <f>VLOOKUP(CONCATENATE(B135,C135),'Bron BM-prijzen'!A:L,11,FALSE)</f>
        <v>9.7799999999999994</v>
      </c>
      <c r="E135" s="118">
        <f>VLOOKUP(CONCATENATE(B135,C135),'Bron BM-prijzen'!A:L,12,FALSE)</f>
        <v>9.7799999999999994</v>
      </c>
      <c r="F135" s="121">
        <f>AVERAGEIFS('Rekensheet Uurdata'!E:E,'Rekensheet Uurdata'!A:A,QUOTIENT('Rekensheet Kwartierdata'!A135-1,4)+1)/4</f>
        <v>322.9375</v>
      </c>
      <c r="G135" s="84">
        <f>IFERROR(VALUE(VLOOKUP(A135,'Bron Productie'!A:H,7))/4,-1)</f>
        <v>279.75</v>
      </c>
      <c r="H135" s="84">
        <f t="shared" ref="H135:H198" si="30">IF(OR(F135&lt;0,G135&lt;0),-1,G135*$H$1/$H$2)</f>
        <v>279.75</v>
      </c>
      <c r="I135" s="84">
        <f t="shared" ref="I135:I198" si="31">IF(H135=-1,0,H135-F135)</f>
        <v>-43.1875</v>
      </c>
      <c r="J135" s="118">
        <f t="shared" ref="J135:J198" si="32">I135*IF(I135&lt;0,D135,E135)</f>
        <v>-422.37374999999997</v>
      </c>
      <c r="K135" s="121">
        <f>AVERAGEIFS('Rekensheet Uurdata'!F:F,'Rekensheet Uurdata'!A:A,QUOTIENT('Rekensheet Kwartierdata'!A135-1,4)+1)/4</f>
        <v>64.625</v>
      </c>
      <c r="L135" s="84">
        <f>IFERROR(VALUE(VLOOKUP(A135,'Bron Productie'!A:H,5))/4,-1)</f>
        <v>147</v>
      </c>
      <c r="M135" s="84">
        <f t="shared" ref="M135:M198" si="33">IF(OR(K135&lt;0,L135&lt;0),-1,L135*$M$1/$M$2)</f>
        <v>147</v>
      </c>
      <c r="N135" s="84">
        <f t="shared" ref="N135:N198" si="34">IF(M135=-1,0,M135-K135)</f>
        <v>82.375</v>
      </c>
      <c r="O135" s="118">
        <f t="shared" ref="O135:O198" si="35">N135*IF(N135&lt;0,D135,E135)</f>
        <v>805.62749999999994</v>
      </c>
      <c r="P135" s="121">
        <f>AVERAGEIFS('Rekensheet Uurdata'!G:G,'Rekensheet Uurdata'!A:A,QUOTIENT('Rekensheet Kwartierdata'!A135-1,4)+1)/4</f>
        <v>0</v>
      </c>
      <c r="Q135" s="84">
        <f>IFERROR(VALUE(VLOOKUP(A135,'Bron Productie'!A:H,3))/4,-1)</f>
        <v>0</v>
      </c>
      <c r="R135" s="84">
        <f t="shared" ref="R135:R198" si="36">IF(OR(P135&lt;0,Q135&lt;0),-1,Q135*$R$1/$R$2)</f>
        <v>0</v>
      </c>
      <c r="S135" s="84">
        <f t="shared" ref="S135:S198" si="37">IF(R135=-1,0,R135-P135)</f>
        <v>0</v>
      </c>
      <c r="T135" s="86">
        <f t="shared" ref="T135:T198" si="38">S135*IF(S135&lt;0,$D135,$E135)</f>
        <v>0</v>
      </c>
    </row>
    <row r="136" spans="1:20" x14ac:dyDescent="0.25">
      <c r="A136" s="113">
        <f t="shared" ref="A136:A199" si="39">A135+1</f>
        <v>131</v>
      </c>
      <c r="B136" s="185">
        <f t="shared" ref="B136:B199" si="40">IF(C135=96,B135+1,B135)</f>
        <v>43102</v>
      </c>
      <c r="C136" s="118">
        <f t="shared" ref="C136:C199" si="41">IF(C135=96,1,C135+1)</f>
        <v>35</v>
      </c>
      <c r="D136" s="121">
        <f>VLOOKUP(CONCATENATE(B136,C136),'Bron BM-prijzen'!A:L,11,FALSE)</f>
        <v>36.89</v>
      </c>
      <c r="E136" s="118">
        <f>VLOOKUP(CONCATENATE(B136,C136),'Bron BM-prijzen'!A:L,12,FALSE)</f>
        <v>36.89</v>
      </c>
      <c r="F136" s="121">
        <f>AVERAGEIFS('Rekensheet Uurdata'!E:E,'Rekensheet Uurdata'!A:A,QUOTIENT('Rekensheet Kwartierdata'!A136-1,4)+1)/4</f>
        <v>322.9375</v>
      </c>
      <c r="G136" s="84">
        <f>IFERROR(VALUE(VLOOKUP(A136,'Bron Productie'!A:H,7))/4,-1)</f>
        <v>277.25</v>
      </c>
      <c r="H136" s="84">
        <f t="shared" si="30"/>
        <v>277.25</v>
      </c>
      <c r="I136" s="84">
        <f t="shared" si="31"/>
        <v>-45.6875</v>
      </c>
      <c r="J136" s="118">
        <f t="shared" si="32"/>
        <v>-1685.411875</v>
      </c>
      <c r="K136" s="121">
        <f>AVERAGEIFS('Rekensheet Uurdata'!F:F,'Rekensheet Uurdata'!A:A,QUOTIENT('Rekensheet Kwartierdata'!A136-1,4)+1)/4</f>
        <v>64.625</v>
      </c>
      <c r="L136" s="84">
        <f>IFERROR(VALUE(VLOOKUP(A136,'Bron Productie'!A:H,5))/4,-1)</f>
        <v>148</v>
      </c>
      <c r="M136" s="84">
        <f t="shared" si="33"/>
        <v>148</v>
      </c>
      <c r="N136" s="84">
        <f t="shared" si="34"/>
        <v>83.375</v>
      </c>
      <c r="O136" s="118">
        <f t="shared" si="35"/>
        <v>3075.7037500000001</v>
      </c>
      <c r="P136" s="121">
        <f>AVERAGEIFS('Rekensheet Uurdata'!G:G,'Rekensheet Uurdata'!A:A,QUOTIENT('Rekensheet Kwartierdata'!A136-1,4)+1)/4</f>
        <v>0</v>
      </c>
      <c r="Q136" s="84">
        <f>IFERROR(VALUE(VLOOKUP(A136,'Bron Productie'!A:H,3))/4,-1)</f>
        <v>0</v>
      </c>
      <c r="R136" s="84">
        <f t="shared" si="36"/>
        <v>0</v>
      </c>
      <c r="S136" s="84">
        <f t="shared" si="37"/>
        <v>0</v>
      </c>
      <c r="T136" s="86">
        <f t="shared" si="38"/>
        <v>0</v>
      </c>
    </row>
    <row r="137" spans="1:20" x14ac:dyDescent="0.25">
      <c r="A137" s="113">
        <f t="shared" si="39"/>
        <v>132</v>
      </c>
      <c r="B137" s="185">
        <f t="shared" si="40"/>
        <v>43102</v>
      </c>
      <c r="C137" s="118">
        <f t="shared" si="41"/>
        <v>36</v>
      </c>
      <c r="D137" s="121">
        <f>VLOOKUP(CONCATENATE(B137,C137),'Bron BM-prijzen'!A:L,11,FALSE)</f>
        <v>36.869999999999997</v>
      </c>
      <c r="E137" s="118">
        <f>VLOOKUP(CONCATENATE(B137,C137),'Bron BM-prijzen'!A:L,12,FALSE)</f>
        <v>36.869999999999997</v>
      </c>
      <c r="F137" s="121">
        <f>AVERAGEIFS('Rekensheet Uurdata'!E:E,'Rekensheet Uurdata'!A:A,QUOTIENT('Rekensheet Kwartierdata'!A137-1,4)+1)/4</f>
        <v>322.9375</v>
      </c>
      <c r="G137" s="84">
        <f>IFERROR(VALUE(VLOOKUP(A137,'Bron Productie'!A:H,7))/4,-1)</f>
        <v>302</v>
      </c>
      <c r="H137" s="84">
        <f t="shared" si="30"/>
        <v>302</v>
      </c>
      <c r="I137" s="84">
        <f t="shared" si="31"/>
        <v>-20.9375</v>
      </c>
      <c r="J137" s="118">
        <f t="shared" si="32"/>
        <v>-771.96562499999993</v>
      </c>
      <c r="K137" s="121">
        <f>AVERAGEIFS('Rekensheet Uurdata'!F:F,'Rekensheet Uurdata'!A:A,QUOTIENT('Rekensheet Kwartierdata'!A137-1,4)+1)/4</f>
        <v>64.625</v>
      </c>
      <c r="L137" s="84">
        <f>IFERROR(VALUE(VLOOKUP(A137,'Bron Productie'!A:H,5))/4,-1)</f>
        <v>144.5</v>
      </c>
      <c r="M137" s="84">
        <f t="shared" si="33"/>
        <v>144.5</v>
      </c>
      <c r="N137" s="84">
        <f t="shared" si="34"/>
        <v>79.875</v>
      </c>
      <c r="O137" s="118">
        <f t="shared" si="35"/>
        <v>2944.9912499999996</v>
      </c>
      <c r="P137" s="121">
        <f>AVERAGEIFS('Rekensheet Uurdata'!G:G,'Rekensheet Uurdata'!A:A,QUOTIENT('Rekensheet Kwartierdata'!A137-1,4)+1)/4</f>
        <v>0</v>
      </c>
      <c r="Q137" s="84">
        <f>IFERROR(VALUE(VLOOKUP(A137,'Bron Productie'!A:H,3))/4,-1)</f>
        <v>0</v>
      </c>
      <c r="R137" s="84">
        <f t="shared" si="36"/>
        <v>0</v>
      </c>
      <c r="S137" s="84">
        <f t="shared" si="37"/>
        <v>0</v>
      </c>
      <c r="T137" s="86">
        <f t="shared" si="38"/>
        <v>0</v>
      </c>
    </row>
    <row r="138" spans="1:20" x14ac:dyDescent="0.25">
      <c r="A138" s="113">
        <f t="shared" si="39"/>
        <v>133</v>
      </c>
      <c r="B138" s="185">
        <f t="shared" si="40"/>
        <v>43102</v>
      </c>
      <c r="C138" s="118">
        <f t="shared" si="41"/>
        <v>37</v>
      </c>
      <c r="D138" s="121">
        <f>VLOOKUP(CONCATENATE(B138,C138),'Bron BM-prijzen'!A:L,11,FALSE)</f>
        <v>-5.98</v>
      </c>
      <c r="E138" s="118">
        <f>VLOOKUP(CONCATENATE(B138,C138),'Bron BM-prijzen'!A:L,12,FALSE)</f>
        <v>-5.98</v>
      </c>
      <c r="F138" s="121">
        <f>AVERAGEIFS('Rekensheet Uurdata'!E:E,'Rekensheet Uurdata'!A:A,QUOTIENT('Rekensheet Kwartierdata'!A138-1,4)+1)/4</f>
        <v>354.0625</v>
      </c>
      <c r="G138" s="84">
        <f>IFERROR(VALUE(VLOOKUP(A138,'Bron Productie'!A:H,7))/4,-1)</f>
        <v>328.75</v>
      </c>
      <c r="H138" s="84">
        <f t="shared" si="30"/>
        <v>328.75</v>
      </c>
      <c r="I138" s="84">
        <f t="shared" si="31"/>
        <v>-25.3125</v>
      </c>
      <c r="J138" s="118">
        <f t="shared" si="32"/>
        <v>151.36875000000001</v>
      </c>
      <c r="K138" s="121">
        <f>AVERAGEIFS('Rekensheet Uurdata'!F:F,'Rekensheet Uurdata'!A:A,QUOTIENT('Rekensheet Kwartierdata'!A138-1,4)+1)/4</f>
        <v>66.1875</v>
      </c>
      <c r="L138" s="84">
        <f>IFERROR(VALUE(VLOOKUP(A138,'Bron Productie'!A:H,5))/4,-1)</f>
        <v>137.25</v>
      </c>
      <c r="M138" s="84">
        <f t="shared" si="33"/>
        <v>137.25</v>
      </c>
      <c r="N138" s="84">
        <f t="shared" si="34"/>
        <v>71.0625</v>
      </c>
      <c r="O138" s="118">
        <f t="shared" si="35"/>
        <v>-424.95375000000001</v>
      </c>
      <c r="P138" s="121">
        <f>AVERAGEIFS('Rekensheet Uurdata'!G:G,'Rekensheet Uurdata'!A:A,QUOTIENT('Rekensheet Kwartierdata'!A138-1,4)+1)/4</f>
        <v>9.875</v>
      </c>
      <c r="Q138" s="84">
        <f>IFERROR(VALUE(VLOOKUP(A138,'Bron Productie'!A:H,3))/4,-1)</f>
        <v>0.25</v>
      </c>
      <c r="R138" s="84">
        <f t="shared" si="36"/>
        <v>0.25</v>
      </c>
      <c r="S138" s="84">
        <f t="shared" si="37"/>
        <v>-9.625</v>
      </c>
      <c r="T138" s="86">
        <f t="shared" si="38"/>
        <v>57.557500000000005</v>
      </c>
    </row>
    <row r="139" spans="1:20" x14ac:dyDescent="0.25">
      <c r="A139" s="113">
        <f t="shared" si="39"/>
        <v>134</v>
      </c>
      <c r="B139" s="185">
        <f t="shared" si="40"/>
        <v>43102</v>
      </c>
      <c r="C139" s="118">
        <f t="shared" si="41"/>
        <v>38</v>
      </c>
      <c r="D139" s="121">
        <f>VLOOKUP(CONCATENATE(B139,C139),'Bron BM-prijzen'!A:L,11,FALSE)</f>
        <v>32</v>
      </c>
      <c r="E139" s="118">
        <f>VLOOKUP(CONCATENATE(B139,C139),'Bron BM-prijzen'!A:L,12,FALSE)</f>
        <v>32</v>
      </c>
      <c r="F139" s="121">
        <f>AVERAGEIFS('Rekensheet Uurdata'!E:E,'Rekensheet Uurdata'!A:A,QUOTIENT('Rekensheet Kwartierdata'!A139-1,4)+1)/4</f>
        <v>354.0625</v>
      </c>
      <c r="G139" s="84">
        <f>IFERROR(VALUE(VLOOKUP(A139,'Bron Productie'!A:H,7))/4,-1)</f>
        <v>363.25</v>
      </c>
      <c r="H139" s="84">
        <f t="shared" si="30"/>
        <v>363.25</v>
      </c>
      <c r="I139" s="84">
        <f t="shared" si="31"/>
        <v>9.1875</v>
      </c>
      <c r="J139" s="118">
        <f t="shared" si="32"/>
        <v>294</v>
      </c>
      <c r="K139" s="121">
        <f>AVERAGEIFS('Rekensheet Uurdata'!F:F,'Rekensheet Uurdata'!A:A,QUOTIENT('Rekensheet Kwartierdata'!A139-1,4)+1)/4</f>
        <v>66.1875</v>
      </c>
      <c r="L139" s="84">
        <f>IFERROR(VALUE(VLOOKUP(A139,'Bron Productie'!A:H,5))/4,-1)</f>
        <v>151.5</v>
      </c>
      <c r="M139" s="84">
        <f t="shared" si="33"/>
        <v>151.5</v>
      </c>
      <c r="N139" s="84">
        <f t="shared" si="34"/>
        <v>85.3125</v>
      </c>
      <c r="O139" s="118">
        <f t="shared" si="35"/>
        <v>2730</v>
      </c>
      <c r="P139" s="121">
        <f>AVERAGEIFS('Rekensheet Uurdata'!G:G,'Rekensheet Uurdata'!A:A,QUOTIENT('Rekensheet Kwartierdata'!A139-1,4)+1)/4</f>
        <v>9.875</v>
      </c>
      <c r="Q139" s="84">
        <f>IFERROR(VALUE(VLOOKUP(A139,'Bron Productie'!A:H,3))/4,-1)</f>
        <v>6.75</v>
      </c>
      <c r="R139" s="84">
        <f t="shared" si="36"/>
        <v>6.75</v>
      </c>
      <c r="S139" s="84">
        <f t="shared" si="37"/>
        <v>-3.125</v>
      </c>
      <c r="T139" s="86">
        <f t="shared" si="38"/>
        <v>-100</v>
      </c>
    </row>
    <row r="140" spans="1:20" x14ac:dyDescent="0.25">
      <c r="A140" s="113">
        <f t="shared" si="39"/>
        <v>135</v>
      </c>
      <c r="B140" s="185">
        <f t="shared" si="40"/>
        <v>43102</v>
      </c>
      <c r="C140" s="118">
        <f t="shared" si="41"/>
        <v>39</v>
      </c>
      <c r="D140" s="121">
        <f>VLOOKUP(CONCATENATE(B140,C140),'Bron BM-prijzen'!A:L,11,FALSE)</f>
        <v>32.54</v>
      </c>
      <c r="E140" s="118">
        <f>VLOOKUP(CONCATENATE(B140,C140),'Bron BM-prijzen'!A:L,12,FALSE)</f>
        <v>32.54</v>
      </c>
      <c r="F140" s="121">
        <f>AVERAGEIFS('Rekensheet Uurdata'!E:E,'Rekensheet Uurdata'!A:A,QUOTIENT('Rekensheet Kwartierdata'!A140-1,4)+1)/4</f>
        <v>354.0625</v>
      </c>
      <c r="G140" s="84">
        <f>IFERROR(VALUE(VLOOKUP(A140,'Bron Productie'!A:H,7))/4,-1)</f>
        <v>366.75</v>
      </c>
      <c r="H140" s="84">
        <f t="shared" si="30"/>
        <v>366.75</v>
      </c>
      <c r="I140" s="84">
        <f t="shared" si="31"/>
        <v>12.6875</v>
      </c>
      <c r="J140" s="118">
        <f t="shared" si="32"/>
        <v>412.85124999999999</v>
      </c>
      <c r="K140" s="121">
        <f>AVERAGEIFS('Rekensheet Uurdata'!F:F,'Rekensheet Uurdata'!A:A,QUOTIENT('Rekensheet Kwartierdata'!A140-1,4)+1)/4</f>
        <v>66.1875</v>
      </c>
      <c r="L140" s="84">
        <f>IFERROR(VALUE(VLOOKUP(A140,'Bron Productie'!A:H,5))/4,-1)</f>
        <v>147.75</v>
      </c>
      <c r="M140" s="84">
        <f t="shared" si="33"/>
        <v>147.75</v>
      </c>
      <c r="N140" s="84">
        <f t="shared" si="34"/>
        <v>81.5625</v>
      </c>
      <c r="O140" s="118">
        <f t="shared" si="35"/>
        <v>2654.0437499999998</v>
      </c>
      <c r="P140" s="121">
        <f>AVERAGEIFS('Rekensheet Uurdata'!G:G,'Rekensheet Uurdata'!A:A,QUOTIENT('Rekensheet Kwartierdata'!A140-1,4)+1)/4</f>
        <v>9.875</v>
      </c>
      <c r="Q140" s="84">
        <f>IFERROR(VALUE(VLOOKUP(A140,'Bron Productie'!A:H,3))/4,-1)</f>
        <v>13</v>
      </c>
      <c r="R140" s="84">
        <f t="shared" si="36"/>
        <v>13</v>
      </c>
      <c r="S140" s="84">
        <f t="shared" si="37"/>
        <v>3.125</v>
      </c>
      <c r="T140" s="86">
        <f t="shared" si="38"/>
        <v>101.6875</v>
      </c>
    </row>
    <row r="141" spans="1:20" x14ac:dyDescent="0.25">
      <c r="A141" s="113">
        <f t="shared" si="39"/>
        <v>136</v>
      </c>
      <c r="B141" s="185">
        <f t="shared" si="40"/>
        <v>43102</v>
      </c>
      <c r="C141" s="118">
        <f t="shared" si="41"/>
        <v>40</v>
      </c>
      <c r="D141" s="121">
        <f>VLOOKUP(CONCATENATE(B141,C141),'Bron BM-prijzen'!A:L,11,FALSE)</f>
        <v>44.45</v>
      </c>
      <c r="E141" s="118">
        <f>VLOOKUP(CONCATENATE(B141,C141),'Bron BM-prijzen'!A:L,12,FALSE)</f>
        <v>44.45</v>
      </c>
      <c r="F141" s="121">
        <f>AVERAGEIFS('Rekensheet Uurdata'!E:E,'Rekensheet Uurdata'!A:A,QUOTIENT('Rekensheet Kwartierdata'!A141-1,4)+1)/4</f>
        <v>354.0625</v>
      </c>
      <c r="G141" s="84">
        <f>IFERROR(VALUE(VLOOKUP(A141,'Bron Productie'!A:H,7))/4,-1)</f>
        <v>373.5</v>
      </c>
      <c r="H141" s="84">
        <f t="shared" si="30"/>
        <v>373.5</v>
      </c>
      <c r="I141" s="84">
        <f t="shared" si="31"/>
        <v>19.4375</v>
      </c>
      <c r="J141" s="118">
        <f t="shared" si="32"/>
        <v>863.99687500000005</v>
      </c>
      <c r="K141" s="121">
        <f>AVERAGEIFS('Rekensheet Uurdata'!F:F,'Rekensheet Uurdata'!A:A,QUOTIENT('Rekensheet Kwartierdata'!A141-1,4)+1)/4</f>
        <v>66.1875</v>
      </c>
      <c r="L141" s="84">
        <f>IFERROR(VALUE(VLOOKUP(A141,'Bron Productie'!A:H,5))/4,-1)</f>
        <v>137.5</v>
      </c>
      <c r="M141" s="84">
        <f t="shared" si="33"/>
        <v>137.5</v>
      </c>
      <c r="N141" s="84">
        <f t="shared" si="34"/>
        <v>71.3125</v>
      </c>
      <c r="O141" s="118">
        <f t="shared" si="35"/>
        <v>3169.8406250000003</v>
      </c>
      <c r="P141" s="121">
        <f>AVERAGEIFS('Rekensheet Uurdata'!G:G,'Rekensheet Uurdata'!A:A,QUOTIENT('Rekensheet Kwartierdata'!A141-1,4)+1)/4</f>
        <v>9.875</v>
      </c>
      <c r="Q141" s="84">
        <f>IFERROR(VALUE(VLOOKUP(A141,'Bron Productie'!A:H,3))/4,-1)</f>
        <v>19.5</v>
      </c>
      <c r="R141" s="84">
        <f t="shared" si="36"/>
        <v>19.5</v>
      </c>
      <c r="S141" s="84">
        <f t="shared" si="37"/>
        <v>9.625</v>
      </c>
      <c r="T141" s="86">
        <f t="shared" si="38"/>
        <v>427.83125000000001</v>
      </c>
    </row>
    <row r="142" spans="1:20" x14ac:dyDescent="0.25">
      <c r="A142" s="113">
        <f t="shared" si="39"/>
        <v>137</v>
      </c>
      <c r="B142" s="185">
        <f t="shared" si="40"/>
        <v>43102</v>
      </c>
      <c r="C142" s="118">
        <f t="shared" si="41"/>
        <v>41</v>
      </c>
      <c r="D142" s="121">
        <f>VLOOKUP(CONCATENATE(B142,C142),'Bron BM-prijzen'!A:L,11,FALSE)</f>
        <v>95.12</v>
      </c>
      <c r="E142" s="118">
        <f>VLOOKUP(CONCATENATE(B142,C142),'Bron BM-prijzen'!A:L,12,FALSE)</f>
        <v>95.12</v>
      </c>
      <c r="F142" s="121">
        <f>AVERAGEIFS('Rekensheet Uurdata'!E:E,'Rekensheet Uurdata'!A:A,QUOTIENT('Rekensheet Kwartierdata'!A142-1,4)+1)/4</f>
        <v>340</v>
      </c>
      <c r="G142" s="84">
        <f>IFERROR(VALUE(VLOOKUP(A142,'Bron Productie'!A:H,7))/4,-1)</f>
        <v>291.25</v>
      </c>
      <c r="H142" s="84">
        <f t="shared" si="30"/>
        <v>291.25</v>
      </c>
      <c r="I142" s="84">
        <f t="shared" si="31"/>
        <v>-48.75</v>
      </c>
      <c r="J142" s="118">
        <f t="shared" si="32"/>
        <v>-4637.1000000000004</v>
      </c>
      <c r="K142" s="121">
        <f>AVERAGEIFS('Rekensheet Uurdata'!F:F,'Rekensheet Uurdata'!A:A,QUOTIENT('Rekensheet Kwartierdata'!A142-1,4)+1)/4</f>
        <v>62.4375</v>
      </c>
      <c r="L142" s="84">
        <f>IFERROR(VALUE(VLOOKUP(A142,'Bron Productie'!A:H,5))/4,-1)</f>
        <v>133.5</v>
      </c>
      <c r="M142" s="84">
        <f t="shared" si="33"/>
        <v>133.5</v>
      </c>
      <c r="N142" s="84">
        <f t="shared" si="34"/>
        <v>71.0625</v>
      </c>
      <c r="O142" s="118">
        <f t="shared" si="35"/>
        <v>6759.4650000000001</v>
      </c>
      <c r="P142" s="121">
        <f>AVERAGEIFS('Rekensheet Uurdata'!G:G,'Rekensheet Uurdata'!A:A,QUOTIENT('Rekensheet Kwartierdata'!A142-1,4)+1)/4</f>
        <v>44.8125</v>
      </c>
      <c r="Q142" s="84">
        <f>IFERROR(VALUE(VLOOKUP(A142,'Bron Productie'!A:H,3))/4,-1)</f>
        <v>26</v>
      </c>
      <c r="R142" s="84">
        <f t="shared" si="36"/>
        <v>26</v>
      </c>
      <c r="S142" s="84">
        <f t="shared" si="37"/>
        <v>-18.8125</v>
      </c>
      <c r="T142" s="86">
        <f t="shared" si="38"/>
        <v>-1789.4450000000002</v>
      </c>
    </row>
    <row r="143" spans="1:20" x14ac:dyDescent="0.25">
      <c r="A143" s="113">
        <f t="shared" si="39"/>
        <v>138</v>
      </c>
      <c r="B143" s="185">
        <f t="shared" si="40"/>
        <v>43102</v>
      </c>
      <c r="C143" s="118">
        <f t="shared" si="41"/>
        <v>42</v>
      </c>
      <c r="D143" s="121">
        <f>VLOOKUP(CONCATENATE(B143,C143),'Bron BM-prijzen'!A:L,11,FALSE)</f>
        <v>79.12</v>
      </c>
      <c r="E143" s="118">
        <f>VLOOKUP(CONCATENATE(B143,C143),'Bron BM-prijzen'!A:L,12,FALSE)</f>
        <v>79.12</v>
      </c>
      <c r="F143" s="121">
        <f>AVERAGEIFS('Rekensheet Uurdata'!E:E,'Rekensheet Uurdata'!A:A,QUOTIENT('Rekensheet Kwartierdata'!A143-1,4)+1)/4</f>
        <v>340</v>
      </c>
      <c r="G143" s="84">
        <f>IFERROR(VALUE(VLOOKUP(A143,'Bron Productie'!A:H,7))/4,-1)</f>
        <v>248</v>
      </c>
      <c r="H143" s="84">
        <f t="shared" si="30"/>
        <v>248</v>
      </c>
      <c r="I143" s="84">
        <f t="shared" si="31"/>
        <v>-92</v>
      </c>
      <c r="J143" s="118">
        <f t="shared" si="32"/>
        <v>-7279.0400000000009</v>
      </c>
      <c r="K143" s="121">
        <f>AVERAGEIFS('Rekensheet Uurdata'!F:F,'Rekensheet Uurdata'!A:A,QUOTIENT('Rekensheet Kwartierdata'!A143-1,4)+1)/4</f>
        <v>62.4375</v>
      </c>
      <c r="L143" s="84">
        <f>IFERROR(VALUE(VLOOKUP(A143,'Bron Productie'!A:H,5))/4,-1)</f>
        <v>140.25</v>
      </c>
      <c r="M143" s="84">
        <f t="shared" si="33"/>
        <v>140.25</v>
      </c>
      <c r="N143" s="84">
        <f t="shared" si="34"/>
        <v>77.8125</v>
      </c>
      <c r="O143" s="118">
        <f t="shared" si="35"/>
        <v>6156.5250000000005</v>
      </c>
      <c r="P143" s="121">
        <f>AVERAGEIFS('Rekensheet Uurdata'!G:G,'Rekensheet Uurdata'!A:A,QUOTIENT('Rekensheet Kwartierdata'!A143-1,4)+1)/4</f>
        <v>44.8125</v>
      </c>
      <c r="Q143" s="84">
        <f>IFERROR(VALUE(VLOOKUP(A143,'Bron Productie'!A:H,3))/4,-1)</f>
        <v>38.5</v>
      </c>
      <c r="R143" s="84">
        <f t="shared" si="36"/>
        <v>38.5</v>
      </c>
      <c r="S143" s="84">
        <f t="shared" si="37"/>
        <v>-6.3125</v>
      </c>
      <c r="T143" s="86">
        <f t="shared" si="38"/>
        <v>-499.44500000000005</v>
      </c>
    </row>
    <row r="144" spans="1:20" x14ac:dyDescent="0.25">
      <c r="A144" s="113">
        <f t="shared" si="39"/>
        <v>139</v>
      </c>
      <c r="B144" s="185">
        <f t="shared" si="40"/>
        <v>43102</v>
      </c>
      <c r="C144" s="118">
        <f t="shared" si="41"/>
        <v>43</v>
      </c>
      <c r="D144" s="121">
        <f>VLOOKUP(CONCATENATE(B144,C144),'Bron BM-prijzen'!A:L,11,FALSE)</f>
        <v>45.7</v>
      </c>
      <c r="E144" s="118">
        <f>VLOOKUP(CONCATENATE(B144,C144),'Bron BM-prijzen'!A:L,12,FALSE)</f>
        <v>45.7</v>
      </c>
      <c r="F144" s="121">
        <f>AVERAGEIFS('Rekensheet Uurdata'!E:E,'Rekensheet Uurdata'!A:A,QUOTIENT('Rekensheet Kwartierdata'!A144-1,4)+1)/4</f>
        <v>340</v>
      </c>
      <c r="G144" s="84">
        <f>IFERROR(VALUE(VLOOKUP(A144,'Bron Productie'!A:H,7))/4,-1)</f>
        <v>280.5</v>
      </c>
      <c r="H144" s="84">
        <f t="shared" si="30"/>
        <v>280.5</v>
      </c>
      <c r="I144" s="84">
        <f t="shared" si="31"/>
        <v>-59.5</v>
      </c>
      <c r="J144" s="118">
        <f t="shared" si="32"/>
        <v>-2719.15</v>
      </c>
      <c r="K144" s="121">
        <f>AVERAGEIFS('Rekensheet Uurdata'!F:F,'Rekensheet Uurdata'!A:A,QUOTIENT('Rekensheet Kwartierdata'!A144-1,4)+1)/4</f>
        <v>62.4375</v>
      </c>
      <c r="L144" s="84">
        <f>IFERROR(VALUE(VLOOKUP(A144,'Bron Productie'!A:H,5))/4,-1)</f>
        <v>149.25</v>
      </c>
      <c r="M144" s="84">
        <f t="shared" si="33"/>
        <v>149.25</v>
      </c>
      <c r="N144" s="84">
        <f t="shared" si="34"/>
        <v>86.8125</v>
      </c>
      <c r="O144" s="118">
        <f t="shared" si="35"/>
        <v>3967.3312500000002</v>
      </c>
      <c r="P144" s="121">
        <f>AVERAGEIFS('Rekensheet Uurdata'!G:G,'Rekensheet Uurdata'!A:A,QUOTIENT('Rekensheet Kwartierdata'!A144-1,4)+1)/4</f>
        <v>44.8125</v>
      </c>
      <c r="Q144" s="84">
        <f>IFERROR(VALUE(VLOOKUP(A144,'Bron Productie'!A:H,3))/4,-1)</f>
        <v>51</v>
      </c>
      <c r="R144" s="84">
        <f t="shared" si="36"/>
        <v>51</v>
      </c>
      <c r="S144" s="84">
        <f t="shared" si="37"/>
        <v>6.1875</v>
      </c>
      <c r="T144" s="86">
        <f t="shared" si="38"/>
        <v>282.76875000000001</v>
      </c>
    </row>
    <row r="145" spans="1:20" x14ac:dyDescent="0.25">
      <c r="A145" s="113">
        <f t="shared" si="39"/>
        <v>140</v>
      </c>
      <c r="B145" s="185">
        <f t="shared" si="40"/>
        <v>43102</v>
      </c>
      <c r="C145" s="118">
        <f t="shared" si="41"/>
        <v>44</v>
      </c>
      <c r="D145" s="121">
        <f>VLOOKUP(CONCATENATE(B145,C145),'Bron BM-prijzen'!A:L,11,FALSE)</f>
        <v>62</v>
      </c>
      <c r="E145" s="118">
        <f>VLOOKUP(CONCATENATE(B145,C145),'Bron BM-prijzen'!A:L,12,FALSE)</f>
        <v>62</v>
      </c>
      <c r="F145" s="121">
        <f>AVERAGEIFS('Rekensheet Uurdata'!E:E,'Rekensheet Uurdata'!A:A,QUOTIENT('Rekensheet Kwartierdata'!A145-1,4)+1)/4</f>
        <v>340</v>
      </c>
      <c r="G145" s="84">
        <f>IFERROR(VALUE(VLOOKUP(A145,'Bron Productie'!A:H,7))/4,-1)</f>
        <v>266.25</v>
      </c>
      <c r="H145" s="84">
        <f t="shared" si="30"/>
        <v>266.25</v>
      </c>
      <c r="I145" s="84">
        <f t="shared" si="31"/>
        <v>-73.75</v>
      </c>
      <c r="J145" s="118">
        <f t="shared" si="32"/>
        <v>-4572.5</v>
      </c>
      <c r="K145" s="121">
        <f>AVERAGEIFS('Rekensheet Uurdata'!F:F,'Rekensheet Uurdata'!A:A,QUOTIENT('Rekensheet Kwartierdata'!A145-1,4)+1)/4</f>
        <v>62.4375</v>
      </c>
      <c r="L145" s="84">
        <f>IFERROR(VALUE(VLOOKUP(A145,'Bron Productie'!A:H,5))/4,-1)</f>
        <v>150.25</v>
      </c>
      <c r="M145" s="84">
        <f t="shared" si="33"/>
        <v>150.25</v>
      </c>
      <c r="N145" s="84">
        <f t="shared" si="34"/>
        <v>87.8125</v>
      </c>
      <c r="O145" s="118">
        <f t="shared" si="35"/>
        <v>5444.375</v>
      </c>
      <c r="P145" s="121">
        <f>AVERAGEIFS('Rekensheet Uurdata'!G:G,'Rekensheet Uurdata'!A:A,QUOTIENT('Rekensheet Kwartierdata'!A145-1,4)+1)/4</f>
        <v>44.8125</v>
      </c>
      <c r="Q145" s="84">
        <f>IFERROR(VALUE(VLOOKUP(A145,'Bron Productie'!A:H,3))/4,-1)</f>
        <v>63.75</v>
      </c>
      <c r="R145" s="84">
        <f t="shared" si="36"/>
        <v>63.75</v>
      </c>
      <c r="S145" s="84">
        <f t="shared" si="37"/>
        <v>18.9375</v>
      </c>
      <c r="T145" s="86">
        <f t="shared" si="38"/>
        <v>1174.125</v>
      </c>
    </row>
    <row r="146" spans="1:20" x14ac:dyDescent="0.25">
      <c r="A146" s="113">
        <f t="shared" si="39"/>
        <v>141</v>
      </c>
      <c r="B146" s="185">
        <f t="shared" si="40"/>
        <v>43102</v>
      </c>
      <c r="C146" s="118">
        <f t="shared" si="41"/>
        <v>45</v>
      </c>
      <c r="D146" s="121">
        <f>VLOOKUP(CONCATENATE(B146,C146),'Bron BM-prijzen'!A:L,11,FALSE)</f>
        <v>67.7</v>
      </c>
      <c r="E146" s="118">
        <f>VLOOKUP(CONCATENATE(B146,C146),'Bron BM-prijzen'!A:L,12,FALSE)</f>
        <v>67.7</v>
      </c>
      <c r="F146" s="121">
        <f>AVERAGEIFS('Rekensheet Uurdata'!E:E,'Rekensheet Uurdata'!A:A,QUOTIENT('Rekensheet Kwartierdata'!A146-1,4)+1)/4</f>
        <v>291.9375</v>
      </c>
      <c r="G146" s="84">
        <f>IFERROR(VALUE(VLOOKUP(A146,'Bron Productie'!A:H,7))/4,-1)</f>
        <v>238.25</v>
      </c>
      <c r="H146" s="84">
        <f t="shared" si="30"/>
        <v>238.25</v>
      </c>
      <c r="I146" s="84">
        <f t="shared" si="31"/>
        <v>-53.6875</v>
      </c>
      <c r="J146" s="118">
        <f t="shared" si="32"/>
        <v>-3634.6437500000002</v>
      </c>
      <c r="K146" s="121">
        <f>AVERAGEIFS('Rekensheet Uurdata'!F:F,'Rekensheet Uurdata'!A:A,QUOTIENT('Rekensheet Kwartierdata'!A146-1,4)+1)/4</f>
        <v>56.5</v>
      </c>
      <c r="L146" s="84">
        <f>IFERROR(VALUE(VLOOKUP(A146,'Bron Productie'!A:H,5))/4,-1)</f>
        <v>147.25</v>
      </c>
      <c r="M146" s="84">
        <f t="shared" si="33"/>
        <v>147.25</v>
      </c>
      <c r="N146" s="84">
        <f t="shared" si="34"/>
        <v>90.75</v>
      </c>
      <c r="O146" s="118">
        <f t="shared" si="35"/>
        <v>6143.7750000000005</v>
      </c>
      <c r="P146" s="121">
        <f>AVERAGEIFS('Rekensheet Uurdata'!G:G,'Rekensheet Uurdata'!A:A,QUOTIENT('Rekensheet Kwartierdata'!A146-1,4)+1)/4</f>
        <v>91.25</v>
      </c>
      <c r="Q146" s="84">
        <f>IFERROR(VALUE(VLOOKUP(A146,'Bron Productie'!A:H,3))/4,-1)</f>
        <v>76.25</v>
      </c>
      <c r="R146" s="84">
        <f t="shared" si="36"/>
        <v>76.25</v>
      </c>
      <c r="S146" s="84">
        <f t="shared" si="37"/>
        <v>-15</v>
      </c>
      <c r="T146" s="86">
        <f t="shared" si="38"/>
        <v>-1015.5</v>
      </c>
    </row>
    <row r="147" spans="1:20" x14ac:dyDescent="0.25">
      <c r="A147" s="113">
        <f t="shared" si="39"/>
        <v>142</v>
      </c>
      <c r="B147" s="185">
        <f t="shared" si="40"/>
        <v>43102</v>
      </c>
      <c r="C147" s="118">
        <f t="shared" si="41"/>
        <v>46</v>
      </c>
      <c r="D147" s="121">
        <f>VLOOKUP(CONCATENATE(B147,C147),'Bron BM-prijzen'!A:L,11,FALSE)</f>
        <v>37.53</v>
      </c>
      <c r="E147" s="118">
        <f>VLOOKUP(CONCATENATE(B147,C147),'Bron BM-prijzen'!A:L,12,FALSE)</f>
        <v>37.53</v>
      </c>
      <c r="F147" s="121">
        <f>AVERAGEIFS('Rekensheet Uurdata'!E:E,'Rekensheet Uurdata'!A:A,QUOTIENT('Rekensheet Kwartierdata'!A147-1,4)+1)/4</f>
        <v>291.9375</v>
      </c>
      <c r="G147" s="84">
        <f>IFERROR(VALUE(VLOOKUP(A147,'Bron Productie'!A:H,7))/4,-1)</f>
        <v>257.5</v>
      </c>
      <c r="H147" s="84">
        <f t="shared" si="30"/>
        <v>257.5</v>
      </c>
      <c r="I147" s="84">
        <f t="shared" si="31"/>
        <v>-34.4375</v>
      </c>
      <c r="J147" s="118">
        <f t="shared" si="32"/>
        <v>-1292.4393749999999</v>
      </c>
      <c r="K147" s="121">
        <f>AVERAGEIFS('Rekensheet Uurdata'!F:F,'Rekensheet Uurdata'!A:A,QUOTIENT('Rekensheet Kwartierdata'!A147-1,4)+1)/4</f>
        <v>56.5</v>
      </c>
      <c r="L147" s="84">
        <f>IFERROR(VALUE(VLOOKUP(A147,'Bron Productie'!A:H,5))/4,-1)</f>
        <v>151.75</v>
      </c>
      <c r="M147" s="84">
        <f t="shared" si="33"/>
        <v>151.75</v>
      </c>
      <c r="N147" s="84">
        <f t="shared" si="34"/>
        <v>95.25</v>
      </c>
      <c r="O147" s="118">
        <f t="shared" si="35"/>
        <v>3574.7325000000001</v>
      </c>
      <c r="P147" s="121">
        <f>AVERAGEIFS('Rekensheet Uurdata'!G:G,'Rekensheet Uurdata'!A:A,QUOTIENT('Rekensheet Kwartierdata'!A147-1,4)+1)/4</f>
        <v>91.25</v>
      </c>
      <c r="Q147" s="84">
        <f>IFERROR(VALUE(VLOOKUP(A147,'Bron Productie'!A:H,3))/4,-1)</f>
        <v>86.25</v>
      </c>
      <c r="R147" s="84">
        <f t="shared" si="36"/>
        <v>86.25</v>
      </c>
      <c r="S147" s="84">
        <f t="shared" si="37"/>
        <v>-5</v>
      </c>
      <c r="T147" s="86">
        <f t="shared" si="38"/>
        <v>-187.65</v>
      </c>
    </row>
    <row r="148" spans="1:20" x14ac:dyDescent="0.25">
      <c r="A148" s="113">
        <f t="shared" si="39"/>
        <v>143</v>
      </c>
      <c r="B148" s="185">
        <f t="shared" si="40"/>
        <v>43102</v>
      </c>
      <c r="C148" s="118">
        <f t="shared" si="41"/>
        <v>47</v>
      </c>
      <c r="D148" s="121">
        <f>VLOOKUP(CONCATENATE(B148,C148),'Bron BM-prijzen'!A:L,11,FALSE)</f>
        <v>36.67</v>
      </c>
      <c r="E148" s="118">
        <f>VLOOKUP(CONCATENATE(B148,C148),'Bron BM-prijzen'!A:L,12,FALSE)</f>
        <v>36.67</v>
      </c>
      <c r="F148" s="121">
        <f>AVERAGEIFS('Rekensheet Uurdata'!E:E,'Rekensheet Uurdata'!A:A,QUOTIENT('Rekensheet Kwartierdata'!A148-1,4)+1)/4</f>
        <v>291.9375</v>
      </c>
      <c r="G148" s="84">
        <f>IFERROR(VALUE(VLOOKUP(A148,'Bron Productie'!A:H,7))/4,-1)</f>
        <v>267</v>
      </c>
      <c r="H148" s="84">
        <f t="shared" si="30"/>
        <v>267</v>
      </c>
      <c r="I148" s="84">
        <f t="shared" si="31"/>
        <v>-24.9375</v>
      </c>
      <c r="J148" s="118">
        <f t="shared" si="32"/>
        <v>-914.458125</v>
      </c>
      <c r="K148" s="121">
        <f>AVERAGEIFS('Rekensheet Uurdata'!F:F,'Rekensheet Uurdata'!A:A,QUOTIENT('Rekensheet Kwartierdata'!A148-1,4)+1)/4</f>
        <v>56.5</v>
      </c>
      <c r="L148" s="84">
        <f>IFERROR(VALUE(VLOOKUP(A148,'Bron Productie'!A:H,5))/4,-1)</f>
        <v>151.75</v>
      </c>
      <c r="M148" s="84">
        <f t="shared" si="33"/>
        <v>151.75</v>
      </c>
      <c r="N148" s="84">
        <f t="shared" si="34"/>
        <v>95.25</v>
      </c>
      <c r="O148" s="118">
        <f t="shared" si="35"/>
        <v>3492.8175000000001</v>
      </c>
      <c r="P148" s="121">
        <f>AVERAGEIFS('Rekensheet Uurdata'!G:G,'Rekensheet Uurdata'!A:A,QUOTIENT('Rekensheet Kwartierdata'!A148-1,4)+1)/4</f>
        <v>91.25</v>
      </c>
      <c r="Q148" s="84">
        <f>IFERROR(VALUE(VLOOKUP(A148,'Bron Productie'!A:H,3))/4,-1)</f>
        <v>96.25</v>
      </c>
      <c r="R148" s="84">
        <f t="shared" si="36"/>
        <v>96.25</v>
      </c>
      <c r="S148" s="84">
        <f t="shared" si="37"/>
        <v>5</v>
      </c>
      <c r="T148" s="86">
        <f t="shared" si="38"/>
        <v>183.35000000000002</v>
      </c>
    </row>
    <row r="149" spans="1:20" x14ac:dyDescent="0.25">
      <c r="A149" s="113">
        <f t="shared" si="39"/>
        <v>144</v>
      </c>
      <c r="B149" s="185">
        <f t="shared" si="40"/>
        <v>43102</v>
      </c>
      <c r="C149" s="118">
        <f t="shared" si="41"/>
        <v>48</v>
      </c>
      <c r="D149" s="121">
        <f>VLOOKUP(CONCATENATE(B149,C149),'Bron BM-prijzen'!A:L,11,FALSE)</f>
        <v>39.54</v>
      </c>
      <c r="E149" s="118">
        <f>VLOOKUP(CONCATENATE(B149,C149),'Bron BM-prijzen'!A:L,12,FALSE)</f>
        <v>39.54</v>
      </c>
      <c r="F149" s="121">
        <f>AVERAGEIFS('Rekensheet Uurdata'!E:E,'Rekensheet Uurdata'!A:A,QUOTIENT('Rekensheet Kwartierdata'!A149-1,4)+1)/4</f>
        <v>291.9375</v>
      </c>
      <c r="G149" s="84">
        <f>IFERROR(VALUE(VLOOKUP(A149,'Bron Productie'!A:H,7))/4,-1)</f>
        <v>266.75</v>
      </c>
      <c r="H149" s="84">
        <f t="shared" si="30"/>
        <v>266.75</v>
      </c>
      <c r="I149" s="84">
        <f t="shared" si="31"/>
        <v>-25.1875</v>
      </c>
      <c r="J149" s="118">
        <f t="shared" si="32"/>
        <v>-995.91374999999994</v>
      </c>
      <c r="K149" s="121">
        <f>AVERAGEIFS('Rekensheet Uurdata'!F:F,'Rekensheet Uurdata'!A:A,QUOTIENT('Rekensheet Kwartierdata'!A149-1,4)+1)/4</f>
        <v>56.5</v>
      </c>
      <c r="L149" s="84">
        <f>IFERROR(VALUE(VLOOKUP(A149,'Bron Productie'!A:H,5))/4,-1)</f>
        <v>149.25</v>
      </c>
      <c r="M149" s="84">
        <f t="shared" si="33"/>
        <v>149.25</v>
      </c>
      <c r="N149" s="84">
        <f t="shared" si="34"/>
        <v>92.75</v>
      </c>
      <c r="O149" s="118">
        <f t="shared" si="35"/>
        <v>3667.335</v>
      </c>
      <c r="P149" s="121">
        <f>AVERAGEIFS('Rekensheet Uurdata'!G:G,'Rekensheet Uurdata'!A:A,QUOTIENT('Rekensheet Kwartierdata'!A149-1,4)+1)/4</f>
        <v>91.25</v>
      </c>
      <c r="Q149" s="84">
        <f>IFERROR(VALUE(VLOOKUP(A149,'Bron Productie'!A:H,3))/4,-1)</f>
        <v>106.25</v>
      </c>
      <c r="R149" s="84">
        <f t="shared" si="36"/>
        <v>106.25</v>
      </c>
      <c r="S149" s="84">
        <f t="shared" si="37"/>
        <v>15</v>
      </c>
      <c r="T149" s="86">
        <f t="shared" si="38"/>
        <v>593.1</v>
      </c>
    </row>
    <row r="150" spans="1:20" x14ac:dyDescent="0.25">
      <c r="A150" s="113">
        <f t="shared" si="39"/>
        <v>145</v>
      </c>
      <c r="B150" s="185">
        <f t="shared" si="40"/>
        <v>43102</v>
      </c>
      <c r="C150" s="118">
        <f t="shared" si="41"/>
        <v>49</v>
      </c>
      <c r="D150" s="121">
        <f>VLOOKUP(CONCATENATE(B150,C150),'Bron BM-prijzen'!A:L,11,FALSE)</f>
        <v>147.12</v>
      </c>
      <c r="E150" s="118">
        <f>VLOOKUP(CONCATENATE(B150,C150),'Bron BM-prijzen'!A:L,12,FALSE)</f>
        <v>147.12</v>
      </c>
      <c r="F150" s="121">
        <f>AVERAGEIFS('Rekensheet Uurdata'!E:E,'Rekensheet Uurdata'!A:A,QUOTIENT('Rekensheet Kwartierdata'!A150-1,4)+1)/4</f>
        <v>285.25</v>
      </c>
      <c r="G150" s="84">
        <f>IFERROR(VALUE(VLOOKUP(A150,'Bron Productie'!A:H,7))/4,-1)</f>
        <v>264.75</v>
      </c>
      <c r="H150" s="84">
        <f t="shared" si="30"/>
        <v>264.75</v>
      </c>
      <c r="I150" s="84">
        <f t="shared" si="31"/>
        <v>-20.5</v>
      </c>
      <c r="J150" s="118">
        <f t="shared" si="32"/>
        <v>-3015.96</v>
      </c>
      <c r="K150" s="121">
        <f>AVERAGEIFS('Rekensheet Uurdata'!F:F,'Rekensheet Uurdata'!A:A,QUOTIENT('Rekensheet Kwartierdata'!A150-1,4)+1)/4</f>
        <v>52.5</v>
      </c>
      <c r="L150" s="84">
        <f>IFERROR(VALUE(VLOOKUP(A150,'Bron Productie'!A:H,5))/4,-1)</f>
        <v>134</v>
      </c>
      <c r="M150" s="84">
        <f t="shared" si="33"/>
        <v>134</v>
      </c>
      <c r="N150" s="84">
        <f t="shared" si="34"/>
        <v>81.5</v>
      </c>
      <c r="O150" s="118">
        <f t="shared" si="35"/>
        <v>11990.28</v>
      </c>
      <c r="P150" s="121">
        <f>AVERAGEIFS('Rekensheet Uurdata'!G:G,'Rekensheet Uurdata'!A:A,QUOTIENT('Rekensheet Kwartierdata'!A150-1,4)+1)/4</f>
        <v>117.875</v>
      </c>
      <c r="Q150" s="84">
        <f>IFERROR(VALUE(VLOOKUP(A150,'Bron Productie'!A:H,3))/4,-1)</f>
        <v>116.25</v>
      </c>
      <c r="R150" s="84">
        <f t="shared" si="36"/>
        <v>116.25</v>
      </c>
      <c r="S150" s="84">
        <f t="shared" si="37"/>
        <v>-1.625</v>
      </c>
      <c r="T150" s="86">
        <f t="shared" si="38"/>
        <v>-239.07</v>
      </c>
    </row>
    <row r="151" spans="1:20" x14ac:dyDescent="0.25">
      <c r="A151" s="113">
        <f t="shared" si="39"/>
        <v>146</v>
      </c>
      <c r="B151" s="185">
        <f t="shared" si="40"/>
        <v>43102</v>
      </c>
      <c r="C151" s="118">
        <f t="shared" si="41"/>
        <v>50</v>
      </c>
      <c r="D151" s="121">
        <f>VLOOKUP(CONCATENATE(B151,C151),'Bron BM-prijzen'!A:L,11,FALSE)</f>
        <v>147.12</v>
      </c>
      <c r="E151" s="118">
        <f>VLOOKUP(CONCATENATE(B151,C151),'Bron BM-prijzen'!A:L,12,FALSE)</f>
        <v>147.12</v>
      </c>
      <c r="F151" s="121">
        <f>AVERAGEIFS('Rekensheet Uurdata'!E:E,'Rekensheet Uurdata'!A:A,QUOTIENT('Rekensheet Kwartierdata'!A151-1,4)+1)/4</f>
        <v>285.25</v>
      </c>
      <c r="G151" s="84">
        <f>IFERROR(VALUE(VLOOKUP(A151,'Bron Productie'!A:H,7))/4,-1)</f>
        <v>262.75</v>
      </c>
      <c r="H151" s="84">
        <f t="shared" si="30"/>
        <v>262.75</v>
      </c>
      <c r="I151" s="84">
        <f t="shared" si="31"/>
        <v>-22.5</v>
      </c>
      <c r="J151" s="118">
        <f t="shared" si="32"/>
        <v>-3310.2000000000003</v>
      </c>
      <c r="K151" s="121">
        <f>AVERAGEIFS('Rekensheet Uurdata'!F:F,'Rekensheet Uurdata'!A:A,QUOTIENT('Rekensheet Kwartierdata'!A151-1,4)+1)/4</f>
        <v>52.5</v>
      </c>
      <c r="L151" s="84">
        <f>IFERROR(VALUE(VLOOKUP(A151,'Bron Productie'!A:H,5))/4,-1)</f>
        <v>110.25</v>
      </c>
      <c r="M151" s="84">
        <f t="shared" si="33"/>
        <v>110.25</v>
      </c>
      <c r="N151" s="84">
        <f t="shared" si="34"/>
        <v>57.75</v>
      </c>
      <c r="O151" s="118">
        <f t="shared" si="35"/>
        <v>8496.18</v>
      </c>
      <c r="P151" s="121">
        <f>AVERAGEIFS('Rekensheet Uurdata'!G:G,'Rekensheet Uurdata'!A:A,QUOTIENT('Rekensheet Kwartierdata'!A151-1,4)+1)/4</f>
        <v>117.875</v>
      </c>
      <c r="Q151" s="84">
        <f>IFERROR(VALUE(VLOOKUP(A151,'Bron Productie'!A:H,3))/4,-1)</f>
        <v>117.25</v>
      </c>
      <c r="R151" s="84">
        <f t="shared" si="36"/>
        <v>117.25</v>
      </c>
      <c r="S151" s="84">
        <f t="shared" si="37"/>
        <v>-0.625</v>
      </c>
      <c r="T151" s="86">
        <f t="shared" si="38"/>
        <v>-91.95</v>
      </c>
    </row>
    <row r="152" spans="1:20" x14ac:dyDescent="0.25">
      <c r="A152" s="113">
        <f t="shared" si="39"/>
        <v>147</v>
      </c>
      <c r="B152" s="185">
        <f t="shared" si="40"/>
        <v>43102</v>
      </c>
      <c r="C152" s="118">
        <f t="shared" si="41"/>
        <v>51</v>
      </c>
      <c r="D152" s="121">
        <f>VLOOKUP(CONCATENATE(B152,C152),'Bron BM-prijzen'!A:L,11,FALSE)</f>
        <v>121.12</v>
      </c>
      <c r="E152" s="118">
        <f>VLOOKUP(CONCATENATE(B152,C152),'Bron BM-prijzen'!A:L,12,FALSE)</f>
        <v>121.12</v>
      </c>
      <c r="F152" s="121">
        <f>AVERAGEIFS('Rekensheet Uurdata'!E:E,'Rekensheet Uurdata'!A:A,QUOTIENT('Rekensheet Kwartierdata'!A152-1,4)+1)/4</f>
        <v>285.25</v>
      </c>
      <c r="G152" s="84">
        <f>IFERROR(VALUE(VLOOKUP(A152,'Bron Productie'!A:H,7))/4,-1)</f>
        <v>244.25</v>
      </c>
      <c r="H152" s="84">
        <f t="shared" si="30"/>
        <v>244.25</v>
      </c>
      <c r="I152" s="84">
        <f t="shared" si="31"/>
        <v>-41</v>
      </c>
      <c r="J152" s="118">
        <f t="shared" si="32"/>
        <v>-4965.92</v>
      </c>
      <c r="K152" s="121">
        <f>AVERAGEIFS('Rekensheet Uurdata'!F:F,'Rekensheet Uurdata'!A:A,QUOTIENT('Rekensheet Kwartierdata'!A152-1,4)+1)/4</f>
        <v>52.5</v>
      </c>
      <c r="L152" s="84">
        <f>IFERROR(VALUE(VLOOKUP(A152,'Bron Productie'!A:H,5))/4,-1)</f>
        <v>103.5</v>
      </c>
      <c r="M152" s="84">
        <f t="shared" si="33"/>
        <v>103.5</v>
      </c>
      <c r="N152" s="84">
        <f t="shared" si="34"/>
        <v>51</v>
      </c>
      <c r="O152" s="118">
        <f t="shared" si="35"/>
        <v>6177.12</v>
      </c>
      <c r="P152" s="121">
        <f>AVERAGEIFS('Rekensheet Uurdata'!G:G,'Rekensheet Uurdata'!A:A,QUOTIENT('Rekensheet Kwartierdata'!A152-1,4)+1)/4</f>
        <v>117.875</v>
      </c>
      <c r="Q152" s="84">
        <f>IFERROR(VALUE(VLOOKUP(A152,'Bron Productie'!A:H,3))/4,-1)</f>
        <v>118.5</v>
      </c>
      <c r="R152" s="84">
        <f t="shared" si="36"/>
        <v>118.5</v>
      </c>
      <c r="S152" s="84">
        <f t="shared" si="37"/>
        <v>0.625</v>
      </c>
      <c r="T152" s="86">
        <f t="shared" si="38"/>
        <v>75.7</v>
      </c>
    </row>
    <row r="153" spans="1:20" x14ac:dyDescent="0.25">
      <c r="A153" s="113">
        <f t="shared" si="39"/>
        <v>148</v>
      </c>
      <c r="B153" s="185">
        <f t="shared" si="40"/>
        <v>43102</v>
      </c>
      <c r="C153" s="118">
        <f t="shared" si="41"/>
        <v>52</v>
      </c>
      <c r="D153" s="121">
        <f>VLOOKUP(CONCATENATE(B153,C153),'Bron BM-prijzen'!A:L,11,FALSE)</f>
        <v>78.56</v>
      </c>
      <c r="E153" s="118">
        <f>VLOOKUP(CONCATENATE(B153,C153),'Bron BM-prijzen'!A:L,12,FALSE)</f>
        <v>78.56</v>
      </c>
      <c r="F153" s="121">
        <f>AVERAGEIFS('Rekensheet Uurdata'!E:E,'Rekensheet Uurdata'!A:A,QUOTIENT('Rekensheet Kwartierdata'!A153-1,4)+1)/4</f>
        <v>285.25</v>
      </c>
      <c r="G153" s="84">
        <f>IFERROR(VALUE(VLOOKUP(A153,'Bron Productie'!A:H,7))/4,-1)</f>
        <v>209.25</v>
      </c>
      <c r="H153" s="84">
        <f t="shared" si="30"/>
        <v>209.25</v>
      </c>
      <c r="I153" s="84">
        <f t="shared" si="31"/>
        <v>-76</v>
      </c>
      <c r="J153" s="118">
        <f t="shared" si="32"/>
        <v>-5970.56</v>
      </c>
      <c r="K153" s="121">
        <f>AVERAGEIFS('Rekensheet Uurdata'!F:F,'Rekensheet Uurdata'!A:A,QUOTIENT('Rekensheet Kwartierdata'!A153-1,4)+1)/4</f>
        <v>52.5</v>
      </c>
      <c r="L153" s="84">
        <f>IFERROR(VALUE(VLOOKUP(A153,'Bron Productie'!A:H,5))/4,-1)</f>
        <v>102.25</v>
      </c>
      <c r="M153" s="84">
        <f t="shared" si="33"/>
        <v>102.25</v>
      </c>
      <c r="N153" s="84">
        <f t="shared" si="34"/>
        <v>49.75</v>
      </c>
      <c r="O153" s="118">
        <f t="shared" si="35"/>
        <v>3908.36</v>
      </c>
      <c r="P153" s="121">
        <f>AVERAGEIFS('Rekensheet Uurdata'!G:G,'Rekensheet Uurdata'!A:A,QUOTIENT('Rekensheet Kwartierdata'!A153-1,4)+1)/4</f>
        <v>117.875</v>
      </c>
      <c r="Q153" s="84">
        <f>IFERROR(VALUE(VLOOKUP(A153,'Bron Productie'!A:H,3))/4,-1)</f>
        <v>119.5</v>
      </c>
      <c r="R153" s="84">
        <f t="shared" si="36"/>
        <v>119.5</v>
      </c>
      <c r="S153" s="84">
        <f t="shared" si="37"/>
        <v>1.625</v>
      </c>
      <c r="T153" s="86">
        <f t="shared" si="38"/>
        <v>127.66</v>
      </c>
    </row>
    <row r="154" spans="1:20" x14ac:dyDescent="0.25">
      <c r="A154" s="113">
        <f t="shared" si="39"/>
        <v>149</v>
      </c>
      <c r="B154" s="185">
        <f t="shared" si="40"/>
        <v>43102</v>
      </c>
      <c r="C154" s="118">
        <f t="shared" si="41"/>
        <v>53</v>
      </c>
      <c r="D154" s="121">
        <f>VLOOKUP(CONCATENATE(B154,C154),'Bron BM-prijzen'!A:L,11,FALSE)</f>
        <v>60.45</v>
      </c>
      <c r="E154" s="118">
        <f>VLOOKUP(CONCATENATE(B154,C154),'Bron BM-prijzen'!A:L,12,FALSE)</f>
        <v>60.45</v>
      </c>
      <c r="F154" s="121">
        <f>AVERAGEIFS('Rekensheet Uurdata'!E:E,'Rekensheet Uurdata'!A:A,QUOTIENT('Rekensheet Kwartierdata'!A154-1,4)+1)/4</f>
        <v>301.125</v>
      </c>
      <c r="G154" s="84">
        <f>IFERROR(VALUE(VLOOKUP(A154,'Bron Productie'!A:H,7))/4,-1)</f>
        <v>209.5</v>
      </c>
      <c r="H154" s="84">
        <f t="shared" si="30"/>
        <v>209.5</v>
      </c>
      <c r="I154" s="84">
        <f t="shared" si="31"/>
        <v>-91.625</v>
      </c>
      <c r="J154" s="118">
        <f t="shared" si="32"/>
        <v>-5538.7312499999998</v>
      </c>
      <c r="K154" s="121">
        <f>AVERAGEIFS('Rekensheet Uurdata'!F:F,'Rekensheet Uurdata'!A:A,QUOTIENT('Rekensheet Kwartierdata'!A154-1,4)+1)/4</f>
        <v>54.0625</v>
      </c>
      <c r="L154" s="84">
        <f>IFERROR(VALUE(VLOOKUP(A154,'Bron Productie'!A:H,5))/4,-1)</f>
        <v>102.5</v>
      </c>
      <c r="M154" s="84">
        <f t="shared" si="33"/>
        <v>102.5</v>
      </c>
      <c r="N154" s="84">
        <f t="shared" si="34"/>
        <v>48.4375</v>
      </c>
      <c r="O154" s="118">
        <f t="shared" si="35"/>
        <v>2928.046875</v>
      </c>
      <c r="P154" s="121">
        <f>AVERAGEIFS('Rekensheet Uurdata'!G:G,'Rekensheet Uurdata'!A:A,QUOTIENT('Rekensheet Kwartierdata'!A154-1,4)+1)/4</f>
        <v>108.125</v>
      </c>
      <c r="Q154" s="84">
        <f>IFERROR(VALUE(VLOOKUP(A154,'Bron Productie'!A:H,3))/4,-1)</f>
        <v>120.5</v>
      </c>
      <c r="R154" s="84">
        <f t="shared" si="36"/>
        <v>120.5</v>
      </c>
      <c r="S154" s="84">
        <f t="shared" si="37"/>
        <v>12.375</v>
      </c>
      <c r="T154" s="86">
        <f t="shared" si="38"/>
        <v>748.06875000000002</v>
      </c>
    </row>
    <row r="155" spans="1:20" x14ac:dyDescent="0.25">
      <c r="A155" s="113">
        <f t="shared" si="39"/>
        <v>150</v>
      </c>
      <c r="B155" s="185">
        <f t="shared" si="40"/>
        <v>43102</v>
      </c>
      <c r="C155" s="118">
        <f t="shared" si="41"/>
        <v>54</v>
      </c>
      <c r="D155" s="121">
        <f>VLOOKUP(CONCATENATE(B155,C155),'Bron BM-prijzen'!A:L,11,FALSE)</f>
        <v>35.9</v>
      </c>
      <c r="E155" s="118">
        <f>VLOOKUP(CONCATENATE(B155,C155),'Bron BM-prijzen'!A:L,12,FALSE)</f>
        <v>35.9</v>
      </c>
      <c r="F155" s="121">
        <f>AVERAGEIFS('Rekensheet Uurdata'!E:E,'Rekensheet Uurdata'!A:A,QUOTIENT('Rekensheet Kwartierdata'!A155-1,4)+1)/4</f>
        <v>301.125</v>
      </c>
      <c r="G155" s="84">
        <f>IFERROR(VALUE(VLOOKUP(A155,'Bron Productie'!A:H,7))/4,-1)</f>
        <v>225</v>
      </c>
      <c r="H155" s="84">
        <f t="shared" si="30"/>
        <v>225</v>
      </c>
      <c r="I155" s="84">
        <f t="shared" si="31"/>
        <v>-76.125</v>
      </c>
      <c r="J155" s="118">
        <f t="shared" si="32"/>
        <v>-2732.8874999999998</v>
      </c>
      <c r="K155" s="121">
        <f>AVERAGEIFS('Rekensheet Uurdata'!F:F,'Rekensheet Uurdata'!A:A,QUOTIENT('Rekensheet Kwartierdata'!A155-1,4)+1)/4</f>
        <v>54.0625</v>
      </c>
      <c r="L155" s="84">
        <f>IFERROR(VALUE(VLOOKUP(A155,'Bron Productie'!A:H,5))/4,-1)</f>
        <v>111</v>
      </c>
      <c r="M155" s="84">
        <f t="shared" si="33"/>
        <v>111</v>
      </c>
      <c r="N155" s="84">
        <f t="shared" si="34"/>
        <v>56.9375</v>
      </c>
      <c r="O155" s="118">
        <f t="shared" si="35"/>
        <v>2044.0562499999999</v>
      </c>
      <c r="P155" s="121">
        <f>AVERAGEIFS('Rekensheet Uurdata'!G:G,'Rekensheet Uurdata'!A:A,QUOTIENT('Rekensheet Kwartierdata'!A155-1,4)+1)/4</f>
        <v>108.125</v>
      </c>
      <c r="Q155" s="84">
        <f>IFERROR(VALUE(VLOOKUP(A155,'Bron Productie'!A:H,3))/4,-1)</f>
        <v>112.25</v>
      </c>
      <c r="R155" s="84">
        <f t="shared" si="36"/>
        <v>112.25</v>
      </c>
      <c r="S155" s="84">
        <f t="shared" si="37"/>
        <v>4.125</v>
      </c>
      <c r="T155" s="86">
        <f t="shared" si="38"/>
        <v>148.08750000000001</v>
      </c>
    </row>
    <row r="156" spans="1:20" x14ac:dyDescent="0.25">
      <c r="A156" s="113">
        <f t="shared" si="39"/>
        <v>151</v>
      </c>
      <c r="B156" s="185">
        <f t="shared" si="40"/>
        <v>43102</v>
      </c>
      <c r="C156" s="118">
        <f t="shared" si="41"/>
        <v>55</v>
      </c>
      <c r="D156" s="121">
        <f>VLOOKUP(CONCATENATE(B156,C156),'Bron BM-prijzen'!A:L,11,FALSE)</f>
        <v>142.12</v>
      </c>
      <c r="E156" s="118">
        <f>VLOOKUP(CONCATENATE(B156,C156),'Bron BM-prijzen'!A:L,12,FALSE)</f>
        <v>142.12</v>
      </c>
      <c r="F156" s="121">
        <f>AVERAGEIFS('Rekensheet Uurdata'!E:E,'Rekensheet Uurdata'!A:A,QUOTIENT('Rekensheet Kwartierdata'!A156-1,4)+1)/4</f>
        <v>301.125</v>
      </c>
      <c r="G156" s="84">
        <f>IFERROR(VALUE(VLOOKUP(A156,'Bron Productie'!A:H,7))/4,-1)</f>
        <v>247.75</v>
      </c>
      <c r="H156" s="84">
        <f t="shared" si="30"/>
        <v>247.75</v>
      </c>
      <c r="I156" s="84">
        <f t="shared" si="31"/>
        <v>-53.375</v>
      </c>
      <c r="J156" s="118">
        <f t="shared" si="32"/>
        <v>-7585.6550000000007</v>
      </c>
      <c r="K156" s="121">
        <f>AVERAGEIFS('Rekensheet Uurdata'!F:F,'Rekensheet Uurdata'!A:A,QUOTIENT('Rekensheet Kwartierdata'!A156-1,4)+1)/4</f>
        <v>54.0625</v>
      </c>
      <c r="L156" s="84">
        <f>IFERROR(VALUE(VLOOKUP(A156,'Bron Productie'!A:H,5))/4,-1)</f>
        <v>120.25</v>
      </c>
      <c r="M156" s="84">
        <f t="shared" si="33"/>
        <v>120.25</v>
      </c>
      <c r="N156" s="84">
        <f t="shared" si="34"/>
        <v>66.1875</v>
      </c>
      <c r="O156" s="118">
        <f t="shared" si="35"/>
        <v>9406.567500000001</v>
      </c>
      <c r="P156" s="121">
        <f>AVERAGEIFS('Rekensheet Uurdata'!G:G,'Rekensheet Uurdata'!A:A,QUOTIENT('Rekensheet Kwartierdata'!A156-1,4)+1)/4</f>
        <v>108.125</v>
      </c>
      <c r="Q156" s="84">
        <f>IFERROR(VALUE(VLOOKUP(A156,'Bron Productie'!A:H,3))/4,-1)</f>
        <v>104</v>
      </c>
      <c r="R156" s="84">
        <f t="shared" si="36"/>
        <v>104</v>
      </c>
      <c r="S156" s="84">
        <f t="shared" si="37"/>
        <v>-4.125</v>
      </c>
      <c r="T156" s="86">
        <f t="shared" si="38"/>
        <v>-586.245</v>
      </c>
    </row>
    <row r="157" spans="1:20" x14ac:dyDescent="0.25">
      <c r="A157" s="113">
        <f t="shared" si="39"/>
        <v>152</v>
      </c>
      <c r="B157" s="185">
        <f t="shared" si="40"/>
        <v>43102</v>
      </c>
      <c r="C157" s="118">
        <f t="shared" si="41"/>
        <v>56</v>
      </c>
      <c r="D157" s="121">
        <f>VLOOKUP(CONCATENATE(B157,C157),'Bron BM-prijzen'!A:L,11,FALSE)</f>
        <v>45.11</v>
      </c>
      <c r="E157" s="118">
        <f>VLOOKUP(CONCATENATE(B157,C157),'Bron BM-prijzen'!A:L,12,FALSE)</f>
        <v>45.11</v>
      </c>
      <c r="F157" s="121">
        <f>AVERAGEIFS('Rekensheet Uurdata'!E:E,'Rekensheet Uurdata'!A:A,QUOTIENT('Rekensheet Kwartierdata'!A157-1,4)+1)/4</f>
        <v>301.125</v>
      </c>
      <c r="G157" s="84">
        <f>IFERROR(VALUE(VLOOKUP(A157,'Bron Productie'!A:H,7))/4,-1)</f>
        <v>266.5</v>
      </c>
      <c r="H157" s="84">
        <f t="shared" si="30"/>
        <v>266.5</v>
      </c>
      <c r="I157" s="84">
        <f t="shared" si="31"/>
        <v>-34.625</v>
      </c>
      <c r="J157" s="118">
        <f t="shared" si="32"/>
        <v>-1561.9337499999999</v>
      </c>
      <c r="K157" s="121">
        <f>AVERAGEIFS('Rekensheet Uurdata'!F:F,'Rekensheet Uurdata'!A:A,QUOTIENT('Rekensheet Kwartierdata'!A157-1,4)+1)/4</f>
        <v>54.0625</v>
      </c>
      <c r="L157" s="84">
        <f>IFERROR(VALUE(VLOOKUP(A157,'Bron Productie'!A:H,5))/4,-1)</f>
        <v>121.75</v>
      </c>
      <c r="M157" s="84">
        <f t="shared" si="33"/>
        <v>121.75</v>
      </c>
      <c r="N157" s="84">
        <f t="shared" si="34"/>
        <v>67.6875</v>
      </c>
      <c r="O157" s="118">
        <f t="shared" si="35"/>
        <v>3053.3831249999998</v>
      </c>
      <c r="P157" s="121">
        <f>AVERAGEIFS('Rekensheet Uurdata'!G:G,'Rekensheet Uurdata'!A:A,QUOTIENT('Rekensheet Kwartierdata'!A157-1,4)+1)/4</f>
        <v>108.125</v>
      </c>
      <c r="Q157" s="84">
        <f>IFERROR(VALUE(VLOOKUP(A157,'Bron Productie'!A:H,3))/4,-1)</f>
        <v>95.75</v>
      </c>
      <c r="R157" s="84">
        <f t="shared" si="36"/>
        <v>95.75</v>
      </c>
      <c r="S157" s="84">
        <f t="shared" si="37"/>
        <v>-12.375</v>
      </c>
      <c r="T157" s="86">
        <f t="shared" si="38"/>
        <v>-558.23625000000004</v>
      </c>
    </row>
    <row r="158" spans="1:20" x14ac:dyDescent="0.25">
      <c r="A158" s="113">
        <f t="shared" si="39"/>
        <v>153</v>
      </c>
      <c r="B158" s="185">
        <f t="shared" si="40"/>
        <v>43102</v>
      </c>
      <c r="C158" s="118">
        <f t="shared" si="41"/>
        <v>57</v>
      </c>
      <c r="D158" s="121">
        <f>VLOOKUP(CONCATENATE(B158,C158),'Bron BM-prijzen'!A:L,11,FALSE)</f>
        <v>71.22</v>
      </c>
      <c r="E158" s="118">
        <f>VLOOKUP(CONCATENATE(B158,C158),'Bron BM-prijzen'!A:L,12,FALSE)</f>
        <v>71.22</v>
      </c>
      <c r="F158" s="121">
        <f>AVERAGEIFS('Rekensheet Uurdata'!E:E,'Rekensheet Uurdata'!A:A,QUOTIENT('Rekensheet Kwartierdata'!A158-1,4)+1)/4</f>
        <v>329.75</v>
      </c>
      <c r="G158" s="84">
        <f>IFERROR(VALUE(VLOOKUP(A158,'Bron Productie'!A:H,7))/4,-1)</f>
        <v>313.75</v>
      </c>
      <c r="H158" s="84">
        <f t="shared" si="30"/>
        <v>313.75</v>
      </c>
      <c r="I158" s="84">
        <f t="shared" si="31"/>
        <v>-16</v>
      </c>
      <c r="J158" s="118">
        <f t="shared" si="32"/>
        <v>-1139.52</v>
      </c>
      <c r="K158" s="121">
        <f>AVERAGEIFS('Rekensheet Uurdata'!F:F,'Rekensheet Uurdata'!A:A,QUOTIENT('Rekensheet Kwartierdata'!A158-1,4)+1)/4</f>
        <v>58.5625</v>
      </c>
      <c r="L158" s="84">
        <f>IFERROR(VALUE(VLOOKUP(A158,'Bron Productie'!A:H,5))/4,-1)</f>
        <v>144</v>
      </c>
      <c r="M158" s="84">
        <f t="shared" si="33"/>
        <v>144</v>
      </c>
      <c r="N158" s="84">
        <f t="shared" si="34"/>
        <v>85.4375</v>
      </c>
      <c r="O158" s="118">
        <f t="shared" si="35"/>
        <v>6084.8587500000003</v>
      </c>
      <c r="P158" s="121">
        <f>AVERAGEIFS('Rekensheet Uurdata'!G:G,'Rekensheet Uurdata'!A:A,QUOTIENT('Rekensheet Kwartierdata'!A158-1,4)+1)/4</f>
        <v>70.3125</v>
      </c>
      <c r="Q158" s="84">
        <f>IFERROR(VALUE(VLOOKUP(A158,'Bron Productie'!A:H,3))/4,-1)</f>
        <v>87.25</v>
      </c>
      <c r="R158" s="84">
        <f t="shared" si="36"/>
        <v>87.25</v>
      </c>
      <c r="S158" s="84">
        <f t="shared" si="37"/>
        <v>16.9375</v>
      </c>
      <c r="T158" s="86">
        <f t="shared" si="38"/>
        <v>1206.2887499999999</v>
      </c>
    </row>
    <row r="159" spans="1:20" x14ac:dyDescent="0.25">
      <c r="A159" s="113">
        <f t="shared" si="39"/>
        <v>154</v>
      </c>
      <c r="B159" s="185">
        <f t="shared" si="40"/>
        <v>43102</v>
      </c>
      <c r="C159" s="118">
        <f t="shared" si="41"/>
        <v>58</v>
      </c>
      <c r="D159" s="121">
        <f>VLOOKUP(CONCATENATE(B159,C159),'Bron BM-prijzen'!A:L,11,FALSE)</f>
        <v>80.12</v>
      </c>
      <c r="E159" s="118">
        <f>VLOOKUP(CONCATENATE(B159,C159),'Bron BM-prijzen'!A:L,12,FALSE)</f>
        <v>80.12</v>
      </c>
      <c r="F159" s="121">
        <f>AVERAGEIFS('Rekensheet Uurdata'!E:E,'Rekensheet Uurdata'!A:A,QUOTIENT('Rekensheet Kwartierdata'!A159-1,4)+1)/4</f>
        <v>329.75</v>
      </c>
      <c r="G159" s="84">
        <f>IFERROR(VALUE(VLOOKUP(A159,'Bron Productie'!A:H,7))/4,-1)</f>
        <v>302.25</v>
      </c>
      <c r="H159" s="84">
        <f t="shared" si="30"/>
        <v>302.25</v>
      </c>
      <c r="I159" s="84">
        <f t="shared" si="31"/>
        <v>-27.5</v>
      </c>
      <c r="J159" s="118">
        <f t="shared" si="32"/>
        <v>-2203.3000000000002</v>
      </c>
      <c r="K159" s="121">
        <f>AVERAGEIFS('Rekensheet Uurdata'!F:F,'Rekensheet Uurdata'!A:A,QUOTIENT('Rekensheet Kwartierdata'!A159-1,4)+1)/4</f>
        <v>58.5625</v>
      </c>
      <c r="L159" s="84">
        <f>IFERROR(VALUE(VLOOKUP(A159,'Bron Productie'!A:H,5))/4,-1)</f>
        <v>144.25</v>
      </c>
      <c r="M159" s="84">
        <f t="shared" si="33"/>
        <v>144.25</v>
      </c>
      <c r="N159" s="84">
        <f t="shared" si="34"/>
        <v>85.6875</v>
      </c>
      <c r="O159" s="118">
        <f t="shared" si="35"/>
        <v>6865.2825000000003</v>
      </c>
      <c r="P159" s="121">
        <f>AVERAGEIFS('Rekensheet Uurdata'!G:G,'Rekensheet Uurdata'!A:A,QUOTIENT('Rekensheet Kwartierdata'!A159-1,4)+1)/4</f>
        <v>70.3125</v>
      </c>
      <c r="Q159" s="84">
        <f>IFERROR(VALUE(VLOOKUP(A159,'Bron Productie'!A:H,3))/4,-1)</f>
        <v>76</v>
      </c>
      <c r="R159" s="84">
        <f t="shared" si="36"/>
        <v>76</v>
      </c>
      <c r="S159" s="84">
        <f t="shared" si="37"/>
        <v>5.6875</v>
      </c>
      <c r="T159" s="86">
        <f t="shared" si="38"/>
        <v>455.6825</v>
      </c>
    </row>
    <row r="160" spans="1:20" x14ac:dyDescent="0.25">
      <c r="A160" s="113">
        <f t="shared" si="39"/>
        <v>155</v>
      </c>
      <c r="B160" s="185">
        <f t="shared" si="40"/>
        <v>43102</v>
      </c>
      <c r="C160" s="118">
        <f t="shared" si="41"/>
        <v>59</v>
      </c>
      <c r="D160" s="121">
        <f>VLOOKUP(CONCATENATE(B160,C160),'Bron BM-prijzen'!A:L,11,FALSE)</f>
        <v>35.840000000000003</v>
      </c>
      <c r="E160" s="118">
        <f>VLOOKUP(CONCATENATE(B160,C160),'Bron BM-prijzen'!A:L,12,FALSE)</f>
        <v>35.840000000000003</v>
      </c>
      <c r="F160" s="121">
        <f>AVERAGEIFS('Rekensheet Uurdata'!E:E,'Rekensheet Uurdata'!A:A,QUOTIENT('Rekensheet Kwartierdata'!A160-1,4)+1)/4</f>
        <v>329.75</v>
      </c>
      <c r="G160" s="84">
        <f>IFERROR(VALUE(VLOOKUP(A160,'Bron Productie'!A:H,7))/4,-1)</f>
        <v>270.75</v>
      </c>
      <c r="H160" s="84">
        <f t="shared" si="30"/>
        <v>270.75</v>
      </c>
      <c r="I160" s="84">
        <f t="shared" si="31"/>
        <v>-59</v>
      </c>
      <c r="J160" s="118">
        <f t="shared" si="32"/>
        <v>-2114.5600000000004</v>
      </c>
      <c r="K160" s="121">
        <f>AVERAGEIFS('Rekensheet Uurdata'!F:F,'Rekensheet Uurdata'!A:A,QUOTIENT('Rekensheet Kwartierdata'!A160-1,4)+1)/4</f>
        <v>58.5625</v>
      </c>
      <c r="L160" s="84">
        <f>IFERROR(VALUE(VLOOKUP(A160,'Bron Productie'!A:H,5))/4,-1)</f>
        <v>151.75</v>
      </c>
      <c r="M160" s="84">
        <f t="shared" si="33"/>
        <v>151.75</v>
      </c>
      <c r="N160" s="84">
        <f t="shared" si="34"/>
        <v>93.1875</v>
      </c>
      <c r="O160" s="118">
        <f t="shared" si="35"/>
        <v>3339.84</v>
      </c>
      <c r="P160" s="121">
        <f>AVERAGEIFS('Rekensheet Uurdata'!G:G,'Rekensheet Uurdata'!A:A,QUOTIENT('Rekensheet Kwartierdata'!A160-1,4)+1)/4</f>
        <v>70.3125</v>
      </c>
      <c r="Q160" s="84">
        <f>IFERROR(VALUE(VLOOKUP(A160,'Bron Productie'!A:H,3))/4,-1)</f>
        <v>64.75</v>
      </c>
      <c r="R160" s="84">
        <f t="shared" si="36"/>
        <v>64.75</v>
      </c>
      <c r="S160" s="84">
        <f t="shared" si="37"/>
        <v>-5.5625</v>
      </c>
      <c r="T160" s="86">
        <f t="shared" si="38"/>
        <v>-199.36</v>
      </c>
    </row>
    <row r="161" spans="1:20" x14ac:dyDescent="0.25">
      <c r="A161" s="113">
        <f t="shared" si="39"/>
        <v>156</v>
      </c>
      <c r="B161" s="185">
        <f t="shared" si="40"/>
        <v>43102</v>
      </c>
      <c r="C161" s="118">
        <f t="shared" si="41"/>
        <v>60</v>
      </c>
      <c r="D161" s="121">
        <f>VLOOKUP(CONCATENATE(B161,C161),'Bron BM-prijzen'!A:L,11,FALSE)</f>
        <v>35.840000000000003</v>
      </c>
      <c r="E161" s="118">
        <f>VLOOKUP(CONCATENATE(B161,C161),'Bron BM-prijzen'!A:L,12,FALSE)</f>
        <v>35.840000000000003</v>
      </c>
      <c r="F161" s="121">
        <f>AVERAGEIFS('Rekensheet Uurdata'!E:E,'Rekensheet Uurdata'!A:A,QUOTIENT('Rekensheet Kwartierdata'!A161-1,4)+1)/4</f>
        <v>329.75</v>
      </c>
      <c r="G161" s="84">
        <f>IFERROR(VALUE(VLOOKUP(A161,'Bron Productie'!A:H,7))/4,-1)</f>
        <v>248.75</v>
      </c>
      <c r="H161" s="84">
        <f t="shared" si="30"/>
        <v>248.75</v>
      </c>
      <c r="I161" s="84">
        <f t="shared" si="31"/>
        <v>-81</v>
      </c>
      <c r="J161" s="118">
        <f t="shared" si="32"/>
        <v>-2903.0400000000004</v>
      </c>
      <c r="K161" s="121">
        <f>AVERAGEIFS('Rekensheet Uurdata'!F:F,'Rekensheet Uurdata'!A:A,QUOTIENT('Rekensheet Kwartierdata'!A161-1,4)+1)/4</f>
        <v>58.5625</v>
      </c>
      <c r="L161" s="84">
        <f>IFERROR(VALUE(VLOOKUP(A161,'Bron Productie'!A:H,5))/4,-1)</f>
        <v>158.75</v>
      </c>
      <c r="M161" s="84">
        <f t="shared" si="33"/>
        <v>158.75</v>
      </c>
      <c r="N161" s="84">
        <f t="shared" si="34"/>
        <v>100.1875</v>
      </c>
      <c r="O161" s="118">
        <f t="shared" si="35"/>
        <v>3590.7200000000003</v>
      </c>
      <c r="P161" s="121">
        <f>AVERAGEIFS('Rekensheet Uurdata'!G:G,'Rekensheet Uurdata'!A:A,QUOTIENT('Rekensheet Kwartierdata'!A161-1,4)+1)/4</f>
        <v>70.3125</v>
      </c>
      <c r="Q161" s="84">
        <f>IFERROR(VALUE(VLOOKUP(A161,'Bron Productie'!A:H,3))/4,-1)</f>
        <v>53.25</v>
      </c>
      <c r="R161" s="84">
        <f t="shared" si="36"/>
        <v>53.25</v>
      </c>
      <c r="S161" s="84">
        <f t="shared" si="37"/>
        <v>-17.0625</v>
      </c>
      <c r="T161" s="86">
        <f t="shared" si="38"/>
        <v>-611.5200000000001</v>
      </c>
    </row>
    <row r="162" spans="1:20" x14ac:dyDescent="0.25">
      <c r="A162" s="113">
        <f t="shared" si="39"/>
        <v>157</v>
      </c>
      <c r="B162" s="185">
        <f t="shared" si="40"/>
        <v>43102</v>
      </c>
      <c r="C162" s="118">
        <f t="shared" si="41"/>
        <v>61</v>
      </c>
      <c r="D162" s="121">
        <f>VLOOKUP(CONCATENATE(B162,C162),'Bron BM-prijzen'!A:L,11,FALSE)</f>
        <v>142.12</v>
      </c>
      <c r="E162" s="118">
        <f>VLOOKUP(CONCATENATE(B162,C162),'Bron BM-prijzen'!A:L,12,FALSE)</f>
        <v>142.12</v>
      </c>
      <c r="F162" s="121">
        <f>AVERAGEIFS('Rekensheet Uurdata'!E:E,'Rekensheet Uurdata'!A:A,QUOTIENT('Rekensheet Kwartierdata'!A162-1,4)+1)/4</f>
        <v>363.125</v>
      </c>
      <c r="G162" s="84">
        <f>IFERROR(VALUE(VLOOKUP(A162,'Bron Productie'!A:H,7))/4,-1)</f>
        <v>258.25</v>
      </c>
      <c r="H162" s="84">
        <f t="shared" si="30"/>
        <v>258.25</v>
      </c>
      <c r="I162" s="84">
        <f t="shared" si="31"/>
        <v>-104.875</v>
      </c>
      <c r="J162" s="118">
        <f t="shared" si="32"/>
        <v>-14904.835000000001</v>
      </c>
      <c r="K162" s="121">
        <f>AVERAGEIFS('Rekensheet Uurdata'!F:F,'Rekensheet Uurdata'!A:A,QUOTIENT('Rekensheet Kwartierdata'!A162-1,4)+1)/4</f>
        <v>65</v>
      </c>
      <c r="L162" s="84">
        <f>IFERROR(VALUE(VLOOKUP(A162,'Bron Productie'!A:H,5))/4,-1)</f>
        <v>186.75</v>
      </c>
      <c r="M162" s="84">
        <f t="shared" si="33"/>
        <v>186.75</v>
      </c>
      <c r="N162" s="84">
        <f t="shared" si="34"/>
        <v>121.75</v>
      </c>
      <c r="O162" s="118">
        <f t="shared" si="35"/>
        <v>17303.11</v>
      </c>
      <c r="P162" s="121">
        <f>AVERAGEIFS('Rekensheet Uurdata'!G:G,'Rekensheet Uurdata'!A:A,QUOTIENT('Rekensheet Kwartierdata'!A162-1,4)+1)/4</f>
        <v>30.75</v>
      </c>
      <c r="Q162" s="84">
        <f>IFERROR(VALUE(VLOOKUP(A162,'Bron Productie'!A:H,3))/4,-1)</f>
        <v>42</v>
      </c>
      <c r="R162" s="84">
        <f t="shared" si="36"/>
        <v>42</v>
      </c>
      <c r="S162" s="84">
        <f t="shared" si="37"/>
        <v>11.25</v>
      </c>
      <c r="T162" s="86">
        <f t="shared" si="38"/>
        <v>1598.8500000000001</v>
      </c>
    </row>
    <row r="163" spans="1:20" x14ac:dyDescent="0.25">
      <c r="A163" s="113">
        <f t="shared" si="39"/>
        <v>158</v>
      </c>
      <c r="B163" s="185">
        <f t="shared" si="40"/>
        <v>43102</v>
      </c>
      <c r="C163" s="118">
        <f t="shared" si="41"/>
        <v>62</v>
      </c>
      <c r="D163" s="121">
        <f>VLOOKUP(CONCATENATE(B163,C163),'Bron BM-prijzen'!A:L,11,FALSE)</f>
        <v>49.86</v>
      </c>
      <c r="E163" s="118">
        <f>VLOOKUP(CONCATENATE(B163,C163),'Bron BM-prijzen'!A:L,12,FALSE)</f>
        <v>49.86</v>
      </c>
      <c r="F163" s="121">
        <f>AVERAGEIFS('Rekensheet Uurdata'!E:E,'Rekensheet Uurdata'!A:A,QUOTIENT('Rekensheet Kwartierdata'!A163-1,4)+1)/4</f>
        <v>363.125</v>
      </c>
      <c r="G163" s="84">
        <f>IFERROR(VALUE(VLOOKUP(A163,'Bron Productie'!A:H,7))/4,-1)</f>
        <v>273</v>
      </c>
      <c r="H163" s="84">
        <f t="shared" si="30"/>
        <v>273</v>
      </c>
      <c r="I163" s="84">
        <f t="shared" si="31"/>
        <v>-90.125</v>
      </c>
      <c r="J163" s="118">
        <f t="shared" si="32"/>
        <v>-4493.6324999999997</v>
      </c>
      <c r="K163" s="121">
        <f>AVERAGEIFS('Rekensheet Uurdata'!F:F,'Rekensheet Uurdata'!A:A,QUOTIENT('Rekensheet Kwartierdata'!A163-1,4)+1)/4</f>
        <v>65</v>
      </c>
      <c r="L163" s="84">
        <f>IFERROR(VALUE(VLOOKUP(A163,'Bron Productie'!A:H,5))/4,-1)</f>
        <v>200</v>
      </c>
      <c r="M163" s="84">
        <f t="shared" si="33"/>
        <v>200</v>
      </c>
      <c r="N163" s="84">
        <f t="shared" si="34"/>
        <v>135</v>
      </c>
      <c r="O163" s="118">
        <f t="shared" si="35"/>
        <v>6731.1</v>
      </c>
      <c r="P163" s="121">
        <f>AVERAGEIFS('Rekensheet Uurdata'!G:G,'Rekensheet Uurdata'!A:A,QUOTIENT('Rekensheet Kwartierdata'!A163-1,4)+1)/4</f>
        <v>30.75</v>
      </c>
      <c r="Q163" s="84">
        <f>IFERROR(VALUE(VLOOKUP(A163,'Bron Productie'!A:H,3))/4,-1)</f>
        <v>34.5</v>
      </c>
      <c r="R163" s="84">
        <f t="shared" si="36"/>
        <v>34.5</v>
      </c>
      <c r="S163" s="84">
        <f t="shared" si="37"/>
        <v>3.75</v>
      </c>
      <c r="T163" s="86">
        <f t="shared" si="38"/>
        <v>186.97499999999999</v>
      </c>
    </row>
    <row r="164" spans="1:20" x14ac:dyDescent="0.25">
      <c r="A164" s="113">
        <f t="shared" si="39"/>
        <v>159</v>
      </c>
      <c r="B164" s="185">
        <f t="shared" si="40"/>
        <v>43102</v>
      </c>
      <c r="C164" s="118">
        <f t="shared" si="41"/>
        <v>63</v>
      </c>
      <c r="D164" s="121">
        <f>VLOOKUP(CONCATENATE(B164,C164),'Bron BM-prijzen'!A:L,11,FALSE)</f>
        <v>46.82</v>
      </c>
      <c r="E164" s="118">
        <f>VLOOKUP(CONCATENATE(B164,C164),'Bron BM-prijzen'!A:L,12,FALSE)</f>
        <v>46.82</v>
      </c>
      <c r="F164" s="121">
        <f>AVERAGEIFS('Rekensheet Uurdata'!E:E,'Rekensheet Uurdata'!A:A,QUOTIENT('Rekensheet Kwartierdata'!A164-1,4)+1)/4</f>
        <v>363.125</v>
      </c>
      <c r="G164" s="84">
        <f>IFERROR(VALUE(VLOOKUP(A164,'Bron Productie'!A:H,7))/4,-1)</f>
        <v>304.5</v>
      </c>
      <c r="H164" s="84">
        <f t="shared" si="30"/>
        <v>304.5</v>
      </c>
      <c r="I164" s="84">
        <f t="shared" si="31"/>
        <v>-58.625</v>
      </c>
      <c r="J164" s="118">
        <f t="shared" si="32"/>
        <v>-2744.8225000000002</v>
      </c>
      <c r="K164" s="121">
        <f>AVERAGEIFS('Rekensheet Uurdata'!F:F,'Rekensheet Uurdata'!A:A,QUOTIENT('Rekensheet Kwartierdata'!A164-1,4)+1)/4</f>
        <v>65</v>
      </c>
      <c r="L164" s="84">
        <f>IFERROR(VALUE(VLOOKUP(A164,'Bron Productie'!A:H,5))/4,-1)</f>
        <v>191</v>
      </c>
      <c r="M164" s="84">
        <f t="shared" si="33"/>
        <v>191</v>
      </c>
      <c r="N164" s="84">
        <f t="shared" si="34"/>
        <v>126</v>
      </c>
      <c r="O164" s="118">
        <f t="shared" si="35"/>
        <v>5899.32</v>
      </c>
      <c r="P164" s="121">
        <f>AVERAGEIFS('Rekensheet Uurdata'!G:G,'Rekensheet Uurdata'!A:A,QUOTIENT('Rekensheet Kwartierdata'!A164-1,4)+1)/4</f>
        <v>30.75</v>
      </c>
      <c r="Q164" s="84">
        <f>IFERROR(VALUE(VLOOKUP(A164,'Bron Productie'!A:H,3))/4,-1)</f>
        <v>27</v>
      </c>
      <c r="R164" s="84">
        <f t="shared" si="36"/>
        <v>27</v>
      </c>
      <c r="S164" s="84">
        <f t="shared" si="37"/>
        <v>-3.75</v>
      </c>
      <c r="T164" s="86">
        <f t="shared" si="38"/>
        <v>-175.57499999999999</v>
      </c>
    </row>
    <row r="165" spans="1:20" x14ac:dyDescent="0.25">
      <c r="A165" s="113">
        <f t="shared" si="39"/>
        <v>160</v>
      </c>
      <c r="B165" s="185">
        <f t="shared" si="40"/>
        <v>43102</v>
      </c>
      <c r="C165" s="118">
        <f t="shared" si="41"/>
        <v>64</v>
      </c>
      <c r="D165" s="121">
        <f>VLOOKUP(CONCATENATE(B165,C165),'Bron BM-prijzen'!A:L,11,FALSE)</f>
        <v>35.74</v>
      </c>
      <c r="E165" s="118">
        <f>VLOOKUP(CONCATENATE(B165,C165),'Bron BM-prijzen'!A:L,12,FALSE)</f>
        <v>35.74</v>
      </c>
      <c r="F165" s="121">
        <f>AVERAGEIFS('Rekensheet Uurdata'!E:E,'Rekensheet Uurdata'!A:A,QUOTIENT('Rekensheet Kwartierdata'!A165-1,4)+1)/4</f>
        <v>363.125</v>
      </c>
      <c r="G165" s="84">
        <f>IFERROR(VALUE(VLOOKUP(A165,'Bron Productie'!A:H,7))/4,-1)</f>
        <v>301.5</v>
      </c>
      <c r="H165" s="84">
        <f t="shared" si="30"/>
        <v>301.5</v>
      </c>
      <c r="I165" s="84">
        <f t="shared" si="31"/>
        <v>-61.625</v>
      </c>
      <c r="J165" s="118">
        <f t="shared" si="32"/>
        <v>-2202.4775</v>
      </c>
      <c r="K165" s="121">
        <f>AVERAGEIFS('Rekensheet Uurdata'!F:F,'Rekensheet Uurdata'!A:A,QUOTIENT('Rekensheet Kwartierdata'!A165-1,4)+1)/4</f>
        <v>65</v>
      </c>
      <c r="L165" s="84">
        <f>IFERROR(VALUE(VLOOKUP(A165,'Bron Productie'!A:H,5))/4,-1)</f>
        <v>184.5</v>
      </c>
      <c r="M165" s="84">
        <f t="shared" si="33"/>
        <v>184.5</v>
      </c>
      <c r="N165" s="84">
        <f t="shared" si="34"/>
        <v>119.5</v>
      </c>
      <c r="O165" s="118">
        <f t="shared" si="35"/>
        <v>4270.93</v>
      </c>
      <c r="P165" s="121">
        <f>AVERAGEIFS('Rekensheet Uurdata'!G:G,'Rekensheet Uurdata'!A:A,QUOTIENT('Rekensheet Kwartierdata'!A165-1,4)+1)/4</f>
        <v>30.75</v>
      </c>
      <c r="Q165" s="84">
        <f>IFERROR(VALUE(VLOOKUP(A165,'Bron Productie'!A:H,3))/4,-1)</f>
        <v>19.5</v>
      </c>
      <c r="R165" s="84">
        <f t="shared" si="36"/>
        <v>19.5</v>
      </c>
      <c r="S165" s="84">
        <f t="shared" si="37"/>
        <v>-11.25</v>
      </c>
      <c r="T165" s="86">
        <f t="shared" si="38"/>
        <v>-402.07500000000005</v>
      </c>
    </row>
    <row r="166" spans="1:20" x14ac:dyDescent="0.25">
      <c r="A166" s="113">
        <f t="shared" si="39"/>
        <v>161</v>
      </c>
      <c r="B166" s="185">
        <f t="shared" si="40"/>
        <v>43102</v>
      </c>
      <c r="C166" s="118">
        <f t="shared" si="41"/>
        <v>65</v>
      </c>
      <c r="D166" s="121">
        <f>VLOOKUP(CONCATENATE(B166,C166),'Bron BM-prijzen'!A:L,11,FALSE)</f>
        <v>36.04</v>
      </c>
      <c r="E166" s="118">
        <f>VLOOKUP(CONCATENATE(B166,C166),'Bron BM-prijzen'!A:L,12,FALSE)</f>
        <v>36.04</v>
      </c>
      <c r="F166" s="121">
        <f>AVERAGEIFS('Rekensheet Uurdata'!E:E,'Rekensheet Uurdata'!A:A,QUOTIENT('Rekensheet Kwartierdata'!A166-1,4)+1)/4</f>
        <v>425.625</v>
      </c>
      <c r="G166" s="84">
        <f>IFERROR(VALUE(VLOOKUP(A166,'Bron Productie'!A:H,7))/4,-1)</f>
        <v>316.75</v>
      </c>
      <c r="H166" s="84">
        <f t="shared" si="30"/>
        <v>316.75</v>
      </c>
      <c r="I166" s="84">
        <f t="shared" si="31"/>
        <v>-108.875</v>
      </c>
      <c r="J166" s="118">
        <f t="shared" si="32"/>
        <v>-3923.855</v>
      </c>
      <c r="K166" s="121">
        <f>AVERAGEIFS('Rekensheet Uurdata'!F:F,'Rekensheet Uurdata'!A:A,QUOTIENT('Rekensheet Kwartierdata'!A166-1,4)+1)/4</f>
        <v>72.8125</v>
      </c>
      <c r="L166" s="84">
        <f>IFERROR(VALUE(VLOOKUP(A166,'Bron Productie'!A:H,5))/4,-1)</f>
        <v>188.75</v>
      </c>
      <c r="M166" s="84">
        <f t="shared" si="33"/>
        <v>188.75</v>
      </c>
      <c r="N166" s="84">
        <f t="shared" si="34"/>
        <v>115.9375</v>
      </c>
      <c r="O166" s="118">
        <f t="shared" si="35"/>
        <v>4178.3874999999998</v>
      </c>
      <c r="P166" s="121">
        <f>AVERAGEIFS('Rekensheet Uurdata'!G:G,'Rekensheet Uurdata'!A:A,QUOTIENT('Rekensheet Kwartierdata'!A166-1,4)+1)/4</f>
        <v>8.375</v>
      </c>
      <c r="Q166" s="84">
        <f>IFERROR(VALUE(VLOOKUP(A166,'Bron Productie'!A:H,3))/4,-1)</f>
        <v>12</v>
      </c>
      <c r="R166" s="84">
        <f t="shared" si="36"/>
        <v>12</v>
      </c>
      <c r="S166" s="84">
        <f t="shared" si="37"/>
        <v>3.625</v>
      </c>
      <c r="T166" s="86">
        <f t="shared" si="38"/>
        <v>130.64500000000001</v>
      </c>
    </row>
    <row r="167" spans="1:20" x14ac:dyDescent="0.25">
      <c r="A167" s="113">
        <f t="shared" si="39"/>
        <v>162</v>
      </c>
      <c r="B167" s="185">
        <f t="shared" si="40"/>
        <v>43102</v>
      </c>
      <c r="C167" s="118">
        <f t="shared" si="41"/>
        <v>66</v>
      </c>
      <c r="D167" s="121">
        <f>VLOOKUP(CONCATENATE(B167,C167),'Bron BM-prijzen'!A:L,11,FALSE)</f>
        <v>28.54</v>
      </c>
      <c r="E167" s="118">
        <f>VLOOKUP(CONCATENATE(B167,C167),'Bron BM-prijzen'!A:L,12,FALSE)</f>
        <v>28.54</v>
      </c>
      <c r="F167" s="121">
        <f>AVERAGEIFS('Rekensheet Uurdata'!E:E,'Rekensheet Uurdata'!A:A,QUOTIENT('Rekensheet Kwartierdata'!A167-1,4)+1)/4</f>
        <v>425.625</v>
      </c>
      <c r="G167" s="84">
        <f>IFERROR(VALUE(VLOOKUP(A167,'Bron Productie'!A:H,7))/4,-1)</f>
        <v>317.5</v>
      </c>
      <c r="H167" s="84">
        <f t="shared" si="30"/>
        <v>317.5</v>
      </c>
      <c r="I167" s="84">
        <f t="shared" si="31"/>
        <v>-108.125</v>
      </c>
      <c r="J167" s="118">
        <f t="shared" si="32"/>
        <v>-3085.8874999999998</v>
      </c>
      <c r="K167" s="121">
        <f>AVERAGEIFS('Rekensheet Uurdata'!F:F,'Rekensheet Uurdata'!A:A,QUOTIENT('Rekensheet Kwartierdata'!A167-1,4)+1)/4</f>
        <v>72.8125</v>
      </c>
      <c r="L167" s="84">
        <f>IFERROR(VALUE(VLOOKUP(A167,'Bron Productie'!A:H,5))/4,-1)</f>
        <v>196</v>
      </c>
      <c r="M167" s="84">
        <f t="shared" si="33"/>
        <v>196</v>
      </c>
      <c r="N167" s="84">
        <f t="shared" si="34"/>
        <v>123.1875</v>
      </c>
      <c r="O167" s="118">
        <f t="shared" si="35"/>
        <v>3515.7712499999998</v>
      </c>
      <c r="P167" s="121">
        <f>AVERAGEIFS('Rekensheet Uurdata'!G:G,'Rekensheet Uurdata'!A:A,QUOTIENT('Rekensheet Kwartierdata'!A167-1,4)+1)/4</f>
        <v>8.375</v>
      </c>
      <c r="Q167" s="84">
        <f>IFERROR(VALUE(VLOOKUP(A167,'Bron Productie'!A:H,3))/4,-1)</f>
        <v>9.5</v>
      </c>
      <c r="R167" s="84">
        <f t="shared" si="36"/>
        <v>9.5</v>
      </c>
      <c r="S167" s="84">
        <f t="shared" si="37"/>
        <v>1.125</v>
      </c>
      <c r="T167" s="86">
        <f t="shared" si="38"/>
        <v>32.107500000000002</v>
      </c>
    </row>
    <row r="168" spans="1:20" x14ac:dyDescent="0.25">
      <c r="A168" s="113">
        <f t="shared" si="39"/>
        <v>163</v>
      </c>
      <c r="B168" s="185">
        <f t="shared" si="40"/>
        <v>43102</v>
      </c>
      <c r="C168" s="118">
        <f t="shared" si="41"/>
        <v>67</v>
      </c>
      <c r="D168" s="121">
        <f>VLOOKUP(CONCATENATE(B168,C168),'Bron BM-prijzen'!A:L,11,FALSE)</f>
        <v>35.4</v>
      </c>
      <c r="E168" s="118">
        <f>VLOOKUP(CONCATENATE(B168,C168),'Bron BM-prijzen'!A:L,12,FALSE)</f>
        <v>35.4</v>
      </c>
      <c r="F168" s="121">
        <f>AVERAGEIFS('Rekensheet Uurdata'!E:E,'Rekensheet Uurdata'!A:A,QUOTIENT('Rekensheet Kwartierdata'!A168-1,4)+1)/4</f>
        <v>425.625</v>
      </c>
      <c r="G168" s="84">
        <f>IFERROR(VALUE(VLOOKUP(A168,'Bron Productie'!A:H,7))/4,-1)</f>
        <v>331.25</v>
      </c>
      <c r="H168" s="84">
        <f t="shared" si="30"/>
        <v>331.25</v>
      </c>
      <c r="I168" s="84">
        <f t="shared" si="31"/>
        <v>-94.375</v>
      </c>
      <c r="J168" s="118">
        <f t="shared" si="32"/>
        <v>-3340.875</v>
      </c>
      <c r="K168" s="121">
        <f>AVERAGEIFS('Rekensheet Uurdata'!F:F,'Rekensheet Uurdata'!A:A,QUOTIENT('Rekensheet Kwartierdata'!A168-1,4)+1)/4</f>
        <v>72.8125</v>
      </c>
      <c r="L168" s="84">
        <f>IFERROR(VALUE(VLOOKUP(A168,'Bron Productie'!A:H,5))/4,-1)</f>
        <v>188.75</v>
      </c>
      <c r="M168" s="84">
        <f t="shared" si="33"/>
        <v>188.75</v>
      </c>
      <c r="N168" s="84">
        <f t="shared" si="34"/>
        <v>115.9375</v>
      </c>
      <c r="O168" s="118">
        <f t="shared" si="35"/>
        <v>4104.1875</v>
      </c>
      <c r="P168" s="121">
        <f>AVERAGEIFS('Rekensheet Uurdata'!G:G,'Rekensheet Uurdata'!A:A,QUOTIENT('Rekensheet Kwartierdata'!A168-1,4)+1)/4</f>
        <v>8.375</v>
      </c>
      <c r="Q168" s="84">
        <f>IFERROR(VALUE(VLOOKUP(A168,'Bron Productie'!A:H,3))/4,-1)</f>
        <v>7.25</v>
      </c>
      <c r="R168" s="84">
        <f t="shared" si="36"/>
        <v>7.25</v>
      </c>
      <c r="S168" s="84">
        <f t="shared" si="37"/>
        <v>-1.125</v>
      </c>
      <c r="T168" s="86">
        <f t="shared" si="38"/>
        <v>-39.824999999999996</v>
      </c>
    </row>
    <row r="169" spans="1:20" x14ac:dyDescent="0.25">
      <c r="A169" s="113">
        <f t="shared" si="39"/>
        <v>164</v>
      </c>
      <c r="B169" s="185">
        <f t="shared" si="40"/>
        <v>43102</v>
      </c>
      <c r="C169" s="118">
        <f t="shared" si="41"/>
        <v>68</v>
      </c>
      <c r="D169" s="121">
        <f>VLOOKUP(CONCATENATE(B169,C169),'Bron BM-prijzen'!A:L,11,FALSE)</f>
        <v>33.340000000000003</v>
      </c>
      <c r="E169" s="118">
        <f>VLOOKUP(CONCATENATE(B169,C169),'Bron BM-prijzen'!A:L,12,FALSE)</f>
        <v>33.340000000000003</v>
      </c>
      <c r="F169" s="121">
        <f>AVERAGEIFS('Rekensheet Uurdata'!E:E,'Rekensheet Uurdata'!A:A,QUOTIENT('Rekensheet Kwartierdata'!A169-1,4)+1)/4</f>
        <v>425.625</v>
      </c>
      <c r="G169" s="84">
        <f>IFERROR(VALUE(VLOOKUP(A169,'Bron Productie'!A:H,7))/4,-1)</f>
        <v>339.75</v>
      </c>
      <c r="H169" s="84">
        <f t="shared" si="30"/>
        <v>339.75</v>
      </c>
      <c r="I169" s="84">
        <f t="shared" si="31"/>
        <v>-85.875</v>
      </c>
      <c r="J169" s="118">
        <f t="shared" si="32"/>
        <v>-2863.0725000000002</v>
      </c>
      <c r="K169" s="121">
        <f>AVERAGEIFS('Rekensheet Uurdata'!F:F,'Rekensheet Uurdata'!A:A,QUOTIENT('Rekensheet Kwartierdata'!A169-1,4)+1)/4</f>
        <v>72.8125</v>
      </c>
      <c r="L169" s="84">
        <f>IFERROR(VALUE(VLOOKUP(A169,'Bron Productie'!A:H,5))/4,-1)</f>
        <v>195.25</v>
      </c>
      <c r="M169" s="84">
        <f t="shared" si="33"/>
        <v>195.25</v>
      </c>
      <c r="N169" s="84">
        <f t="shared" si="34"/>
        <v>122.4375</v>
      </c>
      <c r="O169" s="118">
        <f t="shared" si="35"/>
        <v>4082.0662500000003</v>
      </c>
      <c r="P169" s="121">
        <f>AVERAGEIFS('Rekensheet Uurdata'!G:G,'Rekensheet Uurdata'!A:A,QUOTIENT('Rekensheet Kwartierdata'!A169-1,4)+1)/4</f>
        <v>8.375</v>
      </c>
      <c r="Q169" s="84">
        <f>IFERROR(VALUE(VLOOKUP(A169,'Bron Productie'!A:H,3))/4,-1)</f>
        <v>4.75</v>
      </c>
      <c r="R169" s="84">
        <f t="shared" si="36"/>
        <v>4.75</v>
      </c>
      <c r="S169" s="84">
        <f t="shared" si="37"/>
        <v>-3.625</v>
      </c>
      <c r="T169" s="86">
        <f t="shared" si="38"/>
        <v>-120.85750000000002</v>
      </c>
    </row>
    <row r="170" spans="1:20" x14ac:dyDescent="0.25">
      <c r="A170" s="113">
        <f t="shared" si="39"/>
        <v>165</v>
      </c>
      <c r="B170" s="185">
        <f t="shared" si="40"/>
        <v>43102</v>
      </c>
      <c r="C170" s="118">
        <f t="shared" si="41"/>
        <v>69</v>
      </c>
      <c r="D170" s="121">
        <f>VLOOKUP(CONCATENATE(B170,C170),'Bron BM-prijzen'!A:L,11,FALSE)</f>
        <v>36.46</v>
      </c>
      <c r="E170" s="118">
        <f>VLOOKUP(CONCATENATE(B170,C170),'Bron BM-prijzen'!A:L,12,FALSE)</f>
        <v>36.46</v>
      </c>
      <c r="F170" s="121">
        <f>AVERAGEIFS('Rekensheet Uurdata'!E:E,'Rekensheet Uurdata'!A:A,QUOTIENT('Rekensheet Kwartierdata'!A170-1,4)+1)/4</f>
        <v>488.75</v>
      </c>
      <c r="G170" s="84">
        <f>IFERROR(VALUE(VLOOKUP(A170,'Bron Productie'!A:H,7))/4,-1)</f>
        <v>335.5</v>
      </c>
      <c r="H170" s="84">
        <f t="shared" si="30"/>
        <v>335.5</v>
      </c>
      <c r="I170" s="84">
        <f t="shared" si="31"/>
        <v>-153.25</v>
      </c>
      <c r="J170" s="118">
        <f t="shared" si="32"/>
        <v>-5587.4949999999999</v>
      </c>
      <c r="K170" s="121">
        <f>AVERAGEIFS('Rekensheet Uurdata'!F:F,'Rekensheet Uurdata'!A:A,QUOTIENT('Rekensheet Kwartierdata'!A170-1,4)+1)/4</f>
        <v>80.4375</v>
      </c>
      <c r="L170" s="84">
        <f>IFERROR(VALUE(VLOOKUP(A170,'Bron Productie'!A:H,5))/4,-1)</f>
        <v>195.5</v>
      </c>
      <c r="M170" s="84">
        <f t="shared" si="33"/>
        <v>195.5</v>
      </c>
      <c r="N170" s="84">
        <f t="shared" si="34"/>
        <v>115.0625</v>
      </c>
      <c r="O170" s="118">
        <f t="shared" si="35"/>
        <v>4195.17875</v>
      </c>
      <c r="P170" s="121">
        <f>AVERAGEIFS('Rekensheet Uurdata'!G:G,'Rekensheet Uurdata'!A:A,QUOTIENT('Rekensheet Kwartierdata'!A170-1,4)+1)/4</f>
        <v>1.4375</v>
      </c>
      <c r="Q170" s="84">
        <f>IFERROR(VALUE(VLOOKUP(A170,'Bron Productie'!A:H,3))/4,-1)</f>
        <v>2.25</v>
      </c>
      <c r="R170" s="84">
        <f t="shared" si="36"/>
        <v>2.25</v>
      </c>
      <c r="S170" s="84">
        <f t="shared" si="37"/>
        <v>0.8125</v>
      </c>
      <c r="T170" s="86">
        <f t="shared" si="38"/>
        <v>29.623750000000001</v>
      </c>
    </row>
    <row r="171" spans="1:20" x14ac:dyDescent="0.25">
      <c r="A171" s="113">
        <f t="shared" si="39"/>
        <v>166</v>
      </c>
      <c r="B171" s="185">
        <f t="shared" si="40"/>
        <v>43102</v>
      </c>
      <c r="C171" s="118">
        <f t="shared" si="41"/>
        <v>70</v>
      </c>
      <c r="D171" s="121">
        <f>VLOOKUP(CONCATENATE(B171,C171),'Bron BM-prijzen'!A:L,11,FALSE)</f>
        <v>36.47</v>
      </c>
      <c r="E171" s="118">
        <f>VLOOKUP(CONCATENATE(B171,C171),'Bron BM-prijzen'!A:L,12,FALSE)</f>
        <v>36.47</v>
      </c>
      <c r="F171" s="121">
        <f>AVERAGEIFS('Rekensheet Uurdata'!E:E,'Rekensheet Uurdata'!A:A,QUOTIENT('Rekensheet Kwartierdata'!A171-1,4)+1)/4</f>
        <v>488.75</v>
      </c>
      <c r="G171" s="84">
        <f>IFERROR(VALUE(VLOOKUP(A171,'Bron Productie'!A:H,7))/4,-1)</f>
        <v>325.25</v>
      </c>
      <c r="H171" s="84">
        <f t="shared" si="30"/>
        <v>325.25</v>
      </c>
      <c r="I171" s="84">
        <f t="shared" si="31"/>
        <v>-163.5</v>
      </c>
      <c r="J171" s="118">
        <f t="shared" si="32"/>
        <v>-5962.8450000000003</v>
      </c>
      <c r="K171" s="121">
        <f>AVERAGEIFS('Rekensheet Uurdata'!F:F,'Rekensheet Uurdata'!A:A,QUOTIENT('Rekensheet Kwartierdata'!A171-1,4)+1)/4</f>
        <v>80.4375</v>
      </c>
      <c r="L171" s="84">
        <f>IFERROR(VALUE(VLOOKUP(A171,'Bron Productie'!A:H,5))/4,-1)</f>
        <v>199.75</v>
      </c>
      <c r="M171" s="84">
        <f t="shared" si="33"/>
        <v>199.75</v>
      </c>
      <c r="N171" s="84">
        <f t="shared" si="34"/>
        <v>119.3125</v>
      </c>
      <c r="O171" s="118">
        <f t="shared" si="35"/>
        <v>4351.3268749999997</v>
      </c>
      <c r="P171" s="121">
        <f>AVERAGEIFS('Rekensheet Uurdata'!G:G,'Rekensheet Uurdata'!A:A,QUOTIENT('Rekensheet Kwartierdata'!A171-1,4)+1)/4</f>
        <v>1.4375</v>
      </c>
      <c r="Q171" s="84">
        <f>IFERROR(VALUE(VLOOKUP(A171,'Bron Productie'!A:H,3))/4,-1)</f>
        <v>1.75</v>
      </c>
      <c r="R171" s="84">
        <f t="shared" si="36"/>
        <v>1.75</v>
      </c>
      <c r="S171" s="84">
        <f t="shared" si="37"/>
        <v>0.3125</v>
      </c>
      <c r="T171" s="86">
        <f t="shared" si="38"/>
        <v>11.396875</v>
      </c>
    </row>
    <row r="172" spans="1:20" x14ac:dyDescent="0.25">
      <c r="A172" s="113">
        <f t="shared" si="39"/>
        <v>167</v>
      </c>
      <c r="B172" s="185">
        <f t="shared" si="40"/>
        <v>43102</v>
      </c>
      <c r="C172" s="118">
        <f t="shared" si="41"/>
        <v>71</v>
      </c>
      <c r="D172" s="121">
        <f>VLOOKUP(CONCATENATE(B172,C172),'Bron BM-prijzen'!A:L,11,FALSE)</f>
        <v>35.97</v>
      </c>
      <c r="E172" s="118">
        <f>VLOOKUP(CONCATENATE(B172,C172),'Bron BM-prijzen'!A:L,12,FALSE)</f>
        <v>35.97</v>
      </c>
      <c r="F172" s="121">
        <f>AVERAGEIFS('Rekensheet Uurdata'!E:E,'Rekensheet Uurdata'!A:A,QUOTIENT('Rekensheet Kwartierdata'!A172-1,4)+1)/4</f>
        <v>488.75</v>
      </c>
      <c r="G172" s="84">
        <f>IFERROR(VALUE(VLOOKUP(A172,'Bron Productie'!A:H,7))/4,-1)</f>
        <v>328.25</v>
      </c>
      <c r="H172" s="84">
        <f t="shared" si="30"/>
        <v>328.25</v>
      </c>
      <c r="I172" s="84">
        <f t="shared" si="31"/>
        <v>-160.5</v>
      </c>
      <c r="J172" s="118">
        <f t="shared" si="32"/>
        <v>-5773.1849999999995</v>
      </c>
      <c r="K172" s="121">
        <f>AVERAGEIFS('Rekensheet Uurdata'!F:F,'Rekensheet Uurdata'!A:A,QUOTIENT('Rekensheet Kwartierdata'!A172-1,4)+1)/4</f>
        <v>80.4375</v>
      </c>
      <c r="L172" s="84">
        <f>IFERROR(VALUE(VLOOKUP(A172,'Bron Productie'!A:H,5))/4,-1)</f>
        <v>209</v>
      </c>
      <c r="M172" s="84">
        <f t="shared" si="33"/>
        <v>209</v>
      </c>
      <c r="N172" s="84">
        <f t="shared" si="34"/>
        <v>128.5625</v>
      </c>
      <c r="O172" s="118">
        <f t="shared" si="35"/>
        <v>4624.3931249999996</v>
      </c>
      <c r="P172" s="121">
        <f>AVERAGEIFS('Rekensheet Uurdata'!G:G,'Rekensheet Uurdata'!A:A,QUOTIENT('Rekensheet Kwartierdata'!A172-1,4)+1)/4</f>
        <v>1.4375</v>
      </c>
      <c r="Q172" s="84">
        <f>IFERROR(VALUE(VLOOKUP(A172,'Bron Productie'!A:H,3))/4,-1)</f>
        <v>1.25</v>
      </c>
      <c r="R172" s="84">
        <f t="shared" si="36"/>
        <v>1.25</v>
      </c>
      <c r="S172" s="84">
        <f t="shared" si="37"/>
        <v>-0.1875</v>
      </c>
      <c r="T172" s="86">
        <f t="shared" si="38"/>
        <v>-6.7443749999999998</v>
      </c>
    </row>
    <row r="173" spans="1:20" x14ac:dyDescent="0.25">
      <c r="A173" s="113">
        <f t="shared" si="39"/>
        <v>168</v>
      </c>
      <c r="B173" s="185">
        <f t="shared" si="40"/>
        <v>43102</v>
      </c>
      <c r="C173" s="118">
        <f t="shared" si="41"/>
        <v>72</v>
      </c>
      <c r="D173" s="121">
        <f>VLOOKUP(CONCATENATE(B173,C173),'Bron BM-prijzen'!A:L,11,FALSE)</f>
        <v>35.96</v>
      </c>
      <c r="E173" s="118">
        <f>VLOOKUP(CONCATENATE(B173,C173),'Bron BM-prijzen'!A:L,12,FALSE)</f>
        <v>35.96</v>
      </c>
      <c r="F173" s="121">
        <f>AVERAGEIFS('Rekensheet Uurdata'!E:E,'Rekensheet Uurdata'!A:A,QUOTIENT('Rekensheet Kwartierdata'!A173-1,4)+1)/4</f>
        <v>488.75</v>
      </c>
      <c r="G173" s="84">
        <f>IFERROR(VALUE(VLOOKUP(A173,'Bron Productie'!A:H,7))/4,-1)</f>
        <v>355.5</v>
      </c>
      <c r="H173" s="84">
        <f t="shared" si="30"/>
        <v>355.5</v>
      </c>
      <c r="I173" s="84">
        <f t="shared" si="31"/>
        <v>-133.25</v>
      </c>
      <c r="J173" s="118">
        <f t="shared" si="32"/>
        <v>-4791.67</v>
      </c>
      <c r="K173" s="121">
        <f>AVERAGEIFS('Rekensheet Uurdata'!F:F,'Rekensheet Uurdata'!A:A,QUOTIENT('Rekensheet Kwartierdata'!A173-1,4)+1)/4</f>
        <v>80.4375</v>
      </c>
      <c r="L173" s="84">
        <f>IFERROR(VALUE(VLOOKUP(A173,'Bron Productie'!A:H,5))/4,-1)</f>
        <v>212.5</v>
      </c>
      <c r="M173" s="84">
        <f t="shared" si="33"/>
        <v>212.5</v>
      </c>
      <c r="N173" s="84">
        <f t="shared" si="34"/>
        <v>132.0625</v>
      </c>
      <c r="O173" s="118">
        <f t="shared" si="35"/>
        <v>4748.9674999999997</v>
      </c>
      <c r="P173" s="121">
        <f>AVERAGEIFS('Rekensheet Uurdata'!G:G,'Rekensheet Uurdata'!A:A,QUOTIENT('Rekensheet Kwartierdata'!A173-1,4)+1)/4</f>
        <v>1.4375</v>
      </c>
      <c r="Q173" s="84">
        <f>IFERROR(VALUE(VLOOKUP(A173,'Bron Productie'!A:H,3))/4,-1)</f>
        <v>0.5</v>
      </c>
      <c r="R173" s="84">
        <f t="shared" si="36"/>
        <v>0.5</v>
      </c>
      <c r="S173" s="84">
        <f t="shared" si="37"/>
        <v>-0.9375</v>
      </c>
      <c r="T173" s="86">
        <f t="shared" si="38"/>
        <v>-33.712499999999999</v>
      </c>
    </row>
    <row r="174" spans="1:20" x14ac:dyDescent="0.25">
      <c r="A174" s="113">
        <f t="shared" si="39"/>
        <v>169</v>
      </c>
      <c r="B174" s="185">
        <f t="shared" si="40"/>
        <v>43102</v>
      </c>
      <c r="C174" s="118">
        <f t="shared" si="41"/>
        <v>73</v>
      </c>
      <c r="D174" s="121">
        <f>VLOOKUP(CONCATENATE(B174,C174),'Bron BM-prijzen'!A:L,11,FALSE)</f>
        <v>42.07</v>
      </c>
      <c r="E174" s="118">
        <f>VLOOKUP(CONCATENATE(B174,C174),'Bron BM-prijzen'!A:L,12,FALSE)</f>
        <v>42.07</v>
      </c>
      <c r="F174" s="121">
        <f>AVERAGEIFS('Rekensheet Uurdata'!E:E,'Rekensheet Uurdata'!A:A,QUOTIENT('Rekensheet Kwartierdata'!A174-1,4)+1)/4</f>
        <v>569.3125</v>
      </c>
      <c r="G174" s="84">
        <f>IFERROR(VALUE(VLOOKUP(A174,'Bron Productie'!A:H,7))/4,-1)</f>
        <v>403</v>
      </c>
      <c r="H174" s="84">
        <f t="shared" si="30"/>
        <v>403</v>
      </c>
      <c r="I174" s="84">
        <f t="shared" si="31"/>
        <v>-166.3125</v>
      </c>
      <c r="J174" s="118">
        <f t="shared" si="32"/>
        <v>-6996.7668750000003</v>
      </c>
      <c r="K174" s="121">
        <f>AVERAGEIFS('Rekensheet Uurdata'!F:F,'Rekensheet Uurdata'!A:A,QUOTIENT('Rekensheet Kwartierdata'!A174-1,4)+1)/4</f>
        <v>86.625</v>
      </c>
      <c r="L174" s="84">
        <f>IFERROR(VALUE(VLOOKUP(A174,'Bron Productie'!A:H,5))/4,-1)</f>
        <v>213</v>
      </c>
      <c r="M174" s="84">
        <f t="shared" si="33"/>
        <v>213</v>
      </c>
      <c r="N174" s="84">
        <f t="shared" si="34"/>
        <v>126.375</v>
      </c>
      <c r="O174" s="118">
        <f t="shared" si="35"/>
        <v>5316.5962499999996</v>
      </c>
      <c r="P174" s="121">
        <f>AVERAGEIFS('Rekensheet Uurdata'!G:G,'Rekensheet Uurdata'!A:A,QUOTIENT('Rekensheet Kwartierdata'!A174-1,4)+1)/4</f>
        <v>0</v>
      </c>
      <c r="Q174" s="84">
        <f>IFERROR(VALUE(VLOOKUP(A174,'Bron Productie'!A:H,3))/4,-1)</f>
        <v>0</v>
      </c>
      <c r="R174" s="84">
        <f t="shared" si="36"/>
        <v>0</v>
      </c>
      <c r="S174" s="84">
        <f t="shared" si="37"/>
        <v>0</v>
      </c>
      <c r="T174" s="86">
        <f t="shared" si="38"/>
        <v>0</v>
      </c>
    </row>
    <row r="175" spans="1:20" x14ac:dyDescent="0.25">
      <c r="A175" s="113">
        <f t="shared" si="39"/>
        <v>170</v>
      </c>
      <c r="B175" s="185">
        <f t="shared" si="40"/>
        <v>43102</v>
      </c>
      <c r="C175" s="118">
        <f t="shared" si="41"/>
        <v>74</v>
      </c>
      <c r="D175" s="121">
        <f>VLOOKUP(CONCATENATE(B175,C175),'Bron BM-prijzen'!A:L,11,FALSE)</f>
        <v>37.299999999999997</v>
      </c>
      <c r="E175" s="118">
        <f>VLOOKUP(CONCATENATE(B175,C175),'Bron BM-prijzen'!A:L,12,FALSE)</f>
        <v>37.299999999999997</v>
      </c>
      <c r="F175" s="121">
        <f>AVERAGEIFS('Rekensheet Uurdata'!E:E,'Rekensheet Uurdata'!A:A,QUOTIENT('Rekensheet Kwartierdata'!A175-1,4)+1)/4</f>
        <v>569.3125</v>
      </c>
      <c r="G175" s="84">
        <f>IFERROR(VALUE(VLOOKUP(A175,'Bron Productie'!A:H,7))/4,-1)</f>
        <v>443.75</v>
      </c>
      <c r="H175" s="84">
        <f t="shared" si="30"/>
        <v>443.75</v>
      </c>
      <c r="I175" s="84">
        <f t="shared" si="31"/>
        <v>-125.5625</v>
      </c>
      <c r="J175" s="118">
        <f t="shared" si="32"/>
        <v>-4683.4812499999998</v>
      </c>
      <c r="K175" s="121">
        <f>AVERAGEIFS('Rekensheet Uurdata'!F:F,'Rekensheet Uurdata'!A:A,QUOTIENT('Rekensheet Kwartierdata'!A175-1,4)+1)/4</f>
        <v>86.625</v>
      </c>
      <c r="L175" s="84">
        <f>IFERROR(VALUE(VLOOKUP(A175,'Bron Productie'!A:H,5))/4,-1)</f>
        <v>213</v>
      </c>
      <c r="M175" s="84">
        <f t="shared" si="33"/>
        <v>213</v>
      </c>
      <c r="N175" s="84">
        <f t="shared" si="34"/>
        <v>126.375</v>
      </c>
      <c r="O175" s="118">
        <f t="shared" si="35"/>
        <v>4713.7874999999995</v>
      </c>
      <c r="P175" s="121">
        <f>AVERAGEIFS('Rekensheet Uurdata'!G:G,'Rekensheet Uurdata'!A:A,QUOTIENT('Rekensheet Kwartierdata'!A175-1,4)+1)/4</f>
        <v>0</v>
      </c>
      <c r="Q175" s="84">
        <f>IFERROR(VALUE(VLOOKUP(A175,'Bron Productie'!A:H,3))/4,-1)</f>
        <v>0</v>
      </c>
      <c r="R175" s="84">
        <f t="shared" si="36"/>
        <v>0</v>
      </c>
      <c r="S175" s="84">
        <f t="shared" si="37"/>
        <v>0</v>
      </c>
      <c r="T175" s="86">
        <f t="shared" si="38"/>
        <v>0</v>
      </c>
    </row>
    <row r="176" spans="1:20" x14ac:dyDescent="0.25">
      <c r="A176" s="113">
        <f t="shared" si="39"/>
        <v>171</v>
      </c>
      <c r="B176" s="185">
        <f t="shared" si="40"/>
        <v>43102</v>
      </c>
      <c r="C176" s="118">
        <f t="shared" si="41"/>
        <v>75</v>
      </c>
      <c r="D176" s="121">
        <f>VLOOKUP(CONCATENATE(B176,C176),'Bron BM-prijzen'!A:L,11,FALSE)</f>
        <v>10.88</v>
      </c>
      <c r="E176" s="118">
        <f>VLOOKUP(CONCATENATE(B176,C176),'Bron BM-prijzen'!A:L,12,FALSE)</f>
        <v>10.88</v>
      </c>
      <c r="F176" s="121">
        <f>AVERAGEIFS('Rekensheet Uurdata'!E:E,'Rekensheet Uurdata'!A:A,QUOTIENT('Rekensheet Kwartierdata'!A176-1,4)+1)/4</f>
        <v>569.3125</v>
      </c>
      <c r="G176" s="84">
        <f>IFERROR(VALUE(VLOOKUP(A176,'Bron Productie'!A:H,7))/4,-1)</f>
        <v>507.75</v>
      </c>
      <c r="H176" s="84">
        <f t="shared" si="30"/>
        <v>507.75</v>
      </c>
      <c r="I176" s="84">
        <f t="shared" si="31"/>
        <v>-61.5625</v>
      </c>
      <c r="J176" s="118">
        <f t="shared" si="32"/>
        <v>-669.80000000000007</v>
      </c>
      <c r="K176" s="121">
        <f>AVERAGEIFS('Rekensheet Uurdata'!F:F,'Rekensheet Uurdata'!A:A,QUOTIENT('Rekensheet Kwartierdata'!A176-1,4)+1)/4</f>
        <v>86.625</v>
      </c>
      <c r="L176" s="84">
        <f>IFERROR(VALUE(VLOOKUP(A176,'Bron Productie'!A:H,5))/4,-1)</f>
        <v>212.25</v>
      </c>
      <c r="M176" s="84">
        <f t="shared" si="33"/>
        <v>212.25</v>
      </c>
      <c r="N176" s="84">
        <f t="shared" si="34"/>
        <v>125.625</v>
      </c>
      <c r="O176" s="118">
        <f t="shared" si="35"/>
        <v>1366.8000000000002</v>
      </c>
      <c r="P176" s="121">
        <f>AVERAGEIFS('Rekensheet Uurdata'!G:G,'Rekensheet Uurdata'!A:A,QUOTIENT('Rekensheet Kwartierdata'!A176-1,4)+1)/4</f>
        <v>0</v>
      </c>
      <c r="Q176" s="84">
        <f>IFERROR(VALUE(VLOOKUP(A176,'Bron Productie'!A:H,3))/4,-1)</f>
        <v>0</v>
      </c>
      <c r="R176" s="84">
        <f t="shared" si="36"/>
        <v>0</v>
      </c>
      <c r="S176" s="84">
        <f t="shared" si="37"/>
        <v>0</v>
      </c>
      <c r="T176" s="86">
        <f t="shared" si="38"/>
        <v>0</v>
      </c>
    </row>
    <row r="177" spans="1:20" x14ac:dyDescent="0.25">
      <c r="A177" s="113">
        <f t="shared" si="39"/>
        <v>172</v>
      </c>
      <c r="B177" s="185">
        <f t="shared" si="40"/>
        <v>43102</v>
      </c>
      <c r="C177" s="118">
        <f t="shared" si="41"/>
        <v>76</v>
      </c>
      <c r="D177" s="121">
        <f>VLOOKUP(CONCATENATE(B177,C177),'Bron BM-prijzen'!A:L,11,FALSE)</f>
        <v>-16.46</v>
      </c>
      <c r="E177" s="118">
        <f>VLOOKUP(CONCATENATE(B177,C177),'Bron BM-prijzen'!A:L,12,FALSE)</f>
        <v>-16.46</v>
      </c>
      <c r="F177" s="121">
        <f>AVERAGEIFS('Rekensheet Uurdata'!E:E,'Rekensheet Uurdata'!A:A,QUOTIENT('Rekensheet Kwartierdata'!A177-1,4)+1)/4</f>
        <v>569.3125</v>
      </c>
      <c r="G177" s="84">
        <f>IFERROR(VALUE(VLOOKUP(A177,'Bron Productie'!A:H,7))/4,-1)</f>
        <v>548</v>
      </c>
      <c r="H177" s="84">
        <f t="shared" si="30"/>
        <v>548</v>
      </c>
      <c r="I177" s="84">
        <f t="shared" si="31"/>
        <v>-21.3125</v>
      </c>
      <c r="J177" s="118">
        <f t="shared" si="32"/>
        <v>350.80375000000004</v>
      </c>
      <c r="K177" s="121">
        <f>AVERAGEIFS('Rekensheet Uurdata'!F:F,'Rekensheet Uurdata'!A:A,QUOTIENT('Rekensheet Kwartierdata'!A177-1,4)+1)/4</f>
        <v>86.625</v>
      </c>
      <c r="L177" s="84">
        <f>IFERROR(VALUE(VLOOKUP(A177,'Bron Productie'!A:H,5))/4,-1)</f>
        <v>212</v>
      </c>
      <c r="M177" s="84">
        <f t="shared" si="33"/>
        <v>212</v>
      </c>
      <c r="N177" s="84">
        <f t="shared" si="34"/>
        <v>125.375</v>
      </c>
      <c r="O177" s="118">
        <f t="shared" si="35"/>
        <v>-2063.6725000000001</v>
      </c>
      <c r="P177" s="121">
        <f>AVERAGEIFS('Rekensheet Uurdata'!G:G,'Rekensheet Uurdata'!A:A,QUOTIENT('Rekensheet Kwartierdata'!A177-1,4)+1)/4</f>
        <v>0</v>
      </c>
      <c r="Q177" s="84">
        <f>IFERROR(VALUE(VLOOKUP(A177,'Bron Productie'!A:H,3))/4,-1)</f>
        <v>0</v>
      </c>
      <c r="R177" s="84">
        <f t="shared" si="36"/>
        <v>0</v>
      </c>
      <c r="S177" s="84">
        <f t="shared" si="37"/>
        <v>0</v>
      </c>
      <c r="T177" s="86">
        <f t="shared" si="38"/>
        <v>0</v>
      </c>
    </row>
    <row r="178" spans="1:20" x14ac:dyDescent="0.25">
      <c r="A178" s="113">
        <f t="shared" si="39"/>
        <v>173</v>
      </c>
      <c r="B178" s="185">
        <f t="shared" si="40"/>
        <v>43102</v>
      </c>
      <c r="C178" s="118">
        <f t="shared" si="41"/>
        <v>77</v>
      </c>
      <c r="D178" s="121">
        <f>VLOOKUP(CONCATENATE(B178,C178),'Bron BM-prijzen'!A:L,11,FALSE)</f>
        <v>45.73</v>
      </c>
      <c r="E178" s="118">
        <f>VLOOKUP(CONCATENATE(B178,C178),'Bron BM-prijzen'!A:L,12,FALSE)</f>
        <v>34.090000000000003</v>
      </c>
      <c r="F178" s="121">
        <f>AVERAGEIFS('Rekensheet Uurdata'!E:E,'Rekensheet Uurdata'!A:A,QUOTIENT('Rekensheet Kwartierdata'!A178-1,4)+1)/4</f>
        <v>626.125</v>
      </c>
      <c r="G178" s="84">
        <f>IFERROR(VALUE(VLOOKUP(A178,'Bron Productie'!A:H,7))/4,-1)</f>
        <v>543.25</v>
      </c>
      <c r="H178" s="84">
        <f t="shared" si="30"/>
        <v>543.25</v>
      </c>
      <c r="I178" s="84">
        <f t="shared" si="31"/>
        <v>-82.875</v>
      </c>
      <c r="J178" s="118">
        <f t="shared" si="32"/>
        <v>-3789.8737499999997</v>
      </c>
      <c r="K178" s="121">
        <f>AVERAGEIFS('Rekensheet Uurdata'!F:F,'Rekensheet Uurdata'!A:A,QUOTIENT('Rekensheet Kwartierdata'!A178-1,4)+1)/4</f>
        <v>91.625</v>
      </c>
      <c r="L178" s="84">
        <f>IFERROR(VALUE(VLOOKUP(A178,'Bron Productie'!A:H,5))/4,-1)</f>
        <v>211.5</v>
      </c>
      <c r="M178" s="84">
        <f t="shared" si="33"/>
        <v>211.5</v>
      </c>
      <c r="N178" s="84">
        <f t="shared" si="34"/>
        <v>119.875</v>
      </c>
      <c r="O178" s="118">
        <f t="shared" si="35"/>
        <v>4086.5387500000006</v>
      </c>
      <c r="P178" s="121">
        <f>AVERAGEIFS('Rekensheet Uurdata'!G:G,'Rekensheet Uurdata'!A:A,QUOTIENT('Rekensheet Kwartierdata'!A178-1,4)+1)/4</f>
        <v>0</v>
      </c>
      <c r="Q178" s="84">
        <f>IFERROR(VALUE(VLOOKUP(A178,'Bron Productie'!A:H,3))/4,-1)</f>
        <v>0</v>
      </c>
      <c r="R178" s="84">
        <f t="shared" si="36"/>
        <v>0</v>
      </c>
      <c r="S178" s="84">
        <f t="shared" si="37"/>
        <v>0</v>
      </c>
      <c r="T178" s="86">
        <f t="shared" si="38"/>
        <v>0</v>
      </c>
    </row>
    <row r="179" spans="1:20" x14ac:dyDescent="0.25">
      <c r="A179" s="113">
        <f t="shared" si="39"/>
        <v>174</v>
      </c>
      <c r="B179" s="185">
        <f t="shared" si="40"/>
        <v>43102</v>
      </c>
      <c r="C179" s="118">
        <f t="shared" si="41"/>
        <v>78</v>
      </c>
      <c r="D179" s="121">
        <f>VLOOKUP(CONCATENATE(B179,C179),'Bron BM-prijzen'!A:L,11,FALSE)</f>
        <v>-16.46</v>
      </c>
      <c r="E179" s="118">
        <f>VLOOKUP(CONCATENATE(B179,C179),'Bron BM-prijzen'!A:L,12,FALSE)</f>
        <v>-16.46</v>
      </c>
      <c r="F179" s="121">
        <f>AVERAGEIFS('Rekensheet Uurdata'!E:E,'Rekensheet Uurdata'!A:A,QUOTIENT('Rekensheet Kwartierdata'!A179-1,4)+1)/4</f>
        <v>626.125</v>
      </c>
      <c r="G179" s="84">
        <f>IFERROR(VALUE(VLOOKUP(A179,'Bron Productie'!A:H,7))/4,-1)</f>
        <v>560.25</v>
      </c>
      <c r="H179" s="84">
        <f t="shared" si="30"/>
        <v>560.25</v>
      </c>
      <c r="I179" s="84">
        <f t="shared" si="31"/>
        <v>-65.875</v>
      </c>
      <c r="J179" s="118">
        <f t="shared" si="32"/>
        <v>1084.3025</v>
      </c>
      <c r="K179" s="121">
        <f>AVERAGEIFS('Rekensheet Uurdata'!F:F,'Rekensheet Uurdata'!A:A,QUOTIENT('Rekensheet Kwartierdata'!A179-1,4)+1)/4</f>
        <v>91.625</v>
      </c>
      <c r="L179" s="84">
        <f>IFERROR(VALUE(VLOOKUP(A179,'Bron Productie'!A:H,5))/4,-1)</f>
        <v>212.75</v>
      </c>
      <c r="M179" s="84">
        <f t="shared" si="33"/>
        <v>212.75</v>
      </c>
      <c r="N179" s="84">
        <f t="shared" si="34"/>
        <v>121.125</v>
      </c>
      <c r="O179" s="118">
        <f t="shared" si="35"/>
        <v>-1993.7175000000002</v>
      </c>
      <c r="P179" s="121">
        <f>AVERAGEIFS('Rekensheet Uurdata'!G:G,'Rekensheet Uurdata'!A:A,QUOTIENT('Rekensheet Kwartierdata'!A179-1,4)+1)/4</f>
        <v>0</v>
      </c>
      <c r="Q179" s="84">
        <f>IFERROR(VALUE(VLOOKUP(A179,'Bron Productie'!A:H,3))/4,-1)</f>
        <v>0</v>
      </c>
      <c r="R179" s="84">
        <f t="shared" si="36"/>
        <v>0</v>
      </c>
      <c r="S179" s="84">
        <f t="shared" si="37"/>
        <v>0</v>
      </c>
      <c r="T179" s="86">
        <f t="shared" si="38"/>
        <v>0</v>
      </c>
    </row>
    <row r="180" spans="1:20" x14ac:dyDescent="0.25">
      <c r="A180" s="113">
        <f t="shared" si="39"/>
        <v>175</v>
      </c>
      <c r="B180" s="185">
        <f t="shared" si="40"/>
        <v>43102</v>
      </c>
      <c r="C180" s="118">
        <f t="shared" si="41"/>
        <v>79</v>
      </c>
      <c r="D180" s="121">
        <f>VLOOKUP(CONCATENATE(B180,C180),'Bron BM-prijzen'!A:L,11,FALSE)</f>
        <v>1.94</v>
      </c>
      <c r="E180" s="118">
        <f>VLOOKUP(CONCATENATE(B180,C180),'Bron BM-prijzen'!A:L,12,FALSE)</f>
        <v>1.94</v>
      </c>
      <c r="F180" s="121">
        <f>AVERAGEIFS('Rekensheet Uurdata'!E:E,'Rekensheet Uurdata'!A:A,QUOTIENT('Rekensheet Kwartierdata'!A180-1,4)+1)/4</f>
        <v>626.125</v>
      </c>
      <c r="G180" s="84">
        <f>IFERROR(VALUE(VLOOKUP(A180,'Bron Productie'!A:H,7))/4,-1)</f>
        <v>580.75</v>
      </c>
      <c r="H180" s="84">
        <f t="shared" si="30"/>
        <v>580.75</v>
      </c>
      <c r="I180" s="84">
        <f t="shared" si="31"/>
        <v>-45.375</v>
      </c>
      <c r="J180" s="118">
        <f t="shared" si="32"/>
        <v>-88.027500000000003</v>
      </c>
      <c r="K180" s="121">
        <f>AVERAGEIFS('Rekensheet Uurdata'!F:F,'Rekensheet Uurdata'!A:A,QUOTIENT('Rekensheet Kwartierdata'!A180-1,4)+1)/4</f>
        <v>91.625</v>
      </c>
      <c r="L180" s="84">
        <f>IFERROR(VALUE(VLOOKUP(A180,'Bron Productie'!A:H,5))/4,-1)</f>
        <v>213</v>
      </c>
      <c r="M180" s="84">
        <f t="shared" si="33"/>
        <v>213</v>
      </c>
      <c r="N180" s="84">
        <f t="shared" si="34"/>
        <v>121.375</v>
      </c>
      <c r="O180" s="118">
        <f t="shared" si="35"/>
        <v>235.4675</v>
      </c>
      <c r="P180" s="121">
        <f>AVERAGEIFS('Rekensheet Uurdata'!G:G,'Rekensheet Uurdata'!A:A,QUOTIENT('Rekensheet Kwartierdata'!A180-1,4)+1)/4</f>
        <v>0</v>
      </c>
      <c r="Q180" s="84">
        <f>IFERROR(VALUE(VLOOKUP(A180,'Bron Productie'!A:H,3))/4,-1)</f>
        <v>0</v>
      </c>
      <c r="R180" s="84">
        <f t="shared" si="36"/>
        <v>0</v>
      </c>
      <c r="S180" s="84">
        <f t="shared" si="37"/>
        <v>0</v>
      </c>
      <c r="T180" s="86">
        <f t="shared" si="38"/>
        <v>0</v>
      </c>
    </row>
    <row r="181" spans="1:20" x14ac:dyDescent="0.25">
      <c r="A181" s="113">
        <f t="shared" si="39"/>
        <v>176</v>
      </c>
      <c r="B181" s="185">
        <f t="shared" si="40"/>
        <v>43102</v>
      </c>
      <c r="C181" s="118">
        <f t="shared" si="41"/>
        <v>80</v>
      </c>
      <c r="D181" s="121">
        <f>VLOOKUP(CONCATENATE(B181,C181),'Bron BM-prijzen'!A:L,11,FALSE)</f>
        <v>-10.89</v>
      </c>
      <c r="E181" s="118">
        <f>VLOOKUP(CONCATENATE(B181,C181),'Bron BM-prijzen'!A:L,12,FALSE)</f>
        <v>-10.89</v>
      </c>
      <c r="F181" s="121">
        <f>AVERAGEIFS('Rekensheet Uurdata'!E:E,'Rekensheet Uurdata'!A:A,QUOTIENT('Rekensheet Kwartierdata'!A181-1,4)+1)/4</f>
        <v>626.125</v>
      </c>
      <c r="G181" s="84">
        <f>IFERROR(VALUE(VLOOKUP(A181,'Bron Productie'!A:H,7))/4,-1)</f>
        <v>576.75</v>
      </c>
      <c r="H181" s="84">
        <f t="shared" si="30"/>
        <v>576.75</v>
      </c>
      <c r="I181" s="84">
        <f t="shared" si="31"/>
        <v>-49.375</v>
      </c>
      <c r="J181" s="118">
        <f t="shared" si="32"/>
        <v>537.69375000000002</v>
      </c>
      <c r="K181" s="121">
        <f>AVERAGEIFS('Rekensheet Uurdata'!F:F,'Rekensheet Uurdata'!A:A,QUOTIENT('Rekensheet Kwartierdata'!A181-1,4)+1)/4</f>
        <v>91.625</v>
      </c>
      <c r="L181" s="84">
        <f>IFERROR(VALUE(VLOOKUP(A181,'Bron Productie'!A:H,5))/4,-1)</f>
        <v>208</v>
      </c>
      <c r="M181" s="84">
        <f t="shared" si="33"/>
        <v>208</v>
      </c>
      <c r="N181" s="84">
        <f t="shared" si="34"/>
        <v>116.375</v>
      </c>
      <c r="O181" s="118">
        <f t="shared" si="35"/>
        <v>-1267.32375</v>
      </c>
      <c r="P181" s="121">
        <f>AVERAGEIFS('Rekensheet Uurdata'!G:G,'Rekensheet Uurdata'!A:A,QUOTIENT('Rekensheet Kwartierdata'!A181-1,4)+1)/4</f>
        <v>0</v>
      </c>
      <c r="Q181" s="84">
        <f>IFERROR(VALUE(VLOOKUP(A181,'Bron Productie'!A:H,3))/4,-1)</f>
        <v>0</v>
      </c>
      <c r="R181" s="84">
        <f t="shared" si="36"/>
        <v>0</v>
      </c>
      <c r="S181" s="84">
        <f t="shared" si="37"/>
        <v>0</v>
      </c>
      <c r="T181" s="86">
        <f t="shared" si="38"/>
        <v>0</v>
      </c>
    </row>
    <row r="182" spans="1:20" x14ac:dyDescent="0.25">
      <c r="A182" s="113">
        <f t="shared" si="39"/>
        <v>177</v>
      </c>
      <c r="B182" s="185">
        <f t="shared" si="40"/>
        <v>43102</v>
      </c>
      <c r="C182" s="118">
        <f t="shared" si="41"/>
        <v>81</v>
      </c>
      <c r="D182" s="121">
        <f>VLOOKUP(CONCATENATE(B182,C182),'Bron BM-prijzen'!A:L,11,FALSE)</f>
        <v>19.78</v>
      </c>
      <c r="E182" s="118">
        <f>VLOOKUP(CONCATENATE(B182,C182),'Bron BM-prijzen'!A:L,12,FALSE)</f>
        <v>19.78</v>
      </c>
      <c r="F182" s="121">
        <f>AVERAGEIFS('Rekensheet Uurdata'!E:E,'Rekensheet Uurdata'!A:A,QUOTIENT('Rekensheet Kwartierdata'!A182-1,4)+1)/4</f>
        <v>643.875</v>
      </c>
      <c r="G182" s="84">
        <f>IFERROR(VALUE(VLOOKUP(A182,'Bron Productie'!A:H,7))/4,-1)</f>
        <v>615.5</v>
      </c>
      <c r="H182" s="84">
        <f t="shared" si="30"/>
        <v>615.5</v>
      </c>
      <c r="I182" s="84">
        <f t="shared" si="31"/>
        <v>-28.375</v>
      </c>
      <c r="J182" s="118">
        <f t="shared" si="32"/>
        <v>-561.25750000000005</v>
      </c>
      <c r="K182" s="121">
        <f>AVERAGEIFS('Rekensheet Uurdata'!F:F,'Rekensheet Uurdata'!A:A,QUOTIENT('Rekensheet Kwartierdata'!A182-1,4)+1)/4</f>
        <v>91.25</v>
      </c>
      <c r="L182" s="84">
        <f>IFERROR(VALUE(VLOOKUP(A182,'Bron Productie'!A:H,5))/4,-1)</f>
        <v>212.5</v>
      </c>
      <c r="M182" s="84">
        <f t="shared" si="33"/>
        <v>212.5</v>
      </c>
      <c r="N182" s="84">
        <f t="shared" si="34"/>
        <v>121.25</v>
      </c>
      <c r="O182" s="118">
        <f t="shared" si="35"/>
        <v>2398.3250000000003</v>
      </c>
      <c r="P182" s="121">
        <f>AVERAGEIFS('Rekensheet Uurdata'!G:G,'Rekensheet Uurdata'!A:A,QUOTIENT('Rekensheet Kwartierdata'!A182-1,4)+1)/4</f>
        <v>0</v>
      </c>
      <c r="Q182" s="84">
        <f>IFERROR(VALUE(VLOOKUP(A182,'Bron Productie'!A:H,3))/4,-1)</f>
        <v>0</v>
      </c>
      <c r="R182" s="84">
        <f t="shared" si="36"/>
        <v>0</v>
      </c>
      <c r="S182" s="84">
        <f t="shared" si="37"/>
        <v>0</v>
      </c>
      <c r="T182" s="86">
        <f t="shared" si="38"/>
        <v>0</v>
      </c>
    </row>
    <row r="183" spans="1:20" x14ac:dyDescent="0.25">
      <c r="A183" s="113">
        <f t="shared" si="39"/>
        <v>178</v>
      </c>
      <c r="B183" s="185">
        <f t="shared" si="40"/>
        <v>43102</v>
      </c>
      <c r="C183" s="118">
        <f t="shared" si="41"/>
        <v>82</v>
      </c>
      <c r="D183" s="121">
        <f>VLOOKUP(CONCATENATE(B183,C183),'Bron BM-prijzen'!A:L,11,FALSE)</f>
        <v>18.54</v>
      </c>
      <c r="E183" s="118">
        <f>VLOOKUP(CONCATENATE(B183,C183),'Bron BM-prijzen'!A:L,12,FALSE)</f>
        <v>18.54</v>
      </c>
      <c r="F183" s="121">
        <f>AVERAGEIFS('Rekensheet Uurdata'!E:E,'Rekensheet Uurdata'!A:A,QUOTIENT('Rekensheet Kwartierdata'!A183-1,4)+1)/4</f>
        <v>643.875</v>
      </c>
      <c r="G183" s="84">
        <f>IFERROR(VALUE(VLOOKUP(A183,'Bron Productie'!A:H,7))/4,-1)</f>
        <v>618.5</v>
      </c>
      <c r="H183" s="84">
        <f t="shared" si="30"/>
        <v>618.5</v>
      </c>
      <c r="I183" s="84">
        <f t="shared" si="31"/>
        <v>-25.375</v>
      </c>
      <c r="J183" s="118">
        <f t="shared" si="32"/>
        <v>-470.45249999999999</v>
      </c>
      <c r="K183" s="121">
        <f>AVERAGEIFS('Rekensheet Uurdata'!F:F,'Rekensheet Uurdata'!A:A,QUOTIENT('Rekensheet Kwartierdata'!A183-1,4)+1)/4</f>
        <v>91.25</v>
      </c>
      <c r="L183" s="84">
        <f>IFERROR(VALUE(VLOOKUP(A183,'Bron Productie'!A:H,5))/4,-1)</f>
        <v>212.5</v>
      </c>
      <c r="M183" s="84">
        <f t="shared" si="33"/>
        <v>212.5</v>
      </c>
      <c r="N183" s="84">
        <f t="shared" si="34"/>
        <v>121.25</v>
      </c>
      <c r="O183" s="118">
        <f t="shared" si="35"/>
        <v>2247.9749999999999</v>
      </c>
      <c r="P183" s="121">
        <f>AVERAGEIFS('Rekensheet Uurdata'!G:G,'Rekensheet Uurdata'!A:A,QUOTIENT('Rekensheet Kwartierdata'!A183-1,4)+1)/4</f>
        <v>0</v>
      </c>
      <c r="Q183" s="84">
        <f>IFERROR(VALUE(VLOOKUP(A183,'Bron Productie'!A:H,3))/4,-1)</f>
        <v>0</v>
      </c>
      <c r="R183" s="84">
        <f t="shared" si="36"/>
        <v>0</v>
      </c>
      <c r="S183" s="84">
        <f t="shared" si="37"/>
        <v>0</v>
      </c>
      <c r="T183" s="86">
        <f t="shared" si="38"/>
        <v>0</v>
      </c>
    </row>
    <row r="184" spans="1:20" x14ac:dyDescent="0.25">
      <c r="A184" s="113">
        <f t="shared" si="39"/>
        <v>179</v>
      </c>
      <c r="B184" s="185">
        <f t="shared" si="40"/>
        <v>43102</v>
      </c>
      <c r="C184" s="118">
        <f t="shared" si="41"/>
        <v>83</v>
      </c>
      <c r="D184" s="121">
        <f>VLOOKUP(CONCATENATE(B184,C184),'Bron BM-prijzen'!A:L,11,FALSE)</f>
        <v>9.64</v>
      </c>
      <c r="E184" s="118">
        <f>VLOOKUP(CONCATENATE(B184,C184),'Bron BM-prijzen'!A:L,12,FALSE)</f>
        <v>9.64</v>
      </c>
      <c r="F184" s="121">
        <f>AVERAGEIFS('Rekensheet Uurdata'!E:E,'Rekensheet Uurdata'!A:A,QUOTIENT('Rekensheet Kwartierdata'!A184-1,4)+1)/4</f>
        <v>643.875</v>
      </c>
      <c r="G184" s="84">
        <f>IFERROR(VALUE(VLOOKUP(A184,'Bron Productie'!A:H,7))/4,-1)</f>
        <v>608.25</v>
      </c>
      <c r="H184" s="84">
        <f t="shared" si="30"/>
        <v>608.25</v>
      </c>
      <c r="I184" s="84">
        <f t="shared" si="31"/>
        <v>-35.625</v>
      </c>
      <c r="J184" s="118">
        <f t="shared" si="32"/>
        <v>-343.42500000000001</v>
      </c>
      <c r="K184" s="121">
        <f>AVERAGEIFS('Rekensheet Uurdata'!F:F,'Rekensheet Uurdata'!A:A,QUOTIENT('Rekensheet Kwartierdata'!A184-1,4)+1)/4</f>
        <v>91.25</v>
      </c>
      <c r="L184" s="84">
        <f>IFERROR(VALUE(VLOOKUP(A184,'Bron Productie'!A:H,5))/4,-1)</f>
        <v>212.5</v>
      </c>
      <c r="M184" s="84">
        <f t="shared" si="33"/>
        <v>212.5</v>
      </c>
      <c r="N184" s="84">
        <f t="shared" si="34"/>
        <v>121.25</v>
      </c>
      <c r="O184" s="118">
        <f t="shared" si="35"/>
        <v>1168.8500000000001</v>
      </c>
      <c r="P184" s="121">
        <f>AVERAGEIFS('Rekensheet Uurdata'!G:G,'Rekensheet Uurdata'!A:A,QUOTIENT('Rekensheet Kwartierdata'!A184-1,4)+1)/4</f>
        <v>0</v>
      </c>
      <c r="Q184" s="84">
        <f>IFERROR(VALUE(VLOOKUP(A184,'Bron Productie'!A:H,3))/4,-1)</f>
        <v>0</v>
      </c>
      <c r="R184" s="84">
        <f t="shared" si="36"/>
        <v>0</v>
      </c>
      <c r="S184" s="84">
        <f t="shared" si="37"/>
        <v>0</v>
      </c>
      <c r="T184" s="86">
        <f t="shared" si="38"/>
        <v>0</v>
      </c>
    </row>
    <row r="185" spans="1:20" x14ac:dyDescent="0.25">
      <c r="A185" s="113">
        <f t="shared" si="39"/>
        <v>180</v>
      </c>
      <c r="B185" s="185">
        <f t="shared" si="40"/>
        <v>43102</v>
      </c>
      <c r="C185" s="118">
        <f t="shared" si="41"/>
        <v>84</v>
      </c>
      <c r="D185" s="121">
        <f>VLOOKUP(CONCATENATE(B185,C185),'Bron BM-prijzen'!A:L,11,FALSE)</f>
        <v>16.760000000000002</v>
      </c>
      <c r="E185" s="118">
        <f>VLOOKUP(CONCATENATE(B185,C185),'Bron BM-prijzen'!A:L,12,FALSE)</f>
        <v>16.760000000000002</v>
      </c>
      <c r="F185" s="121">
        <f>AVERAGEIFS('Rekensheet Uurdata'!E:E,'Rekensheet Uurdata'!A:A,QUOTIENT('Rekensheet Kwartierdata'!A185-1,4)+1)/4</f>
        <v>643.875</v>
      </c>
      <c r="G185" s="84">
        <f>IFERROR(VALUE(VLOOKUP(A185,'Bron Productie'!A:H,7))/4,-1)</f>
        <v>636</v>
      </c>
      <c r="H185" s="84">
        <f t="shared" si="30"/>
        <v>636</v>
      </c>
      <c r="I185" s="84">
        <f t="shared" si="31"/>
        <v>-7.875</v>
      </c>
      <c r="J185" s="118">
        <f t="shared" si="32"/>
        <v>-131.98500000000001</v>
      </c>
      <c r="K185" s="121">
        <f>AVERAGEIFS('Rekensheet Uurdata'!F:F,'Rekensheet Uurdata'!A:A,QUOTIENT('Rekensheet Kwartierdata'!A185-1,4)+1)/4</f>
        <v>91.25</v>
      </c>
      <c r="L185" s="84">
        <f>IFERROR(VALUE(VLOOKUP(A185,'Bron Productie'!A:H,5))/4,-1)</f>
        <v>212</v>
      </c>
      <c r="M185" s="84">
        <f t="shared" si="33"/>
        <v>212</v>
      </c>
      <c r="N185" s="84">
        <f t="shared" si="34"/>
        <v>120.75</v>
      </c>
      <c r="O185" s="118">
        <f t="shared" si="35"/>
        <v>2023.7700000000002</v>
      </c>
      <c r="P185" s="121">
        <f>AVERAGEIFS('Rekensheet Uurdata'!G:G,'Rekensheet Uurdata'!A:A,QUOTIENT('Rekensheet Kwartierdata'!A185-1,4)+1)/4</f>
        <v>0</v>
      </c>
      <c r="Q185" s="84">
        <f>IFERROR(VALUE(VLOOKUP(A185,'Bron Productie'!A:H,3))/4,-1)</f>
        <v>0</v>
      </c>
      <c r="R185" s="84">
        <f t="shared" si="36"/>
        <v>0</v>
      </c>
      <c r="S185" s="84">
        <f t="shared" si="37"/>
        <v>0</v>
      </c>
      <c r="T185" s="86">
        <f t="shared" si="38"/>
        <v>0</v>
      </c>
    </row>
    <row r="186" spans="1:20" x14ac:dyDescent="0.25">
      <c r="A186" s="113">
        <f t="shared" si="39"/>
        <v>181</v>
      </c>
      <c r="B186" s="185">
        <f t="shared" si="40"/>
        <v>43102</v>
      </c>
      <c r="C186" s="118">
        <f t="shared" si="41"/>
        <v>85</v>
      </c>
      <c r="D186" s="121">
        <f>VLOOKUP(CONCATENATE(B186,C186),'Bron BM-prijzen'!A:L,11,FALSE)</f>
        <v>-74.540000000000006</v>
      </c>
      <c r="E186" s="118">
        <f>VLOOKUP(CONCATENATE(B186,C186),'Bron BM-prijzen'!A:L,12,FALSE)</f>
        <v>-74.540000000000006</v>
      </c>
      <c r="F186" s="121">
        <f>AVERAGEIFS('Rekensheet Uurdata'!E:E,'Rekensheet Uurdata'!A:A,QUOTIENT('Rekensheet Kwartierdata'!A186-1,4)+1)/4</f>
        <v>642.8125</v>
      </c>
      <c r="G186" s="84">
        <f>IFERROR(VALUE(VLOOKUP(A186,'Bron Productie'!A:H,7))/4,-1)</f>
        <v>632</v>
      </c>
      <c r="H186" s="84">
        <f t="shared" si="30"/>
        <v>632</v>
      </c>
      <c r="I186" s="84">
        <f t="shared" si="31"/>
        <v>-10.8125</v>
      </c>
      <c r="J186" s="118">
        <f t="shared" si="32"/>
        <v>805.96375000000012</v>
      </c>
      <c r="K186" s="121">
        <f>AVERAGEIFS('Rekensheet Uurdata'!F:F,'Rekensheet Uurdata'!A:A,QUOTIENT('Rekensheet Kwartierdata'!A186-1,4)+1)/4</f>
        <v>88.6875</v>
      </c>
      <c r="L186" s="84">
        <f>IFERROR(VALUE(VLOOKUP(A186,'Bron Productie'!A:H,5))/4,-1)</f>
        <v>204.5</v>
      </c>
      <c r="M186" s="84">
        <f t="shared" si="33"/>
        <v>204.5</v>
      </c>
      <c r="N186" s="84">
        <f t="shared" si="34"/>
        <v>115.8125</v>
      </c>
      <c r="O186" s="118">
        <f t="shared" si="35"/>
        <v>-8632.6637500000015</v>
      </c>
      <c r="P186" s="121">
        <f>AVERAGEIFS('Rekensheet Uurdata'!G:G,'Rekensheet Uurdata'!A:A,QUOTIENT('Rekensheet Kwartierdata'!A186-1,4)+1)/4</f>
        <v>0</v>
      </c>
      <c r="Q186" s="84">
        <f>IFERROR(VALUE(VLOOKUP(A186,'Bron Productie'!A:H,3))/4,-1)</f>
        <v>0</v>
      </c>
      <c r="R186" s="84">
        <f t="shared" si="36"/>
        <v>0</v>
      </c>
      <c r="S186" s="84">
        <f t="shared" si="37"/>
        <v>0</v>
      </c>
      <c r="T186" s="86">
        <f t="shared" si="38"/>
        <v>0</v>
      </c>
    </row>
    <row r="187" spans="1:20" x14ac:dyDescent="0.25">
      <c r="A187" s="113">
        <f t="shared" si="39"/>
        <v>182</v>
      </c>
      <c r="B187" s="185">
        <f t="shared" si="40"/>
        <v>43102</v>
      </c>
      <c r="C187" s="118">
        <f t="shared" si="41"/>
        <v>86</v>
      </c>
      <c r="D187" s="121">
        <f>VLOOKUP(CONCATENATE(B187,C187),'Bron BM-prijzen'!A:L,11,FALSE)</f>
        <v>-74.540000000000006</v>
      </c>
      <c r="E187" s="118">
        <f>VLOOKUP(CONCATENATE(B187,C187),'Bron BM-prijzen'!A:L,12,FALSE)</f>
        <v>-74.540000000000006</v>
      </c>
      <c r="F187" s="121">
        <f>AVERAGEIFS('Rekensheet Uurdata'!E:E,'Rekensheet Uurdata'!A:A,QUOTIENT('Rekensheet Kwartierdata'!A187-1,4)+1)/4</f>
        <v>642.8125</v>
      </c>
      <c r="G187" s="84">
        <f>IFERROR(VALUE(VLOOKUP(A187,'Bron Productie'!A:H,7))/4,-1)</f>
        <v>655.25</v>
      </c>
      <c r="H187" s="84">
        <f t="shared" si="30"/>
        <v>655.25</v>
      </c>
      <c r="I187" s="84">
        <f t="shared" si="31"/>
        <v>12.4375</v>
      </c>
      <c r="J187" s="118">
        <f t="shared" si="32"/>
        <v>-927.09125000000006</v>
      </c>
      <c r="K187" s="121">
        <f>AVERAGEIFS('Rekensheet Uurdata'!F:F,'Rekensheet Uurdata'!A:A,QUOTIENT('Rekensheet Kwartierdata'!A187-1,4)+1)/4</f>
        <v>88.6875</v>
      </c>
      <c r="L187" s="84">
        <f>IFERROR(VALUE(VLOOKUP(A187,'Bron Productie'!A:H,5))/4,-1)</f>
        <v>210.25</v>
      </c>
      <c r="M187" s="84">
        <f t="shared" si="33"/>
        <v>210.25</v>
      </c>
      <c r="N187" s="84">
        <f t="shared" si="34"/>
        <v>121.5625</v>
      </c>
      <c r="O187" s="118">
        <f t="shared" si="35"/>
        <v>-9061.2687500000011</v>
      </c>
      <c r="P187" s="121">
        <f>AVERAGEIFS('Rekensheet Uurdata'!G:G,'Rekensheet Uurdata'!A:A,QUOTIENT('Rekensheet Kwartierdata'!A187-1,4)+1)/4</f>
        <v>0</v>
      </c>
      <c r="Q187" s="84">
        <f>IFERROR(VALUE(VLOOKUP(A187,'Bron Productie'!A:H,3))/4,-1)</f>
        <v>0</v>
      </c>
      <c r="R187" s="84">
        <f t="shared" si="36"/>
        <v>0</v>
      </c>
      <c r="S187" s="84">
        <f t="shared" si="37"/>
        <v>0</v>
      </c>
      <c r="T187" s="86">
        <f t="shared" si="38"/>
        <v>0</v>
      </c>
    </row>
    <row r="188" spans="1:20" x14ac:dyDescent="0.25">
      <c r="A188" s="113">
        <f t="shared" si="39"/>
        <v>183</v>
      </c>
      <c r="B188" s="185">
        <f t="shared" si="40"/>
        <v>43102</v>
      </c>
      <c r="C188" s="118">
        <f t="shared" si="41"/>
        <v>87</v>
      </c>
      <c r="D188" s="121">
        <f>VLOOKUP(CONCATENATE(B188,C188),'Bron BM-prijzen'!A:L,11,FALSE)</f>
        <v>-74.540000000000006</v>
      </c>
      <c r="E188" s="118">
        <f>VLOOKUP(CONCATENATE(B188,C188),'Bron BM-prijzen'!A:L,12,FALSE)</f>
        <v>-74.540000000000006</v>
      </c>
      <c r="F188" s="121">
        <f>AVERAGEIFS('Rekensheet Uurdata'!E:E,'Rekensheet Uurdata'!A:A,QUOTIENT('Rekensheet Kwartierdata'!A188-1,4)+1)/4</f>
        <v>642.8125</v>
      </c>
      <c r="G188" s="84">
        <f>IFERROR(VALUE(VLOOKUP(A188,'Bron Productie'!A:H,7))/4,-1)</f>
        <v>627.75</v>
      </c>
      <c r="H188" s="84">
        <f t="shared" si="30"/>
        <v>627.75</v>
      </c>
      <c r="I188" s="84">
        <f t="shared" si="31"/>
        <v>-15.0625</v>
      </c>
      <c r="J188" s="118">
        <f t="shared" si="32"/>
        <v>1122.7587500000002</v>
      </c>
      <c r="K188" s="121">
        <f>AVERAGEIFS('Rekensheet Uurdata'!F:F,'Rekensheet Uurdata'!A:A,QUOTIENT('Rekensheet Kwartierdata'!A188-1,4)+1)/4</f>
        <v>88.6875</v>
      </c>
      <c r="L188" s="84">
        <f>IFERROR(VALUE(VLOOKUP(A188,'Bron Productie'!A:H,5))/4,-1)</f>
        <v>203</v>
      </c>
      <c r="M188" s="84">
        <f t="shared" si="33"/>
        <v>203</v>
      </c>
      <c r="N188" s="84">
        <f t="shared" si="34"/>
        <v>114.3125</v>
      </c>
      <c r="O188" s="118">
        <f t="shared" si="35"/>
        <v>-8520.8537500000002</v>
      </c>
      <c r="P188" s="121">
        <f>AVERAGEIFS('Rekensheet Uurdata'!G:G,'Rekensheet Uurdata'!A:A,QUOTIENT('Rekensheet Kwartierdata'!A188-1,4)+1)/4</f>
        <v>0</v>
      </c>
      <c r="Q188" s="84">
        <f>IFERROR(VALUE(VLOOKUP(A188,'Bron Productie'!A:H,3))/4,-1)</f>
        <v>0</v>
      </c>
      <c r="R188" s="84">
        <f t="shared" si="36"/>
        <v>0</v>
      </c>
      <c r="S188" s="84">
        <f t="shared" si="37"/>
        <v>0</v>
      </c>
      <c r="T188" s="86">
        <f t="shared" si="38"/>
        <v>0</v>
      </c>
    </row>
    <row r="189" spans="1:20" x14ac:dyDescent="0.25">
      <c r="A189" s="113">
        <f t="shared" si="39"/>
        <v>184</v>
      </c>
      <c r="B189" s="185">
        <f t="shared" si="40"/>
        <v>43102</v>
      </c>
      <c r="C189" s="118">
        <f t="shared" si="41"/>
        <v>88</v>
      </c>
      <c r="D189" s="121">
        <f>VLOOKUP(CONCATENATE(B189,C189),'Bron BM-prijzen'!A:L,11,FALSE)</f>
        <v>-71.08</v>
      </c>
      <c r="E189" s="118">
        <f>VLOOKUP(CONCATENATE(B189,C189),'Bron BM-prijzen'!A:L,12,FALSE)</f>
        <v>-71.08</v>
      </c>
      <c r="F189" s="121">
        <f>AVERAGEIFS('Rekensheet Uurdata'!E:E,'Rekensheet Uurdata'!A:A,QUOTIENT('Rekensheet Kwartierdata'!A189-1,4)+1)/4</f>
        <v>642.8125</v>
      </c>
      <c r="G189" s="84">
        <f>IFERROR(VALUE(VLOOKUP(A189,'Bron Productie'!A:H,7))/4,-1)</f>
        <v>623.5</v>
      </c>
      <c r="H189" s="84">
        <f t="shared" si="30"/>
        <v>623.5</v>
      </c>
      <c r="I189" s="84">
        <f t="shared" si="31"/>
        <v>-19.3125</v>
      </c>
      <c r="J189" s="118">
        <f t="shared" si="32"/>
        <v>1372.7325000000001</v>
      </c>
      <c r="K189" s="121">
        <f>AVERAGEIFS('Rekensheet Uurdata'!F:F,'Rekensheet Uurdata'!A:A,QUOTIENT('Rekensheet Kwartierdata'!A189-1,4)+1)/4</f>
        <v>88.6875</v>
      </c>
      <c r="L189" s="84">
        <f>IFERROR(VALUE(VLOOKUP(A189,'Bron Productie'!A:H,5))/4,-1)</f>
        <v>207</v>
      </c>
      <c r="M189" s="84">
        <f t="shared" si="33"/>
        <v>207</v>
      </c>
      <c r="N189" s="84">
        <f t="shared" si="34"/>
        <v>118.3125</v>
      </c>
      <c r="O189" s="118">
        <f t="shared" si="35"/>
        <v>-8409.6525000000001</v>
      </c>
      <c r="P189" s="121">
        <f>AVERAGEIFS('Rekensheet Uurdata'!G:G,'Rekensheet Uurdata'!A:A,QUOTIENT('Rekensheet Kwartierdata'!A189-1,4)+1)/4</f>
        <v>0</v>
      </c>
      <c r="Q189" s="84">
        <f>IFERROR(VALUE(VLOOKUP(A189,'Bron Productie'!A:H,3))/4,-1)</f>
        <v>0</v>
      </c>
      <c r="R189" s="84">
        <f t="shared" si="36"/>
        <v>0</v>
      </c>
      <c r="S189" s="84">
        <f t="shared" si="37"/>
        <v>0</v>
      </c>
      <c r="T189" s="86">
        <f t="shared" si="38"/>
        <v>0</v>
      </c>
    </row>
    <row r="190" spans="1:20" x14ac:dyDescent="0.25">
      <c r="A190" s="113">
        <f t="shared" si="39"/>
        <v>185</v>
      </c>
      <c r="B190" s="185">
        <f t="shared" si="40"/>
        <v>43102</v>
      </c>
      <c r="C190" s="118">
        <f t="shared" si="41"/>
        <v>89</v>
      </c>
      <c r="D190" s="121">
        <f>VLOOKUP(CONCATENATE(B190,C190),'Bron BM-prijzen'!A:L,11,FALSE)</f>
        <v>46.8</v>
      </c>
      <c r="E190" s="118">
        <f>VLOOKUP(CONCATENATE(B190,C190),'Bron BM-prijzen'!A:L,12,FALSE)</f>
        <v>27.09</v>
      </c>
      <c r="F190" s="121">
        <f>AVERAGEIFS('Rekensheet Uurdata'!E:E,'Rekensheet Uurdata'!A:A,QUOTIENT('Rekensheet Kwartierdata'!A190-1,4)+1)/4</f>
        <v>639.125</v>
      </c>
      <c r="G190" s="84">
        <f>IFERROR(VALUE(VLOOKUP(A190,'Bron Productie'!A:H,7))/4,-1)</f>
        <v>619.25</v>
      </c>
      <c r="H190" s="84">
        <f t="shared" si="30"/>
        <v>619.25</v>
      </c>
      <c r="I190" s="84">
        <f t="shared" si="31"/>
        <v>-19.875</v>
      </c>
      <c r="J190" s="118">
        <f t="shared" si="32"/>
        <v>-930.15</v>
      </c>
      <c r="K190" s="121">
        <f>AVERAGEIFS('Rekensheet Uurdata'!F:F,'Rekensheet Uurdata'!A:A,QUOTIENT('Rekensheet Kwartierdata'!A190-1,4)+1)/4</f>
        <v>88.3125</v>
      </c>
      <c r="L190" s="84">
        <f>IFERROR(VALUE(VLOOKUP(A190,'Bron Productie'!A:H,5))/4,-1)</f>
        <v>211.25</v>
      </c>
      <c r="M190" s="84">
        <f t="shared" si="33"/>
        <v>211.25</v>
      </c>
      <c r="N190" s="84">
        <f t="shared" si="34"/>
        <v>122.9375</v>
      </c>
      <c r="O190" s="118">
        <f t="shared" si="35"/>
        <v>3330.3768749999999</v>
      </c>
      <c r="P190" s="121">
        <f>AVERAGEIFS('Rekensheet Uurdata'!G:G,'Rekensheet Uurdata'!A:A,QUOTIENT('Rekensheet Kwartierdata'!A190-1,4)+1)/4</f>
        <v>0</v>
      </c>
      <c r="Q190" s="84">
        <f>IFERROR(VALUE(VLOOKUP(A190,'Bron Productie'!A:H,3))/4,-1)</f>
        <v>0</v>
      </c>
      <c r="R190" s="84">
        <f t="shared" si="36"/>
        <v>0</v>
      </c>
      <c r="S190" s="84">
        <f t="shared" si="37"/>
        <v>0</v>
      </c>
      <c r="T190" s="86">
        <f t="shared" si="38"/>
        <v>0</v>
      </c>
    </row>
    <row r="191" spans="1:20" x14ac:dyDescent="0.25">
      <c r="A191" s="113">
        <f t="shared" si="39"/>
        <v>186</v>
      </c>
      <c r="B191" s="185">
        <f t="shared" si="40"/>
        <v>43102</v>
      </c>
      <c r="C191" s="118">
        <f t="shared" si="41"/>
        <v>90</v>
      </c>
      <c r="D191" s="121">
        <f>VLOOKUP(CONCATENATE(B191,C191),'Bron BM-prijzen'!A:L,11,FALSE)</f>
        <v>34.17</v>
      </c>
      <c r="E191" s="118">
        <f>VLOOKUP(CONCATENATE(B191,C191),'Bron BM-prijzen'!A:L,12,FALSE)</f>
        <v>34.17</v>
      </c>
      <c r="F191" s="121">
        <f>AVERAGEIFS('Rekensheet Uurdata'!E:E,'Rekensheet Uurdata'!A:A,QUOTIENT('Rekensheet Kwartierdata'!A191-1,4)+1)/4</f>
        <v>639.125</v>
      </c>
      <c r="G191" s="84">
        <f>IFERROR(VALUE(VLOOKUP(A191,'Bron Productie'!A:H,7))/4,-1)</f>
        <v>632.25</v>
      </c>
      <c r="H191" s="84">
        <f t="shared" si="30"/>
        <v>632.25</v>
      </c>
      <c r="I191" s="84">
        <f t="shared" si="31"/>
        <v>-6.875</v>
      </c>
      <c r="J191" s="118">
        <f t="shared" si="32"/>
        <v>-234.91875000000002</v>
      </c>
      <c r="K191" s="121">
        <f>AVERAGEIFS('Rekensheet Uurdata'!F:F,'Rekensheet Uurdata'!A:A,QUOTIENT('Rekensheet Kwartierdata'!A191-1,4)+1)/4</f>
        <v>88.3125</v>
      </c>
      <c r="L191" s="84">
        <f>IFERROR(VALUE(VLOOKUP(A191,'Bron Productie'!A:H,5))/4,-1)</f>
        <v>211.75</v>
      </c>
      <c r="M191" s="84">
        <f t="shared" si="33"/>
        <v>211.75</v>
      </c>
      <c r="N191" s="84">
        <f t="shared" si="34"/>
        <v>123.4375</v>
      </c>
      <c r="O191" s="118">
        <f t="shared" si="35"/>
        <v>4217.859375</v>
      </c>
      <c r="P191" s="121">
        <f>AVERAGEIFS('Rekensheet Uurdata'!G:G,'Rekensheet Uurdata'!A:A,QUOTIENT('Rekensheet Kwartierdata'!A191-1,4)+1)/4</f>
        <v>0</v>
      </c>
      <c r="Q191" s="84">
        <f>IFERROR(VALUE(VLOOKUP(A191,'Bron Productie'!A:H,3))/4,-1)</f>
        <v>0</v>
      </c>
      <c r="R191" s="84">
        <f t="shared" si="36"/>
        <v>0</v>
      </c>
      <c r="S191" s="84">
        <f t="shared" si="37"/>
        <v>0</v>
      </c>
      <c r="T191" s="86">
        <f t="shared" si="38"/>
        <v>0</v>
      </c>
    </row>
    <row r="192" spans="1:20" x14ac:dyDescent="0.25">
      <c r="A192" s="113">
        <f t="shared" si="39"/>
        <v>187</v>
      </c>
      <c r="B192" s="185">
        <f t="shared" si="40"/>
        <v>43102</v>
      </c>
      <c r="C192" s="118">
        <f t="shared" si="41"/>
        <v>91</v>
      </c>
      <c r="D192" s="121">
        <f>VLOOKUP(CONCATENATE(B192,C192),'Bron BM-prijzen'!A:L,11,FALSE)</f>
        <v>34.03</v>
      </c>
      <c r="E192" s="118">
        <f>VLOOKUP(CONCATENATE(B192,C192),'Bron BM-prijzen'!A:L,12,FALSE)</f>
        <v>34.03</v>
      </c>
      <c r="F192" s="121">
        <f>AVERAGEIFS('Rekensheet Uurdata'!E:E,'Rekensheet Uurdata'!A:A,QUOTIENT('Rekensheet Kwartierdata'!A192-1,4)+1)/4</f>
        <v>639.125</v>
      </c>
      <c r="G192" s="84">
        <f>IFERROR(VALUE(VLOOKUP(A192,'Bron Productie'!A:H,7))/4,-1)</f>
        <v>625.25</v>
      </c>
      <c r="H192" s="84">
        <f t="shared" si="30"/>
        <v>625.25</v>
      </c>
      <c r="I192" s="84">
        <f t="shared" si="31"/>
        <v>-13.875</v>
      </c>
      <c r="J192" s="118">
        <f t="shared" si="32"/>
        <v>-472.16624999999999</v>
      </c>
      <c r="K192" s="121">
        <f>AVERAGEIFS('Rekensheet Uurdata'!F:F,'Rekensheet Uurdata'!A:A,QUOTIENT('Rekensheet Kwartierdata'!A192-1,4)+1)/4</f>
        <v>88.3125</v>
      </c>
      <c r="L192" s="84">
        <f>IFERROR(VALUE(VLOOKUP(A192,'Bron Productie'!A:H,5))/4,-1)</f>
        <v>211.5</v>
      </c>
      <c r="M192" s="84">
        <f t="shared" si="33"/>
        <v>211.5</v>
      </c>
      <c r="N192" s="84">
        <f t="shared" si="34"/>
        <v>123.1875</v>
      </c>
      <c r="O192" s="118">
        <f t="shared" si="35"/>
        <v>4192.0706250000003</v>
      </c>
      <c r="P192" s="121">
        <f>AVERAGEIFS('Rekensheet Uurdata'!G:G,'Rekensheet Uurdata'!A:A,QUOTIENT('Rekensheet Kwartierdata'!A192-1,4)+1)/4</f>
        <v>0</v>
      </c>
      <c r="Q192" s="84">
        <f>IFERROR(VALUE(VLOOKUP(A192,'Bron Productie'!A:H,3))/4,-1)</f>
        <v>0</v>
      </c>
      <c r="R192" s="84">
        <f t="shared" si="36"/>
        <v>0</v>
      </c>
      <c r="S192" s="84">
        <f t="shared" si="37"/>
        <v>0</v>
      </c>
      <c r="T192" s="86">
        <f t="shared" si="38"/>
        <v>0</v>
      </c>
    </row>
    <row r="193" spans="1:20" x14ac:dyDescent="0.25">
      <c r="A193" s="113">
        <f t="shared" si="39"/>
        <v>188</v>
      </c>
      <c r="B193" s="185">
        <f t="shared" si="40"/>
        <v>43102</v>
      </c>
      <c r="C193" s="118">
        <f t="shared" si="41"/>
        <v>92</v>
      </c>
      <c r="D193" s="121">
        <f>VLOOKUP(CONCATENATE(B193,C193),'Bron BM-prijzen'!A:L,11,FALSE)</f>
        <v>-3.94</v>
      </c>
      <c r="E193" s="118">
        <f>VLOOKUP(CONCATENATE(B193,C193),'Bron BM-prijzen'!A:L,12,FALSE)</f>
        <v>-3.94</v>
      </c>
      <c r="F193" s="121">
        <f>AVERAGEIFS('Rekensheet Uurdata'!E:E,'Rekensheet Uurdata'!A:A,QUOTIENT('Rekensheet Kwartierdata'!A193-1,4)+1)/4</f>
        <v>639.125</v>
      </c>
      <c r="G193" s="84">
        <f>IFERROR(VALUE(VLOOKUP(A193,'Bron Productie'!A:H,7))/4,-1)</f>
        <v>619.75</v>
      </c>
      <c r="H193" s="84">
        <f t="shared" si="30"/>
        <v>619.75</v>
      </c>
      <c r="I193" s="84">
        <f t="shared" si="31"/>
        <v>-19.375</v>
      </c>
      <c r="J193" s="118">
        <f t="shared" si="32"/>
        <v>76.337500000000006</v>
      </c>
      <c r="K193" s="121">
        <f>AVERAGEIFS('Rekensheet Uurdata'!F:F,'Rekensheet Uurdata'!A:A,QUOTIENT('Rekensheet Kwartierdata'!A193-1,4)+1)/4</f>
        <v>88.3125</v>
      </c>
      <c r="L193" s="84">
        <f>IFERROR(VALUE(VLOOKUP(A193,'Bron Productie'!A:H,5))/4,-1)</f>
        <v>212.25</v>
      </c>
      <c r="M193" s="84">
        <f t="shared" si="33"/>
        <v>212.25</v>
      </c>
      <c r="N193" s="84">
        <f t="shared" si="34"/>
        <v>123.9375</v>
      </c>
      <c r="O193" s="118">
        <f t="shared" si="35"/>
        <v>-488.31374999999997</v>
      </c>
      <c r="P193" s="121">
        <f>AVERAGEIFS('Rekensheet Uurdata'!G:G,'Rekensheet Uurdata'!A:A,QUOTIENT('Rekensheet Kwartierdata'!A193-1,4)+1)/4</f>
        <v>0</v>
      </c>
      <c r="Q193" s="84">
        <f>IFERROR(VALUE(VLOOKUP(A193,'Bron Productie'!A:H,3))/4,-1)</f>
        <v>0</v>
      </c>
      <c r="R193" s="84">
        <f t="shared" si="36"/>
        <v>0</v>
      </c>
      <c r="S193" s="84">
        <f t="shared" si="37"/>
        <v>0</v>
      </c>
      <c r="T193" s="86">
        <f t="shared" si="38"/>
        <v>0</v>
      </c>
    </row>
    <row r="194" spans="1:20" x14ac:dyDescent="0.25">
      <c r="A194" s="113">
        <f t="shared" si="39"/>
        <v>189</v>
      </c>
      <c r="B194" s="185">
        <f t="shared" si="40"/>
        <v>43102</v>
      </c>
      <c r="C194" s="118">
        <f t="shared" si="41"/>
        <v>93</v>
      </c>
      <c r="D194" s="121">
        <f>VLOOKUP(CONCATENATE(B194,C194),'Bron BM-prijzen'!A:L,11,FALSE)</f>
        <v>50.12</v>
      </c>
      <c r="E194" s="118">
        <f>VLOOKUP(CONCATENATE(B194,C194),'Bron BM-prijzen'!A:L,12,FALSE)</f>
        <v>-0.78</v>
      </c>
      <c r="F194" s="121">
        <f>AVERAGEIFS('Rekensheet Uurdata'!E:E,'Rekensheet Uurdata'!A:A,QUOTIENT('Rekensheet Kwartierdata'!A194-1,4)+1)/4</f>
        <v>666.9375</v>
      </c>
      <c r="G194" s="84">
        <f>IFERROR(VALUE(VLOOKUP(A194,'Bron Productie'!A:H,7))/4,-1)</f>
        <v>609</v>
      </c>
      <c r="H194" s="84">
        <f t="shared" si="30"/>
        <v>609</v>
      </c>
      <c r="I194" s="84">
        <f t="shared" si="31"/>
        <v>-57.9375</v>
      </c>
      <c r="J194" s="118">
        <f t="shared" si="32"/>
        <v>-2903.8274999999999</v>
      </c>
      <c r="K194" s="121">
        <f>AVERAGEIFS('Rekensheet Uurdata'!F:F,'Rekensheet Uurdata'!A:A,QUOTIENT('Rekensheet Kwartierdata'!A194-1,4)+1)/4</f>
        <v>96</v>
      </c>
      <c r="L194" s="84">
        <f>IFERROR(VALUE(VLOOKUP(A194,'Bron Productie'!A:H,5))/4,-1)</f>
        <v>210.75</v>
      </c>
      <c r="M194" s="84">
        <f t="shared" si="33"/>
        <v>210.75</v>
      </c>
      <c r="N194" s="84">
        <f t="shared" si="34"/>
        <v>114.75</v>
      </c>
      <c r="O194" s="118">
        <f t="shared" si="35"/>
        <v>-89.50500000000001</v>
      </c>
      <c r="P194" s="121">
        <f>AVERAGEIFS('Rekensheet Uurdata'!G:G,'Rekensheet Uurdata'!A:A,QUOTIENT('Rekensheet Kwartierdata'!A194-1,4)+1)/4</f>
        <v>0</v>
      </c>
      <c r="Q194" s="84">
        <f>IFERROR(VALUE(VLOOKUP(A194,'Bron Productie'!A:H,3))/4,-1)</f>
        <v>0</v>
      </c>
      <c r="R194" s="84">
        <f t="shared" si="36"/>
        <v>0</v>
      </c>
      <c r="S194" s="84">
        <f t="shared" si="37"/>
        <v>0</v>
      </c>
      <c r="T194" s="86">
        <f t="shared" si="38"/>
        <v>0</v>
      </c>
    </row>
    <row r="195" spans="1:20" x14ac:dyDescent="0.25">
      <c r="A195" s="113">
        <f t="shared" si="39"/>
        <v>190</v>
      </c>
      <c r="B195" s="185">
        <f t="shared" si="40"/>
        <v>43102</v>
      </c>
      <c r="C195" s="118">
        <f t="shared" si="41"/>
        <v>94</v>
      </c>
      <c r="D195" s="121">
        <f>VLOOKUP(CONCATENATE(B195,C195),'Bron BM-prijzen'!A:L,11,FALSE)</f>
        <v>37.119999999999997</v>
      </c>
      <c r="E195" s="118">
        <f>VLOOKUP(CONCATENATE(B195,C195),'Bron BM-prijzen'!A:L,12,FALSE)</f>
        <v>37.119999999999997</v>
      </c>
      <c r="F195" s="121">
        <f>AVERAGEIFS('Rekensheet Uurdata'!E:E,'Rekensheet Uurdata'!A:A,QUOTIENT('Rekensheet Kwartierdata'!A195-1,4)+1)/4</f>
        <v>666.9375</v>
      </c>
      <c r="G195" s="84">
        <f>IFERROR(VALUE(VLOOKUP(A195,'Bron Productie'!A:H,7))/4,-1)</f>
        <v>602.75</v>
      </c>
      <c r="H195" s="84">
        <f t="shared" si="30"/>
        <v>602.75</v>
      </c>
      <c r="I195" s="84">
        <f t="shared" si="31"/>
        <v>-64.1875</v>
      </c>
      <c r="J195" s="118">
        <f t="shared" si="32"/>
        <v>-2382.64</v>
      </c>
      <c r="K195" s="121">
        <f>AVERAGEIFS('Rekensheet Uurdata'!F:F,'Rekensheet Uurdata'!A:A,QUOTIENT('Rekensheet Kwartierdata'!A195-1,4)+1)/4</f>
        <v>96</v>
      </c>
      <c r="L195" s="84">
        <f>IFERROR(VALUE(VLOOKUP(A195,'Bron Productie'!A:H,5))/4,-1)</f>
        <v>211</v>
      </c>
      <c r="M195" s="84">
        <f t="shared" si="33"/>
        <v>211</v>
      </c>
      <c r="N195" s="84">
        <f t="shared" si="34"/>
        <v>115</v>
      </c>
      <c r="O195" s="118">
        <f t="shared" si="35"/>
        <v>4268.7999999999993</v>
      </c>
      <c r="P195" s="121">
        <f>AVERAGEIFS('Rekensheet Uurdata'!G:G,'Rekensheet Uurdata'!A:A,QUOTIENT('Rekensheet Kwartierdata'!A195-1,4)+1)/4</f>
        <v>0</v>
      </c>
      <c r="Q195" s="84">
        <f>IFERROR(VALUE(VLOOKUP(A195,'Bron Productie'!A:H,3))/4,-1)</f>
        <v>0</v>
      </c>
      <c r="R195" s="84">
        <f t="shared" si="36"/>
        <v>0</v>
      </c>
      <c r="S195" s="84">
        <f t="shared" si="37"/>
        <v>0</v>
      </c>
      <c r="T195" s="86">
        <f t="shared" si="38"/>
        <v>0</v>
      </c>
    </row>
    <row r="196" spans="1:20" x14ac:dyDescent="0.25">
      <c r="A196" s="113">
        <f t="shared" si="39"/>
        <v>191</v>
      </c>
      <c r="B196" s="185">
        <f t="shared" si="40"/>
        <v>43102</v>
      </c>
      <c r="C196" s="118">
        <f t="shared" si="41"/>
        <v>95</v>
      </c>
      <c r="D196" s="121">
        <f>VLOOKUP(CONCATENATE(B196,C196),'Bron BM-prijzen'!A:L,11,FALSE)</f>
        <v>40.270000000000003</v>
      </c>
      <c r="E196" s="118">
        <f>VLOOKUP(CONCATENATE(B196,C196),'Bron BM-prijzen'!A:L,12,FALSE)</f>
        <v>40.270000000000003</v>
      </c>
      <c r="F196" s="121">
        <f>AVERAGEIFS('Rekensheet Uurdata'!E:E,'Rekensheet Uurdata'!A:A,QUOTIENT('Rekensheet Kwartierdata'!A196-1,4)+1)/4</f>
        <v>666.9375</v>
      </c>
      <c r="G196" s="84">
        <f>IFERROR(VALUE(VLOOKUP(A196,'Bron Productie'!A:H,7))/4,-1)</f>
        <v>608</v>
      </c>
      <c r="H196" s="84">
        <f t="shared" si="30"/>
        <v>608</v>
      </c>
      <c r="I196" s="84">
        <f t="shared" si="31"/>
        <v>-58.9375</v>
      </c>
      <c r="J196" s="118">
        <f t="shared" si="32"/>
        <v>-2373.413125</v>
      </c>
      <c r="K196" s="121">
        <f>AVERAGEIFS('Rekensheet Uurdata'!F:F,'Rekensheet Uurdata'!A:A,QUOTIENT('Rekensheet Kwartierdata'!A196-1,4)+1)/4</f>
        <v>96</v>
      </c>
      <c r="L196" s="84">
        <f>IFERROR(VALUE(VLOOKUP(A196,'Bron Productie'!A:H,5))/4,-1)</f>
        <v>210.75</v>
      </c>
      <c r="M196" s="84">
        <f t="shared" si="33"/>
        <v>210.75</v>
      </c>
      <c r="N196" s="84">
        <f t="shared" si="34"/>
        <v>114.75</v>
      </c>
      <c r="O196" s="118">
        <f t="shared" si="35"/>
        <v>4620.9825000000001</v>
      </c>
      <c r="P196" s="121">
        <f>AVERAGEIFS('Rekensheet Uurdata'!G:G,'Rekensheet Uurdata'!A:A,QUOTIENT('Rekensheet Kwartierdata'!A196-1,4)+1)/4</f>
        <v>0</v>
      </c>
      <c r="Q196" s="84">
        <f>IFERROR(VALUE(VLOOKUP(A196,'Bron Productie'!A:H,3))/4,-1)</f>
        <v>0</v>
      </c>
      <c r="R196" s="84">
        <f t="shared" si="36"/>
        <v>0</v>
      </c>
      <c r="S196" s="84">
        <f t="shared" si="37"/>
        <v>0</v>
      </c>
      <c r="T196" s="86">
        <f t="shared" si="38"/>
        <v>0</v>
      </c>
    </row>
    <row r="197" spans="1:20" x14ac:dyDescent="0.25">
      <c r="A197" s="113">
        <f t="shared" si="39"/>
        <v>192</v>
      </c>
      <c r="B197" s="185">
        <f t="shared" si="40"/>
        <v>43102</v>
      </c>
      <c r="C197" s="118">
        <f t="shared" si="41"/>
        <v>96</v>
      </c>
      <c r="D197" s="121">
        <f>VLOOKUP(CONCATENATE(B197,C197),'Bron BM-prijzen'!A:L,11,FALSE)</f>
        <v>28.51</v>
      </c>
      <c r="E197" s="118">
        <f>VLOOKUP(CONCATENATE(B197,C197),'Bron BM-prijzen'!A:L,12,FALSE)</f>
        <v>28.51</v>
      </c>
      <c r="F197" s="121">
        <f>AVERAGEIFS('Rekensheet Uurdata'!E:E,'Rekensheet Uurdata'!A:A,QUOTIENT('Rekensheet Kwartierdata'!A197-1,4)+1)/4</f>
        <v>666.9375</v>
      </c>
      <c r="G197" s="84">
        <f>IFERROR(VALUE(VLOOKUP(A197,'Bron Productie'!A:H,7))/4,-1)</f>
        <v>623</v>
      </c>
      <c r="H197" s="84">
        <f t="shared" si="30"/>
        <v>623</v>
      </c>
      <c r="I197" s="84">
        <f t="shared" si="31"/>
        <v>-43.9375</v>
      </c>
      <c r="J197" s="118">
        <f t="shared" si="32"/>
        <v>-1252.6581250000002</v>
      </c>
      <c r="K197" s="121">
        <f>AVERAGEIFS('Rekensheet Uurdata'!F:F,'Rekensheet Uurdata'!A:A,QUOTIENT('Rekensheet Kwartierdata'!A197-1,4)+1)/4</f>
        <v>96</v>
      </c>
      <c r="L197" s="84">
        <f>IFERROR(VALUE(VLOOKUP(A197,'Bron Productie'!A:H,5))/4,-1)</f>
        <v>210.75</v>
      </c>
      <c r="M197" s="84">
        <f t="shared" si="33"/>
        <v>210.75</v>
      </c>
      <c r="N197" s="84">
        <f t="shared" si="34"/>
        <v>114.75</v>
      </c>
      <c r="O197" s="118">
        <f t="shared" si="35"/>
        <v>3271.5225</v>
      </c>
      <c r="P197" s="121">
        <f>AVERAGEIFS('Rekensheet Uurdata'!G:G,'Rekensheet Uurdata'!A:A,QUOTIENT('Rekensheet Kwartierdata'!A197-1,4)+1)/4</f>
        <v>0</v>
      </c>
      <c r="Q197" s="84">
        <f>IFERROR(VALUE(VLOOKUP(A197,'Bron Productie'!A:H,3))/4,-1)</f>
        <v>0</v>
      </c>
      <c r="R197" s="84">
        <f t="shared" si="36"/>
        <v>0</v>
      </c>
      <c r="S197" s="84">
        <f t="shared" si="37"/>
        <v>0</v>
      </c>
      <c r="T197" s="86">
        <f t="shared" si="38"/>
        <v>0</v>
      </c>
    </row>
    <row r="198" spans="1:20" x14ac:dyDescent="0.25">
      <c r="A198" s="113">
        <f t="shared" si="39"/>
        <v>193</v>
      </c>
      <c r="B198" s="185">
        <f t="shared" si="40"/>
        <v>43103</v>
      </c>
      <c r="C198" s="118">
        <f t="shared" si="41"/>
        <v>1</v>
      </c>
      <c r="D198" s="121">
        <f>VLOOKUP(CONCATENATE(B198,C198),'Bron BM-prijzen'!A:L,11,FALSE)</f>
        <v>26.03</v>
      </c>
      <c r="E198" s="118">
        <f>VLOOKUP(CONCATENATE(B198,C198),'Bron BM-prijzen'!A:L,12,FALSE)</f>
        <v>26.03</v>
      </c>
      <c r="F198" s="121">
        <f>AVERAGEIFS('Rekensheet Uurdata'!E:E,'Rekensheet Uurdata'!A:A,QUOTIENT('Rekensheet Kwartierdata'!A198-1,4)+1)/4</f>
        <v>704.875</v>
      </c>
      <c r="G198" s="84">
        <f>IFERROR(VALUE(VLOOKUP(A198,'Bron Productie'!A:H,7))/4,-1)</f>
        <v>640</v>
      </c>
      <c r="H198" s="84">
        <f t="shared" si="30"/>
        <v>640</v>
      </c>
      <c r="I198" s="84">
        <f t="shared" si="31"/>
        <v>-64.875</v>
      </c>
      <c r="J198" s="118">
        <f t="shared" si="32"/>
        <v>-1688.69625</v>
      </c>
      <c r="K198" s="121">
        <f>AVERAGEIFS('Rekensheet Uurdata'!F:F,'Rekensheet Uurdata'!A:A,QUOTIENT('Rekensheet Kwartierdata'!A198-1,4)+1)/4</f>
        <v>99.75</v>
      </c>
      <c r="L198" s="84">
        <f>IFERROR(VALUE(VLOOKUP(A198,'Bron Productie'!A:H,5))/4,-1)</f>
        <v>210.75</v>
      </c>
      <c r="M198" s="84">
        <f t="shared" si="33"/>
        <v>210.75</v>
      </c>
      <c r="N198" s="84">
        <f t="shared" si="34"/>
        <v>111</v>
      </c>
      <c r="O198" s="118">
        <f t="shared" si="35"/>
        <v>2889.33</v>
      </c>
      <c r="P198" s="121">
        <f>AVERAGEIFS('Rekensheet Uurdata'!G:G,'Rekensheet Uurdata'!A:A,QUOTIENT('Rekensheet Kwartierdata'!A198-1,4)+1)/4</f>
        <v>0</v>
      </c>
      <c r="Q198" s="84">
        <f>IFERROR(VALUE(VLOOKUP(A198,'Bron Productie'!A:H,3))/4,-1)</f>
        <v>0</v>
      </c>
      <c r="R198" s="84">
        <f t="shared" si="36"/>
        <v>0</v>
      </c>
      <c r="S198" s="84">
        <f t="shared" si="37"/>
        <v>0</v>
      </c>
      <c r="T198" s="86">
        <f t="shared" si="38"/>
        <v>0</v>
      </c>
    </row>
    <row r="199" spans="1:20" x14ac:dyDescent="0.25">
      <c r="A199" s="113">
        <f t="shared" si="39"/>
        <v>194</v>
      </c>
      <c r="B199" s="185">
        <f t="shared" si="40"/>
        <v>43103</v>
      </c>
      <c r="C199" s="118">
        <f t="shared" si="41"/>
        <v>2</v>
      </c>
      <c r="D199" s="121">
        <f>VLOOKUP(CONCATENATE(B199,C199),'Bron BM-prijzen'!A:L,11,FALSE)</f>
        <v>34.85</v>
      </c>
      <c r="E199" s="118">
        <f>VLOOKUP(CONCATENATE(B199,C199),'Bron BM-prijzen'!A:L,12,FALSE)</f>
        <v>34.85</v>
      </c>
      <c r="F199" s="121">
        <f>AVERAGEIFS('Rekensheet Uurdata'!E:E,'Rekensheet Uurdata'!A:A,QUOTIENT('Rekensheet Kwartierdata'!A199-1,4)+1)/4</f>
        <v>704.875</v>
      </c>
      <c r="G199" s="84">
        <f>IFERROR(VALUE(VLOOKUP(A199,'Bron Productie'!A:H,7))/4,-1)</f>
        <v>657.5</v>
      </c>
      <c r="H199" s="84">
        <f t="shared" ref="H199:H262" si="42">IF(OR(F199&lt;0,G199&lt;0),-1,G199*$H$1/$H$2)</f>
        <v>657.5</v>
      </c>
      <c r="I199" s="84">
        <f t="shared" ref="I199:I262" si="43">IF(H199=-1,0,H199-F199)</f>
        <v>-47.375</v>
      </c>
      <c r="J199" s="118">
        <f t="shared" ref="J199:J262" si="44">I199*IF(I199&lt;0,D199,E199)</f>
        <v>-1651.01875</v>
      </c>
      <c r="K199" s="121">
        <f>AVERAGEIFS('Rekensheet Uurdata'!F:F,'Rekensheet Uurdata'!A:A,QUOTIENT('Rekensheet Kwartierdata'!A199-1,4)+1)/4</f>
        <v>99.75</v>
      </c>
      <c r="L199" s="84">
        <f>IFERROR(VALUE(VLOOKUP(A199,'Bron Productie'!A:H,5))/4,-1)</f>
        <v>210.75</v>
      </c>
      <c r="M199" s="84">
        <f t="shared" ref="M199:M262" si="45">IF(OR(K199&lt;0,L199&lt;0),-1,L199*$M$1/$M$2)</f>
        <v>210.75</v>
      </c>
      <c r="N199" s="84">
        <f t="shared" ref="N199:N262" si="46">IF(M199=-1,0,M199-K199)</f>
        <v>111</v>
      </c>
      <c r="O199" s="118">
        <f t="shared" ref="O199:O262" si="47">N199*IF(N199&lt;0,D199,E199)</f>
        <v>3868.3500000000004</v>
      </c>
      <c r="P199" s="121">
        <f>AVERAGEIFS('Rekensheet Uurdata'!G:G,'Rekensheet Uurdata'!A:A,QUOTIENT('Rekensheet Kwartierdata'!A199-1,4)+1)/4</f>
        <v>0</v>
      </c>
      <c r="Q199" s="84">
        <f>IFERROR(VALUE(VLOOKUP(A199,'Bron Productie'!A:H,3))/4,-1)</f>
        <v>0</v>
      </c>
      <c r="R199" s="84">
        <f t="shared" ref="R199:R262" si="48">IF(OR(P199&lt;0,Q199&lt;0),-1,Q199*$R$1/$R$2)</f>
        <v>0</v>
      </c>
      <c r="S199" s="84">
        <f t="shared" ref="S199:S262" si="49">IF(R199=-1,0,R199-P199)</f>
        <v>0</v>
      </c>
      <c r="T199" s="86">
        <f t="shared" ref="T199:T262" si="50">S199*IF(S199&lt;0,$D199,$E199)</f>
        <v>0</v>
      </c>
    </row>
    <row r="200" spans="1:20" x14ac:dyDescent="0.25">
      <c r="A200" s="113">
        <f t="shared" ref="A200:A263" si="51">A199+1</f>
        <v>195</v>
      </c>
      <c r="B200" s="185">
        <f t="shared" ref="B200:B263" si="52">IF(C199=96,B199+1,B199)</f>
        <v>43103</v>
      </c>
      <c r="C200" s="118">
        <f t="shared" ref="C200:C263" si="53">IF(C199=96,1,C199+1)</f>
        <v>3</v>
      </c>
      <c r="D200" s="121">
        <f>VLOOKUP(CONCATENATE(B200,C200),'Bron BM-prijzen'!A:L,11,FALSE)</f>
        <v>34.86</v>
      </c>
      <c r="E200" s="118">
        <f>VLOOKUP(CONCATENATE(B200,C200),'Bron BM-prijzen'!A:L,12,FALSE)</f>
        <v>34.86</v>
      </c>
      <c r="F200" s="121">
        <f>AVERAGEIFS('Rekensheet Uurdata'!E:E,'Rekensheet Uurdata'!A:A,QUOTIENT('Rekensheet Kwartierdata'!A200-1,4)+1)/4</f>
        <v>704.875</v>
      </c>
      <c r="G200" s="84">
        <f>IFERROR(VALUE(VLOOKUP(A200,'Bron Productie'!A:H,7))/4,-1)</f>
        <v>671</v>
      </c>
      <c r="H200" s="84">
        <f t="shared" si="42"/>
        <v>671</v>
      </c>
      <c r="I200" s="84">
        <f t="shared" si="43"/>
        <v>-33.875</v>
      </c>
      <c r="J200" s="118">
        <f t="shared" si="44"/>
        <v>-1180.8824999999999</v>
      </c>
      <c r="K200" s="121">
        <f>AVERAGEIFS('Rekensheet Uurdata'!F:F,'Rekensheet Uurdata'!A:A,QUOTIENT('Rekensheet Kwartierdata'!A200-1,4)+1)/4</f>
        <v>99.75</v>
      </c>
      <c r="L200" s="84">
        <f>IFERROR(VALUE(VLOOKUP(A200,'Bron Productie'!A:H,5))/4,-1)</f>
        <v>210.75</v>
      </c>
      <c r="M200" s="84">
        <f t="shared" si="45"/>
        <v>210.75</v>
      </c>
      <c r="N200" s="84">
        <f t="shared" si="46"/>
        <v>111</v>
      </c>
      <c r="O200" s="118">
        <f t="shared" si="47"/>
        <v>3869.46</v>
      </c>
      <c r="P200" s="121">
        <f>AVERAGEIFS('Rekensheet Uurdata'!G:G,'Rekensheet Uurdata'!A:A,QUOTIENT('Rekensheet Kwartierdata'!A200-1,4)+1)/4</f>
        <v>0</v>
      </c>
      <c r="Q200" s="84">
        <f>IFERROR(VALUE(VLOOKUP(A200,'Bron Productie'!A:H,3))/4,-1)</f>
        <v>0</v>
      </c>
      <c r="R200" s="84">
        <f t="shared" si="48"/>
        <v>0</v>
      </c>
      <c r="S200" s="84">
        <f t="shared" si="49"/>
        <v>0</v>
      </c>
      <c r="T200" s="86">
        <f t="shared" si="50"/>
        <v>0</v>
      </c>
    </row>
    <row r="201" spans="1:20" x14ac:dyDescent="0.25">
      <c r="A201" s="113">
        <f t="shared" si="51"/>
        <v>196</v>
      </c>
      <c r="B201" s="185">
        <f t="shared" si="52"/>
        <v>43103</v>
      </c>
      <c r="C201" s="118">
        <f t="shared" si="53"/>
        <v>4</v>
      </c>
      <c r="D201" s="121">
        <f>VLOOKUP(CONCATENATE(B201,C201),'Bron BM-prijzen'!A:L,11,FALSE)</f>
        <v>-69.12</v>
      </c>
      <c r="E201" s="118">
        <f>VLOOKUP(CONCATENATE(B201,C201),'Bron BM-prijzen'!A:L,12,FALSE)</f>
        <v>-69.12</v>
      </c>
      <c r="F201" s="121">
        <f>AVERAGEIFS('Rekensheet Uurdata'!E:E,'Rekensheet Uurdata'!A:A,QUOTIENT('Rekensheet Kwartierdata'!A201-1,4)+1)/4</f>
        <v>704.875</v>
      </c>
      <c r="G201" s="84">
        <f>IFERROR(VALUE(VLOOKUP(A201,'Bron Productie'!A:H,7))/4,-1)</f>
        <v>681.5</v>
      </c>
      <c r="H201" s="84">
        <f t="shared" si="42"/>
        <v>681.5</v>
      </c>
      <c r="I201" s="84">
        <f t="shared" si="43"/>
        <v>-23.375</v>
      </c>
      <c r="J201" s="118">
        <f t="shared" si="44"/>
        <v>1615.68</v>
      </c>
      <c r="K201" s="121">
        <f>AVERAGEIFS('Rekensheet Uurdata'!F:F,'Rekensheet Uurdata'!A:A,QUOTIENT('Rekensheet Kwartierdata'!A201-1,4)+1)/4</f>
        <v>99.75</v>
      </c>
      <c r="L201" s="84">
        <f>IFERROR(VALUE(VLOOKUP(A201,'Bron Productie'!A:H,5))/4,-1)</f>
        <v>210.25</v>
      </c>
      <c r="M201" s="84">
        <f t="shared" si="45"/>
        <v>210.25</v>
      </c>
      <c r="N201" s="84">
        <f t="shared" si="46"/>
        <v>110.5</v>
      </c>
      <c r="O201" s="118">
        <f t="shared" si="47"/>
        <v>-7637.76</v>
      </c>
      <c r="P201" s="121">
        <f>AVERAGEIFS('Rekensheet Uurdata'!G:G,'Rekensheet Uurdata'!A:A,QUOTIENT('Rekensheet Kwartierdata'!A201-1,4)+1)/4</f>
        <v>0</v>
      </c>
      <c r="Q201" s="84">
        <f>IFERROR(VALUE(VLOOKUP(A201,'Bron Productie'!A:H,3))/4,-1)</f>
        <v>0</v>
      </c>
      <c r="R201" s="84">
        <f t="shared" si="48"/>
        <v>0</v>
      </c>
      <c r="S201" s="84">
        <f t="shared" si="49"/>
        <v>0</v>
      </c>
      <c r="T201" s="86">
        <f t="shared" si="50"/>
        <v>0</v>
      </c>
    </row>
    <row r="202" spans="1:20" x14ac:dyDescent="0.25">
      <c r="A202" s="113">
        <f t="shared" si="51"/>
        <v>197</v>
      </c>
      <c r="B202" s="185">
        <f t="shared" si="52"/>
        <v>43103</v>
      </c>
      <c r="C202" s="118">
        <f t="shared" si="53"/>
        <v>5</v>
      </c>
      <c r="D202" s="121">
        <f>VLOOKUP(CONCATENATE(B202,C202),'Bron BM-prijzen'!A:L,11,FALSE)</f>
        <v>42.22</v>
      </c>
      <c r="E202" s="118">
        <f>VLOOKUP(CONCATENATE(B202,C202),'Bron BM-prijzen'!A:L,12,FALSE)</f>
        <v>-36.96</v>
      </c>
      <c r="F202" s="121">
        <f>AVERAGEIFS('Rekensheet Uurdata'!E:E,'Rekensheet Uurdata'!A:A,QUOTIENT('Rekensheet Kwartierdata'!A202-1,4)+1)/4</f>
        <v>884.625</v>
      </c>
      <c r="G202" s="84">
        <f>IFERROR(VALUE(VLOOKUP(A202,'Bron Productie'!A:H,7))/4,-1)</f>
        <v>664.5</v>
      </c>
      <c r="H202" s="84">
        <f t="shared" si="42"/>
        <v>664.5</v>
      </c>
      <c r="I202" s="84">
        <f t="shared" si="43"/>
        <v>-220.125</v>
      </c>
      <c r="J202" s="118">
        <f t="shared" si="44"/>
        <v>-9293.6774999999998</v>
      </c>
      <c r="K202" s="121">
        <f>AVERAGEIFS('Rekensheet Uurdata'!F:F,'Rekensheet Uurdata'!A:A,QUOTIENT('Rekensheet Kwartierdata'!A202-1,4)+1)/4</f>
        <v>110.6875</v>
      </c>
      <c r="L202" s="84">
        <f>IFERROR(VALUE(VLOOKUP(A202,'Bron Productie'!A:H,5))/4,-1)</f>
        <v>207.25</v>
      </c>
      <c r="M202" s="84">
        <f t="shared" si="45"/>
        <v>207.25</v>
      </c>
      <c r="N202" s="84">
        <f t="shared" si="46"/>
        <v>96.5625</v>
      </c>
      <c r="O202" s="118">
        <f t="shared" si="47"/>
        <v>-3568.9500000000003</v>
      </c>
      <c r="P202" s="121">
        <f>AVERAGEIFS('Rekensheet Uurdata'!G:G,'Rekensheet Uurdata'!A:A,QUOTIENT('Rekensheet Kwartierdata'!A202-1,4)+1)/4</f>
        <v>0</v>
      </c>
      <c r="Q202" s="84">
        <f>IFERROR(VALUE(VLOOKUP(A202,'Bron Productie'!A:H,3))/4,-1)</f>
        <v>0</v>
      </c>
      <c r="R202" s="84">
        <f t="shared" si="48"/>
        <v>0</v>
      </c>
      <c r="S202" s="84">
        <f t="shared" si="49"/>
        <v>0</v>
      </c>
      <c r="T202" s="86">
        <f t="shared" si="50"/>
        <v>0</v>
      </c>
    </row>
    <row r="203" spans="1:20" x14ac:dyDescent="0.25">
      <c r="A203" s="113">
        <f t="shared" si="51"/>
        <v>198</v>
      </c>
      <c r="B203" s="185">
        <f t="shared" si="52"/>
        <v>43103</v>
      </c>
      <c r="C203" s="118">
        <f t="shared" si="53"/>
        <v>6</v>
      </c>
      <c r="D203" s="121">
        <f>VLOOKUP(CONCATENATE(B203,C203),'Bron BM-prijzen'!A:L,11,FALSE)</f>
        <v>36.270000000000003</v>
      </c>
      <c r="E203" s="118">
        <f>VLOOKUP(CONCATENATE(B203,C203),'Bron BM-prijzen'!A:L,12,FALSE)</f>
        <v>36.270000000000003</v>
      </c>
      <c r="F203" s="121">
        <f>AVERAGEIFS('Rekensheet Uurdata'!E:E,'Rekensheet Uurdata'!A:A,QUOTIENT('Rekensheet Kwartierdata'!A203-1,4)+1)/4</f>
        <v>884.625</v>
      </c>
      <c r="G203" s="84">
        <f>IFERROR(VALUE(VLOOKUP(A203,'Bron Productie'!A:H,7))/4,-1)</f>
        <v>672.5</v>
      </c>
      <c r="H203" s="84">
        <f t="shared" si="42"/>
        <v>672.5</v>
      </c>
      <c r="I203" s="84">
        <f t="shared" si="43"/>
        <v>-212.125</v>
      </c>
      <c r="J203" s="118">
        <f t="shared" si="44"/>
        <v>-7693.7737500000003</v>
      </c>
      <c r="K203" s="121">
        <f>AVERAGEIFS('Rekensheet Uurdata'!F:F,'Rekensheet Uurdata'!A:A,QUOTIENT('Rekensheet Kwartierdata'!A203-1,4)+1)/4</f>
        <v>110.6875</v>
      </c>
      <c r="L203" s="84">
        <f>IFERROR(VALUE(VLOOKUP(A203,'Bron Productie'!A:H,5))/4,-1)</f>
        <v>210.5</v>
      </c>
      <c r="M203" s="84">
        <f t="shared" si="45"/>
        <v>210.5</v>
      </c>
      <c r="N203" s="84">
        <f t="shared" si="46"/>
        <v>99.8125</v>
      </c>
      <c r="O203" s="118">
        <f t="shared" si="47"/>
        <v>3620.1993750000001</v>
      </c>
      <c r="P203" s="121">
        <f>AVERAGEIFS('Rekensheet Uurdata'!G:G,'Rekensheet Uurdata'!A:A,QUOTIENT('Rekensheet Kwartierdata'!A203-1,4)+1)/4</f>
        <v>0</v>
      </c>
      <c r="Q203" s="84">
        <f>IFERROR(VALUE(VLOOKUP(A203,'Bron Productie'!A:H,3))/4,-1)</f>
        <v>0</v>
      </c>
      <c r="R203" s="84">
        <f t="shared" si="48"/>
        <v>0</v>
      </c>
      <c r="S203" s="84">
        <f t="shared" si="49"/>
        <v>0</v>
      </c>
      <c r="T203" s="86">
        <f t="shared" si="50"/>
        <v>0</v>
      </c>
    </row>
    <row r="204" spans="1:20" x14ac:dyDescent="0.25">
      <c r="A204" s="113">
        <f t="shared" si="51"/>
        <v>199</v>
      </c>
      <c r="B204" s="185">
        <f t="shared" si="52"/>
        <v>43103</v>
      </c>
      <c r="C204" s="118">
        <f t="shared" si="53"/>
        <v>7</v>
      </c>
      <c r="D204" s="121">
        <f>VLOOKUP(CONCATENATE(B204,C204),'Bron BM-prijzen'!A:L,11,FALSE)</f>
        <v>33.43</v>
      </c>
      <c r="E204" s="118">
        <f>VLOOKUP(CONCATENATE(B204,C204),'Bron BM-prijzen'!A:L,12,FALSE)</f>
        <v>33.43</v>
      </c>
      <c r="F204" s="121">
        <f>AVERAGEIFS('Rekensheet Uurdata'!E:E,'Rekensheet Uurdata'!A:A,QUOTIENT('Rekensheet Kwartierdata'!A204-1,4)+1)/4</f>
        <v>884.625</v>
      </c>
      <c r="G204" s="84">
        <f>IFERROR(VALUE(VLOOKUP(A204,'Bron Productie'!A:H,7))/4,-1)</f>
        <v>665</v>
      </c>
      <c r="H204" s="84">
        <f t="shared" si="42"/>
        <v>665</v>
      </c>
      <c r="I204" s="84">
        <f t="shared" si="43"/>
        <v>-219.625</v>
      </c>
      <c r="J204" s="118">
        <f t="shared" si="44"/>
        <v>-7342.0637500000003</v>
      </c>
      <c r="K204" s="121">
        <f>AVERAGEIFS('Rekensheet Uurdata'!F:F,'Rekensheet Uurdata'!A:A,QUOTIENT('Rekensheet Kwartierdata'!A204-1,4)+1)/4</f>
        <v>110.6875</v>
      </c>
      <c r="L204" s="84">
        <f>IFERROR(VALUE(VLOOKUP(A204,'Bron Productie'!A:H,5))/4,-1)</f>
        <v>210.5</v>
      </c>
      <c r="M204" s="84">
        <f t="shared" si="45"/>
        <v>210.5</v>
      </c>
      <c r="N204" s="84">
        <f t="shared" si="46"/>
        <v>99.8125</v>
      </c>
      <c r="O204" s="118">
        <f t="shared" si="47"/>
        <v>3336.7318749999999</v>
      </c>
      <c r="P204" s="121">
        <f>AVERAGEIFS('Rekensheet Uurdata'!G:G,'Rekensheet Uurdata'!A:A,QUOTIENT('Rekensheet Kwartierdata'!A204-1,4)+1)/4</f>
        <v>0</v>
      </c>
      <c r="Q204" s="84">
        <f>IFERROR(VALUE(VLOOKUP(A204,'Bron Productie'!A:H,3))/4,-1)</f>
        <v>0</v>
      </c>
      <c r="R204" s="84">
        <f t="shared" si="48"/>
        <v>0</v>
      </c>
      <c r="S204" s="84">
        <f t="shared" si="49"/>
        <v>0</v>
      </c>
      <c r="T204" s="86">
        <f t="shared" si="50"/>
        <v>0</v>
      </c>
    </row>
    <row r="205" spans="1:20" x14ac:dyDescent="0.25">
      <c r="A205" s="113">
        <f t="shared" si="51"/>
        <v>200</v>
      </c>
      <c r="B205" s="185">
        <f t="shared" si="52"/>
        <v>43103</v>
      </c>
      <c r="C205" s="118">
        <f t="shared" si="53"/>
        <v>8</v>
      </c>
      <c r="D205" s="121">
        <f>VLOOKUP(CONCATENATE(B205,C205),'Bron BM-prijzen'!A:L,11,FALSE)</f>
        <v>34.83</v>
      </c>
      <c r="E205" s="118">
        <f>VLOOKUP(CONCATENATE(B205,C205),'Bron BM-prijzen'!A:L,12,FALSE)</f>
        <v>34.83</v>
      </c>
      <c r="F205" s="121">
        <f>AVERAGEIFS('Rekensheet Uurdata'!E:E,'Rekensheet Uurdata'!A:A,QUOTIENT('Rekensheet Kwartierdata'!A205-1,4)+1)/4</f>
        <v>884.625</v>
      </c>
      <c r="G205" s="84">
        <f>IFERROR(VALUE(VLOOKUP(A205,'Bron Productie'!A:H,7))/4,-1)</f>
        <v>659.5</v>
      </c>
      <c r="H205" s="84">
        <f t="shared" si="42"/>
        <v>659.5</v>
      </c>
      <c r="I205" s="84">
        <f t="shared" si="43"/>
        <v>-225.125</v>
      </c>
      <c r="J205" s="118">
        <f t="shared" si="44"/>
        <v>-7841.1037499999993</v>
      </c>
      <c r="K205" s="121">
        <f>AVERAGEIFS('Rekensheet Uurdata'!F:F,'Rekensheet Uurdata'!A:A,QUOTIENT('Rekensheet Kwartierdata'!A205-1,4)+1)/4</f>
        <v>110.6875</v>
      </c>
      <c r="L205" s="84">
        <f>IFERROR(VALUE(VLOOKUP(A205,'Bron Productie'!A:H,5))/4,-1)</f>
        <v>210.5</v>
      </c>
      <c r="M205" s="84">
        <f t="shared" si="45"/>
        <v>210.5</v>
      </c>
      <c r="N205" s="84">
        <f t="shared" si="46"/>
        <v>99.8125</v>
      </c>
      <c r="O205" s="118">
        <f t="shared" si="47"/>
        <v>3476.4693749999997</v>
      </c>
      <c r="P205" s="121">
        <f>AVERAGEIFS('Rekensheet Uurdata'!G:G,'Rekensheet Uurdata'!A:A,QUOTIENT('Rekensheet Kwartierdata'!A205-1,4)+1)/4</f>
        <v>0</v>
      </c>
      <c r="Q205" s="84">
        <f>IFERROR(VALUE(VLOOKUP(A205,'Bron Productie'!A:H,3))/4,-1)</f>
        <v>0</v>
      </c>
      <c r="R205" s="84">
        <f t="shared" si="48"/>
        <v>0</v>
      </c>
      <c r="S205" s="84">
        <f t="shared" si="49"/>
        <v>0</v>
      </c>
      <c r="T205" s="86">
        <f t="shared" si="50"/>
        <v>0</v>
      </c>
    </row>
    <row r="206" spans="1:20" x14ac:dyDescent="0.25">
      <c r="A206" s="113">
        <f t="shared" si="51"/>
        <v>201</v>
      </c>
      <c r="B206" s="185">
        <f t="shared" si="52"/>
        <v>43103</v>
      </c>
      <c r="C206" s="118">
        <f t="shared" si="53"/>
        <v>9</v>
      </c>
      <c r="D206" s="121">
        <f>VLOOKUP(CONCATENATE(B206,C206),'Bron BM-prijzen'!A:L,11,FALSE)</f>
        <v>33.979999999999997</v>
      </c>
      <c r="E206" s="118">
        <f>VLOOKUP(CONCATENATE(B206,C206),'Bron BM-prijzen'!A:L,12,FALSE)</f>
        <v>33.979999999999997</v>
      </c>
      <c r="F206" s="121">
        <f>AVERAGEIFS('Rekensheet Uurdata'!E:E,'Rekensheet Uurdata'!A:A,QUOTIENT('Rekensheet Kwartierdata'!A206-1,4)+1)/4</f>
        <v>913.25</v>
      </c>
      <c r="G206" s="84">
        <f>IFERROR(VALUE(VLOOKUP(A206,'Bron Productie'!A:H,7))/4,-1)</f>
        <v>677.25</v>
      </c>
      <c r="H206" s="84">
        <f t="shared" si="42"/>
        <v>677.25</v>
      </c>
      <c r="I206" s="84">
        <f t="shared" si="43"/>
        <v>-236</v>
      </c>
      <c r="J206" s="118">
        <f t="shared" si="44"/>
        <v>-8019.2799999999988</v>
      </c>
      <c r="K206" s="121">
        <f>AVERAGEIFS('Rekensheet Uurdata'!F:F,'Rekensheet Uurdata'!A:A,QUOTIENT('Rekensheet Kwartierdata'!A206-1,4)+1)/4</f>
        <v>110.9375</v>
      </c>
      <c r="L206" s="84">
        <f>IFERROR(VALUE(VLOOKUP(A206,'Bron Productie'!A:H,5))/4,-1)</f>
        <v>210.5</v>
      </c>
      <c r="M206" s="84">
        <f t="shared" si="45"/>
        <v>210.5</v>
      </c>
      <c r="N206" s="84">
        <f t="shared" si="46"/>
        <v>99.5625</v>
      </c>
      <c r="O206" s="118">
        <f t="shared" si="47"/>
        <v>3383.1337499999995</v>
      </c>
      <c r="P206" s="121">
        <f>AVERAGEIFS('Rekensheet Uurdata'!G:G,'Rekensheet Uurdata'!A:A,QUOTIENT('Rekensheet Kwartierdata'!A206-1,4)+1)/4</f>
        <v>0</v>
      </c>
      <c r="Q206" s="84">
        <f>IFERROR(VALUE(VLOOKUP(A206,'Bron Productie'!A:H,3))/4,-1)</f>
        <v>0</v>
      </c>
      <c r="R206" s="84">
        <f t="shared" si="48"/>
        <v>0</v>
      </c>
      <c r="S206" s="84">
        <f t="shared" si="49"/>
        <v>0</v>
      </c>
      <c r="T206" s="86">
        <f t="shared" si="50"/>
        <v>0</v>
      </c>
    </row>
    <row r="207" spans="1:20" x14ac:dyDescent="0.25">
      <c r="A207" s="113">
        <f t="shared" si="51"/>
        <v>202</v>
      </c>
      <c r="B207" s="185">
        <f t="shared" si="52"/>
        <v>43103</v>
      </c>
      <c r="C207" s="118">
        <f t="shared" si="53"/>
        <v>10</v>
      </c>
      <c r="D207" s="121">
        <f>VLOOKUP(CONCATENATE(B207,C207),'Bron BM-prijzen'!A:L,11,FALSE)</f>
        <v>33.14</v>
      </c>
      <c r="E207" s="118">
        <f>VLOOKUP(CONCATENATE(B207,C207),'Bron BM-prijzen'!A:L,12,FALSE)</f>
        <v>33.14</v>
      </c>
      <c r="F207" s="121">
        <f>AVERAGEIFS('Rekensheet Uurdata'!E:E,'Rekensheet Uurdata'!A:A,QUOTIENT('Rekensheet Kwartierdata'!A207-1,4)+1)/4</f>
        <v>913.25</v>
      </c>
      <c r="G207" s="84">
        <f>IFERROR(VALUE(VLOOKUP(A207,'Bron Productie'!A:H,7))/4,-1)</f>
        <v>688.5</v>
      </c>
      <c r="H207" s="84">
        <f t="shared" si="42"/>
        <v>688.5</v>
      </c>
      <c r="I207" s="84">
        <f t="shared" si="43"/>
        <v>-224.75</v>
      </c>
      <c r="J207" s="118">
        <f t="shared" si="44"/>
        <v>-7448.2150000000001</v>
      </c>
      <c r="K207" s="121">
        <f>AVERAGEIFS('Rekensheet Uurdata'!F:F,'Rekensheet Uurdata'!A:A,QUOTIENT('Rekensheet Kwartierdata'!A207-1,4)+1)/4</f>
        <v>110.9375</v>
      </c>
      <c r="L207" s="84">
        <f>IFERROR(VALUE(VLOOKUP(A207,'Bron Productie'!A:H,5))/4,-1)</f>
        <v>210.5</v>
      </c>
      <c r="M207" s="84">
        <f t="shared" si="45"/>
        <v>210.5</v>
      </c>
      <c r="N207" s="84">
        <f t="shared" si="46"/>
        <v>99.5625</v>
      </c>
      <c r="O207" s="118">
        <f t="shared" si="47"/>
        <v>3299.5012500000003</v>
      </c>
      <c r="P207" s="121">
        <f>AVERAGEIFS('Rekensheet Uurdata'!G:G,'Rekensheet Uurdata'!A:A,QUOTIENT('Rekensheet Kwartierdata'!A207-1,4)+1)/4</f>
        <v>0</v>
      </c>
      <c r="Q207" s="84">
        <f>IFERROR(VALUE(VLOOKUP(A207,'Bron Productie'!A:H,3))/4,-1)</f>
        <v>0</v>
      </c>
      <c r="R207" s="84">
        <f t="shared" si="48"/>
        <v>0</v>
      </c>
      <c r="S207" s="84">
        <f t="shared" si="49"/>
        <v>0</v>
      </c>
      <c r="T207" s="86">
        <f t="shared" si="50"/>
        <v>0</v>
      </c>
    </row>
    <row r="208" spans="1:20" x14ac:dyDescent="0.25">
      <c r="A208" s="113">
        <f t="shared" si="51"/>
        <v>203</v>
      </c>
      <c r="B208" s="185">
        <f t="shared" si="52"/>
        <v>43103</v>
      </c>
      <c r="C208" s="118">
        <f t="shared" si="53"/>
        <v>11</v>
      </c>
      <c r="D208" s="121">
        <f>VLOOKUP(CONCATENATE(B208,C208),'Bron BM-prijzen'!A:L,11,FALSE)</f>
        <v>33.119999999999997</v>
      </c>
      <c r="E208" s="118">
        <f>VLOOKUP(CONCATENATE(B208,C208),'Bron BM-prijzen'!A:L,12,FALSE)</f>
        <v>33.119999999999997</v>
      </c>
      <c r="F208" s="121">
        <f>AVERAGEIFS('Rekensheet Uurdata'!E:E,'Rekensheet Uurdata'!A:A,QUOTIENT('Rekensheet Kwartierdata'!A208-1,4)+1)/4</f>
        <v>913.25</v>
      </c>
      <c r="G208" s="84">
        <f>IFERROR(VALUE(VLOOKUP(A208,'Bron Productie'!A:H,7))/4,-1)</f>
        <v>704.75</v>
      </c>
      <c r="H208" s="84">
        <f t="shared" si="42"/>
        <v>704.75</v>
      </c>
      <c r="I208" s="84">
        <f t="shared" si="43"/>
        <v>-208.5</v>
      </c>
      <c r="J208" s="118">
        <f t="shared" si="44"/>
        <v>-6905.5199999999995</v>
      </c>
      <c r="K208" s="121">
        <f>AVERAGEIFS('Rekensheet Uurdata'!F:F,'Rekensheet Uurdata'!A:A,QUOTIENT('Rekensheet Kwartierdata'!A208-1,4)+1)/4</f>
        <v>110.9375</v>
      </c>
      <c r="L208" s="84">
        <f>IFERROR(VALUE(VLOOKUP(A208,'Bron Productie'!A:H,5))/4,-1)</f>
        <v>210</v>
      </c>
      <c r="M208" s="84">
        <f t="shared" si="45"/>
        <v>210</v>
      </c>
      <c r="N208" s="84">
        <f t="shared" si="46"/>
        <v>99.0625</v>
      </c>
      <c r="O208" s="118">
        <f t="shared" si="47"/>
        <v>3280.95</v>
      </c>
      <c r="P208" s="121">
        <f>AVERAGEIFS('Rekensheet Uurdata'!G:G,'Rekensheet Uurdata'!A:A,QUOTIENT('Rekensheet Kwartierdata'!A208-1,4)+1)/4</f>
        <v>0</v>
      </c>
      <c r="Q208" s="84">
        <f>IFERROR(VALUE(VLOOKUP(A208,'Bron Productie'!A:H,3))/4,-1)</f>
        <v>0</v>
      </c>
      <c r="R208" s="84">
        <f t="shared" si="48"/>
        <v>0</v>
      </c>
      <c r="S208" s="84">
        <f t="shared" si="49"/>
        <v>0</v>
      </c>
      <c r="T208" s="86">
        <f t="shared" si="50"/>
        <v>0</v>
      </c>
    </row>
    <row r="209" spans="1:20" x14ac:dyDescent="0.25">
      <c r="A209" s="113">
        <f t="shared" si="51"/>
        <v>204</v>
      </c>
      <c r="B209" s="185">
        <f t="shared" si="52"/>
        <v>43103</v>
      </c>
      <c r="C209" s="118">
        <f t="shared" si="53"/>
        <v>12</v>
      </c>
      <c r="D209" s="121">
        <f>VLOOKUP(CONCATENATE(B209,C209),'Bron BM-prijzen'!A:L,11,FALSE)</f>
        <v>32.97</v>
      </c>
      <c r="E209" s="118">
        <f>VLOOKUP(CONCATENATE(B209,C209),'Bron BM-prijzen'!A:L,12,FALSE)</f>
        <v>32.97</v>
      </c>
      <c r="F209" s="121">
        <f>AVERAGEIFS('Rekensheet Uurdata'!E:E,'Rekensheet Uurdata'!A:A,QUOTIENT('Rekensheet Kwartierdata'!A209-1,4)+1)/4</f>
        <v>913.25</v>
      </c>
      <c r="G209" s="84">
        <f>IFERROR(VALUE(VLOOKUP(A209,'Bron Productie'!A:H,7))/4,-1)</f>
        <v>699.25</v>
      </c>
      <c r="H209" s="84">
        <f t="shared" si="42"/>
        <v>699.25</v>
      </c>
      <c r="I209" s="84">
        <f t="shared" si="43"/>
        <v>-214</v>
      </c>
      <c r="J209" s="118">
        <f t="shared" si="44"/>
        <v>-7055.58</v>
      </c>
      <c r="K209" s="121">
        <f>AVERAGEIFS('Rekensheet Uurdata'!F:F,'Rekensheet Uurdata'!A:A,QUOTIENT('Rekensheet Kwartierdata'!A209-1,4)+1)/4</f>
        <v>110.9375</v>
      </c>
      <c r="L209" s="84">
        <f>IFERROR(VALUE(VLOOKUP(A209,'Bron Productie'!A:H,5))/4,-1)</f>
        <v>204.25</v>
      </c>
      <c r="M209" s="84">
        <f t="shared" si="45"/>
        <v>204.25</v>
      </c>
      <c r="N209" s="84">
        <f t="shared" si="46"/>
        <v>93.3125</v>
      </c>
      <c r="O209" s="118">
        <f t="shared" si="47"/>
        <v>3076.5131249999999</v>
      </c>
      <c r="P209" s="121">
        <f>AVERAGEIFS('Rekensheet Uurdata'!G:G,'Rekensheet Uurdata'!A:A,QUOTIENT('Rekensheet Kwartierdata'!A209-1,4)+1)/4</f>
        <v>0</v>
      </c>
      <c r="Q209" s="84">
        <f>IFERROR(VALUE(VLOOKUP(A209,'Bron Productie'!A:H,3))/4,-1)</f>
        <v>0</v>
      </c>
      <c r="R209" s="84">
        <f t="shared" si="48"/>
        <v>0</v>
      </c>
      <c r="S209" s="84">
        <f t="shared" si="49"/>
        <v>0</v>
      </c>
      <c r="T209" s="86">
        <f t="shared" si="50"/>
        <v>0</v>
      </c>
    </row>
    <row r="210" spans="1:20" x14ac:dyDescent="0.25">
      <c r="A210" s="113">
        <f t="shared" si="51"/>
        <v>205</v>
      </c>
      <c r="B210" s="185">
        <f t="shared" si="52"/>
        <v>43103</v>
      </c>
      <c r="C210" s="118">
        <f t="shared" si="53"/>
        <v>13</v>
      </c>
      <c r="D210" s="121">
        <f>VLOOKUP(CONCATENATE(B210,C210),'Bron BM-prijzen'!A:L,11,FALSE)</f>
        <v>104.33</v>
      </c>
      <c r="E210" s="118">
        <f>VLOOKUP(CONCATENATE(B210,C210),'Bron BM-prijzen'!A:L,12,FALSE)</f>
        <v>104.33</v>
      </c>
      <c r="F210" s="121">
        <f>AVERAGEIFS('Rekensheet Uurdata'!E:E,'Rekensheet Uurdata'!A:A,QUOTIENT('Rekensheet Kwartierdata'!A210-1,4)+1)/4</f>
        <v>950.6875</v>
      </c>
      <c r="G210" s="84">
        <f>IFERROR(VALUE(VLOOKUP(A210,'Bron Productie'!A:H,7))/4,-1)</f>
        <v>662.75</v>
      </c>
      <c r="H210" s="84">
        <f t="shared" si="42"/>
        <v>662.75</v>
      </c>
      <c r="I210" s="84">
        <f t="shared" si="43"/>
        <v>-287.9375</v>
      </c>
      <c r="J210" s="118">
        <f t="shared" si="44"/>
        <v>-30040.519375</v>
      </c>
      <c r="K210" s="121">
        <f>AVERAGEIFS('Rekensheet Uurdata'!F:F,'Rekensheet Uurdata'!A:A,QUOTIENT('Rekensheet Kwartierdata'!A210-1,4)+1)/4</f>
        <v>110.375</v>
      </c>
      <c r="L210" s="84">
        <f>IFERROR(VALUE(VLOOKUP(A210,'Bron Productie'!A:H,5))/4,-1)</f>
        <v>206.5</v>
      </c>
      <c r="M210" s="84">
        <f t="shared" si="45"/>
        <v>206.5</v>
      </c>
      <c r="N210" s="84">
        <f t="shared" si="46"/>
        <v>96.125</v>
      </c>
      <c r="O210" s="118">
        <f t="shared" si="47"/>
        <v>10028.721250000001</v>
      </c>
      <c r="P210" s="121">
        <f>AVERAGEIFS('Rekensheet Uurdata'!G:G,'Rekensheet Uurdata'!A:A,QUOTIENT('Rekensheet Kwartierdata'!A210-1,4)+1)/4</f>
        <v>0</v>
      </c>
      <c r="Q210" s="84">
        <f>IFERROR(VALUE(VLOOKUP(A210,'Bron Productie'!A:H,3))/4,-1)</f>
        <v>0</v>
      </c>
      <c r="R210" s="84">
        <f t="shared" si="48"/>
        <v>0</v>
      </c>
      <c r="S210" s="84">
        <f t="shared" si="49"/>
        <v>0</v>
      </c>
      <c r="T210" s="86">
        <f t="shared" si="50"/>
        <v>0</v>
      </c>
    </row>
    <row r="211" spans="1:20" x14ac:dyDescent="0.25">
      <c r="A211" s="113">
        <f t="shared" si="51"/>
        <v>206</v>
      </c>
      <c r="B211" s="185">
        <f t="shared" si="52"/>
        <v>43103</v>
      </c>
      <c r="C211" s="118">
        <f t="shared" si="53"/>
        <v>14</v>
      </c>
      <c r="D211" s="121">
        <f>VLOOKUP(CONCATENATE(B211,C211),'Bron BM-prijzen'!A:L,11,FALSE)</f>
        <v>113.02</v>
      </c>
      <c r="E211" s="118">
        <f>VLOOKUP(CONCATENATE(B211,C211),'Bron BM-prijzen'!A:L,12,FALSE)</f>
        <v>113.02</v>
      </c>
      <c r="F211" s="121">
        <f>AVERAGEIFS('Rekensheet Uurdata'!E:E,'Rekensheet Uurdata'!A:A,QUOTIENT('Rekensheet Kwartierdata'!A211-1,4)+1)/4</f>
        <v>950.6875</v>
      </c>
      <c r="G211" s="84">
        <f>IFERROR(VALUE(VLOOKUP(A211,'Bron Productie'!A:H,7))/4,-1)</f>
        <v>669.5</v>
      </c>
      <c r="H211" s="84">
        <f t="shared" si="42"/>
        <v>669.5</v>
      </c>
      <c r="I211" s="84">
        <f t="shared" si="43"/>
        <v>-281.1875</v>
      </c>
      <c r="J211" s="118">
        <f t="shared" si="44"/>
        <v>-31779.811249999999</v>
      </c>
      <c r="K211" s="121">
        <f>AVERAGEIFS('Rekensheet Uurdata'!F:F,'Rekensheet Uurdata'!A:A,QUOTIENT('Rekensheet Kwartierdata'!A211-1,4)+1)/4</f>
        <v>110.375</v>
      </c>
      <c r="L211" s="84">
        <f>IFERROR(VALUE(VLOOKUP(A211,'Bron Productie'!A:H,5))/4,-1)</f>
        <v>205.5</v>
      </c>
      <c r="M211" s="84">
        <f t="shared" si="45"/>
        <v>205.5</v>
      </c>
      <c r="N211" s="84">
        <f t="shared" si="46"/>
        <v>95.125</v>
      </c>
      <c r="O211" s="118">
        <f t="shared" si="47"/>
        <v>10751.0275</v>
      </c>
      <c r="P211" s="121">
        <f>AVERAGEIFS('Rekensheet Uurdata'!G:G,'Rekensheet Uurdata'!A:A,QUOTIENT('Rekensheet Kwartierdata'!A211-1,4)+1)/4</f>
        <v>0</v>
      </c>
      <c r="Q211" s="84">
        <f>IFERROR(VALUE(VLOOKUP(A211,'Bron Productie'!A:H,3))/4,-1)</f>
        <v>0</v>
      </c>
      <c r="R211" s="84">
        <f t="shared" si="48"/>
        <v>0</v>
      </c>
      <c r="S211" s="84">
        <f t="shared" si="49"/>
        <v>0</v>
      </c>
      <c r="T211" s="86">
        <f t="shared" si="50"/>
        <v>0</v>
      </c>
    </row>
    <row r="212" spans="1:20" x14ac:dyDescent="0.25">
      <c r="A212" s="113">
        <f t="shared" si="51"/>
        <v>207</v>
      </c>
      <c r="B212" s="185">
        <f t="shared" si="52"/>
        <v>43103</v>
      </c>
      <c r="C212" s="118">
        <f t="shared" si="53"/>
        <v>15</v>
      </c>
      <c r="D212" s="121">
        <f>VLOOKUP(CONCATENATE(B212,C212),'Bron BM-prijzen'!A:L,11,FALSE)</f>
        <v>45.19</v>
      </c>
      <c r="E212" s="118">
        <f>VLOOKUP(CONCATENATE(B212,C212),'Bron BM-prijzen'!A:L,12,FALSE)</f>
        <v>45.19</v>
      </c>
      <c r="F212" s="121">
        <f>AVERAGEIFS('Rekensheet Uurdata'!E:E,'Rekensheet Uurdata'!A:A,QUOTIENT('Rekensheet Kwartierdata'!A212-1,4)+1)/4</f>
        <v>950.6875</v>
      </c>
      <c r="G212" s="84">
        <f>IFERROR(VALUE(VLOOKUP(A212,'Bron Productie'!A:H,7))/4,-1)</f>
        <v>660.75</v>
      </c>
      <c r="H212" s="84">
        <f t="shared" si="42"/>
        <v>660.75</v>
      </c>
      <c r="I212" s="84">
        <f t="shared" si="43"/>
        <v>-289.9375</v>
      </c>
      <c r="J212" s="118">
        <f t="shared" si="44"/>
        <v>-13102.275625</v>
      </c>
      <c r="K212" s="121">
        <f>AVERAGEIFS('Rekensheet Uurdata'!F:F,'Rekensheet Uurdata'!A:A,QUOTIENT('Rekensheet Kwartierdata'!A212-1,4)+1)/4</f>
        <v>110.375</v>
      </c>
      <c r="L212" s="84">
        <f>IFERROR(VALUE(VLOOKUP(A212,'Bron Productie'!A:H,5))/4,-1)</f>
        <v>205.25</v>
      </c>
      <c r="M212" s="84">
        <f t="shared" si="45"/>
        <v>205.25</v>
      </c>
      <c r="N212" s="84">
        <f t="shared" si="46"/>
        <v>94.875</v>
      </c>
      <c r="O212" s="118">
        <f t="shared" si="47"/>
        <v>4287.4012499999999</v>
      </c>
      <c r="P212" s="121">
        <f>AVERAGEIFS('Rekensheet Uurdata'!G:G,'Rekensheet Uurdata'!A:A,QUOTIENT('Rekensheet Kwartierdata'!A212-1,4)+1)/4</f>
        <v>0</v>
      </c>
      <c r="Q212" s="84">
        <f>IFERROR(VALUE(VLOOKUP(A212,'Bron Productie'!A:H,3))/4,-1)</f>
        <v>0</v>
      </c>
      <c r="R212" s="84">
        <f t="shared" si="48"/>
        <v>0</v>
      </c>
      <c r="S212" s="84">
        <f t="shared" si="49"/>
        <v>0</v>
      </c>
      <c r="T212" s="86">
        <f t="shared" si="50"/>
        <v>0</v>
      </c>
    </row>
    <row r="213" spans="1:20" x14ac:dyDescent="0.25">
      <c r="A213" s="113">
        <f t="shared" si="51"/>
        <v>208</v>
      </c>
      <c r="B213" s="185">
        <f t="shared" si="52"/>
        <v>43103</v>
      </c>
      <c r="C213" s="118">
        <f t="shared" si="53"/>
        <v>16</v>
      </c>
      <c r="D213" s="121">
        <f>VLOOKUP(CONCATENATE(B213,C213),'Bron BM-prijzen'!A:L,11,FALSE)</f>
        <v>55.17</v>
      </c>
      <c r="E213" s="118">
        <f>VLOOKUP(CONCATENATE(B213,C213),'Bron BM-prijzen'!A:L,12,FALSE)</f>
        <v>55.17</v>
      </c>
      <c r="F213" s="121">
        <f>AVERAGEIFS('Rekensheet Uurdata'!E:E,'Rekensheet Uurdata'!A:A,QUOTIENT('Rekensheet Kwartierdata'!A213-1,4)+1)/4</f>
        <v>950.6875</v>
      </c>
      <c r="G213" s="84">
        <f>IFERROR(VALUE(VLOOKUP(A213,'Bron Productie'!A:H,7))/4,-1)</f>
        <v>646.5</v>
      </c>
      <c r="H213" s="84">
        <f t="shared" si="42"/>
        <v>646.5</v>
      </c>
      <c r="I213" s="84">
        <f t="shared" si="43"/>
        <v>-304.1875</v>
      </c>
      <c r="J213" s="118">
        <f t="shared" si="44"/>
        <v>-16782.024375000001</v>
      </c>
      <c r="K213" s="121">
        <f>AVERAGEIFS('Rekensheet Uurdata'!F:F,'Rekensheet Uurdata'!A:A,QUOTIENT('Rekensheet Kwartierdata'!A213-1,4)+1)/4</f>
        <v>110.375</v>
      </c>
      <c r="L213" s="84">
        <f>IFERROR(VALUE(VLOOKUP(A213,'Bron Productie'!A:H,5))/4,-1)</f>
        <v>204.25</v>
      </c>
      <c r="M213" s="84">
        <f t="shared" si="45"/>
        <v>204.25</v>
      </c>
      <c r="N213" s="84">
        <f t="shared" si="46"/>
        <v>93.875</v>
      </c>
      <c r="O213" s="118">
        <f t="shared" si="47"/>
        <v>5179.0837499999998</v>
      </c>
      <c r="P213" s="121">
        <f>AVERAGEIFS('Rekensheet Uurdata'!G:G,'Rekensheet Uurdata'!A:A,QUOTIENT('Rekensheet Kwartierdata'!A213-1,4)+1)/4</f>
        <v>0</v>
      </c>
      <c r="Q213" s="84">
        <f>IFERROR(VALUE(VLOOKUP(A213,'Bron Productie'!A:H,3))/4,-1)</f>
        <v>0</v>
      </c>
      <c r="R213" s="84">
        <f t="shared" si="48"/>
        <v>0</v>
      </c>
      <c r="S213" s="84">
        <f t="shared" si="49"/>
        <v>0</v>
      </c>
      <c r="T213" s="86">
        <f t="shared" si="50"/>
        <v>0</v>
      </c>
    </row>
    <row r="214" spans="1:20" x14ac:dyDescent="0.25">
      <c r="A214" s="113">
        <f t="shared" si="51"/>
        <v>209</v>
      </c>
      <c r="B214" s="185">
        <f t="shared" si="52"/>
        <v>43103</v>
      </c>
      <c r="C214" s="118">
        <f t="shared" si="53"/>
        <v>17</v>
      </c>
      <c r="D214" s="121">
        <f>VLOOKUP(CONCATENATE(B214,C214),'Bron BM-prijzen'!A:L,11,FALSE)</f>
        <v>58.27</v>
      </c>
      <c r="E214" s="118">
        <f>VLOOKUP(CONCATENATE(B214,C214),'Bron BM-prijzen'!A:L,12,FALSE)</f>
        <v>58.27</v>
      </c>
      <c r="F214" s="121">
        <f>AVERAGEIFS('Rekensheet Uurdata'!E:E,'Rekensheet Uurdata'!A:A,QUOTIENT('Rekensheet Kwartierdata'!A214-1,4)+1)/4</f>
        <v>963.375</v>
      </c>
      <c r="G214" s="84">
        <f>IFERROR(VALUE(VLOOKUP(A214,'Bron Productie'!A:H,7))/4,-1)</f>
        <v>642.75</v>
      </c>
      <c r="H214" s="84">
        <f t="shared" si="42"/>
        <v>642.75</v>
      </c>
      <c r="I214" s="84">
        <f t="shared" si="43"/>
        <v>-320.625</v>
      </c>
      <c r="J214" s="118">
        <f t="shared" si="44"/>
        <v>-18682.818750000002</v>
      </c>
      <c r="K214" s="121">
        <f>AVERAGEIFS('Rekensheet Uurdata'!F:F,'Rekensheet Uurdata'!A:A,QUOTIENT('Rekensheet Kwartierdata'!A214-1,4)+1)/4</f>
        <v>111.5625</v>
      </c>
      <c r="L214" s="84">
        <f>IFERROR(VALUE(VLOOKUP(A214,'Bron Productie'!A:H,5))/4,-1)</f>
        <v>202.75</v>
      </c>
      <c r="M214" s="84">
        <f t="shared" si="45"/>
        <v>202.75</v>
      </c>
      <c r="N214" s="84">
        <f t="shared" si="46"/>
        <v>91.1875</v>
      </c>
      <c r="O214" s="118">
        <f t="shared" si="47"/>
        <v>5313.4956250000005</v>
      </c>
      <c r="P214" s="121">
        <f>AVERAGEIFS('Rekensheet Uurdata'!G:G,'Rekensheet Uurdata'!A:A,QUOTIENT('Rekensheet Kwartierdata'!A214-1,4)+1)/4</f>
        <v>0</v>
      </c>
      <c r="Q214" s="84">
        <f>IFERROR(VALUE(VLOOKUP(A214,'Bron Productie'!A:H,3))/4,-1)</f>
        <v>0</v>
      </c>
      <c r="R214" s="84">
        <f t="shared" si="48"/>
        <v>0</v>
      </c>
      <c r="S214" s="84">
        <f t="shared" si="49"/>
        <v>0</v>
      </c>
      <c r="T214" s="86">
        <f t="shared" si="50"/>
        <v>0</v>
      </c>
    </row>
    <row r="215" spans="1:20" x14ac:dyDescent="0.25">
      <c r="A215" s="113">
        <f t="shared" si="51"/>
        <v>210</v>
      </c>
      <c r="B215" s="185">
        <f t="shared" si="52"/>
        <v>43103</v>
      </c>
      <c r="C215" s="118">
        <f t="shared" si="53"/>
        <v>18</v>
      </c>
      <c r="D215" s="121">
        <f>VLOOKUP(CONCATENATE(B215,C215),'Bron BM-prijzen'!A:L,11,FALSE)</f>
        <v>46.27</v>
      </c>
      <c r="E215" s="118">
        <f>VLOOKUP(CONCATENATE(B215,C215),'Bron BM-prijzen'!A:L,12,FALSE)</f>
        <v>46.27</v>
      </c>
      <c r="F215" s="121">
        <f>AVERAGEIFS('Rekensheet Uurdata'!E:E,'Rekensheet Uurdata'!A:A,QUOTIENT('Rekensheet Kwartierdata'!A215-1,4)+1)/4</f>
        <v>963.375</v>
      </c>
      <c r="G215" s="84">
        <f>IFERROR(VALUE(VLOOKUP(A215,'Bron Productie'!A:H,7))/4,-1)</f>
        <v>675.75</v>
      </c>
      <c r="H215" s="84">
        <f t="shared" si="42"/>
        <v>675.75</v>
      </c>
      <c r="I215" s="84">
        <f t="shared" si="43"/>
        <v>-287.625</v>
      </c>
      <c r="J215" s="118">
        <f t="shared" si="44"/>
        <v>-13308.408750000001</v>
      </c>
      <c r="K215" s="121">
        <f>AVERAGEIFS('Rekensheet Uurdata'!F:F,'Rekensheet Uurdata'!A:A,QUOTIENT('Rekensheet Kwartierdata'!A215-1,4)+1)/4</f>
        <v>111.5625</v>
      </c>
      <c r="L215" s="84">
        <f>IFERROR(VALUE(VLOOKUP(A215,'Bron Productie'!A:H,5))/4,-1)</f>
        <v>182</v>
      </c>
      <c r="M215" s="84">
        <f t="shared" si="45"/>
        <v>182</v>
      </c>
      <c r="N215" s="84">
        <f t="shared" si="46"/>
        <v>70.4375</v>
      </c>
      <c r="O215" s="118">
        <f t="shared" si="47"/>
        <v>3259.1431250000001</v>
      </c>
      <c r="P215" s="121">
        <f>AVERAGEIFS('Rekensheet Uurdata'!G:G,'Rekensheet Uurdata'!A:A,QUOTIENT('Rekensheet Kwartierdata'!A215-1,4)+1)/4</f>
        <v>0</v>
      </c>
      <c r="Q215" s="84">
        <f>IFERROR(VALUE(VLOOKUP(A215,'Bron Productie'!A:H,3))/4,-1)</f>
        <v>0</v>
      </c>
      <c r="R215" s="84">
        <f t="shared" si="48"/>
        <v>0</v>
      </c>
      <c r="S215" s="84">
        <f t="shared" si="49"/>
        <v>0</v>
      </c>
      <c r="T215" s="86">
        <f t="shared" si="50"/>
        <v>0</v>
      </c>
    </row>
    <row r="216" spans="1:20" x14ac:dyDescent="0.25">
      <c r="A216" s="113">
        <f t="shared" si="51"/>
        <v>211</v>
      </c>
      <c r="B216" s="185">
        <f t="shared" si="52"/>
        <v>43103</v>
      </c>
      <c r="C216" s="118">
        <f t="shared" si="53"/>
        <v>19</v>
      </c>
      <c r="D216" s="121">
        <f>VLOOKUP(CONCATENATE(B216,C216),'Bron BM-prijzen'!A:L,11,FALSE)</f>
        <v>60.55</v>
      </c>
      <c r="E216" s="118">
        <f>VLOOKUP(CONCATENATE(B216,C216),'Bron BM-prijzen'!A:L,12,FALSE)</f>
        <v>60.55</v>
      </c>
      <c r="F216" s="121">
        <f>AVERAGEIFS('Rekensheet Uurdata'!E:E,'Rekensheet Uurdata'!A:A,QUOTIENT('Rekensheet Kwartierdata'!A216-1,4)+1)/4</f>
        <v>963.375</v>
      </c>
      <c r="G216" s="84">
        <f>IFERROR(VALUE(VLOOKUP(A216,'Bron Productie'!A:H,7))/4,-1)</f>
        <v>689.75</v>
      </c>
      <c r="H216" s="84">
        <f t="shared" si="42"/>
        <v>689.75</v>
      </c>
      <c r="I216" s="84">
        <f t="shared" si="43"/>
        <v>-273.625</v>
      </c>
      <c r="J216" s="118">
        <f t="shared" si="44"/>
        <v>-16567.993749999998</v>
      </c>
      <c r="K216" s="121">
        <f>AVERAGEIFS('Rekensheet Uurdata'!F:F,'Rekensheet Uurdata'!A:A,QUOTIENT('Rekensheet Kwartierdata'!A216-1,4)+1)/4</f>
        <v>111.5625</v>
      </c>
      <c r="L216" s="84">
        <f>IFERROR(VALUE(VLOOKUP(A216,'Bron Productie'!A:H,5))/4,-1)</f>
        <v>163.5</v>
      </c>
      <c r="M216" s="84">
        <f t="shared" si="45"/>
        <v>163.5</v>
      </c>
      <c r="N216" s="84">
        <f t="shared" si="46"/>
        <v>51.9375</v>
      </c>
      <c r="O216" s="118">
        <f t="shared" si="47"/>
        <v>3144.8156249999997</v>
      </c>
      <c r="P216" s="121">
        <f>AVERAGEIFS('Rekensheet Uurdata'!G:G,'Rekensheet Uurdata'!A:A,QUOTIENT('Rekensheet Kwartierdata'!A216-1,4)+1)/4</f>
        <v>0</v>
      </c>
      <c r="Q216" s="84">
        <f>IFERROR(VALUE(VLOOKUP(A216,'Bron Productie'!A:H,3))/4,-1)</f>
        <v>0</v>
      </c>
      <c r="R216" s="84">
        <f t="shared" si="48"/>
        <v>0</v>
      </c>
      <c r="S216" s="84">
        <f t="shared" si="49"/>
        <v>0</v>
      </c>
      <c r="T216" s="86">
        <f t="shared" si="50"/>
        <v>0</v>
      </c>
    </row>
    <row r="217" spans="1:20" x14ac:dyDescent="0.25">
      <c r="A217" s="113">
        <f t="shared" si="51"/>
        <v>212</v>
      </c>
      <c r="B217" s="185">
        <f t="shared" si="52"/>
        <v>43103</v>
      </c>
      <c r="C217" s="118">
        <f t="shared" si="53"/>
        <v>20</v>
      </c>
      <c r="D217" s="121">
        <f>VLOOKUP(CONCATENATE(B217,C217),'Bron BM-prijzen'!A:L,11,FALSE)</f>
        <v>40.270000000000003</v>
      </c>
      <c r="E217" s="118">
        <f>VLOOKUP(CONCATENATE(B217,C217),'Bron BM-prijzen'!A:L,12,FALSE)</f>
        <v>40.270000000000003</v>
      </c>
      <c r="F217" s="121">
        <f>AVERAGEIFS('Rekensheet Uurdata'!E:E,'Rekensheet Uurdata'!A:A,QUOTIENT('Rekensheet Kwartierdata'!A217-1,4)+1)/4</f>
        <v>963.375</v>
      </c>
      <c r="G217" s="84">
        <f>IFERROR(VALUE(VLOOKUP(A217,'Bron Productie'!A:H,7))/4,-1)</f>
        <v>686.75</v>
      </c>
      <c r="H217" s="84">
        <f t="shared" si="42"/>
        <v>686.75</v>
      </c>
      <c r="I217" s="84">
        <f t="shared" si="43"/>
        <v>-276.625</v>
      </c>
      <c r="J217" s="118">
        <f t="shared" si="44"/>
        <v>-11139.688750000001</v>
      </c>
      <c r="K217" s="121">
        <f>AVERAGEIFS('Rekensheet Uurdata'!F:F,'Rekensheet Uurdata'!A:A,QUOTIENT('Rekensheet Kwartierdata'!A217-1,4)+1)/4</f>
        <v>111.5625</v>
      </c>
      <c r="L217" s="84">
        <f>IFERROR(VALUE(VLOOKUP(A217,'Bron Productie'!A:H,5))/4,-1)</f>
        <v>205</v>
      </c>
      <c r="M217" s="84">
        <f t="shared" si="45"/>
        <v>205</v>
      </c>
      <c r="N217" s="84">
        <f t="shared" si="46"/>
        <v>93.4375</v>
      </c>
      <c r="O217" s="118">
        <f t="shared" si="47"/>
        <v>3762.7281250000001</v>
      </c>
      <c r="P217" s="121">
        <f>AVERAGEIFS('Rekensheet Uurdata'!G:G,'Rekensheet Uurdata'!A:A,QUOTIENT('Rekensheet Kwartierdata'!A217-1,4)+1)/4</f>
        <v>0</v>
      </c>
      <c r="Q217" s="84">
        <f>IFERROR(VALUE(VLOOKUP(A217,'Bron Productie'!A:H,3))/4,-1)</f>
        <v>0</v>
      </c>
      <c r="R217" s="84">
        <f t="shared" si="48"/>
        <v>0</v>
      </c>
      <c r="S217" s="84">
        <f t="shared" si="49"/>
        <v>0</v>
      </c>
      <c r="T217" s="86">
        <f t="shared" si="50"/>
        <v>0</v>
      </c>
    </row>
    <row r="218" spans="1:20" x14ac:dyDescent="0.25">
      <c r="A218" s="113">
        <f t="shared" si="51"/>
        <v>213</v>
      </c>
      <c r="B218" s="185">
        <f t="shared" si="52"/>
        <v>43103</v>
      </c>
      <c r="C218" s="118">
        <f t="shared" si="53"/>
        <v>21</v>
      </c>
      <c r="D218" s="121">
        <f>VLOOKUP(CONCATENATE(B218,C218),'Bron BM-prijzen'!A:L,11,FALSE)</f>
        <v>33.33</v>
      </c>
      <c r="E218" s="118">
        <f>VLOOKUP(CONCATENATE(B218,C218),'Bron BM-prijzen'!A:L,12,FALSE)</f>
        <v>33.33</v>
      </c>
      <c r="F218" s="121">
        <f>AVERAGEIFS('Rekensheet Uurdata'!E:E,'Rekensheet Uurdata'!A:A,QUOTIENT('Rekensheet Kwartierdata'!A218-1,4)+1)/4</f>
        <v>952.75</v>
      </c>
      <c r="G218" s="84">
        <f>IFERROR(VALUE(VLOOKUP(A218,'Bron Productie'!A:H,7))/4,-1)</f>
        <v>672</v>
      </c>
      <c r="H218" s="84">
        <f t="shared" si="42"/>
        <v>672</v>
      </c>
      <c r="I218" s="84">
        <f t="shared" si="43"/>
        <v>-280.75</v>
      </c>
      <c r="J218" s="118">
        <f t="shared" si="44"/>
        <v>-9357.3974999999991</v>
      </c>
      <c r="K218" s="121">
        <f>AVERAGEIFS('Rekensheet Uurdata'!F:F,'Rekensheet Uurdata'!A:A,QUOTIENT('Rekensheet Kwartierdata'!A218-1,4)+1)/4</f>
        <v>112.875</v>
      </c>
      <c r="L218" s="84">
        <f>IFERROR(VALUE(VLOOKUP(A218,'Bron Productie'!A:H,5))/4,-1)</f>
        <v>207.75</v>
      </c>
      <c r="M218" s="84">
        <f t="shared" si="45"/>
        <v>207.75</v>
      </c>
      <c r="N218" s="84">
        <f t="shared" si="46"/>
        <v>94.875</v>
      </c>
      <c r="O218" s="118">
        <f t="shared" si="47"/>
        <v>3162.1837499999997</v>
      </c>
      <c r="P218" s="121">
        <f>AVERAGEIFS('Rekensheet Uurdata'!G:G,'Rekensheet Uurdata'!A:A,QUOTIENT('Rekensheet Kwartierdata'!A218-1,4)+1)/4</f>
        <v>0</v>
      </c>
      <c r="Q218" s="84">
        <f>IFERROR(VALUE(VLOOKUP(A218,'Bron Productie'!A:H,3))/4,-1)</f>
        <v>0</v>
      </c>
      <c r="R218" s="84">
        <f t="shared" si="48"/>
        <v>0</v>
      </c>
      <c r="S218" s="84">
        <f t="shared" si="49"/>
        <v>0</v>
      </c>
      <c r="T218" s="86">
        <f t="shared" si="50"/>
        <v>0</v>
      </c>
    </row>
    <row r="219" spans="1:20" x14ac:dyDescent="0.25">
      <c r="A219" s="113">
        <f t="shared" si="51"/>
        <v>214</v>
      </c>
      <c r="B219" s="185">
        <f t="shared" si="52"/>
        <v>43103</v>
      </c>
      <c r="C219" s="118">
        <f t="shared" si="53"/>
        <v>22</v>
      </c>
      <c r="D219" s="121">
        <f>VLOOKUP(CONCATENATE(B219,C219),'Bron BM-prijzen'!A:L,11,FALSE)</f>
        <v>59.18</v>
      </c>
      <c r="E219" s="118">
        <f>VLOOKUP(CONCATENATE(B219,C219),'Bron BM-prijzen'!A:L,12,FALSE)</f>
        <v>59.18</v>
      </c>
      <c r="F219" s="121">
        <f>AVERAGEIFS('Rekensheet Uurdata'!E:E,'Rekensheet Uurdata'!A:A,QUOTIENT('Rekensheet Kwartierdata'!A219-1,4)+1)/4</f>
        <v>952.75</v>
      </c>
      <c r="G219" s="84">
        <f>IFERROR(VALUE(VLOOKUP(A219,'Bron Productie'!A:H,7))/4,-1)</f>
        <v>666.25</v>
      </c>
      <c r="H219" s="84">
        <f t="shared" si="42"/>
        <v>666.25</v>
      </c>
      <c r="I219" s="84">
        <f t="shared" si="43"/>
        <v>-286.5</v>
      </c>
      <c r="J219" s="118">
        <f t="shared" si="44"/>
        <v>-16955.07</v>
      </c>
      <c r="K219" s="121">
        <f>AVERAGEIFS('Rekensheet Uurdata'!F:F,'Rekensheet Uurdata'!A:A,QUOTIENT('Rekensheet Kwartierdata'!A219-1,4)+1)/4</f>
        <v>112.875</v>
      </c>
      <c r="L219" s="84">
        <f>IFERROR(VALUE(VLOOKUP(A219,'Bron Productie'!A:H,5))/4,-1)</f>
        <v>208</v>
      </c>
      <c r="M219" s="84">
        <f t="shared" si="45"/>
        <v>208</v>
      </c>
      <c r="N219" s="84">
        <f t="shared" si="46"/>
        <v>95.125</v>
      </c>
      <c r="O219" s="118">
        <f t="shared" si="47"/>
        <v>5629.4975000000004</v>
      </c>
      <c r="P219" s="121">
        <f>AVERAGEIFS('Rekensheet Uurdata'!G:G,'Rekensheet Uurdata'!A:A,QUOTIENT('Rekensheet Kwartierdata'!A219-1,4)+1)/4</f>
        <v>0</v>
      </c>
      <c r="Q219" s="84">
        <f>IFERROR(VALUE(VLOOKUP(A219,'Bron Productie'!A:H,3))/4,-1)</f>
        <v>0</v>
      </c>
      <c r="R219" s="84">
        <f t="shared" si="48"/>
        <v>0</v>
      </c>
      <c r="S219" s="84">
        <f t="shared" si="49"/>
        <v>0</v>
      </c>
      <c r="T219" s="86">
        <f t="shared" si="50"/>
        <v>0</v>
      </c>
    </row>
    <row r="220" spans="1:20" x14ac:dyDescent="0.25">
      <c r="A220" s="113">
        <f t="shared" si="51"/>
        <v>215</v>
      </c>
      <c r="B220" s="185">
        <f t="shared" si="52"/>
        <v>43103</v>
      </c>
      <c r="C220" s="118">
        <f t="shared" si="53"/>
        <v>23</v>
      </c>
      <c r="D220" s="121">
        <f>VLOOKUP(CONCATENATE(B220,C220),'Bron BM-prijzen'!A:L,11,FALSE)</f>
        <v>72.819999999999993</v>
      </c>
      <c r="E220" s="118">
        <f>VLOOKUP(CONCATENATE(B220,C220),'Bron BM-prijzen'!A:L,12,FALSE)</f>
        <v>72.819999999999993</v>
      </c>
      <c r="F220" s="121">
        <f>AVERAGEIFS('Rekensheet Uurdata'!E:E,'Rekensheet Uurdata'!A:A,QUOTIENT('Rekensheet Kwartierdata'!A220-1,4)+1)/4</f>
        <v>952.75</v>
      </c>
      <c r="G220" s="84">
        <f>IFERROR(VALUE(VLOOKUP(A220,'Bron Productie'!A:H,7))/4,-1)</f>
        <v>660.5</v>
      </c>
      <c r="H220" s="84">
        <f t="shared" si="42"/>
        <v>660.5</v>
      </c>
      <c r="I220" s="84">
        <f t="shared" si="43"/>
        <v>-292.25</v>
      </c>
      <c r="J220" s="118">
        <f t="shared" si="44"/>
        <v>-21281.644999999997</v>
      </c>
      <c r="K220" s="121">
        <f>AVERAGEIFS('Rekensheet Uurdata'!F:F,'Rekensheet Uurdata'!A:A,QUOTIENT('Rekensheet Kwartierdata'!A220-1,4)+1)/4</f>
        <v>112.875</v>
      </c>
      <c r="L220" s="84">
        <f>IFERROR(VALUE(VLOOKUP(A220,'Bron Productie'!A:H,5))/4,-1)</f>
        <v>208.25</v>
      </c>
      <c r="M220" s="84">
        <f t="shared" si="45"/>
        <v>208.25</v>
      </c>
      <c r="N220" s="84">
        <f t="shared" si="46"/>
        <v>95.375</v>
      </c>
      <c r="O220" s="118">
        <f t="shared" si="47"/>
        <v>6945.2074999999995</v>
      </c>
      <c r="P220" s="121">
        <f>AVERAGEIFS('Rekensheet Uurdata'!G:G,'Rekensheet Uurdata'!A:A,QUOTIENT('Rekensheet Kwartierdata'!A220-1,4)+1)/4</f>
        <v>0</v>
      </c>
      <c r="Q220" s="84">
        <f>IFERROR(VALUE(VLOOKUP(A220,'Bron Productie'!A:H,3))/4,-1)</f>
        <v>0</v>
      </c>
      <c r="R220" s="84">
        <f t="shared" si="48"/>
        <v>0</v>
      </c>
      <c r="S220" s="84">
        <f t="shared" si="49"/>
        <v>0</v>
      </c>
      <c r="T220" s="86">
        <f t="shared" si="50"/>
        <v>0</v>
      </c>
    </row>
    <row r="221" spans="1:20" x14ac:dyDescent="0.25">
      <c r="A221" s="113">
        <f t="shared" si="51"/>
        <v>216</v>
      </c>
      <c r="B221" s="185">
        <f t="shared" si="52"/>
        <v>43103</v>
      </c>
      <c r="C221" s="118">
        <f t="shared" si="53"/>
        <v>24</v>
      </c>
      <c r="D221" s="121">
        <f>VLOOKUP(CONCATENATE(B221,C221),'Bron BM-prijzen'!A:L,11,FALSE)</f>
        <v>32.81</v>
      </c>
      <c r="E221" s="118">
        <f>VLOOKUP(CONCATENATE(B221,C221),'Bron BM-prijzen'!A:L,12,FALSE)</f>
        <v>25.68</v>
      </c>
      <c r="F221" s="121">
        <f>AVERAGEIFS('Rekensheet Uurdata'!E:E,'Rekensheet Uurdata'!A:A,QUOTIENT('Rekensheet Kwartierdata'!A221-1,4)+1)/4</f>
        <v>952.75</v>
      </c>
      <c r="G221" s="84">
        <f>IFERROR(VALUE(VLOOKUP(A221,'Bron Productie'!A:H,7))/4,-1)</f>
        <v>658.5</v>
      </c>
      <c r="H221" s="84">
        <f t="shared" si="42"/>
        <v>658.5</v>
      </c>
      <c r="I221" s="84">
        <f t="shared" si="43"/>
        <v>-294.25</v>
      </c>
      <c r="J221" s="118">
        <f t="shared" si="44"/>
        <v>-9654.3425000000007</v>
      </c>
      <c r="K221" s="121">
        <f>AVERAGEIFS('Rekensheet Uurdata'!F:F,'Rekensheet Uurdata'!A:A,QUOTIENT('Rekensheet Kwartierdata'!A221-1,4)+1)/4</f>
        <v>112.875</v>
      </c>
      <c r="L221" s="84">
        <f>IFERROR(VALUE(VLOOKUP(A221,'Bron Productie'!A:H,5))/4,-1)</f>
        <v>196.75</v>
      </c>
      <c r="M221" s="84">
        <f t="shared" si="45"/>
        <v>196.75</v>
      </c>
      <c r="N221" s="84">
        <f t="shared" si="46"/>
        <v>83.875</v>
      </c>
      <c r="O221" s="118">
        <f t="shared" si="47"/>
        <v>2153.91</v>
      </c>
      <c r="P221" s="121">
        <f>AVERAGEIFS('Rekensheet Uurdata'!G:G,'Rekensheet Uurdata'!A:A,QUOTIENT('Rekensheet Kwartierdata'!A221-1,4)+1)/4</f>
        <v>0</v>
      </c>
      <c r="Q221" s="84">
        <f>IFERROR(VALUE(VLOOKUP(A221,'Bron Productie'!A:H,3))/4,-1)</f>
        <v>0</v>
      </c>
      <c r="R221" s="84">
        <f t="shared" si="48"/>
        <v>0</v>
      </c>
      <c r="S221" s="84">
        <f t="shared" si="49"/>
        <v>0</v>
      </c>
      <c r="T221" s="86">
        <f t="shared" si="50"/>
        <v>0</v>
      </c>
    </row>
    <row r="222" spans="1:20" x14ac:dyDescent="0.25">
      <c r="A222" s="113">
        <f t="shared" si="51"/>
        <v>217</v>
      </c>
      <c r="B222" s="185">
        <f t="shared" si="52"/>
        <v>43103</v>
      </c>
      <c r="C222" s="118">
        <f t="shared" si="53"/>
        <v>25</v>
      </c>
      <c r="D222" s="121">
        <f>VLOOKUP(CONCATENATE(B222,C222),'Bron BM-prijzen'!A:L,11,FALSE)</f>
        <v>32.07</v>
      </c>
      <c r="E222" s="118">
        <f>VLOOKUP(CONCATENATE(B222,C222),'Bron BM-prijzen'!A:L,12,FALSE)</f>
        <v>32.07</v>
      </c>
      <c r="F222" s="121">
        <f>AVERAGEIFS('Rekensheet Uurdata'!E:E,'Rekensheet Uurdata'!A:A,QUOTIENT('Rekensheet Kwartierdata'!A222-1,4)+1)/4</f>
        <v>938.1875</v>
      </c>
      <c r="G222" s="84">
        <f>IFERROR(VALUE(VLOOKUP(A222,'Bron Productie'!A:H,7))/4,-1)</f>
        <v>676.5</v>
      </c>
      <c r="H222" s="84">
        <f t="shared" si="42"/>
        <v>676.5</v>
      </c>
      <c r="I222" s="84">
        <f t="shared" si="43"/>
        <v>-261.6875</v>
      </c>
      <c r="J222" s="118">
        <f t="shared" si="44"/>
        <v>-8392.3181249999998</v>
      </c>
      <c r="K222" s="121">
        <f>AVERAGEIFS('Rekensheet Uurdata'!F:F,'Rekensheet Uurdata'!A:A,QUOTIENT('Rekensheet Kwartierdata'!A222-1,4)+1)/4</f>
        <v>112.75</v>
      </c>
      <c r="L222" s="84">
        <f>IFERROR(VALUE(VLOOKUP(A222,'Bron Productie'!A:H,5))/4,-1)</f>
        <v>195.5</v>
      </c>
      <c r="M222" s="84">
        <f t="shared" si="45"/>
        <v>195.5</v>
      </c>
      <c r="N222" s="84">
        <f t="shared" si="46"/>
        <v>82.75</v>
      </c>
      <c r="O222" s="118">
        <f t="shared" si="47"/>
        <v>2653.7925</v>
      </c>
      <c r="P222" s="121">
        <f>AVERAGEIFS('Rekensheet Uurdata'!G:G,'Rekensheet Uurdata'!A:A,QUOTIENT('Rekensheet Kwartierdata'!A222-1,4)+1)/4</f>
        <v>0</v>
      </c>
      <c r="Q222" s="84">
        <f>IFERROR(VALUE(VLOOKUP(A222,'Bron Productie'!A:H,3))/4,-1)</f>
        <v>0</v>
      </c>
      <c r="R222" s="84">
        <f t="shared" si="48"/>
        <v>0</v>
      </c>
      <c r="S222" s="84">
        <f t="shared" si="49"/>
        <v>0</v>
      </c>
      <c r="T222" s="86">
        <f t="shared" si="50"/>
        <v>0</v>
      </c>
    </row>
    <row r="223" spans="1:20" x14ac:dyDescent="0.25">
      <c r="A223" s="113">
        <f t="shared" si="51"/>
        <v>218</v>
      </c>
      <c r="B223" s="185">
        <f t="shared" si="52"/>
        <v>43103</v>
      </c>
      <c r="C223" s="118">
        <f t="shared" si="53"/>
        <v>26</v>
      </c>
      <c r="D223" s="121">
        <f>VLOOKUP(CONCATENATE(B223,C223),'Bron BM-prijzen'!A:L,11,FALSE)</f>
        <v>32.369999999999997</v>
      </c>
      <c r="E223" s="118">
        <f>VLOOKUP(CONCATENATE(B223,C223),'Bron BM-prijzen'!A:L,12,FALSE)</f>
        <v>32.369999999999997</v>
      </c>
      <c r="F223" s="121">
        <f>AVERAGEIFS('Rekensheet Uurdata'!E:E,'Rekensheet Uurdata'!A:A,QUOTIENT('Rekensheet Kwartierdata'!A223-1,4)+1)/4</f>
        <v>938.1875</v>
      </c>
      <c r="G223" s="84">
        <f>IFERROR(VALUE(VLOOKUP(A223,'Bron Productie'!A:H,7))/4,-1)</f>
        <v>682.75</v>
      </c>
      <c r="H223" s="84">
        <f t="shared" si="42"/>
        <v>682.75</v>
      </c>
      <c r="I223" s="84">
        <f t="shared" si="43"/>
        <v>-255.4375</v>
      </c>
      <c r="J223" s="118">
        <f t="shared" si="44"/>
        <v>-8268.5118750000001</v>
      </c>
      <c r="K223" s="121">
        <f>AVERAGEIFS('Rekensheet Uurdata'!F:F,'Rekensheet Uurdata'!A:A,QUOTIENT('Rekensheet Kwartierdata'!A223-1,4)+1)/4</f>
        <v>112.75</v>
      </c>
      <c r="L223" s="84">
        <f>IFERROR(VALUE(VLOOKUP(A223,'Bron Productie'!A:H,5))/4,-1)</f>
        <v>198.5</v>
      </c>
      <c r="M223" s="84">
        <f t="shared" si="45"/>
        <v>198.5</v>
      </c>
      <c r="N223" s="84">
        <f t="shared" si="46"/>
        <v>85.75</v>
      </c>
      <c r="O223" s="118">
        <f t="shared" si="47"/>
        <v>2775.7275</v>
      </c>
      <c r="P223" s="121">
        <f>AVERAGEIFS('Rekensheet Uurdata'!G:G,'Rekensheet Uurdata'!A:A,QUOTIENT('Rekensheet Kwartierdata'!A223-1,4)+1)/4</f>
        <v>0</v>
      </c>
      <c r="Q223" s="84">
        <f>IFERROR(VALUE(VLOOKUP(A223,'Bron Productie'!A:H,3))/4,-1)</f>
        <v>0</v>
      </c>
      <c r="R223" s="84">
        <f t="shared" si="48"/>
        <v>0</v>
      </c>
      <c r="S223" s="84">
        <f t="shared" si="49"/>
        <v>0</v>
      </c>
      <c r="T223" s="86">
        <f t="shared" si="50"/>
        <v>0</v>
      </c>
    </row>
    <row r="224" spans="1:20" x14ac:dyDescent="0.25">
      <c r="A224" s="113">
        <f t="shared" si="51"/>
        <v>219</v>
      </c>
      <c r="B224" s="185">
        <f t="shared" si="52"/>
        <v>43103</v>
      </c>
      <c r="C224" s="118">
        <f t="shared" si="53"/>
        <v>27</v>
      </c>
      <c r="D224" s="121">
        <f>VLOOKUP(CONCATENATE(B224,C224),'Bron BM-prijzen'!A:L,11,FALSE)</f>
        <v>81.41</v>
      </c>
      <c r="E224" s="118">
        <f>VLOOKUP(CONCATENATE(B224,C224),'Bron BM-prijzen'!A:L,12,FALSE)</f>
        <v>81.41</v>
      </c>
      <c r="F224" s="121">
        <f>AVERAGEIFS('Rekensheet Uurdata'!E:E,'Rekensheet Uurdata'!A:A,QUOTIENT('Rekensheet Kwartierdata'!A224-1,4)+1)/4</f>
        <v>938.1875</v>
      </c>
      <c r="G224" s="84">
        <f>IFERROR(VALUE(VLOOKUP(A224,'Bron Productie'!A:H,7))/4,-1)</f>
        <v>678</v>
      </c>
      <c r="H224" s="84">
        <f t="shared" si="42"/>
        <v>678</v>
      </c>
      <c r="I224" s="84">
        <f t="shared" si="43"/>
        <v>-260.1875</v>
      </c>
      <c r="J224" s="118">
        <f t="shared" si="44"/>
        <v>-21181.864374999997</v>
      </c>
      <c r="K224" s="121">
        <f>AVERAGEIFS('Rekensheet Uurdata'!F:F,'Rekensheet Uurdata'!A:A,QUOTIENT('Rekensheet Kwartierdata'!A224-1,4)+1)/4</f>
        <v>112.75</v>
      </c>
      <c r="L224" s="84">
        <f>IFERROR(VALUE(VLOOKUP(A224,'Bron Productie'!A:H,5))/4,-1)</f>
        <v>195.75</v>
      </c>
      <c r="M224" s="84">
        <f t="shared" si="45"/>
        <v>195.75</v>
      </c>
      <c r="N224" s="84">
        <f t="shared" si="46"/>
        <v>83</v>
      </c>
      <c r="O224" s="118">
        <f t="shared" si="47"/>
        <v>6757.03</v>
      </c>
      <c r="P224" s="121">
        <f>AVERAGEIFS('Rekensheet Uurdata'!G:G,'Rekensheet Uurdata'!A:A,QUOTIENT('Rekensheet Kwartierdata'!A224-1,4)+1)/4</f>
        <v>0</v>
      </c>
      <c r="Q224" s="84">
        <f>IFERROR(VALUE(VLOOKUP(A224,'Bron Productie'!A:H,3))/4,-1)</f>
        <v>0</v>
      </c>
      <c r="R224" s="84">
        <f t="shared" si="48"/>
        <v>0</v>
      </c>
      <c r="S224" s="84">
        <f t="shared" si="49"/>
        <v>0</v>
      </c>
      <c r="T224" s="86">
        <f t="shared" si="50"/>
        <v>0</v>
      </c>
    </row>
    <row r="225" spans="1:20" x14ac:dyDescent="0.25">
      <c r="A225" s="113">
        <f t="shared" si="51"/>
        <v>220</v>
      </c>
      <c r="B225" s="185">
        <f t="shared" si="52"/>
        <v>43103</v>
      </c>
      <c r="C225" s="118">
        <f t="shared" si="53"/>
        <v>28</v>
      </c>
      <c r="D225" s="121">
        <f>VLOOKUP(CONCATENATE(B225,C225),'Bron BM-prijzen'!A:L,11,FALSE)</f>
        <v>82.72</v>
      </c>
      <c r="E225" s="118">
        <f>VLOOKUP(CONCATENATE(B225,C225),'Bron BM-prijzen'!A:L,12,FALSE)</f>
        <v>82.72</v>
      </c>
      <c r="F225" s="121">
        <f>AVERAGEIFS('Rekensheet Uurdata'!E:E,'Rekensheet Uurdata'!A:A,QUOTIENT('Rekensheet Kwartierdata'!A225-1,4)+1)/4</f>
        <v>938.1875</v>
      </c>
      <c r="G225" s="84">
        <f>IFERROR(VALUE(VLOOKUP(A225,'Bron Productie'!A:H,7))/4,-1)</f>
        <v>683.25</v>
      </c>
      <c r="H225" s="84">
        <f t="shared" si="42"/>
        <v>683.25</v>
      </c>
      <c r="I225" s="84">
        <f t="shared" si="43"/>
        <v>-254.9375</v>
      </c>
      <c r="J225" s="118">
        <f t="shared" si="44"/>
        <v>-21088.43</v>
      </c>
      <c r="K225" s="121">
        <f>AVERAGEIFS('Rekensheet Uurdata'!F:F,'Rekensheet Uurdata'!A:A,QUOTIENT('Rekensheet Kwartierdata'!A225-1,4)+1)/4</f>
        <v>112.75</v>
      </c>
      <c r="L225" s="84">
        <f>IFERROR(VALUE(VLOOKUP(A225,'Bron Productie'!A:H,5))/4,-1)</f>
        <v>206</v>
      </c>
      <c r="M225" s="84">
        <f t="shared" si="45"/>
        <v>206</v>
      </c>
      <c r="N225" s="84">
        <f t="shared" si="46"/>
        <v>93.25</v>
      </c>
      <c r="O225" s="118">
        <f t="shared" si="47"/>
        <v>7713.64</v>
      </c>
      <c r="P225" s="121">
        <f>AVERAGEIFS('Rekensheet Uurdata'!G:G,'Rekensheet Uurdata'!A:A,QUOTIENT('Rekensheet Kwartierdata'!A225-1,4)+1)/4</f>
        <v>0</v>
      </c>
      <c r="Q225" s="84">
        <f>IFERROR(VALUE(VLOOKUP(A225,'Bron Productie'!A:H,3))/4,-1)</f>
        <v>0</v>
      </c>
      <c r="R225" s="84">
        <f t="shared" si="48"/>
        <v>0</v>
      </c>
      <c r="S225" s="84">
        <f t="shared" si="49"/>
        <v>0</v>
      </c>
      <c r="T225" s="86">
        <f t="shared" si="50"/>
        <v>0</v>
      </c>
    </row>
    <row r="226" spans="1:20" x14ac:dyDescent="0.25">
      <c r="A226" s="113">
        <f t="shared" si="51"/>
        <v>221</v>
      </c>
      <c r="B226" s="185">
        <f t="shared" si="52"/>
        <v>43103</v>
      </c>
      <c r="C226" s="118">
        <f t="shared" si="53"/>
        <v>29</v>
      </c>
      <c r="D226" s="121">
        <f>VLOOKUP(CONCATENATE(B226,C226),'Bron BM-prijzen'!A:L,11,FALSE)</f>
        <v>-95.06</v>
      </c>
      <c r="E226" s="118">
        <f>VLOOKUP(CONCATENATE(B226,C226),'Bron BM-prijzen'!A:L,12,FALSE)</f>
        <v>-95.06</v>
      </c>
      <c r="F226" s="121">
        <f>AVERAGEIFS('Rekensheet Uurdata'!E:E,'Rekensheet Uurdata'!A:A,QUOTIENT('Rekensheet Kwartierdata'!A226-1,4)+1)/4</f>
        <v>924.125</v>
      </c>
      <c r="G226" s="84">
        <f>IFERROR(VALUE(VLOOKUP(A226,'Bron Productie'!A:H,7))/4,-1)</f>
        <v>670</v>
      </c>
      <c r="H226" s="84">
        <f t="shared" si="42"/>
        <v>670</v>
      </c>
      <c r="I226" s="84">
        <f t="shared" si="43"/>
        <v>-254.125</v>
      </c>
      <c r="J226" s="118">
        <f t="shared" si="44"/>
        <v>24157.122500000001</v>
      </c>
      <c r="K226" s="121">
        <f>AVERAGEIFS('Rekensheet Uurdata'!F:F,'Rekensheet Uurdata'!A:A,QUOTIENT('Rekensheet Kwartierdata'!A226-1,4)+1)/4</f>
        <v>112.75</v>
      </c>
      <c r="L226" s="84">
        <f>IFERROR(VALUE(VLOOKUP(A226,'Bron Productie'!A:H,5))/4,-1)</f>
        <v>205.5</v>
      </c>
      <c r="M226" s="84">
        <f t="shared" si="45"/>
        <v>205.5</v>
      </c>
      <c r="N226" s="84">
        <f t="shared" si="46"/>
        <v>92.75</v>
      </c>
      <c r="O226" s="118">
        <f t="shared" si="47"/>
        <v>-8816.8150000000005</v>
      </c>
      <c r="P226" s="121">
        <f>AVERAGEIFS('Rekensheet Uurdata'!G:G,'Rekensheet Uurdata'!A:A,QUOTIENT('Rekensheet Kwartierdata'!A226-1,4)+1)/4</f>
        <v>0</v>
      </c>
      <c r="Q226" s="84">
        <f>IFERROR(VALUE(VLOOKUP(A226,'Bron Productie'!A:H,3))/4,-1)</f>
        <v>0</v>
      </c>
      <c r="R226" s="84">
        <f t="shared" si="48"/>
        <v>0</v>
      </c>
      <c r="S226" s="84">
        <f t="shared" si="49"/>
        <v>0</v>
      </c>
      <c r="T226" s="86">
        <f t="shared" si="50"/>
        <v>0</v>
      </c>
    </row>
    <row r="227" spans="1:20" x14ac:dyDescent="0.25">
      <c r="A227" s="113">
        <f t="shared" si="51"/>
        <v>222</v>
      </c>
      <c r="B227" s="185">
        <f t="shared" si="52"/>
        <v>43103</v>
      </c>
      <c r="C227" s="118">
        <f t="shared" si="53"/>
        <v>30</v>
      </c>
      <c r="D227" s="121">
        <f>VLOOKUP(CONCATENATE(B227,C227),'Bron BM-prijzen'!A:L,11,FALSE)</f>
        <v>5.42</v>
      </c>
      <c r="E227" s="118">
        <f>VLOOKUP(CONCATENATE(B227,C227),'Bron BM-prijzen'!A:L,12,FALSE)</f>
        <v>5.42</v>
      </c>
      <c r="F227" s="121">
        <f>AVERAGEIFS('Rekensheet Uurdata'!E:E,'Rekensheet Uurdata'!A:A,QUOTIENT('Rekensheet Kwartierdata'!A227-1,4)+1)/4</f>
        <v>924.125</v>
      </c>
      <c r="G227" s="84">
        <f>IFERROR(VALUE(VLOOKUP(A227,'Bron Productie'!A:H,7))/4,-1)</f>
        <v>694.5</v>
      </c>
      <c r="H227" s="84">
        <f t="shared" si="42"/>
        <v>694.5</v>
      </c>
      <c r="I227" s="84">
        <f t="shared" si="43"/>
        <v>-229.625</v>
      </c>
      <c r="J227" s="118">
        <f t="shared" si="44"/>
        <v>-1244.5674999999999</v>
      </c>
      <c r="K227" s="121">
        <f>AVERAGEIFS('Rekensheet Uurdata'!F:F,'Rekensheet Uurdata'!A:A,QUOTIENT('Rekensheet Kwartierdata'!A227-1,4)+1)/4</f>
        <v>112.75</v>
      </c>
      <c r="L227" s="84">
        <f>IFERROR(VALUE(VLOOKUP(A227,'Bron Productie'!A:H,5))/4,-1)</f>
        <v>205.5</v>
      </c>
      <c r="M227" s="84">
        <f t="shared" si="45"/>
        <v>205.5</v>
      </c>
      <c r="N227" s="84">
        <f t="shared" si="46"/>
        <v>92.75</v>
      </c>
      <c r="O227" s="118">
        <f t="shared" si="47"/>
        <v>502.70499999999998</v>
      </c>
      <c r="P227" s="121">
        <f>AVERAGEIFS('Rekensheet Uurdata'!G:G,'Rekensheet Uurdata'!A:A,QUOTIENT('Rekensheet Kwartierdata'!A227-1,4)+1)/4</f>
        <v>0</v>
      </c>
      <c r="Q227" s="84">
        <f>IFERROR(VALUE(VLOOKUP(A227,'Bron Productie'!A:H,3))/4,-1)</f>
        <v>0</v>
      </c>
      <c r="R227" s="84">
        <f t="shared" si="48"/>
        <v>0</v>
      </c>
      <c r="S227" s="84">
        <f t="shared" si="49"/>
        <v>0</v>
      </c>
      <c r="T227" s="86">
        <f t="shared" si="50"/>
        <v>0</v>
      </c>
    </row>
    <row r="228" spans="1:20" x14ac:dyDescent="0.25">
      <c r="A228" s="113">
        <f t="shared" si="51"/>
        <v>223</v>
      </c>
      <c r="B228" s="185">
        <f t="shared" si="52"/>
        <v>43103</v>
      </c>
      <c r="C228" s="118">
        <f t="shared" si="53"/>
        <v>31</v>
      </c>
      <c r="D228" s="121">
        <f>VLOOKUP(CONCATENATE(B228,C228),'Bron BM-prijzen'!A:L,11,FALSE)</f>
        <v>46.27</v>
      </c>
      <c r="E228" s="118">
        <f>VLOOKUP(CONCATENATE(B228,C228),'Bron BM-prijzen'!A:L,12,FALSE)</f>
        <v>46.27</v>
      </c>
      <c r="F228" s="121">
        <f>AVERAGEIFS('Rekensheet Uurdata'!E:E,'Rekensheet Uurdata'!A:A,QUOTIENT('Rekensheet Kwartierdata'!A228-1,4)+1)/4</f>
        <v>924.125</v>
      </c>
      <c r="G228" s="84">
        <f>IFERROR(VALUE(VLOOKUP(A228,'Bron Productie'!A:H,7))/4,-1)</f>
        <v>668</v>
      </c>
      <c r="H228" s="84">
        <f t="shared" si="42"/>
        <v>668</v>
      </c>
      <c r="I228" s="84">
        <f t="shared" si="43"/>
        <v>-256.125</v>
      </c>
      <c r="J228" s="118">
        <f t="shared" si="44"/>
        <v>-11850.903750000001</v>
      </c>
      <c r="K228" s="121">
        <f>AVERAGEIFS('Rekensheet Uurdata'!F:F,'Rekensheet Uurdata'!A:A,QUOTIENT('Rekensheet Kwartierdata'!A228-1,4)+1)/4</f>
        <v>112.75</v>
      </c>
      <c r="L228" s="84">
        <f>IFERROR(VALUE(VLOOKUP(A228,'Bron Productie'!A:H,5))/4,-1)</f>
        <v>208.75</v>
      </c>
      <c r="M228" s="84">
        <f t="shared" si="45"/>
        <v>208.75</v>
      </c>
      <c r="N228" s="84">
        <f t="shared" si="46"/>
        <v>96</v>
      </c>
      <c r="O228" s="118">
        <f t="shared" si="47"/>
        <v>4441.92</v>
      </c>
      <c r="P228" s="121">
        <f>AVERAGEIFS('Rekensheet Uurdata'!G:G,'Rekensheet Uurdata'!A:A,QUOTIENT('Rekensheet Kwartierdata'!A228-1,4)+1)/4</f>
        <v>0</v>
      </c>
      <c r="Q228" s="84">
        <f>IFERROR(VALUE(VLOOKUP(A228,'Bron Productie'!A:H,3))/4,-1)</f>
        <v>0</v>
      </c>
      <c r="R228" s="84">
        <f t="shared" si="48"/>
        <v>0</v>
      </c>
      <c r="S228" s="84">
        <f t="shared" si="49"/>
        <v>0</v>
      </c>
      <c r="T228" s="86">
        <f t="shared" si="50"/>
        <v>0</v>
      </c>
    </row>
    <row r="229" spans="1:20" x14ac:dyDescent="0.25">
      <c r="A229" s="113">
        <f t="shared" si="51"/>
        <v>224</v>
      </c>
      <c r="B229" s="185">
        <f t="shared" si="52"/>
        <v>43103</v>
      </c>
      <c r="C229" s="118">
        <f t="shared" si="53"/>
        <v>32</v>
      </c>
      <c r="D229" s="121">
        <f>VLOOKUP(CONCATENATE(B229,C229),'Bron BM-prijzen'!A:L,11,FALSE)</f>
        <v>58.27</v>
      </c>
      <c r="E229" s="118">
        <f>VLOOKUP(CONCATENATE(B229,C229),'Bron BM-prijzen'!A:L,12,FALSE)</f>
        <v>58.27</v>
      </c>
      <c r="F229" s="121">
        <f>AVERAGEIFS('Rekensheet Uurdata'!E:E,'Rekensheet Uurdata'!A:A,QUOTIENT('Rekensheet Kwartierdata'!A229-1,4)+1)/4</f>
        <v>924.125</v>
      </c>
      <c r="G229" s="84">
        <f>IFERROR(VALUE(VLOOKUP(A229,'Bron Productie'!A:H,7))/4,-1)</f>
        <v>646.5</v>
      </c>
      <c r="H229" s="84">
        <f t="shared" si="42"/>
        <v>646.5</v>
      </c>
      <c r="I229" s="84">
        <f t="shared" si="43"/>
        <v>-277.625</v>
      </c>
      <c r="J229" s="118">
        <f t="shared" si="44"/>
        <v>-16177.208750000002</v>
      </c>
      <c r="K229" s="121">
        <f>AVERAGEIFS('Rekensheet Uurdata'!F:F,'Rekensheet Uurdata'!A:A,QUOTIENT('Rekensheet Kwartierdata'!A229-1,4)+1)/4</f>
        <v>112.75</v>
      </c>
      <c r="L229" s="84">
        <f>IFERROR(VALUE(VLOOKUP(A229,'Bron Productie'!A:H,5))/4,-1)</f>
        <v>206.25</v>
      </c>
      <c r="M229" s="84">
        <f t="shared" si="45"/>
        <v>206.25</v>
      </c>
      <c r="N229" s="84">
        <f t="shared" si="46"/>
        <v>93.5</v>
      </c>
      <c r="O229" s="118">
        <f t="shared" si="47"/>
        <v>5448.2449999999999</v>
      </c>
      <c r="P229" s="121">
        <f>AVERAGEIFS('Rekensheet Uurdata'!G:G,'Rekensheet Uurdata'!A:A,QUOTIENT('Rekensheet Kwartierdata'!A229-1,4)+1)/4</f>
        <v>0</v>
      </c>
      <c r="Q229" s="84">
        <f>IFERROR(VALUE(VLOOKUP(A229,'Bron Productie'!A:H,3))/4,-1)</f>
        <v>0</v>
      </c>
      <c r="R229" s="84">
        <f t="shared" si="48"/>
        <v>0</v>
      </c>
      <c r="S229" s="84">
        <f t="shared" si="49"/>
        <v>0</v>
      </c>
      <c r="T229" s="86">
        <f t="shared" si="50"/>
        <v>0</v>
      </c>
    </row>
    <row r="230" spans="1:20" x14ac:dyDescent="0.25">
      <c r="A230" s="113">
        <f t="shared" si="51"/>
        <v>225</v>
      </c>
      <c r="B230" s="185">
        <f t="shared" si="52"/>
        <v>43103</v>
      </c>
      <c r="C230" s="118">
        <f t="shared" si="53"/>
        <v>33</v>
      </c>
      <c r="D230" s="121">
        <f>VLOOKUP(CONCATENATE(B230,C230),'Bron BM-prijzen'!A:L,11,FALSE)</f>
        <v>38.67</v>
      </c>
      <c r="E230" s="118">
        <f>VLOOKUP(CONCATENATE(B230,C230),'Bron BM-prijzen'!A:L,12,FALSE)</f>
        <v>33.82</v>
      </c>
      <c r="F230" s="121">
        <f>AVERAGEIFS('Rekensheet Uurdata'!E:E,'Rekensheet Uurdata'!A:A,QUOTIENT('Rekensheet Kwartierdata'!A230-1,4)+1)/4</f>
        <v>933.625</v>
      </c>
      <c r="G230" s="84">
        <f>IFERROR(VALUE(VLOOKUP(A230,'Bron Productie'!A:H,7))/4,-1)</f>
        <v>669.75</v>
      </c>
      <c r="H230" s="84">
        <f t="shared" si="42"/>
        <v>669.75</v>
      </c>
      <c r="I230" s="84">
        <f t="shared" si="43"/>
        <v>-263.875</v>
      </c>
      <c r="J230" s="118">
        <f t="shared" si="44"/>
        <v>-10204.046250000001</v>
      </c>
      <c r="K230" s="121">
        <f>AVERAGEIFS('Rekensheet Uurdata'!F:F,'Rekensheet Uurdata'!A:A,QUOTIENT('Rekensheet Kwartierdata'!A230-1,4)+1)/4</f>
        <v>112.125</v>
      </c>
      <c r="L230" s="84">
        <f>IFERROR(VALUE(VLOOKUP(A230,'Bron Productie'!A:H,5))/4,-1)</f>
        <v>200.25</v>
      </c>
      <c r="M230" s="84">
        <f t="shared" si="45"/>
        <v>200.25</v>
      </c>
      <c r="N230" s="84">
        <f t="shared" si="46"/>
        <v>88.125</v>
      </c>
      <c r="O230" s="118">
        <f t="shared" si="47"/>
        <v>2980.3874999999998</v>
      </c>
      <c r="P230" s="121">
        <f>AVERAGEIFS('Rekensheet Uurdata'!G:G,'Rekensheet Uurdata'!A:A,QUOTIENT('Rekensheet Kwartierdata'!A230-1,4)+1)/4</f>
        <v>0</v>
      </c>
      <c r="Q230" s="84">
        <f>IFERROR(VALUE(VLOOKUP(A230,'Bron Productie'!A:H,3))/4,-1)</f>
        <v>0</v>
      </c>
      <c r="R230" s="84">
        <f t="shared" si="48"/>
        <v>0</v>
      </c>
      <c r="S230" s="84">
        <f t="shared" si="49"/>
        <v>0</v>
      </c>
      <c r="T230" s="86">
        <f t="shared" si="50"/>
        <v>0</v>
      </c>
    </row>
    <row r="231" spans="1:20" x14ac:dyDescent="0.25">
      <c r="A231" s="113">
        <f t="shared" si="51"/>
        <v>226</v>
      </c>
      <c r="B231" s="185">
        <f t="shared" si="52"/>
        <v>43103</v>
      </c>
      <c r="C231" s="118">
        <f t="shared" si="53"/>
        <v>34</v>
      </c>
      <c r="D231" s="121">
        <f>VLOOKUP(CONCATENATE(B231,C231),'Bron BM-prijzen'!A:L,11,FALSE)</f>
        <v>33.83</v>
      </c>
      <c r="E231" s="118">
        <f>VLOOKUP(CONCATENATE(B231,C231),'Bron BM-prijzen'!A:L,12,FALSE)</f>
        <v>33.83</v>
      </c>
      <c r="F231" s="121">
        <f>AVERAGEIFS('Rekensheet Uurdata'!E:E,'Rekensheet Uurdata'!A:A,QUOTIENT('Rekensheet Kwartierdata'!A231-1,4)+1)/4</f>
        <v>933.625</v>
      </c>
      <c r="G231" s="84">
        <f>IFERROR(VALUE(VLOOKUP(A231,'Bron Productie'!A:H,7))/4,-1)</f>
        <v>681</v>
      </c>
      <c r="H231" s="84">
        <f t="shared" si="42"/>
        <v>681</v>
      </c>
      <c r="I231" s="84">
        <f t="shared" si="43"/>
        <v>-252.625</v>
      </c>
      <c r="J231" s="118">
        <f t="shared" si="44"/>
        <v>-8546.3037499999991</v>
      </c>
      <c r="K231" s="121">
        <f>AVERAGEIFS('Rekensheet Uurdata'!F:F,'Rekensheet Uurdata'!A:A,QUOTIENT('Rekensheet Kwartierdata'!A231-1,4)+1)/4</f>
        <v>112.125</v>
      </c>
      <c r="L231" s="84">
        <f>IFERROR(VALUE(VLOOKUP(A231,'Bron Productie'!A:H,5))/4,-1)</f>
        <v>197.25</v>
      </c>
      <c r="M231" s="84">
        <f t="shared" si="45"/>
        <v>197.25</v>
      </c>
      <c r="N231" s="84">
        <f t="shared" si="46"/>
        <v>85.125</v>
      </c>
      <c r="O231" s="118">
        <f t="shared" si="47"/>
        <v>2879.7787499999999</v>
      </c>
      <c r="P231" s="121">
        <f>AVERAGEIFS('Rekensheet Uurdata'!G:G,'Rekensheet Uurdata'!A:A,QUOTIENT('Rekensheet Kwartierdata'!A231-1,4)+1)/4</f>
        <v>0</v>
      </c>
      <c r="Q231" s="84">
        <f>IFERROR(VALUE(VLOOKUP(A231,'Bron Productie'!A:H,3))/4,-1)</f>
        <v>0</v>
      </c>
      <c r="R231" s="84">
        <f t="shared" si="48"/>
        <v>0</v>
      </c>
      <c r="S231" s="84">
        <f t="shared" si="49"/>
        <v>0</v>
      </c>
      <c r="T231" s="86">
        <f t="shared" si="50"/>
        <v>0</v>
      </c>
    </row>
    <row r="232" spans="1:20" x14ac:dyDescent="0.25">
      <c r="A232" s="113">
        <f t="shared" si="51"/>
        <v>227</v>
      </c>
      <c r="B232" s="185">
        <f t="shared" si="52"/>
        <v>43103</v>
      </c>
      <c r="C232" s="118">
        <f t="shared" si="53"/>
        <v>35</v>
      </c>
      <c r="D232" s="121">
        <f>VLOOKUP(CONCATENATE(B232,C232),'Bron BM-prijzen'!A:L,11,FALSE)</f>
        <v>44.88</v>
      </c>
      <c r="E232" s="118">
        <f>VLOOKUP(CONCATENATE(B232,C232),'Bron BM-prijzen'!A:L,12,FALSE)</f>
        <v>44.88</v>
      </c>
      <c r="F232" s="121">
        <f>AVERAGEIFS('Rekensheet Uurdata'!E:E,'Rekensheet Uurdata'!A:A,QUOTIENT('Rekensheet Kwartierdata'!A232-1,4)+1)/4</f>
        <v>933.625</v>
      </c>
      <c r="G232" s="84">
        <f>IFERROR(VALUE(VLOOKUP(A232,'Bron Productie'!A:H,7))/4,-1)</f>
        <v>681.25</v>
      </c>
      <c r="H232" s="84">
        <f t="shared" si="42"/>
        <v>681.25</v>
      </c>
      <c r="I232" s="84">
        <f t="shared" si="43"/>
        <v>-252.375</v>
      </c>
      <c r="J232" s="118">
        <f t="shared" si="44"/>
        <v>-11326.59</v>
      </c>
      <c r="K232" s="121">
        <f>AVERAGEIFS('Rekensheet Uurdata'!F:F,'Rekensheet Uurdata'!A:A,QUOTIENT('Rekensheet Kwartierdata'!A232-1,4)+1)/4</f>
        <v>112.125</v>
      </c>
      <c r="L232" s="84">
        <f>IFERROR(VALUE(VLOOKUP(A232,'Bron Productie'!A:H,5))/4,-1)</f>
        <v>189.25</v>
      </c>
      <c r="M232" s="84">
        <f t="shared" si="45"/>
        <v>189.25</v>
      </c>
      <c r="N232" s="84">
        <f t="shared" si="46"/>
        <v>77.125</v>
      </c>
      <c r="O232" s="118">
        <f t="shared" si="47"/>
        <v>3461.3700000000003</v>
      </c>
      <c r="P232" s="121">
        <f>AVERAGEIFS('Rekensheet Uurdata'!G:G,'Rekensheet Uurdata'!A:A,QUOTIENT('Rekensheet Kwartierdata'!A232-1,4)+1)/4</f>
        <v>0</v>
      </c>
      <c r="Q232" s="84">
        <f>IFERROR(VALUE(VLOOKUP(A232,'Bron Productie'!A:H,3))/4,-1)</f>
        <v>0</v>
      </c>
      <c r="R232" s="84">
        <f t="shared" si="48"/>
        <v>0</v>
      </c>
      <c r="S232" s="84">
        <f t="shared" si="49"/>
        <v>0</v>
      </c>
      <c r="T232" s="86">
        <f t="shared" si="50"/>
        <v>0</v>
      </c>
    </row>
    <row r="233" spans="1:20" x14ac:dyDescent="0.25">
      <c r="A233" s="113">
        <f t="shared" si="51"/>
        <v>228</v>
      </c>
      <c r="B233" s="185">
        <f t="shared" si="52"/>
        <v>43103</v>
      </c>
      <c r="C233" s="118">
        <f t="shared" si="53"/>
        <v>36</v>
      </c>
      <c r="D233" s="121">
        <f>VLOOKUP(CONCATENATE(B233,C233),'Bron BM-prijzen'!A:L,11,FALSE)</f>
        <v>33.700000000000003</v>
      </c>
      <c r="E233" s="118">
        <f>VLOOKUP(CONCATENATE(B233,C233),'Bron BM-prijzen'!A:L,12,FALSE)</f>
        <v>33.700000000000003</v>
      </c>
      <c r="F233" s="121">
        <f>AVERAGEIFS('Rekensheet Uurdata'!E:E,'Rekensheet Uurdata'!A:A,QUOTIENT('Rekensheet Kwartierdata'!A233-1,4)+1)/4</f>
        <v>933.625</v>
      </c>
      <c r="G233" s="84">
        <f>IFERROR(VALUE(VLOOKUP(A233,'Bron Productie'!A:H,7))/4,-1)</f>
        <v>685.75</v>
      </c>
      <c r="H233" s="84">
        <f t="shared" si="42"/>
        <v>685.75</v>
      </c>
      <c r="I233" s="84">
        <f t="shared" si="43"/>
        <v>-247.875</v>
      </c>
      <c r="J233" s="118">
        <f t="shared" si="44"/>
        <v>-8353.3875000000007</v>
      </c>
      <c r="K233" s="121">
        <f>AVERAGEIFS('Rekensheet Uurdata'!F:F,'Rekensheet Uurdata'!A:A,QUOTIENT('Rekensheet Kwartierdata'!A233-1,4)+1)/4</f>
        <v>112.125</v>
      </c>
      <c r="L233" s="84">
        <f>IFERROR(VALUE(VLOOKUP(A233,'Bron Productie'!A:H,5))/4,-1)</f>
        <v>178</v>
      </c>
      <c r="M233" s="84">
        <f t="shared" si="45"/>
        <v>178</v>
      </c>
      <c r="N233" s="84">
        <f t="shared" si="46"/>
        <v>65.875</v>
      </c>
      <c r="O233" s="118">
        <f t="shared" si="47"/>
        <v>2219.9875000000002</v>
      </c>
      <c r="P233" s="121">
        <f>AVERAGEIFS('Rekensheet Uurdata'!G:G,'Rekensheet Uurdata'!A:A,QUOTIENT('Rekensheet Kwartierdata'!A233-1,4)+1)/4</f>
        <v>0</v>
      </c>
      <c r="Q233" s="84">
        <f>IFERROR(VALUE(VLOOKUP(A233,'Bron Productie'!A:H,3))/4,-1)</f>
        <v>0</v>
      </c>
      <c r="R233" s="84">
        <f t="shared" si="48"/>
        <v>0</v>
      </c>
      <c r="S233" s="84">
        <f t="shared" si="49"/>
        <v>0</v>
      </c>
      <c r="T233" s="86">
        <f t="shared" si="50"/>
        <v>0</v>
      </c>
    </row>
    <row r="234" spans="1:20" x14ac:dyDescent="0.25">
      <c r="A234" s="113">
        <f t="shared" si="51"/>
        <v>229</v>
      </c>
      <c r="B234" s="185">
        <f t="shared" si="52"/>
        <v>43103</v>
      </c>
      <c r="C234" s="118">
        <f t="shared" si="53"/>
        <v>37</v>
      </c>
      <c r="D234" s="121">
        <f>VLOOKUP(CONCATENATE(B234,C234),'Bron BM-prijzen'!A:L,11,FALSE)</f>
        <v>38.119999999999997</v>
      </c>
      <c r="E234" s="118">
        <f>VLOOKUP(CONCATENATE(B234,C234),'Bron BM-prijzen'!A:L,12,FALSE)</f>
        <v>38.119999999999997</v>
      </c>
      <c r="F234" s="121">
        <f>AVERAGEIFS('Rekensheet Uurdata'!E:E,'Rekensheet Uurdata'!A:A,QUOTIENT('Rekensheet Kwartierdata'!A234-1,4)+1)/4</f>
        <v>958.25</v>
      </c>
      <c r="G234" s="84">
        <f>IFERROR(VALUE(VLOOKUP(A234,'Bron Productie'!A:H,7))/4,-1)</f>
        <v>688</v>
      </c>
      <c r="H234" s="84">
        <f t="shared" si="42"/>
        <v>688</v>
      </c>
      <c r="I234" s="84">
        <f t="shared" si="43"/>
        <v>-270.25</v>
      </c>
      <c r="J234" s="118">
        <f t="shared" si="44"/>
        <v>-10301.929999999998</v>
      </c>
      <c r="K234" s="121">
        <f>AVERAGEIFS('Rekensheet Uurdata'!F:F,'Rekensheet Uurdata'!A:A,QUOTIENT('Rekensheet Kwartierdata'!A234-1,4)+1)/4</f>
        <v>108.625</v>
      </c>
      <c r="L234" s="84">
        <f>IFERROR(VALUE(VLOOKUP(A234,'Bron Productie'!A:H,5))/4,-1)</f>
        <v>162.75</v>
      </c>
      <c r="M234" s="84">
        <f t="shared" si="45"/>
        <v>162.75</v>
      </c>
      <c r="N234" s="84">
        <f t="shared" si="46"/>
        <v>54.125</v>
      </c>
      <c r="O234" s="118">
        <f t="shared" si="47"/>
        <v>2063.2449999999999</v>
      </c>
      <c r="P234" s="121">
        <f>AVERAGEIFS('Rekensheet Uurdata'!G:G,'Rekensheet Uurdata'!A:A,QUOTIENT('Rekensheet Kwartierdata'!A234-1,4)+1)/4</f>
        <v>8.625</v>
      </c>
      <c r="Q234" s="84">
        <f>IFERROR(VALUE(VLOOKUP(A234,'Bron Productie'!A:H,3))/4,-1)</f>
        <v>0.25</v>
      </c>
      <c r="R234" s="84">
        <f t="shared" si="48"/>
        <v>0.25</v>
      </c>
      <c r="S234" s="84">
        <f t="shared" si="49"/>
        <v>-8.375</v>
      </c>
      <c r="T234" s="86">
        <f t="shared" si="50"/>
        <v>-319.255</v>
      </c>
    </row>
    <row r="235" spans="1:20" x14ac:dyDescent="0.25">
      <c r="A235" s="113">
        <f t="shared" si="51"/>
        <v>230</v>
      </c>
      <c r="B235" s="185">
        <f t="shared" si="52"/>
        <v>43103</v>
      </c>
      <c r="C235" s="118">
        <f t="shared" si="53"/>
        <v>38</v>
      </c>
      <c r="D235" s="121">
        <f>VLOOKUP(CONCATENATE(B235,C235),'Bron BM-prijzen'!A:L,11,FALSE)</f>
        <v>49.1</v>
      </c>
      <c r="E235" s="118">
        <f>VLOOKUP(CONCATENATE(B235,C235),'Bron BM-prijzen'!A:L,12,FALSE)</f>
        <v>49.1</v>
      </c>
      <c r="F235" s="121">
        <f>AVERAGEIFS('Rekensheet Uurdata'!E:E,'Rekensheet Uurdata'!A:A,QUOTIENT('Rekensheet Kwartierdata'!A235-1,4)+1)/4</f>
        <v>958.25</v>
      </c>
      <c r="G235" s="84">
        <f>IFERROR(VALUE(VLOOKUP(A235,'Bron Productie'!A:H,7))/4,-1)</f>
        <v>685.5</v>
      </c>
      <c r="H235" s="84">
        <f t="shared" si="42"/>
        <v>685.5</v>
      </c>
      <c r="I235" s="84">
        <f t="shared" si="43"/>
        <v>-272.75</v>
      </c>
      <c r="J235" s="118">
        <f t="shared" si="44"/>
        <v>-13392.025</v>
      </c>
      <c r="K235" s="121">
        <f>AVERAGEIFS('Rekensheet Uurdata'!F:F,'Rekensheet Uurdata'!A:A,QUOTIENT('Rekensheet Kwartierdata'!A235-1,4)+1)/4</f>
        <v>108.625</v>
      </c>
      <c r="L235" s="84">
        <f>IFERROR(VALUE(VLOOKUP(A235,'Bron Productie'!A:H,5))/4,-1)</f>
        <v>152.25</v>
      </c>
      <c r="M235" s="84">
        <f t="shared" si="45"/>
        <v>152.25</v>
      </c>
      <c r="N235" s="84">
        <f t="shared" si="46"/>
        <v>43.625</v>
      </c>
      <c r="O235" s="118">
        <f t="shared" si="47"/>
        <v>2141.9875000000002</v>
      </c>
      <c r="P235" s="121">
        <f>AVERAGEIFS('Rekensheet Uurdata'!G:G,'Rekensheet Uurdata'!A:A,QUOTIENT('Rekensheet Kwartierdata'!A235-1,4)+1)/4</f>
        <v>8.625</v>
      </c>
      <c r="Q235" s="84">
        <f>IFERROR(VALUE(VLOOKUP(A235,'Bron Productie'!A:H,3))/4,-1)</f>
        <v>5.75</v>
      </c>
      <c r="R235" s="84">
        <f t="shared" si="48"/>
        <v>5.75</v>
      </c>
      <c r="S235" s="84">
        <f t="shared" si="49"/>
        <v>-2.875</v>
      </c>
      <c r="T235" s="86">
        <f t="shared" si="50"/>
        <v>-141.16249999999999</v>
      </c>
    </row>
    <row r="236" spans="1:20" x14ac:dyDescent="0.25">
      <c r="A236" s="113">
        <f t="shared" si="51"/>
        <v>231</v>
      </c>
      <c r="B236" s="185">
        <f t="shared" si="52"/>
        <v>43103</v>
      </c>
      <c r="C236" s="118">
        <f t="shared" si="53"/>
        <v>39</v>
      </c>
      <c r="D236" s="121">
        <f>VLOOKUP(CONCATENATE(B236,C236),'Bron BM-prijzen'!A:L,11,FALSE)</f>
        <v>44.67</v>
      </c>
      <c r="E236" s="118">
        <f>VLOOKUP(CONCATENATE(B236,C236),'Bron BM-prijzen'!A:L,12,FALSE)</f>
        <v>44.67</v>
      </c>
      <c r="F236" s="121">
        <f>AVERAGEIFS('Rekensheet Uurdata'!E:E,'Rekensheet Uurdata'!A:A,QUOTIENT('Rekensheet Kwartierdata'!A236-1,4)+1)/4</f>
        <v>958.25</v>
      </c>
      <c r="G236" s="84">
        <f>IFERROR(VALUE(VLOOKUP(A236,'Bron Productie'!A:H,7))/4,-1)</f>
        <v>682.75</v>
      </c>
      <c r="H236" s="84">
        <f t="shared" si="42"/>
        <v>682.75</v>
      </c>
      <c r="I236" s="84">
        <f t="shared" si="43"/>
        <v>-275.5</v>
      </c>
      <c r="J236" s="118">
        <f t="shared" si="44"/>
        <v>-12306.585000000001</v>
      </c>
      <c r="K236" s="121">
        <f>AVERAGEIFS('Rekensheet Uurdata'!F:F,'Rekensheet Uurdata'!A:A,QUOTIENT('Rekensheet Kwartierdata'!A236-1,4)+1)/4</f>
        <v>108.625</v>
      </c>
      <c r="L236" s="84">
        <f>IFERROR(VALUE(VLOOKUP(A236,'Bron Productie'!A:H,5))/4,-1)</f>
        <v>137</v>
      </c>
      <c r="M236" s="84">
        <f t="shared" si="45"/>
        <v>137</v>
      </c>
      <c r="N236" s="84">
        <f t="shared" si="46"/>
        <v>28.375</v>
      </c>
      <c r="O236" s="118">
        <f t="shared" si="47"/>
        <v>1267.51125</v>
      </c>
      <c r="P236" s="121">
        <f>AVERAGEIFS('Rekensheet Uurdata'!G:G,'Rekensheet Uurdata'!A:A,QUOTIENT('Rekensheet Kwartierdata'!A236-1,4)+1)/4</f>
        <v>8.625</v>
      </c>
      <c r="Q236" s="84">
        <f>IFERROR(VALUE(VLOOKUP(A236,'Bron Productie'!A:H,3))/4,-1)</f>
        <v>11.5</v>
      </c>
      <c r="R236" s="84">
        <f t="shared" si="48"/>
        <v>11.5</v>
      </c>
      <c r="S236" s="84">
        <f t="shared" si="49"/>
        <v>2.875</v>
      </c>
      <c r="T236" s="86">
        <f t="shared" si="50"/>
        <v>128.42625000000001</v>
      </c>
    </row>
    <row r="237" spans="1:20" x14ac:dyDescent="0.25">
      <c r="A237" s="113">
        <f t="shared" si="51"/>
        <v>232</v>
      </c>
      <c r="B237" s="185">
        <f t="shared" si="52"/>
        <v>43103</v>
      </c>
      <c r="C237" s="118">
        <f t="shared" si="53"/>
        <v>40</v>
      </c>
      <c r="D237" s="121">
        <f>VLOOKUP(CONCATENATE(B237,C237),'Bron BM-prijzen'!A:L,11,FALSE)</f>
        <v>48.65</v>
      </c>
      <c r="E237" s="118">
        <f>VLOOKUP(CONCATENATE(B237,C237),'Bron BM-prijzen'!A:L,12,FALSE)</f>
        <v>48.65</v>
      </c>
      <c r="F237" s="121">
        <f>AVERAGEIFS('Rekensheet Uurdata'!E:E,'Rekensheet Uurdata'!A:A,QUOTIENT('Rekensheet Kwartierdata'!A237-1,4)+1)/4</f>
        <v>958.25</v>
      </c>
      <c r="G237" s="84">
        <f>IFERROR(VALUE(VLOOKUP(A237,'Bron Productie'!A:H,7))/4,-1)</f>
        <v>689.25</v>
      </c>
      <c r="H237" s="84">
        <f t="shared" si="42"/>
        <v>689.25</v>
      </c>
      <c r="I237" s="84">
        <f t="shared" si="43"/>
        <v>-269</v>
      </c>
      <c r="J237" s="118">
        <f t="shared" si="44"/>
        <v>-13086.85</v>
      </c>
      <c r="K237" s="121">
        <f>AVERAGEIFS('Rekensheet Uurdata'!F:F,'Rekensheet Uurdata'!A:A,QUOTIENT('Rekensheet Kwartierdata'!A237-1,4)+1)/4</f>
        <v>108.625</v>
      </c>
      <c r="L237" s="84">
        <f>IFERROR(VALUE(VLOOKUP(A237,'Bron Productie'!A:H,5))/4,-1)</f>
        <v>133.75</v>
      </c>
      <c r="M237" s="84">
        <f t="shared" si="45"/>
        <v>133.75</v>
      </c>
      <c r="N237" s="84">
        <f t="shared" si="46"/>
        <v>25.125</v>
      </c>
      <c r="O237" s="118">
        <f t="shared" si="47"/>
        <v>1222.33125</v>
      </c>
      <c r="P237" s="121">
        <f>AVERAGEIFS('Rekensheet Uurdata'!G:G,'Rekensheet Uurdata'!A:A,QUOTIENT('Rekensheet Kwartierdata'!A237-1,4)+1)/4</f>
        <v>8.625</v>
      </c>
      <c r="Q237" s="84">
        <f>IFERROR(VALUE(VLOOKUP(A237,'Bron Productie'!A:H,3))/4,-1)</f>
        <v>17</v>
      </c>
      <c r="R237" s="84">
        <f t="shared" si="48"/>
        <v>17</v>
      </c>
      <c r="S237" s="84">
        <f t="shared" si="49"/>
        <v>8.375</v>
      </c>
      <c r="T237" s="86">
        <f t="shared" si="50"/>
        <v>407.44374999999997</v>
      </c>
    </row>
    <row r="238" spans="1:20" x14ac:dyDescent="0.25">
      <c r="A238" s="113">
        <f t="shared" si="51"/>
        <v>233</v>
      </c>
      <c r="B238" s="185">
        <f t="shared" si="52"/>
        <v>43103</v>
      </c>
      <c r="C238" s="118">
        <f t="shared" si="53"/>
        <v>41</v>
      </c>
      <c r="D238" s="121">
        <f>VLOOKUP(CONCATENATE(B238,C238),'Bron BM-prijzen'!A:L,11,FALSE)</f>
        <v>52.24</v>
      </c>
      <c r="E238" s="118">
        <f>VLOOKUP(CONCATENATE(B238,C238),'Bron BM-prijzen'!A:L,12,FALSE)</f>
        <v>52.24</v>
      </c>
      <c r="F238" s="121">
        <f>AVERAGEIFS('Rekensheet Uurdata'!E:E,'Rekensheet Uurdata'!A:A,QUOTIENT('Rekensheet Kwartierdata'!A238-1,4)+1)/4</f>
        <v>965.6875</v>
      </c>
      <c r="G238" s="84">
        <f>IFERROR(VALUE(VLOOKUP(A238,'Bron Productie'!A:H,7))/4,-1)</f>
        <v>660.5</v>
      </c>
      <c r="H238" s="84">
        <f t="shared" si="42"/>
        <v>660.5</v>
      </c>
      <c r="I238" s="84">
        <f t="shared" si="43"/>
        <v>-305.1875</v>
      </c>
      <c r="J238" s="118">
        <f t="shared" si="44"/>
        <v>-15942.995000000001</v>
      </c>
      <c r="K238" s="121">
        <f>AVERAGEIFS('Rekensheet Uurdata'!F:F,'Rekensheet Uurdata'!A:A,QUOTIENT('Rekensheet Kwartierdata'!A238-1,4)+1)/4</f>
        <v>101.6875</v>
      </c>
      <c r="L238" s="84">
        <f>IFERROR(VALUE(VLOOKUP(A238,'Bron Productie'!A:H,5))/4,-1)</f>
        <v>134</v>
      </c>
      <c r="M238" s="84">
        <f t="shared" si="45"/>
        <v>134</v>
      </c>
      <c r="N238" s="84">
        <f t="shared" si="46"/>
        <v>32.3125</v>
      </c>
      <c r="O238" s="118">
        <f t="shared" si="47"/>
        <v>1688.0050000000001</v>
      </c>
      <c r="P238" s="121">
        <f>AVERAGEIFS('Rekensheet Uurdata'!G:G,'Rekensheet Uurdata'!A:A,QUOTIENT('Rekensheet Kwartierdata'!A238-1,4)+1)/4</f>
        <v>22.25</v>
      </c>
      <c r="Q238" s="84">
        <f>IFERROR(VALUE(VLOOKUP(A238,'Bron Productie'!A:H,3))/4,-1)</f>
        <v>22.75</v>
      </c>
      <c r="R238" s="84">
        <f t="shared" si="48"/>
        <v>22.75</v>
      </c>
      <c r="S238" s="84">
        <f t="shared" si="49"/>
        <v>0.5</v>
      </c>
      <c r="T238" s="86">
        <f t="shared" si="50"/>
        <v>26.12</v>
      </c>
    </row>
    <row r="239" spans="1:20" x14ac:dyDescent="0.25">
      <c r="A239" s="113">
        <f t="shared" si="51"/>
        <v>234</v>
      </c>
      <c r="B239" s="185">
        <f t="shared" si="52"/>
        <v>43103</v>
      </c>
      <c r="C239" s="118">
        <f t="shared" si="53"/>
        <v>42</v>
      </c>
      <c r="D239" s="121">
        <f>VLOOKUP(CONCATENATE(B239,C239),'Bron BM-prijzen'!A:L,11,FALSE)</f>
        <v>72.13</v>
      </c>
      <c r="E239" s="118">
        <f>VLOOKUP(CONCATENATE(B239,C239),'Bron BM-prijzen'!A:L,12,FALSE)</f>
        <v>72.13</v>
      </c>
      <c r="F239" s="121">
        <f>AVERAGEIFS('Rekensheet Uurdata'!E:E,'Rekensheet Uurdata'!A:A,QUOTIENT('Rekensheet Kwartierdata'!A239-1,4)+1)/4</f>
        <v>965.6875</v>
      </c>
      <c r="G239" s="84">
        <f>IFERROR(VALUE(VLOOKUP(A239,'Bron Productie'!A:H,7))/4,-1)</f>
        <v>614.25</v>
      </c>
      <c r="H239" s="84">
        <f t="shared" si="42"/>
        <v>614.25</v>
      </c>
      <c r="I239" s="84">
        <f t="shared" si="43"/>
        <v>-351.4375</v>
      </c>
      <c r="J239" s="118">
        <f t="shared" si="44"/>
        <v>-25349.186874999999</v>
      </c>
      <c r="K239" s="121">
        <f>AVERAGEIFS('Rekensheet Uurdata'!F:F,'Rekensheet Uurdata'!A:A,QUOTIENT('Rekensheet Kwartierdata'!A239-1,4)+1)/4</f>
        <v>101.6875</v>
      </c>
      <c r="L239" s="84">
        <f>IFERROR(VALUE(VLOOKUP(A239,'Bron Productie'!A:H,5))/4,-1)</f>
        <v>134</v>
      </c>
      <c r="M239" s="84">
        <f t="shared" si="45"/>
        <v>134</v>
      </c>
      <c r="N239" s="84">
        <f t="shared" si="46"/>
        <v>32.3125</v>
      </c>
      <c r="O239" s="118">
        <f t="shared" si="47"/>
        <v>2330.7006249999999</v>
      </c>
      <c r="P239" s="121">
        <f>AVERAGEIFS('Rekensheet Uurdata'!G:G,'Rekensheet Uurdata'!A:A,QUOTIENT('Rekensheet Kwartierdata'!A239-1,4)+1)/4</f>
        <v>22.25</v>
      </c>
      <c r="Q239" s="84">
        <f>IFERROR(VALUE(VLOOKUP(A239,'Bron Productie'!A:H,3))/4,-1)</f>
        <v>22.5</v>
      </c>
      <c r="R239" s="84">
        <f t="shared" si="48"/>
        <v>22.5</v>
      </c>
      <c r="S239" s="84">
        <f t="shared" si="49"/>
        <v>0.25</v>
      </c>
      <c r="T239" s="86">
        <f t="shared" si="50"/>
        <v>18.032499999999999</v>
      </c>
    </row>
    <row r="240" spans="1:20" x14ac:dyDescent="0.25">
      <c r="A240" s="113">
        <f t="shared" si="51"/>
        <v>235</v>
      </c>
      <c r="B240" s="185">
        <f t="shared" si="52"/>
        <v>43103</v>
      </c>
      <c r="C240" s="118">
        <f t="shared" si="53"/>
        <v>43</v>
      </c>
      <c r="D240" s="121">
        <f>VLOOKUP(CONCATENATE(B240,C240),'Bron BM-prijzen'!A:L,11,FALSE)</f>
        <v>142.02000000000001</v>
      </c>
      <c r="E240" s="118">
        <f>VLOOKUP(CONCATENATE(B240,C240),'Bron BM-prijzen'!A:L,12,FALSE)</f>
        <v>142.02000000000001</v>
      </c>
      <c r="F240" s="121">
        <f>AVERAGEIFS('Rekensheet Uurdata'!E:E,'Rekensheet Uurdata'!A:A,QUOTIENT('Rekensheet Kwartierdata'!A240-1,4)+1)/4</f>
        <v>965.6875</v>
      </c>
      <c r="G240" s="84">
        <f>IFERROR(VALUE(VLOOKUP(A240,'Bron Productie'!A:H,7))/4,-1)</f>
        <v>576.75</v>
      </c>
      <c r="H240" s="84">
        <f t="shared" si="42"/>
        <v>576.75</v>
      </c>
      <c r="I240" s="84">
        <f t="shared" si="43"/>
        <v>-388.9375</v>
      </c>
      <c r="J240" s="118">
        <f t="shared" si="44"/>
        <v>-55236.903750000005</v>
      </c>
      <c r="K240" s="121">
        <f>AVERAGEIFS('Rekensheet Uurdata'!F:F,'Rekensheet Uurdata'!A:A,QUOTIENT('Rekensheet Kwartierdata'!A240-1,4)+1)/4</f>
        <v>101.6875</v>
      </c>
      <c r="L240" s="84">
        <f>IFERROR(VALUE(VLOOKUP(A240,'Bron Productie'!A:H,5))/4,-1)</f>
        <v>134</v>
      </c>
      <c r="M240" s="84">
        <f t="shared" si="45"/>
        <v>134</v>
      </c>
      <c r="N240" s="84">
        <f t="shared" si="46"/>
        <v>32.3125</v>
      </c>
      <c r="O240" s="118">
        <f t="shared" si="47"/>
        <v>4589.0212500000007</v>
      </c>
      <c r="P240" s="121">
        <f>AVERAGEIFS('Rekensheet Uurdata'!G:G,'Rekensheet Uurdata'!A:A,QUOTIENT('Rekensheet Kwartierdata'!A240-1,4)+1)/4</f>
        <v>22.25</v>
      </c>
      <c r="Q240" s="84">
        <f>IFERROR(VALUE(VLOOKUP(A240,'Bron Productie'!A:H,3))/4,-1)</f>
        <v>22</v>
      </c>
      <c r="R240" s="84">
        <f t="shared" si="48"/>
        <v>22</v>
      </c>
      <c r="S240" s="84">
        <f t="shared" si="49"/>
        <v>-0.25</v>
      </c>
      <c r="T240" s="86">
        <f t="shared" si="50"/>
        <v>-35.505000000000003</v>
      </c>
    </row>
    <row r="241" spans="1:20" x14ac:dyDescent="0.25">
      <c r="A241" s="113">
        <f t="shared" si="51"/>
        <v>236</v>
      </c>
      <c r="B241" s="185">
        <f t="shared" si="52"/>
        <v>43103</v>
      </c>
      <c r="C241" s="118">
        <f t="shared" si="53"/>
        <v>44</v>
      </c>
      <c r="D241" s="121">
        <f>VLOOKUP(CONCATENATE(B241,C241),'Bron BM-prijzen'!A:L,11,FALSE)</f>
        <v>142.02000000000001</v>
      </c>
      <c r="E241" s="118">
        <f>VLOOKUP(CONCATENATE(B241,C241),'Bron BM-prijzen'!A:L,12,FALSE)</f>
        <v>142.02000000000001</v>
      </c>
      <c r="F241" s="121">
        <f>AVERAGEIFS('Rekensheet Uurdata'!E:E,'Rekensheet Uurdata'!A:A,QUOTIENT('Rekensheet Kwartierdata'!A241-1,4)+1)/4</f>
        <v>965.6875</v>
      </c>
      <c r="G241" s="84">
        <f>IFERROR(VALUE(VLOOKUP(A241,'Bron Productie'!A:H,7))/4,-1)</f>
        <v>542</v>
      </c>
      <c r="H241" s="84">
        <f t="shared" si="42"/>
        <v>542</v>
      </c>
      <c r="I241" s="84">
        <f t="shared" si="43"/>
        <v>-423.6875</v>
      </c>
      <c r="J241" s="118">
        <f t="shared" si="44"/>
        <v>-60172.098750000005</v>
      </c>
      <c r="K241" s="121">
        <f>AVERAGEIFS('Rekensheet Uurdata'!F:F,'Rekensheet Uurdata'!A:A,QUOTIENT('Rekensheet Kwartierdata'!A241-1,4)+1)/4</f>
        <v>101.6875</v>
      </c>
      <c r="L241" s="84">
        <f>IFERROR(VALUE(VLOOKUP(A241,'Bron Productie'!A:H,5))/4,-1)</f>
        <v>134</v>
      </c>
      <c r="M241" s="84">
        <f t="shared" si="45"/>
        <v>134</v>
      </c>
      <c r="N241" s="84">
        <f t="shared" si="46"/>
        <v>32.3125</v>
      </c>
      <c r="O241" s="118">
        <f t="shared" si="47"/>
        <v>4589.0212500000007</v>
      </c>
      <c r="P241" s="121">
        <f>AVERAGEIFS('Rekensheet Uurdata'!G:G,'Rekensheet Uurdata'!A:A,QUOTIENT('Rekensheet Kwartierdata'!A241-1,4)+1)/4</f>
        <v>22.25</v>
      </c>
      <c r="Q241" s="84">
        <f>IFERROR(VALUE(VLOOKUP(A241,'Bron Productie'!A:H,3))/4,-1)</f>
        <v>21.75</v>
      </c>
      <c r="R241" s="84">
        <f t="shared" si="48"/>
        <v>21.75</v>
      </c>
      <c r="S241" s="84">
        <f t="shared" si="49"/>
        <v>-0.5</v>
      </c>
      <c r="T241" s="86">
        <f t="shared" si="50"/>
        <v>-71.010000000000005</v>
      </c>
    </row>
    <row r="242" spans="1:20" x14ac:dyDescent="0.25">
      <c r="A242" s="113">
        <f t="shared" si="51"/>
        <v>237</v>
      </c>
      <c r="B242" s="185">
        <f t="shared" si="52"/>
        <v>43103</v>
      </c>
      <c r="C242" s="118">
        <f t="shared" si="53"/>
        <v>45</v>
      </c>
      <c r="D242" s="121">
        <f>VLOOKUP(CONCATENATE(B242,C242),'Bron BM-prijzen'!A:L,11,FALSE)</f>
        <v>142.02000000000001</v>
      </c>
      <c r="E242" s="118">
        <f>VLOOKUP(CONCATENATE(B242,C242),'Bron BM-prijzen'!A:L,12,FALSE)</f>
        <v>142.02000000000001</v>
      </c>
      <c r="F242" s="121">
        <f>AVERAGEIFS('Rekensheet Uurdata'!E:E,'Rekensheet Uurdata'!A:A,QUOTIENT('Rekensheet Kwartierdata'!A242-1,4)+1)/4</f>
        <v>976.875</v>
      </c>
      <c r="G242" s="84">
        <f>IFERROR(VALUE(VLOOKUP(A242,'Bron Productie'!A:H,7))/4,-1)</f>
        <v>515.5</v>
      </c>
      <c r="H242" s="84">
        <f t="shared" si="42"/>
        <v>515.5</v>
      </c>
      <c r="I242" s="84">
        <f t="shared" si="43"/>
        <v>-461.375</v>
      </c>
      <c r="J242" s="118">
        <f t="shared" si="44"/>
        <v>-65524.477500000008</v>
      </c>
      <c r="K242" s="121">
        <f>AVERAGEIFS('Rekensheet Uurdata'!F:F,'Rekensheet Uurdata'!A:A,QUOTIENT('Rekensheet Kwartierdata'!A242-1,4)+1)/4</f>
        <v>96.4375</v>
      </c>
      <c r="L242" s="84">
        <f>IFERROR(VALUE(VLOOKUP(A242,'Bron Productie'!A:H,5))/4,-1)</f>
        <v>134</v>
      </c>
      <c r="M242" s="84">
        <f t="shared" si="45"/>
        <v>134</v>
      </c>
      <c r="N242" s="84">
        <f t="shared" si="46"/>
        <v>37.5625</v>
      </c>
      <c r="O242" s="118">
        <f t="shared" si="47"/>
        <v>5334.6262500000003</v>
      </c>
      <c r="P242" s="121">
        <f>AVERAGEIFS('Rekensheet Uurdata'!G:G,'Rekensheet Uurdata'!A:A,QUOTIENT('Rekensheet Kwartierdata'!A242-1,4)+1)/4</f>
        <v>22</v>
      </c>
      <c r="Q242" s="84">
        <f>IFERROR(VALUE(VLOOKUP(A242,'Bron Productie'!A:H,3))/4,-1)</f>
        <v>21.25</v>
      </c>
      <c r="R242" s="84">
        <f t="shared" si="48"/>
        <v>21.25</v>
      </c>
      <c r="S242" s="84">
        <f t="shared" si="49"/>
        <v>-0.75</v>
      </c>
      <c r="T242" s="86">
        <f t="shared" si="50"/>
        <v>-106.51500000000001</v>
      </c>
    </row>
    <row r="243" spans="1:20" x14ac:dyDescent="0.25">
      <c r="A243" s="113">
        <f t="shared" si="51"/>
        <v>238</v>
      </c>
      <c r="B243" s="185">
        <f t="shared" si="52"/>
        <v>43103</v>
      </c>
      <c r="C243" s="118">
        <f t="shared" si="53"/>
        <v>46</v>
      </c>
      <c r="D243" s="121">
        <f>VLOOKUP(CONCATENATE(B243,C243),'Bron BM-prijzen'!A:L,11,FALSE)</f>
        <v>239.02</v>
      </c>
      <c r="E243" s="118">
        <f>VLOOKUP(CONCATENATE(B243,C243),'Bron BM-prijzen'!A:L,12,FALSE)</f>
        <v>239.02</v>
      </c>
      <c r="F243" s="121">
        <f>AVERAGEIFS('Rekensheet Uurdata'!E:E,'Rekensheet Uurdata'!A:A,QUOTIENT('Rekensheet Kwartierdata'!A243-1,4)+1)/4</f>
        <v>976.875</v>
      </c>
      <c r="G243" s="84">
        <f>IFERROR(VALUE(VLOOKUP(A243,'Bron Productie'!A:H,7))/4,-1)</f>
        <v>486.25</v>
      </c>
      <c r="H243" s="84">
        <f t="shared" si="42"/>
        <v>486.25</v>
      </c>
      <c r="I243" s="84">
        <f t="shared" si="43"/>
        <v>-490.625</v>
      </c>
      <c r="J243" s="118">
        <f t="shared" si="44"/>
        <v>-117269.1875</v>
      </c>
      <c r="K243" s="121">
        <f>AVERAGEIFS('Rekensheet Uurdata'!F:F,'Rekensheet Uurdata'!A:A,QUOTIENT('Rekensheet Kwartierdata'!A243-1,4)+1)/4</f>
        <v>96.4375</v>
      </c>
      <c r="L243" s="84">
        <f>IFERROR(VALUE(VLOOKUP(A243,'Bron Productie'!A:H,5))/4,-1)</f>
        <v>134</v>
      </c>
      <c r="M243" s="84">
        <f t="shared" si="45"/>
        <v>134</v>
      </c>
      <c r="N243" s="84">
        <f t="shared" si="46"/>
        <v>37.5625</v>
      </c>
      <c r="O243" s="118">
        <f t="shared" si="47"/>
        <v>8978.1887500000012</v>
      </c>
      <c r="P243" s="121">
        <f>AVERAGEIFS('Rekensheet Uurdata'!G:G,'Rekensheet Uurdata'!A:A,QUOTIENT('Rekensheet Kwartierdata'!A243-1,4)+1)/4</f>
        <v>22</v>
      </c>
      <c r="Q243" s="84">
        <f>IFERROR(VALUE(VLOOKUP(A243,'Bron Productie'!A:H,3))/4,-1)</f>
        <v>21.75</v>
      </c>
      <c r="R243" s="84">
        <f t="shared" si="48"/>
        <v>21.75</v>
      </c>
      <c r="S243" s="84">
        <f t="shared" si="49"/>
        <v>-0.25</v>
      </c>
      <c r="T243" s="86">
        <f t="shared" si="50"/>
        <v>-59.755000000000003</v>
      </c>
    </row>
    <row r="244" spans="1:20" x14ac:dyDescent="0.25">
      <c r="A244" s="113">
        <f t="shared" si="51"/>
        <v>239</v>
      </c>
      <c r="B244" s="185">
        <f t="shared" si="52"/>
        <v>43103</v>
      </c>
      <c r="C244" s="118">
        <f t="shared" si="53"/>
        <v>47</v>
      </c>
      <c r="D244" s="121">
        <f>VLOOKUP(CONCATENATE(B244,C244),'Bron BM-prijzen'!A:L,11,FALSE)</f>
        <v>321.02</v>
      </c>
      <c r="E244" s="118">
        <f>VLOOKUP(CONCATENATE(B244,C244),'Bron BM-prijzen'!A:L,12,FALSE)</f>
        <v>321.02</v>
      </c>
      <c r="F244" s="121">
        <f>AVERAGEIFS('Rekensheet Uurdata'!E:E,'Rekensheet Uurdata'!A:A,QUOTIENT('Rekensheet Kwartierdata'!A244-1,4)+1)/4</f>
        <v>976.875</v>
      </c>
      <c r="G244" s="84">
        <f>IFERROR(VALUE(VLOOKUP(A244,'Bron Productie'!A:H,7))/4,-1)</f>
        <v>481.5</v>
      </c>
      <c r="H244" s="84">
        <f t="shared" si="42"/>
        <v>481.5</v>
      </c>
      <c r="I244" s="84">
        <f t="shared" si="43"/>
        <v>-495.375</v>
      </c>
      <c r="J244" s="118">
        <f t="shared" si="44"/>
        <v>-159025.2825</v>
      </c>
      <c r="K244" s="121">
        <f>AVERAGEIFS('Rekensheet Uurdata'!F:F,'Rekensheet Uurdata'!A:A,QUOTIENT('Rekensheet Kwartierdata'!A244-1,4)+1)/4</f>
        <v>96.4375</v>
      </c>
      <c r="L244" s="84">
        <f>IFERROR(VALUE(VLOOKUP(A244,'Bron Productie'!A:H,5))/4,-1)</f>
        <v>134</v>
      </c>
      <c r="M244" s="84">
        <f t="shared" si="45"/>
        <v>134</v>
      </c>
      <c r="N244" s="84">
        <f t="shared" si="46"/>
        <v>37.5625</v>
      </c>
      <c r="O244" s="118">
        <f t="shared" si="47"/>
        <v>12058.313749999999</v>
      </c>
      <c r="P244" s="121">
        <f>AVERAGEIFS('Rekensheet Uurdata'!G:G,'Rekensheet Uurdata'!A:A,QUOTIENT('Rekensheet Kwartierdata'!A244-1,4)+1)/4</f>
        <v>22</v>
      </c>
      <c r="Q244" s="84">
        <f>IFERROR(VALUE(VLOOKUP(A244,'Bron Productie'!A:H,3))/4,-1)</f>
        <v>22.25</v>
      </c>
      <c r="R244" s="84">
        <f t="shared" si="48"/>
        <v>22.25</v>
      </c>
      <c r="S244" s="84">
        <f t="shared" si="49"/>
        <v>0.25</v>
      </c>
      <c r="T244" s="86">
        <f t="shared" si="50"/>
        <v>80.254999999999995</v>
      </c>
    </row>
    <row r="245" spans="1:20" x14ac:dyDescent="0.25">
      <c r="A245" s="113">
        <f t="shared" si="51"/>
        <v>240</v>
      </c>
      <c r="B245" s="185">
        <f t="shared" si="52"/>
        <v>43103</v>
      </c>
      <c r="C245" s="118">
        <f t="shared" si="53"/>
        <v>48</v>
      </c>
      <c r="D245" s="121">
        <f>VLOOKUP(CONCATENATE(B245,C245),'Bron BM-prijzen'!A:L,11,FALSE)</f>
        <v>350.02</v>
      </c>
      <c r="E245" s="118">
        <f>VLOOKUP(CONCATENATE(B245,C245),'Bron BM-prijzen'!A:L,12,FALSE)</f>
        <v>350.02</v>
      </c>
      <c r="F245" s="121">
        <f>AVERAGEIFS('Rekensheet Uurdata'!E:E,'Rekensheet Uurdata'!A:A,QUOTIENT('Rekensheet Kwartierdata'!A245-1,4)+1)/4</f>
        <v>976.875</v>
      </c>
      <c r="G245" s="84">
        <f>IFERROR(VALUE(VLOOKUP(A245,'Bron Productie'!A:H,7))/4,-1)</f>
        <v>463.75</v>
      </c>
      <c r="H245" s="84">
        <f t="shared" si="42"/>
        <v>463.75</v>
      </c>
      <c r="I245" s="84">
        <f t="shared" si="43"/>
        <v>-513.125</v>
      </c>
      <c r="J245" s="118">
        <f t="shared" si="44"/>
        <v>-179604.01249999998</v>
      </c>
      <c r="K245" s="121">
        <f>AVERAGEIFS('Rekensheet Uurdata'!F:F,'Rekensheet Uurdata'!A:A,QUOTIENT('Rekensheet Kwartierdata'!A245-1,4)+1)/4</f>
        <v>96.4375</v>
      </c>
      <c r="L245" s="84">
        <f>IFERROR(VALUE(VLOOKUP(A245,'Bron Productie'!A:H,5))/4,-1)</f>
        <v>134</v>
      </c>
      <c r="M245" s="84">
        <f t="shared" si="45"/>
        <v>134</v>
      </c>
      <c r="N245" s="84">
        <f t="shared" si="46"/>
        <v>37.5625</v>
      </c>
      <c r="O245" s="118">
        <f t="shared" si="47"/>
        <v>13147.626249999999</v>
      </c>
      <c r="P245" s="121">
        <f>AVERAGEIFS('Rekensheet Uurdata'!G:G,'Rekensheet Uurdata'!A:A,QUOTIENT('Rekensheet Kwartierdata'!A245-1,4)+1)/4</f>
        <v>22</v>
      </c>
      <c r="Q245" s="84">
        <f>IFERROR(VALUE(VLOOKUP(A245,'Bron Productie'!A:H,3))/4,-1)</f>
        <v>22.75</v>
      </c>
      <c r="R245" s="84">
        <f t="shared" si="48"/>
        <v>22.75</v>
      </c>
      <c r="S245" s="84">
        <f t="shared" si="49"/>
        <v>0.75</v>
      </c>
      <c r="T245" s="86">
        <f t="shared" si="50"/>
        <v>262.51499999999999</v>
      </c>
    </row>
    <row r="246" spans="1:20" x14ac:dyDescent="0.25">
      <c r="A246" s="113">
        <f t="shared" si="51"/>
        <v>241</v>
      </c>
      <c r="B246" s="185">
        <f t="shared" si="52"/>
        <v>43103</v>
      </c>
      <c r="C246" s="118">
        <f t="shared" si="53"/>
        <v>49</v>
      </c>
      <c r="D246" s="121">
        <f>VLOOKUP(CONCATENATE(B246,C246),'Bron BM-prijzen'!A:L,11,FALSE)</f>
        <v>350.02</v>
      </c>
      <c r="E246" s="118">
        <f>VLOOKUP(CONCATENATE(B246,C246),'Bron BM-prijzen'!A:L,12,FALSE)</f>
        <v>350.02</v>
      </c>
      <c r="F246" s="121">
        <f>AVERAGEIFS('Rekensheet Uurdata'!E:E,'Rekensheet Uurdata'!A:A,QUOTIENT('Rekensheet Kwartierdata'!A246-1,4)+1)/4</f>
        <v>975.625</v>
      </c>
      <c r="G246" s="84">
        <f>IFERROR(VALUE(VLOOKUP(A246,'Bron Productie'!A:H,7))/4,-1)</f>
        <v>422.5</v>
      </c>
      <c r="H246" s="84">
        <f t="shared" si="42"/>
        <v>422.5</v>
      </c>
      <c r="I246" s="84">
        <f t="shared" si="43"/>
        <v>-553.125</v>
      </c>
      <c r="J246" s="118">
        <f t="shared" si="44"/>
        <v>-193604.8125</v>
      </c>
      <c r="K246" s="121">
        <f>AVERAGEIFS('Rekensheet Uurdata'!F:F,'Rekensheet Uurdata'!A:A,QUOTIENT('Rekensheet Kwartierdata'!A246-1,4)+1)/4</f>
        <v>99.8125</v>
      </c>
      <c r="L246" s="84">
        <f>IFERROR(VALUE(VLOOKUP(A246,'Bron Productie'!A:H,5))/4,-1)</f>
        <v>134</v>
      </c>
      <c r="M246" s="84">
        <f t="shared" si="45"/>
        <v>134</v>
      </c>
      <c r="N246" s="84">
        <f t="shared" si="46"/>
        <v>34.1875</v>
      </c>
      <c r="O246" s="118">
        <f t="shared" si="47"/>
        <v>11966.30875</v>
      </c>
      <c r="P246" s="121">
        <f>AVERAGEIFS('Rekensheet Uurdata'!G:G,'Rekensheet Uurdata'!A:A,QUOTIENT('Rekensheet Kwartierdata'!A246-1,4)+1)/4</f>
        <v>26.8125</v>
      </c>
      <c r="Q246" s="84">
        <f>IFERROR(VALUE(VLOOKUP(A246,'Bron Productie'!A:H,3))/4,-1)</f>
        <v>23.25</v>
      </c>
      <c r="R246" s="84">
        <f t="shared" si="48"/>
        <v>23.25</v>
      </c>
      <c r="S246" s="84">
        <f t="shared" si="49"/>
        <v>-3.5625</v>
      </c>
      <c r="T246" s="86">
        <f t="shared" si="50"/>
        <v>-1246.94625</v>
      </c>
    </row>
    <row r="247" spans="1:20" x14ac:dyDescent="0.25">
      <c r="A247" s="113">
        <f t="shared" si="51"/>
        <v>242</v>
      </c>
      <c r="B247" s="185">
        <f t="shared" si="52"/>
        <v>43103</v>
      </c>
      <c r="C247" s="118">
        <f t="shared" si="53"/>
        <v>50</v>
      </c>
      <c r="D247" s="121">
        <f>VLOOKUP(CONCATENATE(B247,C247),'Bron BM-prijzen'!A:L,11,FALSE)</f>
        <v>341.4</v>
      </c>
      <c r="E247" s="118">
        <f>VLOOKUP(CONCATENATE(B247,C247),'Bron BM-prijzen'!A:L,12,FALSE)</f>
        <v>341.4</v>
      </c>
      <c r="F247" s="121">
        <f>AVERAGEIFS('Rekensheet Uurdata'!E:E,'Rekensheet Uurdata'!A:A,QUOTIENT('Rekensheet Kwartierdata'!A247-1,4)+1)/4</f>
        <v>975.625</v>
      </c>
      <c r="G247" s="84">
        <f>IFERROR(VALUE(VLOOKUP(A247,'Bron Productie'!A:H,7))/4,-1)</f>
        <v>402.25</v>
      </c>
      <c r="H247" s="84">
        <f t="shared" si="42"/>
        <v>402.25</v>
      </c>
      <c r="I247" s="84">
        <f t="shared" si="43"/>
        <v>-573.375</v>
      </c>
      <c r="J247" s="118">
        <f t="shared" si="44"/>
        <v>-195750.22499999998</v>
      </c>
      <c r="K247" s="121">
        <f>AVERAGEIFS('Rekensheet Uurdata'!F:F,'Rekensheet Uurdata'!A:A,QUOTIENT('Rekensheet Kwartierdata'!A247-1,4)+1)/4</f>
        <v>99.8125</v>
      </c>
      <c r="L247" s="84">
        <f>IFERROR(VALUE(VLOOKUP(A247,'Bron Productie'!A:H,5))/4,-1)</f>
        <v>134</v>
      </c>
      <c r="M247" s="84">
        <f t="shared" si="45"/>
        <v>134</v>
      </c>
      <c r="N247" s="84">
        <f t="shared" si="46"/>
        <v>34.1875</v>
      </c>
      <c r="O247" s="118">
        <f t="shared" si="47"/>
        <v>11671.612499999999</v>
      </c>
      <c r="P247" s="121">
        <f>AVERAGEIFS('Rekensheet Uurdata'!G:G,'Rekensheet Uurdata'!A:A,QUOTIENT('Rekensheet Kwartierdata'!A247-1,4)+1)/4</f>
        <v>26.8125</v>
      </c>
      <c r="Q247" s="84">
        <f>IFERROR(VALUE(VLOOKUP(A247,'Bron Productie'!A:H,3))/4,-1)</f>
        <v>25.75</v>
      </c>
      <c r="R247" s="84">
        <f t="shared" si="48"/>
        <v>25.75</v>
      </c>
      <c r="S247" s="84">
        <f t="shared" si="49"/>
        <v>-1.0625</v>
      </c>
      <c r="T247" s="86">
        <f t="shared" si="50"/>
        <v>-362.73749999999995</v>
      </c>
    </row>
    <row r="248" spans="1:20" x14ac:dyDescent="0.25">
      <c r="A248" s="113">
        <f t="shared" si="51"/>
        <v>243</v>
      </c>
      <c r="B248" s="185">
        <f t="shared" si="52"/>
        <v>43103</v>
      </c>
      <c r="C248" s="118">
        <f t="shared" si="53"/>
        <v>51</v>
      </c>
      <c r="D248" s="121">
        <f>VLOOKUP(CONCATENATE(B248,C248),'Bron BM-prijzen'!A:L,11,FALSE)</f>
        <v>191.4</v>
      </c>
      <c r="E248" s="118">
        <f>VLOOKUP(CONCATENATE(B248,C248),'Bron BM-prijzen'!A:L,12,FALSE)</f>
        <v>191.4</v>
      </c>
      <c r="F248" s="121">
        <f>AVERAGEIFS('Rekensheet Uurdata'!E:E,'Rekensheet Uurdata'!A:A,QUOTIENT('Rekensheet Kwartierdata'!A248-1,4)+1)/4</f>
        <v>975.625</v>
      </c>
      <c r="G248" s="84">
        <f>IFERROR(VALUE(VLOOKUP(A248,'Bron Productie'!A:H,7))/4,-1)</f>
        <v>416.75</v>
      </c>
      <c r="H248" s="84">
        <f t="shared" si="42"/>
        <v>416.75</v>
      </c>
      <c r="I248" s="84">
        <f t="shared" si="43"/>
        <v>-558.875</v>
      </c>
      <c r="J248" s="118">
        <f t="shared" si="44"/>
        <v>-106968.675</v>
      </c>
      <c r="K248" s="121">
        <f>AVERAGEIFS('Rekensheet Uurdata'!F:F,'Rekensheet Uurdata'!A:A,QUOTIENT('Rekensheet Kwartierdata'!A248-1,4)+1)/4</f>
        <v>99.8125</v>
      </c>
      <c r="L248" s="84">
        <f>IFERROR(VALUE(VLOOKUP(A248,'Bron Productie'!A:H,5))/4,-1)</f>
        <v>134</v>
      </c>
      <c r="M248" s="84">
        <f t="shared" si="45"/>
        <v>134</v>
      </c>
      <c r="N248" s="84">
        <f t="shared" si="46"/>
        <v>34.1875</v>
      </c>
      <c r="O248" s="118">
        <f t="shared" si="47"/>
        <v>6543.4875000000002</v>
      </c>
      <c r="P248" s="121">
        <f>AVERAGEIFS('Rekensheet Uurdata'!G:G,'Rekensheet Uurdata'!A:A,QUOTIENT('Rekensheet Kwartierdata'!A248-1,4)+1)/4</f>
        <v>26.8125</v>
      </c>
      <c r="Q248" s="84">
        <f>IFERROR(VALUE(VLOOKUP(A248,'Bron Productie'!A:H,3))/4,-1)</f>
        <v>28</v>
      </c>
      <c r="R248" s="84">
        <f t="shared" si="48"/>
        <v>28</v>
      </c>
      <c r="S248" s="84">
        <f t="shared" si="49"/>
        <v>1.1875</v>
      </c>
      <c r="T248" s="86">
        <f t="shared" si="50"/>
        <v>227.28749999999999</v>
      </c>
    </row>
    <row r="249" spans="1:20" x14ac:dyDescent="0.25">
      <c r="A249" s="113">
        <f t="shared" si="51"/>
        <v>244</v>
      </c>
      <c r="B249" s="185">
        <f t="shared" si="52"/>
        <v>43103</v>
      </c>
      <c r="C249" s="118">
        <f t="shared" si="53"/>
        <v>52</v>
      </c>
      <c r="D249" s="121">
        <f>VLOOKUP(CONCATENATE(B249,C249),'Bron BM-prijzen'!A:L,11,FALSE)</f>
        <v>141.4</v>
      </c>
      <c r="E249" s="118">
        <f>VLOOKUP(CONCATENATE(B249,C249),'Bron BM-prijzen'!A:L,12,FALSE)</f>
        <v>141.4</v>
      </c>
      <c r="F249" s="121">
        <f>AVERAGEIFS('Rekensheet Uurdata'!E:E,'Rekensheet Uurdata'!A:A,QUOTIENT('Rekensheet Kwartierdata'!A249-1,4)+1)/4</f>
        <v>975.625</v>
      </c>
      <c r="G249" s="84">
        <f>IFERROR(VALUE(VLOOKUP(A249,'Bron Productie'!A:H,7))/4,-1)</f>
        <v>478.25</v>
      </c>
      <c r="H249" s="84">
        <f t="shared" si="42"/>
        <v>478.25</v>
      </c>
      <c r="I249" s="84">
        <f t="shared" si="43"/>
        <v>-497.375</v>
      </c>
      <c r="J249" s="118">
        <f t="shared" si="44"/>
        <v>-70328.824999999997</v>
      </c>
      <c r="K249" s="121">
        <f>AVERAGEIFS('Rekensheet Uurdata'!F:F,'Rekensheet Uurdata'!A:A,QUOTIENT('Rekensheet Kwartierdata'!A249-1,4)+1)/4</f>
        <v>99.8125</v>
      </c>
      <c r="L249" s="84">
        <f>IFERROR(VALUE(VLOOKUP(A249,'Bron Productie'!A:H,5))/4,-1)</f>
        <v>134</v>
      </c>
      <c r="M249" s="84">
        <f t="shared" si="45"/>
        <v>134</v>
      </c>
      <c r="N249" s="84">
        <f t="shared" si="46"/>
        <v>34.1875</v>
      </c>
      <c r="O249" s="118">
        <f t="shared" si="47"/>
        <v>4834.1125000000002</v>
      </c>
      <c r="P249" s="121">
        <f>AVERAGEIFS('Rekensheet Uurdata'!G:G,'Rekensheet Uurdata'!A:A,QUOTIENT('Rekensheet Kwartierdata'!A249-1,4)+1)/4</f>
        <v>26.8125</v>
      </c>
      <c r="Q249" s="84">
        <f>IFERROR(VALUE(VLOOKUP(A249,'Bron Productie'!A:H,3))/4,-1)</f>
        <v>30.25</v>
      </c>
      <c r="R249" s="84">
        <f t="shared" si="48"/>
        <v>30.25</v>
      </c>
      <c r="S249" s="84">
        <f t="shared" si="49"/>
        <v>3.4375</v>
      </c>
      <c r="T249" s="86">
        <f t="shared" si="50"/>
        <v>486.0625</v>
      </c>
    </row>
    <row r="250" spans="1:20" x14ac:dyDescent="0.25">
      <c r="A250" s="113">
        <f t="shared" si="51"/>
        <v>245</v>
      </c>
      <c r="B250" s="185">
        <f t="shared" si="52"/>
        <v>43103</v>
      </c>
      <c r="C250" s="118">
        <f t="shared" si="53"/>
        <v>53</v>
      </c>
      <c r="D250" s="121">
        <f>VLOOKUP(CONCATENATE(B250,C250),'Bron BM-prijzen'!A:L,11,FALSE)</f>
        <v>350.02</v>
      </c>
      <c r="E250" s="118">
        <f>VLOOKUP(CONCATENATE(B250,C250),'Bron BM-prijzen'!A:L,12,FALSE)</f>
        <v>350.02</v>
      </c>
      <c r="F250" s="121">
        <f>AVERAGEIFS('Rekensheet Uurdata'!E:E,'Rekensheet Uurdata'!A:A,QUOTIENT('Rekensheet Kwartierdata'!A250-1,4)+1)/4</f>
        <v>979.25</v>
      </c>
      <c r="G250" s="84">
        <f>IFERROR(VALUE(VLOOKUP(A250,'Bron Productie'!A:H,7))/4,-1)</f>
        <v>500.5</v>
      </c>
      <c r="H250" s="84">
        <f t="shared" si="42"/>
        <v>500.5</v>
      </c>
      <c r="I250" s="84">
        <f t="shared" si="43"/>
        <v>-478.75</v>
      </c>
      <c r="J250" s="118">
        <f t="shared" si="44"/>
        <v>-167572.07499999998</v>
      </c>
      <c r="K250" s="121">
        <f>AVERAGEIFS('Rekensheet Uurdata'!F:F,'Rekensheet Uurdata'!A:A,QUOTIENT('Rekensheet Kwartierdata'!A250-1,4)+1)/4</f>
        <v>105.25</v>
      </c>
      <c r="L250" s="84">
        <f>IFERROR(VALUE(VLOOKUP(A250,'Bron Productie'!A:H,5))/4,-1)</f>
        <v>134</v>
      </c>
      <c r="M250" s="84">
        <f t="shared" si="45"/>
        <v>134</v>
      </c>
      <c r="N250" s="84">
        <f t="shared" si="46"/>
        <v>28.75</v>
      </c>
      <c r="O250" s="118">
        <f t="shared" si="47"/>
        <v>10063.074999999999</v>
      </c>
      <c r="P250" s="121">
        <f>AVERAGEIFS('Rekensheet Uurdata'!G:G,'Rekensheet Uurdata'!A:A,QUOTIENT('Rekensheet Kwartierdata'!A250-1,4)+1)/4</f>
        <v>31.5</v>
      </c>
      <c r="Q250" s="84">
        <f>IFERROR(VALUE(VLOOKUP(A250,'Bron Productie'!A:H,3))/4,-1)</f>
        <v>32.5</v>
      </c>
      <c r="R250" s="84">
        <f t="shared" si="48"/>
        <v>32.5</v>
      </c>
      <c r="S250" s="84">
        <f t="shared" si="49"/>
        <v>1</v>
      </c>
      <c r="T250" s="86">
        <f t="shared" si="50"/>
        <v>350.02</v>
      </c>
    </row>
    <row r="251" spans="1:20" x14ac:dyDescent="0.25">
      <c r="A251" s="113">
        <f t="shared" si="51"/>
        <v>246</v>
      </c>
      <c r="B251" s="185">
        <f t="shared" si="52"/>
        <v>43103</v>
      </c>
      <c r="C251" s="118">
        <f t="shared" si="53"/>
        <v>54</v>
      </c>
      <c r="D251" s="121">
        <f>VLOOKUP(CONCATENATE(B251,C251),'Bron BM-prijzen'!A:L,11,FALSE)</f>
        <v>350.02</v>
      </c>
      <c r="E251" s="118">
        <f>VLOOKUP(CONCATENATE(B251,C251),'Bron BM-prijzen'!A:L,12,FALSE)</f>
        <v>350.02</v>
      </c>
      <c r="F251" s="121">
        <f>AVERAGEIFS('Rekensheet Uurdata'!E:E,'Rekensheet Uurdata'!A:A,QUOTIENT('Rekensheet Kwartierdata'!A251-1,4)+1)/4</f>
        <v>979.25</v>
      </c>
      <c r="G251" s="84">
        <f>IFERROR(VALUE(VLOOKUP(A251,'Bron Productie'!A:H,7))/4,-1)</f>
        <v>507</v>
      </c>
      <c r="H251" s="84">
        <f t="shared" si="42"/>
        <v>507</v>
      </c>
      <c r="I251" s="84">
        <f t="shared" si="43"/>
        <v>-472.25</v>
      </c>
      <c r="J251" s="118">
        <f t="shared" si="44"/>
        <v>-165296.94499999998</v>
      </c>
      <c r="K251" s="121">
        <f>AVERAGEIFS('Rekensheet Uurdata'!F:F,'Rekensheet Uurdata'!A:A,QUOTIENT('Rekensheet Kwartierdata'!A251-1,4)+1)/4</f>
        <v>105.25</v>
      </c>
      <c r="L251" s="84">
        <f>IFERROR(VALUE(VLOOKUP(A251,'Bron Productie'!A:H,5))/4,-1)</f>
        <v>134</v>
      </c>
      <c r="M251" s="84">
        <f t="shared" si="45"/>
        <v>134</v>
      </c>
      <c r="N251" s="84">
        <f t="shared" si="46"/>
        <v>28.75</v>
      </c>
      <c r="O251" s="118">
        <f t="shared" si="47"/>
        <v>10063.074999999999</v>
      </c>
      <c r="P251" s="121">
        <f>AVERAGEIFS('Rekensheet Uurdata'!G:G,'Rekensheet Uurdata'!A:A,QUOTIENT('Rekensheet Kwartierdata'!A251-1,4)+1)/4</f>
        <v>31.5</v>
      </c>
      <c r="Q251" s="84">
        <f>IFERROR(VALUE(VLOOKUP(A251,'Bron Productie'!A:H,3))/4,-1)</f>
        <v>31.75</v>
      </c>
      <c r="R251" s="84">
        <f t="shared" si="48"/>
        <v>31.75</v>
      </c>
      <c r="S251" s="84">
        <f t="shared" si="49"/>
        <v>0.25</v>
      </c>
      <c r="T251" s="86">
        <f t="shared" si="50"/>
        <v>87.504999999999995</v>
      </c>
    </row>
    <row r="252" spans="1:20" x14ac:dyDescent="0.25">
      <c r="A252" s="113">
        <f t="shared" si="51"/>
        <v>247</v>
      </c>
      <c r="B252" s="185">
        <f t="shared" si="52"/>
        <v>43103</v>
      </c>
      <c r="C252" s="118">
        <f t="shared" si="53"/>
        <v>55</v>
      </c>
      <c r="D252" s="121">
        <f>VLOOKUP(CONCATENATE(B252,C252),'Bron BM-prijzen'!A:L,11,FALSE)</f>
        <v>60.93</v>
      </c>
      <c r="E252" s="118">
        <f>VLOOKUP(CONCATENATE(B252,C252),'Bron BM-prijzen'!A:L,12,FALSE)</f>
        <v>60.93</v>
      </c>
      <c r="F252" s="121">
        <f>AVERAGEIFS('Rekensheet Uurdata'!E:E,'Rekensheet Uurdata'!A:A,QUOTIENT('Rekensheet Kwartierdata'!A252-1,4)+1)/4</f>
        <v>979.25</v>
      </c>
      <c r="G252" s="84">
        <f>IFERROR(VALUE(VLOOKUP(A252,'Bron Productie'!A:H,7))/4,-1)</f>
        <v>500.25</v>
      </c>
      <c r="H252" s="84">
        <f t="shared" si="42"/>
        <v>500.25</v>
      </c>
      <c r="I252" s="84">
        <f t="shared" si="43"/>
        <v>-479</v>
      </c>
      <c r="J252" s="118">
        <f t="shared" si="44"/>
        <v>-29185.47</v>
      </c>
      <c r="K252" s="121">
        <f>AVERAGEIFS('Rekensheet Uurdata'!F:F,'Rekensheet Uurdata'!A:A,QUOTIENT('Rekensheet Kwartierdata'!A252-1,4)+1)/4</f>
        <v>105.25</v>
      </c>
      <c r="L252" s="84">
        <f>IFERROR(VALUE(VLOOKUP(A252,'Bron Productie'!A:H,5))/4,-1)</f>
        <v>129.75</v>
      </c>
      <c r="M252" s="84">
        <f t="shared" si="45"/>
        <v>129.75</v>
      </c>
      <c r="N252" s="84">
        <f t="shared" si="46"/>
        <v>24.5</v>
      </c>
      <c r="O252" s="118">
        <f t="shared" si="47"/>
        <v>1492.7850000000001</v>
      </c>
      <c r="P252" s="121">
        <f>AVERAGEIFS('Rekensheet Uurdata'!G:G,'Rekensheet Uurdata'!A:A,QUOTIENT('Rekensheet Kwartierdata'!A252-1,4)+1)/4</f>
        <v>31.5</v>
      </c>
      <c r="Q252" s="84">
        <f>IFERROR(VALUE(VLOOKUP(A252,'Bron Productie'!A:H,3))/4,-1)</f>
        <v>31.25</v>
      </c>
      <c r="R252" s="84">
        <f t="shared" si="48"/>
        <v>31.25</v>
      </c>
      <c r="S252" s="84">
        <f t="shared" si="49"/>
        <v>-0.25</v>
      </c>
      <c r="T252" s="86">
        <f t="shared" si="50"/>
        <v>-15.2325</v>
      </c>
    </row>
    <row r="253" spans="1:20" x14ac:dyDescent="0.25">
      <c r="A253" s="113">
        <f t="shared" si="51"/>
        <v>248</v>
      </c>
      <c r="B253" s="185">
        <f t="shared" si="52"/>
        <v>43103</v>
      </c>
      <c r="C253" s="118">
        <f t="shared" si="53"/>
        <v>56</v>
      </c>
      <c r="D253" s="121">
        <f>VLOOKUP(CONCATENATE(B253,C253),'Bron BM-prijzen'!A:L,11,FALSE)</f>
        <v>101.09</v>
      </c>
      <c r="E253" s="118">
        <f>VLOOKUP(CONCATENATE(B253,C253),'Bron BM-prijzen'!A:L,12,FALSE)</f>
        <v>101.09</v>
      </c>
      <c r="F253" s="121">
        <f>AVERAGEIFS('Rekensheet Uurdata'!E:E,'Rekensheet Uurdata'!A:A,QUOTIENT('Rekensheet Kwartierdata'!A253-1,4)+1)/4</f>
        <v>979.25</v>
      </c>
      <c r="G253" s="84">
        <f>IFERROR(VALUE(VLOOKUP(A253,'Bron Productie'!A:H,7))/4,-1)</f>
        <v>499.5</v>
      </c>
      <c r="H253" s="84">
        <f t="shared" si="42"/>
        <v>499.5</v>
      </c>
      <c r="I253" s="84">
        <f t="shared" si="43"/>
        <v>-479.75</v>
      </c>
      <c r="J253" s="118">
        <f t="shared" si="44"/>
        <v>-48497.927500000005</v>
      </c>
      <c r="K253" s="121">
        <f>AVERAGEIFS('Rekensheet Uurdata'!F:F,'Rekensheet Uurdata'!A:A,QUOTIENT('Rekensheet Kwartierdata'!A253-1,4)+1)/4</f>
        <v>105.25</v>
      </c>
      <c r="L253" s="84">
        <f>IFERROR(VALUE(VLOOKUP(A253,'Bron Productie'!A:H,5))/4,-1)</f>
        <v>117.25</v>
      </c>
      <c r="M253" s="84">
        <f t="shared" si="45"/>
        <v>117.25</v>
      </c>
      <c r="N253" s="84">
        <f t="shared" si="46"/>
        <v>12</v>
      </c>
      <c r="O253" s="118">
        <f t="shared" si="47"/>
        <v>1213.08</v>
      </c>
      <c r="P253" s="121">
        <f>AVERAGEIFS('Rekensheet Uurdata'!G:G,'Rekensheet Uurdata'!A:A,QUOTIENT('Rekensheet Kwartierdata'!A253-1,4)+1)/4</f>
        <v>31.5</v>
      </c>
      <c r="Q253" s="84">
        <f>IFERROR(VALUE(VLOOKUP(A253,'Bron Productie'!A:H,3))/4,-1)</f>
        <v>30.5</v>
      </c>
      <c r="R253" s="84">
        <f t="shared" si="48"/>
        <v>30.5</v>
      </c>
      <c r="S253" s="84">
        <f t="shared" si="49"/>
        <v>-1</v>
      </c>
      <c r="T253" s="86">
        <f t="shared" si="50"/>
        <v>-101.09</v>
      </c>
    </row>
    <row r="254" spans="1:20" x14ac:dyDescent="0.25">
      <c r="A254" s="113">
        <f t="shared" si="51"/>
        <v>249</v>
      </c>
      <c r="B254" s="185">
        <f t="shared" si="52"/>
        <v>43103</v>
      </c>
      <c r="C254" s="118">
        <f t="shared" si="53"/>
        <v>57</v>
      </c>
      <c r="D254" s="121">
        <f>VLOOKUP(CONCATENATE(B254,C254),'Bron BM-prijzen'!A:L,11,FALSE)</f>
        <v>30.76</v>
      </c>
      <c r="E254" s="118">
        <f>VLOOKUP(CONCATENATE(B254,C254),'Bron BM-prijzen'!A:L,12,FALSE)</f>
        <v>30.76</v>
      </c>
      <c r="F254" s="121">
        <f>AVERAGEIFS('Rekensheet Uurdata'!E:E,'Rekensheet Uurdata'!A:A,QUOTIENT('Rekensheet Kwartierdata'!A254-1,4)+1)/4</f>
        <v>989.625</v>
      </c>
      <c r="G254" s="84">
        <f>IFERROR(VALUE(VLOOKUP(A254,'Bron Productie'!A:H,7))/4,-1)</f>
        <v>539</v>
      </c>
      <c r="H254" s="84">
        <f t="shared" si="42"/>
        <v>539</v>
      </c>
      <c r="I254" s="84">
        <f t="shared" si="43"/>
        <v>-450.625</v>
      </c>
      <c r="J254" s="118">
        <f t="shared" si="44"/>
        <v>-13861.225</v>
      </c>
      <c r="K254" s="121">
        <f>AVERAGEIFS('Rekensheet Uurdata'!F:F,'Rekensheet Uurdata'!A:A,QUOTIENT('Rekensheet Kwartierdata'!A254-1,4)+1)/4</f>
        <v>108.5625</v>
      </c>
      <c r="L254" s="84">
        <f>IFERROR(VALUE(VLOOKUP(A254,'Bron Productie'!A:H,5))/4,-1)</f>
        <v>119.25</v>
      </c>
      <c r="M254" s="84">
        <f t="shared" si="45"/>
        <v>119.25</v>
      </c>
      <c r="N254" s="84">
        <f t="shared" si="46"/>
        <v>10.6875</v>
      </c>
      <c r="O254" s="118">
        <f t="shared" si="47"/>
        <v>328.7475</v>
      </c>
      <c r="P254" s="121">
        <f>AVERAGEIFS('Rekensheet Uurdata'!G:G,'Rekensheet Uurdata'!A:A,QUOTIENT('Rekensheet Kwartierdata'!A254-1,4)+1)/4</f>
        <v>26.625</v>
      </c>
      <c r="Q254" s="84">
        <f>IFERROR(VALUE(VLOOKUP(A254,'Bron Productie'!A:H,3))/4,-1)</f>
        <v>30</v>
      </c>
      <c r="R254" s="84">
        <f t="shared" si="48"/>
        <v>30</v>
      </c>
      <c r="S254" s="84">
        <f t="shared" si="49"/>
        <v>3.375</v>
      </c>
      <c r="T254" s="86">
        <f t="shared" si="50"/>
        <v>103.81500000000001</v>
      </c>
    </row>
    <row r="255" spans="1:20" x14ac:dyDescent="0.25">
      <c r="A255" s="113">
        <f t="shared" si="51"/>
        <v>250</v>
      </c>
      <c r="B255" s="185">
        <f t="shared" si="52"/>
        <v>43103</v>
      </c>
      <c r="C255" s="118">
        <f t="shared" si="53"/>
        <v>58</v>
      </c>
      <c r="D255" s="121">
        <f>VLOOKUP(CONCATENATE(B255,C255),'Bron BM-prijzen'!A:L,11,FALSE)</f>
        <v>33.5</v>
      </c>
      <c r="E255" s="118">
        <f>VLOOKUP(CONCATENATE(B255,C255),'Bron BM-prijzen'!A:L,12,FALSE)</f>
        <v>33.5</v>
      </c>
      <c r="F255" s="121">
        <f>AVERAGEIFS('Rekensheet Uurdata'!E:E,'Rekensheet Uurdata'!A:A,QUOTIENT('Rekensheet Kwartierdata'!A255-1,4)+1)/4</f>
        <v>989.625</v>
      </c>
      <c r="G255" s="84">
        <f>IFERROR(VALUE(VLOOKUP(A255,'Bron Productie'!A:H,7))/4,-1)</f>
        <v>548.5</v>
      </c>
      <c r="H255" s="84">
        <f t="shared" si="42"/>
        <v>548.5</v>
      </c>
      <c r="I255" s="84">
        <f t="shared" si="43"/>
        <v>-441.125</v>
      </c>
      <c r="J255" s="118">
        <f t="shared" si="44"/>
        <v>-14777.6875</v>
      </c>
      <c r="K255" s="121">
        <f>AVERAGEIFS('Rekensheet Uurdata'!F:F,'Rekensheet Uurdata'!A:A,QUOTIENT('Rekensheet Kwartierdata'!A255-1,4)+1)/4</f>
        <v>108.5625</v>
      </c>
      <c r="L255" s="84">
        <f>IFERROR(VALUE(VLOOKUP(A255,'Bron Productie'!A:H,5))/4,-1)</f>
        <v>127.75</v>
      </c>
      <c r="M255" s="84">
        <f t="shared" si="45"/>
        <v>127.75</v>
      </c>
      <c r="N255" s="84">
        <f t="shared" si="46"/>
        <v>19.1875</v>
      </c>
      <c r="O255" s="118">
        <f t="shared" si="47"/>
        <v>642.78125</v>
      </c>
      <c r="P255" s="121">
        <f>AVERAGEIFS('Rekensheet Uurdata'!G:G,'Rekensheet Uurdata'!A:A,QUOTIENT('Rekensheet Kwartierdata'!A255-1,4)+1)/4</f>
        <v>26.625</v>
      </c>
      <c r="Q255" s="84">
        <f>IFERROR(VALUE(VLOOKUP(A255,'Bron Productie'!A:H,3))/4,-1)</f>
        <v>27.75</v>
      </c>
      <c r="R255" s="84">
        <f t="shared" si="48"/>
        <v>27.75</v>
      </c>
      <c r="S255" s="84">
        <f t="shared" si="49"/>
        <v>1.125</v>
      </c>
      <c r="T255" s="86">
        <f t="shared" si="50"/>
        <v>37.6875</v>
      </c>
    </row>
    <row r="256" spans="1:20" x14ac:dyDescent="0.25">
      <c r="A256" s="113">
        <f t="shared" si="51"/>
        <v>251</v>
      </c>
      <c r="B256" s="185">
        <f t="shared" si="52"/>
        <v>43103</v>
      </c>
      <c r="C256" s="118">
        <f t="shared" si="53"/>
        <v>59</v>
      </c>
      <c r="D256" s="121">
        <f>VLOOKUP(CONCATENATE(B256,C256),'Bron BM-prijzen'!A:L,11,FALSE)</f>
        <v>25.76</v>
      </c>
      <c r="E256" s="118">
        <f>VLOOKUP(CONCATENATE(B256,C256),'Bron BM-prijzen'!A:L,12,FALSE)</f>
        <v>25.76</v>
      </c>
      <c r="F256" s="121">
        <f>AVERAGEIFS('Rekensheet Uurdata'!E:E,'Rekensheet Uurdata'!A:A,QUOTIENT('Rekensheet Kwartierdata'!A256-1,4)+1)/4</f>
        <v>989.625</v>
      </c>
      <c r="G256" s="84">
        <f>IFERROR(VALUE(VLOOKUP(A256,'Bron Productie'!A:H,7))/4,-1)</f>
        <v>555.75</v>
      </c>
      <c r="H256" s="84">
        <f t="shared" si="42"/>
        <v>555.75</v>
      </c>
      <c r="I256" s="84">
        <f t="shared" si="43"/>
        <v>-433.875</v>
      </c>
      <c r="J256" s="118">
        <f t="shared" si="44"/>
        <v>-11176.62</v>
      </c>
      <c r="K256" s="121">
        <f>AVERAGEIFS('Rekensheet Uurdata'!F:F,'Rekensheet Uurdata'!A:A,QUOTIENT('Rekensheet Kwartierdata'!A256-1,4)+1)/4</f>
        <v>108.5625</v>
      </c>
      <c r="L256" s="84">
        <f>IFERROR(VALUE(VLOOKUP(A256,'Bron Productie'!A:H,5))/4,-1)</f>
        <v>134.5</v>
      </c>
      <c r="M256" s="84">
        <f t="shared" si="45"/>
        <v>134.5</v>
      </c>
      <c r="N256" s="84">
        <f t="shared" si="46"/>
        <v>25.9375</v>
      </c>
      <c r="O256" s="118">
        <f t="shared" si="47"/>
        <v>668.15000000000009</v>
      </c>
      <c r="P256" s="121">
        <f>AVERAGEIFS('Rekensheet Uurdata'!G:G,'Rekensheet Uurdata'!A:A,QUOTIENT('Rekensheet Kwartierdata'!A256-1,4)+1)/4</f>
        <v>26.625</v>
      </c>
      <c r="Q256" s="84">
        <f>IFERROR(VALUE(VLOOKUP(A256,'Bron Productie'!A:H,3))/4,-1)</f>
        <v>25.5</v>
      </c>
      <c r="R256" s="84">
        <f t="shared" si="48"/>
        <v>25.5</v>
      </c>
      <c r="S256" s="84">
        <f t="shared" si="49"/>
        <v>-1.125</v>
      </c>
      <c r="T256" s="86">
        <f t="shared" si="50"/>
        <v>-28.98</v>
      </c>
    </row>
    <row r="257" spans="1:20" x14ac:dyDescent="0.25">
      <c r="A257" s="113">
        <f t="shared" si="51"/>
        <v>252</v>
      </c>
      <c r="B257" s="185">
        <f t="shared" si="52"/>
        <v>43103</v>
      </c>
      <c r="C257" s="118">
        <f t="shared" si="53"/>
        <v>60</v>
      </c>
      <c r="D257" s="121">
        <f>VLOOKUP(CONCATENATE(B257,C257),'Bron BM-prijzen'!A:L,11,FALSE)</f>
        <v>35.32</v>
      </c>
      <c r="E257" s="118">
        <f>VLOOKUP(CONCATENATE(B257,C257),'Bron BM-prijzen'!A:L,12,FALSE)</f>
        <v>35.32</v>
      </c>
      <c r="F257" s="121">
        <f>AVERAGEIFS('Rekensheet Uurdata'!E:E,'Rekensheet Uurdata'!A:A,QUOTIENT('Rekensheet Kwartierdata'!A257-1,4)+1)/4</f>
        <v>989.625</v>
      </c>
      <c r="G257" s="84">
        <f>IFERROR(VALUE(VLOOKUP(A257,'Bron Productie'!A:H,7))/4,-1)</f>
        <v>582.5</v>
      </c>
      <c r="H257" s="84">
        <f t="shared" si="42"/>
        <v>582.5</v>
      </c>
      <c r="I257" s="84">
        <f t="shared" si="43"/>
        <v>-407.125</v>
      </c>
      <c r="J257" s="118">
        <f t="shared" si="44"/>
        <v>-14379.655000000001</v>
      </c>
      <c r="K257" s="121">
        <f>AVERAGEIFS('Rekensheet Uurdata'!F:F,'Rekensheet Uurdata'!A:A,QUOTIENT('Rekensheet Kwartierdata'!A257-1,4)+1)/4</f>
        <v>108.5625</v>
      </c>
      <c r="L257" s="84">
        <f>IFERROR(VALUE(VLOOKUP(A257,'Bron Productie'!A:H,5))/4,-1)</f>
        <v>139.5</v>
      </c>
      <c r="M257" s="84">
        <f t="shared" si="45"/>
        <v>139.5</v>
      </c>
      <c r="N257" s="84">
        <f t="shared" si="46"/>
        <v>30.9375</v>
      </c>
      <c r="O257" s="118">
        <f t="shared" si="47"/>
        <v>1092.7125000000001</v>
      </c>
      <c r="P257" s="121">
        <f>AVERAGEIFS('Rekensheet Uurdata'!G:G,'Rekensheet Uurdata'!A:A,QUOTIENT('Rekensheet Kwartierdata'!A257-1,4)+1)/4</f>
        <v>26.625</v>
      </c>
      <c r="Q257" s="84">
        <f>IFERROR(VALUE(VLOOKUP(A257,'Bron Productie'!A:H,3))/4,-1)</f>
        <v>23.25</v>
      </c>
      <c r="R257" s="84">
        <f t="shared" si="48"/>
        <v>23.25</v>
      </c>
      <c r="S257" s="84">
        <f t="shared" si="49"/>
        <v>-3.375</v>
      </c>
      <c r="T257" s="86">
        <f t="shared" si="50"/>
        <v>-119.205</v>
      </c>
    </row>
    <row r="258" spans="1:20" x14ac:dyDescent="0.25">
      <c r="A258" s="113">
        <f t="shared" si="51"/>
        <v>253</v>
      </c>
      <c r="B258" s="185">
        <f t="shared" si="52"/>
        <v>43103</v>
      </c>
      <c r="C258" s="118">
        <f t="shared" si="53"/>
        <v>61</v>
      </c>
      <c r="D258" s="121">
        <f>VLOOKUP(CONCATENATE(B258,C258),'Bron BM-prijzen'!A:L,11,FALSE)</f>
        <v>35.4</v>
      </c>
      <c r="E258" s="118">
        <f>VLOOKUP(CONCATENATE(B258,C258),'Bron BM-prijzen'!A:L,12,FALSE)</f>
        <v>35.4</v>
      </c>
      <c r="F258" s="121">
        <f>AVERAGEIFS('Rekensheet Uurdata'!E:E,'Rekensheet Uurdata'!A:A,QUOTIENT('Rekensheet Kwartierdata'!A258-1,4)+1)/4</f>
        <v>995.0625</v>
      </c>
      <c r="G258" s="84">
        <f>IFERROR(VALUE(VLOOKUP(A258,'Bron Productie'!A:H,7))/4,-1)</f>
        <v>590</v>
      </c>
      <c r="H258" s="84">
        <f t="shared" si="42"/>
        <v>590</v>
      </c>
      <c r="I258" s="84">
        <f t="shared" si="43"/>
        <v>-405.0625</v>
      </c>
      <c r="J258" s="118">
        <f t="shared" si="44"/>
        <v>-14339.2125</v>
      </c>
      <c r="K258" s="121">
        <f>AVERAGEIFS('Rekensheet Uurdata'!F:F,'Rekensheet Uurdata'!A:A,QUOTIENT('Rekensheet Kwartierdata'!A258-1,4)+1)/4</f>
        <v>110.9375</v>
      </c>
      <c r="L258" s="84">
        <f>IFERROR(VALUE(VLOOKUP(A258,'Bron Productie'!A:H,5))/4,-1)</f>
        <v>144</v>
      </c>
      <c r="M258" s="84">
        <f t="shared" si="45"/>
        <v>144</v>
      </c>
      <c r="N258" s="84">
        <f t="shared" si="46"/>
        <v>33.0625</v>
      </c>
      <c r="O258" s="118">
        <f t="shared" si="47"/>
        <v>1170.4124999999999</v>
      </c>
      <c r="P258" s="121">
        <f>AVERAGEIFS('Rekensheet Uurdata'!G:G,'Rekensheet Uurdata'!A:A,QUOTIENT('Rekensheet Kwartierdata'!A258-1,4)+1)/4</f>
        <v>17.4375</v>
      </c>
      <c r="Q258" s="84">
        <f>IFERROR(VALUE(VLOOKUP(A258,'Bron Productie'!A:H,3))/4,-1)</f>
        <v>21</v>
      </c>
      <c r="R258" s="84">
        <f t="shared" si="48"/>
        <v>21</v>
      </c>
      <c r="S258" s="84">
        <f t="shared" si="49"/>
        <v>3.5625</v>
      </c>
      <c r="T258" s="86">
        <f t="shared" si="50"/>
        <v>126.1125</v>
      </c>
    </row>
    <row r="259" spans="1:20" x14ac:dyDescent="0.25">
      <c r="A259" s="113">
        <f t="shared" si="51"/>
        <v>254</v>
      </c>
      <c r="B259" s="185">
        <f t="shared" si="52"/>
        <v>43103</v>
      </c>
      <c r="C259" s="118">
        <f t="shared" si="53"/>
        <v>62</v>
      </c>
      <c r="D259" s="121">
        <f>VLOOKUP(CONCATENATE(B259,C259),'Bron BM-prijzen'!A:L,11,FALSE)</f>
        <v>39.549999999999997</v>
      </c>
      <c r="E259" s="118">
        <f>VLOOKUP(CONCATENATE(B259,C259),'Bron BM-prijzen'!A:L,12,FALSE)</f>
        <v>39.549999999999997</v>
      </c>
      <c r="F259" s="121">
        <f>AVERAGEIFS('Rekensheet Uurdata'!E:E,'Rekensheet Uurdata'!A:A,QUOTIENT('Rekensheet Kwartierdata'!A259-1,4)+1)/4</f>
        <v>995.0625</v>
      </c>
      <c r="G259" s="84">
        <f>IFERROR(VALUE(VLOOKUP(A259,'Bron Productie'!A:H,7))/4,-1)</f>
        <v>585.75</v>
      </c>
      <c r="H259" s="84">
        <f t="shared" si="42"/>
        <v>585.75</v>
      </c>
      <c r="I259" s="84">
        <f t="shared" si="43"/>
        <v>-409.3125</v>
      </c>
      <c r="J259" s="118">
        <f t="shared" si="44"/>
        <v>-16188.309374999999</v>
      </c>
      <c r="K259" s="121">
        <f>AVERAGEIFS('Rekensheet Uurdata'!F:F,'Rekensheet Uurdata'!A:A,QUOTIENT('Rekensheet Kwartierdata'!A259-1,4)+1)/4</f>
        <v>110.9375</v>
      </c>
      <c r="L259" s="84">
        <f>IFERROR(VALUE(VLOOKUP(A259,'Bron Productie'!A:H,5))/4,-1)</f>
        <v>125.25</v>
      </c>
      <c r="M259" s="84">
        <f t="shared" si="45"/>
        <v>125.25</v>
      </c>
      <c r="N259" s="84">
        <f t="shared" si="46"/>
        <v>14.3125</v>
      </c>
      <c r="O259" s="118">
        <f t="shared" si="47"/>
        <v>566.05937499999993</v>
      </c>
      <c r="P259" s="121">
        <f>AVERAGEIFS('Rekensheet Uurdata'!G:G,'Rekensheet Uurdata'!A:A,QUOTIENT('Rekensheet Kwartierdata'!A259-1,4)+1)/4</f>
        <v>17.4375</v>
      </c>
      <c r="Q259" s="84">
        <f>IFERROR(VALUE(VLOOKUP(A259,'Bron Productie'!A:H,3))/4,-1)</f>
        <v>18.75</v>
      </c>
      <c r="R259" s="84">
        <f t="shared" si="48"/>
        <v>18.75</v>
      </c>
      <c r="S259" s="84">
        <f t="shared" si="49"/>
        <v>1.3125</v>
      </c>
      <c r="T259" s="86">
        <f t="shared" si="50"/>
        <v>51.909374999999997</v>
      </c>
    </row>
    <row r="260" spans="1:20" x14ac:dyDescent="0.25">
      <c r="A260" s="113">
        <f t="shared" si="51"/>
        <v>255</v>
      </c>
      <c r="B260" s="185">
        <f t="shared" si="52"/>
        <v>43103</v>
      </c>
      <c r="C260" s="118">
        <f t="shared" si="53"/>
        <v>63</v>
      </c>
      <c r="D260" s="121">
        <f>VLOOKUP(CONCATENATE(B260,C260),'Bron BM-prijzen'!A:L,11,FALSE)</f>
        <v>44.37</v>
      </c>
      <c r="E260" s="118">
        <f>VLOOKUP(CONCATENATE(B260,C260),'Bron BM-prijzen'!A:L,12,FALSE)</f>
        <v>44.37</v>
      </c>
      <c r="F260" s="121">
        <f>AVERAGEIFS('Rekensheet Uurdata'!E:E,'Rekensheet Uurdata'!A:A,QUOTIENT('Rekensheet Kwartierdata'!A260-1,4)+1)/4</f>
        <v>995.0625</v>
      </c>
      <c r="G260" s="84">
        <f>IFERROR(VALUE(VLOOKUP(A260,'Bron Productie'!A:H,7))/4,-1)</f>
        <v>576.25</v>
      </c>
      <c r="H260" s="84">
        <f t="shared" si="42"/>
        <v>576.25</v>
      </c>
      <c r="I260" s="84">
        <f t="shared" si="43"/>
        <v>-418.8125</v>
      </c>
      <c r="J260" s="118">
        <f t="shared" si="44"/>
        <v>-18582.710625</v>
      </c>
      <c r="K260" s="121">
        <f>AVERAGEIFS('Rekensheet Uurdata'!F:F,'Rekensheet Uurdata'!A:A,QUOTIENT('Rekensheet Kwartierdata'!A260-1,4)+1)/4</f>
        <v>110.9375</v>
      </c>
      <c r="L260" s="84">
        <f>IFERROR(VALUE(VLOOKUP(A260,'Bron Productie'!A:H,5))/4,-1)</f>
        <v>138</v>
      </c>
      <c r="M260" s="84">
        <f t="shared" si="45"/>
        <v>138</v>
      </c>
      <c r="N260" s="84">
        <f t="shared" si="46"/>
        <v>27.0625</v>
      </c>
      <c r="O260" s="118">
        <f t="shared" si="47"/>
        <v>1200.7631249999999</v>
      </c>
      <c r="P260" s="121">
        <f>AVERAGEIFS('Rekensheet Uurdata'!G:G,'Rekensheet Uurdata'!A:A,QUOTIENT('Rekensheet Kwartierdata'!A260-1,4)+1)/4</f>
        <v>17.4375</v>
      </c>
      <c r="Q260" s="84">
        <f>IFERROR(VALUE(VLOOKUP(A260,'Bron Productie'!A:H,3))/4,-1)</f>
        <v>16.25</v>
      </c>
      <c r="R260" s="84">
        <f t="shared" si="48"/>
        <v>16.25</v>
      </c>
      <c r="S260" s="84">
        <f t="shared" si="49"/>
        <v>-1.1875</v>
      </c>
      <c r="T260" s="86">
        <f t="shared" si="50"/>
        <v>-52.689374999999998</v>
      </c>
    </row>
    <row r="261" spans="1:20" x14ac:dyDescent="0.25">
      <c r="A261" s="113">
        <f t="shared" si="51"/>
        <v>256</v>
      </c>
      <c r="B261" s="185">
        <f t="shared" si="52"/>
        <v>43103</v>
      </c>
      <c r="C261" s="118">
        <f t="shared" si="53"/>
        <v>64</v>
      </c>
      <c r="D261" s="121">
        <f>VLOOKUP(CONCATENATE(B261,C261),'Bron BM-prijzen'!A:L,11,FALSE)</f>
        <v>33.56</v>
      </c>
      <c r="E261" s="118">
        <f>VLOOKUP(CONCATENATE(B261,C261),'Bron BM-prijzen'!A:L,12,FALSE)</f>
        <v>33.56</v>
      </c>
      <c r="F261" s="121">
        <f>AVERAGEIFS('Rekensheet Uurdata'!E:E,'Rekensheet Uurdata'!A:A,QUOTIENT('Rekensheet Kwartierdata'!A261-1,4)+1)/4</f>
        <v>995.0625</v>
      </c>
      <c r="G261" s="84">
        <f>IFERROR(VALUE(VLOOKUP(A261,'Bron Productie'!A:H,7))/4,-1)</f>
        <v>607.5</v>
      </c>
      <c r="H261" s="84">
        <f t="shared" si="42"/>
        <v>607.5</v>
      </c>
      <c r="I261" s="84">
        <f t="shared" si="43"/>
        <v>-387.5625</v>
      </c>
      <c r="J261" s="118">
        <f t="shared" si="44"/>
        <v>-13006.597500000002</v>
      </c>
      <c r="K261" s="121">
        <f>AVERAGEIFS('Rekensheet Uurdata'!F:F,'Rekensheet Uurdata'!A:A,QUOTIENT('Rekensheet Kwartierdata'!A261-1,4)+1)/4</f>
        <v>110.9375</v>
      </c>
      <c r="L261" s="84">
        <f>IFERROR(VALUE(VLOOKUP(A261,'Bron Productie'!A:H,5))/4,-1)</f>
        <v>151</v>
      </c>
      <c r="M261" s="84">
        <f t="shared" si="45"/>
        <v>151</v>
      </c>
      <c r="N261" s="84">
        <f t="shared" si="46"/>
        <v>40.0625</v>
      </c>
      <c r="O261" s="118">
        <f t="shared" si="47"/>
        <v>1344.4975000000002</v>
      </c>
      <c r="P261" s="121">
        <f>AVERAGEIFS('Rekensheet Uurdata'!G:G,'Rekensheet Uurdata'!A:A,QUOTIENT('Rekensheet Kwartierdata'!A261-1,4)+1)/4</f>
        <v>17.4375</v>
      </c>
      <c r="Q261" s="84">
        <f>IFERROR(VALUE(VLOOKUP(A261,'Bron Productie'!A:H,3))/4,-1)</f>
        <v>13.75</v>
      </c>
      <c r="R261" s="84">
        <f t="shared" si="48"/>
        <v>13.75</v>
      </c>
      <c r="S261" s="84">
        <f t="shared" si="49"/>
        <v>-3.6875</v>
      </c>
      <c r="T261" s="86">
        <f t="shared" si="50"/>
        <v>-123.75250000000001</v>
      </c>
    </row>
    <row r="262" spans="1:20" x14ac:dyDescent="0.25">
      <c r="A262" s="113">
        <f t="shared" si="51"/>
        <v>257</v>
      </c>
      <c r="B262" s="185">
        <f t="shared" si="52"/>
        <v>43103</v>
      </c>
      <c r="C262" s="118">
        <f t="shared" si="53"/>
        <v>65</v>
      </c>
      <c r="D262" s="121">
        <f>VLOOKUP(CONCATENATE(B262,C262),'Bron BM-prijzen'!A:L,11,FALSE)</f>
        <v>24.2</v>
      </c>
      <c r="E262" s="118">
        <f>VLOOKUP(CONCATENATE(B262,C262),'Bron BM-prijzen'!A:L,12,FALSE)</f>
        <v>24.2</v>
      </c>
      <c r="F262" s="121">
        <f>AVERAGEIFS('Rekensheet Uurdata'!E:E,'Rekensheet Uurdata'!A:A,QUOTIENT('Rekensheet Kwartierdata'!A262-1,4)+1)/4</f>
        <v>996.375</v>
      </c>
      <c r="G262" s="84">
        <f>IFERROR(VALUE(VLOOKUP(A262,'Bron Productie'!A:H,7))/4,-1)</f>
        <v>619</v>
      </c>
      <c r="H262" s="84">
        <f t="shared" si="42"/>
        <v>619</v>
      </c>
      <c r="I262" s="84">
        <f t="shared" si="43"/>
        <v>-377.375</v>
      </c>
      <c r="J262" s="118">
        <f t="shared" si="44"/>
        <v>-9132.4750000000004</v>
      </c>
      <c r="K262" s="121">
        <f>AVERAGEIFS('Rekensheet Uurdata'!F:F,'Rekensheet Uurdata'!A:A,QUOTIENT('Rekensheet Kwartierdata'!A262-1,4)+1)/4</f>
        <v>111.75</v>
      </c>
      <c r="L262" s="84">
        <f>IFERROR(VALUE(VLOOKUP(A262,'Bron Productie'!A:H,5))/4,-1)</f>
        <v>155.25</v>
      </c>
      <c r="M262" s="84">
        <f t="shared" si="45"/>
        <v>155.25</v>
      </c>
      <c r="N262" s="84">
        <f t="shared" si="46"/>
        <v>43.5</v>
      </c>
      <c r="O262" s="118">
        <f t="shared" si="47"/>
        <v>1052.7</v>
      </c>
      <c r="P262" s="121">
        <f>AVERAGEIFS('Rekensheet Uurdata'!G:G,'Rekensheet Uurdata'!A:A,QUOTIENT('Rekensheet Kwartierdata'!A262-1,4)+1)/4</f>
        <v>8.5625</v>
      </c>
      <c r="Q262" s="84">
        <f>IFERROR(VALUE(VLOOKUP(A262,'Bron Productie'!A:H,3))/4,-1)</f>
        <v>11.25</v>
      </c>
      <c r="R262" s="84">
        <f t="shared" si="48"/>
        <v>11.25</v>
      </c>
      <c r="S262" s="84">
        <f t="shared" si="49"/>
        <v>2.6875</v>
      </c>
      <c r="T262" s="86">
        <f t="shared" si="50"/>
        <v>65.037499999999994</v>
      </c>
    </row>
    <row r="263" spans="1:20" x14ac:dyDescent="0.25">
      <c r="A263" s="113">
        <f t="shared" si="51"/>
        <v>258</v>
      </c>
      <c r="B263" s="185">
        <f t="shared" si="52"/>
        <v>43103</v>
      </c>
      <c r="C263" s="118">
        <f t="shared" si="53"/>
        <v>66</v>
      </c>
      <c r="D263" s="121">
        <f>VLOOKUP(CONCATENATE(B263,C263),'Bron BM-prijzen'!A:L,11,FALSE)</f>
        <v>33.56</v>
      </c>
      <c r="E263" s="118">
        <f>VLOOKUP(CONCATENATE(B263,C263),'Bron BM-prijzen'!A:L,12,FALSE)</f>
        <v>33.56</v>
      </c>
      <c r="F263" s="121">
        <f>AVERAGEIFS('Rekensheet Uurdata'!E:E,'Rekensheet Uurdata'!A:A,QUOTIENT('Rekensheet Kwartierdata'!A263-1,4)+1)/4</f>
        <v>996.375</v>
      </c>
      <c r="G263" s="84">
        <f>IFERROR(VALUE(VLOOKUP(A263,'Bron Productie'!A:H,7))/4,-1)</f>
        <v>604.5</v>
      </c>
      <c r="H263" s="84">
        <f t="shared" ref="H263:H326" si="54">IF(OR(F263&lt;0,G263&lt;0),-1,G263*$H$1/$H$2)</f>
        <v>604.5</v>
      </c>
      <c r="I263" s="84">
        <f t="shared" ref="I263:I326" si="55">IF(H263=-1,0,H263-F263)</f>
        <v>-391.875</v>
      </c>
      <c r="J263" s="118">
        <f t="shared" ref="J263:J326" si="56">I263*IF(I263&lt;0,D263,E263)</f>
        <v>-13151.325000000001</v>
      </c>
      <c r="K263" s="121">
        <f>AVERAGEIFS('Rekensheet Uurdata'!F:F,'Rekensheet Uurdata'!A:A,QUOTIENT('Rekensheet Kwartierdata'!A263-1,4)+1)/4</f>
        <v>111.75</v>
      </c>
      <c r="L263" s="84">
        <f>IFERROR(VALUE(VLOOKUP(A263,'Bron Productie'!A:H,5))/4,-1)</f>
        <v>167</v>
      </c>
      <c r="M263" s="84">
        <f t="shared" ref="M263:M326" si="57">IF(OR(K263&lt;0,L263&lt;0),-1,L263*$M$1/$M$2)</f>
        <v>167</v>
      </c>
      <c r="N263" s="84">
        <f t="shared" ref="N263:N326" si="58">IF(M263=-1,0,M263-K263)</f>
        <v>55.25</v>
      </c>
      <c r="O263" s="118">
        <f t="shared" ref="O263:O326" si="59">N263*IF(N263&lt;0,D263,E263)</f>
        <v>1854.19</v>
      </c>
      <c r="P263" s="121">
        <f>AVERAGEIFS('Rekensheet Uurdata'!G:G,'Rekensheet Uurdata'!A:A,QUOTIENT('Rekensheet Kwartierdata'!A263-1,4)+1)/4</f>
        <v>8.5625</v>
      </c>
      <c r="Q263" s="84">
        <f>IFERROR(VALUE(VLOOKUP(A263,'Bron Productie'!A:H,3))/4,-1)</f>
        <v>9.5</v>
      </c>
      <c r="R263" s="84">
        <f t="shared" ref="R263:R326" si="60">IF(OR(P263&lt;0,Q263&lt;0),-1,Q263*$R$1/$R$2)</f>
        <v>9.5</v>
      </c>
      <c r="S263" s="84">
        <f t="shared" ref="S263:S326" si="61">IF(R263=-1,0,R263-P263)</f>
        <v>0.9375</v>
      </c>
      <c r="T263" s="86">
        <f t="shared" ref="T263:T326" si="62">S263*IF(S263&lt;0,$D263,$E263)</f>
        <v>31.462500000000002</v>
      </c>
    </row>
    <row r="264" spans="1:20" x14ac:dyDescent="0.25">
      <c r="A264" s="113">
        <f t="shared" ref="A264:A327" si="63">A263+1</f>
        <v>259</v>
      </c>
      <c r="B264" s="185">
        <f t="shared" ref="B264:B327" si="64">IF(C263=96,B263+1,B263)</f>
        <v>43103</v>
      </c>
      <c r="C264" s="118">
        <f t="shared" ref="C264:C327" si="65">IF(C263=96,1,C263+1)</f>
        <v>67</v>
      </c>
      <c r="D264" s="121">
        <f>VLOOKUP(CONCATENATE(B264,C264),'Bron BM-prijzen'!A:L,11,FALSE)</f>
        <v>33.56</v>
      </c>
      <c r="E264" s="118">
        <f>VLOOKUP(CONCATENATE(B264,C264),'Bron BM-prijzen'!A:L,12,FALSE)</f>
        <v>33.56</v>
      </c>
      <c r="F264" s="121">
        <f>AVERAGEIFS('Rekensheet Uurdata'!E:E,'Rekensheet Uurdata'!A:A,QUOTIENT('Rekensheet Kwartierdata'!A264-1,4)+1)/4</f>
        <v>996.375</v>
      </c>
      <c r="G264" s="84">
        <f>IFERROR(VALUE(VLOOKUP(A264,'Bron Productie'!A:H,7))/4,-1)</f>
        <v>612.5</v>
      </c>
      <c r="H264" s="84">
        <f t="shared" si="54"/>
        <v>612.5</v>
      </c>
      <c r="I264" s="84">
        <f t="shared" si="55"/>
        <v>-383.875</v>
      </c>
      <c r="J264" s="118">
        <f t="shared" si="56"/>
        <v>-12882.845000000001</v>
      </c>
      <c r="K264" s="121">
        <f>AVERAGEIFS('Rekensheet Uurdata'!F:F,'Rekensheet Uurdata'!A:A,QUOTIENT('Rekensheet Kwartierdata'!A264-1,4)+1)/4</f>
        <v>111.75</v>
      </c>
      <c r="L264" s="84">
        <f>IFERROR(VALUE(VLOOKUP(A264,'Bron Productie'!A:H,5))/4,-1)</f>
        <v>175.5</v>
      </c>
      <c r="M264" s="84">
        <f t="shared" si="57"/>
        <v>175.5</v>
      </c>
      <c r="N264" s="84">
        <f t="shared" si="58"/>
        <v>63.75</v>
      </c>
      <c r="O264" s="118">
        <f t="shared" si="59"/>
        <v>2139.4500000000003</v>
      </c>
      <c r="P264" s="121">
        <f>AVERAGEIFS('Rekensheet Uurdata'!G:G,'Rekensheet Uurdata'!A:A,QUOTIENT('Rekensheet Kwartierdata'!A264-1,4)+1)/4</f>
        <v>8.5625</v>
      </c>
      <c r="Q264" s="84">
        <f>IFERROR(VALUE(VLOOKUP(A264,'Bron Productie'!A:H,3))/4,-1)</f>
        <v>7.75</v>
      </c>
      <c r="R264" s="84">
        <f t="shared" si="60"/>
        <v>7.75</v>
      </c>
      <c r="S264" s="84">
        <f t="shared" si="61"/>
        <v>-0.8125</v>
      </c>
      <c r="T264" s="86">
        <f t="shared" si="62"/>
        <v>-27.267500000000002</v>
      </c>
    </row>
    <row r="265" spans="1:20" x14ac:dyDescent="0.25">
      <c r="A265" s="113">
        <f t="shared" si="63"/>
        <v>260</v>
      </c>
      <c r="B265" s="185">
        <f t="shared" si="64"/>
        <v>43103</v>
      </c>
      <c r="C265" s="118">
        <f t="shared" si="65"/>
        <v>68</v>
      </c>
      <c r="D265" s="121">
        <f>VLOOKUP(CONCATENATE(B265,C265),'Bron BM-prijzen'!A:L,11,FALSE)</f>
        <v>58.26</v>
      </c>
      <c r="E265" s="118">
        <f>VLOOKUP(CONCATENATE(B265,C265),'Bron BM-prijzen'!A:L,12,FALSE)</f>
        <v>58.26</v>
      </c>
      <c r="F265" s="121">
        <f>AVERAGEIFS('Rekensheet Uurdata'!E:E,'Rekensheet Uurdata'!A:A,QUOTIENT('Rekensheet Kwartierdata'!A265-1,4)+1)/4</f>
        <v>996.375</v>
      </c>
      <c r="G265" s="84">
        <f>IFERROR(VALUE(VLOOKUP(A265,'Bron Productie'!A:H,7))/4,-1)</f>
        <v>617</v>
      </c>
      <c r="H265" s="84">
        <f t="shared" si="54"/>
        <v>617</v>
      </c>
      <c r="I265" s="84">
        <f t="shared" si="55"/>
        <v>-379.375</v>
      </c>
      <c r="J265" s="118">
        <f t="shared" si="56"/>
        <v>-22102.387500000001</v>
      </c>
      <c r="K265" s="121">
        <f>AVERAGEIFS('Rekensheet Uurdata'!F:F,'Rekensheet Uurdata'!A:A,QUOTIENT('Rekensheet Kwartierdata'!A265-1,4)+1)/4</f>
        <v>111.75</v>
      </c>
      <c r="L265" s="84">
        <f>IFERROR(VALUE(VLOOKUP(A265,'Bron Productie'!A:H,5))/4,-1)</f>
        <v>180.5</v>
      </c>
      <c r="M265" s="84">
        <f t="shared" si="57"/>
        <v>180.5</v>
      </c>
      <c r="N265" s="84">
        <f t="shared" si="58"/>
        <v>68.75</v>
      </c>
      <c r="O265" s="118">
        <f t="shared" si="59"/>
        <v>4005.375</v>
      </c>
      <c r="P265" s="121">
        <f>AVERAGEIFS('Rekensheet Uurdata'!G:G,'Rekensheet Uurdata'!A:A,QUOTIENT('Rekensheet Kwartierdata'!A265-1,4)+1)/4</f>
        <v>8.5625</v>
      </c>
      <c r="Q265" s="84">
        <f>IFERROR(VALUE(VLOOKUP(A265,'Bron Productie'!A:H,3))/4,-1)</f>
        <v>5.75</v>
      </c>
      <c r="R265" s="84">
        <f t="shared" si="60"/>
        <v>5.75</v>
      </c>
      <c r="S265" s="84">
        <f t="shared" si="61"/>
        <v>-2.8125</v>
      </c>
      <c r="T265" s="86">
        <f t="shared" si="62"/>
        <v>-163.85624999999999</v>
      </c>
    </row>
    <row r="266" spans="1:20" x14ac:dyDescent="0.25">
      <c r="A266" s="113">
        <f t="shared" si="63"/>
        <v>261</v>
      </c>
      <c r="B266" s="185">
        <f t="shared" si="64"/>
        <v>43103</v>
      </c>
      <c r="C266" s="118">
        <f t="shared" si="65"/>
        <v>69</v>
      </c>
      <c r="D266" s="121">
        <f>VLOOKUP(CONCATENATE(B266,C266),'Bron BM-prijzen'!A:L,11,FALSE)</f>
        <v>44.79</v>
      </c>
      <c r="E266" s="118">
        <f>VLOOKUP(CONCATENATE(B266,C266),'Bron BM-prijzen'!A:L,12,FALSE)</f>
        <v>-15.44</v>
      </c>
      <c r="F266" s="121">
        <f>AVERAGEIFS('Rekensheet Uurdata'!E:E,'Rekensheet Uurdata'!A:A,QUOTIENT('Rekensheet Kwartierdata'!A266-1,4)+1)/4</f>
        <v>995.125</v>
      </c>
      <c r="G266" s="84">
        <f>IFERROR(VALUE(VLOOKUP(A266,'Bron Productie'!A:H,7))/4,-1)</f>
        <v>622.25</v>
      </c>
      <c r="H266" s="84">
        <f t="shared" si="54"/>
        <v>622.25</v>
      </c>
      <c r="I266" s="84">
        <f t="shared" si="55"/>
        <v>-372.875</v>
      </c>
      <c r="J266" s="118">
        <f t="shared" si="56"/>
        <v>-16701.071250000001</v>
      </c>
      <c r="K266" s="121">
        <f>AVERAGEIFS('Rekensheet Uurdata'!F:F,'Rekensheet Uurdata'!A:A,QUOTIENT('Rekensheet Kwartierdata'!A266-1,4)+1)/4</f>
        <v>112.375</v>
      </c>
      <c r="L266" s="84">
        <f>IFERROR(VALUE(VLOOKUP(A266,'Bron Productie'!A:H,5))/4,-1)</f>
        <v>182.75</v>
      </c>
      <c r="M266" s="84">
        <f t="shared" si="57"/>
        <v>182.75</v>
      </c>
      <c r="N266" s="84">
        <f t="shared" si="58"/>
        <v>70.375</v>
      </c>
      <c r="O266" s="118">
        <f t="shared" si="59"/>
        <v>-1086.5899999999999</v>
      </c>
      <c r="P266" s="121">
        <f>AVERAGEIFS('Rekensheet Uurdata'!G:G,'Rekensheet Uurdata'!A:A,QUOTIENT('Rekensheet Kwartierdata'!A266-1,4)+1)/4</f>
        <v>2.5</v>
      </c>
      <c r="Q266" s="84">
        <f>IFERROR(VALUE(VLOOKUP(A266,'Bron Productie'!A:H,3))/4,-1)</f>
        <v>4</v>
      </c>
      <c r="R266" s="84">
        <f t="shared" si="60"/>
        <v>4</v>
      </c>
      <c r="S266" s="84">
        <f t="shared" si="61"/>
        <v>1.5</v>
      </c>
      <c r="T266" s="86">
        <f t="shared" si="62"/>
        <v>-23.16</v>
      </c>
    </row>
    <row r="267" spans="1:20" x14ac:dyDescent="0.25">
      <c r="A267" s="113">
        <f t="shared" si="63"/>
        <v>262</v>
      </c>
      <c r="B267" s="185">
        <f t="shared" si="64"/>
        <v>43103</v>
      </c>
      <c r="C267" s="118">
        <f t="shared" si="65"/>
        <v>70</v>
      </c>
      <c r="D267" s="121">
        <f>VLOOKUP(CONCATENATE(B267,C267),'Bron BM-prijzen'!A:L,11,FALSE)</f>
        <v>49.75</v>
      </c>
      <c r="E267" s="118">
        <f>VLOOKUP(CONCATENATE(B267,C267),'Bron BM-prijzen'!A:L,12,FALSE)</f>
        <v>34.56</v>
      </c>
      <c r="F267" s="121">
        <f>AVERAGEIFS('Rekensheet Uurdata'!E:E,'Rekensheet Uurdata'!A:A,QUOTIENT('Rekensheet Kwartierdata'!A267-1,4)+1)/4</f>
        <v>995.125</v>
      </c>
      <c r="G267" s="84">
        <f>IFERROR(VALUE(VLOOKUP(A267,'Bron Productie'!A:H,7))/4,-1)</f>
        <v>625.25</v>
      </c>
      <c r="H267" s="84">
        <f t="shared" si="54"/>
        <v>625.25</v>
      </c>
      <c r="I267" s="84">
        <f t="shared" si="55"/>
        <v>-369.875</v>
      </c>
      <c r="J267" s="118">
        <f t="shared" si="56"/>
        <v>-18401.28125</v>
      </c>
      <c r="K267" s="121">
        <f>AVERAGEIFS('Rekensheet Uurdata'!F:F,'Rekensheet Uurdata'!A:A,QUOTIENT('Rekensheet Kwartierdata'!A267-1,4)+1)/4</f>
        <v>112.375</v>
      </c>
      <c r="L267" s="84">
        <f>IFERROR(VALUE(VLOOKUP(A267,'Bron Productie'!A:H,5))/4,-1)</f>
        <v>181.75</v>
      </c>
      <c r="M267" s="84">
        <f t="shared" si="57"/>
        <v>181.75</v>
      </c>
      <c r="N267" s="84">
        <f t="shared" si="58"/>
        <v>69.375</v>
      </c>
      <c r="O267" s="118">
        <f t="shared" si="59"/>
        <v>2397.6000000000004</v>
      </c>
      <c r="P267" s="121">
        <f>AVERAGEIFS('Rekensheet Uurdata'!G:G,'Rekensheet Uurdata'!A:A,QUOTIENT('Rekensheet Kwartierdata'!A267-1,4)+1)/4</f>
        <v>2.5</v>
      </c>
      <c r="Q267" s="84">
        <f>IFERROR(VALUE(VLOOKUP(A267,'Bron Productie'!A:H,3))/4,-1)</f>
        <v>3</v>
      </c>
      <c r="R267" s="84">
        <f t="shared" si="60"/>
        <v>3</v>
      </c>
      <c r="S267" s="84">
        <f t="shared" si="61"/>
        <v>0.5</v>
      </c>
      <c r="T267" s="86">
        <f t="shared" si="62"/>
        <v>17.28</v>
      </c>
    </row>
    <row r="268" spans="1:20" x14ac:dyDescent="0.25">
      <c r="A268" s="113">
        <f t="shared" si="63"/>
        <v>263</v>
      </c>
      <c r="B268" s="185">
        <f t="shared" si="64"/>
        <v>43103</v>
      </c>
      <c r="C268" s="118">
        <f t="shared" si="65"/>
        <v>71</v>
      </c>
      <c r="D268" s="121">
        <f>VLOOKUP(CONCATENATE(B268,C268),'Bron BM-prijzen'!A:L,11,FALSE)</f>
        <v>37.020000000000003</v>
      </c>
      <c r="E268" s="118">
        <f>VLOOKUP(CONCATENATE(B268,C268),'Bron BM-prijzen'!A:L,12,FALSE)</f>
        <v>37.020000000000003</v>
      </c>
      <c r="F268" s="121">
        <f>AVERAGEIFS('Rekensheet Uurdata'!E:E,'Rekensheet Uurdata'!A:A,QUOTIENT('Rekensheet Kwartierdata'!A268-1,4)+1)/4</f>
        <v>995.125</v>
      </c>
      <c r="G268" s="84">
        <f>IFERROR(VALUE(VLOOKUP(A268,'Bron Productie'!A:H,7))/4,-1)</f>
        <v>636.5</v>
      </c>
      <c r="H268" s="84">
        <f t="shared" si="54"/>
        <v>636.5</v>
      </c>
      <c r="I268" s="84">
        <f t="shared" si="55"/>
        <v>-358.625</v>
      </c>
      <c r="J268" s="118">
        <f t="shared" si="56"/>
        <v>-13276.297500000001</v>
      </c>
      <c r="K268" s="121">
        <f>AVERAGEIFS('Rekensheet Uurdata'!F:F,'Rekensheet Uurdata'!A:A,QUOTIENT('Rekensheet Kwartierdata'!A268-1,4)+1)/4</f>
        <v>112.375</v>
      </c>
      <c r="L268" s="84">
        <f>IFERROR(VALUE(VLOOKUP(A268,'Bron Productie'!A:H,5))/4,-1)</f>
        <v>179.75</v>
      </c>
      <c r="M268" s="84">
        <f t="shared" si="57"/>
        <v>179.75</v>
      </c>
      <c r="N268" s="84">
        <f t="shared" si="58"/>
        <v>67.375</v>
      </c>
      <c r="O268" s="118">
        <f t="shared" si="59"/>
        <v>2494.2225000000003</v>
      </c>
      <c r="P268" s="121">
        <f>AVERAGEIFS('Rekensheet Uurdata'!G:G,'Rekensheet Uurdata'!A:A,QUOTIENT('Rekensheet Kwartierdata'!A268-1,4)+1)/4</f>
        <v>2.5</v>
      </c>
      <c r="Q268" s="84">
        <f>IFERROR(VALUE(VLOOKUP(A268,'Bron Productie'!A:H,3))/4,-1)</f>
        <v>2</v>
      </c>
      <c r="R268" s="84">
        <f t="shared" si="60"/>
        <v>2</v>
      </c>
      <c r="S268" s="84">
        <f t="shared" si="61"/>
        <v>-0.5</v>
      </c>
      <c r="T268" s="86">
        <f t="shared" si="62"/>
        <v>-18.510000000000002</v>
      </c>
    </row>
    <row r="269" spans="1:20" x14ac:dyDescent="0.25">
      <c r="A269" s="113">
        <f t="shared" si="63"/>
        <v>264</v>
      </c>
      <c r="B269" s="185">
        <f t="shared" si="64"/>
        <v>43103</v>
      </c>
      <c r="C269" s="118">
        <f t="shared" si="65"/>
        <v>72</v>
      </c>
      <c r="D269" s="121">
        <f>VLOOKUP(CONCATENATE(B269,C269),'Bron BM-prijzen'!A:L,11,FALSE)</f>
        <v>39.67</v>
      </c>
      <c r="E269" s="118">
        <f>VLOOKUP(CONCATENATE(B269,C269),'Bron BM-prijzen'!A:L,12,FALSE)</f>
        <v>39.67</v>
      </c>
      <c r="F269" s="121">
        <f>AVERAGEIFS('Rekensheet Uurdata'!E:E,'Rekensheet Uurdata'!A:A,QUOTIENT('Rekensheet Kwartierdata'!A269-1,4)+1)/4</f>
        <v>995.125</v>
      </c>
      <c r="G269" s="84">
        <f>IFERROR(VALUE(VLOOKUP(A269,'Bron Productie'!A:H,7))/4,-1)</f>
        <v>649.5</v>
      </c>
      <c r="H269" s="84">
        <f t="shared" si="54"/>
        <v>649.5</v>
      </c>
      <c r="I269" s="84">
        <f t="shared" si="55"/>
        <v>-345.625</v>
      </c>
      <c r="J269" s="118">
        <f t="shared" si="56"/>
        <v>-13710.94375</v>
      </c>
      <c r="K269" s="121">
        <f>AVERAGEIFS('Rekensheet Uurdata'!F:F,'Rekensheet Uurdata'!A:A,QUOTIENT('Rekensheet Kwartierdata'!A269-1,4)+1)/4</f>
        <v>112.375</v>
      </c>
      <c r="L269" s="84">
        <f>IFERROR(VALUE(VLOOKUP(A269,'Bron Productie'!A:H,5))/4,-1)</f>
        <v>187.5</v>
      </c>
      <c r="M269" s="84">
        <f t="shared" si="57"/>
        <v>187.5</v>
      </c>
      <c r="N269" s="84">
        <f t="shared" si="58"/>
        <v>75.125</v>
      </c>
      <c r="O269" s="118">
        <f t="shared" si="59"/>
        <v>2980.2087500000002</v>
      </c>
      <c r="P269" s="121">
        <f>AVERAGEIFS('Rekensheet Uurdata'!G:G,'Rekensheet Uurdata'!A:A,QUOTIENT('Rekensheet Kwartierdata'!A269-1,4)+1)/4</f>
        <v>2.5</v>
      </c>
      <c r="Q269" s="84">
        <f>IFERROR(VALUE(VLOOKUP(A269,'Bron Productie'!A:H,3))/4,-1)</f>
        <v>1</v>
      </c>
      <c r="R269" s="84">
        <f t="shared" si="60"/>
        <v>1</v>
      </c>
      <c r="S269" s="84">
        <f t="shared" si="61"/>
        <v>-1.5</v>
      </c>
      <c r="T269" s="86">
        <f t="shared" si="62"/>
        <v>-59.505000000000003</v>
      </c>
    </row>
    <row r="270" spans="1:20" x14ac:dyDescent="0.25">
      <c r="A270" s="113">
        <f t="shared" si="63"/>
        <v>265</v>
      </c>
      <c r="B270" s="185">
        <f t="shared" si="64"/>
        <v>43103</v>
      </c>
      <c r="C270" s="118">
        <f t="shared" si="65"/>
        <v>73</v>
      </c>
      <c r="D270" s="121">
        <f>VLOOKUP(CONCATENATE(B270,C270),'Bron BM-prijzen'!A:L,11,FALSE)</f>
        <v>33.56</v>
      </c>
      <c r="E270" s="118">
        <f>VLOOKUP(CONCATENATE(B270,C270),'Bron BM-prijzen'!A:L,12,FALSE)</f>
        <v>33.56</v>
      </c>
      <c r="F270" s="121">
        <f>AVERAGEIFS('Rekensheet Uurdata'!E:E,'Rekensheet Uurdata'!A:A,QUOTIENT('Rekensheet Kwartierdata'!A270-1,4)+1)/4</f>
        <v>991.8125</v>
      </c>
      <c r="G270" s="84">
        <f>IFERROR(VALUE(VLOOKUP(A270,'Bron Productie'!A:H,7))/4,-1)</f>
        <v>683.5</v>
      </c>
      <c r="H270" s="84">
        <f t="shared" si="54"/>
        <v>683.5</v>
      </c>
      <c r="I270" s="84">
        <f t="shared" si="55"/>
        <v>-308.3125</v>
      </c>
      <c r="J270" s="118">
        <f t="shared" si="56"/>
        <v>-10346.967500000001</v>
      </c>
      <c r="K270" s="121">
        <f>AVERAGEIFS('Rekensheet Uurdata'!F:F,'Rekensheet Uurdata'!A:A,QUOTIENT('Rekensheet Kwartierdata'!A270-1,4)+1)/4</f>
        <v>112.875</v>
      </c>
      <c r="L270" s="84">
        <f>IFERROR(VALUE(VLOOKUP(A270,'Bron Productie'!A:H,5))/4,-1)</f>
        <v>196.75</v>
      </c>
      <c r="M270" s="84">
        <f t="shared" si="57"/>
        <v>196.75</v>
      </c>
      <c r="N270" s="84">
        <f t="shared" si="58"/>
        <v>83.875</v>
      </c>
      <c r="O270" s="118">
        <f t="shared" si="59"/>
        <v>2814.8450000000003</v>
      </c>
      <c r="P270" s="121">
        <f>AVERAGEIFS('Rekensheet Uurdata'!G:G,'Rekensheet Uurdata'!A:A,QUOTIENT('Rekensheet Kwartierdata'!A270-1,4)+1)/4</f>
        <v>0</v>
      </c>
      <c r="Q270" s="84">
        <f>IFERROR(VALUE(VLOOKUP(A270,'Bron Productie'!A:H,3))/4,-1)</f>
        <v>0</v>
      </c>
      <c r="R270" s="84">
        <f t="shared" si="60"/>
        <v>0</v>
      </c>
      <c r="S270" s="84">
        <f t="shared" si="61"/>
        <v>0</v>
      </c>
      <c r="T270" s="86">
        <f t="shared" si="62"/>
        <v>0</v>
      </c>
    </row>
    <row r="271" spans="1:20" x14ac:dyDescent="0.25">
      <c r="A271" s="113">
        <f t="shared" si="63"/>
        <v>266</v>
      </c>
      <c r="B271" s="185">
        <f t="shared" si="64"/>
        <v>43103</v>
      </c>
      <c r="C271" s="118">
        <f t="shared" si="65"/>
        <v>74</v>
      </c>
      <c r="D271" s="121">
        <f>VLOOKUP(CONCATENATE(B271,C271),'Bron BM-prijzen'!A:L,11,FALSE)</f>
        <v>7.91</v>
      </c>
      <c r="E271" s="118">
        <f>VLOOKUP(CONCATENATE(B271,C271),'Bron BM-prijzen'!A:L,12,FALSE)</f>
        <v>7.91</v>
      </c>
      <c r="F271" s="121">
        <f>AVERAGEIFS('Rekensheet Uurdata'!E:E,'Rekensheet Uurdata'!A:A,QUOTIENT('Rekensheet Kwartierdata'!A271-1,4)+1)/4</f>
        <v>991.8125</v>
      </c>
      <c r="G271" s="84">
        <f>IFERROR(VALUE(VLOOKUP(A271,'Bron Productie'!A:H,7))/4,-1)</f>
        <v>690</v>
      </c>
      <c r="H271" s="84">
        <f t="shared" si="54"/>
        <v>690</v>
      </c>
      <c r="I271" s="84">
        <f t="shared" si="55"/>
        <v>-301.8125</v>
      </c>
      <c r="J271" s="118">
        <f t="shared" si="56"/>
        <v>-2387.336875</v>
      </c>
      <c r="K271" s="121">
        <f>AVERAGEIFS('Rekensheet Uurdata'!F:F,'Rekensheet Uurdata'!A:A,QUOTIENT('Rekensheet Kwartierdata'!A271-1,4)+1)/4</f>
        <v>112.875</v>
      </c>
      <c r="L271" s="84">
        <f>IFERROR(VALUE(VLOOKUP(A271,'Bron Productie'!A:H,5))/4,-1)</f>
        <v>201.5</v>
      </c>
      <c r="M271" s="84">
        <f t="shared" si="57"/>
        <v>201.5</v>
      </c>
      <c r="N271" s="84">
        <f t="shared" si="58"/>
        <v>88.625</v>
      </c>
      <c r="O271" s="118">
        <f t="shared" si="59"/>
        <v>701.02375000000006</v>
      </c>
      <c r="P271" s="121">
        <f>AVERAGEIFS('Rekensheet Uurdata'!G:G,'Rekensheet Uurdata'!A:A,QUOTIENT('Rekensheet Kwartierdata'!A271-1,4)+1)/4</f>
        <v>0</v>
      </c>
      <c r="Q271" s="84">
        <f>IFERROR(VALUE(VLOOKUP(A271,'Bron Productie'!A:H,3))/4,-1)</f>
        <v>0</v>
      </c>
      <c r="R271" s="84">
        <f t="shared" si="60"/>
        <v>0</v>
      </c>
      <c r="S271" s="84">
        <f t="shared" si="61"/>
        <v>0</v>
      </c>
      <c r="T271" s="86">
        <f t="shared" si="62"/>
        <v>0</v>
      </c>
    </row>
    <row r="272" spans="1:20" x14ac:dyDescent="0.25">
      <c r="A272" s="113">
        <f t="shared" si="63"/>
        <v>267</v>
      </c>
      <c r="B272" s="185">
        <f t="shared" si="64"/>
        <v>43103</v>
      </c>
      <c r="C272" s="118">
        <f t="shared" si="65"/>
        <v>75</v>
      </c>
      <c r="D272" s="121">
        <f>VLOOKUP(CONCATENATE(B272,C272),'Bron BM-prijzen'!A:L,11,FALSE)</f>
        <v>55.22</v>
      </c>
      <c r="E272" s="118">
        <f>VLOOKUP(CONCATENATE(B272,C272),'Bron BM-prijzen'!A:L,12,FALSE)</f>
        <v>-15.44</v>
      </c>
      <c r="F272" s="121">
        <f>AVERAGEIFS('Rekensheet Uurdata'!E:E,'Rekensheet Uurdata'!A:A,QUOTIENT('Rekensheet Kwartierdata'!A272-1,4)+1)/4</f>
        <v>991.8125</v>
      </c>
      <c r="G272" s="84">
        <f>IFERROR(VALUE(VLOOKUP(A272,'Bron Productie'!A:H,7))/4,-1)</f>
        <v>674.5</v>
      </c>
      <c r="H272" s="84">
        <f t="shared" si="54"/>
        <v>674.5</v>
      </c>
      <c r="I272" s="84">
        <f t="shared" si="55"/>
        <v>-317.3125</v>
      </c>
      <c r="J272" s="118">
        <f t="shared" si="56"/>
        <v>-17521.99625</v>
      </c>
      <c r="K272" s="121">
        <f>AVERAGEIFS('Rekensheet Uurdata'!F:F,'Rekensheet Uurdata'!A:A,QUOTIENT('Rekensheet Kwartierdata'!A272-1,4)+1)/4</f>
        <v>112.875</v>
      </c>
      <c r="L272" s="84">
        <f>IFERROR(VALUE(VLOOKUP(A272,'Bron Productie'!A:H,5))/4,-1)</f>
        <v>203.75</v>
      </c>
      <c r="M272" s="84">
        <f t="shared" si="57"/>
        <v>203.75</v>
      </c>
      <c r="N272" s="84">
        <f t="shared" si="58"/>
        <v>90.875</v>
      </c>
      <c r="O272" s="118">
        <f t="shared" si="59"/>
        <v>-1403.11</v>
      </c>
      <c r="P272" s="121">
        <f>AVERAGEIFS('Rekensheet Uurdata'!G:G,'Rekensheet Uurdata'!A:A,QUOTIENT('Rekensheet Kwartierdata'!A272-1,4)+1)/4</f>
        <v>0</v>
      </c>
      <c r="Q272" s="84">
        <f>IFERROR(VALUE(VLOOKUP(A272,'Bron Productie'!A:H,3))/4,-1)</f>
        <v>0</v>
      </c>
      <c r="R272" s="84">
        <f t="shared" si="60"/>
        <v>0</v>
      </c>
      <c r="S272" s="84">
        <f t="shared" si="61"/>
        <v>0</v>
      </c>
      <c r="T272" s="86">
        <f t="shared" si="62"/>
        <v>0</v>
      </c>
    </row>
    <row r="273" spans="1:20" x14ac:dyDescent="0.25">
      <c r="A273" s="113">
        <f t="shared" si="63"/>
        <v>268</v>
      </c>
      <c r="B273" s="185">
        <f t="shared" si="64"/>
        <v>43103</v>
      </c>
      <c r="C273" s="118">
        <f t="shared" si="65"/>
        <v>76</v>
      </c>
      <c r="D273" s="121">
        <f>VLOOKUP(CONCATENATE(B273,C273),'Bron BM-prijzen'!A:L,11,FALSE)</f>
        <v>55.06</v>
      </c>
      <c r="E273" s="118">
        <f>VLOOKUP(CONCATENATE(B273,C273),'Bron BM-prijzen'!A:L,12,FALSE)</f>
        <v>55.06</v>
      </c>
      <c r="F273" s="121">
        <f>AVERAGEIFS('Rekensheet Uurdata'!E:E,'Rekensheet Uurdata'!A:A,QUOTIENT('Rekensheet Kwartierdata'!A273-1,4)+1)/4</f>
        <v>991.8125</v>
      </c>
      <c r="G273" s="84">
        <f>IFERROR(VALUE(VLOOKUP(A273,'Bron Productie'!A:H,7))/4,-1)</f>
        <v>698.75</v>
      </c>
      <c r="H273" s="84">
        <f t="shared" si="54"/>
        <v>698.75</v>
      </c>
      <c r="I273" s="84">
        <f t="shared" si="55"/>
        <v>-293.0625</v>
      </c>
      <c r="J273" s="118">
        <f t="shared" si="56"/>
        <v>-16136.02125</v>
      </c>
      <c r="K273" s="121">
        <f>AVERAGEIFS('Rekensheet Uurdata'!F:F,'Rekensheet Uurdata'!A:A,QUOTIENT('Rekensheet Kwartierdata'!A273-1,4)+1)/4</f>
        <v>112.875</v>
      </c>
      <c r="L273" s="84">
        <f>IFERROR(VALUE(VLOOKUP(A273,'Bron Productie'!A:H,5))/4,-1)</f>
        <v>206</v>
      </c>
      <c r="M273" s="84">
        <f t="shared" si="57"/>
        <v>206</v>
      </c>
      <c r="N273" s="84">
        <f t="shared" si="58"/>
        <v>93.125</v>
      </c>
      <c r="O273" s="118">
        <f t="shared" si="59"/>
        <v>5127.4625000000005</v>
      </c>
      <c r="P273" s="121">
        <f>AVERAGEIFS('Rekensheet Uurdata'!G:G,'Rekensheet Uurdata'!A:A,QUOTIENT('Rekensheet Kwartierdata'!A273-1,4)+1)/4</f>
        <v>0</v>
      </c>
      <c r="Q273" s="84">
        <f>IFERROR(VALUE(VLOOKUP(A273,'Bron Productie'!A:H,3))/4,-1)</f>
        <v>0</v>
      </c>
      <c r="R273" s="84">
        <f t="shared" si="60"/>
        <v>0</v>
      </c>
      <c r="S273" s="84">
        <f t="shared" si="61"/>
        <v>0</v>
      </c>
      <c r="T273" s="86">
        <f t="shared" si="62"/>
        <v>0</v>
      </c>
    </row>
    <row r="274" spans="1:20" x14ac:dyDescent="0.25">
      <c r="A274" s="113">
        <f t="shared" si="63"/>
        <v>269</v>
      </c>
      <c r="B274" s="185">
        <f t="shared" si="64"/>
        <v>43103</v>
      </c>
      <c r="C274" s="118">
        <f t="shared" si="65"/>
        <v>77</v>
      </c>
      <c r="D274" s="121">
        <f>VLOOKUP(CONCATENATE(B274,C274),'Bron BM-prijzen'!A:L,11,FALSE)</f>
        <v>57.89</v>
      </c>
      <c r="E274" s="118">
        <f>VLOOKUP(CONCATENATE(B274,C274),'Bron BM-prijzen'!A:L,12,FALSE)</f>
        <v>57.89</v>
      </c>
      <c r="F274" s="121">
        <f>AVERAGEIFS('Rekensheet Uurdata'!E:E,'Rekensheet Uurdata'!A:A,QUOTIENT('Rekensheet Kwartierdata'!A274-1,4)+1)/4</f>
        <v>986.625</v>
      </c>
      <c r="G274" s="84">
        <f>IFERROR(VALUE(VLOOKUP(A274,'Bron Productie'!A:H,7))/4,-1)</f>
        <v>698.75</v>
      </c>
      <c r="H274" s="84">
        <f t="shared" si="54"/>
        <v>698.75</v>
      </c>
      <c r="I274" s="84">
        <f t="shared" si="55"/>
        <v>-287.875</v>
      </c>
      <c r="J274" s="118">
        <f t="shared" si="56"/>
        <v>-16665.083750000002</v>
      </c>
      <c r="K274" s="121">
        <f>AVERAGEIFS('Rekensheet Uurdata'!F:F,'Rekensheet Uurdata'!A:A,QUOTIENT('Rekensheet Kwartierdata'!A274-1,4)+1)/4</f>
        <v>113.0625</v>
      </c>
      <c r="L274" s="84">
        <f>IFERROR(VALUE(VLOOKUP(A274,'Bron Productie'!A:H,5))/4,-1)</f>
        <v>206.25</v>
      </c>
      <c r="M274" s="84">
        <f t="shared" si="57"/>
        <v>206.25</v>
      </c>
      <c r="N274" s="84">
        <f t="shared" si="58"/>
        <v>93.1875</v>
      </c>
      <c r="O274" s="118">
        <f t="shared" si="59"/>
        <v>5394.6243750000003</v>
      </c>
      <c r="P274" s="121">
        <f>AVERAGEIFS('Rekensheet Uurdata'!G:G,'Rekensheet Uurdata'!A:A,QUOTIENT('Rekensheet Kwartierdata'!A274-1,4)+1)/4</f>
        <v>0</v>
      </c>
      <c r="Q274" s="84">
        <f>IFERROR(VALUE(VLOOKUP(A274,'Bron Productie'!A:H,3))/4,-1)</f>
        <v>0</v>
      </c>
      <c r="R274" s="84">
        <f t="shared" si="60"/>
        <v>0</v>
      </c>
      <c r="S274" s="84">
        <f t="shared" si="61"/>
        <v>0</v>
      </c>
      <c r="T274" s="86">
        <f t="shared" si="62"/>
        <v>0</v>
      </c>
    </row>
    <row r="275" spans="1:20" x14ac:dyDescent="0.25">
      <c r="A275" s="113">
        <f t="shared" si="63"/>
        <v>270</v>
      </c>
      <c r="B275" s="185">
        <f t="shared" si="64"/>
        <v>43103</v>
      </c>
      <c r="C275" s="118">
        <f t="shared" si="65"/>
        <v>78</v>
      </c>
      <c r="D275" s="121">
        <f>VLOOKUP(CONCATENATE(B275,C275),'Bron BM-prijzen'!A:L,11,FALSE)</f>
        <v>64.680000000000007</v>
      </c>
      <c r="E275" s="118">
        <f>VLOOKUP(CONCATENATE(B275,C275),'Bron BM-prijzen'!A:L,12,FALSE)</f>
        <v>33.82</v>
      </c>
      <c r="F275" s="121">
        <f>AVERAGEIFS('Rekensheet Uurdata'!E:E,'Rekensheet Uurdata'!A:A,QUOTIENT('Rekensheet Kwartierdata'!A275-1,4)+1)/4</f>
        <v>986.625</v>
      </c>
      <c r="G275" s="84">
        <f>IFERROR(VALUE(VLOOKUP(A275,'Bron Productie'!A:H,7))/4,-1)</f>
        <v>697</v>
      </c>
      <c r="H275" s="84">
        <f t="shared" si="54"/>
        <v>697</v>
      </c>
      <c r="I275" s="84">
        <f t="shared" si="55"/>
        <v>-289.625</v>
      </c>
      <c r="J275" s="118">
        <f t="shared" si="56"/>
        <v>-18732.945000000003</v>
      </c>
      <c r="K275" s="121">
        <f>AVERAGEIFS('Rekensheet Uurdata'!F:F,'Rekensheet Uurdata'!A:A,QUOTIENT('Rekensheet Kwartierdata'!A275-1,4)+1)/4</f>
        <v>113.0625</v>
      </c>
      <c r="L275" s="84">
        <f>IFERROR(VALUE(VLOOKUP(A275,'Bron Productie'!A:H,5))/4,-1)</f>
        <v>206.25</v>
      </c>
      <c r="M275" s="84">
        <f t="shared" si="57"/>
        <v>206.25</v>
      </c>
      <c r="N275" s="84">
        <f t="shared" si="58"/>
        <v>93.1875</v>
      </c>
      <c r="O275" s="118">
        <f t="shared" si="59"/>
        <v>3151.6012500000002</v>
      </c>
      <c r="P275" s="121">
        <f>AVERAGEIFS('Rekensheet Uurdata'!G:G,'Rekensheet Uurdata'!A:A,QUOTIENT('Rekensheet Kwartierdata'!A275-1,4)+1)/4</f>
        <v>0</v>
      </c>
      <c r="Q275" s="84">
        <f>IFERROR(VALUE(VLOOKUP(A275,'Bron Productie'!A:H,3))/4,-1)</f>
        <v>0</v>
      </c>
      <c r="R275" s="84">
        <f t="shared" si="60"/>
        <v>0</v>
      </c>
      <c r="S275" s="84">
        <f t="shared" si="61"/>
        <v>0</v>
      </c>
      <c r="T275" s="86">
        <f t="shared" si="62"/>
        <v>0</v>
      </c>
    </row>
    <row r="276" spans="1:20" x14ac:dyDescent="0.25">
      <c r="A276" s="113">
        <f t="shared" si="63"/>
        <v>271</v>
      </c>
      <c r="B276" s="185">
        <f t="shared" si="64"/>
        <v>43103</v>
      </c>
      <c r="C276" s="118">
        <f t="shared" si="65"/>
        <v>79</v>
      </c>
      <c r="D276" s="121">
        <f>VLOOKUP(CONCATENATE(B276,C276),'Bron BM-prijzen'!A:L,11,FALSE)</f>
        <v>33.270000000000003</v>
      </c>
      <c r="E276" s="118">
        <f>VLOOKUP(CONCATENATE(B276,C276),'Bron BM-prijzen'!A:L,12,FALSE)</f>
        <v>33.270000000000003</v>
      </c>
      <c r="F276" s="121">
        <f>AVERAGEIFS('Rekensheet Uurdata'!E:E,'Rekensheet Uurdata'!A:A,QUOTIENT('Rekensheet Kwartierdata'!A276-1,4)+1)/4</f>
        <v>986.625</v>
      </c>
      <c r="G276" s="84">
        <f>IFERROR(VALUE(VLOOKUP(A276,'Bron Productie'!A:H,7))/4,-1)</f>
        <v>695.25</v>
      </c>
      <c r="H276" s="84">
        <f t="shared" si="54"/>
        <v>695.25</v>
      </c>
      <c r="I276" s="84">
        <f t="shared" si="55"/>
        <v>-291.375</v>
      </c>
      <c r="J276" s="118">
        <f t="shared" si="56"/>
        <v>-9694.0462500000012</v>
      </c>
      <c r="K276" s="121">
        <f>AVERAGEIFS('Rekensheet Uurdata'!F:F,'Rekensheet Uurdata'!A:A,QUOTIENT('Rekensheet Kwartierdata'!A276-1,4)+1)/4</f>
        <v>113.0625</v>
      </c>
      <c r="L276" s="84">
        <f>IFERROR(VALUE(VLOOKUP(A276,'Bron Productie'!A:H,5))/4,-1)</f>
        <v>206.5</v>
      </c>
      <c r="M276" s="84">
        <f t="shared" si="57"/>
        <v>206.5</v>
      </c>
      <c r="N276" s="84">
        <f t="shared" si="58"/>
        <v>93.4375</v>
      </c>
      <c r="O276" s="118">
        <f t="shared" si="59"/>
        <v>3108.6656250000001</v>
      </c>
      <c r="P276" s="121">
        <f>AVERAGEIFS('Rekensheet Uurdata'!G:G,'Rekensheet Uurdata'!A:A,QUOTIENT('Rekensheet Kwartierdata'!A276-1,4)+1)/4</f>
        <v>0</v>
      </c>
      <c r="Q276" s="84">
        <f>IFERROR(VALUE(VLOOKUP(A276,'Bron Productie'!A:H,3))/4,-1)</f>
        <v>0</v>
      </c>
      <c r="R276" s="84">
        <f t="shared" si="60"/>
        <v>0</v>
      </c>
      <c r="S276" s="84">
        <f t="shared" si="61"/>
        <v>0</v>
      </c>
      <c r="T276" s="86">
        <f t="shared" si="62"/>
        <v>0</v>
      </c>
    </row>
    <row r="277" spans="1:20" x14ac:dyDescent="0.25">
      <c r="A277" s="113">
        <f t="shared" si="63"/>
        <v>272</v>
      </c>
      <c r="B277" s="185">
        <f t="shared" si="64"/>
        <v>43103</v>
      </c>
      <c r="C277" s="118">
        <f t="shared" si="65"/>
        <v>80</v>
      </c>
      <c r="D277" s="121">
        <f>VLOOKUP(CONCATENATE(B277,C277),'Bron BM-prijzen'!A:L,11,FALSE)</f>
        <v>34.799999999999997</v>
      </c>
      <c r="E277" s="118">
        <f>VLOOKUP(CONCATENATE(B277,C277),'Bron BM-prijzen'!A:L,12,FALSE)</f>
        <v>34.799999999999997</v>
      </c>
      <c r="F277" s="121">
        <f>AVERAGEIFS('Rekensheet Uurdata'!E:E,'Rekensheet Uurdata'!A:A,QUOTIENT('Rekensheet Kwartierdata'!A277-1,4)+1)/4</f>
        <v>986.625</v>
      </c>
      <c r="G277" s="84">
        <f>IFERROR(VALUE(VLOOKUP(A277,'Bron Productie'!A:H,7))/4,-1)</f>
        <v>694.75</v>
      </c>
      <c r="H277" s="84">
        <f t="shared" si="54"/>
        <v>694.75</v>
      </c>
      <c r="I277" s="84">
        <f t="shared" si="55"/>
        <v>-291.875</v>
      </c>
      <c r="J277" s="118">
        <f t="shared" si="56"/>
        <v>-10157.25</v>
      </c>
      <c r="K277" s="121">
        <f>AVERAGEIFS('Rekensheet Uurdata'!F:F,'Rekensheet Uurdata'!A:A,QUOTIENT('Rekensheet Kwartierdata'!A277-1,4)+1)/4</f>
        <v>113.0625</v>
      </c>
      <c r="L277" s="84">
        <f>IFERROR(VALUE(VLOOKUP(A277,'Bron Productie'!A:H,5))/4,-1)</f>
        <v>206.5</v>
      </c>
      <c r="M277" s="84">
        <f t="shared" si="57"/>
        <v>206.5</v>
      </c>
      <c r="N277" s="84">
        <f t="shared" si="58"/>
        <v>93.4375</v>
      </c>
      <c r="O277" s="118">
        <f t="shared" si="59"/>
        <v>3251.6249999999995</v>
      </c>
      <c r="P277" s="121">
        <f>AVERAGEIFS('Rekensheet Uurdata'!G:G,'Rekensheet Uurdata'!A:A,QUOTIENT('Rekensheet Kwartierdata'!A277-1,4)+1)/4</f>
        <v>0</v>
      </c>
      <c r="Q277" s="84">
        <f>IFERROR(VALUE(VLOOKUP(A277,'Bron Productie'!A:H,3))/4,-1)</f>
        <v>0</v>
      </c>
      <c r="R277" s="84">
        <f t="shared" si="60"/>
        <v>0</v>
      </c>
      <c r="S277" s="84">
        <f t="shared" si="61"/>
        <v>0</v>
      </c>
      <c r="T277" s="86">
        <f t="shared" si="62"/>
        <v>0</v>
      </c>
    </row>
    <row r="278" spans="1:20" x14ac:dyDescent="0.25">
      <c r="A278" s="113">
        <f t="shared" si="63"/>
        <v>273</v>
      </c>
      <c r="B278" s="185">
        <f t="shared" si="64"/>
        <v>43103</v>
      </c>
      <c r="C278" s="118">
        <f t="shared" si="65"/>
        <v>81</v>
      </c>
      <c r="D278" s="121">
        <f>VLOOKUP(CONCATENATE(B278,C278),'Bron BM-prijzen'!A:L,11,FALSE)</f>
        <v>26.78</v>
      </c>
      <c r="E278" s="118">
        <f>VLOOKUP(CONCATENATE(B278,C278),'Bron BM-prijzen'!A:L,12,FALSE)</f>
        <v>26.78</v>
      </c>
      <c r="F278" s="121">
        <f>AVERAGEIFS('Rekensheet Uurdata'!E:E,'Rekensheet Uurdata'!A:A,QUOTIENT('Rekensheet Kwartierdata'!A278-1,4)+1)/4</f>
        <v>982.9375</v>
      </c>
      <c r="G278" s="84">
        <f>IFERROR(VALUE(VLOOKUP(A278,'Bron Productie'!A:H,7))/4,-1)</f>
        <v>695</v>
      </c>
      <c r="H278" s="84">
        <f t="shared" si="54"/>
        <v>695</v>
      </c>
      <c r="I278" s="84">
        <f t="shared" si="55"/>
        <v>-287.9375</v>
      </c>
      <c r="J278" s="118">
        <f t="shared" si="56"/>
        <v>-7710.9662500000004</v>
      </c>
      <c r="K278" s="121">
        <f>AVERAGEIFS('Rekensheet Uurdata'!F:F,'Rekensheet Uurdata'!A:A,QUOTIENT('Rekensheet Kwartierdata'!A278-1,4)+1)/4</f>
        <v>113.25</v>
      </c>
      <c r="L278" s="84">
        <f>IFERROR(VALUE(VLOOKUP(A278,'Bron Productie'!A:H,5))/4,-1)</f>
        <v>206.5</v>
      </c>
      <c r="M278" s="84">
        <f t="shared" si="57"/>
        <v>206.5</v>
      </c>
      <c r="N278" s="84">
        <f t="shared" si="58"/>
        <v>93.25</v>
      </c>
      <c r="O278" s="118">
        <f t="shared" si="59"/>
        <v>2497.2350000000001</v>
      </c>
      <c r="P278" s="121">
        <f>AVERAGEIFS('Rekensheet Uurdata'!G:G,'Rekensheet Uurdata'!A:A,QUOTIENT('Rekensheet Kwartierdata'!A278-1,4)+1)/4</f>
        <v>0</v>
      </c>
      <c r="Q278" s="84">
        <f>IFERROR(VALUE(VLOOKUP(A278,'Bron Productie'!A:H,3))/4,-1)</f>
        <v>0</v>
      </c>
      <c r="R278" s="84">
        <f t="shared" si="60"/>
        <v>0</v>
      </c>
      <c r="S278" s="84">
        <f t="shared" si="61"/>
        <v>0</v>
      </c>
      <c r="T278" s="86">
        <f t="shared" si="62"/>
        <v>0</v>
      </c>
    </row>
    <row r="279" spans="1:20" x14ac:dyDescent="0.25">
      <c r="A279" s="113">
        <f t="shared" si="63"/>
        <v>274</v>
      </c>
      <c r="B279" s="185">
        <f t="shared" si="64"/>
        <v>43103</v>
      </c>
      <c r="C279" s="118">
        <f t="shared" si="65"/>
        <v>82</v>
      </c>
      <c r="D279" s="121">
        <f>VLOOKUP(CONCATENATE(B279,C279),'Bron BM-prijzen'!A:L,11,FALSE)</f>
        <v>19.27</v>
      </c>
      <c r="E279" s="118">
        <f>VLOOKUP(CONCATENATE(B279,C279),'Bron BM-prijzen'!A:L,12,FALSE)</f>
        <v>19.27</v>
      </c>
      <c r="F279" s="121">
        <f>AVERAGEIFS('Rekensheet Uurdata'!E:E,'Rekensheet Uurdata'!A:A,QUOTIENT('Rekensheet Kwartierdata'!A279-1,4)+1)/4</f>
        <v>982.9375</v>
      </c>
      <c r="G279" s="84">
        <f>IFERROR(VALUE(VLOOKUP(A279,'Bron Productie'!A:H,7))/4,-1)</f>
        <v>698</v>
      </c>
      <c r="H279" s="84">
        <f t="shared" si="54"/>
        <v>698</v>
      </c>
      <c r="I279" s="84">
        <f t="shared" si="55"/>
        <v>-284.9375</v>
      </c>
      <c r="J279" s="118">
        <f t="shared" si="56"/>
        <v>-5490.7456249999996</v>
      </c>
      <c r="K279" s="121">
        <f>AVERAGEIFS('Rekensheet Uurdata'!F:F,'Rekensheet Uurdata'!A:A,QUOTIENT('Rekensheet Kwartierdata'!A279-1,4)+1)/4</f>
        <v>113.25</v>
      </c>
      <c r="L279" s="84">
        <f>IFERROR(VALUE(VLOOKUP(A279,'Bron Productie'!A:H,5))/4,-1)</f>
        <v>206.5</v>
      </c>
      <c r="M279" s="84">
        <f t="shared" si="57"/>
        <v>206.5</v>
      </c>
      <c r="N279" s="84">
        <f t="shared" si="58"/>
        <v>93.25</v>
      </c>
      <c r="O279" s="118">
        <f t="shared" si="59"/>
        <v>1796.9275</v>
      </c>
      <c r="P279" s="121">
        <f>AVERAGEIFS('Rekensheet Uurdata'!G:G,'Rekensheet Uurdata'!A:A,QUOTIENT('Rekensheet Kwartierdata'!A279-1,4)+1)/4</f>
        <v>0</v>
      </c>
      <c r="Q279" s="84">
        <f>IFERROR(VALUE(VLOOKUP(A279,'Bron Productie'!A:H,3))/4,-1)</f>
        <v>0</v>
      </c>
      <c r="R279" s="84">
        <f t="shared" si="60"/>
        <v>0</v>
      </c>
      <c r="S279" s="84">
        <f t="shared" si="61"/>
        <v>0</v>
      </c>
      <c r="T279" s="86">
        <f t="shared" si="62"/>
        <v>0</v>
      </c>
    </row>
    <row r="280" spans="1:20" x14ac:dyDescent="0.25">
      <c r="A280" s="113">
        <f t="shared" si="63"/>
        <v>275</v>
      </c>
      <c r="B280" s="185">
        <f t="shared" si="64"/>
        <v>43103</v>
      </c>
      <c r="C280" s="118">
        <f t="shared" si="65"/>
        <v>83</v>
      </c>
      <c r="D280" s="121">
        <f>VLOOKUP(CONCATENATE(B280,C280),'Bron BM-prijzen'!A:L,11,FALSE)</f>
        <v>19.27</v>
      </c>
      <c r="E280" s="118">
        <f>VLOOKUP(CONCATENATE(B280,C280),'Bron BM-prijzen'!A:L,12,FALSE)</f>
        <v>19.27</v>
      </c>
      <c r="F280" s="121">
        <f>AVERAGEIFS('Rekensheet Uurdata'!E:E,'Rekensheet Uurdata'!A:A,QUOTIENT('Rekensheet Kwartierdata'!A280-1,4)+1)/4</f>
        <v>982.9375</v>
      </c>
      <c r="G280" s="84">
        <f>IFERROR(VALUE(VLOOKUP(A280,'Bron Productie'!A:H,7))/4,-1)</f>
        <v>693.75</v>
      </c>
      <c r="H280" s="84">
        <f t="shared" si="54"/>
        <v>693.75</v>
      </c>
      <c r="I280" s="84">
        <f t="shared" si="55"/>
        <v>-289.1875</v>
      </c>
      <c r="J280" s="118">
        <f t="shared" si="56"/>
        <v>-5572.6431249999996</v>
      </c>
      <c r="K280" s="121">
        <f>AVERAGEIFS('Rekensheet Uurdata'!F:F,'Rekensheet Uurdata'!A:A,QUOTIENT('Rekensheet Kwartierdata'!A280-1,4)+1)/4</f>
        <v>113.25</v>
      </c>
      <c r="L280" s="84">
        <f>IFERROR(VALUE(VLOOKUP(A280,'Bron Productie'!A:H,5))/4,-1)</f>
        <v>206.5</v>
      </c>
      <c r="M280" s="84">
        <f t="shared" si="57"/>
        <v>206.5</v>
      </c>
      <c r="N280" s="84">
        <f t="shared" si="58"/>
        <v>93.25</v>
      </c>
      <c r="O280" s="118">
        <f t="shared" si="59"/>
        <v>1796.9275</v>
      </c>
      <c r="P280" s="121">
        <f>AVERAGEIFS('Rekensheet Uurdata'!G:G,'Rekensheet Uurdata'!A:A,QUOTIENT('Rekensheet Kwartierdata'!A280-1,4)+1)/4</f>
        <v>0</v>
      </c>
      <c r="Q280" s="84">
        <f>IFERROR(VALUE(VLOOKUP(A280,'Bron Productie'!A:H,3))/4,-1)</f>
        <v>0</v>
      </c>
      <c r="R280" s="84">
        <f t="shared" si="60"/>
        <v>0</v>
      </c>
      <c r="S280" s="84">
        <f t="shared" si="61"/>
        <v>0</v>
      </c>
      <c r="T280" s="86">
        <f t="shared" si="62"/>
        <v>0</v>
      </c>
    </row>
    <row r="281" spans="1:20" x14ac:dyDescent="0.25">
      <c r="A281" s="113">
        <f t="shared" si="63"/>
        <v>276</v>
      </c>
      <c r="B281" s="185">
        <f t="shared" si="64"/>
        <v>43103</v>
      </c>
      <c r="C281" s="118">
        <f t="shared" si="65"/>
        <v>84</v>
      </c>
      <c r="D281" s="121">
        <f>VLOOKUP(CONCATENATE(B281,C281),'Bron BM-prijzen'!A:L,11,FALSE)</f>
        <v>38.9</v>
      </c>
      <c r="E281" s="118">
        <f>VLOOKUP(CONCATENATE(B281,C281),'Bron BM-prijzen'!A:L,12,FALSE)</f>
        <v>-0.73</v>
      </c>
      <c r="F281" s="121">
        <f>AVERAGEIFS('Rekensheet Uurdata'!E:E,'Rekensheet Uurdata'!A:A,QUOTIENT('Rekensheet Kwartierdata'!A281-1,4)+1)/4</f>
        <v>982.9375</v>
      </c>
      <c r="G281" s="84">
        <f>IFERROR(VALUE(VLOOKUP(A281,'Bron Productie'!A:H,7))/4,-1)</f>
        <v>689.5</v>
      </c>
      <c r="H281" s="84">
        <f t="shared" si="54"/>
        <v>689.5</v>
      </c>
      <c r="I281" s="84">
        <f t="shared" si="55"/>
        <v>-293.4375</v>
      </c>
      <c r="J281" s="118">
        <f t="shared" si="56"/>
        <v>-11414.71875</v>
      </c>
      <c r="K281" s="121">
        <f>AVERAGEIFS('Rekensheet Uurdata'!F:F,'Rekensheet Uurdata'!A:A,QUOTIENT('Rekensheet Kwartierdata'!A281-1,4)+1)/4</f>
        <v>113.25</v>
      </c>
      <c r="L281" s="84">
        <f>IFERROR(VALUE(VLOOKUP(A281,'Bron Productie'!A:H,5))/4,-1)</f>
        <v>206.5</v>
      </c>
      <c r="M281" s="84">
        <f t="shared" si="57"/>
        <v>206.5</v>
      </c>
      <c r="N281" s="84">
        <f t="shared" si="58"/>
        <v>93.25</v>
      </c>
      <c r="O281" s="118">
        <f t="shared" si="59"/>
        <v>-68.072500000000005</v>
      </c>
      <c r="P281" s="121">
        <f>AVERAGEIFS('Rekensheet Uurdata'!G:G,'Rekensheet Uurdata'!A:A,QUOTIENT('Rekensheet Kwartierdata'!A281-1,4)+1)/4</f>
        <v>0</v>
      </c>
      <c r="Q281" s="84">
        <f>IFERROR(VALUE(VLOOKUP(A281,'Bron Productie'!A:H,3))/4,-1)</f>
        <v>0</v>
      </c>
      <c r="R281" s="84">
        <f t="shared" si="60"/>
        <v>0</v>
      </c>
      <c r="S281" s="84">
        <f t="shared" si="61"/>
        <v>0</v>
      </c>
      <c r="T281" s="86">
        <f t="shared" si="62"/>
        <v>0</v>
      </c>
    </row>
    <row r="282" spans="1:20" x14ac:dyDescent="0.25">
      <c r="A282" s="113">
        <f t="shared" si="63"/>
        <v>277</v>
      </c>
      <c r="B282" s="185">
        <f t="shared" si="64"/>
        <v>43103</v>
      </c>
      <c r="C282" s="118">
        <f t="shared" si="65"/>
        <v>85</v>
      </c>
      <c r="D282" s="121">
        <f>VLOOKUP(CONCATENATE(B282,C282),'Bron BM-prijzen'!A:L,11,FALSE)</f>
        <v>106.02</v>
      </c>
      <c r="E282" s="118">
        <f>VLOOKUP(CONCATENATE(B282,C282),'Bron BM-prijzen'!A:L,12,FALSE)</f>
        <v>106.02</v>
      </c>
      <c r="F282" s="121">
        <f>AVERAGEIFS('Rekensheet Uurdata'!E:E,'Rekensheet Uurdata'!A:A,QUOTIENT('Rekensheet Kwartierdata'!A282-1,4)+1)/4</f>
        <v>970.4375</v>
      </c>
      <c r="G282" s="84">
        <f>IFERROR(VALUE(VLOOKUP(A282,'Bron Productie'!A:H,7))/4,-1)</f>
        <v>691.5</v>
      </c>
      <c r="H282" s="84">
        <f t="shared" si="54"/>
        <v>691.5</v>
      </c>
      <c r="I282" s="84">
        <f t="shared" si="55"/>
        <v>-278.9375</v>
      </c>
      <c r="J282" s="118">
        <f t="shared" si="56"/>
        <v>-29572.953750000001</v>
      </c>
      <c r="K282" s="121">
        <f>AVERAGEIFS('Rekensheet Uurdata'!F:F,'Rekensheet Uurdata'!A:A,QUOTIENT('Rekensheet Kwartierdata'!A282-1,4)+1)/4</f>
        <v>113.25</v>
      </c>
      <c r="L282" s="84">
        <f>IFERROR(VALUE(VLOOKUP(A282,'Bron Productie'!A:H,5))/4,-1)</f>
        <v>206.5</v>
      </c>
      <c r="M282" s="84">
        <f t="shared" si="57"/>
        <v>206.5</v>
      </c>
      <c r="N282" s="84">
        <f t="shared" si="58"/>
        <v>93.25</v>
      </c>
      <c r="O282" s="118">
        <f t="shared" si="59"/>
        <v>9886.3649999999998</v>
      </c>
      <c r="P282" s="121">
        <f>AVERAGEIFS('Rekensheet Uurdata'!G:G,'Rekensheet Uurdata'!A:A,QUOTIENT('Rekensheet Kwartierdata'!A282-1,4)+1)/4</f>
        <v>0</v>
      </c>
      <c r="Q282" s="84">
        <f>IFERROR(VALUE(VLOOKUP(A282,'Bron Productie'!A:H,3))/4,-1)</f>
        <v>0</v>
      </c>
      <c r="R282" s="84">
        <f t="shared" si="60"/>
        <v>0</v>
      </c>
      <c r="S282" s="84">
        <f t="shared" si="61"/>
        <v>0</v>
      </c>
      <c r="T282" s="86">
        <f t="shared" si="62"/>
        <v>0</v>
      </c>
    </row>
    <row r="283" spans="1:20" x14ac:dyDescent="0.25">
      <c r="A283" s="113">
        <f t="shared" si="63"/>
        <v>278</v>
      </c>
      <c r="B283" s="185">
        <f t="shared" si="64"/>
        <v>43103</v>
      </c>
      <c r="C283" s="118">
        <f t="shared" si="65"/>
        <v>86</v>
      </c>
      <c r="D283" s="121">
        <f>VLOOKUP(CONCATENATE(B283,C283),'Bron BM-prijzen'!A:L,11,FALSE)</f>
        <v>42.49</v>
      </c>
      <c r="E283" s="118">
        <f>VLOOKUP(CONCATENATE(B283,C283),'Bron BM-prijzen'!A:L,12,FALSE)</f>
        <v>42.49</v>
      </c>
      <c r="F283" s="121">
        <f>AVERAGEIFS('Rekensheet Uurdata'!E:E,'Rekensheet Uurdata'!A:A,QUOTIENT('Rekensheet Kwartierdata'!A283-1,4)+1)/4</f>
        <v>970.4375</v>
      </c>
      <c r="G283" s="84">
        <f>IFERROR(VALUE(VLOOKUP(A283,'Bron Productie'!A:H,7))/4,-1)</f>
        <v>698.75</v>
      </c>
      <c r="H283" s="84">
        <f t="shared" si="54"/>
        <v>698.75</v>
      </c>
      <c r="I283" s="84">
        <f t="shared" si="55"/>
        <v>-271.6875</v>
      </c>
      <c r="J283" s="118">
        <f t="shared" si="56"/>
        <v>-11544.001875</v>
      </c>
      <c r="K283" s="121">
        <f>AVERAGEIFS('Rekensheet Uurdata'!F:F,'Rekensheet Uurdata'!A:A,QUOTIENT('Rekensheet Kwartierdata'!A283-1,4)+1)/4</f>
        <v>113.25</v>
      </c>
      <c r="L283" s="84">
        <f>IFERROR(VALUE(VLOOKUP(A283,'Bron Productie'!A:H,5))/4,-1)</f>
        <v>206.25</v>
      </c>
      <c r="M283" s="84">
        <f t="shared" si="57"/>
        <v>206.25</v>
      </c>
      <c r="N283" s="84">
        <f t="shared" si="58"/>
        <v>93</v>
      </c>
      <c r="O283" s="118">
        <f t="shared" si="59"/>
        <v>3951.57</v>
      </c>
      <c r="P283" s="121">
        <f>AVERAGEIFS('Rekensheet Uurdata'!G:G,'Rekensheet Uurdata'!A:A,QUOTIENT('Rekensheet Kwartierdata'!A283-1,4)+1)/4</f>
        <v>0</v>
      </c>
      <c r="Q283" s="84">
        <f>IFERROR(VALUE(VLOOKUP(A283,'Bron Productie'!A:H,3))/4,-1)</f>
        <v>0</v>
      </c>
      <c r="R283" s="84">
        <f t="shared" si="60"/>
        <v>0</v>
      </c>
      <c r="S283" s="84">
        <f t="shared" si="61"/>
        <v>0</v>
      </c>
      <c r="T283" s="86">
        <f t="shared" si="62"/>
        <v>0</v>
      </c>
    </row>
    <row r="284" spans="1:20" x14ac:dyDescent="0.25">
      <c r="A284" s="113">
        <f t="shared" si="63"/>
        <v>279</v>
      </c>
      <c r="B284" s="185">
        <f t="shared" si="64"/>
        <v>43103</v>
      </c>
      <c r="C284" s="118">
        <f t="shared" si="65"/>
        <v>87</v>
      </c>
      <c r="D284" s="121">
        <f>VLOOKUP(CONCATENATE(B284,C284),'Bron BM-prijzen'!A:L,11,FALSE)</f>
        <v>38.020000000000003</v>
      </c>
      <c r="E284" s="118">
        <f>VLOOKUP(CONCATENATE(B284,C284),'Bron BM-prijzen'!A:L,12,FALSE)</f>
        <v>38.020000000000003</v>
      </c>
      <c r="F284" s="121">
        <f>AVERAGEIFS('Rekensheet Uurdata'!E:E,'Rekensheet Uurdata'!A:A,QUOTIENT('Rekensheet Kwartierdata'!A284-1,4)+1)/4</f>
        <v>970.4375</v>
      </c>
      <c r="G284" s="84">
        <f>IFERROR(VALUE(VLOOKUP(A284,'Bron Productie'!A:H,7))/4,-1)</f>
        <v>700.75</v>
      </c>
      <c r="H284" s="84">
        <f t="shared" si="54"/>
        <v>700.75</v>
      </c>
      <c r="I284" s="84">
        <f t="shared" si="55"/>
        <v>-269.6875</v>
      </c>
      <c r="J284" s="118">
        <f t="shared" si="56"/>
        <v>-10253.518750000001</v>
      </c>
      <c r="K284" s="121">
        <f>AVERAGEIFS('Rekensheet Uurdata'!F:F,'Rekensheet Uurdata'!A:A,QUOTIENT('Rekensheet Kwartierdata'!A284-1,4)+1)/4</f>
        <v>113.25</v>
      </c>
      <c r="L284" s="84">
        <f>IFERROR(VALUE(VLOOKUP(A284,'Bron Productie'!A:H,5))/4,-1)</f>
        <v>206.25</v>
      </c>
      <c r="M284" s="84">
        <f t="shared" si="57"/>
        <v>206.25</v>
      </c>
      <c r="N284" s="84">
        <f t="shared" si="58"/>
        <v>93</v>
      </c>
      <c r="O284" s="118">
        <f t="shared" si="59"/>
        <v>3535.86</v>
      </c>
      <c r="P284" s="121">
        <f>AVERAGEIFS('Rekensheet Uurdata'!G:G,'Rekensheet Uurdata'!A:A,QUOTIENT('Rekensheet Kwartierdata'!A284-1,4)+1)/4</f>
        <v>0</v>
      </c>
      <c r="Q284" s="84">
        <f>IFERROR(VALUE(VLOOKUP(A284,'Bron Productie'!A:H,3))/4,-1)</f>
        <v>0</v>
      </c>
      <c r="R284" s="84">
        <f t="shared" si="60"/>
        <v>0</v>
      </c>
      <c r="S284" s="84">
        <f t="shared" si="61"/>
        <v>0</v>
      </c>
      <c r="T284" s="86">
        <f t="shared" si="62"/>
        <v>0</v>
      </c>
    </row>
    <row r="285" spans="1:20" x14ac:dyDescent="0.25">
      <c r="A285" s="113">
        <f t="shared" si="63"/>
        <v>280</v>
      </c>
      <c r="B285" s="185">
        <f t="shared" si="64"/>
        <v>43103</v>
      </c>
      <c r="C285" s="118">
        <f t="shared" si="65"/>
        <v>88</v>
      </c>
      <c r="D285" s="121">
        <f>VLOOKUP(CONCATENATE(B285,C285),'Bron BM-prijzen'!A:L,11,FALSE)</f>
        <v>38.22</v>
      </c>
      <c r="E285" s="118">
        <f>VLOOKUP(CONCATENATE(B285,C285),'Bron BM-prijzen'!A:L,12,FALSE)</f>
        <v>38.22</v>
      </c>
      <c r="F285" s="121">
        <f>AVERAGEIFS('Rekensheet Uurdata'!E:E,'Rekensheet Uurdata'!A:A,QUOTIENT('Rekensheet Kwartierdata'!A285-1,4)+1)/4</f>
        <v>970.4375</v>
      </c>
      <c r="G285" s="84">
        <f>IFERROR(VALUE(VLOOKUP(A285,'Bron Productie'!A:H,7))/4,-1)</f>
        <v>700.25</v>
      </c>
      <c r="H285" s="84">
        <f t="shared" si="54"/>
        <v>700.25</v>
      </c>
      <c r="I285" s="84">
        <f t="shared" si="55"/>
        <v>-270.1875</v>
      </c>
      <c r="J285" s="118">
        <f t="shared" si="56"/>
        <v>-10326.56625</v>
      </c>
      <c r="K285" s="121">
        <f>AVERAGEIFS('Rekensheet Uurdata'!F:F,'Rekensheet Uurdata'!A:A,QUOTIENT('Rekensheet Kwartierdata'!A285-1,4)+1)/4</f>
        <v>113.25</v>
      </c>
      <c r="L285" s="84">
        <f>IFERROR(VALUE(VLOOKUP(A285,'Bron Productie'!A:H,5))/4,-1)</f>
        <v>206.5</v>
      </c>
      <c r="M285" s="84">
        <f t="shared" si="57"/>
        <v>206.5</v>
      </c>
      <c r="N285" s="84">
        <f t="shared" si="58"/>
        <v>93.25</v>
      </c>
      <c r="O285" s="118">
        <f t="shared" si="59"/>
        <v>3564.0149999999999</v>
      </c>
      <c r="P285" s="121">
        <f>AVERAGEIFS('Rekensheet Uurdata'!G:G,'Rekensheet Uurdata'!A:A,QUOTIENT('Rekensheet Kwartierdata'!A285-1,4)+1)/4</f>
        <v>0</v>
      </c>
      <c r="Q285" s="84">
        <f>IFERROR(VALUE(VLOOKUP(A285,'Bron Productie'!A:H,3))/4,-1)</f>
        <v>0</v>
      </c>
      <c r="R285" s="84">
        <f t="shared" si="60"/>
        <v>0</v>
      </c>
      <c r="S285" s="84">
        <f t="shared" si="61"/>
        <v>0</v>
      </c>
      <c r="T285" s="86">
        <f t="shared" si="62"/>
        <v>0</v>
      </c>
    </row>
    <row r="286" spans="1:20" x14ac:dyDescent="0.25">
      <c r="A286" s="113">
        <f t="shared" si="63"/>
        <v>281</v>
      </c>
      <c r="B286" s="185">
        <f t="shared" si="64"/>
        <v>43103</v>
      </c>
      <c r="C286" s="118">
        <f t="shared" si="65"/>
        <v>89</v>
      </c>
      <c r="D286" s="121">
        <f>VLOOKUP(CONCATENATE(B286,C286),'Bron BM-prijzen'!A:L,11,FALSE)</f>
        <v>142.13999999999999</v>
      </c>
      <c r="E286" s="118">
        <f>VLOOKUP(CONCATENATE(B286,C286),'Bron BM-prijzen'!A:L,12,FALSE)</f>
        <v>142.13999999999999</v>
      </c>
      <c r="F286" s="121">
        <f>AVERAGEIFS('Rekensheet Uurdata'!E:E,'Rekensheet Uurdata'!A:A,QUOTIENT('Rekensheet Kwartierdata'!A286-1,4)+1)/4</f>
        <v>955.6875</v>
      </c>
      <c r="G286" s="84">
        <f>IFERROR(VALUE(VLOOKUP(A286,'Bron Productie'!A:H,7))/4,-1)</f>
        <v>688.5</v>
      </c>
      <c r="H286" s="84">
        <f t="shared" si="54"/>
        <v>688.5</v>
      </c>
      <c r="I286" s="84">
        <f t="shared" si="55"/>
        <v>-267.1875</v>
      </c>
      <c r="J286" s="118">
        <f t="shared" si="56"/>
        <v>-37978.031249999993</v>
      </c>
      <c r="K286" s="121">
        <f>AVERAGEIFS('Rekensheet Uurdata'!F:F,'Rekensheet Uurdata'!A:A,QUOTIENT('Rekensheet Kwartierdata'!A286-1,4)+1)/4</f>
        <v>113.1875</v>
      </c>
      <c r="L286" s="84">
        <f>IFERROR(VALUE(VLOOKUP(A286,'Bron Productie'!A:H,5))/4,-1)</f>
        <v>205.75</v>
      </c>
      <c r="M286" s="84">
        <f t="shared" si="57"/>
        <v>205.75</v>
      </c>
      <c r="N286" s="84">
        <f t="shared" si="58"/>
        <v>92.5625</v>
      </c>
      <c r="O286" s="118">
        <f t="shared" si="59"/>
        <v>13156.833749999998</v>
      </c>
      <c r="P286" s="121">
        <f>AVERAGEIFS('Rekensheet Uurdata'!G:G,'Rekensheet Uurdata'!A:A,QUOTIENT('Rekensheet Kwartierdata'!A286-1,4)+1)/4</f>
        <v>0</v>
      </c>
      <c r="Q286" s="84">
        <f>IFERROR(VALUE(VLOOKUP(A286,'Bron Productie'!A:H,3))/4,-1)</f>
        <v>0</v>
      </c>
      <c r="R286" s="84">
        <f t="shared" si="60"/>
        <v>0</v>
      </c>
      <c r="S286" s="84">
        <f t="shared" si="61"/>
        <v>0</v>
      </c>
      <c r="T286" s="86">
        <f t="shared" si="62"/>
        <v>0</v>
      </c>
    </row>
    <row r="287" spans="1:20" x14ac:dyDescent="0.25">
      <c r="A287" s="113">
        <f t="shared" si="63"/>
        <v>282</v>
      </c>
      <c r="B287" s="185">
        <f t="shared" si="64"/>
        <v>43103</v>
      </c>
      <c r="C287" s="118">
        <f t="shared" si="65"/>
        <v>90</v>
      </c>
      <c r="D287" s="121">
        <f>VLOOKUP(CONCATENATE(B287,C287),'Bron BM-prijzen'!A:L,11,FALSE)</f>
        <v>44.1</v>
      </c>
      <c r="E287" s="118">
        <f>VLOOKUP(CONCATENATE(B287,C287),'Bron BM-prijzen'!A:L,12,FALSE)</f>
        <v>44.1</v>
      </c>
      <c r="F287" s="121">
        <f>AVERAGEIFS('Rekensheet Uurdata'!E:E,'Rekensheet Uurdata'!A:A,QUOTIENT('Rekensheet Kwartierdata'!A287-1,4)+1)/4</f>
        <v>955.6875</v>
      </c>
      <c r="G287" s="84">
        <f>IFERROR(VALUE(VLOOKUP(A287,'Bron Productie'!A:H,7))/4,-1)</f>
        <v>693.75</v>
      </c>
      <c r="H287" s="84">
        <f t="shared" si="54"/>
        <v>693.75</v>
      </c>
      <c r="I287" s="84">
        <f t="shared" si="55"/>
        <v>-261.9375</v>
      </c>
      <c r="J287" s="118">
        <f t="shared" si="56"/>
        <v>-11551.44375</v>
      </c>
      <c r="K287" s="121">
        <f>AVERAGEIFS('Rekensheet Uurdata'!F:F,'Rekensheet Uurdata'!A:A,QUOTIENT('Rekensheet Kwartierdata'!A287-1,4)+1)/4</f>
        <v>113.1875</v>
      </c>
      <c r="L287" s="84">
        <f>IFERROR(VALUE(VLOOKUP(A287,'Bron Productie'!A:H,5))/4,-1)</f>
        <v>205.75</v>
      </c>
      <c r="M287" s="84">
        <f t="shared" si="57"/>
        <v>205.75</v>
      </c>
      <c r="N287" s="84">
        <f t="shared" si="58"/>
        <v>92.5625</v>
      </c>
      <c r="O287" s="118">
        <f t="shared" si="59"/>
        <v>4082.0062499999999</v>
      </c>
      <c r="P287" s="121">
        <f>AVERAGEIFS('Rekensheet Uurdata'!G:G,'Rekensheet Uurdata'!A:A,QUOTIENT('Rekensheet Kwartierdata'!A287-1,4)+1)/4</f>
        <v>0</v>
      </c>
      <c r="Q287" s="84">
        <f>IFERROR(VALUE(VLOOKUP(A287,'Bron Productie'!A:H,3))/4,-1)</f>
        <v>0</v>
      </c>
      <c r="R287" s="84">
        <f t="shared" si="60"/>
        <v>0</v>
      </c>
      <c r="S287" s="84">
        <f t="shared" si="61"/>
        <v>0</v>
      </c>
      <c r="T287" s="86">
        <f t="shared" si="62"/>
        <v>0</v>
      </c>
    </row>
    <row r="288" spans="1:20" x14ac:dyDescent="0.25">
      <c r="A288" s="113">
        <f t="shared" si="63"/>
        <v>283</v>
      </c>
      <c r="B288" s="185">
        <f t="shared" si="64"/>
        <v>43103</v>
      </c>
      <c r="C288" s="118">
        <f t="shared" si="65"/>
        <v>91</v>
      </c>
      <c r="D288" s="121">
        <f>VLOOKUP(CONCATENATE(B288,C288),'Bron BM-prijzen'!A:L,11,FALSE)</f>
        <v>35.21</v>
      </c>
      <c r="E288" s="118">
        <f>VLOOKUP(CONCATENATE(B288,C288),'Bron BM-prijzen'!A:L,12,FALSE)</f>
        <v>35.21</v>
      </c>
      <c r="F288" s="121">
        <f>AVERAGEIFS('Rekensheet Uurdata'!E:E,'Rekensheet Uurdata'!A:A,QUOTIENT('Rekensheet Kwartierdata'!A288-1,4)+1)/4</f>
        <v>955.6875</v>
      </c>
      <c r="G288" s="84">
        <f>IFERROR(VALUE(VLOOKUP(A288,'Bron Productie'!A:H,7))/4,-1)</f>
        <v>693.75</v>
      </c>
      <c r="H288" s="84">
        <f t="shared" si="54"/>
        <v>693.75</v>
      </c>
      <c r="I288" s="84">
        <f t="shared" si="55"/>
        <v>-261.9375</v>
      </c>
      <c r="J288" s="118">
        <f t="shared" si="56"/>
        <v>-9222.8193750000009</v>
      </c>
      <c r="K288" s="121">
        <f>AVERAGEIFS('Rekensheet Uurdata'!F:F,'Rekensheet Uurdata'!A:A,QUOTIENT('Rekensheet Kwartierdata'!A288-1,4)+1)/4</f>
        <v>113.1875</v>
      </c>
      <c r="L288" s="84">
        <f>IFERROR(VALUE(VLOOKUP(A288,'Bron Productie'!A:H,5))/4,-1)</f>
        <v>205.75</v>
      </c>
      <c r="M288" s="84">
        <f t="shared" si="57"/>
        <v>205.75</v>
      </c>
      <c r="N288" s="84">
        <f t="shared" si="58"/>
        <v>92.5625</v>
      </c>
      <c r="O288" s="118">
        <f t="shared" si="59"/>
        <v>3259.1256250000001</v>
      </c>
      <c r="P288" s="121">
        <f>AVERAGEIFS('Rekensheet Uurdata'!G:G,'Rekensheet Uurdata'!A:A,QUOTIENT('Rekensheet Kwartierdata'!A288-1,4)+1)/4</f>
        <v>0</v>
      </c>
      <c r="Q288" s="84">
        <f>IFERROR(VALUE(VLOOKUP(A288,'Bron Productie'!A:H,3))/4,-1)</f>
        <v>0</v>
      </c>
      <c r="R288" s="84">
        <f t="shared" si="60"/>
        <v>0</v>
      </c>
      <c r="S288" s="84">
        <f t="shared" si="61"/>
        <v>0</v>
      </c>
      <c r="T288" s="86">
        <f t="shared" si="62"/>
        <v>0</v>
      </c>
    </row>
    <row r="289" spans="1:20" x14ac:dyDescent="0.25">
      <c r="A289" s="113">
        <f t="shared" si="63"/>
        <v>284</v>
      </c>
      <c r="B289" s="185">
        <f t="shared" si="64"/>
        <v>43103</v>
      </c>
      <c r="C289" s="118">
        <f t="shared" si="65"/>
        <v>92</v>
      </c>
      <c r="D289" s="121">
        <f>VLOOKUP(CONCATENATE(B289,C289),'Bron BM-prijzen'!A:L,11,FALSE)</f>
        <v>33.68</v>
      </c>
      <c r="E289" s="118">
        <f>VLOOKUP(CONCATENATE(B289,C289),'Bron BM-prijzen'!A:L,12,FALSE)</f>
        <v>33.68</v>
      </c>
      <c r="F289" s="121">
        <f>AVERAGEIFS('Rekensheet Uurdata'!E:E,'Rekensheet Uurdata'!A:A,QUOTIENT('Rekensheet Kwartierdata'!A289-1,4)+1)/4</f>
        <v>955.6875</v>
      </c>
      <c r="G289" s="84">
        <f>IFERROR(VALUE(VLOOKUP(A289,'Bron Productie'!A:H,7))/4,-1)</f>
        <v>688.25</v>
      </c>
      <c r="H289" s="84">
        <f t="shared" si="54"/>
        <v>688.25</v>
      </c>
      <c r="I289" s="84">
        <f t="shared" si="55"/>
        <v>-267.4375</v>
      </c>
      <c r="J289" s="118">
        <f t="shared" si="56"/>
        <v>-9007.2950000000001</v>
      </c>
      <c r="K289" s="121">
        <f>AVERAGEIFS('Rekensheet Uurdata'!F:F,'Rekensheet Uurdata'!A:A,QUOTIENT('Rekensheet Kwartierdata'!A289-1,4)+1)/4</f>
        <v>113.1875</v>
      </c>
      <c r="L289" s="84">
        <f>IFERROR(VALUE(VLOOKUP(A289,'Bron Productie'!A:H,5))/4,-1)</f>
        <v>205.75</v>
      </c>
      <c r="M289" s="84">
        <f t="shared" si="57"/>
        <v>205.75</v>
      </c>
      <c r="N289" s="84">
        <f t="shared" si="58"/>
        <v>92.5625</v>
      </c>
      <c r="O289" s="118">
        <f t="shared" si="59"/>
        <v>3117.5050000000001</v>
      </c>
      <c r="P289" s="121">
        <f>AVERAGEIFS('Rekensheet Uurdata'!G:G,'Rekensheet Uurdata'!A:A,QUOTIENT('Rekensheet Kwartierdata'!A289-1,4)+1)/4</f>
        <v>0</v>
      </c>
      <c r="Q289" s="84">
        <f>IFERROR(VALUE(VLOOKUP(A289,'Bron Productie'!A:H,3))/4,-1)</f>
        <v>0</v>
      </c>
      <c r="R289" s="84">
        <f t="shared" si="60"/>
        <v>0</v>
      </c>
      <c r="S289" s="84">
        <f t="shared" si="61"/>
        <v>0</v>
      </c>
      <c r="T289" s="86">
        <f t="shared" si="62"/>
        <v>0</v>
      </c>
    </row>
    <row r="290" spans="1:20" x14ac:dyDescent="0.25">
      <c r="A290" s="113">
        <f t="shared" si="63"/>
        <v>285</v>
      </c>
      <c r="B290" s="185">
        <f t="shared" si="64"/>
        <v>43103</v>
      </c>
      <c r="C290" s="118">
        <f t="shared" si="65"/>
        <v>93</v>
      </c>
      <c r="D290" s="121">
        <f>VLOOKUP(CONCATENATE(B290,C290),'Bron BM-prijzen'!A:L,11,FALSE)</f>
        <v>87.01</v>
      </c>
      <c r="E290" s="118">
        <f>VLOOKUP(CONCATENATE(B290,C290),'Bron BM-prijzen'!A:L,12,FALSE)</f>
        <v>87.01</v>
      </c>
      <c r="F290" s="121">
        <f>AVERAGEIFS('Rekensheet Uurdata'!E:E,'Rekensheet Uurdata'!A:A,QUOTIENT('Rekensheet Kwartierdata'!A290-1,4)+1)/4</f>
        <v>950.625</v>
      </c>
      <c r="G290" s="84">
        <f>IFERROR(VALUE(VLOOKUP(A290,'Bron Productie'!A:H,7))/4,-1)</f>
        <v>683.25</v>
      </c>
      <c r="H290" s="84">
        <f t="shared" si="54"/>
        <v>683.25</v>
      </c>
      <c r="I290" s="84">
        <f t="shared" si="55"/>
        <v>-267.375</v>
      </c>
      <c r="J290" s="118">
        <f t="shared" si="56"/>
        <v>-23264.298750000002</v>
      </c>
      <c r="K290" s="121">
        <f>AVERAGEIFS('Rekensheet Uurdata'!F:F,'Rekensheet Uurdata'!A:A,QUOTIENT('Rekensheet Kwartierdata'!A290-1,4)+1)/4</f>
        <v>113</v>
      </c>
      <c r="L290" s="84">
        <f>IFERROR(VALUE(VLOOKUP(A290,'Bron Productie'!A:H,5))/4,-1)</f>
        <v>205.75</v>
      </c>
      <c r="M290" s="84">
        <f t="shared" si="57"/>
        <v>205.75</v>
      </c>
      <c r="N290" s="84">
        <f t="shared" si="58"/>
        <v>92.75</v>
      </c>
      <c r="O290" s="118">
        <f t="shared" si="59"/>
        <v>8070.1775000000007</v>
      </c>
      <c r="P290" s="121">
        <f>AVERAGEIFS('Rekensheet Uurdata'!G:G,'Rekensheet Uurdata'!A:A,QUOTIENT('Rekensheet Kwartierdata'!A290-1,4)+1)/4</f>
        <v>0</v>
      </c>
      <c r="Q290" s="84">
        <f>IFERROR(VALUE(VLOOKUP(A290,'Bron Productie'!A:H,3))/4,-1)</f>
        <v>0</v>
      </c>
      <c r="R290" s="84">
        <f t="shared" si="60"/>
        <v>0</v>
      </c>
      <c r="S290" s="84">
        <f t="shared" si="61"/>
        <v>0</v>
      </c>
      <c r="T290" s="86">
        <f t="shared" si="62"/>
        <v>0</v>
      </c>
    </row>
    <row r="291" spans="1:20" x14ac:dyDescent="0.25">
      <c r="A291" s="113">
        <f t="shared" si="63"/>
        <v>286</v>
      </c>
      <c r="B291" s="185">
        <f t="shared" si="64"/>
        <v>43103</v>
      </c>
      <c r="C291" s="118">
        <f t="shared" si="65"/>
        <v>94</v>
      </c>
      <c r="D291" s="121">
        <f>VLOOKUP(CONCATENATE(B291,C291),'Bron BM-prijzen'!A:L,11,FALSE)</f>
        <v>49.45</v>
      </c>
      <c r="E291" s="118">
        <f>VLOOKUP(CONCATENATE(B291,C291),'Bron BM-prijzen'!A:L,12,FALSE)</f>
        <v>49.45</v>
      </c>
      <c r="F291" s="121">
        <f>AVERAGEIFS('Rekensheet Uurdata'!E:E,'Rekensheet Uurdata'!A:A,QUOTIENT('Rekensheet Kwartierdata'!A291-1,4)+1)/4</f>
        <v>950.625</v>
      </c>
      <c r="G291" s="84">
        <f>IFERROR(VALUE(VLOOKUP(A291,'Bron Productie'!A:H,7))/4,-1)</f>
        <v>684</v>
      </c>
      <c r="H291" s="84">
        <f t="shared" si="54"/>
        <v>684</v>
      </c>
      <c r="I291" s="84">
        <f t="shared" si="55"/>
        <v>-266.625</v>
      </c>
      <c r="J291" s="118">
        <f t="shared" si="56"/>
        <v>-13184.606250000001</v>
      </c>
      <c r="K291" s="121">
        <f>AVERAGEIFS('Rekensheet Uurdata'!F:F,'Rekensheet Uurdata'!A:A,QUOTIENT('Rekensheet Kwartierdata'!A291-1,4)+1)/4</f>
        <v>113</v>
      </c>
      <c r="L291" s="84">
        <f>IFERROR(VALUE(VLOOKUP(A291,'Bron Productie'!A:H,5))/4,-1)</f>
        <v>205.5</v>
      </c>
      <c r="M291" s="84">
        <f t="shared" si="57"/>
        <v>205.5</v>
      </c>
      <c r="N291" s="84">
        <f t="shared" si="58"/>
        <v>92.5</v>
      </c>
      <c r="O291" s="118">
        <f t="shared" si="59"/>
        <v>4574.125</v>
      </c>
      <c r="P291" s="121">
        <f>AVERAGEIFS('Rekensheet Uurdata'!G:G,'Rekensheet Uurdata'!A:A,QUOTIENT('Rekensheet Kwartierdata'!A291-1,4)+1)/4</f>
        <v>0</v>
      </c>
      <c r="Q291" s="84">
        <f>IFERROR(VALUE(VLOOKUP(A291,'Bron Productie'!A:H,3))/4,-1)</f>
        <v>0</v>
      </c>
      <c r="R291" s="84">
        <f t="shared" si="60"/>
        <v>0</v>
      </c>
      <c r="S291" s="84">
        <f t="shared" si="61"/>
        <v>0</v>
      </c>
      <c r="T291" s="86">
        <f t="shared" si="62"/>
        <v>0</v>
      </c>
    </row>
    <row r="292" spans="1:20" x14ac:dyDescent="0.25">
      <c r="A292" s="113">
        <f t="shared" si="63"/>
        <v>287</v>
      </c>
      <c r="B292" s="185">
        <f t="shared" si="64"/>
        <v>43103</v>
      </c>
      <c r="C292" s="118">
        <f t="shared" si="65"/>
        <v>95</v>
      </c>
      <c r="D292" s="121">
        <f>VLOOKUP(CONCATENATE(B292,C292),'Bron BM-prijzen'!A:L,11,FALSE)</f>
        <v>31.93</v>
      </c>
      <c r="E292" s="118">
        <f>VLOOKUP(CONCATENATE(B292,C292),'Bron BM-prijzen'!A:L,12,FALSE)</f>
        <v>31.93</v>
      </c>
      <c r="F292" s="121">
        <f>AVERAGEIFS('Rekensheet Uurdata'!E:E,'Rekensheet Uurdata'!A:A,QUOTIENT('Rekensheet Kwartierdata'!A292-1,4)+1)/4</f>
        <v>950.625</v>
      </c>
      <c r="G292" s="84">
        <f>IFERROR(VALUE(VLOOKUP(A292,'Bron Productie'!A:H,7))/4,-1)</f>
        <v>679.5</v>
      </c>
      <c r="H292" s="84">
        <f t="shared" si="54"/>
        <v>679.5</v>
      </c>
      <c r="I292" s="84">
        <f t="shared" si="55"/>
        <v>-271.125</v>
      </c>
      <c r="J292" s="118">
        <f t="shared" si="56"/>
        <v>-8657.0212499999998</v>
      </c>
      <c r="K292" s="121">
        <f>AVERAGEIFS('Rekensheet Uurdata'!F:F,'Rekensheet Uurdata'!A:A,QUOTIENT('Rekensheet Kwartierdata'!A292-1,4)+1)/4</f>
        <v>113</v>
      </c>
      <c r="L292" s="84">
        <f>IFERROR(VALUE(VLOOKUP(A292,'Bron Productie'!A:H,5))/4,-1)</f>
        <v>205.75</v>
      </c>
      <c r="M292" s="84">
        <f t="shared" si="57"/>
        <v>205.75</v>
      </c>
      <c r="N292" s="84">
        <f t="shared" si="58"/>
        <v>92.75</v>
      </c>
      <c r="O292" s="118">
        <f t="shared" si="59"/>
        <v>2961.5075000000002</v>
      </c>
      <c r="P292" s="121">
        <f>AVERAGEIFS('Rekensheet Uurdata'!G:G,'Rekensheet Uurdata'!A:A,QUOTIENT('Rekensheet Kwartierdata'!A292-1,4)+1)/4</f>
        <v>0</v>
      </c>
      <c r="Q292" s="84">
        <f>IFERROR(VALUE(VLOOKUP(A292,'Bron Productie'!A:H,3))/4,-1)</f>
        <v>0</v>
      </c>
      <c r="R292" s="84">
        <f t="shared" si="60"/>
        <v>0</v>
      </c>
      <c r="S292" s="84">
        <f t="shared" si="61"/>
        <v>0</v>
      </c>
      <c r="T292" s="86">
        <f t="shared" si="62"/>
        <v>0</v>
      </c>
    </row>
    <row r="293" spans="1:20" x14ac:dyDescent="0.25">
      <c r="A293" s="113">
        <f t="shared" si="63"/>
        <v>288</v>
      </c>
      <c r="B293" s="185">
        <f t="shared" si="64"/>
        <v>43103</v>
      </c>
      <c r="C293" s="118">
        <f t="shared" si="65"/>
        <v>96</v>
      </c>
      <c r="D293" s="121">
        <f>VLOOKUP(CONCATENATE(B293,C293),'Bron BM-prijzen'!A:L,11,FALSE)</f>
        <v>9.57</v>
      </c>
      <c r="E293" s="118">
        <f>VLOOKUP(CONCATENATE(B293,C293),'Bron BM-prijzen'!A:L,12,FALSE)</f>
        <v>9.57</v>
      </c>
      <c r="F293" s="121">
        <f>AVERAGEIFS('Rekensheet Uurdata'!E:E,'Rekensheet Uurdata'!A:A,QUOTIENT('Rekensheet Kwartierdata'!A293-1,4)+1)/4</f>
        <v>950.625</v>
      </c>
      <c r="G293" s="84">
        <f>IFERROR(VALUE(VLOOKUP(A293,'Bron Productie'!A:H,7))/4,-1)</f>
        <v>683.75</v>
      </c>
      <c r="H293" s="84">
        <f t="shared" si="54"/>
        <v>683.75</v>
      </c>
      <c r="I293" s="84">
        <f t="shared" si="55"/>
        <v>-266.875</v>
      </c>
      <c r="J293" s="118">
        <f t="shared" si="56"/>
        <v>-2553.9937500000001</v>
      </c>
      <c r="K293" s="121">
        <f>AVERAGEIFS('Rekensheet Uurdata'!F:F,'Rekensheet Uurdata'!A:A,QUOTIENT('Rekensheet Kwartierdata'!A293-1,4)+1)/4</f>
        <v>113</v>
      </c>
      <c r="L293" s="84">
        <f>IFERROR(VALUE(VLOOKUP(A293,'Bron Productie'!A:H,5))/4,-1)</f>
        <v>205.75</v>
      </c>
      <c r="M293" s="84">
        <f t="shared" si="57"/>
        <v>205.75</v>
      </c>
      <c r="N293" s="84">
        <f t="shared" si="58"/>
        <v>92.75</v>
      </c>
      <c r="O293" s="118">
        <f t="shared" si="59"/>
        <v>887.61750000000006</v>
      </c>
      <c r="P293" s="121">
        <f>AVERAGEIFS('Rekensheet Uurdata'!G:G,'Rekensheet Uurdata'!A:A,QUOTIENT('Rekensheet Kwartierdata'!A293-1,4)+1)/4</f>
        <v>0</v>
      </c>
      <c r="Q293" s="84">
        <f>IFERROR(VALUE(VLOOKUP(A293,'Bron Productie'!A:H,3))/4,-1)</f>
        <v>0</v>
      </c>
      <c r="R293" s="84">
        <f t="shared" si="60"/>
        <v>0</v>
      </c>
      <c r="S293" s="84">
        <f t="shared" si="61"/>
        <v>0</v>
      </c>
      <c r="T293" s="86">
        <f t="shared" si="62"/>
        <v>0</v>
      </c>
    </row>
    <row r="294" spans="1:20" x14ac:dyDescent="0.25">
      <c r="A294" s="113">
        <f t="shared" si="63"/>
        <v>289</v>
      </c>
      <c r="B294" s="185">
        <f t="shared" si="64"/>
        <v>43104</v>
      </c>
      <c r="C294" s="118">
        <f t="shared" si="65"/>
        <v>1</v>
      </c>
      <c r="D294" s="121">
        <f>VLOOKUP(CONCATENATE(B294,C294),'Bron BM-prijzen'!A:L,11,FALSE)</f>
        <v>77.14</v>
      </c>
      <c r="E294" s="118">
        <f>VLOOKUP(CONCATENATE(B294,C294),'Bron BM-prijzen'!A:L,12,FALSE)</f>
        <v>25.78</v>
      </c>
      <c r="F294" s="121">
        <f>AVERAGEIFS('Rekensheet Uurdata'!E:E,'Rekensheet Uurdata'!A:A,QUOTIENT('Rekensheet Kwartierdata'!A294-1,4)+1)/4</f>
        <v>938.75</v>
      </c>
      <c r="G294" s="84">
        <f>IFERROR(VALUE(VLOOKUP(A294,'Bron Productie'!A:H,7))/4,-1)</f>
        <v>674.75</v>
      </c>
      <c r="H294" s="84">
        <f t="shared" si="54"/>
        <v>674.75</v>
      </c>
      <c r="I294" s="84">
        <f t="shared" si="55"/>
        <v>-264</v>
      </c>
      <c r="J294" s="118">
        <f t="shared" si="56"/>
        <v>-20364.96</v>
      </c>
      <c r="K294" s="121">
        <f>AVERAGEIFS('Rekensheet Uurdata'!F:F,'Rekensheet Uurdata'!A:A,QUOTIENT('Rekensheet Kwartierdata'!A294-1,4)+1)/4</f>
        <v>112.8125</v>
      </c>
      <c r="L294" s="84">
        <f>IFERROR(VALUE(VLOOKUP(A294,'Bron Productie'!A:H,5))/4,-1)</f>
        <v>205.75</v>
      </c>
      <c r="M294" s="84">
        <f t="shared" si="57"/>
        <v>205.75</v>
      </c>
      <c r="N294" s="84">
        <f t="shared" si="58"/>
        <v>92.9375</v>
      </c>
      <c r="O294" s="118">
        <f t="shared" si="59"/>
        <v>2395.92875</v>
      </c>
      <c r="P294" s="121">
        <f>AVERAGEIFS('Rekensheet Uurdata'!G:G,'Rekensheet Uurdata'!A:A,QUOTIENT('Rekensheet Kwartierdata'!A294-1,4)+1)/4</f>
        <v>0</v>
      </c>
      <c r="Q294" s="84">
        <f>IFERROR(VALUE(VLOOKUP(A294,'Bron Productie'!A:H,3))/4,-1)</f>
        <v>0</v>
      </c>
      <c r="R294" s="84">
        <f t="shared" si="60"/>
        <v>0</v>
      </c>
      <c r="S294" s="84">
        <f t="shared" si="61"/>
        <v>0</v>
      </c>
      <c r="T294" s="86">
        <f t="shared" si="62"/>
        <v>0</v>
      </c>
    </row>
    <row r="295" spans="1:20" x14ac:dyDescent="0.25">
      <c r="A295" s="113">
        <f t="shared" si="63"/>
        <v>290</v>
      </c>
      <c r="B295" s="185">
        <f t="shared" si="64"/>
        <v>43104</v>
      </c>
      <c r="C295" s="118">
        <f t="shared" si="65"/>
        <v>2</v>
      </c>
      <c r="D295" s="121">
        <f>VLOOKUP(CONCATENATE(B295,C295),'Bron BM-prijzen'!A:L,11,FALSE)</f>
        <v>51.27</v>
      </c>
      <c r="E295" s="118">
        <f>VLOOKUP(CONCATENATE(B295,C295),'Bron BM-prijzen'!A:L,12,FALSE)</f>
        <v>51.27</v>
      </c>
      <c r="F295" s="121">
        <f>AVERAGEIFS('Rekensheet Uurdata'!E:E,'Rekensheet Uurdata'!A:A,QUOTIENT('Rekensheet Kwartierdata'!A295-1,4)+1)/4</f>
        <v>938.75</v>
      </c>
      <c r="G295" s="84">
        <f>IFERROR(VALUE(VLOOKUP(A295,'Bron Productie'!A:H,7))/4,-1)</f>
        <v>677.25</v>
      </c>
      <c r="H295" s="84">
        <f t="shared" si="54"/>
        <v>677.25</v>
      </c>
      <c r="I295" s="84">
        <f t="shared" si="55"/>
        <v>-261.5</v>
      </c>
      <c r="J295" s="118">
        <f t="shared" si="56"/>
        <v>-13407.105000000001</v>
      </c>
      <c r="K295" s="121">
        <f>AVERAGEIFS('Rekensheet Uurdata'!F:F,'Rekensheet Uurdata'!A:A,QUOTIENT('Rekensheet Kwartierdata'!A295-1,4)+1)/4</f>
        <v>112.8125</v>
      </c>
      <c r="L295" s="84">
        <f>IFERROR(VALUE(VLOOKUP(A295,'Bron Productie'!A:H,5))/4,-1)</f>
        <v>205.5</v>
      </c>
      <c r="M295" s="84">
        <f t="shared" si="57"/>
        <v>205.5</v>
      </c>
      <c r="N295" s="84">
        <f t="shared" si="58"/>
        <v>92.6875</v>
      </c>
      <c r="O295" s="118">
        <f t="shared" si="59"/>
        <v>4752.0881250000002</v>
      </c>
      <c r="P295" s="121">
        <f>AVERAGEIFS('Rekensheet Uurdata'!G:G,'Rekensheet Uurdata'!A:A,QUOTIENT('Rekensheet Kwartierdata'!A295-1,4)+1)/4</f>
        <v>0</v>
      </c>
      <c r="Q295" s="84">
        <f>IFERROR(VALUE(VLOOKUP(A295,'Bron Productie'!A:H,3))/4,-1)</f>
        <v>0</v>
      </c>
      <c r="R295" s="84">
        <f t="shared" si="60"/>
        <v>0</v>
      </c>
      <c r="S295" s="84">
        <f t="shared" si="61"/>
        <v>0</v>
      </c>
      <c r="T295" s="86">
        <f t="shared" si="62"/>
        <v>0</v>
      </c>
    </row>
    <row r="296" spans="1:20" x14ac:dyDescent="0.25">
      <c r="A296" s="113">
        <f t="shared" si="63"/>
        <v>291</v>
      </c>
      <c r="B296" s="185">
        <f t="shared" si="64"/>
        <v>43104</v>
      </c>
      <c r="C296" s="118">
        <f t="shared" si="65"/>
        <v>3</v>
      </c>
      <c r="D296" s="121">
        <f>VLOOKUP(CONCATENATE(B296,C296),'Bron BM-prijzen'!A:L,11,FALSE)</f>
        <v>40.270000000000003</v>
      </c>
      <c r="E296" s="118">
        <f>VLOOKUP(CONCATENATE(B296,C296),'Bron BM-prijzen'!A:L,12,FALSE)</f>
        <v>40.270000000000003</v>
      </c>
      <c r="F296" s="121">
        <f>AVERAGEIFS('Rekensheet Uurdata'!E:E,'Rekensheet Uurdata'!A:A,QUOTIENT('Rekensheet Kwartierdata'!A296-1,4)+1)/4</f>
        <v>938.75</v>
      </c>
      <c r="G296" s="84">
        <f>IFERROR(VALUE(VLOOKUP(A296,'Bron Productie'!A:H,7))/4,-1)</f>
        <v>685.5</v>
      </c>
      <c r="H296" s="84">
        <f t="shared" si="54"/>
        <v>685.5</v>
      </c>
      <c r="I296" s="84">
        <f t="shared" si="55"/>
        <v>-253.25</v>
      </c>
      <c r="J296" s="118">
        <f t="shared" si="56"/>
        <v>-10198.377500000001</v>
      </c>
      <c r="K296" s="121">
        <f>AVERAGEIFS('Rekensheet Uurdata'!F:F,'Rekensheet Uurdata'!A:A,QUOTIENT('Rekensheet Kwartierdata'!A296-1,4)+1)/4</f>
        <v>112.8125</v>
      </c>
      <c r="L296" s="84">
        <f>IFERROR(VALUE(VLOOKUP(A296,'Bron Productie'!A:H,5))/4,-1)</f>
        <v>206</v>
      </c>
      <c r="M296" s="84">
        <f t="shared" si="57"/>
        <v>206</v>
      </c>
      <c r="N296" s="84">
        <f t="shared" si="58"/>
        <v>93.1875</v>
      </c>
      <c r="O296" s="118">
        <f t="shared" si="59"/>
        <v>3752.6606250000004</v>
      </c>
      <c r="P296" s="121">
        <f>AVERAGEIFS('Rekensheet Uurdata'!G:G,'Rekensheet Uurdata'!A:A,QUOTIENT('Rekensheet Kwartierdata'!A296-1,4)+1)/4</f>
        <v>0</v>
      </c>
      <c r="Q296" s="84">
        <f>IFERROR(VALUE(VLOOKUP(A296,'Bron Productie'!A:H,3))/4,-1)</f>
        <v>0</v>
      </c>
      <c r="R296" s="84">
        <f t="shared" si="60"/>
        <v>0</v>
      </c>
      <c r="S296" s="84">
        <f t="shared" si="61"/>
        <v>0</v>
      </c>
      <c r="T296" s="86">
        <f t="shared" si="62"/>
        <v>0</v>
      </c>
    </row>
    <row r="297" spans="1:20" x14ac:dyDescent="0.25">
      <c r="A297" s="113">
        <f t="shared" si="63"/>
        <v>292</v>
      </c>
      <c r="B297" s="185">
        <f t="shared" si="64"/>
        <v>43104</v>
      </c>
      <c r="C297" s="118">
        <f t="shared" si="65"/>
        <v>4</v>
      </c>
      <c r="D297" s="121">
        <f>VLOOKUP(CONCATENATE(B297,C297),'Bron BM-prijzen'!A:L,11,FALSE)</f>
        <v>26.79</v>
      </c>
      <c r="E297" s="118">
        <f>VLOOKUP(CONCATENATE(B297,C297),'Bron BM-prijzen'!A:L,12,FALSE)</f>
        <v>26.79</v>
      </c>
      <c r="F297" s="121">
        <f>AVERAGEIFS('Rekensheet Uurdata'!E:E,'Rekensheet Uurdata'!A:A,QUOTIENT('Rekensheet Kwartierdata'!A297-1,4)+1)/4</f>
        <v>938.75</v>
      </c>
      <c r="G297" s="84">
        <f>IFERROR(VALUE(VLOOKUP(A297,'Bron Productie'!A:H,7))/4,-1)</f>
        <v>683</v>
      </c>
      <c r="H297" s="84">
        <f t="shared" si="54"/>
        <v>683</v>
      </c>
      <c r="I297" s="84">
        <f t="shared" si="55"/>
        <v>-255.75</v>
      </c>
      <c r="J297" s="118">
        <f t="shared" si="56"/>
        <v>-6851.5424999999996</v>
      </c>
      <c r="K297" s="121">
        <f>AVERAGEIFS('Rekensheet Uurdata'!F:F,'Rekensheet Uurdata'!A:A,QUOTIENT('Rekensheet Kwartierdata'!A297-1,4)+1)/4</f>
        <v>112.8125</v>
      </c>
      <c r="L297" s="84">
        <f>IFERROR(VALUE(VLOOKUP(A297,'Bron Productie'!A:H,5))/4,-1)</f>
        <v>205.75</v>
      </c>
      <c r="M297" s="84">
        <f t="shared" si="57"/>
        <v>205.75</v>
      </c>
      <c r="N297" s="84">
        <f t="shared" si="58"/>
        <v>92.9375</v>
      </c>
      <c r="O297" s="118">
        <f t="shared" si="59"/>
        <v>2489.7956249999997</v>
      </c>
      <c r="P297" s="121">
        <f>AVERAGEIFS('Rekensheet Uurdata'!G:G,'Rekensheet Uurdata'!A:A,QUOTIENT('Rekensheet Kwartierdata'!A297-1,4)+1)/4</f>
        <v>0</v>
      </c>
      <c r="Q297" s="84">
        <f>IFERROR(VALUE(VLOOKUP(A297,'Bron Productie'!A:H,3))/4,-1)</f>
        <v>0</v>
      </c>
      <c r="R297" s="84">
        <f t="shared" si="60"/>
        <v>0</v>
      </c>
      <c r="S297" s="84">
        <f t="shared" si="61"/>
        <v>0</v>
      </c>
      <c r="T297" s="86">
        <f t="shared" si="62"/>
        <v>0</v>
      </c>
    </row>
    <row r="298" spans="1:20" x14ac:dyDescent="0.25">
      <c r="A298" s="113">
        <f t="shared" si="63"/>
        <v>293</v>
      </c>
      <c r="B298" s="185">
        <f t="shared" si="64"/>
        <v>43104</v>
      </c>
      <c r="C298" s="118">
        <f t="shared" si="65"/>
        <v>5</v>
      </c>
      <c r="D298" s="121">
        <f>VLOOKUP(CONCATENATE(B298,C298),'Bron BM-prijzen'!A:L,11,FALSE)</f>
        <v>58.27</v>
      </c>
      <c r="E298" s="118">
        <f>VLOOKUP(CONCATENATE(B298,C298),'Bron BM-prijzen'!A:L,12,FALSE)</f>
        <v>58.27</v>
      </c>
      <c r="F298" s="121">
        <f>AVERAGEIFS('Rekensheet Uurdata'!E:E,'Rekensheet Uurdata'!A:A,QUOTIENT('Rekensheet Kwartierdata'!A298-1,4)+1)/4</f>
        <v>807.75</v>
      </c>
      <c r="G298" s="84">
        <f>IFERROR(VALUE(VLOOKUP(A298,'Bron Productie'!A:H,7))/4,-1)</f>
        <v>687.25</v>
      </c>
      <c r="H298" s="84">
        <f t="shared" si="54"/>
        <v>687.25</v>
      </c>
      <c r="I298" s="84">
        <f t="shared" si="55"/>
        <v>-120.5</v>
      </c>
      <c r="J298" s="118">
        <f t="shared" si="56"/>
        <v>-7021.5350000000008</v>
      </c>
      <c r="K298" s="121">
        <f>AVERAGEIFS('Rekensheet Uurdata'!F:F,'Rekensheet Uurdata'!A:A,QUOTIENT('Rekensheet Kwartierdata'!A298-1,4)+1)/4</f>
        <v>108.0625</v>
      </c>
      <c r="L298" s="84">
        <f>IFERROR(VALUE(VLOOKUP(A298,'Bron Productie'!A:H,5))/4,-1)</f>
        <v>205.25</v>
      </c>
      <c r="M298" s="84">
        <f t="shared" si="57"/>
        <v>205.25</v>
      </c>
      <c r="N298" s="84">
        <f t="shared" si="58"/>
        <v>97.1875</v>
      </c>
      <c r="O298" s="118">
        <f t="shared" si="59"/>
        <v>5663.1156250000004</v>
      </c>
      <c r="P298" s="121">
        <f>AVERAGEIFS('Rekensheet Uurdata'!G:G,'Rekensheet Uurdata'!A:A,QUOTIENT('Rekensheet Kwartierdata'!A298-1,4)+1)/4</f>
        <v>0</v>
      </c>
      <c r="Q298" s="84">
        <f>IFERROR(VALUE(VLOOKUP(A298,'Bron Productie'!A:H,3))/4,-1)</f>
        <v>0</v>
      </c>
      <c r="R298" s="84">
        <f t="shared" si="60"/>
        <v>0</v>
      </c>
      <c r="S298" s="84">
        <f t="shared" si="61"/>
        <v>0</v>
      </c>
      <c r="T298" s="86">
        <f t="shared" si="62"/>
        <v>0</v>
      </c>
    </row>
    <row r="299" spans="1:20" x14ac:dyDescent="0.25">
      <c r="A299" s="113">
        <f t="shared" si="63"/>
        <v>294</v>
      </c>
      <c r="B299" s="185">
        <f t="shared" si="64"/>
        <v>43104</v>
      </c>
      <c r="C299" s="118">
        <f t="shared" si="65"/>
        <v>6</v>
      </c>
      <c r="D299" s="121">
        <f>VLOOKUP(CONCATENATE(B299,C299),'Bron BM-prijzen'!A:L,11,FALSE)</f>
        <v>71.900000000000006</v>
      </c>
      <c r="E299" s="118">
        <f>VLOOKUP(CONCATENATE(B299,C299),'Bron BM-prijzen'!A:L,12,FALSE)</f>
        <v>71.900000000000006</v>
      </c>
      <c r="F299" s="121">
        <f>AVERAGEIFS('Rekensheet Uurdata'!E:E,'Rekensheet Uurdata'!A:A,QUOTIENT('Rekensheet Kwartierdata'!A299-1,4)+1)/4</f>
        <v>807.75</v>
      </c>
      <c r="G299" s="84">
        <f>IFERROR(VALUE(VLOOKUP(A299,'Bron Productie'!A:H,7))/4,-1)</f>
        <v>677</v>
      </c>
      <c r="H299" s="84">
        <f t="shared" si="54"/>
        <v>677</v>
      </c>
      <c r="I299" s="84">
        <f t="shared" si="55"/>
        <v>-130.75</v>
      </c>
      <c r="J299" s="118">
        <f t="shared" si="56"/>
        <v>-9400.9250000000011</v>
      </c>
      <c r="K299" s="121">
        <f>AVERAGEIFS('Rekensheet Uurdata'!F:F,'Rekensheet Uurdata'!A:A,QUOTIENT('Rekensheet Kwartierdata'!A299-1,4)+1)/4</f>
        <v>108.0625</v>
      </c>
      <c r="L299" s="84">
        <f>IFERROR(VALUE(VLOOKUP(A299,'Bron Productie'!A:H,5))/4,-1)</f>
        <v>205.25</v>
      </c>
      <c r="M299" s="84">
        <f t="shared" si="57"/>
        <v>205.25</v>
      </c>
      <c r="N299" s="84">
        <f t="shared" si="58"/>
        <v>97.1875</v>
      </c>
      <c r="O299" s="118">
        <f t="shared" si="59"/>
        <v>6987.7812500000009</v>
      </c>
      <c r="P299" s="121">
        <f>AVERAGEIFS('Rekensheet Uurdata'!G:G,'Rekensheet Uurdata'!A:A,QUOTIENT('Rekensheet Kwartierdata'!A299-1,4)+1)/4</f>
        <v>0</v>
      </c>
      <c r="Q299" s="84">
        <f>IFERROR(VALUE(VLOOKUP(A299,'Bron Productie'!A:H,3))/4,-1)</f>
        <v>0</v>
      </c>
      <c r="R299" s="84">
        <f t="shared" si="60"/>
        <v>0</v>
      </c>
      <c r="S299" s="84">
        <f t="shared" si="61"/>
        <v>0</v>
      </c>
      <c r="T299" s="86">
        <f t="shared" si="62"/>
        <v>0</v>
      </c>
    </row>
    <row r="300" spans="1:20" x14ac:dyDescent="0.25">
      <c r="A300" s="113">
        <f t="shared" si="63"/>
        <v>295</v>
      </c>
      <c r="B300" s="185">
        <f t="shared" si="64"/>
        <v>43104</v>
      </c>
      <c r="C300" s="118">
        <f t="shared" si="65"/>
        <v>7</v>
      </c>
      <c r="D300" s="121">
        <f>VLOOKUP(CONCATENATE(B300,C300),'Bron BM-prijzen'!A:L,11,FALSE)</f>
        <v>39.79</v>
      </c>
      <c r="E300" s="118">
        <f>VLOOKUP(CONCATENATE(B300,C300),'Bron BM-prijzen'!A:L,12,FALSE)</f>
        <v>39.79</v>
      </c>
      <c r="F300" s="121">
        <f>AVERAGEIFS('Rekensheet Uurdata'!E:E,'Rekensheet Uurdata'!A:A,QUOTIENT('Rekensheet Kwartierdata'!A300-1,4)+1)/4</f>
        <v>807.75</v>
      </c>
      <c r="G300" s="84">
        <f>IFERROR(VALUE(VLOOKUP(A300,'Bron Productie'!A:H,7))/4,-1)</f>
        <v>667.5</v>
      </c>
      <c r="H300" s="84">
        <f t="shared" si="54"/>
        <v>667.5</v>
      </c>
      <c r="I300" s="84">
        <f t="shared" si="55"/>
        <v>-140.25</v>
      </c>
      <c r="J300" s="118">
        <f t="shared" si="56"/>
        <v>-5580.5474999999997</v>
      </c>
      <c r="K300" s="121">
        <f>AVERAGEIFS('Rekensheet Uurdata'!F:F,'Rekensheet Uurdata'!A:A,QUOTIENT('Rekensheet Kwartierdata'!A300-1,4)+1)/4</f>
        <v>108.0625</v>
      </c>
      <c r="L300" s="84">
        <f>IFERROR(VALUE(VLOOKUP(A300,'Bron Productie'!A:H,5))/4,-1)</f>
        <v>205.75</v>
      </c>
      <c r="M300" s="84">
        <f t="shared" si="57"/>
        <v>205.75</v>
      </c>
      <c r="N300" s="84">
        <f t="shared" si="58"/>
        <v>97.6875</v>
      </c>
      <c r="O300" s="118">
        <f t="shared" si="59"/>
        <v>3886.9856249999998</v>
      </c>
      <c r="P300" s="121">
        <f>AVERAGEIFS('Rekensheet Uurdata'!G:G,'Rekensheet Uurdata'!A:A,QUOTIENT('Rekensheet Kwartierdata'!A300-1,4)+1)/4</f>
        <v>0</v>
      </c>
      <c r="Q300" s="84">
        <f>IFERROR(VALUE(VLOOKUP(A300,'Bron Productie'!A:H,3))/4,-1)</f>
        <v>0</v>
      </c>
      <c r="R300" s="84">
        <f t="shared" si="60"/>
        <v>0</v>
      </c>
      <c r="S300" s="84">
        <f t="shared" si="61"/>
        <v>0</v>
      </c>
      <c r="T300" s="86">
        <f t="shared" si="62"/>
        <v>0</v>
      </c>
    </row>
    <row r="301" spans="1:20" x14ac:dyDescent="0.25">
      <c r="A301" s="113">
        <f t="shared" si="63"/>
        <v>296</v>
      </c>
      <c r="B301" s="185">
        <f t="shared" si="64"/>
        <v>43104</v>
      </c>
      <c r="C301" s="118">
        <f t="shared" si="65"/>
        <v>8</v>
      </c>
      <c r="D301" s="121">
        <f>VLOOKUP(CONCATENATE(B301,C301),'Bron BM-prijzen'!A:L,11,FALSE)</f>
        <v>33.200000000000003</v>
      </c>
      <c r="E301" s="118">
        <f>VLOOKUP(CONCATENATE(B301,C301),'Bron BM-prijzen'!A:L,12,FALSE)</f>
        <v>31.86</v>
      </c>
      <c r="F301" s="121">
        <f>AVERAGEIFS('Rekensheet Uurdata'!E:E,'Rekensheet Uurdata'!A:A,QUOTIENT('Rekensheet Kwartierdata'!A301-1,4)+1)/4</f>
        <v>807.75</v>
      </c>
      <c r="G301" s="84">
        <f>IFERROR(VALUE(VLOOKUP(A301,'Bron Productie'!A:H,7))/4,-1)</f>
        <v>675.5</v>
      </c>
      <c r="H301" s="84">
        <f t="shared" si="54"/>
        <v>675.5</v>
      </c>
      <c r="I301" s="84">
        <f t="shared" si="55"/>
        <v>-132.25</v>
      </c>
      <c r="J301" s="118">
        <f t="shared" si="56"/>
        <v>-4390.7000000000007</v>
      </c>
      <c r="K301" s="121">
        <f>AVERAGEIFS('Rekensheet Uurdata'!F:F,'Rekensheet Uurdata'!A:A,QUOTIENT('Rekensheet Kwartierdata'!A301-1,4)+1)/4</f>
        <v>108.0625</v>
      </c>
      <c r="L301" s="84">
        <f>IFERROR(VALUE(VLOOKUP(A301,'Bron Productie'!A:H,5))/4,-1)</f>
        <v>205.75</v>
      </c>
      <c r="M301" s="84">
        <f t="shared" si="57"/>
        <v>205.75</v>
      </c>
      <c r="N301" s="84">
        <f t="shared" si="58"/>
        <v>97.6875</v>
      </c>
      <c r="O301" s="118">
        <f t="shared" si="59"/>
        <v>3112.32375</v>
      </c>
      <c r="P301" s="121">
        <f>AVERAGEIFS('Rekensheet Uurdata'!G:G,'Rekensheet Uurdata'!A:A,QUOTIENT('Rekensheet Kwartierdata'!A301-1,4)+1)/4</f>
        <v>0</v>
      </c>
      <c r="Q301" s="84">
        <f>IFERROR(VALUE(VLOOKUP(A301,'Bron Productie'!A:H,3))/4,-1)</f>
        <v>0</v>
      </c>
      <c r="R301" s="84">
        <f t="shared" si="60"/>
        <v>0</v>
      </c>
      <c r="S301" s="84">
        <f t="shared" si="61"/>
        <v>0</v>
      </c>
      <c r="T301" s="86">
        <f t="shared" si="62"/>
        <v>0</v>
      </c>
    </row>
    <row r="302" spans="1:20" x14ac:dyDescent="0.25">
      <c r="A302" s="113">
        <f t="shared" si="63"/>
        <v>297</v>
      </c>
      <c r="B302" s="185">
        <f t="shared" si="64"/>
        <v>43104</v>
      </c>
      <c r="C302" s="118">
        <f t="shared" si="65"/>
        <v>9</v>
      </c>
      <c r="D302" s="121">
        <f>VLOOKUP(CONCATENATE(B302,C302),'Bron BM-prijzen'!A:L,11,FALSE)</f>
        <v>51.33</v>
      </c>
      <c r="E302" s="118">
        <f>VLOOKUP(CONCATENATE(B302,C302),'Bron BM-prijzen'!A:L,12,FALSE)</f>
        <v>32.24</v>
      </c>
      <c r="F302" s="121">
        <f>AVERAGEIFS('Rekensheet Uurdata'!E:E,'Rekensheet Uurdata'!A:A,QUOTIENT('Rekensheet Kwartierdata'!A302-1,4)+1)/4</f>
        <v>788.1875</v>
      </c>
      <c r="G302" s="84">
        <f>IFERROR(VALUE(VLOOKUP(A302,'Bron Productie'!A:H,7))/4,-1)</f>
        <v>676.5</v>
      </c>
      <c r="H302" s="84">
        <f t="shared" si="54"/>
        <v>676.5</v>
      </c>
      <c r="I302" s="84">
        <f t="shared" si="55"/>
        <v>-111.6875</v>
      </c>
      <c r="J302" s="118">
        <f t="shared" si="56"/>
        <v>-5732.9193749999995</v>
      </c>
      <c r="K302" s="121">
        <f>AVERAGEIFS('Rekensheet Uurdata'!F:F,'Rekensheet Uurdata'!A:A,QUOTIENT('Rekensheet Kwartierdata'!A302-1,4)+1)/4</f>
        <v>106.125</v>
      </c>
      <c r="L302" s="84">
        <f>IFERROR(VALUE(VLOOKUP(A302,'Bron Productie'!A:H,5))/4,-1)</f>
        <v>205.75</v>
      </c>
      <c r="M302" s="84">
        <f t="shared" si="57"/>
        <v>205.75</v>
      </c>
      <c r="N302" s="84">
        <f t="shared" si="58"/>
        <v>99.625</v>
      </c>
      <c r="O302" s="118">
        <f t="shared" si="59"/>
        <v>3211.9100000000003</v>
      </c>
      <c r="P302" s="121">
        <f>AVERAGEIFS('Rekensheet Uurdata'!G:G,'Rekensheet Uurdata'!A:A,QUOTIENT('Rekensheet Kwartierdata'!A302-1,4)+1)/4</f>
        <v>0</v>
      </c>
      <c r="Q302" s="84">
        <f>IFERROR(VALUE(VLOOKUP(A302,'Bron Productie'!A:H,3))/4,-1)</f>
        <v>0</v>
      </c>
      <c r="R302" s="84">
        <f t="shared" si="60"/>
        <v>0</v>
      </c>
      <c r="S302" s="84">
        <f t="shared" si="61"/>
        <v>0</v>
      </c>
      <c r="T302" s="86">
        <f t="shared" si="62"/>
        <v>0</v>
      </c>
    </row>
    <row r="303" spans="1:20" x14ac:dyDescent="0.25">
      <c r="A303" s="113">
        <f t="shared" si="63"/>
        <v>298</v>
      </c>
      <c r="B303" s="185">
        <f t="shared" si="64"/>
        <v>43104</v>
      </c>
      <c r="C303" s="118">
        <f t="shared" si="65"/>
        <v>10</v>
      </c>
      <c r="D303" s="121">
        <f>VLOOKUP(CONCATENATE(B303,C303),'Bron BM-prijzen'!A:L,11,FALSE)</f>
        <v>37.04</v>
      </c>
      <c r="E303" s="118">
        <f>VLOOKUP(CONCATENATE(B303,C303),'Bron BM-prijzen'!A:L,12,FALSE)</f>
        <v>37.04</v>
      </c>
      <c r="F303" s="121">
        <f>AVERAGEIFS('Rekensheet Uurdata'!E:E,'Rekensheet Uurdata'!A:A,QUOTIENT('Rekensheet Kwartierdata'!A303-1,4)+1)/4</f>
        <v>788.1875</v>
      </c>
      <c r="G303" s="84">
        <f>IFERROR(VALUE(VLOOKUP(A303,'Bron Productie'!A:H,7))/4,-1)</f>
        <v>676.75</v>
      </c>
      <c r="H303" s="84">
        <f t="shared" si="54"/>
        <v>676.75</v>
      </c>
      <c r="I303" s="84">
        <f t="shared" si="55"/>
        <v>-111.4375</v>
      </c>
      <c r="J303" s="118">
        <f t="shared" si="56"/>
        <v>-4127.6449999999995</v>
      </c>
      <c r="K303" s="121">
        <f>AVERAGEIFS('Rekensheet Uurdata'!F:F,'Rekensheet Uurdata'!A:A,QUOTIENT('Rekensheet Kwartierdata'!A303-1,4)+1)/4</f>
        <v>106.125</v>
      </c>
      <c r="L303" s="84">
        <f>IFERROR(VALUE(VLOOKUP(A303,'Bron Productie'!A:H,5))/4,-1)</f>
        <v>205.5</v>
      </c>
      <c r="M303" s="84">
        <f t="shared" si="57"/>
        <v>205.5</v>
      </c>
      <c r="N303" s="84">
        <f t="shared" si="58"/>
        <v>99.375</v>
      </c>
      <c r="O303" s="118">
        <f t="shared" si="59"/>
        <v>3680.85</v>
      </c>
      <c r="P303" s="121">
        <f>AVERAGEIFS('Rekensheet Uurdata'!G:G,'Rekensheet Uurdata'!A:A,QUOTIENT('Rekensheet Kwartierdata'!A303-1,4)+1)/4</f>
        <v>0</v>
      </c>
      <c r="Q303" s="84">
        <f>IFERROR(VALUE(VLOOKUP(A303,'Bron Productie'!A:H,3))/4,-1)</f>
        <v>0</v>
      </c>
      <c r="R303" s="84">
        <f t="shared" si="60"/>
        <v>0</v>
      </c>
      <c r="S303" s="84">
        <f t="shared" si="61"/>
        <v>0</v>
      </c>
      <c r="T303" s="86">
        <f t="shared" si="62"/>
        <v>0</v>
      </c>
    </row>
    <row r="304" spans="1:20" x14ac:dyDescent="0.25">
      <c r="A304" s="113">
        <f t="shared" si="63"/>
        <v>299</v>
      </c>
      <c r="B304" s="185">
        <f t="shared" si="64"/>
        <v>43104</v>
      </c>
      <c r="C304" s="118">
        <f t="shared" si="65"/>
        <v>11</v>
      </c>
      <c r="D304" s="121">
        <f>VLOOKUP(CONCATENATE(B304,C304),'Bron BM-prijzen'!A:L,11,FALSE)</f>
        <v>40</v>
      </c>
      <c r="E304" s="118">
        <f>VLOOKUP(CONCATENATE(B304,C304),'Bron BM-prijzen'!A:L,12,FALSE)</f>
        <v>40</v>
      </c>
      <c r="F304" s="121">
        <f>AVERAGEIFS('Rekensheet Uurdata'!E:E,'Rekensheet Uurdata'!A:A,QUOTIENT('Rekensheet Kwartierdata'!A304-1,4)+1)/4</f>
        <v>788.1875</v>
      </c>
      <c r="G304" s="84">
        <f>IFERROR(VALUE(VLOOKUP(A304,'Bron Productie'!A:H,7))/4,-1)</f>
        <v>678.25</v>
      </c>
      <c r="H304" s="84">
        <f t="shared" si="54"/>
        <v>678.25</v>
      </c>
      <c r="I304" s="84">
        <f t="shared" si="55"/>
        <v>-109.9375</v>
      </c>
      <c r="J304" s="118">
        <f t="shared" si="56"/>
        <v>-4397.5</v>
      </c>
      <c r="K304" s="121">
        <f>AVERAGEIFS('Rekensheet Uurdata'!F:F,'Rekensheet Uurdata'!A:A,QUOTIENT('Rekensheet Kwartierdata'!A304-1,4)+1)/4</f>
        <v>106.125</v>
      </c>
      <c r="L304" s="84">
        <f>IFERROR(VALUE(VLOOKUP(A304,'Bron Productie'!A:H,5))/4,-1)</f>
        <v>203.5</v>
      </c>
      <c r="M304" s="84">
        <f t="shared" si="57"/>
        <v>203.5</v>
      </c>
      <c r="N304" s="84">
        <f t="shared" si="58"/>
        <v>97.375</v>
      </c>
      <c r="O304" s="118">
        <f t="shared" si="59"/>
        <v>3895</v>
      </c>
      <c r="P304" s="121">
        <f>AVERAGEIFS('Rekensheet Uurdata'!G:G,'Rekensheet Uurdata'!A:A,QUOTIENT('Rekensheet Kwartierdata'!A304-1,4)+1)/4</f>
        <v>0</v>
      </c>
      <c r="Q304" s="84">
        <f>IFERROR(VALUE(VLOOKUP(A304,'Bron Productie'!A:H,3))/4,-1)</f>
        <v>0</v>
      </c>
      <c r="R304" s="84">
        <f t="shared" si="60"/>
        <v>0</v>
      </c>
      <c r="S304" s="84">
        <f t="shared" si="61"/>
        <v>0</v>
      </c>
      <c r="T304" s="86">
        <f t="shared" si="62"/>
        <v>0</v>
      </c>
    </row>
    <row r="305" spans="1:20" x14ac:dyDescent="0.25">
      <c r="A305" s="113">
        <f t="shared" si="63"/>
        <v>300</v>
      </c>
      <c r="B305" s="185">
        <f t="shared" si="64"/>
        <v>43104</v>
      </c>
      <c r="C305" s="118">
        <f t="shared" si="65"/>
        <v>12</v>
      </c>
      <c r="D305" s="121">
        <f>VLOOKUP(CONCATENATE(B305,C305),'Bron BM-prijzen'!A:L,11,FALSE)</f>
        <v>35.270000000000003</v>
      </c>
      <c r="E305" s="118">
        <f>VLOOKUP(CONCATENATE(B305,C305),'Bron BM-prijzen'!A:L,12,FALSE)</f>
        <v>35.270000000000003</v>
      </c>
      <c r="F305" s="121">
        <f>AVERAGEIFS('Rekensheet Uurdata'!E:E,'Rekensheet Uurdata'!A:A,QUOTIENT('Rekensheet Kwartierdata'!A305-1,4)+1)/4</f>
        <v>788.1875</v>
      </c>
      <c r="G305" s="84">
        <f>IFERROR(VALUE(VLOOKUP(A305,'Bron Productie'!A:H,7))/4,-1)</f>
        <v>668.5</v>
      </c>
      <c r="H305" s="84">
        <f t="shared" si="54"/>
        <v>668.5</v>
      </c>
      <c r="I305" s="84">
        <f t="shared" si="55"/>
        <v>-119.6875</v>
      </c>
      <c r="J305" s="118">
        <f t="shared" si="56"/>
        <v>-4221.3781250000002</v>
      </c>
      <c r="K305" s="121">
        <f>AVERAGEIFS('Rekensheet Uurdata'!F:F,'Rekensheet Uurdata'!A:A,QUOTIENT('Rekensheet Kwartierdata'!A305-1,4)+1)/4</f>
        <v>106.125</v>
      </c>
      <c r="L305" s="84">
        <f>IFERROR(VALUE(VLOOKUP(A305,'Bron Productie'!A:H,5))/4,-1)</f>
        <v>203.5</v>
      </c>
      <c r="M305" s="84">
        <f t="shared" si="57"/>
        <v>203.5</v>
      </c>
      <c r="N305" s="84">
        <f t="shared" si="58"/>
        <v>97.375</v>
      </c>
      <c r="O305" s="118">
        <f t="shared" si="59"/>
        <v>3434.4162500000002</v>
      </c>
      <c r="P305" s="121">
        <f>AVERAGEIFS('Rekensheet Uurdata'!G:G,'Rekensheet Uurdata'!A:A,QUOTIENT('Rekensheet Kwartierdata'!A305-1,4)+1)/4</f>
        <v>0</v>
      </c>
      <c r="Q305" s="84">
        <f>IFERROR(VALUE(VLOOKUP(A305,'Bron Productie'!A:H,3))/4,-1)</f>
        <v>0</v>
      </c>
      <c r="R305" s="84">
        <f t="shared" si="60"/>
        <v>0</v>
      </c>
      <c r="S305" s="84">
        <f t="shared" si="61"/>
        <v>0</v>
      </c>
      <c r="T305" s="86">
        <f t="shared" si="62"/>
        <v>0</v>
      </c>
    </row>
    <row r="306" spans="1:20" x14ac:dyDescent="0.25">
      <c r="A306" s="113">
        <f t="shared" si="63"/>
        <v>301</v>
      </c>
      <c r="B306" s="185">
        <f t="shared" si="64"/>
        <v>43104</v>
      </c>
      <c r="C306" s="118">
        <f t="shared" si="65"/>
        <v>13</v>
      </c>
      <c r="D306" s="121">
        <f>VLOOKUP(CONCATENATE(B306,C306),'Bron BM-prijzen'!A:L,11,FALSE)</f>
        <v>33.270000000000003</v>
      </c>
      <c r="E306" s="118">
        <f>VLOOKUP(CONCATENATE(B306,C306),'Bron BM-prijzen'!A:L,12,FALSE)</f>
        <v>33.270000000000003</v>
      </c>
      <c r="F306" s="121">
        <f>AVERAGEIFS('Rekensheet Uurdata'!E:E,'Rekensheet Uurdata'!A:A,QUOTIENT('Rekensheet Kwartierdata'!A306-1,4)+1)/4</f>
        <v>759.6875</v>
      </c>
      <c r="G306" s="84">
        <f>IFERROR(VALUE(VLOOKUP(A306,'Bron Productie'!A:H,7))/4,-1)</f>
        <v>662</v>
      </c>
      <c r="H306" s="84">
        <f t="shared" si="54"/>
        <v>662</v>
      </c>
      <c r="I306" s="84">
        <f t="shared" si="55"/>
        <v>-97.6875</v>
      </c>
      <c r="J306" s="118">
        <f t="shared" si="56"/>
        <v>-3250.0631250000001</v>
      </c>
      <c r="K306" s="121">
        <f>AVERAGEIFS('Rekensheet Uurdata'!F:F,'Rekensheet Uurdata'!A:A,QUOTIENT('Rekensheet Kwartierdata'!A306-1,4)+1)/4</f>
        <v>103.125</v>
      </c>
      <c r="L306" s="84">
        <f>IFERROR(VALUE(VLOOKUP(A306,'Bron Productie'!A:H,5))/4,-1)</f>
        <v>205.25</v>
      </c>
      <c r="M306" s="84">
        <f t="shared" si="57"/>
        <v>205.25</v>
      </c>
      <c r="N306" s="84">
        <f t="shared" si="58"/>
        <v>102.125</v>
      </c>
      <c r="O306" s="118">
        <f t="shared" si="59"/>
        <v>3397.6987500000005</v>
      </c>
      <c r="P306" s="121">
        <f>AVERAGEIFS('Rekensheet Uurdata'!G:G,'Rekensheet Uurdata'!A:A,QUOTIENT('Rekensheet Kwartierdata'!A306-1,4)+1)/4</f>
        <v>0</v>
      </c>
      <c r="Q306" s="84">
        <f>IFERROR(VALUE(VLOOKUP(A306,'Bron Productie'!A:H,3))/4,-1)</f>
        <v>0</v>
      </c>
      <c r="R306" s="84">
        <f t="shared" si="60"/>
        <v>0</v>
      </c>
      <c r="S306" s="84">
        <f t="shared" si="61"/>
        <v>0</v>
      </c>
      <c r="T306" s="86">
        <f t="shared" si="62"/>
        <v>0</v>
      </c>
    </row>
    <row r="307" spans="1:20" x14ac:dyDescent="0.25">
      <c r="A307" s="113">
        <f t="shared" si="63"/>
        <v>302</v>
      </c>
      <c r="B307" s="185">
        <f t="shared" si="64"/>
        <v>43104</v>
      </c>
      <c r="C307" s="118">
        <f t="shared" si="65"/>
        <v>14</v>
      </c>
      <c r="D307" s="121">
        <f>VLOOKUP(CONCATENATE(B307,C307),'Bron BM-prijzen'!A:L,11,FALSE)</f>
        <v>32.42</v>
      </c>
      <c r="E307" s="118">
        <f>VLOOKUP(CONCATENATE(B307,C307),'Bron BM-prijzen'!A:L,12,FALSE)</f>
        <v>32.42</v>
      </c>
      <c r="F307" s="121">
        <f>AVERAGEIFS('Rekensheet Uurdata'!E:E,'Rekensheet Uurdata'!A:A,QUOTIENT('Rekensheet Kwartierdata'!A307-1,4)+1)/4</f>
        <v>759.6875</v>
      </c>
      <c r="G307" s="84">
        <f>IFERROR(VALUE(VLOOKUP(A307,'Bron Productie'!A:H,7))/4,-1)</f>
        <v>655.25</v>
      </c>
      <c r="H307" s="84">
        <f t="shared" si="54"/>
        <v>655.25</v>
      </c>
      <c r="I307" s="84">
        <f t="shared" si="55"/>
        <v>-104.4375</v>
      </c>
      <c r="J307" s="118">
        <f t="shared" si="56"/>
        <v>-3385.86375</v>
      </c>
      <c r="K307" s="121">
        <f>AVERAGEIFS('Rekensheet Uurdata'!F:F,'Rekensheet Uurdata'!A:A,QUOTIENT('Rekensheet Kwartierdata'!A307-1,4)+1)/4</f>
        <v>103.125</v>
      </c>
      <c r="L307" s="84">
        <f>IFERROR(VALUE(VLOOKUP(A307,'Bron Productie'!A:H,5))/4,-1)</f>
        <v>205</v>
      </c>
      <c r="M307" s="84">
        <f t="shared" si="57"/>
        <v>205</v>
      </c>
      <c r="N307" s="84">
        <f t="shared" si="58"/>
        <v>101.875</v>
      </c>
      <c r="O307" s="118">
        <f t="shared" si="59"/>
        <v>3302.7875000000004</v>
      </c>
      <c r="P307" s="121">
        <f>AVERAGEIFS('Rekensheet Uurdata'!G:G,'Rekensheet Uurdata'!A:A,QUOTIENT('Rekensheet Kwartierdata'!A307-1,4)+1)/4</f>
        <v>0</v>
      </c>
      <c r="Q307" s="84">
        <f>IFERROR(VALUE(VLOOKUP(A307,'Bron Productie'!A:H,3))/4,-1)</f>
        <v>0</v>
      </c>
      <c r="R307" s="84">
        <f t="shared" si="60"/>
        <v>0</v>
      </c>
      <c r="S307" s="84">
        <f t="shared" si="61"/>
        <v>0</v>
      </c>
      <c r="T307" s="86">
        <f t="shared" si="62"/>
        <v>0</v>
      </c>
    </row>
    <row r="308" spans="1:20" x14ac:dyDescent="0.25">
      <c r="A308" s="113">
        <f t="shared" si="63"/>
        <v>303</v>
      </c>
      <c r="B308" s="185">
        <f t="shared" si="64"/>
        <v>43104</v>
      </c>
      <c r="C308" s="118">
        <f t="shared" si="65"/>
        <v>15</v>
      </c>
      <c r="D308" s="121">
        <f>VLOOKUP(CONCATENATE(B308,C308),'Bron BM-prijzen'!A:L,11,FALSE)</f>
        <v>29.44</v>
      </c>
      <c r="E308" s="118">
        <f>VLOOKUP(CONCATENATE(B308,C308),'Bron BM-prijzen'!A:L,12,FALSE)</f>
        <v>29.44</v>
      </c>
      <c r="F308" s="121">
        <f>AVERAGEIFS('Rekensheet Uurdata'!E:E,'Rekensheet Uurdata'!A:A,QUOTIENT('Rekensheet Kwartierdata'!A308-1,4)+1)/4</f>
        <v>759.6875</v>
      </c>
      <c r="G308" s="84">
        <f>IFERROR(VALUE(VLOOKUP(A308,'Bron Productie'!A:H,7))/4,-1)</f>
        <v>643</v>
      </c>
      <c r="H308" s="84">
        <f t="shared" si="54"/>
        <v>643</v>
      </c>
      <c r="I308" s="84">
        <f t="shared" si="55"/>
        <v>-116.6875</v>
      </c>
      <c r="J308" s="118">
        <f t="shared" si="56"/>
        <v>-3435.28</v>
      </c>
      <c r="K308" s="121">
        <f>AVERAGEIFS('Rekensheet Uurdata'!F:F,'Rekensheet Uurdata'!A:A,QUOTIENT('Rekensheet Kwartierdata'!A308-1,4)+1)/4</f>
        <v>103.125</v>
      </c>
      <c r="L308" s="84">
        <f>IFERROR(VALUE(VLOOKUP(A308,'Bron Productie'!A:H,5))/4,-1)</f>
        <v>205</v>
      </c>
      <c r="M308" s="84">
        <f t="shared" si="57"/>
        <v>205</v>
      </c>
      <c r="N308" s="84">
        <f t="shared" si="58"/>
        <v>101.875</v>
      </c>
      <c r="O308" s="118">
        <f t="shared" si="59"/>
        <v>2999.2000000000003</v>
      </c>
      <c r="P308" s="121">
        <f>AVERAGEIFS('Rekensheet Uurdata'!G:G,'Rekensheet Uurdata'!A:A,QUOTIENT('Rekensheet Kwartierdata'!A308-1,4)+1)/4</f>
        <v>0</v>
      </c>
      <c r="Q308" s="84">
        <f>IFERROR(VALUE(VLOOKUP(A308,'Bron Productie'!A:H,3))/4,-1)</f>
        <v>0</v>
      </c>
      <c r="R308" s="84">
        <f t="shared" si="60"/>
        <v>0</v>
      </c>
      <c r="S308" s="84">
        <f t="shared" si="61"/>
        <v>0</v>
      </c>
      <c r="T308" s="86">
        <f t="shared" si="62"/>
        <v>0</v>
      </c>
    </row>
    <row r="309" spans="1:20" x14ac:dyDescent="0.25">
      <c r="A309" s="113">
        <f t="shared" si="63"/>
        <v>304</v>
      </c>
      <c r="B309" s="185">
        <f t="shared" si="64"/>
        <v>43104</v>
      </c>
      <c r="C309" s="118">
        <f t="shared" si="65"/>
        <v>16</v>
      </c>
      <c r="D309" s="121">
        <f>VLOOKUP(CONCATENATE(B309,C309),'Bron BM-prijzen'!A:L,11,FALSE)</f>
        <v>19.940000000000001</v>
      </c>
      <c r="E309" s="118">
        <f>VLOOKUP(CONCATENATE(B309,C309),'Bron BM-prijzen'!A:L,12,FALSE)</f>
        <v>19.940000000000001</v>
      </c>
      <c r="F309" s="121">
        <f>AVERAGEIFS('Rekensheet Uurdata'!E:E,'Rekensheet Uurdata'!A:A,QUOTIENT('Rekensheet Kwartierdata'!A309-1,4)+1)/4</f>
        <v>759.6875</v>
      </c>
      <c r="G309" s="84">
        <f>IFERROR(VALUE(VLOOKUP(A309,'Bron Productie'!A:H,7))/4,-1)</f>
        <v>630.75</v>
      </c>
      <c r="H309" s="84">
        <f t="shared" si="54"/>
        <v>630.75</v>
      </c>
      <c r="I309" s="84">
        <f t="shared" si="55"/>
        <v>-128.9375</v>
      </c>
      <c r="J309" s="118">
        <f t="shared" si="56"/>
        <v>-2571.0137500000001</v>
      </c>
      <c r="K309" s="121">
        <f>AVERAGEIFS('Rekensheet Uurdata'!F:F,'Rekensheet Uurdata'!A:A,QUOTIENT('Rekensheet Kwartierdata'!A309-1,4)+1)/4</f>
        <v>103.125</v>
      </c>
      <c r="L309" s="84">
        <f>IFERROR(VALUE(VLOOKUP(A309,'Bron Productie'!A:H,5))/4,-1)</f>
        <v>202</v>
      </c>
      <c r="M309" s="84">
        <f t="shared" si="57"/>
        <v>202</v>
      </c>
      <c r="N309" s="84">
        <f t="shared" si="58"/>
        <v>98.875</v>
      </c>
      <c r="O309" s="118">
        <f t="shared" si="59"/>
        <v>1971.5675000000001</v>
      </c>
      <c r="P309" s="121">
        <f>AVERAGEIFS('Rekensheet Uurdata'!G:G,'Rekensheet Uurdata'!A:A,QUOTIENT('Rekensheet Kwartierdata'!A309-1,4)+1)/4</f>
        <v>0</v>
      </c>
      <c r="Q309" s="84">
        <f>IFERROR(VALUE(VLOOKUP(A309,'Bron Productie'!A:H,3))/4,-1)</f>
        <v>0</v>
      </c>
      <c r="R309" s="84">
        <f t="shared" si="60"/>
        <v>0</v>
      </c>
      <c r="S309" s="84">
        <f t="shared" si="61"/>
        <v>0</v>
      </c>
      <c r="T309" s="86">
        <f t="shared" si="62"/>
        <v>0</v>
      </c>
    </row>
    <row r="310" spans="1:20" x14ac:dyDescent="0.25">
      <c r="A310" s="113">
        <f t="shared" si="63"/>
        <v>305</v>
      </c>
      <c r="B310" s="185">
        <f t="shared" si="64"/>
        <v>43104</v>
      </c>
      <c r="C310" s="118">
        <f t="shared" si="65"/>
        <v>17</v>
      </c>
      <c r="D310" s="121">
        <f>VLOOKUP(CONCATENATE(B310,C310),'Bron BM-prijzen'!A:L,11,FALSE)</f>
        <v>31.74</v>
      </c>
      <c r="E310" s="118">
        <f>VLOOKUP(CONCATENATE(B310,C310),'Bron BM-prijzen'!A:L,12,FALSE)</f>
        <v>31.74</v>
      </c>
      <c r="F310" s="121">
        <f>AVERAGEIFS('Rekensheet Uurdata'!E:E,'Rekensheet Uurdata'!A:A,QUOTIENT('Rekensheet Kwartierdata'!A310-1,4)+1)/4</f>
        <v>700.5625</v>
      </c>
      <c r="G310" s="84">
        <f>IFERROR(VALUE(VLOOKUP(A310,'Bron Productie'!A:H,7))/4,-1)</f>
        <v>615.25</v>
      </c>
      <c r="H310" s="84">
        <f t="shared" si="54"/>
        <v>615.25</v>
      </c>
      <c r="I310" s="84">
        <f t="shared" si="55"/>
        <v>-85.3125</v>
      </c>
      <c r="J310" s="118">
        <f t="shared" si="56"/>
        <v>-2707.8187499999999</v>
      </c>
      <c r="K310" s="121">
        <f>AVERAGEIFS('Rekensheet Uurdata'!F:F,'Rekensheet Uurdata'!A:A,QUOTIENT('Rekensheet Kwartierdata'!A310-1,4)+1)/4</f>
        <v>97.1875</v>
      </c>
      <c r="L310" s="84">
        <f>IFERROR(VALUE(VLOOKUP(A310,'Bron Productie'!A:H,5))/4,-1)</f>
        <v>194</v>
      </c>
      <c r="M310" s="84">
        <f t="shared" si="57"/>
        <v>194</v>
      </c>
      <c r="N310" s="84">
        <f t="shared" si="58"/>
        <v>96.8125</v>
      </c>
      <c r="O310" s="118">
        <f t="shared" si="59"/>
        <v>3072.8287499999997</v>
      </c>
      <c r="P310" s="121">
        <f>AVERAGEIFS('Rekensheet Uurdata'!G:G,'Rekensheet Uurdata'!A:A,QUOTIENT('Rekensheet Kwartierdata'!A310-1,4)+1)/4</f>
        <v>0</v>
      </c>
      <c r="Q310" s="84">
        <f>IFERROR(VALUE(VLOOKUP(A310,'Bron Productie'!A:H,3))/4,-1)</f>
        <v>0</v>
      </c>
      <c r="R310" s="84">
        <f t="shared" si="60"/>
        <v>0</v>
      </c>
      <c r="S310" s="84">
        <f t="shared" si="61"/>
        <v>0</v>
      </c>
      <c r="T310" s="86">
        <f t="shared" si="62"/>
        <v>0</v>
      </c>
    </row>
    <row r="311" spans="1:20" x14ac:dyDescent="0.25">
      <c r="A311" s="113">
        <f t="shared" si="63"/>
        <v>306</v>
      </c>
      <c r="B311" s="185">
        <f t="shared" si="64"/>
        <v>43104</v>
      </c>
      <c r="C311" s="118">
        <f t="shared" si="65"/>
        <v>18</v>
      </c>
      <c r="D311" s="121">
        <f>VLOOKUP(CONCATENATE(B311,C311),'Bron BM-prijzen'!A:L,11,FALSE)</f>
        <v>32.89</v>
      </c>
      <c r="E311" s="118">
        <f>VLOOKUP(CONCATENATE(B311,C311),'Bron BM-prijzen'!A:L,12,FALSE)</f>
        <v>32.89</v>
      </c>
      <c r="F311" s="121">
        <f>AVERAGEIFS('Rekensheet Uurdata'!E:E,'Rekensheet Uurdata'!A:A,QUOTIENT('Rekensheet Kwartierdata'!A311-1,4)+1)/4</f>
        <v>700.5625</v>
      </c>
      <c r="G311" s="84">
        <f>IFERROR(VALUE(VLOOKUP(A311,'Bron Productie'!A:H,7))/4,-1)</f>
        <v>611.25</v>
      </c>
      <c r="H311" s="84">
        <f t="shared" si="54"/>
        <v>611.25</v>
      </c>
      <c r="I311" s="84">
        <f t="shared" si="55"/>
        <v>-89.3125</v>
      </c>
      <c r="J311" s="118">
        <f t="shared" si="56"/>
        <v>-2937.4881249999999</v>
      </c>
      <c r="K311" s="121">
        <f>AVERAGEIFS('Rekensheet Uurdata'!F:F,'Rekensheet Uurdata'!A:A,QUOTIENT('Rekensheet Kwartierdata'!A311-1,4)+1)/4</f>
        <v>97.1875</v>
      </c>
      <c r="L311" s="84">
        <f>IFERROR(VALUE(VLOOKUP(A311,'Bron Productie'!A:H,5))/4,-1)</f>
        <v>193</v>
      </c>
      <c r="M311" s="84">
        <f t="shared" si="57"/>
        <v>193</v>
      </c>
      <c r="N311" s="84">
        <f t="shared" si="58"/>
        <v>95.8125</v>
      </c>
      <c r="O311" s="118">
        <f t="shared" si="59"/>
        <v>3151.2731250000002</v>
      </c>
      <c r="P311" s="121">
        <f>AVERAGEIFS('Rekensheet Uurdata'!G:G,'Rekensheet Uurdata'!A:A,QUOTIENT('Rekensheet Kwartierdata'!A311-1,4)+1)/4</f>
        <v>0</v>
      </c>
      <c r="Q311" s="84">
        <f>IFERROR(VALUE(VLOOKUP(A311,'Bron Productie'!A:H,3))/4,-1)</f>
        <v>0</v>
      </c>
      <c r="R311" s="84">
        <f t="shared" si="60"/>
        <v>0</v>
      </c>
      <c r="S311" s="84">
        <f t="shared" si="61"/>
        <v>0</v>
      </c>
      <c r="T311" s="86">
        <f t="shared" si="62"/>
        <v>0</v>
      </c>
    </row>
    <row r="312" spans="1:20" x14ac:dyDescent="0.25">
      <c r="A312" s="113">
        <f t="shared" si="63"/>
        <v>307</v>
      </c>
      <c r="B312" s="185">
        <f t="shared" si="64"/>
        <v>43104</v>
      </c>
      <c r="C312" s="118">
        <f t="shared" si="65"/>
        <v>19</v>
      </c>
      <c r="D312" s="121">
        <f>VLOOKUP(CONCATENATE(B312,C312),'Bron BM-prijzen'!A:L,11,FALSE)</f>
        <v>32.92</v>
      </c>
      <c r="E312" s="118">
        <f>VLOOKUP(CONCATENATE(B312,C312),'Bron BM-prijzen'!A:L,12,FALSE)</f>
        <v>32.92</v>
      </c>
      <c r="F312" s="121">
        <f>AVERAGEIFS('Rekensheet Uurdata'!E:E,'Rekensheet Uurdata'!A:A,QUOTIENT('Rekensheet Kwartierdata'!A312-1,4)+1)/4</f>
        <v>700.5625</v>
      </c>
      <c r="G312" s="84">
        <f>IFERROR(VALUE(VLOOKUP(A312,'Bron Productie'!A:H,7))/4,-1)</f>
        <v>618</v>
      </c>
      <c r="H312" s="84">
        <f t="shared" si="54"/>
        <v>618</v>
      </c>
      <c r="I312" s="84">
        <f t="shared" si="55"/>
        <v>-82.5625</v>
      </c>
      <c r="J312" s="118">
        <f t="shared" si="56"/>
        <v>-2717.9575</v>
      </c>
      <c r="K312" s="121">
        <f>AVERAGEIFS('Rekensheet Uurdata'!F:F,'Rekensheet Uurdata'!A:A,QUOTIENT('Rekensheet Kwartierdata'!A312-1,4)+1)/4</f>
        <v>97.1875</v>
      </c>
      <c r="L312" s="84">
        <f>IFERROR(VALUE(VLOOKUP(A312,'Bron Productie'!A:H,5))/4,-1)</f>
        <v>192.75</v>
      </c>
      <c r="M312" s="84">
        <f t="shared" si="57"/>
        <v>192.75</v>
      </c>
      <c r="N312" s="84">
        <f t="shared" si="58"/>
        <v>95.5625</v>
      </c>
      <c r="O312" s="118">
        <f t="shared" si="59"/>
        <v>3145.9175</v>
      </c>
      <c r="P312" s="121">
        <f>AVERAGEIFS('Rekensheet Uurdata'!G:G,'Rekensheet Uurdata'!A:A,QUOTIENT('Rekensheet Kwartierdata'!A312-1,4)+1)/4</f>
        <v>0</v>
      </c>
      <c r="Q312" s="84">
        <f>IFERROR(VALUE(VLOOKUP(A312,'Bron Productie'!A:H,3))/4,-1)</f>
        <v>0</v>
      </c>
      <c r="R312" s="84">
        <f t="shared" si="60"/>
        <v>0</v>
      </c>
      <c r="S312" s="84">
        <f t="shared" si="61"/>
        <v>0</v>
      </c>
      <c r="T312" s="86">
        <f t="shared" si="62"/>
        <v>0</v>
      </c>
    </row>
    <row r="313" spans="1:20" x14ac:dyDescent="0.25">
      <c r="A313" s="113">
        <f t="shared" si="63"/>
        <v>308</v>
      </c>
      <c r="B313" s="185">
        <f t="shared" si="64"/>
        <v>43104</v>
      </c>
      <c r="C313" s="118">
        <f t="shared" si="65"/>
        <v>20</v>
      </c>
      <c r="D313" s="121">
        <f>VLOOKUP(CONCATENATE(B313,C313),'Bron BM-prijzen'!A:L,11,FALSE)</f>
        <v>32.909999999999997</v>
      </c>
      <c r="E313" s="118">
        <f>VLOOKUP(CONCATENATE(B313,C313),'Bron BM-prijzen'!A:L,12,FALSE)</f>
        <v>32.909999999999997</v>
      </c>
      <c r="F313" s="121">
        <f>AVERAGEIFS('Rekensheet Uurdata'!E:E,'Rekensheet Uurdata'!A:A,QUOTIENT('Rekensheet Kwartierdata'!A313-1,4)+1)/4</f>
        <v>700.5625</v>
      </c>
      <c r="G313" s="84">
        <f>IFERROR(VALUE(VLOOKUP(A313,'Bron Productie'!A:H,7))/4,-1)</f>
        <v>604.25</v>
      </c>
      <c r="H313" s="84">
        <f t="shared" si="54"/>
        <v>604.25</v>
      </c>
      <c r="I313" s="84">
        <f t="shared" si="55"/>
        <v>-96.3125</v>
      </c>
      <c r="J313" s="118">
        <f t="shared" si="56"/>
        <v>-3169.6443749999999</v>
      </c>
      <c r="K313" s="121">
        <f>AVERAGEIFS('Rekensheet Uurdata'!F:F,'Rekensheet Uurdata'!A:A,QUOTIENT('Rekensheet Kwartierdata'!A313-1,4)+1)/4</f>
        <v>97.1875</v>
      </c>
      <c r="L313" s="84">
        <f>IFERROR(VALUE(VLOOKUP(A313,'Bron Productie'!A:H,5))/4,-1)</f>
        <v>194.5</v>
      </c>
      <c r="M313" s="84">
        <f t="shared" si="57"/>
        <v>194.5</v>
      </c>
      <c r="N313" s="84">
        <f t="shared" si="58"/>
        <v>97.3125</v>
      </c>
      <c r="O313" s="118">
        <f t="shared" si="59"/>
        <v>3202.5543749999997</v>
      </c>
      <c r="P313" s="121">
        <f>AVERAGEIFS('Rekensheet Uurdata'!G:G,'Rekensheet Uurdata'!A:A,QUOTIENT('Rekensheet Kwartierdata'!A313-1,4)+1)/4</f>
        <v>0</v>
      </c>
      <c r="Q313" s="84">
        <f>IFERROR(VALUE(VLOOKUP(A313,'Bron Productie'!A:H,3))/4,-1)</f>
        <v>0</v>
      </c>
      <c r="R313" s="84">
        <f t="shared" si="60"/>
        <v>0</v>
      </c>
      <c r="S313" s="84">
        <f t="shared" si="61"/>
        <v>0</v>
      </c>
      <c r="T313" s="86">
        <f t="shared" si="62"/>
        <v>0</v>
      </c>
    </row>
    <row r="314" spans="1:20" x14ac:dyDescent="0.25">
      <c r="A314" s="113">
        <f t="shared" si="63"/>
        <v>309</v>
      </c>
      <c r="B314" s="185">
        <f t="shared" si="64"/>
        <v>43104</v>
      </c>
      <c r="C314" s="118">
        <f t="shared" si="65"/>
        <v>21</v>
      </c>
      <c r="D314" s="121">
        <f>VLOOKUP(CONCATENATE(B314,C314),'Bron BM-prijzen'!A:L,11,FALSE)</f>
        <v>-72.099999999999994</v>
      </c>
      <c r="E314" s="118">
        <f>VLOOKUP(CONCATENATE(B314,C314),'Bron BM-prijzen'!A:L,12,FALSE)</f>
        <v>-72.099999999999994</v>
      </c>
      <c r="F314" s="121">
        <f>AVERAGEIFS('Rekensheet Uurdata'!E:E,'Rekensheet Uurdata'!A:A,QUOTIENT('Rekensheet Kwartierdata'!A314-1,4)+1)/4</f>
        <v>620.9375</v>
      </c>
      <c r="G314" s="84">
        <f>IFERROR(VALUE(VLOOKUP(A314,'Bron Productie'!A:H,7))/4,-1)</f>
        <v>560.5</v>
      </c>
      <c r="H314" s="84">
        <f t="shared" si="54"/>
        <v>560.5</v>
      </c>
      <c r="I314" s="84">
        <f t="shared" si="55"/>
        <v>-60.4375</v>
      </c>
      <c r="J314" s="118">
        <f t="shared" si="56"/>
        <v>4357.5437499999998</v>
      </c>
      <c r="K314" s="121">
        <f>AVERAGEIFS('Rekensheet Uurdata'!F:F,'Rekensheet Uurdata'!A:A,QUOTIENT('Rekensheet Kwartierdata'!A314-1,4)+1)/4</f>
        <v>88.5625</v>
      </c>
      <c r="L314" s="84">
        <f>IFERROR(VALUE(VLOOKUP(A314,'Bron Productie'!A:H,5))/4,-1)</f>
        <v>193.5</v>
      </c>
      <c r="M314" s="84">
        <f t="shared" si="57"/>
        <v>193.5</v>
      </c>
      <c r="N314" s="84">
        <f t="shared" si="58"/>
        <v>104.9375</v>
      </c>
      <c r="O314" s="118">
        <f t="shared" si="59"/>
        <v>-7565.9937499999996</v>
      </c>
      <c r="P314" s="121">
        <f>AVERAGEIFS('Rekensheet Uurdata'!G:G,'Rekensheet Uurdata'!A:A,QUOTIENT('Rekensheet Kwartierdata'!A314-1,4)+1)/4</f>
        <v>0</v>
      </c>
      <c r="Q314" s="84">
        <f>IFERROR(VALUE(VLOOKUP(A314,'Bron Productie'!A:H,3))/4,-1)</f>
        <v>0</v>
      </c>
      <c r="R314" s="84">
        <f t="shared" si="60"/>
        <v>0</v>
      </c>
      <c r="S314" s="84">
        <f t="shared" si="61"/>
        <v>0</v>
      </c>
      <c r="T314" s="86">
        <f t="shared" si="62"/>
        <v>0</v>
      </c>
    </row>
    <row r="315" spans="1:20" x14ac:dyDescent="0.25">
      <c r="A315" s="113">
        <f t="shared" si="63"/>
        <v>310</v>
      </c>
      <c r="B315" s="185">
        <f t="shared" si="64"/>
        <v>43104</v>
      </c>
      <c r="C315" s="118">
        <f t="shared" si="65"/>
        <v>22</v>
      </c>
      <c r="D315" s="121">
        <f>VLOOKUP(CONCATENATE(B315,C315),'Bron BM-prijzen'!A:L,11,FALSE)</f>
        <v>33.35</v>
      </c>
      <c r="E315" s="118">
        <f>VLOOKUP(CONCATENATE(B315,C315),'Bron BM-prijzen'!A:L,12,FALSE)</f>
        <v>33.35</v>
      </c>
      <c r="F315" s="121">
        <f>AVERAGEIFS('Rekensheet Uurdata'!E:E,'Rekensheet Uurdata'!A:A,QUOTIENT('Rekensheet Kwartierdata'!A315-1,4)+1)/4</f>
        <v>620.9375</v>
      </c>
      <c r="G315" s="84">
        <f>IFERROR(VALUE(VLOOKUP(A315,'Bron Productie'!A:H,7))/4,-1)</f>
        <v>563</v>
      </c>
      <c r="H315" s="84">
        <f t="shared" si="54"/>
        <v>563</v>
      </c>
      <c r="I315" s="84">
        <f t="shared" si="55"/>
        <v>-57.9375</v>
      </c>
      <c r="J315" s="118">
        <f t="shared" si="56"/>
        <v>-1932.215625</v>
      </c>
      <c r="K315" s="121">
        <f>AVERAGEIFS('Rekensheet Uurdata'!F:F,'Rekensheet Uurdata'!A:A,QUOTIENT('Rekensheet Kwartierdata'!A315-1,4)+1)/4</f>
        <v>88.5625</v>
      </c>
      <c r="L315" s="84">
        <f>IFERROR(VALUE(VLOOKUP(A315,'Bron Productie'!A:H,5))/4,-1)</f>
        <v>188.25</v>
      </c>
      <c r="M315" s="84">
        <f t="shared" si="57"/>
        <v>188.25</v>
      </c>
      <c r="N315" s="84">
        <f t="shared" si="58"/>
        <v>99.6875</v>
      </c>
      <c r="O315" s="118">
        <f t="shared" si="59"/>
        <v>3324.578125</v>
      </c>
      <c r="P315" s="121">
        <f>AVERAGEIFS('Rekensheet Uurdata'!G:G,'Rekensheet Uurdata'!A:A,QUOTIENT('Rekensheet Kwartierdata'!A315-1,4)+1)/4</f>
        <v>0</v>
      </c>
      <c r="Q315" s="84">
        <f>IFERROR(VALUE(VLOOKUP(A315,'Bron Productie'!A:H,3))/4,-1)</f>
        <v>0</v>
      </c>
      <c r="R315" s="84">
        <f t="shared" si="60"/>
        <v>0</v>
      </c>
      <c r="S315" s="84">
        <f t="shared" si="61"/>
        <v>0</v>
      </c>
      <c r="T315" s="86">
        <f t="shared" si="62"/>
        <v>0</v>
      </c>
    </row>
    <row r="316" spans="1:20" x14ac:dyDescent="0.25">
      <c r="A316" s="113">
        <f t="shared" si="63"/>
        <v>311</v>
      </c>
      <c r="B316" s="185">
        <f t="shared" si="64"/>
        <v>43104</v>
      </c>
      <c r="C316" s="118">
        <f t="shared" si="65"/>
        <v>23</v>
      </c>
      <c r="D316" s="121">
        <f>VLOOKUP(CONCATENATE(B316,C316),'Bron BM-prijzen'!A:L,11,FALSE)</f>
        <v>34.270000000000003</v>
      </c>
      <c r="E316" s="118">
        <f>VLOOKUP(CONCATENATE(B316,C316),'Bron BM-prijzen'!A:L,12,FALSE)</f>
        <v>34.270000000000003</v>
      </c>
      <c r="F316" s="121">
        <f>AVERAGEIFS('Rekensheet Uurdata'!E:E,'Rekensheet Uurdata'!A:A,QUOTIENT('Rekensheet Kwartierdata'!A316-1,4)+1)/4</f>
        <v>620.9375</v>
      </c>
      <c r="G316" s="84">
        <f>IFERROR(VALUE(VLOOKUP(A316,'Bron Productie'!A:H,7))/4,-1)</f>
        <v>541.5</v>
      </c>
      <c r="H316" s="84">
        <f t="shared" si="54"/>
        <v>541.5</v>
      </c>
      <c r="I316" s="84">
        <f t="shared" si="55"/>
        <v>-79.4375</v>
      </c>
      <c r="J316" s="118">
        <f t="shared" si="56"/>
        <v>-2722.3231250000003</v>
      </c>
      <c r="K316" s="121">
        <f>AVERAGEIFS('Rekensheet Uurdata'!F:F,'Rekensheet Uurdata'!A:A,QUOTIENT('Rekensheet Kwartierdata'!A316-1,4)+1)/4</f>
        <v>88.5625</v>
      </c>
      <c r="L316" s="84">
        <f>IFERROR(VALUE(VLOOKUP(A316,'Bron Productie'!A:H,5))/4,-1)</f>
        <v>182.75</v>
      </c>
      <c r="M316" s="84">
        <f t="shared" si="57"/>
        <v>182.75</v>
      </c>
      <c r="N316" s="84">
        <f t="shared" si="58"/>
        <v>94.1875</v>
      </c>
      <c r="O316" s="118">
        <f t="shared" si="59"/>
        <v>3227.8056250000004</v>
      </c>
      <c r="P316" s="121">
        <f>AVERAGEIFS('Rekensheet Uurdata'!G:G,'Rekensheet Uurdata'!A:A,QUOTIENT('Rekensheet Kwartierdata'!A316-1,4)+1)/4</f>
        <v>0</v>
      </c>
      <c r="Q316" s="84">
        <f>IFERROR(VALUE(VLOOKUP(A316,'Bron Productie'!A:H,3))/4,-1)</f>
        <v>0</v>
      </c>
      <c r="R316" s="84">
        <f t="shared" si="60"/>
        <v>0</v>
      </c>
      <c r="S316" s="84">
        <f t="shared" si="61"/>
        <v>0</v>
      </c>
      <c r="T316" s="86">
        <f t="shared" si="62"/>
        <v>0</v>
      </c>
    </row>
    <row r="317" spans="1:20" x14ac:dyDescent="0.25">
      <c r="A317" s="113">
        <f t="shared" si="63"/>
        <v>312</v>
      </c>
      <c r="B317" s="185">
        <f t="shared" si="64"/>
        <v>43104</v>
      </c>
      <c r="C317" s="118">
        <f t="shared" si="65"/>
        <v>24</v>
      </c>
      <c r="D317" s="121">
        <f>VLOOKUP(CONCATENATE(B317,C317),'Bron BM-prijzen'!A:L,11,FALSE)</f>
        <v>16.170000000000002</v>
      </c>
      <c r="E317" s="118">
        <f>VLOOKUP(CONCATENATE(B317,C317),'Bron BM-prijzen'!A:L,12,FALSE)</f>
        <v>16.170000000000002</v>
      </c>
      <c r="F317" s="121">
        <f>AVERAGEIFS('Rekensheet Uurdata'!E:E,'Rekensheet Uurdata'!A:A,QUOTIENT('Rekensheet Kwartierdata'!A317-1,4)+1)/4</f>
        <v>620.9375</v>
      </c>
      <c r="G317" s="84">
        <f>IFERROR(VALUE(VLOOKUP(A317,'Bron Productie'!A:H,7))/4,-1)</f>
        <v>517</v>
      </c>
      <c r="H317" s="84">
        <f t="shared" si="54"/>
        <v>517</v>
      </c>
      <c r="I317" s="84">
        <f t="shared" si="55"/>
        <v>-103.9375</v>
      </c>
      <c r="J317" s="118">
        <f t="shared" si="56"/>
        <v>-1680.6693750000002</v>
      </c>
      <c r="K317" s="121">
        <f>AVERAGEIFS('Rekensheet Uurdata'!F:F,'Rekensheet Uurdata'!A:A,QUOTIENT('Rekensheet Kwartierdata'!A317-1,4)+1)/4</f>
        <v>88.5625</v>
      </c>
      <c r="L317" s="84">
        <f>IFERROR(VALUE(VLOOKUP(A317,'Bron Productie'!A:H,5))/4,-1)</f>
        <v>185.25</v>
      </c>
      <c r="M317" s="84">
        <f t="shared" si="57"/>
        <v>185.25</v>
      </c>
      <c r="N317" s="84">
        <f t="shared" si="58"/>
        <v>96.6875</v>
      </c>
      <c r="O317" s="118">
        <f t="shared" si="59"/>
        <v>1563.4368750000001</v>
      </c>
      <c r="P317" s="121">
        <f>AVERAGEIFS('Rekensheet Uurdata'!G:G,'Rekensheet Uurdata'!A:A,QUOTIENT('Rekensheet Kwartierdata'!A317-1,4)+1)/4</f>
        <v>0</v>
      </c>
      <c r="Q317" s="84">
        <f>IFERROR(VALUE(VLOOKUP(A317,'Bron Productie'!A:H,3))/4,-1)</f>
        <v>0</v>
      </c>
      <c r="R317" s="84">
        <f t="shared" si="60"/>
        <v>0</v>
      </c>
      <c r="S317" s="84">
        <f t="shared" si="61"/>
        <v>0</v>
      </c>
      <c r="T317" s="86">
        <f t="shared" si="62"/>
        <v>0</v>
      </c>
    </row>
    <row r="318" spans="1:20" x14ac:dyDescent="0.25">
      <c r="A318" s="113">
        <f t="shared" si="63"/>
        <v>313</v>
      </c>
      <c r="B318" s="185">
        <f t="shared" si="64"/>
        <v>43104</v>
      </c>
      <c r="C318" s="118">
        <f t="shared" si="65"/>
        <v>25</v>
      </c>
      <c r="D318" s="121">
        <f>VLOOKUP(CONCATENATE(B318,C318),'Bron BM-prijzen'!A:L,11,FALSE)</f>
        <v>-85.89</v>
      </c>
      <c r="E318" s="118">
        <f>VLOOKUP(CONCATENATE(B318,C318),'Bron BM-prijzen'!A:L,12,FALSE)</f>
        <v>-85.89</v>
      </c>
      <c r="F318" s="121">
        <f>AVERAGEIFS('Rekensheet Uurdata'!E:E,'Rekensheet Uurdata'!A:A,QUOTIENT('Rekensheet Kwartierdata'!A318-1,4)+1)/4</f>
        <v>538.5</v>
      </c>
      <c r="G318" s="84">
        <f>IFERROR(VALUE(VLOOKUP(A318,'Bron Productie'!A:H,7))/4,-1)</f>
        <v>484.75</v>
      </c>
      <c r="H318" s="84">
        <f t="shared" si="54"/>
        <v>484.75</v>
      </c>
      <c r="I318" s="84">
        <f t="shared" si="55"/>
        <v>-53.75</v>
      </c>
      <c r="J318" s="118">
        <f t="shared" si="56"/>
        <v>4616.5874999999996</v>
      </c>
      <c r="K318" s="121">
        <f>AVERAGEIFS('Rekensheet Uurdata'!F:F,'Rekensheet Uurdata'!A:A,QUOTIENT('Rekensheet Kwartierdata'!A318-1,4)+1)/4</f>
        <v>80.5</v>
      </c>
      <c r="L318" s="84">
        <f>IFERROR(VALUE(VLOOKUP(A318,'Bron Productie'!A:H,5))/4,-1)</f>
        <v>177.75</v>
      </c>
      <c r="M318" s="84">
        <f t="shared" si="57"/>
        <v>177.75</v>
      </c>
      <c r="N318" s="84">
        <f t="shared" si="58"/>
        <v>97.25</v>
      </c>
      <c r="O318" s="118">
        <f t="shared" si="59"/>
        <v>-8352.8024999999998</v>
      </c>
      <c r="P318" s="121">
        <f>AVERAGEIFS('Rekensheet Uurdata'!G:G,'Rekensheet Uurdata'!A:A,QUOTIENT('Rekensheet Kwartierdata'!A318-1,4)+1)/4</f>
        <v>0</v>
      </c>
      <c r="Q318" s="84">
        <f>IFERROR(VALUE(VLOOKUP(A318,'Bron Productie'!A:H,3))/4,-1)</f>
        <v>0</v>
      </c>
      <c r="R318" s="84">
        <f t="shared" si="60"/>
        <v>0</v>
      </c>
      <c r="S318" s="84">
        <f t="shared" si="61"/>
        <v>0</v>
      </c>
      <c r="T318" s="86">
        <f t="shared" si="62"/>
        <v>0</v>
      </c>
    </row>
    <row r="319" spans="1:20" x14ac:dyDescent="0.25">
      <c r="A319" s="113">
        <f t="shared" si="63"/>
        <v>314</v>
      </c>
      <c r="B319" s="185">
        <f t="shared" si="64"/>
        <v>43104</v>
      </c>
      <c r="C319" s="118">
        <f t="shared" si="65"/>
        <v>26</v>
      </c>
      <c r="D319" s="121">
        <f>VLOOKUP(CONCATENATE(B319,C319),'Bron BM-prijzen'!A:L,11,FALSE)</f>
        <v>-71.03</v>
      </c>
      <c r="E319" s="118">
        <f>VLOOKUP(CONCATENATE(B319,C319),'Bron BM-prijzen'!A:L,12,FALSE)</f>
        <v>-71.03</v>
      </c>
      <c r="F319" s="121">
        <f>AVERAGEIFS('Rekensheet Uurdata'!E:E,'Rekensheet Uurdata'!A:A,QUOTIENT('Rekensheet Kwartierdata'!A319-1,4)+1)/4</f>
        <v>538.5</v>
      </c>
      <c r="G319" s="84">
        <f>IFERROR(VALUE(VLOOKUP(A319,'Bron Productie'!A:H,7))/4,-1)</f>
        <v>454.25</v>
      </c>
      <c r="H319" s="84">
        <f t="shared" si="54"/>
        <v>454.25</v>
      </c>
      <c r="I319" s="84">
        <f t="shared" si="55"/>
        <v>-84.25</v>
      </c>
      <c r="J319" s="118">
        <f t="shared" si="56"/>
        <v>5984.2775000000001</v>
      </c>
      <c r="K319" s="121">
        <f>AVERAGEIFS('Rekensheet Uurdata'!F:F,'Rekensheet Uurdata'!A:A,QUOTIENT('Rekensheet Kwartierdata'!A319-1,4)+1)/4</f>
        <v>80.5</v>
      </c>
      <c r="L319" s="84">
        <f>IFERROR(VALUE(VLOOKUP(A319,'Bron Productie'!A:H,5))/4,-1)</f>
        <v>168</v>
      </c>
      <c r="M319" s="84">
        <f t="shared" si="57"/>
        <v>168</v>
      </c>
      <c r="N319" s="84">
        <f t="shared" si="58"/>
        <v>87.5</v>
      </c>
      <c r="O319" s="118">
        <f t="shared" si="59"/>
        <v>-6215.125</v>
      </c>
      <c r="P319" s="121">
        <f>AVERAGEIFS('Rekensheet Uurdata'!G:G,'Rekensheet Uurdata'!A:A,QUOTIENT('Rekensheet Kwartierdata'!A319-1,4)+1)/4</f>
        <v>0</v>
      </c>
      <c r="Q319" s="84">
        <f>IFERROR(VALUE(VLOOKUP(A319,'Bron Productie'!A:H,3))/4,-1)</f>
        <v>0</v>
      </c>
      <c r="R319" s="84">
        <f t="shared" si="60"/>
        <v>0</v>
      </c>
      <c r="S319" s="84">
        <f t="shared" si="61"/>
        <v>0</v>
      </c>
      <c r="T319" s="86">
        <f t="shared" si="62"/>
        <v>0</v>
      </c>
    </row>
    <row r="320" spans="1:20" x14ac:dyDescent="0.25">
      <c r="A320" s="113">
        <f t="shared" si="63"/>
        <v>315</v>
      </c>
      <c r="B320" s="185">
        <f t="shared" si="64"/>
        <v>43104</v>
      </c>
      <c r="C320" s="118">
        <f t="shared" si="65"/>
        <v>27</v>
      </c>
      <c r="D320" s="121">
        <f>VLOOKUP(CONCATENATE(B320,C320),'Bron BM-prijzen'!A:L,11,FALSE)</f>
        <v>1.78</v>
      </c>
      <c r="E320" s="118">
        <f>VLOOKUP(CONCATENATE(B320,C320),'Bron BM-prijzen'!A:L,12,FALSE)</f>
        <v>1.78</v>
      </c>
      <c r="F320" s="121">
        <f>AVERAGEIFS('Rekensheet Uurdata'!E:E,'Rekensheet Uurdata'!A:A,QUOTIENT('Rekensheet Kwartierdata'!A320-1,4)+1)/4</f>
        <v>538.5</v>
      </c>
      <c r="G320" s="84">
        <f>IFERROR(VALUE(VLOOKUP(A320,'Bron Productie'!A:H,7))/4,-1)</f>
        <v>458</v>
      </c>
      <c r="H320" s="84">
        <f t="shared" si="54"/>
        <v>458</v>
      </c>
      <c r="I320" s="84">
        <f t="shared" si="55"/>
        <v>-80.5</v>
      </c>
      <c r="J320" s="118">
        <f t="shared" si="56"/>
        <v>-143.29</v>
      </c>
      <c r="K320" s="121">
        <f>AVERAGEIFS('Rekensheet Uurdata'!F:F,'Rekensheet Uurdata'!A:A,QUOTIENT('Rekensheet Kwartierdata'!A320-1,4)+1)/4</f>
        <v>80.5</v>
      </c>
      <c r="L320" s="84">
        <f>IFERROR(VALUE(VLOOKUP(A320,'Bron Productie'!A:H,5))/4,-1)</f>
        <v>171.75</v>
      </c>
      <c r="M320" s="84">
        <f t="shared" si="57"/>
        <v>171.75</v>
      </c>
      <c r="N320" s="84">
        <f t="shared" si="58"/>
        <v>91.25</v>
      </c>
      <c r="O320" s="118">
        <f t="shared" si="59"/>
        <v>162.42500000000001</v>
      </c>
      <c r="P320" s="121">
        <f>AVERAGEIFS('Rekensheet Uurdata'!G:G,'Rekensheet Uurdata'!A:A,QUOTIENT('Rekensheet Kwartierdata'!A320-1,4)+1)/4</f>
        <v>0</v>
      </c>
      <c r="Q320" s="84">
        <f>IFERROR(VALUE(VLOOKUP(A320,'Bron Productie'!A:H,3))/4,-1)</f>
        <v>0</v>
      </c>
      <c r="R320" s="84">
        <f t="shared" si="60"/>
        <v>0</v>
      </c>
      <c r="S320" s="84">
        <f t="shared" si="61"/>
        <v>0</v>
      </c>
      <c r="T320" s="86">
        <f t="shared" si="62"/>
        <v>0</v>
      </c>
    </row>
    <row r="321" spans="1:20" x14ac:dyDescent="0.25">
      <c r="A321" s="113">
        <f t="shared" si="63"/>
        <v>316</v>
      </c>
      <c r="B321" s="185">
        <f t="shared" si="64"/>
        <v>43104</v>
      </c>
      <c r="C321" s="118">
        <f t="shared" si="65"/>
        <v>28</v>
      </c>
      <c r="D321" s="121">
        <f>VLOOKUP(CONCATENATE(B321,C321),'Bron BM-prijzen'!A:L,11,FALSE)</f>
        <v>22.78</v>
      </c>
      <c r="E321" s="118">
        <f>VLOOKUP(CONCATENATE(B321,C321),'Bron BM-prijzen'!A:L,12,FALSE)</f>
        <v>22.78</v>
      </c>
      <c r="F321" s="121">
        <f>AVERAGEIFS('Rekensheet Uurdata'!E:E,'Rekensheet Uurdata'!A:A,QUOTIENT('Rekensheet Kwartierdata'!A321-1,4)+1)/4</f>
        <v>538.5</v>
      </c>
      <c r="G321" s="84">
        <f>IFERROR(VALUE(VLOOKUP(A321,'Bron Productie'!A:H,7))/4,-1)</f>
        <v>429.5</v>
      </c>
      <c r="H321" s="84">
        <f t="shared" si="54"/>
        <v>429.5</v>
      </c>
      <c r="I321" s="84">
        <f t="shared" si="55"/>
        <v>-109</v>
      </c>
      <c r="J321" s="118">
        <f t="shared" si="56"/>
        <v>-2483.02</v>
      </c>
      <c r="K321" s="121">
        <f>AVERAGEIFS('Rekensheet Uurdata'!F:F,'Rekensheet Uurdata'!A:A,QUOTIENT('Rekensheet Kwartierdata'!A321-1,4)+1)/4</f>
        <v>80.5</v>
      </c>
      <c r="L321" s="84">
        <f>IFERROR(VALUE(VLOOKUP(A321,'Bron Productie'!A:H,5))/4,-1)</f>
        <v>159.75</v>
      </c>
      <c r="M321" s="84">
        <f t="shared" si="57"/>
        <v>159.75</v>
      </c>
      <c r="N321" s="84">
        <f t="shared" si="58"/>
        <v>79.25</v>
      </c>
      <c r="O321" s="118">
        <f t="shared" si="59"/>
        <v>1805.3150000000001</v>
      </c>
      <c r="P321" s="121">
        <f>AVERAGEIFS('Rekensheet Uurdata'!G:G,'Rekensheet Uurdata'!A:A,QUOTIENT('Rekensheet Kwartierdata'!A321-1,4)+1)/4</f>
        <v>0</v>
      </c>
      <c r="Q321" s="84">
        <f>IFERROR(VALUE(VLOOKUP(A321,'Bron Productie'!A:H,3))/4,-1)</f>
        <v>0</v>
      </c>
      <c r="R321" s="84">
        <f t="shared" si="60"/>
        <v>0</v>
      </c>
      <c r="S321" s="84">
        <f t="shared" si="61"/>
        <v>0</v>
      </c>
      <c r="T321" s="86">
        <f t="shared" si="62"/>
        <v>0</v>
      </c>
    </row>
    <row r="322" spans="1:20" x14ac:dyDescent="0.25">
      <c r="A322" s="113">
        <f t="shared" si="63"/>
        <v>317</v>
      </c>
      <c r="B322" s="185">
        <f t="shared" si="64"/>
        <v>43104</v>
      </c>
      <c r="C322" s="118">
        <f t="shared" si="65"/>
        <v>29</v>
      </c>
      <c r="D322" s="121">
        <f>VLOOKUP(CONCATENATE(B322,C322),'Bron BM-prijzen'!A:L,11,FALSE)</f>
        <v>-104.38</v>
      </c>
      <c r="E322" s="118">
        <f>VLOOKUP(CONCATENATE(B322,C322),'Bron BM-prijzen'!A:L,12,FALSE)</f>
        <v>-104.38</v>
      </c>
      <c r="F322" s="121">
        <f>AVERAGEIFS('Rekensheet Uurdata'!E:E,'Rekensheet Uurdata'!A:A,QUOTIENT('Rekensheet Kwartierdata'!A322-1,4)+1)/4</f>
        <v>442.375</v>
      </c>
      <c r="G322" s="84">
        <f>IFERROR(VALUE(VLOOKUP(A322,'Bron Productie'!A:H,7))/4,-1)</f>
        <v>395.75</v>
      </c>
      <c r="H322" s="84">
        <f t="shared" si="54"/>
        <v>395.75</v>
      </c>
      <c r="I322" s="84">
        <f t="shared" si="55"/>
        <v>-46.625</v>
      </c>
      <c r="J322" s="118">
        <f t="shared" si="56"/>
        <v>4866.7174999999997</v>
      </c>
      <c r="K322" s="121">
        <f>AVERAGEIFS('Rekensheet Uurdata'!F:F,'Rekensheet Uurdata'!A:A,QUOTIENT('Rekensheet Kwartierdata'!A322-1,4)+1)/4</f>
        <v>69.4375</v>
      </c>
      <c r="L322" s="84">
        <f>IFERROR(VALUE(VLOOKUP(A322,'Bron Productie'!A:H,5))/4,-1)</f>
        <v>160</v>
      </c>
      <c r="M322" s="84">
        <f t="shared" si="57"/>
        <v>160</v>
      </c>
      <c r="N322" s="84">
        <f t="shared" si="58"/>
        <v>90.5625</v>
      </c>
      <c r="O322" s="118">
        <f t="shared" si="59"/>
        <v>-9452.9137499999997</v>
      </c>
      <c r="P322" s="121">
        <f>AVERAGEIFS('Rekensheet Uurdata'!G:G,'Rekensheet Uurdata'!A:A,QUOTIENT('Rekensheet Kwartierdata'!A322-1,4)+1)/4</f>
        <v>0</v>
      </c>
      <c r="Q322" s="84">
        <f>IFERROR(VALUE(VLOOKUP(A322,'Bron Productie'!A:H,3))/4,-1)</f>
        <v>0</v>
      </c>
      <c r="R322" s="84">
        <f t="shared" si="60"/>
        <v>0</v>
      </c>
      <c r="S322" s="84">
        <f t="shared" si="61"/>
        <v>0</v>
      </c>
      <c r="T322" s="86">
        <f t="shared" si="62"/>
        <v>0</v>
      </c>
    </row>
    <row r="323" spans="1:20" x14ac:dyDescent="0.25">
      <c r="A323" s="113">
        <f t="shared" si="63"/>
        <v>318</v>
      </c>
      <c r="B323" s="185">
        <f t="shared" si="64"/>
        <v>43104</v>
      </c>
      <c r="C323" s="118">
        <f t="shared" si="65"/>
        <v>30</v>
      </c>
      <c r="D323" s="121">
        <f>VLOOKUP(CONCATENATE(B323,C323),'Bron BM-prijzen'!A:L,11,FALSE)</f>
        <v>-29.04</v>
      </c>
      <c r="E323" s="118">
        <f>VLOOKUP(CONCATENATE(B323,C323),'Bron BM-prijzen'!A:L,12,FALSE)</f>
        <v>-29.04</v>
      </c>
      <c r="F323" s="121">
        <f>AVERAGEIFS('Rekensheet Uurdata'!E:E,'Rekensheet Uurdata'!A:A,QUOTIENT('Rekensheet Kwartierdata'!A323-1,4)+1)/4</f>
        <v>442.375</v>
      </c>
      <c r="G323" s="84">
        <f>IFERROR(VALUE(VLOOKUP(A323,'Bron Productie'!A:H,7))/4,-1)</f>
        <v>367</v>
      </c>
      <c r="H323" s="84">
        <f t="shared" si="54"/>
        <v>367</v>
      </c>
      <c r="I323" s="84">
        <f t="shared" si="55"/>
        <v>-75.375</v>
      </c>
      <c r="J323" s="118">
        <f t="shared" si="56"/>
        <v>2188.89</v>
      </c>
      <c r="K323" s="121">
        <f>AVERAGEIFS('Rekensheet Uurdata'!F:F,'Rekensheet Uurdata'!A:A,QUOTIENT('Rekensheet Kwartierdata'!A323-1,4)+1)/4</f>
        <v>69.4375</v>
      </c>
      <c r="L323" s="84">
        <f>IFERROR(VALUE(VLOOKUP(A323,'Bron Productie'!A:H,5))/4,-1)</f>
        <v>159.75</v>
      </c>
      <c r="M323" s="84">
        <f t="shared" si="57"/>
        <v>159.75</v>
      </c>
      <c r="N323" s="84">
        <f t="shared" si="58"/>
        <v>90.3125</v>
      </c>
      <c r="O323" s="118">
        <f t="shared" si="59"/>
        <v>-2622.6749999999997</v>
      </c>
      <c r="P323" s="121">
        <f>AVERAGEIFS('Rekensheet Uurdata'!G:G,'Rekensheet Uurdata'!A:A,QUOTIENT('Rekensheet Kwartierdata'!A323-1,4)+1)/4</f>
        <v>0</v>
      </c>
      <c r="Q323" s="84">
        <f>IFERROR(VALUE(VLOOKUP(A323,'Bron Productie'!A:H,3))/4,-1)</f>
        <v>0</v>
      </c>
      <c r="R323" s="84">
        <f t="shared" si="60"/>
        <v>0</v>
      </c>
      <c r="S323" s="84">
        <f t="shared" si="61"/>
        <v>0</v>
      </c>
      <c r="T323" s="86">
        <f t="shared" si="62"/>
        <v>0</v>
      </c>
    </row>
    <row r="324" spans="1:20" x14ac:dyDescent="0.25">
      <c r="A324" s="113">
        <f t="shared" si="63"/>
        <v>319</v>
      </c>
      <c r="B324" s="185">
        <f t="shared" si="64"/>
        <v>43104</v>
      </c>
      <c r="C324" s="118">
        <f t="shared" si="65"/>
        <v>31</v>
      </c>
      <c r="D324" s="121">
        <f>VLOOKUP(CONCATENATE(B324,C324),'Bron BM-prijzen'!A:L,11,FALSE)</f>
        <v>32.11</v>
      </c>
      <c r="E324" s="118">
        <f>VLOOKUP(CONCATENATE(B324,C324),'Bron BM-prijzen'!A:L,12,FALSE)</f>
        <v>32.11</v>
      </c>
      <c r="F324" s="121">
        <f>AVERAGEIFS('Rekensheet Uurdata'!E:E,'Rekensheet Uurdata'!A:A,QUOTIENT('Rekensheet Kwartierdata'!A324-1,4)+1)/4</f>
        <v>442.375</v>
      </c>
      <c r="G324" s="84">
        <f>IFERROR(VALUE(VLOOKUP(A324,'Bron Productie'!A:H,7))/4,-1)</f>
        <v>358.5</v>
      </c>
      <c r="H324" s="84">
        <f t="shared" si="54"/>
        <v>358.5</v>
      </c>
      <c r="I324" s="84">
        <f t="shared" si="55"/>
        <v>-83.875</v>
      </c>
      <c r="J324" s="118">
        <f t="shared" si="56"/>
        <v>-2693.2262500000002</v>
      </c>
      <c r="K324" s="121">
        <f>AVERAGEIFS('Rekensheet Uurdata'!F:F,'Rekensheet Uurdata'!A:A,QUOTIENT('Rekensheet Kwartierdata'!A324-1,4)+1)/4</f>
        <v>69.4375</v>
      </c>
      <c r="L324" s="84">
        <f>IFERROR(VALUE(VLOOKUP(A324,'Bron Productie'!A:H,5))/4,-1)</f>
        <v>175.5</v>
      </c>
      <c r="M324" s="84">
        <f t="shared" si="57"/>
        <v>175.5</v>
      </c>
      <c r="N324" s="84">
        <f t="shared" si="58"/>
        <v>106.0625</v>
      </c>
      <c r="O324" s="118">
        <f t="shared" si="59"/>
        <v>3405.6668749999999</v>
      </c>
      <c r="P324" s="121">
        <f>AVERAGEIFS('Rekensheet Uurdata'!G:G,'Rekensheet Uurdata'!A:A,QUOTIENT('Rekensheet Kwartierdata'!A324-1,4)+1)/4</f>
        <v>0</v>
      </c>
      <c r="Q324" s="84">
        <f>IFERROR(VALUE(VLOOKUP(A324,'Bron Productie'!A:H,3))/4,-1)</f>
        <v>0</v>
      </c>
      <c r="R324" s="84">
        <f t="shared" si="60"/>
        <v>0</v>
      </c>
      <c r="S324" s="84">
        <f t="shared" si="61"/>
        <v>0</v>
      </c>
      <c r="T324" s="86">
        <f t="shared" si="62"/>
        <v>0</v>
      </c>
    </row>
    <row r="325" spans="1:20" x14ac:dyDescent="0.25">
      <c r="A325" s="113">
        <f t="shared" si="63"/>
        <v>320</v>
      </c>
      <c r="B325" s="185">
        <f t="shared" si="64"/>
        <v>43104</v>
      </c>
      <c r="C325" s="118">
        <f t="shared" si="65"/>
        <v>32</v>
      </c>
      <c r="D325" s="121">
        <f>VLOOKUP(CONCATENATE(B325,C325),'Bron BM-prijzen'!A:L,11,FALSE)</f>
        <v>33.44</v>
      </c>
      <c r="E325" s="118">
        <f>VLOOKUP(CONCATENATE(B325,C325),'Bron BM-prijzen'!A:L,12,FALSE)</f>
        <v>33.44</v>
      </c>
      <c r="F325" s="121">
        <f>AVERAGEIFS('Rekensheet Uurdata'!E:E,'Rekensheet Uurdata'!A:A,QUOTIENT('Rekensheet Kwartierdata'!A325-1,4)+1)/4</f>
        <v>442.375</v>
      </c>
      <c r="G325" s="84">
        <f>IFERROR(VALUE(VLOOKUP(A325,'Bron Productie'!A:H,7))/4,-1)</f>
        <v>335</v>
      </c>
      <c r="H325" s="84">
        <f t="shared" si="54"/>
        <v>335</v>
      </c>
      <c r="I325" s="84">
        <f t="shared" si="55"/>
        <v>-107.375</v>
      </c>
      <c r="J325" s="118">
        <f t="shared" si="56"/>
        <v>-3590.62</v>
      </c>
      <c r="K325" s="121">
        <f>AVERAGEIFS('Rekensheet Uurdata'!F:F,'Rekensheet Uurdata'!A:A,QUOTIENT('Rekensheet Kwartierdata'!A325-1,4)+1)/4</f>
        <v>69.4375</v>
      </c>
      <c r="L325" s="84">
        <f>IFERROR(VALUE(VLOOKUP(A325,'Bron Productie'!A:H,5))/4,-1)</f>
        <v>160</v>
      </c>
      <c r="M325" s="84">
        <f t="shared" si="57"/>
        <v>160</v>
      </c>
      <c r="N325" s="84">
        <f t="shared" si="58"/>
        <v>90.5625</v>
      </c>
      <c r="O325" s="118">
        <f t="shared" si="59"/>
        <v>3028.41</v>
      </c>
      <c r="P325" s="121">
        <f>AVERAGEIFS('Rekensheet Uurdata'!G:G,'Rekensheet Uurdata'!A:A,QUOTIENT('Rekensheet Kwartierdata'!A325-1,4)+1)/4</f>
        <v>0</v>
      </c>
      <c r="Q325" s="84">
        <f>IFERROR(VALUE(VLOOKUP(A325,'Bron Productie'!A:H,3))/4,-1)</f>
        <v>0</v>
      </c>
      <c r="R325" s="84">
        <f t="shared" si="60"/>
        <v>0</v>
      </c>
      <c r="S325" s="84">
        <f t="shared" si="61"/>
        <v>0</v>
      </c>
      <c r="T325" s="86">
        <f t="shared" si="62"/>
        <v>0</v>
      </c>
    </row>
    <row r="326" spans="1:20" x14ac:dyDescent="0.25">
      <c r="A326" s="113">
        <f t="shared" si="63"/>
        <v>321</v>
      </c>
      <c r="B326" s="185">
        <f t="shared" si="64"/>
        <v>43104</v>
      </c>
      <c r="C326" s="118">
        <f t="shared" si="65"/>
        <v>33</v>
      </c>
      <c r="D326" s="121">
        <f>VLOOKUP(CONCATENATE(B326,C326),'Bron BM-prijzen'!A:L,11,FALSE)</f>
        <v>-45.05</v>
      </c>
      <c r="E326" s="118">
        <f>VLOOKUP(CONCATENATE(B326,C326),'Bron BM-prijzen'!A:L,12,FALSE)</f>
        <v>-45.05</v>
      </c>
      <c r="F326" s="121">
        <f>AVERAGEIFS('Rekensheet Uurdata'!E:E,'Rekensheet Uurdata'!A:A,QUOTIENT('Rekensheet Kwartierdata'!A326-1,4)+1)/4</f>
        <v>402.4375</v>
      </c>
      <c r="G326" s="84">
        <f>IFERROR(VALUE(VLOOKUP(A326,'Bron Productie'!A:H,7))/4,-1)</f>
        <v>322</v>
      </c>
      <c r="H326" s="84">
        <f t="shared" si="54"/>
        <v>322</v>
      </c>
      <c r="I326" s="84">
        <f t="shared" si="55"/>
        <v>-80.4375</v>
      </c>
      <c r="J326" s="118">
        <f t="shared" si="56"/>
        <v>3623.7093749999999</v>
      </c>
      <c r="K326" s="121">
        <f>AVERAGEIFS('Rekensheet Uurdata'!F:F,'Rekensheet Uurdata'!A:A,QUOTIENT('Rekensheet Kwartierdata'!A326-1,4)+1)/4</f>
        <v>64.125</v>
      </c>
      <c r="L326" s="84">
        <f>IFERROR(VALUE(VLOOKUP(A326,'Bron Productie'!A:H,5))/4,-1)</f>
        <v>149.75</v>
      </c>
      <c r="M326" s="84">
        <f t="shared" si="57"/>
        <v>149.75</v>
      </c>
      <c r="N326" s="84">
        <f t="shared" si="58"/>
        <v>85.625</v>
      </c>
      <c r="O326" s="118">
        <f t="shared" si="59"/>
        <v>-3857.4062499999995</v>
      </c>
      <c r="P326" s="121">
        <f>AVERAGEIFS('Rekensheet Uurdata'!G:G,'Rekensheet Uurdata'!A:A,QUOTIENT('Rekensheet Kwartierdata'!A326-1,4)+1)/4</f>
        <v>6.25E-2</v>
      </c>
      <c r="Q326" s="84">
        <f>IFERROR(VALUE(VLOOKUP(A326,'Bron Productie'!A:H,3))/4,-1)</f>
        <v>0</v>
      </c>
      <c r="R326" s="84">
        <f t="shared" si="60"/>
        <v>0</v>
      </c>
      <c r="S326" s="84">
        <f t="shared" si="61"/>
        <v>-6.25E-2</v>
      </c>
      <c r="T326" s="86">
        <f t="shared" si="62"/>
        <v>2.8156249999999998</v>
      </c>
    </row>
    <row r="327" spans="1:20" x14ac:dyDescent="0.25">
      <c r="A327" s="113">
        <f t="shared" si="63"/>
        <v>322</v>
      </c>
      <c r="B327" s="185">
        <f t="shared" si="64"/>
        <v>43104</v>
      </c>
      <c r="C327" s="118">
        <f t="shared" si="65"/>
        <v>34</v>
      </c>
      <c r="D327" s="121">
        <f>VLOOKUP(CONCATENATE(B327,C327),'Bron BM-prijzen'!A:L,11,FALSE)</f>
        <v>36.64</v>
      </c>
      <c r="E327" s="118">
        <f>VLOOKUP(CONCATENATE(B327,C327),'Bron BM-prijzen'!A:L,12,FALSE)</f>
        <v>36.64</v>
      </c>
      <c r="F327" s="121">
        <f>AVERAGEIFS('Rekensheet Uurdata'!E:E,'Rekensheet Uurdata'!A:A,QUOTIENT('Rekensheet Kwartierdata'!A327-1,4)+1)/4</f>
        <v>402.4375</v>
      </c>
      <c r="G327" s="84">
        <f>IFERROR(VALUE(VLOOKUP(A327,'Bron Productie'!A:H,7))/4,-1)</f>
        <v>317.25</v>
      </c>
      <c r="H327" s="84">
        <f t="shared" ref="H327:H390" si="66">IF(OR(F327&lt;0,G327&lt;0),-1,G327*$H$1/$H$2)</f>
        <v>317.25</v>
      </c>
      <c r="I327" s="84">
        <f t="shared" ref="I327:I390" si="67">IF(H327=-1,0,H327-F327)</f>
        <v>-85.1875</v>
      </c>
      <c r="J327" s="118">
        <f t="shared" ref="J327:J390" si="68">I327*IF(I327&lt;0,D327,E327)</f>
        <v>-3121.27</v>
      </c>
      <c r="K327" s="121">
        <f>AVERAGEIFS('Rekensheet Uurdata'!F:F,'Rekensheet Uurdata'!A:A,QUOTIENT('Rekensheet Kwartierdata'!A327-1,4)+1)/4</f>
        <v>64.125</v>
      </c>
      <c r="L327" s="84">
        <f>IFERROR(VALUE(VLOOKUP(A327,'Bron Productie'!A:H,5))/4,-1)</f>
        <v>138.5</v>
      </c>
      <c r="M327" s="84">
        <f t="shared" ref="M327:M390" si="69">IF(OR(K327&lt;0,L327&lt;0),-1,L327*$M$1/$M$2)</f>
        <v>138.5</v>
      </c>
      <c r="N327" s="84">
        <f t="shared" ref="N327:N390" si="70">IF(M327=-1,0,M327-K327)</f>
        <v>74.375</v>
      </c>
      <c r="O327" s="118">
        <f t="shared" ref="O327:O390" si="71">N327*IF(N327&lt;0,D327,E327)</f>
        <v>2725.1</v>
      </c>
      <c r="P327" s="121">
        <f>AVERAGEIFS('Rekensheet Uurdata'!G:G,'Rekensheet Uurdata'!A:A,QUOTIENT('Rekensheet Kwartierdata'!A327-1,4)+1)/4</f>
        <v>6.25E-2</v>
      </c>
      <c r="Q327" s="84">
        <f>IFERROR(VALUE(VLOOKUP(A327,'Bron Productie'!A:H,3))/4,-1)</f>
        <v>0</v>
      </c>
      <c r="R327" s="84">
        <f t="shared" ref="R327:R390" si="72">IF(OR(P327&lt;0,Q327&lt;0),-1,Q327*$R$1/$R$2)</f>
        <v>0</v>
      </c>
      <c r="S327" s="84">
        <f t="shared" ref="S327:S390" si="73">IF(R327=-1,0,R327-P327)</f>
        <v>-6.25E-2</v>
      </c>
      <c r="T327" s="86">
        <f t="shared" ref="T327:T390" si="74">S327*IF(S327&lt;0,$D327,$E327)</f>
        <v>-2.29</v>
      </c>
    </row>
    <row r="328" spans="1:20" x14ac:dyDescent="0.25">
      <c r="A328" s="113">
        <f t="shared" ref="A328:A391" si="75">A327+1</f>
        <v>323</v>
      </c>
      <c r="B328" s="185">
        <f t="shared" ref="B328:B391" si="76">IF(C327=96,B327+1,B327)</f>
        <v>43104</v>
      </c>
      <c r="C328" s="118">
        <f t="shared" ref="C328:C391" si="77">IF(C327=96,1,C327+1)</f>
        <v>35</v>
      </c>
      <c r="D328" s="121">
        <f>VLOOKUP(CONCATENATE(B328,C328),'Bron BM-prijzen'!A:L,11,FALSE)</f>
        <v>58.45</v>
      </c>
      <c r="E328" s="118">
        <f>VLOOKUP(CONCATENATE(B328,C328),'Bron BM-prijzen'!A:L,12,FALSE)</f>
        <v>58.45</v>
      </c>
      <c r="F328" s="121">
        <f>AVERAGEIFS('Rekensheet Uurdata'!E:E,'Rekensheet Uurdata'!A:A,QUOTIENT('Rekensheet Kwartierdata'!A328-1,4)+1)/4</f>
        <v>402.4375</v>
      </c>
      <c r="G328" s="84">
        <f>IFERROR(VALUE(VLOOKUP(A328,'Bron Productie'!A:H,7))/4,-1)</f>
        <v>314.25</v>
      </c>
      <c r="H328" s="84">
        <f t="shared" si="66"/>
        <v>314.25</v>
      </c>
      <c r="I328" s="84">
        <f t="shared" si="67"/>
        <v>-88.1875</v>
      </c>
      <c r="J328" s="118">
        <f t="shared" si="68"/>
        <v>-5154.5593749999998</v>
      </c>
      <c r="K328" s="121">
        <f>AVERAGEIFS('Rekensheet Uurdata'!F:F,'Rekensheet Uurdata'!A:A,QUOTIENT('Rekensheet Kwartierdata'!A328-1,4)+1)/4</f>
        <v>64.125</v>
      </c>
      <c r="L328" s="84">
        <f>IFERROR(VALUE(VLOOKUP(A328,'Bron Productie'!A:H,5))/4,-1)</f>
        <v>122.75</v>
      </c>
      <c r="M328" s="84">
        <f t="shared" si="69"/>
        <v>122.75</v>
      </c>
      <c r="N328" s="84">
        <f t="shared" si="70"/>
        <v>58.625</v>
      </c>
      <c r="O328" s="118">
        <f t="shared" si="71"/>
        <v>3426.6312500000004</v>
      </c>
      <c r="P328" s="121">
        <f>AVERAGEIFS('Rekensheet Uurdata'!G:G,'Rekensheet Uurdata'!A:A,QUOTIENT('Rekensheet Kwartierdata'!A328-1,4)+1)/4</f>
        <v>6.25E-2</v>
      </c>
      <c r="Q328" s="84">
        <f>IFERROR(VALUE(VLOOKUP(A328,'Bron Productie'!A:H,3))/4,-1)</f>
        <v>0</v>
      </c>
      <c r="R328" s="84">
        <f t="shared" si="72"/>
        <v>0</v>
      </c>
      <c r="S328" s="84">
        <f t="shared" si="73"/>
        <v>-6.25E-2</v>
      </c>
      <c r="T328" s="86">
        <f t="shared" si="74"/>
        <v>-3.6531250000000002</v>
      </c>
    </row>
    <row r="329" spans="1:20" x14ac:dyDescent="0.25">
      <c r="A329" s="113">
        <f t="shared" si="75"/>
        <v>324</v>
      </c>
      <c r="B329" s="185">
        <f t="shared" si="76"/>
        <v>43104</v>
      </c>
      <c r="C329" s="118">
        <f t="shared" si="77"/>
        <v>36</v>
      </c>
      <c r="D329" s="121">
        <f>VLOOKUP(CONCATENATE(B329,C329),'Bron BM-prijzen'!A:L,11,FALSE)</f>
        <v>55.04</v>
      </c>
      <c r="E329" s="118">
        <f>VLOOKUP(CONCATENATE(B329,C329),'Bron BM-prijzen'!A:L,12,FALSE)</f>
        <v>55.04</v>
      </c>
      <c r="F329" s="121">
        <f>AVERAGEIFS('Rekensheet Uurdata'!E:E,'Rekensheet Uurdata'!A:A,QUOTIENT('Rekensheet Kwartierdata'!A329-1,4)+1)/4</f>
        <v>402.4375</v>
      </c>
      <c r="G329" s="84">
        <f>IFERROR(VALUE(VLOOKUP(A329,'Bron Productie'!A:H,7))/4,-1)</f>
        <v>329</v>
      </c>
      <c r="H329" s="84">
        <f t="shared" si="66"/>
        <v>329</v>
      </c>
      <c r="I329" s="84">
        <f t="shared" si="67"/>
        <v>-73.4375</v>
      </c>
      <c r="J329" s="118">
        <f t="shared" si="68"/>
        <v>-4042</v>
      </c>
      <c r="K329" s="121">
        <f>AVERAGEIFS('Rekensheet Uurdata'!F:F,'Rekensheet Uurdata'!A:A,QUOTIENT('Rekensheet Kwartierdata'!A329-1,4)+1)/4</f>
        <v>64.125</v>
      </c>
      <c r="L329" s="84">
        <f>IFERROR(VALUE(VLOOKUP(A329,'Bron Productie'!A:H,5))/4,-1)</f>
        <v>113.25</v>
      </c>
      <c r="M329" s="84">
        <f t="shared" si="69"/>
        <v>113.25</v>
      </c>
      <c r="N329" s="84">
        <f t="shared" si="70"/>
        <v>49.125</v>
      </c>
      <c r="O329" s="118">
        <f t="shared" si="71"/>
        <v>2703.84</v>
      </c>
      <c r="P329" s="121">
        <f>AVERAGEIFS('Rekensheet Uurdata'!G:G,'Rekensheet Uurdata'!A:A,QUOTIENT('Rekensheet Kwartierdata'!A329-1,4)+1)/4</f>
        <v>6.25E-2</v>
      </c>
      <c r="Q329" s="84">
        <f>IFERROR(VALUE(VLOOKUP(A329,'Bron Productie'!A:H,3))/4,-1)</f>
        <v>0.25</v>
      </c>
      <c r="R329" s="84">
        <f t="shared" si="72"/>
        <v>0.25</v>
      </c>
      <c r="S329" s="84">
        <f t="shared" si="73"/>
        <v>0.1875</v>
      </c>
      <c r="T329" s="86">
        <f t="shared" si="74"/>
        <v>10.32</v>
      </c>
    </row>
    <row r="330" spans="1:20" x14ac:dyDescent="0.25">
      <c r="A330" s="113">
        <f t="shared" si="75"/>
        <v>325</v>
      </c>
      <c r="B330" s="185">
        <f t="shared" si="76"/>
        <v>43104</v>
      </c>
      <c r="C330" s="118">
        <f t="shared" si="77"/>
        <v>37</v>
      </c>
      <c r="D330" s="121">
        <f>VLOOKUP(CONCATENATE(B330,C330),'Bron BM-prijzen'!A:L,11,FALSE)</f>
        <v>32.11</v>
      </c>
      <c r="E330" s="118">
        <f>VLOOKUP(CONCATENATE(B330,C330),'Bron BM-prijzen'!A:L,12,FALSE)</f>
        <v>32.11</v>
      </c>
      <c r="F330" s="121">
        <f>AVERAGEIFS('Rekensheet Uurdata'!E:E,'Rekensheet Uurdata'!A:A,QUOTIENT('Rekensheet Kwartierdata'!A330-1,4)+1)/4</f>
        <v>349.4375</v>
      </c>
      <c r="G330" s="84">
        <f>IFERROR(VALUE(VLOOKUP(A330,'Bron Productie'!A:H,7))/4,-1)</f>
        <v>335.25</v>
      </c>
      <c r="H330" s="84">
        <f t="shared" si="66"/>
        <v>335.25</v>
      </c>
      <c r="I330" s="84">
        <f t="shared" si="67"/>
        <v>-14.1875</v>
      </c>
      <c r="J330" s="118">
        <f t="shared" si="68"/>
        <v>-455.56062500000002</v>
      </c>
      <c r="K330" s="121">
        <f>AVERAGEIFS('Rekensheet Uurdata'!F:F,'Rekensheet Uurdata'!A:A,QUOTIENT('Rekensheet Kwartierdata'!A330-1,4)+1)/4</f>
        <v>55.9375</v>
      </c>
      <c r="L330" s="84">
        <f>IFERROR(VALUE(VLOOKUP(A330,'Bron Productie'!A:H,5))/4,-1)</f>
        <v>109</v>
      </c>
      <c r="M330" s="84">
        <f t="shared" si="69"/>
        <v>109</v>
      </c>
      <c r="N330" s="84">
        <f t="shared" si="70"/>
        <v>53.0625</v>
      </c>
      <c r="O330" s="118">
        <f t="shared" si="71"/>
        <v>1703.836875</v>
      </c>
      <c r="P330" s="121">
        <f>AVERAGEIFS('Rekensheet Uurdata'!G:G,'Rekensheet Uurdata'!A:A,QUOTIENT('Rekensheet Kwartierdata'!A330-1,4)+1)/4</f>
        <v>5</v>
      </c>
      <c r="Q330" s="84">
        <f>IFERROR(VALUE(VLOOKUP(A330,'Bron Productie'!A:H,3))/4,-1)</f>
        <v>0.25</v>
      </c>
      <c r="R330" s="84">
        <f t="shared" si="72"/>
        <v>0.25</v>
      </c>
      <c r="S330" s="84">
        <f t="shared" si="73"/>
        <v>-4.75</v>
      </c>
      <c r="T330" s="86">
        <f t="shared" si="74"/>
        <v>-152.52250000000001</v>
      </c>
    </row>
    <row r="331" spans="1:20" x14ac:dyDescent="0.25">
      <c r="A331" s="113">
        <f t="shared" si="75"/>
        <v>326</v>
      </c>
      <c r="B331" s="185">
        <f t="shared" si="76"/>
        <v>43104</v>
      </c>
      <c r="C331" s="118">
        <f t="shared" si="77"/>
        <v>38</v>
      </c>
      <c r="D331" s="121">
        <f>VLOOKUP(CONCATENATE(B331,C331),'Bron BM-prijzen'!A:L,11,FALSE)</f>
        <v>36.57</v>
      </c>
      <c r="E331" s="118">
        <f>VLOOKUP(CONCATENATE(B331,C331),'Bron BM-prijzen'!A:L,12,FALSE)</f>
        <v>36.57</v>
      </c>
      <c r="F331" s="121">
        <f>AVERAGEIFS('Rekensheet Uurdata'!E:E,'Rekensheet Uurdata'!A:A,QUOTIENT('Rekensheet Kwartierdata'!A331-1,4)+1)/4</f>
        <v>349.4375</v>
      </c>
      <c r="G331" s="84">
        <f>IFERROR(VALUE(VLOOKUP(A331,'Bron Productie'!A:H,7))/4,-1)</f>
        <v>319.5</v>
      </c>
      <c r="H331" s="84">
        <f t="shared" si="66"/>
        <v>319.5</v>
      </c>
      <c r="I331" s="84">
        <f t="shared" si="67"/>
        <v>-29.9375</v>
      </c>
      <c r="J331" s="118">
        <f t="shared" si="68"/>
        <v>-1094.8143749999999</v>
      </c>
      <c r="K331" s="121">
        <f>AVERAGEIFS('Rekensheet Uurdata'!F:F,'Rekensheet Uurdata'!A:A,QUOTIENT('Rekensheet Kwartierdata'!A331-1,4)+1)/4</f>
        <v>55.9375</v>
      </c>
      <c r="L331" s="84">
        <f>IFERROR(VALUE(VLOOKUP(A331,'Bron Productie'!A:H,5))/4,-1)</f>
        <v>108.75</v>
      </c>
      <c r="M331" s="84">
        <f t="shared" si="69"/>
        <v>108.75</v>
      </c>
      <c r="N331" s="84">
        <f t="shared" si="70"/>
        <v>52.8125</v>
      </c>
      <c r="O331" s="118">
        <f t="shared" si="71"/>
        <v>1931.3531250000001</v>
      </c>
      <c r="P331" s="121">
        <f>AVERAGEIFS('Rekensheet Uurdata'!G:G,'Rekensheet Uurdata'!A:A,QUOTIENT('Rekensheet Kwartierdata'!A331-1,4)+1)/4</f>
        <v>5</v>
      </c>
      <c r="Q331" s="84">
        <f>IFERROR(VALUE(VLOOKUP(A331,'Bron Productie'!A:H,3))/4,-1)</f>
        <v>3.5</v>
      </c>
      <c r="R331" s="84">
        <f t="shared" si="72"/>
        <v>3.5</v>
      </c>
      <c r="S331" s="84">
        <f t="shared" si="73"/>
        <v>-1.5</v>
      </c>
      <c r="T331" s="86">
        <f t="shared" si="74"/>
        <v>-54.855000000000004</v>
      </c>
    </row>
    <row r="332" spans="1:20" x14ac:dyDescent="0.25">
      <c r="A332" s="113">
        <f t="shared" si="75"/>
        <v>327</v>
      </c>
      <c r="B332" s="185">
        <f t="shared" si="76"/>
        <v>43104</v>
      </c>
      <c r="C332" s="118">
        <f t="shared" si="77"/>
        <v>39</v>
      </c>
      <c r="D332" s="121">
        <f>VLOOKUP(CONCATENATE(B332,C332),'Bron BM-prijzen'!A:L,11,FALSE)</f>
        <v>36.17</v>
      </c>
      <c r="E332" s="118">
        <f>VLOOKUP(CONCATENATE(B332,C332),'Bron BM-prijzen'!A:L,12,FALSE)</f>
        <v>36.17</v>
      </c>
      <c r="F332" s="121">
        <f>AVERAGEIFS('Rekensheet Uurdata'!E:E,'Rekensheet Uurdata'!A:A,QUOTIENT('Rekensheet Kwartierdata'!A332-1,4)+1)/4</f>
        <v>349.4375</v>
      </c>
      <c r="G332" s="84">
        <f>IFERROR(VALUE(VLOOKUP(A332,'Bron Productie'!A:H,7))/4,-1)</f>
        <v>312</v>
      </c>
      <c r="H332" s="84">
        <f t="shared" si="66"/>
        <v>312</v>
      </c>
      <c r="I332" s="84">
        <f t="shared" si="67"/>
        <v>-37.4375</v>
      </c>
      <c r="J332" s="118">
        <f t="shared" si="68"/>
        <v>-1354.1143750000001</v>
      </c>
      <c r="K332" s="121">
        <f>AVERAGEIFS('Rekensheet Uurdata'!F:F,'Rekensheet Uurdata'!A:A,QUOTIENT('Rekensheet Kwartierdata'!A332-1,4)+1)/4</f>
        <v>55.9375</v>
      </c>
      <c r="L332" s="84">
        <f>IFERROR(VALUE(VLOOKUP(A332,'Bron Productie'!A:H,5))/4,-1)</f>
        <v>96.5</v>
      </c>
      <c r="M332" s="84">
        <f t="shared" si="69"/>
        <v>96.5</v>
      </c>
      <c r="N332" s="84">
        <f t="shared" si="70"/>
        <v>40.5625</v>
      </c>
      <c r="O332" s="118">
        <f t="shared" si="71"/>
        <v>1467.1456250000001</v>
      </c>
      <c r="P332" s="121">
        <f>AVERAGEIFS('Rekensheet Uurdata'!G:G,'Rekensheet Uurdata'!A:A,QUOTIENT('Rekensheet Kwartierdata'!A332-1,4)+1)/4</f>
        <v>5</v>
      </c>
      <c r="Q332" s="84">
        <f>IFERROR(VALUE(VLOOKUP(A332,'Bron Productie'!A:H,3))/4,-1)</f>
        <v>6.5</v>
      </c>
      <c r="R332" s="84">
        <f t="shared" si="72"/>
        <v>6.5</v>
      </c>
      <c r="S332" s="84">
        <f t="shared" si="73"/>
        <v>1.5</v>
      </c>
      <c r="T332" s="86">
        <f t="shared" si="74"/>
        <v>54.255000000000003</v>
      </c>
    </row>
    <row r="333" spans="1:20" x14ac:dyDescent="0.25">
      <c r="A333" s="113">
        <f t="shared" si="75"/>
        <v>328</v>
      </c>
      <c r="B333" s="185">
        <f t="shared" si="76"/>
        <v>43104</v>
      </c>
      <c r="C333" s="118">
        <f t="shared" si="77"/>
        <v>40</v>
      </c>
      <c r="D333" s="121">
        <f>VLOOKUP(CONCATENATE(B333,C333),'Bron BM-prijzen'!A:L,11,FALSE)</f>
        <v>35.53</v>
      </c>
      <c r="E333" s="118">
        <f>VLOOKUP(CONCATENATE(B333,C333),'Bron BM-prijzen'!A:L,12,FALSE)</f>
        <v>35.53</v>
      </c>
      <c r="F333" s="121">
        <f>AVERAGEIFS('Rekensheet Uurdata'!E:E,'Rekensheet Uurdata'!A:A,QUOTIENT('Rekensheet Kwartierdata'!A333-1,4)+1)/4</f>
        <v>349.4375</v>
      </c>
      <c r="G333" s="84">
        <f>IFERROR(VALUE(VLOOKUP(A333,'Bron Productie'!A:H,7))/4,-1)</f>
        <v>296.75</v>
      </c>
      <c r="H333" s="84">
        <f t="shared" si="66"/>
        <v>296.75</v>
      </c>
      <c r="I333" s="84">
        <f t="shared" si="67"/>
        <v>-52.6875</v>
      </c>
      <c r="J333" s="118">
        <f t="shared" si="68"/>
        <v>-1871.9868750000001</v>
      </c>
      <c r="K333" s="121">
        <f>AVERAGEIFS('Rekensheet Uurdata'!F:F,'Rekensheet Uurdata'!A:A,QUOTIENT('Rekensheet Kwartierdata'!A333-1,4)+1)/4</f>
        <v>55.9375</v>
      </c>
      <c r="L333" s="84">
        <f>IFERROR(VALUE(VLOOKUP(A333,'Bron Productie'!A:H,5))/4,-1)</f>
        <v>87.5</v>
      </c>
      <c r="M333" s="84">
        <f t="shared" si="69"/>
        <v>87.5</v>
      </c>
      <c r="N333" s="84">
        <f t="shared" si="70"/>
        <v>31.5625</v>
      </c>
      <c r="O333" s="118">
        <f t="shared" si="71"/>
        <v>1121.4156250000001</v>
      </c>
      <c r="P333" s="121">
        <f>AVERAGEIFS('Rekensheet Uurdata'!G:G,'Rekensheet Uurdata'!A:A,QUOTIENT('Rekensheet Kwartierdata'!A333-1,4)+1)/4</f>
        <v>5</v>
      </c>
      <c r="Q333" s="84">
        <f>IFERROR(VALUE(VLOOKUP(A333,'Bron Productie'!A:H,3))/4,-1)</f>
        <v>9.75</v>
      </c>
      <c r="R333" s="84">
        <f t="shared" si="72"/>
        <v>9.75</v>
      </c>
      <c r="S333" s="84">
        <f t="shared" si="73"/>
        <v>4.75</v>
      </c>
      <c r="T333" s="86">
        <f t="shared" si="74"/>
        <v>168.76750000000001</v>
      </c>
    </row>
    <row r="334" spans="1:20" x14ac:dyDescent="0.25">
      <c r="A334" s="113">
        <f t="shared" si="75"/>
        <v>329</v>
      </c>
      <c r="B334" s="185">
        <f t="shared" si="76"/>
        <v>43104</v>
      </c>
      <c r="C334" s="118">
        <f t="shared" si="77"/>
        <v>41</v>
      </c>
      <c r="D334" s="121">
        <f>VLOOKUP(CONCATENATE(B334,C334),'Bron BM-prijzen'!A:L,11,FALSE)</f>
        <v>35.840000000000003</v>
      </c>
      <c r="E334" s="118">
        <f>VLOOKUP(CONCATENATE(B334,C334),'Bron BM-prijzen'!A:L,12,FALSE)</f>
        <v>35.840000000000003</v>
      </c>
      <c r="F334" s="121">
        <f>AVERAGEIFS('Rekensheet Uurdata'!E:E,'Rekensheet Uurdata'!A:A,QUOTIENT('Rekensheet Kwartierdata'!A334-1,4)+1)/4</f>
        <v>298.875</v>
      </c>
      <c r="G334" s="84">
        <f>IFERROR(VALUE(VLOOKUP(A334,'Bron Productie'!A:H,7))/4,-1)</f>
        <v>278.25</v>
      </c>
      <c r="H334" s="84">
        <f t="shared" si="66"/>
        <v>278.25</v>
      </c>
      <c r="I334" s="84">
        <f t="shared" si="67"/>
        <v>-20.625</v>
      </c>
      <c r="J334" s="118">
        <f t="shared" si="68"/>
        <v>-739.2</v>
      </c>
      <c r="K334" s="121">
        <f>AVERAGEIFS('Rekensheet Uurdata'!F:F,'Rekensheet Uurdata'!A:A,QUOTIENT('Rekensheet Kwartierdata'!A334-1,4)+1)/4</f>
        <v>51.125</v>
      </c>
      <c r="L334" s="84">
        <f>IFERROR(VALUE(VLOOKUP(A334,'Bron Productie'!A:H,5))/4,-1)</f>
        <v>92.75</v>
      </c>
      <c r="M334" s="84">
        <f t="shared" si="69"/>
        <v>92.75</v>
      </c>
      <c r="N334" s="84">
        <f t="shared" si="70"/>
        <v>41.625</v>
      </c>
      <c r="O334" s="118">
        <f t="shared" si="71"/>
        <v>1491.8400000000001</v>
      </c>
      <c r="P334" s="121">
        <f>AVERAGEIFS('Rekensheet Uurdata'!G:G,'Rekensheet Uurdata'!A:A,QUOTIENT('Rekensheet Kwartierdata'!A334-1,4)+1)/4</f>
        <v>16.125</v>
      </c>
      <c r="Q334" s="84">
        <f>IFERROR(VALUE(VLOOKUP(A334,'Bron Productie'!A:H,3))/4,-1)</f>
        <v>13</v>
      </c>
      <c r="R334" s="84">
        <f t="shared" si="72"/>
        <v>13</v>
      </c>
      <c r="S334" s="84">
        <f t="shared" si="73"/>
        <v>-3.125</v>
      </c>
      <c r="T334" s="86">
        <f t="shared" si="74"/>
        <v>-112.00000000000001</v>
      </c>
    </row>
    <row r="335" spans="1:20" x14ac:dyDescent="0.25">
      <c r="A335" s="113">
        <f t="shared" si="75"/>
        <v>330</v>
      </c>
      <c r="B335" s="185">
        <f t="shared" si="76"/>
        <v>43104</v>
      </c>
      <c r="C335" s="118">
        <f t="shared" si="77"/>
        <v>42</v>
      </c>
      <c r="D335" s="121">
        <f>VLOOKUP(CONCATENATE(B335,C335),'Bron BM-prijzen'!A:L,11,FALSE)</f>
        <v>35.840000000000003</v>
      </c>
      <c r="E335" s="118">
        <f>VLOOKUP(CONCATENATE(B335,C335),'Bron BM-prijzen'!A:L,12,FALSE)</f>
        <v>35.840000000000003</v>
      </c>
      <c r="F335" s="121">
        <f>AVERAGEIFS('Rekensheet Uurdata'!E:E,'Rekensheet Uurdata'!A:A,QUOTIENT('Rekensheet Kwartierdata'!A335-1,4)+1)/4</f>
        <v>298.875</v>
      </c>
      <c r="G335" s="84">
        <f>IFERROR(VALUE(VLOOKUP(A335,'Bron Productie'!A:H,7))/4,-1)</f>
        <v>270.25</v>
      </c>
      <c r="H335" s="84">
        <f t="shared" si="66"/>
        <v>270.25</v>
      </c>
      <c r="I335" s="84">
        <f t="shared" si="67"/>
        <v>-28.625</v>
      </c>
      <c r="J335" s="118">
        <f t="shared" si="68"/>
        <v>-1025.92</v>
      </c>
      <c r="K335" s="121">
        <f>AVERAGEIFS('Rekensheet Uurdata'!F:F,'Rekensheet Uurdata'!A:A,QUOTIENT('Rekensheet Kwartierdata'!A335-1,4)+1)/4</f>
        <v>51.125</v>
      </c>
      <c r="L335" s="84">
        <f>IFERROR(VALUE(VLOOKUP(A335,'Bron Productie'!A:H,5))/4,-1)</f>
        <v>93</v>
      </c>
      <c r="M335" s="84">
        <f t="shared" si="69"/>
        <v>93</v>
      </c>
      <c r="N335" s="84">
        <f t="shared" si="70"/>
        <v>41.875</v>
      </c>
      <c r="O335" s="118">
        <f t="shared" si="71"/>
        <v>1500.8000000000002</v>
      </c>
      <c r="P335" s="121">
        <f>AVERAGEIFS('Rekensheet Uurdata'!G:G,'Rekensheet Uurdata'!A:A,QUOTIENT('Rekensheet Kwartierdata'!A335-1,4)+1)/4</f>
        <v>16.125</v>
      </c>
      <c r="Q335" s="84">
        <f>IFERROR(VALUE(VLOOKUP(A335,'Bron Productie'!A:H,3))/4,-1)</f>
        <v>15</v>
      </c>
      <c r="R335" s="84">
        <f t="shared" si="72"/>
        <v>15</v>
      </c>
      <c r="S335" s="84">
        <f t="shared" si="73"/>
        <v>-1.125</v>
      </c>
      <c r="T335" s="86">
        <f t="shared" si="74"/>
        <v>-40.320000000000007</v>
      </c>
    </row>
    <row r="336" spans="1:20" x14ac:dyDescent="0.25">
      <c r="A336" s="113">
        <f t="shared" si="75"/>
        <v>331</v>
      </c>
      <c r="B336" s="185">
        <f t="shared" si="76"/>
        <v>43104</v>
      </c>
      <c r="C336" s="118">
        <f t="shared" si="77"/>
        <v>43</v>
      </c>
      <c r="D336" s="121">
        <f>VLOOKUP(CONCATENATE(B336,C336),'Bron BM-prijzen'!A:L,11,FALSE)</f>
        <v>35.58</v>
      </c>
      <c r="E336" s="118">
        <f>VLOOKUP(CONCATENATE(B336,C336),'Bron BM-prijzen'!A:L,12,FALSE)</f>
        <v>35.58</v>
      </c>
      <c r="F336" s="121">
        <f>AVERAGEIFS('Rekensheet Uurdata'!E:E,'Rekensheet Uurdata'!A:A,QUOTIENT('Rekensheet Kwartierdata'!A336-1,4)+1)/4</f>
        <v>298.875</v>
      </c>
      <c r="G336" s="84">
        <f>IFERROR(VALUE(VLOOKUP(A336,'Bron Productie'!A:H,7))/4,-1)</f>
        <v>270.75</v>
      </c>
      <c r="H336" s="84">
        <f t="shared" si="66"/>
        <v>270.75</v>
      </c>
      <c r="I336" s="84">
        <f t="shared" si="67"/>
        <v>-28.125</v>
      </c>
      <c r="J336" s="118">
        <f t="shared" si="68"/>
        <v>-1000.6875</v>
      </c>
      <c r="K336" s="121">
        <f>AVERAGEIFS('Rekensheet Uurdata'!F:F,'Rekensheet Uurdata'!A:A,QUOTIENT('Rekensheet Kwartierdata'!A336-1,4)+1)/4</f>
        <v>51.125</v>
      </c>
      <c r="L336" s="84">
        <f>IFERROR(VALUE(VLOOKUP(A336,'Bron Productie'!A:H,5))/4,-1)</f>
        <v>86.75</v>
      </c>
      <c r="M336" s="84">
        <f t="shared" si="69"/>
        <v>86.75</v>
      </c>
      <c r="N336" s="84">
        <f t="shared" si="70"/>
        <v>35.625</v>
      </c>
      <c r="O336" s="118">
        <f t="shared" si="71"/>
        <v>1267.5374999999999</v>
      </c>
      <c r="P336" s="121">
        <f>AVERAGEIFS('Rekensheet Uurdata'!G:G,'Rekensheet Uurdata'!A:A,QUOTIENT('Rekensheet Kwartierdata'!A336-1,4)+1)/4</f>
        <v>16.125</v>
      </c>
      <c r="Q336" s="84">
        <f>IFERROR(VALUE(VLOOKUP(A336,'Bron Productie'!A:H,3))/4,-1)</f>
        <v>17.25</v>
      </c>
      <c r="R336" s="84">
        <f t="shared" si="72"/>
        <v>17.25</v>
      </c>
      <c r="S336" s="84">
        <f t="shared" si="73"/>
        <v>1.125</v>
      </c>
      <c r="T336" s="86">
        <f t="shared" si="74"/>
        <v>40.027499999999996</v>
      </c>
    </row>
    <row r="337" spans="1:20" x14ac:dyDescent="0.25">
      <c r="A337" s="113">
        <f t="shared" si="75"/>
        <v>332</v>
      </c>
      <c r="B337" s="185">
        <f t="shared" si="76"/>
        <v>43104</v>
      </c>
      <c r="C337" s="118">
        <f t="shared" si="77"/>
        <v>44</v>
      </c>
      <c r="D337" s="121">
        <f>VLOOKUP(CONCATENATE(B337,C337),'Bron BM-prijzen'!A:L,11,FALSE)</f>
        <v>35.549999999999997</v>
      </c>
      <c r="E337" s="118">
        <f>VLOOKUP(CONCATENATE(B337,C337),'Bron BM-prijzen'!A:L,12,FALSE)</f>
        <v>35.549999999999997</v>
      </c>
      <c r="F337" s="121">
        <f>AVERAGEIFS('Rekensheet Uurdata'!E:E,'Rekensheet Uurdata'!A:A,QUOTIENT('Rekensheet Kwartierdata'!A337-1,4)+1)/4</f>
        <v>298.875</v>
      </c>
      <c r="G337" s="84">
        <f>IFERROR(VALUE(VLOOKUP(A337,'Bron Productie'!A:H,7))/4,-1)</f>
        <v>266.5</v>
      </c>
      <c r="H337" s="84">
        <f t="shared" si="66"/>
        <v>266.5</v>
      </c>
      <c r="I337" s="84">
        <f t="shared" si="67"/>
        <v>-32.375</v>
      </c>
      <c r="J337" s="118">
        <f t="shared" si="68"/>
        <v>-1150.9312499999999</v>
      </c>
      <c r="K337" s="121">
        <f>AVERAGEIFS('Rekensheet Uurdata'!F:F,'Rekensheet Uurdata'!A:A,QUOTIENT('Rekensheet Kwartierdata'!A337-1,4)+1)/4</f>
        <v>51.125</v>
      </c>
      <c r="L337" s="84">
        <f>IFERROR(VALUE(VLOOKUP(A337,'Bron Productie'!A:H,5))/4,-1)</f>
        <v>76.75</v>
      </c>
      <c r="M337" s="84">
        <f t="shared" si="69"/>
        <v>76.75</v>
      </c>
      <c r="N337" s="84">
        <f t="shared" si="70"/>
        <v>25.625</v>
      </c>
      <c r="O337" s="118">
        <f t="shared" si="71"/>
        <v>910.96874999999989</v>
      </c>
      <c r="P337" s="121">
        <f>AVERAGEIFS('Rekensheet Uurdata'!G:G,'Rekensheet Uurdata'!A:A,QUOTIENT('Rekensheet Kwartierdata'!A337-1,4)+1)/4</f>
        <v>16.125</v>
      </c>
      <c r="Q337" s="84">
        <f>IFERROR(VALUE(VLOOKUP(A337,'Bron Productie'!A:H,3))/4,-1)</f>
        <v>19.25</v>
      </c>
      <c r="R337" s="84">
        <f t="shared" si="72"/>
        <v>19.25</v>
      </c>
      <c r="S337" s="84">
        <f t="shared" si="73"/>
        <v>3.125</v>
      </c>
      <c r="T337" s="86">
        <f t="shared" si="74"/>
        <v>111.09374999999999</v>
      </c>
    </row>
    <row r="338" spans="1:20" x14ac:dyDescent="0.25">
      <c r="A338" s="113">
        <f t="shared" si="75"/>
        <v>333</v>
      </c>
      <c r="B338" s="185">
        <f t="shared" si="76"/>
        <v>43104</v>
      </c>
      <c r="C338" s="118">
        <f t="shared" si="77"/>
        <v>45</v>
      </c>
      <c r="D338" s="121">
        <f>VLOOKUP(CONCATENATE(B338,C338),'Bron BM-prijzen'!A:L,11,FALSE)</f>
        <v>35.840000000000003</v>
      </c>
      <c r="E338" s="118">
        <f>VLOOKUP(CONCATENATE(B338,C338),'Bron BM-prijzen'!A:L,12,FALSE)</f>
        <v>35.840000000000003</v>
      </c>
      <c r="F338" s="121">
        <f>AVERAGEIFS('Rekensheet Uurdata'!E:E,'Rekensheet Uurdata'!A:A,QUOTIENT('Rekensheet Kwartierdata'!A338-1,4)+1)/4</f>
        <v>266.6875</v>
      </c>
      <c r="G338" s="84">
        <f>IFERROR(VALUE(VLOOKUP(A338,'Bron Productie'!A:H,7))/4,-1)</f>
        <v>248.25</v>
      </c>
      <c r="H338" s="84">
        <f t="shared" si="66"/>
        <v>248.25</v>
      </c>
      <c r="I338" s="84">
        <f t="shared" si="67"/>
        <v>-18.4375</v>
      </c>
      <c r="J338" s="118">
        <f t="shared" si="68"/>
        <v>-660.80000000000007</v>
      </c>
      <c r="K338" s="121">
        <f>AVERAGEIFS('Rekensheet Uurdata'!F:F,'Rekensheet Uurdata'!A:A,QUOTIENT('Rekensheet Kwartierdata'!A338-1,4)+1)/4</f>
        <v>50.0625</v>
      </c>
      <c r="L338" s="84">
        <f>IFERROR(VALUE(VLOOKUP(A338,'Bron Productie'!A:H,5))/4,-1)</f>
        <v>65.5</v>
      </c>
      <c r="M338" s="84">
        <f t="shared" si="69"/>
        <v>65.5</v>
      </c>
      <c r="N338" s="84">
        <f t="shared" si="70"/>
        <v>15.4375</v>
      </c>
      <c r="O338" s="118">
        <f t="shared" si="71"/>
        <v>553.28000000000009</v>
      </c>
      <c r="P338" s="121">
        <f>AVERAGEIFS('Rekensheet Uurdata'!G:G,'Rekensheet Uurdata'!A:A,QUOTIENT('Rekensheet Kwartierdata'!A338-1,4)+1)/4</f>
        <v>20.875</v>
      </c>
      <c r="Q338" s="84">
        <f>IFERROR(VALUE(VLOOKUP(A338,'Bron Productie'!A:H,3))/4,-1)</f>
        <v>21.25</v>
      </c>
      <c r="R338" s="84">
        <f t="shared" si="72"/>
        <v>21.25</v>
      </c>
      <c r="S338" s="84">
        <f t="shared" si="73"/>
        <v>0.375</v>
      </c>
      <c r="T338" s="86">
        <f t="shared" si="74"/>
        <v>13.440000000000001</v>
      </c>
    </row>
    <row r="339" spans="1:20" x14ac:dyDescent="0.25">
      <c r="A339" s="113">
        <f t="shared" si="75"/>
        <v>334</v>
      </c>
      <c r="B339" s="185">
        <f t="shared" si="76"/>
        <v>43104</v>
      </c>
      <c r="C339" s="118">
        <f t="shared" si="77"/>
        <v>46</v>
      </c>
      <c r="D339" s="121">
        <f>VLOOKUP(CONCATENATE(B339,C339),'Bron BM-prijzen'!A:L,11,FALSE)</f>
        <v>35.840000000000003</v>
      </c>
      <c r="E339" s="118">
        <f>VLOOKUP(CONCATENATE(B339,C339),'Bron BM-prijzen'!A:L,12,FALSE)</f>
        <v>35.840000000000003</v>
      </c>
      <c r="F339" s="121">
        <f>AVERAGEIFS('Rekensheet Uurdata'!E:E,'Rekensheet Uurdata'!A:A,QUOTIENT('Rekensheet Kwartierdata'!A339-1,4)+1)/4</f>
        <v>266.6875</v>
      </c>
      <c r="G339" s="84">
        <f>IFERROR(VALUE(VLOOKUP(A339,'Bron Productie'!A:H,7))/4,-1)</f>
        <v>250.75</v>
      </c>
      <c r="H339" s="84">
        <f t="shared" si="66"/>
        <v>250.75</v>
      </c>
      <c r="I339" s="84">
        <f t="shared" si="67"/>
        <v>-15.9375</v>
      </c>
      <c r="J339" s="118">
        <f t="shared" si="68"/>
        <v>-571.20000000000005</v>
      </c>
      <c r="K339" s="121">
        <f>AVERAGEIFS('Rekensheet Uurdata'!F:F,'Rekensheet Uurdata'!A:A,QUOTIENT('Rekensheet Kwartierdata'!A339-1,4)+1)/4</f>
        <v>50.0625</v>
      </c>
      <c r="L339" s="84">
        <f>IFERROR(VALUE(VLOOKUP(A339,'Bron Productie'!A:H,5))/4,-1)</f>
        <v>69.25</v>
      </c>
      <c r="M339" s="84">
        <f t="shared" si="69"/>
        <v>69.25</v>
      </c>
      <c r="N339" s="84">
        <f t="shared" si="70"/>
        <v>19.1875</v>
      </c>
      <c r="O339" s="118">
        <f t="shared" si="71"/>
        <v>687.68000000000006</v>
      </c>
      <c r="P339" s="121">
        <f>AVERAGEIFS('Rekensheet Uurdata'!G:G,'Rekensheet Uurdata'!A:A,QUOTIENT('Rekensheet Kwartierdata'!A339-1,4)+1)/4</f>
        <v>20.875</v>
      </c>
      <c r="Q339" s="84">
        <f>IFERROR(VALUE(VLOOKUP(A339,'Bron Productie'!A:H,3))/4,-1)</f>
        <v>21</v>
      </c>
      <c r="R339" s="84">
        <f t="shared" si="72"/>
        <v>21</v>
      </c>
      <c r="S339" s="84">
        <f t="shared" si="73"/>
        <v>0.125</v>
      </c>
      <c r="T339" s="86">
        <f t="shared" si="74"/>
        <v>4.4800000000000004</v>
      </c>
    </row>
    <row r="340" spans="1:20" x14ac:dyDescent="0.25">
      <c r="A340" s="113">
        <f t="shared" si="75"/>
        <v>335</v>
      </c>
      <c r="B340" s="185">
        <f t="shared" si="76"/>
        <v>43104</v>
      </c>
      <c r="C340" s="118">
        <f t="shared" si="77"/>
        <v>47</v>
      </c>
      <c r="D340" s="121">
        <f>VLOOKUP(CONCATENATE(B340,C340),'Bron BM-prijzen'!A:L,11,FALSE)</f>
        <v>112.42</v>
      </c>
      <c r="E340" s="118">
        <f>VLOOKUP(CONCATENATE(B340,C340),'Bron BM-prijzen'!A:L,12,FALSE)</f>
        <v>112.42</v>
      </c>
      <c r="F340" s="121">
        <f>AVERAGEIFS('Rekensheet Uurdata'!E:E,'Rekensheet Uurdata'!A:A,QUOTIENT('Rekensheet Kwartierdata'!A340-1,4)+1)/4</f>
        <v>266.6875</v>
      </c>
      <c r="G340" s="84">
        <f>IFERROR(VALUE(VLOOKUP(A340,'Bron Productie'!A:H,7))/4,-1)</f>
        <v>243.5</v>
      </c>
      <c r="H340" s="84">
        <f t="shared" si="66"/>
        <v>243.5</v>
      </c>
      <c r="I340" s="84">
        <f t="shared" si="67"/>
        <v>-23.1875</v>
      </c>
      <c r="J340" s="118">
        <f t="shared" si="68"/>
        <v>-2606.73875</v>
      </c>
      <c r="K340" s="121">
        <f>AVERAGEIFS('Rekensheet Uurdata'!F:F,'Rekensheet Uurdata'!A:A,QUOTIENT('Rekensheet Kwartierdata'!A340-1,4)+1)/4</f>
        <v>50.0625</v>
      </c>
      <c r="L340" s="84">
        <f>IFERROR(VALUE(VLOOKUP(A340,'Bron Productie'!A:H,5))/4,-1)</f>
        <v>83.75</v>
      </c>
      <c r="M340" s="84">
        <f t="shared" si="69"/>
        <v>83.75</v>
      </c>
      <c r="N340" s="84">
        <f t="shared" si="70"/>
        <v>33.6875</v>
      </c>
      <c r="O340" s="118">
        <f t="shared" si="71"/>
        <v>3787.1487499999998</v>
      </c>
      <c r="P340" s="121">
        <f>AVERAGEIFS('Rekensheet Uurdata'!G:G,'Rekensheet Uurdata'!A:A,QUOTIENT('Rekensheet Kwartierdata'!A340-1,4)+1)/4</f>
        <v>20.875</v>
      </c>
      <c r="Q340" s="84">
        <f>IFERROR(VALUE(VLOOKUP(A340,'Bron Productie'!A:H,3))/4,-1)</f>
        <v>20.75</v>
      </c>
      <c r="R340" s="84">
        <f t="shared" si="72"/>
        <v>20.75</v>
      </c>
      <c r="S340" s="84">
        <f t="shared" si="73"/>
        <v>-0.125</v>
      </c>
      <c r="T340" s="86">
        <f t="shared" si="74"/>
        <v>-14.0525</v>
      </c>
    </row>
    <row r="341" spans="1:20" x14ac:dyDescent="0.25">
      <c r="A341" s="113">
        <f t="shared" si="75"/>
        <v>336</v>
      </c>
      <c r="B341" s="185">
        <f t="shared" si="76"/>
        <v>43104</v>
      </c>
      <c r="C341" s="118">
        <f t="shared" si="77"/>
        <v>48</v>
      </c>
      <c r="D341" s="121">
        <f>VLOOKUP(CONCATENATE(B341,C341),'Bron BM-prijzen'!A:L,11,FALSE)</f>
        <v>146.12</v>
      </c>
      <c r="E341" s="118">
        <f>VLOOKUP(CONCATENATE(B341,C341),'Bron BM-prijzen'!A:L,12,FALSE)</f>
        <v>146.12</v>
      </c>
      <c r="F341" s="121">
        <f>AVERAGEIFS('Rekensheet Uurdata'!E:E,'Rekensheet Uurdata'!A:A,QUOTIENT('Rekensheet Kwartierdata'!A341-1,4)+1)/4</f>
        <v>266.6875</v>
      </c>
      <c r="G341" s="84">
        <f>IFERROR(VALUE(VLOOKUP(A341,'Bron Productie'!A:H,7))/4,-1)</f>
        <v>222.5</v>
      </c>
      <c r="H341" s="84">
        <f t="shared" si="66"/>
        <v>222.5</v>
      </c>
      <c r="I341" s="84">
        <f t="shared" si="67"/>
        <v>-44.1875</v>
      </c>
      <c r="J341" s="118">
        <f t="shared" si="68"/>
        <v>-6456.6774999999998</v>
      </c>
      <c r="K341" s="121">
        <f>AVERAGEIFS('Rekensheet Uurdata'!F:F,'Rekensheet Uurdata'!A:A,QUOTIENT('Rekensheet Kwartierdata'!A341-1,4)+1)/4</f>
        <v>50.0625</v>
      </c>
      <c r="L341" s="84">
        <f>IFERROR(VALUE(VLOOKUP(A341,'Bron Productie'!A:H,5))/4,-1)</f>
        <v>90.5</v>
      </c>
      <c r="M341" s="84">
        <f t="shared" si="69"/>
        <v>90.5</v>
      </c>
      <c r="N341" s="84">
        <f t="shared" si="70"/>
        <v>40.4375</v>
      </c>
      <c r="O341" s="118">
        <f t="shared" si="71"/>
        <v>5908.7275</v>
      </c>
      <c r="P341" s="121">
        <f>AVERAGEIFS('Rekensheet Uurdata'!G:G,'Rekensheet Uurdata'!A:A,QUOTIENT('Rekensheet Kwartierdata'!A341-1,4)+1)/4</f>
        <v>20.875</v>
      </c>
      <c r="Q341" s="84">
        <f>IFERROR(VALUE(VLOOKUP(A341,'Bron Productie'!A:H,3))/4,-1)</f>
        <v>20.5</v>
      </c>
      <c r="R341" s="84">
        <f t="shared" si="72"/>
        <v>20.5</v>
      </c>
      <c r="S341" s="84">
        <f t="shared" si="73"/>
        <v>-0.375</v>
      </c>
      <c r="T341" s="86">
        <f t="shared" si="74"/>
        <v>-54.795000000000002</v>
      </c>
    </row>
    <row r="342" spans="1:20" x14ac:dyDescent="0.25">
      <c r="A342" s="113">
        <f t="shared" si="75"/>
        <v>337</v>
      </c>
      <c r="B342" s="185">
        <f t="shared" si="76"/>
        <v>43104</v>
      </c>
      <c r="C342" s="118">
        <f t="shared" si="77"/>
        <v>49</v>
      </c>
      <c r="D342" s="121">
        <f>VLOOKUP(CONCATENATE(B342,C342),'Bron BM-prijzen'!A:L,11,FALSE)</f>
        <v>292.12</v>
      </c>
      <c r="E342" s="118">
        <f>VLOOKUP(CONCATENATE(B342,C342),'Bron BM-prijzen'!A:L,12,FALSE)</f>
        <v>292.12</v>
      </c>
      <c r="F342" s="121">
        <f>AVERAGEIFS('Rekensheet Uurdata'!E:E,'Rekensheet Uurdata'!A:A,QUOTIENT('Rekensheet Kwartierdata'!A342-1,4)+1)/4</f>
        <v>242.9375</v>
      </c>
      <c r="G342" s="84">
        <f>IFERROR(VALUE(VLOOKUP(A342,'Bron Productie'!A:H,7))/4,-1)</f>
        <v>183.25</v>
      </c>
      <c r="H342" s="84">
        <f t="shared" si="66"/>
        <v>183.25</v>
      </c>
      <c r="I342" s="84">
        <f t="shared" si="67"/>
        <v>-59.6875</v>
      </c>
      <c r="J342" s="118">
        <f t="shared" si="68"/>
        <v>-17435.912499999999</v>
      </c>
      <c r="K342" s="121">
        <f>AVERAGEIFS('Rekensheet Uurdata'!F:F,'Rekensheet Uurdata'!A:A,QUOTIENT('Rekensheet Kwartierdata'!A342-1,4)+1)/4</f>
        <v>45.0625</v>
      </c>
      <c r="L342" s="84">
        <f>IFERROR(VALUE(VLOOKUP(A342,'Bron Productie'!A:H,5))/4,-1)</f>
        <v>87</v>
      </c>
      <c r="M342" s="84">
        <f t="shared" si="69"/>
        <v>87</v>
      </c>
      <c r="N342" s="84">
        <f t="shared" si="70"/>
        <v>41.9375</v>
      </c>
      <c r="O342" s="118">
        <f t="shared" si="71"/>
        <v>12250.782499999999</v>
      </c>
      <c r="P342" s="121">
        <f>AVERAGEIFS('Rekensheet Uurdata'!G:G,'Rekensheet Uurdata'!A:A,QUOTIENT('Rekensheet Kwartierdata'!A342-1,4)+1)/4</f>
        <v>19.125</v>
      </c>
      <c r="Q342" s="84">
        <f>IFERROR(VALUE(VLOOKUP(A342,'Bron Productie'!A:H,3))/4,-1)</f>
        <v>20</v>
      </c>
      <c r="R342" s="84">
        <f t="shared" si="72"/>
        <v>20</v>
      </c>
      <c r="S342" s="84">
        <f t="shared" si="73"/>
        <v>0.875</v>
      </c>
      <c r="T342" s="86">
        <f t="shared" si="74"/>
        <v>255.60500000000002</v>
      </c>
    </row>
    <row r="343" spans="1:20" x14ac:dyDescent="0.25">
      <c r="A343" s="113">
        <f t="shared" si="75"/>
        <v>338</v>
      </c>
      <c r="B343" s="185">
        <f t="shared" si="76"/>
        <v>43104</v>
      </c>
      <c r="C343" s="118">
        <f t="shared" si="77"/>
        <v>50</v>
      </c>
      <c r="D343" s="121">
        <f>VLOOKUP(CONCATENATE(B343,C343),'Bron BM-prijzen'!A:L,11,FALSE)</f>
        <v>186.99</v>
      </c>
      <c r="E343" s="118">
        <f>VLOOKUP(CONCATENATE(B343,C343),'Bron BM-prijzen'!A:L,12,FALSE)</f>
        <v>186.99</v>
      </c>
      <c r="F343" s="121">
        <f>AVERAGEIFS('Rekensheet Uurdata'!E:E,'Rekensheet Uurdata'!A:A,QUOTIENT('Rekensheet Kwartierdata'!A343-1,4)+1)/4</f>
        <v>242.9375</v>
      </c>
      <c r="G343" s="84">
        <f>IFERROR(VALUE(VLOOKUP(A343,'Bron Productie'!A:H,7))/4,-1)</f>
        <v>156.25</v>
      </c>
      <c r="H343" s="84">
        <f t="shared" si="66"/>
        <v>156.25</v>
      </c>
      <c r="I343" s="84">
        <f t="shared" si="67"/>
        <v>-86.6875</v>
      </c>
      <c r="J343" s="118">
        <f t="shared" si="68"/>
        <v>-16209.695625</v>
      </c>
      <c r="K343" s="121">
        <f>AVERAGEIFS('Rekensheet Uurdata'!F:F,'Rekensheet Uurdata'!A:A,QUOTIENT('Rekensheet Kwartierdata'!A343-1,4)+1)/4</f>
        <v>45.0625</v>
      </c>
      <c r="L343" s="84">
        <f>IFERROR(VALUE(VLOOKUP(A343,'Bron Productie'!A:H,5))/4,-1)</f>
        <v>85.5</v>
      </c>
      <c r="M343" s="84">
        <f t="shared" si="69"/>
        <v>85.5</v>
      </c>
      <c r="N343" s="84">
        <f t="shared" si="70"/>
        <v>40.4375</v>
      </c>
      <c r="O343" s="118">
        <f t="shared" si="71"/>
        <v>7561.4081249999999</v>
      </c>
      <c r="P343" s="121">
        <f>AVERAGEIFS('Rekensheet Uurdata'!G:G,'Rekensheet Uurdata'!A:A,QUOTIENT('Rekensheet Kwartierdata'!A343-1,4)+1)/4</f>
        <v>19.125</v>
      </c>
      <c r="Q343" s="84">
        <f>IFERROR(VALUE(VLOOKUP(A343,'Bron Productie'!A:H,3))/4,-1)</f>
        <v>19.5</v>
      </c>
      <c r="R343" s="84">
        <f t="shared" si="72"/>
        <v>19.5</v>
      </c>
      <c r="S343" s="84">
        <f t="shared" si="73"/>
        <v>0.375</v>
      </c>
      <c r="T343" s="86">
        <f t="shared" si="74"/>
        <v>70.121250000000003</v>
      </c>
    </row>
    <row r="344" spans="1:20" x14ac:dyDescent="0.25">
      <c r="A344" s="113">
        <f t="shared" si="75"/>
        <v>339</v>
      </c>
      <c r="B344" s="185">
        <f t="shared" si="76"/>
        <v>43104</v>
      </c>
      <c r="C344" s="118">
        <f t="shared" si="77"/>
        <v>51</v>
      </c>
      <c r="D344" s="121">
        <f>VLOOKUP(CONCATENATE(B344,C344),'Bron BM-prijzen'!A:L,11,FALSE)</f>
        <v>84.12</v>
      </c>
      <c r="E344" s="118">
        <f>VLOOKUP(CONCATENATE(B344,C344),'Bron BM-prijzen'!A:L,12,FALSE)</f>
        <v>84.12</v>
      </c>
      <c r="F344" s="121">
        <f>AVERAGEIFS('Rekensheet Uurdata'!E:E,'Rekensheet Uurdata'!A:A,QUOTIENT('Rekensheet Kwartierdata'!A344-1,4)+1)/4</f>
        <v>242.9375</v>
      </c>
      <c r="G344" s="84">
        <f>IFERROR(VALUE(VLOOKUP(A344,'Bron Productie'!A:H,7))/4,-1)</f>
        <v>138.75</v>
      </c>
      <c r="H344" s="84">
        <f t="shared" si="66"/>
        <v>138.75</v>
      </c>
      <c r="I344" s="84">
        <f t="shared" si="67"/>
        <v>-104.1875</v>
      </c>
      <c r="J344" s="118">
        <f t="shared" si="68"/>
        <v>-8764.2525000000005</v>
      </c>
      <c r="K344" s="121">
        <f>AVERAGEIFS('Rekensheet Uurdata'!F:F,'Rekensheet Uurdata'!A:A,QUOTIENT('Rekensheet Kwartierdata'!A344-1,4)+1)/4</f>
        <v>45.0625</v>
      </c>
      <c r="L344" s="84">
        <f>IFERROR(VALUE(VLOOKUP(A344,'Bron Productie'!A:H,5))/4,-1)</f>
        <v>81.5</v>
      </c>
      <c r="M344" s="84">
        <f t="shared" si="69"/>
        <v>81.5</v>
      </c>
      <c r="N344" s="84">
        <f t="shared" si="70"/>
        <v>36.4375</v>
      </c>
      <c r="O344" s="118">
        <f t="shared" si="71"/>
        <v>3065.1224999999999</v>
      </c>
      <c r="P344" s="121">
        <f>AVERAGEIFS('Rekensheet Uurdata'!G:G,'Rekensheet Uurdata'!A:A,QUOTIENT('Rekensheet Kwartierdata'!A344-1,4)+1)/4</f>
        <v>19.125</v>
      </c>
      <c r="Q344" s="84">
        <f>IFERROR(VALUE(VLOOKUP(A344,'Bron Productie'!A:H,3))/4,-1)</f>
        <v>18.75</v>
      </c>
      <c r="R344" s="84">
        <f t="shared" si="72"/>
        <v>18.75</v>
      </c>
      <c r="S344" s="84">
        <f t="shared" si="73"/>
        <v>-0.375</v>
      </c>
      <c r="T344" s="86">
        <f t="shared" si="74"/>
        <v>-31.545000000000002</v>
      </c>
    </row>
    <row r="345" spans="1:20" x14ac:dyDescent="0.25">
      <c r="A345" s="113">
        <f t="shared" si="75"/>
        <v>340</v>
      </c>
      <c r="B345" s="185">
        <f t="shared" si="76"/>
        <v>43104</v>
      </c>
      <c r="C345" s="118">
        <f t="shared" si="77"/>
        <v>52</v>
      </c>
      <c r="D345" s="121">
        <f>VLOOKUP(CONCATENATE(B345,C345),'Bron BM-prijzen'!A:L,11,FALSE)</f>
        <v>136.12</v>
      </c>
      <c r="E345" s="118">
        <f>VLOOKUP(CONCATENATE(B345,C345),'Bron BM-prijzen'!A:L,12,FALSE)</f>
        <v>136.12</v>
      </c>
      <c r="F345" s="121">
        <f>AVERAGEIFS('Rekensheet Uurdata'!E:E,'Rekensheet Uurdata'!A:A,QUOTIENT('Rekensheet Kwartierdata'!A345-1,4)+1)/4</f>
        <v>242.9375</v>
      </c>
      <c r="G345" s="84">
        <f>IFERROR(VALUE(VLOOKUP(A345,'Bron Productie'!A:H,7))/4,-1)</f>
        <v>129</v>
      </c>
      <c r="H345" s="84">
        <f t="shared" si="66"/>
        <v>129</v>
      </c>
      <c r="I345" s="84">
        <f t="shared" si="67"/>
        <v>-113.9375</v>
      </c>
      <c r="J345" s="118">
        <f t="shared" si="68"/>
        <v>-15509.172500000001</v>
      </c>
      <c r="K345" s="121">
        <f>AVERAGEIFS('Rekensheet Uurdata'!F:F,'Rekensheet Uurdata'!A:A,QUOTIENT('Rekensheet Kwartierdata'!A345-1,4)+1)/4</f>
        <v>45.0625</v>
      </c>
      <c r="L345" s="84">
        <f>IFERROR(VALUE(VLOOKUP(A345,'Bron Productie'!A:H,5))/4,-1)</f>
        <v>70.25</v>
      </c>
      <c r="M345" s="84">
        <f t="shared" si="69"/>
        <v>70.25</v>
      </c>
      <c r="N345" s="84">
        <f t="shared" si="70"/>
        <v>25.1875</v>
      </c>
      <c r="O345" s="118">
        <f t="shared" si="71"/>
        <v>3428.5225</v>
      </c>
      <c r="P345" s="121">
        <f>AVERAGEIFS('Rekensheet Uurdata'!G:G,'Rekensheet Uurdata'!A:A,QUOTIENT('Rekensheet Kwartierdata'!A345-1,4)+1)/4</f>
        <v>19.125</v>
      </c>
      <c r="Q345" s="84">
        <f>IFERROR(VALUE(VLOOKUP(A345,'Bron Productie'!A:H,3))/4,-1)</f>
        <v>18.25</v>
      </c>
      <c r="R345" s="84">
        <f t="shared" si="72"/>
        <v>18.25</v>
      </c>
      <c r="S345" s="84">
        <f t="shared" si="73"/>
        <v>-0.875</v>
      </c>
      <c r="T345" s="86">
        <f t="shared" si="74"/>
        <v>-119.105</v>
      </c>
    </row>
    <row r="346" spans="1:20" x14ac:dyDescent="0.25">
      <c r="A346" s="113">
        <f t="shared" si="75"/>
        <v>341</v>
      </c>
      <c r="B346" s="185">
        <f t="shared" si="76"/>
        <v>43104</v>
      </c>
      <c r="C346" s="118">
        <f t="shared" si="77"/>
        <v>53</v>
      </c>
      <c r="D346" s="121">
        <f>VLOOKUP(CONCATENATE(B346,C346),'Bron BM-prijzen'!A:L,11,FALSE)</f>
        <v>39.11</v>
      </c>
      <c r="E346" s="118">
        <f>VLOOKUP(CONCATENATE(B346,C346),'Bron BM-prijzen'!A:L,12,FALSE)</f>
        <v>34.229999999999997</v>
      </c>
      <c r="F346" s="121">
        <f>AVERAGEIFS('Rekensheet Uurdata'!E:E,'Rekensheet Uurdata'!A:A,QUOTIENT('Rekensheet Kwartierdata'!A346-1,4)+1)/4</f>
        <v>248.625</v>
      </c>
      <c r="G346" s="84">
        <f>IFERROR(VALUE(VLOOKUP(A346,'Bron Productie'!A:H,7))/4,-1)</f>
        <v>133.5</v>
      </c>
      <c r="H346" s="84">
        <f t="shared" si="66"/>
        <v>133.5</v>
      </c>
      <c r="I346" s="84">
        <f t="shared" si="67"/>
        <v>-115.125</v>
      </c>
      <c r="J346" s="118">
        <f t="shared" si="68"/>
        <v>-4502.5387499999997</v>
      </c>
      <c r="K346" s="121">
        <f>AVERAGEIFS('Rekensheet Uurdata'!F:F,'Rekensheet Uurdata'!A:A,QUOTIENT('Rekensheet Kwartierdata'!A346-1,4)+1)/4</f>
        <v>45.75</v>
      </c>
      <c r="L346" s="84">
        <f>IFERROR(VALUE(VLOOKUP(A346,'Bron Productie'!A:H,5))/4,-1)</f>
        <v>68.5</v>
      </c>
      <c r="M346" s="84">
        <f t="shared" si="69"/>
        <v>68.5</v>
      </c>
      <c r="N346" s="84">
        <f t="shared" si="70"/>
        <v>22.75</v>
      </c>
      <c r="O346" s="118">
        <f t="shared" si="71"/>
        <v>778.73249999999996</v>
      </c>
      <c r="P346" s="121">
        <f>AVERAGEIFS('Rekensheet Uurdata'!G:G,'Rekensheet Uurdata'!A:A,QUOTIENT('Rekensheet Kwartierdata'!A346-1,4)+1)/4</f>
        <v>15.8125</v>
      </c>
      <c r="Q346" s="84">
        <f>IFERROR(VALUE(VLOOKUP(A346,'Bron Productie'!A:H,3))/4,-1)</f>
        <v>17.5</v>
      </c>
      <c r="R346" s="84">
        <f t="shared" si="72"/>
        <v>17.5</v>
      </c>
      <c r="S346" s="84">
        <f t="shared" si="73"/>
        <v>1.6875</v>
      </c>
      <c r="T346" s="86">
        <f t="shared" si="74"/>
        <v>57.763124999999995</v>
      </c>
    </row>
    <row r="347" spans="1:20" x14ac:dyDescent="0.25">
      <c r="A347" s="113">
        <f t="shared" si="75"/>
        <v>342</v>
      </c>
      <c r="B347" s="185">
        <f t="shared" si="76"/>
        <v>43104</v>
      </c>
      <c r="C347" s="118">
        <f t="shared" si="77"/>
        <v>54</v>
      </c>
      <c r="D347" s="121">
        <f>VLOOKUP(CONCATENATE(B347,C347),'Bron BM-prijzen'!A:L,11,FALSE)</f>
        <v>38.56</v>
      </c>
      <c r="E347" s="118">
        <f>VLOOKUP(CONCATENATE(B347,C347),'Bron BM-prijzen'!A:L,12,FALSE)</f>
        <v>38.56</v>
      </c>
      <c r="F347" s="121">
        <f>AVERAGEIFS('Rekensheet Uurdata'!E:E,'Rekensheet Uurdata'!A:A,QUOTIENT('Rekensheet Kwartierdata'!A347-1,4)+1)/4</f>
        <v>248.625</v>
      </c>
      <c r="G347" s="84">
        <f>IFERROR(VALUE(VLOOKUP(A347,'Bron Productie'!A:H,7))/4,-1)</f>
        <v>144.5</v>
      </c>
      <c r="H347" s="84">
        <f t="shared" si="66"/>
        <v>144.5</v>
      </c>
      <c r="I347" s="84">
        <f t="shared" si="67"/>
        <v>-104.125</v>
      </c>
      <c r="J347" s="118">
        <f t="shared" si="68"/>
        <v>-4015.0600000000004</v>
      </c>
      <c r="K347" s="121">
        <f>AVERAGEIFS('Rekensheet Uurdata'!F:F,'Rekensheet Uurdata'!A:A,QUOTIENT('Rekensheet Kwartierdata'!A347-1,4)+1)/4</f>
        <v>45.75</v>
      </c>
      <c r="L347" s="84">
        <f>IFERROR(VALUE(VLOOKUP(A347,'Bron Productie'!A:H,5))/4,-1)</f>
        <v>64.75</v>
      </c>
      <c r="M347" s="84">
        <f t="shared" si="69"/>
        <v>64.75</v>
      </c>
      <c r="N347" s="84">
        <f t="shared" si="70"/>
        <v>19</v>
      </c>
      <c r="O347" s="118">
        <f t="shared" si="71"/>
        <v>732.6400000000001</v>
      </c>
      <c r="P347" s="121">
        <f>AVERAGEIFS('Rekensheet Uurdata'!G:G,'Rekensheet Uurdata'!A:A,QUOTIENT('Rekensheet Kwartierdata'!A347-1,4)+1)/4</f>
        <v>15.8125</v>
      </c>
      <c r="Q347" s="84">
        <f>IFERROR(VALUE(VLOOKUP(A347,'Bron Productie'!A:H,3))/4,-1)</f>
        <v>16.5</v>
      </c>
      <c r="R347" s="84">
        <f t="shared" si="72"/>
        <v>16.5</v>
      </c>
      <c r="S347" s="84">
        <f t="shared" si="73"/>
        <v>0.6875</v>
      </c>
      <c r="T347" s="86">
        <f t="shared" si="74"/>
        <v>26.51</v>
      </c>
    </row>
    <row r="348" spans="1:20" x14ac:dyDescent="0.25">
      <c r="A348" s="113">
        <f t="shared" si="75"/>
        <v>343</v>
      </c>
      <c r="B348" s="185">
        <f t="shared" si="76"/>
        <v>43104</v>
      </c>
      <c r="C348" s="118">
        <f t="shared" si="77"/>
        <v>55</v>
      </c>
      <c r="D348" s="121">
        <f>VLOOKUP(CONCATENATE(B348,C348),'Bron BM-prijzen'!A:L,11,FALSE)</f>
        <v>36.61</v>
      </c>
      <c r="E348" s="118">
        <f>VLOOKUP(CONCATENATE(B348,C348),'Bron BM-prijzen'!A:L,12,FALSE)</f>
        <v>36.61</v>
      </c>
      <c r="F348" s="121">
        <f>AVERAGEIFS('Rekensheet Uurdata'!E:E,'Rekensheet Uurdata'!A:A,QUOTIENT('Rekensheet Kwartierdata'!A348-1,4)+1)/4</f>
        <v>248.625</v>
      </c>
      <c r="G348" s="84">
        <f>IFERROR(VALUE(VLOOKUP(A348,'Bron Productie'!A:H,7))/4,-1)</f>
        <v>166.75</v>
      </c>
      <c r="H348" s="84">
        <f t="shared" si="66"/>
        <v>166.75</v>
      </c>
      <c r="I348" s="84">
        <f t="shared" si="67"/>
        <v>-81.875</v>
      </c>
      <c r="J348" s="118">
        <f t="shared" si="68"/>
        <v>-2997.4437499999999</v>
      </c>
      <c r="K348" s="121">
        <f>AVERAGEIFS('Rekensheet Uurdata'!F:F,'Rekensheet Uurdata'!A:A,QUOTIENT('Rekensheet Kwartierdata'!A348-1,4)+1)/4</f>
        <v>45.75</v>
      </c>
      <c r="L348" s="84">
        <f>IFERROR(VALUE(VLOOKUP(A348,'Bron Productie'!A:H,5))/4,-1)</f>
        <v>61.75</v>
      </c>
      <c r="M348" s="84">
        <f t="shared" si="69"/>
        <v>61.75</v>
      </c>
      <c r="N348" s="84">
        <f t="shared" si="70"/>
        <v>16</v>
      </c>
      <c r="O348" s="118">
        <f t="shared" si="71"/>
        <v>585.76</v>
      </c>
      <c r="P348" s="121">
        <f>AVERAGEIFS('Rekensheet Uurdata'!G:G,'Rekensheet Uurdata'!A:A,QUOTIENT('Rekensheet Kwartierdata'!A348-1,4)+1)/4</f>
        <v>15.8125</v>
      </c>
      <c r="Q348" s="84">
        <f>IFERROR(VALUE(VLOOKUP(A348,'Bron Productie'!A:H,3))/4,-1)</f>
        <v>15.25</v>
      </c>
      <c r="R348" s="84">
        <f t="shared" si="72"/>
        <v>15.25</v>
      </c>
      <c r="S348" s="84">
        <f t="shared" si="73"/>
        <v>-0.5625</v>
      </c>
      <c r="T348" s="86">
        <f t="shared" si="74"/>
        <v>-20.593125000000001</v>
      </c>
    </row>
    <row r="349" spans="1:20" x14ac:dyDescent="0.25">
      <c r="A349" s="113">
        <f t="shared" si="75"/>
        <v>344</v>
      </c>
      <c r="B349" s="185">
        <f t="shared" si="76"/>
        <v>43104</v>
      </c>
      <c r="C349" s="118">
        <f t="shared" si="77"/>
        <v>56</v>
      </c>
      <c r="D349" s="121">
        <f>VLOOKUP(CONCATENATE(B349,C349),'Bron BM-prijzen'!A:L,11,FALSE)</f>
        <v>35.11</v>
      </c>
      <c r="E349" s="118">
        <f>VLOOKUP(CONCATENATE(B349,C349),'Bron BM-prijzen'!A:L,12,FALSE)</f>
        <v>35.11</v>
      </c>
      <c r="F349" s="121">
        <f>AVERAGEIFS('Rekensheet Uurdata'!E:E,'Rekensheet Uurdata'!A:A,QUOTIENT('Rekensheet Kwartierdata'!A349-1,4)+1)/4</f>
        <v>248.625</v>
      </c>
      <c r="G349" s="84">
        <f>IFERROR(VALUE(VLOOKUP(A349,'Bron Productie'!A:H,7))/4,-1)</f>
        <v>175.25</v>
      </c>
      <c r="H349" s="84">
        <f t="shared" si="66"/>
        <v>175.25</v>
      </c>
      <c r="I349" s="84">
        <f t="shared" si="67"/>
        <v>-73.375</v>
      </c>
      <c r="J349" s="118">
        <f t="shared" si="68"/>
        <v>-2576.19625</v>
      </c>
      <c r="K349" s="121">
        <f>AVERAGEIFS('Rekensheet Uurdata'!F:F,'Rekensheet Uurdata'!A:A,QUOTIENT('Rekensheet Kwartierdata'!A349-1,4)+1)/4</f>
        <v>45.75</v>
      </c>
      <c r="L349" s="84">
        <f>IFERROR(VALUE(VLOOKUP(A349,'Bron Productie'!A:H,5))/4,-1)</f>
        <v>51.75</v>
      </c>
      <c r="M349" s="84">
        <f t="shared" si="69"/>
        <v>51.75</v>
      </c>
      <c r="N349" s="84">
        <f t="shared" si="70"/>
        <v>6</v>
      </c>
      <c r="O349" s="118">
        <f t="shared" si="71"/>
        <v>210.66</v>
      </c>
      <c r="P349" s="121">
        <f>AVERAGEIFS('Rekensheet Uurdata'!G:G,'Rekensheet Uurdata'!A:A,QUOTIENT('Rekensheet Kwartierdata'!A349-1,4)+1)/4</f>
        <v>15.8125</v>
      </c>
      <c r="Q349" s="84">
        <f>IFERROR(VALUE(VLOOKUP(A349,'Bron Productie'!A:H,3))/4,-1)</f>
        <v>14</v>
      </c>
      <c r="R349" s="84">
        <f t="shared" si="72"/>
        <v>14</v>
      </c>
      <c r="S349" s="84">
        <f t="shared" si="73"/>
        <v>-1.8125</v>
      </c>
      <c r="T349" s="86">
        <f t="shared" si="74"/>
        <v>-63.636874999999996</v>
      </c>
    </row>
    <row r="350" spans="1:20" x14ac:dyDescent="0.25">
      <c r="A350" s="113">
        <f t="shared" si="75"/>
        <v>345</v>
      </c>
      <c r="B350" s="185">
        <f t="shared" si="76"/>
        <v>43104</v>
      </c>
      <c r="C350" s="118">
        <f t="shared" si="77"/>
        <v>57</v>
      </c>
      <c r="D350" s="121">
        <f>VLOOKUP(CONCATENATE(B350,C350),'Bron BM-prijzen'!A:L,11,FALSE)</f>
        <v>39.11</v>
      </c>
      <c r="E350" s="118">
        <f>VLOOKUP(CONCATENATE(B350,C350),'Bron BM-prijzen'!A:L,12,FALSE)</f>
        <v>39.11</v>
      </c>
      <c r="F350" s="121">
        <f>AVERAGEIFS('Rekensheet Uurdata'!E:E,'Rekensheet Uurdata'!A:A,QUOTIENT('Rekensheet Kwartierdata'!A350-1,4)+1)/4</f>
        <v>327.25</v>
      </c>
      <c r="G350" s="84">
        <f>IFERROR(VALUE(VLOOKUP(A350,'Bron Productie'!A:H,7))/4,-1)</f>
        <v>166.25</v>
      </c>
      <c r="H350" s="84">
        <f t="shared" si="66"/>
        <v>166.25</v>
      </c>
      <c r="I350" s="84">
        <f t="shared" si="67"/>
        <v>-161</v>
      </c>
      <c r="J350" s="118">
        <f t="shared" si="68"/>
        <v>-6296.71</v>
      </c>
      <c r="K350" s="121">
        <f>AVERAGEIFS('Rekensheet Uurdata'!F:F,'Rekensheet Uurdata'!A:A,QUOTIENT('Rekensheet Kwartierdata'!A350-1,4)+1)/4</f>
        <v>59.9375</v>
      </c>
      <c r="L350" s="84">
        <f>IFERROR(VALUE(VLOOKUP(A350,'Bron Productie'!A:H,5))/4,-1)</f>
        <v>45.5</v>
      </c>
      <c r="M350" s="84">
        <f t="shared" si="69"/>
        <v>45.5</v>
      </c>
      <c r="N350" s="84">
        <f t="shared" si="70"/>
        <v>-14.4375</v>
      </c>
      <c r="O350" s="118">
        <f t="shared" si="71"/>
        <v>-564.65062499999999</v>
      </c>
      <c r="P350" s="121">
        <f>AVERAGEIFS('Rekensheet Uurdata'!G:G,'Rekensheet Uurdata'!A:A,QUOTIENT('Rekensheet Kwartierdata'!A350-1,4)+1)/4</f>
        <v>11.375</v>
      </c>
      <c r="Q350" s="84">
        <f>IFERROR(VALUE(VLOOKUP(A350,'Bron Productie'!A:H,3))/4,-1)</f>
        <v>13</v>
      </c>
      <c r="R350" s="84">
        <f t="shared" si="72"/>
        <v>13</v>
      </c>
      <c r="S350" s="84">
        <f t="shared" si="73"/>
        <v>1.625</v>
      </c>
      <c r="T350" s="86">
        <f t="shared" si="74"/>
        <v>63.553750000000001</v>
      </c>
    </row>
    <row r="351" spans="1:20" x14ac:dyDescent="0.25">
      <c r="A351" s="113">
        <f t="shared" si="75"/>
        <v>346</v>
      </c>
      <c r="B351" s="185">
        <f t="shared" si="76"/>
        <v>43104</v>
      </c>
      <c r="C351" s="118">
        <f t="shared" si="77"/>
        <v>58</v>
      </c>
      <c r="D351" s="121">
        <f>VLOOKUP(CONCATENATE(B351,C351),'Bron BM-prijzen'!A:L,11,FALSE)</f>
        <v>46.49</v>
      </c>
      <c r="E351" s="118">
        <f>VLOOKUP(CONCATENATE(B351,C351),'Bron BM-prijzen'!A:L,12,FALSE)</f>
        <v>46.49</v>
      </c>
      <c r="F351" s="121">
        <f>AVERAGEIFS('Rekensheet Uurdata'!E:E,'Rekensheet Uurdata'!A:A,QUOTIENT('Rekensheet Kwartierdata'!A351-1,4)+1)/4</f>
        <v>327.25</v>
      </c>
      <c r="G351" s="84">
        <f>IFERROR(VALUE(VLOOKUP(A351,'Bron Productie'!A:H,7))/4,-1)</f>
        <v>157.5</v>
      </c>
      <c r="H351" s="84">
        <f t="shared" si="66"/>
        <v>157.5</v>
      </c>
      <c r="I351" s="84">
        <f t="shared" si="67"/>
        <v>-169.75</v>
      </c>
      <c r="J351" s="118">
        <f t="shared" si="68"/>
        <v>-7891.6775000000007</v>
      </c>
      <c r="K351" s="121">
        <f>AVERAGEIFS('Rekensheet Uurdata'!F:F,'Rekensheet Uurdata'!A:A,QUOTIENT('Rekensheet Kwartierdata'!A351-1,4)+1)/4</f>
        <v>59.9375</v>
      </c>
      <c r="L351" s="84">
        <f>IFERROR(VALUE(VLOOKUP(A351,'Bron Productie'!A:H,5))/4,-1)</f>
        <v>42.25</v>
      </c>
      <c r="M351" s="84">
        <f t="shared" si="69"/>
        <v>42.25</v>
      </c>
      <c r="N351" s="84">
        <f t="shared" si="70"/>
        <v>-17.6875</v>
      </c>
      <c r="O351" s="118">
        <f t="shared" si="71"/>
        <v>-822.291875</v>
      </c>
      <c r="P351" s="121">
        <f>AVERAGEIFS('Rekensheet Uurdata'!G:G,'Rekensheet Uurdata'!A:A,QUOTIENT('Rekensheet Kwartierdata'!A351-1,4)+1)/4</f>
        <v>11.375</v>
      </c>
      <c r="Q351" s="84">
        <f>IFERROR(VALUE(VLOOKUP(A351,'Bron Productie'!A:H,3))/4,-1)</f>
        <v>12</v>
      </c>
      <c r="R351" s="84">
        <f t="shared" si="72"/>
        <v>12</v>
      </c>
      <c r="S351" s="84">
        <f t="shared" si="73"/>
        <v>0.625</v>
      </c>
      <c r="T351" s="86">
        <f t="shared" si="74"/>
        <v>29.056250000000002</v>
      </c>
    </row>
    <row r="352" spans="1:20" x14ac:dyDescent="0.25">
      <c r="A352" s="113">
        <f t="shared" si="75"/>
        <v>347</v>
      </c>
      <c r="B352" s="185">
        <f t="shared" si="76"/>
        <v>43104</v>
      </c>
      <c r="C352" s="118">
        <f t="shared" si="77"/>
        <v>59</v>
      </c>
      <c r="D352" s="121">
        <f>VLOOKUP(CONCATENATE(B352,C352),'Bron BM-prijzen'!A:L,11,FALSE)</f>
        <v>36.659999999999997</v>
      </c>
      <c r="E352" s="118">
        <f>VLOOKUP(CONCATENATE(B352,C352),'Bron BM-prijzen'!A:L,12,FALSE)</f>
        <v>36.659999999999997</v>
      </c>
      <c r="F352" s="121">
        <f>AVERAGEIFS('Rekensheet Uurdata'!E:E,'Rekensheet Uurdata'!A:A,QUOTIENT('Rekensheet Kwartierdata'!A352-1,4)+1)/4</f>
        <v>327.25</v>
      </c>
      <c r="G352" s="84">
        <f>IFERROR(VALUE(VLOOKUP(A352,'Bron Productie'!A:H,7))/4,-1)</f>
        <v>153.75</v>
      </c>
      <c r="H352" s="84">
        <f t="shared" si="66"/>
        <v>153.75</v>
      </c>
      <c r="I352" s="84">
        <f t="shared" si="67"/>
        <v>-173.5</v>
      </c>
      <c r="J352" s="118">
        <f t="shared" si="68"/>
        <v>-6360.5099999999993</v>
      </c>
      <c r="K352" s="121">
        <f>AVERAGEIFS('Rekensheet Uurdata'!F:F,'Rekensheet Uurdata'!A:A,QUOTIENT('Rekensheet Kwartierdata'!A352-1,4)+1)/4</f>
        <v>59.9375</v>
      </c>
      <c r="L352" s="84">
        <f>IFERROR(VALUE(VLOOKUP(A352,'Bron Productie'!A:H,5))/4,-1)</f>
        <v>50</v>
      </c>
      <c r="M352" s="84">
        <f t="shared" si="69"/>
        <v>50</v>
      </c>
      <c r="N352" s="84">
        <f t="shared" si="70"/>
        <v>-9.9375</v>
      </c>
      <c r="O352" s="118">
        <f t="shared" si="71"/>
        <v>-364.30874999999997</v>
      </c>
      <c r="P352" s="121">
        <f>AVERAGEIFS('Rekensheet Uurdata'!G:G,'Rekensheet Uurdata'!A:A,QUOTIENT('Rekensheet Kwartierdata'!A352-1,4)+1)/4</f>
        <v>11.375</v>
      </c>
      <c r="Q352" s="84">
        <f>IFERROR(VALUE(VLOOKUP(A352,'Bron Productie'!A:H,3))/4,-1)</f>
        <v>10.75</v>
      </c>
      <c r="R352" s="84">
        <f t="shared" si="72"/>
        <v>10.75</v>
      </c>
      <c r="S352" s="84">
        <f t="shared" si="73"/>
        <v>-0.625</v>
      </c>
      <c r="T352" s="86">
        <f t="shared" si="74"/>
        <v>-22.912499999999998</v>
      </c>
    </row>
    <row r="353" spans="1:20" x14ac:dyDescent="0.25">
      <c r="A353" s="113">
        <f t="shared" si="75"/>
        <v>348</v>
      </c>
      <c r="B353" s="185">
        <f t="shared" si="76"/>
        <v>43104</v>
      </c>
      <c r="C353" s="118">
        <f t="shared" si="77"/>
        <v>60</v>
      </c>
      <c r="D353" s="121">
        <f>VLOOKUP(CONCATENATE(B353,C353),'Bron BM-prijzen'!A:L,11,FALSE)</f>
        <v>36.659999999999997</v>
      </c>
      <c r="E353" s="118">
        <f>VLOOKUP(CONCATENATE(B353,C353),'Bron BM-prijzen'!A:L,12,FALSE)</f>
        <v>36.659999999999997</v>
      </c>
      <c r="F353" s="121">
        <f>AVERAGEIFS('Rekensheet Uurdata'!E:E,'Rekensheet Uurdata'!A:A,QUOTIENT('Rekensheet Kwartierdata'!A353-1,4)+1)/4</f>
        <v>327.25</v>
      </c>
      <c r="G353" s="84">
        <f>IFERROR(VALUE(VLOOKUP(A353,'Bron Productie'!A:H,7))/4,-1)</f>
        <v>162.25</v>
      </c>
      <c r="H353" s="84">
        <f t="shared" si="66"/>
        <v>162.25</v>
      </c>
      <c r="I353" s="84">
        <f t="shared" si="67"/>
        <v>-165</v>
      </c>
      <c r="J353" s="118">
        <f t="shared" si="68"/>
        <v>-6048.9</v>
      </c>
      <c r="K353" s="121">
        <f>AVERAGEIFS('Rekensheet Uurdata'!F:F,'Rekensheet Uurdata'!A:A,QUOTIENT('Rekensheet Kwartierdata'!A353-1,4)+1)/4</f>
        <v>59.9375</v>
      </c>
      <c r="L353" s="84">
        <f>IFERROR(VALUE(VLOOKUP(A353,'Bron Productie'!A:H,5))/4,-1)</f>
        <v>53.25</v>
      </c>
      <c r="M353" s="84">
        <f t="shared" si="69"/>
        <v>53.25</v>
      </c>
      <c r="N353" s="84">
        <f t="shared" si="70"/>
        <v>-6.6875</v>
      </c>
      <c r="O353" s="118">
        <f t="shared" si="71"/>
        <v>-245.16374999999996</v>
      </c>
      <c r="P353" s="121">
        <f>AVERAGEIFS('Rekensheet Uurdata'!G:G,'Rekensheet Uurdata'!A:A,QUOTIENT('Rekensheet Kwartierdata'!A353-1,4)+1)/4</f>
        <v>11.375</v>
      </c>
      <c r="Q353" s="84">
        <f>IFERROR(VALUE(VLOOKUP(A353,'Bron Productie'!A:H,3))/4,-1)</f>
        <v>9.75</v>
      </c>
      <c r="R353" s="84">
        <f t="shared" si="72"/>
        <v>9.75</v>
      </c>
      <c r="S353" s="84">
        <f t="shared" si="73"/>
        <v>-1.625</v>
      </c>
      <c r="T353" s="86">
        <f t="shared" si="74"/>
        <v>-59.572499999999991</v>
      </c>
    </row>
    <row r="354" spans="1:20" x14ac:dyDescent="0.25">
      <c r="A354" s="113">
        <f t="shared" si="75"/>
        <v>349</v>
      </c>
      <c r="B354" s="185">
        <f t="shared" si="76"/>
        <v>43104</v>
      </c>
      <c r="C354" s="118">
        <f t="shared" si="77"/>
        <v>61</v>
      </c>
      <c r="D354" s="121">
        <f>VLOOKUP(CONCATENATE(B354,C354),'Bron BM-prijzen'!A:L,11,FALSE)</f>
        <v>39.11</v>
      </c>
      <c r="E354" s="118">
        <f>VLOOKUP(CONCATENATE(B354,C354),'Bron BM-prijzen'!A:L,12,FALSE)</f>
        <v>39.11</v>
      </c>
      <c r="F354" s="121">
        <f>AVERAGEIFS('Rekensheet Uurdata'!E:E,'Rekensheet Uurdata'!A:A,QUOTIENT('Rekensheet Kwartierdata'!A354-1,4)+1)/4</f>
        <v>425.6875</v>
      </c>
      <c r="G354" s="84">
        <f>IFERROR(VALUE(VLOOKUP(A354,'Bron Productie'!A:H,7))/4,-1)</f>
        <v>182.75</v>
      </c>
      <c r="H354" s="84">
        <f t="shared" si="66"/>
        <v>182.75</v>
      </c>
      <c r="I354" s="84">
        <f t="shared" si="67"/>
        <v>-242.9375</v>
      </c>
      <c r="J354" s="118">
        <f t="shared" si="68"/>
        <v>-9501.2856250000004</v>
      </c>
      <c r="K354" s="121">
        <f>AVERAGEIFS('Rekensheet Uurdata'!F:F,'Rekensheet Uurdata'!A:A,QUOTIENT('Rekensheet Kwartierdata'!A354-1,4)+1)/4</f>
        <v>77.4375</v>
      </c>
      <c r="L354" s="84">
        <f>IFERROR(VALUE(VLOOKUP(A354,'Bron Productie'!A:H,5))/4,-1)</f>
        <v>64</v>
      </c>
      <c r="M354" s="84">
        <f t="shared" si="69"/>
        <v>64</v>
      </c>
      <c r="N354" s="84">
        <f t="shared" si="70"/>
        <v>-13.4375</v>
      </c>
      <c r="O354" s="118">
        <f t="shared" si="71"/>
        <v>-525.54062499999998</v>
      </c>
      <c r="P354" s="121">
        <f>AVERAGEIFS('Rekensheet Uurdata'!G:G,'Rekensheet Uurdata'!A:A,QUOTIENT('Rekensheet Kwartierdata'!A354-1,4)+1)/4</f>
        <v>7.625</v>
      </c>
      <c r="Q354" s="84">
        <f>IFERROR(VALUE(VLOOKUP(A354,'Bron Productie'!A:H,3))/4,-1)</f>
        <v>8.75</v>
      </c>
      <c r="R354" s="84">
        <f t="shared" si="72"/>
        <v>8.75</v>
      </c>
      <c r="S354" s="84">
        <f t="shared" si="73"/>
        <v>1.125</v>
      </c>
      <c r="T354" s="86">
        <f t="shared" si="74"/>
        <v>43.998750000000001</v>
      </c>
    </row>
    <row r="355" spans="1:20" x14ac:dyDescent="0.25">
      <c r="A355" s="113">
        <f t="shared" si="75"/>
        <v>350</v>
      </c>
      <c r="B355" s="185">
        <f t="shared" si="76"/>
        <v>43104</v>
      </c>
      <c r="C355" s="118">
        <f t="shared" si="77"/>
        <v>62</v>
      </c>
      <c r="D355" s="121">
        <f>VLOOKUP(CONCATENATE(B355,C355),'Bron BM-prijzen'!A:L,11,FALSE)</f>
        <v>34.090000000000003</v>
      </c>
      <c r="E355" s="118">
        <f>VLOOKUP(CONCATENATE(B355,C355),'Bron BM-prijzen'!A:L,12,FALSE)</f>
        <v>34.090000000000003</v>
      </c>
      <c r="F355" s="121">
        <f>AVERAGEIFS('Rekensheet Uurdata'!E:E,'Rekensheet Uurdata'!A:A,QUOTIENT('Rekensheet Kwartierdata'!A355-1,4)+1)/4</f>
        <v>425.6875</v>
      </c>
      <c r="G355" s="84">
        <f>IFERROR(VALUE(VLOOKUP(A355,'Bron Productie'!A:H,7))/4,-1)</f>
        <v>207.5</v>
      </c>
      <c r="H355" s="84">
        <f t="shared" si="66"/>
        <v>207.5</v>
      </c>
      <c r="I355" s="84">
        <f t="shared" si="67"/>
        <v>-218.1875</v>
      </c>
      <c r="J355" s="118">
        <f t="shared" si="68"/>
        <v>-7438.0118750000011</v>
      </c>
      <c r="K355" s="121">
        <f>AVERAGEIFS('Rekensheet Uurdata'!F:F,'Rekensheet Uurdata'!A:A,QUOTIENT('Rekensheet Kwartierdata'!A355-1,4)+1)/4</f>
        <v>77.4375</v>
      </c>
      <c r="L355" s="84">
        <f>IFERROR(VALUE(VLOOKUP(A355,'Bron Productie'!A:H,5))/4,-1)</f>
        <v>65.25</v>
      </c>
      <c r="M355" s="84">
        <f t="shared" si="69"/>
        <v>65.25</v>
      </c>
      <c r="N355" s="84">
        <f t="shared" si="70"/>
        <v>-12.1875</v>
      </c>
      <c r="O355" s="118">
        <f t="shared" si="71"/>
        <v>-415.47187500000007</v>
      </c>
      <c r="P355" s="121">
        <f>AVERAGEIFS('Rekensheet Uurdata'!G:G,'Rekensheet Uurdata'!A:A,QUOTIENT('Rekensheet Kwartierdata'!A355-1,4)+1)/4</f>
        <v>7.625</v>
      </c>
      <c r="Q355" s="84">
        <f>IFERROR(VALUE(VLOOKUP(A355,'Bron Productie'!A:H,3))/4,-1)</f>
        <v>8</v>
      </c>
      <c r="R355" s="84">
        <f t="shared" si="72"/>
        <v>8</v>
      </c>
      <c r="S355" s="84">
        <f t="shared" si="73"/>
        <v>0.375</v>
      </c>
      <c r="T355" s="86">
        <f t="shared" si="74"/>
        <v>12.783750000000001</v>
      </c>
    </row>
    <row r="356" spans="1:20" x14ac:dyDescent="0.25">
      <c r="A356" s="113">
        <f t="shared" si="75"/>
        <v>351</v>
      </c>
      <c r="B356" s="185">
        <f t="shared" si="76"/>
        <v>43104</v>
      </c>
      <c r="C356" s="118">
        <f t="shared" si="77"/>
        <v>63</v>
      </c>
      <c r="D356" s="121">
        <f>VLOOKUP(CONCATENATE(B356,C356),'Bron BM-prijzen'!A:L,11,FALSE)</f>
        <v>23.27</v>
      </c>
      <c r="E356" s="118">
        <f>VLOOKUP(CONCATENATE(B356,C356),'Bron BM-prijzen'!A:L,12,FALSE)</f>
        <v>23.27</v>
      </c>
      <c r="F356" s="121">
        <f>AVERAGEIFS('Rekensheet Uurdata'!E:E,'Rekensheet Uurdata'!A:A,QUOTIENT('Rekensheet Kwartierdata'!A356-1,4)+1)/4</f>
        <v>425.6875</v>
      </c>
      <c r="G356" s="84">
        <f>IFERROR(VALUE(VLOOKUP(A356,'Bron Productie'!A:H,7))/4,-1)</f>
        <v>223.5</v>
      </c>
      <c r="H356" s="84">
        <f t="shared" si="66"/>
        <v>223.5</v>
      </c>
      <c r="I356" s="84">
        <f t="shared" si="67"/>
        <v>-202.1875</v>
      </c>
      <c r="J356" s="118">
        <f t="shared" si="68"/>
        <v>-4704.9031249999998</v>
      </c>
      <c r="K356" s="121">
        <f>AVERAGEIFS('Rekensheet Uurdata'!F:F,'Rekensheet Uurdata'!A:A,QUOTIENT('Rekensheet Kwartierdata'!A356-1,4)+1)/4</f>
        <v>77.4375</v>
      </c>
      <c r="L356" s="84">
        <f>IFERROR(VALUE(VLOOKUP(A356,'Bron Productie'!A:H,5))/4,-1)</f>
        <v>67.25</v>
      </c>
      <c r="M356" s="84">
        <f t="shared" si="69"/>
        <v>67.25</v>
      </c>
      <c r="N356" s="84">
        <f t="shared" si="70"/>
        <v>-10.1875</v>
      </c>
      <c r="O356" s="118">
        <f t="shared" si="71"/>
        <v>-237.06312499999999</v>
      </c>
      <c r="P356" s="121">
        <f>AVERAGEIFS('Rekensheet Uurdata'!G:G,'Rekensheet Uurdata'!A:A,QUOTIENT('Rekensheet Kwartierdata'!A356-1,4)+1)/4</f>
        <v>7.625</v>
      </c>
      <c r="Q356" s="84">
        <f>IFERROR(VALUE(VLOOKUP(A356,'Bron Productie'!A:H,3))/4,-1)</f>
        <v>7.25</v>
      </c>
      <c r="R356" s="84">
        <f t="shared" si="72"/>
        <v>7.25</v>
      </c>
      <c r="S356" s="84">
        <f t="shared" si="73"/>
        <v>-0.375</v>
      </c>
      <c r="T356" s="86">
        <f t="shared" si="74"/>
        <v>-8.7262500000000003</v>
      </c>
    </row>
    <row r="357" spans="1:20" x14ac:dyDescent="0.25">
      <c r="A357" s="113">
        <f t="shared" si="75"/>
        <v>352</v>
      </c>
      <c r="B357" s="185">
        <f t="shared" si="76"/>
        <v>43104</v>
      </c>
      <c r="C357" s="118">
        <f t="shared" si="77"/>
        <v>64</v>
      </c>
      <c r="D357" s="121">
        <f>VLOOKUP(CONCATENATE(B357,C357),'Bron BM-prijzen'!A:L,11,FALSE)</f>
        <v>-24.48</v>
      </c>
      <c r="E357" s="118">
        <f>VLOOKUP(CONCATENATE(B357,C357),'Bron BM-prijzen'!A:L,12,FALSE)</f>
        <v>-24.48</v>
      </c>
      <c r="F357" s="121">
        <f>AVERAGEIFS('Rekensheet Uurdata'!E:E,'Rekensheet Uurdata'!A:A,QUOTIENT('Rekensheet Kwartierdata'!A357-1,4)+1)/4</f>
        <v>425.6875</v>
      </c>
      <c r="G357" s="84">
        <f>IFERROR(VALUE(VLOOKUP(A357,'Bron Productie'!A:H,7))/4,-1)</f>
        <v>246.5</v>
      </c>
      <c r="H357" s="84">
        <f t="shared" si="66"/>
        <v>246.5</v>
      </c>
      <c r="I357" s="84">
        <f t="shared" si="67"/>
        <v>-179.1875</v>
      </c>
      <c r="J357" s="118">
        <f t="shared" si="68"/>
        <v>4386.51</v>
      </c>
      <c r="K357" s="121">
        <f>AVERAGEIFS('Rekensheet Uurdata'!F:F,'Rekensheet Uurdata'!A:A,QUOTIENT('Rekensheet Kwartierdata'!A357-1,4)+1)/4</f>
        <v>77.4375</v>
      </c>
      <c r="L357" s="84">
        <f>IFERROR(VALUE(VLOOKUP(A357,'Bron Productie'!A:H,5))/4,-1)</f>
        <v>69.5</v>
      </c>
      <c r="M357" s="84">
        <f t="shared" si="69"/>
        <v>69.5</v>
      </c>
      <c r="N357" s="84">
        <f t="shared" si="70"/>
        <v>-7.9375</v>
      </c>
      <c r="O357" s="118">
        <f t="shared" si="71"/>
        <v>194.31</v>
      </c>
      <c r="P357" s="121">
        <f>AVERAGEIFS('Rekensheet Uurdata'!G:G,'Rekensheet Uurdata'!A:A,QUOTIENT('Rekensheet Kwartierdata'!A357-1,4)+1)/4</f>
        <v>7.625</v>
      </c>
      <c r="Q357" s="84">
        <f>IFERROR(VALUE(VLOOKUP(A357,'Bron Productie'!A:H,3))/4,-1)</f>
        <v>6.5</v>
      </c>
      <c r="R357" s="84">
        <f t="shared" si="72"/>
        <v>6.5</v>
      </c>
      <c r="S357" s="84">
        <f t="shared" si="73"/>
        <v>-1.125</v>
      </c>
      <c r="T357" s="86">
        <f t="shared" si="74"/>
        <v>27.54</v>
      </c>
    </row>
    <row r="358" spans="1:20" x14ac:dyDescent="0.25">
      <c r="A358" s="113">
        <f t="shared" si="75"/>
        <v>353</v>
      </c>
      <c r="B358" s="185">
        <f t="shared" si="76"/>
        <v>43104</v>
      </c>
      <c r="C358" s="118">
        <f t="shared" si="77"/>
        <v>65</v>
      </c>
      <c r="D358" s="121">
        <f>VLOOKUP(CONCATENATE(B358,C358),'Bron BM-prijzen'!A:L,11,FALSE)</f>
        <v>31.78</v>
      </c>
      <c r="E358" s="118">
        <f>VLOOKUP(CONCATENATE(B358,C358),'Bron BM-prijzen'!A:L,12,FALSE)</f>
        <v>31.78</v>
      </c>
      <c r="F358" s="121">
        <f>AVERAGEIFS('Rekensheet Uurdata'!E:E,'Rekensheet Uurdata'!A:A,QUOTIENT('Rekensheet Kwartierdata'!A358-1,4)+1)/4</f>
        <v>510.375</v>
      </c>
      <c r="G358" s="84">
        <f>IFERROR(VALUE(VLOOKUP(A358,'Bron Productie'!A:H,7))/4,-1)</f>
        <v>261</v>
      </c>
      <c r="H358" s="84">
        <f t="shared" si="66"/>
        <v>261</v>
      </c>
      <c r="I358" s="84">
        <f t="shared" si="67"/>
        <v>-249.375</v>
      </c>
      <c r="J358" s="118">
        <f t="shared" si="68"/>
        <v>-7925.1375000000007</v>
      </c>
      <c r="K358" s="121">
        <f>AVERAGEIFS('Rekensheet Uurdata'!F:F,'Rekensheet Uurdata'!A:A,QUOTIENT('Rekensheet Kwartierdata'!A358-1,4)+1)/4</f>
        <v>89</v>
      </c>
      <c r="L358" s="84">
        <f>IFERROR(VALUE(VLOOKUP(A358,'Bron Productie'!A:H,5))/4,-1)</f>
        <v>80.25</v>
      </c>
      <c r="M358" s="84">
        <f t="shared" si="69"/>
        <v>80.25</v>
      </c>
      <c r="N358" s="84">
        <f t="shared" si="70"/>
        <v>-8.75</v>
      </c>
      <c r="O358" s="118">
        <f t="shared" si="71"/>
        <v>-278.07499999999999</v>
      </c>
      <c r="P358" s="121">
        <f>AVERAGEIFS('Rekensheet Uurdata'!G:G,'Rekensheet Uurdata'!A:A,QUOTIENT('Rekensheet Kwartierdata'!A358-1,4)+1)/4</f>
        <v>4.75</v>
      </c>
      <c r="Q358" s="84">
        <f>IFERROR(VALUE(VLOOKUP(A358,'Bron Productie'!A:H,3))/4,-1)</f>
        <v>5.75</v>
      </c>
      <c r="R358" s="84">
        <f t="shared" si="72"/>
        <v>5.75</v>
      </c>
      <c r="S358" s="84">
        <f t="shared" si="73"/>
        <v>1</v>
      </c>
      <c r="T358" s="86">
        <f t="shared" si="74"/>
        <v>31.78</v>
      </c>
    </row>
    <row r="359" spans="1:20" x14ac:dyDescent="0.25">
      <c r="A359" s="113">
        <f t="shared" si="75"/>
        <v>354</v>
      </c>
      <c r="B359" s="185">
        <f t="shared" si="76"/>
        <v>43104</v>
      </c>
      <c r="C359" s="118">
        <f t="shared" si="77"/>
        <v>66</v>
      </c>
      <c r="D359" s="121">
        <f>VLOOKUP(CONCATENATE(B359,C359),'Bron BM-prijzen'!A:L,11,FALSE)</f>
        <v>27.02</v>
      </c>
      <c r="E359" s="118">
        <f>VLOOKUP(CONCATENATE(B359,C359),'Bron BM-prijzen'!A:L,12,FALSE)</f>
        <v>27.02</v>
      </c>
      <c r="F359" s="121">
        <f>AVERAGEIFS('Rekensheet Uurdata'!E:E,'Rekensheet Uurdata'!A:A,QUOTIENT('Rekensheet Kwartierdata'!A359-1,4)+1)/4</f>
        <v>510.375</v>
      </c>
      <c r="G359" s="84">
        <f>IFERROR(VALUE(VLOOKUP(A359,'Bron Productie'!A:H,7))/4,-1)</f>
        <v>284.5</v>
      </c>
      <c r="H359" s="84">
        <f t="shared" si="66"/>
        <v>284.5</v>
      </c>
      <c r="I359" s="84">
        <f t="shared" si="67"/>
        <v>-225.875</v>
      </c>
      <c r="J359" s="118">
        <f t="shared" si="68"/>
        <v>-6103.1424999999999</v>
      </c>
      <c r="K359" s="121">
        <f>AVERAGEIFS('Rekensheet Uurdata'!F:F,'Rekensheet Uurdata'!A:A,QUOTIENT('Rekensheet Kwartierdata'!A359-1,4)+1)/4</f>
        <v>89</v>
      </c>
      <c r="L359" s="84">
        <f>IFERROR(VALUE(VLOOKUP(A359,'Bron Productie'!A:H,5))/4,-1)</f>
        <v>83.5</v>
      </c>
      <c r="M359" s="84">
        <f t="shared" si="69"/>
        <v>83.5</v>
      </c>
      <c r="N359" s="84">
        <f t="shared" si="70"/>
        <v>-5.5</v>
      </c>
      <c r="O359" s="118">
        <f t="shared" si="71"/>
        <v>-148.60999999999999</v>
      </c>
      <c r="P359" s="121">
        <f>AVERAGEIFS('Rekensheet Uurdata'!G:G,'Rekensheet Uurdata'!A:A,QUOTIENT('Rekensheet Kwartierdata'!A359-1,4)+1)/4</f>
        <v>4.75</v>
      </c>
      <c r="Q359" s="84">
        <f>IFERROR(VALUE(VLOOKUP(A359,'Bron Productie'!A:H,3))/4,-1)</f>
        <v>5</v>
      </c>
      <c r="R359" s="84">
        <f t="shared" si="72"/>
        <v>5</v>
      </c>
      <c r="S359" s="84">
        <f t="shared" si="73"/>
        <v>0.25</v>
      </c>
      <c r="T359" s="86">
        <f t="shared" si="74"/>
        <v>6.7549999999999999</v>
      </c>
    </row>
    <row r="360" spans="1:20" x14ac:dyDescent="0.25">
      <c r="A360" s="113">
        <f t="shared" si="75"/>
        <v>355</v>
      </c>
      <c r="B360" s="185">
        <f t="shared" si="76"/>
        <v>43104</v>
      </c>
      <c r="C360" s="118">
        <f t="shared" si="77"/>
        <v>67</v>
      </c>
      <c r="D360" s="121">
        <f>VLOOKUP(CONCATENATE(B360,C360),'Bron BM-prijzen'!A:L,11,FALSE)</f>
        <v>18.11</v>
      </c>
      <c r="E360" s="118">
        <f>VLOOKUP(CONCATENATE(B360,C360),'Bron BM-prijzen'!A:L,12,FALSE)</f>
        <v>18.11</v>
      </c>
      <c r="F360" s="121">
        <f>AVERAGEIFS('Rekensheet Uurdata'!E:E,'Rekensheet Uurdata'!A:A,QUOTIENT('Rekensheet Kwartierdata'!A360-1,4)+1)/4</f>
        <v>510.375</v>
      </c>
      <c r="G360" s="84">
        <f>IFERROR(VALUE(VLOOKUP(A360,'Bron Productie'!A:H,7))/4,-1)</f>
        <v>313.75</v>
      </c>
      <c r="H360" s="84">
        <f t="shared" si="66"/>
        <v>313.75</v>
      </c>
      <c r="I360" s="84">
        <f t="shared" si="67"/>
        <v>-196.625</v>
      </c>
      <c r="J360" s="118">
        <f t="shared" si="68"/>
        <v>-3560.8787499999999</v>
      </c>
      <c r="K360" s="121">
        <f>AVERAGEIFS('Rekensheet Uurdata'!F:F,'Rekensheet Uurdata'!A:A,QUOTIENT('Rekensheet Kwartierdata'!A360-1,4)+1)/4</f>
        <v>89</v>
      </c>
      <c r="L360" s="84">
        <f>IFERROR(VALUE(VLOOKUP(A360,'Bron Productie'!A:H,5))/4,-1)</f>
        <v>80.75</v>
      </c>
      <c r="M360" s="84">
        <f t="shared" si="69"/>
        <v>80.75</v>
      </c>
      <c r="N360" s="84">
        <f t="shared" si="70"/>
        <v>-8.25</v>
      </c>
      <c r="O360" s="118">
        <f t="shared" si="71"/>
        <v>-149.4075</v>
      </c>
      <c r="P360" s="121">
        <f>AVERAGEIFS('Rekensheet Uurdata'!G:G,'Rekensheet Uurdata'!A:A,QUOTIENT('Rekensheet Kwartierdata'!A360-1,4)+1)/4</f>
        <v>4.75</v>
      </c>
      <c r="Q360" s="84">
        <f>IFERROR(VALUE(VLOOKUP(A360,'Bron Productie'!A:H,3))/4,-1)</f>
        <v>4.5</v>
      </c>
      <c r="R360" s="84">
        <f t="shared" si="72"/>
        <v>4.5</v>
      </c>
      <c r="S360" s="84">
        <f t="shared" si="73"/>
        <v>-0.25</v>
      </c>
      <c r="T360" s="86">
        <f t="shared" si="74"/>
        <v>-4.5274999999999999</v>
      </c>
    </row>
    <row r="361" spans="1:20" x14ac:dyDescent="0.25">
      <c r="A361" s="113">
        <f t="shared" si="75"/>
        <v>356</v>
      </c>
      <c r="B361" s="185">
        <f t="shared" si="76"/>
        <v>43104</v>
      </c>
      <c r="C361" s="118">
        <f t="shared" si="77"/>
        <v>68</v>
      </c>
      <c r="D361" s="121">
        <f>VLOOKUP(CONCATENATE(B361,C361),'Bron BM-prijzen'!A:L,11,FALSE)</f>
        <v>36.869999999999997</v>
      </c>
      <c r="E361" s="118">
        <f>VLOOKUP(CONCATENATE(B361,C361),'Bron BM-prijzen'!A:L,12,FALSE)</f>
        <v>36.869999999999997</v>
      </c>
      <c r="F361" s="121">
        <f>AVERAGEIFS('Rekensheet Uurdata'!E:E,'Rekensheet Uurdata'!A:A,QUOTIENT('Rekensheet Kwartierdata'!A361-1,4)+1)/4</f>
        <v>510.375</v>
      </c>
      <c r="G361" s="84">
        <f>IFERROR(VALUE(VLOOKUP(A361,'Bron Productie'!A:H,7))/4,-1)</f>
        <v>354.25</v>
      </c>
      <c r="H361" s="84">
        <f t="shared" si="66"/>
        <v>354.25</v>
      </c>
      <c r="I361" s="84">
        <f t="shared" si="67"/>
        <v>-156.125</v>
      </c>
      <c r="J361" s="118">
        <f t="shared" si="68"/>
        <v>-5756.3287499999997</v>
      </c>
      <c r="K361" s="121">
        <f>AVERAGEIFS('Rekensheet Uurdata'!F:F,'Rekensheet Uurdata'!A:A,QUOTIENT('Rekensheet Kwartierdata'!A361-1,4)+1)/4</f>
        <v>89</v>
      </c>
      <c r="L361" s="84">
        <f>IFERROR(VALUE(VLOOKUP(A361,'Bron Productie'!A:H,5))/4,-1)</f>
        <v>87.25</v>
      </c>
      <c r="M361" s="84">
        <f t="shared" si="69"/>
        <v>87.25</v>
      </c>
      <c r="N361" s="84">
        <f t="shared" si="70"/>
        <v>-1.75</v>
      </c>
      <c r="O361" s="118">
        <f t="shared" si="71"/>
        <v>-64.522499999999994</v>
      </c>
      <c r="P361" s="121">
        <f>AVERAGEIFS('Rekensheet Uurdata'!G:G,'Rekensheet Uurdata'!A:A,QUOTIENT('Rekensheet Kwartierdata'!A361-1,4)+1)/4</f>
        <v>4.75</v>
      </c>
      <c r="Q361" s="84">
        <f>IFERROR(VALUE(VLOOKUP(A361,'Bron Productie'!A:H,3))/4,-1)</f>
        <v>3.75</v>
      </c>
      <c r="R361" s="84">
        <f t="shared" si="72"/>
        <v>3.75</v>
      </c>
      <c r="S361" s="84">
        <f t="shared" si="73"/>
        <v>-1</v>
      </c>
      <c r="T361" s="86">
        <f t="shared" si="74"/>
        <v>-36.869999999999997</v>
      </c>
    </row>
    <row r="362" spans="1:20" x14ac:dyDescent="0.25">
      <c r="A362" s="113">
        <f t="shared" si="75"/>
        <v>357</v>
      </c>
      <c r="B362" s="185">
        <f t="shared" si="76"/>
        <v>43104</v>
      </c>
      <c r="C362" s="118">
        <f t="shared" si="77"/>
        <v>69</v>
      </c>
      <c r="D362" s="121">
        <f>VLOOKUP(CONCATENATE(B362,C362),'Bron BM-prijzen'!A:L,11,FALSE)</f>
        <v>39.369999999999997</v>
      </c>
      <c r="E362" s="118">
        <f>VLOOKUP(CONCATENATE(B362,C362),'Bron BM-prijzen'!A:L,12,FALSE)</f>
        <v>39.369999999999997</v>
      </c>
      <c r="F362" s="121">
        <f>AVERAGEIFS('Rekensheet Uurdata'!E:E,'Rekensheet Uurdata'!A:A,QUOTIENT('Rekensheet Kwartierdata'!A362-1,4)+1)/4</f>
        <v>603.75</v>
      </c>
      <c r="G362" s="84">
        <f>IFERROR(VALUE(VLOOKUP(A362,'Bron Productie'!A:H,7))/4,-1)</f>
        <v>406.25</v>
      </c>
      <c r="H362" s="84">
        <f t="shared" si="66"/>
        <v>406.25</v>
      </c>
      <c r="I362" s="84">
        <f t="shared" si="67"/>
        <v>-197.5</v>
      </c>
      <c r="J362" s="118">
        <f t="shared" si="68"/>
        <v>-7775.5749999999998</v>
      </c>
      <c r="K362" s="121">
        <f>AVERAGEIFS('Rekensheet Uurdata'!F:F,'Rekensheet Uurdata'!A:A,QUOTIENT('Rekensheet Kwartierdata'!A362-1,4)+1)/4</f>
        <v>95.3125</v>
      </c>
      <c r="L362" s="84">
        <f>IFERROR(VALUE(VLOOKUP(A362,'Bron Productie'!A:H,5))/4,-1)</f>
        <v>101.5</v>
      </c>
      <c r="M362" s="84">
        <f t="shared" si="69"/>
        <v>101.5</v>
      </c>
      <c r="N362" s="84">
        <f t="shared" si="70"/>
        <v>6.1875</v>
      </c>
      <c r="O362" s="118">
        <f t="shared" si="71"/>
        <v>243.60187499999998</v>
      </c>
      <c r="P362" s="121">
        <f>AVERAGEIFS('Rekensheet Uurdata'!G:G,'Rekensheet Uurdata'!A:A,QUOTIENT('Rekensheet Kwartierdata'!A362-1,4)+1)/4</f>
        <v>1.875</v>
      </c>
      <c r="Q362" s="84">
        <f>IFERROR(VALUE(VLOOKUP(A362,'Bron Productie'!A:H,3))/4,-1)</f>
        <v>3</v>
      </c>
      <c r="R362" s="84">
        <f t="shared" si="72"/>
        <v>3</v>
      </c>
      <c r="S362" s="84">
        <f t="shared" si="73"/>
        <v>1.125</v>
      </c>
      <c r="T362" s="86">
        <f t="shared" si="74"/>
        <v>44.291249999999998</v>
      </c>
    </row>
    <row r="363" spans="1:20" x14ac:dyDescent="0.25">
      <c r="A363" s="113">
        <f t="shared" si="75"/>
        <v>358</v>
      </c>
      <c r="B363" s="185">
        <f t="shared" si="76"/>
        <v>43104</v>
      </c>
      <c r="C363" s="118">
        <f t="shared" si="77"/>
        <v>70</v>
      </c>
      <c r="D363" s="121">
        <f>VLOOKUP(CONCATENATE(B363,C363),'Bron BM-prijzen'!A:L,11,FALSE)</f>
        <v>36.42</v>
      </c>
      <c r="E363" s="118">
        <f>VLOOKUP(CONCATENATE(B363,C363),'Bron BM-prijzen'!A:L,12,FALSE)</f>
        <v>36.42</v>
      </c>
      <c r="F363" s="121">
        <f>AVERAGEIFS('Rekensheet Uurdata'!E:E,'Rekensheet Uurdata'!A:A,QUOTIENT('Rekensheet Kwartierdata'!A363-1,4)+1)/4</f>
        <v>603.75</v>
      </c>
      <c r="G363" s="84">
        <f>IFERROR(VALUE(VLOOKUP(A363,'Bron Productie'!A:H,7))/4,-1)</f>
        <v>475</v>
      </c>
      <c r="H363" s="84">
        <f t="shared" si="66"/>
        <v>475</v>
      </c>
      <c r="I363" s="84">
        <f t="shared" si="67"/>
        <v>-128.75</v>
      </c>
      <c r="J363" s="118">
        <f t="shared" si="68"/>
        <v>-4689.0749999999998</v>
      </c>
      <c r="K363" s="121">
        <f>AVERAGEIFS('Rekensheet Uurdata'!F:F,'Rekensheet Uurdata'!A:A,QUOTIENT('Rekensheet Kwartierdata'!A363-1,4)+1)/4</f>
        <v>95.3125</v>
      </c>
      <c r="L363" s="84">
        <f>IFERROR(VALUE(VLOOKUP(A363,'Bron Productie'!A:H,5))/4,-1)</f>
        <v>109.75</v>
      </c>
      <c r="M363" s="84">
        <f t="shared" si="69"/>
        <v>109.75</v>
      </c>
      <c r="N363" s="84">
        <f t="shared" si="70"/>
        <v>14.4375</v>
      </c>
      <c r="O363" s="118">
        <f t="shared" si="71"/>
        <v>525.81375000000003</v>
      </c>
      <c r="P363" s="121">
        <f>AVERAGEIFS('Rekensheet Uurdata'!G:G,'Rekensheet Uurdata'!A:A,QUOTIENT('Rekensheet Kwartierdata'!A363-1,4)+1)/4</f>
        <v>1.875</v>
      </c>
      <c r="Q363" s="84">
        <f>IFERROR(VALUE(VLOOKUP(A363,'Bron Productie'!A:H,3))/4,-1)</f>
        <v>2.25</v>
      </c>
      <c r="R363" s="84">
        <f t="shared" si="72"/>
        <v>2.25</v>
      </c>
      <c r="S363" s="84">
        <f t="shared" si="73"/>
        <v>0.375</v>
      </c>
      <c r="T363" s="86">
        <f t="shared" si="74"/>
        <v>13.657500000000001</v>
      </c>
    </row>
    <row r="364" spans="1:20" x14ac:dyDescent="0.25">
      <c r="A364" s="113">
        <f t="shared" si="75"/>
        <v>359</v>
      </c>
      <c r="B364" s="185">
        <f t="shared" si="76"/>
        <v>43104</v>
      </c>
      <c r="C364" s="118">
        <f t="shared" si="77"/>
        <v>71</v>
      </c>
      <c r="D364" s="121">
        <f>VLOOKUP(CONCATENATE(B364,C364),'Bron BM-prijzen'!A:L,11,FALSE)</f>
        <v>32.11</v>
      </c>
      <c r="E364" s="118">
        <f>VLOOKUP(CONCATENATE(B364,C364),'Bron BM-prijzen'!A:L,12,FALSE)</f>
        <v>32.11</v>
      </c>
      <c r="F364" s="121">
        <f>AVERAGEIFS('Rekensheet Uurdata'!E:E,'Rekensheet Uurdata'!A:A,QUOTIENT('Rekensheet Kwartierdata'!A364-1,4)+1)/4</f>
        <v>603.75</v>
      </c>
      <c r="G364" s="84">
        <f>IFERROR(VALUE(VLOOKUP(A364,'Bron Productie'!A:H,7))/4,-1)</f>
        <v>508</v>
      </c>
      <c r="H364" s="84">
        <f t="shared" si="66"/>
        <v>508</v>
      </c>
      <c r="I364" s="84">
        <f t="shared" si="67"/>
        <v>-95.75</v>
      </c>
      <c r="J364" s="118">
        <f t="shared" si="68"/>
        <v>-3074.5324999999998</v>
      </c>
      <c r="K364" s="121">
        <f>AVERAGEIFS('Rekensheet Uurdata'!F:F,'Rekensheet Uurdata'!A:A,QUOTIENT('Rekensheet Kwartierdata'!A364-1,4)+1)/4</f>
        <v>95.3125</v>
      </c>
      <c r="L364" s="84">
        <f>IFERROR(VALUE(VLOOKUP(A364,'Bron Productie'!A:H,5))/4,-1)</f>
        <v>104</v>
      </c>
      <c r="M364" s="84">
        <f t="shared" si="69"/>
        <v>104</v>
      </c>
      <c r="N364" s="84">
        <f t="shared" si="70"/>
        <v>8.6875</v>
      </c>
      <c r="O364" s="118">
        <f t="shared" si="71"/>
        <v>278.955625</v>
      </c>
      <c r="P364" s="121">
        <f>AVERAGEIFS('Rekensheet Uurdata'!G:G,'Rekensheet Uurdata'!A:A,QUOTIENT('Rekensheet Kwartierdata'!A364-1,4)+1)/4</f>
        <v>1.875</v>
      </c>
      <c r="Q364" s="84">
        <f>IFERROR(VALUE(VLOOKUP(A364,'Bron Productie'!A:H,3))/4,-1)</f>
        <v>1.5</v>
      </c>
      <c r="R364" s="84">
        <f t="shared" si="72"/>
        <v>1.5</v>
      </c>
      <c r="S364" s="84">
        <f t="shared" si="73"/>
        <v>-0.375</v>
      </c>
      <c r="T364" s="86">
        <f t="shared" si="74"/>
        <v>-12.04125</v>
      </c>
    </row>
    <row r="365" spans="1:20" x14ac:dyDescent="0.25">
      <c r="A365" s="113">
        <f t="shared" si="75"/>
        <v>360</v>
      </c>
      <c r="B365" s="185">
        <f t="shared" si="76"/>
        <v>43104</v>
      </c>
      <c r="C365" s="118">
        <f t="shared" si="77"/>
        <v>72</v>
      </c>
      <c r="D365" s="121">
        <f>VLOOKUP(CONCATENATE(B365,C365),'Bron BM-prijzen'!A:L,11,FALSE)</f>
        <v>31.78</v>
      </c>
      <c r="E365" s="118">
        <f>VLOOKUP(CONCATENATE(B365,C365),'Bron BM-prijzen'!A:L,12,FALSE)</f>
        <v>31.78</v>
      </c>
      <c r="F365" s="121">
        <f>AVERAGEIFS('Rekensheet Uurdata'!E:E,'Rekensheet Uurdata'!A:A,QUOTIENT('Rekensheet Kwartierdata'!A365-1,4)+1)/4</f>
        <v>603.75</v>
      </c>
      <c r="G365" s="84">
        <f>IFERROR(VALUE(VLOOKUP(A365,'Bron Productie'!A:H,7))/4,-1)</f>
        <v>528.75</v>
      </c>
      <c r="H365" s="84">
        <f t="shared" si="66"/>
        <v>528.75</v>
      </c>
      <c r="I365" s="84">
        <f t="shared" si="67"/>
        <v>-75</v>
      </c>
      <c r="J365" s="118">
        <f t="shared" si="68"/>
        <v>-2383.5</v>
      </c>
      <c r="K365" s="121">
        <f>AVERAGEIFS('Rekensheet Uurdata'!F:F,'Rekensheet Uurdata'!A:A,QUOTIENT('Rekensheet Kwartierdata'!A365-1,4)+1)/4</f>
        <v>95.3125</v>
      </c>
      <c r="L365" s="84">
        <f>IFERROR(VALUE(VLOOKUP(A365,'Bron Productie'!A:H,5))/4,-1)</f>
        <v>100.5</v>
      </c>
      <c r="M365" s="84">
        <f t="shared" si="69"/>
        <v>100.5</v>
      </c>
      <c r="N365" s="84">
        <f t="shared" si="70"/>
        <v>5.1875</v>
      </c>
      <c r="O365" s="118">
        <f t="shared" si="71"/>
        <v>164.85875000000001</v>
      </c>
      <c r="P365" s="121">
        <f>AVERAGEIFS('Rekensheet Uurdata'!G:G,'Rekensheet Uurdata'!A:A,QUOTIENT('Rekensheet Kwartierdata'!A365-1,4)+1)/4</f>
        <v>1.875</v>
      </c>
      <c r="Q365" s="84">
        <f>IFERROR(VALUE(VLOOKUP(A365,'Bron Productie'!A:H,3))/4,-1)</f>
        <v>0.75</v>
      </c>
      <c r="R365" s="84">
        <f t="shared" si="72"/>
        <v>0.75</v>
      </c>
      <c r="S365" s="84">
        <f t="shared" si="73"/>
        <v>-1.125</v>
      </c>
      <c r="T365" s="86">
        <f t="shared" si="74"/>
        <v>-35.752499999999998</v>
      </c>
    </row>
    <row r="366" spans="1:20" x14ac:dyDescent="0.25">
      <c r="A366" s="113">
        <f t="shared" si="75"/>
        <v>361</v>
      </c>
      <c r="B366" s="185">
        <f t="shared" si="76"/>
        <v>43104</v>
      </c>
      <c r="C366" s="118">
        <f t="shared" si="77"/>
        <v>73</v>
      </c>
      <c r="D366" s="121">
        <f>VLOOKUP(CONCATENATE(B366,C366),'Bron BM-prijzen'!A:L,11,FALSE)</f>
        <v>36.81</v>
      </c>
      <c r="E366" s="118">
        <f>VLOOKUP(CONCATENATE(B366,C366),'Bron BM-prijzen'!A:L,12,FALSE)</f>
        <v>36.81</v>
      </c>
      <c r="F366" s="121">
        <f>AVERAGEIFS('Rekensheet Uurdata'!E:E,'Rekensheet Uurdata'!A:A,QUOTIENT('Rekensheet Kwartierdata'!A366-1,4)+1)/4</f>
        <v>710.9375</v>
      </c>
      <c r="G366" s="84">
        <f>IFERROR(VALUE(VLOOKUP(A366,'Bron Productie'!A:H,7))/4,-1)</f>
        <v>564</v>
      </c>
      <c r="H366" s="84">
        <f t="shared" si="66"/>
        <v>564</v>
      </c>
      <c r="I366" s="84">
        <f t="shared" si="67"/>
        <v>-146.9375</v>
      </c>
      <c r="J366" s="118">
        <f t="shared" si="68"/>
        <v>-5408.7693750000008</v>
      </c>
      <c r="K366" s="121">
        <f>AVERAGEIFS('Rekensheet Uurdata'!F:F,'Rekensheet Uurdata'!A:A,QUOTIENT('Rekensheet Kwartierdata'!A366-1,4)+1)/4</f>
        <v>101.4375</v>
      </c>
      <c r="L366" s="84">
        <f>IFERROR(VALUE(VLOOKUP(A366,'Bron Productie'!A:H,5))/4,-1)</f>
        <v>92.25</v>
      </c>
      <c r="M366" s="84">
        <f t="shared" si="69"/>
        <v>92.25</v>
      </c>
      <c r="N366" s="84">
        <f t="shared" si="70"/>
        <v>-9.1875</v>
      </c>
      <c r="O366" s="118">
        <f t="shared" si="71"/>
        <v>-338.19187500000004</v>
      </c>
      <c r="P366" s="121">
        <f>AVERAGEIFS('Rekensheet Uurdata'!G:G,'Rekensheet Uurdata'!A:A,QUOTIENT('Rekensheet Kwartierdata'!A366-1,4)+1)/4</f>
        <v>0</v>
      </c>
      <c r="Q366" s="84">
        <f>IFERROR(VALUE(VLOOKUP(A366,'Bron Productie'!A:H,3))/4,-1)</f>
        <v>0</v>
      </c>
      <c r="R366" s="84">
        <f t="shared" si="72"/>
        <v>0</v>
      </c>
      <c r="S366" s="84">
        <f t="shared" si="73"/>
        <v>0</v>
      </c>
      <c r="T366" s="86">
        <f t="shared" si="74"/>
        <v>0</v>
      </c>
    </row>
    <row r="367" spans="1:20" x14ac:dyDescent="0.25">
      <c r="A367" s="113">
        <f t="shared" si="75"/>
        <v>362</v>
      </c>
      <c r="B367" s="185">
        <f t="shared" si="76"/>
        <v>43104</v>
      </c>
      <c r="C367" s="118">
        <f t="shared" si="77"/>
        <v>74</v>
      </c>
      <c r="D367" s="121">
        <f>VLOOKUP(CONCATENATE(B367,C367),'Bron BM-prijzen'!A:L,11,FALSE)</f>
        <v>18.11</v>
      </c>
      <c r="E367" s="118">
        <f>VLOOKUP(CONCATENATE(B367,C367),'Bron BM-prijzen'!A:L,12,FALSE)</f>
        <v>18.11</v>
      </c>
      <c r="F367" s="121">
        <f>AVERAGEIFS('Rekensheet Uurdata'!E:E,'Rekensheet Uurdata'!A:A,QUOTIENT('Rekensheet Kwartierdata'!A367-1,4)+1)/4</f>
        <v>710.9375</v>
      </c>
      <c r="G367" s="84">
        <f>IFERROR(VALUE(VLOOKUP(A367,'Bron Productie'!A:H,7))/4,-1)</f>
        <v>600.25</v>
      </c>
      <c r="H367" s="84">
        <f t="shared" si="66"/>
        <v>600.25</v>
      </c>
      <c r="I367" s="84">
        <f t="shared" si="67"/>
        <v>-110.6875</v>
      </c>
      <c r="J367" s="118">
        <f t="shared" si="68"/>
        <v>-2004.5506249999999</v>
      </c>
      <c r="K367" s="121">
        <f>AVERAGEIFS('Rekensheet Uurdata'!F:F,'Rekensheet Uurdata'!A:A,QUOTIENT('Rekensheet Kwartierdata'!A367-1,4)+1)/4</f>
        <v>101.4375</v>
      </c>
      <c r="L367" s="84">
        <f>IFERROR(VALUE(VLOOKUP(A367,'Bron Productie'!A:H,5))/4,-1)</f>
        <v>82</v>
      </c>
      <c r="M367" s="84">
        <f t="shared" si="69"/>
        <v>82</v>
      </c>
      <c r="N367" s="84">
        <f t="shared" si="70"/>
        <v>-19.4375</v>
      </c>
      <c r="O367" s="118">
        <f t="shared" si="71"/>
        <v>-352.013125</v>
      </c>
      <c r="P367" s="121">
        <f>AVERAGEIFS('Rekensheet Uurdata'!G:G,'Rekensheet Uurdata'!A:A,QUOTIENT('Rekensheet Kwartierdata'!A367-1,4)+1)/4</f>
        <v>0</v>
      </c>
      <c r="Q367" s="84">
        <f>IFERROR(VALUE(VLOOKUP(A367,'Bron Productie'!A:H,3))/4,-1)</f>
        <v>0</v>
      </c>
      <c r="R367" s="84">
        <f t="shared" si="72"/>
        <v>0</v>
      </c>
      <c r="S367" s="84">
        <f t="shared" si="73"/>
        <v>0</v>
      </c>
      <c r="T367" s="86">
        <f t="shared" si="74"/>
        <v>0</v>
      </c>
    </row>
    <row r="368" spans="1:20" x14ac:dyDescent="0.25">
      <c r="A368" s="113">
        <f t="shared" si="75"/>
        <v>363</v>
      </c>
      <c r="B368" s="185">
        <f t="shared" si="76"/>
        <v>43104</v>
      </c>
      <c r="C368" s="118">
        <f t="shared" si="77"/>
        <v>75</v>
      </c>
      <c r="D368" s="121">
        <f>VLOOKUP(CONCATENATE(B368,C368),'Bron BM-prijzen'!A:L,11,FALSE)</f>
        <v>-20.309999999999999</v>
      </c>
      <c r="E368" s="118">
        <f>VLOOKUP(CONCATENATE(B368,C368),'Bron BM-prijzen'!A:L,12,FALSE)</f>
        <v>-20.309999999999999</v>
      </c>
      <c r="F368" s="121">
        <f>AVERAGEIFS('Rekensheet Uurdata'!E:E,'Rekensheet Uurdata'!A:A,QUOTIENT('Rekensheet Kwartierdata'!A368-1,4)+1)/4</f>
        <v>710.9375</v>
      </c>
      <c r="G368" s="84">
        <f>IFERROR(VALUE(VLOOKUP(A368,'Bron Productie'!A:H,7))/4,-1)</f>
        <v>617.25</v>
      </c>
      <c r="H368" s="84">
        <f t="shared" si="66"/>
        <v>617.25</v>
      </c>
      <c r="I368" s="84">
        <f t="shared" si="67"/>
        <v>-93.6875</v>
      </c>
      <c r="J368" s="118">
        <f t="shared" si="68"/>
        <v>1902.7931249999999</v>
      </c>
      <c r="K368" s="121">
        <f>AVERAGEIFS('Rekensheet Uurdata'!F:F,'Rekensheet Uurdata'!A:A,QUOTIENT('Rekensheet Kwartierdata'!A368-1,4)+1)/4</f>
        <v>101.4375</v>
      </c>
      <c r="L368" s="84">
        <f>IFERROR(VALUE(VLOOKUP(A368,'Bron Productie'!A:H,5))/4,-1)</f>
        <v>84.25</v>
      </c>
      <c r="M368" s="84">
        <f t="shared" si="69"/>
        <v>84.25</v>
      </c>
      <c r="N368" s="84">
        <f t="shared" si="70"/>
        <v>-17.1875</v>
      </c>
      <c r="O368" s="118">
        <f t="shared" si="71"/>
        <v>349.078125</v>
      </c>
      <c r="P368" s="121">
        <f>AVERAGEIFS('Rekensheet Uurdata'!G:G,'Rekensheet Uurdata'!A:A,QUOTIENT('Rekensheet Kwartierdata'!A368-1,4)+1)/4</f>
        <v>0</v>
      </c>
      <c r="Q368" s="84">
        <f>IFERROR(VALUE(VLOOKUP(A368,'Bron Productie'!A:H,3))/4,-1)</f>
        <v>0</v>
      </c>
      <c r="R368" s="84">
        <f t="shared" si="72"/>
        <v>0</v>
      </c>
      <c r="S368" s="84">
        <f t="shared" si="73"/>
        <v>0</v>
      </c>
      <c r="T368" s="86">
        <f t="shared" si="74"/>
        <v>0</v>
      </c>
    </row>
    <row r="369" spans="1:20" x14ac:dyDescent="0.25">
      <c r="A369" s="113">
        <f t="shared" si="75"/>
        <v>364</v>
      </c>
      <c r="B369" s="185">
        <f t="shared" si="76"/>
        <v>43104</v>
      </c>
      <c r="C369" s="118">
        <f t="shared" si="77"/>
        <v>76</v>
      </c>
      <c r="D369" s="121">
        <f>VLOOKUP(CONCATENATE(B369,C369),'Bron BM-prijzen'!A:L,11,FALSE)</f>
        <v>32.11</v>
      </c>
      <c r="E369" s="118">
        <f>VLOOKUP(CONCATENATE(B369,C369),'Bron BM-prijzen'!A:L,12,FALSE)</f>
        <v>32.11</v>
      </c>
      <c r="F369" s="121">
        <f>AVERAGEIFS('Rekensheet Uurdata'!E:E,'Rekensheet Uurdata'!A:A,QUOTIENT('Rekensheet Kwartierdata'!A369-1,4)+1)/4</f>
        <v>710.9375</v>
      </c>
      <c r="G369" s="84">
        <f>IFERROR(VALUE(VLOOKUP(A369,'Bron Productie'!A:H,7))/4,-1)</f>
        <v>651.25</v>
      </c>
      <c r="H369" s="84">
        <f t="shared" si="66"/>
        <v>651.25</v>
      </c>
      <c r="I369" s="84">
        <f t="shared" si="67"/>
        <v>-59.6875</v>
      </c>
      <c r="J369" s="118">
        <f t="shared" si="68"/>
        <v>-1916.565625</v>
      </c>
      <c r="K369" s="121">
        <f>AVERAGEIFS('Rekensheet Uurdata'!F:F,'Rekensheet Uurdata'!A:A,QUOTIENT('Rekensheet Kwartierdata'!A369-1,4)+1)/4</f>
        <v>101.4375</v>
      </c>
      <c r="L369" s="84">
        <f>IFERROR(VALUE(VLOOKUP(A369,'Bron Productie'!A:H,5))/4,-1)</f>
        <v>88.25</v>
      </c>
      <c r="M369" s="84">
        <f t="shared" si="69"/>
        <v>88.25</v>
      </c>
      <c r="N369" s="84">
        <f t="shared" si="70"/>
        <v>-13.1875</v>
      </c>
      <c r="O369" s="118">
        <f t="shared" si="71"/>
        <v>-423.450625</v>
      </c>
      <c r="P369" s="121">
        <f>AVERAGEIFS('Rekensheet Uurdata'!G:G,'Rekensheet Uurdata'!A:A,QUOTIENT('Rekensheet Kwartierdata'!A369-1,4)+1)/4</f>
        <v>0</v>
      </c>
      <c r="Q369" s="84">
        <f>IFERROR(VALUE(VLOOKUP(A369,'Bron Productie'!A:H,3))/4,-1)</f>
        <v>0</v>
      </c>
      <c r="R369" s="84">
        <f t="shared" si="72"/>
        <v>0</v>
      </c>
      <c r="S369" s="84">
        <f t="shared" si="73"/>
        <v>0</v>
      </c>
      <c r="T369" s="86">
        <f t="shared" si="74"/>
        <v>0</v>
      </c>
    </row>
    <row r="370" spans="1:20" x14ac:dyDescent="0.25">
      <c r="A370" s="113">
        <f t="shared" si="75"/>
        <v>365</v>
      </c>
      <c r="B370" s="185">
        <f t="shared" si="76"/>
        <v>43104</v>
      </c>
      <c r="C370" s="118">
        <f t="shared" si="77"/>
        <v>77</v>
      </c>
      <c r="D370" s="121">
        <f>VLOOKUP(CONCATENATE(B370,C370),'Bron BM-prijzen'!A:L,11,FALSE)</f>
        <v>34.479999999999997</v>
      </c>
      <c r="E370" s="118">
        <f>VLOOKUP(CONCATENATE(B370,C370),'Bron BM-prijzen'!A:L,12,FALSE)</f>
        <v>34.479999999999997</v>
      </c>
      <c r="F370" s="121">
        <f>AVERAGEIFS('Rekensheet Uurdata'!E:E,'Rekensheet Uurdata'!A:A,QUOTIENT('Rekensheet Kwartierdata'!A370-1,4)+1)/4</f>
        <v>813.375</v>
      </c>
      <c r="G370" s="84">
        <f>IFERROR(VALUE(VLOOKUP(A370,'Bron Productie'!A:H,7))/4,-1)</f>
        <v>653.75</v>
      </c>
      <c r="H370" s="84">
        <f t="shared" si="66"/>
        <v>653.75</v>
      </c>
      <c r="I370" s="84">
        <f t="shared" si="67"/>
        <v>-159.625</v>
      </c>
      <c r="J370" s="118">
        <f t="shared" si="68"/>
        <v>-5503.87</v>
      </c>
      <c r="K370" s="121">
        <f>AVERAGEIFS('Rekensheet Uurdata'!F:F,'Rekensheet Uurdata'!A:A,QUOTIENT('Rekensheet Kwartierdata'!A370-1,4)+1)/4</f>
        <v>104.8125</v>
      </c>
      <c r="L370" s="84">
        <f>IFERROR(VALUE(VLOOKUP(A370,'Bron Productie'!A:H,5))/4,-1)</f>
        <v>96.5</v>
      </c>
      <c r="M370" s="84">
        <f t="shared" si="69"/>
        <v>96.5</v>
      </c>
      <c r="N370" s="84">
        <f t="shared" si="70"/>
        <v>-8.3125</v>
      </c>
      <c r="O370" s="118">
        <f t="shared" si="71"/>
        <v>-286.61499999999995</v>
      </c>
      <c r="P370" s="121">
        <f>AVERAGEIFS('Rekensheet Uurdata'!G:G,'Rekensheet Uurdata'!A:A,QUOTIENT('Rekensheet Kwartierdata'!A370-1,4)+1)/4</f>
        <v>0</v>
      </c>
      <c r="Q370" s="84">
        <f>IFERROR(VALUE(VLOOKUP(A370,'Bron Productie'!A:H,3))/4,-1)</f>
        <v>0</v>
      </c>
      <c r="R370" s="84">
        <f t="shared" si="72"/>
        <v>0</v>
      </c>
      <c r="S370" s="84">
        <f t="shared" si="73"/>
        <v>0</v>
      </c>
      <c r="T370" s="86">
        <f t="shared" si="74"/>
        <v>0</v>
      </c>
    </row>
    <row r="371" spans="1:20" x14ac:dyDescent="0.25">
      <c r="A371" s="113">
        <f t="shared" si="75"/>
        <v>366</v>
      </c>
      <c r="B371" s="185">
        <f t="shared" si="76"/>
        <v>43104</v>
      </c>
      <c r="C371" s="118">
        <f t="shared" si="77"/>
        <v>78</v>
      </c>
      <c r="D371" s="121">
        <f>VLOOKUP(CONCATENATE(B371,C371),'Bron BM-prijzen'!A:L,11,FALSE)</f>
        <v>32.11</v>
      </c>
      <c r="E371" s="118">
        <f>VLOOKUP(CONCATENATE(B371,C371),'Bron BM-prijzen'!A:L,12,FALSE)</f>
        <v>32.11</v>
      </c>
      <c r="F371" s="121">
        <f>AVERAGEIFS('Rekensheet Uurdata'!E:E,'Rekensheet Uurdata'!A:A,QUOTIENT('Rekensheet Kwartierdata'!A371-1,4)+1)/4</f>
        <v>813.375</v>
      </c>
      <c r="G371" s="84">
        <f>IFERROR(VALUE(VLOOKUP(A371,'Bron Productie'!A:H,7))/4,-1)</f>
        <v>656.25</v>
      </c>
      <c r="H371" s="84">
        <f t="shared" si="66"/>
        <v>656.25</v>
      </c>
      <c r="I371" s="84">
        <f t="shared" si="67"/>
        <v>-157.125</v>
      </c>
      <c r="J371" s="118">
        <f t="shared" si="68"/>
        <v>-5045.2837499999996</v>
      </c>
      <c r="K371" s="121">
        <f>AVERAGEIFS('Rekensheet Uurdata'!F:F,'Rekensheet Uurdata'!A:A,QUOTIENT('Rekensheet Kwartierdata'!A371-1,4)+1)/4</f>
        <v>104.8125</v>
      </c>
      <c r="L371" s="84">
        <f>IFERROR(VALUE(VLOOKUP(A371,'Bron Productie'!A:H,5))/4,-1)</f>
        <v>108</v>
      </c>
      <c r="M371" s="84">
        <f t="shared" si="69"/>
        <v>108</v>
      </c>
      <c r="N371" s="84">
        <f t="shared" si="70"/>
        <v>3.1875</v>
      </c>
      <c r="O371" s="118">
        <f t="shared" si="71"/>
        <v>102.35062499999999</v>
      </c>
      <c r="P371" s="121">
        <f>AVERAGEIFS('Rekensheet Uurdata'!G:G,'Rekensheet Uurdata'!A:A,QUOTIENT('Rekensheet Kwartierdata'!A371-1,4)+1)/4</f>
        <v>0</v>
      </c>
      <c r="Q371" s="84">
        <f>IFERROR(VALUE(VLOOKUP(A371,'Bron Productie'!A:H,3))/4,-1)</f>
        <v>0</v>
      </c>
      <c r="R371" s="84">
        <f t="shared" si="72"/>
        <v>0</v>
      </c>
      <c r="S371" s="84">
        <f t="shared" si="73"/>
        <v>0</v>
      </c>
      <c r="T371" s="86">
        <f t="shared" si="74"/>
        <v>0</v>
      </c>
    </row>
    <row r="372" spans="1:20" x14ac:dyDescent="0.25">
      <c r="A372" s="113">
        <f t="shared" si="75"/>
        <v>367</v>
      </c>
      <c r="B372" s="185">
        <f t="shared" si="76"/>
        <v>43104</v>
      </c>
      <c r="C372" s="118">
        <f t="shared" si="77"/>
        <v>79</v>
      </c>
      <c r="D372" s="121">
        <f>VLOOKUP(CONCATENATE(B372,C372),'Bron BM-prijzen'!A:L,11,FALSE)</f>
        <v>36.81</v>
      </c>
      <c r="E372" s="118">
        <f>VLOOKUP(CONCATENATE(B372,C372),'Bron BM-prijzen'!A:L,12,FALSE)</f>
        <v>36.81</v>
      </c>
      <c r="F372" s="121">
        <f>AVERAGEIFS('Rekensheet Uurdata'!E:E,'Rekensheet Uurdata'!A:A,QUOTIENT('Rekensheet Kwartierdata'!A372-1,4)+1)/4</f>
        <v>813.375</v>
      </c>
      <c r="G372" s="84">
        <f>IFERROR(VALUE(VLOOKUP(A372,'Bron Productie'!A:H,7))/4,-1)</f>
        <v>655.25</v>
      </c>
      <c r="H372" s="84">
        <f t="shared" si="66"/>
        <v>655.25</v>
      </c>
      <c r="I372" s="84">
        <f t="shared" si="67"/>
        <v>-158.125</v>
      </c>
      <c r="J372" s="118">
        <f t="shared" si="68"/>
        <v>-5820.5812500000002</v>
      </c>
      <c r="K372" s="121">
        <f>AVERAGEIFS('Rekensheet Uurdata'!F:F,'Rekensheet Uurdata'!A:A,QUOTIENT('Rekensheet Kwartierdata'!A372-1,4)+1)/4</f>
        <v>104.8125</v>
      </c>
      <c r="L372" s="84">
        <f>IFERROR(VALUE(VLOOKUP(A372,'Bron Productie'!A:H,5))/4,-1)</f>
        <v>113.5</v>
      </c>
      <c r="M372" s="84">
        <f t="shared" si="69"/>
        <v>113.5</v>
      </c>
      <c r="N372" s="84">
        <f t="shared" si="70"/>
        <v>8.6875</v>
      </c>
      <c r="O372" s="118">
        <f t="shared" si="71"/>
        <v>319.78687500000001</v>
      </c>
      <c r="P372" s="121">
        <f>AVERAGEIFS('Rekensheet Uurdata'!G:G,'Rekensheet Uurdata'!A:A,QUOTIENT('Rekensheet Kwartierdata'!A372-1,4)+1)/4</f>
        <v>0</v>
      </c>
      <c r="Q372" s="84">
        <f>IFERROR(VALUE(VLOOKUP(A372,'Bron Productie'!A:H,3))/4,-1)</f>
        <v>0</v>
      </c>
      <c r="R372" s="84">
        <f t="shared" si="72"/>
        <v>0</v>
      </c>
      <c r="S372" s="84">
        <f t="shared" si="73"/>
        <v>0</v>
      </c>
      <c r="T372" s="86">
        <f t="shared" si="74"/>
        <v>0</v>
      </c>
    </row>
    <row r="373" spans="1:20" x14ac:dyDescent="0.25">
      <c r="A373" s="113">
        <f t="shared" si="75"/>
        <v>368</v>
      </c>
      <c r="B373" s="185">
        <f t="shared" si="76"/>
        <v>43104</v>
      </c>
      <c r="C373" s="118">
        <f t="shared" si="77"/>
        <v>80</v>
      </c>
      <c r="D373" s="121">
        <f>VLOOKUP(CONCATENATE(B373,C373),'Bron BM-prijzen'!A:L,11,FALSE)</f>
        <v>27.43</v>
      </c>
      <c r="E373" s="118">
        <f>VLOOKUP(CONCATENATE(B373,C373),'Bron BM-prijzen'!A:L,12,FALSE)</f>
        <v>27.43</v>
      </c>
      <c r="F373" s="121">
        <f>AVERAGEIFS('Rekensheet Uurdata'!E:E,'Rekensheet Uurdata'!A:A,QUOTIENT('Rekensheet Kwartierdata'!A373-1,4)+1)/4</f>
        <v>813.375</v>
      </c>
      <c r="G373" s="84">
        <f>IFERROR(VALUE(VLOOKUP(A373,'Bron Productie'!A:H,7))/4,-1)</f>
        <v>656.75</v>
      </c>
      <c r="H373" s="84">
        <f t="shared" si="66"/>
        <v>656.75</v>
      </c>
      <c r="I373" s="84">
        <f t="shared" si="67"/>
        <v>-156.625</v>
      </c>
      <c r="J373" s="118">
        <f t="shared" si="68"/>
        <v>-4296.2237500000001</v>
      </c>
      <c r="K373" s="121">
        <f>AVERAGEIFS('Rekensheet Uurdata'!F:F,'Rekensheet Uurdata'!A:A,QUOTIENT('Rekensheet Kwartierdata'!A373-1,4)+1)/4</f>
        <v>104.8125</v>
      </c>
      <c r="L373" s="84">
        <f>IFERROR(VALUE(VLOOKUP(A373,'Bron Productie'!A:H,5))/4,-1)</f>
        <v>121.75</v>
      </c>
      <c r="M373" s="84">
        <f t="shared" si="69"/>
        <v>121.75</v>
      </c>
      <c r="N373" s="84">
        <f t="shared" si="70"/>
        <v>16.9375</v>
      </c>
      <c r="O373" s="118">
        <f t="shared" si="71"/>
        <v>464.59562499999998</v>
      </c>
      <c r="P373" s="121">
        <f>AVERAGEIFS('Rekensheet Uurdata'!G:G,'Rekensheet Uurdata'!A:A,QUOTIENT('Rekensheet Kwartierdata'!A373-1,4)+1)/4</f>
        <v>0</v>
      </c>
      <c r="Q373" s="84">
        <f>IFERROR(VALUE(VLOOKUP(A373,'Bron Productie'!A:H,3))/4,-1)</f>
        <v>0</v>
      </c>
      <c r="R373" s="84">
        <f t="shared" si="72"/>
        <v>0</v>
      </c>
      <c r="S373" s="84">
        <f t="shared" si="73"/>
        <v>0</v>
      </c>
      <c r="T373" s="86">
        <f t="shared" si="74"/>
        <v>0</v>
      </c>
    </row>
    <row r="374" spans="1:20" x14ac:dyDescent="0.25">
      <c r="A374" s="113">
        <f t="shared" si="75"/>
        <v>369</v>
      </c>
      <c r="B374" s="185">
        <f t="shared" si="76"/>
        <v>43104</v>
      </c>
      <c r="C374" s="118">
        <f t="shared" si="77"/>
        <v>81</v>
      </c>
      <c r="D374" s="121">
        <f>VLOOKUP(CONCATENATE(B374,C374),'Bron BM-prijzen'!A:L,11,FALSE)</f>
        <v>20.75</v>
      </c>
      <c r="E374" s="118">
        <f>VLOOKUP(CONCATENATE(B374,C374),'Bron BM-prijzen'!A:L,12,FALSE)</f>
        <v>20.75</v>
      </c>
      <c r="F374" s="121">
        <f>AVERAGEIFS('Rekensheet Uurdata'!E:E,'Rekensheet Uurdata'!A:A,QUOTIENT('Rekensheet Kwartierdata'!A374-1,4)+1)/4</f>
        <v>893.4375</v>
      </c>
      <c r="G374" s="84">
        <f>IFERROR(VALUE(VLOOKUP(A374,'Bron Productie'!A:H,7))/4,-1)</f>
        <v>668.75</v>
      </c>
      <c r="H374" s="84">
        <f t="shared" si="66"/>
        <v>668.75</v>
      </c>
      <c r="I374" s="84">
        <f t="shared" si="67"/>
        <v>-224.6875</v>
      </c>
      <c r="J374" s="118">
        <f t="shared" si="68"/>
        <v>-4662.265625</v>
      </c>
      <c r="K374" s="121">
        <f>AVERAGEIFS('Rekensheet Uurdata'!F:F,'Rekensheet Uurdata'!A:A,QUOTIENT('Rekensheet Kwartierdata'!A374-1,4)+1)/4</f>
        <v>108</v>
      </c>
      <c r="L374" s="84">
        <f>IFERROR(VALUE(VLOOKUP(A374,'Bron Productie'!A:H,5))/4,-1)</f>
        <v>126.75</v>
      </c>
      <c r="M374" s="84">
        <f t="shared" si="69"/>
        <v>126.75</v>
      </c>
      <c r="N374" s="84">
        <f t="shared" si="70"/>
        <v>18.75</v>
      </c>
      <c r="O374" s="118">
        <f t="shared" si="71"/>
        <v>389.0625</v>
      </c>
      <c r="P374" s="121">
        <f>AVERAGEIFS('Rekensheet Uurdata'!G:G,'Rekensheet Uurdata'!A:A,QUOTIENT('Rekensheet Kwartierdata'!A374-1,4)+1)/4</f>
        <v>0</v>
      </c>
      <c r="Q374" s="84">
        <f>IFERROR(VALUE(VLOOKUP(A374,'Bron Productie'!A:H,3))/4,-1)</f>
        <v>0</v>
      </c>
      <c r="R374" s="84">
        <f t="shared" si="72"/>
        <v>0</v>
      </c>
      <c r="S374" s="84">
        <f t="shared" si="73"/>
        <v>0</v>
      </c>
      <c r="T374" s="86">
        <f t="shared" si="74"/>
        <v>0</v>
      </c>
    </row>
    <row r="375" spans="1:20" x14ac:dyDescent="0.25">
      <c r="A375" s="113">
        <f t="shared" si="75"/>
        <v>370</v>
      </c>
      <c r="B375" s="185">
        <f t="shared" si="76"/>
        <v>43104</v>
      </c>
      <c r="C375" s="118">
        <f t="shared" si="77"/>
        <v>82</v>
      </c>
      <c r="D375" s="121">
        <f>VLOOKUP(CONCATENATE(B375,C375),'Bron BM-prijzen'!A:L,11,FALSE)</f>
        <v>26.23</v>
      </c>
      <c r="E375" s="118">
        <f>VLOOKUP(CONCATENATE(B375,C375),'Bron BM-prijzen'!A:L,12,FALSE)</f>
        <v>26.23</v>
      </c>
      <c r="F375" s="121">
        <f>AVERAGEIFS('Rekensheet Uurdata'!E:E,'Rekensheet Uurdata'!A:A,QUOTIENT('Rekensheet Kwartierdata'!A375-1,4)+1)/4</f>
        <v>893.4375</v>
      </c>
      <c r="G375" s="84">
        <f>IFERROR(VALUE(VLOOKUP(A375,'Bron Productie'!A:H,7))/4,-1)</f>
        <v>673.25</v>
      </c>
      <c r="H375" s="84">
        <f t="shared" si="66"/>
        <v>673.25</v>
      </c>
      <c r="I375" s="84">
        <f t="shared" si="67"/>
        <v>-220.1875</v>
      </c>
      <c r="J375" s="118">
        <f t="shared" si="68"/>
        <v>-5775.5181250000005</v>
      </c>
      <c r="K375" s="121">
        <f>AVERAGEIFS('Rekensheet Uurdata'!F:F,'Rekensheet Uurdata'!A:A,QUOTIENT('Rekensheet Kwartierdata'!A375-1,4)+1)/4</f>
        <v>108</v>
      </c>
      <c r="L375" s="84">
        <f>IFERROR(VALUE(VLOOKUP(A375,'Bron Productie'!A:H,5))/4,-1)</f>
        <v>129.5</v>
      </c>
      <c r="M375" s="84">
        <f t="shared" si="69"/>
        <v>129.5</v>
      </c>
      <c r="N375" s="84">
        <f t="shared" si="70"/>
        <v>21.5</v>
      </c>
      <c r="O375" s="118">
        <f t="shared" si="71"/>
        <v>563.94500000000005</v>
      </c>
      <c r="P375" s="121">
        <f>AVERAGEIFS('Rekensheet Uurdata'!G:G,'Rekensheet Uurdata'!A:A,QUOTIENT('Rekensheet Kwartierdata'!A375-1,4)+1)/4</f>
        <v>0</v>
      </c>
      <c r="Q375" s="84">
        <f>IFERROR(VALUE(VLOOKUP(A375,'Bron Productie'!A:H,3))/4,-1)</f>
        <v>0</v>
      </c>
      <c r="R375" s="84">
        <f t="shared" si="72"/>
        <v>0</v>
      </c>
      <c r="S375" s="84">
        <f t="shared" si="73"/>
        <v>0</v>
      </c>
      <c r="T375" s="86">
        <f t="shared" si="74"/>
        <v>0</v>
      </c>
    </row>
    <row r="376" spans="1:20" x14ac:dyDescent="0.25">
      <c r="A376" s="113">
        <f t="shared" si="75"/>
        <v>371</v>
      </c>
      <c r="B376" s="185">
        <f t="shared" si="76"/>
        <v>43104</v>
      </c>
      <c r="C376" s="118">
        <f t="shared" si="77"/>
        <v>83</v>
      </c>
      <c r="D376" s="121">
        <f>VLOOKUP(CONCATENATE(B376,C376),'Bron BM-prijzen'!A:L,11,FALSE)</f>
        <v>9.1</v>
      </c>
      <c r="E376" s="118">
        <f>VLOOKUP(CONCATENATE(B376,C376),'Bron BM-prijzen'!A:L,12,FALSE)</f>
        <v>9.1</v>
      </c>
      <c r="F376" s="121">
        <f>AVERAGEIFS('Rekensheet Uurdata'!E:E,'Rekensheet Uurdata'!A:A,QUOTIENT('Rekensheet Kwartierdata'!A376-1,4)+1)/4</f>
        <v>893.4375</v>
      </c>
      <c r="G376" s="84">
        <f>IFERROR(VALUE(VLOOKUP(A376,'Bron Productie'!A:H,7))/4,-1)</f>
        <v>681.25</v>
      </c>
      <c r="H376" s="84">
        <f t="shared" si="66"/>
        <v>681.25</v>
      </c>
      <c r="I376" s="84">
        <f t="shared" si="67"/>
        <v>-212.1875</v>
      </c>
      <c r="J376" s="118">
        <f t="shared" si="68"/>
        <v>-1930.90625</v>
      </c>
      <c r="K376" s="121">
        <f>AVERAGEIFS('Rekensheet Uurdata'!F:F,'Rekensheet Uurdata'!A:A,QUOTIENT('Rekensheet Kwartierdata'!A376-1,4)+1)/4</f>
        <v>108</v>
      </c>
      <c r="L376" s="84">
        <f>IFERROR(VALUE(VLOOKUP(A376,'Bron Productie'!A:H,5))/4,-1)</f>
        <v>128.75</v>
      </c>
      <c r="M376" s="84">
        <f t="shared" si="69"/>
        <v>128.75</v>
      </c>
      <c r="N376" s="84">
        <f t="shared" si="70"/>
        <v>20.75</v>
      </c>
      <c r="O376" s="118">
        <f t="shared" si="71"/>
        <v>188.82499999999999</v>
      </c>
      <c r="P376" s="121">
        <f>AVERAGEIFS('Rekensheet Uurdata'!G:G,'Rekensheet Uurdata'!A:A,QUOTIENT('Rekensheet Kwartierdata'!A376-1,4)+1)/4</f>
        <v>0</v>
      </c>
      <c r="Q376" s="84">
        <f>IFERROR(VALUE(VLOOKUP(A376,'Bron Productie'!A:H,3))/4,-1)</f>
        <v>0</v>
      </c>
      <c r="R376" s="84">
        <f t="shared" si="72"/>
        <v>0</v>
      </c>
      <c r="S376" s="84">
        <f t="shared" si="73"/>
        <v>0</v>
      </c>
      <c r="T376" s="86">
        <f t="shared" si="74"/>
        <v>0</v>
      </c>
    </row>
    <row r="377" spans="1:20" x14ac:dyDescent="0.25">
      <c r="A377" s="113">
        <f t="shared" si="75"/>
        <v>372</v>
      </c>
      <c r="B377" s="185">
        <f t="shared" si="76"/>
        <v>43104</v>
      </c>
      <c r="C377" s="118">
        <f t="shared" si="77"/>
        <v>84</v>
      </c>
      <c r="D377" s="121">
        <f>VLOOKUP(CONCATENATE(B377,C377),'Bron BM-prijzen'!A:L,11,FALSE)</f>
        <v>33.159999999999997</v>
      </c>
      <c r="E377" s="118">
        <f>VLOOKUP(CONCATENATE(B377,C377),'Bron BM-prijzen'!A:L,12,FALSE)</f>
        <v>33.159999999999997</v>
      </c>
      <c r="F377" s="121">
        <f>AVERAGEIFS('Rekensheet Uurdata'!E:E,'Rekensheet Uurdata'!A:A,QUOTIENT('Rekensheet Kwartierdata'!A377-1,4)+1)/4</f>
        <v>893.4375</v>
      </c>
      <c r="G377" s="84">
        <f>IFERROR(VALUE(VLOOKUP(A377,'Bron Productie'!A:H,7))/4,-1)</f>
        <v>701</v>
      </c>
      <c r="H377" s="84">
        <f t="shared" si="66"/>
        <v>701</v>
      </c>
      <c r="I377" s="84">
        <f t="shared" si="67"/>
        <v>-192.4375</v>
      </c>
      <c r="J377" s="118">
        <f t="shared" si="68"/>
        <v>-6381.2274999999991</v>
      </c>
      <c r="K377" s="121">
        <f>AVERAGEIFS('Rekensheet Uurdata'!F:F,'Rekensheet Uurdata'!A:A,QUOTIENT('Rekensheet Kwartierdata'!A377-1,4)+1)/4</f>
        <v>108</v>
      </c>
      <c r="L377" s="84">
        <f>IFERROR(VALUE(VLOOKUP(A377,'Bron Productie'!A:H,5))/4,-1)</f>
        <v>110.25</v>
      </c>
      <c r="M377" s="84">
        <f t="shared" si="69"/>
        <v>110.25</v>
      </c>
      <c r="N377" s="84">
        <f t="shared" si="70"/>
        <v>2.25</v>
      </c>
      <c r="O377" s="118">
        <f t="shared" si="71"/>
        <v>74.609999999999985</v>
      </c>
      <c r="P377" s="121">
        <f>AVERAGEIFS('Rekensheet Uurdata'!G:G,'Rekensheet Uurdata'!A:A,QUOTIENT('Rekensheet Kwartierdata'!A377-1,4)+1)/4</f>
        <v>0</v>
      </c>
      <c r="Q377" s="84">
        <f>IFERROR(VALUE(VLOOKUP(A377,'Bron Productie'!A:H,3))/4,-1)</f>
        <v>0</v>
      </c>
      <c r="R377" s="84">
        <f t="shared" si="72"/>
        <v>0</v>
      </c>
      <c r="S377" s="84">
        <f t="shared" si="73"/>
        <v>0</v>
      </c>
      <c r="T377" s="86">
        <f t="shared" si="74"/>
        <v>0</v>
      </c>
    </row>
    <row r="378" spans="1:20" x14ac:dyDescent="0.25">
      <c r="A378" s="113">
        <f t="shared" si="75"/>
        <v>373</v>
      </c>
      <c r="B378" s="185">
        <f t="shared" si="76"/>
        <v>43104</v>
      </c>
      <c r="C378" s="118">
        <f t="shared" si="77"/>
        <v>85</v>
      </c>
      <c r="D378" s="121">
        <f>VLOOKUP(CONCATENATE(B378,C378),'Bron BM-prijzen'!A:L,11,FALSE)</f>
        <v>46.16</v>
      </c>
      <c r="E378" s="118">
        <f>VLOOKUP(CONCATENATE(B378,C378),'Bron BM-prijzen'!A:L,12,FALSE)</f>
        <v>46.16</v>
      </c>
      <c r="F378" s="121">
        <f>AVERAGEIFS('Rekensheet Uurdata'!E:E,'Rekensheet Uurdata'!A:A,QUOTIENT('Rekensheet Kwartierdata'!A378-1,4)+1)/4</f>
        <v>944.6875</v>
      </c>
      <c r="G378" s="84">
        <f>IFERROR(VALUE(VLOOKUP(A378,'Bron Productie'!A:H,7))/4,-1)</f>
        <v>699.75</v>
      </c>
      <c r="H378" s="84">
        <f t="shared" si="66"/>
        <v>699.75</v>
      </c>
      <c r="I378" s="84">
        <f t="shared" si="67"/>
        <v>-244.9375</v>
      </c>
      <c r="J378" s="118">
        <f t="shared" si="68"/>
        <v>-11306.314999999999</v>
      </c>
      <c r="K378" s="121">
        <f>AVERAGEIFS('Rekensheet Uurdata'!F:F,'Rekensheet Uurdata'!A:A,QUOTIENT('Rekensheet Kwartierdata'!A378-1,4)+1)/4</f>
        <v>111.5</v>
      </c>
      <c r="L378" s="84">
        <f>IFERROR(VALUE(VLOOKUP(A378,'Bron Productie'!A:H,5))/4,-1)</f>
        <v>96.75</v>
      </c>
      <c r="M378" s="84">
        <f t="shared" si="69"/>
        <v>96.75</v>
      </c>
      <c r="N378" s="84">
        <f t="shared" si="70"/>
        <v>-14.75</v>
      </c>
      <c r="O378" s="118">
        <f t="shared" si="71"/>
        <v>-680.8599999999999</v>
      </c>
      <c r="P378" s="121">
        <f>AVERAGEIFS('Rekensheet Uurdata'!G:G,'Rekensheet Uurdata'!A:A,QUOTIENT('Rekensheet Kwartierdata'!A378-1,4)+1)/4</f>
        <v>0</v>
      </c>
      <c r="Q378" s="84">
        <f>IFERROR(VALUE(VLOOKUP(A378,'Bron Productie'!A:H,3))/4,-1)</f>
        <v>0</v>
      </c>
      <c r="R378" s="84">
        <f t="shared" si="72"/>
        <v>0</v>
      </c>
      <c r="S378" s="84">
        <f t="shared" si="73"/>
        <v>0</v>
      </c>
      <c r="T378" s="86">
        <f t="shared" si="74"/>
        <v>0</v>
      </c>
    </row>
    <row r="379" spans="1:20" x14ac:dyDescent="0.25">
      <c r="A379" s="113">
        <f t="shared" si="75"/>
        <v>374</v>
      </c>
      <c r="B379" s="185">
        <f t="shared" si="76"/>
        <v>43104</v>
      </c>
      <c r="C379" s="118">
        <f t="shared" si="77"/>
        <v>86</v>
      </c>
      <c r="D379" s="121">
        <f>VLOOKUP(CONCATENATE(B379,C379),'Bron BM-prijzen'!A:L,11,FALSE)</f>
        <v>26.62</v>
      </c>
      <c r="E379" s="118">
        <f>VLOOKUP(CONCATENATE(B379,C379),'Bron BM-prijzen'!A:L,12,FALSE)</f>
        <v>26.62</v>
      </c>
      <c r="F379" s="121">
        <f>AVERAGEIFS('Rekensheet Uurdata'!E:E,'Rekensheet Uurdata'!A:A,QUOTIENT('Rekensheet Kwartierdata'!A379-1,4)+1)/4</f>
        <v>944.6875</v>
      </c>
      <c r="G379" s="84">
        <f>IFERROR(VALUE(VLOOKUP(A379,'Bron Productie'!A:H,7))/4,-1)</f>
        <v>708</v>
      </c>
      <c r="H379" s="84">
        <f t="shared" si="66"/>
        <v>708</v>
      </c>
      <c r="I379" s="84">
        <f t="shared" si="67"/>
        <v>-236.6875</v>
      </c>
      <c r="J379" s="118">
        <f t="shared" si="68"/>
        <v>-6300.6212500000001</v>
      </c>
      <c r="K379" s="121">
        <f>AVERAGEIFS('Rekensheet Uurdata'!F:F,'Rekensheet Uurdata'!A:A,QUOTIENT('Rekensheet Kwartierdata'!A379-1,4)+1)/4</f>
        <v>111.5</v>
      </c>
      <c r="L379" s="84">
        <f>IFERROR(VALUE(VLOOKUP(A379,'Bron Productie'!A:H,5))/4,-1)</f>
        <v>130.75</v>
      </c>
      <c r="M379" s="84">
        <f t="shared" si="69"/>
        <v>130.75</v>
      </c>
      <c r="N379" s="84">
        <f t="shared" si="70"/>
        <v>19.25</v>
      </c>
      <c r="O379" s="118">
        <f t="shared" si="71"/>
        <v>512.43500000000006</v>
      </c>
      <c r="P379" s="121">
        <f>AVERAGEIFS('Rekensheet Uurdata'!G:G,'Rekensheet Uurdata'!A:A,QUOTIENT('Rekensheet Kwartierdata'!A379-1,4)+1)/4</f>
        <v>0</v>
      </c>
      <c r="Q379" s="84">
        <f>IFERROR(VALUE(VLOOKUP(A379,'Bron Productie'!A:H,3))/4,-1)</f>
        <v>0</v>
      </c>
      <c r="R379" s="84">
        <f t="shared" si="72"/>
        <v>0</v>
      </c>
      <c r="S379" s="84">
        <f t="shared" si="73"/>
        <v>0</v>
      </c>
      <c r="T379" s="86">
        <f t="shared" si="74"/>
        <v>0</v>
      </c>
    </row>
    <row r="380" spans="1:20" x14ac:dyDescent="0.25">
      <c r="A380" s="113">
        <f t="shared" si="75"/>
        <v>375</v>
      </c>
      <c r="B380" s="185">
        <f t="shared" si="76"/>
        <v>43104</v>
      </c>
      <c r="C380" s="118">
        <f t="shared" si="77"/>
        <v>87</v>
      </c>
      <c r="D380" s="121">
        <f>VLOOKUP(CONCATENATE(B380,C380),'Bron BM-prijzen'!A:L,11,FALSE)</f>
        <v>19.25</v>
      </c>
      <c r="E380" s="118">
        <f>VLOOKUP(CONCATENATE(B380,C380),'Bron BM-prijzen'!A:L,12,FALSE)</f>
        <v>19.25</v>
      </c>
      <c r="F380" s="121">
        <f>AVERAGEIFS('Rekensheet Uurdata'!E:E,'Rekensheet Uurdata'!A:A,QUOTIENT('Rekensheet Kwartierdata'!A380-1,4)+1)/4</f>
        <v>944.6875</v>
      </c>
      <c r="G380" s="84">
        <f>IFERROR(VALUE(VLOOKUP(A380,'Bron Productie'!A:H,7))/4,-1)</f>
        <v>703.25</v>
      </c>
      <c r="H380" s="84">
        <f t="shared" si="66"/>
        <v>703.25</v>
      </c>
      <c r="I380" s="84">
        <f t="shared" si="67"/>
        <v>-241.4375</v>
      </c>
      <c r="J380" s="118">
        <f t="shared" si="68"/>
        <v>-4647.671875</v>
      </c>
      <c r="K380" s="121">
        <f>AVERAGEIFS('Rekensheet Uurdata'!F:F,'Rekensheet Uurdata'!A:A,QUOTIENT('Rekensheet Kwartierdata'!A380-1,4)+1)/4</f>
        <v>111.5</v>
      </c>
      <c r="L380" s="84">
        <f>IFERROR(VALUE(VLOOKUP(A380,'Bron Productie'!A:H,5))/4,-1)</f>
        <v>178.25</v>
      </c>
      <c r="M380" s="84">
        <f t="shared" si="69"/>
        <v>178.25</v>
      </c>
      <c r="N380" s="84">
        <f t="shared" si="70"/>
        <v>66.75</v>
      </c>
      <c r="O380" s="118">
        <f t="shared" si="71"/>
        <v>1284.9375</v>
      </c>
      <c r="P380" s="121">
        <f>AVERAGEIFS('Rekensheet Uurdata'!G:G,'Rekensheet Uurdata'!A:A,QUOTIENT('Rekensheet Kwartierdata'!A380-1,4)+1)/4</f>
        <v>0</v>
      </c>
      <c r="Q380" s="84">
        <f>IFERROR(VALUE(VLOOKUP(A380,'Bron Productie'!A:H,3))/4,-1)</f>
        <v>0</v>
      </c>
      <c r="R380" s="84">
        <f t="shared" si="72"/>
        <v>0</v>
      </c>
      <c r="S380" s="84">
        <f t="shared" si="73"/>
        <v>0</v>
      </c>
      <c r="T380" s="86">
        <f t="shared" si="74"/>
        <v>0</v>
      </c>
    </row>
    <row r="381" spans="1:20" x14ac:dyDescent="0.25">
      <c r="A381" s="113">
        <f t="shared" si="75"/>
        <v>376</v>
      </c>
      <c r="B381" s="185">
        <f t="shared" si="76"/>
        <v>43104</v>
      </c>
      <c r="C381" s="118">
        <f t="shared" si="77"/>
        <v>88</v>
      </c>
      <c r="D381" s="121">
        <f>VLOOKUP(CONCATENATE(B381,C381),'Bron BM-prijzen'!A:L,11,FALSE)</f>
        <v>-29.37</v>
      </c>
      <c r="E381" s="118">
        <f>VLOOKUP(CONCATENATE(B381,C381),'Bron BM-prijzen'!A:L,12,FALSE)</f>
        <v>-29.37</v>
      </c>
      <c r="F381" s="121">
        <f>AVERAGEIFS('Rekensheet Uurdata'!E:E,'Rekensheet Uurdata'!A:A,QUOTIENT('Rekensheet Kwartierdata'!A381-1,4)+1)/4</f>
        <v>944.6875</v>
      </c>
      <c r="G381" s="84">
        <f>IFERROR(VALUE(VLOOKUP(A381,'Bron Productie'!A:H,7))/4,-1)</f>
        <v>664.5</v>
      </c>
      <c r="H381" s="84">
        <f t="shared" si="66"/>
        <v>664.5</v>
      </c>
      <c r="I381" s="84">
        <f t="shared" si="67"/>
        <v>-280.1875</v>
      </c>
      <c r="J381" s="118">
        <f t="shared" si="68"/>
        <v>8229.1068749999995</v>
      </c>
      <c r="K381" s="121">
        <f>AVERAGEIFS('Rekensheet Uurdata'!F:F,'Rekensheet Uurdata'!A:A,QUOTIENT('Rekensheet Kwartierdata'!A381-1,4)+1)/4</f>
        <v>111.5</v>
      </c>
      <c r="L381" s="84">
        <f>IFERROR(VALUE(VLOOKUP(A381,'Bron Productie'!A:H,5))/4,-1)</f>
        <v>195.75</v>
      </c>
      <c r="M381" s="84">
        <f t="shared" si="69"/>
        <v>195.75</v>
      </c>
      <c r="N381" s="84">
        <f t="shared" si="70"/>
        <v>84.25</v>
      </c>
      <c r="O381" s="118">
        <f t="shared" si="71"/>
        <v>-2474.4225000000001</v>
      </c>
      <c r="P381" s="121">
        <f>AVERAGEIFS('Rekensheet Uurdata'!G:G,'Rekensheet Uurdata'!A:A,QUOTIENT('Rekensheet Kwartierdata'!A381-1,4)+1)/4</f>
        <v>0</v>
      </c>
      <c r="Q381" s="84">
        <f>IFERROR(VALUE(VLOOKUP(A381,'Bron Productie'!A:H,3))/4,-1)</f>
        <v>0</v>
      </c>
      <c r="R381" s="84">
        <f t="shared" si="72"/>
        <v>0</v>
      </c>
      <c r="S381" s="84">
        <f t="shared" si="73"/>
        <v>0</v>
      </c>
      <c r="T381" s="86">
        <f t="shared" si="74"/>
        <v>0</v>
      </c>
    </row>
    <row r="382" spans="1:20" x14ac:dyDescent="0.25">
      <c r="A382" s="113">
        <f t="shared" si="75"/>
        <v>377</v>
      </c>
      <c r="B382" s="185">
        <f t="shared" si="76"/>
        <v>43104</v>
      </c>
      <c r="C382" s="118">
        <f t="shared" si="77"/>
        <v>89</v>
      </c>
      <c r="D382" s="121">
        <f>VLOOKUP(CONCATENATE(B382,C382),'Bron BM-prijzen'!A:L,11,FALSE)</f>
        <v>33.21</v>
      </c>
      <c r="E382" s="118">
        <f>VLOOKUP(CONCATENATE(B382,C382),'Bron BM-prijzen'!A:L,12,FALSE)</f>
        <v>33.21</v>
      </c>
      <c r="F382" s="121">
        <f>AVERAGEIFS('Rekensheet Uurdata'!E:E,'Rekensheet Uurdata'!A:A,QUOTIENT('Rekensheet Kwartierdata'!A382-1,4)+1)/4</f>
        <v>965.8125</v>
      </c>
      <c r="G382" s="84">
        <f>IFERROR(VALUE(VLOOKUP(A382,'Bron Productie'!A:H,7))/4,-1)</f>
        <v>721</v>
      </c>
      <c r="H382" s="84">
        <f t="shared" si="66"/>
        <v>721</v>
      </c>
      <c r="I382" s="84">
        <f t="shared" si="67"/>
        <v>-244.8125</v>
      </c>
      <c r="J382" s="118">
        <f t="shared" si="68"/>
        <v>-8130.2231250000004</v>
      </c>
      <c r="K382" s="121">
        <f>AVERAGEIFS('Rekensheet Uurdata'!F:F,'Rekensheet Uurdata'!A:A,QUOTIENT('Rekensheet Kwartierdata'!A382-1,4)+1)/4</f>
        <v>112.25</v>
      </c>
      <c r="L382" s="84">
        <f>IFERROR(VALUE(VLOOKUP(A382,'Bron Productie'!A:H,5))/4,-1)</f>
        <v>206.75</v>
      </c>
      <c r="M382" s="84">
        <f t="shared" si="69"/>
        <v>206.75</v>
      </c>
      <c r="N382" s="84">
        <f t="shared" si="70"/>
        <v>94.5</v>
      </c>
      <c r="O382" s="118">
        <f t="shared" si="71"/>
        <v>3138.3450000000003</v>
      </c>
      <c r="P382" s="121">
        <f>AVERAGEIFS('Rekensheet Uurdata'!G:G,'Rekensheet Uurdata'!A:A,QUOTIENT('Rekensheet Kwartierdata'!A382-1,4)+1)/4</f>
        <v>0</v>
      </c>
      <c r="Q382" s="84">
        <f>IFERROR(VALUE(VLOOKUP(A382,'Bron Productie'!A:H,3))/4,-1)</f>
        <v>0</v>
      </c>
      <c r="R382" s="84">
        <f t="shared" si="72"/>
        <v>0</v>
      </c>
      <c r="S382" s="84">
        <f t="shared" si="73"/>
        <v>0</v>
      </c>
      <c r="T382" s="86">
        <f t="shared" si="74"/>
        <v>0</v>
      </c>
    </row>
    <row r="383" spans="1:20" x14ac:dyDescent="0.25">
      <c r="A383" s="113">
        <f t="shared" si="75"/>
        <v>378</v>
      </c>
      <c r="B383" s="185">
        <f t="shared" si="76"/>
        <v>43104</v>
      </c>
      <c r="C383" s="118">
        <f t="shared" si="77"/>
        <v>90</v>
      </c>
      <c r="D383" s="121">
        <f>VLOOKUP(CONCATENATE(B383,C383),'Bron BM-prijzen'!A:L,11,FALSE)</f>
        <v>11.51</v>
      </c>
      <c r="E383" s="118">
        <f>VLOOKUP(CONCATENATE(B383,C383),'Bron BM-prijzen'!A:L,12,FALSE)</f>
        <v>11.51</v>
      </c>
      <c r="F383" s="121">
        <f>AVERAGEIFS('Rekensheet Uurdata'!E:E,'Rekensheet Uurdata'!A:A,QUOTIENT('Rekensheet Kwartierdata'!A383-1,4)+1)/4</f>
        <v>965.8125</v>
      </c>
      <c r="G383" s="84">
        <f>IFERROR(VALUE(VLOOKUP(A383,'Bron Productie'!A:H,7))/4,-1)</f>
        <v>717.75</v>
      </c>
      <c r="H383" s="84">
        <f t="shared" si="66"/>
        <v>717.75</v>
      </c>
      <c r="I383" s="84">
        <f t="shared" si="67"/>
        <v>-248.0625</v>
      </c>
      <c r="J383" s="118">
        <f t="shared" si="68"/>
        <v>-2855.1993750000001</v>
      </c>
      <c r="K383" s="121">
        <f>AVERAGEIFS('Rekensheet Uurdata'!F:F,'Rekensheet Uurdata'!A:A,QUOTIENT('Rekensheet Kwartierdata'!A383-1,4)+1)/4</f>
        <v>112.25</v>
      </c>
      <c r="L383" s="84">
        <f>IFERROR(VALUE(VLOOKUP(A383,'Bron Productie'!A:H,5))/4,-1)</f>
        <v>207.25</v>
      </c>
      <c r="M383" s="84">
        <f t="shared" si="69"/>
        <v>207.25</v>
      </c>
      <c r="N383" s="84">
        <f t="shared" si="70"/>
        <v>95</v>
      </c>
      <c r="O383" s="118">
        <f t="shared" si="71"/>
        <v>1093.45</v>
      </c>
      <c r="P383" s="121">
        <f>AVERAGEIFS('Rekensheet Uurdata'!G:G,'Rekensheet Uurdata'!A:A,QUOTIENT('Rekensheet Kwartierdata'!A383-1,4)+1)/4</f>
        <v>0</v>
      </c>
      <c r="Q383" s="84">
        <f>IFERROR(VALUE(VLOOKUP(A383,'Bron Productie'!A:H,3))/4,-1)</f>
        <v>0</v>
      </c>
      <c r="R383" s="84">
        <f t="shared" si="72"/>
        <v>0</v>
      </c>
      <c r="S383" s="84">
        <f t="shared" si="73"/>
        <v>0</v>
      </c>
      <c r="T383" s="86">
        <f t="shared" si="74"/>
        <v>0</v>
      </c>
    </row>
    <row r="384" spans="1:20" x14ac:dyDescent="0.25">
      <c r="A384" s="113">
        <f t="shared" si="75"/>
        <v>379</v>
      </c>
      <c r="B384" s="185">
        <f t="shared" si="76"/>
        <v>43104</v>
      </c>
      <c r="C384" s="118">
        <f t="shared" si="77"/>
        <v>91</v>
      </c>
      <c r="D384" s="121">
        <f>VLOOKUP(CONCATENATE(B384,C384),'Bron BM-prijzen'!A:L,11,FALSE)</f>
        <v>-9.68</v>
      </c>
      <c r="E384" s="118">
        <f>VLOOKUP(CONCATENATE(B384,C384),'Bron BM-prijzen'!A:L,12,FALSE)</f>
        <v>-9.68</v>
      </c>
      <c r="F384" s="121">
        <f>AVERAGEIFS('Rekensheet Uurdata'!E:E,'Rekensheet Uurdata'!A:A,QUOTIENT('Rekensheet Kwartierdata'!A384-1,4)+1)/4</f>
        <v>965.8125</v>
      </c>
      <c r="G384" s="84">
        <f>IFERROR(VALUE(VLOOKUP(A384,'Bron Productie'!A:H,7))/4,-1)</f>
        <v>661.75</v>
      </c>
      <c r="H384" s="84">
        <f t="shared" si="66"/>
        <v>661.75</v>
      </c>
      <c r="I384" s="84">
        <f t="shared" si="67"/>
        <v>-304.0625</v>
      </c>
      <c r="J384" s="118">
        <f t="shared" si="68"/>
        <v>2943.3249999999998</v>
      </c>
      <c r="K384" s="121">
        <f>AVERAGEIFS('Rekensheet Uurdata'!F:F,'Rekensheet Uurdata'!A:A,QUOTIENT('Rekensheet Kwartierdata'!A384-1,4)+1)/4</f>
        <v>112.25</v>
      </c>
      <c r="L384" s="84">
        <f>IFERROR(VALUE(VLOOKUP(A384,'Bron Productie'!A:H,5))/4,-1)</f>
        <v>207.5</v>
      </c>
      <c r="M384" s="84">
        <f t="shared" si="69"/>
        <v>207.5</v>
      </c>
      <c r="N384" s="84">
        <f t="shared" si="70"/>
        <v>95.25</v>
      </c>
      <c r="O384" s="118">
        <f t="shared" si="71"/>
        <v>-922.02</v>
      </c>
      <c r="P384" s="121">
        <f>AVERAGEIFS('Rekensheet Uurdata'!G:G,'Rekensheet Uurdata'!A:A,QUOTIENT('Rekensheet Kwartierdata'!A384-1,4)+1)/4</f>
        <v>0</v>
      </c>
      <c r="Q384" s="84">
        <f>IFERROR(VALUE(VLOOKUP(A384,'Bron Productie'!A:H,3))/4,-1)</f>
        <v>0</v>
      </c>
      <c r="R384" s="84">
        <f t="shared" si="72"/>
        <v>0</v>
      </c>
      <c r="S384" s="84">
        <f t="shared" si="73"/>
        <v>0</v>
      </c>
      <c r="T384" s="86">
        <f t="shared" si="74"/>
        <v>0</v>
      </c>
    </row>
    <row r="385" spans="1:20" x14ac:dyDescent="0.25">
      <c r="A385" s="113">
        <f t="shared" si="75"/>
        <v>380</v>
      </c>
      <c r="B385" s="185">
        <f t="shared" si="76"/>
        <v>43104</v>
      </c>
      <c r="C385" s="118">
        <f t="shared" si="77"/>
        <v>92</v>
      </c>
      <c r="D385" s="121">
        <f>VLOOKUP(CONCATENATE(B385,C385),'Bron BM-prijzen'!A:L,11,FALSE)</f>
        <v>-10.94</v>
      </c>
      <c r="E385" s="118">
        <f>VLOOKUP(CONCATENATE(B385,C385),'Bron BM-prijzen'!A:L,12,FALSE)</f>
        <v>-10.94</v>
      </c>
      <c r="F385" s="121">
        <f>AVERAGEIFS('Rekensheet Uurdata'!E:E,'Rekensheet Uurdata'!A:A,QUOTIENT('Rekensheet Kwartierdata'!A385-1,4)+1)/4</f>
        <v>965.8125</v>
      </c>
      <c r="G385" s="84">
        <f>IFERROR(VALUE(VLOOKUP(A385,'Bron Productie'!A:H,7))/4,-1)</f>
        <v>703.25</v>
      </c>
      <c r="H385" s="84">
        <f t="shared" si="66"/>
        <v>703.25</v>
      </c>
      <c r="I385" s="84">
        <f t="shared" si="67"/>
        <v>-262.5625</v>
      </c>
      <c r="J385" s="118">
        <f t="shared" si="68"/>
        <v>2872.4337499999997</v>
      </c>
      <c r="K385" s="121">
        <f>AVERAGEIFS('Rekensheet Uurdata'!F:F,'Rekensheet Uurdata'!A:A,QUOTIENT('Rekensheet Kwartierdata'!A385-1,4)+1)/4</f>
        <v>112.25</v>
      </c>
      <c r="L385" s="84">
        <f>IFERROR(VALUE(VLOOKUP(A385,'Bron Productie'!A:H,5))/4,-1)</f>
        <v>206.75</v>
      </c>
      <c r="M385" s="84">
        <f t="shared" si="69"/>
        <v>206.75</v>
      </c>
      <c r="N385" s="84">
        <f t="shared" si="70"/>
        <v>94.5</v>
      </c>
      <c r="O385" s="118">
        <f t="shared" si="71"/>
        <v>-1033.83</v>
      </c>
      <c r="P385" s="121">
        <f>AVERAGEIFS('Rekensheet Uurdata'!G:G,'Rekensheet Uurdata'!A:A,QUOTIENT('Rekensheet Kwartierdata'!A385-1,4)+1)/4</f>
        <v>0</v>
      </c>
      <c r="Q385" s="84">
        <f>IFERROR(VALUE(VLOOKUP(A385,'Bron Productie'!A:H,3))/4,-1)</f>
        <v>0</v>
      </c>
      <c r="R385" s="84">
        <f t="shared" si="72"/>
        <v>0</v>
      </c>
      <c r="S385" s="84">
        <f t="shared" si="73"/>
        <v>0</v>
      </c>
      <c r="T385" s="86">
        <f t="shared" si="74"/>
        <v>0</v>
      </c>
    </row>
    <row r="386" spans="1:20" x14ac:dyDescent="0.25">
      <c r="A386" s="113">
        <f t="shared" si="75"/>
        <v>381</v>
      </c>
      <c r="B386" s="185">
        <f t="shared" si="76"/>
        <v>43104</v>
      </c>
      <c r="C386" s="118">
        <f t="shared" si="77"/>
        <v>93</v>
      </c>
      <c r="D386" s="121">
        <f>VLOOKUP(CONCATENATE(B386,C386),'Bron BM-prijzen'!A:L,11,FALSE)</f>
        <v>29.16</v>
      </c>
      <c r="E386" s="118">
        <f>VLOOKUP(CONCATENATE(B386,C386),'Bron BM-prijzen'!A:L,12,FALSE)</f>
        <v>29.16</v>
      </c>
      <c r="F386" s="121">
        <f>AVERAGEIFS('Rekensheet Uurdata'!E:E,'Rekensheet Uurdata'!A:A,QUOTIENT('Rekensheet Kwartierdata'!A386-1,4)+1)/4</f>
        <v>970.8125</v>
      </c>
      <c r="G386" s="84">
        <f>IFERROR(VALUE(VLOOKUP(A386,'Bron Productie'!A:H,7))/4,-1)</f>
        <v>707.75</v>
      </c>
      <c r="H386" s="84">
        <f t="shared" si="66"/>
        <v>707.75</v>
      </c>
      <c r="I386" s="84">
        <f t="shared" si="67"/>
        <v>-263.0625</v>
      </c>
      <c r="J386" s="118">
        <f t="shared" si="68"/>
        <v>-7670.9025000000001</v>
      </c>
      <c r="K386" s="121">
        <f>AVERAGEIFS('Rekensheet Uurdata'!F:F,'Rekensheet Uurdata'!A:A,QUOTIENT('Rekensheet Kwartierdata'!A386-1,4)+1)/4</f>
        <v>112.125</v>
      </c>
      <c r="L386" s="84">
        <f>IFERROR(VALUE(VLOOKUP(A386,'Bron Productie'!A:H,5))/4,-1)</f>
        <v>207</v>
      </c>
      <c r="M386" s="84">
        <f t="shared" si="69"/>
        <v>207</v>
      </c>
      <c r="N386" s="84">
        <f t="shared" si="70"/>
        <v>94.875</v>
      </c>
      <c r="O386" s="118">
        <f t="shared" si="71"/>
        <v>2766.5549999999998</v>
      </c>
      <c r="P386" s="121">
        <f>AVERAGEIFS('Rekensheet Uurdata'!G:G,'Rekensheet Uurdata'!A:A,QUOTIENT('Rekensheet Kwartierdata'!A386-1,4)+1)/4</f>
        <v>0</v>
      </c>
      <c r="Q386" s="84">
        <f>IFERROR(VALUE(VLOOKUP(A386,'Bron Productie'!A:H,3))/4,-1)</f>
        <v>0</v>
      </c>
      <c r="R386" s="84">
        <f t="shared" si="72"/>
        <v>0</v>
      </c>
      <c r="S386" s="84">
        <f t="shared" si="73"/>
        <v>0</v>
      </c>
      <c r="T386" s="86">
        <f t="shared" si="74"/>
        <v>0</v>
      </c>
    </row>
    <row r="387" spans="1:20" x14ac:dyDescent="0.25">
      <c r="A387" s="113">
        <f t="shared" si="75"/>
        <v>382</v>
      </c>
      <c r="B387" s="185">
        <f t="shared" si="76"/>
        <v>43104</v>
      </c>
      <c r="C387" s="118">
        <f t="shared" si="77"/>
        <v>94</v>
      </c>
      <c r="D387" s="121">
        <f>VLOOKUP(CONCATENATE(B387,C387),'Bron BM-prijzen'!A:L,11,FALSE)</f>
        <v>16.5</v>
      </c>
      <c r="E387" s="118">
        <f>VLOOKUP(CONCATENATE(B387,C387),'Bron BM-prijzen'!A:L,12,FALSE)</f>
        <v>16.5</v>
      </c>
      <c r="F387" s="121">
        <f>AVERAGEIFS('Rekensheet Uurdata'!E:E,'Rekensheet Uurdata'!A:A,QUOTIENT('Rekensheet Kwartierdata'!A387-1,4)+1)/4</f>
        <v>970.8125</v>
      </c>
      <c r="G387" s="84">
        <f>IFERROR(VALUE(VLOOKUP(A387,'Bron Productie'!A:H,7))/4,-1)</f>
        <v>714.25</v>
      </c>
      <c r="H387" s="84">
        <f t="shared" si="66"/>
        <v>714.25</v>
      </c>
      <c r="I387" s="84">
        <f t="shared" si="67"/>
        <v>-256.5625</v>
      </c>
      <c r="J387" s="118">
        <f t="shared" si="68"/>
        <v>-4233.28125</v>
      </c>
      <c r="K387" s="121">
        <f>AVERAGEIFS('Rekensheet Uurdata'!F:F,'Rekensheet Uurdata'!A:A,QUOTIENT('Rekensheet Kwartierdata'!A387-1,4)+1)/4</f>
        <v>112.125</v>
      </c>
      <c r="L387" s="84">
        <f>IFERROR(VALUE(VLOOKUP(A387,'Bron Productie'!A:H,5))/4,-1)</f>
        <v>206.25</v>
      </c>
      <c r="M387" s="84">
        <f t="shared" si="69"/>
        <v>206.25</v>
      </c>
      <c r="N387" s="84">
        <f t="shared" si="70"/>
        <v>94.125</v>
      </c>
      <c r="O387" s="118">
        <f t="shared" si="71"/>
        <v>1553.0625</v>
      </c>
      <c r="P387" s="121">
        <f>AVERAGEIFS('Rekensheet Uurdata'!G:G,'Rekensheet Uurdata'!A:A,QUOTIENT('Rekensheet Kwartierdata'!A387-1,4)+1)/4</f>
        <v>0</v>
      </c>
      <c r="Q387" s="84">
        <f>IFERROR(VALUE(VLOOKUP(A387,'Bron Productie'!A:H,3))/4,-1)</f>
        <v>0</v>
      </c>
      <c r="R387" s="84">
        <f t="shared" si="72"/>
        <v>0</v>
      </c>
      <c r="S387" s="84">
        <f t="shared" si="73"/>
        <v>0</v>
      </c>
      <c r="T387" s="86">
        <f t="shared" si="74"/>
        <v>0</v>
      </c>
    </row>
    <row r="388" spans="1:20" x14ac:dyDescent="0.25">
      <c r="A388" s="113">
        <f t="shared" si="75"/>
        <v>383</v>
      </c>
      <c r="B388" s="185">
        <f t="shared" si="76"/>
        <v>43104</v>
      </c>
      <c r="C388" s="118">
        <f t="shared" si="77"/>
        <v>95</v>
      </c>
      <c r="D388" s="121">
        <f>VLOOKUP(CONCATENATE(B388,C388),'Bron BM-prijzen'!A:L,11,FALSE)</f>
        <v>35.72</v>
      </c>
      <c r="E388" s="118">
        <f>VLOOKUP(CONCATENATE(B388,C388),'Bron BM-prijzen'!A:L,12,FALSE)</f>
        <v>-11.93</v>
      </c>
      <c r="F388" s="121">
        <f>AVERAGEIFS('Rekensheet Uurdata'!E:E,'Rekensheet Uurdata'!A:A,QUOTIENT('Rekensheet Kwartierdata'!A388-1,4)+1)/4</f>
        <v>970.8125</v>
      </c>
      <c r="G388" s="84">
        <f>IFERROR(VALUE(VLOOKUP(A388,'Bron Productie'!A:H,7))/4,-1)</f>
        <v>645.75</v>
      </c>
      <c r="H388" s="84">
        <f t="shared" si="66"/>
        <v>645.75</v>
      </c>
      <c r="I388" s="84">
        <f t="shared" si="67"/>
        <v>-325.0625</v>
      </c>
      <c r="J388" s="118">
        <f t="shared" si="68"/>
        <v>-11611.2325</v>
      </c>
      <c r="K388" s="121">
        <f>AVERAGEIFS('Rekensheet Uurdata'!F:F,'Rekensheet Uurdata'!A:A,QUOTIENT('Rekensheet Kwartierdata'!A388-1,4)+1)/4</f>
        <v>112.125</v>
      </c>
      <c r="L388" s="84">
        <f>IFERROR(VALUE(VLOOKUP(A388,'Bron Productie'!A:H,5))/4,-1)</f>
        <v>204</v>
      </c>
      <c r="M388" s="84">
        <f t="shared" si="69"/>
        <v>204</v>
      </c>
      <c r="N388" s="84">
        <f t="shared" si="70"/>
        <v>91.875</v>
      </c>
      <c r="O388" s="118">
        <f t="shared" si="71"/>
        <v>-1096.0687499999999</v>
      </c>
      <c r="P388" s="121">
        <f>AVERAGEIFS('Rekensheet Uurdata'!G:G,'Rekensheet Uurdata'!A:A,QUOTIENT('Rekensheet Kwartierdata'!A388-1,4)+1)/4</f>
        <v>0</v>
      </c>
      <c r="Q388" s="84">
        <f>IFERROR(VALUE(VLOOKUP(A388,'Bron Productie'!A:H,3))/4,-1)</f>
        <v>0</v>
      </c>
      <c r="R388" s="84">
        <f t="shared" si="72"/>
        <v>0</v>
      </c>
      <c r="S388" s="84">
        <f t="shared" si="73"/>
        <v>0</v>
      </c>
      <c r="T388" s="86">
        <f t="shared" si="74"/>
        <v>0</v>
      </c>
    </row>
    <row r="389" spans="1:20" x14ac:dyDescent="0.25">
      <c r="A389" s="113">
        <f t="shared" si="75"/>
        <v>384</v>
      </c>
      <c r="B389" s="185">
        <f t="shared" si="76"/>
        <v>43104</v>
      </c>
      <c r="C389" s="118">
        <f t="shared" si="77"/>
        <v>96</v>
      </c>
      <c r="D389" s="121">
        <f>VLOOKUP(CONCATENATE(B389,C389),'Bron BM-prijzen'!A:L,11,FALSE)</f>
        <v>15.4</v>
      </c>
      <c r="E389" s="118">
        <f>VLOOKUP(CONCATENATE(B389,C389),'Bron BM-prijzen'!A:L,12,FALSE)</f>
        <v>15.4</v>
      </c>
      <c r="F389" s="121">
        <f>AVERAGEIFS('Rekensheet Uurdata'!E:E,'Rekensheet Uurdata'!A:A,QUOTIENT('Rekensheet Kwartierdata'!A389-1,4)+1)/4</f>
        <v>970.8125</v>
      </c>
      <c r="G389" s="84">
        <f>IFERROR(VALUE(VLOOKUP(A389,'Bron Productie'!A:H,7))/4,-1)</f>
        <v>712.5</v>
      </c>
      <c r="H389" s="84">
        <f t="shared" si="66"/>
        <v>712.5</v>
      </c>
      <c r="I389" s="84">
        <f t="shared" si="67"/>
        <v>-258.3125</v>
      </c>
      <c r="J389" s="118">
        <f t="shared" si="68"/>
        <v>-3978.0125000000003</v>
      </c>
      <c r="K389" s="121">
        <f>AVERAGEIFS('Rekensheet Uurdata'!F:F,'Rekensheet Uurdata'!A:A,QUOTIENT('Rekensheet Kwartierdata'!A389-1,4)+1)/4</f>
        <v>112.125</v>
      </c>
      <c r="L389" s="84">
        <f>IFERROR(VALUE(VLOOKUP(A389,'Bron Productie'!A:H,5))/4,-1)</f>
        <v>207</v>
      </c>
      <c r="M389" s="84">
        <f t="shared" si="69"/>
        <v>207</v>
      </c>
      <c r="N389" s="84">
        <f t="shared" si="70"/>
        <v>94.875</v>
      </c>
      <c r="O389" s="118">
        <f t="shared" si="71"/>
        <v>1461.075</v>
      </c>
      <c r="P389" s="121">
        <f>AVERAGEIFS('Rekensheet Uurdata'!G:G,'Rekensheet Uurdata'!A:A,QUOTIENT('Rekensheet Kwartierdata'!A389-1,4)+1)/4</f>
        <v>0</v>
      </c>
      <c r="Q389" s="84">
        <f>IFERROR(VALUE(VLOOKUP(A389,'Bron Productie'!A:H,3))/4,-1)</f>
        <v>0</v>
      </c>
      <c r="R389" s="84">
        <f t="shared" si="72"/>
        <v>0</v>
      </c>
      <c r="S389" s="84">
        <f t="shared" si="73"/>
        <v>0</v>
      </c>
      <c r="T389" s="86">
        <f t="shared" si="74"/>
        <v>0</v>
      </c>
    </row>
    <row r="390" spans="1:20" x14ac:dyDescent="0.25">
      <c r="A390" s="113">
        <f t="shared" si="75"/>
        <v>385</v>
      </c>
      <c r="B390" s="185">
        <f t="shared" si="76"/>
        <v>43105</v>
      </c>
      <c r="C390" s="118">
        <f t="shared" si="77"/>
        <v>1</v>
      </c>
      <c r="D390" s="121">
        <f>VLOOKUP(CONCATENATE(B390,C390),'Bron BM-prijzen'!A:L,11,FALSE)</f>
        <v>36.159999999999997</v>
      </c>
      <c r="E390" s="118">
        <f>VLOOKUP(CONCATENATE(B390,C390),'Bron BM-prijzen'!A:L,12,FALSE)</f>
        <v>36.159999999999997</v>
      </c>
      <c r="F390" s="121">
        <f>AVERAGEIFS('Rekensheet Uurdata'!E:E,'Rekensheet Uurdata'!A:A,QUOTIENT('Rekensheet Kwartierdata'!A390-1,4)+1)/4</f>
        <v>953.875</v>
      </c>
      <c r="G390" s="84">
        <f>IFERROR(VALUE(VLOOKUP(A390,'Bron Productie'!A:H,7))/4,-1)</f>
        <v>717.25</v>
      </c>
      <c r="H390" s="84">
        <f t="shared" si="66"/>
        <v>717.25</v>
      </c>
      <c r="I390" s="84">
        <f t="shared" si="67"/>
        <v>-236.625</v>
      </c>
      <c r="J390" s="118">
        <f t="shared" si="68"/>
        <v>-8556.3599999999988</v>
      </c>
      <c r="K390" s="121">
        <f>AVERAGEIFS('Rekensheet Uurdata'!F:F,'Rekensheet Uurdata'!A:A,QUOTIENT('Rekensheet Kwartierdata'!A390-1,4)+1)/4</f>
        <v>111.375</v>
      </c>
      <c r="L390" s="84">
        <f>IFERROR(VALUE(VLOOKUP(A390,'Bron Productie'!A:H,5))/4,-1)</f>
        <v>207.25</v>
      </c>
      <c r="M390" s="84">
        <f t="shared" si="69"/>
        <v>207.25</v>
      </c>
      <c r="N390" s="84">
        <f t="shared" si="70"/>
        <v>95.875</v>
      </c>
      <c r="O390" s="118">
        <f t="shared" si="71"/>
        <v>3466.8399999999997</v>
      </c>
      <c r="P390" s="121">
        <f>AVERAGEIFS('Rekensheet Uurdata'!G:G,'Rekensheet Uurdata'!A:A,QUOTIENT('Rekensheet Kwartierdata'!A390-1,4)+1)/4</f>
        <v>0</v>
      </c>
      <c r="Q390" s="84">
        <f>IFERROR(VALUE(VLOOKUP(A390,'Bron Productie'!A:H,3))/4,-1)</f>
        <v>0</v>
      </c>
      <c r="R390" s="84">
        <f t="shared" si="72"/>
        <v>0</v>
      </c>
      <c r="S390" s="84">
        <f t="shared" si="73"/>
        <v>0</v>
      </c>
      <c r="T390" s="86">
        <f t="shared" si="74"/>
        <v>0</v>
      </c>
    </row>
    <row r="391" spans="1:20" x14ac:dyDescent="0.25">
      <c r="A391" s="113">
        <f t="shared" si="75"/>
        <v>386</v>
      </c>
      <c r="B391" s="185">
        <f t="shared" si="76"/>
        <v>43105</v>
      </c>
      <c r="C391" s="118">
        <f t="shared" si="77"/>
        <v>2</v>
      </c>
      <c r="D391" s="121">
        <f>VLOOKUP(CONCATENATE(B391,C391),'Bron BM-prijzen'!A:L,11,FALSE)</f>
        <v>36.159999999999997</v>
      </c>
      <c r="E391" s="118">
        <f>VLOOKUP(CONCATENATE(B391,C391),'Bron BM-prijzen'!A:L,12,FALSE)</f>
        <v>33.049999999999997</v>
      </c>
      <c r="F391" s="121">
        <f>AVERAGEIFS('Rekensheet Uurdata'!E:E,'Rekensheet Uurdata'!A:A,QUOTIENT('Rekensheet Kwartierdata'!A391-1,4)+1)/4</f>
        <v>953.875</v>
      </c>
      <c r="G391" s="84">
        <f>IFERROR(VALUE(VLOOKUP(A391,'Bron Productie'!A:H,7))/4,-1)</f>
        <v>709.25</v>
      </c>
      <c r="H391" s="84">
        <f t="shared" ref="H391:H454" si="78">IF(OR(F391&lt;0,G391&lt;0),-1,G391*$H$1/$H$2)</f>
        <v>709.25</v>
      </c>
      <c r="I391" s="84">
        <f t="shared" ref="I391:I454" si="79">IF(H391=-1,0,H391-F391)</f>
        <v>-244.625</v>
      </c>
      <c r="J391" s="118">
        <f t="shared" ref="J391:J454" si="80">I391*IF(I391&lt;0,D391,E391)</f>
        <v>-8845.64</v>
      </c>
      <c r="K391" s="121">
        <f>AVERAGEIFS('Rekensheet Uurdata'!F:F,'Rekensheet Uurdata'!A:A,QUOTIENT('Rekensheet Kwartierdata'!A391-1,4)+1)/4</f>
        <v>111.375</v>
      </c>
      <c r="L391" s="84">
        <f>IFERROR(VALUE(VLOOKUP(A391,'Bron Productie'!A:H,5))/4,-1)</f>
        <v>207.25</v>
      </c>
      <c r="M391" s="84">
        <f t="shared" ref="M391:M454" si="81">IF(OR(K391&lt;0,L391&lt;0),-1,L391*$M$1/$M$2)</f>
        <v>207.25</v>
      </c>
      <c r="N391" s="84">
        <f t="shared" ref="N391:N454" si="82">IF(M391=-1,0,M391-K391)</f>
        <v>95.875</v>
      </c>
      <c r="O391" s="118">
        <f t="shared" ref="O391:O454" si="83">N391*IF(N391&lt;0,D391,E391)</f>
        <v>3168.6687499999998</v>
      </c>
      <c r="P391" s="121">
        <f>AVERAGEIFS('Rekensheet Uurdata'!G:G,'Rekensheet Uurdata'!A:A,QUOTIENT('Rekensheet Kwartierdata'!A391-1,4)+1)/4</f>
        <v>0</v>
      </c>
      <c r="Q391" s="84">
        <f>IFERROR(VALUE(VLOOKUP(A391,'Bron Productie'!A:H,3))/4,-1)</f>
        <v>0</v>
      </c>
      <c r="R391" s="84">
        <f t="shared" ref="R391:R454" si="84">IF(OR(P391&lt;0,Q391&lt;0),-1,Q391*$R$1/$R$2)</f>
        <v>0</v>
      </c>
      <c r="S391" s="84">
        <f t="shared" ref="S391:S454" si="85">IF(R391=-1,0,R391-P391)</f>
        <v>0</v>
      </c>
      <c r="T391" s="86">
        <f t="shared" ref="T391:T454" si="86">S391*IF(S391&lt;0,$D391,$E391)</f>
        <v>0</v>
      </c>
    </row>
    <row r="392" spans="1:20" x14ac:dyDescent="0.25">
      <c r="A392" s="113">
        <f t="shared" ref="A392:A455" si="87">A391+1</f>
        <v>387</v>
      </c>
      <c r="B392" s="185">
        <f t="shared" ref="B392:B455" si="88">IF(C391=96,B391+1,B391)</f>
        <v>43105</v>
      </c>
      <c r="C392" s="118">
        <f t="shared" ref="C392:C455" si="89">IF(C391=96,1,C391+1)</f>
        <v>3</v>
      </c>
      <c r="D392" s="121">
        <f>VLOOKUP(CONCATENATE(B392,C392),'Bron BM-prijzen'!A:L,11,FALSE)</f>
        <v>30.73</v>
      </c>
      <c r="E392" s="118">
        <f>VLOOKUP(CONCATENATE(B392,C392),'Bron BM-prijzen'!A:L,12,FALSE)</f>
        <v>30.73</v>
      </c>
      <c r="F392" s="121">
        <f>AVERAGEIFS('Rekensheet Uurdata'!E:E,'Rekensheet Uurdata'!A:A,QUOTIENT('Rekensheet Kwartierdata'!A392-1,4)+1)/4</f>
        <v>953.875</v>
      </c>
      <c r="G392" s="84">
        <f>IFERROR(VALUE(VLOOKUP(A392,'Bron Productie'!A:H,7))/4,-1)</f>
        <v>709.75</v>
      </c>
      <c r="H392" s="84">
        <f t="shared" si="78"/>
        <v>709.75</v>
      </c>
      <c r="I392" s="84">
        <f t="shared" si="79"/>
        <v>-244.125</v>
      </c>
      <c r="J392" s="118">
        <f t="shared" si="80"/>
        <v>-7501.9612500000003</v>
      </c>
      <c r="K392" s="121">
        <f>AVERAGEIFS('Rekensheet Uurdata'!F:F,'Rekensheet Uurdata'!A:A,QUOTIENT('Rekensheet Kwartierdata'!A392-1,4)+1)/4</f>
        <v>111.375</v>
      </c>
      <c r="L392" s="84">
        <f>IFERROR(VALUE(VLOOKUP(A392,'Bron Productie'!A:H,5))/4,-1)</f>
        <v>206.25</v>
      </c>
      <c r="M392" s="84">
        <f t="shared" si="81"/>
        <v>206.25</v>
      </c>
      <c r="N392" s="84">
        <f t="shared" si="82"/>
        <v>94.875</v>
      </c>
      <c r="O392" s="118">
        <f t="shared" si="83"/>
        <v>2915.50875</v>
      </c>
      <c r="P392" s="121">
        <f>AVERAGEIFS('Rekensheet Uurdata'!G:G,'Rekensheet Uurdata'!A:A,QUOTIENT('Rekensheet Kwartierdata'!A392-1,4)+1)/4</f>
        <v>0</v>
      </c>
      <c r="Q392" s="84">
        <f>IFERROR(VALUE(VLOOKUP(A392,'Bron Productie'!A:H,3))/4,-1)</f>
        <v>0</v>
      </c>
      <c r="R392" s="84">
        <f t="shared" si="84"/>
        <v>0</v>
      </c>
      <c r="S392" s="84">
        <f t="shared" si="85"/>
        <v>0</v>
      </c>
      <c r="T392" s="86">
        <f t="shared" si="86"/>
        <v>0</v>
      </c>
    </row>
    <row r="393" spans="1:20" x14ac:dyDescent="0.25">
      <c r="A393" s="113">
        <f t="shared" si="87"/>
        <v>388</v>
      </c>
      <c r="B393" s="185">
        <f t="shared" si="88"/>
        <v>43105</v>
      </c>
      <c r="C393" s="118">
        <f t="shared" si="89"/>
        <v>4</v>
      </c>
      <c r="D393" s="121">
        <f>VLOOKUP(CONCATENATE(B393,C393),'Bron BM-prijzen'!A:L,11,FALSE)</f>
        <v>17.100000000000001</v>
      </c>
      <c r="E393" s="118">
        <f>VLOOKUP(CONCATENATE(B393,C393),'Bron BM-prijzen'!A:L,12,FALSE)</f>
        <v>17.100000000000001</v>
      </c>
      <c r="F393" s="121">
        <f>AVERAGEIFS('Rekensheet Uurdata'!E:E,'Rekensheet Uurdata'!A:A,QUOTIENT('Rekensheet Kwartierdata'!A393-1,4)+1)/4</f>
        <v>953.875</v>
      </c>
      <c r="G393" s="84">
        <f>IFERROR(VALUE(VLOOKUP(A393,'Bron Productie'!A:H,7))/4,-1)</f>
        <v>705.75</v>
      </c>
      <c r="H393" s="84">
        <f t="shared" si="78"/>
        <v>705.75</v>
      </c>
      <c r="I393" s="84">
        <f t="shared" si="79"/>
        <v>-248.125</v>
      </c>
      <c r="J393" s="118">
        <f t="shared" si="80"/>
        <v>-4242.9375</v>
      </c>
      <c r="K393" s="121">
        <f>AVERAGEIFS('Rekensheet Uurdata'!F:F,'Rekensheet Uurdata'!A:A,QUOTIENT('Rekensheet Kwartierdata'!A393-1,4)+1)/4</f>
        <v>111.375</v>
      </c>
      <c r="L393" s="84">
        <f>IFERROR(VALUE(VLOOKUP(A393,'Bron Productie'!A:H,5))/4,-1)</f>
        <v>205.75</v>
      </c>
      <c r="M393" s="84">
        <f t="shared" si="81"/>
        <v>205.75</v>
      </c>
      <c r="N393" s="84">
        <f t="shared" si="82"/>
        <v>94.375</v>
      </c>
      <c r="O393" s="118">
        <f t="shared" si="83"/>
        <v>1613.8125000000002</v>
      </c>
      <c r="P393" s="121">
        <f>AVERAGEIFS('Rekensheet Uurdata'!G:G,'Rekensheet Uurdata'!A:A,QUOTIENT('Rekensheet Kwartierdata'!A393-1,4)+1)/4</f>
        <v>0</v>
      </c>
      <c r="Q393" s="84">
        <f>IFERROR(VALUE(VLOOKUP(A393,'Bron Productie'!A:H,3))/4,-1)</f>
        <v>0</v>
      </c>
      <c r="R393" s="84">
        <f t="shared" si="84"/>
        <v>0</v>
      </c>
      <c r="S393" s="84">
        <f t="shared" si="85"/>
        <v>0</v>
      </c>
      <c r="T393" s="86">
        <f t="shared" si="86"/>
        <v>0</v>
      </c>
    </row>
    <row r="394" spans="1:20" x14ac:dyDescent="0.25">
      <c r="A394" s="113">
        <f t="shared" si="87"/>
        <v>389</v>
      </c>
      <c r="B394" s="185">
        <f t="shared" si="88"/>
        <v>43105</v>
      </c>
      <c r="C394" s="118">
        <f t="shared" si="89"/>
        <v>5</v>
      </c>
      <c r="D394" s="121">
        <f>VLOOKUP(CONCATENATE(B394,C394),'Bron BM-prijzen'!A:L,11,FALSE)</f>
        <v>21.73</v>
      </c>
      <c r="E394" s="118">
        <f>VLOOKUP(CONCATENATE(B394,C394),'Bron BM-prijzen'!A:L,12,FALSE)</f>
        <v>21.73</v>
      </c>
      <c r="F394" s="121">
        <f>AVERAGEIFS('Rekensheet Uurdata'!E:E,'Rekensheet Uurdata'!A:A,QUOTIENT('Rekensheet Kwartierdata'!A394-1,4)+1)/4</f>
        <v>846.3125</v>
      </c>
      <c r="G394" s="84">
        <f>IFERROR(VALUE(VLOOKUP(A394,'Bron Productie'!A:H,7))/4,-1)</f>
        <v>692.25</v>
      </c>
      <c r="H394" s="84">
        <f t="shared" si="78"/>
        <v>692.25</v>
      </c>
      <c r="I394" s="84">
        <f t="shared" si="79"/>
        <v>-154.0625</v>
      </c>
      <c r="J394" s="118">
        <f t="shared" si="80"/>
        <v>-3347.7781250000003</v>
      </c>
      <c r="K394" s="121">
        <f>AVERAGEIFS('Rekensheet Uurdata'!F:F,'Rekensheet Uurdata'!A:A,QUOTIENT('Rekensheet Kwartierdata'!A394-1,4)+1)/4</f>
        <v>103.5</v>
      </c>
      <c r="L394" s="84">
        <f>IFERROR(VALUE(VLOOKUP(A394,'Bron Productie'!A:H,5))/4,-1)</f>
        <v>205</v>
      </c>
      <c r="M394" s="84">
        <f t="shared" si="81"/>
        <v>205</v>
      </c>
      <c r="N394" s="84">
        <f t="shared" si="82"/>
        <v>101.5</v>
      </c>
      <c r="O394" s="118">
        <f t="shared" si="83"/>
        <v>2205.5950000000003</v>
      </c>
      <c r="P394" s="121">
        <f>AVERAGEIFS('Rekensheet Uurdata'!G:G,'Rekensheet Uurdata'!A:A,QUOTIENT('Rekensheet Kwartierdata'!A394-1,4)+1)/4</f>
        <v>0</v>
      </c>
      <c r="Q394" s="84">
        <f>IFERROR(VALUE(VLOOKUP(A394,'Bron Productie'!A:H,3))/4,-1)</f>
        <v>0</v>
      </c>
      <c r="R394" s="84">
        <f t="shared" si="84"/>
        <v>0</v>
      </c>
      <c r="S394" s="84">
        <f t="shared" si="85"/>
        <v>0</v>
      </c>
      <c r="T394" s="86">
        <f t="shared" si="86"/>
        <v>0</v>
      </c>
    </row>
    <row r="395" spans="1:20" x14ac:dyDescent="0.25">
      <c r="A395" s="113">
        <f t="shared" si="87"/>
        <v>390</v>
      </c>
      <c r="B395" s="185">
        <f t="shared" si="88"/>
        <v>43105</v>
      </c>
      <c r="C395" s="118">
        <f t="shared" si="89"/>
        <v>6</v>
      </c>
      <c r="D395" s="121">
        <f>VLOOKUP(CONCATENATE(B395,C395),'Bron BM-prijzen'!A:L,11,FALSE)</f>
        <v>36.700000000000003</v>
      </c>
      <c r="E395" s="118">
        <f>VLOOKUP(CONCATENATE(B395,C395),'Bron BM-prijzen'!A:L,12,FALSE)</f>
        <v>36.700000000000003</v>
      </c>
      <c r="F395" s="121">
        <f>AVERAGEIFS('Rekensheet Uurdata'!E:E,'Rekensheet Uurdata'!A:A,QUOTIENT('Rekensheet Kwartierdata'!A395-1,4)+1)/4</f>
        <v>846.3125</v>
      </c>
      <c r="G395" s="84">
        <f>IFERROR(VALUE(VLOOKUP(A395,'Bron Productie'!A:H,7))/4,-1)</f>
        <v>682.75</v>
      </c>
      <c r="H395" s="84">
        <f t="shared" si="78"/>
        <v>682.75</v>
      </c>
      <c r="I395" s="84">
        <f t="shared" si="79"/>
        <v>-163.5625</v>
      </c>
      <c r="J395" s="118">
        <f t="shared" si="80"/>
        <v>-6002.7437500000005</v>
      </c>
      <c r="K395" s="121">
        <f>AVERAGEIFS('Rekensheet Uurdata'!F:F,'Rekensheet Uurdata'!A:A,QUOTIENT('Rekensheet Kwartierdata'!A395-1,4)+1)/4</f>
        <v>103.5</v>
      </c>
      <c r="L395" s="84">
        <f>IFERROR(VALUE(VLOOKUP(A395,'Bron Productie'!A:H,5))/4,-1)</f>
        <v>205.5</v>
      </c>
      <c r="M395" s="84">
        <f t="shared" si="81"/>
        <v>205.5</v>
      </c>
      <c r="N395" s="84">
        <f t="shared" si="82"/>
        <v>102</v>
      </c>
      <c r="O395" s="118">
        <f t="shared" si="83"/>
        <v>3743.4</v>
      </c>
      <c r="P395" s="121">
        <f>AVERAGEIFS('Rekensheet Uurdata'!G:G,'Rekensheet Uurdata'!A:A,QUOTIENT('Rekensheet Kwartierdata'!A395-1,4)+1)/4</f>
        <v>0</v>
      </c>
      <c r="Q395" s="84">
        <f>IFERROR(VALUE(VLOOKUP(A395,'Bron Productie'!A:H,3))/4,-1)</f>
        <v>0</v>
      </c>
      <c r="R395" s="84">
        <f t="shared" si="84"/>
        <v>0</v>
      </c>
      <c r="S395" s="84">
        <f t="shared" si="85"/>
        <v>0</v>
      </c>
      <c r="T395" s="86">
        <f t="shared" si="86"/>
        <v>0</v>
      </c>
    </row>
    <row r="396" spans="1:20" x14ac:dyDescent="0.25">
      <c r="A396" s="113">
        <f t="shared" si="87"/>
        <v>391</v>
      </c>
      <c r="B396" s="185">
        <f t="shared" si="88"/>
        <v>43105</v>
      </c>
      <c r="C396" s="118">
        <f t="shared" si="89"/>
        <v>7</v>
      </c>
      <c r="D396" s="121">
        <f>VLOOKUP(CONCATENATE(B396,C396),'Bron BM-prijzen'!A:L,11,FALSE)</f>
        <v>35.409999999999997</v>
      </c>
      <c r="E396" s="118">
        <f>VLOOKUP(CONCATENATE(B396,C396),'Bron BM-prijzen'!A:L,12,FALSE)</f>
        <v>35.409999999999997</v>
      </c>
      <c r="F396" s="121">
        <f>AVERAGEIFS('Rekensheet Uurdata'!E:E,'Rekensheet Uurdata'!A:A,QUOTIENT('Rekensheet Kwartierdata'!A396-1,4)+1)/4</f>
        <v>846.3125</v>
      </c>
      <c r="G396" s="84">
        <f>IFERROR(VALUE(VLOOKUP(A396,'Bron Productie'!A:H,7))/4,-1)</f>
        <v>684.75</v>
      </c>
      <c r="H396" s="84">
        <f t="shared" si="78"/>
        <v>684.75</v>
      </c>
      <c r="I396" s="84">
        <f t="shared" si="79"/>
        <v>-161.5625</v>
      </c>
      <c r="J396" s="118">
        <f t="shared" si="80"/>
        <v>-5720.9281249999995</v>
      </c>
      <c r="K396" s="121">
        <f>AVERAGEIFS('Rekensheet Uurdata'!F:F,'Rekensheet Uurdata'!A:A,QUOTIENT('Rekensheet Kwartierdata'!A396-1,4)+1)/4</f>
        <v>103.5</v>
      </c>
      <c r="L396" s="84">
        <f>IFERROR(VALUE(VLOOKUP(A396,'Bron Productie'!A:H,5))/4,-1)</f>
        <v>206.25</v>
      </c>
      <c r="M396" s="84">
        <f t="shared" si="81"/>
        <v>206.25</v>
      </c>
      <c r="N396" s="84">
        <f t="shared" si="82"/>
        <v>102.75</v>
      </c>
      <c r="O396" s="118">
        <f t="shared" si="83"/>
        <v>3638.3774999999996</v>
      </c>
      <c r="P396" s="121">
        <f>AVERAGEIFS('Rekensheet Uurdata'!G:G,'Rekensheet Uurdata'!A:A,QUOTIENT('Rekensheet Kwartierdata'!A396-1,4)+1)/4</f>
        <v>0</v>
      </c>
      <c r="Q396" s="84">
        <f>IFERROR(VALUE(VLOOKUP(A396,'Bron Productie'!A:H,3))/4,-1)</f>
        <v>0</v>
      </c>
      <c r="R396" s="84">
        <f t="shared" si="84"/>
        <v>0</v>
      </c>
      <c r="S396" s="84">
        <f t="shared" si="85"/>
        <v>0</v>
      </c>
      <c r="T396" s="86">
        <f t="shared" si="86"/>
        <v>0</v>
      </c>
    </row>
    <row r="397" spans="1:20" x14ac:dyDescent="0.25">
      <c r="A397" s="113">
        <f t="shared" si="87"/>
        <v>392</v>
      </c>
      <c r="B397" s="185">
        <f t="shared" si="88"/>
        <v>43105</v>
      </c>
      <c r="C397" s="118">
        <f t="shared" si="89"/>
        <v>8</v>
      </c>
      <c r="D397" s="121">
        <f>VLOOKUP(CONCATENATE(B397,C397),'Bron BM-prijzen'!A:L,11,FALSE)</f>
        <v>21.73</v>
      </c>
      <c r="E397" s="118">
        <f>VLOOKUP(CONCATENATE(B397,C397),'Bron BM-prijzen'!A:L,12,FALSE)</f>
        <v>21.73</v>
      </c>
      <c r="F397" s="121">
        <f>AVERAGEIFS('Rekensheet Uurdata'!E:E,'Rekensheet Uurdata'!A:A,QUOTIENT('Rekensheet Kwartierdata'!A397-1,4)+1)/4</f>
        <v>846.3125</v>
      </c>
      <c r="G397" s="84">
        <f>IFERROR(VALUE(VLOOKUP(A397,'Bron Productie'!A:H,7))/4,-1)</f>
        <v>678</v>
      </c>
      <c r="H397" s="84">
        <f t="shared" si="78"/>
        <v>678</v>
      </c>
      <c r="I397" s="84">
        <f t="shared" si="79"/>
        <v>-168.3125</v>
      </c>
      <c r="J397" s="118">
        <f t="shared" si="80"/>
        <v>-3657.430625</v>
      </c>
      <c r="K397" s="121">
        <f>AVERAGEIFS('Rekensheet Uurdata'!F:F,'Rekensheet Uurdata'!A:A,QUOTIENT('Rekensheet Kwartierdata'!A397-1,4)+1)/4</f>
        <v>103.5</v>
      </c>
      <c r="L397" s="84">
        <f>IFERROR(VALUE(VLOOKUP(A397,'Bron Productie'!A:H,5))/4,-1)</f>
        <v>206.25</v>
      </c>
      <c r="M397" s="84">
        <f t="shared" si="81"/>
        <v>206.25</v>
      </c>
      <c r="N397" s="84">
        <f t="shared" si="82"/>
        <v>102.75</v>
      </c>
      <c r="O397" s="118">
        <f t="shared" si="83"/>
        <v>2232.7575000000002</v>
      </c>
      <c r="P397" s="121">
        <f>AVERAGEIFS('Rekensheet Uurdata'!G:G,'Rekensheet Uurdata'!A:A,QUOTIENT('Rekensheet Kwartierdata'!A397-1,4)+1)/4</f>
        <v>0</v>
      </c>
      <c r="Q397" s="84">
        <f>IFERROR(VALUE(VLOOKUP(A397,'Bron Productie'!A:H,3))/4,-1)</f>
        <v>0</v>
      </c>
      <c r="R397" s="84">
        <f t="shared" si="84"/>
        <v>0</v>
      </c>
      <c r="S397" s="84">
        <f t="shared" si="85"/>
        <v>0</v>
      </c>
      <c r="T397" s="86">
        <f t="shared" si="86"/>
        <v>0</v>
      </c>
    </row>
    <row r="398" spans="1:20" x14ac:dyDescent="0.25">
      <c r="A398" s="113">
        <f t="shared" si="87"/>
        <v>393</v>
      </c>
      <c r="B398" s="185">
        <f t="shared" si="88"/>
        <v>43105</v>
      </c>
      <c r="C398" s="118">
        <f t="shared" si="89"/>
        <v>9</v>
      </c>
      <c r="D398" s="121">
        <f>VLOOKUP(CONCATENATE(B398,C398),'Bron BM-prijzen'!A:L,11,FALSE)</f>
        <v>16.86</v>
      </c>
      <c r="E398" s="118">
        <f>VLOOKUP(CONCATENATE(B398,C398),'Bron BM-prijzen'!A:L,12,FALSE)</f>
        <v>16.86</v>
      </c>
      <c r="F398" s="121">
        <f>AVERAGEIFS('Rekensheet Uurdata'!E:E,'Rekensheet Uurdata'!A:A,QUOTIENT('Rekensheet Kwartierdata'!A398-1,4)+1)/4</f>
        <v>816.875</v>
      </c>
      <c r="G398" s="84">
        <f>IFERROR(VALUE(VLOOKUP(A398,'Bron Productie'!A:H,7))/4,-1)</f>
        <v>669.5</v>
      </c>
      <c r="H398" s="84">
        <f t="shared" si="78"/>
        <v>669.5</v>
      </c>
      <c r="I398" s="84">
        <f t="shared" si="79"/>
        <v>-147.375</v>
      </c>
      <c r="J398" s="118">
        <f t="shared" si="80"/>
        <v>-2484.7424999999998</v>
      </c>
      <c r="K398" s="121">
        <f>AVERAGEIFS('Rekensheet Uurdata'!F:F,'Rekensheet Uurdata'!A:A,QUOTIENT('Rekensheet Kwartierdata'!A398-1,4)+1)/4</f>
        <v>98.75</v>
      </c>
      <c r="L398" s="84">
        <f>IFERROR(VALUE(VLOOKUP(A398,'Bron Productie'!A:H,5))/4,-1)</f>
        <v>206.5</v>
      </c>
      <c r="M398" s="84">
        <f t="shared" si="81"/>
        <v>206.5</v>
      </c>
      <c r="N398" s="84">
        <f t="shared" si="82"/>
        <v>107.75</v>
      </c>
      <c r="O398" s="118">
        <f t="shared" si="83"/>
        <v>1816.665</v>
      </c>
      <c r="P398" s="121">
        <f>AVERAGEIFS('Rekensheet Uurdata'!G:G,'Rekensheet Uurdata'!A:A,QUOTIENT('Rekensheet Kwartierdata'!A398-1,4)+1)/4</f>
        <v>0</v>
      </c>
      <c r="Q398" s="84">
        <f>IFERROR(VALUE(VLOOKUP(A398,'Bron Productie'!A:H,3))/4,-1)</f>
        <v>0</v>
      </c>
      <c r="R398" s="84">
        <f t="shared" si="84"/>
        <v>0</v>
      </c>
      <c r="S398" s="84">
        <f t="shared" si="85"/>
        <v>0</v>
      </c>
      <c r="T398" s="86">
        <f t="shared" si="86"/>
        <v>0</v>
      </c>
    </row>
    <row r="399" spans="1:20" x14ac:dyDescent="0.25">
      <c r="A399" s="113">
        <f t="shared" si="87"/>
        <v>394</v>
      </c>
      <c r="B399" s="185">
        <f t="shared" si="88"/>
        <v>43105</v>
      </c>
      <c r="C399" s="118">
        <f t="shared" si="89"/>
        <v>10</v>
      </c>
      <c r="D399" s="121">
        <f>VLOOKUP(CONCATENATE(B399,C399),'Bron BM-prijzen'!A:L,11,FALSE)</f>
        <v>42.46</v>
      </c>
      <c r="E399" s="118">
        <f>VLOOKUP(CONCATENATE(B399,C399),'Bron BM-prijzen'!A:L,12,FALSE)</f>
        <v>42.46</v>
      </c>
      <c r="F399" s="121">
        <f>AVERAGEIFS('Rekensheet Uurdata'!E:E,'Rekensheet Uurdata'!A:A,QUOTIENT('Rekensheet Kwartierdata'!A399-1,4)+1)/4</f>
        <v>816.875</v>
      </c>
      <c r="G399" s="84">
        <f>IFERROR(VALUE(VLOOKUP(A399,'Bron Productie'!A:H,7))/4,-1)</f>
        <v>662.25</v>
      </c>
      <c r="H399" s="84">
        <f t="shared" si="78"/>
        <v>662.25</v>
      </c>
      <c r="I399" s="84">
        <f t="shared" si="79"/>
        <v>-154.625</v>
      </c>
      <c r="J399" s="118">
        <f t="shared" si="80"/>
        <v>-6565.3775000000005</v>
      </c>
      <c r="K399" s="121">
        <f>AVERAGEIFS('Rekensheet Uurdata'!F:F,'Rekensheet Uurdata'!A:A,QUOTIENT('Rekensheet Kwartierdata'!A399-1,4)+1)/4</f>
        <v>98.75</v>
      </c>
      <c r="L399" s="84">
        <f>IFERROR(VALUE(VLOOKUP(A399,'Bron Productie'!A:H,5))/4,-1)</f>
        <v>206</v>
      </c>
      <c r="M399" s="84">
        <f t="shared" si="81"/>
        <v>206</v>
      </c>
      <c r="N399" s="84">
        <f t="shared" si="82"/>
        <v>107.25</v>
      </c>
      <c r="O399" s="118">
        <f t="shared" si="83"/>
        <v>4553.835</v>
      </c>
      <c r="P399" s="121">
        <f>AVERAGEIFS('Rekensheet Uurdata'!G:G,'Rekensheet Uurdata'!A:A,QUOTIENT('Rekensheet Kwartierdata'!A399-1,4)+1)/4</f>
        <v>0</v>
      </c>
      <c r="Q399" s="84">
        <f>IFERROR(VALUE(VLOOKUP(A399,'Bron Productie'!A:H,3))/4,-1)</f>
        <v>0</v>
      </c>
      <c r="R399" s="84">
        <f t="shared" si="84"/>
        <v>0</v>
      </c>
      <c r="S399" s="84">
        <f t="shared" si="85"/>
        <v>0</v>
      </c>
      <c r="T399" s="86">
        <f t="shared" si="86"/>
        <v>0</v>
      </c>
    </row>
    <row r="400" spans="1:20" x14ac:dyDescent="0.25">
      <c r="A400" s="113">
        <f t="shared" si="87"/>
        <v>395</v>
      </c>
      <c r="B400" s="185">
        <f t="shared" si="88"/>
        <v>43105</v>
      </c>
      <c r="C400" s="118">
        <f t="shared" si="89"/>
        <v>11</v>
      </c>
      <c r="D400" s="121">
        <f>VLOOKUP(CONCATENATE(B400,C400),'Bron BM-prijzen'!A:L,11,FALSE)</f>
        <v>36.26</v>
      </c>
      <c r="E400" s="118">
        <f>VLOOKUP(CONCATENATE(B400,C400),'Bron BM-prijzen'!A:L,12,FALSE)</f>
        <v>36.26</v>
      </c>
      <c r="F400" s="121">
        <f>AVERAGEIFS('Rekensheet Uurdata'!E:E,'Rekensheet Uurdata'!A:A,QUOTIENT('Rekensheet Kwartierdata'!A400-1,4)+1)/4</f>
        <v>816.875</v>
      </c>
      <c r="G400" s="84">
        <f>IFERROR(VALUE(VLOOKUP(A400,'Bron Productie'!A:H,7))/4,-1)</f>
        <v>645.25</v>
      </c>
      <c r="H400" s="84">
        <f t="shared" si="78"/>
        <v>645.25</v>
      </c>
      <c r="I400" s="84">
        <f t="shared" si="79"/>
        <v>-171.625</v>
      </c>
      <c r="J400" s="118">
        <f t="shared" si="80"/>
        <v>-6223.1224999999995</v>
      </c>
      <c r="K400" s="121">
        <f>AVERAGEIFS('Rekensheet Uurdata'!F:F,'Rekensheet Uurdata'!A:A,QUOTIENT('Rekensheet Kwartierdata'!A400-1,4)+1)/4</f>
        <v>98.75</v>
      </c>
      <c r="L400" s="84">
        <f>IFERROR(VALUE(VLOOKUP(A400,'Bron Productie'!A:H,5))/4,-1)</f>
        <v>206</v>
      </c>
      <c r="M400" s="84">
        <f t="shared" si="81"/>
        <v>206</v>
      </c>
      <c r="N400" s="84">
        <f t="shared" si="82"/>
        <v>107.25</v>
      </c>
      <c r="O400" s="118">
        <f t="shared" si="83"/>
        <v>3888.8849999999998</v>
      </c>
      <c r="P400" s="121">
        <f>AVERAGEIFS('Rekensheet Uurdata'!G:G,'Rekensheet Uurdata'!A:A,QUOTIENT('Rekensheet Kwartierdata'!A400-1,4)+1)/4</f>
        <v>0</v>
      </c>
      <c r="Q400" s="84">
        <f>IFERROR(VALUE(VLOOKUP(A400,'Bron Productie'!A:H,3))/4,-1)</f>
        <v>0</v>
      </c>
      <c r="R400" s="84">
        <f t="shared" si="84"/>
        <v>0</v>
      </c>
      <c r="S400" s="84">
        <f t="shared" si="85"/>
        <v>0</v>
      </c>
      <c r="T400" s="86">
        <f t="shared" si="86"/>
        <v>0</v>
      </c>
    </row>
    <row r="401" spans="1:20" x14ac:dyDescent="0.25">
      <c r="A401" s="113">
        <f t="shared" si="87"/>
        <v>396</v>
      </c>
      <c r="B401" s="185">
        <f t="shared" si="88"/>
        <v>43105</v>
      </c>
      <c r="C401" s="118">
        <f t="shared" si="89"/>
        <v>12</v>
      </c>
      <c r="D401" s="121">
        <f>VLOOKUP(CONCATENATE(B401,C401),'Bron BM-prijzen'!A:L,11,FALSE)</f>
        <v>35.06</v>
      </c>
      <c r="E401" s="118">
        <f>VLOOKUP(CONCATENATE(B401,C401),'Bron BM-prijzen'!A:L,12,FALSE)</f>
        <v>35.06</v>
      </c>
      <c r="F401" s="121">
        <f>AVERAGEIFS('Rekensheet Uurdata'!E:E,'Rekensheet Uurdata'!A:A,QUOTIENT('Rekensheet Kwartierdata'!A401-1,4)+1)/4</f>
        <v>816.875</v>
      </c>
      <c r="G401" s="84">
        <f>IFERROR(VALUE(VLOOKUP(A401,'Bron Productie'!A:H,7))/4,-1)</f>
        <v>636.5</v>
      </c>
      <c r="H401" s="84">
        <f t="shared" si="78"/>
        <v>636.5</v>
      </c>
      <c r="I401" s="84">
        <f t="shared" si="79"/>
        <v>-180.375</v>
      </c>
      <c r="J401" s="118">
        <f t="shared" si="80"/>
        <v>-6323.9475000000002</v>
      </c>
      <c r="K401" s="121">
        <f>AVERAGEIFS('Rekensheet Uurdata'!F:F,'Rekensheet Uurdata'!A:A,QUOTIENT('Rekensheet Kwartierdata'!A401-1,4)+1)/4</f>
        <v>98.75</v>
      </c>
      <c r="L401" s="84">
        <f>IFERROR(VALUE(VLOOKUP(A401,'Bron Productie'!A:H,5))/4,-1)</f>
        <v>206</v>
      </c>
      <c r="M401" s="84">
        <f t="shared" si="81"/>
        <v>206</v>
      </c>
      <c r="N401" s="84">
        <f t="shared" si="82"/>
        <v>107.25</v>
      </c>
      <c r="O401" s="118">
        <f t="shared" si="83"/>
        <v>3760.1850000000004</v>
      </c>
      <c r="P401" s="121">
        <f>AVERAGEIFS('Rekensheet Uurdata'!G:G,'Rekensheet Uurdata'!A:A,QUOTIENT('Rekensheet Kwartierdata'!A401-1,4)+1)/4</f>
        <v>0</v>
      </c>
      <c r="Q401" s="84">
        <f>IFERROR(VALUE(VLOOKUP(A401,'Bron Productie'!A:H,3))/4,-1)</f>
        <v>0</v>
      </c>
      <c r="R401" s="84">
        <f t="shared" si="84"/>
        <v>0</v>
      </c>
      <c r="S401" s="84">
        <f t="shared" si="85"/>
        <v>0</v>
      </c>
      <c r="T401" s="86">
        <f t="shared" si="86"/>
        <v>0</v>
      </c>
    </row>
    <row r="402" spans="1:20" x14ac:dyDescent="0.25">
      <c r="A402" s="113">
        <f t="shared" si="87"/>
        <v>397</v>
      </c>
      <c r="B402" s="185">
        <f t="shared" si="88"/>
        <v>43105</v>
      </c>
      <c r="C402" s="118">
        <f t="shared" si="89"/>
        <v>13</v>
      </c>
      <c r="D402" s="121">
        <f>VLOOKUP(CONCATENATE(B402,C402),'Bron BM-prijzen'!A:L,11,FALSE)</f>
        <v>32.57</v>
      </c>
      <c r="E402" s="118">
        <f>VLOOKUP(CONCATENATE(B402,C402),'Bron BM-prijzen'!A:L,12,FALSE)</f>
        <v>32.57</v>
      </c>
      <c r="F402" s="121">
        <f>AVERAGEIFS('Rekensheet Uurdata'!E:E,'Rekensheet Uurdata'!A:A,QUOTIENT('Rekensheet Kwartierdata'!A402-1,4)+1)/4</f>
        <v>752.25</v>
      </c>
      <c r="G402" s="84">
        <f>IFERROR(VALUE(VLOOKUP(A402,'Bron Productie'!A:H,7))/4,-1)</f>
        <v>635.25</v>
      </c>
      <c r="H402" s="84">
        <f t="shared" si="78"/>
        <v>635.25</v>
      </c>
      <c r="I402" s="84">
        <f t="shared" si="79"/>
        <v>-117</v>
      </c>
      <c r="J402" s="118">
        <f t="shared" si="80"/>
        <v>-3810.69</v>
      </c>
      <c r="K402" s="121">
        <f>AVERAGEIFS('Rekensheet Uurdata'!F:F,'Rekensheet Uurdata'!A:A,QUOTIENT('Rekensheet Kwartierdata'!A402-1,4)+1)/4</f>
        <v>88.6875</v>
      </c>
      <c r="L402" s="84">
        <f>IFERROR(VALUE(VLOOKUP(A402,'Bron Productie'!A:H,5))/4,-1)</f>
        <v>205.25</v>
      </c>
      <c r="M402" s="84">
        <f t="shared" si="81"/>
        <v>205.25</v>
      </c>
      <c r="N402" s="84">
        <f t="shared" si="82"/>
        <v>116.5625</v>
      </c>
      <c r="O402" s="118">
        <f t="shared" si="83"/>
        <v>3796.4406250000002</v>
      </c>
      <c r="P402" s="121">
        <f>AVERAGEIFS('Rekensheet Uurdata'!G:G,'Rekensheet Uurdata'!A:A,QUOTIENT('Rekensheet Kwartierdata'!A402-1,4)+1)/4</f>
        <v>0</v>
      </c>
      <c r="Q402" s="84">
        <f>IFERROR(VALUE(VLOOKUP(A402,'Bron Productie'!A:H,3))/4,-1)</f>
        <v>0</v>
      </c>
      <c r="R402" s="84">
        <f t="shared" si="84"/>
        <v>0</v>
      </c>
      <c r="S402" s="84">
        <f t="shared" si="85"/>
        <v>0</v>
      </c>
      <c r="T402" s="86">
        <f t="shared" si="86"/>
        <v>0</v>
      </c>
    </row>
    <row r="403" spans="1:20" x14ac:dyDescent="0.25">
      <c r="A403" s="113">
        <f t="shared" si="87"/>
        <v>398</v>
      </c>
      <c r="B403" s="185">
        <f t="shared" si="88"/>
        <v>43105</v>
      </c>
      <c r="C403" s="118">
        <f t="shared" si="89"/>
        <v>14</v>
      </c>
      <c r="D403" s="121">
        <f>VLOOKUP(CONCATENATE(B403,C403),'Bron BM-prijzen'!A:L,11,FALSE)</f>
        <v>32.56</v>
      </c>
      <c r="E403" s="118">
        <f>VLOOKUP(CONCATENATE(B403,C403),'Bron BM-prijzen'!A:L,12,FALSE)</f>
        <v>32.56</v>
      </c>
      <c r="F403" s="121">
        <f>AVERAGEIFS('Rekensheet Uurdata'!E:E,'Rekensheet Uurdata'!A:A,QUOTIENT('Rekensheet Kwartierdata'!A403-1,4)+1)/4</f>
        <v>752.25</v>
      </c>
      <c r="G403" s="84">
        <f>IFERROR(VALUE(VLOOKUP(A403,'Bron Productie'!A:H,7))/4,-1)</f>
        <v>614.5</v>
      </c>
      <c r="H403" s="84">
        <f t="shared" si="78"/>
        <v>614.5</v>
      </c>
      <c r="I403" s="84">
        <f t="shared" si="79"/>
        <v>-137.75</v>
      </c>
      <c r="J403" s="118">
        <f t="shared" si="80"/>
        <v>-4485.1400000000003</v>
      </c>
      <c r="K403" s="121">
        <f>AVERAGEIFS('Rekensheet Uurdata'!F:F,'Rekensheet Uurdata'!A:A,QUOTIENT('Rekensheet Kwartierdata'!A403-1,4)+1)/4</f>
        <v>88.6875</v>
      </c>
      <c r="L403" s="84">
        <f>IFERROR(VALUE(VLOOKUP(A403,'Bron Productie'!A:H,5))/4,-1)</f>
        <v>204.25</v>
      </c>
      <c r="M403" s="84">
        <f t="shared" si="81"/>
        <v>204.25</v>
      </c>
      <c r="N403" s="84">
        <f t="shared" si="82"/>
        <v>115.5625</v>
      </c>
      <c r="O403" s="118">
        <f t="shared" si="83"/>
        <v>3762.7150000000001</v>
      </c>
      <c r="P403" s="121">
        <f>AVERAGEIFS('Rekensheet Uurdata'!G:G,'Rekensheet Uurdata'!A:A,QUOTIENT('Rekensheet Kwartierdata'!A403-1,4)+1)/4</f>
        <v>0</v>
      </c>
      <c r="Q403" s="84">
        <f>IFERROR(VALUE(VLOOKUP(A403,'Bron Productie'!A:H,3))/4,-1)</f>
        <v>0</v>
      </c>
      <c r="R403" s="84">
        <f t="shared" si="84"/>
        <v>0</v>
      </c>
      <c r="S403" s="84">
        <f t="shared" si="85"/>
        <v>0</v>
      </c>
      <c r="T403" s="86">
        <f t="shared" si="86"/>
        <v>0</v>
      </c>
    </row>
    <row r="404" spans="1:20" x14ac:dyDescent="0.25">
      <c r="A404" s="113">
        <f t="shared" si="87"/>
        <v>399</v>
      </c>
      <c r="B404" s="185">
        <f t="shared" si="88"/>
        <v>43105</v>
      </c>
      <c r="C404" s="118">
        <f t="shared" si="89"/>
        <v>15</v>
      </c>
      <c r="D404" s="121">
        <f>VLOOKUP(CONCATENATE(B404,C404),'Bron BM-prijzen'!A:L,11,FALSE)</f>
        <v>40.159999999999997</v>
      </c>
      <c r="E404" s="118">
        <f>VLOOKUP(CONCATENATE(B404,C404),'Bron BM-prijzen'!A:L,12,FALSE)</f>
        <v>40.159999999999997</v>
      </c>
      <c r="F404" s="121">
        <f>AVERAGEIFS('Rekensheet Uurdata'!E:E,'Rekensheet Uurdata'!A:A,QUOTIENT('Rekensheet Kwartierdata'!A404-1,4)+1)/4</f>
        <v>752.25</v>
      </c>
      <c r="G404" s="84">
        <f>IFERROR(VALUE(VLOOKUP(A404,'Bron Productie'!A:H,7))/4,-1)</f>
        <v>588</v>
      </c>
      <c r="H404" s="84">
        <f t="shared" si="78"/>
        <v>588</v>
      </c>
      <c r="I404" s="84">
        <f t="shared" si="79"/>
        <v>-164.25</v>
      </c>
      <c r="J404" s="118">
        <f t="shared" si="80"/>
        <v>-6596.28</v>
      </c>
      <c r="K404" s="121">
        <f>AVERAGEIFS('Rekensheet Uurdata'!F:F,'Rekensheet Uurdata'!A:A,QUOTIENT('Rekensheet Kwartierdata'!A404-1,4)+1)/4</f>
        <v>88.6875</v>
      </c>
      <c r="L404" s="84">
        <f>IFERROR(VALUE(VLOOKUP(A404,'Bron Productie'!A:H,5))/4,-1)</f>
        <v>204.5</v>
      </c>
      <c r="M404" s="84">
        <f t="shared" si="81"/>
        <v>204.5</v>
      </c>
      <c r="N404" s="84">
        <f t="shared" si="82"/>
        <v>115.8125</v>
      </c>
      <c r="O404" s="118">
        <f t="shared" si="83"/>
        <v>4651.03</v>
      </c>
      <c r="P404" s="121">
        <f>AVERAGEIFS('Rekensheet Uurdata'!G:G,'Rekensheet Uurdata'!A:A,QUOTIENT('Rekensheet Kwartierdata'!A404-1,4)+1)/4</f>
        <v>0</v>
      </c>
      <c r="Q404" s="84">
        <f>IFERROR(VALUE(VLOOKUP(A404,'Bron Productie'!A:H,3))/4,-1)</f>
        <v>0</v>
      </c>
      <c r="R404" s="84">
        <f t="shared" si="84"/>
        <v>0</v>
      </c>
      <c r="S404" s="84">
        <f t="shared" si="85"/>
        <v>0</v>
      </c>
      <c r="T404" s="86">
        <f t="shared" si="86"/>
        <v>0</v>
      </c>
    </row>
    <row r="405" spans="1:20" x14ac:dyDescent="0.25">
      <c r="A405" s="113">
        <f t="shared" si="87"/>
        <v>400</v>
      </c>
      <c r="B405" s="185">
        <f t="shared" si="88"/>
        <v>43105</v>
      </c>
      <c r="C405" s="118">
        <f t="shared" si="89"/>
        <v>16</v>
      </c>
      <c r="D405" s="121">
        <f>VLOOKUP(CONCATENATE(B405,C405),'Bron BM-prijzen'!A:L,11,FALSE)</f>
        <v>43.4</v>
      </c>
      <c r="E405" s="118">
        <f>VLOOKUP(CONCATENATE(B405,C405),'Bron BM-prijzen'!A:L,12,FALSE)</f>
        <v>43.4</v>
      </c>
      <c r="F405" s="121">
        <f>AVERAGEIFS('Rekensheet Uurdata'!E:E,'Rekensheet Uurdata'!A:A,QUOTIENT('Rekensheet Kwartierdata'!A405-1,4)+1)/4</f>
        <v>752.25</v>
      </c>
      <c r="G405" s="84">
        <f>IFERROR(VALUE(VLOOKUP(A405,'Bron Productie'!A:H,7))/4,-1)</f>
        <v>581.5</v>
      </c>
      <c r="H405" s="84">
        <f t="shared" si="78"/>
        <v>581.5</v>
      </c>
      <c r="I405" s="84">
        <f t="shared" si="79"/>
        <v>-170.75</v>
      </c>
      <c r="J405" s="118">
        <f t="shared" si="80"/>
        <v>-7410.55</v>
      </c>
      <c r="K405" s="121">
        <f>AVERAGEIFS('Rekensheet Uurdata'!F:F,'Rekensheet Uurdata'!A:A,QUOTIENT('Rekensheet Kwartierdata'!A405-1,4)+1)/4</f>
        <v>88.6875</v>
      </c>
      <c r="L405" s="84">
        <f>IFERROR(VALUE(VLOOKUP(A405,'Bron Productie'!A:H,5))/4,-1)</f>
        <v>204.5</v>
      </c>
      <c r="M405" s="84">
        <f t="shared" si="81"/>
        <v>204.5</v>
      </c>
      <c r="N405" s="84">
        <f t="shared" si="82"/>
        <v>115.8125</v>
      </c>
      <c r="O405" s="118">
        <f t="shared" si="83"/>
        <v>5026.2624999999998</v>
      </c>
      <c r="P405" s="121">
        <f>AVERAGEIFS('Rekensheet Uurdata'!G:G,'Rekensheet Uurdata'!A:A,QUOTIENT('Rekensheet Kwartierdata'!A405-1,4)+1)/4</f>
        <v>0</v>
      </c>
      <c r="Q405" s="84">
        <f>IFERROR(VALUE(VLOOKUP(A405,'Bron Productie'!A:H,3))/4,-1)</f>
        <v>0</v>
      </c>
      <c r="R405" s="84">
        <f t="shared" si="84"/>
        <v>0</v>
      </c>
      <c r="S405" s="84">
        <f t="shared" si="85"/>
        <v>0</v>
      </c>
      <c r="T405" s="86">
        <f t="shared" si="86"/>
        <v>0</v>
      </c>
    </row>
    <row r="406" spans="1:20" x14ac:dyDescent="0.25">
      <c r="A406" s="113">
        <f t="shared" si="87"/>
        <v>401</v>
      </c>
      <c r="B406" s="185">
        <f t="shared" si="88"/>
        <v>43105</v>
      </c>
      <c r="C406" s="118">
        <f t="shared" si="89"/>
        <v>17</v>
      </c>
      <c r="D406" s="121">
        <f>VLOOKUP(CONCATENATE(B406,C406),'Bron BM-prijzen'!A:L,11,FALSE)</f>
        <v>46.16</v>
      </c>
      <c r="E406" s="118">
        <f>VLOOKUP(CONCATENATE(B406,C406),'Bron BM-prijzen'!A:L,12,FALSE)</f>
        <v>46.16</v>
      </c>
      <c r="F406" s="121">
        <f>AVERAGEIFS('Rekensheet Uurdata'!E:E,'Rekensheet Uurdata'!A:A,QUOTIENT('Rekensheet Kwartierdata'!A406-1,4)+1)/4</f>
        <v>674.3125</v>
      </c>
      <c r="G406" s="84">
        <f>IFERROR(VALUE(VLOOKUP(A406,'Bron Productie'!A:H,7))/4,-1)</f>
        <v>579.75</v>
      </c>
      <c r="H406" s="84">
        <f t="shared" si="78"/>
        <v>579.75</v>
      </c>
      <c r="I406" s="84">
        <f t="shared" si="79"/>
        <v>-94.5625</v>
      </c>
      <c r="J406" s="118">
        <f t="shared" si="80"/>
        <v>-4365.0050000000001</v>
      </c>
      <c r="K406" s="121">
        <f>AVERAGEIFS('Rekensheet Uurdata'!F:F,'Rekensheet Uurdata'!A:A,QUOTIENT('Rekensheet Kwartierdata'!A406-1,4)+1)/4</f>
        <v>78.875</v>
      </c>
      <c r="L406" s="84">
        <f>IFERROR(VALUE(VLOOKUP(A406,'Bron Productie'!A:H,5))/4,-1)</f>
        <v>201.25</v>
      </c>
      <c r="M406" s="84">
        <f t="shared" si="81"/>
        <v>201.25</v>
      </c>
      <c r="N406" s="84">
        <f t="shared" si="82"/>
        <v>122.375</v>
      </c>
      <c r="O406" s="118">
        <f t="shared" si="83"/>
        <v>5648.83</v>
      </c>
      <c r="P406" s="121">
        <f>AVERAGEIFS('Rekensheet Uurdata'!G:G,'Rekensheet Uurdata'!A:A,QUOTIENT('Rekensheet Kwartierdata'!A406-1,4)+1)/4</f>
        <v>0</v>
      </c>
      <c r="Q406" s="84">
        <f>IFERROR(VALUE(VLOOKUP(A406,'Bron Productie'!A:H,3))/4,-1)</f>
        <v>0</v>
      </c>
      <c r="R406" s="84">
        <f t="shared" si="84"/>
        <v>0</v>
      </c>
      <c r="S406" s="84">
        <f t="shared" si="85"/>
        <v>0</v>
      </c>
      <c r="T406" s="86">
        <f t="shared" si="86"/>
        <v>0</v>
      </c>
    </row>
    <row r="407" spans="1:20" x14ac:dyDescent="0.25">
      <c r="A407" s="113">
        <f t="shared" si="87"/>
        <v>402</v>
      </c>
      <c r="B407" s="185">
        <f t="shared" si="88"/>
        <v>43105</v>
      </c>
      <c r="C407" s="118">
        <f t="shared" si="89"/>
        <v>18</v>
      </c>
      <c r="D407" s="121">
        <f>VLOOKUP(CONCATENATE(B407,C407),'Bron BM-prijzen'!A:L,11,FALSE)</f>
        <v>40.159999999999997</v>
      </c>
      <c r="E407" s="118">
        <f>VLOOKUP(CONCATENATE(B407,C407),'Bron BM-prijzen'!A:L,12,FALSE)</f>
        <v>40.159999999999997</v>
      </c>
      <c r="F407" s="121">
        <f>AVERAGEIFS('Rekensheet Uurdata'!E:E,'Rekensheet Uurdata'!A:A,QUOTIENT('Rekensheet Kwartierdata'!A407-1,4)+1)/4</f>
        <v>674.3125</v>
      </c>
      <c r="G407" s="84">
        <f>IFERROR(VALUE(VLOOKUP(A407,'Bron Productie'!A:H,7))/4,-1)</f>
        <v>571.5</v>
      </c>
      <c r="H407" s="84">
        <f t="shared" si="78"/>
        <v>571.5</v>
      </c>
      <c r="I407" s="84">
        <f t="shared" si="79"/>
        <v>-102.8125</v>
      </c>
      <c r="J407" s="118">
        <f t="shared" si="80"/>
        <v>-4128.95</v>
      </c>
      <c r="K407" s="121">
        <f>AVERAGEIFS('Rekensheet Uurdata'!F:F,'Rekensheet Uurdata'!A:A,QUOTIENT('Rekensheet Kwartierdata'!A407-1,4)+1)/4</f>
        <v>78.875</v>
      </c>
      <c r="L407" s="84">
        <f>IFERROR(VALUE(VLOOKUP(A407,'Bron Productie'!A:H,5))/4,-1)</f>
        <v>183.75</v>
      </c>
      <c r="M407" s="84">
        <f t="shared" si="81"/>
        <v>183.75</v>
      </c>
      <c r="N407" s="84">
        <f t="shared" si="82"/>
        <v>104.875</v>
      </c>
      <c r="O407" s="118">
        <f t="shared" si="83"/>
        <v>4211.78</v>
      </c>
      <c r="P407" s="121">
        <f>AVERAGEIFS('Rekensheet Uurdata'!G:G,'Rekensheet Uurdata'!A:A,QUOTIENT('Rekensheet Kwartierdata'!A407-1,4)+1)/4</f>
        <v>0</v>
      </c>
      <c r="Q407" s="84">
        <f>IFERROR(VALUE(VLOOKUP(A407,'Bron Productie'!A:H,3))/4,-1)</f>
        <v>0</v>
      </c>
      <c r="R407" s="84">
        <f t="shared" si="84"/>
        <v>0</v>
      </c>
      <c r="S407" s="84">
        <f t="shared" si="85"/>
        <v>0</v>
      </c>
      <c r="T407" s="86">
        <f t="shared" si="86"/>
        <v>0</v>
      </c>
    </row>
    <row r="408" spans="1:20" x14ac:dyDescent="0.25">
      <c r="A408" s="113">
        <f t="shared" si="87"/>
        <v>403</v>
      </c>
      <c r="B408" s="185">
        <f t="shared" si="88"/>
        <v>43105</v>
      </c>
      <c r="C408" s="118">
        <f t="shared" si="89"/>
        <v>19</v>
      </c>
      <c r="D408" s="121">
        <f>VLOOKUP(CONCATENATE(B408,C408),'Bron BM-prijzen'!A:L,11,FALSE)</f>
        <v>132.02000000000001</v>
      </c>
      <c r="E408" s="118">
        <f>VLOOKUP(CONCATENATE(B408,C408),'Bron BM-prijzen'!A:L,12,FALSE)</f>
        <v>132.02000000000001</v>
      </c>
      <c r="F408" s="121">
        <f>AVERAGEIFS('Rekensheet Uurdata'!E:E,'Rekensheet Uurdata'!A:A,QUOTIENT('Rekensheet Kwartierdata'!A408-1,4)+1)/4</f>
        <v>674.3125</v>
      </c>
      <c r="G408" s="84">
        <f>IFERROR(VALUE(VLOOKUP(A408,'Bron Productie'!A:H,7))/4,-1)</f>
        <v>549</v>
      </c>
      <c r="H408" s="84">
        <f t="shared" si="78"/>
        <v>549</v>
      </c>
      <c r="I408" s="84">
        <f t="shared" si="79"/>
        <v>-125.3125</v>
      </c>
      <c r="J408" s="118">
        <f t="shared" si="80"/>
        <v>-16543.756250000002</v>
      </c>
      <c r="K408" s="121">
        <f>AVERAGEIFS('Rekensheet Uurdata'!F:F,'Rekensheet Uurdata'!A:A,QUOTIENT('Rekensheet Kwartierdata'!A408-1,4)+1)/4</f>
        <v>78.875</v>
      </c>
      <c r="L408" s="84">
        <f>IFERROR(VALUE(VLOOKUP(A408,'Bron Productie'!A:H,5))/4,-1)</f>
        <v>163.25</v>
      </c>
      <c r="M408" s="84">
        <f t="shared" si="81"/>
        <v>163.25</v>
      </c>
      <c r="N408" s="84">
        <f t="shared" si="82"/>
        <v>84.375</v>
      </c>
      <c r="O408" s="118">
        <f t="shared" si="83"/>
        <v>11139.1875</v>
      </c>
      <c r="P408" s="121">
        <f>AVERAGEIFS('Rekensheet Uurdata'!G:G,'Rekensheet Uurdata'!A:A,QUOTIENT('Rekensheet Kwartierdata'!A408-1,4)+1)/4</f>
        <v>0</v>
      </c>
      <c r="Q408" s="84">
        <f>IFERROR(VALUE(VLOOKUP(A408,'Bron Productie'!A:H,3))/4,-1)</f>
        <v>0</v>
      </c>
      <c r="R408" s="84">
        <f t="shared" si="84"/>
        <v>0</v>
      </c>
      <c r="S408" s="84">
        <f t="shared" si="85"/>
        <v>0</v>
      </c>
      <c r="T408" s="86">
        <f t="shared" si="86"/>
        <v>0</v>
      </c>
    </row>
    <row r="409" spans="1:20" x14ac:dyDescent="0.25">
      <c r="A409" s="113">
        <f t="shared" si="87"/>
        <v>404</v>
      </c>
      <c r="B409" s="185">
        <f t="shared" si="88"/>
        <v>43105</v>
      </c>
      <c r="C409" s="118">
        <f t="shared" si="89"/>
        <v>20</v>
      </c>
      <c r="D409" s="121">
        <f>VLOOKUP(CONCATENATE(B409,C409),'Bron BM-prijzen'!A:L,11,FALSE)</f>
        <v>69.73</v>
      </c>
      <c r="E409" s="118">
        <f>VLOOKUP(CONCATENATE(B409,C409),'Bron BM-prijzen'!A:L,12,FALSE)</f>
        <v>69.73</v>
      </c>
      <c r="F409" s="121">
        <f>AVERAGEIFS('Rekensheet Uurdata'!E:E,'Rekensheet Uurdata'!A:A,QUOTIENT('Rekensheet Kwartierdata'!A409-1,4)+1)/4</f>
        <v>674.3125</v>
      </c>
      <c r="G409" s="84">
        <f>IFERROR(VALUE(VLOOKUP(A409,'Bron Productie'!A:H,7))/4,-1)</f>
        <v>496.5</v>
      </c>
      <c r="H409" s="84">
        <f t="shared" si="78"/>
        <v>496.5</v>
      </c>
      <c r="I409" s="84">
        <f t="shared" si="79"/>
        <v>-177.8125</v>
      </c>
      <c r="J409" s="118">
        <f t="shared" si="80"/>
        <v>-12398.865625</v>
      </c>
      <c r="K409" s="121">
        <f>AVERAGEIFS('Rekensheet Uurdata'!F:F,'Rekensheet Uurdata'!A:A,QUOTIENT('Rekensheet Kwartierdata'!A409-1,4)+1)/4</f>
        <v>78.875</v>
      </c>
      <c r="L409" s="84">
        <f>IFERROR(VALUE(VLOOKUP(A409,'Bron Productie'!A:H,5))/4,-1)</f>
        <v>154.25</v>
      </c>
      <c r="M409" s="84">
        <f t="shared" si="81"/>
        <v>154.25</v>
      </c>
      <c r="N409" s="84">
        <f t="shared" si="82"/>
        <v>75.375</v>
      </c>
      <c r="O409" s="118">
        <f t="shared" si="83"/>
        <v>5255.8987500000003</v>
      </c>
      <c r="P409" s="121">
        <f>AVERAGEIFS('Rekensheet Uurdata'!G:G,'Rekensheet Uurdata'!A:A,QUOTIENT('Rekensheet Kwartierdata'!A409-1,4)+1)/4</f>
        <v>0</v>
      </c>
      <c r="Q409" s="84">
        <f>IFERROR(VALUE(VLOOKUP(A409,'Bron Productie'!A:H,3))/4,-1)</f>
        <v>0</v>
      </c>
      <c r="R409" s="84">
        <f t="shared" si="84"/>
        <v>0</v>
      </c>
      <c r="S409" s="84">
        <f t="shared" si="85"/>
        <v>0</v>
      </c>
      <c r="T409" s="86">
        <f t="shared" si="86"/>
        <v>0</v>
      </c>
    </row>
    <row r="410" spans="1:20" x14ac:dyDescent="0.25">
      <c r="A410" s="113">
        <f t="shared" si="87"/>
        <v>405</v>
      </c>
      <c r="B410" s="185">
        <f t="shared" si="88"/>
        <v>43105</v>
      </c>
      <c r="C410" s="118">
        <f t="shared" si="89"/>
        <v>21</v>
      </c>
      <c r="D410" s="121">
        <f>VLOOKUP(CONCATENATE(B410,C410),'Bron BM-prijzen'!A:L,11,FALSE)</f>
        <v>27.6</v>
      </c>
      <c r="E410" s="118">
        <f>VLOOKUP(CONCATENATE(B410,C410),'Bron BM-prijzen'!A:L,12,FALSE)</f>
        <v>27.6</v>
      </c>
      <c r="F410" s="121">
        <f>AVERAGEIFS('Rekensheet Uurdata'!E:E,'Rekensheet Uurdata'!A:A,QUOTIENT('Rekensheet Kwartierdata'!A410-1,4)+1)/4</f>
        <v>581</v>
      </c>
      <c r="G410" s="84">
        <f>IFERROR(VALUE(VLOOKUP(A410,'Bron Productie'!A:H,7))/4,-1)</f>
        <v>447.25</v>
      </c>
      <c r="H410" s="84">
        <f t="shared" si="78"/>
        <v>447.25</v>
      </c>
      <c r="I410" s="84">
        <f t="shared" si="79"/>
        <v>-133.75</v>
      </c>
      <c r="J410" s="118">
        <f t="shared" si="80"/>
        <v>-3691.5</v>
      </c>
      <c r="K410" s="121">
        <f>AVERAGEIFS('Rekensheet Uurdata'!F:F,'Rekensheet Uurdata'!A:A,QUOTIENT('Rekensheet Kwartierdata'!A410-1,4)+1)/4</f>
        <v>75.1875</v>
      </c>
      <c r="L410" s="84">
        <f>IFERROR(VALUE(VLOOKUP(A410,'Bron Productie'!A:H,5))/4,-1)</f>
        <v>126.5</v>
      </c>
      <c r="M410" s="84">
        <f t="shared" si="81"/>
        <v>126.5</v>
      </c>
      <c r="N410" s="84">
        <f t="shared" si="82"/>
        <v>51.3125</v>
      </c>
      <c r="O410" s="118">
        <f t="shared" si="83"/>
        <v>1416.2250000000001</v>
      </c>
      <c r="P410" s="121">
        <f>AVERAGEIFS('Rekensheet Uurdata'!G:G,'Rekensheet Uurdata'!A:A,QUOTIENT('Rekensheet Kwartierdata'!A410-1,4)+1)/4</f>
        <v>0</v>
      </c>
      <c r="Q410" s="84">
        <f>IFERROR(VALUE(VLOOKUP(A410,'Bron Productie'!A:H,3))/4,-1)</f>
        <v>0</v>
      </c>
      <c r="R410" s="84">
        <f t="shared" si="84"/>
        <v>0</v>
      </c>
      <c r="S410" s="84">
        <f t="shared" si="85"/>
        <v>0</v>
      </c>
      <c r="T410" s="86">
        <f t="shared" si="86"/>
        <v>0</v>
      </c>
    </row>
    <row r="411" spans="1:20" x14ac:dyDescent="0.25">
      <c r="A411" s="113">
        <f t="shared" si="87"/>
        <v>406</v>
      </c>
      <c r="B411" s="185">
        <f t="shared" si="88"/>
        <v>43105</v>
      </c>
      <c r="C411" s="118">
        <f t="shared" si="89"/>
        <v>22</v>
      </c>
      <c r="D411" s="121">
        <f>VLOOKUP(CONCATENATE(B411,C411),'Bron BM-prijzen'!A:L,11,FALSE)</f>
        <v>33.090000000000003</v>
      </c>
      <c r="E411" s="118">
        <f>VLOOKUP(CONCATENATE(B411,C411),'Bron BM-prijzen'!A:L,12,FALSE)</f>
        <v>33.090000000000003</v>
      </c>
      <c r="F411" s="121">
        <f>AVERAGEIFS('Rekensheet Uurdata'!E:E,'Rekensheet Uurdata'!A:A,QUOTIENT('Rekensheet Kwartierdata'!A411-1,4)+1)/4</f>
        <v>581</v>
      </c>
      <c r="G411" s="84">
        <f>IFERROR(VALUE(VLOOKUP(A411,'Bron Productie'!A:H,7))/4,-1)</f>
        <v>412</v>
      </c>
      <c r="H411" s="84">
        <f t="shared" si="78"/>
        <v>412</v>
      </c>
      <c r="I411" s="84">
        <f t="shared" si="79"/>
        <v>-169</v>
      </c>
      <c r="J411" s="118">
        <f t="shared" si="80"/>
        <v>-5592.2100000000009</v>
      </c>
      <c r="K411" s="121">
        <f>AVERAGEIFS('Rekensheet Uurdata'!F:F,'Rekensheet Uurdata'!A:A,QUOTIENT('Rekensheet Kwartierdata'!A411-1,4)+1)/4</f>
        <v>75.1875</v>
      </c>
      <c r="L411" s="84">
        <f>IFERROR(VALUE(VLOOKUP(A411,'Bron Productie'!A:H,5))/4,-1)</f>
        <v>117</v>
      </c>
      <c r="M411" s="84">
        <f t="shared" si="81"/>
        <v>117</v>
      </c>
      <c r="N411" s="84">
        <f t="shared" si="82"/>
        <v>41.8125</v>
      </c>
      <c r="O411" s="118">
        <f t="shared" si="83"/>
        <v>1383.5756250000002</v>
      </c>
      <c r="P411" s="121">
        <f>AVERAGEIFS('Rekensheet Uurdata'!G:G,'Rekensheet Uurdata'!A:A,QUOTIENT('Rekensheet Kwartierdata'!A411-1,4)+1)/4</f>
        <v>0</v>
      </c>
      <c r="Q411" s="84">
        <f>IFERROR(VALUE(VLOOKUP(A411,'Bron Productie'!A:H,3))/4,-1)</f>
        <v>0</v>
      </c>
      <c r="R411" s="84">
        <f t="shared" si="84"/>
        <v>0</v>
      </c>
      <c r="S411" s="84">
        <f t="shared" si="85"/>
        <v>0</v>
      </c>
      <c r="T411" s="86">
        <f t="shared" si="86"/>
        <v>0</v>
      </c>
    </row>
    <row r="412" spans="1:20" x14ac:dyDescent="0.25">
      <c r="A412" s="113">
        <f t="shared" si="87"/>
        <v>407</v>
      </c>
      <c r="B412" s="185">
        <f t="shared" si="88"/>
        <v>43105</v>
      </c>
      <c r="C412" s="118">
        <f t="shared" si="89"/>
        <v>23</v>
      </c>
      <c r="D412" s="121">
        <f>VLOOKUP(CONCATENATE(B412,C412),'Bron BM-prijzen'!A:L,11,FALSE)</f>
        <v>91.02</v>
      </c>
      <c r="E412" s="118">
        <f>VLOOKUP(CONCATENATE(B412,C412),'Bron BM-prijzen'!A:L,12,FALSE)</f>
        <v>91.02</v>
      </c>
      <c r="F412" s="121">
        <f>AVERAGEIFS('Rekensheet Uurdata'!E:E,'Rekensheet Uurdata'!A:A,QUOTIENT('Rekensheet Kwartierdata'!A412-1,4)+1)/4</f>
        <v>581</v>
      </c>
      <c r="G412" s="84">
        <f>IFERROR(VALUE(VLOOKUP(A412,'Bron Productie'!A:H,7))/4,-1)</f>
        <v>387.5</v>
      </c>
      <c r="H412" s="84">
        <f t="shared" si="78"/>
        <v>387.5</v>
      </c>
      <c r="I412" s="84">
        <f t="shared" si="79"/>
        <v>-193.5</v>
      </c>
      <c r="J412" s="118">
        <f t="shared" si="80"/>
        <v>-17612.37</v>
      </c>
      <c r="K412" s="121">
        <f>AVERAGEIFS('Rekensheet Uurdata'!F:F,'Rekensheet Uurdata'!A:A,QUOTIENT('Rekensheet Kwartierdata'!A412-1,4)+1)/4</f>
        <v>75.1875</v>
      </c>
      <c r="L412" s="84">
        <f>IFERROR(VALUE(VLOOKUP(A412,'Bron Productie'!A:H,5))/4,-1)</f>
        <v>108.25</v>
      </c>
      <c r="M412" s="84">
        <f t="shared" si="81"/>
        <v>108.25</v>
      </c>
      <c r="N412" s="84">
        <f t="shared" si="82"/>
        <v>33.0625</v>
      </c>
      <c r="O412" s="118">
        <f t="shared" si="83"/>
        <v>3009.3487499999997</v>
      </c>
      <c r="P412" s="121">
        <f>AVERAGEIFS('Rekensheet Uurdata'!G:G,'Rekensheet Uurdata'!A:A,QUOTIENT('Rekensheet Kwartierdata'!A412-1,4)+1)/4</f>
        <v>0</v>
      </c>
      <c r="Q412" s="84">
        <f>IFERROR(VALUE(VLOOKUP(A412,'Bron Productie'!A:H,3))/4,-1)</f>
        <v>0</v>
      </c>
      <c r="R412" s="84">
        <f t="shared" si="84"/>
        <v>0</v>
      </c>
      <c r="S412" s="84">
        <f t="shared" si="85"/>
        <v>0</v>
      </c>
      <c r="T412" s="86">
        <f t="shared" si="86"/>
        <v>0</v>
      </c>
    </row>
    <row r="413" spans="1:20" x14ac:dyDescent="0.25">
      <c r="A413" s="113">
        <f t="shared" si="87"/>
        <v>408</v>
      </c>
      <c r="B413" s="185">
        <f t="shared" si="88"/>
        <v>43105</v>
      </c>
      <c r="C413" s="118">
        <f t="shared" si="89"/>
        <v>24</v>
      </c>
      <c r="D413" s="121">
        <f>VLOOKUP(CONCATENATE(B413,C413),'Bron BM-prijzen'!A:L,11,FALSE)</f>
        <v>93.61</v>
      </c>
      <c r="E413" s="118">
        <f>VLOOKUP(CONCATENATE(B413,C413),'Bron BM-prijzen'!A:L,12,FALSE)</f>
        <v>93.61</v>
      </c>
      <c r="F413" s="121">
        <f>AVERAGEIFS('Rekensheet Uurdata'!E:E,'Rekensheet Uurdata'!A:A,QUOTIENT('Rekensheet Kwartierdata'!A413-1,4)+1)/4</f>
        <v>581</v>
      </c>
      <c r="G413" s="84">
        <f>IFERROR(VALUE(VLOOKUP(A413,'Bron Productie'!A:H,7))/4,-1)</f>
        <v>369</v>
      </c>
      <c r="H413" s="84">
        <f t="shared" si="78"/>
        <v>369</v>
      </c>
      <c r="I413" s="84">
        <f t="shared" si="79"/>
        <v>-212</v>
      </c>
      <c r="J413" s="118">
        <f t="shared" si="80"/>
        <v>-19845.32</v>
      </c>
      <c r="K413" s="121">
        <f>AVERAGEIFS('Rekensheet Uurdata'!F:F,'Rekensheet Uurdata'!A:A,QUOTIENT('Rekensheet Kwartierdata'!A413-1,4)+1)/4</f>
        <v>75.1875</v>
      </c>
      <c r="L413" s="84">
        <f>IFERROR(VALUE(VLOOKUP(A413,'Bron Productie'!A:H,5))/4,-1)</f>
        <v>102.5</v>
      </c>
      <c r="M413" s="84">
        <f t="shared" si="81"/>
        <v>102.5</v>
      </c>
      <c r="N413" s="84">
        <f t="shared" si="82"/>
        <v>27.3125</v>
      </c>
      <c r="O413" s="118">
        <f t="shared" si="83"/>
        <v>2556.723125</v>
      </c>
      <c r="P413" s="121">
        <f>AVERAGEIFS('Rekensheet Uurdata'!G:G,'Rekensheet Uurdata'!A:A,QUOTIENT('Rekensheet Kwartierdata'!A413-1,4)+1)/4</f>
        <v>0</v>
      </c>
      <c r="Q413" s="84">
        <f>IFERROR(VALUE(VLOOKUP(A413,'Bron Productie'!A:H,3))/4,-1)</f>
        <v>0</v>
      </c>
      <c r="R413" s="84">
        <f t="shared" si="84"/>
        <v>0</v>
      </c>
      <c r="S413" s="84">
        <f t="shared" si="85"/>
        <v>0</v>
      </c>
      <c r="T413" s="86">
        <f t="shared" si="86"/>
        <v>0</v>
      </c>
    </row>
    <row r="414" spans="1:20" x14ac:dyDescent="0.25">
      <c r="A414" s="113">
        <f t="shared" si="87"/>
        <v>409</v>
      </c>
      <c r="B414" s="185">
        <f t="shared" si="88"/>
        <v>43105</v>
      </c>
      <c r="C414" s="118">
        <f t="shared" si="89"/>
        <v>25</v>
      </c>
      <c r="D414" s="121">
        <f>VLOOKUP(CONCATENATE(B414,C414),'Bron BM-prijzen'!A:L,11,FALSE)</f>
        <v>-60.06</v>
      </c>
      <c r="E414" s="118">
        <f>VLOOKUP(CONCATENATE(B414,C414),'Bron BM-prijzen'!A:L,12,FALSE)</f>
        <v>-60.06</v>
      </c>
      <c r="F414" s="121">
        <f>AVERAGEIFS('Rekensheet Uurdata'!E:E,'Rekensheet Uurdata'!A:A,QUOTIENT('Rekensheet Kwartierdata'!A414-1,4)+1)/4</f>
        <v>485.5625</v>
      </c>
      <c r="G414" s="84">
        <f>IFERROR(VALUE(VLOOKUP(A414,'Bron Productie'!A:H,7))/4,-1)</f>
        <v>351.25</v>
      </c>
      <c r="H414" s="84">
        <f t="shared" si="78"/>
        <v>351.25</v>
      </c>
      <c r="I414" s="84">
        <f t="shared" si="79"/>
        <v>-134.3125</v>
      </c>
      <c r="J414" s="118">
        <f t="shared" si="80"/>
        <v>8066.8087500000001</v>
      </c>
      <c r="K414" s="121">
        <f>AVERAGEIFS('Rekensheet Uurdata'!F:F,'Rekensheet Uurdata'!A:A,QUOTIENT('Rekensheet Kwartierdata'!A414-1,4)+1)/4</f>
        <v>71.75</v>
      </c>
      <c r="L414" s="84">
        <f>IFERROR(VALUE(VLOOKUP(A414,'Bron Productie'!A:H,5))/4,-1)</f>
        <v>97</v>
      </c>
      <c r="M414" s="84">
        <f t="shared" si="81"/>
        <v>97</v>
      </c>
      <c r="N414" s="84">
        <f t="shared" si="82"/>
        <v>25.25</v>
      </c>
      <c r="O414" s="118">
        <f t="shared" si="83"/>
        <v>-1516.5150000000001</v>
      </c>
      <c r="P414" s="121">
        <f>AVERAGEIFS('Rekensheet Uurdata'!G:G,'Rekensheet Uurdata'!A:A,QUOTIENT('Rekensheet Kwartierdata'!A414-1,4)+1)/4</f>
        <v>0</v>
      </c>
      <c r="Q414" s="84">
        <f>IFERROR(VALUE(VLOOKUP(A414,'Bron Productie'!A:H,3))/4,-1)</f>
        <v>0</v>
      </c>
      <c r="R414" s="84">
        <f t="shared" si="84"/>
        <v>0</v>
      </c>
      <c r="S414" s="84">
        <f t="shared" si="85"/>
        <v>0</v>
      </c>
      <c r="T414" s="86">
        <f t="shared" si="86"/>
        <v>0</v>
      </c>
    </row>
    <row r="415" spans="1:20" x14ac:dyDescent="0.25">
      <c r="A415" s="113">
        <f t="shared" si="87"/>
        <v>410</v>
      </c>
      <c r="B415" s="185">
        <f t="shared" si="88"/>
        <v>43105</v>
      </c>
      <c r="C415" s="118">
        <f t="shared" si="89"/>
        <v>26</v>
      </c>
      <c r="D415" s="121">
        <f>VLOOKUP(CONCATENATE(B415,C415),'Bron BM-prijzen'!A:L,11,FALSE)</f>
        <v>33.61</v>
      </c>
      <c r="E415" s="118">
        <f>VLOOKUP(CONCATENATE(B415,C415),'Bron BM-prijzen'!A:L,12,FALSE)</f>
        <v>33.61</v>
      </c>
      <c r="F415" s="121">
        <f>AVERAGEIFS('Rekensheet Uurdata'!E:E,'Rekensheet Uurdata'!A:A,QUOTIENT('Rekensheet Kwartierdata'!A415-1,4)+1)/4</f>
        <v>485.5625</v>
      </c>
      <c r="G415" s="84">
        <f>IFERROR(VALUE(VLOOKUP(A415,'Bron Productie'!A:H,7))/4,-1)</f>
        <v>334.25</v>
      </c>
      <c r="H415" s="84">
        <f t="shared" si="78"/>
        <v>334.25</v>
      </c>
      <c r="I415" s="84">
        <f t="shared" si="79"/>
        <v>-151.3125</v>
      </c>
      <c r="J415" s="118">
        <f t="shared" si="80"/>
        <v>-5085.6131249999999</v>
      </c>
      <c r="K415" s="121">
        <f>AVERAGEIFS('Rekensheet Uurdata'!F:F,'Rekensheet Uurdata'!A:A,QUOTIENT('Rekensheet Kwartierdata'!A415-1,4)+1)/4</f>
        <v>71.75</v>
      </c>
      <c r="L415" s="84">
        <f>IFERROR(VALUE(VLOOKUP(A415,'Bron Productie'!A:H,5))/4,-1)</f>
        <v>81.5</v>
      </c>
      <c r="M415" s="84">
        <f t="shared" si="81"/>
        <v>81.5</v>
      </c>
      <c r="N415" s="84">
        <f t="shared" si="82"/>
        <v>9.75</v>
      </c>
      <c r="O415" s="118">
        <f t="shared" si="83"/>
        <v>327.69749999999999</v>
      </c>
      <c r="P415" s="121">
        <f>AVERAGEIFS('Rekensheet Uurdata'!G:G,'Rekensheet Uurdata'!A:A,QUOTIENT('Rekensheet Kwartierdata'!A415-1,4)+1)/4</f>
        <v>0</v>
      </c>
      <c r="Q415" s="84">
        <f>IFERROR(VALUE(VLOOKUP(A415,'Bron Productie'!A:H,3))/4,-1)</f>
        <v>0</v>
      </c>
      <c r="R415" s="84">
        <f t="shared" si="84"/>
        <v>0</v>
      </c>
      <c r="S415" s="84">
        <f t="shared" si="85"/>
        <v>0</v>
      </c>
      <c r="T415" s="86">
        <f t="shared" si="86"/>
        <v>0</v>
      </c>
    </row>
    <row r="416" spans="1:20" x14ac:dyDescent="0.25">
      <c r="A416" s="113">
        <f t="shared" si="87"/>
        <v>411</v>
      </c>
      <c r="B416" s="185">
        <f t="shared" si="88"/>
        <v>43105</v>
      </c>
      <c r="C416" s="118">
        <f t="shared" si="89"/>
        <v>27</v>
      </c>
      <c r="D416" s="121">
        <f>VLOOKUP(CONCATENATE(B416,C416),'Bron BM-prijzen'!A:L,11,FALSE)</f>
        <v>45.97</v>
      </c>
      <c r="E416" s="118">
        <f>VLOOKUP(CONCATENATE(B416,C416),'Bron BM-prijzen'!A:L,12,FALSE)</f>
        <v>45.97</v>
      </c>
      <c r="F416" s="121">
        <f>AVERAGEIFS('Rekensheet Uurdata'!E:E,'Rekensheet Uurdata'!A:A,QUOTIENT('Rekensheet Kwartierdata'!A416-1,4)+1)/4</f>
        <v>485.5625</v>
      </c>
      <c r="G416" s="84">
        <f>IFERROR(VALUE(VLOOKUP(A416,'Bron Productie'!A:H,7))/4,-1)</f>
        <v>328.5</v>
      </c>
      <c r="H416" s="84">
        <f t="shared" si="78"/>
        <v>328.5</v>
      </c>
      <c r="I416" s="84">
        <f t="shared" si="79"/>
        <v>-157.0625</v>
      </c>
      <c r="J416" s="118">
        <f t="shared" si="80"/>
        <v>-7220.163125</v>
      </c>
      <c r="K416" s="121">
        <f>AVERAGEIFS('Rekensheet Uurdata'!F:F,'Rekensheet Uurdata'!A:A,QUOTIENT('Rekensheet Kwartierdata'!A416-1,4)+1)/4</f>
        <v>71.75</v>
      </c>
      <c r="L416" s="84">
        <f>IFERROR(VALUE(VLOOKUP(A416,'Bron Productie'!A:H,5))/4,-1)</f>
        <v>67.5</v>
      </c>
      <c r="M416" s="84">
        <f t="shared" si="81"/>
        <v>67.5</v>
      </c>
      <c r="N416" s="84">
        <f t="shared" si="82"/>
        <v>-4.25</v>
      </c>
      <c r="O416" s="118">
        <f t="shared" si="83"/>
        <v>-195.3725</v>
      </c>
      <c r="P416" s="121">
        <f>AVERAGEIFS('Rekensheet Uurdata'!G:G,'Rekensheet Uurdata'!A:A,QUOTIENT('Rekensheet Kwartierdata'!A416-1,4)+1)/4</f>
        <v>0</v>
      </c>
      <c r="Q416" s="84">
        <f>IFERROR(VALUE(VLOOKUP(A416,'Bron Productie'!A:H,3))/4,-1)</f>
        <v>0</v>
      </c>
      <c r="R416" s="84">
        <f t="shared" si="84"/>
        <v>0</v>
      </c>
      <c r="S416" s="84">
        <f t="shared" si="85"/>
        <v>0</v>
      </c>
      <c r="T416" s="86">
        <f t="shared" si="86"/>
        <v>0</v>
      </c>
    </row>
    <row r="417" spans="1:20" x14ac:dyDescent="0.25">
      <c r="A417" s="113">
        <f t="shared" si="87"/>
        <v>412</v>
      </c>
      <c r="B417" s="185">
        <f t="shared" si="88"/>
        <v>43105</v>
      </c>
      <c r="C417" s="118">
        <f t="shared" si="89"/>
        <v>28</v>
      </c>
      <c r="D417" s="121">
        <f>VLOOKUP(CONCATENATE(B417,C417),'Bron BM-prijzen'!A:L,11,FALSE)</f>
        <v>78.39</v>
      </c>
      <c r="E417" s="118">
        <f>VLOOKUP(CONCATENATE(B417,C417),'Bron BM-prijzen'!A:L,12,FALSE)</f>
        <v>78.39</v>
      </c>
      <c r="F417" s="121">
        <f>AVERAGEIFS('Rekensheet Uurdata'!E:E,'Rekensheet Uurdata'!A:A,QUOTIENT('Rekensheet Kwartierdata'!A417-1,4)+1)/4</f>
        <v>485.5625</v>
      </c>
      <c r="G417" s="84">
        <f>IFERROR(VALUE(VLOOKUP(A417,'Bron Productie'!A:H,7))/4,-1)</f>
        <v>324.5</v>
      </c>
      <c r="H417" s="84">
        <f t="shared" si="78"/>
        <v>324.5</v>
      </c>
      <c r="I417" s="84">
        <f t="shared" si="79"/>
        <v>-161.0625</v>
      </c>
      <c r="J417" s="118">
        <f t="shared" si="80"/>
        <v>-12625.689375</v>
      </c>
      <c r="K417" s="121">
        <f>AVERAGEIFS('Rekensheet Uurdata'!F:F,'Rekensheet Uurdata'!A:A,QUOTIENT('Rekensheet Kwartierdata'!A417-1,4)+1)/4</f>
        <v>71.75</v>
      </c>
      <c r="L417" s="84">
        <f>IFERROR(VALUE(VLOOKUP(A417,'Bron Productie'!A:H,5))/4,-1)</f>
        <v>61</v>
      </c>
      <c r="M417" s="84">
        <f t="shared" si="81"/>
        <v>61</v>
      </c>
      <c r="N417" s="84">
        <f t="shared" si="82"/>
        <v>-10.75</v>
      </c>
      <c r="O417" s="118">
        <f t="shared" si="83"/>
        <v>-842.6925</v>
      </c>
      <c r="P417" s="121">
        <f>AVERAGEIFS('Rekensheet Uurdata'!G:G,'Rekensheet Uurdata'!A:A,QUOTIENT('Rekensheet Kwartierdata'!A417-1,4)+1)/4</f>
        <v>0</v>
      </c>
      <c r="Q417" s="84">
        <f>IFERROR(VALUE(VLOOKUP(A417,'Bron Productie'!A:H,3))/4,-1)</f>
        <v>0</v>
      </c>
      <c r="R417" s="84">
        <f t="shared" si="84"/>
        <v>0</v>
      </c>
      <c r="S417" s="84">
        <f t="shared" si="85"/>
        <v>0</v>
      </c>
      <c r="T417" s="86">
        <f t="shared" si="86"/>
        <v>0</v>
      </c>
    </row>
    <row r="418" spans="1:20" x14ac:dyDescent="0.25">
      <c r="A418" s="113">
        <f t="shared" si="87"/>
        <v>413</v>
      </c>
      <c r="B418" s="185">
        <f t="shared" si="88"/>
        <v>43105</v>
      </c>
      <c r="C418" s="118">
        <f t="shared" si="89"/>
        <v>29</v>
      </c>
      <c r="D418" s="121">
        <f>VLOOKUP(CONCATENATE(B418,C418),'Bron BM-prijzen'!A:L,11,FALSE)</f>
        <v>133.02000000000001</v>
      </c>
      <c r="E418" s="118">
        <f>VLOOKUP(CONCATENATE(B418,C418),'Bron BM-prijzen'!A:L,12,FALSE)</f>
        <v>34.78</v>
      </c>
      <c r="F418" s="121">
        <f>AVERAGEIFS('Rekensheet Uurdata'!E:E,'Rekensheet Uurdata'!A:A,QUOTIENT('Rekensheet Kwartierdata'!A418-1,4)+1)/4</f>
        <v>411.625</v>
      </c>
      <c r="G418" s="84">
        <f>IFERROR(VALUE(VLOOKUP(A418,'Bron Productie'!A:H,7))/4,-1)</f>
        <v>346.75</v>
      </c>
      <c r="H418" s="84">
        <f t="shared" si="78"/>
        <v>346.75</v>
      </c>
      <c r="I418" s="84">
        <f t="shared" si="79"/>
        <v>-64.875</v>
      </c>
      <c r="J418" s="118">
        <f t="shared" si="80"/>
        <v>-8629.6725000000006</v>
      </c>
      <c r="K418" s="121">
        <f>AVERAGEIFS('Rekensheet Uurdata'!F:F,'Rekensheet Uurdata'!A:A,QUOTIENT('Rekensheet Kwartierdata'!A418-1,4)+1)/4</f>
        <v>64.375</v>
      </c>
      <c r="L418" s="84">
        <f>IFERROR(VALUE(VLOOKUP(A418,'Bron Productie'!A:H,5))/4,-1)</f>
        <v>62</v>
      </c>
      <c r="M418" s="84">
        <f t="shared" si="81"/>
        <v>62</v>
      </c>
      <c r="N418" s="84">
        <f t="shared" si="82"/>
        <v>-2.375</v>
      </c>
      <c r="O418" s="118">
        <f t="shared" si="83"/>
        <v>-315.92250000000001</v>
      </c>
      <c r="P418" s="121">
        <f>AVERAGEIFS('Rekensheet Uurdata'!G:G,'Rekensheet Uurdata'!A:A,QUOTIENT('Rekensheet Kwartierdata'!A418-1,4)+1)/4</f>
        <v>0</v>
      </c>
      <c r="Q418" s="84">
        <f>IFERROR(VALUE(VLOOKUP(A418,'Bron Productie'!A:H,3))/4,-1)</f>
        <v>0</v>
      </c>
      <c r="R418" s="84">
        <f t="shared" si="84"/>
        <v>0</v>
      </c>
      <c r="S418" s="84">
        <f t="shared" si="85"/>
        <v>0</v>
      </c>
      <c r="T418" s="86">
        <f t="shared" si="86"/>
        <v>0</v>
      </c>
    </row>
    <row r="419" spans="1:20" x14ac:dyDescent="0.25">
      <c r="A419" s="113">
        <f t="shared" si="87"/>
        <v>414</v>
      </c>
      <c r="B419" s="185">
        <f t="shared" si="88"/>
        <v>43105</v>
      </c>
      <c r="C419" s="118">
        <f t="shared" si="89"/>
        <v>30</v>
      </c>
      <c r="D419" s="121">
        <f>VLOOKUP(CONCATENATE(B419,C419),'Bron BM-prijzen'!A:L,11,FALSE)</f>
        <v>31.8</v>
      </c>
      <c r="E419" s="118">
        <f>VLOOKUP(CONCATENATE(B419,C419),'Bron BM-prijzen'!A:L,12,FALSE)</f>
        <v>31.8</v>
      </c>
      <c r="F419" s="121">
        <f>AVERAGEIFS('Rekensheet Uurdata'!E:E,'Rekensheet Uurdata'!A:A,QUOTIENT('Rekensheet Kwartierdata'!A419-1,4)+1)/4</f>
        <v>411.625</v>
      </c>
      <c r="G419" s="84">
        <f>IFERROR(VALUE(VLOOKUP(A419,'Bron Productie'!A:H,7))/4,-1)</f>
        <v>352.25</v>
      </c>
      <c r="H419" s="84">
        <f t="shared" si="78"/>
        <v>352.25</v>
      </c>
      <c r="I419" s="84">
        <f t="shared" si="79"/>
        <v>-59.375</v>
      </c>
      <c r="J419" s="118">
        <f t="shared" si="80"/>
        <v>-1888.125</v>
      </c>
      <c r="K419" s="121">
        <f>AVERAGEIFS('Rekensheet Uurdata'!F:F,'Rekensheet Uurdata'!A:A,QUOTIENT('Rekensheet Kwartierdata'!A419-1,4)+1)/4</f>
        <v>64.375</v>
      </c>
      <c r="L419" s="84">
        <f>IFERROR(VALUE(VLOOKUP(A419,'Bron Productie'!A:H,5))/4,-1)</f>
        <v>70.5</v>
      </c>
      <c r="M419" s="84">
        <f t="shared" si="81"/>
        <v>70.5</v>
      </c>
      <c r="N419" s="84">
        <f t="shared" si="82"/>
        <v>6.125</v>
      </c>
      <c r="O419" s="118">
        <f t="shared" si="83"/>
        <v>194.77500000000001</v>
      </c>
      <c r="P419" s="121">
        <f>AVERAGEIFS('Rekensheet Uurdata'!G:G,'Rekensheet Uurdata'!A:A,QUOTIENT('Rekensheet Kwartierdata'!A419-1,4)+1)/4</f>
        <v>0</v>
      </c>
      <c r="Q419" s="84">
        <f>IFERROR(VALUE(VLOOKUP(A419,'Bron Productie'!A:H,3))/4,-1)</f>
        <v>0</v>
      </c>
      <c r="R419" s="84">
        <f t="shared" si="84"/>
        <v>0</v>
      </c>
      <c r="S419" s="84">
        <f t="shared" si="85"/>
        <v>0</v>
      </c>
      <c r="T419" s="86">
        <f t="shared" si="86"/>
        <v>0</v>
      </c>
    </row>
    <row r="420" spans="1:20" x14ac:dyDescent="0.25">
      <c r="A420" s="113">
        <f t="shared" si="87"/>
        <v>415</v>
      </c>
      <c r="B420" s="185">
        <f t="shared" si="88"/>
        <v>43105</v>
      </c>
      <c r="C420" s="118">
        <f t="shared" si="89"/>
        <v>31</v>
      </c>
      <c r="D420" s="121">
        <f>VLOOKUP(CONCATENATE(B420,C420),'Bron BM-prijzen'!A:L,11,FALSE)</f>
        <v>53.46</v>
      </c>
      <c r="E420" s="118">
        <f>VLOOKUP(CONCATENATE(B420,C420),'Bron BM-prijzen'!A:L,12,FALSE)</f>
        <v>53.46</v>
      </c>
      <c r="F420" s="121">
        <f>AVERAGEIFS('Rekensheet Uurdata'!E:E,'Rekensheet Uurdata'!A:A,QUOTIENT('Rekensheet Kwartierdata'!A420-1,4)+1)/4</f>
        <v>411.625</v>
      </c>
      <c r="G420" s="84">
        <f>IFERROR(VALUE(VLOOKUP(A420,'Bron Productie'!A:H,7))/4,-1)</f>
        <v>344.75</v>
      </c>
      <c r="H420" s="84">
        <f t="shared" si="78"/>
        <v>344.75</v>
      </c>
      <c r="I420" s="84">
        <f t="shared" si="79"/>
        <v>-66.875</v>
      </c>
      <c r="J420" s="118">
        <f t="shared" si="80"/>
        <v>-3575.1375000000003</v>
      </c>
      <c r="K420" s="121">
        <f>AVERAGEIFS('Rekensheet Uurdata'!F:F,'Rekensheet Uurdata'!A:A,QUOTIENT('Rekensheet Kwartierdata'!A420-1,4)+1)/4</f>
        <v>64.375</v>
      </c>
      <c r="L420" s="84">
        <f>IFERROR(VALUE(VLOOKUP(A420,'Bron Productie'!A:H,5))/4,-1)</f>
        <v>59.25</v>
      </c>
      <c r="M420" s="84">
        <f t="shared" si="81"/>
        <v>59.25</v>
      </c>
      <c r="N420" s="84">
        <f t="shared" si="82"/>
        <v>-5.125</v>
      </c>
      <c r="O420" s="118">
        <f t="shared" si="83"/>
        <v>-273.98250000000002</v>
      </c>
      <c r="P420" s="121">
        <f>AVERAGEIFS('Rekensheet Uurdata'!G:G,'Rekensheet Uurdata'!A:A,QUOTIENT('Rekensheet Kwartierdata'!A420-1,4)+1)/4</f>
        <v>0</v>
      </c>
      <c r="Q420" s="84">
        <f>IFERROR(VALUE(VLOOKUP(A420,'Bron Productie'!A:H,3))/4,-1)</f>
        <v>0</v>
      </c>
      <c r="R420" s="84">
        <f t="shared" si="84"/>
        <v>0</v>
      </c>
      <c r="S420" s="84">
        <f t="shared" si="85"/>
        <v>0</v>
      </c>
      <c r="T420" s="86">
        <f t="shared" si="86"/>
        <v>0</v>
      </c>
    </row>
    <row r="421" spans="1:20" x14ac:dyDescent="0.25">
      <c r="A421" s="113">
        <f t="shared" si="87"/>
        <v>416</v>
      </c>
      <c r="B421" s="185">
        <f t="shared" si="88"/>
        <v>43105</v>
      </c>
      <c r="C421" s="118">
        <f t="shared" si="89"/>
        <v>32</v>
      </c>
      <c r="D421" s="121">
        <f>VLOOKUP(CONCATENATE(B421,C421),'Bron BM-prijzen'!A:L,11,FALSE)</f>
        <v>48.02</v>
      </c>
      <c r="E421" s="118">
        <f>VLOOKUP(CONCATENATE(B421,C421),'Bron BM-prijzen'!A:L,12,FALSE)</f>
        <v>48.02</v>
      </c>
      <c r="F421" s="121">
        <f>AVERAGEIFS('Rekensheet Uurdata'!E:E,'Rekensheet Uurdata'!A:A,QUOTIENT('Rekensheet Kwartierdata'!A421-1,4)+1)/4</f>
        <v>411.625</v>
      </c>
      <c r="G421" s="84">
        <f>IFERROR(VALUE(VLOOKUP(A421,'Bron Productie'!A:H,7))/4,-1)</f>
        <v>339.5</v>
      </c>
      <c r="H421" s="84">
        <f t="shared" si="78"/>
        <v>339.5</v>
      </c>
      <c r="I421" s="84">
        <f t="shared" si="79"/>
        <v>-72.125</v>
      </c>
      <c r="J421" s="118">
        <f t="shared" si="80"/>
        <v>-3463.4425000000001</v>
      </c>
      <c r="K421" s="121">
        <f>AVERAGEIFS('Rekensheet Uurdata'!F:F,'Rekensheet Uurdata'!A:A,QUOTIENT('Rekensheet Kwartierdata'!A421-1,4)+1)/4</f>
        <v>64.375</v>
      </c>
      <c r="L421" s="84">
        <f>IFERROR(VALUE(VLOOKUP(A421,'Bron Productie'!A:H,5))/4,-1)</f>
        <v>53.75</v>
      </c>
      <c r="M421" s="84">
        <f t="shared" si="81"/>
        <v>53.75</v>
      </c>
      <c r="N421" s="84">
        <f t="shared" si="82"/>
        <v>-10.625</v>
      </c>
      <c r="O421" s="118">
        <f t="shared" si="83"/>
        <v>-510.21250000000003</v>
      </c>
      <c r="P421" s="121">
        <f>AVERAGEIFS('Rekensheet Uurdata'!G:G,'Rekensheet Uurdata'!A:A,QUOTIENT('Rekensheet Kwartierdata'!A421-1,4)+1)/4</f>
        <v>0</v>
      </c>
      <c r="Q421" s="84">
        <f>IFERROR(VALUE(VLOOKUP(A421,'Bron Productie'!A:H,3))/4,-1)</f>
        <v>0</v>
      </c>
      <c r="R421" s="84">
        <f t="shared" si="84"/>
        <v>0</v>
      </c>
      <c r="S421" s="84">
        <f t="shared" si="85"/>
        <v>0</v>
      </c>
      <c r="T421" s="86">
        <f t="shared" si="86"/>
        <v>0</v>
      </c>
    </row>
    <row r="422" spans="1:20" x14ac:dyDescent="0.25">
      <c r="A422" s="113">
        <f t="shared" si="87"/>
        <v>417</v>
      </c>
      <c r="B422" s="185">
        <f t="shared" si="88"/>
        <v>43105</v>
      </c>
      <c r="C422" s="118">
        <f t="shared" si="89"/>
        <v>33</v>
      </c>
      <c r="D422" s="121">
        <f>VLOOKUP(CONCATENATE(B422,C422),'Bron BM-prijzen'!A:L,11,FALSE)</f>
        <v>53.46</v>
      </c>
      <c r="E422" s="118">
        <f>VLOOKUP(CONCATENATE(B422,C422),'Bron BM-prijzen'!A:L,12,FALSE)</f>
        <v>53.46</v>
      </c>
      <c r="F422" s="121">
        <f>AVERAGEIFS('Rekensheet Uurdata'!E:E,'Rekensheet Uurdata'!A:A,QUOTIENT('Rekensheet Kwartierdata'!A422-1,4)+1)/4</f>
        <v>377.5</v>
      </c>
      <c r="G422" s="84">
        <f>IFERROR(VALUE(VLOOKUP(A422,'Bron Productie'!A:H,7))/4,-1)</f>
        <v>314.25</v>
      </c>
      <c r="H422" s="84">
        <f t="shared" si="78"/>
        <v>314.25</v>
      </c>
      <c r="I422" s="84">
        <f t="shared" si="79"/>
        <v>-63.25</v>
      </c>
      <c r="J422" s="118">
        <f t="shared" si="80"/>
        <v>-3381.3450000000003</v>
      </c>
      <c r="K422" s="121">
        <f>AVERAGEIFS('Rekensheet Uurdata'!F:F,'Rekensheet Uurdata'!A:A,QUOTIENT('Rekensheet Kwartierdata'!A422-1,4)+1)/4</f>
        <v>60.9375</v>
      </c>
      <c r="L422" s="84">
        <f>IFERROR(VALUE(VLOOKUP(A422,'Bron Productie'!A:H,5))/4,-1)</f>
        <v>50</v>
      </c>
      <c r="M422" s="84">
        <f t="shared" si="81"/>
        <v>50</v>
      </c>
      <c r="N422" s="84">
        <f t="shared" si="82"/>
        <v>-10.9375</v>
      </c>
      <c r="O422" s="118">
        <f t="shared" si="83"/>
        <v>-584.71875</v>
      </c>
      <c r="P422" s="121">
        <f>AVERAGEIFS('Rekensheet Uurdata'!G:G,'Rekensheet Uurdata'!A:A,QUOTIENT('Rekensheet Kwartierdata'!A422-1,4)+1)/4</f>
        <v>6.25E-2</v>
      </c>
      <c r="Q422" s="84">
        <f>IFERROR(VALUE(VLOOKUP(A422,'Bron Productie'!A:H,3))/4,-1)</f>
        <v>0</v>
      </c>
      <c r="R422" s="84">
        <f t="shared" si="84"/>
        <v>0</v>
      </c>
      <c r="S422" s="84">
        <f t="shared" si="85"/>
        <v>-6.25E-2</v>
      </c>
      <c r="T422" s="86">
        <f t="shared" si="86"/>
        <v>-3.3412500000000001</v>
      </c>
    </row>
    <row r="423" spans="1:20" x14ac:dyDescent="0.25">
      <c r="A423" s="113">
        <f t="shared" si="87"/>
        <v>418</v>
      </c>
      <c r="B423" s="185">
        <f t="shared" si="88"/>
        <v>43105</v>
      </c>
      <c r="C423" s="118">
        <f t="shared" si="89"/>
        <v>34</v>
      </c>
      <c r="D423" s="121">
        <f>VLOOKUP(CONCATENATE(B423,C423),'Bron BM-prijzen'!A:L,11,FALSE)</f>
        <v>47.46</v>
      </c>
      <c r="E423" s="118">
        <f>VLOOKUP(CONCATENATE(B423,C423),'Bron BM-prijzen'!A:L,12,FALSE)</f>
        <v>47.46</v>
      </c>
      <c r="F423" s="121">
        <f>AVERAGEIFS('Rekensheet Uurdata'!E:E,'Rekensheet Uurdata'!A:A,QUOTIENT('Rekensheet Kwartierdata'!A423-1,4)+1)/4</f>
        <v>377.5</v>
      </c>
      <c r="G423" s="84">
        <f>IFERROR(VALUE(VLOOKUP(A423,'Bron Productie'!A:H,7))/4,-1)</f>
        <v>312.75</v>
      </c>
      <c r="H423" s="84">
        <f t="shared" si="78"/>
        <v>312.75</v>
      </c>
      <c r="I423" s="84">
        <f t="shared" si="79"/>
        <v>-64.75</v>
      </c>
      <c r="J423" s="118">
        <f t="shared" si="80"/>
        <v>-3073.0349999999999</v>
      </c>
      <c r="K423" s="121">
        <f>AVERAGEIFS('Rekensheet Uurdata'!F:F,'Rekensheet Uurdata'!A:A,QUOTIENT('Rekensheet Kwartierdata'!A423-1,4)+1)/4</f>
        <v>60.9375</v>
      </c>
      <c r="L423" s="84">
        <f>IFERROR(VALUE(VLOOKUP(A423,'Bron Productie'!A:H,5))/4,-1)</f>
        <v>40.75</v>
      </c>
      <c r="M423" s="84">
        <f t="shared" si="81"/>
        <v>40.75</v>
      </c>
      <c r="N423" s="84">
        <f t="shared" si="82"/>
        <v>-20.1875</v>
      </c>
      <c r="O423" s="118">
        <f t="shared" si="83"/>
        <v>-958.09875</v>
      </c>
      <c r="P423" s="121">
        <f>AVERAGEIFS('Rekensheet Uurdata'!G:G,'Rekensheet Uurdata'!A:A,QUOTIENT('Rekensheet Kwartierdata'!A423-1,4)+1)/4</f>
        <v>6.25E-2</v>
      </c>
      <c r="Q423" s="84">
        <f>IFERROR(VALUE(VLOOKUP(A423,'Bron Productie'!A:H,3))/4,-1)</f>
        <v>0</v>
      </c>
      <c r="R423" s="84">
        <f t="shared" si="84"/>
        <v>0</v>
      </c>
      <c r="S423" s="84">
        <f t="shared" si="85"/>
        <v>-6.25E-2</v>
      </c>
      <c r="T423" s="86">
        <f t="shared" si="86"/>
        <v>-2.9662500000000001</v>
      </c>
    </row>
    <row r="424" spans="1:20" x14ac:dyDescent="0.25">
      <c r="A424" s="113">
        <f t="shared" si="87"/>
        <v>419</v>
      </c>
      <c r="B424" s="185">
        <f t="shared" si="88"/>
        <v>43105</v>
      </c>
      <c r="C424" s="118">
        <f t="shared" si="89"/>
        <v>35</v>
      </c>
      <c r="D424" s="121">
        <f>VLOOKUP(CONCATENATE(B424,C424),'Bron BM-prijzen'!A:L,11,FALSE)</f>
        <v>133.02000000000001</v>
      </c>
      <c r="E424" s="118">
        <f>VLOOKUP(CONCATENATE(B424,C424),'Bron BM-prijzen'!A:L,12,FALSE)</f>
        <v>133.02000000000001</v>
      </c>
      <c r="F424" s="121">
        <f>AVERAGEIFS('Rekensheet Uurdata'!E:E,'Rekensheet Uurdata'!A:A,QUOTIENT('Rekensheet Kwartierdata'!A424-1,4)+1)/4</f>
        <v>377.5</v>
      </c>
      <c r="G424" s="84">
        <f>IFERROR(VALUE(VLOOKUP(A424,'Bron Productie'!A:H,7))/4,-1)</f>
        <v>295</v>
      </c>
      <c r="H424" s="84">
        <f t="shared" si="78"/>
        <v>295</v>
      </c>
      <c r="I424" s="84">
        <f t="shared" si="79"/>
        <v>-82.5</v>
      </c>
      <c r="J424" s="118">
        <f t="shared" si="80"/>
        <v>-10974.150000000001</v>
      </c>
      <c r="K424" s="121">
        <f>AVERAGEIFS('Rekensheet Uurdata'!F:F,'Rekensheet Uurdata'!A:A,QUOTIENT('Rekensheet Kwartierdata'!A424-1,4)+1)/4</f>
        <v>60.9375</v>
      </c>
      <c r="L424" s="84">
        <f>IFERROR(VALUE(VLOOKUP(A424,'Bron Productie'!A:H,5))/4,-1)</f>
        <v>33.25</v>
      </c>
      <c r="M424" s="84">
        <f t="shared" si="81"/>
        <v>33.25</v>
      </c>
      <c r="N424" s="84">
        <f t="shared" si="82"/>
        <v>-27.6875</v>
      </c>
      <c r="O424" s="118">
        <f t="shared" si="83"/>
        <v>-3682.9912500000005</v>
      </c>
      <c r="P424" s="121">
        <f>AVERAGEIFS('Rekensheet Uurdata'!G:G,'Rekensheet Uurdata'!A:A,QUOTIENT('Rekensheet Kwartierdata'!A424-1,4)+1)/4</f>
        <v>6.25E-2</v>
      </c>
      <c r="Q424" s="84">
        <f>IFERROR(VALUE(VLOOKUP(A424,'Bron Productie'!A:H,3))/4,-1)</f>
        <v>0</v>
      </c>
      <c r="R424" s="84">
        <f t="shared" si="84"/>
        <v>0</v>
      </c>
      <c r="S424" s="84">
        <f t="shared" si="85"/>
        <v>-6.25E-2</v>
      </c>
      <c r="T424" s="86">
        <f t="shared" si="86"/>
        <v>-8.3137500000000006</v>
      </c>
    </row>
    <row r="425" spans="1:20" x14ac:dyDescent="0.25">
      <c r="A425" s="113">
        <f t="shared" si="87"/>
        <v>420</v>
      </c>
      <c r="B425" s="185">
        <f t="shared" si="88"/>
        <v>43105</v>
      </c>
      <c r="C425" s="118">
        <f t="shared" si="89"/>
        <v>36</v>
      </c>
      <c r="D425" s="121">
        <f>VLOOKUP(CONCATENATE(B425,C425),'Bron BM-prijzen'!A:L,11,FALSE)</f>
        <v>133.02000000000001</v>
      </c>
      <c r="E425" s="118">
        <f>VLOOKUP(CONCATENATE(B425,C425),'Bron BM-prijzen'!A:L,12,FALSE)</f>
        <v>133.02000000000001</v>
      </c>
      <c r="F425" s="121">
        <f>AVERAGEIFS('Rekensheet Uurdata'!E:E,'Rekensheet Uurdata'!A:A,QUOTIENT('Rekensheet Kwartierdata'!A425-1,4)+1)/4</f>
        <v>377.5</v>
      </c>
      <c r="G425" s="84">
        <f>IFERROR(VALUE(VLOOKUP(A425,'Bron Productie'!A:H,7))/4,-1)</f>
        <v>280.75</v>
      </c>
      <c r="H425" s="84">
        <f t="shared" si="78"/>
        <v>280.75</v>
      </c>
      <c r="I425" s="84">
        <f t="shared" si="79"/>
        <v>-96.75</v>
      </c>
      <c r="J425" s="118">
        <f t="shared" si="80"/>
        <v>-12869.685000000001</v>
      </c>
      <c r="K425" s="121">
        <f>AVERAGEIFS('Rekensheet Uurdata'!F:F,'Rekensheet Uurdata'!A:A,QUOTIENT('Rekensheet Kwartierdata'!A425-1,4)+1)/4</f>
        <v>60.9375</v>
      </c>
      <c r="L425" s="84">
        <f>IFERROR(VALUE(VLOOKUP(A425,'Bron Productie'!A:H,5))/4,-1)</f>
        <v>29.5</v>
      </c>
      <c r="M425" s="84">
        <f t="shared" si="81"/>
        <v>29.5</v>
      </c>
      <c r="N425" s="84">
        <f t="shared" si="82"/>
        <v>-31.4375</v>
      </c>
      <c r="O425" s="118">
        <f t="shared" si="83"/>
        <v>-4181.8162500000008</v>
      </c>
      <c r="P425" s="121">
        <f>AVERAGEIFS('Rekensheet Uurdata'!G:G,'Rekensheet Uurdata'!A:A,QUOTIENT('Rekensheet Kwartierdata'!A425-1,4)+1)/4</f>
        <v>6.25E-2</v>
      </c>
      <c r="Q425" s="84">
        <f>IFERROR(VALUE(VLOOKUP(A425,'Bron Productie'!A:H,3))/4,-1)</f>
        <v>0.25</v>
      </c>
      <c r="R425" s="84">
        <f t="shared" si="84"/>
        <v>0.25</v>
      </c>
      <c r="S425" s="84">
        <f t="shared" si="85"/>
        <v>0.1875</v>
      </c>
      <c r="T425" s="86">
        <f t="shared" si="86"/>
        <v>24.941250000000004</v>
      </c>
    </row>
    <row r="426" spans="1:20" x14ac:dyDescent="0.25">
      <c r="A426" s="113">
        <f t="shared" si="87"/>
        <v>421</v>
      </c>
      <c r="B426" s="185">
        <f t="shared" si="88"/>
        <v>43105</v>
      </c>
      <c r="C426" s="118">
        <f t="shared" si="89"/>
        <v>37</v>
      </c>
      <c r="D426" s="121">
        <f>VLOOKUP(CONCATENATE(B426,C426),'Bron BM-prijzen'!A:L,11,FALSE)</f>
        <v>32.18</v>
      </c>
      <c r="E426" s="118">
        <f>VLOOKUP(CONCATENATE(B426,C426),'Bron BM-prijzen'!A:L,12,FALSE)</f>
        <v>32.18</v>
      </c>
      <c r="F426" s="121">
        <f>AVERAGEIFS('Rekensheet Uurdata'!E:E,'Rekensheet Uurdata'!A:A,QUOTIENT('Rekensheet Kwartierdata'!A426-1,4)+1)/4</f>
        <v>341.8125</v>
      </c>
      <c r="G426" s="84">
        <f>IFERROR(VALUE(VLOOKUP(A426,'Bron Productie'!A:H,7))/4,-1)</f>
        <v>284</v>
      </c>
      <c r="H426" s="84">
        <f t="shared" si="78"/>
        <v>284</v>
      </c>
      <c r="I426" s="84">
        <f t="shared" si="79"/>
        <v>-57.8125</v>
      </c>
      <c r="J426" s="118">
        <f t="shared" si="80"/>
        <v>-1860.40625</v>
      </c>
      <c r="K426" s="121">
        <f>AVERAGEIFS('Rekensheet Uurdata'!F:F,'Rekensheet Uurdata'!A:A,QUOTIENT('Rekensheet Kwartierdata'!A426-1,4)+1)/4</f>
        <v>55.375</v>
      </c>
      <c r="L426" s="84">
        <f>IFERROR(VALUE(VLOOKUP(A426,'Bron Productie'!A:H,5))/4,-1)</f>
        <v>25</v>
      </c>
      <c r="M426" s="84">
        <f t="shared" si="81"/>
        <v>25</v>
      </c>
      <c r="N426" s="84">
        <f t="shared" si="82"/>
        <v>-30.375</v>
      </c>
      <c r="O426" s="118">
        <f t="shared" si="83"/>
        <v>-977.46749999999997</v>
      </c>
      <c r="P426" s="121">
        <f>AVERAGEIFS('Rekensheet Uurdata'!G:G,'Rekensheet Uurdata'!A:A,QUOTIENT('Rekensheet Kwartierdata'!A426-1,4)+1)/4</f>
        <v>10.9375</v>
      </c>
      <c r="Q426" s="84">
        <f>IFERROR(VALUE(VLOOKUP(A426,'Bron Productie'!A:H,3))/4,-1)</f>
        <v>0.25</v>
      </c>
      <c r="R426" s="84">
        <f t="shared" si="84"/>
        <v>0.25</v>
      </c>
      <c r="S426" s="84">
        <f t="shared" si="85"/>
        <v>-10.6875</v>
      </c>
      <c r="T426" s="86">
        <f t="shared" si="86"/>
        <v>-343.92374999999998</v>
      </c>
    </row>
    <row r="427" spans="1:20" x14ac:dyDescent="0.25">
      <c r="A427" s="113">
        <f t="shared" si="87"/>
        <v>422</v>
      </c>
      <c r="B427" s="185">
        <f t="shared" si="88"/>
        <v>43105</v>
      </c>
      <c r="C427" s="118">
        <f t="shared" si="89"/>
        <v>38</v>
      </c>
      <c r="D427" s="121">
        <f>VLOOKUP(CONCATENATE(B427,C427),'Bron BM-prijzen'!A:L,11,FALSE)</f>
        <v>37.119999999999997</v>
      </c>
      <c r="E427" s="118">
        <f>VLOOKUP(CONCATENATE(B427,C427),'Bron BM-prijzen'!A:L,12,FALSE)</f>
        <v>37.119999999999997</v>
      </c>
      <c r="F427" s="121">
        <f>AVERAGEIFS('Rekensheet Uurdata'!E:E,'Rekensheet Uurdata'!A:A,QUOTIENT('Rekensheet Kwartierdata'!A427-1,4)+1)/4</f>
        <v>341.8125</v>
      </c>
      <c r="G427" s="84">
        <f>IFERROR(VALUE(VLOOKUP(A427,'Bron Productie'!A:H,7))/4,-1)</f>
        <v>271.25</v>
      </c>
      <c r="H427" s="84">
        <f t="shared" si="78"/>
        <v>271.25</v>
      </c>
      <c r="I427" s="84">
        <f t="shared" si="79"/>
        <v>-70.5625</v>
      </c>
      <c r="J427" s="118">
        <f t="shared" si="80"/>
        <v>-2619.2799999999997</v>
      </c>
      <c r="K427" s="121">
        <f>AVERAGEIFS('Rekensheet Uurdata'!F:F,'Rekensheet Uurdata'!A:A,QUOTIENT('Rekensheet Kwartierdata'!A427-1,4)+1)/4</f>
        <v>55.375</v>
      </c>
      <c r="L427" s="84">
        <f>IFERROR(VALUE(VLOOKUP(A427,'Bron Productie'!A:H,5))/4,-1)</f>
        <v>24.75</v>
      </c>
      <c r="M427" s="84">
        <f t="shared" si="81"/>
        <v>24.75</v>
      </c>
      <c r="N427" s="84">
        <f t="shared" si="82"/>
        <v>-30.625</v>
      </c>
      <c r="O427" s="118">
        <f t="shared" si="83"/>
        <v>-1136.8</v>
      </c>
      <c r="P427" s="121">
        <f>AVERAGEIFS('Rekensheet Uurdata'!G:G,'Rekensheet Uurdata'!A:A,QUOTIENT('Rekensheet Kwartierdata'!A427-1,4)+1)/4</f>
        <v>10.9375</v>
      </c>
      <c r="Q427" s="84">
        <f>IFERROR(VALUE(VLOOKUP(A427,'Bron Productie'!A:H,3))/4,-1)</f>
        <v>7.25</v>
      </c>
      <c r="R427" s="84">
        <f t="shared" si="84"/>
        <v>7.25</v>
      </c>
      <c r="S427" s="84">
        <f t="shared" si="85"/>
        <v>-3.6875</v>
      </c>
      <c r="T427" s="86">
        <f t="shared" si="86"/>
        <v>-136.88</v>
      </c>
    </row>
    <row r="428" spans="1:20" x14ac:dyDescent="0.25">
      <c r="A428" s="113">
        <f t="shared" si="87"/>
        <v>423</v>
      </c>
      <c r="B428" s="185">
        <f t="shared" si="88"/>
        <v>43105</v>
      </c>
      <c r="C428" s="118">
        <f t="shared" si="89"/>
        <v>39</v>
      </c>
      <c r="D428" s="121">
        <f>VLOOKUP(CONCATENATE(B428,C428),'Bron BM-prijzen'!A:L,11,FALSE)</f>
        <v>51.89</v>
      </c>
      <c r="E428" s="118">
        <f>VLOOKUP(CONCATENATE(B428,C428),'Bron BM-prijzen'!A:L,12,FALSE)</f>
        <v>51.89</v>
      </c>
      <c r="F428" s="121">
        <f>AVERAGEIFS('Rekensheet Uurdata'!E:E,'Rekensheet Uurdata'!A:A,QUOTIENT('Rekensheet Kwartierdata'!A428-1,4)+1)/4</f>
        <v>341.8125</v>
      </c>
      <c r="G428" s="84">
        <f>IFERROR(VALUE(VLOOKUP(A428,'Bron Productie'!A:H,7))/4,-1)</f>
        <v>257.5</v>
      </c>
      <c r="H428" s="84">
        <f t="shared" si="78"/>
        <v>257.5</v>
      </c>
      <c r="I428" s="84">
        <f t="shared" si="79"/>
        <v>-84.3125</v>
      </c>
      <c r="J428" s="118">
        <f t="shared" si="80"/>
        <v>-4374.975625</v>
      </c>
      <c r="K428" s="121">
        <f>AVERAGEIFS('Rekensheet Uurdata'!F:F,'Rekensheet Uurdata'!A:A,QUOTIENT('Rekensheet Kwartierdata'!A428-1,4)+1)/4</f>
        <v>55.375</v>
      </c>
      <c r="L428" s="84">
        <f>IFERROR(VALUE(VLOOKUP(A428,'Bron Productie'!A:H,5))/4,-1)</f>
        <v>24.5</v>
      </c>
      <c r="M428" s="84">
        <f t="shared" si="81"/>
        <v>24.5</v>
      </c>
      <c r="N428" s="84">
        <f t="shared" si="82"/>
        <v>-30.875</v>
      </c>
      <c r="O428" s="118">
        <f t="shared" si="83"/>
        <v>-1602.10375</v>
      </c>
      <c r="P428" s="121">
        <f>AVERAGEIFS('Rekensheet Uurdata'!G:G,'Rekensheet Uurdata'!A:A,QUOTIENT('Rekensheet Kwartierdata'!A428-1,4)+1)/4</f>
        <v>10.9375</v>
      </c>
      <c r="Q428" s="84">
        <f>IFERROR(VALUE(VLOOKUP(A428,'Bron Productie'!A:H,3))/4,-1)</f>
        <v>14.5</v>
      </c>
      <c r="R428" s="84">
        <f t="shared" si="84"/>
        <v>14.5</v>
      </c>
      <c r="S428" s="84">
        <f t="shared" si="85"/>
        <v>3.5625</v>
      </c>
      <c r="T428" s="86">
        <f t="shared" si="86"/>
        <v>184.858125</v>
      </c>
    </row>
    <row r="429" spans="1:20" x14ac:dyDescent="0.25">
      <c r="A429" s="113">
        <f t="shared" si="87"/>
        <v>424</v>
      </c>
      <c r="B429" s="185">
        <f t="shared" si="88"/>
        <v>43105</v>
      </c>
      <c r="C429" s="118">
        <f t="shared" si="89"/>
        <v>40</v>
      </c>
      <c r="D429" s="121">
        <f>VLOOKUP(CONCATENATE(B429,C429),'Bron BM-prijzen'!A:L,11,FALSE)</f>
        <v>54.4</v>
      </c>
      <c r="E429" s="118">
        <f>VLOOKUP(CONCATENATE(B429,C429),'Bron BM-prijzen'!A:L,12,FALSE)</f>
        <v>54.4</v>
      </c>
      <c r="F429" s="121">
        <f>AVERAGEIFS('Rekensheet Uurdata'!E:E,'Rekensheet Uurdata'!A:A,QUOTIENT('Rekensheet Kwartierdata'!A429-1,4)+1)/4</f>
        <v>341.8125</v>
      </c>
      <c r="G429" s="84">
        <f>IFERROR(VALUE(VLOOKUP(A429,'Bron Productie'!A:H,7))/4,-1)</f>
        <v>244.5</v>
      </c>
      <c r="H429" s="84">
        <f t="shared" si="78"/>
        <v>244.5</v>
      </c>
      <c r="I429" s="84">
        <f t="shared" si="79"/>
        <v>-97.3125</v>
      </c>
      <c r="J429" s="118">
        <f t="shared" si="80"/>
        <v>-5293.8</v>
      </c>
      <c r="K429" s="121">
        <f>AVERAGEIFS('Rekensheet Uurdata'!F:F,'Rekensheet Uurdata'!A:A,QUOTIENT('Rekensheet Kwartierdata'!A429-1,4)+1)/4</f>
        <v>55.375</v>
      </c>
      <c r="L429" s="84">
        <f>IFERROR(VALUE(VLOOKUP(A429,'Bron Productie'!A:H,5))/4,-1)</f>
        <v>18.75</v>
      </c>
      <c r="M429" s="84">
        <f t="shared" si="81"/>
        <v>18.75</v>
      </c>
      <c r="N429" s="84">
        <f t="shared" si="82"/>
        <v>-36.625</v>
      </c>
      <c r="O429" s="118">
        <f t="shared" si="83"/>
        <v>-1992.3999999999999</v>
      </c>
      <c r="P429" s="121">
        <f>AVERAGEIFS('Rekensheet Uurdata'!G:G,'Rekensheet Uurdata'!A:A,QUOTIENT('Rekensheet Kwartierdata'!A429-1,4)+1)/4</f>
        <v>10.9375</v>
      </c>
      <c r="Q429" s="84">
        <f>IFERROR(VALUE(VLOOKUP(A429,'Bron Productie'!A:H,3))/4,-1)</f>
        <v>21.75</v>
      </c>
      <c r="R429" s="84">
        <f t="shared" si="84"/>
        <v>21.75</v>
      </c>
      <c r="S429" s="84">
        <f t="shared" si="85"/>
        <v>10.8125</v>
      </c>
      <c r="T429" s="86">
        <f t="shared" si="86"/>
        <v>588.19999999999993</v>
      </c>
    </row>
    <row r="430" spans="1:20" x14ac:dyDescent="0.25">
      <c r="A430" s="113">
        <f t="shared" si="87"/>
        <v>425</v>
      </c>
      <c r="B430" s="185">
        <f t="shared" si="88"/>
        <v>43105</v>
      </c>
      <c r="C430" s="118">
        <f t="shared" si="89"/>
        <v>41</v>
      </c>
      <c r="D430" s="121">
        <f>VLOOKUP(CONCATENATE(B430,C430),'Bron BM-prijzen'!A:L,11,FALSE)</f>
        <v>44.02</v>
      </c>
      <c r="E430" s="118">
        <f>VLOOKUP(CONCATENATE(B430,C430),'Bron BM-prijzen'!A:L,12,FALSE)</f>
        <v>44.02</v>
      </c>
      <c r="F430" s="121">
        <f>AVERAGEIFS('Rekensheet Uurdata'!E:E,'Rekensheet Uurdata'!A:A,QUOTIENT('Rekensheet Kwartierdata'!A430-1,4)+1)/4</f>
        <v>308.4375</v>
      </c>
      <c r="G430" s="84">
        <f>IFERROR(VALUE(VLOOKUP(A430,'Bron Productie'!A:H,7))/4,-1)</f>
        <v>254.5</v>
      </c>
      <c r="H430" s="84">
        <f t="shared" si="78"/>
        <v>254.5</v>
      </c>
      <c r="I430" s="84">
        <f t="shared" si="79"/>
        <v>-53.9375</v>
      </c>
      <c r="J430" s="118">
        <f t="shared" si="80"/>
        <v>-2374.3287500000001</v>
      </c>
      <c r="K430" s="121">
        <f>AVERAGEIFS('Rekensheet Uurdata'!F:F,'Rekensheet Uurdata'!A:A,QUOTIENT('Rekensheet Kwartierdata'!A430-1,4)+1)/4</f>
        <v>52.1875</v>
      </c>
      <c r="L430" s="84">
        <f>IFERROR(VALUE(VLOOKUP(A430,'Bron Productie'!A:H,5))/4,-1)</f>
        <v>16.5</v>
      </c>
      <c r="M430" s="84">
        <f t="shared" si="81"/>
        <v>16.5</v>
      </c>
      <c r="N430" s="84">
        <f t="shared" si="82"/>
        <v>-35.6875</v>
      </c>
      <c r="O430" s="118">
        <f t="shared" si="83"/>
        <v>-1570.9637500000001</v>
      </c>
      <c r="P430" s="121">
        <f>AVERAGEIFS('Rekensheet Uurdata'!G:G,'Rekensheet Uurdata'!A:A,QUOTIENT('Rekensheet Kwartierdata'!A430-1,4)+1)/4</f>
        <v>41.125</v>
      </c>
      <c r="Q430" s="84">
        <f>IFERROR(VALUE(VLOOKUP(A430,'Bron Productie'!A:H,3))/4,-1)</f>
        <v>28.75</v>
      </c>
      <c r="R430" s="84">
        <f t="shared" si="84"/>
        <v>28.75</v>
      </c>
      <c r="S430" s="84">
        <f t="shared" si="85"/>
        <v>-12.375</v>
      </c>
      <c r="T430" s="86">
        <f t="shared" si="86"/>
        <v>-544.74750000000006</v>
      </c>
    </row>
    <row r="431" spans="1:20" x14ac:dyDescent="0.25">
      <c r="A431" s="113">
        <f t="shared" si="87"/>
        <v>426</v>
      </c>
      <c r="B431" s="185">
        <f t="shared" si="88"/>
        <v>43105</v>
      </c>
      <c r="C431" s="118">
        <f t="shared" si="89"/>
        <v>42</v>
      </c>
      <c r="D431" s="121">
        <f>VLOOKUP(CONCATENATE(B431,C431),'Bron BM-prijzen'!A:L,11,FALSE)</f>
        <v>40.54</v>
      </c>
      <c r="E431" s="118">
        <f>VLOOKUP(CONCATENATE(B431,C431),'Bron BM-prijzen'!A:L,12,FALSE)</f>
        <v>40.54</v>
      </c>
      <c r="F431" s="121">
        <f>AVERAGEIFS('Rekensheet Uurdata'!E:E,'Rekensheet Uurdata'!A:A,QUOTIENT('Rekensheet Kwartierdata'!A431-1,4)+1)/4</f>
        <v>308.4375</v>
      </c>
      <c r="G431" s="84">
        <f>IFERROR(VALUE(VLOOKUP(A431,'Bron Productie'!A:H,7))/4,-1)</f>
        <v>248</v>
      </c>
      <c r="H431" s="84">
        <f t="shared" si="78"/>
        <v>248</v>
      </c>
      <c r="I431" s="84">
        <f t="shared" si="79"/>
        <v>-60.4375</v>
      </c>
      <c r="J431" s="118">
        <f t="shared" si="80"/>
        <v>-2450.13625</v>
      </c>
      <c r="K431" s="121">
        <f>AVERAGEIFS('Rekensheet Uurdata'!F:F,'Rekensheet Uurdata'!A:A,QUOTIENT('Rekensheet Kwartierdata'!A431-1,4)+1)/4</f>
        <v>52.1875</v>
      </c>
      <c r="L431" s="84">
        <f>IFERROR(VALUE(VLOOKUP(A431,'Bron Productie'!A:H,5))/4,-1)</f>
        <v>16</v>
      </c>
      <c r="M431" s="84">
        <f t="shared" si="81"/>
        <v>16</v>
      </c>
      <c r="N431" s="84">
        <f t="shared" si="82"/>
        <v>-36.1875</v>
      </c>
      <c r="O431" s="118">
        <f t="shared" si="83"/>
        <v>-1467.04125</v>
      </c>
      <c r="P431" s="121">
        <f>AVERAGEIFS('Rekensheet Uurdata'!G:G,'Rekensheet Uurdata'!A:A,QUOTIENT('Rekensheet Kwartierdata'!A431-1,4)+1)/4</f>
        <v>41.125</v>
      </c>
      <c r="Q431" s="84">
        <f>IFERROR(VALUE(VLOOKUP(A431,'Bron Productie'!A:H,3))/4,-1)</f>
        <v>37</v>
      </c>
      <c r="R431" s="84">
        <f t="shared" si="84"/>
        <v>37</v>
      </c>
      <c r="S431" s="84">
        <f t="shared" si="85"/>
        <v>-4.125</v>
      </c>
      <c r="T431" s="86">
        <f t="shared" si="86"/>
        <v>-167.22749999999999</v>
      </c>
    </row>
    <row r="432" spans="1:20" x14ac:dyDescent="0.25">
      <c r="A432" s="113">
        <f t="shared" si="87"/>
        <v>427</v>
      </c>
      <c r="B432" s="185">
        <f t="shared" si="88"/>
        <v>43105</v>
      </c>
      <c r="C432" s="118">
        <f t="shared" si="89"/>
        <v>43</v>
      </c>
      <c r="D432" s="121">
        <f>VLOOKUP(CONCATENATE(B432,C432),'Bron BM-prijzen'!A:L,11,FALSE)</f>
        <v>42.08</v>
      </c>
      <c r="E432" s="118">
        <f>VLOOKUP(CONCATENATE(B432,C432),'Bron BM-prijzen'!A:L,12,FALSE)</f>
        <v>42.08</v>
      </c>
      <c r="F432" s="121">
        <f>AVERAGEIFS('Rekensheet Uurdata'!E:E,'Rekensheet Uurdata'!A:A,QUOTIENT('Rekensheet Kwartierdata'!A432-1,4)+1)/4</f>
        <v>308.4375</v>
      </c>
      <c r="G432" s="84">
        <f>IFERROR(VALUE(VLOOKUP(A432,'Bron Productie'!A:H,7))/4,-1)</f>
        <v>243.5</v>
      </c>
      <c r="H432" s="84">
        <f t="shared" si="78"/>
        <v>243.5</v>
      </c>
      <c r="I432" s="84">
        <f t="shared" si="79"/>
        <v>-64.9375</v>
      </c>
      <c r="J432" s="118">
        <f t="shared" si="80"/>
        <v>-2732.5699999999997</v>
      </c>
      <c r="K432" s="121">
        <f>AVERAGEIFS('Rekensheet Uurdata'!F:F,'Rekensheet Uurdata'!A:A,QUOTIENT('Rekensheet Kwartierdata'!A432-1,4)+1)/4</f>
        <v>52.1875</v>
      </c>
      <c r="L432" s="84">
        <f>IFERROR(VALUE(VLOOKUP(A432,'Bron Productie'!A:H,5))/4,-1)</f>
        <v>19.5</v>
      </c>
      <c r="M432" s="84">
        <f t="shared" si="81"/>
        <v>19.5</v>
      </c>
      <c r="N432" s="84">
        <f t="shared" si="82"/>
        <v>-32.6875</v>
      </c>
      <c r="O432" s="118">
        <f t="shared" si="83"/>
        <v>-1375.49</v>
      </c>
      <c r="P432" s="121">
        <f>AVERAGEIFS('Rekensheet Uurdata'!G:G,'Rekensheet Uurdata'!A:A,QUOTIENT('Rekensheet Kwartierdata'!A432-1,4)+1)/4</f>
        <v>41.125</v>
      </c>
      <c r="Q432" s="84">
        <f>IFERROR(VALUE(VLOOKUP(A432,'Bron Productie'!A:H,3))/4,-1)</f>
        <v>45.25</v>
      </c>
      <c r="R432" s="84">
        <f t="shared" si="84"/>
        <v>45.25</v>
      </c>
      <c r="S432" s="84">
        <f t="shared" si="85"/>
        <v>4.125</v>
      </c>
      <c r="T432" s="86">
        <f t="shared" si="86"/>
        <v>173.57999999999998</v>
      </c>
    </row>
    <row r="433" spans="1:20" x14ac:dyDescent="0.25">
      <c r="A433" s="113">
        <f t="shared" si="87"/>
        <v>428</v>
      </c>
      <c r="B433" s="185">
        <f t="shared" si="88"/>
        <v>43105</v>
      </c>
      <c r="C433" s="118">
        <f t="shared" si="89"/>
        <v>44</v>
      </c>
      <c r="D433" s="121">
        <f>VLOOKUP(CONCATENATE(B433,C433),'Bron BM-prijzen'!A:L,11,FALSE)</f>
        <v>45.34</v>
      </c>
      <c r="E433" s="118">
        <f>VLOOKUP(CONCATENATE(B433,C433),'Bron BM-prijzen'!A:L,12,FALSE)</f>
        <v>45.34</v>
      </c>
      <c r="F433" s="121">
        <f>AVERAGEIFS('Rekensheet Uurdata'!E:E,'Rekensheet Uurdata'!A:A,QUOTIENT('Rekensheet Kwartierdata'!A433-1,4)+1)/4</f>
        <v>308.4375</v>
      </c>
      <c r="G433" s="84">
        <f>IFERROR(VALUE(VLOOKUP(A433,'Bron Productie'!A:H,7))/4,-1)</f>
        <v>218.5</v>
      </c>
      <c r="H433" s="84">
        <f t="shared" si="78"/>
        <v>218.5</v>
      </c>
      <c r="I433" s="84">
        <f t="shared" si="79"/>
        <v>-89.9375</v>
      </c>
      <c r="J433" s="118">
        <f t="shared" si="80"/>
        <v>-4077.7662500000001</v>
      </c>
      <c r="K433" s="121">
        <f>AVERAGEIFS('Rekensheet Uurdata'!F:F,'Rekensheet Uurdata'!A:A,QUOTIENT('Rekensheet Kwartierdata'!A433-1,4)+1)/4</f>
        <v>52.1875</v>
      </c>
      <c r="L433" s="84">
        <f>IFERROR(VALUE(VLOOKUP(A433,'Bron Productie'!A:H,5))/4,-1)</f>
        <v>34</v>
      </c>
      <c r="M433" s="84">
        <f t="shared" si="81"/>
        <v>34</v>
      </c>
      <c r="N433" s="84">
        <f t="shared" si="82"/>
        <v>-18.1875</v>
      </c>
      <c r="O433" s="118">
        <f t="shared" si="83"/>
        <v>-824.62125000000003</v>
      </c>
      <c r="P433" s="121">
        <f>AVERAGEIFS('Rekensheet Uurdata'!G:G,'Rekensheet Uurdata'!A:A,QUOTIENT('Rekensheet Kwartierdata'!A433-1,4)+1)/4</f>
        <v>41.125</v>
      </c>
      <c r="Q433" s="84">
        <f>IFERROR(VALUE(VLOOKUP(A433,'Bron Productie'!A:H,3))/4,-1)</f>
        <v>53.5</v>
      </c>
      <c r="R433" s="84">
        <f t="shared" si="84"/>
        <v>53.5</v>
      </c>
      <c r="S433" s="84">
        <f t="shared" si="85"/>
        <v>12.375</v>
      </c>
      <c r="T433" s="86">
        <f t="shared" si="86"/>
        <v>561.0825000000001</v>
      </c>
    </row>
    <row r="434" spans="1:20" x14ac:dyDescent="0.25">
      <c r="A434" s="113">
        <f t="shared" si="87"/>
        <v>429</v>
      </c>
      <c r="B434" s="185">
        <f t="shared" si="88"/>
        <v>43105</v>
      </c>
      <c r="C434" s="118">
        <f t="shared" si="89"/>
        <v>45</v>
      </c>
      <c r="D434" s="121">
        <f>VLOOKUP(CONCATENATE(B434,C434),'Bron BM-prijzen'!A:L,11,FALSE)</f>
        <v>44.79</v>
      </c>
      <c r="E434" s="118">
        <f>VLOOKUP(CONCATENATE(B434,C434),'Bron BM-prijzen'!A:L,12,FALSE)</f>
        <v>44.79</v>
      </c>
      <c r="F434" s="121">
        <f>AVERAGEIFS('Rekensheet Uurdata'!E:E,'Rekensheet Uurdata'!A:A,QUOTIENT('Rekensheet Kwartierdata'!A434-1,4)+1)/4</f>
        <v>268.5</v>
      </c>
      <c r="G434" s="84">
        <f>IFERROR(VALUE(VLOOKUP(A434,'Bron Productie'!A:H,7))/4,-1)</f>
        <v>211.5</v>
      </c>
      <c r="H434" s="84">
        <f t="shared" si="78"/>
        <v>211.5</v>
      </c>
      <c r="I434" s="84">
        <f t="shared" si="79"/>
        <v>-57</v>
      </c>
      <c r="J434" s="118">
        <f t="shared" si="80"/>
        <v>-2553.0299999999997</v>
      </c>
      <c r="K434" s="121">
        <f>AVERAGEIFS('Rekensheet Uurdata'!F:F,'Rekensheet Uurdata'!A:A,QUOTIENT('Rekensheet Kwartierdata'!A434-1,4)+1)/4</f>
        <v>48</v>
      </c>
      <c r="L434" s="84">
        <f>IFERROR(VALUE(VLOOKUP(A434,'Bron Productie'!A:H,5))/4,-1)</f>
        <v>49.5</v>
      </c>
      <c r="M434" s="84">
        <f t="shared" si="81"/>
        <v>49.5</v>
      </c>
      <c r="N434" s="84">
        <f t="shared" si="82"/>
        <v>1.5</v>
      </c>
      <c r="O434" s="118">
        <f t="shared" si="83"/>
        <v>67.185000000000002</v>
      </c>
      <c r="P434" s="121">
        <f>AVERAGEIFS('Rekensheet Uurdata'!G:G,'Rekensheet Uurdata'!A:A,QUOTIENT('Rekensheet Kwartierdata'!A434-1,4)+1)/4</f>
        <v>69.125</v>
      </c>
      <c r="Q434" s="84">
        <f>IFERROR(VALUE(VLOOKUP(A434,'Bron Productie'!A:H,3))/4,-1)</f>
        <v>61.75</v>
      </c>
      <c r="R434" s="84">
        <f t="shared" si="84"/>
        <v>61.75</v>
      </c>
      <c r="S434" s="84">
        <f t="shared" si="85"/>
        <v>-7.375</v>
      </c>
      <c r="T434" s="86">
        <f t="shared" si="86"/>
        <v>-330.32625000000002</v>
      </c>
    </row>
    <row r="435" spans="1:20" x14ac:dyDescent="0.25">
      <c r="A435" s="113">
        <f t="shared" si="87"/>
        <v>430</v>
      </c>
      <c r="B435" s="185">
        <f t="shared" si="88"/>
        <v>43105</v>
      </c>
      <c r="C435" s="118">
        <f t="shared" si="89"/>
        <v>46</v>
      </c>
      <c r="D435" s="121">
        <f>VLOOKUP(CONCATENATE(B435,C435),'Bron BM-prijzen'!A:L,11,FALSE)</f>
        <v>38.18</v>
      </c>
      <c r="E435" s="118">
        <f>VLOOKUP(CONCATENATE(B435,C435),'Bron BM-prijzen'!A:L,12,FALSE)</f>
        <v>38.18</v>
      </c>
      <c r="F435" s="121">
        <f>AVERAGEIFS('Rekensheet Uurdata'!E:E,'Rekensheet Uurdata'!A:A,QUOTIENT('Rekensheet Kwartierdata'!A435-1,4)+1)/4</f>
        <v>268.5</v>
      </c>
      <c r="G435" s="84">
        <f>IFERROR(VALUE(VLOOKUP(A435,'Bron Productie'!A:H,7))/4,-1)</f>
        <v>202.25</v>
      </c>
      <c r="H435" s="84">
        <f t="shared" si="78"/>
        <v>202.25</v>
      </c>
      <c r="I435" s="84">
        <f t="shared" si="79"/>
        <v>-66.25</v>
      </c>
      <c r="J435" s="118">
        <f t="shared" si="80"/>
        <v>-2529.4250000000002</v>
      </c>
      <c r="K435" s="121">
        <f>AVERAGEIFS('Rekensheet Uurdata'!F:F,'Rekensheet Uurdata'!A:A,QUOTIENT('Rekensheet Kwartierdata'!A435-1,4)+1)/4</f>
        <v>48</v>
      </c>
      <c r="L435" s="84">
        <f>IFERROR(VALUE(VLOOKUP(A435,'Bron Productie'!A:H,5))/4,-1)</f>
        <v>60</v>
      </c>
      <c r="M435" s="84">
        <f t="shared" si="81"/>
        <v>60</v>
      </c>
      <c r="N435" s="84">
        <f t="shared" si="82"/>
        <v>12</v>
      </c>
      <c r="O435" s="118">
        <f t="shared" si="83"/>
        <v>458.15999999999997</v>
      </c>
      <c r="P435" s="121">
        <f>AVERAGEIFS('Rekensheet Uurdata'!G:G,'Rekensheet Uurdata'!A:A,QUOTIENT('Rekensheet Kwartierdata'!A435-1,4)+1)/4</f>
        <v>69.125</v>
      </c>
      <c r="Q435" s="84">
        <f>IFERROR(VALUE(VLOOKUP(A435,'Bron Productie'!A:H,3))/4,-1)</f>
        <v>66.75</v>
      </c>
      <c r="R435" s="84">
        <f t="shared" si="84"/>
        <v>66.75</v>
      </c>
      <c r="S435" s="84">
        <f t="shared" si="85"/>
        <v>-2.375</v>
      </c>
      <c r="T435" s="86">
        <f t="shared" si="86"/>
        <v>-90.677499999999995</v>
      </c>
    </row>
    <row r="436" spans="1:20" x14ac:dyDescent="0.25">
      <c r="A436" s="113">
        <f t="shared" si="87"/>
        <v>431</v>
      </c>
      <c r="B436" s="185">
        <f t="shared" si="88"/>
        <v>43105</v>
      </c>
      <c r="C436" s="118">
        <f t="shared" si="89"/>
        <v>47</v>
      </c>
      <c r="D436" s="121">
        <f>VLOOKUP(CONCATENATE(B436,C436),'Bron BM-prijzen'!A:L,11,FALSE)</f>
        <v>42.85</v>
      </c>
      <c r="E436" s="118">
        <f>VLOOKUP(CONCATENATE(B436,C436),'Bron BM-prijzen'!A:L,12,FALSE)</f>
        <v>42.85</v>
      </c>
      <c r="F436" s="121">
        <f>AVERAGEIFS('Rekensheet Uurdata'!E:E,'Rekensheet Uurdata'!A:A,QUOTIENT('Rekensheet Kwartierdata'!A436-1,4)+1)/4</f>
        <v>268.5</v>
      </c>
      <c r="G436" s="84">
        <f>IFERROR(VALUE(VLOOKUP(A436,'Bron Productie'!A:H,7))/4,-1)</f>
        <v>206</v>
      </c>
      <c r="H436" s="84">
        <f t="shared" si="78"/>
        <v>206</v>
      </c>
      <c r="I436" s="84">
        <f t="shared" si="79"/>
        <v>-62.5</v>
      </c>
      <c r="J436" s="118">
        <f t="shared" si="80"/>
        <v>-2678.125</v>
      </c>
      <c r="K436" s="121">
        <f>AVERAGEIFS('Rekensheet Uurdata'!F:F,'Rekensheet Uurdata'!A:A,QUOTIENT('Rekensheet Kwartierdata'!A436-1,4)+1)/4</f>
        <v>48</v>
      </c>
      <c r="L436" s="84">
        <f>IFERROR(VALUE(VLOOKUP(A436,'Bron Productie'!A:H,5))/4,-1)</f>
        <v>53</v>
      </c>
      <c r="M436" s="84">
        <f t="shared" si="81"/>
        <v>53</v>
      </c>
      <c r="N436" s="84">
        <f t="shared" si="82"/>
        <v>5</v>
      </c>
      <c r="O436" s="118">
        <f t="shared" si="83"/>
        <v>214.25</v>
      </c>
      <c r="P436" s="121">
        <f>AVERAGEIFS('Rekensheet Uurdata'!G:G,'Rekensheet Uurdata'!A:A,QUOTIENT('Rekensheet Kwartierdata'!A436-1,4)+1)/4</f>
        <v>69.125</v>
      </c>
      <c r="Q436" s="84">
        <f>IFERROR(VALUE(VLOOKUP(A436,'Bron Productie'!A:H,3))/4,-1)</f>
        <v>71.5</v>
      </c>
      <c r="R436" s="84">
        <f t="shared" si="84"/>
        <v>71.5</v>
      </c>
      <c r="S436" s="84">
        <f t="shared" si="85"/>
        <v>2.375</v>
      </c>
      <c r="T436" s="86">
        <f t="shared" si="86"/>
        <v>101.76875</v>
      </c>
    </row>
    <row r="437" spans="1:20" x14ac:dyDescent="0.25">
      <c r="A437" s="113">
        <f t="shared" si="87"/>
        <v>432</v>
      </c>
      <c r="B437" s="185">
        <f t="shared" si="88"/>
        <v>43105</v>
      </c>
      <c r="C437" s="118">
        <f t="shared" si="89"/>
        <v>48</v>
      </c>
      <c r="D437" s="121">
        <f>VLOOKUP(CONCATENATE(B437,C437),'Bron BM-prijzen'!A:L,11,FALSE)</f>
        <v>53.46</v>
      </c>
      <c r="E437" s="118">
        <f>VLOOKUP(CONCATENATE(B437,C437),'Bron BM-prijzen'!A:L,12,FALSE)</f>
        <v>53.46</v>
      </c>
      <c r="F437" s="121">
        <f>AVERAGEIFS('Rekensheet Uurdata'!E:E,'Rekensheet Uurdata'!A:A,QUOTIENT('Rekensheet Kwartierdata'!A437-1,4)+1)/4</f>
        <v>268.5</v>
      </c>
      <c r="G437" s="84">
        <f>IFERROR(VALUE(VLOOKUP(A437,'Bron Productie'!A:H,7))/4,-1)</f>
        <v>218.75</v>
      </c>
      <c r="H437" s="84">
        <f t="shared" si="78"/>
        <v>218.75</v>
      </c>
      <c r="I437" s="84">
        <f t="shared" si="79"/>
        <v>-49.75</v>
      </c>
      <c r="J437" s="118">
        <f t="shared" si="80"/>
        <v>-2659.6350000000002</v>
      </c>
      <c r="K437" s="121">
        <f>AVERAGEIFS('Rekensheet Uurdata'!F:F,'Rekensheet Uurdata'!A:A,QUOTIENT('Rekensheet Kwartierdata'!A437-1,4)+1)/4</f>
        <v>48</v>
      </c>
      <c r="L437" s="84">
        <f>IFERROR(VALUE(VLOOKUP(A437,'Bron Productie'!A:H,5))/4,-1)</f>
        <v>43.5</v>
      </c>
      <c r="M437" s="84">
        <f t="shared" si="81"/>
        <v>43.5</v>
      </c>
      <c r="N437" s="84">
        <f t="shared" si="82"/>
        <v>-4.5</v>
      </c>
      <c r="O437" s="118">
        <f t="shared" si="83"/>
        <v>-240.57</v>
      </c>
      <c r="P437" s="121">
        <f>AVERAGEIFS('Rekensheet Uurdata'!G:G,'Rekensheet Uurdata'!A:A,QUOTIENT('Rekensheet Kwartierdata'!A437-1,4)+1)/4</f>
        <v>69.125</v>
      </c>
      <c r="Q437" s="84">
        <f>IFERROR(VALUE(VLOOKUP(A437,'Bron Productie'!A:H,3))/4,-1)</f>
        <v>76.5</v>
      </c>
      <c r="R437" s="84">
        <f t="shared" si="84"/>
        <v>76.5</v>
      </c>
      <c r="S437" s="84">
        <f t="shared" si="85"/>
        <v>7.375</v>
      </c>
      <c r="T437" s="86">
        <f t="shared" si="86"/>
        <v>394.26749999999998</v>
      </c>
    </row>
    <row r="438" spans="1:20" x14ac:dyDescent="0.25">
      <c r="A438" s="113">
        <f t="shared" si="87"/>
        <v>433</v>
      </c>
      <c r="B438" s="185">
        <f t="shared" si="88"/>
        <v>43105</v>
      </c>
      <c r="C438" s="118">
        <f t="shared" si="89"/>
        <v>49</v>
      </c>
      <c r="D438" s="121">
        <f>VLOOKUP(CONCATENATE(B438,C438),'Bron BM-prijzen'!A:L,11,FALSE)</f>
        <v>133.02000000000001</v>
      </c>
      <c r="E438" s="118">
        <f>VLOOKUP(CONCATENATE(B438,C438),'Bron BM-prijzen'!A:L,12,FALSE)</f>
        <v>133.02000000000001</v>
      </c>
      <c r="F438" s="121">
        <f>AVERAGEIFS('Rekensheet Uurdata'!E:E,'Rekensheet Uurdata'!A:A,QUOTIENT('Rekensheet Kwartierdata'!A438-1,4)+1)/4</f>
        <v>237.6875</v>
      </c>
      <c r="G438" s="84">
        <f>IFERROR(VALUE(VLOOKUP(A438,'Bron Productie'!A:H,7))/4,-1)</f>
        <v>202.5</v>
      </c>
      <c r="H438" s="84">
        <f t="shared" si="78"/>
        <v>202.5</v>
      </c>
      <c r="I438" s="84">
        <f t="shared" si="79"/>
        <v>-35.1875</v>
      </c>
      <c r="J438" s="118">
        <f t="shared" si="80"/>
        <v>-4680.6412500000006</v>
      </c>
      <c r="K438" s="121">
        <f>AVERAGEIFS('Rekensheet Uurdata'!F:F,'Rekensheet Uurdata'!A:A,QUOTIENT('Rekensheet Kwartierdata'!A438-1,4)+1)/4</f>
        <v>44.1875</v>
      </c>
      <c r="L438" s="84">
        <f>IFERROR(VALUE(VLOOKUP(A438,'Bron Productie'!A:H,5))/4,-1)</f>
        <v>36.5</v>
      </c>
      <c r="M438" s="84">
        <f t="shared" si="81"/>
        <v>36.5</v>
      </c>
      <c r="N438" s="84">
        <f t="shared" si="82"/>
        <v>-7.6875</v>
      </c>
      <c r="O438" s="118">
        <f t="shared" si="83"/>
        <v>-1022.5912500000001</v>
      </c>
      <c r="P438" s="121">
        <f>AVERAGEIFS('Rekensheet Uurdata'!G:G,'Rekensheet Uurdata'!A:A,QUOTIENT('Rekensheet Kwartierdata'!A438-1,4)+1)/4</f>
        <v>82.125</v>
      </c>
      <c r="Q438" s="84">
        <f>IFERROR(VALUE(VLOOKUP(A438,'Bron Productie'!A:H,3))/4,-1)</f>
        <v>81.5</v>
      </c>
      <c r="R438" s="84">
        <f t="shared" si="84"/>
        <v>81.5</v>
      </c>
      <c r="S438" s="84">
        <f t="shared" si="85"/>
        <v>-0.625</v>
      </c>
      <c r="T438" s="86">
        <f t="shared" si="86"/>
        <v>-83.137500000000003</v>
      </c>
    </row>
    <row r="439" spans="1:20" x14ac:dyDescent="0.25">
      <c r="A439" s="113">
        <f t="shared" si="87"/>
        <v>434</v>
      </c>
      <c r="B439" s="185">
        <f t="shared" si="88"/>
        <v>43105</v>
      </c>
      <c r="C439" s="118">
        <f t="shared" si="89"/>
        <v>50</v>
      </c>
      <c r="D439" s="121">
        <f>VLOOKUP(CONCATENATE(B439,C439),'Bron BM-prijzen'!A:L,11,FALSE)</f>
        <v>133.02000000000001</v>
      </c>
      <c r="E439" s="118">
        <f>VLOOKUP(CONCATENATE(B439,C439),'Bron BM-prijzen'!A:L,12,FALSE)</f>
        <v>133.02000000000001</v>
      </c>
      <c r="F439" s="121">
        <f>AVERAGEIFS('Rekensheet Uurdata'!E:E,'Rekensheet Uurdata'!A:A,QUOTIENT('Rekensheet Kwartierdata'!A439-1,4)+1)/4</f>
        <v>237.6875</v>
      </c>
      <c r="G439" s="84">
        <f>IFERROR(VALUE(VLOOKUP(A439,'Bron Productie'!A:H,7))/4,-1)</f>
        <v>189.75</v>
      </c>
      <c r="H439" s="84">
        <f t="shared" si="78"/>
        <v>189.75</v>
      </c>
      <c r="I439" s="84">
        <f t="shared" si="79"/>
        <v>-47.9375</v>
      </c>
      <c r="J439" s="118">
        <f t="shared" si="80"/>
        <v>-6376.6462500000007</v>
      </c>
      <c r="K439" s="121">
        <f>AVERAGEIFS('Rekensheet Uurdata'!F:F,'Rekensheet Uurdata'!A:A,QUOTIENT('Rekensheet Kwartierdata'!A439-1,4)+1)/4</f>
        <v>44.1875</v>
      </c>
      <c r="L439" s="84">
        <f>IFERROR(VALUE(VLOOKUP(A439,'Bron Productie'!A:H,5))/4,-1)</f>
        <v>53.25</v>
      </c>
      <c r="M439" s="84">
        <f t="shared" si="81"/>
        <v>53.25</v>
      </c>
      <c r="N439" s="84">
        <f t="shared" si="82"/>
        <v>9.0625</v>
      </c>
      <c r="O439" s="118">
        <f t="shared" si="83"/>
        <v>1205.4937500000001</v>
      </c>
      <c r="P439" s="121">
        <f>AVERAGEIFS('Rekensheet Uurdata'!G:G,'Rekensheet Uurdata'!A:A,QUOTIENT('Rekensheet Kwartierdata'!A439-1,4)+1)/4</f>
        <v>82.125</v>
      </c>
      <c r="Q439" s="84">
        <f>IFERROR(VALUE(VLOOKUP(A439,'Bron Productie'!A:H,3))/4,-1)</f>
        <v>82</v>
      </c>
      <c r="R439" s="84">
        <f t="shared" si="84"/>
        <v>82</v>
      </c>
      <c r="S439" s="84">
        <f t="shared" si="85"/>
        <v>-0.125</v>
      </c>
      <c r="T439" s="86">
        <f t="shared" si="86"/>
        <v>-16.627500000000001</v>
      </c>
    </row>
    <row r="440" spans="1:20" x14ac:dyDescent="0.25">
      <c r="A440" s="113">
        <f t="shared" si="87"/>
        <v>435</v>
      </c>
      <c r="B440" s="185">
        <f t="shared" si="88"/>
        <v>43105</v>
      </c>
      <c r="C440" s="118">
        <f t="shared" si="89"/>
        <v>51</v>
      </c>
      <c r="D440" s="121">
        <f>VLOOKUP(CONCATENATE(B440,C440),'Bron BM-prijzen'!A:L,11,FALSE)</f>
        <v>40.659999999999997</v>
      </c>
      <c r="E440" s="118">
        <f>VLOOKUP(CONCATENATE(B440,C440),'Bron BM-prijzen'!A:L,12,FALSE)</f>
        <v>40.659999999999997</v>
      </c>
      <c r="F440" s="121">
        <f>AVERAGEIFS('Rekensheet Uurdata'!E:E,'Rekensheet Uurdata'!A:A,QUOTIENT('Rekensheet Kwartierdata'!A440-1,4)+1)/4</f>
        <v>237.6875</v>
      </c>
      <c r="G440" s="84">
        <f>IFERROR(VALUE(VLOOKUP(A440,'Bron Productie'!A:H,7))/4,-1)</f>
        <v>178.25</v>
      </c>
      <c r="H440" s="84">
        <f t="shared" si="78"/>
        <v>178.25</v>
      </c>
      <c r="I440" s="84">
        <f t="shared" si="79"/>
        <v>-59.4375</v>
      </c>
      <c r="J440" s="118">
        <f t="shared" si="80"/>
        <v>-2416.7287499999998</v>
      </c>
      <c r="K440" s="121">
        <f>AVERAGEIFS('Rekensheet Uurdata'!F:F,'Rekensheet Uurdata'!A:A,QUOTIENT('Rekensheet Kwartierdata'!A440-1,4)+1)/4</f>
        <v>44.1875</v>
      </c>
      <c r="L440" s="84">
        <f>IFERROR(VALUE(VLOOKUP(A440,'Bron Productie'!A:H,5))/4,-1)</f>
        <v>77.75</v>
      </c>
      <c r="M440" s="84">
        <f t="shared" si="81"/>
        <v>77.75</v>
      </c>
      <c r="N440" s="84">
        <f t="shared" si="82"/>
        <v>33.5625</v>
      </c>
      <c r="O440" s="118">
        <f t="shared" si="83"/>
        <v>1364.6512499999999</v>
      </c>
      <c r="P440" s="121">
        <f>AVERAGEIFS('Rekensheet Uurdata'!G:G,'Rekensheet Uurdata'!A:A,QUOTIENT('Rekensheet Kwartierdata'!A440-1,4)+1)/4</f>
        <v>82.125</v>
      </c>
      <c r="Q440" s="84">
        <f>IFERROR(VALUE(VLOOKUP(A440,'Bron Productie'!A:H,3))/4,-1)</f>
        <v>82.25</v>
      </c>
      <c r="R440" s="84">
        <f t="shared" si="84"/>
        <v>82.25</v>
      </c>
      <c r="S440" s="84">
        <f t="shared" si="85"/>
        <v>0.125</v>
      </c>
      <c r="T440" s="86">
        <f t="shared" si="86"/>
        <v>5.0824999999999996</v>
      </c>
    </row>
    <row r="441" spans="1:20" x14ac:dyDescent="0.25">
      <c r="A441" s="113">
        <f t="shared" si="87"/>
        <v>436</v>
      </c>
      <c r="B441" s="185">
        <f t="shared" si="88"/>
        <v>43105</v>
      </c>
      <c r="C441" s="118">
        <f t="shared" si="89"/>
        <v>52</v>
      </c>
      <c r="D441" s="121">
        <f>VLOOKUP(CONCATENATE(B441,C441),'Bron BM-prijzen'!A:L,11,FALSE)</f>
        <v>40.659999999999997</v>
      </c>
      <c r="E441" s="118">
        <f>VLOOKUP(CONCATENATE(B441,C441),'Bron BM-prijzen'!A:L,12,FALSE)</f>
        <v>40.659999999999997</v>
      </c>
      <c r="F441" s="121">
        <f>AVERAGEIFS('Rekensheet Uurdata'!E:E,'Rekensheet Uurdata'!A:A,QUOTIENT('Rekensheet Kwartierdata'!A441-1,4)+1)/4</f>
        <v>237.6875</v>
      </c>
      <c r="G441" s="84">
        <f>IFERROR(VALUE(VLOOKUP(A441,'Bron Productie'!A:H,7))/4,-1)</f>
        <v>169.5</v>
      </c>
      <c r="H441" s="84">
        <f t="shared" si="78"/>
        <v>169.5</v>
      </c>
      <c r="I441" s="84">
        <f t="shared" si="79"/>
        <v>-68.1875</v>
      </c>
      <c r="J441" s="118">
        <f t="shared" si="80"/>
        <v>-2772.5037499999999</v>
      </c>
      <c r="K441" s="121">
        <f>AVERAGEIFS('Rekensheet Uurdata'!F:F,'Rekensheet Uurdata'!A:A,QUOTIENT('Rekensheet Kwartierdata'!A441-1,4)+1)/4</f>
        <v>44.1875</v>
      </c>
      <c r="L441" s="84">
        <f>IFERROR(VALUE(VLOOKUP(A441,'Bron Productie'!A:H,5))/4,-1)</f>
        <v>77.25</v>
      </c>
      <c r="M441" s="84">
        <f t="shared" si="81"/>
        <v>77.25</v>
      </c>
      <c r="N441" s="84">
        <f t="shared" si="82"/>
        <v>33.0625</v>
      </c>
      <c r="O441" s="118">
        <f t="shared" si="83"/>
        <v>1344.32125</v>
      </c>
      <c r="P441" s="121">
        <f>AVERAGEIFS('Rekensheet Uurdata'!G:G,'Rekensheet Uurdata'!A:A,QUOTIENT('Rekensheet Kwartierdata'!A441-1,4)+1)/4</f>
        <v>82.125</v>
      </c>
      <c r="Q441" s="84">
        <f>IFERROR(VALUE(VLOOKUP(A441,'Bron Productie'!A:H,3))/4,-1)</f>
        <v>82.75</v>
      </c>
      <c r="R441" s="84">
        <f t="shared" si="84"/>
        <v>82.75</v>
      </c>
      <c r="S441" s="84">
        <f t="shared" si="85"/>
        <v>0.625</v>
      </c>
      <c r="T441" s="86">
        <f t="shared" si="86"/>
        <v>25.412499999999998</v>
      </c>
    </row>
    <row r="442" spans="1:20" x14ac:dyDescent="0.25">
      <c r="A442" s="113">
        <f t="shared" si="87"/>
        <v>437</v>
      </c>
      <c r="B442" s="185">
        <f t="shared" si="88"/>
        <v>43105</v>
      </c>
      <c r="C442" s="118">
        <f t="shared" si="89"/>
        <v>53</v>
      </c>
      <c r="D442" s="121">
        <f>VLOOKUP(CONCATENATE(B442,C442),'Bron BM-prijzen'!A:L,11,FALSE)</f>
        <v>53</v>
      </c>
      <c r="E442" s="118">
        <f>VLOOKUP(CONCATENATE(B442,C442),'Bron BM-prijzen'!A:L,12,FALSE)</f>
        <v>53</v>
      </c>
      <c r="F442" s="121">
        <f>AVERAGEIFS('Rekensheet Uurdata'!E:E,'Rekensheet Uurdata'!A:A,QUOTIENT('Rekensheet Kwartierdata'!A442-1,4)+1)/4</f>
        <v>227.8125</v>
      </c>
      <c r="G442" s="84">
        <f>IFERROR(VALUE(VLOOKUP(A442,'Bron Productie'!A:H,7))/4,-1)</f>
        <v>168.5</v>
      </c>
      <c r="H442" s="84">
        <f t="shared" si="78"/>
        <v>168.5</v>
      </c>
      <c r="I442" s="84">
        <f t="shared" si="79"/>
        <v>-59.3125</v>
      </c>
      <c r="J442" s="118">
        <f t="shared" si="80"/>
        <v>-3143.5625</v>
      </c>
      <c r="K442" s="121">
        <f>AVERAGEIFS('Rekensheet Uurdata'!F:F,'Rekensheet Uurdata'!A:A,QUOTIENT('Rekensheet Kwartierdata'!A442-1,4)+1)/4</f>
        <v>43.9375</v>
      </c>
      <c r="L442" s="84">
        <f>IFERROR(VALUE(VLOOKUP(A442,'Bron Productie'!A:H,5))/4,-1)</f>
        <v>60</v>
      </c>
      <c r="M442" s="84">
        <f t="shared" si="81"/>
        <v>60</v>
      </c>
      <c r="N442" s="84">
        <f t="shared" si="82"/>
        <v>16.0625</v>
      </c>
      <c r="O442" s="118">
        <f t="shared" si="83"/>
        <v>851.3125</v>
      </c>
      <c r="P442" s="121">
        <f>AVERAGEIFS('Rekensheet Uurdata'!G:G,'Rekensheet Uurdata'!A:A,QUOTIENT('Rekensheet Kwartierdata'!A442-1,4)+1)/4</f>
        <v>76.4375</v>
      </c>
      <c r="Q442" s="84">
        <f>IFERROR(VALUE(VLOOKUP(A442,'Bron Productie'!A:H,3))/4,-1)</f>
        <v>83.25</v>
      </c>
      <c r="R442" s="84">
        <f t="shared" si="84"/>
        <v>83.25</v>
      </c>
      <c r="S442" s="84">
        <f t="shared" si="85"/>
        <v>6.8125</v>
      </c>
      <c r="T442" s="86">
        <f t="shared" si="86"/>
        <v>361.0625</v>
      </c>
    </row>
    <row r="443" spans="1:20" x14ac:dyDescent="0.25">
      <c r="A443" s="113">
        <f t="shared" si="87"/>
        <v>438</v>
      </c>
      <c r="B443" s="185">
        <f t="shared" si="88"/>
        <v>43105</v>
      </c>
      <c r="C443" s="118">
        <f t="shared" si="89"/>
        <v>54</v>
      </c>
      <c r="D443" s="121">
        <f>VLOOKUP(CONCATENATE(B443,C443),'Bron BM-prijzen'!A:L,11,FALSE)</f>
        <v>63.72</v>
      </c>
      <c r="E443" s="118">
        <f>VLOOKUP(CONCATENATE(B443,C443),'Bron BM-prijzen'!A:L,12,FALSE)</f>
        <v>63.72</v>
      </c>
      <c r="F443" s="121">
        <f>AVERAGEIFS('Rekensheet Uurdata'!E:E,'Rekensheet Uurdata'!A:A,QUOTIENT('Rekensheet Kwartierdata'!A443-1,4)+1)/4</f>
        <v>227.8125</v>
      </c>
      <c r="G443" s="84">
        <f>IFERROR(VALUE(VLOOKUP(A443,'Bron Productie'!A:H,7))/4,-1)</f>
        <v>160.75</v>
      </c>
      <c r="H443" s="84">
        <f t="shared" si="78"/>
        <v>160.75</v>
      </c>
      <c r="I443" s="84">
        <f t="shared" si="79"/>
        <v>-67.0625</v>
      </c>
      <c r="J443" s="118">
        <f t="shared" si="80"/>
        <v>-4273.2224999999999</v>
      </c>
      <c r="K443" s="121">
        <f>AVERAGEIFS('Rekensheet Uurdata'!F:F,'Rekensheet Uurdata'!A:A,QUOTIENT('Rekensheet Kwartierdata'!A443-1,4)+1)/4</f>
        <v>43.9375</v>
      </c>
      <c r="L443" s="84">
        <f>IFERROR(VALUE(VLOOKUP(A443,'Bron Productie'!A:H,5))/4,-1)</f>
        <v>51.75</v>
      </c>
      <c r="M443" s="84">
        <f t="shared" si="81"/>
        <v>51.75</v>
      </c>
      <c r="N443" s="84">
        <f t="shared" si="82"/>
        <v>7.8125</v>
      </c>
      <c r="O443" s="118">
        <f t="shared" si="83"/>
        <v>497.8125</v>
      </c>
      <c r="P443" s="121">
        <f>AVERAGEIFS('Rekensheet Uurdata'!G:G,'Rekensheet Uurdata'!A:A,QUOTIENT('Rekensheet Kwartierdata'!A443-1,4)+1)/4</f>
        <v>76.4375</v>
      </c>
      <c r="Q443" s="84">
        <f>IFERROR(VALUE(VLOOKUP(A443,'Bron Productie'!A:H,3))/4,-1)</f>
        <v>78.75</v>
      </c>
      <c r="R443" s="84">
        <f t="shared" si="84"/>
        <v>78.75</v>
      </c>
      <c r="S443" s="84">
        <f t="shared" si="85"/>
        <v>2.3125</v>
      </c>
      <c r="T443" s="86">
        <f t="shared" si="86"/>
        <v>147.35249999999999</v>
      </c>
    </row>
    <row r="444" spans="1:20" x14ac:dyDescent="0.25">
      <c r="A444" s="113">
        <f t="shared" si="87"/>
        <v>439</v>
      </c>
      <c r="B444" s="185">
        <f t="shared" si="88"/>
        <v>43105</v>
      </c>
      <c r="C444" s="118">
        <f t="shared" si="89"/>
        <v>55</v>
      </c>
      <c r="D444" s="121">
        <f>VLOOKUP(CONCATENATE(B444,C444),'Bron BM-prijzen'!A:L,11,FALSE)</f>
        <v>34.630000000000003</v>
      </c>
      <c r="E444" s="118">
        <f>VLOOKUP(CONCATENATE(B444,C444),'Bron BM-prijzen'!A:L,12,FALSE)</f>
        <v>34.630000000000003</v>
      </c>
      <c r="F444" s="121">
        <f>AVERAGEIFS('Rekensheet Uurdata'!E:E,'Rekensheet Uurdata'!A:A,QUOTIENT('Rekensheet Kwartierdata'!A444-1,4)+1)/4</f>
        <v>227.8125</v>
      </c>
      <c r="G444" s="84">
        <f>IFERROR(VALUE(VLOOKUP(A444,'Bron Productie'!A:H,7))/4,-1)</f>
        <v>163.75</v>
      </c>
      <c r="H444" s="84">
        <f t="shared" si="78"/>
        <v>163.75</v>
      </c>
      <c r="I444" s="84">
        <f t="shared" si="79"/>
        <v>-64.0625</v>
      </c>
      <c r="J444" s="118">
        <f t="shared" si="80"/>
        <v>-2218.484375</v>
      </c>
      <c r="K444" s="121">
        <f>AVERAGEIFS('Rekensheet Uurdata'!F:F,'Rekensheet Uurdata'!A:A,QUOTIENT('Rekensheet Kwartierdata'!A444-1,4)+1)/4</f>
        <v>43.9375</v>
      </c>
      <c r="L444" s="84">
        <f>IFERROR(VALUE(VLOOKUP(A444,'Bron Productie'!A:H,5))/4,-1)</f>
        <v>68</v>
      </c>
      <c r="M444" s="84">
        <f t="shared" si="81"/>
        <v>68</v>
      </c>
      <c r="N444" s="84">
        <f t="shared" si="82"/>
        <v>24.0625</v>
      </c>
      <c r="O444" s="118">
        <f t="shared" si="83"/>
        <v>833.28437500000007</v>
      </c>
      <c r="P444" s="121">
        <f>AVERAGEIFS('Rekensheet Uurdata'!G:G,'Rekensheet Uurdata'!A:A,QUOTIENT('Rekensheet Kwartierdata'!A444-1,4)+1)/4</f>
        <v>76.4375</v>
      </c>
      <c r="Q444" s="84">
        <f>IFERROR(VALUE(VLOOKUP(A444,'Bron Productie'!A:H,3))/4,-1)</f>
        <v>74.25</v>
      </c>
      <c r="R444" s="84">
        <f t="shared" si="84"/>
        <v>74.25</v>
      </c>
      <c r="S444" s="84">
        <f t="shared" si="85"/>
        <v>-2.1875</v>
      </c>
      <c r="T444" s="86">
        <f t="shared" si="86"/>
        <v>-75.753125000000011</v>
      </c>
    </row>
    <row r="445" spans="1:20" x14ac:dyDescent="0.25">
      <c r="A445" s="113">
        <f t="shared" si="87"/>
        <v>440</v>
      </c>
      <c r="B445" s="185">
        <f t="shared" si="88"/>
        <v>43105</v>
      </c>
      <c r="C445" s="118">
        <f t="shared" si="89"/>
        <v>56</v>
      </c>
      <c r="D445" s="121">
        <f>VLOOKUP(CONCATENATE(B445,C445),'Bron BM-prijzen'!A:L,11,FALSE)</f>
        <v>34.51</v>
      </c>
      <c r="E445" s="118">
        <f>VLOOKUP(CONCATENATE(B445,C445),'Bron BM-prijzen'!A:L,12,FALSE)</f>
        <v>34.51</v>
      </c>
      <c r="F445" s="121">
        <f>AVERAGEIFS('Rekensheet Uurdata'!E:E,'Rekensheet Uurdata'!A:A,QUOTIENT('Rekensheet Kwartierdata'!A445-1,4)+1)/4</f>
        <v>227.8125</v>
      </c>
      <c r="G445" s="84">
        <f>IFERROR(VALUE(VLOOKUP(A445,'Bron Productie'!A:H,7))/4,-1)</f>
        <v>168.5</v>
      </c>
      <c r="H445" s="84">
        <f t="shared" si="78"/>
        <v>168.5</v>
      </c>
      <c r="I445" s="84">
        <f t="shared" si="79"/>
        <v>-59.3125</v>
      </c>
      <c r="J445" s="118">
        <f t="shared" si="80"/>
        <v>-2046.8743749999999</v>
      </c>
      <c r="K445" s="121">
        <f>AVERAGEIFS('Rekensheet Uurdata'!F:F,'Rekensheet Uurdata'!A:A,QUOTIENT('Rekensheet Kwartierdata'!A445-1,4)+1)/4</f>
        <v>43.9375</v>
      </c>
      <c r="L445" s="84">
        <f>IFERROR(VALUE(VLOOKUP(A445,'Bron Productie'!A:H,5))/4,-1)</f>
        <v>83.25</v>
      </c>
      <c r="M445" s="84">
        <f t="shared" si="81"/>
        <v>83.25</v>
      </c>
      <c r="N445" s="84">
        <f t="shared" si="82"/>
        <v>39.3125</v>
      </c>
      <c r="O445" s="118">
        <f t="shared" si="83"/>
        <v>1356.6743749999998</v>
      </c>
      <c r="P445" s="121">
        <f>AVERAGEIFS('Rekensheet Uurdata'!G:G,'Rekensheet Uurdata'!A:A,QUOTIENT('Rekensheet Kwartierdata'!A445-1,4)+1)/4</f>
        <v>76.4375</v>
      </c>
      <c r="Q445" s="84">
        <f>IFERROR(VALUE(VLOOKUP(A445,'Bron Productie'!A:H,3))/4,-1)</f>
        <v>69.5</v>
      </c>
      <c r="R445" s="84">
        <f t="shared" si="84"/>
        <v>69.5</v>
      </c>
      <c r="S445" s="84">
        <f t="shared" si="85"/>
        <v>-6.9375</v>
      </c>
      <c r="T445" s="86">
        <f t="shared" si="86"/>
        <v>-239.41312499999998</v>
      </c>
    </row>
    <row r="446" spans="1:20" x14ac:dyDescent="0.25">
      <c r="A446" s="113">
        <f t="shared" si="87"/>
        <v>441</v>
      </c>
      <c r="B446" s="185">
        <f t="shared" si="88"/>
        <v>43105</v>
      </c>
      <c r="C446" s="118">
        <f t="shared" si="89"/>
        <v>57</v>
      </c>
      <c r="D446" s="121">
        <f>VLOOKUP(CONCATENATE(B446,C446),'Bron BM-prijzen'!A:L,11,FALSE)</f>
        <v>42.45</v>
      </c>
      <c r="E446" s="118">
        <f>VLOOKUP(CONCATENATE(B446,C446),'Bron BM-prijzen'!A:L,12,FALSE)</f>
        <v>42.45</v>
      </c>
      <c r="F446" s="121">
        <f>AVERAGEIFS('Rekensheet Uurdata'!E:E,'Rekensheet Uurdata'!A:A,QUOTIENT('Rekensheet Kwartierdata'!A446-1,4)+1)/4</f>
        <v>237.0625</v>
      </c>
      <c r="G446" s="84">
        <f>IFERROR(VALUE(VLOOKUP(A446,'Bron Productie'!A:H,7))/4,-1)</f>
        <v>159.25</v>
      </c>
      <c r="H446" s="84">
        <f t="shared" si="78"/>
        <v>159.25</v>
      </c>
      <c r="I446" s="84">
        <f t="shared" si="79"/>
        <v>-77.8125</v>
      </c>
      <c r="J446" s="118">
        <f t="shared" si="80"/>
        <v>-3303.140625</v>
      </c>
      <c r="K446" s="121">
        <f>AVERAGEIFS('Rekensheet Uurdata'!F:F,'Rekensheet Uurdata'!A:A,QUOTIENT('Rekensheet Kwartierdata'!A446-1,4)+1)/4</f>
        <v>49.25</v>
      </c>
      <c r="L446" s="84">
        <f>IFERROR(VALUE(VLOOKUP(A446,'Bron Productie'!A:H,5))/4,-1)</f>
        <v>90.5</v>
      </c>
      <c r="M446" s="84">
        <f t="shared" si="81"/>
        <v>90.5</v>
      </c>
      <c r="N446" s="84">
        <f t="shared" si="82"/>
        <v>41.25</v>
      </c>
      <c r="O446" s="118">
        <f t="shared" si="83"/>
        <v>1751.0625000000002</v>
      </c>
      <c r="P446" s="121">
        <f>AVERAGEIFS('Rekensheet Uurdata'!G:G,'Rekensheet Uurdata'!A:A,QUOTIENT('Rekensheet Kwartierdata'!A446-1,4)+1)/4</f>
        <v>54.4375</v>
      </c>
      <c r="Q446" s="84">
        <f>IFERROR(VALUE(VLOOKUP(A446,'Bron Productie'!A:H,3))/4,-1)</f>
        <v>65</v>
      </c>
      <c r="R446" s="84">
        <f t="shared" si="84"/>
        <v>65</v>
      </c>
      <c r="S446" s="84">
        <f t="shared" si="85"/>
        <v>10.5625</v>
      </c>
      <c r="T446" s="86">
        <f t="shared" si="86"/>
        <v>448.37812500000001</v>
      </c>
    </row>
    <row r="447" spans="1:20" x14ac:dyDescent="0.25">
      <c r="A447" s="113">
        <f t="shared" si="87"/>
        <v>442</v>
      </c>
      <c r="B447" s="185">
        <f t="shared" si="88"/>
        <v>43105</v>
      </c>
      <c r="C447" s="118">
        <f t="shared" si="89"/>
        <v>58</v>
      </c>
      <c r="D447" s="121">
        <f>VLOOKUP(CONCATENATE(B447,C447),'Bron BM-prijzen'!A:L,11,FALSE)</f>
        <v>42.85</v>
      </c>
      <c r="E447" s="118">
        <f>VLOOKUP(CONCATENATE(B447,C447),'Bron BM-prijzen'!A:L,12,FALSE)</f>
        <v>42.85</v>
      </c>
      <c r="F447" s="121">
        <f>AVERAGEIFS('Rekensheet Uurdata'!E:E,'Rekensheet Uurdata'!A:A,QUOTIENT('Rekensheet Kwartierdata'!A447-1,4)+1)/4</f>
        <v>237.0625</v>
      </c>
      <c r="G447" s="84">
        <f>IFERROR(VALUE(VLOOKUP(A447,'Bron Productie'!A:H,7))/4,-1)</f>
        <v>178.25</v>
      </c>
      <c r="H447" s="84">
        <f t="shared" si="78"/>
        <v>178.25</v>
      </c>
      <c r="I447" s="84">
        <f t="shared" si="79"/>
        <v>-58.8125</v>
      </c>
      <c r="J447" s="118">
        <f t="shared" si="80"/>
        <v>-2520.1156249999999</v>
      </c>
      <c r="K447" s="121">
        <f>AVERAGEIFS('Rekensheet Uurdata'!F:F,'Rekensheet Uurdata'!A:A,QUOTIENT('Rekensheet Kwartierdata'!A447-1,4)+1)/4</f>
        <v>49.25</v>
      </c>
      <c r="L447" s="84">
        <f>IFERROR(VALUE(VLOOKUP(A447,'Bron Productie'!A:H,5))/4,-1)</f>
        <v>71.5</v>
      </c>
      <c r="M447" s="84">
        <f t="shared" si="81"/>
        <v>71.5</v>
      </c>
      <c r="N447" s="84">
        <f t="shared" si="82"/>
        <v>22.25</v>
      </c>
      <c r="O447" s="118">
        <f t="shared" si="83"/>
        <v>953.41250000000002</v>
      </c>
      <c r="P447" s="121">
        <f>AVERAGEIFS('Rekensheet Uurdata'!G:G,'Rekensheet Uurdata'!A:A,QUOTIENT('Rekensheet Kwartierdata'!A447-1,4)+1)/4</f>
        <v>54.4375</v>
      </c>
      <c r="Q447" s="84">
        <f>IFERROR(VALUE(VLOOKUP(A447,'Bron Productie'!A:H,3))/4,-1)</f>
        <v>58</v>
      </c>
      <c r="R447" s="84">
        <f t="shared" si="84"/>
        <v>58</v>
      </c>
      <c r="S447" s="84">
        <f t="shared" si="85"/>
        <v>3.5625</v>
      </c>
      <c r="T447" s="86">
        <f t="shared" si="86"/>
        <v>152.65312500000002</v>
      </c>
    </row>
    <row r="448" spans="1:20" x14ac:dyDescent="0.25">
      <c r="A448" s="113">
        <f t="shared" si="87"/>
        <v>443</v>
      </c>
      <c r="B448" s="185">
        <f t="shared" si="88"/>
        <v>43105</v>
      </c>
      <c r="C448" s="118">
        <f t="shared" si="89"/>
        <v>59</v>
      </c>
      <c r="D448" s="121">
        <f>VLOOKUP(CONCATENATE(B448,C448),'Bron BM-prijzen'!A:L,11,FALSE)</f>
        <v>34.94</v>
      </c>
      <c r="E448" s="118">
        <f>VLOOKUP(CONCATENATE(B448,C448),'Bron BM-prijzen'!A:L,12,FALSE)</f>
        <v>34.94</v>
      </c>
      <c r="F448" s="121">
        <f>AVERAGEIFS('Rekensheet Uurdata'!E:E,'Rekensheet Uurdata'!A:A,QUOTIENT('Rekensheet Kwartierdata'!A448-1,4)+1)/4</f>
        <v>237.0625</v>
      </c>
      <c r="G448" s="84">
        <f>IFERROR(VALUE(VLOOKUP(A448,'Bron Productie'!A:H,7))/4,-1)</f>
        <v>178.25</v>
      </c>
      <c r="H448" s="84">
        <f t="shared" si="78"/>
        <v>178.25</v>
      </c>
      <c r="I448" s="84">
        <f t="shared" si="79"/>
        <v>-58.8125</v>
      </c>
      <c r="J448" s="118">
        <f t="shared" si="80"/>
        <v>-2054.9087500000001</v>
      </c>
      <c r="K448" s="121">
        <f>AVERAGEIFS('Rekensheet Uurdata'!F:F,'Rekensheet Uurdata'!A:A,QUOTIENT('Rekensheet Kwartierdata'!A448-1,4)+1)/4</f>
        <v>49.25</v>
      </c>
      <c r="L448" s="84">
        <f>IFERROR(VALUE(VLOOKUP(A448,'Bron Productie'!A:H,5))/4,-1)</f>
        <v>55.75</v>
      </c>
      <c r="M448" s="84">
        <f t="shared" si="81"/>
        <v>55.75</v>
      </c>
      <c r="N448" s="84">
        <f t="shared" si="82"/>
        <v>6.5</v>
      </c>
      <c r="O448" s="118">
        <f t="shared" si="83"/>
        <v>227.10999999999999</v>
      </c>
      <c r="P448" s="121">
        <f>AVERAGEIFS('Rekensheet Uurdata'!G:G,'Rekensheet Uurdata'!A:A,QUOTIENT('Rekensheet Kwartierdata'!A448-1,4)+1)/4</f>
        <v>54.4375</v>
      </c>
      <c r="Q448" s="84">
        <f>IFERROR(VALUE(VLOOKUP(A448,'Bron Productie'!A:H,3))/4,-1)</f>
        <v>51</v>
      </c>
      <c r="R448" s="84">
        <f t="shared" si="84"/>
        <v>51</v>
      </c>
      <c r="S448" s="84">
        <f t="shared" si="85"/>
        <v>-3.4375</v>
      </c>
      <c r="T448" s="86">
        <f t="shared" si="86"/>
        <v>-120.10624999999999</v>
      </c>
    </row>
    <row r="449" spans="1:20" x14ac:dyDescent="0.25">
      <c r="A449" s="113">
        <f t="shared" si="87"/>
        <v>444</v>
      </c>
      <c r="B449" s="185">
        <f t="shared" si="88"/>
        <v>43105</v>
      </c>
      <c r="C449" s="118">
        <f t="shared" si="89"/>
        <v>60</v>
      </c>
      <c r="D449" s="121">
        <f>VLOOKUP(CONCATENATE(B449,C449),'Bron BM-prijzen'!A:L,11,FALSE)</f>
        <v>34.94</v>
      </c>
      <c r="E449" s="118">
        <f>VLOOKUP(CONCATENATE(B449,C449),'Bron BM-prijzen'!A:L,12,FALSE)</f>
        <v>34.94</v>
      </c>
      <c r="F449" s="121">
        <f>AVERAGEIFS('Rekensheet Uurdata'!E:E,'Rekensheet Uurdata'!A:A,QUOTIENT('Rekensheet Kwartierdata'!A449-1,4)+1)/4</f>
        <v>237.0625</v>
      </c>
      <c r="G449" s="84">
        <f>IFERROR(VALUE(VLOOKUP(A449,'Bron Productie'!A:H,7))/4,-1)</f>
        <v>177.75</v>
      </c>
      <c r="H449" s="84">
        <f t="shared" si="78"/>
        <v>177.75</v>
      </c>
      <c r="I449" s="84">
        <f t="shared" si="79"/>
        <v>-59.3125</v>
      </c>
      <c r="J449" s="118">
        <f t="shared" si="80"/>
        <v>-2072.3787499999999</v>
      </c>
      <c r="K449" s="121">
        <f>AVERAGEIFS('Rekensheet Uurdata'!F:F,'Rekensheet Uurdata'!A:A,QUOTIENT('Rekensheet Kwartierdata'!A449-1,4)+1)/4</f>
        <v>49.25</v>
      </c>
      <c r="L449" s="84">
        <f>IFERROR(VALUE(VLOOKUP(A449,'Bron Productie'!A:H,5))/4,-1)</f>
        <v>63</v>
      </c>
      <c r="M449" s="84">
        <f t="shared" si="81"/>
        <v>63</v>
      </c>
      <c r="N449" s="84">
        <f t="shared" si="82"/>
        <v>13.75</v>
      </c>
      <c r="O449" s="118">
        <f t="shared" si="83"/>
        <v>480.42499999999995</v>
      </c>
      <c r="P449" s="121">
        <f>AVERAGEIFS('Rekensheet Uurdata'!G:G,'Rekensheet Uurdata'!A:A,QUOTIENT('Rekensheet Kwartierdata'!A449-1,4)+1)/4</f>
        <v>54.4375</v>
      </c>
      <c r="Q449" s="84">
        <f>IFERROR(VALUE(VLOOKUP(A449,'Bron Productie'!A:H,3))/4,-1)</f>
        <v>43.75</v>
      </c>
      <c r="R449" s="84">
        <f t="shared" si="84"/>
        <v>43.75</v>
      </c>
      <c r="S449" s="84">
        <f t="shared" si="85"/>
        <v>-10.6875</v>
      </c>
      <c r="T449" s="86">
        <f t="shared" si="86"/>
        <v>-373.42124999999999</v>
      </c>
    </row>
    <row r="450" spans="1:20" x14ac:dyDescent="0.25">
      <c r="A450" s="113">
        <f t="shared" si="87"/>
        <v>445</v>
      </c>
      <c r="B450" s="185">
        <f t="shared" si="88"/>
        <v>43105</v>
      </c>
      <c r="C450" s="118">
        <f t="shared" si="89"/>
        <v>61</v>
      </c>
      <c r="D450" s="121">
        <f>VLOOKUP(CONCATENATE(B450,C450),'Bron BM-prijzen'!A:L,11,FALSE)</f>
        <v>42.27</v>
      </c>
      <c r="E450" s="118">
        <f>VLOOKUP(CONCATENATE(B450,C450),'Bron BM-prijzen'!A:L,12,FALSE)</f>
        <v>42.27</v>
      </c>
      <c r="F450" s="121">
        <f>AVERAGEIFS('Rekensheet Uurdata'!E:E,'Rekensheet Uurdata'!A:A,QUOTIENT('Rekensheet Kwartierdata'!A450-1,4)+1)/4</f>
        <v>267.3125</v>
      </c>
      <c r="G450" s="84">
        <f>IFERROR(VALUE(VLOOKUP(A450,'Bron Productie'!A:H,7))/4,-1)</f>
        <v>183.5</v>
      </c>
      <c r="H450" s="84">
        <f t="shared" si="78"/>
        <v>183.5</v>
      </c>
      <c r="I450" s="84">
        <f t="shared" si="79"/>
        <v>-83.8125</v>
      </c>
      <c r="J450" s="118">
        <f t="shared" si="80"/>
        <v>-3542.7543750000004</v>
      </c>
      <c r="K450" s="121">
        <f>AVERAGEIFS('Rekensheet Uurdata'!F:F,'Rekensheet Uurdata'!A:A,QUOTIENT('Rekensheet Kwartierdata'!A450-1,4)+1)/4</f>
        <v>49.4375</v>
      </c>
      <c r="L450" s="84">
        <f>IFERROR(VALUE(VLOOKUP(A450,'Bron Productie'!A:H,5))/4,-1)</f>
        <v>67.25</v>
      </c>
      <c r="M450" s="84">
        <f t="shared" si="81"/>
        <v>67.25</v>
      </c>
      <c r="N450" s="84">
        <f t="shared" si="82"/>
        <v>17.8125</v>
      </c>
      <c r="O450" s="118">
        <f t="shared" si="83"/>
        <v>752.93437500000005</v>
      </c>
      <c r="P450" s="121">
        <f>AVERAGEIFS('Rekensheet Uurdata'!G:G,'Rekensheet Uurdata'!A:A,QUOTIENT('Rekensheet Kwartierdata'!A450-1,4)+1)/4</f>
        <v>27.625</v>
      </c>
      <c r="Q450" s="84">
        <f>IFERROR(VALUE(VLOOKUP(A450,'Bron Productie'!A:H,3))/4,-1)</f>
        <v>36.75</v>
      </c>
      <c r="R450" s="84">
        <f t="shared" si="84"/>
        <v>36.75</v>
      </c>
      <c r="S450" s="84">
        <f t="shared" si="85"/>
        <v>9.125</v>
      </c>
      <c r="T450" s="86">
        <f t="shared" si="86"/>
        <v>385.71375</v>
      </c>
    </row>
    <row r="451" spans="1:20" x14ac:dyDescent="0.25">
      <c r="A451" s="113">
        <f t="shared" si="87"/>
        <v>446</v>
      </c>
      <c r="B451" s="185">
        <f t="shared" si="88"/>
        <v>43105</v>
      </c>
      <c r="C451" s="118">
        <f t="shared" si="89"/>
        <v>62</v>
      </c>
      <c r="D451" s="121">
        <f>VLOOKUP(CONCATENATE(B451,C451),'Bron BM-prijzen'!A:L,11,FALSE)</f>
        <v>36.020000000000003</v>
      </c>
      <c r="E451" s="118">
        <f>VLOOKUP(CONCATENATE(B451,C451),'Bron BM-prijzen'!A:L,12,FALSE)</f>
        <v>36.020000000000003</v>
      </c>
      <c r="F451" s="121">
        <f>AVERAGEIFS('Rekensheet Uurdata'!E:E,'Rekensheet Uurdata'!A:A,QUOTIENT('Rekensheet Kwartierdata'!A451-1,4)+1)/4</f>
        <v>267.3125</v>
      </c>
      <c r="G451" s="84">
        <f>IFERROR(VALUE(VLOOKUP(A451,'Bron Productie'!A:H,7))/4,-1)</f>
        <v>173.5</v>
      </c>
      <c r="H451" s="84">
        <f t="shared" si="78"/>
        <v>173.5</v>
      </c>
      <c r="I451" s="84">
        <f t="shared" si="79"/>
        <v>-93.8125</v>
      </c>
      <c r="J451" s="118">
        <f t="shared" si="80"/>
        <v>-3379.1262500000003</v>
      </c>
      <c r="K451" s="121">
        <f>AVERAGEIFS('Rekensheet Uurdata'!F:F,'Rekensheet Uurdata'!A:A,QUOTIENT('Rekensheet Kwartierdata'!A451-1,4)+1)/4</f>
        <v>49.4375</v>
      </c>
      <c r="L451" s="84">
        <f>IFERROR(VALUE(VLOOKUP(A451,'Bron Productie'!A:H,5))/4,-1)</f>
        <v>58.5</v>
      </c>
      <c r="M451" s="84">
        <f t="shared" si="81"/>
        <v>58.5</v>
      </c>
      <c r="N451" s="84">
        <f t="shared" si="82"/>
        <v>9.0625</v>
      </c>
      <c r="O451" s="118">
        <f t="shared" si="83"/>
        <v>326.43125000000003</v>
      </c>
      <c r="P451" s="121">
        <f>AVERAGEIFS('Rekensheet Uurdata'!G:G,'Rekensheet Uurdata'!A:A,QUOTIENT('Rekensheet Kwartierdata'!A451-1,4)+1)/4</f>
        <v>27.625</v>
      </c>
      <c r="Q451" s="84">
        <f>IFERROR(VALUE(VLOOKUP(A451,'Bron Productie'!A:H,3))/4,-1)</f>
        <v>30.75</v>
      </c>
      <c r="R451" s="84">
        <f t="shared" si="84"/>
        <v>30.75</v>
      </c>
      <c r="S451" s="84">
        <f t="shared" si="85"/>
        <v>3.125</v>
      </c>
      <c r="T451" s="86">
        <f t="shared" si="86"/>
        <v>112.56250000000001</v>
      </c>
    </row>
    <row r="452" spans="1:20" x14ac:dyDescent="0.25">
      <c r="A452" s="113">
        <f t="shared" si="87"/>
        <v>447</v>
      </c>
      <c r="B452" s="185">
        <f t="shared" si="88"/>
        <v>43105</v>
      </c>
      <c r="C452" s="118">
        <f t="shared" si="89"/>
        <v>63</v>
      </c>
      <c r="D452" s="121">
        <f>VLOOKUP(CONCATENATE(B452,C452),'Bron BM-prijzen'!A:L,11,FALSE)</f>
        <v>63.71</v>
      </c>
      <c r="E452" s="118">
        <f>VLOOKUP(CONCATENATE(B452,C452),'Bron BM-prijzen'!A:L,12,FALSE)</f>
        <v>63.71</v>
      </c>
      <c r="F452" s="121">
        <f>AVERAGEIFS('Rekensheet Uurdata'!E:E,'Rekensheet Uurdata'!A:A,QUOTIENT('Rekensheet Kwartierdata'!A452-1,4)+1)/4</f>
        <v>267.3125</v>
      </c>
      <c r="G452" s="84">
        <f>IFERROR(VALUE(VLOOKUP(A452,'Bron Productie'!A:H,7))/4,-1)</f>
        <v>163.25</v>
      </c>
      <c r="H452" s="84">
        <f t="shared" si="78"/>
        <v>163.25</v>
      </c>
      <c r="I452" s="84">
        <f t="shared" si="79"/>
        <v>-104.0625</v>
      </c>
      <c r="J452" s="118">
        <f t="shared" si="80"/>
        <v>-6629.8218749999996</v>
      </c>
      <c r="K452" s="121">
        <f>AVERAGEIFS('Rekensheet Uurdata'!F:F,'Rekensheet Uurdata'!A:A,QUOTIENT('Rekensheet Kwartierdata'!A452-1,4)+1)/4</f>
        <v>49.4375</v>
      </c>
      <c r="L452" s="84">
        <f>IFERROR(VALUE(VLOOKUP(A452,'Bron Productie'!A:H,5))/4,-1)</f>
        <v>49.75</v>
      </c>
      <c r="M452" s="84">
        <f t="shared" si="81"/>
        <v>49.75</v>
      </c>
      <c r="N452" s="84">
        <f t="shared" si="82"/>
        <v>0.3125</v>
      </c>
      <c r="O452" s="118">
        <f t="shared" si="83"/>
        <v>19.909375000000001</v>
      </c>
      <c r="P452" s="121">
        <f>AVERAGEIFS('Rekensheet Uurdata'!G:G,'Rekensheet Uurdata'!A:A,QUOTIENT('Rekensheet Kwartierdata'!A452-1,4)+1)/4</f>
        <v>27.625</v>
      </c>
      <c r="Q452" s="84">
        <f>IFERROR(VALUE(VLOOKUP(A452,'Bron Productie'!A:H,3))/4,-1)</f>
        <v>24.5</v>
      </c>
      <c r="R452" s="84">
        <f t="shared" si="84"/>
        <v>24.5</v>
      </c>
      <c r="S452" s="84">
        <f t="shared" si="85"/>
        <v>-3.125</v>
      </c>
      <c r="T452" s="86">
        <f t="shared" si="86"/>
        <v>-199.09375</v>
      </c>
    </row>
    <row r="453" spans="1:20" x14ac:dyDescent="0.25">
      <c r="A453" s="113">
        <f t="shared" si="87"/>
        <v>448</v>
      </c>
      <c r="B453" s="185">
        <f t="shared" si="88"/>
        <v>43105</v>
      </c>
      <c r="C453" s="118">
        <f t="shared" si="89"/>
        <v>64</v>
      </c>
      <c r="D453" s="121">
        <f>VLOOKUP(CONCATENATE(B453,C453),'Bron BM-prijzen'!A:L,11,FALSE)</f>
        <v>143.02000000000001</v>
      </c>
      <c r="E453" s="118">
        <f>VLOOKUP(CONCATENATE(B453,C453),'Bron BM-prijzen'!A:L,12,FALSE)</f>
        <v>143.02000000000001</v>
      </c>
      <c r="F453" s="121">
        <f>AVERAGEIFS('Rekensheet Uurdata'!E:E,'Rekensheet Uurdata'!A:A,QUOTIENT('Rekensheet Kwartierdata'!A453-1,4)+1)/4</f>
        <v>267.3125</v>
      </c>
      <c r="G453" s="84">
        <f>IFERROR(VALUE(VLOOKUP(A453,'Bron Productie'!A:H,7))/4,-1)</f>
        <v>163.75</v>
      </c>
      <c r="H453" s="84">
        <f t="shared" si="78"/>
        <v>163.75</v>
      </c>
      <c r="I453" s="84">
        <f t="shared" si="79"/>
        <v>-103.5625</v>
      </c>
      <c r="J453" s="118">
        <f t="shared" si="80"/>
        <v>-14811.508750000001</v>
      </c>
      <c r="K453" s="121">
        <f>AVERAGEIFS('Rekensheet Uurdata'!F:F,'Rekensheet Uurdata'!A:A,QUOTIENT('Rekensheet Kwartierdata'!A453-1,4)+1)/4</f>
        <v>49.4375</v>
      </c>
      <c r="L453" s="84">
        <f>IFERROR(VALUE(VLOOKUP(A453,'Bron Productie'!A:H,5))/4,-1)</f>
        <v>43</v>
      </c>
      <c r="M453" s="84">
        <f t="shared" si="81"/>
        <v>43</v>
      </c>
      <c r="N453" s="84">
        <f t="shared" si="82"/>
        <v>-6.4375</v>
      </c>
      <c r="O453" s="118">
        <f t="shared" si="83"/>
        <v>-920.69125000000008</v>
      </c>
      <c r="P453" s="121">
        <f>AVERAGEIFS('Rekensheet Uurdata'!G:G,'Rekensheet Uurdata'!A:A,QUOTIENT('Rekensheet Kwartierdata'!A453-1,4)+1)/4</f>
        <v>27.625</v>
      </c>
      <c r="Q453" s="84">
        <f>IFERROR(VALUE(VLOOKUP(A453,'Bron Productie'!A:H,3))/4,-1)</f>
        <v>18.5</v>
      </c>
      <c r="R453" s="84">
        <f t="shared" si="84"/>
        <v>18.5</v>
      </c>
      <c r="S453" s="84">
        <f t="shared" si="85"/>
        <v>-9.125</v>
      </c>
      <c r="T453" s="86">
        <f t="shared" si="86"/>
        <v>-1305.0575000000001</v>
      </c>
    </row>
    <row r="454" spans="1:20" x14ac:dyDescent="0.25">
      <c r="A454" s="113">
        <f t="shared" si="87"/>
        <v>449</v>
      </c>
      <c r="B454" s="185">
        <f t="shared" si="88"/>
        <v>43105</v>
      </c>
      <c r="C454" s="118">
        <f t="shared" si="89"/>
        <v>65</v>
      </c>
      <c r="D454" s="121">
        <f>VLOOKUP(CONCATENATE(B454,C454),'Bron BM-prijzen'!A:L,11,FALSE)</f>
        <v>49.74</v>
      </c>
      <c r="E454" s="118">
        <f>VLOOKUP(CONCATENATE(B454,C454),'Bron BM-prijzen'!A:L,12,FALSE)</f>
        <v>49.74</v>
      </c>
      <c r="F454" s="121">
        <f>AVERAGEIFS('Rekensheet Uurdata'!E:E,'Rekensheet Uurdata'!A:A,QUOTIENT('Rekensheet Kwartierdata'!A454-1,4)+1)/4</f>
        <v>295.1875</v>
      </c>
      <c r="G454" s="84">
        <f>IFERROR(VALUE(VLOOKUP(A454,'Bron Productie'!A:H,7))/4,-1)</f>
        <v>176</v>
      </c>
      <c r="H454" s="84">
        <f t="shared" si="78"/>
        <v>176</v>
      </c>
      <c r="I454" s="84">
        <f t="shared" si="79"/>
        <v>-119.1875</v>
      </c>
      <c r="J454" s="118">
        <f t="shared" si="80"/>
        <v>-5928.3862500000005</v>
      </c>
      <c r="K454" s="121">
        <f>AVERAGEIFS('Rekensheet Uurdata'!F:F,'Rekensheet Uurdata'!A:A,QUOTIENT('Rekensheet Kwartierdata'!A454-1,4)+1)/4</f>
        <v>47.625</v>
      </c>
      <c r="L454" s="84">
        <f>IFERROR(VALUE(VLOOKUP(A454,'Bron Productie'!A:H,5))/4,-1)</f>
        <v>39.75</v>
      </c>
      <c r="M454" s="84">
        <f t="shared" si="81"/>
        <v>39.75</v>
      </c>
      <c r="N454" s="84">
        <f t="shared" si="82"/>
        <v>-7.875</v>
      </c>
      <c r="O454" s="118">
        <f t="shared" si="83"/>
        <v>-391.70250000000004</v>
      </c>
      <c r="P454" s="121">
        <f>AVERAGEIFS('Rekensheet Uurdata'!G:G,'Rekensheet Uurdata'!A:A,QUOTIENT('Rekensheet Kwartierdata'!A454-1,4)+1)/4</f>
        <v>8.875</v>
      </c>
      <c r="Q454" s="84">
        <f>IFERROR(VALUE(VLOOKUP(A454,'Bron Productie'!A:H,3))/4,-1)</f>
        <v>12.5</v>
      </c>
      <c r="R454" s="84">
        <f t="shared" si="84"/>
        <v>12.5</v>
      </c>
      <c r="S454" s="84">
        <f t="shared" si="85"/>
        <v>3.625</v>
      </c>
      <c r="T454" s="86">
        <f t="shared" si="86"/>
        <v>180.3075</v>
      </c>
    </row>
    <row r="455" spans="1:20" x14ac:dyDescent="0.25">
      <c r="A455" s="113">
        <f t="shared" si="87"/>
        <v>450</v>
      </c>
      <c r="B455" s="185">
        <f t="shared" si="88"/>
        <v>43105</v>
      </c>
      <c r="C455" s="118">
        <f t="shared" si="89"/>
        <v>66</v>
      </c>
      <c r="D455" s="121">
        <f>VLOOKUP(CONCATENATE(B455,C455),'Bron BM-prijzen'!A:L,11,FALSE)</f>
        <v>34.94</v>
      </c>
      <c r="E455" s="118">
        <f>VLOOKUP(CONCATENATE(B455,C455),'Bron BM-prijzen'!A:L,12,FALSE)</f>
        <v>34.94</v>
      </c>
      <c r="F455" s="121">
        <f>AVERAGEIFS('Rekensheet Uurdata'!E:E,'Rekensheet Uurdata'!A:A,QUOTIENT('Rekensheet Kwartierdata'!A455-1,4)+1)/4</f>
        <v>295.1875</v>
      </c>
      <c r="G455" s="84">
        <f>IFERROR(VALUE(VLOOKUP(A455,'Bron Productie'!A:H,7))/4,-1)</f>
        <v>229.5</v>
      </c>
      <c r="H455" s="84">
        <f t="shared" ref="H455:H518" si="90">IF(OR(F455&lt;0,G455&lt;0),-1,G455*$H$1/$H$2)</f>
        <v>229.5</v>
      </c>
      <c r="I455" s="84">
        <f t="shared" ref="I455:I518" si="91">IF(H455=-1,0,H455-F455)</f>
        <v>-65.6875</v>
      </c>
      <c r="J455" s="118">
        <f t="shared" ref="J455:J518" si="92">I455*IF(I455&lt;0,D455,E455)</f>
        <v>-2295.1212499999997</v>
      </c>
      <c r="K455" s="121">
        <f>AVERAGEIFS('Rekensheet Uurdata'!F:F,'Rekensheet Uurdata'!A:A,QUOTIENT('Rekensheet Kwartierdata'!A455-1,4)+1)/4</f>
        <v>47.625</v>
      </c>
      <c r="L455" s="84">
        <f>IFERROR(VALUE(VLOOKUP(A455,'Bron Productie'!A:H,5))/4,-1)</f>
        <v>48</v>
      </c>
      <c r="M455" s="84">
        <f t="shared" ref="M455:M518" si="93">IF(OR(K455&lt;0,L455&lt;0),-1,L455*$M$1/$M$2)</f>
        <v>48</v>
      </c>
      <c r="N455" s="84">
        <f t="shared" ref="N455:N518" si="94">IF(M455=-1,0,M455-K455)</f>
        <v>0.375</v>
      </c>
      <c r="O455" s="118">
        <f t="shared" ref="O455:O518" si="95">N455*IF(N455&lt;0,D455,E455)</f>
        <v>13.102499999999999</v>
      </c>
      <c r="P455" s="121">
        <f>AVERAGEIFS('Rekensheet Uurdata'!G:G,'Rekensheet Uurdata'!A:A,QUOTIENT('Rekensheet Kwartierdata'!A455-1,4)+1)/4</f>
        <v>8.875</v>
      </c>
      <c r="Q455" s="84">
        <f>IFERROR(VALUE(VLOOKUP(A455,'Bron Productie'!A:H,3))/4,-1)</f>
        <v>10</v>
      </c>
      <c r="R455" s="84">
        <f t="shared" ref="R455:R518" si="96">IF(OR(P455&lt;0,Q455&lt;0),-1,Q455*$R$1/$R$2)</f>
        <v>10</v>
      </c>
      <c r="S455" s="84">
        <f t="shared" ref="S455:S518" si="97">IF(R455=-1,0,R455-P455)</f>
        <v>1.125</v>
      </c>
      <c r="T455" s="86">
        <f t="shared" ref="T455:T518" si="98">S455*IF(S455&lt;0,$D455,$E455)</f>
        <v>39.307499999999997</v>
      </c>
    </row>
    <row r="456" spans="1:20" x14ac:dyDescent="0.25">
      <c r="A456" s="113">
        <f t="shared" ref="A456:A519" si="99">A455+1</f>
        <v>451</v>
      </c>
      <c r="B456" s="185">
        <f t="shared" ref="B456:B519" si="100">IF(C455=96,B455+1,B455)</f>
        <v>43105</v>
      </c>
      <c r="C456" s="118">
        <f t="shared" ref="C456:C519" si="101">IF(C455=96,1,C455+1)</f>
        <v>67</v>
      </c>
      <c r="D456" s="121">
        <f>VLOOKUP(CONCATENATE(B456,C456),'Bron BM-prijzen'!A:L,11,FALSE)</f>
        <v>34.94</v>
      </c>
      <c r="E456" s="118">
        <f>VLOOKUP(CONCATENATE(B456,C456),'Bron BM-prijzen'!A:L,12,FALSE)</f>
        <v>34.94</v>
      </c>
      <c r="F456" s="121">
        <f>AVERAGEIFS('Rekensheet Uurdata'!E:E,'Rekensheet Uurdata'!A:A,QUOTIENT('Rekensheet Kwartierdata'!A456-1,4)+1)/4</f>
        <v>295.1875</v>
      </c>
      <c r="G456" s="84">
        <f>IFERROR(VALUE(VLOOKUP(A456,'Bron Productie'!A:H,7))/4,-1)</f>
        <v>282.25</v>
      </c>
      <c r="H456" s="84">
        <f t="shared" si="90"/>
        <v>282.25</v>
      </c>
      <c r="I456" s="84">
        <f t="shared" si="91"/>
        <v>-12.9375</v>
      </c>
      <c r="J456" s="118">
        <f t="shared" si="92"/>
        <v>-452.03625</v>
      </c>
      <c r="K456" s="121">
        <f>AVERAGEIFS('Rekensheet Uurdata'!F:F,'Rekensheet Uurdata'!A:A,QUOTIENT('Rekensheet Kwartierdata'!A456-1,4)+1)/4</f>
        <v>47.625</v>
      </c>
      <c r="L456" s="84">
        <f>IFERROR(VALUE(VLOOKUP(A456,'Bron Productie'!A:H,5))/4,-1)</f>
        <v>44.75</v>
      </c>
      <c r="M456" s="84">
        <f t="shared" si="93"/>
        <v>44.75</v>
      </c>
      <c r="N456" s="84">
        <f t="shared" si="94"/>
        <v>-2.875</v>
      </c>
      <c r="O456" s="118">
        <f t="shared" si="95"/>
        <v>-100.45249999999999</v>
      </c>
      <c r="P456" s="121">
        <f>AVERAGEIFS('Rekensheet Uurdata'!G:G,'Rekensheet Uurdata'!A:A,QUOTIENT('Rekensheet Kwartierdata'!A456-1,4)+1)/4</f>
        <v>8.875</v>
      </c>
      <c r="Q456" s="84">
        <f>IFERROR(VALUE(VLOOKUP(A456,'Bron Productie'!A:H,3))/4,-1)</f>
        <v>7.75</v>
      </c>
      <c r="R456" s="84">
        <f t="shared" si="96"/>
        <v>7.75</v>
      </c>
      <c r="S456" s="84">
        <f t="shared" si="97"/>
        <v>-1.125</v>
      </c>
      <c r="T456" s="86">
        <f t="shared" si="98"/>
        <v>-39.307499999999997</v>
      </c>
    </row>
    <row r="457" spans="1:20" x14ac:dyDescent="0.25">
      <c r="A457" s="113">
        <f t="shared" si="99"/>
        <v>452</v>
      </c>
      <c r="B457" s="185">
        <f t="shared" si="100"/>
        <v>43105</v>
      </c>
      <c r="C457" s="118">
        <f t="shared" si="101"/>
        <v>68</v>
      </c>
      <c r="D457" s="121">
        <f>VLOOKUP(CONCATENATE(B457,C457),'Bron BM-prijzen'!A:L,11,FALSE)</f>
        <v>143.02000000000001</v>
      </c>
      <c r="E457" s="118">
        <f>VLOOKUP(CONCATENATE(B457,C457),'Bron BM-prijzen'!A:L,12,FALSE)</f>
        <v>143.02000000000001</v>
      </c>
      <c r="F457" s="121">
        <f>AVERAGEIFS('Rekensheet Uurdata'!E:E,'Rekensheet Uurdata'!A:A,QUOTIENT('Rekensheet Kwartierdata'!A457-1,4)+1)/4</f>
        <v>295.1875</v>
      </c>
      <c r="G457" s="84">
        <f>IFERROR(VALUE(VLOOKUP(A457,'Bron Productie'!A:H,7))/4,-1)</f>
        <v>217.5</v>
      </c>
      <c r="H457" s="84">
        <f t="shared" si="90"/>
        <v>217.5</v>
      </c>
      <c r="I457" s="84">
        <f t="shared" si="91"/>
        <v>-77.6875</v>
      </c>
      <c r="J457" s="118">
        <f t="shared" si="92"/>
        <v>-11110.866250000001</v>
      </c>
      <c r="K457" s="121">
        <f>AVERAGEIFS('Rekensheet Uurdata'!F:F,'Rekensheet Uurdata'!A:A,QUOTIENT('Rekensheet Kwartierdata'!A457-1,4)+1)/4</f>
        <v>47.625</v>
      </c>
      <c r="L457" s="84">
        <f>IFERROR(VALUE(VLOOKUP(A457,'Bron Productie'!A:H,5))/4,-1)</f>
        <v>32.25</v>
      </c>
      <c r="M457" s="84">
        <f t="shared" si="93"/>
        <v>32.25</v>
      </c>
      <c r="N457" s="84">
        <f t="shared" si="94"/>
        <v>-15.375</v>
      </c>
      <c r="O457" s="118">
        <f t="shared" si="95"/>
        <v>-2198.9325000000003</v>
      </c>
      <c r="P457" s="121">
        <f>AVERAGEIFS('Rekensheet Uurdata'!G:G,'Rekensheet Uurdata'!A:A,QUOTIENT('Rekensheet Kwartierdata'!A457-1,4)+1)/4</f>
        <v>8.875</v>
      </c>
      <c r="Q457" s="84">
        <f>IFERROR(VALUE(VLOOKUP(A457,'Bron Productie'!A:H,3))/4,-1)</f>
        <v>5.25</v>
      </c>
      <c r="R457" s="84">
        <f t="shared" si="96"/>
        <v>5.25</v>
      </c>
      <c r="S457" s="84">
        <f t="shared" si="97"/>
        <v>-3.625</v>
      </c>
      <c r="T457" s="86">
        <f t="shared" si="98"/>
        <v>-518.44749999999999</v>
      </c>
    </row>
    <row r="458" spans="1:20" x14ac:dyDescent="0.25">
      <c r="A458" s="113">
        <f t="shared" si="99"/>
        <v>453</v>
      </c>
      <c r="B458" s="185">
        <f t="shared" si="100"/>
        <v>43105</v>
      </c>
      <c r="C458" s="118">
        <f t="shared" si="101"/>
        <v>69</v>
      </c>
      <c r="D458" s="121">
        <f>VLOOKUP(CONCATENATE(B458,C458),'Bron BM-prijzen'!A:L,11,FALSE)</f>
        <v>49.74</v>
      </c>
      <c r="E458" s="118">
        <f>VLOOKUP(CONCATENATE(B458,C458),'Bron BM-prijzen'!A:L,12,FALSE)</f>
        <v>49.74</v>
      </c>
      <c r="F458" s="121">
        <f>AVERAGEIFS('Rekensheet Uurdata'!E:E,'Rekensheet Uurdata'!A:A,QUOTIENT('Rekensheet Kwartierdata'!A458-1,4)+1)/4</f>
        <v>291.25</v>
      </c>
      <c r="G458" s="84">
        <f>IFERROR(VALUE(VLOOKUP(A458,'Bron Productie'!A:H,7))/4,-1)</f>
        <v>183.5</v>
      </c>
      <c r="H458" s="84">
        <f t="shared" si="90"/>
        <v>183.5</v>
      </c>
      <c r="I458" s="84">
        <f t="shared" si="91"/>
        <v>-107.75</v>
      </c>
      <c r="J458" s="118">
        <f t="shared" si="92"/>
        <v>-5359.4850000000006</v>
      </c>
      <c r="K458" s="121">
        <f>AVERAGEIFS('Rekensheet Uurdata'!F:F,'Rekensheet Uurdata'!A:A,QUOTIENT('Rekensheet Kwartierdata'!A458-1,4)+1)/4</f>
        <v>50.1875</v>
      </c>
      <c r="L458" s="84">
        <f>IFERROR(VALUE(VLOOKUP(A458,'Bron Productie'!A:H,5))/4,-1)</f>
        <v>31.25</v>
      </c>
      <c r="M458" s="84">
        <f t="shared" si="93"/>
        <v>31.25</v>
      </c>
      <c r="N458" s="84">
        <f t="shared" si="94"/>
        <v>-18.9375</v>
      </c>
      <c r="O458" s="118">
        <f t="shared" si="95"/>
        <v>-941.95125000000007</v>
      </c>
      <c r="P458" s="121">
        <f>AVERAGEIFS('Rekensheet Uurdata'!G:G,'Rekensheet Uurdata'!A:A,QUOTIENT('Rekensheet Kwartierdata'!A458-1,4)+1)/4</f>
        <v>1.875</v>
      </c>
      <c r="Q458" s="84">
        <f>IFERROR(VALUE(VLOOKUP(A458,'Bron Productie'!A:H,3))/4,-1)</f>
        <v>3</v>
      </c>
      <c r="R458" s="84">
        <f t="shared" si="96"/>
        <v>3</v>
      </c>
      <c r="S458" s="84">
        <f t="shared" si="97"/>
        <v>1.125</v>
      </c>
      <c r="T458" s="86">
        <f t="shared" si="98"/>
        <v>55.957500000000003</v>
      </c>
    </row>
    <row r="459" spans="1:20" x14ac:dyDescent="0.25">
      <c r="A459" s="113">
        <f t="shared" si="99"/>
        <v>454</v>
      </c>
      <c r="B459" s="185">
        <f t="shared" si="100"/>
        <v>43105</v>
      </c>
      <c r="C459" s="118">
        <f t="shared" si="101"/>
        <v>70</v>
      </c>
      <c r="D459" s="121">
        <f>VLOOKUP(CONCATENATE(B459,C459),'Bron BM-prijzen'!A:L,11,FALSE)</f>
        <v>68.349999999999994</v>
      </c>
      <c r="E459" s="118">
        <f>VLOOKUP(CONCATENATE(B459,C459),'Bron BM-prijzen'!A:L,12,FALSE)</f>
        <v>68.349999999999994</v>
      </c>
      <c r="F459" s="121">
        <f>AVERAGEIFS('Rekensheet Uurdata'!E:E,'Rekensheet Uurdata'!A:A,QUOTIENT('Rekensheet Kwartierdata'!A459-1,4)+1)/4</f>
        <v>291.25</v>
      </c>
      <c r="G459" s="84">
        <f>IFERROR(VALUE(VLOOKUP(A459,'Bron Productie'!A:H,7))/4,-1)</f>
        <v>149.25</v>
      </c>
      <c r="H459" s="84">
        <f t="shared" si="90"/>
        <v>149.25</v>
      </c>
      <c r="I459" s="84">
        <f t="shared" si="91"/>
        <v>-142</v>
      </c>
      <c r="J459" s="118">
        <f t="shared" si="92"/>
        <v>-9705.6999999999989</v>
      </c>
      <c r="K459" s="121">
        <f>AVERAGEIFS('Rekensheet Uurdata'!F:F,'Rekensheet Uurdata'!A:A,QUOTIENT('Rekensheet Kwartierdata'!A459-1,4)+1)/4</f>
        <v>50.1875</v>
      </c>
      <c r="L459" s="84">
        <f>IFERROR(VALUE(VLOOKUP(A459,'Bron Productie'!A:H,5))/4,-1)</f>
        <v>46.5</v>
      </c>
      <c r="M459" s="84">
        <f t="shared" si="93"/>
        <v>46.5</v>
      </c>
      <c r="N459" s="84">
        <f t="shared" si="94"/>
        <v>-3.6875</v>
      </c>
      <c r="O459" s="118">
        <f t="shared" si="95"/>
        <v>-252.04062499999998</v>
      </c>
      <c r="P459" s="121">
        <f>AVERAGEIFS('Rekensheet Uurdata'!G:G,'Rekensheet Uurdata'!A:A,QUOTIENT('Rekensheet Kwartierdata'!A459-1,4)+1)/4</f>
        <v>1.875</v>
      </c>
      <c r="Q459" s="84">
        <f>IFERROR(VALUE(VLOOKUP(A459,'Bron Productie'!A:H,3))/4,-1)</f>
        <v>2.25</v>
      </c>
      <c r="R459" s="84">
        <f t="shared" si="96"/>
        <v>2.25</v>
      </c>
      <c r="S459" s="84">
        <f t="shared" si="97"/>
        <v>0.375</v>
      </c>
      <c r="T459" s="86">
        <f t="shared" si="98"/>
        <v>25.631249999999998</v>
      </c>
    </row>
    <row r="460" spans="1:20" x14ac:dyDescent="0.25">
      <c r="A460" s="113">
        <f t="shared" si="99"/>
        <v>455</v>
      </c>
      <c r="B460" s="185">
        <f t="shared" si="100"/>
        <v>43105</v>
      </c>
      <c r="C460" s="118">
        <f t="shared" si="101"/>
        <v>71</v>
      </c>
      <c r="D460" s="121">
        <f>VLOOKUP(CONCATENATE(B460,C460),'Bron BM-prijzen'!A:L,11,FALSE)</f>
        <v>74.349999999999994</v>
      </c>
      <c r="E460" s="118">
        <f>VLOOKUP(CONCATENATE(B460,C460),'Bron BM-prijzen'!A:L,12,FALSE)</f>
        <v>74.349999999999994</v>
      </c>
      <c r="F460" s="121">
        <f>AVERAGEIFS('Rekensheet Uurdata'!E:E,'Rekensheet Uurdata'!A:A,QUOTIENT('Rekensheet Kwartierdata'!A460-1,4)+1)/4</f>
        <v>291.25</v>
      </c>
      <c r="G460" s="84">
        <f>IFERROR(VALUE(VLOOKUP(A460,'Bron Productie'!A:H,7))/4,-1)</f>
        <v>141.25</v>
      </c>
      <c r="H460" s="84">
        <f t="shared" si="90"/>
        <v>141.25</v>
      </c>
      <c r="I460" s="84">
        <f t="shared" si="91"/>
        <v>-150</v>
      </c>
      <c r="J460" s="118">
        <f t="shared" si="92"/>
        <v>-11152.5</v>
      </c>
      <c r="K460" s="121">
        <f>AVERAGEIFS('Rekensheet Uurdata'!F:F,'Rekensheet Uurdata'!A:A,QUOTIENT('Rekensheet Kwartierdata'!A460-1,4)+1)/4</f>
        <v>50.1875</v>
      </c>
      <c r="L460" s="84">
        <f>IFERROR(VALUE(VLOOKUP(A460,'Bron Productie'!A:H,5))/4,-1)</f>
        <v>62.75</v>
      </c>
      <c r="M460" s="84">
        <f t="shared" si="93"/>
        <v>62.75</v>
      </c>
      <c r="N460" s="84">
        <f t="shared" si="94"/>
        <v>12.5625</v>
      </c>
      <c r="O460" s="118">
        <f t="shared" si="95"/>
        <v>934.02187499999991</v>
      </c>
      <c r="P460" s="121">
        <f>AVERAGEIFS('Rekensheet Uurdata'!G:G,'Rekensheet Uurdata'!A:A,QUOTIENT('Rekensheet Kwartierdata'!A460-1,4)+1)/4</f>
        <v>1.875</v>
      </c>
      <c r="Q460" s="84">
        <f>IFERROR(VALUE(VLOOKUP(A460,'Bron Productie'!A:H,3))/4,-1)</f>
        <v>1.5</v>
      </c>
      <c r="R460" s="84">
        <f t="shared" si="96"/>
        <v>1.5</v>
      </c>
      <c r="S460" s="84">
        <f t="shared" si="97"/>
        <v>-0.375</v>
      </c>
      <c r="T460" s="86">
        <f t="shared" si="98"/>
        <v>-27.881249999999998</v>
      </c>
    </row>
    <row r="461" spans="1:20" x14ac:dyDescent="0.25">
      <c r="A461" s="113">
        <f t="shared" si="99"/>
        <v>456</v>
      </c>
      <c r="B461" s="185">
        <f t="shared" si="100"/>
        <v>43105</v>
      </c>
      <c r="C461" s="118">
        <f t="shared" si="101"/>
        <v>72</v>
      </c>
      <c r="D461" s="121">
        <f>VLOOKUP(CONCATENATE(B461,C461),'Bron BM-prijzen'!A:L,11,FALSE)</f>
        <v>37.74</v>
      </c>
      <c r="E461" s="118">
        <f>VLOOKUP(CONCATENATE(B461,C461),'Bron BM-prijzen'!A:L,12,FALSE)</f>
        <v>31.74</v>
      </c>
      <c r="F461" s="121">
        <f>AVERAGEIFS('Rekensheet Uurdata'!E:E,'Rekensheet Uurdata'!A:A,QUOTIENT('Rekensheet Kwartierdata'!A461-1,4)+1)/4</f>
        <v>291.25</v>
      </c>
      <c r="G461" s="84">
        <f>IFERROR(VALUE(VLOOKUP(A461,'Bron Productie'!A:H,7))/4,-1)</f>
        <v>147.25</v>
      </c>
      <c r="H461" s="84">
        <f t="shared" si="90"/>
        <v>147.25</v>
      </c>
      <c r="I461" s="84">
        <f t="shared" si="91"/>
        <v>-144</v>
      </c>
      <c r="J461" s="118">
        <f t="shared" si="92"/>
        <v>-5434.56</v>
      </c>
      <c r="K461" s="121">
        <f>AVERAGEIFS('Rekensheet Uurdata'!F:F,'Rekensheet Uurdata'!A:A,QUOTIENT('Rekensheet Kwartierdata'!A461-1,4)+1)/4</f>
        <v>50.1875</v>
      </c>
      <c r="L461" s="84">
        <f>IFERROR(VALUE(VLOOKUP(A461,'Bron Productie'!A:H,5))/4,-1)</f>
        <v>100.75</v>
      </c>
      <c r="M461" s="84">
        <f t="shared" si="93"/>
        <v>100.75</v>
      </c>
      <c r="N461" s="84">
        <f t="shared" si="94"/>
        <v>50.5625</v>
      </c>
      <c r="O461" s="118">
        <f t="shared" si="95"/>
        <v>1604.85375</v>
      </c>
      <c r="P461" s="121">
        <f>AVERAGEIFS('Rekensheet Uurdata'!G:G,'Rekensheet Uurdata'!A:A,QUOTIENT('Rekensheet Kwartierdata'!A461-1,4)+1)/4</f>
        <v>1.875</v>
      </c>
      <c r="Q461" s="84">
        <f>IFERROR(VALUE(VLOOKUP(A461,'Bron Productie'!A:H,3))/4,-1)</f>
        <v>0.75</v>
      </c>
      <c r="R461" s="84">
        <f t="shared" si="96"/>
        <v>0.75</v>
      </c>
      <c r="S461" s="84">
        <f t="shared" si="97"/>
        <v>-1.125</v>
      </c>
      <c r="T461" s="86">
        <f t="shared" si="98"/>
        <v>-42.457500000000003</v>
      </c>
    </row>
    <row r="462" spans="1:20" x14ac:dyDescent="0.25">
      <c r="A462" s="113">
        <f t="shared" si="99"/>
        <v>457</v>
      </c>
      <c r="B462" s="185">
        <f t="shared" si="100"/>
        <v>43105</v>
      </c>
      <c r="C462" s="118">
        <f t="shared" si="101"/>
        <v>73</v>
      </c>
      <c r="D462" s="121">
        <f>VLOOKUP(CONCATENATE(B462,C462),'Bron BM-prijzen'!A:L,11,FALSE)</f>
        <v>38.1</v>
      </c>
      <c r="E462" s="118">
        <f>VLOOKUP(CONCATENATE(B462,C462),'Bron BM-prijzen'!A:L,12,FALSE)</f>
        <v>38.1</v>
      </c>
      <c r="F462" s="121">
        <f>AVERAGEIFS('Rekensheet Uurdata'!E:E,'Rekensheet Uurdata'!A:A,QUOTIENT('Rekensheet Kwartierdata'!A462-1,4)+1)/4</f>
        <v>290.1875</v>
      </c>
      <c r="G462" s="84">
        <f>IFERROR(VALUE(VLOOKUP(A462,'Bron Productie'!A:H,7))/4,-1)</f>
        <v>158.75</v>
      </c>
      <c r="H462" s="84">
        <f t="shared" si="90"/>
        <v>158.75</v>
      </c>
      <c r="I462" s="84">
        <f t="shared" si="91"/>
        <v>-131.4375</v>
      </c>
      <c r="J462" s="118">
        <f t="shared" si="92"/>
        <v>-5007.7687500000002</v>
      </c>
      <c r="K462" s="121">
        <f>AVERAGEIFS('Rekensheet Uurdata'!F:F,'Rekensheet Uurdata'!A:A,QUOTIENT('Rekensheet Kwartierdata'!A462-1,4)+1)/4</f>
        <v>55.8125</v>
      </c>
      <c r="L462" s="84">
        <f>IFERROR(VALUE(VLOOKUP(A462,'Bron Productie'!A:H,5))/4,-1)</f>
        <v>146.5</v>
      </c>
      <c r="M462" s="84">
        <f t="shared" si="93"/>
        <v>146.5</v>
      </c>
      <c r="N462" s="84">
        <f t="shared" si="94"/>
        <v>90.6875</v>
      </c>
      <c r="O462" s="118">
        <f t="shared" si="95"/>
        <v>3455.1937499999999</v>
      </c>
      <c r="P462" s="121">
        <f>AVERAGEIFS('Rekensheet Uurdata'!G:G,'Rekensheet Uurdata'!A:A,QUOTIENT('Rekensheet Kwartierdata'!A462-1,4)+1)/4</f>
        <v>0</v>
      </c>
      <c r="Q462" s="84">
        <f>IFERROR(VALUE(VLOOKUP(A462,'Bron Productie'!A:H,3))/4,-1)</f>
        <v>0</v>
      </c>
      <c r="R462" s="84">
        <f t="shared" si="96"/>
        <v>0</v>
      </c>
      <c r="S462" s="84">
        <f t="shared" si="97"/>
        <v>0</v>
      </c>
      <c r="T462" s="86">
        <f t="shared" si="98"/>
        <v>0</v>
      </c>
    </row>
    <row r="463" spans="1:20" x14ac:dyDescent="0.25">
      <c r="A463" s="113">
        <f t="shared" si="99"/>
        <v>458</v>
      </c>
      <c r="B463" s="185">
        <f t="shared" si="100"/>
        <v>43105</v>
      </c>
      <c r="C463" s="118">
        <f t="shared" si="101"/>
        <v>74</v>
      </c>
      <c r="D463" s="121">
        <f>VLOOKUP(CONCATENATE(B463,C463),'Bron BM-prijzen'!A:L,11,FALSE)</f>
        <v>31.74</v>
      </c>
      <c r="E463" s="118">
        <f>VLOOKUP(CONCATENATE(B463,C463),'Bron BM-prijzen'!A:L,12,FALSE)</f>
        <v>31.74</v>
      </c>
      <c r="F463" s="121">
        <f>AVERAGEIFS('Rekensheet Uurdata'!E:E,'Rekensheet Uurdata'!A:A,QUOTIENT('Rekensheet Kwartierdata'!A463-1,4)+1)/4</f>
        <v>290.1875</v>
      </c>
      <c r="G463" s="84">
        <f>IFERROR(VALUE(VLOOKUP(A463,'Bron Productie'!A:H,7))/4,-1)</f>
        <v>190.75</v>
      </c>
      <c r="H463" s="84">
        <f t="shared" si="90"/>
        <v>190.75</v>
      </c>
      <c r="I463" s="84">
        <f t="shared" si="91"/>
        <v>-99.4375</v>
      </c>
      <c r="J463" s="118">
        <f t="shared" si="92"/>
        <v>-3156.1462499999998</v>
      </c>
      <c r="K463" s="121">
        <f>AVERAGEIFS('Rekensheet Uurdata'!F:F,'Rekensheet Uurdata'!A:A,QUOTIENT('Rekensheet Kwartierdata'!A463-1,4)+1)/4</f>
        <v>55.8125</v>
      </c>
      <c r="L463" s="84">
        <f>IFERROR(VALUE(VLOOKUP(A463,'Bron Productie'!A:H,5))/4,-1)</f>
        <v>162.75</v>
      </c>
      <c r="M463" s="84">
        <f t="shared" si="93"/>
        <v>162.75</v>
      </c>
      <c r="N463" s="84">
        <f t="shared" si="94"/>
        <v>106.9375</v>
      </c>
      <c r="O463" s="118">
        <f t="shared" si="95"/>
        <v>3394.19625</v>
      </c>
      <c r="P463" s="121">
        <f>AVERAGEIFS('Rekensheet Uurdata'!G:G,'Rekensheet Uurdata'!A:A,QUOTIENT('Rekensheet Kwartierdata'!A463-1,4)+1)/4</f>
        <v>0</v>
      </c>
      <c r="Q463" s="84">
        <f>IFERROR(VALUE(VLOOKUP(A463,'Bron Productie'!A:H,3))/4,-1)</f>
        <v>0</v>
      </c>
      <c r="R463" s="84">
        <f t="shared" si="96"/>
        <v>0</v>
      </c>
      <c r="S463" s="84">
        <f t="shared" si="97"/>
        <v>0</v>
      </c>
      <c r="T463" s="86">
        <f t="shared" si="98"/>
        <v>0</v>
      </c>
    </row>
    <row r="464" spans="1:20" x14ac:dyDescent="0.25">
      <c r="A464" s="113">
        <f t="shared" si="99"/>
        <v>459</v>
      </c>
      <c r="B464" s="185">
        <f t="shared" si="100"/>
        <v>43105</v>
      </c>
      <c r="C464" s="118">
        <f t="shared" si="101"/>
        <v>75</v>
      </c>
      <c r="D464" s="121">
        <f>VLOOKUP(CONCATENATE(B464,C464),'Bron BM-prijzen'!A:L,11,FALSE)</f>
        <v>17.739999999999998</v>
      </c>
      <c r="E464" s="118">
        <f>VLOOKUP(CONCATENATE(B464,C464),'Bron BM-prijzen'!A:L,12,FALSE)</f>
        <v>17.739999999999998</v>
      </c>
      <c r="F464" s="121">
        <f>AVERAGEIFS('Rekensheet Uurdata'!E:E,'Rekensheet Uurdata'!A:A,QUOTIENT('Rekensheet Kwartierdata'!A464-1,4)+1)/4</f>
        <v>290.1875</v>
      </c>
      <c r="G464" s="84">
        <f>IFERROR(VALUE(VLOOKUP(A464,'Bron Productie'!A:H,7))/4,-1)</f>
        <v>211</v>
      </c>
      <c r="H464" s="84">
        <f t="shared" si="90"/>
        <v>211</v>
      </c>
      <c r="I464" s="84">
        <f t="shared" si="91"/>
        <v>-79.1875</v>
      </c>
      <c r="J464" s="118">
        <f t="shared" si="92"/>
        <v>-1404.7862499999999</v>
      </c>
      <c r="K464" s="121">
        <f>AVERAGEIFS('Rekensheet Uurdata'!F:F,'Rekensheet Uurdata'!A:A,QUOTIENT('Rekensheet Kwartierdata'!A464-1,4)+1)/4</f>
        <v>55.8125</v>
      </c>
      <c r="L464" s="84">
        <f>IFERROR(VALUE(VLOOKUP(A464,'Bron Productie'!A:H,5))/4,-1)</f>
        <v>146.75</v>
      </c>
      <c r="M464" s="84">
        <f t="shared" si="93"/>
        <v>146.75</v>
      </c>
      <c r="N464" s="84">
        <f t="shared" si="94"/>
        <v>90.9375</v>
      </c>
      <c r="O464" s="118">
        <f t="shared" si="95"/>
        <v>1613.2312499999998</v>
      </c>
      <c r="P464" s="121">
        <f>AVERAGEIFS('Rekensheet Uurdata'!G:G,'Rekensheet Uurdata'!A:A,QUOTIENT('Rekensheet Kwartierdata'!A464-1,4)+1)/4</f>
        <v>0</v>
      </c>
      <c r="Q464" s="84">
        <f>IFERROR(VALUE(VLOOKUP(A464,'Bron Productie'!A:H,3))/4,-1)</f>
        <v>0</v>
      </c>
      <c r="R464" s="84">
        <f t="shared" si="96"/>
        <v>0</v>
      </c>
      <c r="S464" s="84">
        <f t="shared" si="97"/>
        <v>0</v>
      </c>
      <c r="T464" s="86">
        <f t="shared" si="98"/>
        <v>0</v>
      </c>
    </row>
    <row r="465" spans="1:20" x14ac:dyDescent="0.25">
      <c r="A465" s="113">
        <f t="shared" si="99"/>
        <v>460</v>
      </c>
      <c r="B465" s="185">
        <f t="shared" si="100"/>
        <v>43105</v>
      </c>
      <c r="C465" s="118">
        <f t="shared" si="101"/>
        <v>76</v>
      </c>
      <c r="D465" s="121">
        <f>VLOOKUP(CONCATENATE(B465,C465),'Bron BM-prijzen'!A:L,11,FALSE)</f>
        <v>32.549999999999997</v>
      </c>
      <c r="E465" s="118">
        <f>VLOOKUP(CONCATENATE(B465,C465),'Bron BM-prijzen'!A:L,12,FALSE)</f>
        <v>32.549999999999997</v>
      </c>
      <c r="F465" s="121">
        <f>AVERAGEIFS('Rekensheet Uurdata'!E:E,'Rekensheet Uurdata'!A:A,QUOTIENT('Rekensheet Kwartierdata'!A465-1,4)+1)/4</f>
        <v>290.1875</v>
      </c>
      <c r="G465" s="84">
        <f>IFERROR(VALUE(VLOOKUP(A465,'Bron Productie'!A:H,7))/4,-1)</f>
        <v>235.25</v>
      </c>
      <c r="H465" s="84">
        <f t="shared" si="90"/>
        <v>235.25</v>
      </c>
      <c r="I465" s="84">
        <f t="shared" si="91"/>
        <v>-54.9375</v>
      </c>
      <c r="J465" s="118">
        <f t="shared" si="92"/>
        <v>-1788.2156249999998</v>
      </c>
      <c r="K465" s="121">
        <f>AVERAGEIFS('Rekensheet Uurdata'!F:F,'Rekensheet Uurdata'!A:A,QUOTIENT('Rekensheet Kwartierdata'!A465-1,4)+1)/4</f>
        <v>55.8125</v>
      </c>
      <c r="L465" s="84">
        <f>IFERROR(VALUE(VLOOKUP(A465,'Bron Productie'!A:H,5))/4,-1)</f>
        <v>130</v>
      </c>
      <c r="M465" s="84">
        <f t="shared" si="93"/>
        <v>130</v>
      </c>
      <c r="N465" s="84">
        <f t="shared" si="94"/>
        <v>74.1875</v>
      </c>
      <c r="O465" s="118">
        <f t="shared" si="95"/>
        <v>2414.8031249999999</v>
      </c>
      <c r="P465" s="121">
        <f>AVERAGEIFS('Rekensheet Uurdata'!G:G,'Rekensheet Uurdata'!A:A,QUOTIENT('Rekensheet Kwartierdata'!A465-1,4)+1)/4</f>
        <v>0</v>
      </c>
      <c r="Q465" s="84">
        <f>IFERROR(VALUE(VLOOKUP(A465,'Bron Productie'!A:H,3))/4,-1)</f>
        <v>0</v>
      </c>
      <c r="R465" s="84">
        <f t="shared" si="96"/>
        <v>0</v>
      </c>
      <c r="S465" s="84">
        <f t="shared" si="97"/>
        <v>0</v>
      </c>
      <c r="T465" s="86">
        <f t="shared" si="98"/>
        <v>0</v>
      </c>
    </row>
    <row r="466" spans="1:20" x14ac:dyDescent="0.25">
      <c r="A466" s="113">
        <f t="shared" si="99"/>
        <v>461</v>
      </c>
      <c r="B466" s="185">
        <f t="shared" si="100"/>
        <v>43105</v>
      </c>
      <c r="C466" s="118">
        <f t="shared" si="101"/>
        <v>77</v>
      </c>
      <c r="D466" s="121">
        <f>VLOOKUP(CONCATENATE(B466,C466),'Bron BM-prijzen'!A:L,11,FALSE)</f>
        <v>36.18</v>
      </c>
      <c r="E466" s="118">
        <f>VLOOKUP(CONCATENATE(B466,C466),'Bron BM-prijzen'!A:L,12,FALSE)</f>
        <v>36.18</v>
      </c>
      <c r="F466" s="121">
        <f>AVERAGEIFS('Rekensheet Uurdata'!E:E,'Rekensheet Uurdata'!A:A,QUOTIENT('Rekensheet Kwartierdata'!A466-1,4)+1)/4</f>
        <v>301.6875</v>
      </c>
      <c r="G466" s="84">
        <f>IFERROR(VALUE(VLOOKUP(A466,'Bron Productie'!A:H,7))/4,-1)</f>
        <v>277.25</v>
      </c>
      <c r="H466" s="84">
        <f t="shared" si="90"/>
        <v>277.25</v>
      </c>
      <c r="I466" s="84">
        <f t="shared" si="91"/>
        <v>-24.4375</v>
      </c>
      <c r="J466" s="118">
        <f t="shared" si="92"/>
        <v>-884.14874999999995</v>
      </c>
      <c r="K466" s="121">
        <f>AVERAGEIFS('Rekensheet Uurdata'!F:F,'Rekensheet Uurdata'!A:A,QUOTIENT('Rekensheet Kwartierdata'!A466-1,4)+1)/4</f>
        <v>62.125</v>
      </c>
      <c r="L466" s="84">
        <f>IFERROR(VALUE(VLOOKUP(A466,'Bron Productie'!A:H,5))/4,-1)</f>
        <v>113</v>
      </c>
      <c r="M466" s="84">
        <f t="shared" si="93"/>
        <v>113</v>
      </c>
      <c r="N466" s="84">
        <f t="shared" si="94"/>
        <v>50.875</v>
      </c>
      <c r="O466" s="118">
        <f t="shared" si="95"/>
        <v>1840.6575</v>
      </c>
      <c r="P466" s="121">
        <f>AVERAGEIFS('Rekensheet Uurdata'!G:G,'Rekensheet Uurdata'!A:A,QUOTIENT('Rekensheet Kwartierdata'!A466-1,4)+1)/4</f>
        <v>0</v>
      </c>
      <c r="Q466" s="84">
        <f>IFERROR(VALUE(VLOOKUP(A466,'Bron Productie'!A:H,3))/4,-1)</f>
        <v>0</v>
      </c>
      <c r="R466" s="84">
        <f t="shared" si="96"/>
        <v>0</v>
      </c>
      <c r="S466" s="84">
        <f t="shared" si="97"/>
        <v>0</v>
      </c>
      <c r="T466" s="86">
        <f t="shared" si="98"/>
        <v>0</v>
      </c>
    </row>
    <row r="467" spans="1:20" x14ac:dyDescent="0.25">
      <c r="A467" s="113">
        <f t="shared" si="99"/>
        <v>462</v>
      </c>
      <c r="B467" s="185">
        <f t="shared" si="100"/>
        <v>43105</v>
      </c>
      <c r="C467" s="118">
        <f t="shared" si="101"/>
        <v>78</v>
      </c>
      <c r="D467" s="121">
        <f>VLOOKUP(CONCATENATE(B467,C467),'Bron BM-prijzen'!A:L,11,FALSE)</f>
        <v>34.1</v>
      </c>
      <c r="E467" s="118">
        <f>VLOOKUP(CONCATENATE(B467,C467),'Bron BM-prijzen'!A:L,12,FALSE)</f>
        <v>34.1</v>
      </c>
      <c r="F467" s="121">
        <f>AVERAGEIFS('Rekensheet Uurdata'!E:E,'Rekensheet Uurdata'!A:A,QUOTIENT('Rekensheet Kwartierdata'!A467-1,4)+1)/4</f>
        <v>301.6875</v>
      </c>
      <c r="G467" s="84">
        <f>IFERROR(VALUE(VLOOKUP(A467,'Bron Productie'!A:H,7))/4,-1)</f>
        <v>305</v>
      </c>
      <c r="H467" s="84">
        <f t="shared" si="90"/>
        <v>305</v>
      </c>
      <c r="I467" s="84">
        <f t="shared" si="91"/>
        <v>3.3125</v>
      </c>
      <c r="J467" s="118">
        <f t="shared" si="92"/>
        <v>112.95625000000001</v>
      </c>
      <c r="K467" s="121">
        <f>AVERAGEIFS('Rekensheet Uurdata'!F:F,'Rekensheet Uurdata'!A:A,QUOTIENT('Rekensheet Kwartierdata'!A467-1,4)+1)/4</f>
        <v>62.125</v>
      </c>
      <c r="L467" s="84">
        <f>IFERROR(VALUE(VLOOKUP(A467,'Bron Productie'!A:H,5))/4,-1)</f>
        <v>89.75</v>
      </c>
      <c r="M467" s="84">
        <f t="shared" si="93"/>
        <v>89.75</v>
      </c>
      <c r="N467" s="84">
        <f t="shared" si="94"/>
        <v>27.625</v>
      </c>
      <c r="O467" s="118">
        <f t="shared" si="95"/>
        <v>942.01250000000005</v>
      </c>
      <c r="P467" s="121">
        <f>AVERAGEIFS('Rekensheet Uurdata'!G:G,'Rekensheet Uurdata'!A:A,QUOTIENT('Rekensheet Kwartierdata'!A467-1,4)+1)/4</f>
        <v>0</v>
      </c>
      <c r="Q467" s="84">
        <f>IFERROR(VALUE(VLOOKUP(A467,'Bron Productie'!A:H,3))/4,-1)</f>
        <v>0</v>
      </c>
      <c r="R467" s="84">
        <f t="shared" si="96"/>
        <v>0</v>
      </c>
      <c r="S467" s="84">
        <f t="shared" si="97"/>
        <v>0</v>
      </c>
      <c r="T467" s="86">
        <f t="shared" si="98"/>
        <v>0</v>
      </c>
    </row>
    <row r="468" spans="1:20" x14ac:dyDescent="0.25">
      <c r="A468" s="113">
        <f t="shared" si="99"/>
        <v>463</v>
      </c>
      <c r="B468" s="185">
        <f t="shared" si="100"/>
        <v>43105</v>
      </c>
      <c r="C468" s="118">
        <f t="shared" si="101"/>
        <v>79</v>
      </c>
      <c r="D468" s="121">
        <f>VLOOKUP(CONCATENATE(B468,C468),'Bron BM-prijzen'!A:L,11,FALSE)</f>
        <v>31.74</v>
      </c>
      <c r="E468" s="118">
        <f>VLOOKUP(CONCATENATE(B468,C468),'Bron BM-prijzen'!A:L,12,FALSE)</f>
        <v>31.74</v>
      </c>
      <c r="F468" s="121">
        <f>AVERAGEIFS('Rekensheet Uurdata'!E:E,'Rekensheet Uurdata'!A:A,QUOTIENT('Rekensheet Kwartierdata'!A468-1,4)+1)/4</f>
        <v>301.6875</v>
      </c>
      <c r="G468" s="84">
        <f>IFERROR(VALUE(VLOOKUP(A468,'Bron Productie'!A:H,7))/4,-1)</f>
        <v>328.5</v>
      </c>
      <c r="H468" s="84">
        <f t="shared" si="90"/>
        <v>328.5</v>
      </c>
      <c r="I468" s="84">
        <f t="shared" si="91"/>
        <v>26.8125</v>
      </c>
      <c r="J468" s="118">
        <f t="shared" si="92"/>
        <v>851.02874999999995</v>
      </c>
      <c r="K468" s="121">
        <f>AVERAGEIFS('Rekensheet Uurdata'!F:F,'Rekensheet Uurdata'!A:A,QUOTIENT('Rekensheet Kwartierdata'!A468-1,4)+1)/4</f>
        <v>62.125</v>
      </c>
      <c r="L468" s="84">
        <f>IFERROR(VALUE(VLOOKUP(A468,'Bron Productie'!A:H,5))/4,-1)</f>
        <v>67.25</v>
      </c>
      <c r="M468" s="84">
        <f t="shared" si="93"/>
        <v>67.25</v>
      </c>
      <c r="N468" s="84">
        <f t="shared" si="94"/>
        <v>5.125</v>
      </c>
      <c r="O468" s="118">
        <f t="shared" si="95"/>
        <v>162.66749999999999</v>
      </c>
      <c r="P468" s="121">
        <f>AVERAGEIFS('Rekensheet Uurdata'!G:G,'Rekensheet Uurdata'!A:A,QUOTIENT('Rekensheet Kwartierdata'!A468-1,4)+1)/4</f>
        <v>0</v>
      </c>
      <c r="Q468" s="84">
        <f>IFERROR(VALUE(VLOOKUP(A468,'Bron Productie'!A:H,3))/4,-1)</f>
        <v>0</v>
      </c>
      <c r="R468" s="84">
        <f t="shared" si="96"/>
        <v>0</v>
      </c>
      <c r="S468" s="84">
        <f t="shared" si="97"/>
        <v>0</v>
      </c>
      <c r="T468" s="86">
        <f t="shared" si="98"/>
        <v>0</v>
      </c>
    </row>
    <row r="469" spans="1:20" x14ac:dyDescent="0.25">
      <c r="A469" s="113">
        <f t="shared" si="99"/>
        <v>464</v>
      </c>
      <c r="B469" s="185">
        <f t="shared" si="100"/>
        <v>43105</v>
      </c>
      <c r="C469" s="118">
        <f t="shared" si="101"/>
        <v>80</v>
      </c>
      <c r="D469" s="121">
        <f>VLOOKUP(CONCATENATE(B469,C469),'Bron BM-prijzen'!A:L,11,FALSE)</f>
        <v>24.9</v>
      </c>
      <c r="E469" s="118">
        <f>VLOOKUP(CONCATENATE(B469,C469),'Bron BM-prijzen'!A:L,12,FALSE)</f>
        <v>24.9</v>
      </c>
      <c r="F469" s="121">
        <f>AVERAGEIFS('Rekensheet Uurdata'!E:E,'Rekensheet Uurdata'!A:A,QUOTIENT('Rekensheet Kwartierdata'!A469-1,4)+1)/4</f>
        <v>301.6875</v>
      </c>
      <c r="G469" s="84">
        <f>IFERROR(VALUE(VLOOKUP(A469,'Bron Productie'!A:H,7))/4,-1)</f>
        <v>370</v>
      </c>
      <c r="H469" s="84">
        <f t="shared" si="90"/>
        <v>370</v>
      </c>
      <c r="I469" s="84">
        <f t="shared" si="91"/>
        <v>68.3125</v>
      </c>
      <c r="J469" s="118">
        <f t="shared" si="92"/>
        <v>1700.9812499999998</v>
      </c>
      <c r="K469" s="121">
        <f>AVERAGEIFS('Rekensheet Uurdata'!F:F,'Rekensheet Uurdata'!A:A,QUOTIENT('Rekensheet Kwartierdata'!A469-1,4)+1)/4</f>
        <v>62.125</v>
      </c>
      <c r="L469" s="84">
        <f>IFERROR(VALUE(VLOOKUP(A469,'Bron Productie'!A:H,5))/4,-1)</f>
        <v>64.5</v>
      </c>
      <c r="M469" s="84">
        <f t="shared" si="93"/>
        <v>64.5</v>
      </c>
      <c r="N469" s="84">
        <f t="shared" si="94"/>
        <v>2.375</v>
      </c>
      <c r="O469" s="118">
        <f t="shared" si="95"/>
        <v>59.137499999999996</v>
      </c>
      <c r="P469" s="121">
        <f>AVERAGEIFS('Rekensheet Uurdata'!G:G,'Rekensheet Uurdata'!A:A,QUOTIENT('Rekensheet Kwartierdata'!A469-1,4)+1)/4</f>
        <v>0</v>
      </c>
      <c r="Q469" s="84">
        <f>IFERROR(VALUE(VLOOKUP(A469,'Bron Productie'!A:H,3))/4,-1)</f>
        <v>0</v>
      </c>
      <c r="R469" s="84">
        <f t="shared" si="96"/>
        <v>0</v>
      </c>
      <c r="S469" s="84">
        <f t="shared" si="97"/>
        <v>0</v>
      </c>
      <c r="T469" s="86">
        <f t="shared" si="98"/>
        <v>0</v>
      </c>
    </row>
    <row r="470" spans="1:20" x14ac:dyDescent="0.25">
      <c r="A470" s="113">
        <f t="shared" si="99"/>
        <v>465</v>
      </c>
      <c r="B470" s="185">
        <f t="shared" si="100"/>
        <v>43105</v>
      </c>
      <c r="C470" s="118">
        <f t="shared" si="101"/>
        <v>81</v>
      </c>
      <c r="D470" s="121">
        <f>VLOOKUP(CONCATENATE(B470,C470),'Bron BM-prijzen'!A:L,11,FALSE)</f>
        <v>86.02</v>
      </c>
      <c r="E470" s="118">
        <f>VLOOKUP(CONCATENATE(B470,C470),'Bron BM-prijzen'!A:L,12,FALSE)</f>
        <v>31.03</v>
      </c>
      <c r="F470" s="121">
        <f>AVERAGEIFS('Rekensheet Uurdata'!E:E,'Rekensheet Uurdata'!A:A,QUOTIENT('Rekensheet Kwartierdata'!A470-1,4)+1)/4</f>
        <v>347.75</v>
      </c>
      <c r="G470" s="84">
        <f>IFERROR(VALUE(VLOOKUP(A470,'Bron Productie'!A:H,7))/4,-1)</f>
        <v>382.25</v>
      </c>
      <c r="H470" s="84">
        <f t="shared" si="90"/>
        <v>382.25</v>
      </c>
      <c r="I470" s="84">
        <f t="shared" si="91"/>
        <v>34.5</v>
      </c>
      <c r="J470" s="118">
        <f t="shared" si="92"/>
        <v>1070.5350000000001</v>
      </c>
      <c r="K470" s="121">
        <f>AVERAGEIFS('Rekensheet Uurdata'!F:F,'Rekensheet Uurdata'!A:A,QUOTIENT('Rekensheet Kwartierdata'!A470-1,4)+1)/4</f>
        <v>68.125</v>
      </c>
      <c r="L470" s="84">
        <f>IFERROR(VALUE(VLOOKUP(A470,'Bron Productie'!A:H,5))/4,-1)</f>
        <v>63.75</v>
      </c>
      <c r="M470" s="84">
        <f t="shared" si="93"/>
        <v>63.75</v>
      </c>
      <c r="N470" s="84">
        <f t="shared" si="94"/>
        <v>-4.375</v>
      </c>
      <c r="O470" s="118">
        <f t="shared" si="95"/>
        <v>-376.33749999999998</v>
      </c>
      <c r="P470" s="121">
        <f>AVERAGEIFS('Rekensheet Uurdata'!G:G,'Rekensheet Uurdata'!A:A,QUOTIENT('Rekensheet Kwartierdata'!A470-1,4)+1)/4</f>
        <v>0</v>
      </c>
      <c r="Q470" s="84">
        <f>IFERROR(VALUE(VLOOKUP(A470,'Bron Productie'!A:H,3))/4,-1)</f>
        <v>0</v>
      </c>
      <c r="R470" s="84">
        <f t="shared" si="96"/>
        <v>0</v>
      </c>
      <c r="S470" s="84">
        <f t="shared" si="97"/>
        <v>0</v>
      </c>
      <c r="T470" s="86">
        <f t="shared" si="98"/>
        <v>0</v>
      </c>
    </row>
    <row r="471" spans="1:20" x14ac:dyDescent="0.25">
      <c r="A471" s="113">
        <f t="shared" si="99"/>
        <v>466</v>
      </c>
      <c r="B471" s="185">
        <f t="shared" si="100"/>
        <v>43105</v>
      </c>
      <c r="C471" s="118">
        <f t="shared" si="101"/>
        <v>82</v>
      </c>
      <c r="D471" s="121">
        <f>VLOOKUP(CONCATENATE(B471,C471),'Bron BM-prijzen'!A:L,11,FALSE)</f>
        <v>27.74</v>
      </c>
      <c r="E471" s="118">
        <f>VLOOKUP(CONCATENATE(B471,C471),'Bron BM-prijzen'!A:L,12,FALSE)</f>
        <v>27.74</v>
      </c>
      <c r="F471" s="121">
        <f>AVERAGEIFS('Rekensheet Uurdata'!E:E,'Rekensheet Uurdata'!A:A,QUOTIENT('Rekensheet Kwartierdata'!A471-1,4)+1)/4</f>
        <v>347.75</v>
      </c>
      <c r="G471" s="84">
        <f>IFERROR(VALUE(VLOOKUP(A471,'Bron Productie'!A:H,7))/4,-1)</f>
        <v>382.75</v>
      </c>
      <c r="H471" s="84">
        <f t="shared" si="90"/>
        <v>382.75</v>
      </c>
      <c r="I471" s="84">
        <f t="shared" si="91"/>
        <v>35</v>
      </c>
      <c r="J471" s="118">
        <f t="shared" si="92"/>
        <v>970.9</v>
      </c>
      <c r="K471" s="121">
        <f>AVERAGEIFS('Rekensheet Uurdata'!F:F,'Rekensheet Uurdata'!A:A,QUOTIENT('Rekensheet Kwartierdata'!A471-1,4)+1)/4</f>
        <v>68.125</v>
      </c>
      <c r="L471" s="84">
        <f>IFERROR(VALUE(VLOOKUP(A471,'Bron Productie'!A:H,5))/4,-1)</f>
        <v>76.5</v>
      </c>
      <c r="M471" s="84">
        <f t="shared" si="93"/>
        <v>76.5</v>
      </c>
      <c r="N471" s="84">
        <f t="shared" si="94"/>
        <v>8.375</v>
      </c>
      <c r="O471" s="118">
        <f t="shared" si="95"/>
        <v>232.32249999999999</v>
      </c>
      <c r="P471" s="121">
        <f>AVERAGEIFS('Rekensheet Uurdata'!G:G,'Rekensheet Uurdata'!A:A,QUOTIENT('Rekensheet Kwartierdata'!A471-1,4)+1)/4</f>
        <v>0</v>
      </c>
      <c r="Q471" s="84">
        <f>IFERROR(VALUE(VLOOKUP(A471,'Bron Productie'!A:H,3))/4,-1)</f>
        <v>0</v>
      </c>
      <c r="R471" s="84">
        <f t="shared" si="96"/>
        <v>0</v>
      </c>
      <c r="S471" s="84">
        <f t="shared" si="97"/>
        <v>0</v>
      </c>
      <c r="T471" s="86">
        <f t="shared" si="98"/>
        <v>0</v>
      </c>
    </row>
    <row r="472" spans="1:20" x14ac:dyDescent="0.25">
      <c r="A472" s="113">
        <f t="shared" si="99"/>
        <v>467</v>
      </c>
      <c r="B472" s="185">
        <f t="shared" si="100"/>
        <v>43105</v>
      </c>
      <c r="C472" s="118">
        <f t="shared" si="101"/>
        <v>83</v>
      </c>
      <c r="D472" s="121">
        <f>VLOOKUP(CONCATENATE(B472,C472),'Bron BM-prijzen'!A:L,11,FALSE)</f>
        <v>-22.49</v>
      </c>
      <c r="E472" s="118">
        <f>VLOOKUP(CONCATENATE(B472,C472),'Bron BM-prijzen'!A:L,12,FALSE)</f>
        <v>-22.49</v>
      </c>
      <c r="F472" s="121">
        <f>AVERAGEIFS('Rekensheet Uurdata'!E:E,'Rekensheet Uurdata'!A:A,QUOTIENT('Rekensheet Kwartierdata'!A472-1,4)+1)/4</f>
        <v>347.75</v>
      </c>
      <c r="G472" s="84">
        <f>IFERROR(VALUE(VLOOKUP(A472,'Bron Productie'!A:H,7))/4,-1)</f>
        <v>399</v>
      </c>
      <c r="H472" s="84">
        <f t="shared" si="90"/>
        <v>399</v>
      </c>
      <c r="I472" s="84">
        <f t="shared" si="91"/>
        <v>51.25</v>
      </c>
      <c r="J472" s="118">
        <f t="shared" si="92"/>
        <v>-1152.6125</v>
      </c>
      <c r="K472" s="121">
        <f>AVERAGEIFS('Rekensheet Uurdata'!F:F,'Rekensheet Uurdata'!A:A,QUOTIENT('Rekensheet Kwartierdata'!A472-1,4)+1)/4</f>
        <v>68.125</v>
      </c>
      <c r="L472" s="84">
        <f>IFERROR(VALUE(VLOOKUP(A472,'Bron Productie'!A:H,5))/4,-1)</f>
        <v>93.75</v>
      </c>
      <c r="M472" s="84">
        <f t="shared" si="93"/>
        <v>93.75</v>
      </c>
      <c r="N472" s="84">
        <f t="shared" si="94"/>
        <v>25.625</v>
      </c>
      <c r="O472" s="118">
        <f t="shared" si="95"/>
        <v>-576.30624999999998</v>
      </c>
      <c r="P472" s="121">
        <f>AVERAGEIFS('Rekensheet Uurdata'!G:G,'Rekensheet Uurdata'!A:A,QUOTIENT('Rekensheet Kwartierdata'!A472-1,4)+1)/4</f>
        <v>0</v>
      </c>
      <c r="Q472" s="84">
        <f>IFERROR(VALUE(VLOOKUP(A472,'Bron Productie'!A:H,3))/4,-1)</f>
        <v>0</v>
      </c>
      <c r="R472" s="84">
        <f t="shared" si="96"/>
        <v>0</v>
      </c>
      <c r="S472" s="84">
        <f t="shared" si="97"/>
        <v>0</v>
      </c>
      <c r="T472" s="86">
        <f t="shared" si="98"/>
        <v>0</v>
      </c>
    </row>
    <row r="473" spans="1:20" x14ac:dyDescent="0.25">
      <c r="A473" s="113">
        <f t="shared" si="99"/>
        <v>468</v>
      </c>
      <c r="B473" s="185">
        <f t="shared" si="100"/>
        <v>43105</v>
      </c>
      <c r="C473" s="118">
        <f t="shared" si="101"/>
        <v>84</v>
      </c>
      <c r="D473" s="121">
        <f>VLOOKUP(CONCATENATE(B473,C473),'Bron BM-prijzen'!A:L,11,FALSE)</f>
        <v>-11.03</v>
      </c>
      <c r="E473" s="118">
        <f>VLOOKUP(CONCATENATE(B473,C473),'Bron BM-prijzen'!A:L,12,FALSE)</f>
        <v>-11.03</v>
      </c>
      <c r="F473" s="121">
        <f>AVERAGEIFS('Rekensheet Uurdata'!E:E,'Rekensheet Uurdata'!A:A,QUOTIENT('Rekensheet Kwartierdata'!A473-1,4)+1)/4</f>
        <v>347.75</v>
      </c>
      <c r="G473" s="84">
        <f>IFERROR(VALUE(VLOOKUP(A473,'Bron Productie'!A:H,7))/4,-1)</f>
        <v>396</v>
      </c>
      <c r="H473" s="84">
        <f t="shared" si="90"/>
        <v>396</v>
      </c>
      <c r="I473" s="84">
        <f t="shared" si="91"/>
        <v>48.25</v>
      </c>
      <c r="J473" s="118">
        <f t="shared" si="92"/>
        <v>-532.19749999999999</v>
      </c>
      <c r="K473" s="121">
        <f>AVERAGEIFS('Rekensheet Uurdata'!F:F,'Rekensheet Uurdata'!A:A,QUOTIENT('Rekensheet Kwartierdata'!A473-1,4)+1)/4</f>
        <v>68.125</v>
      </c>
      <c r="L473" s="84">
        <f>IFERROR(VALUE(VLOOKUP(A473,'Bron Productie'!A:H,5))/4,-1)</f>
        <v>85</v>
      </c>
      <c r="M473" s="84">
        <f t="shared" si="93"/>
        <v>85</v>
      </c>
      <c r="N473" s="84">
        <f t="shared" si="94"/>
        <v>16.875</v>
      </c>
      <c r="O473" s="118">
        <f t="shared" si="95"/>
        <v>-186.13124999999999</v>
      </c>
      <c r="P473" s="121">
        <f>AVERAGEIFS('Rekensheet Uurdata'!G:G,'Rekensheet Uurdata'!A:A,QUOTIENT('Rekensheet Kwartierdata'!A473-1,4)+1)/4</f>
        <v>0</v>
      </c>
      <c r="Q473" s="84">
        <f>IFERROR(VALUE(VLOOKUP(A473,'Bron Productie'!A:H,3))/4,-1)</f>
        <v>0</v>
      </c>
      <c r="R473" s="84">
        <f t="shared" si="96"/>
        <v>0</v>
      </c>
      <c r="S473" s="84">
        <f t="shared" si="97"/>
        <v>0</v>
      </c>
      <c r="T473" s="86">
        <f t="shared" si="98"/>
        <v>0</v>
      </c>
    </row>
    <row r="474" spans="1:20" x14ac:dyDescent="0.25">
      <c r="A474" s="113">
        <f t="shared" si="99"/>
        <v>469</v>
      </c>
      <c r="B474" s="185">
        <f t="shared" si="100"/>
        <v>43105</v>
      </c>
      <c r="C474" s="118">
        <f t="shared" si="101"/>
        <v>85</v>
      </c>
      <c r="D474" s="121">
        <f>VLOOKUP(CONCATENATE(B474,C474),'Bron BM-prijzen'!A:L,11,FALSE)</f>
        <v>40.229999999999997</v>
      </c>
      <c r="E474" s="118">
        <f>VLOOKUP(CONCATENATE(B474,C474),'Bron BM-prijzen'!A:L,12,FALSE)</f>
        <v>31.74</v>
      </c>
      <c r="F474" s="121">
        <f>AVERAGEIFS('Rekensheet Uurdata'!E:E,'Rekensheet Uurdata'!A:A,QUOTIENT('Rekensheet Kwartierdata'!A474-1,4)+1)/4</f>
        <v>395.9375</v>
      </c>
      <c r="G474" s="84">
        <f>IFERROR(VALUE(VLOOKUP(A474,'Bron Productie'!A:H,7))/4,-1)</f>
        <v>412</v>
      </c>
      <c r="H474" s="84">
        <f t="shared" si="90"/>
        <v>412</v>
      </c>
      <c r="I474" s="84">
        <f t="shared" si="91"/>
        <v>16.0625</v>
      </c>
      <c r="J474" s="118">
        <f t="shared" si="92"/>
        <v>509.82374999999996</v>
      </c>
      <c r="K474" s="121">
        <f>AVERAGEIFS('Rekensheet Uurdata'!F:F,'Rekensheet Uurdata'!A:A,QUOTIENT('Rekensheet Kwartierdata'!A474-1,4)+1)/4</f>
        <v>76.4375</v>
      </c>
      <c r="L474" s="84">
        <f>IFERROR(VALUE(VLOOKUP(A474,'Bron Productie'!A:H,5))/4,-1)</f>
        <v>66.5</v>
      </c>
      <c r="M474" s="84">
        <f t="shared" si="93"/>
        <v>66.5</v>
      </c>
      <c r="N474" s="84">
        <f t="shared" si="94"/>
        <v>-9.9375</v>
      </c>
      <c r="O474" s="118">
        <f t="shared" si="95"/>
        <v>-399.78562499999998</v>
      </c>
      <c r="P474" s="121">
        <f>AVERAGEIFS('Rekensheet Uurdata'!G:G,'Rekensheet Uurdata'!A:A,QUOTIENT('Rekensheet Kwartierdata'!A474-1,4)+1)/4</f>
        <v>0</v>
      </c>
      <c r="Q474" s="84">
        <f>IFERROR(VALUE(VLOOKUP(A474,'Bron Productie'!A:H,3))/4,-1)</f>
        <v>0</v>
      </c>
      <c r="R474" s="84">
        <f t="shared" si="96"/>
        <v>0</v>
      </c>
      <c r="S474" s="84">
        <f t="shared" si="97"/>
        <v>0</v>
      </c>
      <c r="T474" s="86">
        <f t="shared" si="98"/>
        <v>0</v>
      </c>
    </row>
    <row r="475" spans="1:20" x14ac:dyDescent="0.25">
      <c r="A475" s="113">
        <f t="shared" si="99"/>
        <v>470</v>
      </c>
      <c r="B475" s="185">
        <f t="shared" si="100"/>
        <v>43105</v>
      </c>
      <c r="C475" s="118">
        <f t="shared" si="101"/>
        <v>86</v>
      </c>
      <c r="D475" s="121">
        <f>VLOOKUP(CONCATENATE(B475,C475),'Bron BM-prijzen'!A:L,11,FALSE)</f>
        <v>37.51</v>
      </c>
      <c r="E475" s="118">
        <f>VLOOKUP(CONCATENATE(B475,C475),'Bron BM-prijzen'!A:L,12,FALSE)</f>
        <v>37.51</v>
      </c>
      <c r="F475" s="121">
        <f>AVERAGEIFS('Rekensheet Uurdata'!E:E,'Rekensheet Uurdata'!A:A,QUOTIENT('Rekensheet Kwartierdata'!A475-1,4)+1)/4</f>
        <v>395.9375</v>
      </c>
      <c r="G475" s="84">
        <f>IFERROR(VALUE(VLOOKUP(A475,'Bron Productie'!A:H,7))/4,-1)</f>
        <v>411.25</v>
      </c>
      <c r="H475" s="84">
        <f t="shared" si="90"/>
        <v>411.25</v>
      </c>
      <c r="I475" s="84">
        <f t="shared" si="91"/>
        <v>15.3125</v>
      </c>
      <c r="J475" s="118">
        <f t="shared" si="92"/>
        <v>574.37187499999993</v>
      </c>
      <c r="K475" s="121">
        <f>AVERAGEIFS('Rekensheet Uurdata'!F:F,'Rekensheet Uurdata'!A:A,QUOTIENT('Rekensheet Kwartierdata'!A475-1,4)+1)/4</f>
        <v>76.4375</v>
      </c>
      <c r="L475" s="84">
        <f>IFERROR(VALUE(VLOOKUP(A475,'Bron Productie'!A:H,5))/4,-1)</f>
        <v>63.25</v>
      </c>
      <c r="M475" s="84">
        <f t="shared" si="93"/>
        <v>63.25</v>
      </c>
      <c r="N475" s="84">
        <f t="shared" si="94"/>
        <v>-13.1875</v>
      </c>
      <c r="O475" s="118">
        <f t="shared" si="95"/>
        <v>-494.66312499999998</v>
      </c>
      <c r="P475" s="121">
        <f>AVERAGEIFS('Rekensheet Uurdata'!G:G,'Rekensheet Uurdata'!A:A,QUOTIENT('Rekensheet Kwartierdata'!A475-1,4)+1)/4</f>
        <v>0</v>
      </c>
      <c r="Q475" s="84">
        <f>IFERROR(VALUE(VLOOKUP(A475,'Bron Productie'!A:H,3))/4,-1)</f>
        <v>0</v>
      </c>
      <c r="R475" s="84">
        <f t="shared" si="96"/>
        <v>0</v>
      </c>
      <c r="S475" s="84">
        <f t="shared" si="97"/>
        <v>0</v>
      </c>
      <c r="T475" s="86">
        <f t="shared" si="98"/>
        <v>0</v>
      </c>
    </row>
    <row r="476" spans="1:20" x14ac:dyDescent="0.25">
      <c r="A476" s="113">
        <f t="shared" si="99"/>
        <v>471</v>
      </c>
      <c r="B476" s="185">
        <f t="shared" si="100"/>
        <v>43105</v>
      </c>
      <c r="C476" s="118">
        <f t="shared" si="101"/>
        <v>87</v>
      </c>
      <c r="D476" s="121">
        <f>VLOOKUP(CONCATENATE(B476,C476),'Bron BM-prijzen'!A:L,11,FALSE)</f>
        <v>33.89</v>
      </c>
      <c r="E476" s="118">
        <f>VLOOKUP(CONCATENATE(B476,C476),'Bron BM-prijzen'!A:L,12,FALSE)</f>
        <v>33.89</v>
      </c>
      <c r="F476" s="121">
        <f>AVERAGEIFS('Rekensheet Uurdata'!E:E,'Rekensheet Uurdata'!A:A,QUOTIENT('Rekensheet Kwartierdata'!A476-1,4)+1)/4</f>
        <v>395.9375</v>
      </c>
      <c r="G476" s="84">
        <f>IFERROR(VALUE(VLOOKUP(A476,'Bron Productie'!A:H,7))/4,-1)</f>
        <v>409.25</v>
      </c>
      <c r="H476" s="84">
        <f t="shared" si="90"/>
        <v>409.25</v>
      </c>
      <c r="I476" s="84">
        <f t="shared" si="91"/>
        <v>13.3125</v>
      </c>
      <c r="J476" s="118">
        <f t="shared" si="92"/>
        <v>451.16062499999998</v>
      </c>
      <c r="K476" s="121">
        <f>AVERAGEIFS('Rekensheet Uurdata'!F:F,'Rekensheet Uurdata'!A:A,QUOTIENT('Rekensheet Kwartierdata'!A476-1,4)+1)/4</f>
        <v>76.4375</v>
      </c>
      <c r="L476" s="84">
        <f>IFERROR(VALUE(VLOOKUP(A476,'Bron Productie'!A:H,5))/4,-1)</f>
        <v>67.25</v>
      </c>
      <c r="M476" s="84">
        <f t="shared" si="93"/>
        <v>67.25</v>
      </c>
      <c r="N476" s="84">
        <f t="shared" si="94"/>
        <v>-9.1875</v>
      </c>
      <c r="O476" s="118">
        <f t="shared" si="95"/>
        <v>-311.364375</v>
      </c>
      <c r="P476" s="121">
        <f>AVERAGEIFS('Rekensheet Uurdata'!G:G,'Rekensheet Uurdata'!A:A,QUOTIENT('Rekensheet Kwartierdata'!A476-1,4)+1)/4</f>
        <v>0</v>
      </c>
      <c r="Q476" s="84">
        <f>IFERROR(VALUE(VLOOKUP(A476,'Bron Productie'!A:H,3))/4,-1)</f>
        <v>0</v>
      </c>
      <c r="R476" s="84">
        <f t="shared" si="96"/>
        <v>0</v>
      </c>
      <c r="S476" s="84">
        <f t="shared" si="97"/>
        <v>0</v>
      </c>
      <c r="T476" s="86">
        <f t="shared" si="98"/>
        <v>0</v>
      </c>
    </row>
    <row r="477" spans="1:20" x14ac:dyDescent="0.25">
      <c r="A477" s="113">
        <f t="shared" si="99"/>
        <v>472</v>
      </c>
      <c r="B477" s="185">
        <f t="shared" si="100"/>
        <v>43105</v>
      </c>
      <c r="C477" s="118">
        <f t="shared" si="101"/>
        <v>88</v>
      </c>
      <c r="D477" s="121">
        <f>VLOOKUP(CONCATENATE(B477,C477),'Bron BM-prijzen'!A:L,11,FALSE)</f>
        <v>33.89</v>
      </c>
      <c r="E477" s="118">
        <f>VLOOKUP(CONCATENATE(B477,C477),'Bron BM-prijzen'!A:L,12,FALSE)</f>
        <v>33.89</v>
      </c>
      <c r="F477" s="121">
        <f>AVERAGEIFS('Rekensheet Uurdata'!E:E,'Rekensheet Uurdata'!A:A,QUOTIENT('Rekensheet Kwartierdata'!A477-1,4)+1)/4</f>
        <v>395.9375</v>
      </c>
      <c r="G477" s="84">
        <f>IFERROR(VALUE(VLOOKUP(A477,'Bron Productie'!A:H,7))/4,-1)</f>
        <v>403.25</v>
      </c>
      <c r="H477" s="84">
        <f t="shared" si="90"/>
        <v>403.25</v>
      </c>
      <c r="I477" s="84">
        <f t="shared" si="91"/>
        <v>7.3125</v>
      </c>
      <c r="J477" s="118">
        <f t="shared" si="92"/>
        <v>247.82062500000001</v>
      </c>
      <c r="K477" s="121">
        <f>AVERAGEIFS('Rekensheet Uurdata'!F:F,'Rekensheet Uurdata'!A:A,QUOTIENT('Rekensheet Kwartierdata'!A477-1,4)+1)/4</f>
        <v>76.4375</v>
      </c>
      <c r="L477" s="84">
        <f>IFERROR(VALUE(VLOOKUP(A477,'Bron Productie'!A:H,5))/4,-1)</f>
        <v>67.75</v>
      </c>
      <c r="M477" s="84">
        <f t="shared" si="93"/>
        <v>67.75</v>
      </c>
      <c r="N477" s="84">
        <f t="shared" si="94"/>
        <v>-8.6875</v>
      </c>
      <c r="O477" s="118">
        <f t="shared" si="95"/>
        <v>-294.419375</v>
      </c>
      <c r="P477" s="121">
        <f>AVERAGEIFS('Rekensheet Uurdata'!G:G,'Rekensheet Uurdata'!A:A,QUOTIENT('Rekensheet Kwartierdata'!A477-1,4)+1)/4</f>
        <v>0</v>
      </c>
      <c r="Q477" s="84">
        <f>IFERROR(VALUE(VLOOKUP(A477,'Bron Productie'!A:H,3))/4,-1)</f>
        <v>0</v>
      </c>
      <c r="R477" s="84">
        <f t="shared" si="96"/>
        <v>0</v>
      </c>
      <c r="S477" s="84">
        <f t="shared" si="97"/>
        <v>0</v>
      </c>
      <c r="T477" s="86">
        <f t="shared" si="98"/>
        <v>0</v>
      </c>
    </row>
    <row r="478" spans="1:20" x14ac:dyDescent="0.25">
      <c r="A478" s="113">
        <f t="shared" si="99"/>
        <v>473</v>
      </c>
      <c r="B478" s="185">
        <f t="shared" si="100"/>
        <v>43105</v>
      </c>
      <c r="C478" s="118">
        <f t="shared" si="101"/>
        <v>89</v>
      </c>
      <c r="D478" s="121">
        <f>VLOOKUP(CONCATENATE(B478,C478),'Bron BM-prijzen'!A:L,11,FALSE)</f>
        <v>34.479999999999997</v>
      </c>
      <c r="E478" s="118">
        <f>VLOOKUP(CONCATENATE(B478,C478),'Bron BM-prijzen'!A:L,12,FALSE)</f>
        <v>34.479999999999997</v>
      </c>
      <c r="F478" s="121">
        <f>AVERAGEIFS('Rekensheet Uurdata'!E:E,'Rekensheet Uurdata'!A:A,QUOTIENT('Rekensheet Kwartierdata'!A478-1,4)+1)/4</f>
        <v>428.4375</v>
      </c>
      <c r="G478" s="84">
        <f>IFERROR(VALUE(VLOOKUP(A478,'Bron Productie'!A:H,7))/4,-1)</f>
        <v>417</v>
      </c>
      <c r="H478" s="84">
        <f t="shared" si="90"/>
        <v>417</v>
      </c>
      <c r="I478" s="84">
        <f t="shared" si="91"/>
        <v>-11.4375</v>
      </c>
      <c r="J478" s="118">
        <f t="shared" si="92"/>
        <v>-394.36499999999995</v>
      </c>
      <c r="K478" s="121">
        <f>AVERAGEIFS('Rekensheet Uurdata'!F:F,'Rekensheet Uurdata'!A:A,QUOTIENT('Rekensheet Kwartierdata'!A478-1,4)+1)/4</f>
        <v>80</v>
      </c>
      <c r="L478" s="84">
        <f>IFERROR(VALUE(VLOOKUP(A478,'Bron Productie'!A:H,5))/4,-1)</f>
        <v>69</v>
      </c>
      <c r="M478" s="84">
        <f t="shared" si="93"/>
        <v>69</v>
      </c>
      <c r="N478" s="84">
        <f t="shared" si="94"/>
        <v>-11</v>
      </c>
      <c r="O478" s="118">
        <f t="shared" si="95"/>
        <v>-379.28</v>
      </c>
      <c r="P478" s="121">
        <f>AVERAGEIFS('Rekensheet Uurdata'!G:G,'Rekensheet Uurdata'!A:A,QUOTIENT('Rekensheet Kwartierdata'!A478-1,4)+1)/4</f>
        <v>0</v>
      </c>
      <c r="Q478" s="84">
        <f>IFERROR(VALUE(VLOOKUP(A478,'Bron Productie'!A:H,3))/4,-1)</f>
        <v>0</v>
      </c>
      <c r="R478" s="84">
        <f t="shared" si="96"/>
        <v>0</v>
      </c>
      <c r="S478" s="84">
        <f t="shared" si="97"/>
        <v>0</v>
      </c>
      <c r="T478" s="86">
        <f t="shared" si="98"/>
        <v>0</v>
      </c>
    </row>
    <row r="479" spans="1:20" x14ac:dyDescent="0.25">
      <c r="A479" s="113">
        <f t="shared" si="99"/>
        <v>474</v>
      </c>
      <c r="B479" s="185">
        <f t="shared" si="100"/>
        <v>43105</v>
      </c>
      <c r="C479" s="118">
        <f t="shared" si="101"/>
        <v>90</v>
      </c>
      <c r="D479" s="121">
        <f>VLOOKUP(CONCATENATE(B479,C479),'Bron BM-prijzen'!A:L,11,FALSE)</f>
        <v>34.799999999999997</v>
      </c>
      <c r="E479" s="118">
        <f>VLOOKUP(CONCATENATE(B479,C479),'Bron BM-prijzen'!A:L,12,FALSE)</f>
        <v>34.799999999999997</v>
      </c>
      <c r="F479" s="121">
        <f>AVERAGEIFS('Rekensheet Uurdata'!E:E,'Rekensheet Uurdata'!A:A,QUOTIENT('Rekensheet Kwartierdata'!A479-1,4)+1)/4</f>
        <v>428.4375</v>
      </c>
      <c r="G479" s="84">
        <f>IFERROR(VALUE(VLOOKUP(A479,'Bron Productie'!A:H,7))/4,-1)</f>
        <v>415.5</v>
      </c>
      <c r="H479" s="84">
        <f t="shared" si="90"/>
        <v>415.5</v>
      </c>
      <c r="I479" s="84">
        <f t="shared" si="91"/>
        <v>-12.9375</v>
      </c>
      <c r="J479" s="118">
        <f t="shared" si="92"/>
        <v>-450.22499999999997</v>
      </c>
      <c r="K479" s="121">
        <f>AVERAGEIFS('Rekensheet Uurdata'!F:F,'Rekensheet Uurdata'!A:A,QUOTIENT('Rekensheet Kwartierdata'!A479-1,4)+1)/4</f>
        <v>80</v>
      </c>
      <c r="L479" s="84">
        <f>IFERROR(VALUE(VLOOKUP(A479,'Bron Productie'!A:H,5))/4,-1)</f>
        <v>68</v>
      </c>
      <c r="M479" s="84">
        <f t="shared" si="93"/>
        <v>68</v>
      </c>
      <c r="N479" s="84">
        <f t="shared" si="94"/>
        <v>-12</v>
      </c>
      <c r="O479" s="118">
        <f t="shared" si="95"/>
        <v>-417.59999999999997</v>
      </c>
      <c r="P479" s="121">
        <f>AVERAGEIFS('Rekensheet Uurdata'!G:G,'Rekensheet Uurdata'!A:A,QUOTIENT('Rekensheet Kwartierdata'!A479-1,4)+1)/4</f>
        <v>0</v>
      </c>
      <c r="Q479" s="84">
        <f>IFERROR(VALUE(VLOOKUP(A479,'Bron Productie'!A:H,3))/4,-1)</f>
        <v>0</v>
      </c>
      <c r="R479" s="84">
        <f t="shared" si="96"/>
        <v>0</v>
      </c>
      <c r="S479" s="84">
        <f t="shared" si="97"/>
        <v>0</v>
      </c>
      <c r="T479" s="86">
        <f t="shared" si="98"/>
        <v>0</v>
      </c>
    </row>
    <row r="480" spans="1:20" x14ac:dyDescent="0.25">
      <c r="A480" s="113">
        <f t="shared" si="99"/>
        <v>475</v>
      </c>
      <c r="B480" s="185">
        <f t="shared" si="100"/>
        <v>43105</v>
      </c>
      <c r="C480" s="118">
        <f t="shared" si="101"/>
        <v>91</v>
      </c>
      <c r="D480" s="121">
        <f>VLOOKUP(CONCATENATE(B480,C480),'Bron BM-prijzen'!A:L,11,FALSE)</f>
        <v>33.729999999999997</v>
      </c>
      <c r="E480" s="118">
        <f>VLOOKUP(CONCATENATE(B480,C480),'Bron BM-prijzen'!A:L,12,FALSE)</f>
        <v>33.729999999999997</v>
      </c>
      <c r="F480" s="121">
        <f>AVERAGEIFS('Rekensheet Uurdata'!E:E,'Rekensheet Uurdata'!A:A,QUOTIENT('Rekensheet Kwartierdata'!A480-1,4)+1)/4</f>
        <v>428.4375</v>
      </c>
      <c r="G480" s="84">
        <f>IFERROR(VALUE(VLOOKUP(A480,'Bron Productie'!A:H,7))/4,-1)</f>
        <v>412.5</v>
      </c>
      <c r="H480" s="84">
        <f t="shared" si="90"/>
        <v>412.5</v>
      </c>
      <c r="I480" s="84">
        <f t="shared" si="91"/>
        <v>-15.9375</v>
      </c>
      <c r="J480" s="118">
        <f t="shared" si="92"/>
        <v>-537.57187499999998</v>
      </c>
      <c r="K480" s="121">
        <f>AVERAGEIFS('Rekensheet Uurdata'!F:F,'Rekensheet Uurdata'!A:A,QUOTIENT('Rekensheet Kwartierdata'!A480-1,4)+1)/4</f>
        <v>80</v>
      </c>
      <c r="L480" s="84">
        <f>IFERROR(VALUE(VLOOKUP(A480,'Bron Productie'!A:H,5))/4,-1)</f>
        <v>66</v>
      </c>
      <c r="M480" s="84">
        <f t="shared" si="93"/>
        <v>66</v>
      </c>
      <c r="N480" s="84">
        <f t="shared" si="94"/>
        <v>-14</v>
      </c>
      <c r="O480" s="118">
        <f t="shared" si="95"/>
        <v>-472.21999999999997</v>
      </c>
      <c r="P480" s="121">
        <f>AVERAGEIFS('Rekensheet Uurdata'!G:G,'Rekensheet Uurdata'!A:A,QUOTIENT('Rekensheet Kwartierdata'!A480-1,4)+1)/4</f>
        <v>0</v>
      </c>
      <c r="Q480" s="84">
        <f>IFERROR(VALUE(VLOOKUP(A480,'Bron Productie'!A:H,3))/4,-1)</f>
        <v>0</v>
      </c>
      <c r="R480" s="84">
        <f t="shared" si="96"/>
        <v>0</v>
      </c>
      <c r="S480" s="84">
        <f t="shared" si="97"/>
        <v>0</v>
      </c>
      <c r="T480" s="86">
        <f t="shared" si="98"/>
        <v>0</v>
      </c>
    </row>
    <row r="481" spans="1:20" x14ac:dyDescent="0.25">
      <c r="A481" s="113">
        <f t="shared" si="99"/>
        <v>476</v>
      </c>
      <c r="B481" s="185">
        <f t="shared" si="100"/>
        <v>43105</v>
      </c>
      <c r="C481" s="118">
        <f t="shared" si="101"/>
        <v>92</v>
      </c>
      <c r="D481" s="121">
        <f>VLOOKUP(CONCATENATE(B481,C481),'Bron BM-prijzen'!A:L,11,FALSE)</f>
        <v>33.75</v>
      </c>
      <c r="E481" s="118">
        <f>VLOOKUP(CONCATENATE(B481,C481),'Bron BM-prijzen'!A:L,12,FALSE)</f>
        <v>33.75</v>
      </c>
      <c r="F481" s="121">
        <f>AVERAGEIFS('Rekensheet Uurdata'!E:E,'Rekensheet Uurdata'!A:A,QUOTIENT('Rekensheet Kwartierdata'!A481-1,4)+1)/4</f>
        <v>428.4375</v>
      </c>
      <c r="G481" s="84">
        <f>IFERROR(VALUE(VLOOKUP(A481,'Bron Productie'!A:H,7))/4,-1)</f>
        <v>412</v>
      </c>
      <c r="H481" s="84">
        <f t="shared" si="90"/>
        <v>412</v>
      </c>
      <c r="I481" s="84">
        <f t="shared" si="91"/>
        <v>-16.4375</v>
      </c>
      <c r="J481" s="118">
        <f t="shared" si="92"/>
        <v>-554.765625</v>
      </c>
      <c r="K481" s="121">
        <f>AVERAGEIFS('Rekensheet Uurdata'!F:F,'Rekensheet Uurdata'!A:A,QUOTIENT('Rekensheet Kwartierdata'!A481-1,4)+1)/4</f>
        <v>80</v>
      </c>
      <c r="L481" s="84">
        <f>IFERROR(VALUE(VLOOKUP(A481,'Bron Productie'!A:H,5))/4,-1)</f>
        <v>66.5</v>
      </c>
      <c r="M481" s="84">
        <f t="shared" si="93"/>
        <v>66.5</v>
      </c>
      <c r="N481" s="84">
        <f t="shared" si="94"/>
        <v>-13.5</v>
      </c>
      <c r="O481" s="118">
        <f t="shared" si="95"/>
        <v>-455.625</v>
      </c>
      <c r="P481" s="121">
        <f>AVERAGEIFS('Rekensheet Uurdata'!G:G,'Rekensheet Uurdata'!A:A,QUOTIENT('Rekensheet Kwartierdata'!A481-1,4)+1)/4</f>
        <v>0</v>
      </c>
      <c r="Q481" s="84">
        <f>IFERROR(VALUE(VLOOKUP(A481,'Bron Productie'!A:H,3))/4,-1)</f>
        <v>0</v>
      </c>
      <c r="R481" s="84">
        <f t="shared" si="96"/>
        <v>0</v>
      </c>
      <c r="S481" s="84">
        <f t="shared" si="97"/>
        <v>0</v>
      </c>
      <c r="T481" s="86">
        <f t="shared" si="98"/>
        <v>0</v>
      </c>
    </row>
    <row r="482" spans="1:20" x14ac:dyDescent="0.25">
      <c r="A482" s="113">
        <f t="shared" si="99"/>
        <v>477</v>
      </c>
      <c r="B482" s="185">
        <f t="shared" si="100"/>
        <v>43105</v>
      </c>
      <c r="C482" s="118">
        <f t="shared" si="101"/>
        <v>93</v>
      </c>
      <c r="D482" s="121">
        <f>VLOOKUP(CONCATENATE(B482,C482),'Bron BM-prijzen'!A:L,11,FALSE)</f>
        <v>40.229999999999997</v>
      </c>
      <c r="E482" s="118">
        <f>VLOOKUP(CONCATENATE(B482,C482),'Bron BM-prijzen'!A:L,12,FALSE)</f>
        <v>33.68</v>
      </c>
      <c r="F482" s="121">
        <f>AVERAGEIFS('Rekensheet Uurdata'!E:E,'Rekensheet Uurdata'!A:A,QUOTIENT('Rekensheet Kwartierdata'!A482-1,4)+1)/4</f>
        <v>458.0625</v>
      </c>
      <c r="G482" s="84">
        <f>IFERROR(VALUE(VLOOKUP(A482,'Bron Productie'!A:H,7))/4,-1)</f>
        <v>397.5</v>
      </c>
      <c r="H482" s="84">
        <f t="shared" si="90"/>
        <v>397.5</v>
      </c>
      <c r="I482" s="84">
        <f t="shared" si="91"/>
        <v>-60.5625</v>
      </c>
      <c r="J482" s="118">
        <f t="shared" si="92"/>
        <v>-2436.4293749999997</v>
      </c>
      <c r="K482" s="121">
        <f>AVERAGEIFS('Rekensheet Uurdata'!F:F,'Rekensheet Uurdata'!A:A,QUOTIENT('Rekensheet Kwartierdata'!A482-1,4)+1)/4</f>
        <v>80.25</v>
      </c>
      <c r="L482" s="84">
        <f>IFERROR(VALUE(VLOOKUP(A482,'Bron Productie'!A:H,5))/4,-1)</f>
        <v>67</v>
      </c>
      <c r="M482" s="84">
        <f t="shared" si="93"/>
        <v>67</v>
      </c>
      <c r="N482" s="84">
        <f t="shared" si="94"/>
        <v>-13.25</v>
      </c>
      <c r="O482" s="118">
        <f t="shared" si="95"/>
        <v>-533.04750000000001</v>
      </c>
      <c r="P482" s="121">
        <f>AVERAGEIFS('Rekensheet Uurdata'!G:G,'Rekensheet Uurdata'!A:A,QUOTIENT('Rekensheet Kwartierdata'!A482-1,4)+1)/4</f>
        <v>0</v>
      </c>
      <c r="Q482" s="84">
        <f>IFERROR(VALUE(VLOOKUP(A482,'Bron Productie'!A:H,3))/4,-1)</f>
        <v>0</v>
      </c>
      <c r="R482" s="84">
        <f t="shared" si="96"/>
        <v>0</v>
      </c>
      <c r="S482" s="84">
        <f t="shared" si="97"/>
        <v>0</v>
      </c>
      <c r="T482" s="86">
        <f t="shared" si="98"/>
        <v>0</v>
      </c>
    </row>
    <row r="483" spans="1:20" x14ac:dyDescent="0.25">
      <c r="A483" s="113">
        <f t="shared" si="99"/>
        <v>478</v>
      </c>
      <c r="B483" s="185">
        <f t="shared" si="100"/>
        <v>43105</v>
      </c>
      <c r="C483" s="118">
        <f t="shared" si="101"/>
        <v>94</v>
      </c>
      <c r="D483" s="121">
        <f>VLOOKUP(CONCATENATE(B483,C483),'Bron BM-prijzen'!A:L,11,FALSE)</f>
        <v>31.49</v>
      </c>
      <c r="E483" s="118">
        <f>VLOOKUP(CONCATENATE(B483,C483),'Bron BM-prijzen'!A:L,12,FALSE)</f>
        <v>31.49</v>
      </c>
      <c r="F483" s="121">
        <f>AVERAGEIFS('Rekensheet Uurdata'!E:E,'Rekensheet Uurdata'!A:A,QUOTIENT('Rekensheet Kwartierdata'!A483-1,4)+1)/4</f>
        <v>458.0625</v>
      </c>
      <c r="G483" s="84">
        <f>IFERROR(VALUE(VLOOKUP(A483,'Bron Productie'!A:H,7))/4,-1)</f>
        <v>387.25</v>
      </c>
      <c r="H483" s="84">
        <f t="shared" si="90"/>
        <v>387.25</v>
      </c>
      <c r="I483" s="84">
        <f t="shared" si="91"/>
        <v>-70.8125</v>
      </c>
      <c r="J483" s="118">
        <f t="shared" si="92"/>
        <v>-2229.8856249999999</v>
      </c>
      <c r="K483" s="121">
        <f>AVERAGEIFS('Rekensheet Uurdata'!F:F,'Rekensheet Uurdata'!A:A,QUOTIENT('Rekensheet Kwartierdata'!A483-1,4)+1)/4</f>
        <v>80.25</v>
      </c>
      <c r="L483" s="84">
        <f>IFERROR(VALUE(VLOOKUP(A483,'Bron Productie'!A:H,5))/4,-1)</f>
        <v>68.25</v>
      </c>
      <c r="M483" s="84">
        <f t="shared" si="93"/>
        <v>68.25</v>
      </c>
      <c r="N483" s="84">
        <f t="shared" si="94"/>
        <v>-12</v>
      </c>
      <c r="O483" s="118">
        <f t="shared" si="95"/>
        <v>-377.88</v>
      </c>
      <c r="P483" s="121">
        <f>AVERAGEIFS('Rekensheet Uurdata'!G:G,'Rekensheet Uurdata'!A:A,QUOTIENT('Rekensheet Kwartierdata'!A483-1,4)+1)/4</f>
        <v>0</v>
      </c>
      <c r="Q483" s="84">
        <f>IFERROR(VALUE(VLOOKUP(A483,'Bron Productie'!A:H,3))/4,-1)</f>
        <v>0</v>
      </c>
      <c r="R483" s="84">
        <f t="shared" si="96"/>
        <v>0</v>
      </c>
      <c r="S483" s="84">
        <f t="shared" si="97"/>
        <v>0</v>
      </c>
      <c r="T483" s="86">
        <f t="shared" si="98"/>
        <v>0</v>
      </c>
    </row>
    <row r="484" spans="1:20" x14ac:dyDescent="0.25">
      <c r="A484" s="113">
        <f t="shared" si="99"/>
        <v>479</v>
      </c>
      <c r="B484" s="185">
        <f t="shared" si="100"/>
        <v>43105</v>
      </c>
      <c r="C484" s="118">
        <f t="shared" si="101"/>
        <v>95</v>
      </c>
      <c r="D484" s="121">
        <f>VLOOKUP(CONCATENATE(B484,C484),'Bron BM-prijzen'!A:L,11,FALSE)</f>
        <v>33.85</v>
      </c>
      <c r="E484" s="118">
        <f>VLOOKUP(CONCATENATE(B484,C484),'Bron BM-prijzen'!A:L,12,FALSE)</f>
        <v>33.85</v>
      </c>
      <c r="F484" s="121">
        <f>AVERAGEIFS('Rekensheet Uurdata'!E:E,'Rekensheet Uurdata'!A:A,QUOTIENT('Rekensheet Kwartierdata'!A484-1,4)+1)/4</f>
        <v>458.0625</v>
      </c>
      <c r="G484" s="84">
        <f>IFERROR(VALUE(VLOOKUP(A484,'Bron Productie'!A:H,7))/4,-1)</f>
        <v>394.75</v>
      </c>
      <c r="H484" s="84">
        <f t="shared" si="90"/>
        <v>394.75</v>
      </c>
      <c r="I484" s="84">
        <f t="shared" si="91"/>
        <v>-63.3125</v>
      </c>
      <c r="J484" s="118">
        <f t="shared" si="92"/>
        <v>-2143.1281250000002</v>
      </c>
      <c r="K484" s="121">
        <f>AVERAGEIFS('Rekensheet Uurdata'!F:F,'Rekensheet Uurdata'!A:A,QUOTIENT('Rekensheet Kwartierdata'!A484-1,4)+1)/4</f>
        <v>80.25</v>
      </c>
      <c r="L484" s="84">
        <f>IFERROR(VALUE(VLOOKUP(A484,'Bron Productie'!A:H,5))/4,-1)</f>
        <v>68.5</v>
      </c>
      <c r="M484" s="84">
        <f t="shared" si="93"/>
        <v>68.5</v>
      </c>
      <c r="N484" s="84">
        <f t="shared" si="94"/>
        <v>-11.75</v>
      </c>
      <c r="O484" s="118">
        <f t="shared" si="95"/>
        <v>-397.73750000000001</v>
      </c>
      <c r="P484" s="121">
        <f>AVERAGEIFS('Rekensheet Uurdata'!G:G,'Rekensheet Uurdata'!A:A,QUOTIENT('Rekensheet Kwartierdata'!A484-1,4)+1)/4</f>
        <v>0</v>
      </c>
      <c r="Q484" s="84">
        <f>IFERROR(VALUE(VLOOKUP(A484,'Bron Productie'!A:H,3))/4,-1)</f>
        <v>0</v>
      </c>
      <c r="R484" s="84">
        <f t="shared" si="96"/>
        <v>0</v>
      </c>
      <c r="S484" s="84">
        <f t="shared" si="97"/>
        <v>0</v>
      </c>
      <c r="T484" s="86">
        <f t="shared" si="98"/>
        <v>0</v>
      </c>
    </row>
    <row r="485" spans="1:20" x14ac:dyDescent="0.25">
      <c r="A485" s="113">
        <f t="shared" si="99"/>
        <v>480</v>
      </c>
      <c r="B485" s="185">
        <f t="shared" si="100"/>
        <v>43105</v>
      </c>
      <c r="C485" s="118">
        <f t="shared" si="101"/>
        <v>96</v>
      </c>
      <c r="D485" s="121">
        <f>VLOOKUP(CONCATENATE(B485,C485),'Bron BM-prijzen'!A:L,11,FALSE)</f>
        <v>33.85</v>
      </c>
      <c r="E485" s="118">
        <f>VLOOKUP(CONCATENATE(B485,C485),'Bron BM-prijzen'!A:L,12,FALSE)</f>
        <v>33.85</v>
      </c>
      <c r="F485" s="121">
        <f>AVERAGEIFS('Rekensheet Uurdata'!E:E,'Rekensheet Uurdata'!A:A,QUOTIENT('Rekensheet Kwartierdata'!A485-1,4)+1)/4</f>
        <v>458.0625</v>
      </c>
      <c r="G485" s="84">
        <f>IFERROR(VALUE(VLOOKUP(A485,'Bron Productie'!A:H,7))/4,-1)</f>
        <v>398</v>
      </c>
      <c r="H485" s="84">
        <f t="shared" si="90"/>
        <v>398</v>
      </c>
      <c r="I485" s="84">
        <f t="shared" si="91"/>
        <v>-60.0625</v>
      </c>
      <c r="J485" s="118">
        <f t="shared" si="92"/>
        <v>-2033.1156250000001</v>
      </c>
      <c r="K485" s="121">
        <f>AVERAGEIFS('Rekensheet Uurdata'!F:F,'Rekensheet Uurdata'!A:A,QUOTIENT('Rekensheet Kwartierdata'!A485-1,4)+1)/4</f>
        <v>80.25</v>
      </c>
      <c r="L485" s="84">
        <f>IFERROR(VALUE(VLOOKUP(A485,'Bron Productie'!A:H,5))/4,-1)</f>
        <v>69</v>
      </c>
      <c r="M485" s="84">
        <f t="shared" si="93"/>
        <v>69</v>
      </c>
      <c r="N485" s="84">
        <f t="shared" si="94"/>
        <v>-11.25</v>
      </c>
      <c r="O485" s="118">
        <f t="shared" si="95"/>
        <v>-380.8125</v>
      </c>
      <c r="P485" s="121">
        <f>AVERAGEIFS('Rekensheet Uurdata'!G:G,'Rekensheet Uurdata'!A:A,QUOTIENT('Rekensheet Kwartierdata'!A485-1,4)+1)/4</f>
        <v>0</v>
      </c>
      <c r="Q485" s="84">
        <f>IFERROR(VALUE(VLOOKUP(A485,'Bron Productie'!A:H,3))/4,-1)</f>
        <v>0</v>
      </c>
      <c r="R485" s="84">
        <f t="shared" si="96"/>
        <v>0</v>
      </c>
      <c r="S485" s="84">
        <f t="shared" si="97"/>
        <v>0</v>
      </c>
      <c r="T485" s="86">
        <f t="shared" si="98"/>
        <v>0</v>
      </c>
    </row>
    <row r="486" spans="1:20" x14ac:dyDescent="0.25">
      <c r="A486" s="113">
        <f t="shared" si="99"/>
        <v>481</v>
      </c>
      <c r="B486" s="185">
        <f t="shared" si="100"/>
        <v>43106</v>
      </c>
      <c r="C486" s="118">
        <f t="shared" si="101"/>
        <v>1</v>
      </c>
      <c r="D486" s="121">
        <f>VLOOKUP(CONCATENATE(B486,C486),'Bron BM-prijzen'!A:L,11,FALSE)</f>
        <v>14.45</v>
      </c>
      <c r="E486" s="118">
        <f>VLOOKUP(CONCATENATE(B486,C486),'Bron BM-prijzen'!A:L,12,FALSE)</f>
        <v>14.45</v>
      </c>
      <c r="F486" s="121">
        <f>AVERAGEIFS('Rekensheet Uurdata'!E:E,'Rekensheet Uurdata'!A:A,QUOTIENT('Rekensheet Kwartierdata'!A486-1,4)+1)/4</f>
        <v>471.625</v>
      </c>
      <c r="G486" s="84">
        <f>IFERROR(VALUE(VLOOKUP(A486,'Bron Productie'!A:H,7))/4,-1)</f>
        <v>410.25</v>
      </c>
      <c r="H486" s="84">
        <f t="shared" si="90"/>
        <v>410.25</v>
      </c>
      <c r="I486" s="84">
        <f t="shared" si="91"/>
        <v>-61.375</v>
      </c>
      <c r="J486" s="118">
        <f t="shared" si="92"/>
        <v>-886.86874999999998</v>
      </c>
      <c r="K486" s="121">
        <f>AVERAGEIFS('Rekensheet Uurdata'!F:F,'Rekensheet Uurdata'!A:A,QUOTIENT('Rekensheet Kwartierdata'!A486-1,4)+1)/4</f>
        <v>78.375</v>
      </c>
      <c r="L486" s="84">
        <f>IFERROR(VALUE(VLOOKUP(A486,'Bron Productie'!A:H,5))/4,-1)</f>
        <v>69</v>
      </c>
      <c r="M486" s="84">
        <f t="shared" si="93"/>
        <v>69</v>
      </c>
      <c r="N486" s="84">
        <f t="shared" si="94"/>
        <v>-9.375</v>
      </c>
      <c r="O486" s="118">
        <f t="shared" si="95"/>
        <v>-135.46875</v>
      </c>
      <c r="P486" s="121">
        <f>AVERAGEIFS('Rekensheet Uurdata'!G:G,'Rekensheet Uurdata'!A:A,QUOTIENT('Rekensheet Kwartierdata'!A486-1,4)+1)/4</f>
        <v>0</v>
      </c>
      <c r="Q486" s="84">
        <f>IFERROR(VALUE(VLOOKUP(A486,'Bron Productie'!A:H,3))/4,-1)</f>
        <v>0</v>
      </c>
      <c r="R486" s="84">
        <f t="shared" si="96"/>
        <v>0</v>
      </c>
      <c r="S486" s="84">
        <f t="shared" si="97"/>
        <v>0</v>
      </c>
      <c r="T486" s="86">
        <f t="shared" si="98"/>
        <v>0</v>
      </c>
    </row>
    <row r="487" spans="1:20" x14ac:dyDescent="0.25">
      <c r="A487" s="113">
        <f t="shared" si="99"/>
        <v>482</v>
      </c>
      <c r="B487" s="185">
        <f t="shared" si="100"/>
        <v>43106</v>
      </c>
      <c r="C487" s="118">
        <f t="shared" si="101"/>
        <v>2</v>
      </c>
      <c r="D487" s="121">
        <f>VLOOKUP(CONCATENATE(B487,C487),'Bron BM-prijzen'!A:L,11,FALSE)</f>
        <v>36.17</v>
      </c>
      <c r="E487" s="118">
        <f>VLOOKUP(CONCATENATE(B487,C487),'Bron BM-prijzen'!A:L,12,FALSE)</f>
        <v>33.17</v>
      </c>
      <c r="F487" s="121">
        <f>AVERAGEIFS('Rekensheet Uurdata'!E:E,'Rekensheet Uurdata'!A:A,QUOTIENT('Rekensheet Kwartierdata'!A487-1,4)+1)/4</f>
        <v>471.625</v>
      </c>
      <c r="G487" s="84">
        <f>IFERROR(VALUE(VLOOKUP(A487,'Bron Productie'!A:H,7))/4,-1)</f>
        <v>410</v>
      </c>
      <c r="H487" s="84">
        <f t="shared" si="90"/>
        <v>410</v>
      </c>
      <c r="I487" s="84">
        <f t="shared" si="91"/>
        <v>-61.625</v>
      </c>
      <c r="J487" s="118">
        <f t="shared" si="92"/>
        <v>-2228.9762500000002</v>
      </c>
      <c r="K487" s="121">
        <f>AVERAGEIFS('Rekensheet Uurdata'!F:F,'Rekensheet Uurdata'!A:A,QUOTIENT('Rekensheet Kwartierdata'!A487-1,4)+1)/4</f>
        <v>78.375</v>
      </c>
      <c r="L487" s="84">
        <f>IFERROR(VALUE(VLOOKUP(A487,'Bron Productie'!A:H,5))/4,-1)</f>
        <v>64.75</v>
      </c>
      <c r="M487" s="84">
        <f t="shared" si="93"/>
        <v>64.75</v>
      </c>
      <c r="N487" s="84">
        <f t="shared" si="94"/>
        <v>-13.625</v>
      </c>
      <c r="O487" s="118">
        <f t="shared" si="95"/>
        <v>-492.81625000000003</v>
      </c>
      <c r="P487" s="121">
        <f>AVERAGEIFS('Rekensheet Uurdata'!G:G,'Rekensheet Uurdata'!A:A,QUOTIENT('Rekensheet Kwartierdata'!A487-1,4)+1)/4</f>
        <v>0</v>
      </c>
      <c r="Q487" s="84">
        <f>IFERROR(VALUE(VLOOKUP(A487,'Bron Productie'!A:H,3))/4,-1)</f>
        <v>0</v>
      </c>
      <c r="R487" s="84">
        <f t="shared" si="96"/>
        <v>0</v>
      </c>
      <c r="S487" s="84">
        <f t="shared" si="97"/>
        <v>0</v>
      </c>
      <c r="T487" s="86">
        <f t="shared" si="98"/>
        <v>0</v>
      </c>
    </row>
    <row r="488" spans="1:20" x14ac:dyDescent="0.25">
      <c r="A488" s="113">
        <f t="shared" si="99"/>
        <v>483</v>
      </c>
      <c r="B488" s="185">
        <f t="shared" si="100"/>
        <v>43106</v>
      </c>
      <c r="C488" s="118">
        <f t="shared" si="101"/>
        <v>3</v>
      </c>
      <c r="D488" s="121">
        <f>VLOOKUP(CONCATENATE(B488,C488),'Bron BM-prijzen'!A:L,11,FALSE)</f>
        <v>14.45</v>
      </c>
      <c r="E488" s="118">
        <f>VLOOKUP(CONCATENATE(B488,C488),'Bron BM-prijzen'!A:L,12,FALSE)</f>
        <v>14.45</v>
      </c>
      <c r="F488" s="121">
        <f>AVERAGEIFS('Rekensheet Uurdata'!E:E,'Rekensheet Uurdata'!A:A,QUOTIENT('Rekensheet Kwartierdata'!A488-1,4)+1)/4</f>
        <v>471.625</v>
      </c>
      <c r="G488" s="84">
        <f>IFERROR(VALUE(VLOOKUP(A488,'Bron Productie'!A:H,7))/4,-1)</f>
        <v>413.5</v>
      </c>
      <c r="H488" s="84">
        <f t="shared" si="90"/>
        <v>413.5</v>
      </c>
      <c r="I488" s="84">
        <f t="shared" si="91"/>
        <v>-58.125</v>
      </c>
      <c r="J488" s="118">
        <f t="shared" si="92"/>
        <v>-839.90625</v>
      </c>
      <c r="K488" s="121">
        <f>AVERAGEIFS('Rekensheet Uurdata'!F:F,'Rekensheet Uurdata'!A:A,QUOTIENT('Rekensheet Kwartierdata'!A488-1,4)+1)/4</f>
        <v>78.375</v>
      </c>
      <c r="L488" s="84">
        <f>IFERROR(VALUE(VLOOKUP(A488,'Bron Productie'!A:H,5))/4,-1)</f>
        <v>64.75</v>
      </c>
      <c r="M488" s="84">
        <f t="shared" si="93"/>
        <v>64.75</v>
      </c>
      <c r="N488" s="84">
        <f t="shared" si="94"/>
        <v>-13.625</v>
      </c>
      <c r="O488" s="118">
        <f t="shared" si="95"/>
        <v>-196.88124999999999</v>
      </c>
      <c r="P488" s="121">
        <f>AVERAGEIFS('Rekensheet Uurdata'!G:G,'Rekensheet Uurdata'!A:A,QUOTIENT('Rekensheet Kwartierdata'!A488-1,4)+1)/4</f>
        <v>0</v>
      </c>
      <c r="Q488" s="84">
        <f>IFERROR(VALUE(VLOOKUP(A488,'Bron Productie'!A:H,3))/4,-1)</f>
        <v>0</v>
      </c>
      <c r="R488" s="84">
        <f t="shared" si="96"/>
        <v>0</v>
      </c>
      <c r="S488" s="84">
        <f t="shared" si="97"/>
        <v>0</v>
      </c>
      <c r="T488" s="86">
        <f t="shared" si="98"/>
        <v>0</v>
      </c>
    </row>
    <row r="489" spans="1:20" x14ac:dyDescent="0.25">
      <c r="A489" s="113">
        <f t="shared" si="99"/>
        <v>484</v>
      </c>
      <c r="B489" s="185">
        <f t="shared" si="100"/>
        <v>43106</v>
      </c>
      <c r="C489" s="118">
        <f t="shared" si="101"/>
        <v>4</v>
      </c>
      <c r="D489" s="121">
        <f>VLOOKUP(CONCATENATE(B489,C489),'Bron BM-prijzen'!A:L,11,FALSE)</f>
        <v>6.31</v>
      </c>
      <c r="E489" s="118">
        <f>VLOOKUP(CONCATENATE(B489,C489),'Bron BM-prijzen'!A:L,12,FALSE)</f>
        <v>6.31</v>
      </c>
      <c r="F489" s="121">
        <f>AVERAGEIFS('Rekensheet Uurdata'!E:E,'Rekensheet Uurdata'!A:A,QUOTIENT('Rekensheet Kwartierdata'!A489-1,4)+1)/4</f>
        <v>471.625</v>
      </c>
      <c r="G489" s="84">
        <f>IFERROR(VALUE(VLOOKUP(A489,'Bron Productie'!A:H,7))/4,-1)</f>
        <v>424.5</v>
      </c>
      <c r="H489" s="84">
        <f t="shared" si="90"/>
        <v>424.5</v>
      </c>
      <c r="I489" s="84">
        <f t="shared" si="91"/>
        <v>-47.125</v>
      </c>
      <c r="J489" s="118">
        <f t="shared" si="92"/>
        <v>-297.35874999999999</v>
      </c>
      <c r="K489" s="121">
        <f>AVERAGEIFS('Rekensheet Uurdata'!F:F,'Rekensheet Uurdata'!A:A,QUOTIENT('Rekensheet Kwartierdata'!A489-1,4)+1)/4</f>
        <v>78.375</v>
      </c>
      <c r="L489" s="84">
        <f>IFERROR(VALUE(VLOOKUP(A489,'Bron Productie'!A:H,5))/4,-1)</f>
        <v>67</v>
      </c>
      <c r="M489" s="84">
        <f t="shared" si="93"/>
        <v>67</v>
      </c>
      <c r="N489" s="84">
        <f t="shared" si="94"/>
        <v>-11.375</v>
      </c>
      <c r="O489" s="118">
        <f t="shared" si="95"/>
        <v>-71.77624999999999</v>
      </c>
      <c r="P489" s="121">
        <f>AVERAGEIFS('Rekensheet Uurdata'!G:G,'Rekensheet Uurdata'!A:A,QUOTIENT('Rekensheet Kwartierdata'!A489-1,4)+1)/4</f>
        <v>0</v>
      </c>
      <c r="Q489" s="84">
        <f>IFERROR(VALUE(VLOOKUP(A489,'Bron Productie'!A:H,3))/4,-1)</f>
        <v>0</v>
      </c>
      <c r="R489" s="84">
        <f t="shared" si="96"/>
        <v>0</v>
      </c>
      <c r="S489" s="84">
        <f t="shared" si="97"/>
        <v>0</v>
      </c>
      <c r="T489" s="86">
        <f t="shared" si="98"/>
        <v>0</v>
      </c>
    </row>
    <row r="490" spans="1:20" x14ac:dyDescent="0.25">
      <c r="A490" s="113">
        <f t="shared" si="99"/>
        <v>485</v>
      </c>
      <c r="B490" s="185">
        <f t="shared" si="100"/>
        <v>43106</v>
      </c>
      <c r="C490" s="118">
        <f t="shared" si="101"/>
        <v>5</v>
      </c>
      <c r="D490" s="121">
        <f>VLOOKUP(CONCATENATE(B490,C490),'Bron BM-prijzen'!A:L,11,FALSE)</f>
        <v>28.55</v>
      </c>
      <c r="E490" s="118">
        <f>VLOOKUP(CONCATENATE(B490,C490),'Bron BM-prijzen'!A:L,12,FALSE)</f>
        <v>28.55</v>
      </c>
      <c r="F490" s="121">
        <f>AVERAGEIFS('Rekensheet Uurdata'!E:E,'Rekensheet Uurdata'!A:A,QUOTIENT('Rekensheet Kwartierdata'!A490-1,4)+1)/4</f>
        <v>396.5625</v>
      </c>
      <c r="G490" s="84">
        <f>IFERROR(VALUE(VLOOKUP(A490,'Bron Productie'!A:H,7))/4,-1)</f>
        <v>424.5</v>
      </c>
      <c r="H490" s="84">
        <f t="shared" si="90"/>
        <v>424.5</v>
      </c>
      <c r="I490" s="84">
        <f t="shared" si="91"/>
        <v>27.9375</v>
      </c>
      <c r="J490" s="118">
        <f t="shared" si="92"/>
        <v>797.61562500000002</v>
      </c>
      <c r="K490" s="121">
        <f>AVERAGEIFS('Rekensheet Uurdata'!F:F,'Rekensheet Uurdata'!A:A,QUOTIENT('Rekensheet Kwartierdata'!A490-1,4)+1)/4</f>
        <v>66.5</v>
      </c>
      <c r="L490" s="84">
        <f>IFERROR(VALUE(VLOOKUP(A490,'Bron Productie'!A:H,5))/4,-1)</f>
        <v>62.25</v>
      </c>
      <c r="M490" s="84">
        <f t="shared" si="93"/>
        <v>62.25</v>
      </c>
      <c r="N490" s="84">
        <f t="shared" si="94"/>
        <v>-4.25</v>
      </c>
      <c r="O490" s="118">
        <f t="shared" si="95"/>
        <v>-121.33750000000001</v>
      </c>
      <c r="P490" s="121">
        <f>AVERAGEIFS('Rekensheet Uurdata'!G:G,'Rekensheet Uurdata'!A:A,QUOTIENT('Rekensheet Kwartierdata'!A490-1,4)+1)/4</f>
        <v>0</v>
      </c>
      <c r="Q490" s="84">
        <f>IFERROR(VALUE(VLOOKUP(A490,'Bron Productie'!A:H,3))/4,-1)</f>
        <v>0</v>
      </c>
      <c r="R490" s="84">
        <f t="shared" si="96"/>
        <v>0</v>
      </c>
      <c r="S490" s="84">
        <f t="shared" si="97"/>
        <v>0</v>
      </c>
      <c r="T490" s="86">
        <f t="shared" si="98"/>
        <v>0</v>
      </c>
    </row>
    <row r="491" spans="1:20" x14ac:dyDescent="0.25">
      <c r="A491" s="113">
        <f t="shared" si="99"/>
        <v>486</v>
      </c>
      <c r="B491" s="185">
        <f t="shared" si="100"/>
        <v>43106</v>
      </c>
      <c r="C491" s="118">
        <f t="shared" si="101"/>
        <v>6</v>
      </c>
      <c r="D491" s="121">
        <f>VLOOKUP(CONCATENATE(B491,C491),'Bron BM-prijzen'!A:L,11,FALSE)</f>
        <v>33.06</v>
      </c>
      <c r="E491" s="118">
        <f>VLOOKUP(CONCATENATE(B491,C491),'Bron BM-prijzen'!A:L,12,FALSE)</f>
        <v>33.06</v>
      </c>
      <c r="F491" s="121">
        <f>AVERAGEIFS('Rekensheet Uurdata'!E:E,'Rekensheet Uurdata'!A:A,QUOTIENT('Rekensheet Kwartierdata'!A491-1,4)+1)/4</f>
        <v>396.5625</v>
      </c>
      <c r="G491" s="84">
        <f>IFERROR(VALUE(VLOOKUP(A491,'Bron Productie'!A:H,7))/4,-1)</f>
        <v>401</v>
      </c>
      <c r="H491" s="84">
        <f t="shared" si="90"/>
        <v>401</v>
      </c>
      <c r="I491" s="84">
        <f t="shared" si="91"/>
        <v>4.4375</v>
      </c>
      <c r="J491" s="118">
        <f t="shared" si="92"/>
        <v>146.70375000000001</v>
      </c>
      <c r="K491" s="121">
        <f>AVERAGEIFS('Rekensheet Uurdata'!F:F,'Rekensheet Uurdata'!A:A,QUOTIENT('Rekensheet Kwartierdata'!A491-1,4)+1)/4</f>
        <v>66.5</v>
      </c>
      <c r="L491" s="84">
        <f>IFERROR(VALUE(VLOOKUP(A491,'Bron Productie'!A:H,5))/4,-1)</f>
        <v>58.5</v>
      </c>
      <c r="M491" s="84">
        <f t="shared" si="93"/>
        <v>58.5</v>
      </c>
      <c r="N491" s="84">
        <f t="shared" si="94"/>
        <v>-8</v>
      </c>
      <c r="O491" s="118">
        <f t="shared" si="95"/>
        <v>-264.48</v>
      </c>
      <c r="P491" s="121">
        <f>AVERAGEIFS('Rekensheet Uurdata'!G:G,'Rekensheet Uurdata'!A:A,QUOTIENT('Rekensheet Kwartierdata'!A491-1,4)+1)/4</f>
        <v>0</v>
      </c>
      <c r="Q491" s="84">
        <f>IFERROR(VALUE(VLOOKUP(A491,'Bron Productie'!A:H,3))/4,-1)</f>
        <v>0</v>
      </c>
      <c r="R491" s="84">
        <f t="shared" si="96"/>
        <v>0</v>
      </c>
      <c r="S491" s="84">
        <f t="shared" si="97"/>
        <v>0</v>
      </c>
      <c r="T491" s="86">
        <f t="shared" si="98"/>
        <v>0</v>
      </c>
    </row>
    <row r="492" spans="1:20" x14ac:dyDescent="0.25">
      <c r="A492" s="113">
        <f t="shared" si="99"/>
        <v>487</v>
      </c>
      <c r="B492" s="185">
        <f t="shared" si="100"/>
        <v>43106</v>
      </c>
      <c r="C492" s="118">
        <f t="shared" si="101"/>
        <v>7</v>
      </c>
      <c r="D492" s="121">
        <f>VLOOKUP(CONCATENATE(B492,C492),'Bron BM-prijzen'!A:L,11,FALSE)</f>
        <v>33.049999999999997</v>
      </c>
      <c r="E492" s="118">
        <f>VLOOKUP(CONCATENATE(B492,C492),'Bron BM-prijzen'!A:L,12,FALSE)</f>
        <v>33.049999999999997</v>
      </c>
      <c r="F492" s="121">
        <f>AVERAGEIFS('Rekensheet Uurdata'!E:E,'Rekensheet Uurdata'!A:A,QUOTIENT('Rekensheet Kwartierdata'!A492-1,4)+1)/4</f>
        <v>396.5625</v>
      </c>
      <c r="G492" s="84">
        <f>IFERROR(VALUE(VLOOKUP(A492,'Bron Productie'!A:H,7))/4,-1)</f>
        <v>381.5</v>
      </c>
      <c r="H492" s="84">
        <f t="shared" si="90"/>
        <v>381.5</v>
      </c>
      <c r="I492" s="84">
        <f t="shared" si="91"/>
        <v>-15.0625</v>
      </c>
      <c r="J492" s="118">
        <f t="shared" si="92"/>
        <v>-497.81562499999995</v>
      </c>
      <c r="K492" s="121">
        <f>AVERAGEIFS('Rekensheet Uurdata'!F:F,'Rekensheet Uurdata'!A:A,QUOTIENT('Rekensheet Kwartierdata'!A492-1,4)+1)/4</f>
        <v>66.5</v>
      </c>
      <c r="L492" s="84">
        <f>IFERROR(VALUE(VLOOKUP(A492,'Bron Productie'!A:H,5))/4,-1)</f>
        <v>59.5</v>
      </c>
      <c r="M492" s="84">
        <f t="shared" si="93"/>
        <v>59.5</v>
      </c>
      <c r="N492" s="84">
        <f t="shared" si="94"/>
        <v>-7</v>
      </c>
      <c r="O492" s="118">
        <f t="shared" si="95"/>
        <v>-231.34999999999997</v>
      </c>
      <c r="P492" s="121">
        <f>AVERAGEIFS('Rekensheet Uurdata'!G:G,'Rekensheet Uurdata'!A:A,QUOTIENT('Rekensheet Kwartierdata'!A492-1,4)+1)/4</f>
        <v>0</v>
      </c>
      <c r="Q492" s="84">
        <f>IFERROR(VALUE(VLOOKUP(A492,'Bron Productie'!A:H,3))/4,-1)</f>
        <v>0</v>
      </c>
      <c r="R492" s="84">
        <f t="shared" si="96"/>
        <v>0</v>
      </c>
      <c r="S492" s="84">
        <f t="shared" si="97"/>
        <v>0</v>
      </c>
      <c r="T492" s="86">
        <f t="shared" si="98"/>
        <v>0</v>
      </c>
    </row>
    <row r="493" spans="1:20" x14ac:dyDescent="0.25">
      <c r="A493" s="113">
        <f t="shared" si="99"/>
        <v>488</v>
      </c>
      <c r="B493" s="185">
        <f t="shared" si="100"/>
        <v>43106</v>
      </c>
      <c r="C493" s="118">
        <f t="shared" si="101"/>
        <v>8</v>
      </c>
      <c r="D493" s="121">
        <f>VLOOKUP(CONCATENATE(B493,C493),'Bron BM-prijzen'!A:L,11,FALSE)</f>
        <v>13.55</v>
      </c>
      <c r="E493" s="118">
        <f>VLOOKUP(CONCATENATE(B493,C493),'Bron BM-prijzen'!A:L,12,FALSE)</f>
        <v>13.55</v>
      </c>
      <c r="F493" s="121">
        <f>AVERAGEIFS('Rekensheet Uurdata'!E:E,'Rekensheet Uurdata'!A:A,QUOTIENT('Rekensheet Kwartierdata'!A493-1,4)+1)/4</f>
        <v>396.5625</v>
      </c>
      <c r="G493" s="84">
        <f>IFERROR(VALUE(VLOOKUP(A493,'Bron Productie'!A:H,7))/4,-1)</f>
        <v>376.5</v>
      </c>
      <c r="H493" s="84">
        <f t="shared" si="90"/>
        <v>376.5</v>
      </c>
      <c r="I493" s="84">
        <f t="shared" si="91"/>
        <v>-20.0625</v>
      </c>
      <c r="J493" s="118">
        <f t="shared" si="92"/>
        <v>-271.84687500000001</v>
      </c>
      <c r="K493" s="121">
        <f>AVERAGEIFS('Rekensheet Uurdata'!F:F,'Rekensheet Uurdata'!A:A,QUOTIENT('Rekensheet Kwartierdata'!A493-1,4)+1)/4</f>
        <v>66.5</v>
      </c>
      <c r="L493" s="84">
        <f>IFERROR(VALUE(VLOOKUP(A493,'Bron Productie'!A:H,5))/4,-1)</f>
        <v>55.5</v>
      </c>
      <c r="M493" s="84">
        <f t="shared" si="93"/>
        <v>55.5</v>
      </c>
      <c r="N493" s="84">
        <f t="shared" si="94"/>
        <v>-11</v>
      </c>
      <c r="O493" s="118">
        <f t="shared" si="95"/>
        <v>-149.05000000000001</v>
      </c>
      <c r="P493" s="121">
        <f>AVERAGEIFS('Rekensheet Uurdata'!G:G,'Rekensheet Uurdata'!A:A,QUOTIENT('Rekensheet Kwartierdata'!A493-1,4)+1)/4</f>
        <v>0</v>
      </c>
      <c r="Q493" s="84">
        <f>IFERROR(VALUE(VLOOKUP(A493,'Bron Productie'!A:H,3))/4,-1)</f>
        <v>0</v>
      </c>
      <c r="R493" s="84">
        <f t="shared" si="96"/>
        <v>0</v>
      </c>
      <c r="S493" s="84">
        <f t="shared" si="97"/>
        <v>0</v>
      </c>
      <c r="T493" s="86">
        <f t="shared" si="98"/>
        <v>0</v>
      </c>
    </row>
    <row r="494" spans="1:20" x14ac:dyDescent="0.25">
      <c r="A494" s="113">
        <f t="shared" si="99"/>
        <v>489</v>
      </c>
      <c r="B494" s="185">
        <f t="shared" si="100"/>
        <v>43106</v>
      </c>
      <c r="C494" s="118">
        <f t="shared" si="101"/>
        <v>9</v>
      </c>
      <c r="D494" s="121">
        <f>VLOOKUP(CONCATENATE(B494,C494),'Bron BM-prijzen'!A:L,11,FALSE)</f>
        <v>74.62</v>
      </c>
      <c r="E494" s="118">
        <f>VLOOKUP(CONCATENATE(B494,C494),'Bron BM-prijzen'!A:L,12,FALSE)</f>
        <v>74.62</v>
      </c>
      <c r="F494" s="121">
        <f>AVERAGEIFS('Rekensheet Uurdata'!E:E,'Rekensheet Uurdata'!A:A,QUOTIENT('Rekensheet Kwartierdata'!A494-1,4)+1)/4</f>
        <v>351.375</v>
      </c>
      <c r="G494" s="84">
        <f>IFERROR(VALUE(VLOOKUP(A494,'Bron Productie'!A:H,7))/4,-1)</f>
        <v>349.5</v>
      </c>
      <c r="H494" s="84">
        <f t="shared" si="90"/>
        <v>349.5</v>
      </c>
      <c r="I494" s="84">
        <f t="shared" si="91"/>
        <v>-1.875</v>
      </c>
      <c r="J494" s="118">
        <f t="shared" si="92"/>
        <v>-139.91250000000002</v>
      </c>
      <c r="K494" s="121">
        <f>AVERAGEIFS('Rekensheet Uurdata'!F:F,'Rekensheet Uurdata'!A:A,QUOTIENT('Rekensheet Kwartierdata'!A494-1,4)+1)/4</f>
        <v>59.4375</v>
      </c>
      <c r="L494" s="84">
        <f>IFERROR(VALUE(VLOOKUP(A494,'Bron Productie'!A:H,5))/4,-1)</f>
        <v>50.75</v>
      </c>
      <c r="M494" s="84">
        <f t="shared" si="93"/>
        <v>50.75</v>
      </c>
      <c r="N494" s="84">
        <f t="shared" si="94"/>
        <v>-8.6875</v>
      </c>
      <c r="O494" s="118">
        <f t="shared" si="95"/>
        <v>-648.26125000000002</v>
      </c>
      <c r="P494" s="121">
        <f>AVERAGEIFS('Rekensheet Uurdata'!G:G,'Rekensheet Uurdata'!A:A,QUOTIENT('Rekensheet Kwartierdata'!A494-1,4)+1)/4</f>
        <v>0</v>
      </c>
      <c r="Q494" s="84">
        <f>IFERROR(VALUE(VLOOKUP(A494,'Bron Productie'!A:H,3))/4,-1)</f>
        <v>0</v>
      </c>
      <c r="R494" s="84">
        <f t="shared" si="96"/>
        <v>0</v>
      </c>
      <c r="S494" s="84">
        <f t="shared" si="97"/>
        <v>0</v>
      </c>
      <c r="T494" s="86">
        <f t="shared" si="98"/>
        <v>0</v>
      </c>
    </row>
    <row r="495" spans="1:20" x14ac:dyDescent="0.25">
      <c r="A495" s="113">
        <f t="shared" si="99"/>
        <v>490</v>
      </c>
      <c r="B495" s="185">
        <f t="shared" si="100"/>
        <v>43106</v>
      </c>
      <c r="C495" s="118">
        <f t="shared" si="101"/>
        <v>10</v>
      </c>
      <c r="D495" s="121">
        <f>VLOOKUP(CONCATENATE(B495,C495),'Bron BM-prijzen'!A:L,11,FALSE)</f>
        <v>44.66</v>
      </c>
      <c r="E495" s="118">
        <f>VLOOKUP(CONCATENATE(B495,C495),'Bron BM-prijzen'!A:L,12,FALSE)</f>
        <v>44.66</v>
      </c>
      <c r="F495" s="121">
        <f>AVERAGEIFS('Rekensheet Uurdata'!E:E,'Rekensheet Uurdata'!A:A,QUOTIENT('Rekensheet Kwartierdata'!A495-1,4)+1)/4</f>
        <v>351.375</v>
      </c>
      <c r="G495" s="84">
        <f>IFERROR(VALUE(VLOOKUP(A495,'Bron Productie'!A:H,7))/4,-1)</f>
        <v>331.75</v>
      </c>
      <c r="H495" s="84">
        <f t="shared" si="90"/>
        <v>331.75</v>
      </c>
      <c r="I495" s="84">
        <f t="shared" si="91"/>
        <v>-19.625</v>
      </c>
      <c r="J495" s="118">
        <f t="shared" si="92"/>
        <v>-876.45249999999999</v>
      </c>
      <c r="K495" s="121">
        <f>AVERAGEIFS('Rekensheet Uurdata'!F:F,'Rekensheet Uurdata'!A:A,QUOTIENT('Rekensheet Kwartierdata'!A495-1,4)+1)/4</f>
        <v>59.4375</v>
      </c>
      <c r="L495" s="84">
        <f>IFERROR(VALUE(VLOOKUP(A495,'Bron Productie'!A:H,5))/4,-1)</f>
        <v>51.5</v>
      </c>
      <c r="M495" s="84">
        <f t="shared" si="93"/>
        <v>51.5</v>
      </c>
      <c r="N495" s="84">
        <f t="shared" si="94"/>
        <v>-7.9375</v>
      </c>
      <c r="O495" s="118">
        <f t="shared" si="95"/>
        <v>-354.48874999999998</v>
      </c>
      <c r="P495" s="121">
        <f>AVERAGEIFS('Rekensheet Uurdata'!G:G,'Rekensheet Uurdata'!A:A,QUOTIENT('Rekensheet Kwartierdata'!A495-1,4)+1)/4</f>
        <v>0</v>
      </c>
      <c r="Q495" s="84">
        <f>IFERROR(VALUE(VLOOKUP(A495,'Bron Productie'!A:H,3))/4,-1)</f>
        <v>0</v>
      </c>
      <c r="R495" s="84">
        <f t="shared" si="96"/>
        <v>0</v>
      </c>
      <c r="S495" s="84">
        <f t="shared" si="97"/>
        <v>0</v>
      </c>
      <c r="T495" s="86">
        <f t="shared" si="98"/>
        <v>0</v>
      </c>
    </row>
    <row r="496" spans="1:20" x14ac:dyDescent="0.25">
      <c r="A496" s="113">
        <f t="shared" si="99"/>
        <v>491</v>
      </c>
      <c r="B496" s="185">
        <f t="shared" si="100"/>
        <v>43106</v>
      </c>
      <c r="C496" s="118">
        <f t="shared" si="101"/>
        <v>11</v>
      </c>
      <c r="D496" s="121">
        <f>VLOOKUP(CONCATENATE(B496,C496),'Bron BM-prijzen'!A:L,11,FALSE)</f>
        <v>33.11</v>
      </c>
      <c r="E496" s="118">
        <f>VLOOKUP(CONCATENATE(B496,C496),'Bron BM-prijzen'!A:L,12,FALSE)</f>
        <v>33.11</v>
      </c>
      <c r="F496" s="121">
        <f>AVERAGEIFS('Rekensheet Uurdata'!E:E,'Rekensheet Uurdata'!A:A,QUOTIENT('Rekensheet Kwartierdata'!A496-1,4)+1)/4</f>
        <v>351.375</v>
      </c>
      <c r="G496" s="84">
        <f>IFERROR(VALUE(VLOOKUP(A496,'Bron Productie'!A:H,7))/4,-1)</f>
        <v>304.5</v>
      </c>
      <c r="H496" s="84">
        <f t="shared" si="90"/>
        <v>304.5</v>
      </c>
      <c r="I496" s="84">
        <f t="shared" si="91"/>
        <v>-46.875</v>
      </c>
      <c r="J496" s="118">
        <f t="shared" si="92"/>
        <v>-1552.03125</v>
      </c>
      <c r="K496" s="121">
        <f>AVERAGEIFS('Rekensheet Uurdata'!F:F,'Rekensheet Uurdata'!A:A,QUOTIENT('Rekensheet Kwartierdata'!A496-1,4)+1)/4</f>
        <v>59.4375</v>
      </c>
      <c r="L496" s="84">
        <f>IFERROR(VALUE(VLOOKUP(A496,'Bron Productie'!A:H,5))/4,-1)</f>
        <v>47</v>
      </c>
      <c r="M496" s="84">
        <f t="shared" si="93"/>
        <v>47</v>
      </c>
      <c r="N496" s="84">
        <f t="shared" si="94"/>
        <v>-12.4375</v>
      </c>
      <c r="O496" s="118">
        <f t="shared" si="95"/>
        <v>-411.80562500000002</v>
      </c>
      <c r="P496" s="121">
        <f>AVERAGEIFS('Rekensheet Uurdata'!G:G,'Rekensheet Uurdata'!A:A,QUOTIENT('Rekensheet Kwartierdata'!A496-1,4)+1)/4</f>
        <v>0</v>
      </c>
      <c r="Q496" s="84">
        <f>IFERROR(VALUE(VLOOKUP(A496,'Bron Productie'!A:H,3))/4,-1)</f>
        <v>0</v>
      </c>
      <c r="R496" s="84">
        <f t="shared" si="96"/>
        <v>0</v>
      </c>
      <c r="S496" s="84">
        <f t="shared" si="97"/>
        <v>0</v>
      </c>
      <c r="T496" s="86">
        <f t="shared" si="98"/>
        <v>0</v>
      </c>
    </row>
    <row r="497" spans="1:20" x14ac:dyDescent="0.25">
      <c r="A497" s="113">
        <f t="shared" si="99"/>
        <v>492</v>
      </c>
      <c r="B497" s="185">
        <f t="shared" si="100"/>
        <v>43106</v>
      </c>
      <c r="C497" s="118">
        <f t="shared" si="101"/>
        <v>12</v>
      </c>
      <c r="D497" s="121">
        <f>VLOOKUP(CONCATENATE(B497,C497),'Bron BM-prijzen'!A:L,11,FALSE)</f>
        <v>33.14</v>
      </c>
      <c r="E497" s="118">
        <f>VLOOKUP(CONCATENATE(B497,C497),'Bron BM-prijzen'!A:L,12,FALSE)</f>
        <v>33.14</v>
      </c>
      <c r="F497" s="121">
        <f>AVERAGEIFS('Rekensheet Uurdata'!E:E,'Rekensheet Uurdata'!A:A,QUOTIENT('Rekensheet Kwartierdata'!A497-1,4)+1)/4</f>
        <v>351.375</v>
      </c>
      <c r="G497" s="84">
        <f>IFERROR(VALUE(VLOOKUP(A497,'Bron Productie'!A:H,7))/4,-1)</f>
        <v>288.5</v>
      </c>
      <c r="H497" s="84">
        <f t="shared" si="90"/>
        <v>288.5</v>
      </c>
      <c r="I497" s="84">
        <f t="shared" si="91"/>
        <v>-62.875</v>
      </c>
      <c r="J497" s="118">
        <f t="shared" si="92"/>
        <v>-2083.6775000000002</v>
      </c>
      <c r="K497" s="121">
        <f>AVERAGEIFS('Rekensheet Uurdata'!F:F,'Rekensheet Uurdata'!A:A,QUOTIENT('Rekensheet Kwartierdata'!A497-1,4)+1)/4</f>
        <v>59.4375</v>
      </c>
      <c r="L497" s="84">
        <f>IFERROR(VALUE(VLOOKUP(A497,'Bron Productie'!A:H,5))/4,-1)</f>
        <v>42.25</v>
      </c>
      <c r="M497" s="84">
        <f t="shared" si="93"/>
        <v>42.25</v>
      </c>
      <c r="N497" s="84">
        <f t="shared" si="94"/>
        <v>-17.1875</v>
      </c>
      <c r="O497" s="118">
        <f t="shared" si="95"/>
        <v>-569.59375</v>
      </c>
      <c r="P497" s="121">
        <f>AVERAGEIFS('Rekensheet Uurdata'!G:G,'Rekensheet Uurdata'!A:A,QUOTIENT('Rekensheet Kwartierdata'!A497-1,4)+1)/4</f>
        <v>0</v>
      </c>
      <c r="Q497" s="84">
        <f>IFERROR(VALUE(VLOOKUP(A497,'Bron Productie'!A:H,3))/4,-1)</f>
        <v>0</v>
      </c>
      <c r="R497" s="84">
        <f t="shared" si="96"/>
        <v>0</v>
      </c>
      <c r="S497" s="84">
        <f t="shared" si="97"/>
        <v>0</v>
      </c>
      <c r="T497" s="86">
        <f t="shared" si="98"/>
        <v>0</v>
      </c>
    </row>
    <row r="498" spans="1:20" x14ac:dyDescent="0.25">
      <c r="A498" s="113">
        <f t="shared" si="99"/>
        <v>493</v>
      </c>
      <c r="B498" s="185">
        <f t="shared" si="100"/>
        <v>43106</v>
      </c>
      <c r="C498" s="118">
        <f t="shared" si="101"/>
        <v>13</v>
      </c>
      <c r="D498" s="121">
        <f>VLOOKUP(CONCATENATE(B498,C498),'Bron BM-prijzen'!A:L,11,FALSE)</f>
        <v>40.17</v>
      </c>
      <c r="E498" s="118">
        <f>VLOOKUP(CONCATENATE(B498,C498),'Bron BM-prijzen'!A:L,12,FALSE)</f>
        <v>40.17</v>
      </c>
      <c r="F498" s="121">
        <f>AVERAGEIFS('Rekensheet Uurdata'!E:E,'Rekensheet Uurdata'!A:A,QUOTIENT('Rekensheet Kwartierdata'!A498-1,4)+1)/4</f>
        <v>293.9375</v>
      </c>
      <c r="G498" s="84">
        <f>IFERROR(VALUE(VLOOKUP(A498,'Bron Productie'!A:H,7))/4,-1)</f>
        <v>270.5</v>
      </c>
      <c r="H498" s="84">
        <f t="shared" si="90"/>
        <v>270.5</v>
      </c>
      <c r="I498" s="84">
        <f t="shared" si="91"/>
        <v>-23.4375</v>
      </c>
      <c r="J498" s="118">
        <f t="shared" si="92"/>
        <v>-941.484375</v>
      </c>
      <c r="K498" s="121">
        <f>AVERAGEIFS('Rekensheet Uurdata'!F:F,'Rekensheet Uurdata'!A:A,QUOTIENT('Rekensheet Kwartierdata'!A498-1,4)+1)/4</f>
        <v>47.9375</v>
      </c>
      <c r="L498" s="84">
        <f>IFERROR(VALUE(VLOOKUP(A498,'Bron Productie'!A:H,5))/4,-1)</f>
        <v>38</v>
      </c>
      <c r="M498" s="84">
        <f t="shared" si="93"/>
        <v>38</v>
      </c>
      <c r="N498" s="84">
        <f t="shared" si="94"/>
        <v>-9.9375</v>
      </c>
      <c r="O498" s="118">
        <f t="shared" si="95"/>
        <v>-399.18937500000004</v>
      </c>
      <c r="P498" s="121">
        <f>AVERAGEIFS('Rekensheet Uurdata'!G:G,'Rekensheet Uurdata'!A:A,QUOTIENT('Rekensheet Kwartierdata'!A498-1,4)+1)/4</f>
        <v>0</v>
      </c>
      <c r="Q498" s="84">
        <f>IFERROR(VALUE(VLOOKUP(A498,'Bron Productie'!A:H,3))/4,-1)</f>
        <v>0</v>
      </c>
      <c r="R498" s="84">
        <f t="shared" si="96"/>
        <v>0</v>
      </c>
      <c r="S498" s="84">
        <f t="shared" si="97"/>
        <v>0</v>
      </c>
      <c r="T498" s="86">
        <f t="shared" si="98"/>
        <v>0</v>
      </c>
    </row>
    <row r="499" spans="1:20" x14ac:dyDescent="0.25">
      <c r="A499" s="113">
        <f t="shared" si="99"/>
        <v>494</v>
      </c>
      <c r="B499" s="185">
        <f t="shared" si="100"/>
        <v>43106</v>
      </c>
      <c r="C499" s="118">
        <f t="shared" si="101"/>
        <v>14</v>
      </c>
      <c r="D499" s="121">
        <f>VLOOKUP(CONCATENATE(B499,C499),'Bron BM-prijzen'!A:L,11,FALSE)</f>
        <v>36.17</v>
      </c>
      <c r="E499" s="118">
        <f>VLOOKUP(CONCATENATE(B499,C499),'Bron BM-prijzen'!A:L,12,FALSE)</f>
        <v>36.17</v>
      </c>
      <c r="F499" s="121">
        <f>AVERAGEIFS('Rekensheet Uurdata'!E:E,'Rekensheet Uurdata'!A:A,QUOTIENT('Rekensheet Kwartierdata'!A499-1,4)+1)/4</f>
        <v>293.9375</v>
      </c>
      <c r="G499" s="84">
        <f>IFERROR(VALUE(VLOOKUP(A499,'Bron Productie'!A:H,7))/4,-1)</f>
        <v>247</v>
      </c>
      <c r="H499" s="84">
        <f t="shared" si="90"/>
        <v>247</v>
      </c>
      <c r="I499" s="84">
        <f t="shared" si="91"/>
        <v>-46.9375</v>
      </c>
      <c r="J499" s="118">
        <f t="shared" si="92"/>
        <v>-1697.7293750000001</v>
      </c>
      <c r="K499" s="121">
        <f>AVERAGEIFS('Rekensheet Uurdata'!F:F,'Rekensheet Uurdata'!A:A,QUOTIENT('Rekensheet Kwartierdata'!A499-1,4)+1)/4</f>
        <v>47.9375</v>
      </c>
      <c r="L499" s="84">
        <f>IFERROR(VALUE(VLOOKUP(A499,'Bron Productie'!A:H,5))/4,-1)</f>
        <v>35.5</v>
      </c>
      <c r="M499" s="84">
        <f t="shared" si="93"/>
        <v>35.5</v>
      </c>
      <c r="N499" s="84">
        <f t="shared" si="94"/>
        <v>-12.4375</v>
      </c>
      <c r="O499" s="118">
        <f t="shared" si="95"/>
        <v>-449.864375</v>
      </c>
      <c r="P499" s="121">
        <f>AVERAGEIFS('Rekensheet Uurdata'!G:G,'Rekensheet Uurdata'!A:A,QUOTIENT('Rekensheet Kwartierdata'!A499-1,4)+1)/4</f>
        <v>0</v>
      </c>
      <c r="Q499" s="84">
        <f>IFERROR(VALUE(VLOOKUP(A499,'Bron Productie'!A:H,3))/4,-1)</f>
        <v>0</v>
      </c>
      <c r="R499" s="84">
        <f t="shared" si="96"/>
        <v>0</v>
      </c>
      <c r="S499" s="84">
        <f t="shared" si="97"/>
        <v>0</v>
      </c>
      <c r="T499" s="86">
        <f t="shared" si="98"/>
        <v>0</v>
      </c>
    </row>
    <row r="500" spans="1:20" x14ac:dyDescent="0.25">
      <c r="A500" s="113">
        <f t="shared" si="99"/>
        <v>495</v>
      </c>
      <c r="B500" s="185">
        <f t="shared" si="100"/>
        <v>43106</v>
      </c>
      <c r="C500" s="118">
        <f t="shared" si="101"/>
        <v>15</v>
      </c>
      <c r="D500" s="121">
        <f>VLOOKUP(CONCATENATE(B500,C500),'Bron BM-prijzen'!A:L,11,FALSE)</f>
        <v>37.11</v>
      </c>
      <c r="E500" s="118">
        <f>VLOOKUP(CONCATENATE(B500,C500),'Bron BM-prijzen'!A:L,12,FALSE)</f>
        <v>37.11</v>
      </c>
      <c r="F500" s="121">
        <f>AVERAGEIFS('Rekensheet Uurdata'!E:E,'Rekensheet Uurdata'!A:A,QUOTIENT('Rekensheet Kwartierdata'!A500-1,4)+1)/4</f>
        <v>293.9375</v>
      </c>
      <c r="G500" s="84">
        <f>IFERROR(VALUE(VLOOKUP(A500,'Bron Productie'!A:H,7))/4,-1)</f>
        <v>234.75</v>
      </c>
      <c r="H500" s="84">
        <f t="shared" si="90"/>
        <v>234.75</v>
      </c>
      <c r="I500" s="84">
        <f t="shared" si="91"/>
        <v>-59.1875</v>
      </c>
      <c r="J500" s="118">
        <f t="shared" si="92"/>
        <v>-2196.4481249999999</v>
      </c>
      <c r="K500" s="121">
        <f>AVERAGEIFS('Rekensheet Uurdata'!F:F,'Rekensheet Uurdata'!A:A,QUOTIENT('Rekensheet Kwartierdata'!A500-1,4)+1)/4</f>
        <v>47.9375</v>
      </c>
      <c r="L500" s="84">
        <f>IFERROR(VALUE(VLOOKUP(A500,'Bron Productie'!A:H,5))/4,-1)</f>
        <v>36.75</v>
      </c>
      <c r="M500" s="84">
        <f t="shared" si="93"/>
        <v>36.75</v>
      </c>
      <c r="N500" s="84">
        <f t="shared" si="94"/>
        <v>-11.1875</v>
      </c>
      <c r="O500" s="118">
        <f t="shared" si="95"/>
        <v>-415.16812499999997</v>
      </c>
      <c r="P500" s="121">
        <f>AVERAGEIFS('Rekensheet Uurdata'!G:G,'Rekensheet Uurdata'!A:A,QUOTIENT('Rekensheet Kwartierdata'!A500-1,4)+1)/4</f>
        <v>0</v>
      </c>
      <c r="Q500" s="84">
        <f>IFERROR(VALUE(VLOOKUP(A500,'Bron Productie'!A:H,3))/4,-1)</f>
        <v>0</v>
      </c>
      <c r="R500" s="84">
        <f t="shared" si="96"/>
        <v>0</v>
      </c>
      <c r="S500" s="84">
        <f t="shared" si="97"/>
        <v>0</v>
      </c>
      <c r="T500" s="86">
        <f t="shared" si="98"/>
        <v>0</v>
      </c>
    </row>
    <row r="501" spans="1:20" x14ac:dyDescent="0.25">
      <c r="A501" s="113">
        <f t="shared" si="99"/>
        <v>496</v>
      </c>
      <c r="B501" s="185">
        <f t="shared" si="100"/>
        <v>43106</v>
      </c>
      <c r="C501" s="118">
        <f t="shared" si="101"/>
        <v>16</v>
      </c>
      <c r="D501" s="121">
        <f>VLOOKUP(CONCATENATE(B501,C501),'Bron BM-prijzen'!A:L,11,FALSE)</f>
        <v>33.17</v>
      </c>
      <c r="E501" s="118">
        <f>VLOOKUP(CONCATENATE(B501,C501),'Bron BM-prijzen'!A:L,12,FALSE)</f>
        <v>33.17</v>
      </c>
      <c r="F501" s="121">
        <f>AVERAGEIFS('Rekensheet Uurdata'!E:E,'Rekensheet Uurdata'!A:A,QUOTIENT('Rekensheet Kwartierdata'!A501-1,4)+1)/4</f>
        <v>293.9375</v>
      </c>
      <c r="G501" s="84">
        <f>IFERROR(VALUE(VLOOKUP(A501,'Bron Productie'!A:H,7))/4,-1)</f>
        <v>220.75</v>
      </c>
      <c r="H501" s="84">
        <f t="shared" si="90"/>
        <v>220.75</v>
      </c>
      <c r="I501" s="84">
        <f t="shared" si="91"/>
        <v>-73.1875</v>
      </c>
      <c r="J501" s="118">
        <f t="shared" si="92"/>
        <v>-2427.629375</v>
      </c>
      <c r="K501" s="121">
        <f>AVERAGEIFS('Rekensheet Uurdata'!F:F,'Rekensheet Uurdata'!A:A,QUOTIENT('Rekensheet Kwartierdata'!A501-1,4)+1)/4</f>
        <v>47.9375</v>
      </c>
      <c r="L501" s="84">
        <f>IFERROR(VALUE(VLOOKUP(A501,'Bron Productie'!A:H,5))/4,-1)</f>
        <v>39.75</v>
      </c>
      <c r="M501" s="84">
        <f t="shared" si="93"/>
        <v>39.75</v>
      </c>
      <c r="N501" s="84">
        <f t="shared" si="94"/>
        <v>-8.1875</v>
      </c>
      <c r="O501" s="118">
        <f t="shared" si="95"/>
        <v>-271.57937500000003</v>
      </c>
      <c r="P501" s="121">
        <f>AVERAGEIFS('Rekensheet Uurdata'!G:G,'Rekensheet Uurdata'!A:A,QUOTIENT('Rekensheet Kwartierdata'!A501-1,4)+1)/4</f>
        <v>0</v>
      </c>
      <c r="Q501" s="84">
        <f>IFERROR(VALUE(VLOOKUP(A501,'Bron Productie'!A:H,3))/4,-1)</f>
        <v>0</v>
      </c>
      <c r="R501" s="84">
        <f t="shared" si="96"/>
        <v>0</v>
      </c>
      <c r="S501" s="84">
        <f t="shared" si="97"/>
        <v>0</v>
      </c>
      <c r="T501" s="86">
        <f t="shared" si="98"/>
        <v>0</v>
      </c>
    </row>
    <row r="502" spans="1:20" x14ac:dyDescent="0.25">
      <c r="A502" s="113">
        <f t="shared" si="99"/>
        <v>497</v>
      </c>
      <c r="B502" s="185">
        <f t="shared" si="100"/>
        <v>43106</v>
      </c>
      <c r="C502" s="118">
        <f t="shared" si="101"/>
        <v>17</v>
      </c>
      <c r="D502" s="121">
        <f>VLOOKUP(CONCATENATE(B502,C502),'Bron BM-prijzen'!A:L,11,FALSE)</f>
        <v>33.15</v>
      </c>
      <c r="E502" s="118">
        <f>VLOOKUP(CONCATENATE(B502,C502),'Bron BM-prijzen'!A:L,12,FALSE)</f>
        <v>33.15</v>
      </c>
      <c r="F502" s="121">
        <f>AVERAGEIFS('Rekensheet Uurdata'!E:E,'Rekensheet Uurdata'!A:A,QUOTIENT('Rekensheet Kwartierdata'!A502-1,4)+1)/4</f>
        <v>240.125</v>
      </c>
      <c r="G502" s="84">
        <f>IFERROR(VALUE(VLOOKUP(A502,'Bron Productie'!A:H,7))/4,-1)</f>
        <v>214.25</v>
      </c>
      <c r="H502" s="84">
        <f t="shared" si="90"/>
        <v>214.25</v>
      </c>
      <c r="I502" s="84">
        <f t="shared" si="91"/>
        <v>-25.875</v>
      </c>
      <c r="J502" s="118">
        <f t="shared" si="92"/>
        <v>-857.75624999999991</v>
      </c>
      <c r="K502" s="121">
        <f>AVERAGEIFS('Rekensheet Uurdata'!F:F,'Rekensheet Uurdata'!A:A,QUOTIENT('Rekensheet Kwartierdata'!A502-1,4)+1)/4</f>
        <v>37.5</v>
      </c>
      <c r="L502" s="84">
        <f>IFERROR(VALUE(VLOOKUP(A502,'Bron Productie'!A:H,5))/4,-1)</f>
        <v>41.75</v>
      </c>
      <c r="M502" s="84">
        <f t="shared" si="93"/>
        <v>41.75</v>
      </c>
      <c r="N502" s="84">
        <f t="shared" si="94"/>
        <v>4.25</v>
      </c>
      <c r="O502" s="118">
        <f t="shared" si="95"/>
        <v>140.88749999999999</v>
      </c>
      <c r="P502" s="121">
        <f>AVERAGEIFS('Rekensheet Uurdata'!G:G,'Rekensheet Uurdata'!A:A,QUOTIENT('Rekensheet Kwartierdata'!A502-1,4)+1)/4</f>
        <v>0</v>
      </c>
      <c r="Q502" s="84">
        <f>IFERROR(VALUE(VLOOKUP(A502,'Bron Productie'!A:H,3))/4,-1)</f>
        <v>0</v>
      </c>
      <c r="R502" s="84">
        <f t="shared" si="96"/>
        <v>0</v>
      </c>
      <c r="S502" s="84">
        <f t="shared" si="97"/>
        <v>0</v>
      </c>
      <c r="T502" s="86">
        <f t="shared" si="98"/>
        <v>0</v>
      </c>
    </row>
    <row r="503" spans="1:20" x14ac:dyDescent="0.25">
      <c r="A503" s="113">
        <f t="shared" si="99"/>
        <v>498</v>
      </c>
      <c r="B503" s="185">
        <f t="shared" si="100"/>
        <v>43106</v>
      </c>
      <c r="C503" s="118">
        <f t="shared" si="101"/>
        <v>18</v>
      </c>
      <c r="D503" s="121">
        <f>VLOOKUP(CONCATENATE(B503,C503),'Bron BM-prijzen'!A:L,11,FALSE)</f>
        <v>29.17</v>
      </c>
      <c r="E503" s="118">
        <f>VLOOKUP(CONCATENATE(B503,C503),'Bron BM-prijzen'!A:L,12,FALSE)</f>
        <v>29.17</v>
      </c>
      <c r="F503" s="121">
        <f>AVERAGEIFS('Rekensheet Uurdata'!E:E,'Rekensheet Uurdata'!A:A,QUOTIENT('Rekensheet Kwartierdata'!A503-1,4)+1)/4</f>
        <v>240.125</v>
      </c>
      <c r="G503" s="84">
        <f>IFERROR(VALUE(VLOOKUP(A503,'Bron Productie'!A:H,7))/4,-1)</f>
        <v>205.5</v>
      </c>
      <c r="H503" s="84">
        <f t="shared" si="90"/>
        <v>205.5</v>
      </c>
      <c r="I503" s="84">
        <f t="shared" si="91"/>
        <v>-34.625</v>
      </c>
      <c r="J503" s="118">
        <f t="shared" si="92"/>
        <v>-1010.01125</v>
      </c>
      <c r="K503" s="121">
        <f>AVERAGEIFS('Rekensheet Uurdata'!F:F,'Rekensheet Uurdata'!A:A,QUOTIENT('Rekensheet Kwartierdata'!A503-1,4)+1)/4</f>
        <v>37.5</v>
      </c>
      <c r="L503" s="84">
        <f>IFERROR(VALUE(VLOOKUP(A503,'Bron Productie'!A:H,5))/4,-1)</f>
        <v>34.5</v>
      </c>
      <c r="M503" s="84">
        <f t="shared" si="93"/>
        <v>34.5</v>
      </c>
      <c r="N503" s="84">
        <f t="shared" si="94"/>
        <v>-3</v>
      </c>
      <c r="O503" s="118">
        <f t="shared" si="95"/>
        <v>-87.51</v>
      </c>
      <c r="P503" s="121">
        <f>AVERAGEIFS('Rekensheet Uurdata'!G:G,'Rekensheet Uurdata'!A:A,QUOTIENT('Rekensheet Kwartierdata'!A503-1,4)+1)/4</f>
        <v>0</v>
      </c>
      <c r="Q503" s="84">
        <f>IFERROR(VALUE(VLOOKUP(A503,'Bron Productie'!A:H,3))/4,-1)</f>
        <v>0</v>
      </c>
      <c r="R503" s="84">
        <f t="shared" si="96"/>
        <v>0</v>
      </c>
      <c r="S503" s="84">
        <f t="shared" si="97"/>
        <v>0</v>
      </c>
      <c r="T503" s="86">
        <f t="shared" si="98"/>
        <v>0</v>
      </c>
    </row>
    <row r="504" spans="1:20" x14ac:dyDescent="0.25">
      <c r="A504" s="113">
        <f t="shared" si="99"/>
        <v>499</v>
      </c>
      <c r="B504" s="185">
        <f t="shared" si="100"/>
        <v>43106</v>
      </c>
      <c r="C504" s="118">
        <f t="shared" si="101"/>
        <v>19</v>
      </c>
      <c r="D504" s="121">
        <f>VLOOKUP(CONCATENATE(B504,C504),'Bron BM-prijzen'!A:L,11,FALSE)</f>
        <v>32.130000000000003</v>
      </c>
      <c r="E504" s="118">
        <f>VLOOKUP(CONCATENATE(B504,C504),'Bron BM-prijzen'!A:L,12,FALSE)</f>
        <v>32.130000000000003</v>
      </c>
      <c r="F504" s="121">
        <f>AVERAGEIFS('Rekensheet Uurdata'!E:E,'Rekensheet Uurdata'!A:A,QUOTIENT('Rekensheet Kwartierdata'!A504-1,4)+1)/4</f>
        <v>240.125</v>
      </c>
      <c r="G504" s="84">
        <f>IFERROR(VALUE(VLOOKUP(A504,'Bron Productie'!A:H,7))/4,-1)</f>
        <v>200.5</v>
      </c>
      <c r="H504" s="84">
        <f t="shared" si="90"/>
        <v>200.5</v>
      </c>
      <c r="I504" s="84">
        <f t="shared" si="91"/>
        <v>-39.625</v>
      </c>
      <c r="J504" s="118">
        <f t="shared" si="92"/>
        <v>-1273.1512500000001</v>
      </c>
      <c r="K504" s="121">
        <f>AVERAGEIFS('Rekensheet Uurdata'!F:F,'Rekensheet Uurdata'!A:A,QUOTIENT('Rekensheet Kwartierdata'!A504-1,4)+1)/4</f>
        <v>37.5</v>
      </c>
      <c r="L504" s="84">
        <f>IFERROR(VALUE(VLOOKUP(A504,'Bron Productie'!A:H,5))/4,-1)</f>
        <v>25.5</v>
      </c>
      <c r="M504" s="84">
        <f t="shared" si="93"/>
        <v>25.5</v>
      </c>
      <c r="N504" s="84">
        <f t="shared" si="94"/>
        <v>-12</v>
      </c>
      <c r="O504" s="118">
        <f t="shared" si="95"/>
        <v>-385.56000000000006</v>
      </c>
      <c r="P504" s="121">
        <f>AVERAGEIFS('Rekensheet Uurdata'!G:G,'Rekensheet Uurdata'!A:A,QUOTIENT('Rekensheet Kwartierdata'!A504-1,4)+1)/4</f>
        <v>0</v>
      </c>
      <c r="Q504" s="84">
        <f>IFERROR(VALUE(VLOOKUP(A504,'Bron Productie'!A:H,3))/4,-1)</f>
        <v>0</v>
      </c>
      <c r="R504" s="84">
        <f t="shared" si="96"/>
        <v>0</v>
      </c>
      <c r="S504" s="84">
        <f t="shared" si="97"/>
        <v>0</v>
      </c>
      <c r="T504" s="86">
        <f t="shared" si="98"/>
        <v>0</v>
      </c>
    </row>
    <row r="505" spans="1:20" x14ac:dyDescent="0.25">
      <c r="A505" s="113">
        <f t="shared" si="99"/>
        <v>500</v>
      </c>
      <c r="B505" s="185">
        <f t="shared" si="100"/>
        <v>43106</v>
      </c>
      <c r="C505" s="118">
        <f t="shared" si="101"/>
        <v>20</v>
      </c>
      <c r="D505" s="121">
        <f>VLOOKUP(CONCATENATE(B505,C505),'Bron BM-prijzen'!A:L,11,FALSE)</f>
        <v>33.14</v>
      </c>
      <c r="E505" s="118">
        <f>VLOOKUP(CONCATENATE(B505,C505),'Bron BM-prijzen'!A:L,12,FALSE)</f>
        <v>33.14</v>
      </c>
      <c r="F505" s="121">
        <f>AVERAGEIFS('Rekensheet Uurdata'!E:E,'Rekensheet Uurdata'!A:A,QUOTIENT('Rekensheet Kwartierdata'!A505-1,4)+1)/4</f>
        <v>240.125</v>
      </c>
      <c r="G505" s="84">
        <f>IFERROR(VALUE(VLOOKUP(A505,'Bron Productie'!A:H,7))/4,-1)</f>
        <v>186</v>
      </c>
      <c r="H505" s="84">
        <f t="shared" si="90"/>
        <v>186</v>
      </c>
      <c r="I505" s="84">
        <f t="shared" si="91"/>
        <v>-54.125</v>
      </c>
      <c r="J505" s="118">
        <f t="shared" si="92"/>
        <v>-1793.7025000000001</v>
      </c>
      <c r="K505" s="121">
        <f>AVERAGEIFS('Rekensheet Uurdata'!F:F,'Rekensheet Uurdata'!A:A,QUOTIENT('Rekensheet Kwartierdata'!A505-1,4)+1)/4</f>
        <v>37.5</v>
      </c>
      <c r="L505" s="84">
        <f>IFERROR(VALUE(VLOOKUP(A505,'Bron Productie'!A:H,5))/4,-1)</f>
        <v>24.25</v>
      </c>
      <c r="M505" s="84">
        <f t="shared" si="93"/>
        <v>24.25</v>
      </c>
      <c r="N505" s="84">
        <f t="shared" si="94"/>
        <v>-13.25</v>
      </c>
      <c r="O505" s="118">
        <f t="shared" si="95"/>
        <v>-439.10500000000002</v>
      </c>
      <c r="P505" s="121">
        <f>AVERAGEIFS('Rekensheet Uurdata'!G:G,'Rekensheet Uurdata'!A:A,QUOTIENT('Rekensheet Kwartierdata'!A505-1,4)+1)/4</f>
        <v>0</v>
      </c>
      <c r="Q505" s="84">
        <f>IFERROR(VALUE(VLOOKUP(A505,'Bron Productie'!A:H,3))/4,-1)</f>
        <v>0</v>
      </c>
      <c r="R505" s="84">
        <f t="shared" si="96"/>
        <v>0</v>
      </c>
      <c r="S505" s="84">
        <f t="shared" si="97"/>
        <v>0</v>
      </c>
      <c r="T505" s="86">
        <f t="shared" si="98"/>
        <v>0</v>
      </c>
    </row>
    <row r="506" spans="1:20" x14ac:dyDescent="0.25">
      <c r="A506" s="113">
        <f t="shared" si="99"/>
        <v>501</v>
      </c>
      <c r="B506" s="185">
        <f t="shared" si="100"/>
        <v>43106</v>
      </c>
      <c r="C506" s="118">
        <f t="shared" si="101"/>
        <v>21</v>
      </c>
      <c r="D506" s="121">
        <f>VLOOKUP(CONCATENATE(B506,C506),'Bron BM-prijzen'!A:L,11,FALSE)</f>
        <v>36.29</v>
      </c>
      <c r="E506" s="118">
        <f>VLOOKUP(CONCATENATE(B506,C506),'Bron BM-prijzen'!A:L,12,FALSE)</f>
        <v>36.29</v>
      </c>
      <c r="F506" s="121">
        <f>AVERAGEIFS('Rekensheet Uurdata'!E:E,'Rekensheet Uurdata'!A:A,QUOTIENT('Rekensheet Kwartierdata'!A506-1,4)+1)/4</f>
        <v>194.125</v>
      </c>
      <c r="G506" s="84">
        <f>IFERROR(VALUE(VLOOKUP(A506,'Bron Productie'!A:H,7))/4,-1)</f>
        <v>170.75</v>
      </c>
      <c r="H506" s="84">
        <f t="shared" si="90"/>
        <v>170.75</v>
      </c>
      <c r="I506" s="84">
        <f t="shared" si="91"/>
        <v>-23.375</v>
      </c>
      <c r="J506" s="118">
        <f t="shared" si="92"/>
        <v>-848.27874999999995</v>
      </c>
      <c r="K506" s="121">
        <f>AVERAGEIFS('Rekensheet Uurdata'!F:F,'Rekensheet Uurdata'!A:A,QUOTIENT('Rekensheet Kwartierdata'!A506-1,4)+1)/4</f>
        <v>27.4375</v>
      </c>
      <c r="L506" s="84">
        <f>IFERROR(VALUE(VLOOKUP(A506,'Bron Productie'!A:H,5))/4,-1)</f>
        <v>20.5</v>
      </c>
      <c r="M506" s="84">
        <f t="shared" si="93"/>
        <v>20.5</v>
      </c>
      <c r="N506" s="84">
        <f t="shared" si="94"/>
        <v>-6.9375</v>
      </c>
      <c r="O506" s="118">
        <f t="shared" si="95"/>
        <v>-251.761875</v>
      </c>
      <c r="P506" s="121">
        <f>AVERAGEIFS('Rekensheet Uurdata'!G:G,'Rekensheet Uurdata'!A:A,QUOTIENT('Rekensheet Kwartierdata'!A506-1,4)+1)/4</f>
        <v>0</v>
      </c>
      <c r="Q506" s="84">
        <f>IFERROR(VALUE(VLOOKUP(A506,'Bron Productie'!A:H,3))/4,-1)</f>
        <v>0</v>
      </c>
      <c r="R506" s="84">
        <f t="shared" si="96"/>
        <v>0</v>
      </c>
      <c r="S506" s="84">
        <f t="shared" si="97"/>
        <v>0</v>
      </c>
      <c r="T506" s="86">
        <f t="shared" si="98"/>
        <v>0</v>
      </c>
    </row>
    <row r="507" spans="1:20" x14ac:dyDescent="0.25">
      <c r="A507" s="113">
        <f t="shared" si="99"/>
        <v>502</v>
      </c>
      <c r="B507" s="185">
        <f t="shared" si="100"/>
        <v>43106</v>
      </c>
      <c r="C507" s="118">
        <f t="shared" si="101"/>
        <v>22</v>
      </c>
      <c r="D507" s="121">
        <f>VLOOKUP(CONCATENATE(B507,C507),'Bron BM-prijzen'!A:L,11,FALSE)</f>
        <v>34.17</v>
      </c>
      <c r="E507" s="118">
        <f>VLOOKUP(CONCATENATE(B507,C507),'Bron BM-prijzen'!A:L,12,FALSE)</f>
        <v>34.17</v>
      </c>
      <c r="F507" s="121">
        <f>AVERAGEIFS('Rekensheet Uurdata'!E:E,'Rekensheet Uurdata'!A:A,QUOTIENT('Rekensheet Kwartierdata'!A507-1,4)+1)/4</f>
        <v>194.125</v>
      </c>
      <c r="G507" s="84">
        <f>IFERROR(VALUE(VLOOKUP(A507,'Bron Productie'!A:H,7))/4,-1)</f>
        <v>170.25</v>
      </c>
      <c r="H507" s="84">
        <f t="shared" si="90"/>
        <v>170.25</v>
      </c>
      <c r="I507" s="84">
        <f t="shared" si="91"/>
        <v>-23.875</v>
      </c>
      <c r="J507" s="118">
        <f t="shared" si="92"/>
        <v>-815.80875000000003</v>
      </c>
      <c r="K507" s="121">
        <f>AVERAGEIFS('Rekensheet Uurdata'!F:F,'Rekensheet Uurdata'!A:A,QUOTIENT('Rekensheet Kwartierdata'!A507-1,4)+1)/4</f>
        <v>27.4375</v>
      </c>
      <c r="L507" s="84">
        <f>IFERROR(VALUE(VLOOKUP(A507,'Bron Productie'!A:H,5))/4,-1)</f>
        <v>21.75</v>
      </c>
      <c r="M507" s="84">
        <f t="shared" si="93"/>
        <v>21.75</v>
      </c>
      <c r="N507" s="84">
        <f t="shared" si="94"/>
        <v>-5.6875</v>
      </c>
      <c r="O507" s="118">
        <f t="shared" si="95"/>
        <v>-194.34187500000002</v>
      </c>
      <c r="P507" s="121">
        <f>AVERAGEIFS('Rekensheet Uurdata'!G:G,'Rekensheet Uurdata'!A:A,QUOTIENT('Rekensheet Kwartierdata'!A507-1,4)+1)/4</f>
        <v>0</v>
      </c>
      <c r="Q507" s="84">
        <f>IFERROR(VALUE(VLOOKUP(A507,'Bron Productie'!A:H,3))/4,-1)</f>
        <v>0</v>
      </c>
      <c r="R507" s="84">
        <f t="shared" si="96"/>
        <v>0</v>
      </c>
      <c r="S507" s="84">
        <f t="shared" si="97"/>
        <v>0</v>
      </c>
      <c r="T507" s="86">
        <f t="shared" si="98"/>
        <v>0</v>
      </c>
    </row>
    <row r="508" spans="1:20" x14ac:dyDescent="0.25">
      <c r="A508" s="113">
        <f t="shared" si="99"/>
        <v>503</v>
      </c>
      <c r="B508" s="185">
        <f t="shared" si="100"/>
        <v>43106</v>
      </c>
      <c r="C508" s="118">
        <f t="shared" si="101"/>
        <v>23</v>
      </c>
      <c r="D508" s="121">
        <f>VLOOKUP(CONCATENATE(B508,C508),'Bron BM-prijzen'!A:L,11,FALSE)</f>
        <v>34.17</v>
      </c>
      <c r="E508" s="118">
        <f>VLOOKUP(CONCATENATE(B508,C508),'Bron BM-prijzen'!A:L,12,FALSE)</f>
        <v>34.17</v>
      </c>
      <c r="F508" s="121">
        <f>AVERAGEIFS('Rekensheet Uurdata'!E:E,'Rekensheet Uurdata'!A:A,QUOTIENT('Rekensheet Kwartierdata'!A508-1,4)+1)/4</f>
        <v>194.125</v>
      </c>
      <c r="G508" s="84">
        <f>IFERROR(VALUE(VLOOKUP(A508,'Bron Productie'!A:H,7))/4,-1)</f>
        <v>156</v>
      </c>
      <c r="H508" s="84">
        <f t="shared" si="90"/>
        <v>156</v>
      </c>
      <c r="I508" s="84">
        <f t="shared" si="91"/>
        <v>-38.125</v>
      </c>
      <c r="J508" s="118">
        <f t="shared" si="92"/>
        <v>-1302.73125</v>
      </c>
      <c r="K508" s="121">
        <f>AVERAGEIFS('Rekensheet Uurdata'!F:F,'Rekensheet Uurdata'!A:A,QUOTIENT('Rekensheet Kwartierdata'!A508-1,4)+1)/4</f>
        <v>27.4375</v>
      </c>
      <c r="L508" s="84">
        <f>IFERROR(VALUE(VLOOKUP(A508,'Bron Productie'!A:H,5))/4,-1)</f>
        <v>18.75</v>
      </c>
      <c r="M508" s="84">
        <f t="shared" si="93"/>
        <v>18.75</v>
      </c>
      <c r="N508" s="84">
        <f t="shared" si="94"/>
        <v>-8.6875</v>
      </c>
      <c r="O508" s="118">
        <f t="shared" si="95"/>
        <v>-296.85187500000001</v>
      </c>
      <c r="P508" s="121">
        <f>AVERAGEIFS('Rekensheet Uurdata'!G:G,'Rekensheet Uurdata'!A:A,QUOTIENT('Rekensheet Kwartierdata'!A508-1,4)+1)/4</f>
        <v>0</v>
      </c>
      <c r="Q508" s="84">
        <f>IFERROR(VALUE(VLOOKUP(A508,'Bron Productie'!A:H,3))/4,-1)</f>
        <v>0</v>
      </c>
      <c r="R508" s="84">
        <f t="shared" si="96"/>
        <v>0</v>
      </c>
      <c r="S508" s="84">
        <f t="shared" si="97"/>
        <v>0</v>
      </c>
      <c r="T508" s="86">
        <f t="shared" si="98"/>
        <v>0</v>
      </c>
    </row>
    <row r="509" spans="1:20" x14ac:dyDescent="0.25">
      <c r="A509" s="113">
        <f t="shared" si="99"/>
        <v>504</v>
      </c>
      <c r="B509" s="185">
        <f t="shared" si="100"/>
        <v>43106</v>
      </c>
      <c r="C509" s="118">
        <f t="shared" si="101"/>
        <v>24</v>
      </c>
      <c r="D509" s="121">
        <f>VLOOKUP(CONCATENATE(B509,C509),'Bron BM-prijzen'!A:L,11,FALSE)</f>
        <v>41.83</v>
      </c>
      <c r="E509" s="118">
        <f>VLOOKUP(CONCATENATE(B509,C509),'Bron BM-prijzen'!A:L,12,FALSE)</f>
        <v>41.83</v>
      </c>
      <c r="F509" s="121">
        <f>AVERAGEIFS('Rekensheet Uurdata'!E:E,'Rekensheet Uurdata'!A:A,QUOTIENT('Rekensheet Kwartierdata'!A509-1,4)+1)/4</f>
        <v>194.125</v>
      </c>
      <c r="G509" s="84">
        <f>IFERROR(VALUE(VLOOKUP(A509,'Bron Productie'!A:H,7))/4,-1)</f>
        <v>138</v>
      </c>
      <c r="H509" s="84">
        <f t="shared" si="90"/>
        <v>138</v>
      </c>
      <c r="I509" s="84">
        <f t="shared" si="91"/>
        <v>-56.125</v>
      </c>
      <c r="J509" s="118">
        <f t="shared" si="92"/>
        <v>-2347.7087499999998</v>
      </c>
      <c r="K509" s="121">
        <f>AVERAGEIFS('Rekensheet Uurdata'!F:F,'Rekensheet Uurdata'!A:A,QUOTIENT('Rekensheet Kwartierdata'!A509-1,4)+1)/4</f>
        <v>27.4375</v>
      </c>
      <c r="L509" s="84">
        <f>IFERROR(VALUE(VLOOKUP(A509,'Bron Productie'!A:H,5))/4,-1)</f>
        <v>21.75</v>
      </c>
      <c r="M509" s="84">
        <f t="shared" si="93"/>
        <v>21.75</v>
      </c>
      <c r="N509" s="84">
        <f t="shared" si="94"/>
        <v>-5.6875</v>
      </c>
      <c r="O509" s="118">
        <f t="shared" si="95"/>
        <v>-237.90812499999998</v>
      </c>
      <c r="P509" s="121">
        <f>AVERAGEIFS('Rekensheet Uurdata'!G:G,'Rekensheet Uurdata'!A:A,QUOTIENT('Rekensheet Kwartierdata'!A509-1,4)+1)/4</f>
        <v>0</v>
      </c>
      <c r="Q509" s="84">
        <f>IFERROR(VALUE(VLOOKUP(A509,'Bron Productie'!A:H,3))/4,-1)</f>
        <v>0</v>
      </c>
      <c r="R509" s="84">
        <f t="shared" si="96"/>
        <v>0</v>
      </c>
      <c r="S509" s="84">
        <f t="shared" si="97"/>
        <v>0</v>
      </c>
      <c r="T509" s="86">
        <f t="shared" si="98"/>
        <v>0</v>
      </c>
    </row>
    <row r="510" spans="1:20" x14ac:dyDescent="0.25">
      <c r="A510" s="113">
        <f t="shared" si="99"/>
        <v>505</v>
      </c>
      <c r="B510" s="185">
        <f t="shared" si="100"/>
        <v>43106</v>
      </c>
      <c r="C510" s="118">
        <f t="shared" si="101"/>
        <v>25</v>
      </c>
      <c r="D510" s="121">
        <f>VLOOKUP(CONCATENATE(B510,C510),'Bron BM-prijzen'!A:L,11,FALSE)</f>
        <v>22.09</v>
      </c>
      <c r="E510" s="118">
        <f>VLOOKUP(CONCATENATE(B510,C510),'Bron BM-prijzen'!A:L,12,FALSE)</f>
        <v>22.09</v>
      </c>
      <c r="F510" s="121">
        <f>AVERAGEIFS('Rekensheet Uurdata'!E:E,'Rekensheet Uurdata'!A:A,QUOTIENT('Rekensheet Kwartierdata'!A510-1,4)+1)/4</f>
        <v>150.4375</v>
      </c>
      <c r="G510" s="84">
        <f>IFERROR(VALUE(VLOOKUP(A510,'Bron Productie'!A:H,7))/4,-1)</f>
        <v>133.75</v>
      </c>
      <c r="H510" s="84">
        <f t="shared" si="90"/>
        <v>133.75</v>
      </c>
      <c r="I510" s="84">
        <f t="shared" si="91"/>
        <v>-16.6875</v>
      </c>
      <c r="J510" s="118">
        <f t="shared" si="92"/>
        <v>-368.62687499999998</v>
      </c>
      <c r="K510" s="121">
        <f>AVERAGEIFS('Rekensheet Uurdata'!F:F,'Rekensheet Uurdata'!A:A,QUOTIENT('Rekensheet Kwartierdata'!A510-1,4)+1)/4</f>
        <v>16.125</v>
      </c>
      <c r="L510" s="84">
        <f>IFERROR(VALUE(VLOOKUP(A510,'Bron Productie'!A:H,5))/4,-1)</f>
        <v>23.5</v>
      </c>
      <c r="M510" s="84">
        <f t="shared" si="93"/>
        <v>23.5</v>
      </c>
      <c r="N510" s="84">
        <f t="shared" si="94"/>
        <v>7.375</v>
      </c>
      <c r="O510" s="118">
        <f t="shared" si="95"/>
        <v>162.91374999999999</v>
      </c>
      <c r="P510" s="121">
        <f>AVERAGEIFS('Rekensheet Uurdata'!G:G,'Rekensheet Uurdata'!A:A,QUOTIENT('Rekensheet Kwartierdata'!A510-1,4)+1)/4</f>
        <v>0</v>
      </c>
      <c r="Q510" s="84">
        <f>IFERROR(VALUE(VLOOKUP(A510,'Bron Productie'!A:H,3))/4,-1)</f>
        <v>0</v>
      </c>
      <c r="R510" s="84">
        <f t="shared" si="96"/>
        <v>0</v>
      </c>
      <c r="S510" s="84">
        <f t="shared" si="97"/>
        <v>0</v>
      </c>
      <c r="T510" s="86">
        <f t="shared" si="98"/>
        <v>0</v>
      </c>
    </row>
    <row r="511" spans="1:20" x14ac:dyDescent="0.25">
      <c r="A511" s="113">
        <f t="shared" si="99"/>
        <v>506</v>
      </c>
      <c r="B511" s="185">
        <f t="shared" si="100"/>
        <v>43106</v>
      </c>
      <c r="C511" s="118">
        <f t="shared" si="101"/>
        <v>26</v>
      </c>
      <c r="D511" s="121">
        <f>VLOOKUP(CONCATENATE(B511,C511),'Bron BM-prijzen'!A:L,11,FALSE)</f>
        <v>33.090000000000003</v>
      </c>
      <c r="E511" s="118">
        <f>VLOOKUP(CONCATENATE(B511,C511),'Bron BM-prijzen'!A:L,12,FALSE)</f>
        <v>33.090000000000003</v>
      </c>
      <c r="F511" s="121">
        <f>AVERAGEIFS('Rekensheet Uurdata'!E:E,'Rekensheet Uurdata'!A:A,QUOTIENT('Rekensheet Kwartierdata'!A511-1,4)+1)/4</f>
        <v>150.4375</v>
      </c>
      <c r="G511" s="84">
        <f>IFERROR(VALUE(VLOOKUP(A511,'Bron Productie'!A:H,7))/4,-1)</f>
        <v>106.75</v>
      </c>
      <c r="H511" s="84">
        <f t="shared" si="90"/>
        <v>106.75</v>
      </c>
      <c r="I511" s="84">
        <f t="shared" si="91"/>
        <v>-43.6875</v>
      </c>
      <c r="J511" s="118">
        <f t="shared" si="92"/>
        <v>-1445.6193750000002</v>
      </c>
      <c r="K511" s="121">
        <f>AVERAGEIFS('Rekensheet Uurdata'!F:F,'Rekensheet Uurdata'!A:A,QUOTIENT('Rekensheet Kwartierdata'!A511-1,4)+1)/4</f>
        <v>16.125</v>
      </c>
      <c r="L511" s="84">
        <f>IFERROR(VALUE(VLOOKUP(A511,'Bron Productie'!A:H,5))/4,-1)</f>
        <v>20.5</v>
      </c>
      <c r="M511" s="84">
        <f t="shared" si="93"/>
        <v>20.5</v>
      </c>
      <c r="N511" s="84">
        <f t="shared" si="94"/>
        <v>4.375</v>
      </c>
      <c r="O511" s="118">
        <f t="shared" si="95"/>
        <v>144.76875000000001</v>
      </c>
      <c r="P511" s="121">
        <f>AVERAGEIFS('Rekensheet Uurdata'!G:G,'Rekensheet Uurdata'!A:A,QUOTIENT('Rekensheet Kwartierdata'!A511-1,4)+1)/4</f>
        <v>0</v>
      </c>
      <c r="Q511" s="84">
        <f>IFERROR(VALUE(VLOOKUP(A511,'Bron Productie'!A:H,3))/4,-1)</f>
        <v>0</v>
      </c>
      <c r="R511" s="84">
        <f t="shared" si="96"/>
        <v>0</v>
      </c>
      <c r="S511" s="84">
        <f t="shared" si="97"/>
        <v>0</v>
      </c>
      <c r="T511" s="86">
        <f t="shared" si="98"/>
        <v>0</v>
      </c>
    </row>
    <row r="512" spans="1:20" x14ac:dyDescent="0.25">
      <c r="A512" s="113">
        <f t="shared" si="99"/>
        <v>507</v>
      </c>
      <c r="B512" s="185">
        <f t="shared" si="100"/>
        <v>43106</v>
      </c>
      <c r="C512" s="118">
        <f t="shared" si="101"/>
        <v>27</v>
      </c>
      <c r="D512" s="121">
        <f>VLOOKUP(CONCATENATE(B512,C512),'Bron BM-prijzen'!A:L,11,FALSE)</f>
        <v>41.98</v>
      </c>
      <c r="E512" s="118">
        <f>VLOOKUP(CONCATENATE(B512,C512),'Bron BM-prijzen'!A:L,12,FALSE)</f>
        <v>41.98</v>
      </c>
      <c r="F512" s="121">
        <f>AVERAGEIFS('Rekensheet Uurdata'!E:E,'Rekensheet Uurdata'!A:A,QUOTIENT('Rekensheet Kwartierdata'!A512-1,4)+1)/4</f>
        <v>150.4375</v>
      </c>
      <c r="G512" s="84">
        <f>IFERROR(VALUE(VLOOKUP(A512,'Bron Productie'!A:H,7))/4,-1)</f>
        <v>88.5</v>
      </c>
      <c r="H512" s="84">
        <f t="shared" si="90"/>
        <v>88.5</v>
      </c>
      <c r="I512" s="84">
        <f t="shared" si="91"/>
        <v>-61.9375</v>
      </c>
      <c r="J512" s="118">
        <f t="shared" si="92"/>
        <v>-2600.13625</v>
      </c>
      <c r="K512" s="121">
        <f>AVERAGEIFS('Rekensheet Uurdata'!F:F,'Rekensheet Uurdata'!A:A,QUOTIENT('Rekensheet Kwartierdata'!A512-1,4)+1)/4</f>
        <v>16.125</v>
      </c>
      <c r="L512" s="84">
        <f>IFERROR(VALUE(VLOOKUP(A512,'Bron Productie'!A:H,5))/4,-1)</f>
        <v>13.25</v>
      </c>
      <c r="M512" s="84">
        <f t="shared" si="93"/>
        <v>13.25</v>
      </c>
      <c r="N512" s="84">
        <f t="shared" si="94"/>
        <v>-2.875</v>
      </c>
      <c r="O512" s="118">
        <f t="shared" si="95"/>
        <v>-120.6925</v>
      </c>
      <c r="P512" s="121">
        <f>AVERAGEIFS('Rekensheet Uurdata'!G:G,'Rekensheet Uurdata'!A:A,QUOTIENT('Rekensheet Kwartierdata'!A512-1,4)+1)/4</f>
        <v>0</v>
      </c>
      <c r="Q512" s="84">
        <f>IFERROR(VALUE(VLOOKUP(A512,'Bron Productie'!A:H,3))/4,-1)</f>
        <v>0</v>
      </c>
      <c r="R512" s="84">
        <f t="shared" si="96"/>
        <v>0</v>
      </c>
      <c r="S512" s="84">
        <f t="shared" si="97"/>
        <v>0</v>
      </c>
      <c r="T512" s="86">
        <f t="shared" si="98"/>
        <v>0</v>
      </c>
    </row>
    <row r="513" spans="1:20" x14ac:dyDescent="0.25">
      <c r="A513" s="113">
        <f t="shared" si="99"/>
        <v>508</v>
      </c>
      <c r="B513" s="185">
        <f t="shared" si="100"/>
        <v>43106</v>
      </c>
      <c r="C513" s="118">
        <f t="shared" si="101"/>
        <v>28</v>
      </c>
      <c r="D513" s="121">
        <f>VLOOKUP(CONCATENATE(B513,C513),'Bron BM-prijzen'!A:L,11,FALSE)</f>
        <v>55.51</v>
      </c>
      <c r="E513" s="118">
        <f>VLOOKUP(CONCATENATE(B513,C513),'Bron BM-prijzen'!A:L,12,FALSE)</f>
        <v>55.51</v>
      </c>
      <c r="F513" s="121">
        <f>AVERAGEIFS('Rekensheet Uurdata'!E:E,'Rekensheet Uurdata'!A:A,QUOTIENT('Rekensheet Kwartierdata'!A513-1,4)+1)/4</f>
        <v>150.4375</v>
      </c>
      <c r="G513" s="84">
        <f>IFERROR(VALUE(VLOOKUP(A513,'Bron Productie'!A:H,7))/4,-1)</f>
        <v>86.75</v>
      </c>
      <c r="H513" s="84">
        <f t="shared" si="90"/>
        <v>86.75</v>
      </c>
      <c r="I513" s="84">
        <f t="shared" si="91"/>
        <v>-63.6875</v>
      </c>
      <c r="J513" s="118">
        <f t="shared" si="92"/>
        <v>-3535.2931249999997</v>
      </c>
      <c r="K513" s="121">
        <f>AVERAGEIFS('Rekensheet Uurdata'!F:F,'Rekensheet Uurdata'!A:A,QUOTIENT('Rekensheet Kwartierdata'!A513-1,4)+1)/4</f>
        <v>16.125</v>
      </c>
      <c r="L513" s="84">
        <f>IFERROR(VALUE(VLOOKUP(A513,'Bron Productie'!A:H,5))/4,-1)</f>
        <v>12.5</v>
      </c>
      <c r="M513" s="84">
        <f t="shared" si="93"/>
        <v>12.5</v>
      </c>
      <c r="N513" s="84">
        <f t="shared" si="94"/>
        <v>-3.625</v>
      </c>
      <c r="O513" s="118">
        <f t="shared" si="95"/>
        <v>-201.22375</v>
      </c>
      <c r="P513" s="121">
        <f>AVERAGEIFS('Rekensheet Uurdata'!G:G,'Rekensheet Uurdata'!A:A,QUOTIENT('Rekensheet Kwartierdata'!A513-1,4)+1)/4</f>
        <v>0</v>
      </c>
      <c r="Q513" s="84">
        <f>IFERROR(VALUE(VLOOKUP(A513,'Bron Productie'!A:H,3))/4,-1)</f>
        <v>0</v>
      </c>
      <c r="R513" s="84">
        <f t="shared" si="96"/>
        <v>0</v>
      </c>
      <c r="S513" s="84">
        <f t="shared" si="97"/>
        <v>0</v>
      </c>
      <c r="T513" s="86">
        <f t="shared" si="98"/>
        <v>0</v>
      </c>
    </row>
    <row r="514" spans="1:20" x14ac:dyDescent="0.25">
      <c r="A514" s="113">
        <f t="shared" si="99"/>
        <v>509</v>
      </c>
      <c r="B514" s="185">
        <f t="shared" si="100"/>
        <v>43106</v>
      </c>
      <c r="C514" s="118">
        <f t="shared" si="101"/>
        <v>29</v>
      </c>
      <c r="D514" s="121">
        <f>VLOOKUP(CONCATENATE(B514,C514),'Bron BM-prijzen'!A:L,11,FALSE)</f>
        <v>-68.64</v>
      </c>
      <c r="E514" s="118">
        <f>VLOOKUP(CONCATENATE(B514,C514),'Bron BM-prijzen'!A:L,12,FALSE)</f>
        <v>-68.64</v>
      </c>
      <c r="F514" s="121">
        <f>AVERAGEIFS('Rekensheet Uurdata'!E:E,'Rekensheet Uurdata'!A:A,QUOTIENT('Rekensheet Kwartierdata'!A514-1,4)+1)/4</f>
        <v>113.625</v>
      </c>
      <c r="G514" s="84">
        <f>IFERROR(VALUE(VLOOKUP(A514,'Bron Productie'!A:H,7))/4,-1)</f>
        <v>74.75</v>
      </c>
      <c r="H514" s="84">
        <f t="shared" si="90"/>
        <v>74.75</v>
      </c>
      <c r="I514" s="84">
        <f t="shared" si="91"/>
        <v>-38.875</v>
      </c>
      <c r="J514" s="118">
        <f t="shared" si="92"/>
        <v>2668.38</v>
      </c>
      <c r="K514" s="121">
        <f>AVERAGEIFS('Rekensheet Uurdata'!F:F,'Rekensheet Uurdata'!A:A,QUOTIENT('Rekensheet Kwartierdata'!A514-1,4)+1)/4</f>
        <v>6.75</v>
      </c>
      <c r="L514" s="84">
        <f>IFERROR(VALUE(VLOOKUP(A514,'Bron Productie'!A:H,5))/4,-1)</f>
        <v>14.5</v>
      </c>
      <c r="M514" s="84">
        <f t="shared" si="93"/>
        <v>14.5</v>
      </c>
      <c r="N514" s="84">
        <f t="shared" si="94"/>
        <v>7.75</v>
      </c>
      <c r="O514" s="118">
        <f t="shared" si="95"/>
        <v>-531.96</v>
      </c>
      <c r="P514" s="121">
        <f>AVERAGEIFS('Rekensheet Uurdata'!G:G,'Rekensheet Uurdata'!A:A,QUOTIENT('Rekensheet Kwartierdata'!A514-1,4)+1)/4</f>
        <v>0</v>
      </c>
      <c r="Q514" s="84">
        <f>IFERROR(VALUE(VLOOKUP(A514,'Bron Productie'!A:H,3))/4,-1)</f>
        <v>0</v>
      </c>
      <c r="R514" s="84">
        <f t="shared" si="96"/>
        <v>0</v>
      </c>
      <c r="S514" s="84">
        <f t="shared" si="97"/>
        <v>0</v>
      </c>
      <c r="T514" s="86">
        <f t="shared" si="98"/>
        <v>0</v>
      </c>
    </row>
    <row r="515" spans="1:20" x14ac:dyDescent="0.25">
      <c r="A515" s="113">
        <f t="shared" si="99"/>
        <v>510</v>
      </c>
      <c r="B515" s="185">
        <f t="shared" si="100"/>
        <v>43106</v>
      </c>
      <c r="C515" s="118">
        <f t="shared" si="101"/>
        <v>30</v>
      </c>
      <c r="D515" s="121">
        <f>VLOOKUP(CONCATENATE(B515,C515),'Bron BM-prijzen'!A:L,11,FALSE)</f>
        <v>-68.64</v>
      </c>
      <c r="E515" s="118">
        <f>VLOOKUP(CONCATENATE(B515,C515),'Bron BM-prijzen'!A:L,12,FALSE)</f>
        <v>-68.64</v>
      </c>
      <c r="F515" s="121">
        <f>AVERAGEIFS('Rekensheet Uurdata'!E:E,'Rekensheet Uurdata'!A:A,QUOTIENT('Rekensheet Kwartierdata'!A515-1,4)+1)/4</f>
        <v>113.625</v>
      </c>
      <c r="G515" s="84">
        <f>IFERROR(VALUE(VLOOKUP(A515,'Bron Productie'!A:H,7))/4,-1)</f>
        <v>54.5</v>
      </c>
      <c r="H515" s="84">
        <f t="shared" si="90"/>
        <v>54.5</v>
      </c>
      <c r="I515" s="84">
        <f t="shared" si="91"/>
        <v>-59.125</v>
      </c>
      <c r="J515" s="118">
        <f t="shared" si="92"/>
        <v>4058.34</v>
      </c>
      <c r="K515" s="121">
        <f>AVERAGEIFS('Rekensheet Uurdata'!F:F,'Rekensheet Uurdata'!A:A,QUOTIENT('Rekensheet Kwartierdata'!A515-1,4)+1)/4</f>
        <v>6.75</v>
      </c>
      <c r="L515" s="84">
        <f>IFERROR(VALUE(VLOOKUP(A515,'Bron Productie'!A:H,5))/4,-1)</f>
        <v>17.25</v>
      </c>
      <c r="M515" s="84">
        <f t="shared" si="93"/>
        <v>17.25</v>
      </c>
      <c r="N515" s="84">
        <f t="shared" si="94"/>
        <v>10.5</v>
      </c>
      <c r="O515" s="118">
        <f t="shared" si="95"/>
        <v>-720.72</v>
      </c>
      <c r="P515" s="121">
        <f>AVERAGEIFS('Rekensheet Uurdata'!G:G,'Rekensheet Uurdata'!A:A,QUOTIENT('Rekensheet Kwartierdata'!A515-1,4)+1)/4</f>
        <v>0</v>
      </c>
      <c r="Q515" s="84">
        <f>IFERROR(VALUE(VLOOKUP(A515,'Bron Productie'!A:H,3))/4,-1)</f>
        <v>0</v>
      </c>
      <c r="R515" s="84">
        <f t="shared" si="96"/>
        <v>0</v>
      </c>
      <c r="S515" s="84">
        <f t="shared" si="97"/>
        <v>0</v>
      </c>
      <c r="T515" s="86">
        <f t="shared" si="98"/>
        <v>0</v>
      </c>
    </row>
    <row r="516" spans="1:20" x14ac:dyDescent="0.25">
      <c r="A516" s="113">
        <f t="shared" si="99"/>
        <v>511</v>
      </c>
      <c r="B516" s="185">
        <f t="shared" si="100"/>
        <v>43106</v>
      </c>
      <c r="C516" s="118">
        <f t="shared" si="101"/>
        <v>31</v>
      </c>
      <c r="D516" s="121">
        <f>VLOOKUP(CONCATENATE(B516,C516),'Bron BM-prijzen'!A:L,11,FALSE)</f>
        <v>33.18</v>
      </c>
      <c r="E516" s="118">
        <f>VLOOKUP(CONCATENATE(B516,C516),'Bron BM-prijzen'!A:L,12,FALSE)</f>
        <v>33.18</v>
      </c>
      <c r="F516" s="121">
        <f>AVERAGEIFS('Rekensheet Uurdata'!E:E,'Rekensheet Uurdata'!A:A,QUOTIENT('Rekensheet Kwartierdata'!A516-1,4)+1)/4</f>
        <v>113.625</v>
      </c>
      <c r="G516" s="84">
        <f>IFERROR(VALUE(VLOOKUP(A516,'Bron Productie'!A:H,7))/4,-1)</f>
        <v>54.5</v>
      </c>
      <c r="H516" s="84">
        <f t="shared" si="90"/>
        <v>54.5</v>
      </c>
      <c r="I516" s="84">
        <f t="shared" si="91"/>
        <v>-59.125</v>
      </c>
      <c r="J516" s="118">
        <f t="shared" si="92"/>
        <v>-1961.7674999999999</v>
      </c>
      <c r="K516" s="121">
        <f>AVERAGEIFS('Rekensheet Uurdata'!F:F,'Rekensheet Uurdata'!A:A,QUOTIENT('Rekensheet Kwartierdata'!A516-1,4)+1)/4</f>
        <v>6.75</v>
      </c>
      <c r="L516" s="84">
        <f>IFERROR(VALUE(VLOOKUP(A516,'Bron Productie'!A:H,5))/4,-1)</f>
        <v>16.25</v>
      </c>
      <c r="M516" s="84">
        <f t="shared" si="93"/>
        <v>16.25</v>
      </c>
      <c r="N516" s="84">
        <f t="shared" si="94"/>
        <v>9.5</v>
      </c>
      <c r="O516" s="118">
        <f t="shared" si="95"/>
        <v>315.20999999999998</v>
      </c>
      <c r="P516" s="121">
        <f>AVERAGEIFS('Rekensheet Uurdata'!G:G,'Rekensheet Uurdata'!A:A,QUOTIENT('Rekensheet Kwartierdata'!A516-1,4)+1)/4</f>
        <v>0</v>
      </c>
      <c r="Q516" s="84">
        <f>IFERROR(VALUE(VLOOKUP(A516,'Bron Productie'!A:H,3))/4,-1)</f>
        <v>0</v>
      </c>
      <c r="R516" s="84">
        <f t="shared" si="96"/>
        <v>0</v>
      </c>
      <c r="S516" s="84">
        <f t="shared" si="97"/>
        <v>0</v>
      </c>
      <c r="T516" s="86">
        <f t="shared" si="98"/>
        <v>0</v>
      </c>
    </row>
    <row r="517" spans="1:20" x14ac:dyDescent="0.25">
      <c r="A517" s="113">
        <f t="shared" si="99"/>
        <v>512</v>
      </c>
      <c r="B517" s="185">
        <f t="shared" si="100"/>
        <v>43106</v>
      </c>
      <c r="C517" s="118">
        <f t="shared" si="101"/>
        <v>32</v>
      </c>
      <c r="D517" s="121">
        <f>VLOOKUP(CONCATENATE(B517,C517),'Bron BM-prijzen'!A:L,11,FALSE)</f>
        <v>29.09</v>
      </c>
      <c r="E517" s="118">
        <f>VLOOKUP(CONCATENATE(B517,C517),'Bron BM-prijzen'!A:L,12,FALSE)</f>
        <v>29.09</v>
      </c>
      <c r="F517" s="121">
        <f>AVERAGEIFS('Rekensheet Uurdata'!E:E,'Rekensheet Uurdata'!A:A,QUOTIENT('Rekensheet Kwartierdata'!A517-1,4)+1)/4</f>
        <v>113.625</v>
      </c>
      <c r="G517" s="84">
        <f>IFERROR(VALUE(VLOOKUP(A517,'Bron Productie'!A:H,7))/4,-1)</f>
        <v>60</v>
      </c>
      <c r="H517" s="84">
        <f t="shared" si="90"/>
        <v>60</v>
      </c>
      <c r="I517" s="84">
        <f t="shared" si="91"/>
        <v>-53.625</v>
      </c>
      <c r="J517" s="118">
        <f t="shared" si="92"/>
        <v>-1559.9512500000001</v>
      </c>
      <c r="K517" s="121">
        <f>AVERAGEIFS('Rekensheet Uurdata'!F:F,'Rekensheet Uurdata'!A:A,QUOTIENT('Rekensheet Kwartierdata'!A517-1,4)+1)/4</f>
        <v>6.75</v>
      </c>
      <c r="L517" s="84">
        <f>IFERROR(VALUE(VLOOKUP(A517,'Bron Productie'!A:H,5))/4,-1)</f>
        <v>20</v>
      </c>
      <c r="M517" s="84">
        <f t="shared" si="93"/>
        <v>20</v>
      </c>
      <c r="N517" s="84">
        <f t="shared" si="94"/>
        <v>13.25</v>
      </c>
      <c r="O517" s="118">
        <f t="shared" si="95"/>
        <v>385.4425</v>
      </c>
      <c r="P517" s="121">
        <f>AVERAGEIFS('Rekensheet Uurdata'!G:G,'Rekensheet Uurdata'!A:A,QUOTIENT('Rekensheet Kwartierdata'!A517-1,4)+1)/4</f>
        <v>0</v>
      </c>
      <c r="Q517" s="84">
        <f>IFERROR(VALUE(VLOOKUP(A517,'Bron Productie'!A:H,3))/4,-1)</f>
        <v>0</v>
      </c>
      <c r="R517" s="84">
        <f t="shared" si="96"/>
        <v>0</v>
      </c>
      <c r="S517" s="84">
        <f t="shared" si="97"/>
        <v>0</v>
      </c>
      <c r="T517" s="86">
        <f t="shared" si="98"/>
        <v>0</v>
      </c>
    </row>
    <row r="518" spans="1:20" x14ac:dyDescent="0.25">
      <c r="A518" s="113">
        <f t="shared" si="99"/>
        <v>513</v>
      </c>
      <c r="B518" s="185">
        <f t="shared" si="100"/>
        <v>43106</v>
      </c>
      <c r="C518" s="118">
        <f t="shared" si="101"/>
        <v>33</v>
      </c>
      <c r="D518" s="121">
        <f>VLOOKUP(CONCATENATE(B518,C518),'Bron BM-prijzen'!A:L,11,FALSE)</f>
        <v>20.010000000000002</v>
      </c>
      <c r="E518" s="118">
        <f>VLOOKUP(CONCATENATE(B518,C518),'Bron BM-prijzen'!A:L,12,FALSE)</f>
        <v>20.010000000000002</v>
      </c>
      <c r="F518" s="121">
        <f>AVERAGEIFS('Rekensheet Uurdata'!E:E,'Rekensheet Uurdata'!A:A,QUOTIENT('Rekensheet Kwartierdata'!A518-1,4)+1)/4</f>
        <v>94.875</v>
      </c>
      <c r="G518" s="84">
        <f>IFERROR(VALUE(VLOOKUP(A518,'Bron Productie'!A:H,7))/4,-1)</f>
        <v>56.25</v>
      </c>
      <c r="H518" s="84">
        <f t="shared" si="90"/>
        <v>56.25</v>
      </c>
      <c r="I518" s="84">
        <f t="shared" si="91"/>
        <v>-38.625</v>
      </c>
      <c r="J518" s="118">
        <f t="shared" si="92"/>
        <v>-772.88625000000002</v>
      </c>
      <c r="K518" s="121">
        <f>AVERAGEIFS('Rekensheet Uurdata'!F:F,'Rekensheet Uurdata'!A:A,QUOTIENT('Rekensheet Kwartierdata'!A518-1,4)+1)/4</f>
        <v>5.4375</v>
      </c>
      <c r="L518" s="84">
        <f>IFERROR(VALUE(VLOOKUP(A518,'Bron Productie'!A:H,5))/4,-1)</f>
        <v>36</v>
      </c>
      <c r="M518" s="84">
        <f t="shared" si="93"/>
        <v>36</v>
      </c>
      <c r="N518" s="84">
        <f t="shared" si="94"/>
        <v>30.5625</v>
      </c>
      <c r="O518" s="118">
        <f t="shared" si="95"/>
        <v>611.55562500000008</v>
      </c>
      <c r="P518" s="121">
        <f>AVERAGEIFS('Rekensheet Uurdata'!G:G,'Rekensheet Uurdata'!A:A,QUOTIENT('Rekensheet Kwartierdata'!A518-1,4)+1)/4</f>
        <v>6.25E-2</v>
      </c>
      <c r="Q518" s="84">
        <f>IFERROR(VALUE(VLOOKUP(A518,'Bron Productie'!A:H,3))/4,-1)</f>
        <v>0</v>
      </c>
      <c r="R518" s="84">
        <f t="shared" si="96"/>
        <v>0</v>
      </c>
      <c r="S518" s="84">
        <f t="shared" si="97"/>
        <v>-6.25E-2</v>
      </c>
      <c r="T518" s="86">
        <f t="shared" si="98"/>
        <v>-1.2506250000000001</v>
      </c>
    </row>
    <row r="519" spans="1:20" x14ac:dyDescent="0.25">
      <c r="A519" s="113">
        <f t="shared" si="99"/>
        <v>514</v>
      </c>
      <c r="B519" s="185">
        <f t="shared" si="100"/>
        <v>43106</v>
      </c>
      <c r="C519" s="118">
        <f t="shared" si="101"/>
        <v>34</v>
      </c>
      <c r="D519" s="121">
        <f>VLOOKUP(CONCATENATE(B519,C519),'Bron BM-prijzen'!A:L,11,FALSE)</f>
        <v>-20.89</v>
      </c>
      <c r="E519" s="118">
        <f>VLOOKUP(CONCATENATE(B519,C519),'Bron BM-prijzen'!A:L,12,FALSE)</f>
        <v>-20.89</v>
      </c>
      <c r="F519" s="121">
        <f>AVERAGEIFS('Rekensheet Uurdata'!E:E,'Rekensheet Uurdata'!A:A,QUOTIENT('Rekensheet Kwartierdata'!A519-1,4)+1)/4</f>
        <v>94.875</v>
      </c>
      <c r="G519" s="84">
        <f>IFERROR(VALUE(VLOOKUP(A519,'Bron Productie'!A:H,7))/4,-1)</f>
        <v>53.75</v>
      </c>
      <c r="H519" s="84">
        <f t="shared" ref="H519:H582" si="102">IF(OR(F519&lt;0,G519&lt;0),-1,G519*$H$1/$H$2)</f>
        <v>53.75</v>
      </c>
      <c r="I519" s="84">
        <f t="shared" ref="I519:I582" si="103">IF(H519=-1,0,H519-F519)</f>
        <v>-41.125</v>
      </c>
      <c r="J519" s="118">
        <f t="shared" ref="J519:J582" si="104">I519*IF(I519&lt;0,D519,E519)</f>
        <v>859.10125000000005</v>
      </c>
      <c r="K519" s="121">
        <f>AVERAGEIFS('Rekensheet Uurdata'!F:F,'Rekensheet Uurdata'!A:A,QUOTIENT('Rekensheet Kwartierdata'!A519-1,4)+1)/4</f>
        <v>5.4375</v>
      </c>
      <c r="L519" s="84">
        <f>IFERROR(VALUE(VLOOKUP(A519,'Bron Productie'!A:H,5))/4,-1)</f>
        <v>52.25</v>
      </c>
      <c r="M519" s="84">
        <f t="shared" ref="M519:M582" si="105">IF(OR(K519&lt;0,L519&lt;0),-1,L519*$M$1/$M$2)</f>
        <v>52.25</v>
      </c>
      <c r="N519" s="84">
        <f t="shared" ref="N519:N582" si="106">IF(M519=-1,0,M519-K519)</f>
        <v>46.8125</v>
      </c>
      <c r="O519" s="118">
        <f t="shared" ref="O519:O582" si="107">N519*IF(N519&lt;0,D519,E519)</f>
        <v>-977.91312500000004</v>
      </c>
      <c r="P519" s="121">
        <f>AVERAGEIFS('Rekensheet Uurdata'!G:G,'Rekensheet Uurdata'!A:A,QUOTIENT('Rekensheet Kwartierdata'!A519-1,4)+1)/4</f>
        <v>6.25E-2</v>
      </c>
      <c r="Q519" s="84">
        <f>IFERROR(VALUE(VLOOKUP(A519,'Bron Productie'!A:H,3))/4,-1)</f>
        <v>0</v>
      </c>
      <c r="R519" s="84">
        <f t="shared" ref="R519:R582" si="108">IF(OR(P519&lt;0,Q519&lt;0),-1,Q519*$R$1/$R$2)</f>
        <v>0</v>
      </c>
      <c r="S519" s="84">
        <f t="shared" ref="S519:S582" si="109">IF(R519=-1,0,R519-P519)</f>
        <v>-6.25E-2</v>
      </c>
      <c r="T519" s="86">
        <f t="shared" ref="T519:T582" si="110">S519*IF(S519&lt;0,$D519,$E519)</f>
        <v>1.305625</v>
      </c>
    </row>
    <row r="520" spans="1:20" x14ac:dyDescent="0.25">
      <c r="A520" s="113">
        <f t="shared" ref="A520:A583" si="111">A519+1</f>
        <v>515</v>
      </c>
      <c r="B520" s="185">
        <f t="shared" ref="B520:B583" si="112">IF(C519=96,B519+1,B519)</f>
        <v>43106</v>
      </c>
      <c r="C520" s="118">
        <f t="shared" ref="C520:C583" si="113">IF(C519=96,1,C519+1)</f>
        <v>35</v>
      </c>
      <c r="D520" s="121">
        <f>VLOOKUP(CONCATENATE(B520,C520),'Bron BM-prijzen'!A:L,11,FALSE)</f>
        <v>28.17</v>
      </c>
      <c r="E520" s="118">
        <f>VLOOKUP(CONCATENATE(B520,C520),'Bron BM-prijzen'!A:L,12,FALSE)</f>
        <v>28.17</v>
      </c>
      <c r="F520" s="121">
        <f>AVERAGEIFS('Rekensheet Uurdata'!E:E,'Rekensheet Uurdata'!A:A,QUOTIENT('Rekensheet Kwartierdata'!A520-1,4)+1)/4</f>
        <v>94.875</v>
      </c>
      <c r="G520" s="84">
        <f>IFERROR(VALUE(VLOOKUP(A520,'Bron Productie'!A:H,7))/4,-1)</f>
        <v>43.75</v>
      </c>
      <c r="H520" s="84">
        <f t="shared" si="102"/>
        <v>43.75</v>
      </c>
      <c r="I520" s="84">
        <f t="shared" si="103"/>
        <v>-51.125</v>
      </c>
      <c r="J520" s="118">
        <f t="shared" si="104"/>
        <v>-1440.1912500000001</v>
      </c>
      <c r="K520" s="121">
        <f>AVERAGEIFS('Rekensheet Uurdata'!F:F,'Rekensheet Uurdata'!A:A,QUOTIENT('Rekensheet Kwartierdata'!A520-1,4)+1)/4</f>
        <v>5.4375</v>
      </c>
      <c r="L520" s="84">
        <f>IFERROR(VALUE(VLOOKUP(A520,'Bron Productie'!A:H,5))/4,-1)</f>
        <v>52</v>
      </c>
      <c r="M520" s="84">
        <f t="shared" si="105"/>
        <v>52</v>
      </c>
      <c r="N520" s="84">
        <f t="shared" si="106"/>
        <v>46.5625</v>
      </c>
      <c r="O520" s="118">
        <f t="shared" si="107"/>
        <v>1311.6656250000001</v>
      </c>
      <c r="P520" s="121">
        <f>AVERAGEIFS('Rekensheet Uurdata'!G:G,'Rekensheet Uurdata'!A:A,QUOTIENT('Rekensheet Kwartierdata'!A520-1,4)+1)/4</f>
        <v>6.25E-2</v>
      </c>
      <c r="Q520" s="84">
        <f>IFERROR(VALUE(VLOOKUP(A520,'Bron Productie'!A:H,3))/4,-1)</f>
        <v>0</v>
      </c>
      <c r="R520" s="84">
        <f t="shared" si="108"/>
        <v>0</v>
      </c>
      <c r="S520" s="84">
        <f t="shared" si="109"/>
        <v>-6.25E-2</v>
      </c>
      <c r="T520" s="86">
        <f t="shared" si="110"/>
        <v>-1.7606250000000001</v>
      </c>
    </row>
    <row r="521" spans="1:20" x14ac:dyDescent="0.25">
      <c r="A521" s="113">
        <f t="shared" si="111"/>
        <v>516</v>
      </c>
      <c r="B521" s="185">
        <f t="shared" si="112"/>
        <v>43106</v>
      </c>
      <c r="C521" s="118">
        <f t="shared" si="113"/>
        <v>36</v>
      </c>
      <c r="D521" s="121">
        <f>VLOOKUP(CONCATENATE(B521,C521),'Bron BM-prijzen'!A:L,11,FALSE)</f>
        <v>39.83</v>
      </c>
      <c r="E521" s="118">
        <f>VLOOKUP(CONCATENATE(B521,C521),'Bron BM-prijzen'!A:L,12,FALSE)</f>
        <v>39.83</v>
      </c>
      <c r="F521" s="121">
        <f>AVERAGEIFS('Rekensheet Uurdata'!E:E,'Rekensheet Uurdata'!A:A,QUOTIENT('Rekensheet Kwartierdata'!A521-1,4)+1)/4</f>
        <v>94.875</v>
      </c>
      <c r="G521" s="84">
        <f>IFERROR(VALUE(VLOOKUP(A521,'Bron Productie'!A:H,7))/4,-1)</f>
        <v>34.25</v>
      </c>
      <c r="H521" s="84">
        <f t="shared" si="102"/>
        <v>34.25</v>
      </c>
      <c r="I521" s="84">
        <f t="shared" si="103"/>
        <v>-60.625</v>
      </c>
      <c r="J521" s="118">
        <f t="shared" si="104"/>
        <v>-2414.6937499999999</v>
      </c>
      <c r="K521" s="121">
        <f>AVERAGEIFS('Rekensheet Uurdata'!F:F,'Rekensheet Uurdata'!A:A,QUOTIENT('Rekensheet Kwartierdata'!A521-1,4)+1)/4</f>
        <v>5.4375</v>
      </c>
      <c r="L521" s="84">
        <f>IFERROR(VALUE(VLOOKUP(A521,'Bron Productie'!A:H,5))/4,-1)</f>
        <v>48.25</v>
      </c>
      <c r="M521" s="84">
        <f t="shared" si="105"/>
        <v>48.25</v>
      </c>
      <c r="N521" s="84">
        <f t="shared" si="106"/>
        <v>42.8125</v>
      </c>
      <c r="O521" s="118">
        <f t="shared" si="107"/>
        <v>1705.221875</v>
      </c>
      <c r="P521" s="121">
        <f>AVERAGEIFS('Rekensheet Uurdata'!G:G,'Rekensheet Uurdata'!A:A,QUOTIENT('Rekensheet Kwartierdata'!A521-1,4)+1)/4</f>
        <v>6.25E-2</v>
      </c>
      <c r="Q521" s="84">
        <f>IFERROR(VALUE(VLOOKUP(A521,'Bron Productie'!A:H,3))/4,-1)</f>
        <v>0.25</v>
      </c>
      <c r="R521" s="84">
        <f t="shared" si="108"/>
        <v>0.25</v>
      </c>
      <c r="S521" s="84">
        <f t="shared" si="109"/>
        <v>0.1875</v>
      </c>
      <c r="T521" s="86">
        <f t="shared" si="110"/>
        <v>7.4681249999999997</v>
      </c>
    </row>
    <row r="522" spans="1:20" x14ac:dyDescent="0.25">
      <c r="A522" s="113">
        <f t="shared" si="111"/>
        <v>517</v>
      </c>
      <c r="B522" s="185">
        <f t="shared" si="112"/>
        <v>43106</v>
      </c>
      <c r="C522" s="118">
        <f t="shared" si="113"/>
        <v>37</v>
      </c>
      <c r="D522" s="121">
        <f>VLOOKUP(CONCATENATE(B522,C522),'Bron BM-prijzen'!A:L,11,FALSE)</f>
        <v>34.090000000000003</v>
      </c>
      <c r="E522" s="118">
        <f>VLOOKUP(CONCATENATE(B522,C522),'Bron BM-prijzen'!A:L,12,FALSE)</f>
        <v>34.090000000000003</v>
      </c>
      <c r="F522" s="121">
        <f>AVERAGEIFS('Rekensheet Uurdata'!E:E,'Rekensheet Uurdata'!A:A,QUOTIENT('Rekensheet Kwartierdata'!A522-1,4)+1)/4</f>
        <v>71.75</v>
      </c>
      <c r="G522" s="84">
        <f>IFERROR(VALUE(VLOOKUP(A522,'Bron Productie'!A:H,7))/4,-1)</f>
        <v>36.5</v>
      </c>
      <c r="H522" s="84">
        <f t="shared" si="102"/>
        <v>36.5</v>
      </c>
      <c r="I522" s="84">
        <f t="shared" si="103"/>
        <v>-35.25</v>
      </c>
      <c r="J522" s="118">
        <f t="shared" si="104"/>
        <v>-1201.6725000000001</v>
      </c>
      <c r="K522" s="121">
        <f>AVERAGEIFS('Rekensheet Uurdata'!F:F,'Rekensheet Uurdata'!A:A,QUOTIENT('Rekensheet Kwartierdata'!A522-1,4)+1)/4</f>
        <v>4.9375</v>
      </c>
      <c r="L522" s="84">
        <f>IFERROR(VALUE(VLOOKUP(A522,'Bron Productie'!A:H,5))/4,-1)</f>
        <v>32.25</v>
      </c>
      <c r="M522" s="84">
        <f t="shared" si="105"/>
        <v>32.25</v>
      </c>
      <c r="N522" s="84">
        <f t="shared" si="106"/>
        <v>27.3125</v>
      </c>
      <c r="O522" s="118">
        <f t="shared" si="107"/>
        <v>931.08312500000011</v>
      </c>
      <c r="P522" s="121">
        <f>AVERAGEIFS('Rekensheet Uurdata'!G:G,'Rekensheet Uurdata'!A:A,QUOTIENT('Rekensheet Kwartierdata'!A522-1,4)+1)/4</f>
        <v>7.4375</v>
      </c>
      <c r="Q522" s="84">
        <f>IFERROR(VALUE(VLOOKUP(A522,'Bron Productie'!A:H,3))/4,-1)</f>
        <v>0.25</v>
      </c>
      <c r="R522" s="84">
        <f t="shared" si="108"/>
        <v>0.25</v>
      </c>
      <c r="S522" s="84">
        <f t="shared" si="109"/>
        <v>-7.1875</v>
      </c>
      <c r="T522" s="86">
        <f t="shared" si="110"/>
        <v>-245.02187500000002</v>
      </c>
    </row>
    <row r="523" spans="1:20" x14ac:dyDescent="0.25">
      <c r="A523" s="113">
        <f t="shared" si="111"/>
        <v>518</v>
      </c>
      <c r="B523" s="185">
        <f t="shared" si="112"/>
        <v>43106</v>
      </c>
      <c r="C523" s="118">
        <f t="shared" si="113"/>
        <v>38</v>
      </c>
      <c r="D523" s="121">
        <f>VLOOKUP(CONCATENATE(B523,C523),'Bron BM-prijzen'!A:L,11,FALSE)</f>
        <v>36.4</v>
      </c>
      <c r="E523" s="118">
        <f>VLOOKUP(CONCATENATE(B523,C523),'Bron BM-prijzen'!A:L,12,FALSE)</f>
        <v>36.4</v>
      </c>
      <c r="F523" s="121">
        <f>AVERAGEIFS('Rekensheet Uurdata'!E:E,'Rekensheet Uurdata'!A:A,QUOTIENT('Rekensheet Kwartierdata'!A523-1,4)+1)/4</f>
        <v>71.75</v>
      </c>
      <c r="G523" s="84">
        <f>IFERROR(VALUE(VLOOKUP(A523,'Bron Productie'!A:H,7))/4,-1)</f>
        <v>34.25</v>
      </c>
      <c r="H523" s="84">
        <f t="shared" si="102"/>
        <v>34.25</v>
      </c>
      <c r="I523" s="84">
        <f t="shared" si="103"/>
        <v>-37.5</v>
      </c>
      <c r="J523" s="118">
        <f t="shared" si="104"/>
        <v>-1365</v>
      </c>
      <c r="K523" s="121">
        <f>AVERAGEIFS('Rekensheet Uurdata'!F:F,'Rekensheet Uurdata'!A:A,QUOTIENT('Rekensheet Kwartierdata'!A523-1,4)+1)/4</f>
        <v>4.9375</v>
      </c>
      <c r="L523" s="84">
        <f>IFERROR(VALUE(VLOOKUP(A523,'Bron Productie'!A:H,5))/4,-1)</f>
        <v>19.5</v>
      </c>
      <c r="M523" s="84">
        <f t="shared" si="105"/>
        <v>19.5</v>
      </c>
      <c r="N523" s="84">
        <f t="shared" si="106"/>
        <v>14.5625</v>
      </c>
      <c r="O523" s="118">
        <f t="shared" si="107"/>
        <v>530.07499999999993</v>
      </c>
      <c r="P523" s="121">
        <f>AVERAGEIFS('Rekensheet Uurdata'!G:G,'Rekensheet Uurdata'!A:A,QUOTIENT('Rekensheet Kwartierdata'!A523-1,4)+1)/4</f>
        <v>7.4375</v>
      </c>
      <c r="Q523" s="84">
        <f>IFERROR(VALUE(VLOOKUP(A523,'Bron Productie'!A:H,3))/4,-1)</f>
        <v>5</v>
      </c>
      <c r="R523" s="84">
        <f t="shared" si="108"/>
        <v>5</v>
      </c>
      <c r="S523" s="84">
        <f t="shared" si="109"/>
        <v>-2.4375</v>
      </c>
      <c r="T523" s="86">
        <f t="shared" si="110"/>
        <v>-88.724999999999994</v>
      </c>
    </row>
    <row r="524" spans="1:20" x14ac:dyDescent="0.25">
      <c r="A524" s="113">
        <f t="shared" si="111"/>
        <v>519</v>
      </c>
      <c r="B524" s="185">
        <f t="shared" si="112"/>
        <v>43106</v>
      </c>
      <c r="C524" s="118">
        <f t="shared" si="113"/>
        <v>39</v>
      </c>
      <c r="D524" s="121">
        <f>VLOOKUP(CONCATENATE(B524,C524),'Bron BM-prijzen'!A:L,11,FALSE)</f>
        <v>36.28</v>
      </c>
      <c r="E524" s="118">
        <f>VLOOKUP(CONCATENATE(B524,C524),'Bron BM-prijzen'!A:L,12,FALSE)</f>
        <v>36.28</v>
      </c>
      <c r="F524" s="121">
        <f>AVERAGEIFS('Rekensheet Uurdata'!E:E,'Rekensheet Uurdata'!A:A,QUOTIENT('Rekensheet Kwartierdata'!A524-1,4)+1)/4</f>
        <v>71.75</v>
      </c>
      <c r="G524" s="84">
        <f>IFERROR(VALUE(VLOOKUP(A524,'Bron Productie'!A:H,7))/4,-1)</f>
        <v>30.5</v>
      </c>
      <c r="H524" s="84">
        <f t="shared" si="102"/>
        <v>30.5</v>
      </c>
      <c r="I524" s="84">
        <f t="shared" si="103"/>
        <v>-41.25</v>
      </c>
      <c r="J524" s="118">
        <f t="shared" si="104"/>
        <v>-1496.55</v>
      </c>
      <c r="K524" s="121">
        <f>AVERAGEIFS('Rekensheet Uurdata'!F:F,'Rekensheet Uurdata'!A:A,QUOTIENT('Rekensheet Kwartierdata'!A524-1,4)+1)/4</f>
        <v>4.9375</v>
      </c>
      <c r="L524" s="84">
        <f>IFERROR(VALUE(VLOOKUP(A524,'Bron Productie'!A:H,5))/4,-1)</f>
        <v>19.5</v>
      </c>
      <c r="M524" s="84">
        <f t="shared" si="105"/>
        <v>19.5</v>
      </c>
      <c r="N524" s="84">
        <f t="shared" si="106"/>
        <v>14.5625</v>
      </c>
      <c r="O524" s="118">
        <f t="shared" si="107"/>
        <v>528.32749999999999</v>
      </c>
      <c r="P524" s="121">
        <f>AVERAGEIFS('Rekensheet Uurdata'!G:G,'Rekensheet Uurdata'!A:A,QUOTIENT('Rekensheet Kwartierdata'!A524-1,4)+1)/4</f>
        <v>7.4375</v>
      </c>
      <c r="Q524" s="84">
        <f>IFERROR(VALUE(VLOOKUP(A524,'Bron Productie'!A:H,3))/4,-1)</f>
        <v>9.75</v>
      </c>
      <c r="R524" s="84">
        <f t="shared" si="108"/>
        <v>9.75</v>
      </c>
      <c r="S524" s="84">
        <f t="shared" si="109"/>
        <v>2.3125</v>
      </c>
      <c r="T524" s="86">
        <f t="shared" si="110"/>
        <v>83.897500000000008</v>
      </c>
    </row>
    <row r="525" spans="1:20" x14ac:dyDescent="0.25">
      <c r="A525" s="113">
        <f t="shared" si="111"/>
        <v>520</v>
      </c>
      <c r="B525" s="185">
        <f t="shared" si="112"/>
        <v>43106</v>
      </c>
      <c r="C525" s="118">
        <f t="shared" si="113"/>
        <v>40</v>
      </c>
      <c r="D525" s="121">
        <f>VLOOKUP(CONCATENATE(B525,C525),'Bron BM-prijzen'!A:L,11,FALSE)</f>
        <v>31.36</v>
      </c>
      <c r="E525" s="118">
        <f>VLOOKUP(CONCATENATE(B525,C525),'Bron BM-prijzen'!A:L,12,FALSE)</f>
        <v>31.36</v>
      </c>
      <c r="F525" s="121">
        <f>AVERAGEIFS('Rekensheet Uurdata'!E:E,'Rekensheet Uurdata'!A:A,QUOTIENT('Rekensheet Kwartierdata'!A525-1,4)+1)/4</f>
        <v>71.75</v>
      </c>
      <c r="G525" s="84">
        <f>IFERROR(VALUE(VLOOKUP(A525,'Bron Productie'!A:H,7))/4,-1)</f>
        <v>29.5</v>
      </c>
      <c r="H525" s="84">
        <f t="shared" si="102"/>
        <v>29.5</v>
      </c>
      <c r="I525" s="84">
        <f t="shared" si="103"/>
        <v>-42.25</v>
      </c>
      <c r="J525" s="118">
        <f t="shared" si="104"/>
        <v>-1324.96</v>
      </c>
      <c r="K525" s="121">
        <f>AVERAGEIFS('Rekensheet Uurdata'!F:F,'Rekensheet Uurdata'!A:A,QUOTIENT('Rekensheet Kwartierdata'!A525-1,4)+1)/4</f>
        <v>4.9375</v>
      </c>
      <c r="L525" s="84">
        <f>IFERROR(VALUE(VLOOKUP(A525,'Bron Productie'!A:H,5))/4,-1)</f>
        <v>32.25</v>
      </c>
      <c r="M525" s="84">
        <f t="shared" si="105"/>
        <v>32.25</v>
      </c>
      <c r="N525" s="84">
        <f t="shared" si="106"/>
        <v>27.3125</v>
      </c>
      <c r="O525" s="118">
        <f t="shared" si="107"/>
        <v>856.52</v>
      </c>
      <c r="P525" s="121">
        <f>AVERAGEIFS('Rekensheet Uurdata'!G:G,'Rekensheet Uurdata'!A:A,QUOTIENT('Rekensheet Kwartierdata'!A525-1,4)+1)/4</f>
        <v>7.4375</v>
      </c>
      <c r="Q525" s="84">
        <f>IFERROR(VALUE(VLOOKUP(A525,'Bron Productie'!A:H,3))/4,-1)</f>
        <v>14.75</v>
      </c>
      <c r="R525" s="84">
        <f t="shared" si="108"/>
        <v>14.75</v>
      </c>
      <c r="S525" s="84">
        <f t="shared" si="109"/>
        <v>7.3125</v>
      </c>
      <c r="T525" s="86">
        <f t="shared" si="110"/>
        <v>229.32</v>
      </c>
    </row>
    <row r="526" spans="1:20" x14ac:dyDescent="0.25">
      <c r="A526" s="113">
        <f t="shared" si="111"/>
        <v>521</v>
      </c>
      <c r="B526" s="185">
        <f t="shared" si="112"/>
        <v>43106</v>
      </c>
      <c r="C526" s="118">
        <f t="shared" si="113"/>
        <v>41</v>
      </c>
      <c r="D526" s="121">
        <f>VLOOKUP(CONCATENATE(B526,C526),'Bron BM-prijzen'!A:L,11,FALSE)</f>
        <v>17.36</v>
      </c>
      <c r="E526" s="118">
        <f>VLOOKUP(CONCATENATE(B526,C526),'Bron BM-prijzen'!A:L,12,FALSE)</f>
        <v>17.36</v>
      </c>
      <c r="F526" s="121">
        <f>AVERAGEIFS('Rekensheet Uurdata'!E:E,'Rekensheet Uurdata'!A:A,QUOTIENT('Rekensheet Kwartierdata'!A526-1,4)+1)/4</f>
        <v>52</v>
      </c>
      <c r="G526" s="84">
        <f>IFERROR(VALUE(VLOOKUP(A526,'Bron Productie'!A:H,7))/4,-1)</f>
        <v>25.75</v>
      </c>
      <c r="H526" s="84">
        <f t="shared" si="102"/>
        <v>25.75</v>
      </c>
      <c r="I526" s="84">
        <f t="shared" si="103"/>
        <v>-26.25</v>
      </c>
      <c r="J526" s="118">
        <f t="shared" si="104"/>
        <v>-455.7</v>
      </c>
      <c r="K526" s="121">
        <f>AVERAGEIFS('Rekensheet Uurdata'!F:F,'Rekensheet Uurdata'!A:A,QUOTIENT('Rekensheet Kwartierdata'!A526-1,4)+1)/4</f>
        <v>5.875</v>
      </c>
      <c r="L526" s="84">
        <f>IFERROR(VALUE(VLOOKUP(A526,'Bron Productie'!A:H,5))/4,-1)</f>
        <v>37.75</v>
      </c>
      <c r="M526" s="84">
        <f t="shared" si="105"/>
        <v>37.75</v>
      </c>
      <c r="N526" s="84">
        <f t="shared" si="106"/>
        <v>31.875</v>
      </c>
      <c r="O526" s="118">
        <f t="shared" si="107"/>
        <v>553.35</v>
      </c>
      <c r="P526" s="121">
        <f>AVERAGEIFS('Rekensheet Uurdata'!G:G,'Rekensheet Uurdata'!A:A,QUOTIENT('Rekensheet Kwartierdata'!A526-1,4)+1)/4</f>
        <v>26.625</v>
      </c>
      <c r="Q526" s="84">
        <f>IFERROR(VALUE(VLOOKUP(A526,'Bron Productie'!A:H,3))/4,-1)</f>
        <v>19.5</v>
      </c>
      <c r="R526" s="84">
        <f t="shared" si="108"/>
        <v>19.5</v>
      </c>
      <c r="S526" s="84">
        <f t="shared" si="109"/>
        <v>-7.125</v>
      </c>
      <c r="T526" s="86">
        <f t="shared" si="110"/>
        <v>-123.69</v>
      </c>
    </row>
    <row r="527" spans="1:20" x14ac:dyDescent="0.25">
      <c r="A527" s="113">
        <f t="shared" si="111"/>
        <v>522</v>
      </c>
      <c r="B527" s="185">
        <f t="shared" si="112"/>
        <v>43106</v>
      </c>
      <c r="C527" s="118">
        <f t="shared" si="113"/>
        <v>42</v>
      </c>
      <c r="D527" s="121">
        <f>VLOOKUP(CONCATENATE(B527,C527),'Bron BM-prijzen'!A:L,11,FALSE)</f>
        <v>26.73</v>
      </c>
      <c r="E527" s="118">
        <f>VLOOKUP(CONCATENATE(B527,C527),'Bron BM-prijzen'!A:L,12,FALSE)</f>
        <v>26.73</v>
      </c>
      <c r="F527" s="121">
        <f>AVERAGEIFS('Rekensheet Uurdata'!E:E,'Rekensheet Uurdata'!A:A,QUOTIENT('Rekensheet Kwartierdata'!A527-1,4)+1)/4</f>
        <v>52</v>
      </c>
      <c r="G527" s="84">
        <f>IFERROR(VALUE(VLOOKUP(A527,'Bron Productie'!A:H,7))/4,-1)</f>
        <v>23</v>
      </c>
      <c r="H527" s="84">
        <f t="shared" si="102"/>
        <v>23</v>
      </c>
      <c r="I527" s="84">
        <f t="shared" si="103"/>
        <v>-29</v>
      </c>
      <c r="J527" s="118">
        <f t="shared" si="104"/>
        <v>-775.17</v>
      </c>
      <c r="K527" s="121">
        <f>AVERAGEIFS('Rekensheet Uurdata'!F:F,'Rekensheet Uurdata'!A:A,QUOTIENT('Rekensheet Kwartierdata'!A527-1,4)+1)/4</f>
        <v>5.875</v>
      </c>
      <c r="L527" s="84">
        <f>IFERROR(VALUE(VLOOKUP(A527,'Bron Productie'!A:H,5))/4,-1)</f>
        <v>29.5</v>
      </c>
      <c r="M527" s="84">
        <f t="shared" si="105"/>
        <v>29.5</v>
      </c>
      <c r="N527" s="84">
        <f t="shared" si="106"/>
        <v>23.625</v>
      </c>
      <c r="O527" s="118">
        <f t="shared" si="107"/>
        <v>631.49625000000003</v>
      </c>
      <c r="P527" s="121">
        <f>AVERAGEIFS('Rekensheet Uurdata'!G:G,'Rekensheet Uurdata'!A:A,QUOTIENT('Rekensheet Kwartierdata'!A527-1,4)+1)/4</f>
        <v>26.625</v>
      </c>
      <c r="Q527" s="84">
        <f>IFERROR(VALUE(VLOOKUP(A527,'Bron Productie'!A:H,3))/4,-1)</f>
        <v>24.25</v>
      </c>
      <c r="R527" s="84">
        <f t="shared" si="108"/>
        <v>24.25</v>
      </c>
      <c r="S527" s="84">
        <f t="shared" si="109"/>
        <v>-2.375</v>
      </c>
      <c r="T527" s="86">
        <f t="shared" si="110"/>
        <v>-63.483750000000001</v>
      </c>
    </row>
    <row r="528" spans="1:20" x14ac:dyDescent="0.25">
      <c r="A528" s="113">
        <f t="shared" si="111"/>
        <v>523</v>
      </c>
      <c r="B528" s="185">
        <f t="shared" si="112"/>
        <v>43106</v>
      </c>
      <c r="C528" s="118">
        <f t="shared" si="113"/>
        <v>43</v>
      </c>
      <c r="D528" s="121">
        <f>VLOOKUP(CONCATENATE(B528,C528),'Bron BM-prijzen'!A:L,11,FALSE)</f>
        <v>30.41</v>
      </c>
      <c r="E528" s="118">
        <f>VLOOKUP(CONCATENATE(B528,C528),'Bron BM-prijzen'!A:L,12,FALSE)</f>
        <v>30.41</v>
      </c>
      <c r="F528" s="121">
        <f>AVERAGEIFS('Rekensheet Uurdata'!E:E,'Rekensheet Uurdata'!A:A,QUOTIENT('Rekensheet Kwartierdata'!A528-1,4)+1)/4</f>
        <v>52</v>
      </c>
      <c r="G528" s="84">
        <f>IFERROR(VALUE(VLOOKUP(A528,'Bron Productie'!A:H,7))/4,-1)</f>
        <v>20.5</v>
      </c>
      <c r="H528" s="84">
        <f t="shared" si="102"/>
        <v>20.5</v>
      </c>
      <c r="I528" s="84">
        <f t="shared" si="103"/>
        <v>-31.5</v>
      </c>
      <c r="J528" s="118">
        <f t="shared" si="104"/>
        <v>-957.91499999999996</v>
      </c>
      <c r="K528" s="121">
        <f>AVERAGEIFS('Rekensheet Uurdata'!F:F,'Rekensheet Uurdata'!A:A,QUOTIENT('Rekensheet Kwartierdata'!A528-1,4)+1)/4</f>
        <v>5.875</v>
      </c>
      <c r="L528" s="84">
        <f>IFERROR(VALUE(VLOOKUP(A528,'Bron Productie'!A:H,5))/4,-1)</f>
        <v>27.5</v>
      </c>
      <c r="M528" s="84">
        <f t="shared" si="105"/>
        <v>27.5</v>
      </c>
      <c r="N528" s="84">
        <f t="shared" si="106"/>
        <v>21.625</v>
      </c>
      <c r="O528" s="118">
        <f t="shared" si="107"/>
        <v>657.61625000000004</v>
      </c>
      <c r="P528" s="121">
        <f>AVERAGEIFS('Rekensheet Uurdata'!G:G,'Rekensheet Uurdata'!A:A,QUOTIENT('Rekensheet Kwartierdata'!A528-1,4)+1)/4</f>
        <v>26.625</v>
      </c>
      <c r="Q528" s="84">
        <f>IFERROR(VALUE(VLOOKUP(A528,'Bron Productie'!A:H,3))/4,-1)</f>
        <v>29</v>
      </c>
      <c r="R528" s="84">
        <f t="shared" si="108"/>
        <v>29</v>
      </c>
      <c r="S528" s="84">
        <f t="shared" si="109"/>
        <v>2.375</v>
      </c>
      <c r="T528" s="86">
        <f t="shared" si="110"/>
        <v>72.223749999999995</v>
      </c>
    </row>
    <row r="529" spans="1:20" x14ac:dyDescent="0.25">
      <c r="A529" s="113">
        <f t="shared" si="111"/>
        <v>524</v>
      </c>
      <c r="B529" s="185">
        <f t="shared" si="112"/>
        <v>43106</v>
      </c>
      <c r="C529" s="118">
        <f t="shared" si="113"/>
        <v>44</v>
      </c>
      <c r="D529" s="121">
        <f>VLOOKUP(CONCATENATE(B529,C529),'Bron BM-prijzen'!A:L,11,FALSE)</f>
        <v>39.03</v>
      </c>
      <c r="E529" s="118">
        <f>VLOOKUP(CONCATENATE(B529,C529),'Bron BM-prijzen'!A:L,12,FALSE)</f>
        <v>39.03</v>
      </c>
      <c r="F529" s="121">
        <f>AVERAGEIFS('Rekensheet Uurdata'!E:E,'Rekensheet Uurdata'!A:A,QUOTIENT('Rekensheet Kwartierdata'!A529-1,4)+1)/4</f>
        <v>52</v>
      </c>
      <c r="G529" s="84">
        <f>IFERROR(VALUE(VLOOKUP(A529,'Bron Productie'!A:H,7))/4,-1)</f>
        <v>18.5</v>
      </c>
      <c r="H529" s="84">
        <f t="shared" si="102"/>
        <v>18.5</v>
      </c>
      <c r="I529" s="84">
        <f t="shared" si="103"/>
        <v>-33.5</v>
      </c>
      <c r="J529" s="118">
        <f t="shared" si="104"/>
        <v>-1307.5050000000001</v>
      </c>
      <c r="K529" s="121">
        <f>AVERAGEIFS('Rekensheet Uurdata'!F:F,'Rekensheet Uurdata'!A:A,QUOTIENT('Rekensheet Kwartierdata'!A529-1,4)+1)/4</f>
        <v>5.875</v>
      </c>
      <c r="L529" s="84">
        <f>IFERROR(VALUE(VLOOKUP(A529,'Bron Productie'!A:H,5))/4,-1)</f>
        <v>26.75</v>
      </c>
      <c r="M529" s="84">
        <f t="shared" si="105"/>
        <v>26.75</v>
      </c>
      <c r="N529" s="84">
        <f t="shared" si="106"/>
        <v>20.875</v>
      </c>
      <c r="O529" s="118">
        <f t="shared" si="107"/>
        <v>814.75125000000003</v>
      </c>
      <c r="P529" s="121">
        <f>AVERAGEIFS('Rekensheet Uurdata'!G:G,'Rekensheet Uurdata'!A:A,QUOTIENT('Rekensheet Kwartierdata'!A529-1,4)+1)/4</f>
        <v>26.625</v>
      </c>
      <c r="Q529" s="84">
        <f>IFERROR(VALUE(VLOOKUP(A529,'Bron Productie'!A:H,3))/4,-1)</f>
        <v>33.75</v>
      </c>
      <c r="R529" s="84">
        <f t="shared" si="108"/>
        <v>33.75</v>
      </c>
      <c r="S529" s="84">
        <f t="shared" si="109"/>
        <v>7.125</v>
      </c>
      <c r="T529" s="86">
        <f t="shared" si="110"/>
        <v>278.08875</v>
      </c>
    </row>
    <row r="530" spans="1:20" x14ac:dyDescent="0.25">
      <c r="A530" s="113">
        <f t="shared" si="111"/>
        <v>525</v>
      </c>
      <c r="B530" s="185">
        <f t="shared" si="112"/>
        <v>43106</v>
      </c>
      <c r="C530" s="118">
        <f t="shared" si="113"/>
        <v>45</v>
      </c>
      <c r="D530" s="121">
        <f>VLOOKUP(CONCATENATE(B530,C530),'Bron BM-prijzen'!A:L,11,FALSE)</f>
        <v>27.36</v>
      </c>
      <c r="E530" s="118">
        <f>VLOOKUP(CONCATENATE(B530,C530),'Bron BM-prijzen'!A:L,12,FALSE)</f>
        <v>27.36</v>
      </c>
      <c r="F530" s="121">
        <f>AVERAGEIFS('Rekensheet Uurdata'!E:E,'Rekensheet Uurdata'!A:A,QUOTIENT('Rekensheet Kwartierdata'!A530-1,4)+1)/4</f>
        <v>37.3125</v>
      </c>
      <c r="G530" s="84">
        <f>IFERROR(VALUE(VLOOKUP(A530,'Bron Productie'!A:H,7))/4,-1)</f>
        <v>17.5</v>
      </c>
      <c r="H530" s="84">
        <f t="shared" si="102"/>
        <v>17.5</v>
      </c>
      <c r="I530" s="84">
        <f t="shared" si="103"/>
        <v>-19.8125</v>
      </c>
      <c r="J530" s="118">
        <f t="shared" si="104"/>
        <v>-542.06999999999994</v>
      </c>
      <c r="K530" s="121">
        <f>AVERAGEIFS('Rekensheet Uurdata'!F:F,'Rekensheet Uurdata'!A:A,QUOTIENT('Rekensheet Kwartierdata'!A530-1,4)+1)/4</f>
        <v>9.3125</v>
      </c>
      <c r="L530" s="84">
        <f>IFERROR(VALUE(VLOOKUP(A530,'Bron Productie'!A:H,5))/4,-1)</f>
        <v>21.5</v>
      </c>
      <c r="M530" s="84">
        <f t="shared" si="105"/>
        <v>21.5</v>
      </c>
      <c r="N530" s="84">
        <f t="shared" si="106"/>
        <v>12.1875</v>
      </c>
      <c r="O530" s="118">
        <f t="shared" si="107"/>
        <v>333.45</v>
      </c>
      <c r="P530" s="121">
        <f>AVERAGEIFS('Rekensheet Uurdata'!G:G,'Rekensheet Uurdata'!A:A,QUOTIENT('Rekensheet Kwartierdata'!A530-1,4)+1)/4</f>
        <v>42.375</v>
      </c>
      <c r="Q530" s="84">
        <f>IFERROR(VALUE(VLOOKUP(A530,'Bron Productie'!A:H,3))/4,-1)</f>
        <v>38.5</v>
      </c>
      <c r="R530" s="84">
        <f t="shared" si="108"/>
        <v>38.5</v>
      </c>
      <c r="S530" s="84">
        <f t="shared" si="109"/>
        <v>-3.875</v>
      </c>
      <c r="T530" s="86">
        <f t="shared" si="110"/>
        <v>-106.02</v>
      </c>
    </row>
    <row r="531" spans="1:20" x14ac:dyDescent="0.25">
      <c r="A531" s="113">
        <f t="shared" si="111"/>
        <v>526</v>
      </c>
      <c r="B531" s="185">
        <f t="shared" si="112"/>
        <v>43106</v>
      </c>
      <c r="C531" s="118">
        <f t="shared" si="113"/>
        <v>46</v>
      </c>
      <c r="D531" s="121">
        <f>VLOOKUP(CONCATENATE(B531,C531),'Bron BM-prijzen'!A:L,11,FALSE)</f>
        <v>27.36</v>
      </c>
      <c r="E531" s="118">
        <f>VLOOKUP(CONCATENATE(B531,C531),'Bron BM-prijzen'!A:L,12,FALSE)</f>
        <v>27.36</v>
      </c>
      <c r="F531" s="121">
        <f>AVERAGEIFS('Rekensheet Uurdata'!E:E,'Rekensheet Uurdata'!A:A,QUOTIENT('Rekensheet Kwartierdata'!A531-1,4)+1)/4</f>
        <v>37.3125</v>
      </c>
      <c r="G531" s="84">
        <f>IFERROR(VALUE(VLOOKUP(A531,'Bron Productie'!A:H,7))/4,-1)</f>
        <v>17.5</v>
      </c>
      <c r="H531" s="84">
        <f t="shared" si="102"/>
        <v>17.5</v>
      </c>
      <c r="I531" s="84">
        <f t="shared" si="103"/>
        <v>-19.8125</v>
      </c>
      <c r="J531" s="118">
        <f t="shared" si="104"/>
        <v>-542.06999999999994</v>
      </c>
      <c r="K531" s="121">
        <f>AVERAGEIFS('Rekensheet Uurdata'!F:F,'Rekensheet Uurdata'!A:A,QUOTIENT('Rekensheet Kwartierdata'!A531-1,4)+1)/4</f>
        <v>9.3125</v>
      </c>
      <c r="L531" s="84">
        <f>IFERROR(VALUE(VLOOKUP(A531,'Bron Productie'!A:H,5))/4,-1)</f>
        <v>20</v>
      </c>
      <c r="M531" s="84">
        <f t="shared" si="105"/>
        <v>20</v>
      </c>
      <c r="N531" s="84">
        <f t="shared" si="106"/>
        <v>10.6875</v>
      </c>
      <c r="O531" s="118">
        <f t="shared" si="107"/>
        <v>292.40999999999997</v>
      </c>
      <c r="P531" s="121">
        <f>AVERAGEIFS('Rekensheet Uurdata'!G:G,'Rekensheet Uurdata'!A:A,QUOTIENT('Rekensheet Kwartierdata'!A531-1,4)+1)/4</f>
        <v>42.375</v>
      </c>
      <c r="Q531" s="84">
        <f>IFERROR(VALUE(VLOOKUP(A531,'Bron Productie'!A:H,3))/4,-1)</f>
        <v>41</v>
      </c>
      <c r="R531" s="84">
        <f t="shared" si="108"/>
        <v>41</v>
      </c>
      <c r="S531" s="84">
        <f t="shared" si="109"/>
        <v>-1.375</v>
      </c>
      <c r="T531" s="86">
        <f t="shared" si="110"/>
        <v>-37.619999999999997</v>
      </c>
    </row>
    <row r="532" spans="1:20" x14ac:dyDescent="0.25">
      <c r="A532" s="113">
        <f t="shared" si="111"/>
        <v>527</v>
      </c>
      <c r="B532" s="185">
        <f t="shared" si="112"/>
        <v>43106</v>
      </c>
      <c r="C532" s="118">
        <f t="shared" si="113"/>
        <v>47</v>
      </c>
      <c r="D532" s="121">
        <f>VLOOKUP(CONCATENATE(B532,C532),'Bron BM-prijzen'!A:L,11,FALSE)</f>
        <v>30.89</v>
      </c>
      <c r="E532" s="118">
        <f>VLOOKUP(CONCATENATE(B532,C532),'Bron BM-prijzen'!A:L,12,FALSE)</f>
        <v>30.89</v>
      </c>
      <c r="F532" s="121">
        <f>AVERAGEIFS('Rekensheet Uurdata'!E:E,'Rekensheet Uurdata'!A:A,QUOTIENT('Rekensheet Kwartierdata'!A532-1,4)+1)/4</f>
        <v>37.3125</v>
      </c>
      <c r="G532" s="84">
        <f>IFERROR(VALUE(VLOOKUP(A532,'Bron Productie'!A:H,7))/4,-1)</f>
        <v>30</v>
      </c>
      <c r="H532" s="84">
        <f t="shared" si="102"/>
        <v>30</v>
      </c>
      <c r="I532" s="84">
        <f t="shared" si="103"/>
        <v>-7.3125</v>
      </c>
      <c r="J532" s="118">
        <f t="shared" si="104"/>
        <v>-225.88312500000001</v>
      </c>
      <c r="K532" s="121">
        <f>AVERAGEIFS('Rekensheet Uurdata'!F:F,'Rekensheet Uurdata'!A:A,QUOTIENT('Rekensheet Kwartierdata'!A532-1,4)+1)/4</f>
        <v>9.3125</v>
      </c>
      <c r="L532" s="84">
        <f>IFERROR(VALUE(VLOOKUP(A532,'Bron Productie'!A:H,5))/4,-1)</f>
        <v>23.25</v>
      </c>
      <c r="M532" s="84">
        <f t="shared" si="105"/>
        <v>23.25</v>
      </c>
      <c r="N532" s="84">
        <f t="shared" si="106"/>
        <v>13.9375</v>
      </c>
      <c r="O532" s="118">
        <f t="shared" si="107"/>
        <v>430.52937500000002</v>
      </c>
      <c r="P532" s="121">
        <f>AVERAGEIFS('Rekensheet Uurdata'!G:G,'Rekensheet Uurdata'!A:A,QUOTIENT('Rekensheet Kwartierdata'!A532-1,4)+1)/4</f>
        <v>42.375</v>
      </c>
      <c r="Q532" s="84">
        <f>IFERROR(VALUE(VLOOKUP(A532,'Bron Productie'!A:H,3))/4,-1)</f>
        <v>43.75</v>
      </c>
      <c r="R532" s="84">
        <f t="shared" si="108"/>
        <v>43.75</v>
      </c>
      <c r="S532" s="84">
        <f t="shared" si="109"/>
        <v>1.375</v>
      </c>
      <c r="T532" s="86">
        <f t="shared" si="110"/>
        <v>42.473750000000003</v>
      </c>
    </row>
    <row r="533" spans="1:20" x14ac:dyDescent="0.25">
      <c r="A533" s="113">
        <f t="shared" si="111"/>
        <v>528</v>
      </c>
      <c r="B533" s="185">
        <f t="shared" si="112"/>
        <v>43106</v>
      </c>
      <c r="C533" s="118">
        <f t="shared" si="113"/>
        <v>48</v>
      </c>
      <c r="D533" s="121">
        <f>VLOOKUP(CONCATENATE(B533,C533),'Bron BM-prijzen'!A:L,11,FALSE)</f>
        <v>30.89</v>
      </c>
      <c r="E533" s="118">
        <f>VLOOKUP(CONCATENATE(B533,C533),'Bron BM-prijzen'!A:L,12,FALSE)</f>
        <v>30.89</v>
      </c>
      <c r="F533" s="121">
        <f>AVERAGEIFS('Rekensheet Uurdata'!E:E,'Rekensheet Uurdata'!A:A,QUOTIENT('Rekensheet Kwartierdata'!A533-1,4)+1)/4</f>
        <v>37.3125</v>
      </c>
      <c r="G533" s="84">
        <f>IFERROR(VALUE(VLOOKUP(A533,'Bron Productie'!A:H,7))/4,-1)</f>
        <v>34</v>
      </c>
      <c r="H533" s="84">
        <f t="shared" si="102"/>
        <v>34</v>
      </c>
      <c r="I533" s="84">
        <f t="shared" si="103"/>
        <v>-3.3125</v>
      </c>
      <c r="J533" s="118">
        <f t="shared" si="104"/>
        <v>-102.323125</v>
      </c>
      <c r="K533" s="121">
        <f>AVERAGEIFS('Rekensheet Uurdata'!F:F,'Rekensheet Uurdata'!A:A,QUOTIENT('Rekensheet Kwartierdata'!A533-1,4)+1)/4</f>
        <v>9.3125</v>
      </c>
      <c r="L533" s="84">
        <f>IFERROR(VALUE(VLOOKUP(A533,'Bron Productie'!A:H,5))/4,-1)</f>
        <v>19.5</v>
      </c>
      <c r="M533" s="84">
        <f t="shared" si="105"/>
        <v>19.5</v>
      </c>
      <c r="N533" s="84">
        <f t="shared" si="106"/>
        <v>10.1875</v>
      </c>
      <c r="O533" s="118">
        <f t="shared" si="107"/>
        <v>314.69187499999998</v>
      </c>
      <c r="P533" s="121">
        <f>AVERAGEIFS('Rekensheet Uurdata'!G:G,'Rekensheet Uurdata'!A:A,QUOTIENT('Rekensheet Kwartierdata'!A533-1,4)+1)/4</f>
        <v>42.375</v>
      </c>
      <c r="Q533" s="84">
        <f>IFERROR(VALUE(VLOOKUP(A533,'Bron Productie'!A:H,3))/4,-1)</f>
        <v>46.25</v>
      </c>
      <c r="R533" s="84">
        <f t="shared" si="108"/>
        <v>46.25</v>
      </c>
      <c r="S533" s="84">
        <f t="shared" si="109"/>
        <v>3.875</v>
      </c>
      <c r="T533" s="86">
        <f t="shared" si="110"/>
        <v>119.69875</v>
      </c>
    </row>
    <row r="534" spans="1:20" x14ac:dyDescent="0.25">
      <c r="A534" s="113">
        <f t="shared" si="111"/>
        <v>529</v>
      </c>
      <c r="B534" s="185">
        <f t="shared" si="112"/>
        <v>43106</v>
      </c>
      <c r="C534" s="118">
        <f t="shared" si="113"/>
        <v>49</v>
      </c>
      <c r="D534" s="121">
        <f>VLOOKUP(CONCATENATE(B534,C534),'Bron BM-prijzen'!A:L,11,FALSE)</f>
        <v>31.17</v>
      </c>
      <c r="E534" s="118">
        <f>VLOOKUP(CONCATENATE(B534,C534),'Bron BM-prijzen'!A:L,12,FALSE)</f>
        <v>31.17</v>
      </c>
      <c r="F534" s="121">
        <f>AVERAGEIFS('Rekensheet Uurdata'!E:E,'Rekensheet Uurdata'!A:A,QUOTIENT('Rekensheet Kwartierdata'!A534-1,4)+1)/4</f>
        <v>40.1875</v>
      </c>
      <c r="G534" s="84">
        <f>IFERROR(VALUE(VLOOKUP(A534,'Bron Productie'!A:H,7))/4,-1)</f>
        <v>33.75</v>
      </c>
      <c r="H534" s="84">
        <f t="shared" si="102"/>
        <v>33.75</v>
      </c>
      <c r="I534" s="84">
        <f t="shared" si="103"/>
        <v>-6.4375</v>
      </c>
      <c r="J534" s="118">
        <f t="shared" si="104"/>
        <v>-200.65687500000001</v>
      </c>
      <c r="K534" s="121">
        <f>AVERAGEIFS('Rekensheet Uurdata'!F:F,'Rekensheet Uurdata'!A:A,QUOTIENT('Rekensheet Kwartierdata'!A534-1,4)+1)/4</f>
        <v>14</v>
      </c>
      <c r="L534" s="84">
        <f>IFERROR(VALUE(VLOOKUP(A534,'Bron Productie'!A:H,5))/4,-1)</f>
        <v>16.25</v>
      </c>
      <c r="M534" s="84">
        <f t="shared" si="105"/>
        <v>16.25</v>
      </c>
      <c r="N534" s="84">
        <f t="shared" si="106"/>
        <v>2.25</v>
      </c>
      <c r="O534" s="118">
        <f t="shared" si="107"/>
        <v>70.132500000000007</v>
      </c>
      <c r="P534" s="121">
        <f>AVERAGEIFS('Rekensheet Uurdata'!G:G,'Rekensheet Uurdata'!A:A,QUOTIENT('Rekensheet Kwartierdata'!A534-1,4)+1)/4</f>
        <v>48.375</v>
      </c>
      <c r="Q534" s="84">
        <f>IFERROR(VALUE(VLOOKUP(A534,'Bron Productie'!A:H,3))/4,-1)</f>
        <v>48.75</v>
      </c>
      <c r="R534" s="84">
        <f t="shared" si="108"/>
        <v>48.75</v>
      </c>
      <c r="S534" s="84">
        <f t="shared" si="109"/>
        <v>0.375</v>
      </c>
      <c r="T534" s="86">
        <f t="shared" si="110"/>
        <v>11.688750000000001</v>
      </c>
    </row>
    <row r="535" spans="1:20" x14ac:dyDescent="0.25">
      <c r="A535" s="113">
        <f t="shared" si="111"/>
        <v>530</v>
      </c>
      <c r="B535" s="185">
        <f t="shared" si="112"/>
        <v>43106</v>
      </c>
      <c r="C535" s="118">
        <f t="shared" si="113"/>
        <v>50</v>
      </c>
      <c r="D535" s="121">
        <f>VLOOKUP(CONCATENATE(B535,C535),'Bron BM-prijzen'!A:L,11,FALSE)</f>
        <v>30.89</v>
      </c>
      <c r="E535" s="118">
        <f>VLOOKUP(CONCATENATE(B535,C535),'Bron BM-prijzen'!A:L,12,FALSE)</f>
        <v>30.89</v>
      </c>
      <c r="F535" s="121">
        <f>AVERAGEIFS('Rekensheet Uurdata'!E:E,'Rekensheet Uurdata'!A:A,QUOTIENT('Rekensheet Kwartierdata'!A535-1,4)+1)/4</f>
        <v>40.1875</v>
      </c>
      <c r="G535" s="84">
        <f>IFERROR(VALUE(VLOOKUP(A535,'Bron Productie'!A:H,7))/4,-1)</f>
        <v>31.5</v>
      </c>
      <c r="H535" s="84">
        <f t="shared" si="102"/>
        <v>31.5</v>
      </c>
      <c r="I535" s="84">
        <f t="shared" si="103"/>
        <v>-8.6875</v>
      </c>
      <c r="J535" s="118">
        <f t="shared" si="104"/>
        <v>-268.356875</v>
      </c>
      <c r="K535" s="121">
        <f>AVERAGEIFS('Rekensheet Uurdata'!F:F,'Rekensheet Uurdata'!A:A,QUOTIENT('Rekensheet Kwartierdata'!A535-1,4)+1)/4</f>
        <v>14</v>
      </c>
      <c r="L535" s="84">
        <f>IFERROR(VALUE(VLOOKUP(A535,'Bron Productie'!A:H,5))/4,-1)</f>
        <v>12.25</v>
      </c>
      <c r="M535" s="84">
        <f t="shared" si="105"/>
        <v>12.25</v>
      </c>
      <c r="N535" s="84">
        <f t="shared" si="106"/>
        <v>-1.75</v>
      </c>
      <c r="O535" s="118">
        <f t="shared" si="107"/>
        <v>-54.057500000000005</v>
      </c>
      <c r="P535" s="121">
        <f>AVERAGEIFS('Rekensheet Uurdata'!G:G,'Rekensheet Uurdata'!A:A,QUOTIENT('Rekensheet Kwartierdata'!A535-1,4)+1)/4</f>
        <v>48.375</v>
      </c>
      <c r="Q535" s="84">
        <f>IFERROR(VALUE(VLOOKUP(A535,'Bron Productie'!A:H,3))/4,-1)</f>
        <v>48.5</v>
      </c>
      <c r="R535" s="84">
        <f t="shared" si="108"/>
        <v>48.5</v>
      </c>
      <c r="S535" s="84">
        <f t="shared" si="109"/>
        <v>0.125</v>
      </c>
      <c r="T535" s="86">
        <f t="shared" si="110"/>
        <v>3.8612500000000001</v>
      </c>
    </row>
    <row r="536" spans="1:20" x14ac:dyDescent="0.25">
      <c r="A536" s="113">
        <f t="shared" si="111"/>
        <v>531</v>
      </c>
      <c r="B536" s="185">
        <f t="shared" si="112"/>
        <v>43106</v>
      </c>
      <c r="C536" s="118">
        <f t="shared" si="113"/>
        <v>51</v>
      </c>
      <c r="D536" s="121">
        <f>VLOOKUP(CONCATENATE(B536,C536),'Bron BM-prijzen'!A:L,11,FALSE)</f>
        <v>30.84</v>
      </c>
      <c r="E536" s="118">
        <f>VLOOKUP(CONCATENATE(B536,C536),'Bron BM-prijzen'!A:L,12,FALSE)</f>
        <v>30.84</v>
      </c>
      <c r="F536" s="121">
        <f>AVERAGEIFS('Rekensheet Uurdata'!E:E,'Rekensheet Uurdata'!A:A,QUOTIENT('Rekensheet Kwartierdata'!A536-1,4)+1)/4</f>
        <v>40.1875</v>
      </c>
      <c r="G536" s="84">
        <f>IFERROR(VALUE(VLOOKUP(A536,'Bron Productie'!A:H,7))/4,-1)</f>
        <v>34</v>
      </c>
      <c r="H536" s="84">
        <f t="shared" si="102"/>
        <v>34</v>
      </c>
      <c r="I536" s="84">
        <f t="shared" si="103"/>
        <v>-6.1875</v>
      </c>
      <c r="J536" s="118">
        <f t="shared" si="104"/>
        <v>-190.82249999999999</v>
      </c>
      <c r="K536" s="121">
        <f>AVERAGEIFS('Rekensheet Uurdata'!F:F,'Rekensheet Uurdata'!A:A,QUOTIENT('Rekensheet Kwartierdata'!A536-1,4)+1)/4</f>
        <v>14</v>
      </c>
      <c r="L536" s="84">
        <f>IFERROR(VALUE(VLOOKUP(A536,'Bron Productie'!A:H,5))/4,-1)</f>
        <v>13.75</v>
      </c>
      <c r="M536" s="84">
        <f t="shared" si="105"/>
        <v>13.75</v>
      </c>
      <c r="N536" s="84">
        <f t="shared" si="106"/>
        <v>-0.25</v>
      </c>
      <c r="O536" s="118">
        <f t="shared" si="107"/>
        <v>-7.71</v>
      </c>
      <c r="P536" s="121">
        <f>AVERAGEIFS('Rekensheet Uurdata'!G:G,'Rekensheet Uurdata'!A:A,QUOTIENT('Rekensheet Kwartierdata'!A536-1,4)+1)/4</f>
        <v>48.375</v>
      </c>
      <c r="Q536" s="84">
        <f>IFERROR(VALUE(VLOOKUP(A536,'Bron Productie'!A:H,3))/4,-1)</f>
        <v>48.25</v>
      </c>
      <c r="R536" s="84">
        <f t="shared" si="108"/>
        <v>48.25</v>
      </c>
      <c r="S536" s="84">
        <f t="shared" si="109"/>
        <v>-0.125</v>
      </c>
      <c r="T536" s="86">
        <f t="shared" si="110"/>
        <v>-3.855</v>
      </c>
    </row>
    <row r="537" spans="1:20" x14ac:dyDescent="0.25">
      <c r="A537" s="113">
        <f t="shared" si="111"/>
        <v>532</v>
      </c>
      <c r="B537" s="185">
        <f t="shared" si="112"/>
        <v>43106</v>
      </c>
      <c r="C537" s="118">
        <f t="shared" si="113"/>
        <v>52</v>
      </c>
      <c r="D537" s="121">
        <f>VLOOKUP(CONCATENATE(B537,C537),'Bron BM-prijzen'!A:L,11,FALSE)</f>
        <v>31.36</v>
      </c>
      <c r="E537" s="118">
        <f>VLOOKUP(CONCATENATE(B537,C537),'Bron BM-prijzen'!A:L,12,FALSE)</f>
        <v>31.36</v>
      </c>
      <c r="F537" s="121">
        <f>AVERAGEIFS('Rekensheet Uurdata'!E:E,'Rekensheet Uurdata'!A:A,QUOTIENT('Rekensheet Kwartierdata'!A537-1,4)+1)/4</f>
        <v>40.1875</v>
      </c>
      <c r="G537" s="84">
        <f>IFERROR(VALUE(VLOOKUP(A537,'Bron Productie'!A:H,7))/4,-1)</f>
        <v>37</v>
      </c>
      <c r="H537" s="84">
        <f t="shared" si="102"/>
        <v>37</v>
      </c>
      <c r="I537" s="84">
        <f t="shared" si="103"/>
        <v>-3.1875</v>
      </c>
      <c r="J537" s="118">
        <f t="shared" si="104"/>
        <v>-99.96</v>
      </c>
      <c r="K537" s="121">
        <f>AVERAGEIFS('Rekensheet Uurdata'!F:F,'Rekensheet Uurdata'!A:A,QUOTIENT('Rekensheet Kwartierdata'!A537-1,4)+1)/4</f>
        <v>14</v>
      </c>
      <c r="L537" s="84">
        <f>IFERROR(VALUE(VLOOKUP(A537,'Bron Productie'!A:H,5))/4,-1)</f>
        <v>17</v>
      </c>
      <c r="M537" s="84">
        <f t="shared" si="105"/>
        <v>17</v>
      </c>
      <c r="N537" s="84">
        <f t="shared" si="106"/>
        <v>3</v>
      </c>
      <c r="O537" s="118">
        <f t="shared" si="107"/>
        <v>94.08</v>
      </c>
      <c r="P537" s="121">
        <f>AVERAGEIFS('Rekensheet Uurdata'!G:G,'Rekensheet Uurdata'!A:A,QUOTIENT('Rekensheet Kwartierdata'!A537-1,4)+1)/4</f>
        <v>48.375</v>
      </c>
      <c r="Q537" s="84">
        <f>IFERROR(VALUE(VLOOKUP(A537,'Bron Productie'!A:H,3))/4,-1)</f>
        <v>48</v>
      </c>
      <c r="R537" s="84">
        <f t="shared" si="108"/>
        <v>48</v>
      </c>
      <c r="S537" s="84">
        <f t="shared" si="109"/>
        <v>-0.375</v>
      </c>
      <c r="T537" s="86">
        <f t="shared" si="110"/>
        <v>-11.76</v>
      </c>
    </row>
    <row r="538" spans="1:20" x14ac:dyDescent="0.25">
      <c r="A538" s="113">
        <f t="shared" si="111"/>
        <v>533</v>
      </c>
      <c r="B538" s="185">
        <f t="shared" si="112"/>
        <v>43106</v>
      </c>
      <c r="C538" s="118">
        <f t="shared" si="113"/>
        <v>53</v>
      </c>
      <c r="D538" s="121">
        <f>VLOOKUP(CONCATENATE(B538,C538),'Bron BM-prijzen'!A:L,11,FALSE)</f>
        <v>31.36</v>
      </c>
      <c r="E538" s="118">
        <f>VLOOKUP(CONCATENATE(B538,C538),'Bron BM-prijzen'!A:L,12,FALSE)</f>
        <v>31.36</v>
      </c>
      <c r="F538" s="121">
        <f>AVERAGEIFS('Rekensheet Uurdata'!E:E,'Rekensheet Uurdata'!A:A,QUOTIENT('Rekensheet Kwartierdata'!A538-1,4)+1)/4</f>
        <v>56.5625</v>
      </c>
      <c r="G538" s="84">
        <f>IFERROR(VALUE(VLOOKUP(A538,'Bron Productie'!A:H,7))/4,-1)</f>
        <v>41.5</v>
      </c>
      <c r="H538" s="84">
        <f t="shared" si="102"/>
        <v>41.5</v>
      </c>
      <c r="I538" s="84">
        <f t="shared" si="103"/>
        <v>-15.0625</v>
      </c>
      <c r="J538" s="118">
        <f t="shared" si="104"/>
        <v>-472.36</v>
      </c>
      <c r="K538" s="121">
        <f>AVERAGEIFS('Rekensheet Uurdata'!F:F,'Rekensheet Uurdata'!A:A,QUOTIENT('Rekensheet Kwartierdata'!A538-1,4)+1)/4</f>
        <v>17.375</v>
      </c>
      <c r="L538" s="84">
        <f>IFERROR(VALUE(VLOOKUP(A538,'Bron Productie'!A:H,5))/4,-1)</f>
        <v>22.25</v>
      </c>
      <c r="M538" s="84">
        <f t="shared" si="105"/>
        <v>22.25</v>
      </c>
      <c r="N538" s="84">
        <f t="shared" si="106"/>
        <v>4.875</v>
      </c>
      <c r="O538" s="118">
        <f t="shared" si="107"/>
        <v>152.88</v>
      </c>
      <c r="P538" s="121">
        <f>AVERAGEIFS('Rekensheet Uurdata'!G:G,'Rekensheet Uurdata'!A:A,QUOTIENT('Rekensheet Kwartierdata'!A538-1,4)+1)/4</f>
        <v>44.75</v>
      </c>
      <c r="Q538" s="84">
        <f>IFERROR(VALUE(VLOOKUP(A538,'Bron Productie'!A:H,3))/4,-1)</f>
        <v>48</v>
      </c>
      <c r="R538" s="84">
        <f t="shared" si="108"/>
        <v>48</v>
      </c>
      <c r="S538" s="84">
        <f t="shared" si="109"/>
        <v>3.25</v>
      </c>
      <c r="T538" s="86">
        <f t="shared" si="110"/>
        <v>101.92</v>
      </c>
    </row>
    <row r="539" spans="1:20" x14ac:dyDescent="0.25">
      <c r="A539" s="113">
        <f t="shared" si="111"/>
        <v>534</v>
      </c>
      <c r="B539" s="185">
        <f t="shared" si="112"/>
        <v>43106</v>
      </c>
      <c r="C539" s="118">
        <f t="shared" si="113"/>
        <v>54</v>
      </c>
      <c r="D539" s="121">
        <f>VLOOKUP(CONCATENATE(B539,C539),'Bron BM-prijzen'!A:L,11,FALSE)</f>
        <v>17.36</v>
      </c>
      <c r="E539" s="118">
        <f>VLOOKUP(CONCATENATE(B539,C539),'Bron BM-prijzen'!A:L,12,FALSE)</f>
        <v>17.36</v>
      </c>
      <c r="F539" s="121">
        <f>AVERAGEIFS('Rekensheet Uurdata'!E:E,'Rekensheet Uurdata'!A:A,QUOTIENT('Rekensheet Kwartierdata'!A539-1,4)+1)/4</f>
        <v>56.5625</v>
      </c>
      <c r="G539" s="84">
        <f>IFERROR(VALUE(VLOOKUP(A539,'Bron Productie'!A:H,7))/4,-1)</f>
        <v>53.5</v>
      </c>
      <c r="H539" s="84">
        <f t="shared" si="102"/>
        <v>53.5</v>
      </c>
      <c r="I539" s="84">
        <f t="shared" si="103"/>
        <v>-3.0625</v>
      </c>
      <c r="J539" s="118">
        <f t="shared" si="104"/>
        <v>-53.164999999999999</v>
      </c>
      <c r="K539" s="121">
        <f>AVERAGEIFS('Rekensheet Uurdata'!F:F,'Rekensheet Uurdata'!A:A,QUOTIENT('Rekensheet Kwartierdata'!A539-1,4)+1)/4</f>
        <v>17.375</v>
      </c>
      <c r="L539" s="84">
        <f>IFERROR(VALUE(VLOOKUP(A539,'Bron Productie'!A:H,5))/4,-1)</f>
        <v>27.25</v>
      </c>
      <c r="M539" s="84">
        <f t="shared" si="105"/>
        <v>27.25</v>
      </c>
      <c r="N539" s="84">
        <f t="shared" si="106"/>
        <v>9.875</v>
      </c>
      <c r="O539" s="118">
        <f t="shared" si="107"/>
        <v>171.43</v>
      </c>
      <c r="P539" s="121">
        <f>AVERAGEIFS('Rekensheet Uurdata'!G:G,'Rekensheet Uurdata'!A:A,QUOTIENT('Rekensheet Kwartierdata'!A539-1,4)+1)/4</f>
        <v>44.75</v>
      </c>
      <c r="Q539" s="84">
        <f>IFERROR(VALUE(VLOOKUP(A539,'Bron Productie'!A:H,3))/4,-1)</f>
        <v>45.75</v>
      </c>
      <c r="R539" s="84">
        <f t="shared" si="108"/>
        <v>45.75</v>
      </c>
      <c r="S539" s="84">
        <f t="shared" si="109"/>
        <v>1</v>
      </c>
      <c r="T539" s="86">
        <f t="shared" si="110"/>
        <v>17.36</v>
      </c>
    </row>
    <row r="540" spans="1:20" x14ac:dyDescent="0.25">
      <c r="A540" s="113">
        <f t="shared" si="111"/>
        <v>535</v>
      </c>
      <c r="B540" s="185">
        <f t="shared" si="112"/>
        <v>43106</v>
      </c>
      <c r="C540" s="118">
        <f t="shared" si="113"/>
        <v>55</v>
      </c>
      <c r="D540" s="121">
        <f>VLOOKUP(CONCATENATE(B540,C540),'Bron BM-prijzen'!A:L,11,FALSE)</f>
        <v>10.01</v>
      </c>
      <c r="E540" s="118">
        <f>VLOOKUP(CONCATENATE(B540,C540),'Bron BM-prijzen'!A:L,12,FALSE)</f>
        <v>10.01</v>
      </c>
      <c r="F540" s="121">
        <f>AVERAGEIFS('Rekensheet Uurdata'!E:E,'Rekensheet Uurdata'!A:A,QUOTIENT('Rekensheet Kwartierdata'!A540-1,4)+1)/4</f>
        <v>56.5625</v>
      </c>
      <c r="G540" s="84">
        <f>IFERROR(VALUE(VLOOKUP(A540,'Bron Productie'!A:H,7))/4,-1)</f>
        <v>58.5</v>
      </c>
      <c r="H540" s="84">
        <f t="shared" si="102"/>
        <v>58.5</v>
      </c>
      <c r="I540" s="84">
        <f t="shared" si="103"/>
        <v>1.9375</v>
      </c>
      <c r="J540" s="118">
        <f t="shared" si="104"/>
        <v>19.394375</v>
      </c>
      <c r="K540" s="121">
        <f>AVERAGEIFS('Rekensheet Uurdata'!F:F,'Rekensheet Uurdata'!A:A,QUOTIENT('Rekensheet Kwartierdata'!A540-1,4)+1)/4</f>
        <v>17.375</v>
      </c>
      <c r="L540" s="84">
        <f>IFERROR(VALUE(VLOOKUP(A540,'Bron Productie'!A:H,5))/4,-1)</f>
        <v>37</v>
      </c>
      <c r="M540" s="84">
        <f t="shared" si="105"/>
        <v>37</v>
      </c>
      <c r="N540" s="84">
        <f t="shared" si="106"/>
        <v>19.625</v>
      </c>
      <c r="O540" s="118">
        <f t="shared" si="107"/>
        <v>196.44624999999999</v>
      </c>
      <c r="P540" s="121">
        <f>AVERAGEIFS('Rekensheet Uurdata'!G:G,'Rekensheet Uurdata'!A:A,QUOTIENT('Rekensheet Kwartierdata'!A540-1,4)+1)/4</f>
        <v>44.75</v>
      </c>
      <c r="Q540" s="84">
        <f>IFERROR(VALUE(VLOOKUP(A540,'Bron Productie'!A:H,3))/4,-1)</f>
        <v>43.75</v>
      </c>
      <c r="R540" s="84">
        <f t="shared" si="108"/>
        <v>43.75</v>
      </c>
      <c r="S540" s="84">
        <f t="shared" si="109"/>
        <v>-1</v>
      </c>
      <c r="T540" s="86">
        <f t="shared" si="110"/>
        <v>-10.01</v>
      </c>
    </row>
    <row r="541" spans="1:20" x14ac:dyDescent="0.25">
      <c r="A541" s="113">
        <f t="shared" si="111"/>
        <v>536</v>
      </c>
      <c r="B541" s="185">
        <f t="shared" si="112"/>
        <v>43106</v>
      </c>
      <c r="C541" s="118">
        <f t="shared" si="113"/>
        <v>56</v>
      </c>
      <c r="D541" s="121">
        <f>VLOOKUP(CONCATENATE(B541,C541),'Bron BM-prijzen'!A:L,11,FALSE)</f>
        <v>14.95</v>
      </c>
      <c r="E541" s="118">
        <f>VLOOKUP(CONCATENATE(B541,C541),'Bron BM-prijzen'!A:L,12,FALSE)</f>
        <v>14.95</v>
      </c>
      <c r="F541" s="121">
        <f>AVERAGEIFS('Rekensheet Uurdata'!E:E,'Rekensheet Uurdata'!A:A,QUOTIENT('Rekensheet Kwartierdata'!A541-1,4)+1)/4</f>
        <v>56.5625</v>
      </c>
      <c r="G541" s="84">
        <f>IFERROR(VALUE(VLOOKUP(A541,'Bron Productie'!A:H,7))/4,-1)</f>
        <v>56.5</v>
      </c>
      <c r="H541" s="84">
        <f t="shared" si="102"/>
        <v>56.5</v>
      </c>
      <c r="I541" s="84">
        <f t="shared" si="103"/>
        <v>-6.25E-2</v>
      </c>
      <c r="J541" s="118">
        <f t="shared" si="104"/>
        <v>-0.93437499999999996</v>
      </c>
      <c r="K541" s="121">
        <f>AVERAGEIFS('Rekensheet Uurdata'!F:F,'Rekensheet Uurdata'!A:A,QUOTIENT('Rekensheet Kwartierdata'!A541-1,4)+1)/4</f>
        <v>17.375</v>
      </c>
      <c r="L541" s="84">
        <f>IFERROR(VALUE(VLOOKUP(A541,'Bron Productie'!A:H,5))/4,-1)</f>
        <v>46</v>
      </c>
      <c r="M541" s="84">
        <f t="shared" si="105"/>
        <v>46</v>
      </c>
      <c r="N541" s="84">
        <f t="shared" si="106"/>
        <v>28.625</v>
      </c>
      <c r="O541" s="118">
        <f t="shared" si="107"/>
        <v>427.94374999999997</v>
      </c>
      <c r="P541" s="121">
        <f>AVERAGEIFS('Rekensheet Uurdata'!G:G,'Rekensheet Uurdata'!A:A,QUOTIENT('Rekensheet Kwartierdata'!A541-1,4)+1)/4</f>
        <v>44.75</v>
      </c>
      <c r="Q541" s="84">
        <f>IFERROR(VALUE(VLOOKUP(A541,'Bron Productie'!A:H,3))/4,-1)</f>
        <v>41.5</v>
      </c>
      <c r="R541" s="84">
        <f t="shared" si="108"/>
        <v>41.5</v>
      </c>
      <c r="S541" s="84">
        <f t="shared" si="109"/>
        <v>-3.25</v>
      </c>
      <c r="T541" s="86">
        <f t="shared" si="110"/>
        <v>-48.587499999999999</v>
      </c>
    </row>
    <row r="542" spans="1:20" x14ac:dyDescent="0.25">
      <c r="A542" s="113">
        <f t="shared" si="111"/>
        <v>537</v>
      </c>
      <c r="B542" s="185">
        <f t="shared" si="112"/>
        <v>43106</v>
      </c>
      <c r="C542" s="118">
        <f t="shared" si="113"/>
        <v>57</v>
      </c>
      <c r="D542" s="121">
        <f>VLOOKUP(CONCATENATE(B542,C542),'Bron BM-prijzen'!A:L,11,FALSE)</f>
        <v>1.21</v>
      </c>
      <c r="E542" s="118">
        <f>VLOOKUP(CONCATENATE(B542,C542),'Bron BM-prijzen'!A:L,12,FALSE)</f>
        <v>1.21</v>
      </c>
      <c r="F542" s="121">
        <f>AVERAGEIFS('Rekensheet Uurdata'!E:E,'Rekensheet Uurdata'!A:A,QUOTIENT('Rekensheet Kwartierdata'!A542-1,4)+1)/4</f>
        <v>79.875</v>
      </c>
      <c r="G542" s="84">
        <f>IFERROR(VALUE(VLOOKUP(A542,'Bron Productie'!A:H,7))/4,-1)</f>
        <v>58.25</v>
      </c>
      <c r="H542" s="84">
        <f t="shared" si="102"/>
        <v>58.25</v>
      </c>
      <c r="I542" s="84">
        <f t="shared" si="103"/>
        <v>-21.625</v>
      </c>
      <c r="J542" s="118">
        <f t="shared" si="104"/>
        <v>-26.166249999999998</v>
      </c>
      <c r="K542" s="121">
        <f>AVERAGEIFS('Rekensheet Uurdata'!F:F,'Rekensheet Uurdata'!A:A,QUOTIENT('Rekensheet Kwartierdata'!A542-1,4)+1)/4</f>
        <v>22.8125</v>
      </c>
      <c r="L542" s="84">
        <f>IFERROR(VALUE(VLOOKUP(A542,'Bron Productie'!A:H,5))/4,-1)</f>
        <v>54.25</v>
      </c>
      <c r="M542" s="84">
        <f t="shared" si="105"/>
        <v>54.25</v>
      </c>
      <c r="N542" s="84">
        <f t="shared" si="106"/>
        <v>31.4375</v>
      </c>
      <c r="O542" s="118">
        <f t="shared" si="107"/>
        <v>38.039375</v>
      </c>
      <c r="P542" s="121">
        <f>AVERAGEIFS('Rekensheet Uurdata'!G:G,'Rekensheet Uurdata'!A:A,QUOTIENT('Rekensheet Kwartierdata'!A542-1,4)+1)/4</f>
        <v>35.25</v>
      </c>
      <c r="Q542" s="84">
        <f>IFERROR(VALUE(VLOOKUP(A542,'Bron Productie'!A:H,3))/4,-1)</f>
        <v>39.5</v>
      </c>
      <c r="R542" s="84">
        <f t="shared" si="108"/>
        <v>39.5</v>
      </c>
      <c r="S542" s="84">
        <f t="shared" si="109"/>
        <v>4.25</v>
      </c>
      <c r="T542" s="86">
        <f t="shared" si="110"/>
        <v>5.1425000000000001</v>
      </c>
    </row>
    <row r="543" spans="1:20" x14ac:dyDescent="0.25">
      <c r="A543" s="113">
        <f t="shared" si="111"/>
        <v>538</v>
      </c>
      <c r="B543" s="185">
        <f t="shared" si="112"/>
        <v>43106</v>
      </c>
      <c r="C543" s="118">
        <f t="shared" si="113"/>
        <v>58</v>
      </c>
      <c r="D543" s="121">
        <f>VLOOKUP(CONCATENATE(B543,C543),'Bron BM-prijzen'!A:L,11,FALSE)</f>
        <v>18.579999999999998</v>
      </c>
      <c r="E543" s="118">
        <f>VLOOKUP(CONCATENATE(B543,C543),'Bron BM-prijzen'!A:L,12,FALSE)</f>
        <v>18.579999999999998</v>
      </c>
      <c r="F543" s="121">
        <f>AVERAGEIFS('Rekensheet Uurdata'!E:E,'Rekensheet Uurdata'!A:A,QUOTIENT('Rekensheet Kwartierdata'!A543-1,4)+1)/4</f>
        <v>79.875</v>
      </c>
      <c r="G543" s="84">
        <f>IFERROR(VALUE(VLOOKUP(A543,'Bron Productie'!A:H,7))/4,-1)</f>
        <v>62.75</v>
      </c>
      <c r="H543" s="84">
        <f t="shared" si="102"/>
        <v>62.75</v>
      </c>
      <c r="I543" s="84">
        <f t="shared" si="103"/>
        <v>-17.125</v>
      </c>
      <c r="J543" s="118">
        <f t="shared" si="104"/>
        <v>-318.18249999999995</v>
      </c>
      <c r="K543" s="121">
        <f>AVERAGEIFS('Rekensheet Uurdata'!F:F,'Rekensheet Uurdata'!A:A,QUOTIENT('Rekensheet Kwartierdata'!A543-1,4)+1)/4</f>
        <v>22.8125</v>
      </c>
      <c r="L543" s="84">
        <f>IFERROR(VALUE(VLOOKUP(A543,'Bron Productie'!A:H,5))/4,-1)</f>
        <v>79.5</v>
      </c>
      <c r="M543" s="84">
        <f t="shared" si="105"/>
        <v>79.5</v>
      </c>
      <c r="N543" s="84">
        <f t="shared" si="106"/>
        <v>56.6875</v>
      </c>
      <c r="O543" s="118">
        <f t="shared" si="107"/>
        <v>1053.2537499999999</v>
      </c>
      <c r="P543" s="121">
        <f>AVERAGEIFS('Rekensheet Uurdata'!G:G,'Rekensheet Uurdata'!A:A,QUOTIENT('Rekensheet Kwartierdata'!A543-1,4)+1)/4</f>
        <v>35.25</v>
      </c>
      <c r="Q543" s="84">
        <f>IFERROR(VALUE(VLOOKUP(A543,'Bron Productie'!A:H,3))/4,-1)</f>
        <v>36.75</v>
      </c>
      <c r="R543" s="84">
        <f t="shared" si="108"/>
        <v>36.75</v>
      </c>
      <c r="S543" s="84">
        <f t="shared" si="109"/>
        <v>1.5</v>
      </c>
      <c r="T543" s="86">
        <f t="shared" si="110"/>
        <v>27.869999999999997</v>
      </c>
    </row>
    <row r="544" spans="1:20" x14ac:dyDescent="0.25">
      <c r="A544" s="113">
        <f t="shared" si="111"/>
        <v>539</v>
      </c>
      <c r="B544" s="185">
        <f t="shared" si="112"/>
        <v>43106</v>
      </c>
      <c r="C544" s="118">
        <f t="shared" si="113"/>
        <v>59</v>
      </c>
      <c r="D544" s="121">
        <f>VLOOKUP(CONCATENATE(B544,C544),'Bron BM-prijzen'!A:L,11,FALSE)</f>
        <v>-5.09</v>
      </c>
      <c r="E544" s="118">
        <f>VLOOKUP(CONCATENATE(B544,C544),'Bron BM-prijzen'!A:L,12,FALSE)</f>
        <v>-5.09</v>
      </c>
      <c r="F544" s="121">
        <f>AVERAGEIFS('Rekensheet Uurdata'!E:E,'Rekensheet Uurdata'!A:A,QUOTIENT('Rekensheet Kwartierdata'!A544-1,4)+1)/4</f>
        <v>79.875</v>
      </c>
      <c r="G544" s="84">
        <f>IFERROR(VALUE(VLOOKUP(A544,'Bron Productie'!A:H,7))/4,-1)</f>
        <v>76.25</v>
      </c>
      <c r="H544" s="84">
        <f t="shared" si="102"/>
        <v>76.25</v>
      </c>
      <c r="I544" s="84">
        <f t="shared" si="103"/>
        <v>-3.625</v>
      </c>
      <c r="J544" s="118">
        <f t="shared" si="104"/>
        <v>18.451249999999998</v>
      </c>
      <c r="K544" s="121">
        <f>AVERAGEIFS('Rekensheet Uurdata'!F:F,'Rekensheet Uurdata'!A:A,QUOTIENT('Rekensheet Kwartierdata'!A544-1,4)+1)/4</f>
        <v>22.8125</v>
      </c>
      <c r="L544" s="84">
        <f>IFERROR(VALUE(VLOOKUP(A544,'Bron Productie'!A:H,5))/4,-1)</f>
        <v>82.75</v>
      </c>
      <c r="M544" s="84">
        <f t="shared" si="105"/>
        <v>82.75</v>
      </c>
      <c r="N544" s="84">
        <f t="shared" si="106"/>
        <v>59.9375</v>
      </c>
      <c r="O544" s="118">
        <f t="shared" si="107"/>
        <v>-305.08187499999997</v>
      </c>
      <c r="P544" s="121">
        <f>AVERAGEIFS('Rekensheet Uurdata'!G:G,'Rekensheet Uurdata'!A:A,QUOTIENT('Rekensheet Kwartierdata'!A544-1,4)+1)/4</f>
        <v>35.25</v>
      </c>
      <c r="Q544" s="84">
        <f>IFERROR(VALUE(VLOOKUP(A544,'Bron Productie'!A:H,3))/4,-1)</f>
        <v>33.75</v>
      </c>
      <c r="R544" s="84">
        <f t="shared" si="108"/>
        <v>33.75</v>
      </c>
      <c r="S544" s="84">
        <f t="shared" si="109"/>
        <v>-1.5</v>
      </c>
      <c r="T544" s="86">
        <f t="shared" si="110"/>
        <v>7.6349999999999998</v>
      </c>
    </row>
    <row r="545" spans="1:20" x14ac:dyDescent="0.25">
      <c r="A545" s="113">
        <f t="shared" si="111"/>
        <v>540</v>
      </c>
      <c r="B545" s="185">
        <f t="shared" si="112"/>
        <v>43106</v>
      </c>
      <c r="C545" s="118">
        <f t="shared" si="113"/>
        <v>60</v>
      </c>
      <c r="D545" s="121">
        <f>VLOOKUP(CONCATENATE(B545,C545),'Bron BM-prijzen'!A:L,11,FALSE)</f>
        <v>2.2599999999999998</v>
      </c>
      <c r="E545" s="118">
        <f>VLOOKUP(CONCATENATE(B545,C545),'Bron BM-prijzen'!A:L,12,FALSE)</f>
        <v>2.2599999999999998</v>
      </c>
      <c r="F545" s="121">
        <f>AVERAGEIFS('Rekensheet Uurdata'!E:E,'Rekensheet Uurdata'!A:A,QUOTIENT('Rekensheet Kwartierdata'!A545-1,4)+1)/4</f>
        <v>79.875</v>
      </c>
      <c r="G545" s="84">
        <f>IFERROR(VALUE(VLOOKUP(A545,'Bron Productie'!A:H,7))/4,-1)</f>
        <v>98</v>
      </c>
      <c r="H545" s="84">
        <f t="shared" si="102"/>
        <v>98</v>
      </c>
      <c r="I545" s="84">
        <f t="shared" si="103"/>
        <v>18.125</v>
      </c>
      <c r="J545" s="118">
        <f t="shared" si="104"/>
        <v>40.962499999999999</v>
      </c>
      <c r="K545" s="121">
        <f>AVERAGEIFS('Rekensheet Uurdata'!F:F,'Rekensheet Uurdata'!A:A,QUOTIENT('Rekensheet Kwartierdata'!A545-1,4)+1)/4</f>
        <v>22.8125</v>
      </c>
      <c r="L545" s="84">
        <f>IFERROR(VALUE(VLOOKUP(A545,'Bron Productie'!A:H,5))/4,-1)</f>
        <v>78</v>
      </c>
      <c r="M545" s="84">
        <f t="shared" si="105"/>
        <v>78</v>
      </c>
      <c r="N545" s="84">
        <f t="shared" si="106"/>
        <v>55.1875</v>
      </c>
      <c r="O545" s="118">
        <f t="shared" si="107"/>
        <v>124.72374999999998</v>
      </c>
      <c r="P545" s="121">
        <f>AVERAGEIFS('Rekensheet Uurdata'!G:G,'Rekensheet Uurdata'!A:A,QUOTIENT('Rekensheet Kwartierdata'!A545-1,4)+1)/4</f>
        <v>35.25</v>
      </c>
      <c r="Q545" s="84">
        <f>IFERROR(VALUE(VLOOKUP(A545,'Bron Productie'!A:H,3))/4,-1)</f>
        <v>31</v>
      </c>
      <c r="R545" s="84">
        <f t="shared" si="108"/>
        <v>31</v>
      </c>
      <c r="S545" s="84">
        <f t="shared" si="109"/>
        <v>-4.25</v>
      </c>
      <c r="T545" s="86">
        <f t="shared" si="110"/>
        <v>-9.6049999999999986</v>
      </c>
    </row>
    <row r="546" spans="1:20" x14ac:dyDescent="0.25">
      <c r="A546" s="113">
        <f t="shared" si="111"/>
        <v>541</v>
      </c>
      <c r="B546" s="185">
        <f t="shared" si="112"/>
        <v>43106</v>
      </c>
      <c r="C546" s="118">
        <f t="shared" si="113"/>
        <v>61</v>
      </c>
      <c r="D546" s="121">
        <f>VLOOKUP(CONCATENATE(B546,C546),'Bron BM-prijzen'!A:L,11,FALSE)</f>
        <v>36.01</v>
      </c>
      <c r="E546" s="118">
        <f>VLOOKUP(CONCATENATE(B546,C546),'Bron BM-prijzen'!A:L,12,FALSE)</f>
        <v>36.01</v>
      </c>
      <c r="F546" s="121">
        <f>AVERAGEIFS('Rekensheet Uurdata'!E:E,'Rekensheet Uurdata'!A:A,QUOTIENT('Rekensheet Kwartierdata'!A546-1,4)+1)/4</f>
        <v>120.125</v>
      </c>
      <c r="G546" s="84">
        <f>IFERROR(VALUE(VLOOKUP(A546,'Bron Productie'!A:H,7))/4,-1)</f>
        <v>111.25</v>
      </c>
      <c r="H546" s="84">
        <f t="shared" si="102"/>
        <v>111.25</v>
      </c>
      <c r="I546" s="84">
        <f t="shared" si="103"/>
        <v>-8.875</v>
      </c>
      <c r="J546" s="118">
        <f t="shared" si="104"/>
        <v>-319.58875</v>
      </c>
      <c r="K546" s="121">
        <f>AVERAGEIFS('Rekensheet Uurdata'!F:F,'Rekensheet Uurdata'!A:A,QUOTIENT('Rekensheet Kwartierdata'!A546-1,4)+1)/4</f>
        <v>31.625</v>
      </c>
      <c r="L546" s="84">
        <f>IFERROR(VALUE(VLOOKUP(A546,'Bron Productie'!A:H,5))/4,-1)</f>
        <v>91.25</v>
      </c>
      <c r="M546" s="84">
        <f t="shared" si="105"/>
        <v>91.25</v>
      </c>
      <c r="N546" s="84">
        <f t="shared" si="106"/>
        <v>59.625</v>
      </c>
      <c r="O546" s="118">
        <f t="shared" si="107"/>
        <v>2147.0962500000001</v>
      </c>
      <c r="P546" s="121">
        <f>AVERAGEIFS('Rekensheet Uurdata'!G:G,'Rekensheet Uurdata'!A:A,QUOTIENT('Rekensheet Kwartierdata'!A546-1,4)+1)/4</f>
        <v>22.4375</v>
      </c>
      <c r="Q546" s="84">
        <f>IFERROR(VALUE(VLOOKUP(A546,'Bron Productie'!A:H,3))/4,-1)</f>
        <v>28.25</v>
      </c>
      <c r="R546" s="84">
        <f t="shared" si="108"/>
        <v>28.25</v>
      </c>
      <c r="S546" s="84">
        <f t="shared" si="109"/>
        <v>5.8125</v>
      </c>
      <c r="T546" s="86">
        <f t="shared" si="110"/>
        <v>209.30812499999999</v>
      </c>
    </row>
    <row r="547" spans="1:20" x14ac:dyDescent="0.25">
      <c r="A547" s="113">
        <f t="shared" si="111"/>
        <v>542</v>
      </c>
      <c r="B547" s="185">
        <f t="shared" si="112"/>
        <v>43106</v>
      </c>
      <c r="C547" s="118">
        <f t="shared" si="113"/>
        <v>62</v>
      </c>
      <c r="D547" s="121">
        <f>VLOOKUP(CONCATENATE(B547,C547),'Bron BM-prijzen'!A:L,11,FALSE)</f>
        <v>36.020000000000003</v>
      </c>
      <c r="E547" s="118">
        <f>VLOOKUP(CONCATENATE(B547,C547),'Bron BM-prijzen'!A:L,12,FALSE)</f>
        <v>36.020000000000003</v>
      </c>
      <c r="F547" s="121">
        <f>AVERAGEIFS('Rekensheet Uurdata'!E:E,'Rekensheet Uurdata'!A:A,QUOTIENT('Rekensheet Kwartierdata'!A547-1,4)+1)/4</f>
        <v>120.125</v>
      </c>
      <c r="G547" s="84">
        <f>IFERROR(VALUE(VLOOKUP(A547,'Bron Productie'!A:H,7))/4,-1)</f>
        <v>110.5</v>
      </c>
      <c r="H547" s="84">
        <f t="shared" si="102"/>
        <v>110.5</v>
      </c>
      <c r="I547" s="84">
        <f t="shared" si="103"/>
        <v>-9.625</v>
      </c>
      <c r="J547" s="118">
        <f t="shared" si="104"/>
        <v>-346.69250000000005</v>
      </c>
      <c r="K547" s="121">
        <f>AVERAGEIFS('Rekensheet Uurdata'!F:F,'Rekensheet Uurdata'!A:A,QUOTIENT('Rekensheet Kwartierdata'!A547-1,4)+1)/4</f>
        <v>31.625</v>
      </c>
      <c r="L547" s="84">
        <f>IFERROR(VALUE(VLOOKUP(A547,'Bron Productie'!A:H,5))/4,-1)</f>
        <v>130.75</v>
      </c>
      <c r="M547" s="84">
        <f t="shared" si="105"/>
        <v>130.75</v>
      </c>
      <c r="N547" s="84">
        <f t="shared" si="106"/>
        <v>99.125</v>
      </c>
      <c r="O547" s="118">
        <f t="shared" si="107"/>
        <v>3570.4825000000005</v>
      </c>
      <c r="P547" s="121">
        <f>AVERAGEIFS('Rekensheet Uurdata'!G:G,'Rekensheet Uurdata'!A:A,QUOTIENT('Rekensheet Kwartierdata'!A547-1,4)+1)/4</f>
        <v>22.4375</v>
      </c>
      <c r="Q547" s="84">
        <f>IFERROR(VALUE(VLOOKUP(A547,'Bron Productie'!A:H,3))/4,-1)</f>
        <v>24.25</v>
      </c>
      <c r="R547" s="84">
        <f t="shared" si="108"/>
        <v>24.25</v>
      </c>
      <c r="S547" s="84">
        <f t="shared" si="109"/>
        <v>1.8125</v>
      </c>
      <c r="T547" s="86">
        <f t="shared" si="110"/>
        <v>65.28625000000001</v>
      </c>
    </row>
    <row r="548" spans="1:20" x14ac:dyDescent="0.25">
      <c r="A548" s="113">
        <f t="shared" si="111"/>
        <v>543</v>
      </c>
      <c r="B548" s="185">
        <f t="shared" si="112"/>
        <v>43106</v>
      </c>
      <c r="C548" s="118">
        <f t="shared" si="113"/>
        <v>63</v>
      </c>
      <c r="D548" s="121">
        <f>VLOOKUP(CONCATENATE(B548,C548),'Bron BM-prijzen'!A:L,11,FALSE)</f>
        <v>-17.64</v>
      </c>
      <c r="E548" s="118">
        <f>VLOOKUP(CONCATENATE(B548,C548),'Bron BM-prijzen'!A:L,12,FALSE)</f>
        <v>-17.64</v>
      </c>
      <c r="F548" s="121">
        <f>AVERAGEIFS('Rekensheet Uurdata'!E:E,'Rekensheet Uurdata'!A:A,QUOTIENT('Rekensheet Kwartierdata'!A548-1,4)+1)/4</f>
        <v>120.125</v>
      </c>
      <c r="G548" s="84">
        <f>IFERROR(VALUE(VLOOKUP(A548,'Bron Productie'!A:H,7))/4,-1)</f>
        <v>120.5</v>
      </c>
      <c r="H548" s="84">
        <f t="shared" si="102"/>
        <v>120.5</v>
      </c>
      <c r="I548" s="84">
        <f t="shared" si="103"/>
        <v>0.375</v>
      </c>
      <c r="J548" s="118">
        <f t="shared" si="104"/>
        <v>-6.6150000000000002</v>
      </c>
      <c r="K548" s="121">
        <f>AVERAGEIFS('Rekensheet Uurdata'!F:F,'Rekensheet Uurdata'!A:A,QUOTIENT('Rekensheet Kwartierdata'!A548-1,4)+1)/4</f>
        <v>31.625</v>
      </c>
      <c r="L548" s="84">
        <f>IFERROR(VALUE(VLOOKUP(A548,'Bron Productie'!A:H,5))/4,-1)</f>
        <v>138.75</v>
      </c>
      <c r="M548" s="84">
        <f t="shared" si="105"/>
        <v>138.75</v>
      </c>
      <c r="N548" s="84">
        <f t="shared" si="106"/>
        <v>107.125</v>
      </c>
      <c r="O548" s="118">
        <f t="shared" si="107"/>
        <v>-1889.6850000000002</v>
      </c>
      <c r="P548" s="121">
        <f>AVERAGEIFS('Rekensheet Uurdata'!G:G,'Rekensheet Uurdata'!A:A,QUOTIENT('Rekensheet Kwartierdata'!A548-1,4)+1)/4</f>
        <v>22.4375</v>
      </c>
      <c r="Q548" s="84">
        <f>IFERROR(VALUE(VLOOKUP(A548,'Bron Productie'!A:H,3))/4,-1)</f>
        <v>20.5</v>
      </c>
      <c r="R548" s="84">
        <f t="shared" si="108"/>
        <v>20.5</v>
      </c>
      <c r="S548" s="84">
        <f t="shared" si="109"/>
        <v>-1.9375</v>
      </c>
      <c r="T548" s="86">
        <f t="shared" si="110"/>
        <v>34.177500000000002</v>
      </c>
    </row>
    <row r="549" spans="1:20" x14ac:dyDescent="0.25">
      <c r="A549" s="113">
        <f t="shared" si="111"/>
        <v>544</v>
      </c>
      <c r="B549" s="185">
        <f t="shared" si="112"/>
        <v>43106</v>
      </c>
      <c r="C549" s="118">
        <f t="shared" si="113"/>
        <v>64</v>
      </c>
      <c r="D549" s="121">
        <f>VLOOKUP(CONCATENATE(B549,C549),'Bron BM-prijzen'!A:L,11,FALSE)</f>
        <v>1.59</v>
      </c>
      <c r="E549" s="118">
        <f>VLOOKUP(CONCATENATE(B549,C549),'Bron BM-prijzen'!A:L,12,FALSE)</f>
        <v>1.59</v>
      </c>
      <c r="F549" s="121">
        <f>AVERAGEIFS('Rekensheet Uurdata'!E:E,'Rekensheet Uurdata'!A:A,QUOTIENT('Rekensheet Kwartierdata'!A549-1,4)+1)/4</f>
        <v>120.125</v>
      </c>
      <c r="G549" s="84">
        <f>IFERROR(VALUE(VLOOKUP(A549,'Bron Productie'!A:H,7))/4,-1)</f>
        <v>148</v>
      </c>
      <c r="H549" s="84">
        <f t="shared" si="102"/>
        <v>148</v>
      </c>
      <c r="I549" s="84">
        <f t="shared" si="103"/>
        <v>27.875</v>
      </c>
      <c r="J549" s="118">
        <f t="shared" si="104"/>
        <v>44.321249999999999</v>
      </c>
      <c r="K549" s="121">
        <f>AVERAGEIFS('Rekensheet Uurdata'!F:F,'Rekensheet Uurdata'!A:A,QUOTIENT('Rekensheet Kwartierdata'!A549-1,4)+1)/4</f>
        <v>31.625</v>
      </c>
      <c r="L549" s="84">
        <f>IFERROR(VALUE(VLOOKUP(A549,'Bron Productie'!A:H,5))/4,-1)</f>
        <v>120.25</v>
      </c>
      <c r="M549" s="84">
        <f t="shared" si="105"/>
        <v>120.25</v>
      </c>
      <c r="N549" s="84">
        <f t="shared" si="106"/>
        <v>88.625</v>
      </c>
      <c r="O549" s="118">
        <f t="shared" si="107"/>
        <v>140.91374999999999</v>
      </c>
      <c r="P549" s="121">
        <f>AVERAGEIFS('Rekensheet Uurdata'!G:G,'Rekensheet Uurdata'!A:A,QUOTIENT('Rekensheet Kwartierdata'!A549-1,4)+1)/4</f>
        <v>22.4375</v>
      </c>
      <c r="Q549" s="84">
        <f>IFERROR(VALUE(VLOOKUP(A549,'Bron Productie'!A:H,3))/4,-1)</f>
        <v>16.75</v>
      </c>
      <c r="R549" s="84">
        <f t="shared" si="108"/>
        <v>16.75</v>
      </c>
      <c r="S549" s="84">
        <f t="shared" si="109"/>
        <v>-5.6875</v>
      </c>
      <c r="T549" s="86">
        <f t="shared" si="110"/>
        <v>-9.0431249999999999</v>
      </c>
    </row>
    <row r="550" spans="1:20" x14ac:dyDescent="0.25">
      <c r="A550" s="113">
        <f t="shared" si="111"/>
        <v>545</v>
      </c>
      <c r="B550" s="185">
        <f t="shared" si="112"/>
        <v>43106</v>
      </c>
      <c r="C550" s="118">
        <f t="shared" si="113"/>
        <v>65</v>
      </c>
      <c r="D550" s="121">
        <f>VLOOKUP(CONCATENATE(B550,C550),'Bron BM-prijzen'!A:L,11,FALSE)</f>
        <v>-20.05</v>
      </c>
      <c r="E550" s="118">
        <f>VLOOKUP(CONCATENATE(B550,C550),'Bron BM-prijzen'!A:L,12,FALSE)</f>
        <v>-20.05</v>
      </c>
      <c r="F550" s="121">
        <f>AVERAGEIFS('Rekensheet Uurdata'!E:E,'Rekensheet Uurdata'!A:A,QUOTIENT('Rekensheet Kwartierdata'!A550-1,4)+1)/4</f>
        <v>185.1875</v>
      </c>
      <c r="G550" s="84">
        <f>IFERROR(VALUE(VLOOKUP(A550,'Bron Productie'!A:H,7))/4,-1)</f>
        <v>175.75</v>
      </c>
      <c r="H550" s="84">
        <f t="shared" si="102"/>
        <v>175.75</v>
      </c>
      <c r="I550" s="84">
        <f t="shared" si="103"/>
        <v>-9.4375</v>
      </c>
      <c r="J550" s="118">
        <f t="shared" si="104"/>
        <v>189.22187500000001</v>
      </c>
      <c r="K550" s="121">
        <f>AVERAGEIFS('Rekensheet Uurdata'!F:F,'Rekensheet Uurdata'!A:A,QUOTIENT('Rekensheet Kwartierdata'!A550-1,4)+1)/4</f>
        <v>42.75</v>
      </c>
      <c r="L550" s="84">
        <f>IFERROR(VALUE(VLOOKUP(A550,'Bron Productie'!A:H,5))/4,-1)</f>
        <v>119</v>
      </c>
      <c r="M550" s="84">
        <f t="shared" si="105"/>
        <v>119</v>
      </c>
      <c r="N550" s="84">
        <f t="shared" si="106"/>
        <v>76.25</v>
      </c>
      <c r="O550" s="118">
        <f t="shared" si="107"/>
        <v>-1528.8125</v>
      </c>
      <c r="P550" s="121">
        <f>AVERAGEIFS('Rekensheet Uurdata'!G:G,'Rekensheet Uurdata'!A:A,QUOTIENT('Rekensheet Kwartierdata'!A550-1,4)+1)/4</f>
        <v>9.375</v>
      </c>
      <c r="Q550" s="84">
        <f>IFERROR(VALUE(VLOOKUP(A550,'Bron Productie'!A:H,3))/4,-1)</f>
        <v>13</v>
      </c>
      <c r="R550" s="84">
        <f t="shared" si="108"/>
        <v>13</v>
      </c>
      <c r="S550" s="84">
        <f t="shared" si="109"/>
        <v>3.625</v>
      </c>
      <c r="T550" s="86">
        <f t="shared" si="110"/>
        <v>-72.681250000000006</v>
      </c>
    </row>
    <row r="551" spans="1:20" x14ac:dyDescent="0.25">
      <c r="A551" s="113">
        <f t="shared" si="111"/>
        <v>546</v>
      </c>
      <c r="B551" s="185">
        <f t="shared" si="112"/>
        <v>43106</v>
      </c>
      <c r="C551" s="118">
        <f t="shared" si="113"/>
        <v>66</v>
      </c>
      <c r="D551" s="121">
        <f>VLOOKUP(CONCATENATE(B551,C551),'Bron BM-prijzen'!A:L,11,FALSE)</f>
        <v>-2.33</v>
      </c>
      <c r="E551" s="118">
        <f>VLOOKUP(CONCATENATE(B551,C551),'Bron BM-prijzen'!A:L,12,FALSE)</f>
        <v>-2.33</v>
      </c>
      <c r="F551" s="121">
        <f>AVERAGEIFS('Rekensheet Uurdata'!E:E,'Rekensheet Uurdata'!A:A,QUOTIENT('Rekensheet Kwartierdata'!A551-1,4)+1)/4</f>
        <v>185.1875</v>
      </c>
      <c r="G551" s="84">
        <f>IFERROR(VALUE(VLOOKUP(A551,'Bron Productie'!A:H,7))/4,-1)</f>
        <v>193.75</v>
      </c>
      <c r="H551" s="84">
        <f t="shared" si="102"/>
        <v>193.75</v>
      </c>
      <c r="I551" s="84">
        <f t="shared" si="103"/>
        <v>8.5625</v>
      </c>
      <c r="J551" s="118">
        <f t="shared" si="104"/>
        <v>-19.950625000000002</v>
      </c>
      <c r="K551" s="121">
        <f>AVERAGEIFS('Rekensheet Uurdata'!F:F,'Rekensheet Uurdata'!A:A,QUOTIENT('Rekensheet Kwartierdata'!A551-1,4)+1)/4</f>
        <v>42.75</v>
      </c>
      <c r="L551" s="84">
        <f>IFERROR(VALUE(VLOOKUP(A551,'Bron Productie'!A:H,5))/4,-1)</f>
        <v>112.75</v>
      </c>
      <c r="M551" s="84">
        <f t="shared" si="105"/>
        <v>112.75</v>
      </c>
      <c r="N551" s="84">
        <f t="shared" si="106"/>
        <v>70</v>
      </c>
      <c r="O551" s="118">
        <f t="shared" si="107"/>
        <v>-163.1</v>
      </c>
      <c r="P551" s="121">
        <f>AVERAGEIFS('Rekensheet Uurdata'!G:G,'Rekensheet Uurdata'!A:A,QUOTIENT('Rekensheet Kwartierdata'!A551-1,4)+1)/4</f>
        <v>9.375</v>
      </c>
      <c r="Q551" s="84">
        <f>IFERROR(VALUE(VLOOKUP(A551,'Bron Productie'!A:H,3))/4,-1)</f>
        <v>10.5</v>
      </c>
      <c r="R551" s="84">
        <f t="shared" si="108"/>
        <v>10.5</v>
      </c>
      <c r="S551" s="84">
        <f t="shared" si="109"/>
        <v>1.125</v>
      </c>
      <c r="T551" s="86">
        <f t="shared" si="110"/>
        <v>-2.6212499999999999</v>
      </c>
    </row>
    <row r="552" spans="1:20" x14ac:dyDescent="0.25">
      <c r="A552" s="113">
        <f t="shared" si="111"/>
        <v>547</v>
      </c>
      <c r="B552" s="185">
        <f t="shared" si="112"/>
        <v>43106</v>
      </c>
      <c r="C552" s="118">
        <f t="shared" si="113"/>
        <v>67</v>
      </c>
      <c r="D552" s="121">
        <f>VLOOKUP(CONCATENATE(B552,C552),'Bron BM-prijzen'!A:L,11,FALSE)</f>
        <v>22.28</v>
      </c>
      <c r="E552" s="118">
        <f>VLOOKUP(CONCATENATE(B552,C552),'Bron BM-prijzen'!A:L,12,FALSE)</f>
        <v>22.28</v>
      </c>
      <c r="F552" s="121">
        <f>AVERAGEIFS('Rekensheet Uurdata'!E:E,'Rekensheet Uurdata'!A:A,QUOTIENT('Rekensheet Kwartierdata'!A552-1,4)+1)/4</f>
        <v>185.1875</v>
      </c>
      <c r="G552" s="84">
        <f>IFERROR(VALUE(VLOOKUP(A552,'Bron Productie'!A:H,7))/4,-1)</f>
        <v>201.75</v>
      </c>
      <c r="H552" s="84">
        <f t="shared" si="102"/>
        <v>201.75</v>
      </c>
      <c r="I552" s="84">
        <f t="shared" si="103"/>
        <v>16.5625</v>
      </c>
      <c r="J552" s="118">
        <f t="shared" si="104"/>
        <v>369.01250000000005</v>
      </c>
      <c r="K552" s="121">
        <f>AVERAGEIFS('Rekensheet Uurdata'!F:F,'Rekensheet Uurdata'!A:A,QUOTIENT('Rekensheet Kwartierdata'!A552-1,4)+1)/4</f>
        <v>42.75</v>
      </c>
      <c r="L552" s="84">
        <f>IFERROR(VALUE(VLOOKUP(A552,'Bron Productie'!A:H,5))/4,-1)</f>
        <v>114.25</v>
      </c>
      <c r="M552" s="84">
        <f t="shared" si="105"/>
        <v>114.25</v>
      </c>
      <c r="N552" s="84">
        <f t="shared" si="106"/>
        <v>71.5</v>
      </c>
      <c r="O552" s="118">
        <f t="shared" si="107"/>
        <v>1593.02</v>
      </c>
      <c r="P552" s="121">
        <f>AVERAGEIFS('Rekensheet Uurdata'!G:G,'Rekensheet Uurdata'!A:A,QUOTIENT('Rekensheet Kwartierdata'!A552-1,4)+1)/4</f>
        <v>9.375</v>
      </c>
      <c r="Q552" s="84">
        <f>IFERROR(VALUE(VLOOKUP(A552,'Bron Productie'!A:H,3))/4,-1)</f>
        <v>8.25</v>
      </c>
      <c r="R552" s="84">
        <f t="shared" si="108"/>
        <v>8.25</v>
      </c>
      <c r="S552" s="84">
        <f t="shared" si="109"/>
        <v>-1.125</v>
      </c>
      <c r="T552" s="86">
        <f t="shared" si="110"/>
        <v>-25.065000000000001</v>
      </c>
    </row>
    <row r="553" spans="1:20" x14ac:dyDescent="0.25">
      <c r="A553" s="113">
        <f t="shared" si="111"/>
        <v>548</v>
      </c>
      <c r="B553" s="185">
        <f t="shared" si="112"/>
        <v>43106</v>
      </c>
      <c r="C553" s="118">
        <f t="shared" si="113"/>
        <v>68</v>
      </c>
      <c r="D553" s="121">
        <f>VLOOKUP(CONCATENATE(B553,C553),'Bron BM-prijzen'!A:L,11,FALSE)</f>
        <v>25.57</v>
      </c>
      <c r="E553" s="118">
        <f>VLOOKUP(CONCATENATE(B553,C553),'Bron BM-prijzen'!A:L,12,FALSE)</f>
        <v>25.57</v>
      </c>
      <c r="F553" s="121">
        <f>AVERAGEIFS('Rekensheet Uurdata'!E:E,'Rekensheet Uurdata'!A:A,QUOTIENT('Rekensheet Kwartierdata'!A553-1,4)+1)/4</f>
        <v>185.1875</v>
      </c>
      <c r="G553" s="84">
        <f>IFERROR(VALUE(VLOOKUP(A553,'Bron Productie'!A:H,7))/4,-1)</f>
        <v>204.75</v>
      </c>
      <c r="H553" s="84">
        <f t="shared" si="102"/>
        <v>204.75</v>
      </c>
      <c r="I553" s="84">
        <f t="shared" si="103"/>
        <v>19.5625</v>
      </c>
      <c r="J553" s="118">
        <f t="shared" si="104"/>
        <v>500.21312499999999</v>
      </c>
      <c r="K553" s="121">
        <f>AVERAGEIFS('Rekensheet Uurdata'!F:F,'Rekensheet Uurdata'!A:A,QUOTIENT('Rekensheet Kwartierdata'!A553-1,4)+1)/4</f>
        <v>42.75</v>
      </c>
      <c r="L553" s="84">
        <f>IFERROR(VALUE(VLOOKUP(A553,'Bron Productie'!A:H,5))/4,-1)</f>
        <v>127.75</v>
      </c>
      <c r="M553" s="84">
        <f t="shared" si="105"/>
        <v>127.75</v>
      </c>
      <c r="N553" s="84">
        <f t="shared" si="106"/>
        <v>85</v>
      </c>
      <c r="O553" s="118">
        <f t="shared" si="107"/>
        <v>2173.4499999999998</v>
      </c>
      <c r="P553" s="121">
        <f>AVERAGEIFS('Rekensheet Uurdata'!G:G,'Rekensheet Uurdata'!A:A,QUOTIENT('Rekensheet Kwartierdata'!A553-1,4)+1)/4</f>
        <v>9.375</v>
      </c>
      <c r="Q553" s="84">
        <f>IFERROR(VALUE(VLOOKUP(A553,'Bron Productie'!A:H,3))/4,-1)</f>
        <v>5.75</v>
      </c>
      <c r="R553" s="84">
        <f t="shared" si="108"/>
        <v>5.75</v>
      </c>
      <c r="S553" s="84">
        <f t="shared" si="109"/>
        <v>-3.625</v>
      </c>
      <c r="T553" s="86">
        <f t="shared" si="110"/>
        <v>-92.691249999999997</v>
      </c>
    </row>
    <row r="554" spans="1:20" x14ac:dyDescent="0.25">
      <c r="A554" s="113">
        <f t="shared" si="111"/>
        <v>549</v>
      </c>
      <c r="B554" s="185">
        <f t="shared" si="112"/>
        <v>43106</v>
      </c>
      <c r="C554" s="118">
        <f t="shared" si="113"/>
        <v>69</v>
      </c>
      <c r="D554" s="121">
        <f>VLOOKUP(CONCATENATE(B554,C554),'Bron BM-prijzen'!A:L,11,FALSE)</f>
        <v>2.64</v>
      </c>
      <c r="E554" s="118">
        <f>VLOOKUP(CONCATENATE(B554,C554),'Bron BM-prijzen'!A:L,12,FALSE)</f>
        <v>2.64</v>
      </c>
      <c r="F554" s="121">
        <f>AVERAGEIFS('Rekensheet Uurdata'!E:E,'Rekensheet Uurdata'!A:A,QUOTIENT('Rekensheet Kwartierdata'!A554-1,4)+1)/4</f>
        <v>233.125</v>
      </c>
      <c r="G554" s="84">
        <f>IFERROR(VALUE(VLOOKUP(A554,'Bron Productie'!A:H,7))/4,-1)</f>
        <v>209</v>
      </c>
      <c r="H554" s="84">
        <f t="shared" si="102"/>
        <v>209</v>
      </c>
      <c r="I554" s="84">
        <f t="shared" si="103"/>
        <v>-24.125</v>
      </c>
      <c r="J554" s="118">
        <f t="shared" si="104"/>
        <v>-63.690000000000005</v>
      </c>
      <c r="K554" s="121">
        <f>AVERAGEIFS('Rekensheet Uurdata'!F:F,'Rekensheet Uurdata'!A:A,QUOTIENT('Rekensheet Kwartierdata'!A554-1,4)+1)/4</f>
        <v>51.375</v>
      </c>
      <c r="L554" s="84">
        <f>IFERROR(VALUE(VLOOKUP(A554,'Bron Productie'!A:H,5))/4,-1)</f>
        <v>124.5</v>
      </c>
      <c r="M554" s="84">
        <f t="shared" si="105"/>
        <v>124.5</v>
      </c>
      <c r="N554" s="84">
        <f t="shared" si="106"/>
        <v>73.125</v>
      </c>
      <c r="O554" s="118">
        <f t="shared" si="107"/>
        <v>193.05</v>
      </c>
      <c r="P554" s="121">
        <f>AVERAGEIFS('Rekensheet Uurdata'!G:G,'Rekensheet Uurdata'!A:A,QUOTIENT('Rekensheet Kwartierdata'!A554-1,4)+1)/4</f>
        <v>2.125</v>
      </c>
      <c r="Q554" s="84">
        <f>IFERROR(VALUE(VLOOKUP(A554,'Bron Productie'!A:H,3))/4,-1)</f>
        <v>3.5</v>
      </c>
      <c r="R554" s="84">
        <f t="shared" si="108"/>
        <v>3.5</v>
      </c>
      <c r="S554" s="84">
        <f t="shared" si="109"/>
        <v>1.375</v>
      </c>
      <c r="T554" s="86">
        <f t="shared" si="110"/>
        <v>3.6300000000000003</v>
      </c>
    </row>
    <row r="555" spans="1:20" x14ac:dyDescent="0.25">
      <c r="A555" s="113">
        <f t="shared" si="111"/>
        <v>550</v>
      </c>
      <c r="B555" s="185">
        <f t="shared" si="112"/>
        <v>43106</v>
      </c>
      <c r="C555" s="118">
        <f t="shared" si="113"/>
        <v>70</v>
      </c>
      <c r="D555" s="121">
        <f>VLOOKUP(CONCATENATE(B555,C555),'Bron BM-prijzen'!A:L,11,FALSE)</f>
        <v>37.049999999999997</v>
      </c>
      <c r="E555" s="118">
        <f>VLOOKUP(CONCATENATE(B555,C555),'Bron BM-prijzen'!A:L,12,FALSE)</f>
        <v>37.049999999999997</v>
      </c>
      <c r="F555" s="121">
        <f>AVERAGEIFS('Rekensheet Uurdata'!E:E,'Rekensheet Uurdata'!A:A,QUOTIENT('Rekensheet Kwartierdata'!A555-1,4)+1)/4</f>
        <v>233.125</v>
      </c>
      <c r="G555" s="84">
        <f>IFERROR(VALUE(VLOOKUP(A555,'Bron Productie'!A:H,7))/4,-1)</f>
        <v>205.5</v>
      </c>
      <c r="H555" s="84">
        <f t="shared" si="102"/>
        <v>205.5</v>
      </c>
      <c r="I555" s="84">
        <f t="shared" si="103"/>
        <v>-27.625</v>
      </c>
      <c r="J555" s="118">
        <f t="shared" si="104"/>
        <v>-1023.5062499999999</v>
      </c>
      <c r="K555" s="121">
        <f>AVERAGEIFS('Rekensheet Uurdata'!F:F,'Rekensheet Uurdata'!A:A,QUOTIENT('Rekensheet Kwartierdata'!A555-1,4)+1)/4</f>
        <v>51.375</v>
      </c>
      <c r="L555" s="84">
        <f>IFERROR(VALUE(VLOOKUP(A555,'Bron Productie'!A:H,5))/4,-1)</f>
        <v>117</v>
      </c>
      <c r="M555" s="84">
        <f t="shared" si="105"/>
        <v>117</v>
      </c>
      <c r="N555" s="84">
        <f t="shared" si="106"/>
        <v>65.625</v>
      </c>
      <c r="O555" s="118">
        <f t="shared" si="107"/>
        <v>2431.40625</v>
      </c>
      <c r="P555" s="121">
        <f>AVERAGEIFS('Rekensheet Uurdata'!G:G,'Rekensheet Uurdata'!A:A,QUOTIENT('Rekensheet Kwartierdata'!A555-1,4)+1)/4</f>
        <v>2.125</v>
      </c>
      <c r="Q555" s="84">
        <f>IFERROR(VALUE(VLOOKUP(A555,'Bron Productie'!A:H,3))/4,-1)</f>
        <v>2.5</v>
      </c>
      <c r="R555" s="84">
        <f t="shared" si="108"/>
        <v>2.5</v>
      </c>
      <c r="S555" s="84">
        <f t="shared" si="109"/>
        <v>0.375</v>
      </c>
      <c r="T555" s="86">
        <f t="shared" si="110"/>
        <v>13.893749999999999</v>
      </c>
    </row>
    <row r="556" spans="1:20" x14ac:dyDescent="0.25">
      <c r="A556" s="113">
        <f t="shared" si="111"/>
        <v>551</v>
      </c>
      <c r="B556" s="185">
        <f t="shared" si="112"/>
        <v>43106</v>
      </c>
      <c r="C556" s="118">
        <f t="shared" si="113"/>
        <v>71</v>
      </c>
      <c r="D556" s="121">
        <f>VLOOKUP(CONCATENATE(B556,C556),'Bron BM-prijzen'!A:L,11,FALSE)</f>
        <v>37.54</v>
      </c>
      <c r="E556" s="118">
        <f>VLOOKUP(CONCATENATE(B556,C556),'Bron BM-prijzen'!A:L,12,FALSE)</f>
        <v>31.36</v>
      </c>
      <c r="F556" s="121">
        <f>AVERAGEIFS('Rekensheet Uurdata'!E:E,'Rekensheet Uurdata'!A:A,QUOTIENT('Rekensheet Kwartierdata'!A556-1,4)+1)/4</f>
        <v>233.125</v>
      </c>
      <c r="G556" s="84">
        <f>IFERROR(VALUE(VLOOKUP(A556,'Bron Productie'!A:H,7))/4,-1)</f>
        <v>204.5</v>
      </c>
      <c r="H556" s="84">
        <f t="shared" si="102"/>
        <v>204.5</v>
      </c>
      <c r="I556" s="84">
        <f t="shared" si="103"/>
        <v>-28.625</v>
      </c>
      <c r="J556" s="118">
        <f t="shared" si="104"/>
        <v>-1074.5825</v>
      </c>
      <c r="K556" s="121">
        <f>AVERAGEIFS('Rekensheet Uurdata'!F:F,'Rekensheet Uurdata'!A:A,QUOTIENT('Rekensheet Kwartierdata'!A556-1,4)+1)/4</f>
        <v>51.375</v>
      </c>
      <c r="L556" s="84">
        <f>IFERROR(VALUE(VLOOKUP(A556,'Bron Productie'!A:H,5))/4,-1)</f>
        <v>144.5</v>
      </c>
      <c r="M556" s="84">
        <f t="shared" si="105"/>
        <v>144.5</v>
      </c>
      <c r="N556" s="84">
        <f t="shared" si="106"/>
        <v>93.125</v>
      </c>
      <c r="O556" s="118">
        <f t="shared" si="107"/>
        <v>2920.4</v>
      </c>
      <c r="P556" s="121">
        <f>AVERAGEIFS('Rekensheet Uurdata'!G:G,'Rekensheet Uurdata'!A:A,QUOTIENT('Rekensheet Kwartierdata'!A556-1,4)+1)/4</f>
        <v>2.125</v>
      </c>
      <c r="Q556" s="84">
        <f>IFERROR(VALUE(VLOOKUP(A556,'Bron Productie'!A:H,3))/4,-1)</f>
        <v>1.75</v>
      </c>
      <c r="R556" s="84">
        <f t="shared" si="108"/>
        <v>1.75</v>
      </c>
      <c r="S556" s="84">
        <f t="shared" si="109"/>
        <v>-0.375</v>
      </c>
      <c r="T556" s="86">
        <f t="shared" si="110"/>
        <v>-14.077500000000001</v>
      </c>
    </row>
    <row r="557" spans="1:20" x14ac:dyDescent="0.25">
      <c r="A557" s="113">
        <f t="shared" si="111"/>
        <v>552</v>
      </c>
      <c r="B557" s="185">
        <f t="shared" si="112"/>
        <v>43106</v>
      </c>
      <c r="C557" s="118">
        <f t="shared" si="113"/>
        <v>72</v>
      </c>
      <c r="D557" s="121">
        <f>VLOOKUP(CONCATENATE(B557,C557),'Bron BM-prijzen'!A:L,11,FALSE)</f>
        <v>27.36</v>
      </c>
      <c r="E557" s="118">
        <f>VLOOKUP(CONCATENATE(B557,C557),'Bron BM-prijzen'!A:L,12,FALSE)</f>
        <v>27.36</v>
      </c>
      <c r="F557" s="121">
        <f>AVERAGEIFS('Rekensheet Uurdata'!E:E,'Rekensheet Uurdata'!A:A,QUOTIENT('Rekensheet Kwartierdata'!A557-1,4)+1)/4</f>
        <v>233.125</v>
      </c>
      <c r="G557" s="84">
        <f>IFERROR(VALUE(VLOOKUP(A557,'Bron Productie'!A:H,7))/4,-1)</f>
        <v>196</v>
      </c>
      <c r="H557" s="84">
        <f t="shared" si="102"/>
        <v>196</v>
      </c>
      <c r="I557" s="84">
        <f t="shared" si="103"/>
        <v>-37.125</v>
      </c>
      <c r="J557" s="118">
        <f t="shared" si="104"/>
        <v>-1015.74</v>
      </c>
      <c r="K557" s="121">
        <f>AVERAGEIFS('Rekensheet Uurdata'!F:F,'Rekensheet Uurdata'!A:A,QUOTIENT('Rekensheet Kwartierdata'!A557-1,4)+1)/4</f>
        <v>51.375</v>
      </c>
      <c r="L557" s="84">
        <f>IFERROR(VALUE(VLOOKUP(A557,'Bron Productie'!A:H,5))/4,-1)</f>
        <v>146.25</v>
      </c>
      <c r="M557" s="84">
        <f t="shared" si="105"/>
        <v>146.25</v>
      </c>
      <c r="N557" s="84">
        <f t="shared" si="106"/>
        <v>94.875</v>
      </c>
      <c r="O557" s="118">
        <f t="shared" si="107"/>
        <v>2595.7799999999997</v>
      </c>
      <c r="P557" s="121">
        <f>AVERAGEIFS('Rekensheet Uurdata'!G:G,'Rekensheet Uurdata'!A:A,QUOTIENT('Rekensheet Kwartierdata'!A557-1,4)+1)/4</f>
        <v>2.125</v>
      </c>
      <c r="Q557" s="84">
        <f>IFERROR(VALUE(VLOOKUP(A557,'Bron Productie'!A:H,3))/4,-1)</f>
        <v>0.75</v>
      </c>
      <c r="R557" s="84">
        <f t="shared" si="108"/>
        <v>0.75</v>
      </c>
      <c r="S557" s="84">
        <f t="shared" si="109"/>
        <v>-1.375</v>
      </c>
      <c r="T557" s="86">
        <f t="shared" si="110"/>
        <v>-37.619999999999997</v>
      </c>
    </row>
    <row r="558" spans="1:20" x14ac:dyDescent="0.25">
      <c r="A558" s="113">
        <f t="shared" si="111"/>
        <v>553</v>
      </c>
      <c r="B558" s="185">
        <f t="shared" si="112"/>
        <v>43106</v>
      </c>
      <c r="C558" s="118">
        <f t="shared" si="113"/>
        <v>73</v>
      </c>
      <c r="D558" s="121">
        <f>VLOOKUP(CONCATENATE(B558,C558),'Bron BM-prijzen'!A:L,11,FALSE)</f>
        <v>37.950000000000003</v>
      </c>
      <c r="E558" s="118">
        <f>VLOOKUP(CONCATENATE(B558,C558),'Bron BM-prijzen'!A:L,12,FALSE)</f>
        <v>37.950000000000003</v>
      </c>
      <c r="F558" s="121">
        <f>AVERAGEIFS('Rekensheet Uurdata'!E:E,'Rekensheet Uurdata'!A:A,QUOTIENT('Rekensheet Kwartierdata'!A558-1,4)+1)/4</f>
        <v>260.5625</v>
      </c>
      <c r="G558" s="84">
        <f>IFERROR(VALUE(VLOOKUP(A558,'Bron Productie'!A:H,7))/4,-1)</f>
        <v>194.75</v>
      </c>
      <c r="H558" s="84">
        <f t="shared" si="102"/>
        <v>194.75</v>
      </c>
      <c r="I558" s="84">
        <f t="shared" si="103"/>
        <v>-65.8125</v>
      </c>
      <c r="J558" s="118">
        <f t="shared" si="104"/>
        <v>-2497.5843750000004</v>
      </c>
      <c r="K558" s="121">
        <f>AVERAGEIFS('Rekensheet Uurdata'!F:F,'Rekensheet Uurdata'!A:A,QUOTIENT('Rekensheet Kwartierdata'!A558-1,4)+1)/4</f>
        <v>58.625</v>
      </c>
      <c r="L558" s="84">
        <f>IFERROR(VALUE(VLOOKUP(A558,'Bron Productie'!A:H,5))/4,-1)</f>
        <v>164.5</v>
      </c>
      <c r="M558" s="84">
        <f t="shared" si="105"/>
        <v>164.5</v>
      </c>
      <c r="N558" s="84">
        <f t="shared" si="106"/>
        <v>105.875</v>
      </c>
      <c r="O558" s="118">
        <f t="shared" si="107"/>
        <v>4017.9562500000002</v>
      </c>
      <c r="P558" s="121">
        <f>AVERAGEIFS('Rekensheet Uurdata'!G:G,'Rekensheet Uurdata'!A:A,QUOTIENT('Rekensheet Kwartierdata'!A558-1,4)+1)/4</f>
        <v>0</v>
      </c>
      <c r="Q558" s="84">
        <f>IFERROR(VALUE(VLOOKUP(A558,'Bron Productie'!A:H,3))/4,-1)</f>
        <v>0</v>
      </c>
      <c r="R558" s="84">
        <f t="shared" si="108"/>
        <v>0</v>
      </c>
      <c r="S558" s="84">
        <f t="shared" si="109"/>
        <v>0</v>
      </c>
      <c r="T558" s="86">
        <f t="shared" si="110"/>
        <v>0</v>
      </c>
    </row>
    <row r="559" spans="1:20" x14ac:dyDescent="0.25">
      <c r="A559" s="113">
        <f t="shared" si="111"/>
        <v>554</v>
      </c>
      <c r="B559" s="185">
        <f t="shared" si="112"/>
        <v>43106</v>
      </c>
      <c r="C559" s="118">
        <f t="shared" si="113"/>
        <v>74</v>
      </c>
      <c r="D559" s="121">
        <f>VLOOKUP(CONCATENATE(B559,C559),'Bron BM-prijzen'!A:L,11,FALSE)</f>
        <v>36.42</v>
      </c>
      <c r="E559" s="118">
        <f>VLOOKUP(CONCATENATE(B559,C559),'Bron BM-prijzen'!A:L,12,FALSE)</f>
        <v>36.42</v>
      </c>
      <c r="F559" s="121">
        <f>AVERAGEIFS('Rekensheet Uurdata'!E:E,'Rekensheet Uurdata'!A:A,QUOTIENT('Rekensheet Kwartierdata'!A559-1,4)+1)/4</f>
        <v>260.5625</v>
      </c>
      <c r="G559" s="84">
        <f>IFERROR(VALUE(VLOOKUP(A559,'Bron Productie'!A:H,7))/4,-1)</f>
        <v>196.5</v>
      </c>
      <c r="H559" s="84">
        <f t="shared" si="102"/>
        <v>196.5</v>
      </c>
      <c r="I559" s="84">
        <f t="shared" si="103"/>
        <v>-64.0625</v>
      </c>
      <c r="J559" s="118">
        <f t="shared" si="104"/>
        <v>-2333.15625</v>
      </c>
      <c r="K559" s="121">
        <f>AVERAGEIFS('Rekensheet Uurdata'!F:F,'Rekensheet Uurdata'!A:A,QUOTIENT('Rekensheet Kwartierdata'!A559-1,4)+1)/4</f>
        <v>58.625</v>
      </c>
      <c r="L559" s="84">
        <f>IFERROR(VALUE(VLOOKUP(A559,'Bron Productie'!A:H,5))/4,-1)</f>
        <v>173.75</v>
      </c>
      <c r="M559" s="84">
        <f t="shared" si="105"/>
        <v>173.75</v>
      </c>
      <c r="N559" s="84">
        <f t="shared" si="106"/>
        <v>115.125</v>
      </c>
      <c r="O559" s="118">
        <f t="shared" si="107"/>
        <v>4192.8525</v>
      </c>
      <c r="P559" s="121">
        <f>AVERAGEIFS('Rekensheet Uurdata'!G:G,'Rekensheet Uurdata'!A:A,QUOTIENT('Rekensheet Kwartierdata'!A559-1,4)+1)/4</f>
        <v>0</v>
      </c>
      <c r="Q559" s="84">
        <f>IFERROR(VALUE(VLOOKUP(A559,'Bron Productie'!A:H,3))/4,-1)</f>
        <v>0</v>
      </c>
      <c r="R559" s="84">
        <f t="shared" si="108"/>
        <v>0</v>
      </c>
      <c r="S559" s="84">
        <f t="shared" si="109"/>
        <v>0</v>
      </c>
      <c r="T559" s="86">
        <f t="shared" si="110"/>
        <v>0</v>
      </c>
    </row>
    <row r="560" spans="1:20" x14ac:dyDescent="0.25">
      <c r="A560" s="113">
        <f t="shared" si="111"/>
        <v>555</v>
      </c>
      <c r="B560" s="185">
        <f t="shared" si="112"/>
        <v>43106</v>
      </c>
      <c r="C560" s="118">
        <f t="shared" si="113"/>
        <v>75</v>
      </c>
      <c r="D560" s="121">
        <f>VLOOKUP(CONCATENATE(B560,C560),'Bron BM-prijzen'!A:L,11,FALSE)</f>
        <v>24.61</v>
      </c>
      <c r="E560" s="118">
        <f>VLOOKUP(CONCATENATE(B560,C560),'Bron BM-prijzen'!A:L,12,FALSE)</f>
        <v>24.61</v>
      </c>
      <c r="F560" s="121">
        <f>AVERAGEIFS('Rekensheet Uurdata'!E:E,'Rekensheet Uurdata'!A:A,QUOTIENT('Rekensheet Kwartierdata'!A560-1,4)+1)/4</f>
        <v>260.5625</v>
      </c>
      <c r="G560" s="84">
        <f>IFERROR(VALUE(VLOOKUP(A560,'Bron Productie'!A:H,7))/4,-1)</f>
        <v>196.75</v>
      </c>
      <c r="H560" s="84">
        <f t="shared" si="102"/>
        <v>196.75</v>
      </c>
      <c r="I560" s="84">
        <f t="shared" si="103"/>
        <v>-63.8125</v>
      </c>
      <c r="J560" s="118">
        <f t="shared" si="104"/>
        <v>-1570.4256249999999</v>
      </c>
      <c r="K560" s="121">
        <f>AVERAGEIFS('Rekensheet Uurdata'!F:F,'Rekensheet Uurdata'!A:A,QUOTIENT('Rekensheet Kwartierdata'!A560-1,4)+1)/4</f>
        <v>58.625</v>
      </c>
      <c r="L560" s="84">
        <f>IFERROR(VALUE(VLOOKUP(A560,'Bron Productie'!A:H,5))/4,-1)</f>
        <v>174.5</v>
      </c>
      <c r="M560" s="84">
        <f t="shared" si="105"/>
        <v>174.5</v>
      </c>
      <c r="N560" s="84">
        <f t="shared" si="106"/>
        <v>115.875</v>
      </c>
      <c r="O560" s="118">
        <f t="shared" si="107"/>
        <v>2851.6837500000001</v>
      </c>
      <c r="P560" s="121">
        <f>AVERAGEIFS('Rekensheet Uurdata'!G:G,'Rekensheet Uurdata'!A:A,QUOTIENT('Rekensheet Kwartierdata'!A560-1,4)+1)/4</f>
        <v>0</v>
      </c>
      <c r="Q560" s="84">
        <f>IFERROR(VALUE(VLOOKUP(A560,'Bron Productie'!A:H,3))/4,-1)</f>
        <v>0</v>
      </c>
      <c r="R560" s="84">
        <f t="shared" si="108"/>
        <v>0</v>
      </c>
      <c r="S560" s="84">
        <f t="shared" si="109"/>
        <v>0</v>
      </c>
      <c r="T560" s="86">
        <f t="shared" si="110"/>
        <v>0</v>
      </c>
    </row>
    <row r="561" spans="1:20" x14ac:dyDescent="0.25">
      <c r="A561" s="113">
        <f t="shared" si="111"/>
        <v>556</v>
      </c>
      <c r="B561" s="185">
        <f t="shared" si="112"/>
        <v>43106</v>
      </c>
      <c r="C561" s="118">
        <f t="shared" si="113"/>
        <v>76</v>
      </c>
      <c r="D561" s="121">
        <f>VLOOKUP(CONCATENATE(B561,C561),'Bron BM-prijzen'!A:L,11,FALSE)</f>
        <v>30.16</v>
      </c>
      <c r="E561" s="118">
        <f>VLOOKUP(CONCATENATE(B561,C561),'Bron BM-prijzen'!A:L,12,FALSE)</f>
        <v>30.16</v>
      </c>
      <c r="F561" s="121">
        <f>AVERAGEIFS('Rekensheet Uurdata'!E:E,'Rekensheet Uurdata'!A:A,QUOTIENT('Rekensheet Kwartierdata'!A561-1,4)+1)/4</f>
        <v>260.5625</v>
      </c>
      <c r="G561" s="84">
        <f>IFERROR(VALUE(VLOOKUP(A561,'Bron Productie'!A:H,7))/4,-1)</f>
        <v>191.5</v>
      </c>
      <c r="H561" s="84">
        <f t="shared" si="102"/>
        <v>191.5</v>
      </c>
      <c r="I561" s="84">
        <f t="shared" si="103"/>
        <v>-69.0625</v>
      </c>
      <c r="J561" s="118">
        <f t="shared" si="104"/>
        <v>-2082.9250000000002</v>
      </c>
      <c r="K561" s="121">
        <f>AVERAGEIFS('Rekensheet Uurdata'!F:F,'Rekensheet Uurdata'!A:A,QUOTIENT('Rekensheet Kwartierdata'!A561-1,4)+1)/4</f>
        <v>58.625</v>
      </c>
      <c r="L561" s="84">
        <f>IFERROR(VALUE(VLOOKUP(A561,'Bron Productie'!A:H,5))/4,-1)</f>
        <v>163.75</v>
      </c>
      <c r="M561" s="84">
        <f t="shared" si="105"/>
        <v>163.75</v>
      </c>
      <c r="N561" s="84">
        <f t="shared" si="106"/>
        <v>105.125</v>
      </c>
      <c r="O561" s="118">
        <f t="shared" si="107"/>
        <v>3170.57</v>
      </c>
      <c r="P561" s="121">
        <f>AVERAGEIFS('Rekensheet Uurdata'!G:G,'Rekensheet Uurdata'!A:A,QUOTIENT('Rekensheet Kwartierdata'!A561-1,4)+1)/4</f>
        <v>0</v>
      </c>
      <c r="Q561" s="84">
        <f>IFERROR(VALUE(VLOOKUP(A561,'Bron Productie'!A:H,3))/4,-1)</f>
        <v>0</v>
      </c>
      <c r="R561" s="84">
        <f t="shared" si="108"/>
        <v>0</v>
      </c>
      <c r="S561" s="84">
        <f t="shared" si="109"/>
        <v>0</v>
      </c>
      <c r="T561" s="86">
        <f t="shared" si="110"/>
        <v>0</v>
      </c>
    </row>
    <row r="562" spans="1:20" x14ac:dyDescent="0.25">
      <c r="A562" s="113">
        <f t="shared" si="111"/>
        <v>557</v>
      </c>
      <c r="B562" s="185">
        <f t="shared" si="112"/>
        <v>43106</v>
      </c>
      <c r="C562" s="118">
        <f t="shared" si="113"/>
        <v>77</v>
      </c>
      <c r="D562" s="121">
        <f>VLOOKUP(CONCATENATE(B562,C562),'Bron BM-prijzen'!A:L,11,FALSE)</f>
        <v>39.83</v>
      </c>
      <c r="E562" s="118">
        <f>VLOOKUP(CONCATENATE(B562,C562),'Bron BM-prijzen'!A:L,12,FALSE)</f>
        <v>31.36</v>
      </c>
      <c r="F562" s="121">
        <f>AVERAGEIFS('Rekensheet Uurdata'!E:E,'Rekensheet Uurdata'!A:A,QUOTIENT('Rekensheet Kwartierdata'!A562-1,4)+1)/4</f>
        <v>281.625</v>
      </c>
      <c r="G562" s="84">
        <f>IFERROR(VALUE(VLOOKUP(A562,'Bron Productie'!A:H,7))/4,-1)</f>
        <v>185</v>
      </c>
      <c r="H562" s="84">
        <f t="shared" si="102"/>
        <v>185</v>
      </c>
      <c r="I562" s="84">
        <f t="shared" si="103"/>
        <v>-96.625</v>
      </c>
      <c r="J562" s="118">
        <f t="shared" si="104"/>
        <v>-3848.57375</v>
      </c>
      <c r="K562" s="121">
        <f>AVERAGEIFS('Rekensheet Uurdata'!F:F,'Rekensheet Uurdata'!A:A,QUOTIENT('Rekensheet Kwartierdata'!A562-1,4)+1)/4</f>
        <v>61</v>
      </c>
      <c r="L562" s="84">
        <f>IFERROR(VALUE(VLOOKUP(A562,'Bron Productie'!A:H,5))/4,-1)</f>
        <v>173</v>
      </c>
      <c r="M562" s="84">
        <f t="shared" si="105"/>
        <v>173</v>
      </c>
      <c r="N562" s="84">
        <f t="shared" si="106"/>
        <v>112</v>
      </c>
      <c r="O562" s="118">
        <f t="shared" si="107"/>
        <v>3512.3199999999997</v>
      </c>
      <c r="P562" s="121">
        <f>AVERAGEIFS('Rekensheet Uurdata'!G:G,'Rekensheet Uurdata'!A:A,QUOTIENT('Rekensheet Kwartierdata'!A562-1,4)+1)/4</f>
        <v>0</v>
      </c>
      <c r="Q562" s="84">
        <f>IFERROR(VALUE(VLOOKUP(A562,'Bron Productie'!A:H,3))/4,-1)</f>
        <v>0</v>
      </c>
      <c r="R562" s="84">
        <f t="shared" si="108"/>
        <v>0</v>
      </c>
      <c r="S562" s="84">
        <f t="shared" si="109"/>
        <v>0</v>
      </c>
      <c r="T562" s="86">
        <f t="shared" si="110"/>
        <v>0</v>
      </c>
    </row>
    <row r="563" spans="1:20" x14ac:dyDescent="0.25">
      <c r="A563" s="113">
        <f t="shared" si="111"/>
        <v>558</v>
      </c>
      <c r="B563" s="185">
        <f t="shared" si="112"/>
        <v>43106</v>
      </c>
      <c r="C563" s="118">
        <f t="shared" si="113"/>
        <v>78</v>
      </c>
      <c r="D563" s="121">
        <f>VLOOKUP(CONCATENATE(B563,C563),'Bron BM-prijzen'!A:L,11,FALSE)</f>
        <v>31.36</v>
      </c>
      <c r="E563" s="118">
        <f>VLOOKUP(CONCATENATE(B563,C563),'Bron BM-prijzen'!A:L,12,FALSE)</f>
        <v>31.36</v>
      </c>
      <c r="F563" s="121">
        <f>AVERAGEIFS('Rekensheet Uurdata'!E:E,'Rekensheet Uurdata'!A:A,QUOTIENT('Rekensheet Kwartierdata'!A563-1,4)+1)/4</f>
        <v>281.625</v>
      </c>
      <c r="G563" s="84">
        <f>IFERROR(VALUE(VLOOKUP(A563,'Bron Productie'!A:H,7))/4,-1)</f>
        <v>193.25</v>
      </c>
      <c r="H563" s="84">
        <f t="shared" si="102"/>
        <v>193.25</v>
      </c>
      <c r="I563" s="84">
        <f t="shared" si="103"/>
        <v>-88.375</v>
      </c>
      <c r="J563" s="118">
        <f t="shared" si="104"/>
        <v>-2771.44</v>
      </c>
      <c r="K563" s="121">
        <f>AVERAGEIFS('Rekensheet Uurdata'!F:F,'Rekensheet Uurdata'!A:A,QUOTIENT('Rekensheet Kwartierdata'!A563-1,4)+1)/4</f>
        <v>61</v>
      </c>
      <c r="L563" s="84">
        <f>IFERROR(VALUE(VLOOKUP(A563,'Bron Productie'!A:H,5))/4,-1)</f>
        <v>179.75</v>
      </c>
      <c r="M563" s="84">
        <f t="shared" si="105"/>
        <v>179.75</v>
      </c>
      <c r="N563" s="84">
        <f t="shared" si="106"/>
        <v>118.75</v>
      </c>
      <c r="O563" s="118">
        <f t="shared" si="107"/>
        <v>3724</v>
      </c>
      <c r="P563" s="121">
        <f>AVERAGEIFS('Rekensheet Uurdata'!G:G,'Rekensheet Uurdata'!A:A,QUOTIENT('Rekensheet Kwartierdata'!A563-1,4)+1)/4</f>
        <v>0</v>
      </c>
      <c r="Q563" s="84">
        <f>IFERROR(VALUE(VLOOKUP(A563,'Bron Productie'!A:H,3))/4,-1)</f>
        <v>0</v>
      </c>
      <c r="R563" s="84">
        <f t="shared" si="108"/>
        <v>0</v>
      </c>
      <c r="S563" s="84">
        <f t="shared" si="109"/>
        <v>0</v>
      </c>
      <c r="T563" s="86">
        <f t="shared" si="110"/>
        <v>0</v>
      </c>
    </row>
    <row r="564" spans="1:20" x14ac:dyDescent="0.25">
      <c r="A564" s="113">
        <f t="shared" si="111"/>
        <v>559</v>
      </c>
      <c r="B564" s="185">
        <f t="shared" si="112"/>
        <v>43106</v>
      </c>
      <c r="C564" s="118">
        <f t="shared" si="113"/>
        <v>79</v>
      </c>
      <c r="D564" s="121">
        <f>VLOOKUP(CONCATENATE(B564,C564),'Bron BM-prijzen'!A:L,11,FALSE)</f>
        <v>31.36</v>
      </c>
      <c r="E564" s="118">
        <f>VLOOKUP(CONCATENATE(B564,C564),'Bron BM-prijzen'!A:L,12,FALSE)</f>
        <v>31.36</v>
      </c>
      <c r="F564" s="121">
        <f>AVERAGEIFS('Rekensheet Uurdata'!E:E,'Rekensheet Uurdata'!A:A,QUOTIENT('Rekensheet Kwartierdata'!A564-1,4)+1)/4</f>
        <v>281.625</v>
      </c>
      <c r="G564" s="84">
        <f>IFERROR(VALUE(VLOOKUP(A564,'Bron Productie'!A:H,7))/4,-1)</f>
        <v>186.5</v>
      </c>
      <c r="H564" s="84">
        <f t="shared" si="102"/>
        <v>186.5</v>
      </c>
      <c r="I564" s="84">
        <f t="shared" si="103"/>
        <v>-95.125</v>
      </c>
      <c r="J564" s="118">
        <f t="shared" si="104"/>
        <v>-2983.12</v>
      </c>
      <c r="K564" s="121">
        <f>AVERAGEIFS('Rekensheet Uurdata'!F:F,'Rekensheet Uurdata'!A:A,QUOTIENT('Rekensheet Kwartierdata'!A564-1,4)+1)/4</f>
        <v>61</v>
      </c>
      <c r="L564" s="84">
        <f>IFERROR(VALUE(VLOOKUP(A564,'Bron Productie'!A:H,5))/4,-1)</f>
        <v>161.25</v>
      </c>
      <c r="M564" s="84">
        <f t="shared" si="105"/>
        <v>161.25</v>
      </c>
      <c r="N564" s="84">
        <f t="shared" si="106"/>
        <v>100.25</v>
      </c>
      <c r="O564" s="118">
        <f t="shared" si="107"/>
        <v>3143.84</v>
      </c>
      <c r="P564" s="121">
        <f>AVERAGEIFS('Rekensheet Uurdata'!G:G,'Rekensheet Uurdata'!A:A,QUOTIENT('Rekensheet Kwartierdata'!A564-1,4)+1)/4</f>
        <v>0</v>
      </c>
      <c r="Q564" s="84">
        <f>IFERROR(VALUE(VLOOKUP(A564,'Bron Productie'!A:H,3))/4,-1)</f>
        <v>0</v>
      </c>
      <c r="R564" s="84">
        <f t="shared" si="108"/>
        <v>0</v>
      </c>
      <c r="S564" s="84">
        <f t="shared" si="109"/>
        <v>0</v>
      </c>
      <c r="T564" s="86">
        <f t="shared" si="110"/>
        <v>0</v>
      </c>
    </row>
    <row r="565" spans="1:20" x14ac:dyDescent="0.25">
      <c r="A565" s="113">
        <f t="shared" si="111"/>
        <v>560</v>
      </c>
      <c r="B565" s="185">
        <f t="shared" si="112"/>
        <v>43106</v>
      </c>
      <c r="C565" s="118">
        <f t="shared" si="113"/>
        <v>80</v>
      </c>
      <c r="D565" s="121">
        <f>VLOOKUP(CONCATENATE(B565,C565),'Bron BM-prijzen'!A:L,11,FALSE)</f>
        <v>28.02</v>
      </c>
      <c r="E565" s="118">
        <f>VLOOKUP(CONCATENATE(B565,C565),'Bron BM-prijzen'!A:L,12,FALSE)</f>
        <v>28.02</v>
      </c>
      <c r="F565" s="121">
        <f>AVERAGEIFS('Rekensheet Uurdata'!E:E,'Rekensheet Uurdata'!A:A,QUOTIENT('Rekensheet Kwartierdata'!A565-1,4)+1)/4</f>
        <v>281.625</v>
      </c>
      <c r="G565" s="84">
        <f>IFERROR(VALUE(VLOOKUP(A565,'Bron Productie'!A:H,7))/4,-1)</f>
        <v>182.75</v>
      </c>
      <c r="H565" s="84">
        <f t="shared" si="102"/>
        <v>182.75</v>
      </c>
      <c r="I565" s="84">
        <f t="shared" si="103"/>
        <v>-98.875</v>
      </c>
      <c r="J565" s="118">
        <f t="shared" si="104"/>
        <v>-2770.4775</v>
      </c>
      <c r="K565" s="121">
        <f>AVERAGEIFS('Rekensheet Uurdata'!F:F,'Rekensheet Uurdata'!A:A,QUOTIENT('Rekensheet Kwartierdata'!A565-1,4)+1)/4</f>
        <v>61</v>
      </c>
      <c r="L565" s="84">
        <f>IFERROR(VALUE(VLOOKUP(A565,'Bron Productie'!A:H,5))/4,-1)</f>
        <v>153.5</v>
      </c>
      <c r="M565" s="84">
        <f t="shared" si="105"/>
        <v>153.5</v>
      </c>
      <c r="N565" s="84">
        <f t="shared" si="106"/>
        <v>92.5</v>
      </c>
      <c r="O565" s="118">
        <f t="shared" si="107"/>
        <v>2591.85</v>
      </c>
      <c r="P565" s="121">
        <f>AVERAGEIFS('Rekensheet Uurdata'!G:G,'Rekensheet Uurdata'!A:A,QUOTIENT('Rekensheet Kwartierdata'!A565-1,4)+1)/4</f>
        <v>0</v>
      </c>
      <c r="Q565" s="84">
        <f>IFERROR(VALUE(VLOOKUP(A565,'Bron Productie'!A:H,3))/4,-1)</f>
        <v>0</v>
      </c>
      <c r="R565" s="84">
        <f t="shared" si="108"/>
        <v>0</v>
      </c>
      <c r="S565" s="84">
        <f t="shared" si="109"/>
        <v>0</v>
      </c>
      <c r="T565" s="86">
        <f t="shared" si="110"/>
        <v>0</v>
      </c>
    </row>
    <row r="566" spans="1:20" x14ac:dyDescent="0.25">
      <c r="A566" s="113">
        <f t="shared" si="111"/>
        <v>561</v>
      </c>
      <c r="B566" s="185">
        <f t="shared" si="112"/>
        <v>43106</v>
      </c>
      <c r="C566" s="118">
        <f t="shared" si="113"/>
        <v>81</v>
      </c>
      <c r="D566" s="121">
        <f>VLOOKUP(CONCATENATE(B566,C566),'Bron BM-prijzen'!A:L,11,FALSE)</f>
        <v>30.89</v>
      </c>
      <c r="E566" s="118">
        <f>VLOOKUP(CONCATENATE(B566,C566),'Bron BM-prijzen'!A:L,12,FALSE)</f>
        <v>30.89</v>
      </c>
      <c r="F566" s="121">
        <f>AVERAGEIFS('Rekensheet Uurdata'!E:E,'Rekensheet Uurdata'!A:A,QUOTIENT('Rekensheet Kwartierdata'!A566-1,4)+1)/4</f>
        <v>278.6875</v>
      </c>
      <c r="G566" s="84">
        <f>IFERROR(VALUE(VLOOKUP(A566,'Bron Productie'!A:H,7))/4,-1)</f>
        <v>187.25</v>
      </c>
      <c r="H566" s="84">
        <f t="shared" si="102"/>
        <v>187.25</v>
      </c>
      <c r="I566" s="84">
        <f t="shared" si="103"/>
        <v>-91.4375</v>
      </c>
      <c r="J566" s="118">
        <f t="shared" si="104"/>
        <v>-2824.504375</v>
      </c>
      <c r="K566" s="121">
        <f>AVERAGEIFS('Rekensheet Uurdata'!F:F,'Rekensheet Uurdata'!A:A,QUOTIENT('Rekensheet Kwartierdata'!A566-1,4)+1)/4</f>
        <v>59.75</v>
      </c>
      <c r="L566" s="84">
        <f>IFERROR(VALUE(VLOOKUP(A566,'Bron Productie'!A:H,5))/4,-1)</f>
        <v>166.25</v>
      </c>
      <c r="M566" s="84">
        <f t="shared" si="105"/>
        <v>166.25</v>
      </c>
      <c r="N566" s="84">
        <f t="shared" si="106"/>
        <v>106.5</v>
      </c>
      <c r="O566" s="118">
        <f t="shared" si="107"/>
        <v>3289.7849999999999</v>
      </c>
      <c r="P566" s="121">
        <f>AVERAGEIFS('Rekensheet Uurdata'!G:G,'Rekensheet Uurdata'!A:A,QUOTIENT('Rekensheet Kwartierdata'!A566-1,4)+1)/4</f>
        <v>0</v>
      </c>
      <c r="Q566" s="84">
        <f>IFERROR(VALUE(VLOOKUP(A566,'Bron Productie'!A:H,3))/4,-1)</f>
        <v>0</v>
      </c>
      <c r="R566" s="84">
        <f t="shared" si="108"/>
        <v>0</v>
      </c>
      <c r="S566" s="84">
        <f t="shared" si="109"/>
        <v>0</v>
      </c>
      <c r="T566" s="86">
        <f t="shared" si="110"/>
        <v>0</v>
      </c>
    </row>
    <row r="567" spans="1:20" x14ac:dyDescent="0.25">
      <c r="A567" s="113">
        <f t="shared" si="111"/>
        <v>562</v>
      </c>
      <c r="B567" s="185">
        <f t="shared" si="112"/>
        <v>43106</v>
      </c>
      <c r="C567" s="118">
        <f t="shared" si="113"/>
        <v>82</v>
      </c>
      <c r="D567" s="121">
        <f>VLOOKUP(CONCATENATE(B567,C567),'Bron BM-prijzen'!A:L,11,FALSE)</f>
        <v>31.36</v>
      </c>
      <c r="E567" s="118">
        <f>VLOOKUP(CONCATENATE(B567,C567),'Bron BM-prijzen'!A:L,12,FALSE)</f>
        <v>31.36</v>
      </c>
      <c r="F567" s="121">
        <f>AVERAGEIFS('Rekensheet Uurdata'!E:E,'Rekensheet Uurdata'!A:A,QUOTIENT('Rekensheet Kwartierdata'!A567-1,4)+1)/4</f>
        <v>278.6875</v>
      </c>
      <c r="G567" s="84">
        <f>IFERROR(VALUE(VLOOKUP(A567,'Bron Productie'!A:H,7))/4,-1)</f>
        <v>194.5</v>
      </c>
      <c r="H567" s="84">
        <f t="shared" si="102"/>
        <v>194.5</v>
      </c>
      <c r="I567" s="84">
        <f t="shared" si="103"/>
        <v>-84.1875</v>
      </c>
      <c r="J567" s="118">
        <f t="shared" si="104"/>
        <v>-2640.12</v>
      </c>
      <c r="K567" s="121">
        <f>AVERAGEIFS('Rekensheet Uurdata'!F:F,'Rekensheet Uurdata'!A:A,QUOTIENT('Rekensheet Kwartierdata'!A567-1,4)+1)/4</f>
        <v>59.75</v>
      </c>
      <c r="L567" s="84">
        <f>IFERROR(VALUE(VLOOKUP(A567,'Bron Productie'!A:H,5))/4,-1)</f>
        <v>159.75</v>
      </c>
      <c r="M567" s="84">
        <f t="shared" si="105"/>
        <v>159.75</v>
      </c>
      <c r="N567" s="84">
        <f t="shared" si="106"/>
        <v>100</v>
      </c>
      <c r="O567" s="118">
        <f t="shared" si="107"/>
        <v>3136</v>
      </c>
      <c r="P567" s="121">
        <f>AVERAGEIFS('Rekensheet Uurdata'!G:G,'Rekensheet Uurdata'!A:A,QUOTIENT('Rekensheet Kwartierdata'!A567-1,4)+1)/4</f>
        <v>0</v>
      </c>
      <c r="Q567" s="84">
        <f>IFERROR(VALUE(VLOOKUP(A567,'Bron Productie'!A:H,3))/4,-1)</f>
        <v>0</v>
      </c>
      <c r="R567" s="84">
        <f t="shared" si="108"/>
        <v>0</v>
      </c>
      <c r="S567" s="84">
        <f t="shared" si="109"/>
        <v>0</v>
      </c>
      <c r="T567" s="86">
        <f t="shared" si="110"/>
        <v>0</v>
      </c>
    </row>
    <row r="568" spans="1:20" x14ac:dyDescent="0.25">
      <c r="A568" s="113">
        <f t="shared" si="111"/>
        <v>563</v>
      </c>
      <c r="B568" s="185">
        <f t="shared" si="112"/>
        <v>43106</v>
      </c>
      <c r="C568" s="118">
        <f t="shared" si="113"/>
        <v>83</v>
      </c>
      <c r="D568" s="121">
        <f>VLOOKUP(CONCATENATE(B568,C568),'Bron BM-prijzen'!A:L,11,FALSE)</f>
        <v>17.36</v>
      </c>
      <c r="E568" s="118">
        <f>VLOOKUP(CONCATENATE(B568,C568),'Bron BM-prijzen'!A:L,12,FALSE)</f>
        <v>17.36</v>
      </c>
      <c r="F568" s="121">
        <f>AVERAGEIFS('Rekensheet Uurdata'!E:E,'Rekensheet Uurdata'!A:A,QUOTIENT('Rekensheet Kwartierdata'!A568-1,4)+1)/4</f>
        <v>278.6875</v>
      </c>
      <c r="G568" s="84">
        <f>IFERROR(VALUE(VLOOKUP(A568,'Bron Productie'!A:H,7))/4,-1)</f>
        <v>192.25</v>
      </c>
      <c r="H568" s="84">
        <f t="shared" si="102"/>
        <v>192.25</v>
      </c>
      <c r="I568" s="84">
        <f t="shared" si="103"/>
        <v>-86.4375</v>
      </c>
      <c r="J568" s="118">
        <f t="shared" si="104"/>
        <v>-1500.5550000000001</v>
      </c>
      <c r="K568" s="121">
        <f>AVERAGEIFS('Rekensheet Uurdata'!F:F,'Rekensheet Uurdata'!A:A,QUOTIENT('Rekensheet Kwartierdata'!A568-1,4)+1)/4</f>
        <v>59.75</v>
      </c>
      <c r="L568" s="84">
        <f>IFERROR(VALUE(VLOOKUP(A568,'Bron Productie'!A:H,5))/4,-1)</f>
        <v>159.5</v>
      </c>
      <c r="M568" s="84">
        <f t="shared" si="105"/>
        <v>159.5</v>
      </c>
      <c r="N568" s="84">
        <f t="shared" si="106"/>
        <v>99.75</v>
      </c>
      <c r="O568" s="118">
        <f t="shared" si="107"/>
        <v>1731.6599999999999</v>
      </c>
      <c r="P568" s="121">
        <f>AVERAGEIFS('Rekensheet Uurdata'!G:G,'Rekensheet Uurdata'!A:A,QUOTIENT('Rekensheet Kwartierdata'!A568-1,4)+1)/4</f>
        <v>0</v>
      </c>
      <c r="Q568" s="84">
        <f>IFERROR(VALUE(VLOOKUP(A568,'Bron Productie'!A:H,3))/4,-1)</f>
        <v>0</v>
      </c>
      <c r="R568" s="84">
        <f t="shared" si="108"/>
        <v>0</v>
      </c>
      <c r="S568" s="84">
        <f t="shared" si="109"/>
        <v>0</v>
      </c>
      <c r="T568" s="86">
        <f t="shared" si="110"/>
        <v>0</v>
      </c>
    </row>
    <row r="569" spans="1:20" x14ac:dyDescent="0.25">
      <c r="A569" s="113">
        <f t="shared" si="111"/>
        <v>564</v>
      </c>
      <c r="B569" s="185">
        <f t="shared" si="112"/>
        <v>43106</v>
      </c>
      <c r="C569" s="118">
        <f t="shared" si="113"/>
        <v>84</v>
      </c>
      <c r="D569" s="121">
        <f>VLOOKUP(CONCATENATE(B569,C569),'Bron BM-prijzen'!A:L,11,FALSE)</f>
        <v>18.350000000000001</v>
      </c>
      <c r="E569" s="118">
        <f>VLOOKUP(CONCATENATE(B569,C569),'Bron BM-prijzen'!A:L,12,FALSE)</f>
        <v>18.350000000000001</v>
      </c>
      <c r="F569" s="121">
        <f>AVERAGEIFS('Rekensheet Uurdata'!E:E,'Rekensheet Uurdata'!A:A,QUOTIENT('Rekensheet Kwartierdata'!A569-1,4)+1)/4</f>
        <v>278.6875</v>
      </c>
      <c r="G569" s="84">
        <f>IFERROR(VALUE(VLOOKUP(A569,'Bron Productie'!A:H,7))/4,-1)</f>
        <v>184.75</v>
      </c>
      <c r="H569" s="84">
        <f t="shared" si="102"/>
        <v>184.75</v>
      </c>
      <c r="I569" s="84">
        <f t="shared" si="103"/>
        <v>-93.9375</v>
      </c>
      <c r="J569" s="118">
        <f t="shared" si="104"/>
        <v>-1723.7531250000002</v>
      </c>
      <c r="K569" s="121">
        <f>AVERAGEIFS('Rekensheet Uurdata'!F:F,'Rekensheet Uurdata'!A:A,QUOTIENT('Rekensheet Kwartierdata'!A569-1,4)+1)/4</f>
        <v>59.75</v>
      </c>
      <c r="L569" s="84">
        <f>IFERROR(VALUE(VLOOKUP(A569,'Bron Productie'!A:H,5))/4,-1)</f>
        <v>181</v>
      </c>
      <c r="M569" s="84">
        <f t="shared" si="105"/>
        <v>181</v>
      </c>
      <c r="N569" s="84">
        <f t="shared" si="106"/>
        <v>121.25</v>
      </c>
      <c r="O569" s="118">
        <f t="shared" si="107"/>
        <v>2224.9375</v>
      </c>
      <c r="P569" s="121">
        <f>AVERAGEIFS('Rekensheet Uurdata'!G:G,'Rekensheet Uurdata'!A:A,QUOTIENT('Rekensheet Kwartierdata'!A569-1,4)+1)/4</f>
        <v>0</v>
      </c>
      <c r="Q569" s="84">
        <f>IFERROR(VALUE(VLOOKUP(A569,'Bron Productie'!A:H,3))/4,-1)</f>
        <v>0</v>
      </c>
      <c r="R569" s="84">
        <f t="shared" si="108"/>
        <v>0</v>
      </c>
      <c r="S569" s="84">
        <f t="shared" si="109"/>
        <v>0</v>
      </c>
      <c r="T569" s="86">
        <f t="shared" si="110"/>
        <v>0</v>
      </c>
    </row>
    <row r="570" spans="1:20" x14ac:dyDescent="0.25">
      <c r="A570" s="113">
        <f t="shared" si="111"/>
        <v>565</v>
      </c>
      <c r="B570" s="185">
        <f t="shared" si="112"/>
        <v>43106</v>
      </c>
      <c r="C570" s="118">
        <f t="shared" si="113"/>
        <v>85</v>
      </c>
      <c r="D570" s="121">
        <f>VLOOKUP(CONCATENATE(B570,C570),'Bron BM-prijzen'!A:L,11,FALSE)</f>
        <v>30.89</v>
      </c>
      <c r="E570" s="118">
        <f>VLOOKUP(CONCATENATE(B570,C570),'Bron BM-prijzen'!A:L,12,FALSE)</f>
        <v>30.89</v>
      </c>
      <c r="F570" s="121">
        <f>AVERAGEIFS('Rekensheet Uurdata'!E:E,'Rekensheet Uurdata'!A:A,QUOTIENT('Rekensheet Kwartierdata'!A570-1,4)+1)/4</f>
        <v>275.1875</v>
      </c>
      <c r="G570" s="84">
        <f>IFERROR(VALUE(VLOOKUP(A570,'Bron Productie'!A:H,7))/4,-1)</f>
        <v>185.5</v>
      </c>
      <c r="H570" s="84">
        <f t="shared" si="102"/>
        <v>185.5</v>
      </c>
      <c r="I570" s="84">
        <f t="shared" si="103"/>
        <v>-89.6875</v>
      </c>
      <c r="J570" s="118">
        <f t="shared" si="104"/>
        <v>-2770.4468750000001</v>
      </c>
      <c r="K570" s="121">
        <f>AVERAGEIFS('Rekensheet Uurdata'!F:F,'Rekensheet Uurdata'!A:A,QUOTIENT('Rekensheet Kwartierdata'!A570-1,4)+1)/4</f>
        <v>58.1875</v>
      </c>
      <c r="L570" s="84">
        <f>IFERROR(VALUE(VLOOKUP(A570,'Bron Productie'!A:H,5))/4,-1)</f>
        <v>172.5</v>
      </c>
      <c r="M570" s="84">
        <f t="shared" si="105"/>
        <v>172.5</v>
      </c>
      <c r="N570" s="84">
        <f t="shared" si="106"/>
        <v>114.3125</v>
      </c>
      <c r="O570" s="118">
        <f t="shared" si="107"/>
        <v>3531.1131249999999</v>
      </c>
      <c r="P570" s="121">
        <f>AVERAGEIFS('Rekensheet Uurdata'!G:G,'Rekensheet Uurdata'!A:A,QUOTIENT('Rekensheet Kwartierdata'!A570-1,4)+1)/4</f>
        <v>0</v>
      </c>
      <c r="Q570" s="84">
        <f>IFERROR(VALUE(VLOOKUP(A570,'Bron Productie'!A:H,3))/4,-1)</f>
        <v>0</v>
      </c>
      <c r="R570" s="84">
        <f t="shared" si="108"/>
        <v>0</v>
      </c>
      <c r="S570" s="84">
        <f t="shared" si="109"/>
        <v>0</v>
      </c>
      <c r="T570" s="86">
        <f t="shared" si="110"/>
        <v>0</v>
      </c>
    </row>
    <row r="571" spans="1:20" x14ac:dyDescent="0.25">
      <c r="A571" s="113">
        <f t="shared" si="111"/>
        <v>566</v>
      </c>
      <c r="B571" s="185">
        <f t="shared" si="112"/>
        <v>43106</v>
      </c>
      <c r="C571" s="118">
        <f t="shared" si="113"/>
        <v>86</v>
      </c>
      <c r="D571" s="121">
        <f>VLOOKUP(CONCATENATE(B571,C571),'Bron BM-prijzen'!A:L,11,FALSE)</f>
        <v>34.54</v>
      </c>
      <c r="E571" s="118">
        <f>VLOOKUP(CONCATENATE(B571,C571),'Bron BM-prijzen'!A:L,12,FALSE)</f>
        <v>34.54</v>
      </c>
      <c r="F571" s="121">
        <f>AVERAGEIFS('Rekensheet Uurdata'!E:E,'Rekensheet Uurdata'!A:A,QUOTIENT('Rekensheet Kwartierdata'!A571-1,4)+1)/4</f>
        <v>275.1875</v>
      </c>
      <c r="G571" s="84">
        <f>IFERROR(VALUE(VLOOKUP(A571,'Bron Productie'!A:H,7))/4,-1)</f>
        <v>183.5</v>
      </c>
      <c r="H571" s="84">
        <f t="shared" si="102"/>
        <v>183.5</v>
      </c>
      <c r="I571" s="84">
        <f t="shared" si="103"/>
        <v>-91.6875</v>
      </c>
      <c r="J571" s="118">
        <f t="shared" si="104"/>
        <v>-3166.88625</v>
      </c>
      <c r="K571" s="121">
        <f>AVERAGEIFS('Rekensheet Uurdata'!F:F,'Rekensheet Uurdata'!A:A,QUOTIENT('Rekensheet Kwartierdata'!A571-1,4)+1)/4</f>
        <v>58.1875</v>
      </c>
      <c r="L571" s="84">
        <f>IFERROR(VALUE(VLOOKUP(A571,'Bron Productie'!A:H,5))/4,-1)</f>
        <v>183.5</v>
      </c>
      <c r="M571" s="84">
        <f t="shared" si="105"/>
        <v>183.5</v>
      </c>
      <c r="N571" s="84">
        <f t="shared" si="106"/>
        <v>125.3125</v>
      </c>
      <c r="O571" s="118">
        <f t="shared" si="107"/>
        <v>4328.2937499999998</v>
      </c>
      <c r="P571" s="121">
        <f>AVERAGEIFS('Rekensheet Uurdata'!G:G,'Rekensheet Uurdata'!A:A,QUOTIENT('Rekensheet Kwartierdata'!A571-1,4)+1)/4</f>
        <v>0</v>
      </c>
      <c r="Q571" s="84">
        <f>IFERROR(VALUE(VLOOKUP(A571,'Bron Productie'!A:H,3))/4,-1)</f>
        <v>0</v>
      </c>
      <c r="R571" s="84">
        <f t="shared" si="108"/>
        <v>0</v>
      </c>
      <c r="S571" s="84">
        <f t="shared" si="109"/>
        <v>0</v>
      </c>
      <c r="T571" s="86">
        <f t="shared" si="110"/>
        <v>0</v>
      </c>
    </row>
    <row r="572" spans="1:20" x14ac:dyDescent="0.25">
      <c r="A572" s="113">
        <f t="shared" si="111"/>
        <v>567</v>
      </c>
      <c r="B572" s="185">
        <f t="shared" si="112"/>
        <v>43106</v>
      </c>
      <c r="C572" s="118">
        <f t="shared" si="113"/>
        <v>87</v>
      </c>
      <c r="D572" s="121">
        <f>VLOOKUP(CONCATENATE(B572,C572),'Bron BM-prijzen'!A:L,11,FALSE)</f>
        <v>34.57</v>
      </c>
      <c r="E572" s="118">
        <f>VLOOKUP(CONCATENATE(B572,C572),'Bron BM-prijzen'!A:L,12,FALSE)</f>
        <v>34.57</v>
      </c>
      <c r="F572" s="121">
        <f>AVERAGEIFS('Rekensheet Uurdata'!E:E,'Rekensheet Uurdata'!A:A,QUOTIENT('Rekensheet Kwartierdata'!A572-1,4)+1)/4</f>
        <v>275.1875</v>
      </c>
      <c r="G572" s="84">
        <f>IFERROR(VALUE(VLOOKUP(A572,'Bron Productie'!A:H,7))/4,-1)</f>
        <v>189.75</v>
      </c>
      <c r="H572" s="84">
        <f t="shared" si="102"/>
        <v>189.75</v>
      </c>
      <c r="I572" s="84">
        <f t="shared" si="103"/>
        <v>-85.4375</v>
      </c>
      <c r="J572" s="118">
        <f t="shared" si="104"/>
        <v>-2953.5743750000001</v>
      </c>
      <c r="K572" s="121">
        <f>AVERAGEIFS('Rekensheet Uurdata'!F:F,'Rekensheet Uurdata'!A:A,QUOTIENT('Rekensheet Kwartierdata'!A572-1,4)+1)/4</f>
        <v>58.1875</v>
      </c>
      <c r="L572" s="84">
        <f>IFERROR(VALUE(VLOOKUP(A572,'Bron Productie'!A:H,5))/4,-1)</f>
        <v>185.5</v>
      </c>
      <c r="M572" s="84">
        <f t="shared" si="105"/>
        <v>185.5</v>
      </c>
      <c r="N572" s="84">
        <f t="shared" si="106"/>
        <v>127.3125</v>
      </c>
      <c r="O572" s="118">
        <f t="shared" si="107"/>
        <v>4401.1931249999998</v>
      </c>
      <c r="P572" s="121">
        <f>AVERAGEIFS('Rekensheet Uurdata'!G:G,'Rekensheet Uurdata'!A:A,QUOTIENT('Rekensheet Kwartierdata'!A572-1,4)+1)/4</f>
        <v>0</v>
      </c>
      <c r="Q572" s="84">
        <f>IFERROR(VALUE(VLOOKUP(A572,'Bron Productie'!A:H,3))/4,-1)</f>
        <v>0</v>
      </c>
      <c r="R572" s="84">
        <f t="shared" si="108"/>
        <v>0</v>
      </c>
      <c r="S572" s="84">
        <f t="shared" si="109"/>
        <v>0</v>
      </c>
      <c r="T572" s="86">
        <f t="shared" si="110"/>
        <v>0</v>
      </c>
    </row>
    <row r="573" spans="1:20" x14ac:dyDescent="0.25">
      <c r="A573" s="113">
        <f t="shared" si="111"/>
        <v>568</v>
      </c>
      <c r="B573" s="185">
        <f t="shared" si="112"/>
        <v>43106</v>
      </c>
      <c r="C573" s="118">
        <f t="shared" si="113"/>
        <v>88</v>
      </c>
      <c r="D573" s="121">
        <f>VLOOKUP(CONCATENATE(B573,C573),'Bron BM-prijzen'!A:L,11,FALSE)</f>
        <v>24.27</v>
      </c>
      <c r="E573" s="118">
        <f>VLOOKUP(CONCATENATE(B573,C573),'Bron BM-prijzen'!A:L,12,FALSE)</f>
        <v>24.27</v>
      </c>
      <c r="F573" s="121">
        <f>AVERAGEIFS('Rekensheet Uurdata'!E:E,'Rekensheet Uurdata'!A:A,QUOTIENT('Rekensheet Kwartierdata'!A573-1,4)+1)/4</f>
        <v>275.1875</v>
      </c>
      <c r="G573" s="84">
        <f>IFERROR(VALUE(VLOOKUP(A573,'Bron Productie'!A:H,7))/4,-1)</f>
        <v>200.5</v>
      </c>
      <c r="H573" s="84">
        <f t="shared" si="102"/>
        <v>200.5</v>
      </c>
      <c r="I573" s="84">
        <f t="shared" si="103"/>
        <v>-74.6875</v>
      </c>
      <c r="J573" s="118">
        <f t="shared" si="104"/>
        <v>-1812.6656249999999</v>
      </c>
      <c r="K573" s="121">
        <f>AVERAGEIFS('Rekensheet Uurdata'!F:F,'Rekensheet Uurdata'!A:A,QUOTIENT('Rekensheet Kwartierdata'!A573-1,4)+1)/4</f>
        <v>58.1875</v>
      </c>
      <c r="L573" s="84">
        <f>IFERROR(VALUE(VLOOKUP(A573,'Bron Productie'!A:H,5))/4,-1)</f>
        <v>183</v>
      </c>
      <c r="M573" s="84">
        <f t="shared" si="105"/>
        <v>183</v>
      </c>
      <c r="N573" s="84">
        <f t="shared" si="106"/>
        <v>124.8125</v>
      </c>
      <c r="O573" s="118">
        <f t="shared" si="107"/>
        <v>3029.1993750000001</v>
      </c>
      <c r="P573" s="121">
        <f>AVERAGEIFS('Rekensheet Uurdata'!G:G,'Rekensheet Uurdata'!A:A,QUOTIENT('Rekensheet Kwartierdata'!A573-1,4)+1)/4</f>
        <v>0</v>
      </c>
      <c r="Q573" s="84">
        <f>IFERROR(VALUE(VLOOKUP(A573,'Bron Productie'!A:H,3))/4,-1)</f>
        <v>0</v>
      </c>
      <c r="R573" s="84">
        <f t="shared" si="108"/>
        <v>0</v>
      </c>
      <c r="S573" s="84">
        <f t="shared" si="109"/>
        <v>0</v>
      </c>
      <c r="T573" s="86">
        <f t="shared" si="110"/>
        <v>0</v>
      </c>
    </row>
    <row r="574" spans="1:20" x14ac:dyDescent="0.25">
      <c r="A574" s="113">
        <f t="shared" si="111"/>
        <v>569</v>
      </c>
      <c r="B574" s="185">
        <f t="shared" si="112"/>
        <v>43106</v>
      </c>
      <c r="C574" s="118">
        <f t="shared" si="113"/>
        <v>89</v>
      </c>
      <c r="D574" s="121">
        <f>VLOOKUP(CONCATENATE(B574,C574),'Bron BM-prijzen'!A:L,11,FALSE)</f>
        <v>-16.78</v>
      </c>
      <c r="E574" s="118">
        <f>VLOOKUP(CONCATENATE(B574,C574),'Bron BM-prijzen'!A:L,12,FALSE)</f>
        <v>-16.78</v>
      </c>
      <c r="F574" s="121">
        <f>AVERAGEIFS('Rekensheet Uurdata'!E:E,'Rekensheet Uurdata'!A:A,QUOTIENT('Rekensheet Kwartierdata'!A574-1,4)+1)/4</f>
        <v>280.8125</v>
      </c>
      <c r="G574" s="84">
        <f>IFERROR(VALUE(VLOOKUP(A574,'Bron Productie'!A:H,7))/4,-1)</f>
        <v>198.5</v>
      </c>
      <c r="H574" s="84">
        <f t="shared" si="102"/>
        <v>198.5</v>
      </c>
      <c r="I574" s="84">
        <f t="shared" si="103"/>
        <v>-82.3125</v>
      </c>
      <c r="J574" s="118">
        <f t="shared" si="104"/>
        <v>1381.2037500000001</v>
      </c>
      <c r="K574" s="121">
        <f>AVERAGEIFS('Rekensheet Uurdata'!F:F,'Rekensheet Uurdata'!A:A,QUOTIENT('Rekensheet Kwartierdata'!A574-1,4)+1)/4</f>
        <v>59.25</v>
      </c>
      <c r="L574" s="84">
        <f>IFERROR(VALUE(VLOOKUP(A574,'Bron Productie'!A:H,5))/4,-1)</f>
        <v>190</v>
      </c>
      <c r="M574" s="84">
        <f t="shared" si="105"/>
        <v>190</v>
      </c>
      <c r="N574" s="84">
        <f t="shared" si="106"/>
        <v>130.75</v>
      </c>
      <c r="O574" s="118">
        <f t="shared" si="107"/>
        <v>-2193.9850000000001</v>
      </c>
      <c r="P574" s="121">
        <f>AVERAGEIFS('Rekensheet Uurdata'!G:G,'Rekensheet Uurdata'!A:A,QUOTIENT('Rekensheet Kwartierdata'!A574-1,4)+1)/4</f>
        <v>0</v>
      </c>
      <c r="Q574" s="84">
        <f>IFERROR(VALUE(VLOOKUP(A574,'Bron Productie'!A:H,3))/4,-1)</f>
        <v>0</v>
      </c>
      <c r="R574" s="84">
        <f t="shared" si="108"/>
        <v>0</v>
      </c>
      <c r="S574" s="84">
        <f t="shared" si="109"/>
        <v>0</v>
      </c>
      <c r="T574" s="86">
        <f t="shared" si="110"/>
        <v>0</v>
      </c>
    </row>
    <row r="575" spans="1:20" x14ac:dyDescent="0.25">
      <c r="A575" s="113">
        <f t="shared" si="111"/>
        <v>570</v>
      </c>
      <c r="B575" s="185">
        <f t="shared" si="112"/>
        <v>43106</v>
      </c>
      <c r="C575" s="118">
        <f t="shared" si="113"/>
        <v>90</v>
      </c>
      <c r="D575" s="121">
        <f>VLOOKUP(CONCATENATE(B575,C575),'Bron BM-prijzen'!A:L,11,FALSE)</f>
        <v>32.22</v>
      </c>
      <c r="E575" s="118">
        <f>VLOOKUP(CONCATENATE(B575,C575),'Bron BM-prijzen'!A:L,12,FALSE)</f>
        <v>32.22</v>
      </c>
      <c r="F575" s="121">
        <f>AVERAGEIFS('Rekensheet Uurdata'!E:E,'Rekensheet Uurdata'!A:A,QUOTIENT('Rekensheet Kwartierdata'!A575-1,4)+1)/4</f>
        <v>280.8125</v>
      </c>
      <c r="G575" s="84">
        <f>IFERROR(VALUE(VLOOKUP(A575,'Bron Productie'!A:H,7))/4,-1)</f>
        <v>200</v>
      </c>
      <c r="H575" s="84">
        <f t="shared" si="102"/>
        <v>200</v>
      </c>
      <c r="I575" s="84">
        <f t="shared" si="103"/>
        <v>-80.8125</v>
      </c>
      <c r="J575" s="118">
        <f t="shared" si="104"/>
        <v>-2603.7787499999999</v>
      </c>
      <c r="K575" s="121">
        <f>AVERAGEIFS('Rekensheet Uurdata'!F:F,'Rekensheet Uurdata'!A:A,QUOTIENT('Rekensheet Kwartierdata'!A575-1,4)+1)/4</f>
        <v>59.25</v>
      </c>
      <c r="L575" s="84">
        <f>IFERROR(VALUE(VLOOKUP(A575,'Bron Productie'!A:H,5))/4,-1)</f>
        <v>195</v>
      </c>
      <c r="M575" s="84">
        <f t="shared" si="105"/>
        <v>195</v>
      </c>
      <c r="N575" s="84">
        <f t="shared" si="106"/>
        <v>135.75</v>
      </c>
      <c r="O575" s="118">
        <f t="shared" si="107"/>
        <v>4373.8649999999998</v>
      </c>
      <c r="P575" s="121">
        <f>AVERAGEIFS('Rekensheet Uurdata'!G:G,'Rekensheet Uurdata'!A:A,QUOTIENT('Rekensheet Kwartierdata'!A575-1,4)+1)/4</f>
        <v>0</v>
      </c>
      <c r="Q575" s="84">
        <f>IFERROR(VALUE(VLOOKUP(A575,'Bron Productie'!A:H,3))/4,-1)</f>
        <v>0</v>
      </c>
      <c r="R575" s="84">
        <f t="shared" si="108"/>
        <v>0</v>
      </c>
      <c r="S575" s="84">
        <f t="shared" si="109"/>
        <v>0</v>
      </c>
      <c r="T575" s="86">
        <f t="shared" si="110"/>
        <v>0</v>
      </c>
    </row>
    <row r="576" spans="1:20" x14ac:dyDescent="0.25">
      <c r="A576" s="113">
        <f t="shared" si="111"/>
        <v>571</v>
      </c>
      <c r="B576" s="185">
        <f t="shared" si="112"/>
        <v>43106</v>
      </c>
      <c r="C576" s="118">
        <f t="shared" si="113"/>
        <v>91</v>
      </c>
      <c r="D576" s="121">
        <f>VLOOKUP(CONCATENATE(B576,C576),'Bron BM-prijzen'!A:L,11,FALSE)</f>
        <v>32.22</v>
      </c>
      <c r="E576" s="118">
        <f>VLOOKUP(CONCATENATE(B576,C576),'Bron BM-prijzen'!A:L,12,FALSE)</f>
        <v>32.22</v>
      </c>
      <c r="F576" s="121">
        <f>AVERAGEIFS('Rekensheet Uurdata'!E:E,'Rekensheet Uurdata'!A:A,QUOTIENT('Rekensheet Kwartierdata'!A576-1,4)+1)/4</f>
        <v>280.8125</v>
      </c>
      <c r="G576" s="84">
        <f>IFERROR(VALUE(VLOOKUP(A576,'Bron Productie'!A:H,7))/4,-1)</f>
        <v>208.75</v>
      </c>
      <c r="H576" s="84">
        <f t="shared" si="102"/>
        <v>208.75</v>
      </c>
      <c r="I576" s="84">
        <f t="shared" si="103"/>
        <v>-72.0625</v>
      </c>
      <c r="J576" s="118">
        <f t="shared" si="104"/>
        <v>-2321.8537499999998</v>
      </c>
      <c r="K576" s="121">
        <f>AVERAGEIFS('Rekensheet Uurdata'!F:F,'Rekensheet Uurdata'!A:A,QUOTIENT('Rekensheet Kwartierdata'!A576-1,4)+1)/4</f>
        <v>59.25</v>
      </c>
      <c r="L576" s="84">
        <f>IFERROR(VALUE(VLOOKUP(A576,'Bron Productie'!A:H,5))/4,-1)</f>
        <v>195.5</v>
      </c>
      <c r="M576" s="84">
        <f t="shared" si="105"/>
        <v>195.5</v>
      </c>
      <c r="N576" s="84">
        <f t="shared" si="106"/>
        <v>136.25</v>
      </c>
      <c r="O576" s="118">
        <f t="shared" si="107"/>
        <v>4389.9749999999995</v>
      </c>
      <c r="P576" s="121">
        <f>AVERAGEIFS('Rekensheet Uurdata'!G:G,'Rekensheet Uurdata'!A:A,QUOTIENT('Rekensheet Kwartierdata'!A576-1,4)+1)/4</f>
        <v>0</v>
      </c>
      <c r="Q576" s="84">
        <f>IFERROR(VALUE(VLOOKUP(A576,'Bron Productie'!A:H,3))/4,-1)</f>
        <v>0</v>
      </c>
      <c r="R576" s="84">
        <f t="shared" si="108"/>
        <v>0</v>
      </c>
      <c r="S576" s="84">
        <f t="shared" si="109"/>
        <v>0</v>
      </c>
      <c r="T576" s="86">
        <f t="shared" si="110"/>
        <v>0</v>
      </c>
    </row>
    <row r="577" spans="1:20" x14ac:dyDescent="0.25">
      <c r="A577" s="113">
        <f t="shared" si="111"/>
        <v>572</v>
      </c>
      <c r="B577" s="185">
        <f t="shared" si="112"/>
        <v>43106</v>
      </c>
      <c r="C577" s="118">
        <f t="shared" si="113"/>
        <v>92</v>
      </c>
      <c r="D577" s="121">
        <f>VLOOKUP(CONCATENATE(B577,C577),'Bron BM-prijzen'!A:L,11,FALSE)</f>
        <v>27.62</v>
      </c>
      <c r="E577" s="118">
        <f>VLOOKUP(CONCATENATE(B577,C577),'Bron BM-prijzen'!A:L,12,FALSE)</f>
        <v>27.62</v>
      </c>
      <c r="F577" s="121">
        <f>AVERAGEIFS('Rekensheet Uurdata'!E:E,'Rekensheet Uurdata'!A:A,QUOTIENT('Rekensheet Kwartierdata'!A577-1,4)+1)/4</f>
        <v>280.8125</v>
      </c>
      <c r="G577" s="84">
        <f>IFERROR(VALUE(VLOOKUP(A577,'Bron Productie'!A:H,7))/4,-1)</f>
        <v>233</v>
      </c>
      <c r="H577" s="84">
        <f t="shared" si="102"/>
        <v>233</v>
      </c>
      <c r="I577" s="84">
        <f t="shared" si="103"/>
        <v>-47.8125</v>
      </c>
      <c r="J577" s="118">
        <f t="shared" si="104"/>
        <v>-1320.58125</v>
      </c>
      <c r="K577" s="121">
        <f>AVERAGEIFS('Rekensheet Uurdata'!F:F,'Rekensheet Uurdata'!A:A,QUOTIENT('Rekensheet Kwartierdata'!A577-1,4)+1)/4</f>
        <v>59.25</v>
      </c>
      <c r="L577" s="84">
        <f>IFERROR(VALUE(VLOOKUP(A577,'Bron Productie'!A:H,5))/4,-1)</f>
        <v>195.5</v>
      </c>
      <c r="M577" s="84">
        <f t="shared" si="105"/>
        <v>195.5</v>
      </c>
      <c r="N577" s="84">
        <f t="shared" si="106"/>
        <v>136.25</v>
      </c>
      <c r="O577" s="118">
        <f t="shared" si="107"/>
        <v>3763.2249999999999</v>
      </c>
      <c r="P577" s="121">
        <f>AVERAGEIFS('Rekensheet Uurdata'!G:G,'Rekensheet Uurdata'!A:A,QUOTIENT('Rekensheet Kwartierdata'!A577-1,4)+1)/4</f>
        <v>0</v>
      </c>
      <c r="Q577" s="84">
        <f>IFERROR(VALUE(VLOOKUP(A577,'Bron Productie'!A:H,3))/4,-1)</f>
        <v>0</v>
      </c>
      <c r="R577" s="84">
        <f t="shared" si="108"/>
        <v>0</v>
      </c>
      <c r="S577" s="84">
        <f t="shared" si="109"/>
        <v>0</v>
      </c>
      <c r="T577" s="86">
        <f t="shared" si="110"/>
        <v>0</v>
      </c>
    </row>
    <row r="578" spans="1:20" x14ac:dyDescent="0.25">
      <c r="A578" s="113">
        <f t="shared" si="111"/>
        <v>573</v>
      </c>
      <c r="B578" s="185">
        <f t="shared" si="112"/>
        <v>43106</v>
      </c>
      <c r="C578" s="118">
        <f t="shared" si="113"/>
        <v>93</v>
      </c>
      <c r="D578" s="121">
        <f>VLOOKUP(CONCATENATE(B578,C578),'Bron BM-prijzen'!A:L,11,FALSE)</f>
        <v>-70.97</v>
      </c>
      <c r="E578" s="118">
        <f>VLOOKUP(CONCATENATE(B578,C578),'Bron BM-prijzen'!A:L,12,FALSE)</f>
        <v>-70.97</v>
      </c>
      <c r="F578" s="121">
        <f>AVERAGEIFS('Rekensheet Uurdata'!E:E,'Rekensheet Uurdata'!A:A,QUOTIENT('Rekensheet Kwartierdata'!A578-1,4)+1)/4</f>
        <v>302.625</v>
      </c>
      <c r="G578" s="84">
        <f>IFERROR(VALUE(VLOOKUP(A578,'Bron Productie'!A:H,7))/4,-1)</f>
        <v>247.5</v>
      </c>
      <c r="H578" s="84">
        <f t="shared" si="102"/>
        <v>247.5</v>
      </c>
      <c r="I578" s="84">
        <f t="shared" si="103"/>
        <v>-55.125</v>
      </c>
      <c r="J578" s="118">
        <f t="shared" si="104"/>
        <v>3912.2212500000001</v>
      </c>
      <c r="K578" s="121">
        <f>AVERAGEIFS('Rekensheet Uurdata'!F:F,'Rekensheet Uurdata'!A:A,QUOTIENT('Rekensheet Kwartierdata'!A578-1,4)+1)/4</f>
        <v>59.5625</v>
      </c>
      <c r="L578" s="84">
        <f>IFERROR(VALUE(VLOOKUP(A578,'Bron Productie'!A:H,5))/4,-1)</f>
        <v>188.25</v>
      </c>
      <c r="M578" s="84">
        <f t="shared" si="105"/>
        <v>188.25</v>
      </c>
      <c r="N578" s="84">
        <f t="shared" si="106"/>
        <v>128.6875</v>
      </c>
      <c r="O578" s="118">
        <f t="shared" si="107"/>
        <v>-9132.9518750000007</v>
      </c>
      <c r="P578" s="121">
        <f>AVERAGEIFS('Rekensheet Uurdata'!G:G,'Rekensheet Uurdata'!A:A,QUOTIENT('Rekensheet Kwartierdata'!A578-1,4)+1)/4</f>
        <v>0</v>
      </c>
      <c r="Q578" s="84">
        <f>IFERROR(VALUE(VLOOKUP(A578,'Bron Productie'!A:H,3))/4,-1)</f>
        <v>0</v>
      </c>
      <c r="R578" s="84">
        <f t="shared" si="108"/>
        <v>0</v>
      </c>
      <c r="S578" s="84">
        <f t="shared" si="109"/>
        <v>0</v>
      </c>
      <c r="T578" s="86">
        <f t="shared" si="110"/>
        <v>0</v>
      </c>
    </row>
    <row r="579" spans="1:20" x14ac:dyDescent="0.25">
      <c r="A579" s="113">
        <f t="shared" si="111"/>
        <v>574</v>
      </c>
      <c r="B579" s="185">
        <f t="shared" si="112"/>
        <v>43106</v>
      </c>
      <c r="C579" s="118">
        <f t="shared" si="113"/>
        <v>94</v>
      </c>
      <c r="D579" s="121">
        <f>VLOOKUP(CONCATENATE(B579,C579),'Bron BM-prijzen'!A:L,11,FALSE)</f>
        <v>-57.97</v>
      </c>
      <c r="E579" s="118">
        <f>VLOOKUP(CONCATENATE(B579,C579),'Bron BM-prijzen'!A:L,12,FALSE)</f>
        <v>-57.97</v>
      </c>
      <c r="F579" s="121">
        <f>AVERAGEIFS('Rekensheet Uurdata'!E:E,'Rekensheet Uurdata'!A:A,QUOTIENT('Rekensheet Kwartierdata'!A579-1,4)+1)/4</f>
        <v>302.625</v>
      </c>
      <c r="G579" s="84">
        <f>IFERROR(VALUE(VLOOKUP(A579,'Bron Productie'!A:H,7))/4,-1)</f>
        <v>285</v>
      </c>
      <c r="H579" s="84">
        <f t="shared" si="102"/>
        <v>285</v>
      </c>
      <c r="I579" s="84">
        <f t="shared" si="103"/>
        <v>-17.625</v>
      </c>
      <c r="J579" s="118">
        <f t="shared" si="104"/>
        <v>1021.7212499999999</v>
      </c>
      <c r="K579" s="121">
        <f>AVERAGEIFS('Rekensheet Uurdata'!F:F,'Rekensheet Uurdata'!A:A,QUOTIENT('Rekensheet Kwartierdata'!A579-1,4)+1)/4</f>
        <v>59.5625</v>
      </c>
      <c r="L579" s="84">
        <f>IFERROR(VALUE(VLOOKUP(A579,'Bron Productie'!A:H,5))/4,-1)</f>
        <v>195.75</v>
      </c>
      <c r="M579" s="84">
        <f t="shared" si="105"/>
        <v>195.75</v>
      </c>
      <c r="N579" s="84">
        <f t="shared" si="106"/>
        <v>136.1875</v>
      </c>
      <c r="O579" s="118">
        <f t="shared" si="107"/>
        <v>-7894.7893750000003</v>
      </c>
      <c r="P579" s="121">
        <f>AVERAGEIFS('Rekensheet Uurdata'!G:G,'Rekensheet Uurdata'!A:A,QUOTIENT('Rekensheet Kwartierdata'!A579-1,4)+1)/4</f>
        <v>0</v>
      </c>
      <c r="Q579" s="84">
        <f>IFERROR(VALUE(VLOOKUP(A579,'Bron Productie'!A:H,3))/4,-1)</f>
        <v>0</v>
      </c>
      <c r="R579" s="84">
        <f t="shared" si="108"/>
        <v>0</v>
      </c>
      <c r="S579" s="84">
        <f t="shared" si="109"/>
        <v>0</v>
      </c>
      <c r="T579" s="86">
        <f t="shared" si="110"/>
        <v>0</v>
      </c>
    </row>
    <row r="580" spans="1:20" x14ac:dyDescent="0.25">
      <c r="A580" s="113">
        <f t="shared" si="111"/>
        <v>575</v>
      </c>
      <c r="B580" s="185">
        <f t="shared" si="112"/>
        <v>43106</v>
      </c>
      <c r="C580" s="118">
        <f t="shared" si="113"/>
        <v>95</v>
      </c>
      <c r="D580" s="121">
        <f>VLOOKUP(CONCATENATE(B580,C580),'Bron BM-prijzen'!A:L,11,FALSE)</f>
        <v>16.89</v>
      </c>
      <c r="E580" s="118">
        <f>VLOOKUP(CONCATENATE(B580,C580),'Bron BM-prijzen'!A:L,12,FALSE)</f>
        <v>16.89</v>
      </c>
      <c r="F580" s="121">
        <f>AVERAGEIFS('Rekensheet Uurdata'!E:E,'Rekensheet Uurdata'!A:A,QUOTIENT('Rekensheet Kwartierdata'!A580-1,4)+1)/4</f>
        <v>302.625</v>
      </c>
      <c r="G580" s="84">
        <f>IFERROR(VALUE(VLOOKUP(A580,'Bron Productie'!A:H,7))/4,-1)</f>
        <v>294.75</v>
      </c>
      <c r="H580" s="84">
        <f t="shared" si="102"/>
        <v>294.75</v>
      </c>
      <c r="I580" s="84">
        <f t="shared" si="103"/>
        <v>-7.875</v>
      </c>
      <c r="J580" s="118">
        <f t="shared" si="104"/>
        <v>-133.00874999999999</v>
      </c>
      <c r="K580" s="121">
        <f>AVERAGEIFS('Rekensheet Uurdata'!F:F,'Rekensheet Uurdata'!A:A,QUOTIENT('Rekensheet Kwartierdata'!A580-1,4)+1)/4</f>
        <v>59.5625</v>
      </c>
      <c r="L580" s="84">
        <f>IFERROR(VALUE(VLOOKUP(A580,'Bron Productie'!A:H,5))/4,-1)</f>
        <v>193.75</v>
      </c>
      <c r="M580" s="84">
        <f t="shared" si="105"/>
        <v>193.75</v>
      </c>
      <c r="N580" s="84">
        <f t="shared" si="106"/>
        <v>134.1875</v>
      </c>
      <c r="O580" s="118">
        <f t="shared" si="107"/>
        <v>2266.4268750000001</v>
      </c>
      <c r="P580" s="121">
        <f>AVERAGEIFS('Rekensheet Uurdata'!G:G,'Rekensheet Uurdata'!A:A,QUOTIENT('Rekensheet Kwartierdata'!A580-1,4)+1)/4</f>
        <v>0</v>
      </c>
      <c r="Q580" s="84">
        <f>IFERROR(VALUE(VLOOKUP(A580,'Bron Productie'!A:H,3))/4,-1)</f>
        <v>0</v>
      </c>
      <c r="R580" s="84">
        <f t="shared" si="108"/>
        <v>0</v>
      </c>
      <c r="S580" s="84">
        <f t="shared" si="109"/>
        <v>0</v>
      </c>
      <c r="T580" s="86">
        <f t="shared" si="110"/>
        <v>0</v>
      </c>
    </row>
    <row r="581" spans="1:20" x14ac:dyDescent="0.25">
      <c r="A581" s="113">
        <f t="shared" si="111"/>
        <v>576</v>
      </c>
      <c r="B581" s="185">
        <f t="shared" si="112"/>
        <v>43106</v>
      </c>
      <c r="C581" s="118">
        <f t="shared" si="113"/>
        <v>96</v>
      </c>
      <c r="D581" s="121">
        <f>VLOOKUP(CONCATENATE(B581,C581),'Bron BM-prijzen'!A:L,11,FALSE)</f>
        <v>6.04</v>
      </c>
      <c r="E581" s="118">
        <f>VLOOKUP(CONCATENATE(B581,C581),'Bron BM-prijzen'!A:L,12,FALSE)</f>
        <v>6.04</v>
      </c>
      <c r="F581" s="121">
        <f>AVERAGEIFS('Rekensheet Uurdata'!E:E,'Rekensheet Uurdata'!A:A,QUOTIENT('Rekensheet Kwartierdata'!A581-1,4)+1)/4</f>
        <v>302.625</v>
      </c>
      <c r="G581" s="84">
        <f>IFERROR(VALUE(VLOOKUP(A581,'Bron Productie'!A:H,7))/4,-1)</f>
        <v>307.25</v>
      </c>
      <c r="H581" s="84">
        <f t="shared" si="102"/>
        <v>307.25</v>
      </c>
      <c r="I581" s="84">
        <f t="shared" si="103"/>
        <v>4.625</v>
      </c>
      <c r="J581" s="118">
        <f t="shared" si="104"/>
        <v>27.934999999999999</v>
      </c>
      <c r="K581" s="121">
        <f>AVERAGEIFS('Rekensheet Uurdata'!F:F,'Rekensheet Uurdata'!A:A,QUOTIENT('Rekensheet Kwartierdata'!A581-1,4)+1)/4</f>
        <v>59.5625</v>
      </c>
      <c r="L581" s="84">
        <f>IFERROR(VALUE(VLOOKUP(A581,'Bron Productie'!A:H,5))/4,-1)</f>
        <v>190</v>
      </c>
      <c r="M581" s="84">
        <f t="shared" si="105"/>
        <v>190</v>
      </c>
      <c r="N581" s="84">
        <f t="shared" si="106"/>
        <v>130.4375</v>
      </c>
      <c r="O581" s="118">
        <f t="shared" si="107"/>
        <v>787.84249999999997</v>
      </c>
      <c r="P581" s="121">
        <f>AVERAGEIFS('Rekensheet Uurdata'!G:G,'Rekensheet Uurdata'!A:A,QUOTIENT('Rekensheet Kwartierdata'!A581-1,4)+1)/4</f>
        <v>0</v>
      </c>
      <c r="Q581" s="84">
        <f>IFERROR(VALUE(VLOOKUP(A581,'Bron Productie'!A:H,3))/4,-1)</f>
        <v>0</v>
      </c>
      <c r="R581" s="84">
        <f t="shared" si="108"/>
        <v>0</v>
      </c>
      <c r="S581" s="84">
        <f t="shared" si="109"/>
        <v>0</v>
      </c>
      <c r="T581" s="86">
        <f t="shared" si="110"/>
        <v>0</v>
      </c>
    </row>
    <row r="582" spans="1:20" x14ac:dyDescent="0.25">
      <c r="A582" s="113">
        <f t="shared" si="111"/>
        <v>577</v>
      </c>
      <c r="B582" s="185">
        <f t="shared" si="112"/>
        <v>43107</v>
      </c>
      <c r="C582" s="118">
        <f t="shared" si="113"/>
        <v>1</v>
      </c>
      <c r="D582" s="121">
        <f>VLOOKUP(CONCATENATE(B582,C582),'Bron BM-prijzen'!A:L,11,FALSE)</f>
        <v>7.66</v>
      </c>
      <c r="E582" s="118">
        <f>VLOOKUP(CONCATENATE(B582,C582),'Bron BM-prijzen'!A:L,12,FALSE)</f>
        <v>7.66</v>
      </c>
      <c r="F582" s="121">
        <f>AVERAGEIFS('Rekensheet Uurdata'!E:E,'Rekensheet Uurdata'!A:A,QUOTIENT('Rekensheet Kwartierdata'!A582-1,4)+1)/4</f>
        <v>327.5625</v>
      </c>
      <c r="G582" s="84">
        <f>IFERROR(VALUE(VLOOKUP(A582,'Bron Productie'!A:H,7))/4,-1)</f>
        <v>318</v>
      </c>
      <c r="H582" s="84">
        <f t="shared" si="102"/>
        <v>318</v>
      </c>
      <c r="I582" s="84">
        <f t="shared" si="103"/>
        <v>-9.5625</v>
      </c>
      <c r="J582" s="118">
        <f t="shared" si="104"/>
        <v>-73.248750000000001</v>
      </c>
      <c r="K582" s="121">
        <f>AVERAGEIFS('Rekensheet Uurdata'!F:F,'Rekensheet Uurdata'!A:A,QUOTIENT('Rekensheet Kwartierdata'!A582-1,4)+1)/4</f>
        <v>61.5</v>
      </c>
      <c r="L582" s="84">
        <f>IFERROR(VALUE(VLOOKUP(A582,'Bron Productie'!A:H,5))/4,-1)</f>
        <v>185.25</v>
      </c>
      <c r="M582" s="84">
        <f t="shared" si="105"/>
        <v>185.25</v>
      </c>
      <c r="N582" s="84">
        <f t="shared" si="106"/>
        <v>123.75</v>
      </c>
      <c r="O582" s="118">
        <f t="shared" si="107"/>
        <v>947.92500000000007</v>
      </c>
      <c r="P582" s="121">
        <f>AVERAGEIFS('Rekensheet Uurdata'!G:G,'Rekensheet Uurdata'!A:A,QUOTIENT('Rekensheet Kwartierdata'!A582-1,4)+1)/4</f>
        <v>0</v>
      </c>
      <c r="Q582" s="84">
        <f>IFERROR(VALUE(VLOOKUP(A582,'Bron Productie'!A:H,3))/4,-1)</f>
        <v>0</v>
      </c>
      <c r="R582" s="84">
        <f t="shared" si="108"/>
        <v>0</v>
      </c>
      <c r="S582" s="84">
        <f t="shared" si="109"/>
        <v>0</v>
      </c>
      <c r="T582" s="86">
        <f t="shared" si="110"/>
        <v>0</v>
      </c>
    </row>
    <row r="583" spans="1:20" x14ac:dyDescent="0.25">
      <c r="A583" s="113">
        <f t="shared" si="111"/>
        <v>578</v>
      </c>
      <c r="B583" s="185">
        <f t="shared" si="112"/>
        <v>43107</v>
      </c>
      <c r="C583" s="118">
        <f t="shared" si="113"/>
        <v>2</v>
      </c>
      <c r="D583" s="121">
        <f>VLOOKUP(CONCATENATE(B583,C583),'Bron BM-prijzen'!A:L,11,FALSE)</f>
        <v>33.159999999999997</v>
      </c>
      <c r="E583" s="118">
        <f>VLOOKUP(CONCATENATE(B583,C583),'Bron BM-prijzen'!A:L,12,FALSE)</f>
        <v>33.159999999999997</v>
      </c>
      <c r="F583" s="121">
        <f>AVERAGEIFS('Rekensheet Uurdata'!E:E,'Rekensheet Uurdata'!A:A,QUOTIENT('Rekensheet Kwartierdata'!A583-1,4)+1)/4</f>
        <v>327.5625</v>
      </c>
      <c r="G583" s="84">
        <f>IFERROR(VALUE(VLOOKUP(A583,'Bron Productie'!A:H,7))/4,-1)</f>
        <v>344.25</v>
      </c>
      <c r="H583" s="84">
        <f t="shared" ref="H583:H646" si="114">IF(OR(F583&lt;0,G583&lt;0),-1,G583*$H$1/$H$2)</f>
        <v>344.25</v>
      </c>
      <c r="I583" s="84">
        <f t="shared" ref="I583:I646" si="115">IF(H583=-1,0,H583-F583)</f>
        <v>16.6875</v>
      </c>
      <c r="J583" s="118">
        <f t="shared" ref="J583:J646" si="116">I583*IF(I583&lt;0,D583,E583)</f>
        <v>553.35749999999996</v>
      </c>
      <c r="K583" s="121">
        <f>AVERAGEIFS('Rekensheet Uurdata'!F:F,'Rekensheet Uurdata'!A:A,QUOTIENT('Rekensheet Kwartierdata'!A583-1,4)+1)/4</f>
        <v>61.5</v>
      </c>
      <c r="L583" s="84">
        <f>IFERROR(VALUE(VLOOKUP(A583,'Bron Productie'!A:H,5))/4,-1)</f>
        <v>182.5</v>
      </c>
      <c r="M583" s="84">
        <f t="shared" ref="M583:M646" si="117">IF(OR(K583&lt;0,L583&lt;0),-1,L583*$M$1/$M$2)</f>
        <v>182.5</v>
      </c>
      <c r="N583" s="84">
        <f t="shared" ref="N583:N646" si="118">IF(M583=-1,0,M583-K583)</f>
        <v>121</v>
      </c>
      <c r="O583" s="118">
        <f t="shared" ref="O583:O646" si="119">N583*IF(N583&lt;0,D583,E583)</f>
        <v>4012.3599999999997</v>
      </c>
      <c r="P583" s="121">
        <f>AVERAGEIFS('Rekensheet Uurdata'!G:G,'Rekensheet Uurdata'!A:A,QUOTIENT('Rekensheet Kwartierdata'!A583-1,4)+1)/4</f>
        <v>0</v>
      </c>
      <c r="Q583" s="84">
        <f>IFERROR(VALUE(VLOOKUP(A583,'Bron Productie'!A:H,3))/4,-1)</f>
        <v>0</v>
      </c>
      <c r="R583" s="84">
        <f t="shared" ref="R583:R646" si="120">IF(OR(P583&lt;0,Q583&lt;0),-1,Q583*$R$1/$R$2)</f>
        <v>0</v>
      </c>
      <c r="S583" s="84">
        <f t="shared" ref="S583:S646" si="121">IF(R583=-1,0,R583-P583)</f>
        <v>0</v>
      </c>
      <c r="T583" s="86">
        <f t="shared" ref="T583:T646" si="122">S583*IF(S583&lt;0,$D583,$E583)</f>
        <v>0</v>
      </c>
    </row>
    <row r="584" spans="1:20" x14ac:dyDescent="0.25">
      <c r="A584" s="113">
        <f t="shared" ref="A584:A647" si="123">A583+1</f>
        <v>579</v>
      </c>
      <c r="B584" s="185">
        <f t="shared" ref="B584:B647" si="124">IF(C583=96,B583+1,B583)</f>
        <v>43107</v>
      </c>
      <c r="C584" s="118">
        <f t="shared" ref="C584:C647" si="125">IF(C583=96,1,C583+1)</f>
        <v>3</v>
      </c>
      <c r="D584" s="121">
        <f>VLOOKUP(CONCATENATE(B584,C584),'Bron BM-prijzen'!A:L,11,FALSE)</f>
        <v>-13.71</v>
      </c>
      <c r="E584" s="118">
        <f>VLOOKUP(CONCATENATE(B584,C584),'Bron BM-prijzen'!A:L,12,FALSE)</f>
        <v>-13.71</v>
      </c>
      <c r="F584" s="121">
        <f>AVERAGEIFS('Rekensheet Uurdata'!E:E,'Rekensheet Uurdata'!A:A,QUOTIENT('Rekensheet Kwartierdata'!A584-1,4)+1)/4</f>
        <v>327.5625</v>
      </c>
      <c r="G584" s="84">
        <f>IFERROR(VALUE(VLOOKUP(A584,'Bron Productie'!A:H,7))/4,-1)</f>
        <v>377.5</v>
      </c>
      <c r="H584" s="84">
        <f t="shared" si="114"/>
        <v>377.5</v>
      </c>
      <c r="I584" s="84">
        <f t="shared" si="115"/>
        <v>49.9375</v>
      </c>
      <c r="J584" s="118">
        <f t="shared" si="116"/>
        <v>-684.64312500000005</v>
      </c>
      <c r="K584" s="121">
        <f>AVERAGEIFS('Rekensheet Uurdata'!F:F,'Rekensheet Uurdata'!A:A,QUOTIENT('Rekensheet Kwartierdata'!A584-1,4)+1)/4</f>
        <v>61.5</v>
      </c>
      <c r="L584" s="84">
        <f>IFERROR(VALUE(VLOOKUP(A584,'Bron Productie'!A:H,5))/4,-1)</f>
        <v>185.75</v>
      </c>
      <c r="M584" s="84">
        <f t="shared" si="117"/>
        <v>185.75</v>
      </c>
      <c r="N584" s="84">
        <f t="shared" si="118"/>
        <v>124.25</v>
      </c>
      <c r="O584" s="118">
        <f t="shared" si="119"/>
        <v>-1703.4675000000002</v>
      </c>
      <c r="P584" s="121">
        <f>AVERAGEIFS('Rekensheet Uurdata'!G:G,'Rekensheet Uurdata'!A:A,QUOTIENT('Rekensheet Kwartierdata'!A584-1,4)+1)/4</f>
        <v>0</v>
      </c>
      <c r="Q584" s="84">
        <f>IFERROR(VALUE(VLOOKUP(A584,'Bron Productie'!A:H,3))/4,-1)</f>
        <v>0</v>
      </c>
      <c r="R584" s="84">
        <f t="shared" si="120"/>
        <v>0</v>
      </c>
      <c r="S584" s="84">
        <f t="shared" si="121"/>
        <v>0</v>
      </c>
      <c r="T584" s="86">
        <f t="shared" si="122"/>
        <v>0</v>
      </c>
    </row>
    <row r="585" spans="1:20" x14ac:dyDescent="0.25">
      <c r="A585" s="113">
        <f t="shared" si="123"/>
        <v>580</v>
      </c>
      <c r="B585" s="185">
        <f t="shared" si="124"/>
        <v>43107</v>
      </c>
      <c r="C585" s="118">
        <f t="shared" si="125"/>
        <v>4</v>
      </c>
      <c r="D585" s="121">
        <f>VLOOKUP(CONCATENATE(B585,C585),'Bron BM-prijzen'!A:L,11,FALSE)</f>
        <v>-78.13</v>
      </c>
      <c r="E585" s="118">
        <f>VLOOKUP(CONCATENATE(B585,C585),'Bron BM-prijzen'!A:L,12,FALSE)</f>
        <v>-78.13</v>
      </c>
      <c r="F585" s="121">
        <f>AVERAGEIFS('Rekensheet Uurdata'!E:E,'Rekensheet Uurdata'!A:A,QUOTIENT('Rekensheet Kwartierdata'!A585-1,4)+1)/4</f>
        <v>327.5625</v>
      </c>
      <c r="G585" s="84">
        <f>IFERROR(VALUE(VLOOKUP(A585,'Bron Productie'!A:H,7))/4,-1)</f>
        <v>369.75</v>
      </c>
      <c r="H585" s="84">
        <f t="shared" si="114"/>
        <v>369.75</v>
      </c>
      <c r="I585" s="84">
        <f t="shared" si="115"/>
        <v>42.1875</v>
      </c>
      <c r="J585" s="118">
        <f t="shared" si="116"/>
        <v>-3296.109375</v>
      </c>
      <c r="K585" s="121">
        <f>AVERAGEIFS('Rekensheet Uurdata'!F:F,'Rekensheet Uurdata'!A:A,QUOTIENT('Rekensheet Kwartierdata'!A585-1,4)+1)/4</f>
        <v>61.5</v>
      </c>
      <c r="L585" s="84">
        <f>IFERROR(VALUE(VLOOKUP(A585,'Bron Productie'!A:H,5))/4,-1)</f>
        <v>183</v>
      </c>
      <c r="M585" s="84">
        <f t="shared" si="117"/>
        <v>183</v>
      </c>
      <c r="N585" s="84">
        <f t="shared" si="118"/>
        <v>121.5</v>
      </c>
      <c r="O585" s="118">
        <f t="shared" si="119"/>
        <v>-9492.7950000000001</v>
      </c>
      <c r="P585" s="121">
        <f>AVERAGEIFS('Rekensheet Uurdata'!G:G,'Rekensheet Uurdata'!A:A,QUOTIENT('Rekensheet Kwartierdata'!A585-1,4)+1)/4</f>
        <v>0</v>
      </c>
      <c r="Q585" s="84">
        <f>IFERROR(VALUE(VLOOKUP(A585,'Bron Productie'!A:H,3))/4,-1)</f>
        <v>0</v>
      </c>
      <c r="R585" s="84">
        <f t="shared" si="120"/>
        <v>0</v>
      </c>
      <c r="S585" s="84">
        <f t="shared" si="121"/>
        <v>0</v>
      </c>
      <c r="T585" s="86">
        <f t="shared" si="122"/>
        <v>0</v>
      </c>
    </row>
    <row r="586" spans="1:20" x14ac:dyDescent="0.25">
      <c r="A586" s="113">
        <f t="shared" si="123"/>
        <v>581</v>
      </c>
      <c r="B586" s="185">
        <f t="shared" si="124"/>
        <v>43107</v>
      </c>
      <c r="C586" s="118">
        <f t="shared" si="125"/>
        <v>5</v>
      </c>
      <c r="D586" s="121">
        <f>VLOOKUP(CONCATENATE(B586,C586),'Bron BM-prijzen'!A:L,11,FALSE)</f>
        <v>34.79</v>
      </c>
      <c r="E586" s="118">
        <f>VLOOKUP(CONCATENATE(B586,C586),'Bron BM-prijzen'!A:L,12,FALSE)</f>
        <v>34.79</v>
      </c>
      <c r="F586" s="121">
        <f>AVERAGEIFS('Rekensheet Uurdata'!E:E,'Rekensheet Uurdata'!A:A,QUOTIENT('Rekensheet Kwartierdata'!A586-1,4)+1)/4</f>
        <v>373.0625</v>
      </c>
      <c r="G586" s="84">
        <f>IFERROR(VALUE(VLOOKUP(A586,'Bron Productie'!A:H,7))/4,-1)</f>
        <v>394.5</v>
      </c>
      <c r="H586" s="84">
        <f t="shared" si="114"/>
        <v>394.5</v>
      </c>
      <c r="I586" s="84">
        <f t="shared" si="115"/>
        <v>21.4375</v>
      </c>
      <c r="J586" s="118">
        <f t="shared" si="116"/>
        <v>745.81062499999996</v>
      </c>
      <c r="K586" s="121">
        <f>AVERAGEIFS('Rekensheet Uurdata'!F:F,'Rekensheet Uurdata'!A:A,QUOTIENT('Rekensheet Kwartierdata'!A586-1,4)+1)/4</f>
        <v>63.0625</v>
      </c>
      <c r="L586" s="84">
        <f>IFERROR(VALUE(VLOOKUP(A586,'Bron Productie'!A:H,5))/4,-1)</f>
        <v>196.75</v>
      </c>
      <c r="M586" s="84">
        <f t="shared" si="117"/>
        <v>196.75</v>
      </c>
      <c r="N586" s="84">
        <f t="shared" si="118"/>
        <v>133.6875</v>
      </c>
      <c r="O586" s="118">
        <f t="shared" si="119"/>
        <v>4650.9881249999999</v>
      </c>
      <c r="P586" s="121">
        <f>AVERAGEIFS('Rekensheet Uurdata'!G:G,'Rekensheet Uurdata'!A:A,QUOTIENT('Rekensheet Kwartierdata'!A586-1,4)+1)/4</f>
        <v>0</v>
      </c>
      <c r="Q586" s="84">
        <f>IFERROR(VALUE(VLOOKUP(A586,'Bron Productie'!A:H,3))/4,-1)</f>
        <v>0</v>
      </c>
      <c r="R586" s="84">
        <f t="shared" si="120"/>
        <v>0</v>
      </c>
      <c r="S586" s="84">
        <f t="shared" si="121"/>
        <v>0</v>
      </c>
      <c r="T586" s="86">
        <f t="shared" si="122"/>
        <v>0</v>
      </c>
    </row>
    <row r="587" spans="1:20" x14ac:dyDescent="0.25">
      <c r="A587" s="113">
        <f t="shared" si="123"/>
        <v>582</v>
      </c>
      <c r="B587" s="185">
        <f t="shared" si="124"/>
        <v>43107</v>
      </c>
      <c r="C587" s="118">
        <f t="shared" si="125"/>
        <v>6</v>
      </c>
      <c r="D587" s="121">
        <f>VLOOKUP(CONCATENATE(B587,C587),'Bron BM-prijzen'!A:L,11,FALSE)</f>
        <v>32.770000000000003</v>
      </c>
      <c r="E587" s="118">
        <f>VLOOKUP(CONCATENATE(B587,C587),'Bron BM-prijzen'!A:L,12,FALSE)</f>
        <v>32.770000000000003</v>
      </c>
      <c r="F587" s="121">
        <f>AVERAGEIFS('Rekensheet Uurdata'!E:E,'Rekensheet Uurdata'!A:A,QUOTIENT('Rekensheet Kwartierdata'!A587-1,4)+1)/4</f>
        <v>373.0625</v>
      </c>
      <c r="G587" s="84">
        <f>IFERROR(VALUE(VLOOKUP(A587,'Bron Productie'!A:H,7))/4,-1)</f>
        <v>388.25</v>
      </c>
      <c r="H587" s="84">
        <f t="shared" si="114"/>
        <v>388.25</v>
      </c>
      <c r="I587" s="84">
        <f t="shared" si="115"/>
        <v>15.1875</v>
      </c>
      <c r="J587" s="118">
        <f t="shared" si="116"/>
        <v>497.69437500000004</v>
      </c>
      <c r="K587" s="121">
        <f>AVERAGEIFS('Rekensheet Uurdata'!F:F,'Rekensheet Uurdata'!A:A,QUOTIENT('Rekensheet Kwartierdata'!A587-1,4)+1)/4</f>
        <v>63.0625</v>
      </c>
      <c r="L587" s="84">
        <f>IFERROR(VALUE(VLOOKUP(A587,'Bron Productie'!A:H,5))/4,-1)</f>
        <v>196.5</v>
      </c>
      <c r="M587" s="84">
        <f t="shared" si="117"/>
        <v>196.5</v>
      </c>
      <c r="N587" s="84">
        <f t="shared" si="118"/>
        <v>133.4375</v>
      </c>
      <c r="O587" s="118">
        <f t="shared" si="119"/>
        <v>4372.7468750000007</v>
      </c>
      <c r="P587" s="121">
        <f>AVERAGEIFS('Rekensheet Uurdata'!G:G,'Rekensheet Uurdata'!A:A,QUOTIENT('Rekensheet Kwartierdata'!A587-1,4)+1)/4</f>
        <v>0</v>
      </c>
      <c r="Q587" s="84">
        <f>IFERROR(VALUE(VLOOKUP(A587,'Bron Productie'!A:H,3))/4,-1)</f>
        <v>0</v>
      </c>
      <c r="R587" s="84">
        <f t="shared" si="120"/>
        <v>0</v>
      </c>
      <c r="S587" s="84">
        <f t="shared" si="121"/>
        <v>0</v>
      </c>
      <c r="T587" s="86">
        <f t="shared" si="122"/>
        <v>0</v>
      </c>
    </row>
    <row r="588" spans="1:20" x14ac:dyDescent="0.25">
      <c r="A588" s="113">
        <f t="shared" si="123"/>
        <v>583</v>
      </c>
      <c r="B588" s="185">
        <f t="shared" si="124"/>
        <v>43107</v>
      </c>
      <c r="C588" s="118">
        <f t="shared" si="125"/>
        <v>7</v>
      </c>
      <c r="D588" s="121">
        <f>VLOOKUP(CONCATENATE(B588,C588),'Bron BM-prijzen'!A:L,11,FALSE)</f>
        <v>30.35</v>
      </c>
      <c r="E588" s="118">
        <f>VLOOKUP(CONCATENATE(B588,C588),'Bron BM-prijzen'!A:L,12,FALSE)</f>
        <v>30.35</v>
      </c>
      <c r="F588" s="121">
        <f>AVERAGEIFS('Rekensheet Uurdata'!E:E,'Rekensheet Uurdata'!A:A,QUOTIENT('Rekensheet Kwartierdata'!A588-1,4)+1)/4</f>
        <v>373.0625</v>
      </c>
      <c r="G588" s="84">
        <f>IFERROR(VALUE(VLOOKUP(A588,'Bron Productie'!A:H,7))/4,-1)</f>
        <v>402.25</v>
      </c>
      <c r="H588" s="84">
        <f t="shared" si="114"/>
        <v>402.25</v>
      </c>
      <c r="I588" s="84">
        <f t="shared" si="115"/>
        <v>29.1875</v>
      </c>
      <c r="J588" s="118">
        <f t="shared" si="116"/>
        <v>885.84062500000005</v>
      </c>
      <c r="K588" s="121">
        <f>AVERAGEIFS('Rekensheet Uurdata'!F:F,'Rekensheet Uurdata'!A:A,QUOTIENT('Rekensheet Kwartierdata'!A588-1,4)+1)/4</f>
        <v>63.0625</v>
      </c>
      <c r="L588" s="84">
        <f>IFERROR(VALUE(VLOOKUP(A588,'Bron Productie'!A:H,5))/4,-1)</f>
        <v>194.75</v>
      </c>
      <c r="M588" s="84">
        <f t="shared" si="117"/>
        <v>194.75</v>
      </c>
      <c r="N588" s="84">
        <f t="shared" si="118"/>
        <v>131.6875</v>
      </c>
      <c r="O588" s="118">
        <f t="shared" si="119"/>
        <v>3996.7156250000003</v>
      </c>
      <c r="P588" s="121">
        <f>AVERAGEIFS('Rekensheet Uurdata'!G:G,'Rekensheet Uurdata'!A:A,QUOTIENT('Rekensheet Kwartierdata'!A588-1,4)+1)/4</f>
        <v>0</v>
      </c>
      <c r="Q588" s="84">
        <f>IFERROR(VALUE(VLOOKUP(A588,'Bron Productie'!A:H,3))/4,-1)</f>
        <v>0</v>
      </c>
      <c r="R588" s="84">
        <f t="shared" si="120"/>
        <v>0</v>
      </c>
      <c r="S588" s="84">
        <f t="shared" si="121"/>
        <v>0</v>
      </c>
      <c r="T588" s="86">
        <f t="shared" si="122"/>
        <v>0</v>
      </c>
    </row>
    <row r="589" spans="1:20" x14ac:dyDescent="0.25">
      <c r="A589" s="113">
        <f t="shared" si="123"/>
        <v>584</v>
      </c>
      <c r="B589" s="185">
        <f t="shared" si="124"/>
        <v>43107</v>
      </c>
      <c r="C589" s="118">
        <f t="shared" si="125"/>
        <v>8</v>
      </c>
      <c r="D589" s="121">
        <f>VLOOKUP(CONCATENATE(B589,C589),'Bron BM-prijzen'!A:L,11,FALSE)</f>
        <v>-84.02</v>
      </c>
      <c r="E589" s="118">
        <f>VLOOKUP(CONCATENATE(B589,C589),'Bron BM-prijzen'!A:L,12,FALSE)</f>
        <v>-84.02</v>
      </c>
      <c r="F589" s="121">
        <f>AVERAGEIFS('Rekensheet Uurdata'!E:E,'Rekensheet Uurdata'!A:A,QUOTIENT('Rekensheet Kwartierdata'!A589-1,4)+1)/4</f>
        <v>373.0625</v>
      </c>
      <c r="G589" s="84">
        <f>IFERROR(VALUE(VLOOKUP(A589,'Bron Productie'!A:H,7))/4,-1)</f>
        <v>407.5</v>
      </c>
      <c r="H589" s="84">
        <f t="shared" si="114"/>
        <v>407.5</v>
      </c>
      <c r="I589" s="84">
        <f t="shared" si="115"/>
        <v>34.4375</v>
      </c>
      <c r="J589" s="118">
        <f t="shared" si="116"/>
        <v>-2893.4387499999998</v>
      </c>
      <c r="K589" s="121">
        <f>AVERAGEIFS('Rekensheet Uurdata'!F:F,'Rekensheet Uurdata'!A:A,QUOTIENT('Rekensheet Kwartierdata'!A589-1,4)+1)/4</f>
        <v>63.0625</v>
      </c>
      <c r="L589" s="84">
        <f>IFERROR(VALUE(VLOOKUP(A589,'Bron Productie'!A:H,5))/4,-1)</f>
        <v>190.25</v>
      </c>
      <c r="M589" s="84">
        <f t="shared" si="117"/>
        <v>190.25</v>
      </c>
      <c r="N589" s="84">
        <f t="shared" si="118"/>
        <v>127.1875</v>
      </c>
      <c r="O589" s="118">
        <f t="shared" si="119"/>
        <v>-10686.293749999999</v>
      </c>
      <c r="P589" s="121">
        <f>AVERAGEIFS('Rekensheet Uurdata'!G:G,'Rekensheet Uurdata'!A:A,QUOTIENT('Rekensheet Kwartierdata'!A589-1,4)+1)/4</f>
        <v>0</v>
      </c>
      <c r="Q589" s="84">
        <f>IFERROR(VALUE(VLOOKUP(A589,'Bron Productie'!A:H,3))/4,-1)</f>
        <v>0</v>
      </c>
      <c r="R589" s="84">
        <f t="shared" si="120"/>
        <v>0</v>
      </c>
      <c r="S589" s="84">
        <f t="shared" si="121"/>
        <v>0</v>
      </c>
      <c r="T589" s="86">
        <f t="shared" si="122"/>
        <v>0</v>
      </c>
    </row>
    <row r="590" spans="1:20" x14ac:dyDescent="0.25">
      <c r="A590" s="113">
        <f t="shared" si="123"/>
        <v>585</v>
      </c>
      <c r="B590" s="185">
        <f t="shared" si="124"/>
        <v>43107</v>
      </c>
      <c r="C590" s="118">
        <f t="shared" si="125"/>
        <v>9</v>
      </c>
      <c r="D590" s="121">
        <f>VLOOKUP(CONCATENATE(B590,C590),'Bron BM-prijzen'!A:L,11,FALSE)</f>
        <v>7.35</v>
      </c>
      <c r="E590" s="118">
        <f>VLOOKUP(CONCATENATE(B590,C590),'Bron BM-prijzen'!A:L,12,FALSE)</f>
        <v>7.35</v>
      </c>
      <c r="F590" s="121">
        <f>AVERAGEIFS('Rekensheet Uurdata'!E:E,'Rekensheet Uurdata'!A:A,QUOTIENT('Rekensheet Kwartierdata'!A590-1,4)+1)/4</f>
        <v>404.875</v>
      </c>
      <c r="G590" s="84">
        <f>IFERROR(VALUE(VLOOKUP(A590,'Bron Productie'!A:H,7))/4,-1)</f>
        <v>427</v>
      </c>
      <c r="H590" s="84">
        <f t="shared" si="114"/>
        <v>427</v>
      </c>
      <c r="I590" s="84">
        <f t="shared" si="115"/>
        <v>22.125</v>
      </c>
      <c r="J590" s="118">
        <f t="shared" si="116"/>
        <v>162.61875000000001</v>
      </c>
      <c r="K590" s="121">
        <f>AVERAGEIFS('Rekensheet Uurdata'!F:F,'Rekensheet Uurdata'!A:A,QUOTIENT('Rekensheet Kwartierdata'!A590-1,4)+1)/4</f>
        <v>67.25</v>
      </c>
      <c r="L590" s="84">
        <f>IFERROR(VALUE(VLOOKUP(A590,'Bron Productie'!A:H,5))/4,-1)</f>
        <v>192.25</v>
      </c>
      <c r="M590" s="84">
        <f t="shared" si="117"/>
        <v>192.25</v>
      </c>
      <c r="N590" s="84">
        <f t="shared" si="118"/>
        <v>125</v>
      </c>
      <c r="O590" s="118">
        <f t="shared" si="119"/>
        <v>918.75</v>
      </c>
      <c r="P590" s="121">
        <f>AVERAGEIFS('Rekensheet Uurdata'!G:G,'Rekensheet Uurdata'!A:A,QUOTIENT('Rekensheet Kwartierdata'!A590-1,4)+1)/4</f>
        <v>0</v>
      </c>
      <c r="Q590" s="84">
        <f>IFERROR(VALUE(VLOOKUP(A590,'Bron Productie'!A:H,3))/4,-1)</f>
        <v>0</v>
      </c>
      <c r="R590" s="84">
        <f t="shared" si="120"/>
        <v>0</v>
      </c>
      <c r="S590" s="84">
        <f t="shared" si="121"/>
        <v>0</v>
      </c>
      <c r="T590" s="86">
        <f t="shared" si="122"/>
        <v>0</v>
      </c>
    </row>
    <row r="591" spans="1:20" x14ac:dyDescent="0.25">
      <c r="A591" s="113">
        <f t="shared" si="123"/>
        <v>586</v>
      </c>
      <c r="B591" s="185">
        <f t="shared" si="124"/>
        <v>43107</v>
      </c>
      <c r="C591" s="118">
        <f t="shared" si="125"/>
        <v>10</v>
      </c>
      <c r="D591" s="121">
        <f>VLOOKUP(CONCATENATE(B591,C591),'Bron BM-prijzen'!A:L,11,FALSE)</f>
        <v>15.99</v>
      </c>
      <c r="E591" s="118">
        <f>VLOOKUP(CONCATENATE(B591,C591),'Bron BM-prijzen'!A:L,12,FALSE)</f>
        <v>15.99</v>
      </c>
      <c r="F591" s="121">
        <f>AVERAGEIFS('Rekensheet Uurdata'!E:E,'Rekensheet Uurdata'!A:A,QUOTIENT('Rekensheet Kwartierdata'!A591-1,4)+1)/4</f>
        <v>404.875</v>
      </c>
      <c r="G591" s="84">
        <f>IFERROR(VALUE(VLOOKUP(A591,'Bron Productie'!A:H,7))/4,-1)</f>
        <v>445.75</v>
      </c>
      <c r="H591" s="84">
        <f t="shared" si="114"/>
        <v>445.75</v>
      </c>
      <c r="I591" s="84">
        <f t="shared" si="115"/>
        <v>40.875</v>
      </c>
      <c r="J591" s="118">
        <f t="shared" si="116"/>
        <v>653.59125000000006</v>
      </c>
      <c r="K591" s="121">
        <f>AVERAGEIFS('Rekensheet Uurdata'!F:F,'Rekensheet Uurdata'!A:A,QUOTIENT('Rekensheet Kwartierdata'!A591-1,4)+1)/4</f>
        <v>67.25</v>
      </c>
      <c r="L591" s="84">
        <f>IFERROR(VALUE(VLOOKUP(A591,'Bron Productie'!A:H,5))/4,-1)</f>
        <v>193</v>
      </c>
      <c r="M591" s="84">
        <f t="shared" si="117"/>
        <v>193</v>
      </c>
      <c r="N591" s="84">
        <f t="shared" si="118"/>
        <v>125.75</v>
      </c>
      <c r="O591" s="118">
        <f t="shared" si="119"/>
        <v>2010.7425000000001</v>
      </c>
      <c r="P591" s="121">
        <f>AVERAGEIFS('Rekensheet Uurdata'!G:G,'Rekensheet Uurdata'!A:A,QUOTIENT('Rekensheet Kwartierdata'!A591-1,4)+1)/4</f>
        <v>0</v>
      </c>
      <c r="Q591" s="84">
        <f>IFERROR(VALUE(VLOOKUP(A591,'Bron Productie'!A:H,3))/4,-1)</f>
        <v>0</v>
      </c>
      <c r="R591" s="84">
        <f t="shared" si="120"/>
        <v>0</v>
      </c>
      <c r="S591" s="84">
        <f t="shared" si="121"/>
        <v>0</v>
      </c>
      <c r="T591" s="86">
        <f t="shared" si="122"/>
        <v>0</v>
      </c>
    </row>
    <row r="592" spans="1:20" x14ac:dyDescent="0.25">
      <c r="A592" s="113">
        <f t="shared" si="123"/>
        <v>587</v>
      </c>
      <c r="B592" s="185">
        <f t="shared" si="124"/>
        <v>43107</v>
      </c>
      <c r="C592" s="118">
        <f t="shared" si="125"/>
        <v>11</v>
      </c>
      <c r="D592" s="121">
        <f>VLOOKUP(CONCATENATE(B592,C592),'Bron BM-prijzen'!A:L,11,FALSE)</f>
        <v>-84.01</v>
      </c>
      <c r="E592" s="118">
        <f>VLOOKUP(CONCATENATE(B592,C592),'Bron BM-prijzen'!A:L,12,FALSE)</f>
        <v>-84.01</v>
      </c>
      <c r="F592" s="121">
        <f>AVERAGEIFS('Rekensheet Uurdata'!E:E,'Rekensheet Uurdata'!A:A,QUOTIENT('Rekensheet Kwartierdata'!A592-1,4)+1)/4</f>
        <v>404.875</v>
      </c>
      <c r="G592" s="84">
        <f>IFERROR(VALUE(VLOOKUP(A592,'Bron Productie'!A:H,7))/4,-1)</f>
        <v>430.25</v>
      </c>
      <c r="H592" s="84">
        <f t="shared" si="114"/>
        <v>430.25</v>
      </c>
      <c r="I592" s="84">
        <f t="shared" si="115"/>
        <v>25.375</v>
      </c>
      <c r="J592" s="118">
        <f t="shared" si="116"/>
        <v>-2131.7537500000003</v>
      </c>
      <c r="K592" s="121">
        <f>AVERAGEIFS('Rekensheet Uurdata'!F:F,'Rekensheet Uurdata'!A:A,QUOTIENT('Rekensheet Kwartierdata'!A592-1,4)+1)/4</f>
        <v>67.25</v>
      </c>
      <c r="L592" s="84">
        <f>IFERROR(VALUE(VLOOKUP(A592,'Bron Productie'!A:H,5))/4,-1)</f>
        <v>182.5</v>
      </c>
      <c r="M592" s="84">
        <f t="shared" si="117"/>
        <v>182.5</v>
      </c>
      <c r="N592" s="84">
        <f t="shared" si="118"/>
        <v>115.25</v>
      </c>
      <c r="O592" s="118">
        <f t="shared" si="119"/>
        <v>-9682.1525000000001</v>
      </c>
      <c r="P592" s="121">
        <f>AVERAGEIFS('Rekensheet Uurdata'!G:G,'Rekensheet Uurdata'!A:A,QUOTIENT('Rekensheet Kwartierdata'!A592-1,4)+1)/4</f>
        <v>0</v>
      </c>
      <c r="Q592" s="84">
        <f>IFERROR(VALUE(VLOOKUP(A592,'Bron Productie'!A:H,3))/4,-1)</f>
        <v>0</v>
      </c>
      <c r="R592" s="84">
        <f t="shared" si="120"/>
        <v>0</v>
      </c>
      <c r="S592" s="84">
        <f t="shared" si="121"/>
        <v>0</v>
      </c>
      <c r="T592" s="86">
        <f t="shared" si="122"/>
        <v>0</v>
      </c>
    </row>
    <row r="593" spans="1:20" x14ac:dyDescent="0.25">
      <c r="A593" s="113">
        <f t="shared" si="123"/>
        <v>588</v>
      </c>
      <c r="B593" s="185">
        <f t="shared" si="124"/>
        <v>43107</v>
      </c>
      <c r="C593" s="118">
        <f t="shared" si="125"/>
        <v>12</v>
      </c>
      <c r="D593" s="121">
        <f>VLOOKUP(CONCATENATE(B593,C593),'Bron BM-prijzen'!A:L,11,FALSE)</f>
        <v>-84.01</v>
      </c>
      <c r="E593" s="118">
        <f>VLOOKUP(CONCATENATE(B593,C593),'Bron BM-prijzen'!A:L,12,FALSE)</f>
        <v>-84.01</v>
      </c>
      <c r="F593" s="121">
        <f>AVERAGEIFS('Rekensheet Uurdata'!E:E,'Rekensheet Uurdata'!A:A,QUOTIENT('Rekensheet Kwartierdata'!A593-1,4)+1)/4</f>
        <v>404.875</v>
      </c>
      <c r="G593" s="84">
        <f>IFERROR(VALUE(VLOOKUP(A593,'Bron Productie'!A:H,7))/4,-1)</f>
        <v>420</v>
      </c>
      <c r="H593" s="84">
        <f t="shared" si="114"/>
        <v>420</v>
      </c>
      <c r="I593" s="84">
        <f t="shared" si="115"/>
        <v>15.125</v>
      </c>
      <c r="J593" s="118">
        <f t="shared" si="116"/>
        <v>-1270.6512500000001</v>
      </c>
      <c r="K593" s="121">
        <f>AVERAGEIFS('Rekensheet Uurdata'!F:F,'Rekensheet Uurdata'!A:A,QUOTIENT('Rekensheet Kwartierdata'!A593-1,4)+1)/4</f>
        <v>67.25</v>
      </c>
      <c r="L593" s="84">
        <f>IFERROR(VALUE(VLOOKUP(A593,'Bron Productie'!A:H,5))/4,-1)</f>
        <v>176.75</v>
      </c>
      <c r="M593" s="84">
        <f t="shared" si="117"/>
        <v>176.75</v>
      </c>
      <c r="N593" s="84">
        <f t="shared" si="118"/>
        <v>109.5</v>
      </c>
      <c r="O593" s="118">
        <f t="shared" si="119"/>
        <v>-9199.0950000000012</v>
      </c>
      <c r="P593" s="121">
        <f>AVERAGEIFS('Rekensheet Uurdata'!G:G,'Rekensheet Uurdata'!A:A,QUOTIENT('Rekensheet Kwartierdata'!A593-1,4)+1)/4</f>
        <v>0</v>
      </c>
      <c r="Q593" s="84">
        <f>IFERROR(VALUE(VLOOKUP(A593,'Bron Productie'!A:H,3))/4,-1)</f>
        <v>0</v>
      </c>
      <c r="R593" s="84">
        <f t="shared" si="120"/>
        <v>0</v>
      </c>
      <c r="S593" s="84">
        <f t="shared" si="121"/>
        <v>0</v>
      </c>
      <c r="T593" s="86">
        <f t="shared" si="122"/>
        <v>0</v>
      </c>
    </row>
    <row r="594" spans="1:20" x14ac:dyDescent="0.25">
      <c r="A594" s="113">
        <f t="shared" si="123"/>
        <v>589</v>
      </c>
      <c r="B594" s="185">
        <f t="shared" si="124"/>
        <v>43107</v>
      </c>
      <c r="C594" s="118">
        <f t="shared" si="125"/>
        <v>13</v>
      </c>
      <c r="D594" s="121">
        <f>VLOOKUP(CONCATENATE(B594,C594),'Bron BM-prijzen'!A:L,11,FALSE)</f>
        <v>31.35</v>
      </c>
      <c r="E594" s="118">
        <f>VLOOKUP(CONCATENATE(B594,C594),'Bron BM-prijzen'!A:L,12,FALSE)</f>
        <v>31.35</v>
      </c>
      <c r="F594" s="121">
        <f>AVERAGEIFS('Rekensheet Uurdata'!E:E,'Rekensheet Uurdata'!A:A,QUOTIENT('Rekensheet Kwartierdata'!A594-1,4)+1)/4</f>
        <v>456.375</v>
      </c>
      <c r="G594" s="84">
        <f>IFERROR(VALUE(VLOOKUP(A594,'Bron Productie'!A:H,7))/4,-1)</f>
        <v>439</v>
      </c>
      <c r="H594" s="84">
        <f t="shared" si="114"/>
        <v>439</v>
      </c>
      <c r="I594" s="84">
        <f t="shared" si="115"/>
        <v>-17.375</v>
      </c>
      <c r="J594" s="118">
        <f t="shared" si="116"/>
        <v>-544.70625000000007</v>
      </c>
      <c r="K594" s="121">
        <f>AVERAGEIFS('Rekensheet Uurdata'!F:F,'Rekensheet Uurdata'!A:A,QUOTIENT('Rekensheet Kwartierdata'!A594-1,4)+1)/4</f>
        <v>73.75</v>
      </c>
      <c r="L594" s="84">
        <f>IFERROR(VALUE(VLOOKUP(A594,'Bron Productie'!A:H,5))/4,-1)</f>
        <v>183.5</v>
      </c>
      <c r="M594" s="84">
        <f t="shared" si="117"/>
        <v>183.5</v>
      </c>
      <c r="N594" s="84">
        <f t="shared" si="118"/>
        <v>109.75</v>
      </c>
      <c r="O594" s="118">
        <f t="shared" si="119"/>
        <v>3440.6625000000004</v>
      </c>
      <c r="P594" s="121">
        <f>AVERAGEIFS('Rekensheet Uurdata'!G:G,'Rekensheet Uurdata'!A:A,QUOTIENT('Rekensheet Kwartierdata'!A594-1,4)+1)/4</f>
        <v>0</v>
      </c>
      <c r="Q594" s="84">
        <f>IFERROR(VALUE(VLOOKUP(A594,'Bron Productie'!A:H,3))/4,-1)</f>
        <v>0</v>
      </c>
      <c r="R594" s="84">
        <f t="shared" si="120"/>
        <v>0</v>
      </c>
      <c r="S594" s="84">
        <f t="shared" si="121"/>
        <v>0</v>
      </c>
      <c r="T594" s="86">
        <f t="shared" si="122"/>
        <v>0</v>
      </c>
    </row>
    <row r="595" spans="1:20" x14ac:dyDescent="0.25">
      <c r="A595" s="113">
        <f t="shared" si="123"/>
        <v>590</v>
      </c>
      <c r="B595" s="185">
        <f t="shared" si="124"/>
        <v>43107</v>
      </c>
      <c r="C595" s="118">
        <f t="shared" si="125"/>
        <v>14</v>
      </c>
      <c r="D595" s="121">
        <f>VLOOKUP(CONCATENATE(B595,C595),'Bron BM-prijzen'!A:L,11,FALSE)</f>
        <v>30.46</v>
      </c>
      <c r="E595" s="118">
        <f>VLOOKUP(CONCATENATE(B595,C595),'Bron BM-prijzen'!A:L,12,FALSE)</f>
        <v>30.46</v>
      </c>
      <c r="F595" s="121">
        <f>AVERAGEIFS('Rekensheet Uurdata'!E:E,'Rekensheet Uurdata'!A:A,QUOTIENT('Rekensheet Kwartierdata'!A595-1,4)+1)/4</f>
        <v>456.375</v>
      </c>
      <c r="G595" s="84">
        <f>IFERROR(VALUE(VLOOKUP(A595,'Bron Productie'!A:H,7))/4,-1)</f>
        <v>457</v>
      </c>
      <c r="H595" s="84">
        <f t="shared" si="114"/>
        <v>457</v>
      </c>
      <c r="I595" s="84">
        <f t="shared" si="115"/>
        <v>0.625</v>
      </c>
      <c r="J595" s="118">
        <f t="shared" si="116"/>
        <v>19.037500000000001</v>
      </c>
      <c r="K595" s="121">
        <f>AVERAGEIFS('Rekensheet Uurdata'!F:F,'Rekensheet Uurdata'!A:A,QUOTIENT('Rekensheet Kwartierdata'!A595-1,4)+1)/4</f>
        <v>73.75</v>
      </c>
      <c r="L595" s="84">
        <f>IFERROR(VALUE(VLOOKUP(A595,'Bron Productie'!A:H,5))/4,-1)</f>
        <v>190.5</v>
      </c>
      <c r="M595" s="84">
        <f t="shared" si="117"/>
        <v>190.5</v>
      </c>
      <c r="N595" s="84">
        <f t="shared" si="118"/>
        <v>116.75</v>
      </c>
      <c r="O595" s="118">
        <f t="shared" si="119"/>
        <v>3556.2049999999999</v>
      </c>
      <c r="P595" s="121">
        <f>AVERAGEIFS('Rekensheet Uurdata'!G:G,'Rekensheet Uurdata'!A:A,QUOTIENT('Rekensheet Kwartierdata'!A595-1,4)+1)/4</f>
        <v>0</v>
      </c>
      <c r="Q595" s="84">
        <f>IFERROR(VALUE(VLOOKUP(A595,'Bron Productie'!A:H,3))/4,-1)</f>
        <v>0</v>
      </c>
      <c r="R595" s="84">
        <f t="shared" si="120"/>
        <v>0</v>
      </c>
      <c r="S595" s="84">
        <f t="shared" si="121"/>
        <v>0</v>
      </c>
      <c r="T595" s="86">
        <f t="shared" si="122"/>
        <v>0</v>
      </c>
    </row>
    <row r="596" spans="1:20" x14ac:dyDescent="0.25">
      <c r="A596" s="113">
        <f t="shared" si="123"/>
        <v>591</v>
      </c>
      <c r="B596" s="185">
        <f t="shared" si="124"/>
        <v>43107</v>
      </c>
      <c r="C596" s="118">
        <f t="shared" si="125"/>
        <v>15</v>
      </c>
      <c r="D596" s="121">
        <f>VLOOKUP(CONCATENATE(B596,C596),'Bron BM-prijzen'!A:L,11,FALSE)</f>
        <v>-4.6100000000000003</v>
      </c>
      <c r="E596" s="118">
        <f>VLOOKUP(CONCATENATE(B596,C596),'Bron BM-prijzen'!A:L,12,FALSE)</f>
        <v>-4.6100000000000003</v>
      </c>
      <c r="F596" s="121">
        <f>AVERAGEIFS('Rekensheet Uurdata'!E:E,'Rekensheet Uurdata'!A:A,QUOTIENT('Rekensheet Kwartierdata'!A596-1,4)+1)/4</f>
        <v>456.375</v>
      </c>
      <c r="G596" s="84">
        <f>IFERROR(VALUE(VLOOKUP(A596,'Bron Productie'!A:H,7))/4,-1)</f>
        <v>444.75</v>
      </c>
      <c r="H596" s="84">
        <f t="shared" si="114"/>
        <v>444.75</v>
      </c>
      <c r="I596" s="84">
        <f t="shared" si="115"/>
        <v>-11.625</v>
      </c>
      <c r="J596" s="118">
        <f t="shared" si="116"/>
        <v>53.591250000000002</v>
      </c>
      <c r="K596" s="121">
        <f>AVERAGEIFS('Rekensheet Uurdata'!F:F,'Rekensheet Uurdata'!A:A,QUOTIENT('Rekensheet Kwartierdata'!A596-1,4)+1)/4</f>
        <v>73.75</v>
      </c>
      <c r="L596" s="84">
        <f>IFERROR(VALUE(VLOOKUP(A596,'Bron Productie'!A:H,5))/4,-1)</f>
        <v>193.5</v>
      </c>
      <c r="M596" s="84">
        <f t="shared" si="117"/>
        <v>193.5</v>
      </c>
      <c r="N596" s="84">
        <f t="shared" si="118"/>
        <v>119.75</v>
      </c>
      <c r="O596" s="118">
        <f t="shared" si="119"/>
        <v>-552.04750000000001</v>
      </c>
      <c r="P596" s="121">
        <f>AVERAGEIFS('Rekensheet Uurdata'!G:G,'Rekensheet Uurdata'!A:A,QUOTIENT('Rekensheet Kwartierdata'!A596-1,4)+1)/4</f>
        <v>0</v>
      </c>
      <c r="Q596" s="84">
        <f>IFERROR(VALUE(VLOOKUP(A596,'Bron Productie'!A:H,3))/4,-1)</f>
        <v>0</v>
      </c>
      <c r="R596" s="84">
        <f t="shared" si="120"/>
        <v>0</v>
      </c>
      <c r="S596" s="84">
        <f t="shared" si="121"/>
        <v>0</v>
      </c>
      <c r="T596" s="86">
        <f t="shared" si="122"/>
        <v>0</v>
      </c>
    </row>
    <row r="597" spans="1:20" x14ac:dyDescent="0.25">
      <c r="A597" s="113">
        <f t="shared" si="123"/>
        <v>592</v>
      </c>
      <c r="B597" s="185">
        <f t="shared" si="124"/>
        <v>43107</v>
      </c>
      <c r="C597" s="118">
        <f t="shared" si="125"/>
        <v>16</v>
      </c>
      <c r="D597" s="121">
        <f>VLOOKUP(CONCATENATE(B597,C597),'Bron BM-prijzen'!A:L,11,FALSE)</f>
        <v>-7.35</v>
      </c>
      <c r="E597" s="118">
        <f>VLOOKUP(CONCATENATE(B597,C597),'Bron BM-prijzen'!A:L,12,FALSE)</f>
        <v>-7.35</v>
      </c>
      <c r="F597" s="121">
        <f>AVERAGEIFS('Rekensheet Uurdata'!E:E,'Rekensheet Uurdata'!A:A,QUOTIENT('Rekensheet Kwartierdata'!A597-1,4)+1)/4</f>
        <v>456.375</v>
      </c>
      <c r="G597" s="84">
        <f>IFERROR(VALUE(VLOOKUP(A597,'Bron Productie'!A:H,7))/4,-1)</f>
        <v>442.75</v>
      </c>
      <c r="H597" s="84">
        <f t="shared" si="114"/>
        <v>442.75</v>
      </c>
      <c r="I597" s="84">
        <f t="shared" si="115"/>
        <v>-13.625</v>
      </c>
      <c r="J597" s="118">
        <f t="shared" si="116"/>
        <v>100.14375</v>
      </c>
      <c r="K597" s="121">
        <f>AVERAGEIFS('Rekensheet Uurdata'!F:F,'Rekensheet Uurdata'!A:A,QUOTIENT('Rekensheet Kwartierdata'!A597-1,4)+1)/4</f>
        <v>73.75</v>
      </c>
      <c r="L597" s="84">
        <f>IFERROR(VALUE(VLOOKUP(A597,'Bron Productie'!A:H,5))/4,-1)</f>
        <v>199.75</v>
      </c>
      <c r="M597" s="84">
        <f t="shared" si="117"/>
        <v>199.75</v>
      </c>
      <c r="N597" s="84">
        <f t="shared" si="118"/>
        <v>126</v>
      </c>
      <c r="O597" s="118">
        <f t="shared" si="119"/>
        <v>-926.09999999999991</v>
      </c>
      <c r="P597" s="121">
        <f>AVERAGEIFS('Rekensheet Uurdata'!G:G,'Rekensheet Uurdata'!A:A,QUOTIENT('Rekensheet Kwartierdata'!A597-1,4)+1)/4</f>
        <v>0</v>
      </c>
      <c r="Q597" s="84">
        <f>IFERROR(VALUE(VLOOKUP(A597,'Bron Productie'!A:H,3))/4,-1)</f>
        <v>0</v>
      </c>
      <c r="R597" s="84">
        <f t="shared" si="120"/>
        <v>0</v>
      </c>
      <c r="S597" s="84">
        <f t="shared" si="121"/>
        <v>0</v>
      </c>
      <c r="T597" s="86">
        <f t="shared" si="122"/>
        <v>0</v>
      </c>
    </row>
    <row r="598" spans="1:20" x14ac:dyDescent="0.25">
      <c r="A598" s="113">
        <f t="shared" si="123"/>
        <v>593</v>
      </c>
      <c r="B598" s="185">
        <f t="shared" si="124"/>
        <v>43107</v>
      </c>
      <c r="C598" s="118">
        <f t="shared" si="125"/>
        <v>17</v>
      </c>
      <c r="D598" s="121">
        <f>VLOOKUP(CONCATENATE(B598,C598),'Bron BM-prijzen'!A:L,11,FALSE)</f>
        <v>15.35</v>
      </c>
      <c r="E598" s="118">
        <f>VLOOKUP(CONCATENATE(B598,C598),'Bron BM-prijzen'!A:L,12,FALSE)</f>
        <v>15.35</v>
      </c>
      <c r="F598" s="121">
        <f>AVERAGEIFS('Rekensheet Uurdata'!E:E,'Rekensheet Uurdata'!A:A,QUOTIENT('Rekensheet Kwartierdata'!A598-1,4)+1)/4</f>
        <v>484.375</v>
      </c>
      <c r="G598" s="84">
        <f>IFERROR(VALUE(VLOOKUP(A598,'Bron Productie'!A:H,7))/4,-1)</f>
        <v>457</v>
      </c>
      <c r="H598" s="84">
        <f t="shared" si="114"/>
        <v>457</v>
      </c>
      <c r="I598" s="84">
        <f t="shared" si="115"/>
        <v>-27.375</v>
      </c>
      <c r="J598" s="118">
        <f t="shared" si="116"/>
        <v>-420.20625000000001</v>
      </c>
      <c r="K598" s="121">
        <f>AVERAGEIFS('Rekensheet Uurdata'!F:F,'Rekensheet Uurdata'!A:A,QUOTIENT('Rekensheet Kwartierdata'!A598-1,4)+1)/4</f>
        <v>78.1875</v>
      </c>
      <c r="L598" s="84">
        <f>IFERROR(VALUE(VLOOKUP(A598,'Bron Productie'!A:H,5))/4,-1)</f>
        <v>200.25</v>
      </c>
      <c r="M598" s="84">
        <f t="shared" si="117"/>
        <v>200.25</v>
      </c>
      <c r="N598" s="84">
        <f t="shared" si="118"/>
        <v>122.0625</v>
      </c>
      <c r="O598" s="118">
        <f t="shared" si="119"/>
        <v>1873.659375</v>
      </c>
      <c r="P598" s="121">
        <f>AVERAGEIFS('Rekensheet Uurdata'!G:G,'Rekensheet Uurdata'!A:A,QUOTIENT('Rekensheet Kwartierdata'!A598-1,4)+1)/4</f>
        <v>0</v>
      </c>
      <c r="Q598" s="84">
        <f>IFERROR(VALUE(VLOOKUP(A598,'Bron Productie'!A:H,3))/4,-1)</f>
        <v>0</v>
      </c>
      <c r="R598" s="84">
        <f t="shared" si="120"/>
        <v>0</v>
      </c>
      <c r="S598" s="84">
        <f t="shared" si="121"/>
        <v>0</v>
      </c>
      <c r="T598" s="86">
        <f t="shared" si="122"/>
        <v>0</v>
      </c>
    </row>
    <row r="599" spans="1:20" x14ac:dyDescent="0.25">
      <c r="A599" s="113">
        <f t="shared" si="123"/>
        <v>594</v>
      </c>
      <c r="B599" s="185">
        <f t="shared" si="124"/>
        <v>43107</v>
      </c>
      <c r="C599" s="118">
        <f t="shared" si="125"/>
        <v>18</v>
      </c>
      <c r="D599" s="121">
        <f>VLOOKUP(CONCATENATE(B599,C599),'Bron BM-prijzen'!A:L,11,FALSE)</f>
        <v>31.01</v>
      </c>
      <c r="E599" s="118">
        <f>VLOOKUP(CONCATENATE(B599,C599),'Bron BM-prijzen'!A:L,12,FALSE)</f>
        <v>31.01</v>
      </c>
      <c r="F599" s="121">
        <f>AVERAGEIFS('Rekensheet Uurdata'!E:E,'Rekensheet Uurdata'!A:A,QUOTIENT('Rekensheet Kwartierdata'!A599-1,4)+1)/4</f>
        <v>484.375</v>
      </c>
      <c r="G599" s="84">
        <f>IFERROR(VALUE(VLOOKUP(A599,'Bron Productie'!A:H,7))/4,-1)</f>
        <v>440.5</v>
      </c>
      <c r="H599" s="84">
        <f t="shared" si="114"/>
        <v>440.5</v>
      </c>
      <c r="I599" s="84">
        <f t="shared" si="115"/>
        <v>-43.875</v>
      </c>
      <c r="J599" s="118">
        <f t="shared" si="116"/>
        <v>-1360.56375</v>
      </c>
      <c r="K599" s="121">
        <f>AVERAGEIFS('Rekensheet Uurdata'!F:F,'Rekensheet Uurdata'!A:A,QUOTIENT('Rekensheet Kwartierdata'!A599-1,4)+1)/4</f>
        <v>78.1875</v>
      </c>
      <c r="L599" s="84">
        <f>IFERROR(VALUE(VLOOKUP(A599,'Bron Productie'!A:H,5))/4,-1)</f>
        <v>201.25</v>
      </c>
      <c r="M599" s="84">
        <f t="shared" si="117"/>
        <v>201.25</v>
      </c>
      <c r="N599" s="84">
        <f t="shared" si="118"/>
        <v>123.0625</v>
      </c>
      <c r="O599" s="118">
        <f t="shared" si="119"/>
        <v>3816.1681250000001</v>
      </c>
      <c r="P599" s="121">
        <f>AVERAGEIFS('Rekensheet Uurdata'!G:G,'Rekensheet Uurdata'!A:A,QUOTIENT('Rekensheet Kwartierdata'!A599-1,4)+1)/4</f>
        <v>0</v>
      </c>
      <c r="Q599" s="84">
        <f>IFERROR(VALUE(VLOOKUP(A599,'Bron Productie'!A:H,3))/4,-1)</f>
        <v>0</v>
      </c>
      <c r="R599" s="84">
        <f t="shared" si="120"/>
        <v>0</v>
      </c>
      <c r="S599" s="84">
        <f t="shared" si="121"/>
        <v>0</v>
      </c>
      <c r="T599" s="86">
        <f t="shared" si="122"/>
        <v>0</v>
      </c>
    </row>
    <row r="600" spans="1:20" x14ac:dyDescent="0.25">
      <c r="A600" s="113">
        <f t="shared" si="123"/>
        <v>595</v>
      </c>
      <c r="B600" s="185">
        <f t="shared" si="124"/>
        <v>43107</v>
      </c>
      <c r="C600" s="118">
        <f t="shared" si="125"/>
        <v>19</v>
      </c>
      <c r="D600" s="121">
        <f>VLOOKUP(CONCATENATE(B600,C600),'Bron BM-prijzen'!A:L,11,FALSE)</f>
        <v>31.01</v>
      </c>
      <c r="E600" s="118">
        <f>VLOOKUP(CONCATENATE(B600,C600),'Bron BM-prijzen'!A:L,12,FALSE)</f>
        <v>31.01</v>
      </c>
      <c r="F600" s="121">
        <f>AVERAGEIFS('Rekensheet Uurdata'!E:E,'Rekensheet Uurdata'!A:A,QUOTIENT('Rekensheet Kwartierdata'!A600-1,4)+1)/4</f>
        <v>484.375</v>
      </c>
      <c r="G600" s="84">
        <f>IFERROR(VALUE(VLOOKUP(A600,'Bron Productie'!A:H,7))/4,-1)</f>
        <v>410</v>
      </c>
      <c r="H600" s="84">
        <f t="shared" si="114"/>
        <v>410</v>
      </c>
      <c r="I600" s="84">
        <f t="shared" si="115"/>
        <v>-74.375</v>
      </c>
      <c r="J600" s="118">
        <f t="shared" si="116"/>
        <v>-2306.3687500000001</v>
      </c>
      <c r="K600" s="121">
        <f>AVERAGEIFS('Rekensheet Uurdata'!F:F,'Rekensheet Uurdata'!A:A,QUOTIENT('Rekensheet Kwartierdata'!A600-1,4)+1)/4</f>
        <v>78.1875</v>
      </c>
      <c r="L600" s="84">
        <f>IFERROR(VALUE(VLOOKUP(A600,'Bron Productie'!A:H,5))/4,-1)</f>
        <v>198.5</v>
      </c>
      <c r="M600" s="84">
        <f t="shared" si="117"/>
        <v>198.5</v>
      </c>
      <c r="N600" s="84">
        <f t="shared" si="118"/>
        <v>120.3125</v>
      </c>
      <c r="O600" s="118">
        <f t="shared" si="119"/>
        <v>3730.890625</v>
      </c>
      <c r="P600" s="121">
        <f>AVERAGEIFS('Rekensheet Uurdata'!G:G,'Rekensheet Uurdata'!A:A,QUOTIENT('Rekensheet Kwartierdata'!A600-1,4)+1)/4</f>
        <v>0</v>
      </c>
      <c r="Q600" s="84">
        <f>IFERROR(VALUE(VLOOKUP(A600,'Bron Productie'!A:H,3))/4,-1)</f>
        <v>0</v>
      </c>
      <c r="R600" s="84">
        <f t="shared" si="120"/>
        <v>0</v>
      </c>
      <c r="S600" s="84">
        <f t="shared" si="121"/>
        <v>0</v>
      </c>
      <c r="T600" s="86">
        <f t="shared" si="122"/>
        <v>0</v>
      </c>
    </row>
    <row r="601" spans="1:20" x14ac:dyDescent="0.25">
      <c r="A601" s="113">
        <f t="shared" si="123"/>
        <v>596</v>
      </c>
      <c r="B601" s="185">
        <f t="shared" si="124"/>
        <v>43107</v>
      </c>
      <c r="C601" s="118">
        <f t="shared" si="125"/>
        <v>20</v>
      </c>
      <c r="D601" s="121">
        <f>VLOOKUP(CONCATENATE(B601,C601),'Bron BM-prijzen'!A:L,11,FALSE)</f>
        <v>31.02</v>
      </c>
      <c r="E601" s="118">
        <f>VLOOKUP(CONCATENATE(B601,C601),'Bron BM-prijzen'!A:L,12,FALSE)</f>
        <v>31.02</v>
      </c>
      <c r="F601" s="121">
        <f>AVERAGEIFS('Rekensheet Uurdata'!E:E,'Rekensheet Uurdata'!A:A,QUOTIENT('Rekensheet Kwartierdata'!A601-1,4)+1)/4</f>
        <v>484.375</v>
      </c>
      <c r="G601" s="84">
        <f>IFERROR(VALUE(VLOOKUP(A601,'Bron Productie'!A:H,7))/4,-1)</f>
        <v>396.25</v>
      </c>
      <c r="H601" s="84">
        <f t="shared" si="114"/>
        <v>396.25</v>
      </c>
      <c r="I601" s="84">
        <f t="shared" si="115"/>
        <v>-88.125</v>
      </c>
      <c r="J601" s="118">
        <f t="shared" si="116"/>
        <v>-2733.6374999999998</v>
      </c>
      <c r="K601" s="121">
        <f>AVERAGEIFS('Rekensheet Uurdata'!F:F,'Rekensheet Uurdata'!A:A,QUOTIENT('Rekensheet Kwartierdata'!A601-1,4)+1)/4</f>
        <v>78.1875</v>
      </c>
      <c r="L601" s="84">
        <f>IFERROR(VALUE(VLOOKUP(A601,'Bron Productie'!A:H,5))/4,-1)</f>
        <v>200</v>
      </c>
      <c r="M601" s="84">
        <f t="shared" si="117"/>
        <v>200</v>
      </c>
      <c r="N601" s="84">
        <f t="shared" si="118"/>
        <v>121.8125</v>
      </c>
      <c r="O601" s="118">
        <f t="shared" si="119"/>
        <v>3778.6237499999997</v>
      </c>
      <c r="P601" s="121">
        <f>AVERAGEIFS('Rekensheet Uurdata'!G:G,'Rekensheet Uurdata'!A:A,QUOTIENT('Rekensheet Kwartierdata'!A601-1,4)+1)/4</f>
        <v>0</v>
      </c>
      <c r="Q601" s="84">
        <f>IFERROR(VALUE(VLOOKUP(A601,'Bron Productie'!A:H,3))/4,-1)</f>
        <v>0</v>
      </c>
      <c r="R601" s="84">
        <f t="shared" si="120"/>
        <v>0</v>
      </c>
      <c r="S601" s="84">
        <f t="shared" si="121"/>
        <v>0</v>
      </c>
      <c r="T601" s="86">
        <f t="shared" si="122"/>
        <v>0</v>
      </c>
    </row>
    <row r="602" spans="1:20" x14ac:dyDescent="0.25">
      <c r="A602" s="113">
        <f t="shared" si="123"/>
        <v>597</v>
      </c>
      <c r="B602" s="185">
        <f t="shared" si="124"/>
        <v>43107</v>
      </c>
      <c r="C602" s="118">
        <f t="shared" si="125"/>
        <v>21</v>
      </c>
      <c r="D602" s="121">
        <f>VLOOKUP(CONCATENATE(B602,C602),'Bron BM-prijzen'!A:L,11,FALSE)</f>
        <v>31.01</v>
      </c>
      <c r="E602" s="118">
        <f>VLOOKUP(CONCATENATE(B602,C602),'Bron BM-prijzen'!A:L,12,FALSE)</f>
        <v>31.01</v>
      </c>
      <c r="F602" s="121">
        <f>AVERAGEIFS('Rekensheet Uurdata'!E:E,'Rekensheet Uurdata'!A:A,QUOTIENT('Rekensheet Kwartierdata'!A602-1,4)+1)/4</f>
        <v>485</v>
      </c>
      <c r="G602" s="84">
        <f>IFERROR(VALUE(VLOOKUP(A602,'Bron Productie'!A:H,7))/4,-1)</f>
        <v>380</v>
      </c>
      <c r="H602" s="84">
        <f t="shared" si="114"/>
        <v>380</v>
      </c>
      <c r="I602" s="84">
        <f t="shared" si="115"/>
        <v>-105</v>
      </c>
      <c r="J602" s="118">
        <f t="shared" si="116"/>
        <v>-3256.05</v>
      </c>
      <c r="K602" s="121">
        <f>AVERAGEIFS('Rekensheet Uurdata'!F:F,'Rekensheet Uurdata'!A:A,QUOTIENT('Rekensheet Kwartierdata'!A602-1,4)+1)/4</f>
        <v>78</v>
      </c>
      <c r="L602" s="84">
        <f>IFERROR(VALUE(VLOOKUP(A602,'Bron Productie'!A:H,5))/4,-1)</f>
        <v>197.25</v>
      </c>
      <c r="M602" s="84">
        <f t="shared" si="117"/>
        <v>197.25</v>
      </c>
      <c r="N602" s="84">
        <f t="shared" si="118"/>
        <v>119.25</v>
      </c>
      <c r="O602" s="118">
        <f t="shared" si="119"/>
        <v>3697.9425000000001</v>
      </c>
      <c r="P602" s="121">
        <f>AVERAGEIFS('Rekensheet Uurdata'!G:G,'Rekensheet Uurdata'!A:A,QUOTIENT('Rekensheet Kwartierdata'!A602-1,4)+1)/4</f>
        <v>0</v>
      </c>
      <c r="Q602" s="84">
        <f>IFERROR(VALUE(VLOOKUP(A602,'Bron Productie'!A:H,3))/4,-1)</f>
        <v>0</v>
      </c>
      <c r="R602" s="84">
        <f t="shared" si="120"/>
        <v>0</v>
      </c>
      <c r="S602" s="84">
        <f t="shared" si="121"/>
        <v>0</v>
      </c>
      <c r="T602" s="86">
        <f t="shared" si="122"/>
        <v>0</v>
      </c>
    </row>
    <row r="603" spans="1:20" x14ac:dyDescent="0.25">
      <c r="A603" s="113">
        <f t="shared" si="123"/>
        <v>598</v>
      </c>
      <c r="B603" s="185">
        <f t="shared" si="124"/>
        <v>43107</v>
      </c>
      <c r="C603" s="118">
        <f t="shared" si="125"/>
        <v>22</v>
      </c>
      <c r="D603" s="121">
        <f>VLOOKUP(CONCATENATE(B603,C603),'Bron BM-prijzen'!A:L,11,FALSE)</f>
        <v>31</v>
      </c>
      <c r="E603" s="118">
        <f>VLOOKUP(CONCATENATE(B603,C603),'Bron BM-prijzen'!A:L,12,FALSE)</f>
        <v>31</v>
      </c>
      <c r="F603" s="121">
        <f>AVERAGEIFS('Rekensheet Uurdata'!E:E,'Rekensheet Uurdata'!A:A,QUOTIENT('Rekensheet Kwartierdata'!A603-1,4)+1)/4</f>
        <v>485</v>
      </c>
      <c r="G603" s="84">
        <f>IFERROR(VALUE(VLOOKUP(A603,'Bron Productie'!A:H,7))/4,-1)</f>
        <v>398.5</v>
      </c>
      <c r="H603" s="84">
        <f t="shared" si="114"/>
        <v>398.5</v>
      </c>
      <c r="I603" s="84">
        <f t="shared" si="115"/>
        <v>-86.5</v>
      </c>
      <c r="J603" s="118">
        <f t="shared" si="116"/>
        <v>-2681.5</v>
      </c>
      <c r="K603" s="121">
        <f>AVERAGEIFS('Rekensheet Uurdata'!F:F,'Rekensheet Uurdata'!A:A,QUOTIENT('Rekensheet Kwartierdata'!A603-1,4)+1)/4</f>
        <v>78</v>
      </c>
      <c r="L603" s="84">
        <f>IFERROR(VALUE(VLOOKUP(A603,'Bron Productie'!A:H,5))/4,-1)</f>
        <v>196</v>
      </c>
      <c r="M603" s="84">
        <f t="shared" si="117"/>
        <v>196</v>
      </c>
      <c r="N603" s="84">
        <f t="shared" si="118"/>
        <v>118</v>
      </c>
      <c r="O603" s="118">
        <f t="shared" si="119"/>
        <v>3658</v>
      </c>
      <c r="P603" s="121">
        <f>AVERAGEIFS('Rekensheet Uurdata'!G:G,'Rekensheet Uurdata'!A:A,QUOTIENT('Rekensheet Kwartierdata'!A603-1,4)+1)/4</f>
        <v>0</v>
      </c>
      <c r="Q603" s="84">
        <f>IFERROR(VALUE(VLOOKUP(A603,'Bron Productie'!A:H,3))/4,-1)</f>
        <v>0</v>
      </c>
      <c r="R603" s="84">
        <f t="shared" si="120"/>
        <v>0</v>
      </c>
      <c r="S603" s="84">
        <f t="shared" si="121"/>
        <v>0</v>
      </c>
      <c r="T603" s="86">
        <f t="shared" si="122"/>
        <v>0</v>
      </c>
    </row>
    <row r="604" spans="1:20" x14ac:dyDescent="0.25">
      <c r="A604" s="113">
        <f t="shared" si="123"/>
        <v>599</v>
      </c>
      <c r="B604" s="185">
        <f t="shared" si="124"/>
        <v>43107</v>
      </c>
      <c r="C604" s="118">
        <f t="shared" si="125"/>
        <v>23</v>
      </c>
      <c r="D604" s="121">
        <f>VLOOKUP(CONCATENATE(B604,C604),'Bron BM-prijzen'!A:L,11,FALSE)</f>
        <v>31.02</v>
      </c>
      <c r="E604" s="118">
        <f>VLOOKUP(CONCATENATE(B604,C604),'Bron BM-prijzen'!A:L,12,FALSE)</f>
        <v>31.02</v>
      </c>
      <c r="F604" s="121">
        <f>AVERAGEIFS('Rekensheet Uurdata'!E:E,'Rekensheet Uurdata'!A:A,QUOTIENT('Rekensheet Kwartierdata'!A604-1,4)+1)/4</f>
        <v>485</v>
      </c>
      <c r="G604" s="84">
        <f>IFERROR(VALUE(VLOOKUP(A604,'Bron Productie'!A:H,7))/4,-1)</f>
        <v>421.5</v>
      </c>
      <c r="H604" s="84">
        <f t="shared" si="114"/>
        <v>421.5</v>
      </c>
      <c r="I604" s="84">
        <f t="shared" si="115"/>
        <v>-63.5</v>
      </c>
      <c r="J604" s="118">
        <f t="shared" si="116"/>
        <v>-1969.77</v>
      </c>
      <c r="K604" s="121">
        <f>AVERAGEIFS('Rekensheet Uurdata'!F:F,'Rekensheet Uurdata'!A:A,QUOTIENT('Rekensheet Kwartierdata'!A604-1,4)+1)/4</f>
        <v>78</v>
      </c>
      <c r="L604" s="84">
        <f>IFERROR(VALUE(VLOOKUP(A604,'Bron Productie'!A:H,5))/4,-1)</f>
        <v>196</v>
      </c>
      <c r="M604" s="84">
        <f t="shared" si="117"/>
        <v>196</v>
      </c>
      <c r="N604" s="84">
        <f t="shared" si="118"/>
        <v>118</v>
      </c>
      <c r="O604" s="118">
        <f t="shared" si="119"/>
        <v>3660.36</v>
      </c>
      <c r="P604" s="121">
        <f>AVERAGEIFS('Rekensheet Uurdata'!G:G,'Rekensheet Uurdata'!A:A,QUOTIENT('Rekensheet Kwartierdata'!A604-1,4)+1)/4</f>
        <v>0</v>
      </c>
      <c r="Q604" s="84">
        <f>IFERROR(VALUE(VLOOKUP(A604,'Bron Productie'!A:H,3))/4,-1)</f>
        <v>0</v>
      </c>
      <c r="R604" s="84">
        <f t="shared" si="120"/>
        <v>0</v>
      </c>
      <c r="S604" s="84">
        <f t="shared" si="121"/>
        <v>0</v>
      </c>
      <c r="T604" s="86">
        <f t="shared" si="122"/>
        <v>0</v>
      </c>
    </row>
    <row r="605" spans="1:20" x14ac:dyDescent="0.25">
      <c r="A605" s="113">
        <f t="shared" si="123"/>
        <v>600</v>
      </c>
      <c r="B605" s="185">
        <f t="shared" si="124"/>
        <v>43107</v>
      </c>
      <c r="C605" s="118">
        <f t="shared" si="125"/>
        <v>24</v>
      </c>
      <c r="D605" s="121">
        <f>VLOOKUP(CONCATENATE(B605,C605),'Bron BM-prijzen'!A:L,11,FALSE)</f>
        <v>31.02</v>
      </c>
      <c r="E605" s="118">
        <f>VLOOKUP(CONCATENATE(B605,C605),'Bron BM-prijzen'!A:L,12,FALSE)</f>
        <v>31.02</v>
      </c>
      <c r="F605" s="121">
        <f>AVERAGEIFS('Rekensheet Uurdata'!E:E,'Rekensheet Uurdata'!A:A,QUOTIENT('Rekensheet Kwartierdata'!A605-1,4)+1)/4</f>
        <v>485</v>
      </c>
      <c r="G605" s="84">
        <f>IFERROR(VALUE(VLOOKUP(A605,'Bron Productie'!A:H,7))/4,-1)</f>
        <v>434.25</v>
      </c>
      <c r="H605" s="84">
        <f t="shared" si="114"/>
        <v>434.25</v>
      </c>
      <c r="I605" s="84">
        <f t="shared" si="115"/>
        <v>-50.75</v>
      </c>
      <c r="J605" s="118">
        <f t="shared" si="116"/>
        <v>-1574.2649999999999</v>
      </c>
      <c r="K605" s="121">
        <f>AVERAGEIFS('Rekensheet Uurdata'!F:F,'Rekensheet Uurdata'!A:A,QUOTIENT('Rekensheet Kwartierdata'!A605-1,4)+1)/4</f>
        <v>78</v>
      </c>
      <c r="L605" s="84">
        <f>IFERROR(VALUE(VLOOKUP(A605,'Bron Productie'!A:H,5))/4,-1)</f>
        <v>192.25</v>
      </c>
      <c r="M605" s="84">
        <f t="shared" si="117"/>
        <v>192.25</v>
      </c>
      <c r="N605" s="84">
        <f t="shared" si="118"/>
        <v>114.25</v>
      </c>
      <c r="O605" s="118">
        <f t="shared" si="119"/>
        <v>3544.0349999999999</v>
      </c>
      <c r="P605" s="121">
        <f>AVERAGEIFS('Rekensheet Uurdata'!G:G,'Rekensheet Uurdata'!A:A,QUOTIENT('Rekensheet Kwartierdata'!A605-1,4)+1)/4</f>
        <v>0</v>
      </c>
      <c r="Q605" s="84">
        <f>IFERROR(VALUE(VLOOKUP(A605,'Bron Productie'!A:H,3))/4,-1)</f>
        <v>0</v>
      </c>
      <c r="R605" s="84">
        <f t="shared" si="120"/>
        <v>0</v>
      </c>
      <c r="S605" s="84">
        <f t="shared" si="121"/>
        <v>0</v>
      </c>
      <c r="T605" s="86">
        <f t="shared" si="122"/>
        <v>0</v>
      </c>
    </row>
    <row r="606" spans="1:20" x14ac:dyDescent="0.25">
      <c r="A606" s="113">
        <f t="shared" si="123"/>
        <v>601</v>
      </c>
      <c r="B606" s="185">
        <f t="shared" si="124"/>
        <v>43107</v>
      </c>
      <c r="C606" s="118">
        <f t="shared" si="125"/>
        <v>25</v>
      </c>
      <c r="D606" s="121">
        <f>VLOOKUP(CONCATENATE(B606,C606),'Bron BM-prijzen'!A:L,11,FALSE)</f>
        <v>22.17</v>
      </c>
      <c r="E606" s="118">
        <f>VLOOKUP(CONCATENATE(B606,C606),'Bron BM-prijzen'!A:L,12,FALSE)</f>
        <v>22.17</v>
      </c>
      <c r="F606" s="121">
        <f>AVERAGEIFS('Rekensheet Uurdata'!E:E,'Rekensheet Uurdata'!A:A,QUOTIENT('Rekensheet Kwartierdata'!A606-1,4)+1)/4</f>
        <v>490.375</v>
      </c>
      <c r="G606" s="84">
        <f>IFERROR(VALUE(VLOOKUP(A606,'Bron Productie'!A:H,7))/4,-1)</f>
        <v>444.5</v>
      </c>
      <c r="H606" s="84">
        <f t="shared" si="114"/>
        <v>444.5</v>
      </c>
      <c r="I606" s="84">
        <f t="shared" si="115"/>
        <v>-45.875</v>
      </c>
      <c r="J606" s="118">
        <f t="shared" si="116"/>
        <v>-1017.04875</v>
      </c>
      <c r="K606" s="121">
        <f>AVERAGEIFS('Rekensheet Uurdata'!F:F,'Rekensheet Uurdata'!A:A,QUOTIENT('Rekensheet Kwartierdata'!A606-1,4)+1)/4</f>
        <v>78.5625</v>
      </c>
      <c r="L606" s="84">
        <f>IFERROR(VALUE(VLOOKUP(A606,'Bron Productie'!A:H,5))/4,-1)</f>
        <v>188</v>
      </c>
      <c r="M606" s="84">
        <f t="shared" si="117"/>
        <v>188</v>
      </c>
      <c r="N606" s="84">
        <f t="shared" si="118"/>
        <v>109.4375</v>
      </c>
      <c r="O606" s="118">
        <f t="shared" si="119"/>
        <v>2426.2293750000003</v>
      </c>
      <c r="P606" s="121">
        <f>AVERAGEIFS('Rekensheet Uurdata'!G:G,'Rekensheet Uurdata'!A:A,QUOTIENT('Rekensheet Kwartierdata'!A606-1,4)+1)/4</f>
        <v>0</v>
      </c>
      <c r="Q606" s="84">
        <f>IFERROR(VALUE(VLOOKUP(A606,'Bron Productie'!A:H,3))/4,-1)</f>
        <v>0</v>
      </c>
      <c r="R606" s="84">
        <f t="shared" si="120"/>
        <v>0</v>
      </c>
      <c r="S606" s="84">
        <f t="shared" si="121"/>
        <v>0</v>
      </c>
      <c r="T606" s="86">
        <f t="shared" si="122"/>
        <v>0</v>
      </c>
    </row>
    <row r="607" spans="1:20" x14ac:dyDescent="0.25">
      <c r="A607" s="113">
        <f t="shared" si="123"/>
        <v>602</v>
      </c>
      <c r="B607" s="185">
        <f t="shared" si="124"/>
        <v>43107</v>
      </c>
      <c r="C607" s="118">
        <f t="shared" si="125"/>
        <v>26</v>
      </c>
      <c r="D607" s="121">
        <f>VLOOKUP(CONCATENATE(B607,C607),'Bron BM-prijzen'!A:L,11,FALSE)</f>
        <v>4.3899999999999997</v>
      </c>
      <c r="E607" s="118">
        <f>VLOOKUP(CONCATENATE(B607,C607),'Bron BM-prijzen'!A:L,12,FALSE)</f>
        <v>4.3899999999999997</v>
      </c>
      <c r="F607" s="121">
        <f>AVERAGEIFS('Rekensheet Uurdata'!E:E,'Rekensheet Uurdata'!A:A,QUOTIENT('Rekensheet Kwartierdata'!A607-1,4)+1)/4</f>
        <v>490.375</v>
      </c>
      <c r="G607" s="84">
        <f>IFERROR(VALUE(VLOOKUP(A607,'Bron Productie'!A:H,7))/4,-1)</f>
        <v>466.25</v>
      </c>
      <c r="H607" s="84">
        <f t="shared" si="114"/>
        <v>466.25</v>
      </c>
      <c r="I607" s="84">
        <f t="shared" si="115"/>
        <v>-24.125</v>
      </c>
      <c r="J607" s="118">
        <f t="shared" si="116"/>
        <v>-105.90875</v>
      </c>
      <c r="K607" s="121">
        <f>AVERAGEIFS('Rekensheet Uurdata'!F:F,'Rekensheet Uurdata'!A:A,QUOTIENT('Rekensheet Kwartierdata'!A607-1,4)+1)/4</f>
        <v>78.5625</v>
      </c>
      <c r="L607" s="84">
        <f>IFERROR(VALUE(VLOOKUP(A607,'Bron Productie'!A:H,5))/4,-1)</f>
        <v>185.25</v>
      </c>
      <c r="M607" s="84">
        <f t="shared" si="117"/>
        <v>185.25</v>
      </c>
      <c r="N607" s="84">
        <f t="shared" si="118"/>
        <v>106.6875</v>
      </c>
      <c r="O607" s="118">
        <f t="shared" si="119"/>
        <v>468.35812499999997</v>
      </c>
      <c r="P607" s="121">
        <f>AVERAGEIFS('Rekensheet Uurdata'!G:G,'Rekensheet Uurdata'!A:A,QUOTIENT('Rekensheet Kwartierdata'!A607-1,4)+1)/4</f>
        <v>0</v>
      </c>
      <c r="Q607" s="84">
        <f>IFERROR(VALUE(VLOOKUP(A607,'Bron Productie'!A:H,3))/4,-1)</f>
        <v>0</v>
      </c>
      <c r="R607" s="84">
        <f t="shared" si="120"/>
        <v>0</v>
      </c>
      <c r="S607" s="84">
        <f t="shared" si="121"/>
        <v>0</v>
      </c>
      <c r="T607" s="86">
        <f t="shared" si="122"/>
        <v>0</v>
      </c>
    </row>
    <row r="608" spans="1:20" x14ac:dyDescent="0.25">
      <c r="A608" s="113">
        <f t="shared" si="123"/>
        <v>603</v>
      </c>
      <c r="B608" s="185">
        <f t="shared" si="124"/>
        <v>43107</v>
      </c>
      <c r="C608" s="118">
        <f t="shared" si="125"/>
        <v>27</v>
      </c>
      <c r="D608" s="121">
        <f>VLOOKUP(CONCATENATE(B608,C608),'Bron BM-prijzen'!A:L,11,FALSE)</f>
        <v>-5.03</v>
      </c>
      <c r="E608" s="118">
        <f>VLOOKUP(CONCATENATE(B608,C608),'Bron BM-prijzen'!A:L,12,FALSE)</f>
        <v>-5.03</v>
      </c>
      <c r="F608" s="121">
        <f>AVERAGEIFS('Rekensheet Uurdata'!E:E,'Rekensheet Uurdata'!A:A,QUOTIENT('Rekensheet Kwartierdata'!A608-1,4)+1)/4</f>
        <v>490.375</v>
      </c>
      <c r="G608" s="84">
        <f>IFERROR(VALUE(VLOOKUP(A608,'Bron Productie'!A:H,7))/4,-1)</f>
        <v>444.5</v>
      </c>
      <c r="H608" s="84">
        <f t="shared" si="114"/>
        <v>444.5</v>
      </c>
      <c r="I608" s="84">
        <f t="shared" si="115"/>
        <v>-45.875</v>
      </c>
      <c r="J608" s="118">
        <f t="shared" si="116"/>
        <v>230.75125</v>
      </c>
      <c r="K608" s="121">
        <f>AVERAGEIFS('Rekensheet Uurdata'!F:F,'Rekensheet Uurdata'!A:A,QUOTIENT('Rekensheet Kwartierdata'!A608-1,4)+1)/4</f>
        <v>78.5625</v>
      </c>
      <c r="L608" s="84">
        <f>IFERROR(VALUE(VLOOKUP(A608,'Bron Productie'!A:H,5))/4,-1)</f>
        <v>180.25</v>
      </c>
      <c r="M608" s="84">
        <f t="shared" si="117"/>
        <v>180.25</v>
      </c>
      <c r="N608" s="84">
        <f t="shared" si="118"/>
        <v>101.6875</v>
      </c>
      <c r="O608" s="118">
        <f t="shared" si="119"/>
        <v>-511.48812500000003</v>
      </c>
      <c r="P608" s="121">
        <f>AVERAGEIFS('Rekensheet Uurdata'!G:G,'Rekensheet Uurdata'!A:A,QUOTIENT('Rekensheet Kwartierdata'!A608-1,4)+1)/4</f>
        <v>0</v>
      </c>
      <c r="Q608" s="84">
        <f>IFERROR(VALUE(VLOOKUP(A608,'Bron Productie'!A:H,3))/4,-1)</f>
        <v>0</v>
      </c>
      <c r="R608" s="84">
        <f t="shared" si="120"/>
        <v>0</v>
      </c>
      <c r="S608" s="84">
        <f t="shared" si="121"/>
        <v>0</v>
      </c>
      <c r="T608" s="86">
        <f t="shared" si="122"/>
        <v>0</v>
      </c>
    </row>
    <row r="609" spans="1:20" x14ac:dyDescent="0.25">
      <c r="A609" s="113">
        <f t="shared" si="123"/>
        <v>604</v>
      </c>
      <c r="B609" s="185">
        <f t="shared" si="124"/>
        <v>43107</v>
      </c>
      <c r="C609" s="118">
        <f t="shared" si="125"/>
        <v>28</v>
      </c>
      <c r="D609" s="121">
        <f>VLOOKUP(CONCATENATE(B609,C609),'Bron BM-prijzen'!A:L,11,FALSE)</f>
        <v>-2.65</v>
      </c>
      <c r="E609" s="118">
        <f>VLOOKUP(CONCATENATE(B609,C609),'Bron BM-prijzen'!A:L,12,FALSE)</f>
        <v>-2.65</v>
      </c>
      <c r="F609" s="121">
        <f>AVERAGEIFS('Rekensheet Uurdata'!E:E,'Rekensheet Uurdata'!A:A,QUOTIENT('Rekensheet Kwartierdata'!A609-1,4)+1)/4</f>
        <v>490.375</v>
      </c>
      <c r="G609" s="84">
        <f>IFERROR(VALUE(VLOOKUP(A609,'Bron Productie'!A:H,7))/4,-1)</f>
        <v>483</v>
      </c>
      <c r="H609" s="84">
        <f t="shared" si="114"/>
        <v>483</v>
      </c>
      <c r="I609" s="84">
        <f t="shared" si="115"/>
        <v>-7.375</v>
      </c>
      <c r="J609" s="118">
        <f t="shared" si="116"/>
        <v>19.543749999999999</v>
      </c>
      <c r="K609" s="121">
        <f>AVERAGEIFS('Rekensheet Uurdata'!F:F,'Rekensheet Uurdata'!A:A,QUOTIENT('Rekensheet Kwartierdata'!A609-1,4)+1)/4</f>
        <v>78.5625</v>
      </c>
      <c r="L609" s="84">
        <f>IFERROR(VALUE(VLOOKUP(A609,'Bron Productie'!A:H,5))/4,-1)</f>
        <v>179.25</v>
      </c>
      <c r="M609" s="84">
        <f t="shared" si="117"/>
        <v>179.25</v>
      </c>
      <c r="N609" s="84">
        <f t="shared" si="118"/>
        <v>100.6875</v>
      </c>
      <c r="O609" s="118">
        <f t="shared" si="119"/>
        <v>-266.82187499999998</v>
      </c>
      <c r="P609" s="121">
        <f>AVERAGEIFS('Rekensheet Uurdata'!G:G,'Rekensheet Uurdata'!A:A,QUOTIENT('Rekensheet Kwartierdata'!A609-1,4)+1)/4</f>
        <v>0</v>
      </c>
      <c r="Q609" s="84">
        <f>IFERROR(VALUE(VLOOKUP(A609,'Bron Productie'!A:H,3))/4,-1)</f>
        <v>0</v>
      </c>
      <c r="R609" s="84">
        <f t="shared" si="120"/>
        <v>0</v>
      </c>
      <c r="S609" s="84">
        <f t="shared" si="121"/>
        <v>0</v>
      </c>
      <c r="T609" s="86">
        <f t="shared" si="122"/>
        <v>0</v>
      </c>
    </row>
    <row r="610" spans="1:20" x14ac:dyDescent="0.25">
      <c r="A610" s="113">
        <f t="shared" si="123"/>
        <v>605</v>
      </c>
      <c r="B610" s="185">
        <f t="shared" si="124"/>
        <v>43107</v>
      </c>
      <c r="C610" s="118">
        <f t="shared" si="125"/>
        <v>29</v>
      </c>
      <c r="D610" s="121">
        <f>VLOOKUP(CONCATENATE(B610,C610),'Bron BM-prijzen'!A:L,11,FALSE)</f>
        <v>-57.27</v>
      </c>
      <c r="E610" s="118">
        <f>VLOOKUP(CONCATENATE(B610,C610),'Bron BM-prijzen'!A:L,12,FALSE)</f>
        <v>-57.27</v>
      </c>
      <c r="F610" s="121">
        <f>AVERAGEIFS('Rekensheet Uurdata'!E:E,'Rekensheet Uurdata'!A:A,QUOTIENT('Rekensheet Kwartierdata'!A610-1,4)+1)/4</f>
        <v>509.0625</v>
      </c>
      <c r="G610" s="84">
        <f>IFERROR(VALUE(VLOOKUP(A610,'Bron Productie'!A:H,7))/4,-1)</f>
        <v>441.5</v>
      </c>
      <c r="H610" s="84">
        <f t="shared" si="114"/>
        <v>441.5</v>
      </c>
      <c r="I610" s="84">
        <f t="shared" si="115"/>
        <v>-67.5625</v>
      </c>
      <c r="J610" s="118">
        <f t="shared" si="116"/>
        <v>3869.3043750000002</v>
      </c>
      <c r="K610" s="121">
        <f>AVERAGEIFS('Rekensheet Uurdata'!F:F,'Rekensheet Uurdata'!A:A,QUOTIENT('Rekensheet Kwartierdata'!A610-1,4)+1)/4</f>
        <v>80.0625</v>
      </c>
      <c r="L610" s="84">
        <f>IFERROR(VALUE(VLOOKUP(A610,'Bron Productie'!A:H,5))/4,-1)</f>
        <v>163.25</v>
      </c>
      <c r="M610" s="84">
        <f t="shared" si="117"/>
        <v>163.25</v>
      </c>
      <c r="N610" s="84">
        <f t="shared" si="118"/>
        <v>83.1875</v>
      </c>
      <c r="O610" s="118">
        <f t="shared" si="119"/>
        <v>-4764.1481250000006</v>
      </c>
      <c r="P610" s="121">
        <f>AVERAGEIFS('Rekensheet Uurdata'!G:G,'Rekensheet Uurdata'!A:A,QUOTIENT('Rekensheet Kwartierdata'!A610-1,4)+1)/4</f>
        <v>0</v>
      </c>
      <c r="Q610" s="84">
        <f>IFERROR(VALUE(VLOOKUP(A610,'Bron Productie'!A:H,3))/4,-1)</f>
        <v>0</v>
      </c>
      <c r="R610" s="84">
        <f t="shared" si="120"/>
        <v>0</v>
      </c>
      <c r="S610" s="84">
        <f t="shared" si="121"/>
        <v>0</v>
      </c>
      <c r="T610" s="86">
        <f t="shared" si="122"/>
        <v>0</v>
      </c>
    </row>
    <row r="611" spans="1:20" x14ac:dyDescent="0.25">
      <c r="A611" s="113">
        <f t="shared" si="123"/>
        <v>606</v>
      </c>
      <c r="B611" s="185">
        <f t="shared" si="124"/>
        <v>43107</v>
      </c>
      <c r="C611" s="118">
        <f t="shared" si="125"/>
        <v>30</v>
      </c>
      <c r="D611" s="121">
        <f>VLOOKUP(CONCATENATE(B611,C611),'Bron BM-prijzen'!A:L,11,FALSE)</f>
        <v>-56.57</v>
      </c>
      <c r="E611" s="118">
        <f>VLOOKUP(CONCATENATE(B611,C611),'Bron BM-prijzen'!A:L,12,FALSE)</f>
        <v>-56.57</v>
      </c>
      <c r="F611" s="121">
        <f>AVERAGEIFS('Rekensheet Uurdata'!E:E,'Rekensheet Uurdata'!A:A,QUOTIENT('Rekensheet Kwartierdata'!A611-1,4)+1)/4</f>
        <v>509.0625</v>
      </c>
      <c r="G611" s="84">
        <f>IFERROR(VALUE(VLOOKUP(A611,'Bron Productie'!A:H,7))/4,-1)</f>
        <v>437.25</v>
      </c>
      <c r="H611" s="84">
        <f t="shared" si="114"/>
        <v>437.25</v>
      </c>
      <c r="I611" s="84">
        <f t="shared" si="115"/>
        <v>-71.8125</v>
      </c>
      <c r="J611" s="118">
        <f t="shared" si="116"/>
        <v>4062.433125</v>
      </c>
      <c r="K611" s="121">
        <f>AVERAGEIFS('Rekensheet Uurdata'!F:F,'Rekensheet Uurdata'!A:A,QUOTIENT('Rekensheet Kwartierdata'!A611-1,4)+1)/4</f>
        <v>80.0625</v>
      </c>
      <c r="L611" s="84">
        <f>IFERROR(VALUE(VLOOKUP(A611,'Bron Productie'!A:H,5))/4,-1)</f>
        <v>167.5</v>
      </c>
      <c r="M611" s="84">
        <f t="shared" si="117"/>
        <v>167.5</v>
      </c>
      <c r="N611" s="84">
        <f t="shared" si="118"/>
        <v>87.4375</v>
      </c>
      <c r="O611" s="118">
        <f t="shared" si="119"/>
        <v>-4946.3393750000005</v>
      </c>
      <c r="P611" s="121">
        <f>AVERAGEIFS('Rekensheet Uurdata'!G:G,'Rekensheet Uurdata'!A:A,QUOTIENT('Rekensheet Kwartierdata'!A611-1,4)+1)/4</f>
        <v>0</v>
      </c>
      <c r="Q611" s="84">
        <f>IFERROR(VALUE(VLOOKUP(A611,'Bron Productie'!A:H,3))/4,-1)</f>
        <v>0</v>
      </c>
      <c r="R611" s="84">
        <f t="shared" si="120"/>
        <v>0</v>
      </c>
      <c r="S611" s="84">
        <f t="shared" si="121"/>
        <v>0</v>
      </c>
      <c r="T611" s="86">
        <f t="shared" si="122"/>
        <v>0</v>
      </c>
    </row>
    <row r="612" spans="1:20" x14ac:dyDescent="0.25">
      <c r="A612" s="113">
        <f t="shared" si="123"/>
        <v>607</v>
      </c>
      <c r="B612" s="185">
        <f t="shared" si="124"/>
        <v>43107</v>
      </c>
      <c r="C612" s="118">
        <f t="shared" si="125"/>
        <v>31</v>
      </c>
      <c r="D612" s="121">
        <f>VLOOKUP(CONCATENATE(B612,C612),'Bron BM-prijzen'!A:L,11,FALSE)</f>
        <v>-10.08</v>
      </c>
      <c r="E612" s="118">
        <f>VLOOKUP(CONCATENATE(B612,C612),'Bron BM-prijzen'!A:L,12,FALSE)</f>
        <v>-10.08</v>
      </c>
      <c r="F612" s="121">
        <f>AVERAGEIFS('Rekensheet Uurdata'!E:E,'Rekensheet Uurdata'!A:A,QUOTIENT('Rekensheet Kwartierdata'!A612-1,4)+1)/4</f>
        <v>509.0625</v>
      </c>
      <c r="G612" s="84">
        <f>IFERROR(VALUE(VLOOKUP(A612,'Bron Productie'!A:H,7))/4,-1)</f>
        <v>479</v>
      </c>
      <c r="H612" s="84">
        <f t="shared" si="114"/>
        <v>479</v>
      </c>
      <c r="I612" s="84">
        <f t="shared" si="115"/>
        <v>-30.0625</v>
      </c>
      <c r="J612" s="118">
        <f t="shared" si="116"/>
        <v>303.03000000000003</v>
      </c>
      <c r="K612" s="121">
        <f>AVERAGEIFS('Rekensheet Uurdata'!F:F,'Rekensheet Uurdata'!A:A,QUOTIENT('Rekensheet Kwartierdata'!A612-1,4)+1)/4</f>
        <v>80.0625</v>
      </c>
      <c r="L612" s="84">
        <f>IFERROR(VALUE(VLOOKUP(A612,'Bron Productie'!A:H,5))/4,-1)</f>
        <v>178.25</v>
      </c>
      <c r="M612" s="84">
        <f t="shared" si="117"/>
        <v>178.25</v>
      </c>
      <c r="N612" s="84">
        <f t="shared" si="118"/>
        <v>98.1875</v>
      </c>
      <c r="O612" s="118">
        <f t="shared" si="119"/>
        <v>-989.73</v>
      </c>
      <c r="P612" s="121">
        <f>AVERAGEIFS('Rekensheet Uurdata'!G:G,'Rekensheet Uurdata'!A:A,QUOTIENT('Rekensheet Kwartierdata'!A612-1,4)+1)/4</f>
        <v>0</v>
      </c>
      <c r="Q612" s="84">
        <f>IFERROR(VALUE(VLOOKUP(A612,'Bron Productie'!A:H,3))/4,-1)</f>
        <v>0</v>
      </c>
      <c r="R612" s="84">
        <f t="shared" si="120"/>
        <v>0</v>
      </c>
      <c r="S612" s="84">
        <f t="shared" si="121"/>
        <v>0</v>
      </c>
      <c r="T612" s="86">
        <f t="shared" si="122"/>
        <v>0</v>
      </c>
    </row>
    <row r="613" spans="1:20" x14ac:dyDescent="0.25">
      <c r="A613" s="113">
        <f t="shared" si="123"/>
        <v>608</v>
      </c>
      <c r="B613" s="185">
        <f t="shared" si="124"/>
        <v>43107</v>
      </c>
      <c r="C613" s="118">
        <f t="shared" si="125"/>
        <v>32</v>
      </c>
      <c r="D613" s="121">
        <f>VLOOKUP(CONCATENATE(B613,C613),'Bron BM-prijzen'!A:L,11,FALSE)</f>
        <v>-10.08</v>
      </c>
      <c r="E613" s="118">
        <f>VLOOKUP(CONCATENATE(B613,C613),'Bron BM-prijzen'!A:L,12,FALSE)</f>
        <v>-10.08</v>
      </c>
      <c r="F613" s="121">
        <f>AVERAGEIFS('Rekensheet Uurdata'!E:E,'Rekensheet Uurdata'!A:A,QUOTIENT('Rekensheet Kwartierdata'!A613-1,4)+1)/4</f>
        <v>509.0625</v>
      </c>
      <c r="G613" s="84">
        <f>IFERROR(VALUE(VLOOKUP(A613,'Bron Productie'!A:H,7))/4,-1)</f>
        <v>478.5</v>
      </c>
      <c r="H613" s="84">
        <f t="shared" si="114"/>
        <v>478.5</v>
      </c>
      <c r="I613" s="84">
        <f t="shared" si="115"/>
        <v>-30.5625</v>
      </c>
      <c r="J613" s="118">
        <f t="shared" si="116"/>
        <v>308.07</v>
      </c>
      <c r="K613" s="121">
        <f>AVERAGEIFS('Rekensheet Uurdata'!F:F,'Rekensheet Uurdata'!A:A,QUOTIENT('Rekensheet Kwartierdata'!A613-1,4)+1)/4</f>
        <v>80.0625</v>
      </c>
      <c r="L613" s="84">
        <f>IFERROR(VALUE(VLOOKUP(A613,'Bron Productie'!A:H,5))/4,-1)</f>
        <v>167</v>
      </c>
      <c r="M613" s="84">
        <f t="shared" si="117"/>
        <v>167</v>
      </c>
      <c r="N613" s="84">
        <f t="shared" si="118"/>
        <v>86.9375</v>
      </c>
      <c r="O613" s="118">
        <f t="shared" si="119"/>
        <v>-876.33</v>
      </c>
      <c r="P613" s="121">
        <f>AVERAGEIFS('Rekensheet Uurdata'!G:G,'Rekensheet Uurdata'!A:A,QUOTIENT('Rekensheet Kwartierdata'!A613-1,4)+1)/4</f>
        <v>0</v>
      </c>
      <c r="Q613" s="84">
        <f>IFERROR(VALUE(VLOOKUP(A613,'Bron Productie'!A:H,3))/4,-1)</f>
        <v>0</v>
      </c>
      <c r="R613" s="84">
        <f t="shared" si="120"/>
        <v>0</v>
      </c>
      <c r="S613" s="84">
        <f t="shared" si="121"/>
        <v>0</v>
      </c>
      <c r="T613" s="86">
        <f t="shared" si="122"/>
        <v>0</v>
      </c>
    </row>
    <row r="614" spans="1:20" x14ac:dyDescent="0.25">
      <c r="A614" s="113">
        <f t="shared" si="123"/>
        <v>609</v>
      </c>
      <c r="B614" s="185">
        <f t="shared" si="124"/>
        <v>43107</v>
      </c>
      <c r="C614" s="118">
        <f t="shared" si="125"/>
        <v>33</v>
      </c>
      <c r="D614" s="121">
        <f>VLOOKUP(CONCATENATE(B614,C614),'Bron BM-prijzen'!A:L,11,FALSE)</f>
        <v>-68.25</v>
      </c>
      <c r="E614" s="118">
        <f>VLOOKUP(CONCATENATE(B614,C614),'Bron BM-prijzen'!A:L,12,FALSE)</f>
        <v>-68.25</v>
      </c>
      <c r="F614" s="121">
        <f>AVERAGEIFS('Rekensheet Uurdata'!E:E,'Rekensheet Uurdata'!A:A,QUOTIENT('Rekensheet Kwartierdata'!A614-1,4)+1)/4</f>
        <v>518.75</v>
      </c>
      <c r="G614" s="84">
        <f>IFERROR(VALUE(VLOOKUP(A614,'Bron Productie'!A:H,7))/4,-1)</f>
        <v>460.5</v>
      </c>
      <c r="H614" s="84">
        <f t="shared" si="114"/>
        <v>460.5</v>
      </c>
      <c r="I614" s="84">
        <f t="shared" si="115"/>
        <v>-58.25</v>
      </c>
      <c r="J614" s="118">
        <f t="shared" si="116"/>
        <v>3975.5625</v>
      </c>
      <c r="K614" s="121">
        <f>AVERAGEIFS('Rekensheet Uurdata'!F:F,'Rekensheet Uurdata'!A:A,QUOTIENT('Rekensheet Kwartierdata'!A614-1,4)+1)/4</f>
        <v>81.1875</v>
      </c>
      <c r="L614" s="84">
        <f>IFERROR(VALUE(VLOOKUP(A614,'Bron Productie'!A:H,5))/4,-1)</f>
        <v>161</v>
      </c>
      <c r="M614" s="84">
        <f t="shared" si="117"/>
        <v>161</v>
      </c>
      <c r="N614" s="84">
        <f t="shared" si="118"/>
        <v>79.8125</v>
      </c>
      <c r="O614" s="118">
        <f t="shared" si="119"/>
        <v>-5447.203125</v>
      </c>
      <c r="P614" s="121">
        <f>AVERAGEIFS('Rekensheet Uurdata'!G:G,'Rekensheet Uurdata'!A:A,QUOTIENT('Rekensheet Kwartierdata'!A614-1,4)+1)/4</f>
        <v>6.25E-2</v>
      </c>
      <c r="Q614" s="84">
        <f>IFERROR(VALUE(VLOOKUP(A614,'Bron Productie'!A:H,3))/4,-1)</f>
        <v>0</v>
      </c>
      <c r="R614" s="84">
        <f t="shared" si="120"/>
        <v>0</v>
      </c>
      <c r="S614" s="84">
        <f t="shared" si="121"/>
        <v>-6.25E-2</v>
      </c>
      <c r="T614" s="86">
        <f t="shared" si="122"/>
        <v>4.265625</v>
      </c>
    </row>
    <row r="615" spans="1:20" x14ac:dyDescent="0.25">
      <c r="A615" s="113">
        <f t="shared" si="123"/>
        <v>610</v>
      </c>
      <c r="B615" s="185">
        <f t="shared" si="124"/>
        <v>43107</v>
      </c>
      <c r="C615" s="118">
        <f t="shared" si="125"/>
        <v>34</v>
      </c>
      <c r="D615" s="121">
        <f>VLOOKUP(CONCATENATE(B615,C615),'Bron BM-prijzen'!A:L,11,FALSE)</f>
        <v>9.4600000000000009</v>
      </c>
      <c r="E615" s="118">
        <f>VLOOKUP(CONCATENATE(B615,C615),'Bron BM-prijzen'!A:L,12,FALSE)</f>
        <v>9.4600000000000009</v>
      </c>
      <c r="F615" s="121">
        <f>AVERAGEIFS('Rekensheet Uurdata'!E:E,'Rekensheet Uurdata'!A:A,QUOTIENT('Rekensheet Kwartierdata'!A615-1,4)+1)/4</f>
        <v>518.75</v>
      </c>
      <c r="G615" s="84">
        <f>IFERROR(VALUE(VLOOKUP(A615,'Bron Productie'!A:H,7))/4,-1)</f>
        <v>502.25</v>
      </c>
      <c r="H615" s="84">
        <f t="shared" si="114"/>
        <v>502.25</v>
      </c>
      <c r="I615" s="84">
        <f t="shared" si="115"/>
        <v>-16.5</v>
      </c>
      <c r="J615" s="118">
        <f t="shared" si="116"/>
        <v>-156.09</v>
      </c>
      <c r="K615" s="121">
        <f>AVERAGEIFS('Rekensheet Uurdata'!F:F,'Rekensheet Uurdata'!A:A,QUOTIENT('Rekensheet Kwartierdata'!A615-1,4)+1)/4</f>
        <v>81.1875</v>
      </c>
      <c r="L615" s="84">
        <f>IFERROR(VALUE(VLOOKUP(A615,'Bron Productie'!A:H,5))/4,-1)</f>
        <v>157.5</v>
      </c>
      <c r="M615" s="84">
        <f t="shared" si="117"/>
        <v>157.5</v>
      </c>
      <c r="N615" s="84">
        <f t="shared" si="118"/>
        <v>76.3125</v>
      </c>
      <c r="O615" s="118">
        <f t="shared" si="119"/>
        <v>721.9162500000001</v>
      </c>
      <c r="P615" s="121">
        <f>AVERAGEIFS('Rekensheet Uurdata'!G:G,'Rekensheet Uurdata'!A:A,QUOTIENT('Rekensheet Kwartierdata'!A615-1,4)+1)/4</f>
        <v>6.25E-2</v>
      </c>
      <c r="Q615" s="84">
        <f>IFERROR(VALUE(VLOOKUP(A615,'Bron Productie'!A:H,3))/4,-1)</f>
        <v>0</v>
      </c>
      <c r="R615" s="84">
        <f t="shared" si="120"/>
        <v>0</v>
      </c>
      <c r="S615" s="84">
        <f t="shared" si="121"/>
        <v>-6.25E-2</v>
      </c>
      <c r="T615" s="86">
        <f t="shared" si="122"/>
        <v>-0.59125000000000005</v>
      </c>
    </row>
    <row r="616" spans="1:20" x14ac:dyDescent="0.25">
      <c r="A616" s="113">
        <f t="shared" si="123"/>
        <v>611</v>
      </c>
      <c r="B616" s="185">
        <f t="shared" si="124"/>
        <v>43107</v>
      </c>
      <c r="C616" s="118">
        <f t="shared" si="125"/>
        <v>35</v>
      </c>
      <c r="D616" s="121">
        <f>VLOOKUP(CONCATENATE(B616,C616),'Bron BM-prijzen'!A:L,11,FALSE)</f>
        <v>26.65</v>
      </c>
      <c r="E616" s="118">
        <f>VLOOKUP(CONCATENATE(B616,C616),'Bron BM-prijzen'!A:L,12,FALSE)</f>
        <v>26.65</v>
      </c>
      <c r="F616" s="121">
        <f>AVERAGEIFS('Rekensheet Uurdata'!E:E,'Rekensheet Uurdata'!A:A,QUOTIENT('Rekensheet Kwartierdata'!A616-1,4)+1)/4</f>
        <v>518.75</v>
      </c>
      <c r="G616" s="84">
        <f>IFERROR(VALUE(VLOOKUP(A616,'Bron Productie'!A:H,7))/4,-1)</f>
        <v>502.5</v>
      </c>
      <c r="H616" s="84">
        <f t="shared" si="114"/>
        <v>502.5</v>
      </c>
      <c r="I616" s="84">
        <f t="shared" si="115"/>
        <v>-16.25</v>
      </c>
      <c r="J616" s="118">
        <f t="shared" si="116"/>
        <v>-433.0625</v>
      </c>
      <c r="K616" s="121">
        <f>AVERAGEIFS('Rekensheet Uurdata'!F:F,'Rekensheet Uurdata'!A:A,QUOTIENT('Rekensheet Kwartierdata'!A616-1,4)+1)/4</f>
        <v>81.1875</v>
      </c>
      <c r="L616" s="84">
        <f>IFERROR(VALUE(VLOOKUP(A616,'Bron Productie'!A:H,5))/4,-1)</f>
        <v>151.25</v>
      </c>
      <c r="M616" s="84">
        <f t="shared" si="117"/>
        <v>151.25</v>
      </c>
      <c r="N616" s="84">
        <f t="shared" si="118"/>
        <v>70.0625</v>
      </c>
      <c r="O616" s="118">
        <f t="shared" si="119"/>
        <v>1867.1656249999999</v>
      </c>
      <c r="P616" s="121">
        <f>AVERAGEIFS('Rekensheet Uurdata'!G:G,'Rekensheet Uurdata'!A:A,QUOTIENT('Rekensheet Kwartierdata'!A616-1,4)+1)/4</f>
        <v>6.25E-2</v>
      </c>
      <c r="Q616" s="84">
        <f>IFERROR(VALUE(VLOOKUP(A616,'Bron Productie'!A:H,3))/4,-1)</f>
        <v>0</v>
      </c>
      <c r="R616" s="84">
        <f t="shared" si="120"/>
        <v>0</v>
      </c>
      <c r="S616" s="84">
        <f t="shared" si="121"/>
        <v>-6.25E-2</v>
      </c>
      <c r="T616" s="86">
        <f t="shared" si="122"/>
        <v>-1.6656249999999999</v>
      </c>
    </row>
    <row r="617" spans="1:20" x14ac:dyDescent="0.25">
      <c r="A617" s="113">
        <f t="shared" si="123"/>
        <v>612</v>
      </c>
      <c r="B617" s="185">
        <f t="shared" si="124"/>
        <v>43107</v>
      </c>
      <c r="C617" s="118">
        <f t="shared" si="125"/>
        <v>36</v>
      </c>
      <c r="D617" s="121">
        <f>VLOOKUP(CONCATENATE(B617,C617),'Bron BM-prijzen'!A:L,11,FALSE)</f>
        <v>31.97</v>
      </c>
      <c r="E617" s="118">
        <f>VLOOKUP(CONCATENATE(B617,C617),'Bron BM-prijzen'!A:L,12,FALSE)</f>
        <v>31.97</v>
      </c>
      <c r="F617" s="121">
        <f>AVERAGEIFS('Rekensheet Uurdata'!E:E,'Rekensheet Uurdata'!A:A,QUOTIENT('Rekensheet Kwartierdata'!A617-1,4)+1)/4</f>
        <v>518.75</v>
      </c>
      <c r="G617" s="84">
        <f>IFERROR(VALUE(VLOOKUP(A617,'Bron Productie'!A:H,7))/4,-1)</f>
        <v>501.5</v>
      </c>
      <c r="H617" s="84">
        <f t="shared" si="114"/>
        <v>501.5</v>
      </c>
      <c r="I617" s="84">
        <f t="shared" si="115"/>
        <v>-17.25</v>
      </c>
      <c r="J617" s="118">
        <f t="shared" si="116"/>
        <v>-551.48249999999996</v>
      </c>
      <c r="K617" s="121">
        <f>AVERAGEIFS('Rekensheet Uurdata'!F:F,'Rekensheet Uurdata'!A:A,QUOTIENT('Rekensheet Kwartierdata'!A617-1,4)+1)/4</f>
        <v>81.1875</v>
      </c>
      <c r="L617" s="84">
        <f>IFERROR(VALUE(VLOOKUP(A617,'Bron Productie'!A:H,5))/4,-1)</f>
        <v>150.5</v>
      </c>
      <c r="M617" s="84">
        <f t="shared" si="117"/>
        <v>150.5</v>
      </c>
      <c r="N617" s="84">
        <f t="shared" si="118"/>
        <v>69.3125</v>
      </c>
      <c r="O617" s="118">
        <f t="shared" si="119"/>
        <v>2215.9206249999997</v>
      </c>
      <c r="P617" s="121">
        <f>AVERAGEIFS('Rekensheet Uurdata'!G:G,'Rekensheet Uurdata'!A:A,QUOTIENT('Rekensheet Kwartierdata'!A617-1,4)+1)/4</f>
        <v>6.25E-2</v>
      </c>
      <c r="Q617" s="84">
        <f>IFERROR(VALUE(VLOOKUP(A617,'Bron Productie'!A:H,3))/4,-1)</f>
        <v>0.25</v>
      </c>
      <c r="R617" s="84">
        <f t="shared" si="120"/>
        <v>0.25</v>
      </c>
      <c r="S617" s="84">
        <f t="shared" si="121"/>
        <v>0.1875</v>
      </c>
      <c r="T617" s="86">
        <f t="shared" si="122"/>
        <v>5.9943749999999998</v>
      </c>
    </row>
    <row r="618" spans="1:20" x14ac:dyDescent="0.25">
      <c r="A618" s="113">
        <f t="shared" si="123"/>
        <v>613</v>
      </c>
      <c r="B618" s="185">
        <f t="shared" si="124"/>
        <v>43107</v>
      </c>
      <c r="C618" s="118">
        <f t="shared" si="125"/>
        <v>37</v>
      </c>
      <c r="D618" s="121">
        <f>VLOOKUP(CONCATENATE(B618,C618),'Bron BM-prijzen'!A:L,11,FALSE)</f>
        <v>33.380000000000003</v>
      </c>
      <c r="E618" s="118">
        <f>VLOOKUP(CONCATENATE(B618,C618),'Bron BM-prijzen'!A:L,12,FALSE)</f>
        <v>13.11</v>
      </c>
      <c r="F618" s="121">
        <f>AVERAGEIFS('Rekensheet Uurdata'!E:E,'Rekensheet Uurdata'!A:A,QUOTIENT('Rekensheet Kwartierdata'!A618-1,4)+1)/4</f>
        <v>538.4375</v>
      </c>
      <c r="G618" s="84">
        <f>IFERROR(VALUE(VLOOKUP(A618,'Bron Productie'!A:H,7))/4,-1)</f>
        <v>498.5</v>
      </c>
      <c r="H618" s="84">
        <f t="shared" si="114"/>
        <v>498.5</v>
      </c>
      <c r="I618" s="84">
        <f t="shared" si="115"/>
        <v>-39.9375</v>
      </c>
      <c r="J618" s="118">
        <f t="shared" si="116"/>
        <v>-1333.1137500000002</v>
      </c>
      <c r="K618" s="121">
        <f>AVERAGEIFS('Rekensheet Uurdata'!F:F,'Rekensheet Uurdata'!A:A,QUOTIENT('Rekensheet Kwartierdata'!A618-1,4)+1)/4</f>
        <v>83.25</v>
      </c>
      <c r="L618" s="84">
        <f>IFERROR(VALUE(VLOOKUP(A618,'Bron Productie'!A:H,5))/4,-1)</f>
        <v>148.25</v>
      </c>
      <c r="M618" s="84">
        <f t="shared" si="117"/>
        <v>148.25</v>
      </c>
      <c r="N618" s="84">
        <f t="shared" si="118"/>
        <v>65</v>
      </c>
      <c r="O618" s="118">
        <f t="shared" si="119"/>
        <v>852.15</v>
      </c>
      <c r="P618" s="121">
        <f>AVERAGEIFS('Rekensheet Uurdata'!G:G,'Rekensheet Uurdata'!A:A,QUOTIENT('Rekensheet Kwartierdata'!A618-1,4)+1)/4</f>
        <v>29.125</v>
      </c>
      <c r="Q618" s="84">
        <f>IFERROR(VALUE(VLOOKUP(A618,'Bron Productie'!A:H,3))/4,-1)</f>
        <v>0.25</v>
      </c>
      <c r="R618" s="84">
        <f t="shared" si="120"/>
        <v>0.25</v>
      </c>
      <c r="S618" s="84">
        <f t="shared" si="121"/>
        <v>-28.875</v>
      </c>
      <c r="T618" s="86">
        <f t="shared" si="122"/>
        <v>-963.84750000000008</v>
      </c>
    </row>
    <row r="619" spans="1:20" x14ac:dyDescent="0.25">
      <c r="A619" s="113">
        <f t="shared" si="123"/>
        <v>614</v>
      </c>
      <c r="B619" s="185">
        <f t="shared" si="124"/>
        <v>43107</v>
      </c>
      <c r="C619" s="118">
        <f t="shared" si="125"/>
        <v>38</v>
      </c>
      <c r="D619" s="121">
        <f>VLOOKUP(CONCATENATE(B619,C619),'Bron BM-prijzen'!A:L,11,FALSE)</f>
        <v>40.020000000000003</v>
      </c>
      <c r="E619" s="118">
        <f>VLOOKUP(CONCATENATE(B619,C619),'Bron BM-prijzen'!A:L,12,FALSE)</f>
        <v>40.020000000000003</v>
      </c>
      <c r="F619" s="121">
        <f>AVERAGEIFS('Rekensheet Uurdata'!E:E,'Rekensheet Uurdata'!A:A,QUOTIENT('Rekensheet Kwartierdata'!A619-1,4)+1)/4</f>
        <v>538.4375</v>
      </c>
      <c r="G619" s="84">
        <f>IFERROR(VALUE(VLOOKUP(A619,'Bron Productie'!A:H,7))/4,-1)</f>
        <v>494.75</v>
      </c>
      <c r="H619" s="84">
        <f t="shared" si="114"/>
        <v>494.75</v>
      </c>
      <c r="I619" s="84">
        <f t="shared" si="115"/>
        <v>-43.6875</v>
      </c>
      <c r="J619" s="118">
        <f t="shared" si="116"/>
        <v>-1748.3737500000002</v>
      </c>
      <c r="K619" s="121">
        <f>AVERAGEIFS('Rekensheet Uurdata'!F:F,'Rekensheet Uurdata'!A:A,QUOTIENT('Rekensheet Kwartierdata'!A619-1,4)+1)/4</f>
        <v>83.25</v>
      </c>
      <c r="L619" s="84">
        <f>IFERROR(VALUE(VLOOKUP(A619,'Bron Productie'!A:H,5))/4,-1)</f>
        <v>146</v>
      </c>
      <c r="M619" s="84">
        <f t="shared" si="117"/>
        <v>146</v>
      </c>
      <c r="N619" s="84">
        <f t="shared" si="118"/>
        <v>62.75</v>
      </c>
      <c r="O619" s="118">
        <f t="shared" si="119"/>
        <v>2511.2550000000001</v>
      </c>
      <c r="P619" s="121">
        <f>AVERAGEIFS('Rekensheet Uurdata'!G:G,'Rekensheet Uurdata'!A:A,QUOTIENT('Rekensheet Kwartierdata'!A619-1,4)+1)/4</f>
        <v>29.125</v>
      </c>
      <c r="Q619" s="84">
        <f>IFERROR(VALUE(VLOOKUP(A619,'Bron Productie'!A:H,3))/4,-1)</f>
        <v>19.5</v>
      </c>
      <c r="R619" s="84">
        <f t="shared" si="120"/>
        <v>19.5</v>
      </c>
      <c r="S619" s="84">
        <f t="shared" si="121"/>
        <v>-9.625</v>
      </c>
      <c r="T619" s="86">
        <f t="shared" si="122"/>
        <v>-385.19250000000005</v>
      </c>
    </row>
    <row r="620" spans="1:20" x14ac:dyDescent="0.25">
      <c r="A620" s="113">
        <f t="shared" si="123"/>
        <v>615</v>
      </c>
      <c r="B620" s="185">
        <f t="shared" si="124"/>
        <v>43107</v>
      </c>
      <c r="C620" s="118">
        <f t="shared" si="125"/>
        <v>39</v>
      </c>
      <c r="D620" s="121">
        <f>VLOOKUP(CONCATENATE(B620,C620),'Bron BM-prijzen'!A:L,11,FALSE)</f>
        <v>35.1</v>
      </c>
      <c r="E620" s="118">
        <f>VLOOKUP(CONCATENATE(B620,C620),'Bron BM-prijzen'!A:L,12,FALSE)</f>
        <v>35.1</v>
      </c>
      <c r="F620" s="121">
        <f>AVERAGEIFS('Rekensheet Uurdata'!E:E,'Rekensheet Uurdata'!A:A,QUOTIENT('Rekensheet Kwartierdata'!A620-1,4)+1)/4</f>
        <v>538.4375</v>
      </c>
      <c r="G620" s="84">
        <f>IFERROR(VALUE(VLOOKUP(A620,'Bron Productie'!A:H,7))/4,-1)</f>
        <v>491.25</v>
      </c>
      <c r="H620" s="84">
        <f t="shared" si="114"/>
        <v>491.25</v>
      </c>
      <c r="I620" s="84">
        <f t="shared" si="115"/>
        <v>-47.1875</v>
      </c>
      <c r="J620" s="118">
        <f t="shared" si="116"/>
        <v>-1656.28125</v>
      </c>
      <c r="K620" s="121">
        <f>AVERAGEIFS('Rekensheet Uurdata'!F:F,'Rekensheet Uurdata'!A:A,QUOTIENT('Rekensheet Kwartierdata'!A620-1,4)+1)/4</f>
        <v>83.25</v>
      </c>
      <c r="L620" s="84">
        <f>IFERROR(VALUE(VLOOKUP(A620,'Bron Productie'!A:H,5))/4,-1)</f>
        <v>142</v>
      </c>
      <c r="M620" s="84">
        <f t="shared" si="117"/>
        <v>142</v>
      </c>
      <c r="N620" s="84">
        <f t="shared" si="118"/>
        <v>58.75</v>
      </c>
      <c r="O620" s="118">
        <f t="shared" si="119"/>
        <v>2062.125</v>
      </c>
      <c r="P620" s="121">
        <f>AVERAGEIFS('Rekensheet Uurdata'!G:G,'Rekensheet Uurdata'!A:A,QUOTIENT('Rekensheet Kwartierdata'!A620-1,4)+1)/4</f>
        <v>29.125</v>
      </c>
      <c r="Q620" s="84">
        <f>IFERROR(VALUE(VLOOKUP(A620,'Bron Productie'!A:H,3))/4,-1)</f>
        <v>38.75</v>
      </c>
      <c r="R620" s="84">
        <f t="shared" si="120"/>
        <v>38.75</v>
      </c>
      <c r="S620" s="84">
        <f t="shared" si="121"/>
        <v>9.625</v>
      </c>
      <c r="T620" s="86">
        <f t="shared" si="122"/>
        <v>337.83750000000003</v>
      </c>
    </row>
    <row r="621" spans="1:20" x14ac:dyDescent="0.25">
      <c r="A621" s="113">
        <f t="shared" si="123"/>
        <v>616</v>
      </c>
      <c r="B621" s="185">
        <f t="shared" si="124"/>
        <v>43107</v>
      </c>
      <c r="C621" s="118">
        <f t="shared" si="125"/>
        <v>40</v>
      </c>
      <c r="D621" s="121">
        <f>VLOOKUP(CONCATENATE(B621,C621),'Bron BM-prijzen'!A:L,11,FALSE)</f>
        <v>35.11</v>
      </c>
      <c r="E621" s="118">
        <f>VLOOKUP(CONCATENATE(B621,C621),'Bron BM-prijzen'!A:L,12,FALSE)</f>
        <v>35.11</v>
      </c>
      <c r="F621" s="121">
        <f>AVERAGEIFS('Rekensheet Uurdata'!E:E,'Rekensheet Uurdata'!A:A,QUOTIENT('Rekensheet Kwartierdata'!A621-1,4)+1)/4</f>
        <v>538.4375</v>
      </c>
      <c r="G621" s="84">
        <f>IFERROR(VALUE(VLOOKUP(A621,'Bron Productie'!A:H,7))/4,-1)</f>
        <v>491.25</v>
      </c>
      <c r="H621" s="84">
        <f t="shared" si="114"/>
        <v>491.25</v>
      </c>
      <c r="I621" s="84">
        <f t="shared" si="115"/>
        <v>-47.1875</v>
      </c>
      <c r="J621" s="118">
        <f t="shared" si="116"/>
        <v>-1656.753125</v>
      </c>
      <c r="K621" s="121">
        <f>AVERAGEIFS('Rekensheet Uurdata'!F:F,'Rekensheet Uurdata'!A:A,QUOTIENT('Rekensheet Kwartierdata'!A621-1,4)+1)/4</f>
        <v>83.25</v>
      </c>
      <c r="L621" s="84">
        <f>IFERROR(VALUE(VLOOKUP(A621,'Bron Productie'!A:H,5))/4,-1)</f>
        <v>139.25</v>
      </c>
      <c r="M621" s="84">
        <f t="shared" si="117"/>
        <v>139.25</v>
      </c>
      <c r="N621" s="84">
        <f t="shared" si="118"/>
        <v>56</v>
      </c>
      <c r="O621" s="118">
        <f t="shared" si="119"/>
        <v>1966.1599999999999</v>
      </c>
      <c r="P621" s="121">
        <f>AVERAGEIFS('Rekensheet Uurdata'!G:G,'Rekensheet Uurdata'!A:A,QUOTIENT('Rekensheet Kwartierdata'!A621-1,4)+1)/4</f>
        <v>29.125</v>
      </c>
      <c r="Q621" s="84">
        <f>IFERROR(VALUE(VLOOKUP(A621,'Bron Productie'!A:H,3))/4,-1)</f>
        <v>58</v>
      </c>
      <c r="R621" s="84">
        <f t="shared" si="120"/>
        <v>58</v>
      </c>
      <c r="S621" s="84">
        <f t="shared" si="121"/>
        <v>28.875</v>
      </c>
      <c r="T621" s="86">
        <f t="shared" si="122"/>
        <v>1013.80125</v>
      </c>
    </row>
    <row r="622" spans="1:20" x14ac:dyDescent="0.25">
      <c r="A622" s="113">
        <f t="shared" si="123"/>
        <v>617</v>
      </c>
      <c r="B622" s="185">
        <f t="shared" si="124"/>
        <v>43107</v>
      </c>
      <c r="C622" s="118">
        <f t="shared" si="125"/>
        <v>41</v>
      </c>
      <c r="D622" s="121">
        <f>VLOOKUP(CONCATENATE(B622,C622),'Bron BM-prijzen'!A:L,11,FALSE)</f>
        <v>-67.739999999999995</v>
      </c>
      <c r="E622" s="118">
        <f>VLOOKUP(CONCATENATE(B622,C622),'Bron BM-prijzen'!A:L,12,FALSE)</f>
        <v>-67.739999999999995</v>
      </c>
      <c r="F622" s="121">
        <f>AVERAGEIFS('Rekensheet Uurdata'!E:E,'Rekensheet Uurdata'!A:A,QUOTIENT('Rekensheet Kwartierdata'!A622-1,4)+1)/4</f>
        <v>542.1875</v>
      </c>
      <c r="G622" s="84">
        <f>IFERROR(VALUE(VLOOKUP(A622,'Bron Productie'!A:H,7))/4,-1)</f>
        <v>485</v>
      </c>
      <c r="H622" s="84">
        <f t="shared" si="114"/>
        <v>485</v>
      </c>
      <c r="I622" s="84">
        <f t="shared" si="115"/>
        <v>-57.1875</v>
      </c>
      <c r="J622" s="118">
        <f t="shared" si="116"/>
        <v>3873.8812499999999</v>
      </c>
      <c r="K622" s="121">
        <f>AVERAGEIFS('Rekensheet Uurdata'!F:F,'Rekensheet Uurdata'!A:A,QUOTIENT('Rekensheet Kwartierdata'!A622-1,4)+1)/4</f>
        <v>82.75</v>
      </c>
      <c r="L622" s="84">
        <f>IFERROR(VALUE(VLOOKUP(A622,'Bron Productie'!A:H,5))/4,-1)</f>
        <v>137.25</v>
      </c>
      <c r="M622" s="84">
        <f t="shared" si="117"/>
        <v>137.25</v>
      </c>
      <c r="N622" s="84">
        <f t="shared" si="118"/>
        <v>54.5</v>
      </c>
      <c r="O622" s="118">
        <f t="shared" si="119"/>
        <v>-3691.83</v>
      </c>
      <c r="P622" s="121">
        <f>AVERAGEIFS('Rekensheet Uurdata'!G:G,'Rekensheet Uurdata'!A:A,QUOTIENT('Rekensheet Kwartierdata'!A622-1,4)+1)/4</f>
        <v>111.0625</v>
      </c>
      <c r="Q622" s="84">
        <f>IFERROR(VALUE(VLOOKUP(A622,'Bron Productie'!A:H,3))/4,-1)</f>
        <v>77</v>
      </c>
      <c r="R622" s="84">
        <f t="shared" si="120"/>
        <v>77</v>
      </c>
      <c r="S622" s="84">
        <f t="shared" si="121"/>
        <v>-34.0625</v>
      </c>
      <c r="T622" s="86">
        <f t="shared" si="122"/>
        <v>2307.3937499999997</v>
      </c>
    </row>
    <row r="623" spans="1:20" x14ac:dyDescent="0.25">
      <c r="A623" s="113">
        <f t="shared" si="123"/>
        <v>618</v>
      </c>
      <c r="B623" s="185">
        <f t="shared" si="124"/>
        <v>43107</v>
      </c>
      <c r="C623" s="118">
        <f t="shared" si="125"/>
        <v>42</v>
      </c>
      <c r="D623" s="121">
        <f>VLOOKUP(CONCATENATE(B623,C623),'Bron BM-prijzen'!A:L,11,FALSE)</f>
        <v>-70.260000000000005</v>
      </c>
      <c r="E623" s="118">
        <f>VLOOKUP(CONCATENATE(B623,C623),'Bron BM-prijzen'!A:L,12,FALSE)</f>
        <v>-70.260000000000005</v>
      </c>
      <c r="F623" s="121">
        <f>AVERAGEIFS('Rekensheet Uurdata'!E:E,'Rekensheet Uurdata'!A:A,QUOTIENT('Rekensheet Kwartierdata'!A623-1,4)+1)/4</f>
        <v>542.1875</v>
      </c>
      <c r="G623" s="84">
        <f>IFERROR(VALUE(VLOOKUP(A623,'Bron Productie'!A:H,7))/4,-1)</f>
        <v>465</v>
      </c>
      <c r="H623" s="84">
        <f t="shared" si="114"/>
        <v>465</v>
      </c>
      <c r="I623" s="84">
        <f t="shared" si="115"/>
        <v>-77.1875</v>
      </c>
      <c r="J623" s="118">
        <f t="shared" si="116"/>
        <v>5423.1937500000004</v>
      </c>
      <c r="K623" s="121">
        <f>AVERAGEIFS('Rekensheet Uurdata'!F:F,'Rekensheet Uurdata'!A:A,QUOTIENT('Rekensheet Kwartierdata'!A623-1,4)+1)/4</f>
        <v>82.75</v>
      </c>
      <c r="L623" s="84">
        <f>IFERROR(VALUE(VLOOKUP(A623,'Bron Productie'!A:H,5))/4,-1)</f>
        <v>128.25</v>
      </c>
      <c r="M623" s="84">
        <f t="shared" si="117"/>
        <v>128.25</v>
      </c>
      <c r="N623" s="84">
        <f t="shared" si="118"/>
        <v>45.5</v>
      </c>
      <c r="O623" s="118">
        <f t="shared" si="119"/>
        <v>-3196.8300000000004</v>
      </c>
      <c r="P623" s="121">
        <f>AVERAGEIFS('Rekensheet Uurdata'!G:G,'Rekensheet Uurdata'!A:A,QUOTIENT('Rekensheet Kwartierdata'!A623-1,4)+1)/4</f>
        <v>111.0625</v>
      </c>
      <c r="Q623" s="84">
        <f>IFERROR(VALUE(VLOOKUP(A623,'Bron Productie'!A:H,3))/4,-1)</f>
        <v>99.75</v>
      </c>
      <c r="R623" s="84">
        <f t="shared" si="120"/>
        <v>99.75</v>
      </c>
      <c r="S623" s="84">
        <f t="shared" si="121"/>
        <v>-11.3125</v>
      </c>
      <c r="T623" s="86">
        <f t="shared" si="122"/>
        <v>794.81625000000008</v>
      </c>
    </row>
    <row r="624" spans="1:20" x14ac:dyDescent="0.25">
      <c r="A624" s="113">
        <f t="shared" si="123"/>
        <v>619</v>
      </c>
      <c r="B624" s="185">
        <f t="shared" si="124"/>
        <v>43107</v>
      </c>
      <c r="C624" s="118">
        <f t="shared" si="125"/>
        <v>43</v>
      </c>
      <c r="D624" s="121">
        <f>VLOOKUP(CONCATENATE(B624,C624),'Bron BM-prijzen'!A:L,11,FALSE)</f>
        <v>29.6</v>
      </c>
      <c r="E624" s="118">
        <f>VLOOKUP(CONCATENATE(B624,C624),'Bron BM-prijzen'!A:L,12,FALSE)</f>
        <v>29.6</v>
      </c>
      <c r="F624" s="121">
        <f>AVERAGEIFS('Rekensheet Uurdata'!E:E,'Rekensheet Uurdata'!A:A,QUOTIENT('Rekensheet Kwartierdata'!A624-1,4)+1)/4</f>
        <v>542.1875</v>
      </c>
      <c r="G624" s="84">
        <f>IFERROR(VALUE(VLOOKUP(A624,'Bron Productie'!A:H,7))/4,-1)</f>
        <v>454.5</v>
      </c>
      <c r="H624" s="84">
        <f t="shared" si="114"/>
        <v>454.5</v>
      </c>
      <c r="I624" s="84">
        <f t="shared" si="115"/>
        <v>-87.6875</v>
      </c>
      <c r="J624" s="118">
        <f t="shared" si="116"/>
        <v>-2595.5500000000002</v>
      </c>
      <c r="K624" s="121">
        <f>AVERAGEIFS('Rekensheet Uurdata'!F:F,'Rekensheet Uurdata'!A:A,QUOTIENT('Rekensheet Kwartierdata'!A624-1,4)+1)/4</f>
        <v>82.75</v>
      </c>
      <c r="L624" s="84">
        <f>IFERROR(VALUE(VLOOKUP(A624,'Bron Productie'!A:H,5))/4,-1)</f>
        <v>131.75</v>
      </c>
      <c r="M624" s="84">
        <f t="shared" si="117"/>
        <v>131.75</v>
      </c>
      <c r="N624" s="84">
        <f t="shared" si="118"/>
        <v>49</v>
      </c>
      <c r="O624" s="118">
        <f t="shared" si="119"/>
        <v>1450.4</v>
      </c>
      <c r="P624" s="121">
        <f>AVERAGEIFS('Rekensheet Uurdata'!G:G,'Rekensheet Uurdata'!A:A,QUOTIENT('Rekensheet Kwartierdata'!A624-1,4)+1)/4</f>
        <v>111.0625</v>
      </c>
      <c r="Q624" s="84">
        <f>IFERROR(VALUE(VLOOKUP(A624,'Bron Productie'!A:H,3))/4,-1)</f>
        <v>122.5</v>
      </c>
      <c r="R624" s="84">
        <f t="shared" si="120"/>
        <v>122.5</v>
      </c>
      <c r="S624" s="84">
        <f t="shared" si="121"/>
        <v>11.4375</v>
      </c>
      <c r="T624" s="86">
        <f t="shared" si="122"/>
        <v>338.55</v>
      </c>
    </row>
    <row r="625" spans="1:20" x14ac:dyDescent="0.25">
      <c r="A625" s="113">
        <f t="shared" si="123"/>
        <v>620</v>
      </c>
      <c r="B625" s="185">
        <f t="shared" si="124"/>
        <v>43107</v>
      </c>
      <c r="C625" s="118">
        <f t="shared" si="125"/>
        <v>44</v>
      </c>
      <c r="D625" s="121">
        <f>VLOOKUP(CONCATENATE(B625,C625),'Bron BM-prijzen'!A:L,11,FALSE)</f>
        <v>33.020000000000003</v>
      </c>
      <c r="E625" s="118">
        <f>VLOOKUP(CONCATENATE(B625,C625),'Bron BM-prijzen'!A:L,12,FALSE)</f>
        <v>33.020000000000003</v>
      </c>
      <c r="F625" s="121">
        <f>AVERAGEIFS('Rekensheet Uurdata'!E:E,'Rekensheet Uurdata'!A:A,QUOTIENT('Rekensheet Kwartierdata'!A625-1,4)+1)/4</f>
        <v>542.1875</v>
      </c>
      <c r="G625" s="84">
        <f>IFERROR(VALUE(VLOOKUP(A625,'Bron Productie'!A:H,7))/4,-1)</f>
        <v>453.25</v>
      </c>
      <c r="H625" s="84">
        <f t="shared" si="114"/>
        <v>453.25</v>
      </c>
      <c r="I625" s="84">
        <f t="shared" si="115"/>
        <v>-88.9375</v>
      </c>
      <c r="J625" s="118">
        <f t="shared" si="116"/>
        <v>-2936.7162500000004</v>
      </c>
      <c r="K625" s="121">
        <f>AVERAGEIFS('Rekensheet Uurdata'!F:F,'Rekensheet Uurdata'!A:A,QUOTIENT('Rekensheet Kwartierdata'!A625-1,4)+1)/4</f>
        <v>82.75</v>
      </c>
      <c r="L625" s="84">
        <f>IFERROR(VALUE(VLOOKUP(A625,'Bron Productie'!A:H,5))/4,-1)</f>
        <v>131</v>
      </c>
      <c r="M625" s="84">
        <f t="shared" si="117"/>
        <v>131</v>
      </c>
      <c r="N625" s="84">
        <f t="shared" si="118"/>
        <v>48.25</v>
      </c>
      <c r="O625" s="118">
        <f t="shared" si="119"/>
        <v>1593.2150000000001</v>
      </c>
      <c r="P625" s="121">
        <f>AVERAGEIFS('Rekensheet Uurdata'!G:G,'Rekensheet Uurdata'!A:A,QUOTIENT('Rekensheet Kwartierdata'!A625-1,4)+1)/4</f>
        <v>111.0625</v>
      </c>
      <c r="Q625" s="84">
        <f>IFERROR(VALUE(VLOOKUP(A625,'Bron Productie'!A:H,3))/4,-1)</f>
        <v>145</v>
      </c>
      <c r="R625" s="84">
        <f t="shared" si="120"/>
        <v>145</v>
      </c>
      <c r="S625" s="84">
        <f t="shared" si="121"/>
        <v>33.9375</v>
      </c>
      <c r="T625" s="86">
        <f t="shared" si="122"/>
        <v>1120.61625</v>
      </c>
    </row>
    <row r="626" spans="1:20" x14ac:dyDescent="0.25">
      <c r="A626" s="113">
        <f t="shared" si="123"/>
        <v>621</v>
      </c>
      <c r="B626" s="185">
        <f t="shared" si="124"/>
        <v>43107</v>
      </c>
      <c r="C626" s="118">
        <f t="shared" si="125"/>
        <v>45</v>
      </c>
      <c r="D626" s="121">
        <f>VLOOKUP(CONCATENATE(B626,C626),'Bron BM-prijzen'!A:L,11,FALSE)</f>
        <v>28.23</v>
      </c>
      <c r="E626" s="118">
        <f>VLOOKUP(CONCATENATE(B626,C626),'Bron BM-prijzen'!A:L,12,FALSE)</f>
        <v>28.23</v>
      </c>
      <c r="F626" s="121">
        <f>AVERAGEIFS('Rekensheet Uurdata'!E:E,'Rekensheet Uurdata'!A:A,QUOTIENT('Rekensheet Kwartierdata'!A626-1,4)+1)/4</f>
        <v>542.3125</v>
      </c>
      <c r="G626" s="84">
        <f>IFERROR(VALUE(VLOOKUP(A626,'Bron Productie'!A:H,7))/4,-1)</f>
        <v>473.25</v>
      </c>
      <c r="H626" s="84">
        <f t="shared" si="114"/>
        <v>473.25</v>
      </c>
      <c r="I626" s="84">
        <f t="shared" si="115"/>
        <v>-69.0625</v>
      </c>
      <c r="J626" s="118">
        <f t="shared" si="116"/>
        <v>-1949.6343750000001</v>
      </c>
      <c r="K626" s="121">
        <f>AVERAGEIFS('Rekensheet Uurdata'!F:F,'Rekensheet Uurdata'!A:A,QUOTIENT('Rekensheet Kwartierdata'!A626-1,4)+1)/4</f>
        <v>81.5625</v>
      </c>
      <c r="L626" s="84">
        <f>IFERROR(VALUE(VLOOKUP(A626,'Bron Productie'!A:H,5))/4,-1)</f>
        <v>125.75</v>
      </c>
      <c r="M626" s="84">
        <f t="shared" si="117"/>
        <v>125.75</v>
      </c>
      <c r="N626" s="84">
        <f t="shared" si="118"/>
        <v>44.1875</v>
      </c>
      <c r="O626" s="118">
        <f t="shared" si="119"/>
        <v>1247.413125</v>
      </c>
      <c r="P626" s="121">
        <f>AVERAGEIFS('Rekensheet Uurdata'!G:G,'Rekensheet Uurdata'!A:A,QUOTIENT('Rekensheet Kwartierdata'!A626-1,4)+1)/4</f>
        <v>185.1875</v>
      </c>
      <c r="Q626" s="84">
        <f>IFERROR(VALUE(VLOOKUP(A626,'Bron Productie'!A:H,3))/4,-1)</f>
        <v>167.75</v>
      </c>
      <c r="R626" s="84">
        <f t="shared" si="120"/>
        <v>167.75</v>
      </c>
      <c r="S626" s="84">
        <f t="shared" si="121"/>
        <v>-17.4375</v>
      </c>
      <c r="T626" s="86">
        <f t="shared" si="122"/>
        <v>-492.260625</v>
      </c>
    </row>
    <row r="627" spans="1:20" x14ac:dyDescent="0.25">
      <c r="A627" s="113">
        <f t="shared" si="123"/>
        <v>622</v>
      </c>
      <c r="B627" s="185">
        <f t="shared" si="124"/>
        <v>43107</v>
      </c>
      <c r="C627" s="118">
        <f t="shared" si="125"/>
        <v>46</v>
      </c>
      <c r="D627" s="121">
        <f>VLOOKUP(CONCATENATE(B627,C627),'Bron BM-prijzen'!A:L,11,FALSE)</f>
        <v>27.48</v>
      </c>
      <c r="E627" s="118">
        <f>VLOOKUP(CONCATENATE(B627,C627),'Bron BM-prijzen'!A:L,12,FALSE)</f>
        <v>27.48</v>
      </c>
      <c r="F627" s="121">
        <f>AVERAGEIFS('Rekensheet Uurdata'!E:E,'Rekensheet Uurdata'!A:A,QUOTIENT('Rekensheet Kwartierdata'!A627-1,4)+1)/4</f>
        <v>542.3125</v>
      </c>
      <c r="G627" s="84">
        <f>IFERROR(VALUE(VLOOKUP(A627,'Bron Productie'!A:H,7))/4,-1)</f>
        <v>459.75</v>
      </c>
      <c r="H627" s="84">
        <f t="shared" si="114"/>
        <v>459.75</v>
      </c>
      <c r="I627" s="84">
        <f t="shared" si="115"/>
        <v>-82.5625</v>
      </c>
      <c r="J627" s="118">
        <f t="shared" si="116"/>
        <v>-2268.8175000000001</v>
      </c>
      <c r="K627" s="121">
        <f>AVERAGEIFS('Rekensheet Uurdata'!F:F,'Rekensheet Uurdata'!A:A,QUOTIENT('Rekensheet Kwartierdata'!A627-1,4)+1)/4</f>
        <v>81.5625</v>
      </c>
      <c r="L627" s="84">
        <f>IFERROR(VALUE(VLOOKUP(A627,'Bron Productie'!A:H,5))/4,-1)</f>
        <v>123.25</v>
      </c>
      <c r="M627" s="84">
        <f t="shared" si="117"/>
        <v>123.25</v>
      </c>
      <c r="N627" s="84">
        <f t="shared" si="118"/>
        <v>41.6875</v>
      </c>
      <c r="O627" s="118">
        <f t="shared" si="119"/>
        <v>1145.5725</v>
      </c>
      <c r="P627" s="121">
        <f>AVERAGEIFS('Rekensheet Uurdata'!G:G,'Rekensheet Uurdata'!A:A,QUOTIENT('Rekensheet Kwartierdata'!A627-1,4)+1)/4</f>
        <v>185.1875</v>
      </c>
      <c r="Q627" s="84">
        <f>IFERROR(VALUE(VLOOKUP(A627,'Bron Productie'!A:H,3))/4,-1)</f>
        <v>179.25</v>
      </c>
      <c r="R627" s="84">
        <f t="shared" si="120"/>
        <v>179.25</v>
      </c>
      <c r="S627" s="84">
        <f t="shared" si="121"/>
        <v>-5.9375</v>
      </c>
      <c r="T627" s="86">
        <f t="shared" si="122"/>
        <v>-163.16249999999999</v>
      </c>
    </row>
    <row r="628" spans="1:20" x14ac:dyDescent="0.25">
      <c r="A628" s="113">
        <f t="shared" si="123"/>
        <v>623</v>
      </c>
      <c r="B628" s="185">
        <f t="shared" si="124"/>
        <v>43107</v>
      </c>
      <c r="C628" s="118">
        <f t="shared" si="125"/>
        <v>47</v>
      </c>
      <c r="D628" s="121">
        <f>VLOOKUP(CONCATENATE(B628,C628),'Bron BM-prijzen'!A:L,11,FALSE)</f>
        <v>21.07</v>
      </c>
      <c r="E628" s="118">
        <f>VLOOKUP(CONCATENATE(B628,C628),'Bron BM-prijzen'!A:L,12,FALSE)</f>
        <v>21.07</v>
      </c>
      <c r="F628" s="121">
        <f>AVERAGEIFS('Rekensheet Uurdata'!E:E,'Rekensheet Uurdata'!A:A,QUOTIENT('Rekensheet Kwartierdata'!A628-1,4)+1)/4</f>
        <v>542.3125</v>
      </c>
      <c r="G628" s="84">
        <f>IFERROR(VALUE(VLOOKUP(A628,'Bron Productie'!A:H,7))/4,-1)</f>
        <v>443.25</v>
      </c>
      <c r="H628" s="84">
        <f t="shared" si="114"/>
        <v>443.25</v>
      </c>
      <c r="I628" s="84">
        <f t="shared" si="115"/>
        <v>-99.0625</v>
      </c>
      <c r="J628" s="118">
        <f t="shared" si="116"/>
        <v>-2087.2468749999998</v>
      </c>
      <c r="K628" s="121">
        <f>AVERAGEIFS('Rekensheet Uurdata'!F:F,'Rekensheet Uurdata'!A:A,QUOTIENT('Rekensheet Kwartierdata'!A628-1,4)+1)/4</f>
        <v>81.5625</v>
      </c>
      <c r="L628" s="84">
        <f>IFERROR(VALUE(VLOOKUP(A628,'Bron Productie'!A:H,5))/4,-1)</f>
        <v>121</v>
      </c>
      <c r="M628" s="84">
        <f t="shared" si="117"/>
        <v>121</v>
      </c>
      <c r="N628" s="84">
        <f t="shared" si="118"/>
        <v>39.4375</v>
      </c>
      <c r="O628" s="118">
        <f t="shared" si="119"/>
        <v>830.948125</v>
      </c>
      <c r="P628" s="121">
        <f>AVERAGEIFS('Rekensheet Uurdata'!G:G,'Rekensheet Uurdata'!A:A,QUOTIENT('Rekensheet Kwartierdata'!A628-1,4)+1)/4</f>
        <v>185.1875</v>
      </c>
      <c r="Q628" s="84">
        <f>IFERROR(VALUE(VLOOKUP(A628,'Bron Productie'!A:H,3))/4,-1)</f>
        <v>191</v>
      </c>
      <c r="R628" s="84">
        <f t="shared" si="120"/>
        <v>191</v>
      </c>
      <c r="S628" s="84">
        <f t="shared" si="121"/>
        <v>5.8125</v>
      </c>
      <c r="T628" s="86">
        <f t="shared" si="122"/>
        <v>122.469375</v>
      </c>
    </row>
    <row r="629" spans="1:20" x14ac:dyDescent="0.25">
      <c r="A629" s="113">
        <f t="shared" si="123"/>
        <v>624</v>
      </c>
      <c r="B629" s="185">
        <f t="shared" si="124"/>
        <v>43107</v>
      </c>
      <c r="C629" s="118">
        <f t="shared" si="125"/>
        <v>48</v>
      </c>
      <c r="D629" s="121">
        <f>VLOOKUP(CONCATENATE(B629,C629),'Bron BM-prijzen'!A:L,11,FALSE)</f>
        <v>24.03</v>
      </c>
      <c r="E629" s="118">
        <f>VLOOKUP(CONCATENATE(B629,C629),'Bron BM-prijzen'!A:L,12,FALSE)</f>
        <v>24.03</v>
      </c>
      <c r="F629" s="121">
        <f>AVERAGEIFS('Rekensheet Uurdata'!E:E,'Rekensheet Uurdata'!A:A,QUOTIENT('Rekensheet Kwartierdata'!A629-1,4)+1)/4</f>
        <v>542.3125</v>
      </c>
      <c r="G629" s="84">
        <f>IFERROR(VALUE(VLOOKUP(A629,'Bron Productie'!A:H,7))/4,-1)</f>
        <v>432.5</v>
      </c>
      <c r="H629" s="84">
        <f t="shared" si="114"/>
        <v>432.5</v>
      </c>
      <c r="I629" s="84">
        <f t="shared" si="115"/>
        <v>-109.8125</v>
      </c>
      <c r="J629" s="118">
        <f t="shared" si="116"/>
        <v>-2638.7943749999999</v>
      </c>
      <c r="K629" s="121">
        <f>AVERAGEIFS('Rekensheet Uurdata'!F:F,'Rekensheet Uurdata'!A:A,QUOTIENT('Rekensheet Kwartierdata'!A629-1,4)+1)/4</f>
        <v>81.5625</v>
      </c>
      <c r="L629" s="84">
        <f>IFERROR(VALUE(VLOOKUP(A629,'Bron Productie'!A:H,5))/4,-1)</f>
        <v>121.75</v>
      </c>
      <c r="M629" s="84">
        <f t="shared" si="117"/>
        <v>121.75</v>
      </c>
      <c r="N629" s="84">
        <f t="shared" si="118"/>
        <v>40.1875</v>
      </c>
      <c r="O629" s="118">
        <f t="shared" si="119"/>
        <v>965.70562500000005</v>
      </c>
      <c r="P629" s="121">
        <f>AVERAGEIFS('Rekensheet Uurdata'!G:G,'Rekensheet Uurdata'!A:A,QUOTIENT('Rekensheet Kwartierdata'!A629-1,4)+1)/4</f>
        <v>185.1875</v>
      </c>
      <c r="Q629" s="84">
        <f>IFERROR(VALUE(VLOOKUP(A629,'Bron Productie'!A:H,3))/4,-1)</f>
        <v>202.75</v>
      </c>
      <c r="R629" s="84">
        <f t="shared" si="120"/>
        <v>202.75</v>
      </c>
      <c r="S629" s="84">
        <f t="shared" si="121"/>
        <v>17.5625</v>
      </c>
      <c r="T629" s="86">
        <f t="shared" si="122"/>
        <v>422.02687500000002</v>
      </c>
    </row>
    <row r="630" spans="1:20" x14ac:dyDescent="0.25">
      <c r="A630" s="113">
        <f t="shared" si="123"/>
        <v>625</v>
      </c>
      <c r="B630" s="185">
        <f t="shared" si="124"/>
        <v>43107</v>
      </c>
      <c r="C630" s="118">
        <f t="shared" si="125"/>
        <v>49</v>
      </c>
      <c r="D630" s="121">
        <f>VLOOKUP(CONCATENATE(B630,C630),'Bron BM-prijzen'!A:L,11,FALSE)</f>
        <v>-70.09</v>
      </c>
      <c r="E630" s="118">
        <f>VLOOKUP(CONCATENATE(B630,C630),'Bron BM-prijzen'!A:L,12,FALSE)</f>
        <v>-70.09</v>
      </c>
      <c r="F630" s="121">
        <f>AVERAGEIFS('Rekensheet Uurdata'!E:E,'Rekensheet Uurdata'!A:A,QUOTIENT('Rekensheet Kwartierdata'!A630-1,4)+1)/4</f>
        <v>532.5625</v>
      </c>
      <c r="G630" s="84">
        <f>IFERROR(VALUE(VLOOKUP(A630,'Bron Productie'!A:H,7))/4,-1)</f>
        <v>420.25</v>
      </c>
      <c r="H630" s="84">
        <f t="shared" si="114"/>
        <v>420.25</v>
      </c>
      <c r="I630" s="84">
        <f t="shared" si="115"/>
        <v>-112.3125</v>
      </c>
      <c r="J630" s="118">
        <f t="shared" si="116"/>
        <v>7871.9831250000007</v>
      </c>
      <c r="K630" s="121">
        <f>AVERAGEIFS('Rekensheet Uurdata'!F:F,'Rekensheet Uurdata'!A:A,QUOTIENT('Rekensheet Kwartierdata'!A630-1,4)+1)/4</f>
        <v>78.9375</v>
      </c>
      <c r="L630" s="84">
        <f>IFERROR(VALUE(VLOOKUP(A630,'Bron Productie'!A:H,5))/4,-1)</f>
        <v>122.75</v>
      </c>
      <c r="M630" s="84">
        <f t="shared" si="117"/>
        <v>122.75</v>
      </c>
      <c r="N630" s="84">
        <f t="shared" si="118"/>
        <v>43.8125</v>
      </c>
      <c r="O630" s="118">
        <f t="shared" si="119"/>
        <v>-3070.8181250000002</v>
      </c>
      <c r="P630" s="121">
        <f>AVERAGEIFS('Rekensheet Uurdata'!G:G,'Rekensheet Uurdata'!A:A,QUOTIENT('Rekensheet Kwartierdata'!A630-1,4)+1)/4</f>
        <v>220.8125</v>
      </c>
      <c r="Q630" s="84">
        <f>IFERROR(VALUE(VLOOKUP(A630,'Bron Productie'!A:H,3))/4,-1)</f>
        <v>214.25</v>
      </c>
      <c r="R630" s="84">
        <f t="shared" si="120"/>
        <v>214.25</v>
      </c>
      <c r="S630" s="84">
        <f t="shared" si="121"/>
        <v>-6.5625</v>
      </c>
      <c r="T630" s="86">
        <f t="shared" si="122"/>
        <v>459.96562500000005</v>
      </c>
    </row>
    <row r="631" spans="1:20" x14ac:dyDescent="0.25">
      <c r="A631" s="113">
        <f t="shared" si="123"/>
        <v>626</v>
      </c>
      <c r="B631" s="185">
        <f t="shared" si="124"/>
        <v>43107</v>
      </c>
      <c r="C631" s="118">
        <f t="shared" si="125"/>
        <v>50</v>
      </c>
      <c r="D631" s="121">
        <f>VLOOKUP(CONCATENATE(B631,C631),'Bron BM-prijzen'!A:L,11,FALSE)</f>
        <v>-70.09</v>
      </c>
      <c r="E631" s="118">
        <f>VLOOKUP(CONCATENATE(B631,C631),'Bron BM-prijzen'!A:L,12,FALSE)</f>
        <v>-70.09</v>
      </c>
      <c r="F631" s="121">
        <f>AVERAGEIFS('Rekensheet Uurdata'!E:E,'Rekensheet Uurdata'!A:A,QUOTIENT('Rekensheet Kwartierdata'!A631-1,4)+1)/4</f>
        <v>532.5625</v>
      </c>
      <c r="G631" s="84">
        <f>IFERROR(VALUE(VLOOKUP(A631,'Bron Productie'!A:H,7))/4,-1)</f>
        <v>423</v>
      </c>
      <c r="H631" s="84">
        <f t="shared" si="114"/>
        <v>423</v>
      </c>
      <c r="I631" s="84">
        <f t="shared" si="115"/>
        <v>-109.5625</v>
      </c>
      <c r="J631" s="118">
        <f t="shared" si="116"/>
        <v>7679.2356250000003</v>
      </c>
      <c r="K631" s="121">
        <f>AVERAGEIFS('Rekensheet Uurdata'!F:F,'Rekensheet Uurdata'!A:A,QUOTIENT('Rekensheet Kwartierdata'!A631-1,4)+1)/4</f>
        <v>78.9375</v>
      </c>
      <c r="L631" s="84">
        <f>IFERROR(VALUE(VLOOKUP(A631,'Bron Productie'!A:H,5))/4,-1)</f>
        <v>122.25</v>
      </c>
      <c r="M631" s="84">
        <f t="shared" si="117"/>
        <v>122.25</v>
      </c>
      <c r="N631" s="84">
        <f t="shared" si="118"/>
        <v>43.3125</v>
      </c>
      <c r="O631" s="118">
        <f t="shared" si="119"/>
        <v>-3035.7731250000002</v>
      </c>
      <c r="P631" s="121">
        <f>AVERAGEIFS('Rekensheet Uurdata'!G:G,'Rekensheet Uurdata'!A:A,QUOTIENT('Rekensheet Kwartierdata'!A631-1,4)+1)/4</f>
        <v>220.8125</v>
      </c>
      <c r="Q631" s="84">
        <f>IFERROR(VALUE(VLOOKUP(A631,'Bron Productie'!A:H,3))/4,-1)</f>
        <v>218.75</v>
      </c>
      <c r="R631" s="84">
        <f t="shared" si="120"/>
        <v>218.75</v>
      </c>
      <c r="S631" s="84">
        <f t="shared" si="121"/>
        <v>-2.0625</v>
      </c>
      <c r="T631" s="86">
        <f t="shared" si="122"/>
        <v>144.56062500000002</v>
      </c>
    </row>
    <row r="632" spans="1:20" x14ac:dyDescent="0.25">
      <c r="A632" s="113">
        <f t="shared" si="123"/>
        <v>627</v>
      </c>
      <c r="B632" s="185">
        <f t="shared" si="124"/>
        <v>43107</v>
      </c>
      <c r="C632" s="118">
        <f t="shared" si="125"/>
        <v>51</v>
      </c>
      <c r="D632" s="121">
        <f>VLOOKUP(CONCATENATE(B632,C632),'Bron BM-prijzen'!A:L,11,FALSE)</f>
        <v>-20.09</v>
      </c>
      <c r="E632" s="118">
        <f>VLOOKUP(CONCATENATE(B632,C632),'Bron BM-prijzen'!A:L,12,FALSE)</f>
        <v>-20.09</v>
      </c>
      <c r="F632" s="121">
        <f>AVERAGEIFS('Rekensheet Uurdata'!E:E,'Rekensheet Uurdata'!A:A,QUOTIENT('Rekensheet Kwartierdata'!A632-1,4)+1)/4</f>
        <v>532.5625</v>
      </c>
      <c r="G632" s="84">
        <f>IFERROR(VALUE(VLOOKUP(A632,'Bron Productie'!A:H,7))/4,-1)</f>
        <v>432</v>
      </c>
      <c r="H632" s="84">
        <f t="shared" si="114"/>
        <v>432</v>
      </c>
      <c r="I632" s="84">
        <f t="shared" si="115"/>
        <v>-100.5625</v>
      </c>
      <c r="J632" s="118">
        <f t="shared" si="116"/>
        <v>2020.3006250000001</v>
      </c>
      <c r="K632" s="121">
        <f>AVERAGEIFS('Rekensheet Uurdata'!F:F,'Rekensheet Uurdata'!A:A,QUOTIENT('Rekensheet Kwartierdata'!A632-1,4)+1)/4</f>
        <v>78.9375</v>
      </c>
      <c r="L632" s="84">
        <f>IFERROR(VALUE(VLOOKUP(A632,'Bron Productie'!A:H,5))/4,-1)</f>
        <v>122.75</v>
      </c>
      <c r="M632" s="84">
        <f t="shared" si="117"/>
        <v>122.75</v>
      </c>
      <c r="N632" s="84">
        <f t="shared" si="118"/>
        <v>43.8125</v>
      </c>
      <c r="O632" s="118">
        <f t="shared" si="119"/>
        <v>-880.19312500000001</v>
      </c>
      <c r="P632" s="121">
        <f>AVERAGEIFS('Rekensheet Uurdata'!G:G,'Rekensheet Uurdata'!A:A,QUOTIENT('Rekensheet Kwartierdata'!A632-1,4)+1)/4</f>
        <v>220.8125</v>
      </c>
      <c r="Q632" s="84">
        <f>IFERROR(VALUE(VLOOKUP(A632,'Bron Productie'!A:H,3))/4,-1)</f>
        <v>223</v>
      </c>
      <c r="R632" s="84">
        <f t="shared" si="120"/>
        <v>223</v>
      </c>
      <c r="S632" s="84">
        <f t="shared" si="121"/>
        <v>2.1875</v>
      </c>
      <c r="T632" s="86">
        <f t="shared" si="122"/>
        <v>-43.946874999999999</v>
      </c>
    </row>
    <row r="633" spans="1:20" x14ac:dyDescent="0.25">
      <c r="A633" s="113">
        <f t="shared" si="123"/>
        <v>628</v>
      </c>
      <c r="B633" s="185">
        <f t="shared" si="124"/>
        <v>43107</v>
      </c>
      <c r="C633" s="118">
        <f t="shared" si="125"/>
        <v>52</v>
      </c>
      <c r="D633" s="121">
        <f>VLOOKUP(CONCATENATE(B633,C633),'Bron BM-prijzen'!A:L,11,FALSE)</f>
        <v>-20.09</v>
      </c>
      <c r="E633" s="118">
        <f>VLOOKUP(CONCATENATE(B633,C633),'Bron BM-prijzen'!A:L,12,FALSE)</f>
        <v>-20.09</v>
      </c>
      <c r="F633" s="121">
        <f>AVERAGEIFS('Rekensheet Uurdata'!E:E,'Rekensheet Uurdata'!A:A,QUOTIENT('Rekensheet Kwartierdata'!A633-1,4)+1)/4</f>
        <v>532.5625</v>
      </c>
      <c r="G633" s="84">
        <f>IFERROR(VALUE(VLOOKUP(A633,'Bron Productie'!A:H,7))/4,-1)</f>
        <v>436.5</v>
      </c>
      <c r="H633" s="84">
        <f t="shared" si="114"/>
        <v>436.5</v>
      </c>
      <c r="I633" s="84">
        <f t="shared" si="115"/>
        <v>-96.0625</v>
      </c>
      <c r="J633" s="118">
        <f t="shared" si="116"/>
        <v>1929.8956249999999</v>
      </c>
      <c r="K633" s="121">
        <f>AVERAGEIFS('Rekensheet Uurdata'!F:F,'Rekensheet Uurdata'!A:A,QUOTIENT('Rekensheet Kwartierdata'!A633-1,4)+1)/4</f>
        <v>78.9375</v>
      </c>
      <c r="L633" s="84">
        <f>IFERROR(VALUE(VLOOKUP(A633,'Bron Productie'!A:H,5))/4,-1)</f>
        <v>121</v>
      </c>
      <c r="M633" s="84">
        <f t="shared" si="117"/>
        <v>121</v>
      </c>
      <c r="N633" s="84">
        <f t="shared" si="118"/>
        <v>42.0625</v>
      </c>
      <c r="O633" s="118">
        <f t="shared" si="119"/>
        <v>-845.03562499999998</v>
      </c>
      <c r="P633" s="121">
        <f>AVERAGEIFS('Rekensheet Uurdata'!G:G,'Rekensheet Uurdata'!A:A,QUOTIENT('Rekensheet Kwartierdata'!A633-1,4)+1)/4</f>
        <v>220.8125</v>
      </c>
      <c r="Q633" s="84">
        <f>IFERROR(VALUE(VLOOKUP(A633,'Bron Productie'!A:H,3))/4,-1)</f>
        <v>227.25</v>
      </c>
      <c r="R633" s="84">
        <f t="shared" si="120"/>
        <v>227.25</v>
      </c>
      <c r="S633" s="84">
        <f t="shared" si="121"/>
        <v>6.4375</v>
      </c>
      <c r="T633" s="86">
        <f t="shared" si="122"/>
        <v>-129.329375</v>
      </c>
    </row>
    <row r="634" spans="1:20" x14ac:dyDescent="0.25">
      <c r="A634" s="113">
        <f t="shared" si="123"/>
        <v>629</v>
      </c>
      <c r="B634" s="185">
        <f t="shared" si="124"/>
        <v>43107</v>
      </c>
      <c r="C634" s="118">
        <f t="shared" si="125"/>
        <v>53</v>
      </c>
      <c r="D634" s="121">
        <f>VLOOKUP(CONCATENATE(B634,C634),'Bron BM-prijzen'!A:L,11,FALSE)</f>
        <v>4.1100000000000003</v>
      </c>
      <c r="E634" s="118">
        <f>VLOOKUP(CONCATENATE(B634,C634),'Bron BM-prijzen'!A:L,12,FALSE)</f>
        <v>4.1100000000000003</v>
      </c>
      <c r="F634" s="121">
        <f>AVERAGEIFS('Rekensheet Uurdata'!E:E,'Rekensheet Uurdata'!A:A,QUOTIENT('Rekensheet Kwartierdata'!A634-1,4)+1)/4</f>
        <v>532.5</v>
      </c>
      <c r="G634" s="84">
        <f>IFERROR(VALUE(VLOOKUP(A634,'Bron Productie'!A:H,7))/4,-1)</f>
        <v>439</v>
      </c>
      <c r="H634" s="84">
        <f t="shared" si="114"/>
        <v>439</v>
      </c>
      <c r="I634" s="84">
        <f t="shared" si="115"/>
        <v>-93.5</v>
      </c>
      <c r="J634" s="118">
        <f t="shared" si="116"/>
        <v>-384.28500000000003</v>
      </c>
      <c r="K634" s="121">
        <f>AVERAGEIFS('Rekensheet Uurdata'!F:F,'Rekensheet Uurdata'!A:A,QUOTIENT('Rekensheet Kwartierdata'!A634-1,4)+1)/4</f>
        <v>77.8125</v>
      </c>
      <c r="L634" s="84">
        <f>IFERROR(VALUE(VLOOKUP(A634,'Bron Productie'!A:H,5))/4,-1)</f>
        <v>123.75</v>
      </c>
      <c r="M634" s="84">
        <f t="shared" si="117"/>
        <v>123.75</v>
      </c>
      <c r="N634" s="84">
        <f t="shared" si="118"/>
        <v>45.9375</v>
      </c>
      <c r="O634" s="118">
        <f t="shared" si="119"/>
        <v>188.80312500000002</v>
      </c>
      <c r="P634" s="121">
        <f>AVERAGEIFS('Rekensheet Uurdata'!G:G,'Rekensheet Uurdata'!A:A,QUOTIENT('Rekensheet Kwartierdata'!A634-1,4)+1)/4</f>
        <v>223.875</v>
      </c>
      <c r="Q634" s="84">
        <f>IFERROR(VALUE(VLOOKUP(A634,'Bron Productie'!A:H,3))/4,-1)</f>
        <v>231.5</v>
      </c>
      <c r="R634" s="84">
        <f t="shared" si="120"/>
        <v>231.5</v>
      </c>
      <c r="S634" s="84">
        <f t="shared" si="121"/>
        <v>7.625</v>
      </c>
      <c r="T634" s="86">
        <f t="shared" si="122"/>
        <v>31.338750000000001</v>
      </c>
    </row>
    <row r="635" spans="1:20" x14ac:dyDescent="0.25">
      <c r="A635" s="113">
        <f t="shared" si="123"/>
        <v>630</v>
      </c>
      <c r="B635" s="185">
        <f t="shared" si="124"/>
        <v>43107</v>
      </c>
      <c r="C635" s="118">
        <f t="shared" si="125"/>
        <v>54</v>
      </c>
      <c r="D635" s="121">
        <f>VLOOKUP(CONCATENATE(B635,C635),'Bron BM-prijzen'!A:L,11,FALSE)</f>
        <v>33.94</v>
      </c>
      <c r="E635" s="118">
        <f>VLOOKUP(CONCATENATE(B635,C635),'Bron BM-prijzen'!A:L,12,FALSE)</f>
        <v>33.94</v>
      </c>
      <c r="F635" s="121">
        <f>AVERAGEIFS('Rekensheet Uurdata'!E:E,'Rekensheet Uurdata'!A:A,QUOTIENT('Rekensheet Kwartierdata'!A635-1,4)+1)/4</f>
        <v>532.5</v>
      </c>
      <c r="G635" s="84">
        <f>IFERROR(VALUE(VLOOKUP(A635,'Bron Productie'!A:H,7))/4,-1)</f>
        <v>439.5</v>
      </c>
      <c r="H635" s="84">
        <f t="shared" si="114"/>
        <v>439.5</v>
      </c>
      <c r="I635" s="84">
        <f t="shared" si="115"/>
        <v>-93</v>
      </c>
      <c r="J635" s="118">
        <f t="shared" si="116"/>
        <v>-3156.4199999999996</v>
      </c>
      <c r="K635" s="121">
        <f>AVERAGEIFS('Rekensheet Uurdata'!F:F,'Rekensheet Uurdata'!A:A,QUOTIENT('Rekensheet Kwartierdata'!A635-1,4)+1)/4</f>
        <v>77.8125</v>
      </c>
      <c r="L635" s="84">
        <f>IFERROR(VALUE(VLOOKUP(A635,'Bron Productie'!A:H,5))/4,-1)</f>
        <v>124.5</v>
      </c>
      <c r="M635" s="84">
        <f t="shared" si="117"/>
        <v>124.5</v>
      </c>
      <c r="N635" s="84">
        <f t="shared" si="118"/>
        <v>46.6875</v>
      </c>
      <c r="O635" s="118">
        <f t="shared" si="119"/>
        <v>1584.5737499999998</v>
      </c>
      <c r="P635" s="121">
        <f>AVERAGEIFS('Rekensheet Uurdata'!G:G,'Rekensheet Uurdata'!A:A,QUOTIENT('Rekensheet Kwartierdata'!A635-1,4)+1)/4</f>
        <v>223.875</v>
      </c>
      <c r="Q635" s="84">
        <f>IFERROR(VALUE(VLOOKUP(A635,'Bron Productie'!A:H,3))/4,-1)</f>
        <v>226.5</v>
      </c>
      <c r="R635" s="84">
        <f t="shared" si="120"/>
        <v>226.5</v>
      </c>
      <c r="S635" s="84">
        <f t="shared" si="121"/>
        <v>2.625</v>
      </c>
      <c r="T635" s="86">
        <f t="shared" si="122"/>
        <v>89.092500000000001</v>
      </c>
    </row>
    <row r="636" spans="1:20" x14ac:dyDescent="0.25">
      <c r="A636" s="113">
        <f t="shared" si="123"/>
        <v>631</v>
      </c>
      <c r="B636" s="185">
        <f t="shared" si="124"/>
        <v>43107</v>
      </c>
      <c r="C636" s="118">
        <f t="shared" si="125"/>
        <v>55</v>
      </c>
      <c r="D636" s="121">
        <f>VLOOKUP(CONCATENATE(B636,C636),'Bron BM-prijzen'!A:L,11,FALSE)</f>
        <v>33.020000000000003</v>
      </c>
      <c r="E636" s="118">
        <f>VLOOKUP(CONCATENATE(B636,C636),'Bron BM-prijzen'!A:L,12,FALSE)</f>
        <v>33.020000000000003</v>
      </c>
      <c r="F636" s="121">
        <f>AVERAGEIFS('Rekensheet Uurdata'!E:E,'Rekensheet Uurdata'!A:A,QUOTIENT('Rekensheet Kwartierdata'!A636-1,4)+1)/4</f>
        <v>532.5</v>
      </c>
      <c r="G636" s="84">
        <f>IFERROR(VALUE(VLOOKUP(A636,'Bron Productie'!A:H,7))/4,-1)</f>
        <v>444.5</v>
      </c>
      <c r="H636" s="84">
        <f t="shared" si="114"/>
        <v>444.5</v>
      </c>
      <c r="I636" s="84">
        <f t="shared" si="115"/>
        <v>-88</v>
      </c>
      <c r="J636" s="118">
        <f t="shared" si="116"/>
        <v>-2905.76</v>
      </c>
      <c r="K636" s="121">
        <f>AVERAGEIFS('Rekensheet Uurdata'!F:F,'Rekensheet Uurdata'!A:A,QUOTIENT('Rekensheet Kwartierdata'!A636-1,4)+1)/4</f>
        <v>77.8125</v>
      </c>
      <c r="L636" s="84">
        <f>IFERROR(VALUE(VLOOKUP(A636,'Bron Productie'!A:H,5))/4,-1)</f>
        <v>125.25</v>
      </c>
      <c r="M636" s="84">
        <f t="shared" si="117"/>
        <v>125.25</v>
      </c>
      <c r="N636" s="84">
        <f t="shared" si="118"/>
        <v>47.4375</v>
      </c>
      <c r="O636" s="118">
        <f t="shared" si="119"/>
        <v>1566.3862500000002</v>
      </c>
      <c r="P636" s="121">
        <f>AVERAGEIFS('Rekensheet Uurdata'!G:G,'Rekensheet Uurdata'!A:A,QUOTIENT('Rekensheet Kwartierdata'!A636-1,4)+1)/4</f>
        <v>223.875</v>
      </c>
      <c r="Q636" s="84">
        <f>IFERROR(VALUE(VLOOKUP(A636,'Bron Productie'!A:H,3))/4,-1)</f>
        <v>221.25</v>
      </c>
      <c r="R636" s="84">
        <f t="shared" si="120"/>
        <v>221.25</v>
      </c>
      <c r="S636" s="84">
        <f t="shared" si="121"/>
        <v>-2.625</v>
      </c>
      <c r="T636" s="86">
        <f t="shared" si="122"/>
        <v>-86.677500000000009</v>
      </c>
    </row>
    <row r="637" spans="1:20" x14ac:dyDescent="0.25">
      <c r="A637" s="113">
        <f t="shared" si="123"/>
        <v>632</v>
      </c>
      <c r="B637" s="185">
        <f t="shared" si="124"/>
        <v>43107</v>
      </c>
      <c r="C637" s="118">
        <f t="shared" si="125"/>
        <v>56</v>
      </c>
      <c r="D637" s="121">
        <f>VLOOKUP(CONCATENATE(B637,C637),'Bron BM-prijzen'!A:L,11,FALSE)</f>
        <v>-70.8</v>
      </c>
      <c r="E637" s="118">
        <f>VLOOKUP(CONCATENATE(B637,C637),'Bron BM-prijzen'!A:L,12,FALSE)</f>
        <v>-70.8</v>
      </c>
      <c r="F637" s="121">
        <f>AVERAGEIFS('Rekensheet Uurdata'!E:E,'Rekensheet Uurdata'!A:A,QUOTIENT('Rekensheet Kwartierdata'!A637-1,4)+1)/4</f>
        <v>532.5</v>
      </c>
      <c r="G637" s="84">
        <f>IFERROR(VALUE(VLOOKUP(A637,'Bron Productie'!A:H,7))/4,-1)</f>
        <v>440</v>
      </c>
      <c r="H637" s="84">
        <f t="shared" si="114"/>
        <v>440</v>
      </c>
      <c r="I637" s="84">
        <f t="shared" si="115"/>
        <v>-92.5</v>
      </c>
      <c r="J637" s="118">
        <f t="shared" si="116"/>
        <v>6549</v>
      </c>
      <c r="K637" s="121">
        <f>AVERAGEIFS('Rekensheet Uurdata'!F:F,'Rekensheet Uurdata'!A:A,QUOTIENT('Rekensheet Kwartierdata'!A637-1,4)+1)/4</f>
        <v>77.8125</v>
      </c>
      <c r="L637" s="84">
        <f>IFERROR(VALUE(VLOOKUP(A637,'Bron Productie'!A:H,5))/4,-1)</f>
        <v>127.25</v>
      </c>
      <c r="M637" s="84">
        <f t="shared" si="117"/>
        <v>127.25</v>
      </c>
      <c r="N637" s="84">
        <f t="shared" si="118"/>
        <v>49.4375</v>
      </c>
      <c r="O637" s="118">
        <f t="shared" si="119"/>
        <v>-3500.1749999999997</v>
      </c>
      <c r="P637" s="121">
        <f>AVERAGEIFS('Rekensheet Uurdata'!G:G,'Rekensheet Uurdata'!A:A,QUOTIENT('Rekensheet Kwartierdata'!A637-1,4)+1)/4</f>
        <v>223.875</v>
      </c>
      <c r="Q637" s="84">
        <f>IFERROR(VALUE(VLOOKUP(A637,'Bron Productie'!A:H,3))/4,-1)</f>
        <v>216.25</v>
      </c>
      <c r="R637" s="84">
        <f t="shared" si="120"/>
        <v>216.25</v>
      </c>
      <c r="S637" s="84">
        <f t="shared" si="121"/>
        <v>-7.625</v>
      </c>
      <c r="T637" s="86">
        <f t="shared" si="122"/>
        <v>539.85</v>
      </c>
    </row>
    <row r="638" spans="1:20" x14ac:dyDescent="0.25">
      <c r="A638" s="113">
        <f t="shared" si="123"/>
        <v>633</v>
      </c>
      <c r="B638" s="185">
        <f t="shared" si="124"/>
        <v>43107</v>
      </c>
      <c r="C638" s="118">
        <f t="shared" si="125"/>
        <v>57</v>
      </c>
      <c r="D638" s="121">
        <f>VLOOKUP(CONCATENATE(B638,C638),'Bron BM-prijzen'!A:L,11,FALSE)</f>
        <v>-70.77</v>
      </c>
      <c r="E638" s="118">
        <f>VLOOKUP(CONCATENATE(B638,C638),'Bron BM-prijzen'!A:L,12,FALSE)</f>
        <v>-70.77</v>
      </c>
      <c r="F638" s="121">
        <f>AVERAGEIFS('Rekensheet Uurdata'!E:E,'Rekensheet Uurdata'!A:A,QUOTIENT('Rekensheet Kwartierdata'!A638-1,4)+1)/4</f>
        <v>545.75</v>
      </c>
      <c r="G638" s="84">
        <f>IFERROR(VALUE(VLOOKUP(A638,'Bron Productie'!A:H,7))/4,-1)</f>
        <v>435.5</v>
      </c>
      <c r="H638" s="84">
        <f t="shared" si="114"/>
        <v>435.5</v>
      </c>
      <c r="I638" s="84">
        <f t="shared" si="115"/>
        <v>-110.25</v>
      </c>
      <c r="J638" s="118">
        <f t="shared" si="116"/>
        <v>7802.3924999999999</v>
      </c>
      <c r="K638" s="121">
        <f>AVERAGEIFS('Rekensheet Uurdata'!F:F,'Rekensheet Uurdata'!A:A,QUOTIENT('Rekensheet Kwartierdata'!A638-1,4)+1)/4</f>
        <v>79.9375</v>
      </c>
      <c r="L638" s="84">
        <f>IFERROR(VALUE(VLOOKUP(A638,'Bron Productie'!A:H,5))/4,-1)</f>
        <v>131.75</v>
      </c>
      <c r="M638" s="84">
        <f t="shared" si="117"/>
        <v>131.75</v>
      </c>
      <c r="N638" s="84">
        <f t="shared" si="118"/>
        <v>51.8125</v>
      </c>
      <c r="O638" s="118">
        <f t="shared" si="119"/>
        <v>-3666.7706249999997</v>
      </c>
      <c r="P638" s="121">
        <f>AVERAGEIFS('Rekensheet Uurdata'!G:G,'Rekensheet Uurdata'!A:A,QUOTIENT('Rekensheet Kwartierdata'!A638-1,4)+1)/4</f>
        <v>189.5625</v>
      </c>
      <c r="Q638" s="84">
        <f>IFERROR(VALUE(VLOOKUP(A638,'Bron Productie'!A:H,3))/4,-1)</f>
        <v>211</v>
      </c>
      <c r="R638" s="84">
        <f t="shared" si="120"/>
        <v>211</v>
      </c>
      <c r="S638" s="84">
        <f t="shared" si="121"/>
        <v>21.4375</v>
      </c>
      <c r="T638" s="86">
        <f t="shared" si="122"/>
        <v>-1517.1318749999998</v>
      </c>
    </row>
    <row r="639" spans="1:20" x14ac:dyDescent="0.25">
      <c r="A639" s="113">
        <f t="shared" si="123"/>
        <v>634</v>
      </c>
      <c r="B639" s="185">
        <f t="shared" si="124"/>
        <v>43107</v>
      </c>
      <c r="C639" s="118">
        <f t="shared" si="125"/>
        <v>58</v>
      </c>
      <c r="D639" s="121">
        <f>VLOOKUP(CONCATENATE(B639,C639),'Bron BM-prijzen'!A:L,11,FALSE)</f>
        <v>33.020000000000003</v>
      </c>
      <c r="E639" s="118">
        <f>VLOOKUP(CONCATENATE(B639,C639),'Bron BM-prijzen'!A:L,12,FALSE)</f>
        <v>33.020000000000003</v>
      </c>
      <c r="F639" s="121">
        <f>AVERAGEIFS('Rekensheet Uurdata'!E:E,'Rekensheet Uurdata'!A:A,QUOTIENT('Rekensheet Kwartierdata'!A639-1,4)+1)/4</f>
        <v>545.75</v>
      </c>
      <c r="G639" s="84">
        <f>IFERROR(VALUE(VLOOKUP(A639,'Bron Productie'!A:H,7))/4,-1)</f>
        <v>456</v>
      </c>
      <c r="H639" s="84">
        <f t="shared" si="114"/>
        <v>456</v>
      </c>
      <c r="I639" s="84">
        <f t="shared" si="115"/>
        <v>-89.75</v>
      </c>
      <c r="J639" s="118">
        <f t="shared" si="116"/>
        <v>-2963.5450000000001</v>
      </c>
      <c r="K639" s="121">
        <f>AVERAGEIFS('Rekensheet Uurdata'!F:F,'Rekensheet Uurdata'!A:A,QUOTIENT('Rekensheet Kwartierdata'!A639-1,4)+1)/4</f>
        <v>79.9375</v>
      </c>
      <c r="L639" s="84">
        <f>IFERROR(VALUE(VLOOKUP(A639,'Bron Productie'!A:H,5))/4,-1)</f>
        <v>132</v>
      </c>
      <c r="M639" s="84">
        <f t="shared" si="117"/>
        <v>132</v>
      </c>
      <c r="N639" s="84">
        <f t="shared" si="118"/>
        <v>52.0625</v>
      </c>
      <c r="O639" s="118">
        <f t="shared" si="119"/>
        <v>1719.1037500000002</v>
      </c>
      <c r="P639" s="121">
        <f>AVERAGEIFS('Rekensheet Uurdata'!G:G,'Rekensheet Uurdata'!A:A,QUOTIENT('Rekensheet Kwartierdata'!A639-1,4)+1)/4</f>
        <v>189.5625</v>
      </c>
      <c r="Q639" s="84">
        <f>IFERROR(VALUE(VLOOKUP(A639,'Bron Productie'!A:H,3))/4,-1)</f>
        <v>196.75</v>
      </c>
      <c r="R639" s="84">
        <f t="shared" si="120"/>
        <v>196.75</v>
      </c>
      <c r="S639" s="84">
        <f t="shared" si="121"/>
        <v>7.1875</v>
      </c>
      <c r="T639" s="86">
        <f t="shared" si="122"/>
        <v>237.33125000000001</v>
      </c>
    </row>
    <row r="640" spans="1:20" x14ac:dyDescent="0.25">
      <c r="A640" s="113">
        <f t="shared" si="123"/>
        <v>635</v>
      </c>
      <c r="B640" s="185">
        <f t="shared" si="124"/>
        <v>43107</v>
      </c>
      <c r="C640" s="118">
        <f t="shared" si="125"/>
        <v>59</v>
      </c>
      <c r="D640" s="121">
        <f>VLOOKUP(CONCATENATE(B640,C640),'Bron BM-prijzen'!A:L,11,FALSE)</f>
        <v>29.02</v>
      </c>
      <c r="E640" s="118">
        <f>VLOOKUP(CONCATENATE(B640,C640),'Bron BM-prijzen'!A:L,12,FALSE)</f>
        <v>29.02</v>
      </c>
      <c r="F640" s="121">
        <f>AVERAGEIFS('Rekensheet Uurdata'!E:E,'Rekensheet Uurdata'!A:A,QUOTIENT('Rekensheet Kwartierdata'!A640-1,4)+1)/4</f>
        <v>545.75</v>
      </c>
      <c r="G640" s="84">
        <f>IFERROR(VALUE(VLOOKUP(A640,'Bron Productie'!A:H,7))/4,-1)</f>
        <v>464.25</v>
      </c>
      <c r="H640" s="84">
        <f t="shared" si="114"/>
        <v>464.25</v>
      </c>
      <c r="I640" s="84">
        <f t="shared" si="115"/>
        <v>-81.5</v>
      </c>
      <c r="J640" s="118">
        <f t="shared" si="116"/>
        <v>-2365.13</v>
      </c>
      <c r="K640" s="121">
        <f>AVERAGEIFS('Rekensheet Uurdata'!F:F,'Rekensheet Uurdata'!A:A,QUOTIENT('Rekensheet Kwartierdata'!A640-1,4)+1)/4</f>
        <v>79.9375</v>
      </c>
      <c r="L640" s="84">
        <f>IFERROR(VALUE(VLOOKUP(A640,'Bron Productie'!A:H,5))/4,-1)</f>
        <v>132.25</v>
      </c>
      <c r="M640" s="84">
        <f t="shared" si="117"/>
        <v>132.25</v>
      </c>
      <c r="N640" s="84">
        <f t="shared" si="118"/>
        <v>52.3125</v>
      </c>
      <c r="O640" s="118">
        <f t="shared" si="119"/>
        <v>1518.1087499999999</v>
      </c>
      <c r="P640" s="121">
        <f>AVERAGEIFS('Rekensheet Uurdata'!G:G,'Rekensheet Uurdata'!A:A,QUOTIENT('Rekensheet Kwartierdata'!A640-1,4)+1)/4</f>
        <v>189.5625</v>
      </c>
      <c r="Q640" s="84">
        <f>IFERROR(VALUE(VLOOKUP(A640,'Bron Productie'!A:H,3))/4,-1)</f>
        <v>182.5</v>
      </c>
      <c r="R640" s="84">
        <f t="shared" si="120"/>
        <v>182.5</v>
      </c>
      <c r="S640" s="84">
        <f t="shared" si="121"/>
        <v>-7.0625</v>
      </c>
      <c r="T640" s="86">
        <f t="shared" si="122"/>
        <v>-204.95374999999999</v>
      </c>
    </row>
    <row r="641" spans="1:20" x14ac:dyDescent="0.25">
      <c r="A641" s="113">
        <f t="shared" si="123"/>
        <v>636</v>
      </c>
      <c r="B641" s="185">
        <f t="shared" si="124"/>
        <v>43107</v>
      </c>
      <c r="C641" s="118">
        <f t="shared" si="125"/>
        <v>60</v>
      </c>
      <c r="D641" s="121">
        <f>VLOOKUP(CONCATENATE(B641,C641),'Bron BM-prijzen'!A:L,11,FALSE)</f>
        <v>8.33</v>
      </c>
      <c r="E641" s="118">
        <f>VLOOKUP(CONCATENATE(B641,C641),'Bron BM-prijzen'!A:L,12,FALSE)</f>
        <v>8.33</v>
      </c>
      <c r="F641" s="121">
        <f>AVERAGEIFS('Rekensheet Uurdata'!E:E,'Rekensheet Uurdata'!A:A,QUOTIENT('Rekensheet Kwartierdata'!A641-1,4)+1)/4</f>
        <v>545.75</v>
      </c>
      <c r="G641" s="84">
        <f>IFERROR(VALUE(VLOOKUP(A641,'Bron Productie'!A:H,7))/4,-1)</f>
        <v>463</v>
      </c>
      <c r="H641" s="84">
        <f t="shared" si="114"/>
        <v>463</v>
      </c>
      <c r="I641" s="84">
        <f t="shared" si="115"/>
        <v>-82.75</v>
      </c>
      <c r="J641" s="118">
        <f t="shared" si="116"/>
        <v>-689.3075</v>
      </c>
      <c r="K641" s="121">
        <f>AVERAGEIFS('Rekensheet Uurdata'!F:F,'Rekensheet Uurdata'!A:A,QUOTIENT('Rekensheet Kwartierdata'!A641-1,4)+1)/4</f>
        <v>79.9375</v>
      </c>
      <c r="L641" s="84">
        <f>IFERROR(VALUE(VLOOKUP(A641,'Bron Productie'!A:H,5))/4,-1)</f>
        <v>134</v>
      </c>
      <c r="M641" s="84">
        <f t="shared" si="117"/>
        <v>134</v>
      </c>
      <c r="N641" s="84">
        <f t="shared" si="118"/>
        <v>54.0625</v>
      </c>
      <c r="O641" s="118">
        <f t="shared" si="119"/>
        <v>450.34062499999999</v>
      </c>
      <c r="P641" s="121">
        <f>AVERAGEIFS('Rekensheet Uurdata'!G:G,'Rekensheet Uurdata'!A:A,QUOTIENT('Rekensheet Kwartierdata'!A641-1,4)+1)/4</f>
        <v>189.5625</v>
      </c>
      <c r="Q641" s="84">
        <f>IFERROR(VALUE(VLOOKUP(A641,'Bron Productie'!A:H,3))/4,-1)</f>
        <v>168</v>
      </c>
      <c r="R641" s="84">
        <f t="shared" si="120"/>
        <v>168</v>
      </c>
      <c r="S641" s="84">
        <f t="shared" si="121"/>
        <v>-21.5625</v>
      </c>
      <c r="T641" s="86">
        <f t="shared" si="122"/>
        <v>-179.61562499999999</v>
      </c>
    </row>
    <row r="642" spans="1:20" x14ac:dyDescent="0.25">
      <c r="A642" s="113">
        <f t="shared" si="123"/>
        <v>637</v>
      </c>
      <c r="B642" s="185">
        <f t="shared" si="124"/>
        <v>43107</v>
      </c>
      <c r="C642" s="118">
        <f t="shared" si="125"/>
        <v>61</v>
      </c>
      <c r="D642" s="121">
        <f>VLOOKUP(CONCATENATE(B642,C642),'Bron BM-prijzen'!A:L,11,FALSE)</f>
        <v>34.020000000000003</v>
      </c>
      <c r="E642" s="118">
        <f>VLOOKUP(CONCATENATE(B642,C642),'Bron BM-prijzen'!A:L,12,FALSE)</f>
        <v>34.020000000000003</v>
      </c>
      <c r="F642" s="121">
        <f>AVERAGEIFS('Rekensheet Uurdata'!E:E,'Rekensheet Uurdata'!A:A,QUOTIENT('Rekensheet Kwartierdata'!A642-1,4)+1)/4</f>
        <v>553.1875</v>
      </c>
      <c r="G642" s="84">
        <f>IFERROR(VALUE(VLOOKUP(A642,'Bron Productie'!A:H,7))/4,-1)</f>
        <v>466.25</v>
      </c>
      <c r="H642" s="84">
        <f t="shared" si="114"/>
        <v>466.25</v>
      </c>
      <c r="I642" s="84">
        <f t="shared" si="115"/>
        <v>-86.9375</v>
      </c>
      <c r="J642" s="118">
        <f t="shared" si="116"/>
        <v>-2957.6137500000004</v>
      </c>
      <c r="K642" s="121">
        <f>AVERAGEIFS('Rekensheet Uurdata'!F:F,'Rekensheet Uurdata'!A:A,QUOTIENT('Rekensheet Kwartierdata'!A642-1,4)+1)/4</f>
        <v>83.375</v>
      </c>
      <c r="L642" s="84">
        <f>IFERROR(VALUE(VLOOKUP(A642,'Bron Productie'!A:H,5))/4,-1)</f>
        <v>132.5</v>
      </c>
      <c r="M642" s="84">
        <f t="shared" si="117"/>
        <v>132.5</v>
      </c>
      <c r="N642" s="84">
        <f t="shared" si="118"/>
        <v>49.125</v>
      </c>
      <c r="O642" s="118">
        <f t="shared" si="119"/>
        <v>1671.2325000000001</v>
      </c>
      <c r="P642" s="121">
        <f>AVERAGEIFS('Rekensheet Uurdata'!G:G,'Rekensheet Uurdata'!A:A,QUOTIENT('Rekensheet Kwartierdata'!A642-1,4)+1)/4</f>
        <v>121.875</v>
      </c>
      <c r="Q642" s="84">
        <f>IFERROR(VALUE(VLOOKUP(A642,'Bron Productie'!A:H,3))/4,-1)</f>
        <v>153.75</v>
      </c>
      <c r="R642" s="84">
        <f t="shared" si="120"/>
        <v>153.75</v>
      </c>
      <c r="S642" s="84">
        <f t="shared" si="121"/>
        <v>31.875</v>
      </c>
      <c r="T642" s="86">
        <f t="shared" si="122"/>
        <v>1084.3875</v>
      </c>
    </row>
    <row r="643" spans="1:20" x14ac:dyDescent="0.25">
      <c r="A643" s="113">
        <f t="shared" si="123"/>
        <v>638</v>
      </c>
      <c r="B643" s="185">
        <f t="shared" si="124"/>
        <v>43107</v>
      </c>
      <c r="C643" s="118">
        <f t="shared" si="125"/>
        <v>62</v>
      </c>
      <c r="D643" s="121">
        <f>VLOOKUP(CONCATENATE(B643,C643),'Bron BM-prijzen'!A:L,11,FALSE)</f>
        <v>22.11</v>
      </c>
      <c r="E643" s="118">
        <f>VLOOKUP(CONCATENATE(B643,C643),'Bron BM-prijzen'!A:L,12,FALSE)</f>
        <v>22.11</v>
      </c>
      <c r="F643" s="121">
        <f>AVERAGEIFS('Rekensheet Uurdata'!E:E,'Rekensheet Uurdata'!A:A,QUOTIENT('Rekensheet Kwartierdata'!A643-1,4)+1)/4</f>
        <v>553.1875</v>
      </c>
      <c r="G643" s="84">
        <f>IFERROR(VALUE(VLOOKUP(A643,'Bron Productie'!A:H,7))/4,-1)</f>
        <v>465.75</v>
      </c>
      <c r="H643" s="84">
        <f t="shared" si="114"/>
        <v>465.75</v>
      </c>
      <c r="I643" s="84">
        <f t="shared" si="115"/>
        <v>-87.4375</v>
      </c>
      <c r="J643" s="118">
        <f t="shared" si="116"/>
        <v>-1933.243125</v>
      </c>
      <c r="K643" s="121">
        <f>AVERAGEIFS('Rekensheet Uurdata'!F:F,'Rekensheet Uurdata'!A:A,QUOTIENT('Rekensheet Kwartierdata'!A643-1,4)+1)/4</f>
        <v>83.375</v>
      </c>
      <c r="L643" s="84">
        <f>IFERROR(VALUE(VLOOKUP(A643,'Bron Productie'!A:H,5))/4,-1)</f>
        <v>131</v>
      </c>
      <c r="M643" s="84">
        <f t="shared" si="117"/>
        <v>131</v>
      </c>
      <c r="N643" s="84">
        <f t="shared" si="118"/>
        <v>47.625</v>
      </c>
      <c r="O643" s="118">
        <f t="shared" si="119"/>
        <v>1052.98875</v>
      </c>
      <c r="P643" s="121">
        <f>AVERAGEIFS('Rekensheet Uurdata'!G:G,'Rekensheet Uurdata'!A:A,QUOTIENT('Rekensheet Kwartierdata'!A643-1,4)+1)/4</f>
        <v>121.875</v>
      </c>
      <c r="Q643" s="84">
        <f>IFERROR(VALUE(VLOOKUP(A643,'Bron Productie'!A:H,3))/4,-1)</f>
        <v>132.5</v>
      </c>
      <c r="R643" s="84">
        <f t="shared" si="120"/>
        <v>132.5</v>
      </c>
      <c r="S643" s="84">
        <f t="shared" si="121"/>
        <v>10.625</v>
      </c>
      <c r="T643" s="86">
        <f t="shared" si="122"/>
        <v>234.91874999999999</v>
      </c>
    </row>
    <row r="644" spans="1:20" x14ac:dyDescent="0.25">
      <c r="A644" s="113">
        <f t="shared" si="123"/>
        <v>639</v>
      </c>
      <c r="B644" s="185">
        <f t="shared" si="124"/>
        <v>43107</v>
      </c>
      <c r="C644" s="118">
        <f t="shared" si="125"/>
        <v>63</v>
      </c>
      <c r="D644" s="121">
        <f>VLOOKUP(CONCATENATE(B644,C644),'Bron BM-prijzen'!A:L,11,FALSE)</f>
        <v>14.57</v>
      </c>
      <c r="E644" s="118">
        <f>VLOOKUP(CONCATENATE(B644,C644),'Bron BM-prijzen'!A:L,12,FALSE)</f>
        <v>14.57</v>
      </c>
      <c r="F644" s="121">
        <f>AVERAGEIFS('Rekensheet Uurdata'!E:E,'Rekensheet Uurdata'!A:A,QUOTIENT('Rekensheet Kwartierdata'!A644-1,4)+1)/4</f>
        <v>553.1875</v>
      </c>
      <c r="G644" s="84">
        <f>IFERROR(VALUE(VLOOKUP(A644,'Bron Productie'!A:H,7))/4,-1)</f>
        <v>480.75</v>
      </c>
      <c r="H644" s="84">
        <f t="shared" si="114"/>
        <v>480.75</v>
      </c>
      <c r="I644" s="84">
        <f t="shared" si="115"/>
        <v>-72.4375</v>
      </c>
      <c r="J644" s="118">
        <f t="shared" si="116"/>
        <v>-1055.4143750000001</v>
      </c>
      <c r="K644" s="121">
        <f>AVERAGEIFS('Rekensheet Uurdata'!F:F,'Rekensheet Uurdata'!A:A,QUOTIENT('Rekensheet Kwartierdata'!A644-1,4)+1)/4</f>
        <v>83.375</v>
      </c>
      <c r="L644" s="84">
        <f>IFERROR(VALUE(VLOOKUP(A644,'Bron Productie'!A:H,5))/4,-1)</f>
        <v>127.75</v>
      </c>
      <c r="M644" s="84">
        <f t="shared" si="117"/>
        <v>127.75</v>
      </c>
      <c r="N644" s="84">
        <f t="shared" si="118"/>
        <v>44.375</v>
      </c>
      <c r="O644" s="118">
        <f t="shared" si="119"/>
        <v>646.54375000000005</v>
      </c>
      <c r="P644" s="121">
        <f>AVERAGEIFS('Rekensheet Uurdata'!G:G,'Rekensheet Uurdata'!A:A,QUOTIENT('Rekensheet Kwartierdata'!A644-1,4)+1)/4</f>
        <v>121.875</v>
      </c>
      <c r="Q644" s="84">
        <f>IFERROR(VALUE(VLOOKUP(A644,'Bron Productie'!A:H,3))/4,-1)</f>
        <v>111.25</v>
      </c>
      <c r="R644" s="84">
        <f t="shared" si="120"/>
        <v>111.25</v>
      </c>
      <c r="S644" s="84">
        <f t="shared" si="121"/>
        <v>-10.625</v>
      </c>
      <c r="T644" s="86">
        <f t="shared" si="122"/>
        <v>-154.80625000000001</v>
      </c>
    </row>
    <row r="645" spans="1:20" x14ac:dyDescent="0.25">
      <c r="A645" s="113">
        <f t="shared" si="123"/>
        <v>640</v>
      </c>
      <c r="B645" s="185">
        <f t="shared" si="124"/>
        <v>43107</v>
      </c>
      <c r="C645" s="118">
        <f t="shared" si="125"/>
        <v>64</v>
      </c>
      <c r="D645" s="121">
        <f>VLOOKUP(CONCATENATE(B645,C645),'Bron BM-prijzen'!A:L,11,FALSE)</f>
        <v>34.299999999999997</v>
      </c>
      <c r="E645" s="118">
        <f>VLOOKUP(CONCATENATE(B645,C645),'Bron BM-prijzen'!A:L,12,FALSE)</f>
        <v>34.299999999999997</v>
      </c>
      <c r="F645" s="121">
        <f>AVERAGEIFS('Rekensheet Uurdata'!E:E,'Rekensheet Uurdata'!A:A,QUOTIENT('Rekensheet Kwartierdata'!A645-1,4)+1)/4</f>
        <v>553.1875</v>
      </c>
      <c r="G645" s="84">
        <f>IFERROR(VALUE(VLOOKUP(A645,'Bron Productie'!A:H,7))/4,-1)</f>
        <v>496</v>
      </c>
      <c r="H645" s="84">
        <f t="shared" si="114"/>
        <v>496</v>
      </c>
      <c r="I645" s="84">
        <f t="shared" si="115"/>
        <v>-57.1875</v>
      </c>
      <c r="J645" s="118">
        <f t="shared" si="116"/>
        <v>-1961.5312499999998</v>
      </c>
      <c r="K645" s="121">
        <f>AVERAGEIFS('Rekensheet Uurdata'!F:F,'Rekensheet Uurdata'!A:A,QUOTIENT('Rekensheet Kwartierdata'!A645-1,4)+1)/4</f>
        <v>83.375</v>
      </c>
      <c r="L645" s="84">
        <f>IFERROR(VALUE(VLOOKUP(A645,'Bron Productie'!A:H,5))/4,-1)</f>
        <v>128.75</v>
      </c>
      <c r="M645" s="84">
        <f t="shared" si="117"/>
        <v>128.75</v>
      </c>
      <c r="N645" s="84">
        <f t="shared" si="118"/>
        <v>45.375</v>
      </c>
      <c r="O645" s="118">
        <f t="shared" si="119"/>
        <v>1556.3625</v>
      </c>
      <c r="P645" s="121">
        <f>AVERAGEIFS('Rekensheet Uurdata'!G:G,'Rekensheet Uurdata'!A:A,QUOTIENT('Rekensheet Kwartierdata'!A645-1,4)+1)/4</f>
        <v>121.875</v>
      </c>
      <c r="Q645" s="84">
        <f>IFERROR(VALUE(VLOOKUP(A645,'Bron Productie'!A:H,3))/4,-1)</f>
        <v>90</v>
      </c>
      <c r="R645" s="84">
        <f t="shared" si="120"/>
        <v>90</v>
      </c>
      <c r="S645" s="84">
        <f t="shared" si="121"/>
        <v>-31.875</v>
      </c>
      <c r="T645" s="86">
        <f t="shared" si="122"/>
        <v>-1093.3125</v>
      </c>
    </row>
    <row r="646" spans="1:20" x14ac:dyDescent="0.25">
      <c r="A646" s="113">
        <f t="shared" si="123"/>
        <v>641</v>
      </c>
      <c r="B646" s="185">
        <f t="shared" si="124"/>
        <v>43107</v>
      </c>
      <c r="C646" s="118">
        <f t="shared" si="125"/>
        <v>65</v>
      </c>
      <c r="D646" s="121">
        <f>VLOOKUP(CONCATENATE(B646,C646),'Bron BM-prijzen'!A:L,11,FALSE)</f>
        <v>-9.98</v>
      </c>
      <c r="E646" s="118">
        <f>VLOOKUP(CONCATENATE(B646,C646),'Bron BM-prijzen'!A:L,12,FALSE)</f>
        <v>-9.98</v>
      </c>
      <c r="F646" s="121">
        <f>AVERAGEIFS('Rekensheet Uurdata'!E:E,'Rekensheet Uurdata'!A:A,QUOTIENT('Rekensheet Kwartierdata'!A646-1,4)+1)/4</f>
        <v>566</v>
      </c>
      <c r="G646" s="84">
        <f>IFERROR(VALUE(VLOOKUP(A646,'Bron Productie'!A:H,7))/4,-1)</f>
        <v>495.25</v>
      </c>
      <c r="H646" s="84">
        <f t="shared" si="114"/>
        <v>495.25</v>
      </c>
      <c r="I646" s="84">
        <f t="shared" si="115"/>
        <v>-70.75</v>
      </c>
      <c r="J646" s="118">
        <f t="shared" si="116"/>
        <v>706.08500000000004</v>
      </c>
      <c r="K646" s="121">
        <f>AVERAGEIFS('Rekensheet Uurdata'!F:F,'Rekensheet Uurdata'!A:A,QUOTIENT('Rekensheet Kwartierdata'!A646-1,4)+1)/4</f>
        <v>86.5</v>
      </c>
      <c r="L646" s="84">
        <f>IFERROR(VALUE(VLOOKUP(A646,'Bron Productie'!A:H,5))/4,-1)</f>
        <v>129</v>
      </c>
      <c r="M646" s="84">
        <f t="shared" si="117"/>
        <v>129</v>
      </c>
      <c r="N646" s="84">
        <f t="shared" si="118"/>
        <v>42.5</v>
      </c>
      <c r="O646" s="118">
        <f t="shared" si="119"/>
        <v>-424.15000000000003</v>
      </c>
      <c r="P646" s="121">
        <f>AVERAGEIFS('Rekensheet Uurdata'!G:G,'Rekensheet Uurdata'!A:A,QUOTIENT('Rekensheet Kwartierdata'!A646-1,4)+1)/4</f>
        <v>48.8125</v>
      </c>
      <c r="Q646" s="84">
        <f>IFERROR(VALUE(VLOOKUP(A646,'Bron Productie'!A:H,3))/4,-1)</f>
        <v>68.75</v>
      </c>
      <c r="R646" s="84">
        <f t="shared" si="120"/>
        <v>68.75</v>
      </c>
      <c r="S646" s="84">
        <f t="shared" si="121"/>
        <v>19.9375</v>
      </c>
      <c r="T646" s="86">
        <f t="shared" si="122"/>
        <v>-198.97625000000002</v>
      </c>
    </row>
    <row r="647" spans="1:20" x14ac:dyDescent="0.25">
      <c r="A647" s="113">
        <f t="shared" si="123"/>
        <v>642</v>
      </c>
      <c r="B647" s="185">
        <f t="shared" si="124"/>
        <v>43107</v>
      </c>
      <c r="C647" s="118">
        <f t="shared" si="125"/>
        <v>66</v>
      </c>
      <c r="D647" s="121">
        <f>VLOOKUP(CONCATENATE(B647,C647),'Bron BM-prijzen'!A:L,11,FALSE)</f>
        <v>-12.1</v>
      </c>
      <c r="E647" s="118">
        <f>VLOOKUP(CONCATENATE(B647,C647),'Bron BM-prijzen'!A:L,12,FALSE)</f>
        <v>-12.1</v>
      </c>
      <c r="F647" s="121">
        <f>AVERAGEIFS('Rekensheet Uurdata'!E:E,'Rekensheet Uurdata'!A:A,QUOTIENT('Rekensheet Kwartierdata'!A647-1,4)+1)/4</f>
        <v>566</v>
      </c>
      <c r="G647" s="84">
        <f>IFERROR(VALUE(VLOOKUP(A647,'Bron Productie'!A:H,7))/4,-1)</f>
        <v>477</v>
      </c>
      <c r="H647" s="84">
        <f t="shared" ref="H647:H710" si="126">IF(OR(F647&lt;0,G647&lt;0),-1,G647*$H$1/$H$2)</f>
        <v>477</v>
      </c>
      <c r="I647" s="84">
        <f t="shared" ref="I647:I710" si="127">IF(H647=-1,0,H647-F647)</f>
        <v>-89</v>
      </c>
      <c r="J647" s="118">
        <f t="shared" ref="J647:J710" si="128">I647*IF(I647&lt;0,D647,E647)</f>
        <v>1076.8999999999999</v>
      </c>
      <c r="K647" s="121">
        <f>AVERAGEIFS('Rekensheet Uurdata'!F:F,'Rekensheet Uurdata'!A:A,QUOTIENT('Rekensheet Kwartierdata'!A647-1,4)+1)/4</f>
        <v>86.5</v>
      </c>
      <c r="L647" s="84">
        <f>IFERROR(VALUE(VLOOKUP(A647,'Bron Productie'!A:H,5))/4,-1)</f>
        <v>133</v>
      </c>
      <c r="M647" s="84">
        <f t="shared" ref="M647:M710" si="129">IF(OR(K647&lt;0,L647&lt;0),-1,L647*$M$1/$M$2)</f>
        <v>133</v>
      </c>
      <c r="N647" s="84">
        <f t="shared" ref="N647:N710" si="130">IF(M647=-1,0,M647-K647)</f>
        <v>46.5</v>
      </c>
      <c r="O647" s="118">
        <f t="shared" ref="O647:O710" si="131">N647*IF(N647&lt;0,D647,E647)</f>
        <v>-562.65</v>
      </c>
      <c r="P647" s="121">
        <f>AVERAGEIFS('Rekensheet Uurdata'!G:G,'Rekensheet Uurdata'!A:A,QUOTIENT('Rekensheet Kwartierdata'!A647-1,4)+1)/4</f>
        <v>48.8125</v>
      </c>
      <c r="Q647" s="84">
        <f>IFERROR(VALUE(VLOOKUP(A647,'Bron Productie'!A:H,3))/4,-1)</f>
        <v>55.5</v>
      </c>
      <c r="R647" s="84">
        <f t="shared" ref="R647:R710" si="132">IF(OR(P647&lt;0,Q647&lt;0),-1,Q647*$R$1/$R$2)</f>
        <v>55.5</v>
      </c>
      <c r="S647" s="84">
        <f t="shared" ref="S647:S710" si="133">IF(R647=-1,0,R647-P647)</f>
        <v>6.6875</v>
      </c>
      <c r="T647" s="86">
        <f t="shared" ref="T647:T710" si="134">S647*IF(S647&lt;0,$D647,$E647)</f>
        <v>-80.918750000000003</v>
      </c>
    </row>
    <row r="648" spans="1:20" x14ac:dyDescent="0.25">
      <c r="A648" s="113">
        <f t="shared" ref="A648:A711" si="135">A647+1</f>
        <v>643</v>
      </c>
      <c r="B648" s="185">
        <f t="shared" ref="B648:B711" si="136">IF(C647=96,B647+1,B647)</f>
        <v>43107</v>
      </c>
      <c r="C648" s="118">
        <f t="shared" ref="C648:C711" si="137">IF(C647=96,1,C647+1)</f>
        <v>67</v>
      </c>
      <c r="D648" s="121">
        <f>VLOOKUP(CONCATENATE(B648,C648),'Bron BM-prijzen'!A:L,11,FALSE)</f>
        <v>-13.78</v>
      </c>
      <c r="E648" s="118">
        <f>VLOOKUP(CONCATENATE(B648,C648),'Bron BM-prijzen'!A:L,12,FALSE)</f>
        <v>-13.78</v>
      </c>
      <c r="F648" s="121">
        <f>AVERAGEIFS('Rekensheet Uurdata'!E:E,'Rekensheet Uurdata'!A:A,QUOTIENT('Rekensheet Kwartierdata'!A648-1,4)+1)/4</f>
        <v>566</v>
      </c>
      <c r="G648" s="84">
        <f>IFERROR(VALUE(VLOOKUP(A648,'Bron Productie'!A:H,7))/4,-1)</f>
        <v>512.5</v>
      </c>
      <c r="H648" s="84">
        <f t="shared" si="126"/>
        <v>512.5</v>
      </c>
      <c r="I648" s="84">
        <f t="shared" si="127"/>
        <v>-53.5</v>
      </c>
      <c r="J648" s="118">
        <f t="shared" si="128"/>
        <v>737.23</v>
      </c>
      <c r="K648" s="121">
        <f>AVERAGEIFS('Rekensheet Uurdata'!F:F,'Rekensheet Uurdata'!A:A,QUOTIENT('Rekensheet Kwartierdata'!A648-1,4)+1)/4</f>
        <v>86.5</v>
      </c>
      <c r="L648" s="84">
        <f>IFERROR(VALUE(VLOOKUP(A648,'Bron Productie'!A:H,5))/4,-1)</f>
        <v>136.25</v>
      </c>
      <c r="M648" s="84">
        <f t="shared" si="129"/>
        <v>136.25</v>
      </c>
      <c r="N648" s="84">
        <f t="shared" si="130"/>
        <v>49.75</v>
      </c>
      <c r="O648" s="118">
        <f t="shared" si="131"/>
        <v>-685.55499999999995</v>
      </c>
      <c r="P648" s="121">
        <f>AVERAGEIFS('Rekensheet Uurdata'!G:G,'Rekensheet Uurdata'!A:A,QUOTIENT('Rekensheet Kwartierdata'!A648-1,4)+1)/4</f>
        <v>48.8125</v>
      </c>
      <c r="Q648" s="84">
        <f>IFERROR(VALUE(VLOOKUP(A648,'Bron Productie'!A:H,3))/4,-1)</f>
        <v>42.25</v>
      </c>
      <c r="R648" s="84">
        <f t="shared" si="132"/>
        <v>42.25</v>
      </c>
      <c r="S648" s="84">
        <f t="shared" si="133"/>
        <v>-6.5625</v>
      </c>
      <c r="T648" s="86">
        <f t="shared" si="134"/>
        <v>90.431249999999991</v>
      </c>
    </row>
    <row r="649" spans="1:20" x14ac:dyDescent="0.25">
      <c r="A649" s="113">
        <f t="shared" si="135"/>
        <v>644</v>
      </c>
      <c r="B649" s="185">
        <f t="shared" si="136"/>
        <v>43107</v>
      </c>
      <c r="C649" s="118">
        <f t="shared" si="137"/>
        <v>68</v>
      </c>
      <c r="D649" s="121">
        <f>VLOOKUP(CONCATENATE(B649,C649),'Bron BM-prijzen'!A:L,11,FALSE)</f>
        <v>43.71</v>
      </c>
      <c r="E649" s="118">
        <f>VLOOKUP(CONCATENATE(B649,C649),'Bron BM-prijzen'!A:L,12,FALSE)</f>
        <v>43.71</v>
      </c>
      <c r="F649" s="121">
        <f>AVERAGEIFS('Rekensheet Uurdata'!E:E,'Rekensheet Uurdata'!A:A,QUOTIENT('Rekensheet Kwartierdata'!A649-1,4)+1)/4</f>
        <v>566</v>
      </c>
      <c r="G649" s="84">
        <f>IFERROR(VALUE(VLOOKUP(A649,'Bron Productie'!A:H,7))/4,-1)</f>
        <v>520</v>
      </c>
      <c r="H649" s="84">
        <f t="shared" si="126"/>
        <v>520</v>
      </c>
      <c r="I649" s="84">
        <f t="shared" si="127"/>
        <v>-46</v>
      </c>
      <c r="J649" s="118">
        <f t="shared" si="128"/>
        <v>-2010.66</v>
      </c>
      <c r="K649" s="121">
        <f>AVERAGEIFS('Rekensheet Uurdata'!F:F,'Rekensheet Uurdata'!A:A,QUOTIENT('Rekensheet Kwartierdata'!A649-1,4)+1)/4</f>
        <v>86.5</v>
      </c>
      <c r="L649" s="84">
        <f>IFERROR(VALUE(VLOOKUP(A649,'Bron Productie'!A:H,5))/4,-1)</f>
        <v>140.5</v>
      </c>
      <c r="M649" s="84">
        <f t="shared" si="129"/>
        <v>140.5</v>
      </c>
      <c r="N649" s="84">
        <f t="shared" si="130"/>
        <v>54</v>
      </c>
      <c r="O649" s="118">
        <f t="shared" si="131"/>
        <v>2360.34</v>
      </c>
      <c r="P649" s="121">
        <f>AVERAGEIFS('Rekensheet Uurdata'!G:G,'Rekensheet Uurdata'!A:A,QUOTIENT('Rekensheet Kwartierdata'!A649-1,4)+1)/4</f>
        <v>48.8125</v>
      </c>
      <c r="Q649" s="84">
        <f>IFERROR(VALUE(VLOOKUP(A649,'Bron Productie'!A:H,3))/4,-1)</f>
        <v>28.75</v>
      </c>
      <c r="R649" s="84">
        <f t="shared" si="132"/>
        <v>28.75</v>
      </c>
      <c r="S649" s="84">
        <f t="shared" si="133"/>
        <v>-20.0625</v>
      </c>
      <c r="T649" s="86">
        <f t="shared" si="134"/>
        <v>-876.93187499999999</v>
      </c>
    </row>
    <row r="650" spans="1:20" x14ac:dyDescent="0.25">
      <c r="A650" s="113">
        <f t="shared" si="135"/>
        <v>645</v>
      </c>
      <c r="B650" s="185">
        <f t="shared" si="136"/>
        <v>43107</v>
      </c>
      <c r="C650" s="118">
        <f t="shared" si="137"/>
        <v>69</v>
      </c>
      <c r="D650" s="121">
        <f>VLOOKUP(CONCATENATE(B650,C650),'Bron BM-prijzen'!A:L,11,FALSE)</f>
        <v>-6.24</v>
      </c>
      <c r="E650" s="118">
        <f>VLOOKUP(CONCATENATE(B650,C650),'Bron BM-prijzen'!A:L,12,FALSE)</f>
        <v>-6.24</v>
      </c>
      <c r="F650" s="121">
        <f>AVERAGEIFS('Rekensheet Uurdata'!E:E,'Rekensheet Uurdata'!A:A,QUOTIENT('Rekensheet Kwartierdata'!A650-1,4)+1)/4</f>
        <v>588.0625</v>
      </c>
      <c r="G650" s="84">
        <f>IFERROR(VALUE(VLOOKUP(A650,'Bron Productie'!A:H,7))/4,-1)</f>
        <v>513.75</v>
      </c>
      <c r="H650" s="84">
        <f t="shared" si="126"/>
        <v>513.75</v>
      </c>
      <c r="I650" s="84">
        <f t="shared" si="127"/>
        <v>-74.3125</v>
      </c>
      <c r="J650" s="118">
        <f t="shared" si="128"/>
        <v>463.71000000000004</v>
      </c>
      <c r="K650" s="121">
        <f>AVERAGEIFS('Rekensheet Uurdata'!F:F,'Rekensheet Uurdata'!A:A,QUOTIENT('Rekensheet Kwartierdata'!A650-1,4)+1)/4</f>
        <v>88.1875</v>
      </c>
      <c r="L650" s="84">
        <f>IFERROR(VALUE(VLOOKUP(A650,'Bron Productie'!A:H,5))/4,-1)</f>
        <v>143.75</v>
      </c>
      <c r="M650" s="84">
        <f t="shared" si="129"/>
        <v>143.75</v>
      </c>
      <c r="N650" s="84">
        <f t="shared" si="130"/>
        <v>55.5625</v>
      </c>
      <c r="O650" s="118">
        <f t="shared" si="131"/>
        <v>-346.71000000000004</v>
      </c>
      <c r="P650" s="121">
        <f>AVERAGEIFS('Rekensheet Uurdata'!G:G,'Rekensheet Uurdata'!A:A,QUOTIENT('Rekensheet Kwartierdata'!A650-1,4)+1)/4</f>
        <v>9.75</v>
      </c>
      <c r="Q650" s="84">
        <f>IFERROR(VALUE(VLOOKUP(A650,'Bron Productie'!A:H,3))/4,-1)</f>
        <v>15.5</v>
      </c>
      <c r="R650" s="84">
        <f t="shared" si="132"/>
        <v>15.5</v>
      </c>
      <c r="S650" s="84">
        <f t="shared" si="133"/>
        <v>5.75</v>
      </c>
      <c r="T650" s="86">
        <f t="shared" si="134"/>
        <v>-35.880000000000003</v>
      </c>
    </row>
    <row r="651" spans="1:20" x14ac:dyDescent="0.25">
      <c r="A651" s="113">
        <f t="shared" si="135"/>
        <v>646</v>
      </c>
      <c r="B651" s="185">
        <f t="shared" si="136"/>
        <v>43107</v>
      </c>
      <c r="C651" s="118">
        <f t="shared" si="137"/>
        <v>70</v>
      </c>
      <c r="D651" s="121">
        <f>VLOOKUP(CONCATENATE(B651,C651),'Bron BM-prijzen'!A:L,11,FALSE)</f>
        <v>38.67</v>
      </c>
      <c r="E651" s="118">
        <f>VLOOKUP(CONCATENATE(B651,C651),'Bron BM-prijzen'!A:L,12,FALSE)</f>
        <v>33.020000000000003</v>
      </c>
      <c r="F651" s="121">
        <f>AVERAGEIFS('Rekensheet Uurdata'!E:E,'Rekensheet Uurdata'!A:A,QUOTIENT('Rekensheet Kwartierdata'!A651-1,4)+1)/4</f>
        <v>588.0625</v>
      </c>
      <c r="G651" s="84">
        <f>IFERROR(VALUE(VLOOKUP(A651,'Bron Productie'!A:H,7))/4,-1)</f>
        <v>521.75</v>
      </c>
      <c r="H651" s="84">
        <f t="shared" si="126"/>
        <v>521.75</v>
      </c>
      <c r="I651" s="84">
        <f t="shared" si="127"/>
        <v>-66.3125</v>
      </c>
      <c r="J651" s="118">
        <f t="shared" si="128"/>
        <v>-2564.3043750000002</v>
      </c>
      <c r="K651" s="121">
        <f>AVERAGEIFS('Rekensheet Uurdata'!F:F,'Rekensheet Uurdata'!A:A,QUOTIENT('Rekensheet Kwartierdata'!A651-1,4)+1)/4</f>
        <v>88.1875</v>
      </c>
      <c r="L651" s="84">
        <f>IFERROR(VALUE(VLOOKUP(A651,'Bron Productie'!A:H,5))/4,-1)</f>
        <v>144.5</v>
      </c>
      <c r="M651" s="84">
        <f t="shared" si="129"/>
        <v>144.5</v>
      </c>
      <c r="N651" s="84">
        <f t="shared" si="130"/>
        <v>56.3125</v>
      </c>
      <c r="O651" s="118">
        <f t="shared" si="131"/>
        <v>1859.4387500000003</v>
      </c>
      <c r="P651" s="121">
        <f>AVERAGEIFS('Rekensheet Uurdata'!G:G,'Rekensheet Uurdata'!A:A,QUOTIENT('Rekensheet Kwartierdata'!A651-1,4)+1)/4</f>
        <v>9.75</v>
      </c>
      <c r="Q651" s="84">
        <f>IFERROR(VALUE(VLOOKUP(A651,'Bron Productie'!A:H,3))/4,-1)</f>
        <v>11.75</v>
      </c>
      <c r="R651" s="84">
        <f t="shared" si="132"/>
        <v>11.75</v>
      </c>
      <c r="S651" s="84">
        <f t="shared" si="133"/>
        <v>2</v>
      </c>
      <c r="T651" s="86">
        <f t="shared" si="134"/>
        <v>66.040000000000006</v>
      </c>
    </row>
    <row r="652" spans="1:20" x14ac:dyDescent="0.25">
      <c r="A652" s="113">
        <f t="shared" si="135"/>
        <v>647</v>
      </c>
      <c r="B652" s="185">
        <f t="shared" si="136"/>
        <v>43107</v>
      </c>
      <c r="C652" s="118">
        <f t="shared" si="137"/>
        <v>71</v>
      </c>
      <c r="D652" s="121">
        <f>VLOOKUP(CONCATENATE(B652,C652),'Bron BM-prijzen'!A:L,11,FALSE)</f>
        <v>48.67</v>
      </c>
      <c r="E652" s="118">
        <f>VLOOKUP(CONCATENATE(B652,C652),'Bron BM-prijzen'!A:L,12,FALSE)</f>
        <v>48.67</v>
      </c>
      <c r="F652" s="121">
        <f>AVERAGEIFS('Rekensheet Uurdata'!E:E,'Rekensheet Uurdata'!A:A,QUOTIENT('Rekensheet Kwartierdata'!A652-1,4)+1)/4</f>
        <v>588.0625</v>
      </c>
      <c r="G652" s="84">
        <f>IFERROR(VALUE(VLOOKUP(A652,'Bron Productie'!A:H,7))/4,-1)</f>
        <v>525.5</v>
      </c>
      <c r="H652" s="84">
        <f t="shared" si="126"/>
        <v>525.5</v>
      </c>
      <c r="I652" s="84">
        <f t="shared" si="127"/>
        <v>-62.5625</v>
      </c>
      <c r="J652" s="118">
        <f t="shared" si="128"/>
        <v>-3044.9168749999999</v>
      </c>
      <c r="K652" s="121">
        <f>AVERAGEIFS('Rekensheet Uurdata'!F:F,'Rekensheet Uurdata'!A:A,QUOTIENT('Rekensheet Kwartierdata'!A652-1,4)+1)/4</f>
        <v>88.1875</v>
      </c>
      <c r="L652" s="84">
        <f>IFERROR(VALUE(VLOOKUP(A652,'Bron Productie'!A:H,5))/4,-1)</f>
        <v>146.25</v>
      </c>
      <c r="M652" s="84">
        <f t="shared" si="129"/>
        <v>146.25</v>
      </c>
      <c r="N652" s="84">
        <f t="shared" si="130"/>
        <v>58.0625</v>
      </c>
      <c r="O652" s="118">
        <f t="shared" si="131"/>
        <v>2825.901875</v>
      </c>
      <c r="P652" s="121">
        <f>AVERAGEIFS('Rekensheet Uurdata'!G:G,'Rekensheet Uurdata'!A:A,QUOTIENT('Rekensheet Kwartierdata'!A652-1,4)+1)/4</f>
        <v>9.75</v>
      </c>
      <c r="Q652" s="84">
        <f>IFERROR(VALUE(VLOOKUP(A652,'Bron Productie'!A:H,3))/4,-1)</f>
        <v>7.75</v>
      </c>
      <c r="R652" s="84">
        <f t="shared" si="132"/>
        <v>7.75</v>
      </c>
      <c r="S652" s="84">
        <f t="shared" si="133"/>
        <v>-2</v>
      </c>
      <c r="T652" s="86">
        <f t="shared" si="134"/>
        <v>-97.34</v>
      </c>
    </row>
    <row r="653" spans="1:20" x14ac:dyDescent="0.25">
      <c r="A653" s="113">
        <f t="shared" si="135"/>
        <v>648</v>
      </c>
      <c r="B653" s="185">
        <f t="shared" si="136"/>
        <v>43107</v>
      </c>
      <c r="C653" s="118">
        <f t="shared" si="137"/>
        <v>72</v>
      </c>
      <c r="D653" s="121">
        <f>VLOOKUP(CONCATENATE(B653,C653),'Bron BM-prijzen'!A:L,11,FALSE)</f>
        <v>46.63</v>
      </c>
      <c r="E653" s="118">
        <f>VLOOKUP(CONCATENATE(B653,C653),'Bron BM-prijzen'!A:L,12,FALSE)</f>
        <v>46.63</v>
      </c>
      <c r="F653" s="121">
        <f>AVERAGEIFS('Rekensheet Uurdata'!E:E,'Rekensheet Uurdata'!A:A,QUOTIENT('Rekensheet Kwartierdata'!A653-1,4)+1)/4</f>
        <v>588.0625</v>
      </c>
      <c r="G653" s="84">
        <f>IFERROR(VALUE(VLOOKUP(A653,'Bron Productie'!A:H,7))/4,-1)</f>
        <v>543.5</v>
      </c>
      <c r="H653" s="84">
        <f t="shared" si="126"/>
        <v>543.5</v>
      </c>
      <c r="I653" s="84">
        <f t="shared" si="127"/>
        <v>-44.5625</v>
      </c>
      <c r="J653" s="118">
        <f t="shared" si="128"/>
        <v>-2077.9493750000001</v>
      </c>
      <c r="K653" s="121">
        <f>AVERAGEIFS('Rekensheet Uurdata'!F:F,'Rekensheet Uurdata'!A:A,QUOTIENT('Rekensheet Kwartierdata'!A653-1,4)+1)/4</f>
        <v>88.1875</v>
      </c>
      <c r="L653" s="84">
        <f>IFERROR(VALUE(VLOOKUP(A653,'Bron Productie'!A:H,5))/4,-1)</f>
        <v>147.5</v>
      </c>
      <c r="M653" s="84">
        <f t="shared" si="129"/>
        <v>147.5</v>
      </c>
      <c r="N653" s="84">
        <f t="shared" si="130"/>
        <v>59.3125</v>
      </c>
      <c r="O653" s="118">
        <f t="shared" si="131"/>
        <v>2765.7418750000002</v>
      </c>
      <c r="P653" s="121">
        <f>AVERAGEIFS('Rekensheet Uurdata'!G:G,'Rekensheet Uurdata'!A:A,QUOTIENT('Rekensheet Kwartierdata'!A653-1,4)+1)/4</f>
        <v>9.75</v>
      </c>
      <c r="Q653" s="84">
        <f>IFERROR(VALUE(VLOOKUP(A653,'Bron Productie'!A:H,3))/4,-1)</f>
        <v>4</v>
      </c>
      <c r="R653" s="84">
        <f t="shared" si="132"/>
        <v>4</v>
      </c>
      <c r="S653" s="84">
        <f t="shared" si="133"/>
        <v>-5.75</v>
      </c>
      <c r="T653" s="86">
        <f t="shared" si="134"/>
        <v>-268.1225</v>
      </c>
    </row>
    <row r="654" spans="1:20" x14ac:dyDescent="0.25">
      <c r="A654" s="113">
        <f t="shared" si="135"/>
        <v>649</v>
      </c>
      <c r="B654" s="185">
        <f t="shared" si="136"/>
        <v>43107</v>
      </c>
      <c r="C654" s="118">
        <f t="shared" si="137"/>
        <v>73</v>
      </c>
      <c r="D654" s="121">
        <f>VLOOKUP(CONCATENATE(B654,C654),'Bron BM-prijzen'!A:L,11,FALSE)</f>
        <v>33.020000000000003</v>
      </c>
      <c r="E654" s="118">
        <f>VLOOKUP(CONCATENATE(B654,C654),'Bron BM-prijzen'!A:L,12,FALSE)</f>
        <v>33.020000000000003</v>
      </c>
      <c r="F654" s="121">
        <f>AVERAGEIFS('Rekensheet Uurdata'!E:E,'Rekensheet Uurdata'!A:A,QUOTIENT('Rekensheet Kwartierdata'!A654-1,4)+1)/4</f>
        <v>606.5</v>
      </c>
      <c r="G654" s="84">
        <f>IFERROR(VALUE(VLOOKUP(A654,'Bron Productie'!A:H,7))/4,-1)</f>
        <v>554.5</v>
      </c>
      <c r="H654" s="84">
        <f t="shared" si="126"/>
        <v>554.5</v>
      </c>
      <c r="I654" s="84">
        <f t="shared" si="127"/>
        <v>-52</v>
      </c>
      <c r="J654" s="118">
        <f t="shared" si="128"/>
        <v>-1717.0400000000002</v>
      </c>
      <c r="K654" s="121">
        <f>AVERAGEIFS('Rekensheet Uurdata'!F:F,'Rekensheet Uurdata'!A:A,QUOTIENT('Rekensheet Kwartierdata'!A654-1,4)+1)/4</f>
        <v>88.875</v>
      </c>
      <c r="L654" s="84">
        <f>IFERROR(VALUE(VLOOKUP(A654,'Bron Productie'!A:H,5))/4,-1)</f>
        <v>151</v>
      </c>
      <c r="M654" s="84">
        <f t="shared" si="129"/>
        <v>151</v>
      </c>
      <c r="N654" s="84">
        <f t="shared" si="130"/>
        <v>62.125</v>
      </c>
      <c r="O654" s="118">
        <f t="shared" si="131"/>
        <v>2051.3675000000003</v>
      </c>
      <c r="P654" s="121">
        <f>AVERAGEIFS('Rekensheet Uurdata'!G:G,'Rekensheet Uurdata'!A:A,QUOTIENT('Rekensheet Kwartierdata'!A654-1,4)+1)/4</f>
        <v>0</v>
      </c>
      <c r="Q654" s="84">
        <f>IFERROR(VALUE(VLOOKUP(A654,'Bron Productie'!A:H,3))/4,-1)</f>
        <v>0</v>
      </c>
      <c r="R654" s="84">
        <f t="shared" si="132"/>
        <v>0</v>
      </c>
      <c r="S654" s="84">
        <f t="shared" si="133"/>
        <v>0</v>
      </c>
      <c r="T654" s="86">
        <f t="shared" si="134"/>
        <v>0</v>
      </c>
    </row>
    <row r="655" spans="1:20" x14ac:dyDescent="0.25">
      <c r="A655" s="113">
        <f t="shared" si="135"/>
        <v>650</v>
      </c>
      <c r="B655" s="185">
        <f t="shared" si="136"/>
        <v>43107</v>
      </c>
      <c r="C655" s="118">
        <f t="shared" si="137"/>
        <v>74</v>
      </c>
      <c r="D655" s="121">
        <f>VLOOKUP(CONCATENATE(B655,C655),'Bron BM-prijzen'!A:L,11,FALSE)</f>
        <v>29.02</v>
      </c>
      <c r="E655" s="118">
        <f>VLOOKUP(CONCATENATE(B655,C655),'Bron BM-prijzen'!A:L,12,FALSE)</f>
        <v>29.02</v>
      </c>
      <c r="F655" s="121">
        <f>AVERAGEIFS('Rekensheet Uurdata'!E:E,'Rekensheet Uurdata'!A:A,QUOTIENT('Rekensheet Kwartierdata'!A655-1,4)+1)/4</f>
        <v>606.5</v>
      </c>
      <c r="G655" s="84">
        <f>IFERROR(VALUE(VLOOKUP(A655,'Bron Productie'!A:H,7))/4,-1)</f>
        <v>558.5</v>
      </c>
      <c r="H655" s="84">
        <f t="shared" si="126"/>
        <v>558.5</v>
      </c>
      <c r="I655" s="84">
        <f t="shared" si="127"/>
        <v>-48</v>
      </c>
      <c r="J655" s="118">
        <f t="shared" si="128"/>
        <v>-1392.96</v>
      </c>
      <c r="K655" s="121">
        <f>AVERAGEIFS('Rekensheet Uurdata'!F:F,'Rekensheet Uurdata'!A:A,QUOTIENT('Rekensheet Kwartierdata'!A655-1,4)+1)/4</f>
        <v>88.875</v>
      </c>
      <c r="L655" s="84">
        <f>IFERROR(VALUE(VLOOKUP(A655,'Bron Productie'!A:H,5))/4,-1)</f>
        <v>155</v>
      </c>
      <c r="M655" s="84">
        <f t="shared" si="129"/>
        <v>155</v>
      </c>
      <c r="N655" s="84">
        <f t="shared" si="130"/>
        <v>66.125</v>
      </c>
      <c r="O655" s="118">
        <f t="shared" si="131"/>
        <v>1918.9475</v>
      </c>
      <c r="P655" s="121">
        <f>AVERAGEIFS('Rekensheet Uurdata'!G:G,'Rekensheet Uurdata'!A:A,QUOTIENT('Rekensheet Kwartierdata'!A655-1,4)+1)/4</f>
        <v>0</v>
      </c>
      <c r="Q655" s="84">
        <f>IFERROR(VALUE(VLOOKUP(A655,'Bron Productie'!A:H,3))/4,-1)</f>
        <v>0</v>
      </c>
      <c r="R655" s="84">
        <f t="shared" si="132"/>
        <v>0</v>
      </c>
      <c r="S655" s="84">
        <f t="shared" si="133"/>
        <v>0</v>
      </c>
      <c r="T655" s="86">
        <f t="shared" si="134"/>
        <v>0</v>
      </c>
    </row>
    <row r="656" spans="1:20" x14ac:dyDescent="0.25">
      <c r="A656" s="113">
        <f t="shared" si="135"/>
        <v>651</v>
      </c>
      <c r="B656" s="185">
        <f t="shared" si="136"/>
        <v>43107</v>
      </c>
      <c r="C656" s="118">
        <f t="shared" si="137"/>
        <v>75</v>
      </c>
      <c r="D656" s="121">
        <f>VLOOKUP(CONCATENATE(B656,C656),'Bron BM-prijzen'!A:L,11,FALSE)</f>
        <v>33.020000000000003</v>
      </c>
      <c r="E656" s="118">
        <f>VLOOKUP(CONCATENATE(B656,C656),'Bron BM-prijzen'!A:L,12,FALSE)</f>
        <v>33.020000000000003</v>
      </c>
      <c r="F656" s="121">
        <f>AVERAGEIFS('Rekensheet Uurdata'!E:E,'Rekensheet Uurdata'!A:A,QUOTIENT('Rekensheet Kwartierdata'!A656-1,4)+1)/4</f>
        <v>606.5</v>
      </c>
      <c r="G656" s="84">
        <f>IFERROR(VALUE(VLOOKUP(A656,'Bron Productie'!A:H,7))/4,-1)</f>
        <v>557.25</v>
      </c>
      <c r="H656" s="84">
        <f t="shared" si="126"/>
        <v>557.25</v>
      </c>
      <c r="I656" s="84">
        <f t="shared" si="127"/>
        <v>-49.25</v>
      </c>
      <c r="J656" s="118">
        <f t="shared" si="128"/>
        <v>-1626.2350000000001</v>
      </c>
      <c r="K656" s="121">
        <f>AVERAGEIFS('Rekensheet Uurdata'!F:F,'Rekensheet Uurdata'!A:A,QUOTIENT('Rekensheet Kwartierdata'!A656-1,4)+1)/4</f>
        <v>88.875</v>
      </c>
      <c r="L656" s="84">
        <f>IFERROR(VALUE(VLOOKUP(A656,'Bron Productie'!A:H,5))/4,-1)</f>
        <v>155.5</v>
      </c>
      <c r="M656" s="84">
        <f t="shared" si="129"/>
        <v>155.5</v>
      </c>
      <c r="N656" s="84">
        <f t="shared" si="130"/>
        <v>66.625</v>
      </c>
      <c r="O656" s="118">
        <f t="shared" si="131"/>
        <v>2199.9575</v>
      </c>
      <c r="P656" s="121">
        <f>AVERAGEIFS('Rekensheet Uurdata'!G:G,'Rekensheet Uurdata'!A:A,QUOTIENT('Rekensheet Kwartierdata'!A656-1,4)+1)/4</f>
        <v>0</v>
      </c>
      <c r="Q656" s="84">
        <f>IFERROR(VALUE(VLOOKUP(A656,'Bron Productie'!A:H,3))/4,-1)</f>
        <v>0</v>
      </c>
      <c r="R656" s="84">
        <f t="shared" si="132"/>
        <v>0</v>
      </c>
      <c r="S656" s="84">
        <f t="shared" si="133"/>
        <v>0</v>
      </c>
      <c r="T656" s="86">
        <f t="shared" si="134"/>
        <v>0</v>
      </c>
    </row>
    <row r="657" spans="1:20" x14ac:dyDescent="0.25">
      <c r="A657" s="113">
        <f t="shared" si="135"/>
        <v>652</v>
      </c>
      <c r="B657" s="185">
        <f t="shared" si="136"/>
        <v>43107</v>
      </c>
      <c r="C657" s="118">
        <f t="shared" si="137"/>
        <v>76</v>
      </c>
      <c r="D657" s="121">
        <f>VLOOKUP(CONCATENATE(B657,C657),'Bron BM-prijzen'!A:L,11,FALSE)</f>
        <v>29.02</v>
      </c>
      <c r="E657" s="118">
        <f>VLOOKUP(CONCATENATE(B657,C657),'Bron BM-prijzen'!A:L,12,FALSE)</f>
        <v>29.02</v>
      </c>
      <c r="F657" s="121">
        <f>AVERAGEIFS('Rekensheet Uurdata'!E:E,'Rekensheet Uurdata'!A:A,QUOTIENT('Rekensheet Kwartierdata'!A657-1,4)+1)/4</f>
        <v>606.5</v>
      </c>
      <c r="G657" s="84">
        <f>IFERROR(VALUE(VLOOKUP(A657,'Bron Productie'!A:H,7))/4,-1)</f>
        <v>563</v>
      </c>
      <c r="H657" s="84">
        <f t="shared" si="126"/>
        <v>563</v>
      </c>
      <c r="I657" s="84">
        <f t="shared" si="127"/>
        <v>-43.5</v>
      </c>
      <c r="J657" s="118">
        <f t="shared" si="128"/>
        <v>-1262.3699999999999</v>
      </c>
      <c r="K657" s="121">
        <f>AVERAGEIFS('Rekensheet Uurdata'!F:F,'Rekensheet Uurdata'!A:A,QUOTIENT('Rekensheet Kwartierdata'!A657-1,4)+1)/4</f>
        <v>88.875</v>
      </c>
      <c r="L657" s="84">
        <f>IFERROR(VALUE(VLOOKUP(A657,'Bron Productie'!A:H,5))/4,-1)</f>
        <v>156.5</v>
      </c>
      <c r="M657" s="84">
        <f t="shared" si="129"/>
        <v>156.5</v>
      </c>
      <c r="N657" s="84">
        <f t="shared" si="130"/>
        <v>67.625</v>
      </c>
      <c r="O657" s="118">
        <f t="shared" si="131"/>
        <v>1962.4775</v>
      </c>
      <c r="P657" s="121">
        <f>AVERAGEIFS('Rekensheet Uurdata'!G:G,'Rekensheet Uurdata'!A:A,QUOTIENT('Rekensheet Kwartierdata'!A657-1,4)+1)/4</f>
        <v>0</v>
      </c>
      <c r="Q657" s="84">
        <f>IFERROR(VALUE(VLOOKUP(A657,'Bron Productie'!A:H,3))/4,-1)</f>
        <v>0</v>
      </c>
      <c r="R657" s="84">
        <f t="shared" si="132"/>
        <v>0</v>
      </c>
      <c r="S657" s="84">
        <f t="shared" si="133"/>
        <v>0</v>
      </c>
      <c r="T657" s="86">
        <f t="shared" si="134"/>
        <v>0</v>
      </c>
    </row>
    <row r="658" spans="1:20" x14ac:dyDescent="0.25">
      <c r="A658" s="113">
        <f t="shared" si="135"/>
        <v>653</v>
      </c>
      <c r="B658" s="185">
        <f t="shared" si="136"/>
        <v>43107</v>
      </c>
      <c r="C658" s="118">
        <f t="shared" si="137"/>
        <v>77</v>
      </c>
      <c r="D658" s="121">
        <f>VLOOKUP(CONCATENATE(B658,C658),'Bron BM-prijzen'!A:L,11,FALSE)</f>
        <v>33.58</v>
      </c>
      <c r="E658" s="118">
        <f>VLOOKUP(CONCATENATE(B658,C658),'Bron BM-prijzen'!A:L,12,FALSE)</f>
        <v>33.58</v>
      </c>
      <c r="F658" s="121">
        <f>AVERAGEIFS('Rekensheet Uurdata'!E:E,'Rekensheet Uurdata'!A:A,QUOTIENT('Rekensheet Kwartierdata'!A658-1,4)+1)/4</f>
        <v>602.875</v>
      </c>
      <c r="G658" s="84">
        <f>IFERROR(VALUE(VLOOKUP(A658,'Bron Productie'!A:H,7))/4,-1)</f>
        <v>563.5</v>
      </c>
      <c r="H658" s="84">
        <f t="shared" si="126"/>
        <v>563.5</v>
      </c>
      <c r="I658" s="84">
        <f t="shared" si="127"/>
        <v>-39.375</v>
      </c>
      <c r="J658" s="118">
        <f t="shared" si="128"/>
        <v>-1322.2124999999999</v>
      </c>
      <c r="K658" s="121">
        <f>AVERAGEIFS('Rekensheet Uurdata'!F:F,'Rekensheet Uurdata'!A:A,QUOTIENT('Rekensheet Kwartierdata'!A658-1,4)+1)/4</f>
        <v>88.3125</v>
      </c>
      <c r="L658" s="84">
        <f>IFERROR(VALUE(VLOOKUP(A658,'Bron Productie'!A:H,5))/4,-1)</f>
        <v>158.75</v>
      </c>
      <c r="M658" s="84">
        <f t="shared" si="129"/>
        <v>158.75</v>
      </c>
      <c r="N658" s="84">
        <f t="shared" si="130"/>
        <v>70.4375</v>
      </c>
      <c r="O658" s="118">
        <f t="shared" si="131"/>
        <v>2365.2912499999998</v>
      </c>
      <c r="P658" s="121">
        <f>AVERAGEIFS('Rekensheet Uurdata'!G:G,'Rekensheet Uurdata'!A:A,QUOTIENT('Rekensheet Kwartierdata'!A658-1,4)+1)/4</f>
        <v>0</v>
      </c>
      <c r="Q658" s="84">
        <f>IFERROR(VALUE(VLOOKUP(A658,'Bron Productie'!A:H,3))/4,-1)</f>
        <v>0</v>
      </c>
      <c r="R658" s="84">
        <f t="shared" si="132"/>
        <v>0</v>
      </c>
      <c r="S658" s="84">
        <f t="shared" si="133"/>
        <v>0</v>
      </c>
      <c r="T658" s="86">
        <f t="shared" si="134"/>
        <v>0</v>
      </c>
    </row>
    <row r="659" spans="1:20" x14ac:dyDescent="0.25">
      <c r="A659" s="113">
        <f t="shared" si="135"/>
        <v>654</v>
      </c>
      <c r="B659" s="185">
        <f t="shared" si="136"/>
        <v>43107</v>
      </c>
      <c r="C659" s="118">
        <f t="shared" si="137"/>
        <v>78</v>
      </c>
      <c r="D659" s="121">
        <f>VLOOKUP(CONCATENATE(B659,C659),'Bron BM-prijzen'!A:L,11,FALSE)</f>
        <v>33.020000000000003</v>
      </c>
      <c r="E659" s="118">
        <f>VLOOKUP(CONCATENATE(B659,C659),'Bron BM-prijzen'!A:L,12,FALSE)</f>
        <v>33.020000000000003</v>
      </c>
      <c r="F659" s="121">
        <f>AVERAGEIFS('Rekensheet Uurdata'!E:E,'Rekensheet Uurdata'!A:A,QUOTIENT('Rekensheet Kwartierdata'!A659-1,4)+1)/4</f>
        <v>602.875</v>
      </c>
      <c r="G659" s="84">
        <f>IFERROR(VALUE(VLOOKUP(A659,'Bron Productie'!A:H,7))/4,-1)</f>
        <v>562</v>
      </c>
      <c r="H659" s="84">
        <f t="shared" si="126"/>
        <v>562</v>
      </c>
      <c r="I659" s="84">
        <f t="shared" si="127"/>
        <v>-40.875</v>
      </c>
      <c r="J659" s="118">
        <f t="shared" si="128"/>
        <v>-1349.6925000000001</v>
      </c>
      <c r="K659" s="121">
        <f>AVERAGEIFS('Rekensheet Uurdata'!F:F,'Rekensheet Uurdata'!A:A,QUOTIENT('Rekensheet Kwartierdata'!A659-1,4)+1)/4</f>
        <v>88.3125</v>
      </c>
      <c r="L659" s="84">
        <f>IFERROR(VALUE(VLOOKUP(A659,'Bron Productie'!A:H,5))/4,-1)</f>
        <v>164.75</v>
      </c>
      <c r="M659" s="84">
        <f t="shared" si="129"/>
        <v>164.75</v>
      </c>
      <c r="N659" s="84">
        <f t="shared" si="130"/>
        <v>76.4375</v>
      </c>
      <c r="O659" s="118">
        <f t="shared" si="131"/>
        <v>2523.9662500000004</v>
      </c>
      <c r="P659" s="121">
        <f>AVERAGEIFS('Rekensheet Uurdata'!G:G,'Rekensheet Uurdata'!A:A,QUOTIENT('Rekensheet Kwartierdata'!A659-1,4)+1)/4</f>
        <v>0</v>
      </c>
      <c r="Q659" s="84">
        <f>IFERROR(VALUE(VLOOKUP(A659,'Bron Productie'!A:H,3))/4,-1)</f>
        <v>0</v>
      </c>
      <c r="R659" s="84">
        <f t="shared" si="132"/>
        <v>0</v>
      </c>
      <c r="S659" s="84">
        <f t="shared" si="133"/>
        <v>0</v>
      </c>
      <c r="T659" s="86">
        <f t="shared" si="134"/>
        <v>0</v>
      </c>
    </row>
    <row r="660" spans="1:20" x14ac:dyDescent="0.25">
      <c r="A660" s="113">
        <f t="shared" si="135"/>
        <v>655</v>
      </c>
      <c r="B660" s="185">
        <f t="shared" si="136"/>
        <v>43107</v>
      </c>
      <c r="C660" s="118">
        <f t="shared" si="137"/>
        <v>79</v>
      </c>
      <c r="D660" s="121">
        <f>VLOOKUP(CONCATENATE(B660,C660),'Bron BM-prijzen'!A:L,11,FALSE)</f>
        <v>34.020000000000003</v>
      </c>
      <c r="E660" s="118">
        <f>VLOOKUP(CONCATENATE(B660,C660),'Bron BM-prijzen'!A:L,12,FALSE)</f>
        <v>34.020000000000003</v>
      </c>
      <c r="F660" s="121">
        <f>AVERAGEIFS('Rekensheet Uurdata'!E:E,'Rekensheet Uurdata'!A:A,QUOTIENT('Rekensheet Kwartierdata'!A660-1,4)+1)/4</f>
        <v>602.875</v>
      </c>
      <c r="G660" s="84">
        <f>IFERROR(VALUE(VLOOKUP(A660,'Bron Productie'!A:H,7))/4,-1)</f>
        <v>562.75</v>
      </c>
      <c r="H660" s="84">
        <f t="shared" si="126"/>
        <v>562.75</v>
      </c>
      <c r="I660" s="84">
        <f t="shared" si="127"/>
        <v>-40.125</v>
      </c>
      <c r="J660" s="118">
        <f t="shared" si="128"/>
        <v>-1365.0525000000002</v>
      </c>
      <c r="K660" s="121">
        <f>AVERAGEIFS('Rekensheet Uurdata'!F:F,'Rekensheet Uurdata'!A:A,QUOTIENT('Rekensheet Kwartierdata'!A660-1,4)+1)/4</f>
        <v>88.3125</v>
      </c>
      <c r="L660" s="84">
        <f>IFERROR(VALUE(VLOOKUP(A660,'Bron Productie'!A:H,5))/4,-1)</f>
        <v>167.25</v>
      </c>
      <c r="M660" s="84">
        <f t="shared" si="129"/>
        <v>167.25</v>
      </c>
      <c r="N660" s="84">
        <f t="shared" si="130"/>
        <v>78.9375</v>
      </c>
      <c r="O660" s="118">
        <f t="shared" si="131"/>
        <v>2685.4537500000001</v>
      </c>
      <c r="P660" s="121">
        <f>AVERAGEIFS('Rekensheet Uurdata'!G:G,'Rekensheet Uurdata'!A:A,QUOTIENT('Rekensheet Kwartierdata'!A660-1,4)+1)/4</f>
        <v>0</v>
      </c>
      <c r="Q660" s="84">
        <f>IFERROR(VALUE(VLOOKUP(A660,'Bron Productie'!A:H,3))/4,-1)</f>
        <v>0</v>
      </c>
      <c r="R660" s="84">
        <f t="shared" si="132"/>
        <v>0</v>
      </c>
      <c r="S660" s="84">
        <f t="shared" si="133"/>
        <v>0</v>
      </c>
      <c r="T660" s="86">
        <f t="shared" si="134"/>
        <v>0</v>
      </c>
    </row>
    <row r="661" spans="1:20" x14ac:dyDescent="0.25">
      <c r="A661" s="113">
        <f t="shared" si="135"/>
        <v>656</v>
      </c>
      <c r="B661" s="185">
        <f t="shared" si="136"/>
        <v>43107</v>
      </c>
      <c r="C661" s="118">
        <f t="shared" si="137"/>
        <v>80</v>
      </c>
      <c r="D661" s="121">
        <f>VLOOKUP(CONCATENATE(B661,C661),'Bron BM-prijzen'!A:L,11,FALSE)</f>
        <v>33.65</v>
      </c>
      <c r="E661" s="118">
        <f>VLOOKUP(CONCATENATE(B661,C661),'Bron BM-prijzen'!A:L,12,FALSE)</f>
        <v>33.65</v>
      </c>
      <c r="F661" s="121">
        <f>AVERAGEIFS('Rekensheet Uurdata'!E:E,'Rekensheet Uurdata'!A:A,QUOTIENT('Rekensheet Kwartierdata'!A661-1,4)+1)/4</f>
        <v>602.875</v>
      </c>
      <c r="G661" s="84">
        <f>IFERROR(VALUE(VLOOKUP(A661,'Bron Productie'!A:H,7))/4,-1)</f>
        <v>561.5</v>
      </c>
      <c r="H661" s="84">
        <f t="shared" si="126"/>
        <v>561.5</v>
      </c>
      <c r="I661" s="84">
        <f t="shared" si="127"/>
        <v>-41.375</v>
      </c>
      <c r="J661" s="118">
        <f t="shared" si="128"/>
        <v>-1392.26875</v>
      </c>
      <c r="K661" s="121">
        <f>AVERAGEIFS('Rekensheet Uurdata'!F:F,'Rekensheet Uurdata'!A:A,QUOTIENT('Rekensheet Kwartierdata'!A661-1,4)+1)/4</f>
        <v>88.3125</v>
      </c>
      <c r="L661" s="84">
        <f>IFERROR(VALUE(VLOOKUP(A661,'Bron Productie'!A:H,5))/4,-1)</f>
        <v>166.75</v>
      </c>
      <c r="M661" s="84">
        <f t="shared" si="129"/>
        <v>166.75</v>
      </c>
      <c r="N661" s="84">
        <f t="shared" si="130"/>
        <v>78.4375</v>
      </c>
      <c r="O661" s="118">
        <f t="shared" si="131"/>
        <v>2639.421875</v>
      </c>
      <c r="P661" s="121">
        <f>AVERAGEIFS('Rekensheet Uurdata'!G:G,'Rekensheet Uurdata'!A:A,QUOTIENT('Rekensheet Kwartierdata'!A661-1,4)+1)/4</f>
        <v>0</v>
      </c>
      <c r="Q661" s="84">
        <f>IFERROR(VALUE(VLOOKUP(A661,'Bron Productie'!A:H,3))/4,-1)</f>
        <v>0</v>
      </c>
      <c r="R661" s="84">
        <f t="shared" si="132"/>
        <v>0</v>
      </c>
      <c r="S661" s="84">
        <f t="shared" si="133"/>
        <v>0</v>
      </c>
      <c r="T661" s="86">
        <f t="shared" si="134"/>
        <v>0</v>
      </c>
    </row>
    <row r="662" spans="1:20" x14ac:dyDescent="0.25">
      <c r="A662" s="113">
        <f t="shared" si="135"/>
        <v>657</v>
      </c>
      <c r="B662" s="185">
        <f t="shared" si="136"/>
        <v>43107</v>
      </c>
      <c r="C662" s="118">
        <f t="shared" si="137"/>
        <v>81</v>
      </c>
      <c r="D662" s="121">
        <f>VLOOKUP(CONCATENATE(B662,C662),'Bron BM-prijzen'!A:L,11,FALSE)</f>
        <v>33.42</v>
      </c>
      <c r="E662" s="118">
        <f>VLOOKUP(CONCATENATE(B662,C662),'Bron BM-prijzen'!A:L,12,FALSE)</f>
        <v>33.42</v>
      </c>
      <c r="F662" s="121">
        <f>AVERAGEIFS('Rekensheet Uurdata'!E:E,'Rekensheet Uurdata'!A:A,QUOTIENT('Rekensheet Kwartierdata'!A662-1,4)+1)/4</f>
        <v>595.5</v>
      </c>
      <c r="G662" s="84">
        <f>IFERROR(VALUE(VLOOKUP(A662,'Bron Productie'!A:H,7))/4,-1)</f>
        <v>561.75</v>
      </c>
      <c r="H662" s="84">
        <f t="shared" si="126"/>
        <v>561.75</v>
      </c>
      <c r="I662" s="84">
        <f t="shared" si="127"/>
        <v>-33.75</v>
      </c>
      <c r="J662" s="118">
        <f t="shared" si="128"/>
        <v>-1127.925</v>
      </c>
      <c r="K662" s="121">
        <f>AVERAGEIFS('Rekensheet Uurdata'!F:F,'Rekensheet Uurdata'!A:A,QUOTIENT('Rekensheet Kwartierdata'!A662-1,4)+1)/4</f>
        <v>87.5</v>
      </c>
      <c r="L662" s="84">
        <f>IFERROR(VALUE(VLOOKUP(A662,'Bron Productie'!A:H,5))/4,-1)</f>
        <v>166.75</v>
      </c>
      <c r="M662" s="84">
        <f t="shared" si="129"/>
        <v>166.75</v>
      </c>
      <c r="N662" s="84">
        <f t="shared" si="130"/>
        <v>79.25</v>
      </c>
      <c r="O662" s="118">
        <f t="shared" si="131"/>
        <v>2648.5350000000003</v>
      </c>
      <c r="P662" s="121">
        <f>AVERAGEIFS('Rekensheet Uurdata'!G:G,'Rekensheet Uurdata'!A:A,QUOTIENT('Rekensheet Kwartierdata'!A662-1,4)+1)/4</f>
        <v>0</v>
      </c>
      <c r="Q662" s="84">
        <f>IFERROR(VALUE(VLOOKUP(A662,'Bron Productie'!A:H,3))/4,-1)</f>
        <v>0</v>
      </c>
      <c r="R662" s="84">
        <f t="shared" si="132"/>
        <v>0</v>
      </c>
      <c r="S662" s="84">
        <f t="shared" si="133"/>
        <v>0</v>
      </c>
      <c r="T662" s="86">
        <f t="shared" si="134"/>
        <v>0</v>
      </c>
    </row>
    <row r="663" spans="1:20" x14ac:dyDescent="0.25">
      <c r="A663" s="113">
        <f t="shared" si="135"/>
        <v>658</v>
      </c>
      <c r="B663" s="185">
        <f t="shared" si="136"/>
        <v>43107</v>
      </c>
      <c r="C663" s="118">
        <f t="shared" si="137"/>
        <v>82</v>
      </c>
      <c r="D663" s="121">
        <f>VLOOKUP(CONCATENATE(B663,C663),'Bron BM-prijzen'!A:L,11,FALSE)</f>
        <v>33.409999999999997</v>
      </c>
      <c r="E663" s="118">
        <f>VLOOKUP(CONCATENATE(B663,C663),'Bron BM-prijzen'!A:L,12,FALSE)</f>
        <v>33.409999999999997</v>
      </c>
      <c r="F663" s="121">
        <f>AVERAGEIFS('Rekensheet Uurdata'!E:E,'Rekensheet Uurdata'!A:A,QUOTIENT('Rekensheet Kwartierdata'!A663-1,4)+1)/4</f>
        <v>595.5</v>
      </c>
      <c r="G663" s="84">
        <f>IFERROR(VALUE(VLOOKUP(A663,'Bron Productie'!A:H,7))/4,-1)</f>
        <v>556.25</v>
      </c>
      <c r="H663" s="84">
        <f t="shared" si="126"/>
        <v>556.25</v>
      </c>
      <c r="I663" s="84">
        <f t="shared" si="127"/>
        <v>-39.25</v>
      </c>
      <c r="J663" s="118">
        <f t="shared" si="128"/>
        <v>-1311.3425</v>
      </c>
      <c r="K663" s="121">
        <f>AVERAGEIFS('Rekensheet Uurdata'!F:F,'Rekensheet Uurdata'!A:A,QUOTIENT('Rekensheet Kwartierdata'!A663-1,4)+1)/4</f>
        <v>87.5</v>
      </c>
      <c r="L663" s="84">
        <f>IFERROR(VALUE(VLOOKUP(A663,'Bron Productie'!A:H,5))/4,-1)</f>
        <v>167.5</v>
      </c>
      <c r="M663" s="84">
        <f t="shared" si="129"/>
        <v>167.5</v>
      </c>
      <c r="N663" s="84">
        <f t="shared" si="130"/>
        <v>80</v>
      </c>
      <c r="O663" s="118">
        <f t="shared" si="131"/>
        <v>2672.7999999999997</v>
      </c>
      <c r="P663" s="121">
        <f>AVERAGEIFS('Rekensheet Uurdata'!G:G,'Rekensheet Uurdata'!A:A,QUOTIENT('Rekensheet Kwartierdata'!A663-1,4)+1)/4</f>
        <v>0</v>
      </c>
      <c r="Q663" s="84">
        <f>IFERROR(VALUE(VLOOKUP(A663,'Bron Productie'!A:H,3))/4,-1)</f>
        <v>0</v>
      </c>
      <c r="R663" s="84">
        <f t="shared" si="132"/>
        <v>0</v>
      </c>
      <c r="S663" s="84">
        <f t="shared" si="133"/>
        <v>0</v>
      </c>
      <c r="T663" s="86">
        <f t="shared" si="134"/>
        <v>0</v>
      </c>
    </row>
    <row r="664" spans="1:20" x14ac:dyDescent="0.25">
      <c r="A664" s="113">
        <f t="shared" si="135"/>
        <v>659</v>
      </c>
      <c r="B664" s="185">
        <f t="shared" si="136"/>
        <v>43107</v>
      </c>
      <c r="C664" s="118">
        <f t="shared" si="137"/>
        <v>83</v>
      </c>
      <c r="D664" s="121">
        <f>VLOOKUP(CONCATENATE(B664,C664),'Bron BM-prijzen'!A:L,11,FALSE)</f>
        <v>33.020000000000003</v>
      </c>
      <c r="E664" s="118">
        <f>VLOOKUP(CONCATENATE(B664,C664),'Bron BM-prijzen'!A:L,12,FALSE)</f>
        <v>33.020000000000003</v>
      </c>
      <c r="F664" s="121">
        <f>AVERAGEIFS('Rekensheet Uurdata'!E:E,'Rekensheet Uurdata'!A:A,QUOTIENT('Rekensheet Kwartierdata'!A664-1,4)+1)/4</f>
        <v>595.5</v>
      </c>
      <c r="G664" s="84">
        <f>IFERROR(VALUE(VLOOKUP(A664,'Bron Productie'!A:H,7))/4,-1)</f>
        <v>557</v>
      </c>
      <c r="H664" s="84">
        <f t="shared" si="126"/>
        <v>557</v>
      </c>
      <c r="I664" s="84">
        <f t="shared" si="127"/>
        <v>-38.5</v>
      </c>
      <c r="J664" s="118">
        <f t="shared" si="128"/>
        <v>-1271.2700000000002</v>
      </c>
      <c r="K664" s="121">
        <f>AVERAGEIFS('Rekensheet Uurdata'!F:F,'Rekensheet Uurdata'!A:A,QUOTIENT('Rekensheet Kwartierdata'!A664-1,4)+1)/4</f>
        <v>87.5</v>
      </c>
      <c r="L664" s="84">
        <f>IFERROR(VALUE(VLOOKUP(A664,'Bron Productie'!A:H,5))/4,-1)</f>
        <v>169.75</v>
      </c>
      <c r="M664" s="84">
        <f t="shared" si="129"/>
        <v>169.75</v>
      </c>
      <c r="N664" s="84">
        <f t="shared" si="130"/>
        <v>82.25</v>
      </c>
      <c r="O664" s="118">
        <f t="shared" si="131"/>
        <v>2715.8950000000004</v>
      </c>
      <c r="P664" s="121">
        <f>AVERAGEIFS('Rekensheet Uurdata'!G:G,'Rekensheet Uurdata'!A:A,QUOTIENT('Rekensheet Kwartierdata'!A664-1,4)+1)/4</f>
        <v>0</v>
      </c>
      <c r="Q664" s="84">
        <f>IFERROR(VALUE(VLOOKUP(A664,'Bron Productie'!A:H,3))/4,-1)</f>
        <v>0</v>
      </c>
      <c r="R664" s="84">
        <f t="shared" si="132"/>
        <v>0</v>
      </c>
      <c r="S664" s="84">
        <f t="shared" si="133"/>
        <v>0</v>
      </c>
      <c r="T664" s="86">
        <f t="shared" si="134"/>
        <v>0</v>
      </c>
    </row>
    <row r="665" spans="1:20" x14ac:dyDescent="0.25">
      <c r="A665" s="113">
        <f t="shared" si="135"/>
        <v>660</v>
      </c>
      <c r="B665" s="185">
        <f t="shared" si="136"/>
        <v>43107</v>
      </c>
      <c r="C665" s="118">
        <f t="shared" si="137"/>
        <v>84</v>
      </c>
      <c r="D665" s="121">
        <f>VLOOKUP(CONCATENATE(B665,C665),'Bron BM-prijzen'!A:L,11,FALSE)</f>
        <v>-18.559999999999999</v>
      </c>
      <c r="E665" s="118">
        <f>VLOOKUP(CONCATENATE(B665,C665),'Bron BM-prijzen'!A:L,12,FALSE)</f>
        <v>-18.559999999999999</v>
      </c>
      <c r="F665" s="121">
        <f>AVERAGEIFS('Rekensheet Uurdata'!E:E,'Rekensheet Uurdata'!A:A,QUOTIENT('Rekensheet Kwartierdata'!A665-1,4)+1)/4</f>
        <v>595.5</v>
      </c>
      <c r="G665" s="84">
        <f>IFERROR(VALUE(VLOOKUP(A665,'Bron Productie'!A:H,7))/4,-1)</f>
        <v>545.25</v>
      </c>
      <c r="H665" s="84">
        <f t="shared" si="126"/>
        <v>545.25</v>
      </c>
      <c r="I665" s="84">
        <f t="shared" si="127"/>
        <v>-50.25</v>
      </c>
      <c r="J665" s="118">
        <f t="shared" si="128"/>
        <v>932.64</v>
      </c>
      <c r="K665" s="121">
        <f>AVERAGEIFS('Rekensheet Uurdata'!F:F,'Rekensheet Uurdata'!A:A,QUOTIENT('Rekensheet Kwartierdata'!A665-1,4)+1)/4</f>
        <v>87.5</v>
      </c>
      <c r="L665" s="84">
        <f>IFERROR(VALUE(VLOOKUP(A665,'Bron Productie'!A:H,5))/4,-1)</f>
        <v>169</v>
      </c>
      <c r="M665" s="84">
        <f t="shared" si="129"/>
        <v>169</v>
      </c>
      <c r="N665" s="84">
        <f t="shared" si="130"/>
        <v>81.5</v>
      </c>
      <c r="O665" s="118">
        <f t="shared" si="131"/>
        <v>-1512.6399999999999</v>
      </c>
      <c r="P665" s="121">
        <f>AVERAGEIFS('Rekensheet Uurdata'!G:G,'Rekensheet Uurdata'!A:A,QUOTIENT('Rekensheet Kwartierdata'!A665-1,4)+1)/4</f>
        <v>0</v>
      </c>
      <c r="Q665" s="84">
        <f>IFERROR(VALUE(VLOOKUP(A665,'Bron Productie'!A:H,3))/4,-1)</f>
        <v>0</v>
      </c>
      <c r="R665" s="84">
        <f t="shared" si="132"/>
        <v>0</v>
      </c>
      <c r="S665" s="84">
        <f t="shared" si="133"/>
        <v>0</v>
      </c>
      <c r="T665" s="86">
        <f t="shared" si="134"/>
        <v>0</v>
      </c>
    </row>
    <row r="666" spans="1:20" x14ac:dyDescent="0.25">
      <c r="A666" s="113">
        <f t="shared" si="135"/>
        <v>661</v>
      </c>
      <c r="B666" s="185">
        <f t="shared" si="136"/>
        <v>43107</v>
      </c>
      <c r="C666" s="118">
        <f t="shared" si="137"/>
        <v>85</v>
      </c>
      <c r="D666" s="121">
        <f>VLOOKUP(CONCATENATE(B666,C666),'Bron BM-prijzen'!A:L,11,FALSE)</f>
        <v>19.989999999999998</v>
      </c>
      <c r="E666" s="118">
        <f>VLOOKUP(CONCATENATE(B666,C666),'Bron BM-prijzen'!A:L,12,FALSE)</f>
        <v>19.989999999999998</v>
      </c>
      <c r="F666" s="121">
        <f>AVERAGEIFS('Rekensheet Uurdata'!E:E,'Rekensheet Uurdata'!A:A,QUOTIENT('Rekensheet Kwartierdata'!A666-1,4)+1)/4</f>
        <v>599</v>
      </c>
      <c r="G666" s="84">
        <f>IFERROR(VALUE(VLOOKUP(A666,'Bron Productie'!A:H,7))/4,-1)</f>
        <v>538.25</v>
      </c>
      <c r="H666" s="84">
        <f t="shared" si="126"/>
        <v>538.25</v>
      </c>
      <c r="I666" s="84">
        <f t="shared" si="127"/>
        <v>-60.75</v>
      </c>
      <c r="J666" s="118">
        <f t="shared" si="128"/>
        <v>-1214.3924999999999</v>
      </c>
      <c r="K666" s="121">
        <f>AVERAGEIFS('Rekensheet Uurdata'!F:F,'Rekensheet Uurdata'!A:A,QUOTIENT('Rekensheet Kwartierdata'!A666-1,4)+1)/4</f>
        <v>87.125</v>
      </c>
      <c r="L666" s="84">
        <f>IFERROR(VALUE(VLOOKUP(A666,'Bron Productie'!A:H,5))/4,-1)</f>
        <v>172</v>
      </c>
      <c r="M666" s="84">
        <f t="shared" si="129"/>
        <v>172</v>
      </c>
      <c r="N666" s="84">
        <f t="shared" si="130"/>
        <v>84.875</v>
      </c>
      <c r="O666" s="118">
        <f t="shared" si="131"/>
        <v>1696.6512499999999</v>
      </c>
      <c r="P666" s="121">
        <f>AVERAGEIFS('Rekensheet Uurdata'!G:G,'Rekensheet Uurdata'!A:A,QUOTIENT('Rekensheet Kwartierdata'!A666-1,4)+1)/4</f>
        <v>0</v>
      </c>
      <c r="Q666" s="84">
        <f>IFERROR(VALUE(VLOOKUP(A666,'Bron Productie'!A:H,3))/4,-1)</f>
        <v>0</v>
      </c>
      <c r="R666" s="84">
        <f t="shared" si="132"/>
        <v>0</v>
      </c>
      <c r="S666" s="84">
        <f t="shared" si="133"/>
        <v>0</v>
      </c>
      <c r="T666" s="86">
        <f t="shared" si="134"/>
        <v>0</v>
      </c>
    </row>
    <row r="667" spans="1:20" x14ac:dyDescent="0.25">
      <c r="A667" s="113">
        <f t="shared" si="135"/>
        <v>662</v>
      </c>
      <c r="B667" s="185">
        <f t="shared" si="136"/>
        <v>43107</v>
      </c>
      <c r="C667" s="118">
        <f t="shared" si="137"/>
        <v>86</v>
      </c>
      <c r="D667" s="121">
        <f>VLOOKUP(CONCATENATE(B667,C667),'Bron BM-prijzen'!A:L,11,FALSE)</f>
        <v>32.85</v>
      </c>
      <c r="E667" s="118">
        <f>VLOOKUP(CONCATENATE(B667,C667),'Bron BM-prijzen'!A:L,12,FALSE)</f>
        <v>32.85</v>
      </c>
      <c r="F667" s="121">
        <f>AVERAGEIFS('Rekensheet Uurdata'!E:E,'Rekensheet Uurdata'!A:A,QUOTIENT('Rekensheet Kwartierdata'!A667-1,4)+1)/4</f>
        <v>599</v>
      </c>
      <c r="G667" s="84">
        <f>IFERROR(VALUE(VLOOKUP(A667,'Bron Productie'!A:H,7))/4,-1)</f>
        <v>540.5</v>
      </c>
      <c r="H667" s="84">
        <f t="shared" si="126"/>
        <v>540.5</v>
      </c>
      <c r="I667" s="84">
        <f t="shared" si="127"/>
        <v>-58.5</v>
      </c>
      <c r="J667" s="118">
        <f t="shared" si="128"/>
        <v>-1921.7250000000001</v>
      </c>
      <c r="K667" s="121">
        <f>AVERAGEIFS('Rekensheet Uurdata'!F:F,'Rekensheet Uurdata'!A:A,QUOTIENT('Rekensheet Kwartierdata'!A667-1,4)+1)/4</f>
        <v>87.125</v>
      </c>
      <c r="L667" s="84">
        <f>IFERROR(VALUE(VLOOKUP(A667,'Bron Productie'!A:H,5))/4,-1)</f>
        <v>177.5</v>
      </c>
      <c r="M667" s="84">
        <f t="shared" si="129"/>
        <v>177.5</v>
      </c>
      <c r="N667" s="84">
        <f t="shared" si="130"/>
        <v>90.375</v>
      </c>
      <c r="O667" s="118">
        <f t="shared" si="131"/>
        <v>2968.8187499999999</v>
      </c>
      <c r="P667" s="121">
        <f>AVERAGEIFS('Rekensheet Uurdata'!G:G,'Rekensheet Uurdata'!A:A,QUOTIENT('Rekensheet Kwartierdata'!A667-1,4)+1)/4</f>
        <v>0</v>
      </c>
      <c r="Q667" s="84">
        <f>IFERROR(VALUE(VLOOKUP(A667,'Bron Productie'!A:H,3))/4,-1)</f>
        <v>0</v>
      </c>
      <c r="R667" s="84">
        <f t="shared" si="132"/>
        <v>0</v>
      </c>
      <c r="S667" s="84">
        <f t="shared" si="133"/>
        <v>0</v>
      </c>
      <c r="T667" s="86">
        <f t="shared" si="134"/>
        <v>0</v>
      </c>
    </row>
    <row r="668" spans="1:20" x14ac:dyDescent="0.25">
      <c r="A668" s="113">
        <f t="shared" si="135"/>
        <v>663</v>
      </c>
      <c r="B668" s="185">
        <f t="shared" si="136"/>
        <v>43107</v>
      </c>
      <c r="C668" s="118">
        <f t="shared" si="137"/>
        <v>87</v>
      </c>
      <c r="D668" s="121">
        <f>VLOOKUP(CONCATENATE(B668,C668),'Bron BM-prijzen'!A:L,11,FALSE)</f>
        <v>33.020000000000003</v>
      </c>
      <c r="E668" s="118">
        <f>VLOOKUP(CONCATENATE(B668,C668),'Bron BM-prijzen'!A:L,12,FALSE)</f>
        <v>33.020000000000003</v>
      </c>
      <c r="F668" s="121">
        <f>AVERAGEIFS('Rekensheet Uurdata'!E:E,'Rekensheet Uurdata'!A:A,QUOTIENT('Rekensheet Kwartierdata'!A668-1,4)+1)/4</f>
        <v>599</v>
      </c>
      <c r="G668" s="84">
        <f>IFERROR(VALUE(VLOOKUP(A668,'Bron Productie'!A:H,7))/4,-1)</f>
        <v>556.5</v>
      </c>
      <c r="H668" s="84">
        <f t="shared" si="126"/>
        <v>556.5</v>
      </c>
      <c r="I668" s="84">
        <f t="shared" si="127"/>
        <v>-42.5</v>
      </c>
      <c r="J668" s="118">
        <f t="shared" si="128"/>
        <v>-1403.3500000000001</v>
      </c>
      <c r="K668" s="121">
        <f>AVERAGEIFS('Rekensheet Uurdata'!F:F,'Rekensheet Uurdata'!A:A,QUOTIENT('Rekensheet Kwartierdata'!A668-1,4)+1)/4</f>
        <v>87.125</v>
      </c>
      <c r="L668" s="84">
        <f>IFERROR(VALUE(VLOOKUP(A668,'Bron Productie'!A:H,5))/4,-1)</f>
        <v>184.5</v>
      </c>
      <c r="M668" s="84">
        <f t="shared" si="129"/>
        <v>184.5</v>
      </c>
      <c r="N668" s="84">
        <f t="shared" si="130"/>
        <v>97.375</v>
      </c>
      <c r="O668" s="118">
        <f t="shared" si="131"/>
        <v>3215.3225000000002</v>
      </c>
      <c r="P668" s="121">
        <f>AVERAGEIFS('Rekensheet Uurdata'!G:G,'Rekensheet Uurdata'!A:A,QUOTIENT('Rekensheet Kwartierdata'!A668-1,4)+1)/4</f>
        <v>0</v>
      </c>
      <c r="Q668" s="84">
        <f>IFERROR(VALUE(VLOOKUP(A668,'Bron Productie'!A:H,3))/4,-1)</f>
        <v>0</v>
      </c>
      <c r="R668" s="84">
        <f t="shared" si="132"/>
        <v>0</v>
      </c>
      <c r="S668" s="84">
        <f t="shared" si="133"/>
        <v>0</v>
      </c>
      <c r="T668" s="86">
        <f t="shared" si="134"/>
        <v>0</v>
      </c>
    </row>
    <row r="669" spans="1:20" x14ac:dyDescent="0.25">
      <c r="A669" s="113">
        <f t="shared" si="135"/>
        <v>664</v>
      </c>
      <c r="B669" s="185">
        <f t="shared" si="136"/>
        <v>43107</v>
      </c>
      <c r="C669" s="118">
        <f t="shared" si="137"/>
        <v>88</v>
      </c>
      <c r="D669" s="121">
        <f>VLOOKUP(CONCATENATE(B669,C669),'Bron BM-prijzen'!A:L,11,FALSE)</f>
        <v>28.94</v>
      </c>
      <c r="E669" s="118">
        <f>VLOOKUP(CONCATENATE(B669,C669),'Bron BM-prijzen'!A:L,12,FALSE)</f>
        <v>28.94</v>
      </c>
      <c r="F669" s="121">
        <f>AVERAGEIFS('Rekensheet Uurdata'!E:E,'Rekensheet Uurdata'!A:A,QUOTIENT('Rekensheet Kwartierdata'!A669-1,4)+1)/4</f>
        <v>599</v>
      </c>
      <c r="G669" s="84">
        <f>IFERROR(VALUE(VLOOKUP(A669,'Bron Productie'!A:H,7))/4,-1)</f>
        <v>556.75</v>
      </c>
      <c r="H669" s="84">
        <f t="shared" si="126"/>
        <v>556.75</v>
      </c>
      <c r="I669" s="84">
        <f t="shared" si="127"/>
        <v>-42.25</v>
      </c>
      <c r="J669" s="118">
        <f t="shared" si="128"/>
        <v>-1222.7150000000001</v>
      </c>
      <c r="K669" s="121">
        <f>AVERAGEIFS('Rekensheet Uurdata'!F:F,'Rekensheet Uurdata'!A:A,QUOTIENT('Rekensheet Kwartierdata'!A669-1,4)+1)/4</f>
        <v>87.125</v>
      </c>
      <c r="L669" s="84">
        <f>IFERROR(VALUE(VLOOKUP(A669,'Bron Productie'!A:H,5))/4,-1)</f>
        <v>185.25</v>
      </c>
      <c r="M669" s="84">
        <f t="shared" si="129"/>
        <v>185.25</v>
      </c>
      <c r="N669" s="84">
        <f t="shared" si="130"/>
        <v>98.125</v>
      </c>
      <c r="O669" s="118">
        <f t="shared" si="131"/>
        <v>2839.7375000000002</v>
      </c>
      <c r="P669" s="121">
        <f>AVERAGEIFS('Rekensheet Uurdata'!G:G,'Rekensheet Uurdata'!A:A,QUOTIENT('Rekensheet Kwartierdata'!A669-1,4)+1)/4</f>
        <v>0</v>
      </c>
      <c r="Q669" s="84">
        <f>IFERROR(VALUE(VLOOKUP(A669,'Bron Productie'!A:H,3))/4,-1)</f>
        <v>0</v>
      </c>
      <c r="R669" s="84">
        <f t="shared" si="132"/>
        <v>0</v>
      </c>
      <c r="S669" s="84">
        <f t="shared" si="133"/>
        <v>0</v>
      </c>
      <c r="T669" s="86">
        <f t="shared" si="134"/>
        <v>0</v>
      </c>
    </row>
    <row r="670" spans="1:20" x14ac:dyDescent="0.25">
      <c r="A670" s="113">
        <f t="shared" si="135"/>
        <v>665</v>
      </c>
      <c r="B670" s="185">
        <f t="shared" si="136"/>
        <v>43107</v>
      </c>
      <c r="C670" s="118">
        <f t="shared" si="137"/>
        <v>89</v>
      </c>
      <c r="D670" s="121">
        <f>VLOOKUP(CONCATENATE(B670,C670),'Bron BM-prijzen'!A:L,11,FALSE)</f>
        <v>33.880000000000003</v>
      </c>
      <c r="E670" s="118">
        <f>VLOOKUP(CONCATENATE(B670,C670),'Bron BM-prijzen'!A:L,12,FALSE)</f>
        <v>33.880000000000003</v>
      </c>
      <c r="F670" s="121">
        <f>AVERAGEIFS('Rekensheet Uurdata'!E:E,'Rekensheet Uurdata'!A:A,QUOTIENT('Rekensheet Kwartierdata'!A670-1,4)+1)/4</f>
        <v>604.375</v>
      </c>
      <c r="G670" s="84">
        <f>IFERROR(VALUE(VLOOKUP(A670,'Bron Productie'!A:H,7))/4,-1)</f>
        <v>551.5</v>
      </c>
      <c r="H670" s="84">
        <f t="shared" si="126"/>
        <v>551.5</v>
      </c>
      <c r="I670" s="84">
        <f t="shared" si="127"/>
        <v>-52.875</v>
      </c>
      <c r="J670" s="118">
        <f t="shared" si="128"/>
        <v>-1791.4050000000002</v>
      </c>
      <c r="K670" s="121">
        <f>AVERAGEIFS('Rekensheet Uurdata'!F:F,'Rekensheet Uurdata'!A:A,QUOTIENT('Rekensheet Kwartierdata'!A670-1,4)+1)/4</f>
        <v>86.625</v>
      </c>
      <c r="L670" s="84">
        <f>IFERROR(VALUE(VLOOKUP(A670,'Bron Productie'!A:H,5))/4,-1)</f>
        <v>187.5</v>
      </c>
      <c r="M670" s="84">
        <f t="shared" si="129"/>
        <v>187.5</v>
      </c>
      <c r="N670" s="84">
        <f t="shared" si="130"/>
        <v>100.875</v>
      </c>
      <c r="O670" s="118">
        <f t="shared" si="131"/>
        <v>3417.6450000000004</v>
      </c>
      <c r="P670" s="121">
        <f>AVERAGEIFS('Rekensheet Uurdata'!G:G,'Rekensheet Uurdata'!A:A,QUOTIENT('Rekensheet Kwartierdata'!A670-1,4)+1)/4</f>
        <v>0</v>
      </c>
      <c r="Q670" s="84">
        <f>IFERROR(VALUE(VLOOKUP(A670,'Bron Productie'!A:H,3))/4,-1)</f>
        <v>0</v>
      </c>
      <c r="R670" s="84">
        <f t="shared" si="132"/>
        <v>0</v>
      </c>
      <c r="S670" s="84">
        <f t="shared" si="133"/>
        <v>0</v>
      </c>
      <c r="T670" s="86">
        <f t="shared" si="134"/>
        <v>0</v>
      </c>
    </row>
    <row r="671" spans="1:20" x14ac:dyDescent="0.25">
      <c r="A671" s="113">
        <f t="shared" si="135"/>
        <v>666</v>
      </c>
      <c r="B671" s="185">
        <f t="shared" si="136"/>
        <v>43107</v>
      </c>
      <c r="C671" s="118">
        <f t="shared" si="137"/>
        <v>90</v>
      </c>
      <c r="D671" s="121">
        <f>VLOOKUP(CONCATENATE(B671,C671),'Bron BM-prijzen'!A:L,11,FALSE)</f>
        <v>27.65</v>
      </c>
      <c r="E671" s="118">
        <f>VLOOKUP(CONCATENATE(B671,C671),'Bron BM-prijzen'!A:L,12,FALSE)</f>
        <v>27.65</v>
      </c>
      <c r="F671" s="121">
        <f>AVERAGEIFS('Rekensheet Uurdata'!E:E,'Rekensheet Uurdata'!A:A,QUOTIENT('Rekensheet Kwartierdata'!A671-1,4)+1)/4</f>
        <v>604.375</v>
      </c>
      <c r="G671" s="84">
        <f>IFERROR(VALUE(VLOOKUP(A671,'Bron Productie'!A:H,7))/4,-1)</f>
        <v>553.5</v>
      </c>
      <c r="H671" s="84">
        <f t="shared" si="126"/>
        <v>553.5</v>
      </c>
      <c r="I671" s="84">
        <f t="shared" si="127"/>
        <v>-50.875</v>
      </c>
      <c r="J671" s="118">
        <f t="shared" si="128"/>
        <v>-1406.6937499999999</v>
      </c>
      <c r="K671" s="121">
        <f>AVERAGEIFS('Rekensheet Uurdata'!F:F,'Rekensheet Uurdata'!A:A,QUOTIENT('Rekensheet Kwartierdata'!A671-1,4)+1)/4</f>
        <v>86.625</v>
      </c>
      <c r="L671" s="84">
        <f>IFERROR(VALUE(VLOOKUP(A671,'Bron Productie'!A:H,5))/4,-1)</f>
        <v>185.5</v>
      </c>
      <c r="M671" s="84">
        <f t="shared" si="129"/>
        <v>185.5</v>
      </c>
      <c r="N671" s="84">
        <f t="shared" si="130"/>
        <v>98.875</v>
      </c>
      <c r="O671" s="118">
        <f t="shared" si="131"/>
        <v>2733.8937499999997</v>
      </c>
      <c r="P671" s="121">
        <f>AVERAGEIFS('Rekensheet Uurdata'!G:G,'Rekensheet Uurdata'!A:A,QUOTIENT('Rekensheet Kwartierdata'!A671-1,4)+1)/4</f>
        <v>0</v>
      </c>
      <c r="Q671" s="84">
        <f>IFERROR(VALUE(VLOOKUP(A671,'Bron Productie'!A:H,3))/4,-1)</f>
        <v>0</v>
      </c>
      <c r="R671" s="84">
        <f t="shared" si="132"/>
        <v>0</v>
      </c>
      <c r="S671" s="84">
        <f t="shared" si="133"/>
        <v>0</v>
      </c>
      <c r="T671" s="86">
        <f t="shared" si="134"/>
        <v>0</v>
      </c>
    </row>
    <row r="672" spans="1:20" x14ac:dyDescent="0.25">
      <c r="A672" s="113">
        <f t="shared" si="135"/>
        <v>667</v>
      </c>
      <c r="B672" s="185">
        <f t="shared" si="136"/>
        <v>43107</v>
      </c>
      <c r="C672" s="118">
        <f t="shared" si="137"/>
        <v>91</v>
      </c>
      <c r="D672" s="121">
        <f>VLOOKUP(CONCATENATE(B672,C672),'Bron BM-prijzen'!A:L,11,FALSE)</f>
        <v>33.020000000000003</v>
      </c>
      <c r="E672" s="118">
        <f>VLOOKUP(CONCATENATE(B672,C672),'Bron BM-prijzen'!A:L,12,FALSE)</f>
        <v>33.020000000000003</v>
      </c>
      <c r="F672" s="121">
        <f>AVERAGEIFS('Rekensheet Uurdata'!E:E,'Rekensheet Uurdata'!A:A,QUOTIENT('Rekensheet Kwartierdata'!A672-1,4)+1)/4</f>
        <v>604.375</v>
      </c>
      <c r="G672" s="84">
        <f>IFERROR(VALUE(VLOOKUP(A672,'Bron Productie'!A:H,7))/4,-1)</f>
        <v>557.25</v>
      </c>
      <c r="H672" s="84">
        <f t="shared" si="126"/>
        <v>557.25</v>
      </c>
      <c r="I672" s="84">
        <f t="shared" si="127"/>
        <v>-47.125</v>
      </c>
      <c r="J672" s="118">
        <f t="shared" si="128"/>
        <v>-1556.0675000000001</v>
      </c>
      <c r="K672" s="121">
        <f>AVERAGEIFS('Rekensheet Uurdata'!F:F,'Rekensheet Uurdata'!A:A,QUOTIENT('Rekensheet Kwartierdata'!A672-1,4)+1)/4</f>
        <v>86.625</v>
      </c>
      <c r="L672" s="84">
        <f>IFERROR(VALUE(VLOOKUP(A672,'Bron Productie'!A:H,5))/4,-1)</f>
        <v>184</v>
      </c>
      <c r="M672" s="84">
        <f t="shared" si="129"/>
        <v>184</v>
      </c>
      <c r="N672" s="84">
        <f t="shared" si="130"/>
        <v>97.375</v>
      </c>
      <c r="O672" s="118">
        <f t="shared" si="131"/>
        <v>3215.3225000000002</v>
      </c>
      <c r="P672" s="121">
        <f>AVERAGEIFS('Rekensheet Uurdata'!G:G,'Rekensheet Uurdata'!A:A,QUOTIENT('Rekensheet Kwartierdata'!A672-1,4)+1)/4</f>
        <v>0</v>
      </c>
      <c r="Q672" s="84">
        <f>IFERROR(VALUE(VLOOKUP(A672,'Bron Productie'!A:H,3))/4,-1)</f>
        <v>0</v>
      </c>
      <c r="R672" s="84">
        <f t="shared" si="132"/>
        <v>0</v>
      </c>
      <c r="S672" s="84">
        <f t="shared" si="133"/>
        <v>0</v>
      </c>
      <c r="T672" s="86">
        <f t="shared" si="134"/>
        <v>0</v>
      </c>
    </row>
    <row r="673" spans="1:20" x14ac:dyDescent="0.25">
      <c r="A673" s="113">
        <f t="shared" si="135"/>
        <v>668</v>
      </c>
      <c r="B673" s="185">
        <f t="shared" si="136"/>
        <v>43107</v>
      </c>
      <c r="C673" s="118">
        <f t="shared" si="137"/>
        <v>92</v>
      </c>
      <c r="D673" s="121">
        <f>VLOOKUP(CONCATENATE(B673,C673),'Bron BM-prijzen'!A:L,11,FALSE)</f>
        <v>26.35</v>
      </c>
      <c r="E673" s="118">
        <f>VLOOKUP(CONCATENATE(B673,C673),'Bron BM-prijzen'!A:L,12,FALSE)</f>
        <v>26.35</v>
      </c>
      <c r="F673" s="121">
        <f>AVERAGEIFS('Rekensheet Uurdata'!E:E,'Rekensheet Uurdata'!A:A,QUOTIENT('Rekensheet Kwartierdata'!A673-1,4)+1)/4</f>
        <v>604.375</v>
      </c>
      <c r="G673" s="84">
        <f>IFERROR(VALUE(VLOOKUP(A673,'Bron Productie'!A:H,7))/4,-1)</f>
        <v>549.25</v>
      </c>
      <c r="H673" s="84">
        <f t="shared" si="126"/>
        <v>549.25</v>
      </c>
      <c r="I673" s="84">
        <f t="shared" si="127"/>
        <v>-55.125</v>
      </c>
      <c r="J673" s="118">
        <f t="shared" si="128"/>
        <v>-1452.54375</v>
      </c>
      <c r="K673" s="121">
        <f>AVERAGEIFS('Rekensheet Uurdata'!F:F,'Rekensheet Uurdata'!A:A,QUOTIENT('Rekensheet Kwartierdata'!A673-1,4)+1)/4</f>
        <v>86.625</v>
      </c>
      <c r="L673" s="84">
        <f>IFERROR(VALUE(VLOOKUP(A673,'Bron Productie'!A:H,5))/4,-1)</f>
        <v>182.5</v>
      </c>
      <c r="M673" s="84">
        <f t="shared" si="129"/>
        <v>182.5</v>
      </c>
      <c r="N673" s="84">
        <f t="shared" si="130"/>
        <v>95.875</v>
      </c>
      <c r="O673" s="118">
        <f t="shared" si="131"/>
        <v>2526.3062500000001</v>
      </c>
      <c r="P673" s="121">
        <f>AVERAGEIFS('Rekensheet Uurdata'!G:G,'Rekensheet Uurdata'!A:A,QUOTIENT('Rekensheet Kwartierdata'!A673-1,4)+1)/4</f>
        <v>0</v>
      </c>
      <c r="Q673" s="84">
        <f>IFERROR(VALUE(VLOOKUP(A673,'Bron Productie'!A:H,3))/4,-1)</f>
        <v>0</v>
      </c>
      <c r="R673" s="84">
        <f t="shared" si="132"/>
        <v>0</v>
      </c>
      <c r="S673" s="84">
        <f t="shared" si="133"/>
        <v>0</v>
      </c>
      <c r="T673" s="86">
        <f t="shared" si="134"/>
        <v>0</v>
      </c>
    </row>
    <row r="674" spans="1:20" x14ac:dyDescent="0.25">
      <c r="A674" s="113">
        <f t="shared" si="135"/>
        <v>669</v>
      </c>
      <c r="B674" s="185">
        <f t="shared" si="136"/>
        <v>43107</v>
      </c>
      <c r="C674" s="118">
        <f t="shared" si="137"/>
        <v>93</v>
      </c>
      <c r="D674" s="121">
        <f>VLOOKUP(CONCATENATE(B674,C674),'Bron BM-prijzen'!A:L,11,FALSE)</f>
        <v>34.04</v>
      </c>
      <c r="E674" s="118">
        <f>VLOOKUP(CONCATENATE(B674,C674),'Bron BM-prijzen'!A:L,12,FALSE)</f>
        <v>34.04</v>
      </c>
      <c r="F674" s="121">
        <f>AVERAGEIFS('Rekensheet Uurdata'!E:E,'Rekensheet Uurdata'!A:A,QUOTIENT('Rekensheet Kwartierdata'!A674-1,4)+1)/4</f>
        <v>605.75</v>
      </c>
      <c r="G674" s="84">
        <f>IFERROR(VALUE(VLOOKUP(A674,'Bron Productie'!A:H,7))/4,-1)</f>
        <v>549.75</v>
      </c>
      <c r="H674" s="84">
        <f t="shared" si="126"/>
        <v>549.75</v>
      </c>
      <c r="I674" s="84">
        <f t="shared" si="127"/>
        <v>-56</v>
      </c>
      <c r="J674" s="118">
        <f t="shared" si="128"/>
        <v>-1906.24</v>
      </c>
      <c r="K674" s="121">
        <f>AVERAGEIFS('Rekensheet Uurdata'!F:F,'Rekensheet Uurdata'!A:A,QUOTIENT('Rekensheet Kwartierdata'!A674-1,4)+1)/4</f>
        <v>85.8125</v>
      </c>
      <c r="L674" s="84">
        <f>IFERROR(VALUE(VLOOKUP(A674,'Bron Productie'!A:H,5))/4,-1)</f>
        <v>182.5</v>
      </c>
      <c r="M674" s="84">
        <f t="shared" si="129"/>
        <v>182.5</v>
      </c>
      <c r="N674" s="84">
        <f t="shared" si="130"/>
        <v>96.6875</v>
      </c>
      <c r="O674" s="118">
        <f t="shared" si="131"/>
        <v>3291.2424999999998</v>
      </c>
      <c r="P674" s="121">
        <f>AVERAGEIFS('Rekensheet Uurdata'!G:G,'Rekensheet Uurdata'!A:A,QUOTIENT('Rekensheet Kwartierdata'!A674-1,4)+1)/4</f>
        <v>0</v>
      </c>
      <c r="Q674" s="84">
        <f>IFERROR(VALUE(VLOOKUP(A674,'Bron Productie'!A:H,3))/4,-1)</f>
        <v>0</v>
      </c>
      <c r="R674" s="84">
        <f t="shared" si="132"/>
        <v>0</v>
      </c>
      <c r="S674" s="84">
        <f t="shared" si="133"/>
        <v>0</v>
      </c>
      <c r="T674" s="86">
        <f t="shared" si="134"/>
        <v>0</v>
      </c>
    </row>
    <row r="675" spans="1:20" x14ac:dyDescent="0.25">
      <c r="A675" s="113">
        <f t="shared" si="135"/>
        <v>670</v>
      </c>
      <c r="B675" s="185">
        <f t="shared" si="136"/>
        <v>43107</v>
      </c>
      <c r="C675" s="118">
        <f t="shared" si="137"/>
        <v>94</v>
      </c>
      <c r="D675" s="121">
        <f>VLOOKUP(CONCATENATE(B675,C675),'Bron BM-prijzen'!A:L,11,FALSE)</f>
        <v>33.020000000000003</v>
      </c>
      <c r="E675" s="118">
        <f>VLOOKUP(CONCATENATE(B675,C675),'Bron BM-prijzen'!A:L,12,FALSE)</f>
        <v>33.020000000000003</v>
      </c>
      <c r="F675" s="121">
        <f>AVERAGEIFS('Rekensheet Uurdata'!E:E,'Rekensheet Uurdata'!A:A,QUOTIENT('Rekensheet Kwartierdata'!A675-1,4)+1)/4</f>
        <v>605.75</v>
      </c>
      <c r="G675" s="84">
        <f>IFERROR(VALUE(VLOOKUP(A675,'Bron Productie'!A:H,7))/4,-1)</f>
        <v>545.75</v>
      </c>
      <c r="H675" s="84">
        <f t="shared" si="126"/>
        <v>545.75</v>
      </c>
      <c r="I675" s="84">
        <f t="shared" si="127"/>
        <v>-60</v>
      </c>
      <c r="J675" s="118">
        <f t="shared" si="128"/>
        <v>-1981.2000000000003</v>
      </c>
      <c r="K675" s="121">
        <f>AVERAGEIFS('Rekensheet Uurdata'!F:F,'Rekensheet Uurdata'!A:A,QUOTIENT('Rekensheet Kwartierdata'!A675-1,4)+1)/4</f>
        <v>85.8125</v>
      </c>
      <c r="L675" s="84">
        <f>IFERROR(VALUE(VLOOKUP(A675,'Bron Productie'!A:H,5))/4,-1)</f>
        <v>184.25</v>
      </c>
      <c r="M675" s="84">
        <f t="shared" si="129"/>
        <v>184.25</v>
      </c>
      <c r="N675" s="84">
        <f t="shared" si="130"/>
        <v>98.4375</v>
      </c>
      <c r="O675" s="118">
        <f t="shared" si="131"/>
        <v>3250.4062500000005</v>
      </c>
      <c r="P675" s="121">
        <f>AVERAGEIFS('Rekensheet Uurdata'!G:G,'Rekensheet Uurdata'!A:A,QUOTIENT('Rekensheet Kwartierdata'!A675-1,4)+1)/4</f>
        <v>0</v>
      </c>
      <c r="Q675" s="84">
        <f>IFERROR(VALUE(VLOOKUP(A675,'Bron Productie'!A:H,3))/4,-1)</f>
        <v>0</v>
      </c>
      <c r="R675" s="84">
        <f t="shared" si="132"/>
        <v>0</v>
      </c>
      <c r="S675" s="84">
        <f t="shared" si="133"/>
        <v>0</v>
      </c>
      <c r="T675" s="86">
        <f t="shared" si="134"/>
        <v>0</v>
      </c>
    </row>
    <row r="676" spans="1:20" x14ac:dyDescent="0.25">
      <c r="A676" s="113">
        <f t="shared" si="135"/>
        <v>671</v>
      </c>
      <c r="B676" s="185">
        <f t="shared" si="136"/>
        <v>43107</v>
      </c>
      <c r="C676" s="118">
        <f t="shared" si="137"/>
        <v>95</v>
      </c>
      <c r="D676" s="121">
        <f>VLOOKUP(CONCATENATE(B676,C676),'Bron BM-prijzen'!A:L,11,FALSE)</f>
        <v>32.799999999999997</v>
      </c>
      <c r="E676" s="118">
        <f>VLOOKUP(CONCATENATE(B676,C676),'Bron BM-prijzen'!A:L,12,FALSE)</f>
        <v>32.799999999999997</v>
      </c>
      <c r="F676" s="121">
        <f>AVERAGEIFS('Rekensheet Uurdata'!E:E,'Rekensheet Uurdata'!A:A,QUOTIENT('Rekensheet Kwartierdata'!A676-1,4)+1)/4</f>
        <v>605.75</v>
      </c>
      <c r="G676" s="84">
        <f>IFERROR(VALUE(VLOOKUP(A676,'Bron Productie'!A:H,7))/4,-1)</f>
        <v>538</v>
      </c>
      <c r="H676" s="84">
        <f t="shared" si="126"/>
        <v>538</v>
      </c>
      <c r="I676" s="84">
        <f t="shared" si="127"/>
        <v>-67.75</v>
      </c>
      <c r="J676" s="118">
        <f t="shared" si="128"/>
        <v>-2222.1999999999998</v>
      </c>
      <c r="K676" s="121">
        <f>AVERAGEIFS('Rekensheet Uurdata'!F:F,'Rekensheet Uurdata'!A:A,QUOTIENT('Rekensheet Kwartierdata'!A676-1,4)+1)/4</f>
        <v>85.8125</v>
      </c>
      <c r="L676" s="84">
        <f>IFERROR(VALUE(VLOOKUP(A676,'Bron Productie'!A:H,5))/4,-1)</f>
        <v>183.75</v>
      </c>
      <c r="M676" s="84">
        <f t="shared" si="129"/>
        <v>183.75</v>
      </c>
      <c r="N676" s="84">
        <f t="shared" si="130"/>
        <v>97.9375</v>
      </c>
      <c r="O676" s="118">
        <f t="shared" si="131"/>
        <v>3212.35</v>
      </c>
      <c r="P676" s="121">
        <f>AVERAGEIFS('Rekensheet Uurdata'!G:G,'Rekensheet Uurdata'!A:A,QUOTIENT('Rekensheet Kwartierdata'!A676-1,4)+1)/4</f>
        <v>0</v>
      </c>
      <c r="Q676" s="84">
        <f>IFERROR(VALUE(VLOOKUP(A676,'Bron Productie'!A:H,3))/4,-1)</f>
        <v>0</v>
      </c>
      <c r="R676" s="84">
        <f t="shared" si="132"/>
        <v>0</v>
      </c>
      <c r="S676" s="84">
        <f t="shared" si="133"/>
        <v>0</v>
      </c>
      <c r="T676" s="86">
        <f t="shared" si="134"/>
        <v>0</v>
      </c>
    </row>
    <row r="677" spans="1:20" x14ac:dyDescent="0.25">
      <c r="A677" s="113">
        <f t="shared" si="135"/>
        <v>672</v>
      </c>
      <c r="B677" s="185">
        <f t="shared" si="136"/>
        <v>43107</v>
      </c>
      <c r="C677" s="118">
        <f t="shared" si="137"/>
        <v>96</v>
      </c>
      <c r="D677" s="121">
        <f>VLOOKUP(CONCATENATE(B677,C677),'Bron BM-prijzen'!A:L,11,FALSE)</f>
        <v>25.94</v>
      </c>
      <c r="E677" s="118">
        <f>VLOOKUP(CONCATENATE(B677,C677),'Bron BM-prijzen'!A:L,12,FALSE)</f>
        <v>25.94</v>
      </c>
      <c r="F677" s="121">
        <f>AVERAGEIFS('Rekensheet Uurdata'!E:E,'Rekensheet Uurdata'!A:A,QUOTIENT('Rekensheet Kwartierdata'!A677-1,4)+1)/4</f>
        <v>605.75</v>
      </c>
      <c r="G677" s="84">
        <f>IFERROR(VALUE(VLOOKUP(A677,'Bron Productie'!A:H,7))/4,-1)</f>
        <v>531.25</v>
      </c>
      <c r="H677" s="84">
        <f t="shared" si="126"/>
        <v>531.25</v>
      </c>
      <c r="I677" s="84">
        <f t="shared" si="127"/>
        <v>-74.5</v>
      </c>
      <c r="J677" s="118">
        <f t="shared" si="128"/>
        <v>-1932.5300000000002</v>
      </c>
      <c r="K677" s="121">
        <f>AVERAGEIFS('Rekensheet Uurdata'!F:F,'Rekensheet Uurdata'!A:A,QUOTIENT('Rekensheet Kwartierdata'!A677-1,4)+1)/4</f>
        <v>85.8125</v>
      </c>
      <c r="L677" s="84">
        <f>IFERROR(VALUE(VLOOKUP(A677,'Bron Productie'!A:H,5))/4,-1)</f>
        <v>177.25</v>
      </c>
      <c r="M677" s="84">
        <f t="shared" si="129"/>
        <v>177.25</v>
      </c>
      <c r="N677" s="84">
        <f t="shared" si="130"/>
        <v>91.4375</v>
      </c>
      <c r="O677" s="118">
        <f t="shared" si="131"/>
        <v>2371.8887500000001</v>
      </c>
      <c r="P677" s="121">
        <f>AVERAGEIFS('Rekensheet Uurdata'!G:G,'Rekensheet Uurdata'!A:A,QUOTIENT('Rekensheet Kwartierdata'!A677-1,4)+1)/4</f>
        <v>0</v>
      </c>
      <c r="Q677" s="84">
        <f>IFERROR(VALUE(VLOOKUP(A677,'Bron Productie'!A:H,3))/4,-1)</f>
        <v>0</v>
      </c>
      <c r="R677" s="84">
        <f t="shared" si="132"/>
        <v>0</v>
      </c>
      <c r="S677" s="84">
        <f t="shared" si="133"/>
        <v>0</v>
      </c>
      <c r="T677" s="86">
        <f t="shared" si="134"/>
        <v>0</v>
      </c>
    </row>
    <row r="678" spans="1:20" x14ac:dyDescent="0.25">
      <c r="A678" s="113">
        <f t="shared" si="135"/>
        <v>673</v>
      </c>
      <c r="B678" s="185">
        <f t="shared" si="136"/>
        <v>43108</v>
      </c>
      <c r="C678" s="118">
        <f t="shared" si="137"/>
        <v>1</v>
      </c>
      <c r="D678" s="121">
        <f>VLOOKUP(CONCATENATE(B678,C678),'Bron BM-prijzen'!A:L,11,FALSE)</f>
        <v>13.91</v>
      </c>
      <c r="E678" s="118">
        <f>VLOOKUP(CONCATENATE(B678,C678),'Bron BM-prijzen'!A:L,12,FALSE)</f>
        <v>13.91</v>
      </c>
      <c r="F678" s="121">
        <f>AVERAGEIFS('Rekensheet Uurdata'!E:E,'Rekensheet Uurdata'!A:A,QUOTIENT('Rekensheet Kwartierdata'!A678-1,4)+1)/4</f>
        <v>594.4375</v>
      </c>
      <c r="G678" s="84">
        <f>IFERROR(VALUE(VLOOKUP(A678,'Bron Productie'!A:H,7))/4,-1)</f>
        <v>517.5</v>
      </c>
      <c r="H678" s="84">
        <f t="shared" si="126"/>
        <v>517.5</v>
      </c>
      <c r="I678" s="84">
        <f t="shared" si="127"/>
        <v>-76.9375</v>
      </c>
      <c r="J678" s="118">
        <f t="shared" si="128"/>
        <v>-1070.2006249999999</v>
      </c>
      <c r="K678" s="121">
        <f>AVERAGEIFS('Rekensheet Uurdata'!F:F,'Rekensheet Uurdata'!A:A,QUOTIENT('Rekensheet Kwartierdata'!A678-1,4)+1)/4</f>
        <v>85.6875</v>
      </c>
      <c r="L678" s="84">
        <f>IFERROR(VALUE(VLOOKUP(A678,'Bron Productie'!A:H,5))/4,-1)</f>
        <v>171.5</v>
      </c>
      <c r="M678" s="84">
        <f t="shared" si="129"/>
        <v>171.5</v>
      </c>
      <c r="N678" s="84">
        <f t="shared" si="130"/>
        <v>85.8125</v>
      </c>
      <c r="O678" s="118">
        <f t="shared" si="131"/>
        <v>1193.651875</v>
      </c>
      <c r="P678" s="121">
        <f>AVERAGEIFS('Rekensheet Uurdata'!G:G,'Rekensheet Uurdata'!A:A,QUOTIENT('Rekensheet Kwartierdata'!A678-1,4)+1)/4</f>
        <v>0</v>
      </c>
      <c r="Q678" s="84">
        <f>IFERROR(VALUE(VLOOKUP(A678,'Bron Productie'!A:H,3))/4,-1)</f>
        <v>0</v>
      </c>
      <c r="R678" s="84">
        <f t="shared" si="132"/>
        <v>0</v>
      </c>
      <c r="S678" s="84">
        <f t="shared" si="133"/>
        <v>0</v>
      </c>
      <c r="T678" s="86">
        <f t="shared" si="134"/>
        <v>0</v>
      </c>
    </row>
    <row r="679" spans="1:20" x14ac:dyDescent="0.25">
      <c r="A679" s="113">
        <f t="shared" si="135"/>
        <v>674</v>
      </c>
      <c r="B679" s="185">
        <f t="shared" si="136"/>
        <v>43108</v>
      </c>
      <c r="C679" s="118">
        <f t="shared" si="137"/>
        <v>2</v>
      </c>
      <c r="D679" s="121">
        <f>VLOOKUP(CONCATENATE(B679,C679),'Bron BM-prijzen'!A:L,11,FALSE)</f>
        <v>46.02</v>
      </c>
      <c r="E679" s="118">
        <f>VLOOKUP(CONCATENATE(B679,C679),'Bron BM-prijzen'!A:L,12,FALSE)</f>
        <v>46.02</v>
      </c>
      <c r="F679" s="121">
        <f>AVERAGEIFS('Rekensheet Uurdata'!E:E,'Rekensheet Uurdata'!A:A,QUOTIENT('Rekensheet Kwartierdata'!A679-1,4)+1)/4</f>
        <v>594.4375</v>
      </c>
      <c r="G679" s="84">
        <f>IFERROR(VALUE(VLOOKUP(A679,'Bron Productie'!A:H,7))/4,-1)</f>
        <v>516.75</v>
      </c>
      <c r="H679" s="84">
        <f t="shared" si="126"/>
        <v>516.75</v>
      </c>
      <c r="I679" s="84">
        <f t="shared" si="127"/>
        <v>-77.6875</v>
      </c>
      <c r="J679" s="118">
        <f t="shared" si="128"/>
        <v>-3575.17875</v>
      </c>
      <c r="K679" s="121">
        <f>AVERAGEIFS('Rekensheet Uurdata'!F:F,'Rekensheet Uurdata'!A:A,QUOTIENT('Rekensheet Kwartierdata'!A679-1,4)+1)/4</f>
        <v>85.6875</v>
      </c>
      <c r="L679" s="84">
        <f>IFERROR(VALUE(VLOOKUP(A679,'Bron Productie'!A:H,5))/4,-1)</f>
        <v>167.75</v>
      </c>
      <c r="M679" s="84">
        <f t="shared" si="129"/>
        <v>167.75</v>
      </c>
      <c r="N679" s="84">
        <f t="shared" si="130"/>
        <v>82.0625</v>
      </c>
      <c r="O679" s="118">
        <f t="shared" si="131"/>
        <v>3776.5162500000001</v>
      </c>
      <c r="P679" s="121">
        <f>AVERAGEIFS('Rekensheet Uurdata'!G:G,'Rekensheet Uurdata'!A:A,QUOTIENT('Rekensheet Kwartierdata'!A679-1,4)+1)/4</f>
        <v>0</v>
      </c>
      <c r="Q679" s="84">
        <f>IFERROR(VALUE(VLOOKUP(A679,'Bron Productie'!A:H,3))/4,-1)</f>
        <v>0</v>
      </c>
      <c r="R679" s="84">
        <f t="shared" si="132"/>
        <v>0</v>
      </c>
      <c r="S679" s="84">
        <f t="shared" si="133"/>
        <v>0</v>
      </c>
      <c r="T679" s="86">
        <f t="shared" si="134"/>
        <v>0</v>
      </c>
    </row>
    <row r="680" spans="1:20" x14ac:dyDescent="0.25">
      <c r="A680" s="113">
        <f t="shared" si="135"/>
        <v>675</v>
      </c>
      <c r="B680" s="185">
        <f t="shared" si="136"/>
        <v>43108</v>
      </c>
      <c r="C680" s="118">
        <f t="shared" si="137"/>
        <v>3</v>
      </c>
      <c r="D680" s="121">
        <f>VLOOKUP(CONCATENATE(B680,C680),'Bron BM-prijzen'!A:L,11,FALSE)</f>
        <v>34.020000000000003</v>
      </c>
      <c r="E680" s="118">
        <f>VLOOKUP(CONCATENATE(B680,C680),'Bron BM-prijzen'!A:L,12,FALSE)</f>
        <v>34.020000000000003</v>
      </c>
      <c r="F680" s="121">
        <f>AVERAGEIFS('Rekensheet Uurdata'!E:E,'Rekensheet Uurdata'!A:A,QUOTIENT('Rekensheet Kwartierdata'!A680-1,4)+1)/4</f>
        <v>594.4375</v>
      </c>
      <c r="G680" s="84">
        <f>IFERROR(VALUE(VLOOKUP(A680,'Bron Productie'!A:H,7))/4,-1)</f>
        <v>518.25</v>
      </c>
      <c r="H680" s="84">
        <f t="shared" si="126"/>
        <v>518.25</v>
      </c>
      <c r="I680" s="84">
        <f t="shared" si="127"/>
        <v>-76.1875</v>
      </c>
      <c r="J680" s="118">
        <f t="shared" si="128"/>
        <v>-2591.8987500000003</v>
      </c>
      <c r="K680" s="121">
        <f>AVERAGEIFS('Rekensheet Uurdata'!F:F,'Rekensheet Uurdata'!A:A,QUOTIENT('Rekensheet Kwartierdata'!A680-1,4)+1)/4</f>
        <v>85.6875</v>
      </c>
      <c r="L680" s="84">
        <f>IFERROR(VALUE(VLOOKUP(A680,'Bron Productie'!A:H,5))/4,-1)</f>
        <v>164.75</v>
      </c>
      <c r="M680" s="84">
        <f t="shared" si="129"/>
        <v>164.75</v>
      </c>
      <c r="N680" s="84">
        <f t="shared" si="130"/>
        <v>79.0625</v>
      </c>
      <c r="O680" s="118">
        <f t="shared" si="131"/>
        <v>2689.7062500000002</v>
      </c>
      <c r="P680" s="121">
        <f>AVERAGEIFS('Rekensheet Uurdata'!G:G,'Rekensheet Uurdata'!A:A,QUOTIENT('Rekensheet Kwartierdata'!A680-1,4)+1)/4</f>
        <v>0</v>
      </c>
      <c r="Q680" s="84">
        <f>IFERROR(VALUE(VLOOKUP(A680,'Bron Productie'!A:H,3))/4,-1)</f>
        <v>0</v>
      </c>
      <c r="R680" s="84">
        <f t="shared" si="132"/>
        <v>0</v>
      </c>
      <c r="S680" s="84">
        <f t="shared" si="133"/>
        <v>0</v>
      </c>
      <c r="T680" s="86">
        <f t="shared" si="134"/>
        <v>0</v>
      </c>
    </row>
    <row r="681" spans="1:20" x14ac:dyDescent="0.25">
      <c r="A681" s="113">
        <f t="shared" si="135"/>
        <v>676</v>
      </c>
      <c r="B681" s="185">
        <f t="shared" si="136"/>
        <v>43108</v>
      </c>
      <c r="C681" s="118">
        <f t="shared" si="137"/>
        <v>4</v>
      </c>
      <c r="D681" s="121">
        <f>VLOOKUP(CONCATENATE(B681,C681),'Bron BM-prijzen'!A:L,11,FALSE)</f>
        <v>18.91</v>
      </c>
      <c r="E681" s="118">
        <f>VLOOKUP(CONCATENATE(B681,C681),'Bron BM-prijzen'!A:L,12,FALSE)</f>
        <v>18.91</v>
      </c>
      <c r="F681" s="121">
        <f>AVERAGEIFS('Rekensheet Uurdata'!E:E,'Rekensheet Uurdata'!A:A,QUOTIENT('Rekensheet Kwartierdata'!A681-1,4)+1)/4</f>
        <v>594.4375</v>
      </c>
      <c r="G681" s="84">
        <f>IFERROR(VALUE(VLOOKUP(A681,'Bron Productie'!A:H,7))/4,-1)</f>
        <v>512.25</v>
      </c>
      <c r="H681" s="84">
        <f t="shared" si="126"/>
        <v>512.25</v>
      </c>
      <c r="I681" s="84">
        <f t="shared" si="127"/>
        <v>-82.1875</v>
      </c>
      <c r="J681" s="118">
        <f t="shared" si="128"/>
        <v>-1554.1656250000001</v>
      </c>
      <c r="K681" s="121">
        <f>AVERAGEIFS('Rekensheet Uurdata'!F:F,'Rekensheet Uurdata'!A:A,QUOTIENT('Rekensheet Kwartierdata'!A681-1,4)+1)/4</f>
        <v>85.6875</v>
      </c>
      <c r="L681" s="84">
        <f>IFERROR(VALUE(VLOOKUP(A681,'Bron Productie'!A:H,5))/4,-1)</f>
        <v>167.25</v>
      </c>
      <c r="M681" s="84">
        <f t="shared" si="129"/>
        <v>167.25</v>
      </c>
      <c r="N681" s="84">
        <f t="shared" si="130"/>
        <v>81.5625</v>
      </c>
      <c r="O681" s="118">
        <f t="shared" si="131"/>
        <v>1542.346875</v>
      </c>
      <c r="P681" s="121">
        <f>AVERAGEIFS('Rekensheet Uurdata'!G:G,'Rekensheet Uurdata'!A:A,QUOTIENT('Rekensheet Kwartierdata'!A681-1,4)+1)/4</f>
        <v>0</v>
      </c>
      <c r="Q681" s="84">
        <f>IFERROR(VALUE(VLOOKUP(A681,'Bron Productie'!A:H,3))/4,-1)</f>
        <v>0</v>
      </c>
      <c r="R681" s="84">
        <f t="shared" si="132"/>
        <v>0</v>
      </c>
      <c r="S681" s="84">
        <f t="shared" si="133"/>
        <v>0</v>
      </c>
      <c r="T681" s="86">
        <f t="shared" si="134"/>
        <v>0</v>
      </c>
    </row>
    <row r="682" spans="1:20" x14ac:dyDescent="0.25">
      <c r="A682" s="113">
        <f t="shared" si="135"/>
        <v>677</v>
      </c>
      <c r="B682" s="185">
        <f t="shared" si="136"/>
        <v>43108</v>
      </c>
      <c r="C682" s="118">
        <f t="shared" si="137"/>
        <v>5</v>
      </c>
      <c r="D682" s="121">
        <f>VLOOKUP(CONCATENATE(B682,C682),'Bron BM-prijzen'!A:L,11,FALSE)</f>
        <v>46.12</v>
      </c>
      <c r="E682" s="118">
        <f>VLOOKUP(CONCATENATE(B682,C682),'Bron BM-prijzen'!A:L,12,FALSE)</f>
        <v>46.12</v>
      </c>
      <c r="F682" s="121">
        <f>AVERAGEIFS('Rekensheet Uurdata'!E:E,'Rekensheet Uurdata'!A:A,QUOTIENT('Rekensheet Kwartierdata'!A682-1,4)+1)/4</f>
        <v>582.6875</v>
      </c>
      <c r="G682" s="84">
        <f>IFERROR(VALUE(VLOOKUP(A682,'Bron Productie'!A:H,7))/4,-1)</f>
        <v>507.75</v>
      </c>
      <c r="H682" s="84">
        <f t="shared" si="126"/>
        <v>507.75</v>
      </c>
      <c r="I682" s="84">
        <f t="shared" si="127"/>
        <v>-74.9375</v>
      </c>
      <c r="J682" s="118">
        <f t="shared" si="128"/>
        <v>-3456.1174999999998</v>
      </c>
      <c r="K682" s="121">
        <f>AVERAGEIFS('Rekensheet Uurdata'!F:F,'Rekensheet Uurdata'!A:A,QUOTIENT('Rekensheet Kwartierdata'!A682-1,4)+1)/4</f>
        <v>84.4375</v>
      </c>
      <c r="L682" s="84">
        <f>IFERROR(VALUE(VLOOKUP(A682,'Bron Productie'!A:H,5))/4,-1)</f>
        <v>170.5</v>
      </c>
      <c r="M682" s="84">
        <f t="shared" si="129"/>
        <v>170.5</v>
      </c>
      <c r="N682" s="84">
        <f t="shared" si="130"/>
        <v>86.0625</v>
      </c>
      <c r="O682" s="118">
        <f t="shared" si="131"/>
        <v>3969.2024999999999</v>
      </c>
      <c r="P682" s="121">
        <f>AVERAGEIFS('Rekensheet Uurdata'!G:G,'Rekensheet Uurdata'!A:A,QUOTIENT('Rekensheet Kwartierdata'!A682-1,4)+1)/4</f>
        <v>0</v>
      </c>
      <c r="Q682" s="84">
        <f>IFERROR(VALUE(VLOOKUP(A682,'Bron Productie'!A:H,3))/4,-1)</f>
        <v>0</v>
      </c>
      <c r="R682" s="84">
        <f t="shared" si="132"/>
        <v>0</v>
      </c>
      <c r="S682" s="84">
        <f t="shared" si="133"/>
        <v>0</v>
      </c>
      <c r="T682" s="86">
        <f t="shared" si="134"/>
        <v>0</v>
      </c>
    </row>
    <row r="683" spans="1:20" x14ac:dyDescent="0.25">
      <c r="A683" s="113">
        <f t="shared" si="135"/>
        <v>678</v>
      </c>
      <c r="B683" s="185">
        <f t="shared" si="136"/>
        <v>43108</v>
      </c>
      <c r="C683" s="118">
        <f t="shared" si="137"/>
        <v>6</v>
      </c>
      <c r="D683" s="121">
        <f>VLOOKUP(CONCATENATE(B683,C683),'Bron BM-prijzen'!A:L,11,FALSE)</f>
        <v>46.02</v>
      </c>
      <c r="E683" s="118">
        <f>VLOOKUP(CONCATENATE(B683,C683),'Bron BM-prijzen'!A:L,12,FALSE)</f>
        <v>46.02</v>
      </c>
      <c r="F683" s="121">
        <f>AVERAGEIFS('Rekensheet Uurdata'!E:E,'Rekensheet Uurdata'!A:A,QUOTIENT('Rekensheet Kwartierdata'!A683-1,4)+1)/4</f>
        <v>582.6875</v>
      </c>
      <c r="G683" s="84">
        <f>IFERROR(VALUE(VLOOKUP(A683,'Bron Productie'!A:H,7))/4,-1)</f>
        <v>504.25</v>
      </c>
      <c r="H683" s="84">
        <f t="shared" si="126"/>
        <v>504.25</v>
      </c>
      <c r="I683" s="84">
        <f t="shared" si="127"/>
        <v>-78.4375</v>
      </c>
      <c r="J683" s="118">
        <f t="shared" si="128"/>
        <v>-3609.6937500000004</v>
      </c>
      <c r="K683" s="121">
        <f>AVERAGEIFS('Rekensheet Uurdata'!F:F,'Rekensheet Uurdata'!A:A,QUOTIENT('Rekensheet Kwartierdata'!A683-1,4)+1)/4</f>
        <v>84.4375</v>
      </c>
      <c r="L683" s="84">
        <f>IFERROR(VALUE(VLOOKUP(A683,'Bron Productie'!A:H,5))/4,-1)</f>
        <v>172.75</v>
      </c>
      <c r="M683" s="84">
        <f t="shared" si="129"/>
        <v>172.75</v>
      </c>
      <c r="N683" s="84">
        <f t="shared" si="130"/>
        <v>88.3125</v>
      </c>
      <c r="O683" s="118">
        <f t="shared" si="131"/>
        <v>4064.1412500000001</v>
      </c>
      <c r="P683" s="121">
        <f>AVERAGEIFS('Rekensheet Uurdata'!G:G,'Rekensheet Uurdata'!A:A,QUOTIENT('Rekensheet Kwartierdata'!A683-1,4)+1)/4</f>
        <v>0</v>
      </c>
      <c r="Q683" s="84">
        <f>IFERROR(VALUE(VLOOKUP(A683,'Bron Productie'!A:H,3))/4,-1)</f>
        <v>0</v>
      </c>
      <c r="R683" s="84">
        <f t="shared" si="132"/>
        <v>0</v>
      </c>
      <c r="S683" s="84">
        <f t="shared" si="133"/>
        <v>0</v>
      </c>
      <c r="T683" s="86">
        <f t="shared" si="134"/>
        <v>0</v>
      </c>
    </row>
    <row r="684" spans="1:20" x14ac:dyDescent="0.25">
      <c r="A684" s="113">
        <f t="shared" si="135"/>
        <v>679</v>
      </c>
      <c r="B684" s="185">
        <f t="shared" si="136"/>
        <v>43108</v>
      </c>
      <c r="C684" s="118">
        <f t="shared" si="137"/>
        <v>7</v>
      </c>
      <c r="D684" s="121">
        <f>VLOOKUP(CONCATENATE(B684,C684),'Bron BM-prijzen'!A:L,11,FALSE)</f>
        <v>40.020000000000003</v>
      </c>
      <c r="E684" s="118">
        <f>VLOOKUP(CONCATENATE(B684,C684),'Bron BM-prijzen'!A:L,12,FALSE)</f>
        <v>40.020000000000003</v>
      </c>
      <c r="F684" s="121">
        <f>AVERAGEIFS('Rekensheet Uurdata'!E:E,'Rekensheet Uurdata'!A:A,QUOTIENT('Rekensheet Kwartierdata'!A684-1,4)+1)/4</f>
        <v>582.6875</v>
      </c>
      <c r="G684" s="84">
        <f>IFERROR(VALUE(VLOOKUP(A684,'Bron Productie'!A:H,7))/4,-1)</f>
        <v>500.5</v>
      </c>
      <c r="H684" s="84">
        <f t="shared" si="126"/>
        <v>500.5</v>
      </c>
      <c r="I684" s="84">
        <f t="shared" si="127"/>
        <v>-82.1875</v>
      </c>
      <c r="J684" s="118">
        <f t="shared" si="128"/>
        <v>-3289.1437500000002</v>
      </c>
      <c r="K684" s="121">
        <f>AVERAGEIFS('Rekensheet Uurdata'!F:F,'Rekensheet Uurdata'!A:A,QUOTIENT('Rekensheet Kwartierdata'!A684-1,4)+1)/4</f>
        <v>84.4375</v>
      </c>
      <c r="L684" s="84">
        <f>IFERROR(VALUE(VLOOKUP(A684,'Bron Productie'!A:H,5))/4,-1)</f>
        <v>173.75</v>
      </c>
      <c r="M684" s="84">
        <f t="shared" si="129"/>
        <v>173.75</v>
      </c>
      <c r="N684" s="84">
        <f t="shared" si="130"/>
        <v>89.3125</v>
      </c>
      <c r="O684" s="118">
        <f t="shared" si="131"/>
        <v>3574.2862500000001</v>
      </c>
      <c r="P684" s="121">
        <f>AVERAGEIFS('Rekensheet Uurdata'!G:G,'Rekensheet Uurdata'!A:A,QUOTIENT('Rekensheet Kwartierdata'!A684-1,4)+1)/4</f>
        <v>0</v>
      </c>
      <c r="Q684" s="84">
        <f>IFERROR(VALUE(VLOOKUP(A684,'Bron Productie'!A:H,3))/4,-1)</f>
        <v>0</v>
      </c>
      <c r="R684" s="84">
        <f t="shared" si="132"/>
        <v>0</v>
      </c>
      <c r="S684" s="84">
        <f t="shared" si="133"/>
        <v>0</v>
      </c>
      <c r="T684" s="86">
        <f t="shared" si="134"/>
        <v>0</v>
      </c>
    </row>
    <row r="685" spans="1:20" x14ac:dyDescent="0.25">
      <c r="A685" s="113">
        <f t="shared" si="135"/>
        <v>680</v>
      </c>
      <c r="B685" s="185">
        <f t="shared" si="136"/>
        <v>43108</v>
      </c>
      <c r="C685" s="118">
        <f t="shared" si="137"/>
        <v>8</v>
      </c>
      <c r="D685" s="121">
        <f>VLOOKUP(CONCATENATE(B685,C685),'Bron BM-prijzen'!A:L,11,FALSE)</f>
        <v>32.14</v>
      </c>
      <c r="E685" s="118">
        <f>VLOOKUP(CONCATENATE(B685,C685),'Bron BM-prijzen'!A:L,12,FALSE)</f>
        <v>32.14</v>
      </c>
      <c r="F685" s="121">
        <f>AVERAGEIFS('Rekensheet Uurdata'!E:E,'Rekensheet Uurdata'!A:A,QUOTIENT('Rekensheet Kwartierdata'!A685-1,4)+1)/4</f>
        <v>582.6875</v>
      </c>
      <c r="G685" s="84">
        <f>IFERROR(VALUE(VLOOKUP(A685,'Bron Productie'!A:H,7))/4,-1)</f>
        <v>492.75</v>
      </c>
      <c r="H685" s="84">
        <f t="shared" si="126"/>
        <v>492.75</v>
      </c>
      <c r="I685" s="84">
        <f t="shared" si="127"/>
        <v>-89.9375</v>
      </c>
      <c r="J685" s="118">
        <f t="shared" si="128"/>
        <v>-2890.5912499999999</v>
      </c>
      <c r="K685" s="121">
        <f>AVERAGEIFS('Rekensheet Uurdata'!F:F,'Rekensheet Uurdata'!A:A,QUOTIENT('Rekensheet Kwartierdata'!A685-1,4)+1)/4</f>
        <v>84.4375</v>
      </c>
      <c r="L685" s="84">
        <f>IFERROR(VALUE(VLOOKUP(A685,'Bron Productie'!A:H,5))/4,-1)</f>
        <v>173.75</v>
      </c>
      <c r="M685" s="84">
        <f t="shared" si="129"/>
        <v>173.75</v>
      </c>
      <c r="N685" s="84">
        <f t="shared" si="130"/>
        <v>89.3125</v>
      </c>
      <c r="O685" s="118">
        <f t="shared" si="131"/>
        <v>2870.5037499999999</v>
      </c>
      <c r="P685" s="121">
        <f>AVERAGEIFS('Rekensheet Uurdata'!G:G,'Rekensheet Uurdata'!A:A,QUOTIENT('Rekensheet Kwartierdata'!A685-1,4)+1)/4</f>
        <v>0</v>
      </c>
      <c r="Q685" s="84">
        <f>IFERROR(VALUE(VLOOKUP(A685,'Bron Productie'!A:H,3))/4,-1)</f>
        <v>0</v>
      </c>
      <c r="R685" s="84">
        <f t="shared" si="132"/>
        <v>0</v>
      </c>
      <c r="S685" s="84">
        <f t="shared" si="133"/>
        <v>0</v>
      </c>
      <c r="T685" s="86">
        <f t="shared" si="134"/>
        <v>0</v>
      </c>
    </row>
    <row r="686" spans="1:20" x14ac:dyDescent="0.25">
      <c r="A686" s="113">
        <f t="shared" si="135"/>
        <v>681</v>
      </c>
      <c r="B686" s="185">
        <f t="shared" si="136"/>
        <v>43108</v>
      </c>
      <c r="C686" s="118">
        <f t="shared" si="137"/>
        <v>9</v>
      </c>
      <c r="D686" s="121">
        <f>VLOOKUP(CONCATENATE(B686,C686),'Bron BM-prijzen'!A:L,11,FALSE)</f>
        <v>151.12</v>
      </c>
      <c r="E686" s="118">
        <f>VLOOKUP(CONCATENATE(B686,C686),'Bron BM-prijzen'!A:L,12,FALSE)</f>
        <v>151.12</v>
      </c>
      <c r="F686" s="121">
        <f>AVERAGEIFS('Rekensheet Uurdata'!E:E,'Rekensheet Uurdata'!A:A,QUOTIENT('Rekensheet Kwartierdata'!A686-1,4)+1)/4</f>
        <v>578.875</v>
      </c>
      <c r="G686" s="84">
        <f>IFERROR(VALUE(VLOOKUP(A686,'Bron Productie'!A:H,7))/4,-1)</f>
        <v>483.5</v>
      </c>
      <c r="H686" s="84">
        <f t="shared" si="126"/>
        <v>483.5</v>
      </c>
      <c r="I686" s="84">
        <f t="shared" si="127"/>
        <v>-95.375</v>
      </c>
      <c r="J686" s="118">
        <f t="shared" si="128"/>
        <v>-14413.07</v>
      </c>
      <c r="K686" s="121">
        <f>AVERAGEIFS('Rekensheet Uurdata'!F:F,'Rekensheet Uurdata'!A:A,QUOTIENT('Rekensheet Kwartierdata'!A686-1,4)+1)/4</f>
        <v>84.25</v>
      </c>
      <c r="L686" s="84">
        <f>IFERROR(VALUE(VLOOKUP(A686,'Bron Productie'!A:H,5))/4,-1)</f>
        <v>175.25</v>
      </c>
      <c r="M686" s="84">
        <f t="shared" si="129"/>
        <v>175.25</v>
      </c>
      <c r="N686" s="84">
        <f t="shared" si="130"/>
        <v>91</v>
      </c>
      <c r="O686" s="118">
        <f t="shared" si="131"/>
        <v>13751.92</v>
      </c>
      <c r="P686" s="121">
        <f>AVERAGEIFS('Rekensheet Uurdata'!G:G,'Rekensheet Uurdata'!A:A,QUOTIENT('Rekensheet Kwartierdata'!A686-1,4)+1)/4</f>
        <v>0</v>
      </c>
      <c r="Q686" s="84">
        <f>IFERROR(VALUE(VLOOKUP(A686,'Bron Productie'!A:H,3))/4,-1)</f>
        <v>0</v>
      </c>
      <c r="R686" s="84">
        <f t="shared" si="132"/>
        <v>0</v>
      </c>
      <c r="S686" s="84">
        <f t="shared" si="133"/>
        <v>0</v>
      </c>
      <c r="T686" s="86">
        <f t="shared" si="134"/>
        <v>0</v>
      </c>
    </row>
    <row r="687" spans="1:20" x14ac:dyDescent="0.25">
      <c r="A687" s="113">
        <f t="shared" si="135"/>
        <v>682</v>
      </c>
      <c r="B687" s="185">
        <f t="shared" si="136"/>
        <v>43108</v>
      </c>
      <c r="C687" s="118">
        <f t="shared" si="137"/>
        <v>10</v>
      </c>
      <c r="D687" s="121">
        <f>VLOOKUP(CONCATENATE(B687,C687),'Bron BM-prijzen'!A:L,11,FALSE)</f>
        <v>40.020000000000003</v>
      </c>
      <c r="E687" s="118">
        <f>VLOOKUP(CONCATENATE(B687,C687),'Bron BM-prijzen'!A:L,12,FALSE)</f>
        <v>40.020000000000003</v>
      </c>
      <c r="F687" s="121">
        <f>AVERAGEIFS('Rekensheet Uurdata'!E:E,'Rekensheet Uurdata'!A:A,QUOTIENT('Rekensheet Kwartierdata'!A687-1,4)+1)/4</f>
        <v>578.875</v>
      </c>
      <c r="G687" s="84">
        <f>IFERROR(VALUE(VLOOKUP(A687,'Bron Productie'!A:H,7))/4,-1)</f>
        <v>477.75</v>
      </c>
      <c r="H687" s="84">
        <f t="shared" si="126"/>
        <v>477.75</v>
      </c>
      <c r="I687" s="84">
        <f t="shared" si="127"/>
        <v>-101.125</v>
      </c>
      <c r="J687" s="118">
        <f t="shared" si="128"/>
        <v>-4047.0225000000005</v>
      </c>
      <c r="K687" s="121">
        <f>AVERAGEIFS('Rekensheet Uurdata'!F:F,'Rekensheet Uurdata'!A:A,QUOTIENT('Rekensheet Kwartierdata'!A687-1,4)+1)/4</f>
        <v>84.25</v>
      </c>
      <c r="L687" s="84">
        <f>IFERROR(VALUE(VLOOKUP(A687,'Bron Productie'!A:H,5))/4,-1)</f>
        <v>181.25</v>
      </c>
      <c r="M687" s="84">
        <f t="shared" si="129"/>
        <v>181.25</v>
      </c>
      <c r="N687" s="84">
        <f t="shared" si="130"/>
        <v>97</v>
      </c>
      <c r="O687" s="118">
        <f t="shared" si="131"/>
        <v>3881.9400000000005</v>
      </c>
      <c r="P687" s="121">
        <f>AVERAGEIFS('Rekensheet Uurdata'!G:G,'Rekensheet Uurdata'!A:A,QUOTIENT('Rekensheet Kwartierdata'!A687-1,4)+1)/4</f>
        <v>0</v>
      </c>
      <c r="Q687" s="84">
        <f>IFERROR(VALUE(VLOOKUP(A687,'Bron Productie'!A:H,3))/4,-1)</f>
        <v>0</v>
      </c>
      <c r="R687" s="84">
        <f t="shared" si="132"/>
        <v>0</v>
      </c>
      <c r="S687" s="84">
        <f t="shared" si="133"/>
        <v>0</v>
      </c>
      <c r="T687" s="86">
        <f t="shared" si="134"/>
        <v>0</v>
      </c>
    </row>
    <row r="688" spans="1:20" x14ac:dyDescent="0.25">
      <c r="A688" s="113">
        <f t="shared" si="135"/>
        <v>683</v>
      </c>
      <c r="B688" s="185">
        <f t="shared" si="136"/>
        <v>43108</v>
      </c>
      <c r="C688" s="118">
        <f t="shared" si="137"/>
        <v>11</v>
      </c>
      <c r="D688" s="121">
        <f>VLOOKUP(CONCATENATE(B688,C688),'Bron BM-prijzen'!A:L,11,FALSE)</f>
        <v>40.020000000000003</v>
      </c>
      <c r="E688" s="118">
        <f>VLOOKUP(CONCATENATE(B688,C688),'Bron BM-prijzen'!A:L,12,FALSE)</f>
        <v>40.020000000000003</v>
      </c>
      <c r="F688" s="121">
        <f>AVERAGEIFS('Rekensheet Uurdata'!E:E,'Rekensheet Uurdata'!A:A,QUOTIENT('Rekensheet Kwartierdata'!A688-1,4)+1)/4</f>
        <v>578.875</v>
      </c>
      <c r="G688" s="84">
        <f>IFERROR(VALUE(VLOOKUP(A688,'Bron Productie'!A:H,7))/4,-1)</f>
        <v>475.25</v>
      </c>
      <c r="H688" s="84">
        <f t="shared" si="126"/>
        <v>475.25</v>
      </c>
      <c r="I688" s="84">
        <f t="shared" si="127"/>
        <v>-103.625</v>
      </c>
      <c r="J688" s="118">
        <f t="shared" si="128"/>
        <v>-4147.0725000000002</v>
      </c>
      <c r="K688" s="121">
        <f>AVERAGEIFS('Rekensheet Uurdata'!F:F,'Rekensheet Uurdata'!A:A,QUOTIENT('Rekensheet Kwartierdata'!A688-1,4)+1)/4</f>
        <v>84.25</v>
      </c>
      <c r="L688" s="84">
        <f>IFERROR(VALUE(VLOOKUP(A688,'Bron Productie'!A:H,5))/4,-1)</f>
        <v>188.75</v>
      </c>
      <c r="M688" s="84">
        <f t="shared" si="129"/>
        <v>188.75</v>
      </c>
      <c r="N688" s="84">
        <f t="shared" si="130"/>
        <v>104.5</v>
      </c>
      <c r="O688" s="118">
        <f t="shared" si="131"/>
        <v>4182.09</v>
      </c>
      <c r="P688" s="121">
        <f>AVERAGEIFS('Rekensheet Uurdata'!G:G,'Rekensheet Uurdata'!A:A,QUOTIENT('Rekensheet Kwartierdata'!A688-1,4)+1)/4</f>
        <v>0</v>
      </c>
      <c r="Q688" s="84">
        <f>IFERROR(VALUE(VLOOKUP(A688,'Bron Productie'!A:H,3))/4,-1)</f>
        <v>0</v>
      </c>
      <c r="R688" s="84">
        <f t="shared" si="132"/>
        <v>0</v>
      </c>
      <c r="S688" s="84">
        <f t="shared" si="133"/>
        <v>0</v>
      </c>
      <c r="T688" s="86">
        <f t="shared" si="134"/>
        <v>0</v>
      </c>
    </row>
    <row r="689" spans="1:20" x14ac:dyDescent="0.25">
      <c r="A689" s="113">
        <f t="shared" si="135"/>
        <v>684</v>
      </c>
      <c r="B689" s="185">
        <f t="shared" si="136"/>
        <v>43108</v>
      </c>
      <c r="C689" s="118">
        <f t="shared" si="137"/>
        <v>12</v>
      </c>
      <c r="D689" s="121">
        <f>VLOOKUP(CONCATENATE(B689,C689),'Bron BM-prijzen'!A:L,11,FALSE)</f>
        <v>37.119999999999997</v>
      </c>
      <c r="E689" s="118">
        <f>VLOOKUP(CONCATENATE(B689,C689),'Bron BM-prijzen'!A:L,12,FALSE)</f>
        <v>37.119999999999997</v>
      </c>
      <c r="F689" s="121">
        <f>AVERAGEIFS('Rekensheet Uurdata'!E:E,'Rekensheet Uurdata'!A:A,QUOTIENT('Rekensheet Kwartierdata'!A689-1,4)+1)/4</f>
        <v>578.875</v>
      </c>
      <c r="G689" s="84">
        <f>IFERROR(VALUE(VLOOKUP(A689,'Bron Productie'!A:H,7))/4,-1)</f>
        <v>477</v>
      </c>
      <c r="H689" s="84">
        <f t="shared" si="126"/>
        <v>477</v>
      </c>
      <c r="I689" s="84">
        <f t="shared" si="127"/>
        <v>-101.875</v>
      </c>
      <c r="J689" s="118">
        <f t="shared" si="128"/>
        <v>-3781.6</v>
      </c>
      <c r="K689" s="121">
        <f>AVERAGEIFS('Rekensheet Uurdata'!F:F,'Rekensheet Uurdata'!A:A,QUOTIENT('Rekensheet Kwartierdata'!A689-1,4)+1)/4</f>
        <v>84.25</v>
      </c>
      <c r="L689" s="84">
        <f>IFERROR(VALUE(VLOOKUP(A689,'Bron Productie'!A:H,5))/4,-1)</f>
        <v>192.75</v>
      </c>
      <c r="M689" s="84">
        <f t="shared" si="129"/>
        <v>192.75</v>
      </c>
      <c r="N689" s="84">
        <f t="shared" si="130"/>
        <v>108.5</v>
      </c>
      <c r="O689" s="118">
        <f t="shared" si="131"/>
        <v>4027.5199999999995</v>
      </c>
      <c r="P689" s="121">
        <f>AVERAGEIFS('Rekensheet Uurdata'!G:G,'Rekensheet Uurdata'!A:A,QUOTIENT('Rekensheet Kwartierdata'!A689-1,4)+1)/4</f>
        <v>0</v>
      </c>
      <c r="Q689" s="84">
        <f>IFERROR(VALUE(VLOOKUP(A689,'Bron Productie'!A:H,3))/4,-1)</f>
        <v>0</v>
      </c>
      <c r="R689" s="84">
        <f t="shared" si="132"/>
        <v>0</v>
      </c>
      <c r="S689" s="84">
        <f t="shared" si="133"/>
        <v>0</v>
      </c>
      <c r="T689" s="86">
        <f t="shared" si="134"/>
        <v>0</v>
      </c>
    </row>
    <row r="690" spans="1:20" x14ac:dyDescent="0.25">
      <c r="A690" s="113">
        <f t="shared" si="135"/>
        <v>685</v>
      </c>
      <c r="B690" s="185">
        <f t="shared" si="136"/>
        <v>43108</v>
      </c>
      <c r="C690" s="118">
        <f t="shared" si="137"/>
        <v>13</v>
      </c>
      <c r="D690" s="121">
        <f>VLOOKUP(CONCATENATE(B690,C690),'Bron BM-prijzen'!A:L,11,FALSE)</f>
        <v>25.12</v>
      </c>
      <c r="E690" s="118">
        <f>VLOOKUP(CONCATENATE(B690,C690),'Bron BM-prijzen'!A:L,12,FALSE)</f>
        <v>25.12</v>
      </c>
      <c r="F690" s="121">
        <f>AVERAGEIFS('Rekensheet Uurdata'!E:E,'Rekensheet Uurdata'!A:A,QUOTIENT('Rekensheet Kwartierdata'!A690-1,4)+1)/4</f>
        <v>576.5625</v>
      </c>
      <c r="G690" s="84">
        <f>IFERROR(VALUE(VLOOKUP(A690,'Bron Productie'!A:H,7))/4,-1)</f>
        <v>483.25</v>
      </c>
      <c r="H690" s="84">
        <f t="shared" si="126"/>
        <v>483.25</v>
      </c>
      <c r="I690" s="84">
        <f t="shared" si="127"/>
        <v>-93.3125</v>
      </c>
      <c r="J690" s="118">
        <f t="shared" si="128"/>
        <v>-2344.0100000000002</v>
      </c>
      <c r="K690" s="121">
        <f>AVERAGEIFS('Rekensheet Uurdata'!F:F,'Rekensheet Uurdata'!A:A,QUOTIENT('Rekensheet Kwartierdata'!A690-1,4)+1)/4</f>
        <v>84.0625</v>
      </c>
      <c r="L690" s="84">
        <f>IFERROR(VALUE(VLOOKUP(A690,'Bron Productie'!A:H,5))/4,-1)</f>
        <v>194.25</v>
      </c>
      <c r="M690" s="84">
        <f t="shared" si="129"/>
        <v>194.25</v>
      </c>
      <c r="N690" s="84">
        <f t="shared" si="130"/>
        <v>110.1875</v>
      </c>
      <c r="O690" s="118">
        <f t="shared" si="131"/>
        <v>2767.9100000000003</v>
      </c>
      <c r="P690" s="121">
        <f>AVERAGEIFS('Rekensheet Uurdata'!G:G,'Rekensheet Uurdata'!A:A,QUOTIENT('Rekensheet Kwartierdata'!A690-1,4)+1)/4</f>
        <v>0</v>
      </c>
      <c r="Q690" s="84">
        <f>IFERROR(VALUE(VLOOKUP(A690,'Bron Productie'!A:H,3))/4,-1)</f>
        <v>0</v>
      </c>
      <c r="R690" s="84">
        <f t="shared" si="132"/>
        <v>0</v>
      </c>
      <c r="S690" s="84">
        <f t="shared" si="133"/>
        <v>0</v>
      </c>
      <c r="T690" s="86">
        <f t="shared" si="134"/>
        <v>0</v>
      </c>
    </row>
    <row r="691" spans="1:20" x14ac:dyDescent="0.25">
      <c r="A691" s="113">
        <f t="shared" si="135"/>
        <v>686</v>
      </c>
      <c r="B691" s="185">
        <f t="shared" si="136"/>
        <v>43108</v>
      </c>
      <c r="C691" s="118">
        <f t="shared" si="137"/>
        <v>14</v>
      </c>
      <c r="D691" s="121">
        <f>VLOOKUP(CONCATENATE(B691,C691),'Bron BM-prijzen'!A:L,11,FALSE)</f>
        <v>23.42</v>
      </c>
      <c r="E691" s="118">
        <f>VLOOKUP(CONCATENATE(B691,C691),'Bron BM-prijzen'!A:L,12,FALSE)</f>
        <v>23.42</v>
      </c>
      <c r="F691" s="121">
        <f>AVERAGEIFS('Rekensheet Uurdata'!E:E,'Rekensheet Uurdata'!A:A,QUOTIENT('Rekensheet Kwartierdata'!A691-1,4)+1)/4</f>
        <v>576.5625</v>
      </c>
      <c r="G691" s="84">
        <f>IFERROR(VALUE(VLOOKUP(A691,'Bron Productie'!A:H,7))/4,-1)</f>
        <v>487.25</v>
      </c>
      <c r="H691" s="84">
        <f t="shared" si="126"/>
        <v>487.25</v>
      </c>
      <c r="I691" s="84">
        <f t="shared" si="127"/>
        <v>-89.3125</v>
      </c>
      <c r="J691" s="118">
        <f t="shared" si="128"/>
        <v>-2091.69875</v>
      </c>
      <c r="K691" s="121">
        <f>AVERAGEIFS('Rekensheet Uurdata'!F:F,'Rekensheet Uurdata'!A:A,QUOTIENT('Rekensheet Kwartierdata'!A691-1,4)+1)/4</f>
        <v>84.0625</v>
      </c>
      <c r="L691" s="84">
        <f>IFERROR(VALUE(VLOOKUP(A691,'Bron Productie'!A:H,5))/4,-1)</f>
        <v>197.5</v>
      </c>
      <c r="M691" s="84">
        <f t="shared" si="129"/>
        <v>197.5</v>
      </c>
      <c r="N691" s="84">
        <f t="shared" si="130"/>
        <v>113.4375</v>
      </c>
      <c r="O691" s="118">
        <f t="shared" si="131"/>
        <v>2656.7062500000002</v>
      </c>
      <c r="P691" s="121">
        <f>AVERAGEIFS('Rekensheet Uurdata'!G:G,'Rekensheet Uurdata'!A:A,QUOTIENT('Rekensheet Kwartierdata'!A691-1,4)+1)/4</f>
        <v>0</v>
      </c>
      <c r="Q691" s="84">
        <f>IFERROR(VALUE(VLOOKUP(A691,'Bron Productie'!A:H,3))/4,-1)</f>
        <v>0</v>
      </c>
      <c r="R691" s="84">
        <f t="shared" si="132"/>
        <v>0</v>
      </c>
      <c r="S691" s="84">
        <f t="shared" si="133"/>
        <v>0</v>
      </c>
      <c r="T691" s="86">
        <f t="shared" si="134"/>
        <v>0</v>
      </c>
    </row>
    <row r="692" spans="1:20" x14ac:dyDescent="0.25">
      <c r="A692" s="113">
        <f t="shared" si="135"/>
        <v>687</v>
      </c>
      <c r="B692" s="185">
        <f t="shared" si="136"/>
        <v>43108</v>
      </c>
      <c r="C692" s="118">
        <f t="shared" si="137"/>
        <v>15</v>
      </c>
      <c r="D692" s="121">
        <f>VLOOKUP(CONCATENATE(B692,C692),'Bron BM-prijzen'!A:L,11,FALSE)</f>
        <v>13.42</v>
      </c>
      <c r="E692" s="118">
        <f>VLOOKUP(CONCATENATE(B692,C692),'Bron BM-prijzen'!A:L,12,FALSE)</f>
        <v>13.42</v>
      </c>
      <c r="F692" s="121">
        <f>AVERAGEIFS('Rekensheet Uurdata'!E:E,'Rekensheet Uurdata'!A:A,QUOTIENT('Rekensheet Kwartierdata'!A692-1,4)+1)/4</f>
        <v>576.5625</v>
      </c>
      <c r="G692" s="84">
        <f>IFERROR(VALUE(VLOOKUP(A692,'Bron Productie'!A:H,7))/4,-1)</f>
        <v>491</v>
      </c>
      <c r="H692" s="84">
        <f t="shared" si="126"/>
        <v>491</v>
      </c>
      <c r="I692" s="84">
        <f t="shared" si="127"/>
        <v>-85.5625</v>
      </c>
      <c r="J692" s="118">
        <f t="shared" si="128"/>
        <v>-1148.24875</v>
      </c>
      <c r="K692" s="121">
        <f>AVERAGEIFS('Rekensheet Uurdata'!F:F,'Rekensheet Uurdata'!A:A,QUOTIENT('Rekensheet Kwartierdata'!A692-1,4)+1)/4</f>
        <v>84.0625</v>
      </c>
      <c r="L692" s="84">
        <f>IFERROR(VALUE(VLOOKUP(A692,'Bron Productie'!A:H,5))/4,-1)</f>
        <v>202</v>
      </c>
      <c r="M692" s="84">
        <f t="shared" si="129"/>
        <v>202</v>
      </c>
      <c r="N692" s="84">
        <f t="shared" si="130"/>
        <v>117.9375</v>
      </c>
      <c r="O692" s="118">
        <f t="shared" si="131"/>
        <v>1582.7212500000001</v>
      </c>
      <c r="P692" s="121">
        <f>AVERAGEIFS('Rekensheet Uurdata'!G:G,'Rekensheet Uurdata'!A:A,QUOTIENT('Rekensheet Kwartierdata'!A692-1,4)+1)/4</f>
        <v>0</v>
      </c>
      <c r="Q692" s="84">
        <f>IFERROR(VALUE(VLOOKUP(A692,'Bron Productie'!A:H,3))/4,-1)</f>
        <v>0</v>
      </c>
      <c r="R692" s="84">
        <f t="shared" si="132"/>
        <v>0</v>
      </c>
      <c r="S692" s="84">
        <f t="shared" si="133"/>
        <v>0</v>
      </c>
      <c r="T692" s="86">
        <f t="shared" si="134"/>
        <v>0</v>
      </c>
    </row>
    <row r="693" spans="1:20" x14ac:dyDescent="0.25">
      <c r="A693" s="113">
        <f t="shared" si="135"/>
        <v>688</v>
      </c>
      <c r="B693" s="185">
        <f t="shared" si="136"/>
        <v>43108</v>
      </c>
      <c r="C693" s="118">
        <f t="shared" si="137"/>
        <v>16</v>
      </c>
      <c r="D693" s="121">
        <f>VLOOKUP(CONCATENATE(B693,C693),'Bron BM-prijzen'!A:L,11,FALSE)</f>
        <v>13.42</v>
      </c>
      <c r="E693" s="118">
        <f>VLOOKUP(CONCATENATE(B693,C693),'Bron BM-prijzen'!A:L,12,FALSE)</f>
        <v>13.42</v>
      </c>
      <c r="F693" s="121">
        <f>AVERAGEIFS('Rekensheet Uurdata'!E:E,'Rekensheet Uurdata'!A:A,QUOTIENT('Rekensheet Kwartierdata'!A693-1,4)+1)/4</f>
        <v>576.5625</v>
      </c>
      <c r="G693" s="84">
        <f>IFERROR(VALUE(VLOOKUP(A693,'Bron Productie'!A:H,7))/4,-1)</f>
        <v>490.25</v>
      </c>
      <c r="H693" s="84">
        <f t="shared" si="126"/>
        <v>490.25</v>
      </c>
      <c r="I693" s="84">
        <f t="shared" si="127"/>
        <v>-86.3125</v>
      </c>
      <c r="J693" s="118">
        <f t="shared" si="128"/>
        <v>-1158.31375</v>
      </c>
      <c r="K693" s="121">
        <f>AVERAGEIFS('Rekensheet Uurdata'!F:F,'Rekensheet Uurdata'!A:A,QUOTIENT('Rekensheet Kwartierdata'!A693-1,4)+1)/4</f>
        <v>84.0625</v>
      </c>
      <c r="L693" s="84">
        <f>IFERROR(VALUE(VLOOKUP(A693,'Bron Productie'!A:H,5))/4,-1)</f>
        <v>206.5</v>
      </c>
      <c r="M693" s="84">
        <f t="shared" si="129"/>
        <v>206.5</v>
      </c>
      <c r="N693" s="84">
        <f t="shared" si="130"/>
        <v>122.4375</v>
      </c>
      <c r="O693" s="118">
        <f t="shared" si="131"/>
        <v>1643.1112499999999</v>
      </c>
      <c r="P693" s="121">
        <f>AVERAGEIFS('Rekensheet Uurdata'!G:G,'Rekensheet Uurdata'!A:A,QUOTIENT('Rekensheet Kwartierdata'!A693-1,4)+1)/4</f>
        <v>0</v>
      </c>
      <c r="Q693" s="84">
        <f>IFERROR(VALUE(VLOOKUP(A693,'Bron Productie'!A:H,3))/4,-1)</f>
        <v>0</v>
      </c>
      <c r="R693" s="84">
        <f t="shared" si="132"/>
        <v>0</v>
      </c>
      <c r="S693" s="84">
        <f t="shared" si="133"/>
        <v>0</v>
      </c>
      <c r="T693" s="86">
        <f t="shared" si="134"/>
        <v>0</v>
      </c>
    </row>
    <row r="694" spans="1:20" x14ac:dyDescent="0.25">
      <c r="A694" s="113">
        <f t="shared" si="135"/>
        <v>689</v>
      </c>
      <c r="B694" s="185">
        <f t="shared" si="136"/>
        <v>43108</v>
      </c>
      <c r="C694" s="118">
        <f t="shared" si="137"/>
        <v>17</v>
      </c>
      <c r="D694" s="121">
        <f>VLOOKUP(CONCATENATE(B694,C694),'Bron BM-prijzen'!A:L,11,FALSE)</f>
        <v>25.12</v>
      </c>
      <c r="E694" s="118">
        <f>VLOOKUP(CONCATENATE(B694,C694),'Bron BM-prijzen'!A:L,12,FALSE)</f>
        <v>25.12</v>
      </c>
      <c r="F694" s="121">
        <f>AVERAGEIFS('Rekensheet Uurdata'!E:E,'Rekensheet Uurdata'!A:A,QUOTIENT('Rekensheet Kwartierdata'!A694-1,4)+1)/4</f>
        <v>578.4375</v>
      </c>
      <c r="G694" s="84">
        <f>IFERROR(VALUE(VLOOKUP(A694,'Bron Productie'!A:H,7))/4,-1)</f>
        <v>492.5</v>
      </c>
      <c r="H694" s="84">
        <f t="shared" si="126"/>
        <v>492.5</v>
      </c>
      <c r="I694" s="84">
        <f t="shared" si="127"/>
        <v>-85.9375</v>
      </c>
      <c r="J694" s="118">
        <f t="shared" si="128"/>
        <v>-2158.75</v>
      </c>
      <c r="K694" s="121">
        <f>AVERAGEIFS('Rekensheet Uurdata'!F:F,'Rekensheet Uurdata'!A:A,QUOTIENT('Rekensheet Kwartierdata'!A694-1,4)+1)/4</f>
        <v>83.9375</v>
      </c>
      <c r="L694" s="84">
        <f>IFERROR(VALUE(VLOOKUP(A694,'Bron Productie'!A:H,5))/4,-1)</f>
        <v>207.5</v>
      </c>
      <c r="M694" s="84">
        <f t="shared" si="129"/>
        <v>207.5</v>
      </c>
      <c r="N694" s="84">
        <f t="shared" si="130"/>
        <v>123.5625</v>
      </c>
      <c r="O694" s="118">
        <f t="shared" si="131"/>
        <v>3103.8900000000003</v>
      </c>
      <c r="P694" s="121">
        <f>AVERAGEIFS('Rekensheet Uurdata'!G:G,'Rekensheet Uurdata'!A:A,QUOTIENT('Rekensheet Kwartierdata'!A694-1,4)+1)/4</f>
        <v>0</v>
      </c>
      <c r="Q694" s="84">
        <f>IFERROR(VALUE(VLOOKUP(A694,'Bron Productie'!A:H,3))/4,-1)</f>
        <v>0</v>
      </c>
      <c r="R694" s="84">
        <f t="shared" si="132"/>
        <v>0</v>
      </c>
      <c r="S694" s="84">
        <f t="shared" si="133"/>
        <v>0</v>
      </c>
      <c r="T694" s="86">
        <f t="shared" si="134"/>
        <v>0</v>
      </c>
    </row>
    <row r="695" spans="1:20" x14ac:dyDescent="0.25">
      <c r="A695" s="113">
        <f t="shared" si="135"/>
        <v>690</v>
      </c>
      <c r="B695" s="185">
        <f t="shared" si="136"/>
        <v>43108</v>
      </c>
      <c r="C695" s="118">
        <f t="shared" si="137"/>
        <v>18</v>
      </c>
      <c r="D695" s="121">
        <f>VLOOKUP(CONCATENATE(B695,C695),'Bron BM-prijzen'!A:L,11,FALSE)</f>
        <v>31.02</v>
      </c>
      <c r="E695" s="118">
        <f>VLOOKUP(CONCATENATE(B695,C695),'Bron BM-prijzen'!A:L,12,FALSE)</f>
        <v>31.02</v>
      </c>
      <c r="F695" s="121">
        <f>AVERAGEIFS('Rekensheet Uurdata'!E:E,'Rekensheet Uurdata'!A:A,QUOTIENT('Rekensheet Kwartierdata'!A695-1,4)+1)/4</f>
        <v>578.4375</v>
      </c>
      <c r="G695" s="84">
        <f>IFERROR(VALUE(VLOOKUP(A695,'Bron Productie'!A:H,7))/4,-1)</f>
        <v>496</v>
      </c>
      <c r="H695" s="84">
        <f t="shared" si="126"/>
        <v>496</v>
      </c>
      <c r="I695" s="84">
        <f t="shared" si="127"/>
        <v>-82.4375</v>
      </c>
      <c r="J695" s="118">
        <f t="shared" si="128"/>
        <v>-2557.2112499999998</v>
      </c>
      <c r="K695" s="121">
        <f>AVERAGEIFS('Rekensheet Uurdata'!F:F,'Rekensheet Uurdata'!A:A,QUOTIENT('Rekensheet Kwartierdata'!A695-1,4)+1)/4</f>
        <v>83.9375</v>
      </c>
      <c r="L695" s="84">
        <f>IFERROR(VALUE(VLOOKUP(A695,'Bron Productie'!A:H,5))/4,-1)</f>
        <v>208</v>
      </c>
      <c r="M695" s="84">
        <f t="shared" si="129"/>
        <v>208</v>
      </c>
      <c r="N695" s="84">
        <f t="shared" si="130"/>
        <v>124.0625</v>
      </c>
      <c r="O695" s="118">
        <f t="shared" si="131"/>
        <v>3848.4187499999998</v>
      </c>
      <c r="P695" s="121">
        <f>AVERAGEIFS('Rekensheet Uurdata'!G:G,'Rekensheet Uurdata'!A:A,QUOTIENT('Rekensheet Kwartierdata'!A695-1,4)+1)/4</f>
        <v>0</v>
      </c>
      <c r="Q695" s="84">
        <f>IFERROR(VALUE(VLOOKUP(A695,'Bron Productie'!A:H,3))/4,-1)</f>
        <v>0</v>
      </c>
      <c r="R695" s="84">
        <f t="shared" si="132"/>
        <v>0</v>
      </c>
      <c r="S695" s="84">
        <f t="shared" si="133"/>
        <v>0</v>
      </c>
      <c r="T695" s="86">
        <f t="shared" si="134"/>
        <v>0</v>
      </c>
    </row>
    <row r="696" spans="1:20" x14ac:dyDescent="0.25">
      <c r="A696" s="113">
        <f t="shared" si="135"/>
        <v>691</v>
      </c>
      <c r="B696" s="185">
        <f t="shared" si="136"/>
        <v>43108</v>
      </c>
      <c r="C696" s="118">
        <f t="shared" si="137"/>
        <v>19</v>
      </c>
      <c r="D696" s="121">
        <f>VLOOKUP(CONCATENATE(B696,C696),'Bron BM-prijzen'!A:L,11,FALSE)</f>
        <v>31.02</v>
      </c>
      <c r="E696" s="118">
        <f>VLOOKUP(CONCATENATE(B696,C696),'Bron BM-prijzen'!A:L,12,FALSE)</f>
        <v>31.02</v>
      </c>
      <c r="F696" s="121">
        <f>AVERAGEIFS('Rekensheet Uurdata'!E:E,'Rekensheet Uurdata'!A:A,QUOTIENT('Rekensheet Kwartierdata'!A696-1,4)+1)/4</f>
        <v>578.4375</v>
      </c>
      <c r="G696" s="84">
        <f>IFERROR(VALUE(VLOOKUP(A696,'Bron Productie'!A:H,7))/4,-1)</f>
        <v>495</v>
      </c>
      <c r="H696" s="84">
        <f t="shared" si="126"/>
        <v>495</v>
      </c>
      <c r="I696" s="84">
        <f t="shared" si="127"/>
        <v>-83.4375</v>
      </c>
      <c r="J696" s="118">
        <f t="shared" si="128"/>
        <v>-2588.2312499999998</v>
      </c>
      <c r="K696" s="121">
        <f>AVERAGEIFS('Rekensheet Uurdata'!F:F,'Rekensheet Uurdata'!A:A,QUOTIENT('Rekensheet Kwartierdata'!A696-1,4)+1)/4</f>
        <v>83.9375</v>
      </c>
      <c r="L696" s="84">
        <f>IFERROR(VALUE(VLOOKUP(A696,'Bron Productie'!A:H,5))/4,-1)</f>
        <v>206.75</v>
      </c>
      <c r="M696" s="84">
        <f t="shared" si="129"/>
        <v>206.75</v>
      </c>
      <c r="N696" s="84">
        <f t="shared" si="130"/>
        <v>122.8125</v>
      </c>
      <c r="O696" s="118">
        <f t="shared" si="131"/>
        <v>3809.6437499999997</v>
      </c>
      <c r="P696" s="121">
        <f>AVERAGEIFS('Rekensheet Uurdata'!G:G,'Rekensheet Uurdata'!A:A,QUOTIENT('Rekensheet Kwartierdata'!A696-1,4)+1)/4</f>
        <v>0</v>
      </c>
      <c r="Q696" s="84">
        <f>IFERROR(VALUE(VLOOKUP(A696,'Bron Productie'!A:H,3))/4,-1)</f>
        <v>0</v>
      </c>
      <c r="R696" s="84">
        <f t="shared" si="132"/>
        <v>0</v>
      </c>
      <c r="S696" s="84">
        <f t="shared" si="133"/>
        <v>0</v>
      </c>
      <c r="T696" s="86">
        <f t="shared" si="134"/>
        <v>0</v>
      </c>
    </row>
    <row r="697" spans="1:20" x14ac:dyDescent="0.25">
      <c r="A697" s="113">
        <f t="shared" si="135"/>
        <v>692</v>
      </c>
      <c r="B697" s="185">
        <f t="shared" si="136"/>
        <v>43108</v>
      </c>
      <c r="C697" s="118">
        <f t="shared" si="137"/>
        <v>20</v>
      </c>
      <c r="D697" s="121">
        <f>VLOOKUP(CONCATENATE(B697,C697),'Bron BM-prijzen'!A:L,11,FALSE)</f>
        <v>33.61</v>
      </c>
      <c r="E697" s="118">
        <f>VLOOKUP(CONCATENATE(B697,C697),'Bron BM-prijzen'!A:L,12,FALSE)</f>
        <v>33.61</v>
      </c>
      <c r="F697" s="121">
        <f>AVERAGEIFS('Rekensheet Uurdata'!E:E,'Rekensheet Uurdata'!A:A,QUOTIENT('Rekensheet Kwartierdata'!A697-1,4)+1)/4</f>
        <v>578.4375</v>
      </c>
      <c r="G697" s="84">
        <f>IFERROR(VALUE(VLOOKUP(A697,'Bron Productie'!A:H,7))/4,-1)</f>
        <v>484.75</v>
      </c>
      <c r="H697" s="84">
        <f t="shared" si="126"/>
        <v>484.75</v>
      </c>
      <c r="I697" s="84">
        <f t="shared" si="127"/>
        <v>-93.6875</v>
      </c>
      <c r="J697" s="118">
        <f t="shared" si="128"/>
        <v>-3148.836875</v>
      </c>
      <c r="K697" s="121">
        <f>AVERAGEIFS('Rekensheet Uurdata'!F:F,'Rekensheet Uurdata'!A:A,QUOTIENT('Rekensheet Kwartierdata'!A697-1,4)+1)/4</f>
        <v>83.9375</v>
      </c>
      <c r="L697" s="84">
        <f>IFERROR(VALUE(VLOOKUP(A697,'Bron Productie'!A:H,5))/4,-1)</f>
        <v>205.75</v>
      </c>
      <c r="M697" s="84">
        <f t="shared" si="129"/>
        <v>205.75</v>
      </c>
      <c r="N697" s="84">
        <f t="shared" si="130"/>
        <v>121.8125</v>
      </c>
      <c r="O697" s="118">
        <f t="shared" si="131"/>
        <v>4094.118125</v>
      </c>
      <c r="P697" s="121">
        <f>AVERAGEIFS('Rekensheet Uurdata'!G:G,'Rekensheet Uurdata'!A:A,QUOTIENT('Rekensheet Kwartierdata'!A697-1,4)+1)/4</f>
        <v>0</v>
      </c>
      <c r="Q697" s="84">
        <f>IFERROR(VALUE(VLOOKUP(A697,'Bron Productie'!A:H,3))/4,-1)</f>
        <v>0</v>
      </c>
      <c r="R697" s="84">
        <f t="shared" si="132"/>
        <v>0</v>
      </c>
      <c r="S697" s="84">
        <f t="shared" si="133"/>
        <v>0</v>
      </c>
      <c r="T697" s="86">
        <f t="shared" si="134"/>
        <v>0</v>
      </c>
    </row>
    <row r="698" spans="1:20" x14ac:dyDescent="0.25">
      <c r="A698" s="113">
        <f t="shared" si="135"/>
        <v>693</v>
      </c>
      <c r="B698" s="185">
        <f t="shared" si="136"/>
        <v>43108</v>
      </c>
      <c r="C698" s="118">
        <f t="shared" si="137"/>
        <v>21</v>
      </c>
      <c r="D698" s="121">
        <f>VLOOKUP(CONCATENATE(B698,C698),'Bron BM-prijzen'!A:L,11,FALSE)</f>
        <v>34.47</v>
      </c>
      <c r="E698" s="118">
        <f>VLOOKUP(CONCATENATE(B698,C698),'Bron BM-prijzen'!A:L,12,FALSE)</f>
        <v>34.47</v>
      </c>
      <c r="F698" s="121">
        <f>AVERAGEIFS('Rekensheet Uurdata'!E:E,'Rekensheet Uurdata'!A:A,QUOTIENT('Rekensheet Kwartierdata'!A698-1,4)+1)/4</f>
        <v>588.8125</v>
      </c>
      <c r="G698" s="84">
        <f>IFERROR(VALUE(VLOOKUP(A698,'Bron Productie'!A:H,7))/4,-1)</f>
        <v>478.75</v>
      </c>
      <c r="H698" s="84">
        <f t="shared" si="126"/>
        <v>478.75</v>
      </c>
      <c r="I698" s="84">
        <f t="shared" si="127"/>
        <v>-110.0625</v>
      </c>
      <c r="J698" s="118">
        <f t="shared" si="128"/>
        <v>-3793.8543749999999</v>
      </c>
      <c r="K698" s="121">
        <f>AVERAGEIFS('Rekensheet Uurdata'!F:F,'Rekensheet Uurdata'!A:A,QUOTIENT('Rekensheet Kwartierdata'!A698-1,4)+1)/4</f>
        <v>84.625</v>
      </c>
      <c r="L698" s="84">
        <f>IFERROR(VALUE(VLOOKUP(A698,'Bron Productie'!A:H,5))/4,-1)</f>
        <v>204.75</v>
      </c>
      <c r="M698" s="84">
        <f t="shared" si="129"/>
        <v>204.75</v>
      </c>
      <c r="N698" s="84">
        <f t="shared" si="130"/>
        <v>120.125</v>
      </c>
      <c r="O698" s="118">
        <f t="shared" si="131"/>
        <v>4140.7087499999998</v>
      </c>
      <c r="P698" s="121">
        <f>AVERAGEIFS('Rekensheet Uurdata'!G:G,'Rekensheet Uurdata'!A:A,QUOTIENT('Rekensheet Kwartierdata'!A698-1,4)+1)/4</f>
        <v>0</v>
      </c>
      <c r="Q698" s="84">
        <f>IFERROR(VALUE(VLOOKUP(A698,'Bron Productie'!A:H,3))/4,-1)</f>
        <v>0</v>
      </c>
      <c r="R698" s="84">
        <f t="shared" si="132"/>
        <v>0</v>
      </c>
      <c r="S698" s="84">
        <f t="shared" si="133"/>
        <v>0</v>
      </c>
      <c r="T698" s="86">
        <f t="shared" si="134"/>
        <v>0</v>
      </c>
    </row>
    <row r="699" spans="1:20" x14ac:dyDescent="0.25">
      <c r="A699" s="113">
        <f t="shared" si="135"/>
        <v>694</v>
      </c>
      <c r="B699" s="185">
        <f t="shared" si="136"/>
        <v>43108</v>
      </c>
      <c r="C699" s="118">
        <f t="shared" si="137"/>
        <v>22</v>
      </c>
      <c r="D699" s="121">
        <f>VLOOKUP(CONCATENATE(B699,C699),'Bron BM-prijzen'!A:L,11,FALSE)</f>
        <v>34.46</v>
      </c>
      <c r="E699" s="118">
        <f>VLOOKUP(CONCATENATE(B699,C699),'Bron BM-prijzen'!A:L,12,FALSE)</f>
        <v>34.46</v>
      </c>
      <c r="F699" s="121">
        <f>AVERAGEIFS('Rekensheet Uurdata'!E:E,'Rekensheet Uurdata'!A:A,QUOTIENT('Rekensheet Kwartierdata'!A699-1,4)+1)/4</f>
        <v>588.8125</v>
      </c>
      <c r="G699" s="84">
        <f>IFERROR(VALUE(VLOOKUP(A699,'Bron Productie'!A:H,7))/4,-1)</f>
        <v>477.75</v>
      </c>
      <c r="H699" s="84">
        <f t="shared" si="126"/>
        <v>477.75</v>
      </c>
      <c r="I699" s="84">
        <f t="shared" si="127"/>
        <v>-111.0625</v>
      </c>
      <c r="J699" s="118">
        <f t="shared" si="128"/>
        <v>-3827.2137499999999</v>
      </c>
      <c r="K699" s="121">
        <f>AVERAGEIFS('Rekensheet Uurdata'!F:F,'Rekensheet Uurdata'!A:A,QUOTIENT('Rekensheet Kwartierdata'!A699-1,4)+1)/4</f>
        <v>84.625</v>
      </c>
      <c r="L699" s="84">
        <f>IFERROR(VALUE(VLOOKUP(A699,'Bron Productie'!A:H,5))/4,-1)</f>
        <v>205.25</v>
      </c>
      <c r="M699" s="84">
        <f t="shared" si="129"/>
        <v>205.25</v>
      </c>
      <c r="N699" s="84">
        <f t="shared" si="130"/>
        <v>120.625</v>
      </c>
      <c r="O699" s="118">
        <f t="shared" si="131"/>
        <v>4156.7375000000002</v>
      </c>
      <c r="P699" s="121">
        <f>AVERAGEIFS('Rekensheet Uurdata'!G:G,'Rekensheet Uurdata'!A:A,QUOTIENT('Rekensheet Kwartierdata'!A699-1,4)+1)/4</f>
        <v>0</v>
      </c>
      <c r="Q699" s="84">
        <f>IFERROR(VALUE(VLOOKUP(A699,'Bron Productie'!A:H,3))/4,-1)</f>
        <v>0</v>
      </c>
      <c r="R699" s="84">
        <f t="shared" si="132"/>
        <v>0</v>
      </c>
      <c r="S699" s="84">
        <f t="shared" si="133"/>
        <v>0</v>
      </c>
      <c r="T699" s="86">
        <f t="shared" si="134"/>
        <v>0</v>
      </c>
    </row>
    <row r="700" spans="1:20" x14ac:dyDescent="0.25">
      <c r="A700" s="113">
        <f t="shared" si="135"/>
        <v>695</v>
      </c>
      <c r="B700" s="185">
        <f t="shared" si="136"/>
        <v>43108</v>
      </c>
      <c r="C700" s="118">
        <f t="shared" si="137"/>
        <v>23</v>
      </c>
      <c r="D700" s="121">
        <f>VLOOKUP(CONCATENATE(B700,C700),'Bron BM-prijzen'!A:L,11,FALSE)</f>
        <v>33.39</v>
      </c>
      <c r="E700" s="118">
        <f>VLOOKUP(CONCATENATE(B700,C700),'Bron BM-prijzen'!A:L,12,FALSE)</f>
        <v>33.39</v>
      </c>
      <c r="F700" s="121">
        <f>AVERAGEIFS('Rekensheet Uurdata'!E:E,'Rekensheet Uurdata'!A:A,QUOTIENT('Rekensheet Kwartierdata'!A700-1,4)+1)/4</f>
        <v>588.8125</v>
      </c>
      <c r="G700" s="84">
        <f>IFERROR(VALUE(VLOOKUP(A700,'Bron Productie'!A:H,7))/4,-1)</f>
        <v>486</v>
      </c>
      <c r="H700" s="84">
        <f t="shared" si="126"/>
        <v>486</v>
      </c>
      <c r="I700" s="84">
        <f t="shared" si="127"/>
        <v>-102.8125</v>
      </c>
      <c r="J700" s="118">
        <f t="shared" si="128"/>
        <v>-3432.9093750000002</v>
      </c>
      <c r="K700" s="121">
        <f>AVERAGEIFS('Rekensheet Uurdata'!F:F,'Rekensheet Uurdata'!A:A,QUOTIENT('Rekensheet Kwartierdata'!A700-1,4)+1)/4</f>
        <v>84.625</v>
      </c>
      <c r="L700" s="84">
        <f>IFERROR(VALUE(VLOOKUP(A700,'Bron Productie'!A:H,5))/4,-1)</f>
        <v>205.75</v>
      </c>
      <c r="M700" s="84">
        <f t="shared" si="129"/>
        <v>205.75</v>
      </c>
      <c r="N700" s="84">
        <f t="shared" si="130"/>
        <v>121.125</v>
      </c>
      <c r="O700" s="118">
        <f t="shared" si="131"/>
        <v>4044.36375</v>
      </c>
      <c r="P700" s="121">
        <f>AVERAGEIFS('Rekensheet Uurdata'!G:G,'Rekensheet Uurdata'!A:A,QUOTIENT('Rekensheet Kwartierdata'!A700-1,4)+1)/4</f>
        <v>0</v>
      </c>
      <c r="Q700" s="84">
        <f>IFERROR(VALUE(VLOOKUP(A700,'Bron Productie'!A:H,3))/4,-1)</f>
        <v>0</v>
      </c>
      <c r="R700" s="84">
        <f t="shared" si="132"/>
        <v>0</v>
      </c>
      <c r="S700" s="84">
        <f t="shared" si="133"/>
        <v>0</v>
      </c>
      <c r="T700" s="86">
        <f t="shared" si="134"/>
        <v>0</v>
      </c>
    </row>
    <row r="701" spans="1:20" x14ac:dyDescent="0.25">
      <c r="A701" s="113">
        <f t="shared" si="135"/>
        <v>696</v>
      </c>
      <c r="B701" s="185">
        <f t="shared" si="136"/>
        <v>43108</v>
      </c>
      <c r="C701" s="118">
        <f t="shared" si="137"/>
        <v>24</v>
      </c>
      <c r="D701" s="121">
        <f>VLOOKUP(CONCATENATE(B701,C701),'Bron BM-prijzen'!A:L,11,FALSE)</f>
        <v>27.1</v>
      </c>
      <c r="E701" s="118">
        <f>VLOOKUP(CONCATENATE(B701,C701),'Bron BM-prijzen'!A:L,12,FALSE)</f>
        <v>27.1</v>
      </c>
      <c r="F701" s="121">
        <f>AVERAGEIFS('Rekensheet Uurdata'!E:E,'Rekensheet Uurdata'!A:A,QUOTIENT('Rekensheet Kwartierdata'!A701-1,4)+1)/4</f>
        <v>588.8125</v>
      </c>
      <c r="G701" s="84">
        <f>IFERROR(VALUE(VLOOKUP(A701,'Bron Productie'!A:H,7))/4,-1)</f>
        <v>495.25</v>
      </c>
      <c r="H701" s="84">
        <f t="shared" si="126"/>
        <v>495.25</v>
      </c>
      <c r="I701" s="84">
        <f t="shared" si="127"/>
        <v>-93.5625</v>
      </c>
      <c r="J701" s="118">
        <f t="shared" si="128"/>
        <v>-2535.5437500000003</v>
      </c>
      <c r="K701" s="121">
        <f>AVERAGEIFS('Rekensheet Uurdata'!F:F,'Rekensheet Uurdata'!A:A,QUOTIENT('Rekensheet Kwartierdata'!A701-1,4)+1)/4</f>
        <v>84.625</v>
      </c>
      <c r="L701" s="84">
        <f>IFERROR(VALUE(VLOOKUP(A701,'Bron Productie'!A:H,5))/4,-1)</f>
        <v>207.75</v>
      </c>
      <c r="M701" s="84">
        <f t="shared" si="129"/>
        <v>207.75</v>
      </c>
      <c r="N701" s="84">
        <f t="shared" si="130"/>
        <v>123.125</v>
      </c>
      <c r="O701" s="118">
        <f t="shared" si="131"/>
        <v>3336.6875</v>
      </c>
      <c r="P701" s="121">
        <f>AVERAGEIFS('Rekensheet Uurdata'!G:G,'Rekensheet Uurdata'!A:A,QUOTIENT('Rekensheet Kwartierdata'!A701-1,4)+1)/4</f>
        <v>0</v>
      </c>
      <c r="Q701" s="84">
        <f>IFERROR(VALUE(VLOOKUP(A701,'Bron Productie'!A:H,3))/4,-1)</f>
        <v>0</v>
      </c>
      <c r="R701" s="84">
        <f t="shared" si="132"/>
        <v>0</v>
      </c>
      <c r="S701" s="84">
        <f t="shared" si="133"/>
        <v>0</v>
      </c>
      <c r="T701" s="86">
        <f t="shared" si="134"/>
        <v>0</v>
      </c>
    </row>
    <row r="702" spans="1:20" x14ac:dyDescent="0.25">
      <c r="A702" s="113">
        <f t="shared" si="135"/>
        <v>697</v>
      </c>
      <c r="B702" s="185">
        <f t="shared" si="136"/>
        <v>43108</v>
      </c>
      <c r="C702" s="118">
        <f t="shared" si="137"/>
        <v>25</v>
      </c>
      <c r="D702" s="121">
        <f>VLOOKUP(CONCATENATE(B702,C702),'Bron BM-prijzen'!A:L,11,FALSE)</f>
        <v>28.44</v>
      </c>
      <c r="E702" s="118">
        <f>VLOOKUP(CONCATENATE(B702,C702),'Bron BM-prijzen'!A:L,12,FALSE)</f>
        <v>28.44</v>
      </c>
      <c r="F702" s="121">
        <f>AVERAGEIFS('Rekensheet Uurdata'!E:E,'Rekensheet Uurdata'!A:A,QUOTIENT('Rekensheet Kwartierdata'!A702-1,4)+1)/4</f>
        <v>590.3125</v>
      </c>
      <c r="G702" s="84">
        <f>IFERROR(VALUE(VLOOKUP(A702,'Bron Productie'!A:H,7))/4,-1)</f>
        <v>495</v>
      </c>
      <c r="H702" s="84">
        <f t="shared" si="126"/>
        <v>495</v>
      </c>
      <c r="I702" s="84">
        <f t="shared" si="127"/>
        <v>-95.3125</v>
      </c>
      <c r="J702" s="118">
        <f t="shared" si="128"/>
        <v>-2710.6875</v>
      </c>
      <c r="K702" s="121">
        <f>AVERAGEIFS('Rekensheet Uurdata'!F:F,'Rekensheet Uurdata'!A:A,QUOTIENT('Rekensheet Kwartierdata'!A702-1,4)+1)/4</f>
        <v>84.25</v>
      </c>
      <c r="L702" s="84">
        <f>IFERROR(VALUE(VLOOKUP(A702,'Bron Productie'!A:H,5))/4,-1)</f>
        <v>208.25</v>
      </c>
      <c r="M702" s="84">
        <f t="shared" si="129"/>
        <v>208.25</v>
      </c>
      <c r="N702" s="84">
        <f t="shared" si="130"/>
        <v>124</v>
      </c>
      <c r="O702" s="118">
        <f t="shared" si="131"/>
        <v>3526.56</v>
      </c>
      <c r="P702" s="121">
        <f>AVERAGEIFS('Rekensheet Uurdata'!G:G,'Rekensheet Uurdata'!A:A,QUOTIENT('Rekensheet Kwartierdata'!A702-1,4)+1)/4</f>
        <v>0</v>
      </c>
      <c r="Q702" s="84">
        <f>IFERROR(VALUE(VLOOKUP(A702,'Bron Productie'!A:H,3))/4,-1)</f>
        <v>0</v>
      </c>
      <c r="R702" s="84">
        <f t="shared" si="132"/>
        <v>0</v>
      </c>
      <c r="S702" s="84">
        <f t="shared" si="133"/>
        <v>0</v>
      </c>
      <c r="T702" s="86">
        <f t="shared" si="134"/>
        <v>0</v>
      </c>
    </row>
    <row r="703" spans="1:20" x14ac:dyDescent="0.25">
      <c r="A703" s="113">
        <f t="shared" si="135"/>
        <v>698</v>
      </c>
      <c r="B703" s="185">
        <f t="shared" si="136"/>
        <v>43108</v>
      </c>
      <c r="C703" s="118">
        <f t="shared" si="137"/>
        <v>26</v>
      </c>
      <c r="D703" s="121">
        <f>VLOOKUP(CONCATENATE(B703,C703),'Bron BM-prijzen'!A:L,11,FALSE)</f>
        <v>28.44</v>
      </c>
      <c r="E703" s="118">
        <f>VLOOKUP(CONCATENATE(B703,C703),'Bron BM-prijzen'!A:L,12,FALSE)</f>
        <v>28.44</v>
      </c>
      <c r="F703" s="121">
        <f>AVERAGEIFS('Rekensheet Uurdata'!E:E,'Rekensheet Uurdata'!A:A,QUOTIENT('Rekensheet Kwartierdata'!A703-1,4)+1)/4</f>
        <v>590.3125</v>
      </c>
      <c r="G703" s="84">
        <f>IFERROR(VALUE(VLOOKUP(A703,'Bron Productie'!A:H,7))/4,-1)</f>
        <v>507.75</v>
      </c>
      <c r="H703" s="84">
        <f t="shared" si="126"/>
        <v>507.75</v>
      </c>
      <c r="I703" s="84">
        <f t="shared" si="127"/>
        <v>-82.5625</v>
      </c>
      <c r="J703" s="118">
        <f t="shared" si="128"/>
        <v>-2348.0775000000003</v>
      </c>
      <c r="K703" s="121">
        <f>AVERAGEIFS('Rekensheet Uurdata'!F:F,'Rekensheet Uurdata'!A:A,QUOTIENT('Rekensheet Kwartierdata'!A703-1,4)+1)/4</f>
        <v>84.25</v>
      </c>
      <c r="L703" s="84">
        <f>IFERROR(VALUE(VLOOKUP(A703,'Bron Productie'!A:H,5))/4,-1)</f>
        <v>209</v>
      </c>
      <c r="M703" s="84">
        <f t="shared" si="129"/>
        <v>209</v>
      </c>
      <c r="N703" s="84">
        <f t="shared" si="130"/>
        <v>124.75</v>
      </c>
      <c r="O703" s="118">
        <f t="shared" si="131"/>
        <v>3547.8900000000003</v>
      </c>
      <c r="P703" s="121">
        <f>AVERAGEIFS('Rekensheet Uurdata'!G:G,'Rekensheet Uurdata'!A:A,QUOTIENT('Rekensheet Kwartierdata'!A703-1,4)+1)/4</f>
        <v>0</v>
      </c>
      <c r="Q703" s="84">
        <f>IFERROR(VALUE(VLOOKUP(A703,'Bron Productie'!A:H,3))/4,-1)</f>
        <v>0</v>
      </c>
      <c r="R703" s="84">
        <f t="shared" si="132"/>
        <v>0</v>
      </c>
      <c r="S703" s="84">
        <f t="shared" si="133"/>
        <v>0</v>
      </c>
      <c r="T703" s="86">
        <f t="shared" si="134"/>
        <v>0</v>
      </c>
    </row>
    <row r="704" spans="1:20" x14ac:dyDescent="0.25">
      <c r="A704" s="113">
        <f t="shared" si="135"/>
        <v>699</v>
      </c>
      <c r="B704" s="185">
        <f t="shared" si="136"/>
        <v>43108</v>
      </c>
      <c r="C704" s="118">
        <f t="shared" si="137"/>
        <v>27</v>
      </c>
      <c r="D704" s="121">
        <f>VLOOKUP(CONCATENATE(B704,C704),'Bron BM-prijzen'!A:L,11,FALSE)</f>
        <v>33.42</v>
      </c>
      <c r="E704" s="118">
        <f>VLOOKUP(CONCATENATE(B704,C704),'Bron BM-prijzen'!A:L,12,FALSE)</f>
        <v>33.42</v>
      </c>
      <c r="F704" s="121">
        <f>AVERAGEIFS('Rekensheet Uurdata'!E:E,'Rekensheet Uurdata'!A:A,QUOTIENT('Rekensheet Kwartierdata'!A704-1,4)+1)/4</f>
        <v>590.3125</v>
      </c>
      <c r="G704" s="84">
        <f>IFERROR(VALUE(VLOOKUP(A704,'Bron Productie'!A:H,7))/4,-1)</f>
        <v>523.75</v>
      </c>
      <c r="H704" s="84">
        <f t="shared" si="126"/>
        <v>523.75</v>
      </c>
      <c r="I704" s="84">
        <f t="shared" si="127"/>
        <v>-66.5625</v>
      </c>
      <c r="J704" s="118">
        <f t="shared" si="128"/>
        <v>-2224.5187500000002</v>
      </c>
      <c r="K704" s="121">
        <f>AVERAGEIFS('Rekensheet Uurdata'!F:F,'Rekensheet Uurdata'!A:A,QUOTIENT('Rekensheet Kwartierdata'!A704-1,4)+1)/4</f>
        <v>84.25</v>
      </c>
      <c r="L704" s="84">
        <f>IFERROR(VALUE(VLOOKUP(A704,'Bron Productie'!A:H,5))/4,-1)</f>
        <v>207.75</v>
      </c>
      <c r="M704" s="84">
        <f t="shared" si="129"/>
        <v>207.75</v>
      </c>
      <c r="N704" s="84">
        <f t="shared" si="130"/>
        <v>123.5</v>
      </c>
      <c r="O704" s="118">
        <f t="shared" si="131"/>
        <v>4127.37</v>
      </c>
      <c r="P704" s="121">
        <f>AVERAGEIFS('Rekensheet Uurdata'!G:G,'Rekensheet Uurdata'!A:A,QUOTIENT('Rekensheet Kwartierdata'!A704-1,4)+1)/4</f>
        <v>0</v>
      </c>
      <c r="Q704" s="84">
        <f>IFERROR(VALUE(VLOOKUP(A704,'Bron Productie'!A:H,3))/4,-1)</f>
        <v>0</v>
      </c>
      <c r="R704" s="84">
        <f t="shared" si="132"/>
        <v>0</v>
      </c>
      <c r="S704" s="84">
        <f t="shared" si="133"/>
        <v>0</v>
      </c>
      <c r="T704" s="86">
        <f t="shared" si="134"/>
        <v>0</v>
      </c>
    </row>
    <row r="705" spans="1:20" x14ac:dyDescent="0.25">
      <c r="A705" s="113">
        <f t="shared" si="135"/>
        <v>700</v>
      </c>
      <c r="B705" s="185">
        <f t="shared" si="136"/>
        <v>43108</v>
      </c>
      <c r="C705" s="118">
        <f t="shared" si="137"/>
        <v>28</v>
      </c>
      <c r="D705" s="121">
        <f>VLOOKUP(CONCATENATE(B705,C705),'Bron BM-prijzen'!A:L,11,FALSE)</f>
        <v>33.369999999999997</v>
      </c>
      <c r="E705" s="118">
        <f>VLOOKUP(CONCATENATE(B705,C705),'Bron BM-prijzen'!A:L,12,FALSE)</f>
        <v>33.369999999999997</v>
      </c>
      <c r="F705" s="121">
        <f>AVERAGEIFS('Rekensheet Uurdata'!E:E,'Rekensheet Uurdata'!A:A,QUOTIENT('Rekensheet Kwartierdata'!A705-1,4)+1)/4</f>
        <v>590.3125</v>
      </c>
      <c r="G705" s="84">
        <f>IFERROR(VALUE(VLOOKUP(A705,'Bron Productie'!A:H,7))/4,-1)</f>
        <v>536</v>
      </c>
      <c r="H705" s="84">
        <f t="shared" si="126"/>
        <v>536</v>
      </c>
      <c r="I705" s="84">
        <f t="shared" si="127"/>
        <v>-54.3125</v>
      </c>
      <c r="J705" s="118">
        <f t="shared" si="128"/>
        <v>-1812.4081249999999</v>
      </c>
      <c r="K705" s="121">
        <f>AVERAGEIFS('Rekensheet Uurdata'!F:F,'Rekensheet Uurdata'!A:A,QUOTIENT('Rekensheet Kwartierdata'!A705-1,4)+1)/4</f>
        <v>84.25</v>
      </c>
      <c r="L705" s="84">
        <f>IFERROR(VALUE(VLOOKUP(A705,'Bron Productie'!A:H,5))/4,-1)</f>
        <v>208.75</v>
      </c>
      <c r="M705" s="84">
        <f t="shared" si="129"/>
        <v>208.75</v>
      </c>
      <c r="N705" s="84">
        <f t="shared" si="130"/>
        <v>124.5</v>
      </c>
      <c r="O705" s="118">
        <f t="shared" si="131"/>
        <v>4154.5649999999996</v>
      </c>
      <c r="P705" s="121">
        <f>AVERAGEIFS('Rekensheet Uurdata'!G:G,'Rekensheet Uurdata'!A:A,QUOTIENT('Rekensheet Kwartierdata'!A705-1,4)+1)/4</f>
        <v>0</v>
      </c>
      <c r="Q705" s="84">
        <f>IFERROR(VALUE(VLOOKUP(A705,'Bron Productie'!A:H,3))/4,-1)</f>
        <v>0</v>
      </c>
      <c r="R705" s="84">
        <f t="shared" si="132"/>
        <v>0</v>
      </c>
      <c r="S705" s="84">
        <f t="shared" si="133"/>
        <v>0</v>
      </c>
      <c r="T705" s="86">
        <f t="shared" si="134"/>
        <v>0</v>
      </c>
    </row>
    <row r="706" spans="1:20" x14ac:dyDescent="0.25">
      <c r="A706" s="113">
        <f t="shared" si="135"/>
        <v>701</v>
      </c>
      <c r="B706" s="185">
        <f t="shared" si="136"/>
        <v>43108</v>
      </c>
      <c r="C706" s="118">
        <f t="shared" si="137"/>
        <v>29</v>
      </c>
      <c r="D706" s="121">
        <f>VLOOKUP(CONCATENATE(B706,C706),'Bron BM-prijzen'!A:L,11,FALSE)</f>
        <v>37.43</v>
      </c>
      <c r="E706" s="118">
        <f>VLOOKUP(CONCATENATE(B706,C706),'Bron BM-prijzen'!A:L,12,FALSE)</f>
        <v>37.43</v>
      </c>
      <c r="F706" s="121">
        <f>AVERAGEIFS('Rekensheet Uurdata'!E:E,'Rekensheet Uurdata'!A:A,QUOTIENT('Rekensheet Kwartierdata'!A706-1,4)+1)/4</f>
        <v>582.0625</v>
      </c>
      <c r="G706" s="84">
        <f>IFERROR(VALUE(VLOOKUP(A706,'Bron Productie'!A:H,7))/4,-1)</f>
        <v>536.5</v>
      </c>
      <c r="H706" s="84">
        <f t="shared" si="126"/>
        <v>536.5</v>
      </c>
      <c r="I706" s="84">
        <f t="shared" si="127"/>
        <v>-45.5625</v>
      </c>
      <c r="J706" s="118">
        <f t="shared" si="128"/>
        <v>-1705.4043750000001</v>
      </c>
      <c r="K706" s="121">
        <f>AVERAGEIFS('Rekensheet Uurdata'!F:F,'Rekensheet Uurdata'!A:A,QUOTIENT('Rekensheet Kwartierdata'!A706-1,4)+1)/4</f>
        <v>84</v>
      </c>
      <c r="L706" s="84">
        <f>IFERROR(VALUE(VLOOKUP(A706,'Bron Productie'!A:H,5))/4,-1)</f>
        <v>209.75</v>
      </c>
      <c r="M706" s="84">
        <f t="shared" si="129"/>
        <v>209.75</v>
      </c>
      <c r="N706" s="84">
        <f t="shared" si="130"/>
        <v>125.75</v>
      </c>
      <c r="O706" s="118">
        <f t="shared" si="131"/>
        <v>4706.8225000000002</v>
      </c>
      <c r="P706" s="121">
        <f>AVERAGEIFS('Rekensheet Uurdata'!G:G,'Rekensheet Uurdata'!A:A,QUOTIENT('Rekensheet Kwartierdata'!A706-1,4)+1)/4</f>
        <v>0</v>
      </c>
      <c r="Q706" s="84">
        <f>IFERROR(VALUE(VLOOKUP(A706,'Bron Productie'!A:H,3))/4,-1)</f>
        <v>0</v>
      </c>
      <c r="R706" s="84">
        <f t="shared" si="132"/>
        <v>0</v>
      </c>
      <c r="S706" s="84">
        <f t="shared" si="133"/>
        <v>0</v>
      </c>
      <c r="T706" s="86">
        <f t="shared" si="134"/>
        <v>0</v>
      </c>
    </row>
    <row r="707" spans="1:20" x14ac:dyDescent="0.25">
      <c r="A707" s="113">
        <f t="shared" si="135"/>
        <v>702</v>
      </c>
      <c r="B707" s="185">
        <f t="shared" si="136"/>
        <v>43108</v>
      </c>
      <c r="C707" s="118">
        <f t="shared" si="137"/>
        <v>30</v>
      </c>
      <c r="D707" s="121">
        <f>VLOOKUP(CONCATENATE(B707,C707),'Bron BM-prijzen'!A:L,11,FALSE)</f>
        <v>37.43</v>
      </c>
      <c r="E707" s="118">
        <f>VLOOKUP(CONCATENATE(B707,C707),'Bron BM-prijzen'!A:L,12,FALSE)</f>
        <v>28.44</v>
      </c>
      <c r="F707" s="121">
        <f>AVERAGEIFS('Rekensheet Uurdata'!E:E,'Rekensheet Uurdata'!A:A,QUOTIENT('Rekensheet Kwartierdata'!A707-1,4)+1)/4</f>
        <v>582.0625</v>
      </c>
      <c r="G707" s="84">
        <f>IFERROR(VALUE(VLOOKUP(A707,'Bron Productie'!A:H,7))/4,-1)</f>
        <v>524.5</v>
      </c>
      <c r="H707" s="84">
        <f t="shared" si="126"/>
        <v>524.5</v>
      </c>
      <c r="I707" s="84">
        <f t="shared" si="127"/>
        <v>-57.5625</v>
      </c>
      <c r="J707" s="118">
        <f t="shared" si="128"/>
        <v>-2154.5643749999999</v>
      </c>
      <c r="K707" s="121">
        <f>AVERAGEIFS('Rekensheet Uurdata'!F:F,'Rekensheet Uurdata'!A:A,QUOTIENT('Rekensheet Kwartierdata'!A707-1,4)+1)/4</f>
        <v>84</v>
      </c>
      <c r="L707" s="84">
        <f>IFERROR(VALUE(VLOOKUP(A707,'Bron Productie'!A:H,5))/4,-1)</f>
        <v>210.75</v>
      </c>
      <c r="M707" s="84">
        <f t="shared" si="129"/>
        <v>210.75</v>
      </c>
      <c r="N707" s="84">
        <f t="shared" si="130"/>
        <v>126.75</v>
      </c>
      <c r="O707" s="118">
        <f t="shared" si="131"/>
        <v>3604.77</v>
      </c>
      <c r="P707" s="121">
        <f>AVERAGEIFS('Rekensheet Uurdata'!G:G,'Rekensheet Uurdata'!A:A,QUOTIENT('Rekensheet Kwartierdata'!A707-1,4)+1)/4</f>
        <v>0</v>
      </c>
      <c r="Q707" s="84">
        <f>IFERROR(VALUE(VLOOKUP(A707,'Bron Productie'!A:H,3))/4,-1)</f>
        <v>0</v>
      </c>
      <c r="R707" s="84">
        <f t="shared" si="132"/>
        <v>0</v>
      </c>
      <c r="S707" s="84">
        <f t="shared" si="133"/>
        <v>0</v>
      </c>
      <c r="T707" s="86">
        <f t="shared" si="134"/>
        <v>0</v>
      </c>
    </row>
    <row r="708" spans="1:20" x14ac:dyDescent="0.25">
      <c r="A708" s="113">
        <f t="shared" si="135"/>
        <v>703</v>
      </c>
      <c r="B708" s="185">
        <f t="shared" si="136"/>
        <v>43108</v>
      </c>
      <c r="C708" s="118">
        <f t="shared" si="137"/>
        <v>31</v>
      </c>
      <c r="D708" s="121">
        <f>VLOOKUP(CONCATENATE(B708,C708),'Bron BM-prijzen'!A:L,11,FALSE)</f>
        <v>39.869999999999997</v>
      </c>
      <c r="E708" s="118">
        <f>VLOOKUP(CONCATENATE(B708,C708),'Bron BM-prijzen'!A:L,12,FALSE)</f>
        <v>39.869999999999997</v>
      </c>
      <c r="F708" s="121">
        <f>AVERAGEIFS('Rekensheet Uurdata'!E:E,'Rekensheet Uurdata'!A:A,QUOTIENT('Rekensheet Kwartierdata'!A708-1,4)+1)/4</f>
        <v>582.0625</v>
      </c>
      <c r="G708" s="84">
        <f>IFERROR(VALUE(VLOOKUP(A708,'Bron Productie'!A:H,7))/4,-1)</f>
        <v>518</v>
      </c>
      <c r="H708" s="84">
        <f t="shared" si="126"/>
        <v>518</v>
      </c>
      <c r="I708" s="84">
        <f t="shared" si="127"/>
        <v>-64.0625</v>
      </c>
      <c r="J708" s="118">
        <f t="shared" si="128"/>
        <v>-2554.171875</v>
      </c>
      <c r="K708" s="121">
        <f>AVERAGEIFS('Rekensheet Uurdata'!F:F,'Rekensheet Uurdata'!A:A,QUOTIENT('Rekensheet Kwartierdata'!A708-1,4)+1)/4</f>
        <v>84</v>
      </c>
      <c r="L708" s="84">
        <f>IFERROR(VALUE(VLOOKUP(A708,'Bron Productie'!A:H,5))/4,-1)</f>
        <v>210.25</v>
      </c>
      <c r="M708" s="84">
        <f t="shared" si="129"/>
        <v>210.25</v>
      </c>
      <c r="N708" s="84">
        <f t="shared" si="130"/>
        <v>126.25</v>
      </c>
      <c r="O708" s="118">
        <f t="shared" si="131"/>
        <v>5033.5874999999996</v>
      </c>
      <c r="P708" s="121">
        <f>AVERAGEIFS('Rekensheet Uurdata'!G:G,'Rekensheet Uurdata'!A:A,QUOTIENT('Rekensheet Kwartierdata'!A708-1,4)+1)/4</f>
        <v>0</v>
      </c>
      <c r="Q708" s="84">
        <f>IFERROR(VALUE(VLOOKUP(A708,'Bron Productie'!A:H,3))/4,-1)</f>
        <v>0</v>
      </c>
      <c r="R708" s="84">
        <f t="shared" si="132"/>
        <v>0</v>
      </c>
      <c r="S708" s="84">
        <f t="shared" si="133"/>
        <v>0</v>
      </c>
      <c r="T708" s="86">
        <f t="shared" si="134"/>
        <v>0</v>
      </c>
    </row>
    <row r="709" spans="1:20" x14ac:dyDescent="0.25">
      <c r="A709" s="113">
        <f t="shared" si="135"/>
        <v>704</v>
      </c>
      <c r="B709" s="185">
        <f t="shared" si="136"/>
        <v>43108</v>
      </c>
      <c r="C709" s="118">
        <f t="shared" si="137"/>
        <v>32</v>
      </c>
      <c r="D709" s="121">
        <f>VLOOKUP(CONCATENATE(B709,C709),'Bron BM-prijzen'!A:L,11,FALSE)</f>
        <v>141.65</v>
      </c>
      <c r="E709" s="118">
        <f>VLOOKUP(CONCATENATE(B709,C709),'Bron BM-prijzen'!A:L,12,FALSE)</f>
        <v>141.65</v>
      </c>
      <c r="F709" s="121">
        <f>AVERAGEIFS('Rekensheet Uurdata'!E:E,'Rekensheet Uurdata'!A:A,QUOTIENT('Rekensheet Kwartierdata'!A709-1,4)+1)/4</f>
        <v>582.0625</v>
      </c>
      <c r="G709" s="84">
        <f>IFERROR(VALUE(VLOOKUP(A709,'Bron Productie'!A:H,7))/4,-1)</f>
        <v>520</v>
      </c>
      <c r="H709" s="84">
        <f t="shared" si="126"/>
        <v>520</v>
      </c>
      <c r="I709" s="84">
        <f t="shared" si="127"/>
        <v>-62.0625</v>
      </c>
      <c r="J709" s="118">
        <f t="shared" si="128"/>
        <v>-8791.1531250000007</v>
      </c>
      <c r="K709" s="121">
        <f>AVERAGEIFS('Rekensheet Uurdata'!F:F,'Rekensheet Uurdata'!A:A,QUOTIENT('Rekensheet Kwartierdata'!A709-1,4)+1)/4</f>
        <v>84</v>
      </c>
      <c r="L709" s="84">
        <f>IFERROR(VALUE(VLOOKUP(A709,'Bron Productie'!A:H,5))/4,-1)</f>
        <v>210</v>
      </c>
      <c r="M709" s="84">
        <f t="shared" si="129"/>
        <v>210</v>
      </c>
      <c r="N709" s="84">
        <f t="shared" si="130"/>
        <v>126</v>
      </c>
      <c r="O709" s="118">
        <f t="shared" si="131"/>
        <v>17847.900000000001</v>
      </c>
      <c r="P709" s="121">
        <f>AVERAGEIFS('Rekensheet Uurdata'!G:G,'Rekensheet Uurdata'!A:A,QUOTIENT('Rekensheet Kwartierdata'!A709-1,4)+1)/4</f>
        <v>0</v>
      </c>
      <c r="Q709" s="84">
        <f>IFERROR(VALUE(VLOOKUP(A709,'Bron Productie'!A:H,3))/4,-1)</f>
        <v>0</v>
      </c>
      <c r="R709" s="84">
        <f t="shared" si="132"/>
        <v>0</v>
      </c>
      <c r="S709" s="84">
        <f t="shared" si="133"/>
        <v>0</v>
      </c>
      <c r="T709" s="86">
        <f t="shared" si="134"/>
        <v>0</v>
      </c>
    </row>
    <row r="710" spans="1:20" x14ac:dyDescent="0.25">
      <c r="A710" s="113">
        <f t="shared" si="135"/>
        <v>705</v>
      </c>
      <c r="B710" s="185">
        <f t="shared" si="136"/>
        <v>43108</v>
      </c>
      <c r="C710" s="118">
        <f t="shared" si="137"/>
        <v>33</v>
      </c>
      <c r="D710" s="121">
        <f>VLOOKUP(CONCATENATE(B710,C710),'Bron BM-prijzen'!A:L,11,FALSE)</f>
        <v>139.12</v>
      </c>
      <c r="E710" s="118">
        <f>VLOOKUP(CONCATENATE(B710,C710),'Bron BM-prijzen'!A:L,12,FALSE)</f>
        <v>139.12</v>
      </c>
      <c r="F710" s="121">
        <f>AVERAGEIFS('Rekensheet Uurdata'!E:E,'Rekensheet Uurdata'!A:A,QUOTIENT('Rekensheet Kwartierdata'!A710-1,4)+1)/4</f>
        <v>581.5</v>
      </c>
      <c r="G710" s="84">
        <f>IFERROR(VALUE(VLOOKUP(A710,'Bron Productie'!A:H,7))/4,-1)</f>
        <v>514</v>
      </c>
      <c r="H710" s="84">
        <f t="shared" si="126"/>
        <v>514</v>
      </c>
      <c r="I710" s="84">
        <f t="shared" si="127"/>
        <v>-67.5</v>
      </c>
      <c r="J710" s="118">
        <f t="shared" si="128"/>
        <v>-9390.6</v>
      </c>
      <c r="K710" s="121">
        <f>AVERAGEIFS('Rekensheet Uurdata'!F:F,'Rekensheet Uurdata'!A:A,QUOTIENT('Rekensheet Kwartierdata'!A710-1,4)+1)/4</f>
        <v>83.375</v>
      </c>
      <c r="L710" s="84">
        <f>IFERROR(VALUE(VLOOKUP(A710,'Bron Productie'!A:H,5))/4,-1)</f>
        <v>209.75</v>
      </c>
      <c r="M710" s="84">
        <f t="shared" si="129"/>
        <v>209.75</v>
      </c>
      <c r="N710" s="84">
        <f t="shared" si="130"/>
        <v>126.375</v>
      </c>
      <c r="O710" s="118">
        <f t="shared" si="131"/>
        <v>17581.29</v>
      </c>
      <c r="P710" s="121">
        <f>AVERAGEIFS('Rekensheet Uurdata'!G:G,'Rekensheet Uurdata'!A:A,QUOTIENT('Rekensheet Kwartierdata'!A710-1,4)+1)/4</f>
        <v>6.25E-2</v>
      </c>
      <c r="Q710" s="84">
        <f>IFERROR(VALUE(VLOOKUP(A710,'Bron Productie'!A:H,3))/4,-1)</f>
        <v>0</v>
      </c>
      <c r="R710" s="84">
        <f t="shared" si="132"/>
        <v>0</v>
      </c>
      <c r="S710" s="84">
        <f t="shared" si="133"/>
        <v>-6.25E-2</v>
      </c>
      <c r="T710" s="86">
        <f t="shared" si="134"/>
        <v>-8.6950000000000003</v>
      </c>
    </row>
    <row r="711" spans="1:20" x14ac:dyDescent="0.25">
      <c r="A711" s="113">
        <f t="shared" si="135"/>
        <v>706</v>
      </c>
      <c r="B711" s="185">
        <f t="shared" si="136"/>
        <v>43108</v>
      </c>
      <c r="C711" s="118">
        <f t="shared" si="137"/>
        <v>34</v>
      </c>
      <c r="D711" s="121">
        <f>VLOOKUP(CONCATENATE(B711,C711),'Bron BM-prijzen'!A:L,11,FALSE)</f>
        <v>139.12</v>
      </c>
      <c r="E711" s="118">
        <f>VLOOKUP(CONCATENATE(B711,C711),'Bron BM-prijzen'!A:L,12,FALSE)</f>
        <v>139.12</v>
      </c>
      <c r="F711" s="121">
        <f>AVERAGEIFS('Rekensheet Uurdata'!E:E,'Rekensheet Uurdata'!A:A,QUOTIENT('Rekensheet Kwartierdata'!A711-1,4)+1)/4</f>
        <v>581.5</v>
      </c>
      <c r="G711" s="84">
        <f>IFERROR(VALUE(VLOOKUP(A711,'Bron Productie'!A:H,7))/4,-1)</f>
        <v>501</v>
      </c>
      <c r="H711" s="84">
        <f t="shared" ref="H711:H774" si="138">IF(OR(F711&lt;0,G711&lt;0),-1,G711*$H$1/$H$2)</f>
        <v>501</v>
      </c>
      <c r="I711" s="84">
        <f t="shared" ref="I711:I774" si="139">IF(H711=-1,0,H711-F711)</f>
        <v>-80.5</v>
      </c>
      <c r="J711" s="118">
        <f t="shared" ref="J711:J774" si="140">I711*IF(I711&lt;0,D711,E711)</f>
        <v>-11199.16</v>
      </c>
      <c r="K711" s="121">
        <f>AVERAGEIFS('Rekensheet Uurdata'!F:F,'Rekensheet Uurdata'!A:A,QUOTIENT('Rekensheet Kwartierdata'!A711-1,4)+1)/4</f>
        <v>83.375</v>
      </c>
      <c r="L711" s="84">
        <f>IFERROR(VALUE(VLOOKUP(A711,'Bron Productie'!A:H,5))/4,-1)</f>
        <v>208.5</v>
      </c>
      <c r="M711" s="84">
        <f t="shared" ref="M711:M774" si="141">IF(OR(K711&lt;0,L711&lt;0),-1,L711*$M$1/$M$2)</f>
        <v>208.5</v>
      </c>
      <c r="N711" s="84">
        <f t="shared" ref="N711:N774" si="142">IF(M711=-1,0,M711-K711)</f>
        <v>125.125</v>
      </c>
      <c r="O711" s="118">
        <f t="shared" ref="O711:O774" si="143">N711*IF(N711&lt;0,D711,E711)</f>
        <v>17407.39</v>
      </c>
      <c r="P711" s="121">
        <f>AVERAGEIFS('Rekensheet Uurdata'!G:G,'Rekensheet Uurdata'!A:A,QUOTIENT('Rekensheet Kwartierdata'!A711-1,4)+1)/4</f>
        <v>6.25E-2</v>
      </c>
      <c r="Q711" s="84">
        <f>IFERROR(VALUE(VLOOKUP(A711,'Bron Productie'!A:H,3))/4,-1)</f>
        <v>0</v>
      </c>
      <c r="R711" s="84">
        <f t="shared" ref="R711:R774" si="144">IF(OR(P711&lt;0,Q711&lt;0),-1,Q711*$R$1/$R$2)</f>
        <v>0</v>
      </c>
      <c r="S711" s="84">
        <f t="shared" ref="S711:S774" si="145">IF(R711=-1,0,R711-P711)</f>
        <v>-6.25E-2</v>
      </c>
      <c r="T711" s="86">
        <f t="shared" ref="T711:T774" si="146">S711*IF(S711&lt;0,$D711,$E711)</f>
        <v>-8.6950000000000003</v>
      </c>
    </row>
    <row r="712" spans="1:20" x14ac:dyDescent="0.25">
      <c r="A712" s="113">
        <f t="shared" ref="A712:A775" si="147">A711+1</f>
        <v>707</v>
      </c>
      <c r="B712" s="185">
        <f t="shared" ref="B712:B775" si="148">IF(C711=96,B711+1,B711)</f>
        <v>43108</v>
      </c>
      <c r="C712" s="118">
        <f t="shared" ref="C712:C775" si="149">IF(C711=96,1,C711+1)</f>
        <v>35</v>
      </c>
      <c r="D712" s="121">
        <f>VLOOKUP(CONCATENATE(B712,C712),'Bron BM-prijzen'!A:L,11,FALSE)</f>
        <v>82.4</v>
      </c>
      <c r="E712" s="118">
        <f>VLOOKUP(CONCATENATE(B712,C712),'Bron BM-prijzen'!A:L,12,FALSE)</f>
        <v>82.4</v>
      </c>
      <c r="F712" s="121">
        <f>AVERAGEIFS('Rekensheet Uurdata'!E:E,'Rekensheet Uurdata'!A:A,QUOTIENT('Rekensheet Kwartierdata'!A712-1,4)+1)/4</f>
        <v>581.5</v>
      </c>
      <c r="G712" s="84">
        <f>IFERROR(VALUE(VLOOKUP(A712,'Bron Productie'!A:H,7))/4,-1)</f>
        <v>493.25</v>
      </c>
      <c r="H712" s="84">
        <f t="shared" si="138"/>
        <v>493.25</v>
      </c>
      <c r="I712" s="84">
        <f t="shared" si="139"/>
        <v>-88.25</v>
      </c>
      <c r="J712" s="118">
        <f t="shared" si="140"/>
        <v>-7271.8</v>
      </c>
      <c r="K712" s="121">
        <f>AVERAGEIFS('Rekensheet Uurdata'!F:F,'Rekensheet Uurdata'!A:A,QUOTIENT('Rekensheet Kwartierdata'!A712-1,4)+1)/4</f>
        <v>83.375</v>
      </c>
      <c r="L712" s="84">
        <f>IFERROR(VALUE(VLOOKUP(A712,'Bron Productie'!A:H,5))/4,-1)</f>
        <v>208</v>
      </c>
      <c r="M712" s="84">
        <f t="shared" si="141"/>
        <v>208</v>
      </c>
      <c r="N712" s="84">
        <f t="shared" si="142"/>
        <v>124.625</v>
      </c>
      <c r="O712" s="118">
        <f t="shared" si="143"/>
        <v>10269.1</v>
      </c>
      <c r="P712" s="121">
        <f>AVERAGEIFS('Rekensheet Uurdata'!G:G,'Rekensheet Uurdata'!A:A,QUOTIENT('Rekensheet Kwartierdata'!A712-1,4)+1)/4</f>
        <v>6.25E-2</v>
      </c>
      <c r="Q712" s="84">
        <f>IFERROR(VALUE(VLOOKUP(A712,'Bron Productie'!A:H,3))/4,-1)</f>
        <v>0</v>
      </c>
      <c r="R712" s="84">
        <f t="shared" si="144"/>
        <v>0</v>
      </c>
      <c r="S712" s="84">
        <f t="shared" si="145"/>
        <v>-6.25E-2</v>
      </c>
      <c r="T712" s="86">
        <f t="shared" si="146"/>
        <v>-5.15</v>
      </c>
    </row>
    <row r="713" spans="1:20" x14ac:dyDescent="0.25">
      <c r="A713" s="113">
        <f t="shared" si="147"/>
        <v>708</v>
      </c>
      <c r="B713" s="185">
        <f t="shared" si="148"/>
        <v>43108</v>
      </c>
      <c r="C713" s="118">
        <f t="shared" si="149"/>
        <v>36</v>
      </c>
      <c r="D713" s="121">
        <f>VLOOKUP(CONCATENATE(B713,C713),'Bron BM-prijzen'!A:L,11,FALSE)</f>
        <v>96.35</v>
      </c>
      <c r="E713" s="118">
        <f>VLOOKUP(CONCATENATE(B713,C713),'Bron BM-prijzen'!A:L,12,FALSE)</f>
        <v>96.35</v>
      </c>
      <c r="F713" s="121">
        <f>AVERAGEIFS('Rekensheet Uurdata'!E:E,'Rekensheet Uurdata'!A:A,QUOTIENT('Rekensheet Kwartierdata'!A713-1,4)+1)/4</f>
        <v>581.5</v>
      </c>
      <c r="G713" s="84">
        <f>IFERROR(VALUE(VLOOKUP(A713,'Bron Productie'!A:H,7))/4,-1)</f>
        <v>492</v>
      </c>
      <c r="H713" s="84">
        <f t="shared" si="138"/>
        <v>492</v>
      </c>
      <c r="I713" s="84">
        <f t="shared" si="139"/>
        <v>-89.5</v>
      </c>
      <c r="J713" s="118">
        <f t="shared" si="140"/>
        <v>-8623.3249999999989</v>
      </c>
      <c r="K713" s="121">
        <f>AVERAGEIFS('Rekensheet Uurdata'!F:F,'Rekensheet Uurdata'!A:A,QUOTIENT('Rekensheet Kwartierdata'!A713-1,4)+1)/4</f>
        <v>83.375</v>
      </c>
      <c r="L713" s="84">
        <f>IFERROR(VALUE(VLOOKUP(A713,'Bron Productie'!A:H,5))/4,-1)</f>
        <v>208</v>
      </c>
      <c r="M713" s="84">
        <f t="shared" si="141"/>
        <v>208</v>
      </c>
      <c r="N713" s="84">
        <f t="shared" si="142"/>
        <v>124.625</v>
      </c>
      <c r="O713" s="118">
        <f t="shared" si="143"/>
        <v>12007.61875</v>
      </c>
      <c r="P713" s="121">
        <f>AVERAGEIFS('Rekensheet Uurdata'!G:G,'Rekensheet Uurdata'!A:A,QUOTIENT('Rekensheet Kwartierdata'!A713-1,4)+1)/4</f>
        <v>6.25E-2</v>
      </c>
      <c r="Q713" s="84">
        <f>IFERROR(VALUE(VLOOKUP(A713,'Bron Productie'!A:H,3))/4,-1)</f>
        <v>0.25</v>
      </c>
      <c r="R713" s="84">
        <f t="shared" si="144"/>
        <v>0.25</v>
      </c>
      <c r="S713" s="84">
        <f t="shared" si="145"/>
        <v>0.1875</v>
      </c>
      <c r="T713" s="86">
        <f t="shared" si="146"/>
        <v>18.065624999999997</v>
      </c>
    </row>
    <row r="714" spans="1:20" x14ac:dyDescent="0.25">
      <c r="A714" s="113">
        <f t="shared" si="147"/>
        <v>709</v>
      </c>
      <c r="B714" s="185">
        <f t="shared" si="148"/>
        <v>43108</v>
      </c>
      <c r="C714" s="118">
        <f t="shared" si="149"/>
        <v>37</v>
      </c>
      <c r="D714" s="121">
        <f>VLOOKUP(CONCATENATE(B714,C714),'Bron BM-prijzen'!A:L,11,FALSE)</f>
        <v>139.12</v>
      </c>
      <c r="E714" s="118">
        <f>VLOOKUP(CONCATENATE(B714,C714),'Bron BM-prijzen'!A:L,12,FALSE)</f>
        <v>139.12</v>
      </c>
      <c r="F714" s="121">
        <f>AVERAGEIFS('Rekensheet Uurdata'!E:E,'Rekensheet Uurdata'!A:A,QUOTIENT('Rekensheet Kwartierdata'!A714-1,4)+1)/4</f>
        <v>589.8125</v>
      </c>
      <c r="G714" s="84">
        <f>IFERROR(VALUE(VLOOKUP(A714,'Bron Productie'!A:H,7))/4,-1)</f>
        <v>489.25</v>
      </c>
      <c r="H714" s="84">
        <f t="shared" si="138"/>
        <v>489.25</v>
      </c>
      <c r="I714" s="84">
        <f t="shared" si="139"/>
        <v>-100.5625</v>
      </c>
      <c r="J714" s="118">
        <f t="shared" si="140"/>
        <v>-13990.255000000001</v>
      </c>
      <c r="K714" s="121">
        <f>AVERAGEIFS('Rekensheet Uurdata'!F:F,'Rekensheet Uurdata'!A:A,QUOTIENT('Rekensheet Kwartierdata'!A714-1,4)+1)/4</f>
        <v>82.5625</v>
      </c>
      <c r="L714" s="84">
        <f>IFERROR(VALUE(VLOOKUP(A714,'Bron Productie'!A:H,5))/4,-1)</f>
        <v>208</v>
      </c>
      <c r="M714" s="84">
        <f t="shared" si="141"/>
        <v>208</v>
      </c>
      <c r="N714" s="84">
        <f t="shared" si="142"/>
        <v>125.4375</v>
      </c>
      <c r="O714" s="118">
        <f t="shared" si="143"/>
        <v>17450.865000000002</v>
      </c>
      <c r="P714" s="121">
        <f>AVERAGEIFS('Rekensheet Uurdata'!G:G,'Rekensheet Uurdata'!A:A,QUOTIENT('Rekensheet Kwartierdata'!A714-1,4)+1)/4</f>
        <v>26.25</v>
      </c>
      <c r="Q714" s="84">
        <f>IFERROR(VALUE(VLOOKUP(A714,'Bron Productie'!A:H,3))/4,-1)</f>
        <v>0.25</v>
      </c>
      <c r="R714" s="84">
        <f t="shared" si="144"/>
        <v>0.25</v>
      </c>
      <c r="S714" s="84">
        <f t="shared" si="145"/>
        <v>-26</v>
      </c>
      <c r="T714" s="86">
        <f t="shared" si="146"/>
        <v>-3617.12</v>
      </c>
    </row>
    <row r="715" spans="1:20" x14ac:dyDescent="0.25">
      <c r="A715" s="113">
        <f t="shared" si="147"/>
        <v>710</v>
      </c>
      <c r="B715" s="185">
        <f t="shared" si="148"/>
        <v>43108</v>
      </c>
      <c r="C715" s="118">
        <f t="shared" si="149"/>
        <v>38</v>
      </c>
      <c r="D715" s="121">
        <f>VLOOKUP(CONCATENATE(B715,C715),'Bron BM-prijzen'!A:L,11,FALSE)</f>
        <v>59.12</v>
      </c>
      <c r="E715" s="118">
        <f>VLOOKUP(CONCATENATE(B715,C715),'Bron BM-prijzen'!A:L,12,FALSE)</f>
        <v>59.12</v>
      </c>
      <c r="F715" s="121">
        <f>AVERAGEIFS('Rekensheet Uurdata'!E:E,'Rekensheet Uurdata'!A:A,QUOTIENT('Rekensheet Kwartierdata'!A715-1,4)+1)/4</f>
        <v>589.8125</v>
      </c>
      <c r="G715" s="84">
        <f>IFERROR(VALUE(VLOOKUP(A715,'Bron Productie'!A:H,7))/4,-1)</f>
        <v>479</v>
      </c>
      <c r="H715" s="84">
        <f t="shared" si="138"/>
        <v>479</v>
      </c>
      <c r="I715" s="84">
        <f t="shared" si="139"/>
        <v>-110.8125</v>
      </c>
      <c r="J715" s="118">
        <f t="shared" si="140"/>
        <v>-6551.2349999999997</v>
      </c>
      <c r="K715" s="121">
        <f>AVERAGEIFS('Rekensheet Uurdata'!F:F,'Rekensheet Uurdata'!A:A,QUOTIENT('Rekensheet Kwartierdata'!A715-1,4)+1)/4</f>
        <v>82.5625</v>
      </c>
      <c r="L715" s="84">
        <f>IFERROR(VALUE(VLOOKUP(A715,'Bron Productie'!A:H,5))/4,-1)</f>
        <v>208</v>
      </c>
      <c r="M715" s="84">
        <f t="shared" si="141"/>
        <v>208</v>
      </c>
      <c r="N715" s="84">
        <f t="shared" si="142"/>
        <v>125.4375</v>
      </c>
      <c r="O715" s="118">
        <f t="shared" si="143"/>
        <v>7415.8649999999998</v>
      </c>
      <c r="P715" s="121">
        <f>AVERAGEIFS('Rekensheet Uurdata'!G:G,'Rekensheet Uurdata'!A:A,QUOTIENT('Rekensheet Kwartierdata'!A715-1,4)+1)/4</f>
        <v>26.25</v>
      </c>
      <c r="Q715" s="84">
        <f>IFERROR(VALUE(VLOOKUP(A715,'Bron Productie'!A:H,3))/4,-1)</f>
        <v>17.5</v>
      </c>
      <c r="R715" s="84">
        <f t="shared" si="144"/>
        <v>17.5</v>
      </c>
      <c r="S715" s="84">
        <f t="shared" si="145"/>
        <v>-8.75</v>
      </c>
      <c r="T715" s="86">
        <f t="shared" si="146"/>
        <v>-517.29999999999995</v>
      </c>
    </row>
    <row r="716" spans="1:20" x14ac:dyDescent="0.25">
      <c r="A716" s="113">
        <f t="shared" si="147"/>
        <v>711</v>
      </c>
      <c r="B716" s="185">
        <f t="shared" si="148"/>
        <v>43108</v>
      </c>
      <c r="C716" s="118">
        <f t="shared" si="149"/>
        <v>39</v>
      </c>
      <c r="D716" s="121">
        <f>VLOOKUP(CONCATENATE(B716,C716),'Bron BM-prijzen'!A:L,11,FALSE)</f>
        <v>139.12</v>
      </c>
      <c r="E716" s="118">
        <f>VLOOKUP(CONCATENATE(B716,C716),'Bron BM-prijzen'!A:L,12,FALSE)</f>
        <v>139.12</v>
      </c>
      <c r="F716" s="121">
        <f>AVERAGEIFS('Rekensheet Uurdata'!E:E,'Rekensheet Uurdata'!A:A,QUOTIENT('Rekensheet Kwartierdata'!A716-1,4)+1)/4</f>
        <v>589.8125</v>
      </c>
      <c r="G716" s="84">
        <f>IFERROR(VALUE(VLOOKUP(A716,'Bron Productie'!A:H,7))/4,-1)</f>
        <v>476.75</v>
      </c>
      <c r="H716" s="84">
        <f t="shared" si="138"/>
        <v>476.75</v>
      </c>
      <c r="I716" s="84">
        <f t="shared" si="139"/>
        <v>-113.0625</v>
      </c>
      <c r="J716" s="118">
        <f t="shared" si="140"/>
        <v>-15729.255000000001</v>
      </c>
      <c r="K716" s="121">
        <f>AVERAGEIFS('Rekensheet Uurdata'!F:F,'Rekensheet Uurdata'!A:A,QUOTIENT('Rekensheet Kwartierdata'!A716-1,4)+1)/4</f>
        <v>82.5625</v>
      </c>
      <c r="L716" s="84">
        <f>IFERROR(VALUE(VLOOKUP(A716,'Bron Productie'!A:H,5))/4,-1)</f>
        <v>207.75</v>
      </c>
      <c r="M716" s="84">
        <f t="shared" si="141"/>
        <v>207.75</v>
      </c>
      <c r="N716" s="84">
        <f t="shared" si="142"/>
        <v>125.1875</v>
      </c>
      <c r="O716" s="118">
        <f t="shared" si="143"/>
        <v>17416.084999999999</v>
      </c>
      <c r="P716" s="121">
        <f>AVERAGEIFS('Rekensheet Uurdata'!G:G,'Rekensheet Uurdata'!A:A,QUOTIENT('Rekensheet Kwartierdata'!A716-1,4)+1)/4</f>
        <v>26.25</v>
      </c>
      <c r="Q716" s="84">
        <f>IFERROR(VALUE(VLOOKUP(A716,'Bron Productie'!A:H,3))/4,-1)</f>
        <v>35</v>
      </c>
      <c r="R716" s="84">
        <f t="shared" si="144"/>
        <v>35</v>
      </c>
      <c r="S716" s="84">
        <f t="shared" si="145"/>
        <v>8.75</v>
      </c>
      <c r="T716" s="86">
        <f t="shared" si="146"/>
        <v>1217.3</v>
      </c>
    </row>
    <row r="717" spans="1:20" x14ac:dyDescent="0.25">
      <c r="A717" s="113">
        <f t="shared" si="147"/>
        <v>712</v>
      </c>
      <c r="B717" s="185">
        <f t="shared" si="148"/>
        <v>43108</v>
      </c>
      <c r="C717" s="118">
        <f t="shared" si="149"/>
        <v>40</v>
      </c>
      <c r="D717" s="121">
        <f>VLOOKUP(CONCATENATE(B717,C717),'Bron BM-prijzen'!A:L,11,FALSE)</f>
        <v>139.12</v>
      </c>
      <c r="E717" s="118">
        <f>VLOOKUP(CONCATENATE(B717,C717),'Bron BM-prijzen'!A:L,12,FALSE)</f>
        <v>139.12</v>
      </c>
      <c r="F717" s="121">
        <f>AVERAGEIFS('Rekensheet Uurdata'!E:E,'Rekensheet Uurdata'!A:A,QUOTIENT('Rekensheet Kwartierdata'!A717-1,4)+1)/4</f>
        <v>589.8125</v>
      </c>
      <c r="G717" s="84">
        <f>IFERROR(VALUE(VLOOKUP(A717,'Bron Productie'!A:H,7))/4,-1)</f>
        <v>474.75</v>
      </c>
      <c r="H717" s="84">
        <f t="shared" si="138"/>
        <v>474.75</v>
      </c>
      <c r="I717" s="84">
        <f t="shared" si="139"/>
        <v>-115.0625</v>
      </c>
      <c r="J717" s="118">
        <f t="shared" si="140"/>
        <v>-16007.495000000001</v>
      </c>
      <c r="K717" s="121">
        <f>AVERAGEIFS('Rekensheet Uurdata'!F:F,'Rekensheet Uurdata'!A:A,QUOTIENT('Rekensheet Kwartierdata'!A717-1,4)+1)/4</f>
        <v>82.5625</v>
      </c>
      <c r="L717" s="84">
        <f>IFERROR(VALUE(VLOOKUP(A717,'Bron Productie'!A:H,5))/4,-1)</f>
        <v>207.5</v>
      </c>
      <c r="M717" s="84">
        <f t="shared" si="141"/>
        <v>207.5</v>
      </c>
      <c r="N717" s="84">
        <f t="shared" si="142"/>
        <v>124.9375</v>
      </c>
      <c r="O717" s="118">
        <f t="shared" si="143"/>
        <v>17381.305</v>
      </c>
      <c r="P717" s="121">
        <f>AVERAGEIFS('Rekensheet Uurdata'!G:G,'Rekensheet Uurdata'!A:A,QUOTIENT('Rekensheet Kwartierdata'!A717-1,4)+1)/4</f>
        <v>26.25</v>
      </c>
      <c r="Q717" s="84">
        <f>IFERROR(VALUE(VLOOKUP(A717,'Bron Productie'!A:H,3))/4,-1)</f>
        <v>52.25</v>
      </c>
      <c r="R717" s="84">
        <f t="shared" si="144"/>
        <v>52.25</v>
      </c>
      <c r="S717" s="84">
        <f t="shared" si="145"/>
        <v>26</v>
      </c>
      <c r="T717" s="86">
        <f t="shared" si="146"/>
        <v>3617.12</v>
      </c>
    </row>
    <row r="718" spans="1:20" x14ac:dyDescent="0.25">
      <c r="A718" s="113">
        <f t="shared" si="147"/>
        <v>713</v>
      </c>
      <c r="B718" s="185">
        <f t="shared" si="148"/>
        <v>43108</v>
      </c>
      <c r="C718" s="118">
        <f t="shared" si="149"/>
        <v>41</v>
      </c>
      <c r="D718" s="121">
        <f>VLOOKUP(CONCATENATE(B718,C718),'Bron BM-prijzen'!A:L,11,FALSE)</f>
        <v>145.12</v>
      </c>
      <c r="E718" s="118">
        <f>VLOOKUP(CONCATENATE(B718,C718),'Bron BM-prijzen'!A:L,12,FALSE)</f>
        <v>145.12</v>
      </c>
      <c r="F718" s="121">
        <f>AVERAGEIFS('Rekensheet Uurdata'!E:E,'Rekensheet Uurdata'!A:A,QUOTIENT('Rekensheet Kwartierdata'!A718-1,4)+1)/4</f>
        <v>576.8125</v>
      </c>
      <c r="G718" s="84">
        <f>IFERROR(VALUE(VLOOKUP(A718,'Bron Productie'!A:H,7))/4,-1)</f>
        <v>472.5</v>
      </c>
      <c r="H718" s="84">
        <f t="shared" si="138"/>
        <v>472.5</v>
      </c>
      <c r="I718" s="84">
        <f t="shared" si="139"/>
        <v>-104.3125</v>
      </c>
      <c r="J718" s="118">
        <f t="shared" si="140"/>
        <v>-15137.83</v>
      </c>
      <c r="K718" s="121">
        <f>AVERAGEIFS('Rekensheet Uurdata'!F:F,'Rekensheet Uurdata'!A:A,QUOTIENT('Rekensheet Kwartierdata'!A718-1,4)+1)/4</f>
        <v>80.3125</v>
      </c>
      <c r="L718" s="84">
        <f>IFERROR(VALUE(VLOOKUP(A718,'Bron Productie'!A:H,5))/4,-1)</f>
        <v>209.5</v>
      </c>
      <c r="M718" s="84">
        <f t="shared" si="141"/>
        <v>209.5</v>
      </c>
      <c r="N718" s="84">
        <f t="shared" si="142"/>
        <v>129.1875</v>
      </c>
      <c r="O718" s="118">
        <f t="shared" si="143"/>
        <v>18747.690000000002</v>
      </c>
      <c r="P718" s="121">
        <f>AVERAGEIFS('Rekensheet Uurdata'!G:G,'Rekensheet Uurdata'!A:A,QUOTIENT('Rekensheet Kwartierdata'!A718-1,4)+1)/4</f>
        <v>97.5625</v>
      </c>
      <c r="Q718" s="84">
        <f>IFERROR(VALUE(VLOOKUP(A718,'Bron Productie'!A:H,3))/4,-1)</f>
        <v>69.5</v>
      </c>
      <c r="R718" s="84">
        <f t="shared" si="144"/>
        <v>69.5</v>
      </c>
      <c r="S718" s="84">
        <f t="shared" si="145"/>
        <v>-28.0625</v>
      </c>
      <c r="T718" s="86">
        <f t="shared" si="146"/>
        <v>-4072.4300000000003</v>
      </c>
    </row>
    <row r="719" spans="1:20" x14ac:dyDescent="0.25">
      <c r="A719" s="113">
        <f t="shared" si="147"/>
        <v>714</v>
      </c>
      <c r="B719" s="185">
        <f t="shared" si="148"/>
        <v>43108</v>
      </c>
      <c r="C719" s="118">
        <f t="shared" si="149"/>
        <v>42</v>
      </c>
      <c r="D719" s="121">
        <f>VLOOKUP(CONCATENATE(B719,C719),'Bron BM-prijzen'!A:L,11,FALSE)</f>
        <v>145.12</v>
      </c>
      <c r="E719" s="118">
        <f>VLOOKUP(CONCATENATE(B719,C719),'Bron BM-prijzen'!A:L,12,FALSE)</f>
        <v>145.12</v>
      </c>
      <c r="F719" s="121">
        <f>AVERAGEIFS('Rekensheet Uurdata'!E:E,'Rekensheet Uurdata'!A:A,QUOTIENT('Rekensheet Kwartierdata'!A719-1,4)+1)/4</f>
        <v>576.8125</v>
      </c>
      <c r="G719" s="84">
        <f>IFERROR(VALUE(VLOOKUP(A719,'Bron Productie'!A:H,7))/4,-1)</f>
        <v>466</v>
      </c>
      <c r="H719" s="84">
        <f t="shared" si="138"/>
        <v>466</v>
      </c>
      <c r="I719" s="84">
        <f t="shared" si="139"/>
        <v>-110.8125</v>
      </c>
      <c r="J719" s="118">
        <f t="shared" si="140"/>
        <v>-16081.11</v>
      </c>
      <c r="K719" s="121">
        <f>AVERAGEIFS('Rekensheet Uurdata'!F:F,'Rekensheet Uurdata'!A:A,QUOTIENT('Rekensheet Kwartierdata'!A719-1,4)+1)/4</f>
        <v>80.3125</v>
      </c>
      <c r="L719" s="84">
        <f>IFERROR(VALUE(VLOOKUP(A719,'Bron Productie'!A:H,5))/4,-1)</f>
        <v>208.5</v>
      </c>
      <c r="M719" s="84">
        <f t="shared" si="141"/>
        <v>208.5</v>
      </c>
      <c r="N719" s="84">
        <f t="shared" si="142"/>
        <v>128.1875</v>
      </c>
      <c r="O719" s="118">
        <f t="shared" si="143"/>
        <v>18602.57</v>
      </c>
      <c r="P719" s="121">
        <f>AVERAGEIFS('Rekensheet Uurdata'!G:G,'Rekensheet Uurdata'!A:A,QUOTIENT('Rekensheet Kwartierdata'!A719-1,4)+1)/4</f>
        <v>97.5625</v>
      </c>
      <c r="Q719" s="84">
        <f>IFERROR(VALUE(VLOOKUP(A719,'Bron Productie'!A:H,3))/4,-1)</f>
        <v>88.25</v>
      </c>
      <c r="R719" s="84">
        <f t="shared" si="144"/>
        <v>88.25</v>
      </c>
      <c r="S719" s="84">
        <f t="shared" si="145"/>
        <v>-9.3125</v>
      </c>
      <c r="T719" s="86">
        <f t="shared" si="146"/>
        <v>-1351.43</v>
      </c>
    </row>
    <row r="720" spans="1:20" x14ac:dyDescent="0.25">
      <c r="A720" s="113">
        <f t="shared" si="147"/>
        <v>715</v>
      </c>
      <c r="B720" s="185">
        <f t="shared" si="148"/>
        <v>43108</v>
      </c>
      <c r="C720" s="118">
        <f t="shared" si="149"/>
        <v>43</v>
      </c>
      <c r="D720" s="121">
        <f>VLOOKUP(CONCATENATE(B720,C720),'Bron BM-prijzen'!A:L,11,FALSE)</f>
        <v>350</v>
      </c>
      <c r="E720" s="118">
        <f>VLOOKUP(CONCATENATE(B720,C720),'Bron BM-prijzen'!A:L,12,FALSE)</f>
        <v>350</v>
      </c>
      <c r="F720" s="121">
        <f>AVERAGEIFS('Rekensheet Uurdata'!E:E,'Rekensheet Uurdata'!A:A,QUOTIENT('Rekensheet Kwartierdata'!A720-1,4)+1)/4</f>
        <v>576.8125</v>
      </c>
      <c r="G720" s="84">
        <f>IFERROR(VALUE(VLOOKUP(A720,'Bron Productie'!A:H,7))/4,-1)</f>
        <v>463.25</v>
      </c>
      <c r="H720" s="84">
        <f t="shared" si="138"/>
        <v>463.25</v>
      </c>
      <c r="I720" s="84">
        <f t="shared" si="139"/>
        <v>-113.5625</v>
      </c>
      <c r="J720" s="118">
        <f t="shared" si="140"/>
        <v>-39746.875</v>
      </c>
      <c r="K720" s="121">
        <f>AVERAGEIFS('Rekensheet Uurdata'!F:F,'Rekensheet Uurdata'!A:A,QUOTIENT('Rekensheet Kwartierdata'!A720-1,4)+1)/4</f>
        <v>80.3125</v>
      </c>
      <c r="L720" s="84">
        <f>IFERROR(VALUE(VLOOKUP(A720,'Bron Productie'!A:H,5))/4,-1)</f>
        <v>209.5</v>
      </c>
      <c r="M720" s="84">
        <f t="shared" si="141"/>
        <v>209.5</v>
      </c>
      <c r="N720" s="84">
        <f t="shared" si="142"/>
        <v>129.1875</v>
      </c>
      <c r="O720" s="118">
        <f t="shared" si="143"/>
        <v>45215.625</v>
      </c>
      <c r="P720" s="121">
        <f>AVERAGEIFS('Rekensheet Uurdata'!G:G,'Rekensheet Uurdata'!A:A,QUOTIENT('Rekensheet Kwartierdata'!A720-1,4)+1)/4</f>
        <v>97.5625</v>
      </c>
      <c r="Q720" s="84">
        <f>IFERROR(VALUE(VLOOKUP(A720,'Bron Productie'!A:H,3))/4,-1)</f>
        <v>107</v>
      </c>
      <c r="R720" s="84">
        <f t="shared" si="144"/>
        <v>107</v>
      </c>
      <c r="S720" s="84">
        <f t="shared" si="145"/>
        <v>9.4375</v>
      </c>
      <c r="T720" s="86">
        <f t="shared" si="146"/>
        <v>3303.125</v>
      </c>
    </row>
    <row r="721" spans="1:20" x14ac:dyDescent="0.25">
      <c r="A721" s="113">
        <f t="shared" si="147"/>
        <v>716</v>
      </c>
      <c r="B721" s="185">
        <f t="shared" si="148"/>
        <v>43108</v>
      </c>
      <c r="C721" s="118">
        <f t="shared" si="149"/>
        <v>44</v>
      </c>
      <c r="D721" s="121">
        <f>VLOOKUP(CONCATENATE(B721,C721),'Bron BM-prijzen'!A:L,11,FALSE)</f>
        <v>350</v>
      </c>
      <c r="E721" s="118">
        <f>VLOOKUP(CONCATENATE(B721,C721),'Bron BM-prijzen'!A:L,12,FALSE)</f>
        <v>350</v>
      </c>
      <c r="F721" s="121">
        <f>AVERAGEIFS('Rekensheet Uurdata'!E:E,'Rekensheet Uurdata'!A:A,QUOTIENT('Rekensheet Kwartierdata'!A721-1,4)+1)/4</f>
        <v>576.8125</v>
      </c>
      <c r="G721" s="84">
        <f>IFERROR(VALUE(VLOOKUP(A721,'Bron Productie'!A:H,7))/4,-1)</f>
        <v>458.75</v>
      </c>
      <c r="H721" s="84">
        <f t="shared" si="138"/>
        <v>458.75</v>
      </c>
      <c r="I721" s="84">
        <f t="shared" si="139"/>
        <v>-118.0625</v>
      </c>
      <c r="J721" s="118">
        <f t="shared" si="140"/>
        <v>-41321.875</v>
      </c>
      <c r="K721" s="121">
        <f>AVERAGEIFS('Rekensheet Uurdata'!F:F,'Rekensheet Uurdata'!A:A,QUOTIENT('Rekensheet Kwartierdata'!A721-1,4)+1)/4</f>
        <v>80.3125</v>
      </c>
      <c r="L721" s="84">
        <f>IFERROR(VALUE(VLOOKUP(A721,'Bron Productie'!A:H,5))/4,-1)</f>
        <v>209.5</v>
      </c>
      <c r="M721" s="84">
        <f t="shared" si="141"/>
        <v>209.5</v>
      </c>
      <c r="N721" s="84">
        <f t="shared" si="142"/>
        <v>129.1875</v>
      </c>
      <c r="O721" s="118">
        <f t="shared" si="143"/>
        <v>45215.625</v>
      </c>
      <c r="P721" s="121">
        <f>AVERAGEIFS('Rekensheet Uurdata'!G:G,'Rekensheet Uurdata'!A:A,QUOTIENT('Rekensheet Kwartierdata'!A721-1,4)+1)/4</f>
        <v>97.5625</v>
      </c>
      <c r="Q721" s="84">
        <f>IFERROR(VALUE(VLOOKUP(A721,'Bron Productie'!A:H,3))/4,-1)</f>
        <v>125.5</v>
      </c>
      <c r="R721" s="84">
        <f t="shared" si="144"/>
        <v>125.5</v>
      </c>
      <c r="S721" s="84">
        <f t="shared" si="145"/>
        <v>27.9375</v>
      </c>
      <c r="T721" s="86">
        <f t="shared" si="146"/>
        <v>9778.125</v>
      </c>
    </row>
    <row r="722" spans="1:20" x14ac:dyDescent="0.25">
      <c r="A722" s="113">
        <f t="shared" si="147"/>
        <v>717</v>
      </c>
      <c r="B722" s="185">
        <f t="shared" si="148"/>
        <v>43108</v>
      </c>
      <c r="C722" s="118">
        <f t="shared" si="149"/>
        <v>45</v>
      </c>
      <c r="D722" s="121">
        <f>VLOOKUP(CONCATENATE(B722,C722),'Bron BM-prijzen'!A:L,11,FALSE)</f>
        <v>78.510000000000005</v>
      </c>
      <c r="E722" s="118">
        <f>VLOOKUP(CONCATENATE(B722,C722),'Bron BM-prijzen'!A:L,12,FALSE)</f>
        <v>78.510000000000005</v>
      </c>
      <c r="F722" s="121">
        <f>AVERAGEIFS('Rekensheet Uurdata'!E:E,'Rekensheet Uurdata'!A:A,QUOTIENT('Rekensheet Kwartierdata'!A722-1,4)+1)/4</f>
        <v>552.125</v>
      </c>
      <c r="G722" s="84">
        <f>IFERROR(VALUE(VLOOKUP(A722,'Bron Productie'!A:H,7))/4,-1)</f>
        <v>446.5</v>
      </c>
      <c r="H722" s="84">
        <f t="shared" si="138"/>
        <v>446.5</v>
      </c>
      <c r="I722" s="84">
        <f t="shared" si="139"/>
        <v>-105.625</v>
      </c>
      <c r="J722" s="118">
        <f t="shared" si="140"/>
        <v>-8292.6187499999996</v>
      </c>
      <c r="K722" s="121">
        <f>AVERAGEIFS('Rekensheet Uurdata'!F:F,'Rekensheet Uurdata'!A:A,QUOTIENT('Rekensheet Kwartierdata'!A722-1,4)+1)/4</f>
        <v>77.1875</v>
      </c>
      <c r="L722" s="84">
        <f>IFERROR(VALUE(VLOOKUP(A722,'Bron Productie'!A:H,5))/4,-1)</f>
        <v>209.5</v>
      </c>
      <c r="M722" s="84">
        <f t="shared" si="141"/>
        <v>209.5</v>
      </c>
      <c r="N722" s="84">
        <f t="shared" si="142"/>
        <v>132.3125</v>
      </c>
      <c r="O722" s="118">
        <f t="shared" si="143"/>
        <v>10387.854375000001</v>
      </c>
      <c r="P722" s="121">
        <f>AVERAGEIFS('Rekensheet Uurdata'!G:G,'Rekensheet Uurdata'!A:A,QUOTIENT('Rekensheet Kwartierdata'!A722-1,4)+1)/4</f>
        <v>154.25</v>
      </c>
      <c r="Q722" s="84">
        <f>IFERROR(VALUE(VLOOKUP(A722,'Bron Productie'!A:H,3))/4,-1)</f>
        <v>144.25</v>
      </c>
      <c r="R722" s="84">
        <f t="shared" si="144"/>
        <v>144.25</v>
      </c>
      <c r="S722" s="84">
        <f t="shared" si="145"/>
        <v>-10</v>
      </c>
      <c r="T722" s="86">
        <f t="shared" si="146"/>
        <v>-785.1</v>
      </c>
    </row>
    <row r="723" spans="1:20" x14ac:dyDescent="0.25">
      <c r="A723" s="113">
        <f t="shared" si="147"/>
        <v>718</v>
      </c>
      <c r="B723" s="185">
        <f t="shared" si="148"/>
        <v>43108</v>
      </c>
      <c r="C723" s="118">
        <f t="shared" si="149"/>
        <v>46</v>
      </c>
      <c r="D723" s="121">
        <f>VLOOKUP(CONCATENATE(B723,C723),'Bron BM-prijzen'!A:L,11,FALSE)</f>
        <v>217.12</v>
      </c>
      <c r="E723" s="118">
        <f>VLOOKUP(CONCATENATE(B723,C723),'Bron BM-prijzen'!A:L,12,FALSE)</f>
        <v>217.12</v>
      </c>
      <c r="F723" s="121">
        <f>AVERAGEIFS('Rekensheet Uurdata'!E:E,'Rekensheet Uurdata'!A:A,QUOTIENT('Rekensheet Kwartierdata'!A723-1,4)+1)/4</f>
        <v>552.125</v>
      </c>
      <c r="G723" s="84">
        <f>IFERROR(VALUE(VLOOKUP(A723,'Bron Productie'!A:H,7))/4,-1)</f>
        <v>439</v>
      </c>
      <c r="H723" s="84">
        <f t="shared" si="138"/>
        <v>439</v>
      </c>
      <c r="I723" s="84">
        <f t="shared" si="139"/>
        <v>-113.125</v>
      </c>
      <c r="J723" s="118">
        <f t="shared" si="140"/>
        <v>-24561.7</v>
      </c>
      <c r="K723" s="121">
        <f>AVERAGEIFS('Rekensheet Uurdata'!F:F,'Rekensheet Uurdata'!A:A,QUOTIENT('Rekensheet Kwartierdata'!A723-1,4)+1)/4</f>
        <v>77.1875</v>
      </c>
      <c r="L723" s="84">
        <f>IFERROR(VALUE(VLOOKUP(A723,'Bron Productie'!A:H,5))/4,-1)</f>
        <v>208.75</v>
      </c>
      <c r="M723" s="84">
        <f t="shared" si="141"/>
        <v>208.75</v>
      </c>
      <c r="N723" s="84">
        <f t="shared" si="142"/>
        <v>131.5625</v>
      </c>
      <c r="O723" s="118">
        <f t="shared" si="143"/>
        <v>28564.850000000002</v>
      </c>
      <c r="P723" s="121">
        <f>AVERAGEIFS('Rekensheet Uurdata'!G:G,'Rekensheet Uurdata'!A:A,QUOTIENT('Rekensheet Kwartierdata'!A723-1,4)+1)/4</f>
        <v>154.25</v>
      </c>
      <c r="Q723" s="84">
        <f>IFERROR(VALUE(VLOOKUP(A723,'Bron Productie'!A:H,3))/4,-1)</f>
        <v>151</v>
      </c>
      <c r="R723" s="84">
        <f t="shared" si="144"/>
        <v>151</v>
      </c>
      <c r="S723" s="84">
        <f t="shared" si="145"/>
        <v>-3.25</v>
      </c>
      <c r="T723" s="86">
        <f t="shared" si="146"/>
        <v>-705.64</v>
      </c>
    </row>
    <row r="724" spans="1:20" x14ac:dyDescent="0.25">
      <c r="A724" s="113">
        <f t="shared" si="147"/>
        <v>719</v>
      </c>
      <c r="B724" s="185">
        <f t="shared" si="148"/>
        <v>43108</v>
      </c>
      <c r="C724" s="118">
        <f t="shared" si="149"/>
        <v>47</v>
      </c>
      <c r="D724" s="121">
        <f>VLOOKUP(CONCATENATE(B724,C724),'Bron BM-prijzen'!A:L,11,FALSE)</f>
        <v>32.880000000000003</v>
      </c>
      <c r="E724" s="118">
        <f>VLOOKUP(CONCATENATE(B724,C724),'Bron BM-prijzen'!A:L,12,FALSE)</f>
        <v>32.880000000000003</v>
      </c>
      <c r="F724" s="121">
        <f>AVERAGEIFS('Rekensheet Uurdata'!E:E,'Rekensheet Uurdata'!A:A,QUOTIENT('Rekensheet Kwartierdata'!A724-1,4)+1)/4</f>
        <v>552.125</v>
      </c>
      <c r="G724" s="84">
        <f>IFERROR(VALUE(VLOOKUP(A724,'Bron Productie'!A:H,7))/4,-1)</f>
        <v>449.25</v>
      </c>
      <c r="H724" s="84">
        <f t="shared" si="138"/>
        <v>449.25</v>
      </c>
      <c r="I724" s="84">
        <f t="shared" si="139"/>
        <v>-102.875</v>
      </c>
      <c r="J724" s="118">
        <f t="shared" si="140"/>
        <v>-3382.53</v>
      </c>
      <c r="K724" s="121">
        <f>AVERAGEIFS('Rekensheet Uurdata'!F:F,'Rekensheet Uurdata'!A:A,QUOTIENT('Rekensheet Kwartierdata'!A724-1,4)+1)/4</f>
        <v>77.1875</v>
      </c>
      <c r="L724" s="84">
        <f>IFERROR(VALUE(VLOOKUP(A724,'Bron Productie'!A:H,5))/4,-1)</f>
        <v>207.5</v>
      </c>
      <c r="M724" s="84">
        <f t="shared" si="141"/>
        <v>207.5</v>
      </c>
      <c r="N724" s="84">
        <f t="shared" si="142"/>
        <v>130.3125</v>
      </c>
      <c r="O724" s="118">
        <f t="shared" si="143"/>
        <v>4284.6750000000002</v>
      </c>
      <c r="P724" s="121">
        <f>AVERAGEIFS('Rekensheet Uurdata'!G:G,'Rekensheet Uurdata'!A:A,QUOTIENT('Rekensheet Kwartierdata'!A724-1,4)+1)/4</f>
        <v>154.25</v>
      </c>
      <c r="Q724" s="84">
        <f>IFERROR(VALUE(VLOOKUP(A724,'Bron Productie'!A:H,3))/4,-1)</f>
        <v>157.5</v>
      </c>
      <c r="R724" s="84">
        <f t="shared" si="144"/>
        <v>157.5</v>
      </c>
      <c r="S724" s="84">
        <f t="shared" si="145"/>
        <v>3.25</v>
      </c>
      <c r="T724" s="86">
        <f t="shared" si="146"/>
        <v>106.86000000000001</v>
      </c>
    </row>
    <row r="725" spans="1:20" x14ac:dyDescent="0.25">
      <c r="A725" s="113">
        <f t="shared" si="147"/>
        <v>720</v>
      </c>
      <c r="B725" s="185">
        <f t="shared" si="148"/>
        <v>43108</v>
      </c>
      <c r="C725" s="118">
        <f t="shared" si="149"/>
        <v>48</v>
      </c>
      <c r="D725" s="121">
        <f>VLOOKUP(CONCATENATE(B725,C725),'Bron BM-prijzen'!A:L,11,FALSE)</f>
        <v>65.53</v>
      </c>
      <c r="E725" s="118">
        <f>VLOOKUP(CONCATENATE(B725,C725),'Bron BM-prijzen'!A:L,12,FALSE)</f>
        <v>24.89</v>
      </c>
      <c r="F725" s="121">
        <f>AVERAGEIFS('Rekensheet Uurdata'!E:E,'Rekensheet Uurdata'!A:A,QUOTIENT('Rekensheet Kwartierdata'!A725-1,4)+1)/4</f>
        <v>552.125</v>
      </c>
      <c r="G725" s="84">
        <f>IFERROR(VALUE(VLOOKUP(A725,'Bron Productie'!A:H,7))/4,-1)</f>
        <v>454</v>
      </c>
      <c r="H725" s="84">
        <f t="shared" si="138"/>
        <v>454</v>
      </c>
      <c r="I725" s="84">
        <f t="shared" si="139"/>
        <v>-98.125</v>
      </c>
      <c r="J725" s="118">
        <f t="shared" si="140"/>
        <v>-6430.1312500000004</v>
      </c>
      <c r="K725" s="121">
        <f>AVERAGEIFS('Rekensheet Uurdata'!F:F,'Rekensheet Uurdata'!A:A,QUOTIENT('Rekensheet Kwartierdata'!A725-1,4)+1)/4</f>
        <v>77.1875</v>
      </c>
      <c r="L725" s="84">
        <f>IFERROR(VALUE(VLOOKUP(A725,'Bron Productie'!A:H,5))/4,-1)</f>
        <v>207.75</v>
      </c>
      <c r="M725" s="84">
        <f t="shared" si="141"/>
        <v>207.75</v>
      </c>
      <c r="N725" s="84">
        <f t="shared" si="142"/>
        <v>130.5625</v>
      </c>
      <c r="O725" s="118">
        <f t="shared" si="143"/>
        <v>3249.7006249999999</v>
      </c>
      <c r="P725" s="121">
        <f>AVERAGEIFS('Rekensheet Uurdata'!G:G,'Rekensheet Uurdata'!A:A,QUOTIENT('Rekensheet Kwartierdata'!A725-1,4)+1)/4</f>
        <v>154.25</v>
      </c>
      <c r="Q725" s="84">
        <f>IFERROR(VALUE(VLOOKUP(A725,'Bron Productie'!A:H,3))/4,-1)</f>
        <v>164.25</v>
      </c>
      <c r="R725" s="84">
        <f t="shared" si="144"/>
        <v>164.25</v>
      </c>
      <c r="S725" s="84">
        <f t="shared" si="145"/>
        <v>10</v>
      </c>
      <c r="T725" s="86">
        <f t="shared" si="146"/>
        <v>248.9</v>
      </c>
    </row>
    <row r="726" spans="1:20" x14ac:dyDescent="0.25">
      <c r="A726" s="113">
        <f t="shared" si="147"/>
        <v>721</v>
      </c>
      <c r="B726" s="185">
        <f t="shared" si="148"/>
        <v>43108</v>
      </c>
      <c r="C726" s="118">
        <f t="shared" si="149"/>
        <v>49</v>
      </c>
      <c r="D726" s="121">
        <f>VLOOKUP(CONCATENATE(B726,C726),'Bron BM-prijzen'!A:L,11,FALSE)</f>
        <v>139.12</v>
      </c>
      <c r="E726" s="118">
        <f>VLOOKUP(CONCATENATE(B726,C726),'Bron BM-prijzen'!A:L,12,FALSE)</f>
        <v>139.12</v>
      </c>
      <c r="F726" s="121">
        <f>AVERAGEIFS('Rekensheet Uurdata'!E:E,'Rekensheet Uurdata'!A:A,QUOTIENT('Rekensheet Kwartierdata'!A726-1,4)+1)/4</f>
        <v>530.9375</v>
      </c>
      <c r="G726" s="84">
        <f>IFERROR(VALUE(VLOOKUP(A726,'Bron Productie'!A:H,7))/4,-1)</f>
        <v>453.25</v>
      </c>
      <c r="H726" s="84">
        <f t="shared" si="138"/>
        <v>453.25</v>
      </c>
      <c r="I726" s="84">
        <f t="shared" si="139"/>
        <v>-77.6875</v>
      </c>
      <c r="J726" s="118">
        <f t="shared" si="140"/>
        <v>-10807.885</v>
      </c>
      <c r="K726" s="121">
        <f>AVERAGEIFS('Rekensheet Uurdata'!F:F,'Rekensheet Uurdata'!A:A,QUOTIENT('Rekensheet Kwartierdata'!A726-1,4)+1)/4</f>
        <v>74.75</v>
      </c>
      <c r="L726" s="84">
        <f>IFERROR(VALUE(VLOOKUP(A726,'Bron Productie'!A:H,5))/4,-1)</f>
        <v>209</v>
      </c>
      <c r="M726" s="84">
        <f t="shared" si="141"/>
        <v>209</v>
      </c>
      <c r="N726" s="84">
        <f t="shared" si="142"/>
        <v>134.25</v>
      </c>
      <c r="O726" s="118">
        <f t="shared" si="143"/>
        <v>18676.86</v>
      </c>
      <c r="P726" s="121">
        <f>AVERAGEIFS('Rekensheet Uurdata'!G:G,'Rekensheet Uurdata'!A:A,QUOTIENT('Rekensheet Kwartierdata'!A726-1,4)+1)/4</f>
        <v>171.75</v>
      </c>
      <c r="Q726" s="84">
        <f>IFERROR(VALUE(VLOOKUP(A726,'Bron Productie'!A:H,3))/4,-1)</f>
        <v>171</v>
      </c>
      <c r="R726" s="84">
        <f t="shared" si="144"/>
        <v>171</v>
      </c>
      <c r="S726" s="84">
        <f t="shared" si="145"/>
        <v>-0.75</v>
      </c>
      <c r="T726" s="86">
        <f t="shared" si="146"/>
        <v>-104.34</v>
      </c>
    </row>
    <row r="727" spans="1:20" x14ac:dyDescent="0.25">
      <c r="A727" s="113">
        <f t="shared" si="147"/>
        <v>722</v>
      </c>
      <c r="B727" s="185">
        <f t="shared" si="148"/>
        <v>43108</v>
      </c>
      <c r="C727" s="118">
        <f t="shared" si="149"/>
        <v>50</v>
      </c>
      <c r="D727" s="121">
        <f>VLOOKUP(CONCATENATE(B727,C727),'Bron BM-prijzen'!A:L,11,FALSE)</f>
        <v>343.8</v>
      </c>
      <c r="E727" s="118">
        <f>VLOOKUP(CONCATENATE(B727,C727),'Bron BM-prijzen'!A:L,12,FALSE)</f>
        <v>35.119999999999997</v>
      </c>
      <c r="F727" s="121">
        <f>AVERAGEIFS('Rekensheet Uurdata'!E:E,'Rekensheet Uurdata'!A:A,QUOTIENT('Rekensheet Kwartierdata'!A727-1,4)+1)/4</f>
        <v>530.9375</v>
      </c>
      <c r="G727" s="84">
        <f>IFERROR(VALUE(VLOOKUP(A727,'Bron Productie'!A:H,7))/4,-1)</f>
        <v>461.5</v>
      </c>
      <c r="H727" s="84">
        <f t="shared" si="138"/>
        <v>461.5</v>
      </c>
      <c r="I727" s="84">
        <f t="shared" si="139"/>
        <v>-69.4375</v>
      </c>
      <c r="J727" s="118">
        <f t="shared" si="140"/>
        <v>-23872.612499999999</v>
      </c>
      <c r="K727" s="121">
        <f>AVERAGEIFS('Rekensheet Uurdata'!F:F,'Rekensheet Uurdata'!A:A,QUOTIENT('Rekensheet Kwartierdata'!A727-1,4)+1)/4</f>
        <v>74.75</v>
      </c>
      <c r="L727" s="84">
        <f>IFERROR(VALUE(VLOOKUP(A727,'Bron Productie'!A:H,5))/4,-1)</f>
        <v>207.75</v>
      </c>
      <c r="M727" s="84">
        <f t="shared" si="141"/>
        <v>207.75</v>
      </c>
      <c r="N727" s="84">
        <f t="shared" si="142"/>
        <v>133</v>
      </c>
      <c r="O727" s="118">
        <f t="shared" si="143"/>
        <v>4670.96</v>
      </c>
      <c r="P727" s="121">
        <f>AVERAGEIFS('Rekensheet Uurdata'!G:G,'Rekensheet Uurdata'!A:A,QUOTIENT('Rekensheet Kwartierdata'!A727-1,4)+1)/4</f>
        <v>171.75</v>
      </c>
      <c r="Q727" s="84">
        <f>IFERROR(VALUE(VLOOKUP(A727,'Bron Productie'!A:H,3))/4,-1)</f>
        <v>171.5</v>
      </c>
      <c r="R727" s="84">
        <f t="shared" si="144"/>
        <v>171.5</v>
      </c>
      <c r="S727" s="84">
        <f t="shared" si="145"/>
        <v>-0.25</v>
      </c>
      <c r="T727" s="86">
        <f t="shared" si="146"/>
        <v>-85.95</v>
      </c>
    </row>
    <row r="728" spans="1:20" x14ac:dyDescent="0.25">
      <c r="A728" s="113">
        <f t="shared" si="147"/>
        <v>723</v>
      </c>
      <c r="B728" s="185">
        <f t="shared" si="148"/>
        <v>43108</v>
      </c>
      <c r="C728" s="118">
        <f t="shared" si="149"/>
        <v>51</v>
      </c>
      <c r="D728" s="121">
        <f>VLOOKUP(CONCATENATE(B728,C728),'Bron BM-prijzen'!A:L,11,FALSE)</f>
        <v>77.87</v>
      </c>
      <c r="E728" s="118">
        <f>VLOOKUP(CONCATENATE(B728,C728),'Bron BM-prijzen'!A:L,12,FALSE)</f>
        <v>29.55</v>
      </c>
      <c r="F728" s="121">
        <f>AVERAGEIFS('Rekensheet Uurdata'!E:E,'Rekensheet Uurdata'!A:A,QUOTIENT('Rekensheet Kwartierdata'!A728-1,4)+1)/4</f>
        <v>530.9375</v>
      </c>
      <c r="G728" s="84">
        <f>IFERROR(VALUE(VLOOKUP(A728,'Bron Productie'!A:H,7))/4,-1)</f>
        <v>456</v>
      </c>
      <c r="H728" s="84">
        <f t="shared" si="138"/>
        <v>456</v>
      </c>
      <c r="I728" s="84">
        <f t="shared" si="139"/>
        <v>-74.9375</v>
      </c>
      <c r="J728" s="118">
        <f t="shared" si="140"/>
        <v>-5835.3831250000003</v>
      </c>
      <c r="K728" s="121">
        <f>AVERAGEIFS('Rekensheet Uurdata'!F:F,'Rekensheet Uurdata'!A:A,QUOTIENT('Rekensheet Kwartierdata'!A728-1,4)+1)/4</f>
        <v>74.75</v>
      </c>
      <c r="L728" s="84">
        <f>IFERROR(VALUE(VLOOKUP(A728,'Bron Productie'!A:H,5))/4,-1)</f>
        <v>207.25</v>
      </c>
      <c r="M728" s="84">
        <f t="shared" si="141"/>
        <v>207.25</v>
      </c>
      <c r="N728" s="84">
        <f t="shared" si="142"/>
        <v>132.5</v>
      </c>
      <c r="O728" s="118">
        <f t="shared" si="143"/>
        <v>3915.375</v>
      </c>
      <c r="P728" s="121">
        <f>AVERAGEIFS('Rekensheet Uurdata'!G:G,'Rekensheet Uurdata'!A:A,QUOTIENT('Rekensheet Kwartierdata'!A728-1,4)+1)/4</f>
        <v>171.75</v>
      </c>
      <c r="Q728" s="84">
        <f>IFERROR(VALUE(VLOOKUP(A728,'Bron Productie'!A:H,3))/4,-1)</f>
        <v>172</v>
      </c>
      <c r="R728" s="84">
        <f t="shared" si="144"/>
        <v>172</v>
      </c>
      <c r="S728" s="84">
        <f t="shared" si="145"/>
        <v>0.25</v>
      </c>
      <c r="T728" s="86">
        <f t="shared" si="146"/>
        <v>7.3875000000000002</v>
      </c>
    </row>
    <row r="729" spans="1:20" x14ac:dyDescent="0.25">
      <c r="A729" s="113">
        <f t="shared" si="147"/>
        <v>724</v>
      </c>
      <c r="B729" s="185">
        <f t="shared" si="148"/>
        <v>43108</v>
      </c>
      <c r="C729" s="118">
        <f t="shared" si="149"/>
        <v>52</v>
      </c>
      <c r="D729" s="121">
        <f>VLOOKUP(CONCATENATE(B729,C729),'Bron BM-prijzen'!A:L,11,FALSE)</f>
        <v>122.12</v>
      </c>
      <c r="E729" s="118">
        <f>VLOOKUP(CONCATENATE(B729,C729),'Bron BM-prijzen'!A:L,12,FALSE)</f>
        <v>122.12</v>
      </c>
      <c r="F729" s="121">
        <f>AVERAGEIFS('Rekensheet Uurdata'!E:E,'Rekensheet Uurdata'!A:A,QUOTIENT('Rekensheet Kwartierdata'!A729-1,4)+1)/4</f>
        <v>530.9375</v>
      </c>
      <c r="G729" s="84">
        <f>IFERROR(VALUE(VLOOKUP(A729,'Bron Productie'!A:H,7))/4,-1)</f>
        <v>450.25</v>
      </c>
      <c r="H729" s="84">
        <f t="shared" si="138"/>
        <v>450.25</v>
      </c>
      <c r="I729" s="84">
        <f t="shared" si="139"/>
        <v>-80.6875</v>
      </c>
      <c r="J729" s="118">
        <f t="shared" si="140"/>
        <v>-9853.5575000000008</v>
      </c>
      <c r="K729" s="121">
        <f>AVERAGEIFS('Rekensheet Uurdata'!F:F,'Rekensheet Uurdata'!A:A,QUOTIENT('Rekensheet Kwartierdata'!A729-1,4)+1)/4</f>
        <v>74.75</v>
      </c>
      <c r="L729" s="84">
        <f>IFERROR(VALUE(VLOOKUP(A729,'Bron Productie'!A:H,5))/4,-1)</f>
        <v>207.75</v>
      </c>
      <c r="M729" s="84">
        <f t="shared" si="141"/>
        <v>207.75</v>
      </c>
      <c r="N729" s="84">
        <f t="shared" si="142"/>
        <v>133</v>
      </c>
      <c r="O729" s="118">
        <f t="shared" si="143"/>
        <v>16241.960000000001</v>
      </c>
      <c r="P729" s="121">
        <f>AVERAGEIFS('Rekensheet Uurdata'!G:G,'Rekensheet Uurdata'!A:A,QUOTIENT('Rekensheet Kwartierdata'!A729-1,4)+1)/4</f>
        <v>171.75</v>
      </c>
      <c r="Q729" s="84">
        <f>IFERROR(VALUE(VLOOKUP(A729,'Bron Productie'!A:H,3))/4,-1)</f>
        <v>172.5</v>
      </c>
      <c r="R729" s="84">
        <f t="shared" si="144"/>
        <v>172.5</v>
      </c>
      <c r="S729" s="84">
        <f t="shared" si="145"/>
        <v>0.75</v>
      </c>
      <c r="T729" s="86">
        <f t="shared" si="146"/>
        <v>91.59</v>
      </c>
    </row>
    <row r="730" spans="1:20" x14ac:dyDescent="0.25">
      <c r="A730" s="113">
        <f t="shared" si="147"/>
        <v>725</v>
      </c>
      <c r="B730" s="185">
        <f t="shared" si="148"/>
        <v>43108</v>
      </c>
      <c r="C730" s="118">
        <f t="shared" si="149"/>
        <v>53</v>
      </c>
      <c r="D730" s="121">
        <f>VLOOKUP(CONCATENATE(B730,C730),'Bron BM-prijzen'!A:L,11,FALSE)</f>
        <v>112.58</v>
      </c>
      <c r="E730" s="118">
        <f>VLOOKUP(CONCATENATE(B730,C730),'Bron BM-prijzen'!A:L,12,FALSE)</f>
        <v>112.58</v>
      </c>
      <c r="F730" s="121">
        <f>AVERAGEIFS('Rekensheet Uurdata'!E:E,'Rekensheet Uurdata'!A:A,QUOTIENT('Rekensheet Kwartierdata'!A730-1,4)+1)/4</f>
        <v>528.875</v>
      </c>
      <c r="G730" s="84">
        <f>IFERROR(VALUE(VLOOKUP(A730,'Bron Productie'!A:H,7))/4,-1)</f>
        <v>459.25</v>
      </c>
      <c r="H730" s="84">
        <f t="shared" si="138"/>
        <v>459.25</v>
      </c>
      <c r="I730" s="84">
        <f t="shared" si="139"/>
        <v>-69.625</v>
      </c>
      <c r="J730" s="118">
        <f t="shared" si="140"/>
        <v>-7838.3824999999997</v>
      </c>
      <c r="K730" s="121">
        <f>AVERAGEIFS('Rekensheet Uurdata'!F:F,'Rekensheet Uurdata'!A:A,QUOTIENT('Rekensheet Kwartierdata'!A730-1,4)+1)/4</f>
        <v>73.5625</v>
      </c>
      <c r="L730" s="84">
        <f>IFERROR(VALUE(VLOOKUP(A730,'Bron Productie'!A:H,5))/4,-1)</f>
        <v>208.5</v>
      </c>
      <c r="M730" s="84">
        <f t="shared" si="141"/>
        <v>208.5</v>
      </c>
      <c r="N730" s="84">
        <f t="shared" si="142"/>
        <v>134.9375</v>
      </c>
      <c r="O730" s="118">
        <f t="shared" si="143"/>
        <v>15191.26375</v>
      </c>
      <c r="P730" s="121">
        <f>AVERAGEIFS('Rekensheet Uurdata'!G:G,'Rekensheet Uurdata'!A:A,QUOTIENT('Rekensheet Kwartierdata'!A730-1,4)+1)/4</f>
        <v>163.5625</v>
      </c>
      <c r="Q730" s="84">
        <f>IFERROR(VALUE(VLOOKUP(A730,'Bron Productie'!A:H,3))/4,-1)</f>
        <v>173.25</v>
      </c>
      <c r="R730" s="84">
        <f t="shared" si="144"/>
        <v>173.25</v>
      </c>
      <c r="S730" s="84">
        <f t="shared" si="145"/>
        <v>9.6875</v>
      </c>
      <c r="T730" s="86">
        <f t="shared" si="146"/>
        <v>1090.6187500000001</v>
      </c>
    </row>
    <row r="731" spans="1:20" x14ac:dyDescent="0.25">
      <c r="A731" s="113">
        <f t="shared" si="147"/>
        <v>726</v>
      </c>
      <c r="B731" s="185">
        <f t="shared" si="148"/>
        <v>43108</v>
      </c>
      <c r="C731" s="118">
        <f t="shared" si="149"/>
        <v>54</v>
      </c>
      <c r="D731" s="121">
        <f>VLOOKUP(CONCATENATE(B731,C731),'Bron BM-prijzen'!A:L,11,FALSE)</f>
        <v>344</v>
      </c>
      <c r="E731" s="118">
        <f>VLOOKUP(CONCATENATE(B731,C731),'Bron BM-prijzen'!A:L,12,FALSE)</f>
        <v>344</v>
      </c>
      <c r="F731" s="121">
        <f>AVERAGEIFS('Rekensheet Uurdata'!E:E,'Rekensheet Uurdata'!A:A,QUOTIENT('Rekensheet Kwartierdata'!A731-1,4)+1)/4</f>
        <v>528.875</v>
      </c>
      <c r="G731" s="84">
        <f>IFERROR(VALUE(VLOOKUP(A731,'Bron Productie'!A:H,7))/4,-1)</f>
        <v>456.25</v>
      </c>
      <c r="H731" s="84">
        <f t="shared" si="138"/>
        <v>456.25</v>
      </c>
      <c r="I731" s="84">
        <f t="shared" si="139"/>
        <v>-72.625</v>
      </c>
      <c r="J731" s="118">
        <f t="shared" si="140"/>
        <v>-24983</v>
      </c>
      <c r="K731" s="121">
        <f>AVERAGEIFS('Rekensheet Uurdata'!F:F,'Rekensheet Uurdata'!A:A,QUOTIENT('Rekensheet Kwartierdata'!A731-1,4)+1)/4</f>
        <v>73.5625</v>
      </c>
      <c r="L731" s="84">
        <f>IFERROR(VALUE(VLOOKUP(A731,'Bron Productie'!A:H,5))/4,-1)</f>
        <v>208.75</v>
      </c>
      <c r="M731" s="84">
        <f t="shared" si="141"/>
        <v>208.75</v>
      </c>
      <c r="N731" s="84">
        <f t="shared" si="142"/>
        <v>135.1875</v>
      </c>
      <c r="O731" s="118">
        <f t="shared" si="143"/>
        <v>46504.5</v>
      </c>
      <c r="P731" s="121">
        <f>AVERAGEIFS('Rekensheet Uurdata'!G:G,'Rekensheet Uurdata'!A:A,QUOTIENT('Rekensheet Kwartierdata'!A731-1,4)+1)/4</f>
        <v>163.5625</v>
      </c>
      <c r="Q731" s="84">
        <f>IFERROR(VALUE(VLOOKUP(A731,'Bron Productie'!A:H,3))/4,-1)</f>
        <v>166.75</v>
      </c>
      <c r="R731" s="84">
        <f t="shared" si="144"/>
        <v>166.75</v>
      </c>
      <c r="S731" s="84">
        <f t="shared" si="145"/>
        <v>3.1875</v>
      </c>
      <c r="T731" s="86">
        <f t="shared" si="146"/>
        <v>1096.5</v>
      </c>
    </row>
    <row r="732" spans="1:20" x14ac:dyDescent="0.25">
      <c r="A732" s="113">
        <f t="shared" si="147"/>
        <v>727</v>
      </c>
      <c r="B732" s="185">
        <f t="shared" si="148"/>
        <v>43108</v>
      </c>
      <c r="C732" s="118">
        <f t="shared" si="149"/>
        <v>55</v>
      </c>
      <c r="D732" s="121">
        <f>VLOOKUP(CONCATENATE(B732,C732),'Bron BM-prijzen'!A:L,11,FALSE)</f>
        <v>139.12</v>
      </c>
      <c r="E732" s="118">
        <f>VLOOKUP(CONCATENATE(B732,C732),'Bron BM-prijzen'!A:L,12,FALSE)</f>
        <v>139.12</v>
      </c>
      <c r="F732" s="121">
        <f>AVERAGEIFS('Rekensheet Uurdata'!E:E,'Rekensheet Uurdata'!A:A,QUOTIENT('Rekensheet Kwartierdata'!A732-1,4)+1)/4</f>
        <v>528.875</v>
      </c>
      <c r="G732" s="84">
        <f>IFERROR(VALUE(VLOOKUP(A732,'Bron Productie'!A:H,7))/4,-1)</f>
        <v>456</v>
      </c>
      <c r="H732" s="84">
        <f t="shared" si="138"/>
        <v>456</v>
      </c>
      <c r="I732" s="84">
        <f t="shared" si="139"/>
        <v>-72.875</v>
      </c>
      <c r="J732" s="118">
        <f t="shared" si="140"/>
        <v>-10138.370000000001</v>
      </c>
      <c r="K732" s="121">
        <f>AVERAGEIFS('Rekensheet Uurdata'!F:F,'Rekensheet Uurdata'!A:A,QUOTIENT('Rekensheet Kwartierdata'!A732-1,4)+1)/4</f>
        <v>73.5625</v>
      </c>
      <c r="L732" s="84">
        <f>IFERROR(VALUE(VLOOKUP(A732,'Bron Productie'!A:H,5))/4,-1)</f>
        <v>209.5</v>
      </c>
      <c r="M732" s="84">
        <f t="shared" si="141"/>
        <v>209.5</v>
      </c>
      <c r="N732" s="84">
        <f t="shared" si="142"/>
        <v>135.9375</v>
      </c>
      <c r="O732" s="118">
        <f t="shared" si="143"/>
        <v>18911.625</v>
      </c>
      <c r="P732" s="121">
        <f>AVERAGEIFS('Rekensheet Uurdata'!G:G,'Rekensheet Uurdata'!A:A,QUOTIENT('Rekensheet Kwartierdata'!A732-1,4)+1)/4</f>
        <v>163.5625</v>
      </c>
      <c r="Q732" s="84">
        <f>IFERROR(VALUE(VLOOKUP(A732,'Bron Productie'!A:H,3))/4,-1)</f>
        <v>160.25</v>
      </c>
      <c r="R732" s="84">
        <f t="shared" si="144"/>
        <v>160.25</v>
      </c>
      <c r="S732" s="84">
        <f t="shared" si="145"/>
        <v>-3.3125</v>
      </c>
      <c r="T732" s="86">
        <f t="shared" si="146"/>
        <v>-460.83500000000004</v>
      </c>
    </row>
    <row r="733" spans="1:20" x14ac:dyDescent="0.25">
      <c r="A733" s="113">
        <f t="shared" si="147"/>
        <v>728</v>
      </c>
      <c r="B733" s="185">
        <f t="shared" si="148"/>
        <v>43108</v>
      </c>
      <c r="C733" s="118">
        <f t="shared" si="149"/>
        <v>56</v>
      </c>
      <c r="D733" s="121">
        <f>VLOOKUP(CONCATENATE(B733,C733),'Bron BM-prijzen'!A:L,11,FALSE)</f>
        <v>139.12</v>
      </c>
      <c r="E733" s="118">
        <f>VLOOKUP(CONCATENATE(B733,C733),'Bron BM-prijzen'!A:L,12,FALSE)</f>
        <v>139.12</v>
      </c>
      <c r="F733" s="121">
        <f>AVERAGEIFS('Rekensheet Uurdata'!E:E,'Rekensheet Uurdata'!A:A,QUOTIENT('Rekensheet Kwartierdata'!A733-1,4)+1)/4</f>
        <v>528.875</v>
      </c>
      <c r="G733" s="84">
        <f>IFERROR(VALUE(VLOOKUP(A733,'Bron Productie'!A:H,7))/4,-1)</f>
        <v>464.75</v>
      </c>
      <c r="H733" s="84">
        <f t="shared" si="138"/>
        <v>464.75</v>
      </c>
      <c r="I733" s="84">
        <f t="shared" si="139"/>
        <v>-64.125</v>
      </c>
      <c r="J733" s="118">
        <f t="shared" si="140"/>
        <v>-8921.07</v>
      </c>
      <c r="K733" s="121">
        <f>AVERAGEIFS('Rekensheet Uurdata'!F:F,'Rekensheet Uurdata'!A:A,QUOTIENT('Rekensheet Kwartierdata'!A733-1,4)+1)/4</f>
        <v>73.5625</v>
      </c>
      <c r="L733" s="84">
        <f>IFERROR(VALUE(VLOOKUP(A733,'Bron Productie'!A:H,5))/4,-1)</f>
        <v>208.5</v>
      </c>
      <c r="M733" s="84">
        <f t="shared" si="141"/>
        <v>208.5</v>
      </c>
      <c r="N733" s="84">
        <f t="shared" si="142"/>
        <v>134.9375</v>
      </c>
      <c r="O733" s="118">
        <f t="shared" si="143"/>
        <v>18772.505000000001</v>
      </c>
      <c r="P733" s="121">
        <f>AVERAGEIFS('Rekensheet Uurdata'!G:G,'Rekensheet Uurdata'!A:A,QUOTIENT('Rekensheet Kwartierdata'!A733-1,4)+1)/4</f>
        <v>163.5625</v>
      </c>
      <c r="Q733" s="84">
        <f>IFERROR(VALUE(VLOOKUP(A733,'Bron Productie'!A:H,3))/4,-1)</f>
        <v>154</v>
      </c>
      <c r="R733" s="84">
        <f t="shared" si="144"/>
        <v>154</v>
      </c>
      <c r="S733" s="84">
        <f t="shared" si="145"/>
        <v>-9.5625</v>
      </c>
      <c r="T733" s="86">
        <f t="shared" si="146"/>
        <v>-1330.335</v>
      </c>
    </row>
    <row r="734" spans="1:20" x14ac:dyDescent="0.25">
      <c r="A734" s="113">
        <f t="shared" si="147"/>
        <v>729</v>
      </c>
      <c r="B734" s="185">
        <f t="shared" si="148"/>
        <v>43108</v>
      </c>
      <c r="C734" s="118">
        <f t="shared" si="149"/>
        <v>57</v>
      </c>
      <c r="D734" s="121">
        <f>VLOOKUP(CONCATENATE(B734,C734),'Bron BM-prijzen'!A:L,11,FALSE)</f>
        <v>87.12</v>
      </c>
      <c r="E734" s="118">
        <f>VLOOKUP(CONCATENATE(B734,C734),'Bron BM-prijzen'!A:L,12,FALSE)</f>
        <v>87.12</v>
      </c>
      <c r="F734" s="121">
        <f>AVERAGEIFS('Rekensheet Uurdata'!E:E,'Rekensheet Uurdata'!A:A,QUOTIENT('Rekensheet Kwartierdata'!A734-1,4)+1)/4</f>
        <v>546.3125</v>
      </c>
      <c r="G734" s="84">
        <f>IFERROR(VALUE(VLOOKUP(A734,'Bron Productie'!A:H,7))/4,-1)</f>
        <v>465.75</v>
      </c>
      <c r="H734" s="84">
        <f t="shared" si="138"/>
        <v>465.75</v>
      </c>
      <c r="I734" s="84">
        <f t="shared" si="139"/>
        <v>-80.5625</v>
      </c>
      <c r="J734" s="118">
        <f t="shared" si="140"/>
        <v>-7018.6050000000005</v>
      </c>
      <c r="K734" s="121">
        <f>AVERAGEIFS('Rekensheet Uurdata'!F:F,'Rekensheet Uurdata'!A:A,QUOTIENT('Rekensheet Kwartierdata'!A734-1,4)+1)/4</f>
        <v>74.0625</v>
      </c>
      <c r="L734" s="84">
        <f>IFERROR(VALUE(VLOOKUP(A734,'Bron Productie'!A:H,5))/4,-1)</f>
        <v>209.25</v>
      </c>
      <c r="M734" s="84">
        <f t="shared" si="141"/>
        <v>209.25</v>
      </c>
      <c r="N734" s="84">
        <f t="shared" si="142"/>
        <v>135.1875</v>
      </c>
      <c r="O734" s="118">
        <f t="shared" si="143"/>
        <v>11777.535</v>
      </c>
      <c r="P734" s="121">
        <f>AVERAGEIFS('Rekensheet Uurdata'!G:G,'Rekensheet Uurdata'!A:A,QUOTIENT('Rekensheet Kwartierdata'!A734-1,4)+1)/4</f>
        <v>130.8125</v>
      </c>
      <c r="Q734" s="84">
        <f>IFERROR(VALUE(VLOOKUP(A734,'Bron Productie'!A:H,3))/4,-1)</f>
        <v>147.5</v>
      </c>
      <c r="R734" s="84">
        <f t="shared" si="144"/>
        <v>147.5</v>
      </c>
      <c r="S734" s="84">
        <f t="shared" si="145"/>
        <v>16.6875</v>
      </c>
      <c r="T734" s="86">
        <f t="shared" si="146"/>
        <v>1453.8150000000001</v>
      </c>
    </row>
    <row r="735" spans="1:20" x14ac:dyDescent="0.25">
      <c r="A735" s="113">
        <f t="shared" si="147"/>
        <v>730</v>
      </c>
      <c r="B735" s="185">
        <f t="shared" si="148"/>
        <v>43108</v>
      </c>
      <c r="C735" s="118">
        <f t="shared" si="149"/>
        <v>58</v>
      </c>
      <c r="D735" s="121">
        <f>VLOOKUP(CONCATENATE(B735,C735),'Bron BM-prijzen'!A:L,11,FALSE)</f>
        <v>57.36</v>
      </c>
      <c r="E735" s="118">
        <f>VLOOKUP(CONCATENATE(B735,C735),'Bron BM-prijzen'!A:L,12,FALSE)</f>
        <v>57.36</v>
      </c>
      <c r="F735" s="121">
        <f>AVERAGEIFS('Rekensheet Uurdata'!E:E,'Rekensheet Uurdata'!A:A,QUOTIENT('Rekensheet Kwartierdata'!A735-1,4)+1)/4</f>
        <v>546.3125</v>
      </c>
      <c r="G735" s="84">
        <f>IFERROR(VALUE(VLOOKUP(A735,'Bron Productie'!A:H,7))/4,-1)</f>
        <v>471</v>
      </c>
      <c r="H735" s="84">
        <f t="shared" si="138"/>
        <v>471</v>
      </c>
      <c r="I735" s="84">
        <f t="shared" si="139"/>
        <v>-75.3125</v>
      </c>
      <c r="J735" s="118">
        <f t="shared" si="140"/>
        <v>-4319.9250000000002</v>
      </c>
      <c r="K735" s="121">
        <f>AVERAGEIFS('Rekensheet Uurdata'!F:F,'Rekensheet Uurdata'!A:A,QUOTIENT('Rekensheet Kwartierdata'!A735-1,4)+1)/4</f>
        <v>74.0625</v>
      </c>
      <c r="L735" s="84">
        <f>IFERROR(VALUE(VLOOKUP(A735,'Bron Productie'!A:H,5))/4,-1)</f>
        <v>210.25</v>
      </c>
      <c r="M735" s="84">
        <f t="shared" si="141"/>
        <v>210.25</v>
      </c>
      <c r="N735" s="84">
        <f t="shared" si="142"/>
        <v>136.1875</v>
      </c>
      <c r="O735" s="118">
        <f t="shared" si="143"/>
        <v>7811.7150000000001</v>
      </c>
      <c r="P735" s="121">
        <f>AVERAGEIFS('Rekensheet Uurdata'!G:G,'Rekensheet Uurdata'!A:A,QUOTIENT('Rekensheet Kwartierdata'!A735-1,4)+1)/4</f>
        <v>130.8125</v>
      </c>
      <c r="Q735" s="84">
        <f>IFERROR(VALUE(VLOOKUP(A735,'Bron Productie'!A:H,3))/4,-1)</f>
        <v>136.25</v>
      </c>
      <c r="R735" s="84">
        <f t="shared" si="144"/>
        <v>136.25</v>
      </c>
      <c r="S735" s="84">
        <f t="shared" si="145"/>
        <v>5.4375</v>
      </c>
      <c r="T735" s="86">
        <f t="shared" si="146"/>
        <v>311.89499999999998</v>
      </c>
    </row>
    <row r="736" spans="1:20" x14ac:dyDescent="0.25">
      <c r="A736" s="113">
        <f t="shared" si="147"/>
        <v>731</v>
      </c>
      <c r="B736" s="185">
        <f t="shared" si="148"/>
        <v>43108</v>
      </c>
      <c r="C736" s="118">
        <f t="shared" si="149"/>
        <v>59</v>
      </c>
      <c r="D736" s="121">
        <f>VLOOKUP(CONCATENATE(B736,C736),'Bron BM-prijzen'!A:L,11,FALSE)</f>
        <v>80.88</v>
      </c>
      <c r="E736" s="118">
        <f>VLOOKUP(CONCATENATE(B736,C736),'Bron BM-prijzen'!A:L,12,FALSE)</f>
        <v>80.88</v>
      </c>
      <c r="F736" s="121">
        <f>AVERAGEIFS('Rekensheet Uurdata'!E:E,'Rekensheet Uurdata'!A:A,QUOTIENT('Rekensheet Kwartierdata'!A736-1,4)+1)/4</f>
        <v>546.3125</v>
      </c>
      <c r="G736" s="84">
        <f>IFERROR(VALUE(VLOOKUP(A736,'Bron Productie'!A:H,7))/4,-1)</f>
        <v>475.5</v>
      </c>
      <c r="H736" s="84">
        <f t="shared" si="138"/>
        <v>475.5</v>
      </c>
      <c r="I736" s="84">
        <f t="shared" si="139"/>
        <v>-70.8125</v>
      </c>
      <c r="J736" s="118">
        <f t="shared" si="140"/>
        <v>-5727.3149999999996</v>
      </c>
      <c r="K736" s="121">
        <f>AVERAGEIFS('Rekensheet Uurdata'!F:F,'Rekensheet Uurdata'!A:A,QUOTIENT('Rekensheet Kwartierdata'!A736-1,4)+1)/4</f>
        <v>74.0625</v>
      </c>
      <c r="L736" s="84">
        <f>IFERROR(VALUE(VLOOKUP(A736,'Bron Productie'!A:H,5))/4,-1)</f>
        <v>210.5</v>
      </c>
      <c r="M736" s="84">
        <f t="shared" si="141"/>
        <v>210.5</v>
      </c>
      <c r="N736" s="84">
        <f t="shared" si="142"/>
        <v>136.4375</v>
      </c>
      <c r="O736" s="118">
        <f t="shared" si="143"/>
        <v>11035.064999999999</v>
      </c>
      <c r="P736" s="121">
        <f>AVERAGEIFS('Rekensheet Uurdata'!G:G,'Rekensheet Uurdata'!A:A,QUOTIENT('Rekensheet Kwartierdata'!A736-1,4)+1)/4</f>
        <v>130.8125</v>
      </c>
      <c r="Q736" s="84">
        <f>IFERROR(VALUE(VLOOKUP(A736,'Bron Productie'!A:H,3))/4,-1)</f>
        <v>125.25</v>
      </c>
      <c r="R736" s="84">
        <f t="shared" si="144"/>
        <v>125.25</v>
      </c>
      <c r="S736" s="84">
        <f t="shared" si="145"/>
        <v>-5.5625</v>
      </c>
      <c r="T736" s="86">
        <f t="shared" si="146"/>
        <v>-449.89499999999998</v>
      </c>
    </row>
    <row r="737" spans="1:20" x14ac:dyDescent="0.25">
      <c r="A737" s="113">
        <f t="shared" si="147"/>
        <v>732</v>
      </c>
      <c r="B737" s="185">
        <f t="shared" si="148"/>
        <v>43108</v>
      </c>
      <c r="C737" s="118">
        <f t="shared" si="149"/>
        <v>60</v>
      </c>
      <c r="D737" s="121">
        <f>VLOOKUP(CONCATENATE(B737,C737),'Bron BM-prijzen'!A:L,11,FALSE)</f>
        <v>346.61</v>
      </c>
      <c r="E737" s="118">
        <f>VLOOKUP(CONCATENATE(B737,C737),'Bron BM-prijzen'!A:L,12,FALSE)</f>
        <v>346.61</v>
      </c>
      <c r="F737" s="121">
        <f>AVERAGEIFS('Rekensheet Uurdata'!E:E,'Rekensheet Uurdata'!A:A,QUOTIENT('Rekensheet Kwartierdata'!A737-1,4)+1)/4</f>
        <v>546.3125</v>
      </c>
      <c r="G737" s="84">
        <f>IFERROR(VALUE(VLOOKUP(A737,'Bron Productie'!A:H,7))/4,-1)</f>
        <v>481</v>
      </c>
      <c r="H737" s="84">
        <f t="shared" si="138"/>
        <v>481</v>
      </c>
      <c r="I737" s="84">
        <f t="shared" si="139"/>
        <v>-65.3125</v>
      </c>
      <c r="J737" s="118">
        <f t="shared" si="140"/>
        <v>-22637.965625000001</v>
      </c>
      <c r="K737" s="121">
        <f>AVERAGEIFS('Rekensheet Uurdata'!F:F,'Rekensheet Uurdata'!A:A,QUOTIENT('Rekensheet Kwartierdata'!A737-1,4)+1)/4</f>
        <v>74.0625</v>
      </c>
      <c r="L737" s="84">
        <f>IFERROR(VALUE(VLOOKUP(A737,'Bron Productie'!A:H,5))/4,-1)</f>
        <v>209</v>
      </c>
      <c r="M737" s="84">
        <f t="shared" si="141"/>
        <v>209</v>
      </c>
      <c r="N737" s="84">
        <f t="shared" si="142"/>
        <v>134.9375</v>
      </c>
      <c r="O737" s="118">
        <f t="shared" si="143"/>
        <v>46770.686874999999</v>
      </c>
      <c r="P737" s="121">
        <f>AVERAGEIFS('Rekensheet Uurdata'!G:G,'Rekensheet Uurdata'!A:A,QUOTIENT('Rekensheet Kwartierdata'!A737-1,4)+1)/4</f>
        <v>130.8125</v>
      </c>
      <c r="Q737" s="84">
        <f>IFERROR(VALUE(VLOOKUP(A737,'Bron Productie'!A:H,3))/4,-1)</f>
        <v>114.25</v>
      </c>
      <c r="R737" s="84">
        <f t="shared" si="144"/>
        <v>114.25</v>
      </c>
      <c r="S737" s="84">
        <f t="shared" si="145"/>
        <v>-16.5625</v>
      </c>
      <c r="T737" s="86">
        <f t="shared" si="146"/>
        <v>-5740.7281250000005</v>
      </c>
    </row>
    <row r="738" spans="1:20" x14ac:dyDescent="0.25">
      <c r="A738" s="113">
        <f t="shared" si="147"/>
        <v>733</v>
      </c>
      <c r="B738" s="185">
        <f t="shared" si="148"/>
        <v>43108</v>
      </c>
      <c r="C738" s="118">
        <f t="shared" si="149"/>
        <v>61</v>
      </c>
      <c r="D738" s="121">
        <f>VLOOKUP(CONCATENATE(B738,C738),'Bron BM-prijzen'!A:L,11,FALSE)</f>
        <v>340.97</v>
      </c>
      <c r="E738" s="118">
        <f>VLOOKUP(CONCATENATE(B738,C738),'Bron BM-prijzen'!A:L,12,FALSE)</f>
        <v>33.32</v>
      </c>
      <c r="F738" s="121">
        <f>AVERAGEIFS('Rekensheet Uurdata'!E:E,'Rekensheet Uurdata'!A:A,QUOTIENT('Rekensheet Kwartierdata'!A738-1,4)+1)/4</f>
        <v>557.8125</v>
      </c>
      <c r="G738" s="84">
        <f>IFERROR(VALUE(VLOOKUP(A738,'Bron Productie'!A:H,7))/4,-1)</f>
        <v>472.25</v>
      </c>
      <c r="H738" s="84">
        <f t="shared" si="138"/>
        <v>472.25</v>
      </c>
      <c r="I738" s="84">
        <f t="shared" si="139"/>
        <v>-85.5625</v>
      </c>
      <c r="J738" s="118">
        <f t="shared" si="140"/>
        <v>-29174.245625000003</v>
      </c>
      <c r="K738" s="121">
        <f>AVERAGEIFS('Rekensheet Uurdata'!F:F,'Rekensheet Uurdata'!A:A,QUOTIENT('Rekensheet Kwartierdata'!A738-1,4)+1)/4</f>
        <v>76.125</v>
      </c>
      <c r="L738" s="84">
        <f>IFERROR(VALUE(VLOOKUP(A738,'Bron Productie'!A:H,5))/4,-1)</f>
        <v>209.5</v>
      </c>
      <c r="M738" s="84">
        <f t="shared" si="141"/>
        <v>209.5</v>
      </c>
      <c r="N738" s="84">
        <f t="shared" si="142"/>
        <v>133.375</v>
      </c>
      <c r="O738" s="118">
        <f t="shared" si="143"/>
        <v>4444.0550000000003</v>
      </c>
      <c r="P738" s="121">
        <f>AVERAGEIFS('Rekensheet Uurdata'!G:G,'Rekensheet Uurdata'!A:A,QUOTIENT('Rekensheet Kwartierdata'!A738-1,4)+1)/4</f>
        <v>82</v>
      </c>
      <c r="Q738" s="84">
        <f>IFERROR(VALUE(VLOOKUP(A738,'Bron Productie'!A:H,3))/4,-1)</f>
        <v>103</v>
      </c>
      <c r="R738" s="84">
        <f t="shared" si="144"/>
        <v>103</v>
      </c>
      <c r="S738" s="84">
        <f t="shared" si="145"/>
        <v>21</v>
      </c>
      <c r="T738" s="86">
        <f t="shared" si="146"/>
        <v>699.72</v>
      </c>
    </row>
    <row r="739" spans="1:20" x14ac:dyDescent="0.25">
      <c r="A739" s="113">
        <f t="shared" si="147"/>
        <v>734</v>
      </c>
      <c r="B739" s="185">
        <f t="shared" si="148"/>
        <v>43108</v>
      </c>
      <c r="C739" s="118">
        <f t="shared" si="149"/>
        <v>62</v>
      </c>
      <c r="D739" s="121">
        <f>VLOOKUP(CONCATENATE(B739,C739),'Bron BM-prijzen'!A:L,11,FALSE)</f>
        <v>82.12</v>
      </c>
      <c r="E739" s="118">
        <f>VLOOKUP(CONCATENATE(B739,C739),'Bron BM-prijzen'!A:L,12,FALSE)</f>
        <v>82.12</v>
      </c>
      <c r="F739" s="121">
        <f>AVERAGEIFS('Rekensheet Uurdata'!E:E,'Rekensheet Uurdata'!A:A,QUOTIENT('Rekensheet Kwartierdata'!A739-1,4)+1)/4</f>
        <v>557.8125</v>
      </c>
      <c r="G739" s="84">
        <f>IFERROR(VALUE(VLOOKUP(A739,'Bron Productie'!A:H,7))/4,-1)</f>
        <v>462.5</v>
      </c>
      <c r="H739" s="84">
        <f t="shared" si="138"/>
        <v>462.5</v>
      </c>
      <c r="I739" s="84">
        <f t="shared" si="139"/>
        <v>-95.3125</v>
      </c>
      <c r="J739" s="118">
        <f t="shared" si="140"/>
        <v>-7827.0625</v>
      </c>
      <c r="K739" s="121">
        <f>AVERAGEIFS('Rekensheet Uurdata'!F:F,'Rekensheet Uurdata'!A:A,QUOTIENT('Rekensheet Kwartierdata'!A739-1,4)+1)/4</f>
        <v>76.125</v>
      </c>
      <c r="L739" s="84">
        <f>IFERROR(VALUE(VLOOKUP(A739,'Bron Productie'!A:H,5))/4,-1)</f>
        <v>205.75</v>
      </c>
      <c r="M739" s="84">
        <f t="shared" si="141"/>
        <v>205.75</v>
      </c>
      <c r="N739" s="84">
        <f t="shared" si="142"/>
        <v>129.625</v>
      </c>
      <c r="O739" s="118">
        <f t="shared" si="143"/>
        <v>10644.805</v>
      </c>
      <c r="P739" s="121">
        <f>AVERAGEIFS('Rekensheet Uurdata'!G:G,'Rekensheet Uurdata'!A:A,QUOTIENT('Rekensheet Kwartierdata'!A739-1,4)+1)/4</f>
        <v>82</v>
      </c>
      <c r="Q739" s="84">
        <f>IFERROR(VALUE(VLOOKUP(A739,'Bron Productie'!A:H,3))/4,-1)</f>
        <v>89</v>
      </c>
      <c r="R739" s="84">
        <f t="shared" si="144"/>
        <v>89</v>
      </c>
      <c r="S739" s="84">
        <f t="shared" si="145"/>
        <v>7</v>
      </c>
      <c r="T739" s="86">
        <f t="shared" si="146"/>
        <v>574.84</v>
      </c>
    </row>
    <row r="740" spans="1:20" x14ac:dyDescent="0.25">
      <c r="A740" s="113">
        <f t="shared" si="147"/>
        <v>735</v>
      </c>
      <c r="B740" s="185">
        <f t="shared" si="148"/>
        <v>43108</v>
      </c>
      <c r="C740" s="118">
        <f t="shared" si="149"/>
        <v>63</v>
      </c>
      <c r="D740" s="121">
        <f>VLOOKUP(CONCATENATE(B740,C740),'Bron BM-prijzen'!A:L,11,FALSE)</f>
        <v>107.12</v>
      </c>
      <c r="E740" s="118">
        <f>VLOOKUP(CONCATENATE(B740,C740),'Bron BM-prijzen'!A:L,12,FALSE)</f>
        <v>107.12</v>
      </c>
      <c r="F740" s="121">
        <f>AVERAGEIFS('Rekensheet Uurdata'!E:E,'Rekensheet Uurdata'!A:A,QUOTIENT('Rekensheet Kwartierdata'!A740-1,4)+1)/4</f>
        <v>557.8125</v>
      </c>
      <c r="G740" s="84">
        <f>IFERROR(VALUE(VLOOKUP(A740,'Bron Productie'!A:H,7))/4,-1)</f>
        <v>463.75</v>
      </c>
      <c r="H740" s="84">
        <f t="shared" si="138"/>
        <v>463.75</v>
      </c>
      <c r="I740" s="84">
        <f t="shared" si="139"/>
        <v>-94.0625</v>
      </c>
      <c r="J740" s="118">
        <f t="shared" si="140"/>
        <v>-10075.975</v>
      </c>
      <c r="K740" s="121">
        <f>AVERAGEIFS('Rekensheet Uurdata'!F:F,'Rekensheet Uurdata'!A:A,QUOTIENT('Rekensheet Kwartierdata'!A740-1,4)+1)/4</f>
        <v>76.125</v>
      </c>
      <c r="L740" s="84">
        <f>IFERROR(VALUE(VLOOKUP(A740,'Bron Productie'!A:H,5))/4,-1)</f>
        <v>204</v>
      </c>
      <c r="M740" s="84">
        <f t="shared" si="141"/>
        <v>204</v>
      </c>
      <c r="N740" s="84">
        <f t="shared" si="142"/>
        <v>127.875</v>
      </c>
      <c r="O740" s="118">
        <f t="shared" si="143"/>
        <v>13697.970000000001</v>
      </c>
      <c r="P740" s="121">
        <f>AVERAGEIFS('Rekensheet Uurdata'!G:G,'Rekensheet Uurdata'!A:A,QUOTIENT('Rekensheet Kwartierdata'!A740-1,4)+1)/4</f>
        <v>82</v>
      </c>
      <c r="Q740" s="84">
        <f>IFERROR(VALUE(VLOOKUP(A740,'Bron Productie'!A:H,3))/4,-1)</f>
        <v>75</v>
      </c>
      <c r="R740" s="84">
        <f t="shared" si="144"/>
        <v>75</v>
      </c>
      <c r="S740" s="84">
        <f t="shared" si="145"/>
        <v>-7</v>
      </c>
      <c r="T740" s="86">
        <f t="shared" si="146"/>
        <v>-749.84</v>
      </c>
    </row>
    <row r="741" spans="1:20" x14ac:dyDescent="0.25">
      <c r="A741" s="113">
        <f t="shared" si="147"/>
        <v>736</v>
      </c>
      <c r="B741" s="185">
        <f t="shared" si="148"/>
        <v>43108</v>
      </c>
      <c r="C741" s="118">
        <f t="shared" si="149"/>
        <v>64</v>
      </c>
      <c r="D741" s="121">
        <f>VLOOKUP(CONCATENATE(B741,C741),'Bron BM-prijzen'!A:L,11,FALSE)</f>
        <v>43.71</v>
      </c>
      <c r="E741" s="118">
        <f>VLOOKUP(CONCATENATE(B741,C741),'Bron BM-prijzen'!A:L,12,FALSE)</f>
        <v>43.71</v>
      </c>
      <c r="F741" s="121">
        <f>AVERAGEIFS('Rekensheet Uurdata'!E:E,'Rekensheet Uurdata'!A:A,QUOTIENT('Rekensheet Kwartierdata'!A741-1,4)+1)/4</f>
        <v>557.8125</v>
      </c>
      <c r="G741" s="84">
        <f>IFERROR(VALUE(VLOOKUP(A741,'Bron Productie'!A:H,7))/4,-1)</f>
        <v>472.25</v>
      </c>
      <c r="H741" s="84">
        <f t="shared" si="138"/>
        <v>472.25</v>
      </c>
      <c r="I741" s="84">
        <f t="shared" si="139"/>
        <v>-85.5625</v>
      </c>
      <c r="J741" s="118">
        <f t="shared" si="140"/>
        <v>-3739.9368749999999</v>
      </c>
      <c r="K741" s="121">
        <f>AVERAGEIFS('Rekensheet Uurdata'!F:F,'Rekensheet Uurdata'!A:A,QUOTIENT('Rekensheet Kwartierdata'!A741-1,4)+1)/4</f>
        <v>76.125</v>
      </c>
      <c r="L741" s="84">
        <f>IFERROR(VALUE(VLOOKUP(A741,'Bron Productie'!A:H,5))/4,-1)</f>
        <v>207.5</v>
      </c>
      <c r="M741" s="84">
        <f t="shared" si="141"/>
        <v>207.5</v>
      </c>
      <c r="N741" s="84">
        <f t="shared" si="142"/>
        <v>131.375</v>
      </c>
      <c r="O741" s="118">
        <f t="shared" si="143"/>
        <v>5742.4012499999999</v>
      </c>
      <c r="P741" s="121">
        <f>AVERAGEIFS('Rekensheet Uurdata'!G:G,'Rekensheet Uurdata'!A:A,QUOTIENT('Rekensheet Kwartierdata'!A741-1,4)+1)/4</f>
        <v>82</v>
      </c>
      <c r="Q741" s="84">
        <f>IFERROR(VALUE(VLOOKUP(A741,'Bron Productie'!A:H,3))/4,-1)</f>
        <v>61</v>
      </c>
      <c r="R741" s="84">
        <f t="shared" si="144"/>
        <v>61</v>
      </c>
      <c r="S741" s="84">
        <f t="shared" si="145"/>
        <v>-21</v>
      </c>
      <c r="T741" s="86">
        <f t="shared" si="146"/>
        <v>-917.91</v>
      </c>
    </row>
    <row r="742" spans="1:20" x14ac:dyDescent="0.25">
      <c r="A742" s="113">
        <f t="shared" si="147"/>
        <v>737</v>
      </c>
      <c r="B742" s="185">
        <f t="shared" si="148"/>
        <v>43108</v>
      </c>
      <c r="C742" s="118">
        <f t="shared" si="149"/>
        <v>65</v>
      </c>
      <c r="D742" s="121">
        <f>VLOOKUP(CONCATENATE(B742,C742),'Bron BM-prijzen'!A:L,11,FALSE)</f>
        <v>34.78</v>
      </c>
      <c r="E742" s="118">
        <f>VLOOKUP(CONCATENATE(B742,C742),'Bron BM-prijzen'!A:L,12,FALSE)</f>
        <v>16.239999999999998</v>
      </c>
      <c r="F742" s="121">
        <f>AVERAGEIFS('Rekensheet Uurdata'!E:E,'Rekensheet Uurdata'!A:A,QUOTIENT('Rekensheet Kwartierdata'!A742-1,4)+1)/4</f>
        <v>579.4375</v>
      </c>
      <c r="G742" s="84">
        <f>IFERROR(VALUE(VLOOKUP(A742,'Bron Productie'!A:H,7))/4,-1)</f>
        <v>475.5</v>
      </c>
      <c r="H742" s="84">
        <f t="shared" si="138"/>
        <v>475.5</v>
      </c>
      <c r="I742" s="84">
        <f t="shared" si="139"/>
        <v>-103.9375</v>
      </c>
      <c r="J742" s="118">
        <f t="shared" si="140"/>
        <v>-3614.94625</v>
      </c>
      <c r="K742" s="121">
        <f>AVERAGEIFS('Rekensheet Uurdata'!F:F,'Rekensheet Uurdata'!A:A,QUOTIENT('Rekensheet Kwartierdata'!A742-1,4)+1)/4</f>
        <v>77.4375</v>
      </c>
      <c r="L742" s="84">
        <f>IFERROR(VALUE(VLOOKUP(A742,'Bron Productie'!A:H,5))/4,-1)</f>
        <v>209</v>
      </c>
      <c r="M742" s="84">
        <f t="shared" si="141"/>
        <v>209</v>
      </c>
      <c r="N742" s="84">
        <f t="shared" si="142"/>
        <v>131.5625</v>
      </c>
      <c r="O742" s="118">
        <f t="shared" si="143"/>
        <v>2136.5749999999998</v>
      </c>
      <c r="P742" s="121">
        <f>AVERAGEIFS('Rekensheet Uurdata'!G:G,'Rekensheet Uurdata'!A:A,QUOTIENT('Rekensheet Kwartierdata'!A742-1,4)+1)/4</f>
        <v>33.5</v>
      </c>
      <c r="Q742" s="84">
        <f>IFERROR(VALUE(VLOOKUP(A742,'Bron Productie'!A:H,3))/4,-1)</f>
        <v>47</v>
      </c>
      <c r="R742" s="84">
        <f t="shared" si="144"/>
        <v>47</v>
      </c>
      <c r="S742" s="84">
        <f t="shared" si="145"/>
        <v>13.5</v>
      </c>
      <c r="T742" s="86">
        <f t="shared" si="146"/>
        <v>219.23999999999998</v>
      </c>
    </row>
    <row r="743" spans="1:20" x14ac:dyDescent="0.25">
      <c r="A743" s="113">
        <f t="shared" si="147"/>
        <v>738</v>
      </c>
      <c r="B743" s="185">
        <f t="shared" si="148"/>
        <v>43108</v>
      </c>
      <c r="C743" s="118">
        <f t="shared" si="149"/>
        <v>66</v>
      </c>
      <c r="D743" s="121">
        <f>VLOOKUP(CONCATENATE(B743,C743),'Bron BM-prijzen'!A:L,11,FALSE)</f>
        <v>31.37</v>
      </c>
      <c r="E743" s="118">
        <f>VLOOKUP(CONCATENATE(B743,C743),'Bron BM-prijzen'!A:L,12,FALSE)</f>
        <v>31.37</v>
      </c>
      <c r="F743" s="121">
        <f>AVERAGEIFS('Rekensheet Uurdata'!E:E,'Rekensheet Uurdata'!A:A,QUOTIENT('Rekensheet Kwartierdata'!A743-1,4)+1)/4</f>
        <v>579.4375</v>
      </c>
      <c r="G743" s="84">
        <f>IFERROR(VALUE(VLOOKUP(A743,'Bron Productie'!A:H,7))/4,-1)</f>
        <v>486</v>
      </c>
      <c r="H743" s="84">
        <f t="shared" si="138"/>
        <v>486</v>
      </c>
      <c r="I743" s="84">
        <f t="shared" si="139"/>
        <v>-93.4375</v>
      </c>
      <c r="J743" s="118">
        <f t="shared" si="140"/>
        <v>-2931.1343750000001</v>
      </c>
      <c r="K743" s="121">
        <f>AVERAGEIFS('Rekensheet Uurdata'!F:F,'Rekensheet Uurdata'!A:A,QUOTIENT('Rekensheet Kwartierdata'!A743-1,4)+1)/4</f>
        <v>77.4375</v>
      </c>
      <c r="L743" s="84">
        <f>IFERROR(VALUE(VLOOKUP(A743,'Bron Productie'!A:H,5))/4,-1)</f>
        <v>211.75</v>
      </c>
      <c r="M743" s="84">
        <f t="shared" si="141"/>
        <v>211.75</v>
      </c>
      <c r="N743" s="84">
        <f t="shared" si="142"/>
        <v>134.3125</v>
      </c>
      <c r="O743" s="118">
        <f t="shared" si="143"/>
        <v>4213.3831250000003</v>
      </c>
      <c r="P743" s="121">
        <f>AVERAGEIFS('Rekensheet Uurdata'!G:G,'Rekensheet Uurdata'!A:A,QUOTIENT('Rekensheet Kwartierdata'!A743-1,4)+1)/4</f>
        <v>33.5</v>
      </c>
      <c r="Q743" s="84">
        <f>IFERROR(VALUE(VLOOKUP(A743,'Bron Productie'!A:H,3))/4,-1)</f>
        <v>38</v>
      </c>
      <c r="R743" s="84">
        <f t="shared" si="144"/>
        <v>38</v>
      </c>
      <c r="S743" s="84">
        <f t="shared" si="145"/>
        <v>4.5</v>
      </c>
      <c r="T743" s="86">
        <f t="shared" si="146"/>
        <v>141.16499999999999</v>
      </c>
    </row>
    <row r="744" spans="1:20" x14ac:dyDescent="0.25">
      <c r="A744" s="113">
        <f t="shared" si="147"/>
        <v>739</v>
      </c>
      <c r="B744" s="185">
        <f t="shared" si="148"/>
        <v>43108</v>
      </c>
      <c r="C744" s="118">
        <f t="shared" si="149"/>
        <v>67</v>
      </c>
      <c r="D744" s="121">
        <f>VLOOKUP(CONCATENATE(B744,C744),'Bron BM-prijzen'!A:L,11,FALSE)</f>
        <v>35.08</v>
      </c>
      <c r="E744" s="118">
        <f>VLOOKUP(CONCATENATE(B744,C744),'Bron BM-prijzen'!A:L,12,FALSE)</f>
        <v>35.08</v>
      </c>
      <c r="F744" s="121">
        <f>AVERAGEIFS('Rekensheet Uurdata'!E:E,'Rekensheet Uurdata'!A:A,QUOTIENT('Rekensheet Kwartierdata'!A744-1,4)+1)/4</f>
        <v>579.4375</v>
      </c>
      <c r="G744" s="84">
        <f>IFERROR(VALUE(VLOOKUP(A744,'Bron Productie'!A:H,7))/4,-1)</f>
        <v>499.5</v>
      </c>
      <c r="H744" s="84">
        <f t="shared" si="138"/>
        <v>499.5</v>
      </c>
      <c r="I744" s="84">
        <f t="shared" si="139"/>
        <v>-79.9375</v>
      </c>
      <c r="J744" s="118">
        <f t="shared" si="140"/>
        <v>-2804.2075</v>
      </c>
      <c r="K744" s="121">
        <f>AVERAGEIFS('Rekensheet Uurdata'!F:F,'Rekensheet Uurdata'!A:A,QUOTIENT('Rekensheet Kwartierdata'!A744-1,4)+1)/4</f>
        <v>77.4375</v>
      </c>
      <c r="L744" s="84">
        <f>IFERROR(VALUE(VLOOKUP(A744,'Bron Productie'!A:H,5))/4,-1)</f>
        <v>213</v>
      </c>
      <c r="M744" s="84">
        <f t="shared" si="141"/>
        <v>213</v>
      </c>
      <c r="N744" s="84">
        <f t="shared" si="142"/>
        <v>135.5625</v>
      </c>
      <c r="O744" s="118">
        <f t="shared" si="143"/>
        <v>4755.5324999999993</v>
      </c>
      <c r="P744" s="121">
        <f>AVERAGEIFS('Rekensheet Uurdata'!G:G,'Rekensheet Uurdata'!A:A,QUOTIENT('Rekensheet Kwartierdata'!A744-1,4)+1)/4</f>
        <v>33.5</v>
      </c>
      <c r="Q744" s="84">
        <f>IFERROR(VALUE(VLOOKUP(A744,'Bron Productie'!A:H,3))/4,-1)</f>
        <v>29</v>
      </c>
      <c r="R744" s="84">
        <f t="shared" si="144"/>
        <v>29</v>
      </c>
      <c r="S744" s="84">
        <f t="shared" si="145"/>
        <v>-4.5</v>
      </c>
      <c r="T744" s="86">
        <f t="shared" si="146"/>
        <v>-157.85999999999999</v>
      </c>
    </row>
    <row r="745" spans="1:20" x14ac:dyDescent="0.25">
      <c r="A745" s="113">
        <f t="shared" si="147"/>
        <v>740</v>
      </c>
      <c r="B745" s="185">
        <f t="shared" si="148"/>
        <v>43108</v>
      </c>
      <c r="C745" s="118">
        <f t="shared" si="149"/>
        <v>68</v>
      </c>
      <c r="D745" s="121">
        <f>VLOOKUP(CONCATENATE(B745,C745),'Bron BM-prijzen'!A:L,11,FALSE)</f>
        <v>57.31</v>
      </c>
      <c r="E745" s="118">
        <f>VLOOKUP(CONCATENATE(B745,C745),'Bron BM-prijzen'!A:L,12,FALSE)</f>
        <v>57.31</v>
      </c>
      <c r="F745" s="121">
        <f>AVERAGEIFS('Rekensheet Uurdata'!E:E,'Rekensheet Uurdata'!A:A,QUOTIENT('Rekensheet Kwartierdata'!A745-1,4)+1)/4</f>
        <v>579.4375</v>
      </c>
      <c r="G745" s="84">
        <f>IFERROR(VALUE(VLOOKUP(A745,'Bron Productie'!A:H,7))/4,-1)</f>
        <v>512.5</v>
      </c>
      <c r="H745" s="84">
        <f t="shared" si="138"/>
        <v>512.5</v>
      </c>
      <c r="I745" s="84">
        <f t="shared" si="139"/>
        <v>-66.9375</v>
      </c>
      <c r="J745" s="118">
        <f t="shared" si="140"/>
        <v>-3836.1881250000001</v>
      </c>
      <c r="K745" s="121">
        <f>AVERAGEIFS('Rekensheet Uurdata'!F:F,'Rekensheet Uurdata'!A:A,QUOTIENT('Rekensheet Kwartierdata'!A745-1,4)+1)/4</f>
        <v>77.4375</v>
      </c>
      <c r="L745" s="84">
        <f>IFERROR(VALUE(VLOOKUP(A745,'Bron Productie'!A:H,5))/4,-1)</f>
        <v>213.5</v>
      </c>
      <c r="M745" s="84">
        <f t="shared" si="141"/>
        <v>213.5</v>
      </c>
      <c r="N745" s="84">
        <f t="shared" si="142"/>
        <v>136.0625</v>
      </c>
      <c r="O745" s="118">
        <f t="shared" si="143"/>
        <v>7797.7418750000006</v>
      </c>
      <c r="P745" s="121">
        <f>AVERAGEIFS('Rekensheet Uurdata'!G:G,'Rekensheet Uurdata'!A:A,QUOTIENT('Rekensheet Kwartierdata'!A745-1,4)+1)/4</f>
        <v>33.5</v>
      </c>
      <c r="Q745" s="84">
        <f>IFERROR(VALUE(VLOOKUP(A745,'Bron Productie'!A:H,3))/4,-1)</f>
        <v>20</v>
      </c>
      <c r="R745" s="84">
        <f t="shared" si="144"/>
        <v>20</v>
      </c>
      <c r="S745" s="84">
        <f t="shared" si="145"/>
        <v>-13.5</v>
      </c>
      <c r="T745" s="86">
        <f t="shared" si="146"/>
        <v>-773.68500000000006</v>
      </c>
    </row>
    <row r="746" spans="1:20" x14ac:dyDescent="0.25">
      <c r="A746" s="113">
        <f t="shared" si="147"/>
        <v>741</v>
      </c>
      <c r="B746" s="185">
        <f t="shared" si="148"/>
        <v>43108</v>
      </c>
      <c r="C746" s="118">
        <f t="shared" si="149"/>
        <v>69</v>
      </c>
      <c r="D746" s="121">
        <f>VLOOKUP(CONCATENATE(B746,C746),'Bron BM-prijzen'!A:L,11,FALSE)</f>
        <v>44.12</v>
      </c>
      <c r="E746" s="118">
        <f>VLOOKUP(CONCATENATE(B746,C746),'Bron BM-prijzen'!A:L,12,FALSE)</f>
        <v>36.08</v>
      </c>
      <c r="F746" s="121">
        <f>AVERAGEIFS('Rekensheet Uurdata'!E:E,'Rekensheet Uurdata'!A:A,QUOTIENT('Rekensheet Kwartierdata'!A746-1,4)+1)/4</f>
        <v>595.5</v>
      </c>
      <c r="G746" s="84">
        <f>IFERROR(VALUE(VLOOKUP(A746,'Bron Productie'!A:H,7))/4,-1)</f>
        <v>532</v>
      </c>
      <c r="H746" s="84">
        <f t="shared" si="138"/>
        <v>532</v>
      </c>
      <c r="I746" s="84">
        <f t="shared" si="139"/>
        <v>-63.5</v>
      </c>
      <c r="J746" s="118">
        <f t="shared" si="140"/>
        <v>-2801.62</v>
      </c>
      <c r="K746" s="121">
        <f>AVERAGEIFS('Rekensheet Uurdata'!F:F,'Rekensheet Uurdata'!A:A,QUOTIENT('Rekensheet Kwartierdata'!A746-1,4)+1)/4</f>
        <v>77.6875</v>
      </c>
      <c r="L746" s="84">
        <f>IFERROR(VALUE(VLOOKUP(A746,'Bron Productie'!A:H,5))/4,-1)</f>
        <v>213.75</v>
      </c>
      <c r="M746" s="84">
        <f t="shared" si="141"/>
        <v>213.75</v>
      </c>
      <c r="N746" s="84">
        <f t="shared" si="142"/>
        <v>136.0625</v>
      </c>
      <c r="O746" s="118">
        <f t="shared" si="143"/>
        <v>4909.1350000000002</v>
      </c>
      <c r="P746" s="121">
        <f>AVERAGEIFS('Rekensheet Uurdata'!G:G,'Rekensheet Uurdata'!A:A,QUOTIENT('Rekensheet Kwartierdata'!A746-1,4)+1)/4</f>
        <v>6.8125</v>
      </c>
      <c r="Q746" s="84">
        <f>IFERROR(VALUE(VLOOKUP(A746,'Bron Productie'!A:H,3))/4,-1)</f>
        <v>10.75</v>
      </c>
      <c r="R746" s="84">
        <f t="shared" si="144"/>
        <v>10.75</v>
      </c>
      <c r="S746" s="84">
        <f t="shared" si="145"/>
        <v>3.9375</v>
      </c>
      <c r="T746" s="86">
        <f t="shared" si="146"/>
        <v>142.065</v>
      </c>
    </row>
    <row r="747" spans="1:20" x14ac:dyDescent="0.25">
      <c r="A747" s="113">
        <f t="shared" si="147"/>
        <v>742</v>
      </c>
      <c r="B747" s="185">
        <f t="shared" si="148"/>
        <v>43108</v>
      </c>
      <c r="C747" s="118">
        <f t="shared" si="149"/>
        <v>70</v>
      </c>
      <c r="D747" s="121">
        <f>VLOOKUP(CONCATENATE(B747,C747),'Bron BM-prijzen'!A:L,11,FALSE)</f>
        <v>155.12</v>
      </c>
      <c r="E747" s="118">
        <f>VLOOKUP(CONCATENATE(B747,C747),'Bron BM-prijzen'!A:L,12,FALSE)</f>
        <v>155.12</v>
      </c>
      <c r="F747" s="121">
        <f>AVERAGEIFS('Rekensheet Uurdata'!E:E,'Rekensheet Uurdata'!A:A,QUOTIENT('Rekensheet Kwartierdata'!A747-1,4)+1)/4</f>
        <v>595.5</v>
      </c>
      <c r="G747" s="84">
        <f>IFERROR(VALUE(VLOOKUP(A747,'Bron Productie'!A:H,7))/4,-1)</f>
        <v>546</v>
      </c>
      <c r="H747" s="84">
        <f t="shared" si="138"/>
        <v>546</v>
      </c>
      <c r="I747" s="84">
        <f t="shared" si="139"/>
        <v>-49.5</v>
      </c>
      <c r="J747" s="118">
        <f t="shared" si="140"/>
        <v>-7678.4400000000005</v>
      </c>
      <c r="K747" s="121">
        <f>AVERAGEIFS('Rekensheet Uurdata'!F:F,'Rekensheet Uurdata'!A:A,QUOTIENT('Rekensheet Kwartierdata'!A747-1,4)+1)/4</f>
        <v>77.6875</v>
      </c>
      <c r="L747" s="84">
        <f>IFERROR(VALUE(VLOOKUP(A747,'Bron Productie'!A:H,5))/4,-1)</f>
        <v>212.5</v>
      </c>
      <c r="M747" s="84">
        <f t="shared" si="141"/>
        <v>212.5</v>
      </c>
      <c r="N747" s="84">
        <f t="shared" si="142"/>
        <v>134.8125</v>
      </c>
      <c r="O747" s="118">
        <f t="shared" si="143"/>
        <v>20912.115000000002</v>
      </c>
      <c r="P747" s="121">
        <f>AVERAGEIFS('Rekensheet Uurdata'!G:G,'Rekensheet Uurdata'!A:A,QUOTIENT('Rekensheet Kwartierdata'!A747-1,4)+1)/4</f>
        <v>6.8125</v>
      </c>
      <c r="Q747" s="84">
        <f>IFERROR(VALUE(VLOOKUP(A747,'Bron Productie'!A:H,3))/4,-1)</f>
        <v>8.25</v>
      </c>
      <c r="R747" s="84">
        <f t="shared" si="144"/>
        <v>8.25</v>
      </c>
      <c r="S747" s="84">
        <f t="shared" si="145"/>
        <v>1.4375</v>
      </c>
      <c r="T747" s="86">
        <f t="shared" si="146"/>
        <v>222.98500000000001</v>
      </c>
    </row>
    <row r="748" spans="1:20" x14ac:dyDescent="0.25">
      <c r="A748" s="113">
        <f t="shared" si="147"/>
        <v>743</v>
      </c>
      <c r="B748" s="185">
        <f t="shared" si="148"/>
        <v>43108</v>
      </c>
      <c r="C748" s="118">
        <f t="shared" si="149"/>
        <v>71</v>
      </c>
      <c r="D748" s="121">
        <f>VLOOKUP(CONCATENATE(B748,C748),'Bron BM-prijzen'!A:L,11,FALSE)</f>
        <v>154.13999999999999</v>
      </c>
      <c r="E748" s="118">
        <f>VLOOKUP(CONCATENATE(B748,C748),'Bron BM-prijzen'!A:L,12,FALSE)</f>
        <v>154.13999999999999</v>
      </c>
      <c r="F748" s="121">
        <f>AVERAGEIFS('Rekensheet Uurdata'!E:E,'Rekensheet Uurdata'!A:A,QUOTIENT('Rekensheet Kwartierdata'!A748-1,4)+1)/4</f>
        <v>595.5</v>
      </c>
      <c r="G748" s="84">
        <f>IFERROR(VALUE(VLOOKUP(A748,'Bron Productie'!A:H,7))/4,-1)</f>
        <v>558.25</v>
      </c>
      <c r="H748" s="84">
        <f t="shared" si="138"/>
        <v>558.25</v>
      </c>
      <c r="I748" s="84">
        <f t="shared" si="139"/>
        <v>-37.25</v>
      </c>
      <c r="J748" s="118">
        <f t="shared" si="140"/>
        <v>-5741.7149999999992</v>
      </c>
      <c r="K748" s="121">
        <f>AVERAGEIFS('Rekensheet Uurdata'!F:F,'Rekensheet Uurdata'!A:A,QUOTIENT('Rekensheet Kwartierdata'!A748-1,4)+1)/4</f>
        <v>77.6875</v>
      </c>
      <c r="L748" s="84">
        <f>IFERROR(VALUE(VLOOKUP(A748,'Bron Productie'!A:H,5))/4,-1)</f>
        <v>211.5</v>
      </c>
      <c r="M748" s="84">
        <f t="shared" si="141"/>
        <v>211.5</v>
      </c>
      <c r="N748" s="84">
        <f t="shared" si="142"/>
        <v>133.8125</v>
      </c>
      <c r="O748" s="118">
        <f t="shared" si="143"/>
        <v>20625.858749999999</v>
      </c>
      <c r="P748" s="121">
        <f>AVERAGEIFS('Rekensheet Uurdata'!G:G,'Rekensheet Uurdata'!A:A,QUOTIENT('Rekensheet Kwartierdata'!A748-1,4)+1)/4</f>
        <v>6.8125</v>
      </c>
      <c r="Q748" s="84">
        <f>IFERROR(VALUE(VLOOKUP(A748,'Bron Productie'!A:H,3))/4,-1)</f>
        <v>5.5</v>
      </c>
      <c r="R748" s="84">
        <f t="shared" si="144"/>
        <v>5.5</v>
      </c>
      <c r="S748" s="84">
        <f t="shared" si="145"/>
        <v>-1.3125</v>
      </c>
      <c r="T748" s="86">
        <f t="shared" si="146"/>
        <v>-202.30874999999997</v>
      </c>
    </row>
    <row r="749" spans="1:20" x14ac:dyDescent="0.25">
      <c r="A749" s="113">
        <f t="shared" si="147"/>
        <v>744</v>
      </c>
      <c r="B749" s="185">
        <f t="shared" si="148"/>
        <v>43108</v>
      </c>
      <c r="C749" s="118">
        <f t="shared" si="149"/>
        <v>72</v>
      </c>
      <c r="D749" s="121">
        <f>VLOOKUP(CONCATENATE(B749,C749),'Bron BM-prijzen'!A:L,11,FALSE)</f>
        <v>46.15</v>
      </c>
      <c r="E749" s="118">
        <f>VLOOKUP(CONCATENATE(B749,C749),'Bron BM-prijzen'!A:L,12,FALSE)</f>
        <v>46.15</v>
      </c>
      <c r="F749" s="121">
        <f>AVERAGEIFS('Rekensheet Uurdata'!E:E,'Rekensheet Uurdata'!A:A,QUOTIENT('Rekensheet Kwartierdata'!A749-1,4)+1)/4</f>
        <v>595.5</v>
      </c>
      <c r="G749" s="84">
        <f>IFERROR(VALUE(VLOOKUP(A749,'Bron Productie'!A:H,7))/4,-1)</f>
        <v>553.25</v>
      </c>
      <c r="H749" s="84">
        <f t="shared" si="138"/>
        <v>553.25</v>
      </c>
      <c r="I749" s="84">
        <f t="shared" si="139"/>
        <v>-42.25</v>
      </c>
      <c r="J749" s="118">
        <f t="shared" si="140"/>
        <v>-1949.8374999999999</v>
      </c>
      <c r="K749" s="121">
        <f>AVERAGEIFS('Rekensheet Uurdata'!F:F,'Rekensheet Uurdata'!A:A,QUOTIENT('Rekensheet Kwartierdata'!A749-1,4)+1)/4</f>
        <v>77.6875</v>
      </c>
      <c r="L749" s="84">
        <f>IFERROR(VALUE(VLOOKUP(A749,'Bron Productie'!A:H,5))/4,-1)</f>
        <v>211.75</v>
      </c>
      <c r="M749" s="84">
        <f t="shared" si="141"/>
        <v>211.75</v>
      </c>
      <c r="N749" s="84">
        <f t="shared" si="142"/>
        <v>134.0625</v>
      </c>
      <c r="O749" s="118">
        <f t="shared" si="143"/>
        <v>6186.984375</v>
      </c>
      <c r="P749" s="121">
        <f>AVERAGEIFS('Rekensheet Uurdata'!G:G,'Rekensheet Uurdata'!A:A,QUOTIENT('Rekensheet Kwartierdata'!A749-1,4)+1)/4</f>
        <v>6.8125</v>
      </c>
      <c r="Q749" s="84">
        <f>IFERROR(VALUE(VLOOKUP(A749,'Bron Productie'!A:H,3))/4,-1)</f>
        <v>2.75</v>
      </c>
      <c r="R749" s="84">
        <f t="shared" si="144"/>
        <v>2.75</v>
      </c>
      <c r="S749" s="84">
        <f t="shared" si="145"/>
        <v>-4.0625</v>
      </c>
      <c r="T749" s="86">
        <f t="shared" si="146"/>
        <v>-187.484375</v>
      </c>
    </row>
    <row r="750" spans="1:20" x14ac:dyDescent="0.25">
      <c r="A750" s="113">
        <f t="shared" si="147"/>
        <v>745</v>
      </c>
      <c r="B750" s="185">
        <f t="shared" si="148"/>
        <v>43108</v>
      </c>
      <c r="C750" s="118">
        <f t="shared" si="149"/>
        <v>73</v>
      </c>
      <c r="D750" s="121">
        <f>VLOOKUP(CONCATENATE(B750,C750),'Bron BM-prijzen'!A:L,11,FALSE)</f>
        <v>52.38</v>
      </c>
      <c r="E750" s="118">
        <f>VLOOKUP(CONCATENATE(B750,C750),'Bron BM-prijzen'!A:L,12,FALSE)</f>
        <v>52.38</v>
      </c>
      <c r="F750" s="121">
        <f>AVERAGEIFS('Rekensheet Uurdata'!E:E,'Rekensheet Uurdata'!A:A,QUOTIENT('Rekensheet Kwartierdata'!A750-1,4)+1)/4</f>
        <v>604.4375</v>
      </c>
      <c r="G750" s="84">
        <f>IFERROR(VALUE(VLOOKUP(A750,'Bron Productie'!A:H,7))/4,-1)</f>
        <v>548.75</v>
      </c>
      <c r="H750" s="84">
        <f t="shared" si="138"/>
        <v>548.75</v>
      </c>
      <c r="I750" s="84">
        <f t="shared" si="139"/>
        <v>-55.6875</v>
      </c>
      <c r="J750" s="118">
        <f t="shared" si="140"/>
        <v>-2916.9112500000001</v>
      </c>
      <c r="K750" s="121">
        <f>AVERAGEIFS('Rekensheet Uurdata'!F:F,'Rekensheet Uurdata'!A:A,QUOTIENT('Rekensheet Kwartierdata'!A750-1,4)+1)/4</f>
        <v>77.75</v>
      </c>
      <c r="L750" s="84">
        <f>IFERROR(VALUE(VLOOKUP(A750,'Bron Productie'!A:H,5))/4,-1)</f>
        <v>211</v>
      </c>
      <c r="M750" s="84">
        <f t="shared" si="141"/>
        <v>211</v>
      </c>
      <c r="N750" s="84">
        <f t="shared" si="142"/>
        <v>133.25</v>
      </c>
      <c r="O750" s="118">
        <f t="shared" si="143"/>
        <v>6979.6350000000002</v>
      </c>
      <c r="P750" s="121">
        <f>AVERAGEIFS('Rekensheet Uurdata'!G:G,'Rekensheet Uurdata'!A:A,QUOTIENT('Rekensheet Kwartierdata'!A750-1,4)+1)/4</f>
        <v>0</v>
      </c>
      <c r="Q750" s="84">
        <f>IFERROR(VALUE(VLOOKUP(A750,'Bron Productie'!A:H,3))/4,-1)</f>
        <v>0</v>
      </c>
      <c r="R750" s="84">
        <f t="shared" si="144"/>
        <v>0</v>
      </c>
      <c r="S750" s="84">
        <f t="shared" si="145"/>
        <v>0</v>
      </c>
      <c r="T750" s="86">
        <f t="shared" si="146"/>
        <v>0</v>
      </c>
    </row>
    <row r="751" spans="1:20" x14ac:dyDescent="0.25">
      <c r="A751" s="113">
        <f t="shared" si="147"/>
        <v>746</v>
      </c>
      <c r="B751" s="185">
        <f t="shared" si="148"/>
        <v>43108</v>
      </c>
      <c r="C751" s="118">
        <f t="shared" si="149"/>
        <v>74</v>
      </c>
      <c r="D751" s="121">
        <f>VLOOKUP(CONCATENATE(B751,C751),'Bron BM-prijzen'!A:L,11,FALSE)</f>
        <v>39.06</v>
      </c>
      <c r="E751" s="118">
        <f>VLOOKUP(CONCATENATE(B751,C751),'Bron BM-prijzen'!A:L,12,FALSE)</f>
        <v>33.21</v>
      </c>
      <c r="F751" s="121">
        <f>AVERAGEIFS('Rekensheet Uurdata'!E:E,'Rekensheet Uurdata'!A:A,QUOTIENT('Rekensheet Kwartierdata'!A751-1,4)+1)/4</f>
        <v>604.4375</v>
      </c>
      <c r="G751" s="84">
        <f>IFERROR(VALUE(VLOOKUP(A751,'Bron Productie'!A:H,7))/4,-1)</f>
        <v>552.25</v>
      </c>
      <c r="H751" s="84">
        <f t="shared" si="138"/>
        <v>552.25</v>
      </c>
      <c r="I751" s="84">
        <f t="shared" si="139"/>
        <v>-52.1875</v>
      </c>
      <c r="J751" s="118">
        <f t="shared" si="140"/>
        <v>-2038.4437500000001</v>
      </c>
      <c r="K751" s="121">
        <f>AVERAGEIFS('Rekensheet Uurdata'!F:F,'Rekensheet Uurdata'!A:A,QUOTIENT('Rekensheet Kwartierdata'!A751-1,4)+1)/4</f>
        <v>77.75</v>
      </c>
      <c r="L751" s="84">
        <f>IFERROR(VALUE(VLOOKUP(A751,'Bron Productie'!A:H,5))/4,-1)</f>
        <v>208.25</v>
      </c>
      <c r="M751" s="84">
        <f t="shared" si="141"/>
        <v>208.25</v>
      </c>
      <c r="N751" s="84">
        <f t="shared" si="142"/>
        <v>130.5</v>
      </c>
      <c r="O751" s="118">
        <f t="shared" si="143"/>
        <v>4333.9049999999997</v>
      </c>
      <c r="P751" s="121">
        <f>AVERAGEIFS('Rekensheet Uurdata'!G:G,'Rekensheet Uurdata'!A:A,QUOTIENT('Rekensheet Kwartierdata'!A751-1,4)+1)/4</f>
        <v>0</v>
      </c>
      <c r="Q751" s="84">
        <f>IFERROR(VALUE(VLOOKUP(A751,'Bron Productie'!A:H,3))/4,-1)</f>
        <v>0</v>
      </c>
      <c r="R751" s="84">
        <f t="shared" si="144"/>
        <v>0</v>
      </c>
      <c r="S751" s="84">
        <f t="shared" si="145"/>
        <v>0</v>
      </c>
      <c r="T751" s="86">
        <f t="shared" si="146"/>
        <v>0</v>
      </c>
    </row>
    <row r="752" spans="1:20" x14ac:dyDescent="0.25">
      <c r="A752" s="113">
        <f t="shared" si="147"/>
        <v>747</v>
      </c>
      <c r="B752" s="185">
        <f t="shared" si="148"/>
        <v>43108</v>
      </c>
      <c r="C752" s="118">
        <f t="shared" si="149"/>
        <v>75</v>
      </c>
      <c r="D752" s="121">
        <f>VLOOKUP(CONCATENATE(B752,C752),'Bron BM-prijzen'!A:L,11,FALSE)</f>
        <v>46.24</v>
      </c>
      <c r="E752" s="118">
        <f>VLOOKUP(CONCATENATE(B752,C752),'Bron BM-prijzen'!A:L,12,FALSE)</f>
        <v>46.24</v>
      </c>
      <c r="F752" s="121">
        <f>AVERAGEIFS('Rekensheet Uurdata'!E:E,'Rekensheet Uurdata'!A:A,QUOTIENT('Rekensheet Kwartierdata'!A752-1,4)+1)/4</f>
        <v>604.4375</v>
      </c>
      <c r="G752" s="84">
        <f>IFERROR(VALUE(VLOOKUP(A752,'Bron Productie'!A:H,7))/4,-1)</f>
        <v>554.25</v>
      </c>
      <c r="H752" s="84">
        <f t="shared" si="138"/>
        <v>554.25</v>
      </c>
      <c r="I752" s="84">
        <f t="shared" si="139"/>
        <v>-50.1875</v>
      </c>
      <c r="J752" s="118">
        <f t="shared" si="140"/>
        <v>-2320.67</v>
      </c>
      <c r="K752" s="121">
        <f>AVERAGEIFS('Rekensheet Uurdata'!F:F,'Rekensheet Uurdata'!A:A,QUOTIENT('Rekensheet Kwartierdata'!A752-1,4)+1)/4</f>
        <v>77.75</v>
      </c>
      <c r="L752" s="84">
        <f>IFERROR(VALUE(VLOOKUP(A752,'Bron Productie'!A:H,5))/4,-1)</f>
        <v>208.75</v>
      </c>
      <c r="M752" s="84">
        <f t="shared" si="141"/>
        <v>208.75</v>
      </c>
      <c r="N752" s="84">
        <f t="shared" si="142"/>
        <v>131</v>
      </c>
      <c r="O752" s="118">
        <f t="shared" si="143"/>
        <v>6057.4400000000005</v>
      </c>
      <c r="P752" s="121">
        <f>AVERAGEIFS('Rekensheet Uurdata'!G:G,'Rekensheet Uurdata'!A:A,QUOTIENT('Rekensheet Kwartierdata'!A752-1,4)+1)/4</f>
        <v>0</v>
      </c>
      <c r="Q752" s="84">
        <f>IFERROR(VALUE(VLOOKUP(A752,'Bron Productie'!A:H,3))/4,-1)</f>
        <v>0</v>
      </c>
      <c r="R752" s="84">
        <f t="shared" si="144"/>
        <v>0</v>
      </c>
      <c r="S752" s="84">
        <f t="shared" si="145"/>
        <v>0</v>
      </c>
      <c r="T752" s="86">
        <f t="shared" si="146"/>
        <v>0</v>
      </c>
    </row>
    <row r="753" spans="1:20" x14ac:dyDescent="0.25">
      <c r="A753" s="113">
        <f t="shared" si="147"/>
        <v>748</v>
      </c>
      <c r="B753" s="185">
        <f t="shared" si="148"/>
        <v>43108</v>
      </c>
      <c r="C753" s="118">
        <f t="shared" si="149"/>
        <v>76</v>
      </c>
      <c r="D753" s="121">
        <f>VLOOKUP(CONCATENATE(B753,C753),'Bron BM-prijzen'!A:L,11,FALSE)</f>
        <v>47.86</v>
      </c>
      <c r="E753" s="118">
        <f>VLOOKUP(CONCATENATE(B753,C753),'Bron BM-prijzen'!A:L,12,FALSE)</f>
        <v>47.86</v>
      </c>
      <c r="F753" s="121">
        <f>AVERAGEIFS('Rekensheet Uurdata'!E:E,'Rekensheet Uurdata'!A:A,QUOTIENT('Rekensheet Kwartierdata'!A753-1,4)+1)/4</f>
        <v>604.4375</v>
      </c>
      <c r="G753" s="84">
        <f>IFERROR(VALUE(VLOOKUP(A753,'Bron Productie'!A:H,7))/4,-1)</f>
        <v>547.25</v>
      </c>
      <c r="H753" s="84">
        <f t="shared" si="138"/>
        <v>547.25</v>
      </c>
      <c r="I753" s="84">
        <f t="shared" si="139"/>
        <v>-57.1875</v>
      </c>
      <c r="J753" s="118">
        <f t="shared" si="140"/>
        <v>-2736.9937500000001</v>
      </c>
      <c r="K753" s="121">
        <f>AVERAGEIFS('Rekensheet Uurdata'!F:F,'Rekensheet Uurdata'!A:A,QUOTIENT('Rekensheet Kwartierdata'!A753-1,4)+1)/4</f>
        <v>77.75</v>
      </c>
      <c r="L753" s="84">
        <f>IFERROR(VALUE(VLOOKUP(A753,'Bron Productie'!A:H,5))/4,-1)</f>
        <v>206</v>
      </c>
      <c r="M753" s="84">
        <f t="shared" si="141"/>
        <v>206</v>
      </c>
      <c r="N753" s="84">
        <f t="shared" si="142"/>
        <v>128.25</v>
      </c>
      <c r="O753" s="118">
        <f t="shared" si="143"/>
        <v>6138.0450000000001</v>
      </c>
      <c r="P753" s="121">
        <f>AVERAGEIFS('Rekensheet Uurdata'!G:G,'Rekensheet Uurdata'!A:A,QUOTIENT('Rekensheet Kwartierdata'!A753-1,4)+1)/4</f>
        <v>0</v>
      </c>
      <c r="Q753" s="84">
        <f>IFERROR(VALUE(VLOOKUP(A753,'Bron Productie'!A:H,3))/4,-1)</f>
        <v>0</v>
      </c>
      <c r="R753" s="84">
        <f t="shared" si="144"/>
        <v>0</v>
      </c>
      <c r="S753" s="84">
        <f t="shared" si="145"/>
        <v>0</v>
      </c>
      <c r="T753" s="86">
        <f t="shared" si="146"/>
        <v>0</v>
      </c>
    </row>
    <row r="754" spans="1:20" x14ac:dyDescent="0.25">
      <c r="A754" s="113">
        <f t="shared" si="147"/>
        <v>749</v>
      </c>
      <c r="B754" s="185">
        <f t="shared" si="148"/>
        <v>43108</v>
      </c>
      <c r="C754" s="118">
        <f t="shared" si="149"/>
        <v>77</v>
      </c>
      <c r="D754" s="121">
        <f>VLOOKUP(CONCATENATE(B754,C754),'Bron BM-prijzen'!A:L,11,FALSE)</f>
        <v>47.84</v>
      </c>
      <c r="E754" s="118">
        <f>VLOOKUP(CONCATENATE(B754,C754),'Bron BM-prijzen'!A:L,12,FALSE)</f>
        <v>47.84</v>
      </c>
      <c r="F754" s="121">
        <f>AVERAGEIFS('Rekensheet Uurdata'!E:E,'Rekensheet Uurdata'!A:A,QUOTIENT('Rekensheet Kwartierdata'!A754-1,4)+1)/4</f>
        <v>603.1875</v>
      </c>
      <c r="G754" s="84">
        <f>IFERROR(VALUE(VLOOKUP(A754,'Bron Productie'!A:H,7))/4,-1)</f>
        <v>542.25</v>
      </c>
      <c r="H754" s="84">
        <f t="shared" si="138"/>
        <v>542.25</v>
      </c>
      <c r="I754" s="84">
        <f t="shared" si="139"/>
        <v>-60.9375</v>
      </c>
      <c r="J754" s="118">
        <f t="shared" si="140"/>
        <v>-2915.25</v>
      </c>
      <c r="K754" s="121">
        <f>AVERAGEIFS('Rekensheet Uurdata'!F:F,'Rekensheet Uurdata'!A:A,QUOTIENT('Rekensheet Kwartierdata'!A754-1,4)+1)/4</f>
        <v>78</v>
      </c>
      <c r="L754" s="84">
        <f>IFERROR(VALUE(VLOOKUP(A754,'Bron Productie'!A:H,5))/4,-1)</f>
        <v>202.75</v>
      </c>
      <c r="M754" s="84">
        <f t="shared" si="141"/>
        <v>202.75</v>
      </c>
      <c r="N754" s="84">
        <f t="shared" si="142"/>
        <v>124.75</v>
      </c>
      <c r="O754" s="118">
        <f t="shared" si="143"/>
        <v>5968.0400000000009</v>
      </c>
      <c r="P754" s="121">
        <f>AVERAGEIFS('Rekensheet Uurdata'!G:G,'Rekensheet Uurdata'!A:A,QUOTIENT('Rekensheet Kwartierdata'!A754-1,4)+1)/4</f>
        <v>0</v>
      </c>
      <c r="Q754" s="84">
        <f>IFERROR(VALUE(VLOOKUP(A754,'Bron Productie'!A:H,3))/4,-1)</f>
        <v>0</v>
      </c>
      <c r="R754" s="84">
        <f t="shared" si="144"/>
        <v>0</v>
      </c>
      <c r="S754" s="84">
        <f t="shared" si="145"/>
        <v>0</v>
      </c>
      <c r="T754" s="86">
        <f t="shared" si="146"/>
        <v>0</v>
      </c>
    </row>
    <row r="755" spans="1:20" x14ac:dyDescent="0.25">
      <c r="A755" s="113">
        <f t="shared" si="147"/>
        <v>750</v>
      </c>
      <c r="B755" s="185">
        <f t="shared" si="148"/>
        <v>43108</v>
      </c>
      <c r="C755" s="118">
        <f t="shared" si="149"/>
        <v>78</v>
      </c>
      <c r="D755" s="121">
        <f>VLOOKUP(CONCATENATE(B755,C755),'Bron BM-prijzen'!A:L,11,FALSE)</f>
        <v>34.99</v>
      </c>
      <c r="E755" s="118">
        <f>VLOOKUP(CONCATENATE(B755,C755),'Bron BM-prijzen'!A:L,12,FALSE)</f>
        <v>34.99</v>
      </c>
      <c r="F755" s="121">
        <f>AVERAGEIFS('Rekensheet Uurdata'!E:E,'Rekensheet Uurdata'!A:A,QUOTIENT('Rekensheet Kwartierdata'!A755-1,4)+1)/4</f>
        <v>603.1875</v>
      </c>
      <c r="G755" s="84">
        <f>IFERROR(VALUE(VLOOKUP(A755,'Bron Productie'!A:H,7))/4,-1)</f>
        <v>535.5</v>
      </c>
      <c r="H755" s="84">
        <f t="shared" si="138"/>
        <v>535.5</v>
      </c>
      <c r="I755" s="84">
        <f t="shared" si="139"/>
        <v>-67.6875</v>
      </c>
      <c r="J755" s="118">
        <f t="shared" si="140"/>
        <v>-2368.3856250000003</v>
      </c>
      <c r="K755" s="121">
        <f>AVERAGEIFS('Rekensheet Uurdata'!F:F,'Rekensheet Uurdata'!A:A,QUOTIENT('Rekensheet Kwartierdata'!A755-1,4)+1)/4</f>
        <v>78</v>
      </c>
      <c r="L755" s="84">
        <f>IFERROR(VALUE(VLOOKUP(A755,'Bron Productie'!A:H,5))/4,-1)</f>
        <v>201</v>
      </c>
      <c r="M755" s="84">
        <f t="shared" si="141"/>
        <v>201</v>
      </c>
      <c r="N755" s="84">
        <f t="shared" si="142"/>
        <v>123</v>
      </c>
      <c r="O755" s="118">
        <f t="shared" si="143"/>
        <v>4303.7700000000004</v>
      </c>
      <c r="P755" s="121">
        <f>AVERAGEIFS('Rekensheet Uurdata'!G:G,'Rekensheet Uurdata'!A:A,QUOTIENT('Rekensheet Kwartierdata'!A755-1,4)+1)/4</f>
        <v>0</v>
      </c>
      <c r="Q755" s="84">
        <f>IFERROR(VALUE(VLOOKUP(A755,'Bron Productie'!A:H,3))/4,-1)</f>
        <v>0</v>
      </c>
      <c r="R755" s="84">
        <f t="shared" si="144"/>
        <v>0</v>
      </c>
      <c r="S755" s="84">
        <f t="shared" si="145"/>
        <v>0</v>
      </c>
      <c r="T755" s="86">
        <f t="shared" si="146"/>
        <v>0</v>
      </c>
    </row>
    <row r="756" spans="1:20" x14ac:dyDescent="0.25">
      <c r="A756" s="113">
        <f t="shared" si="147"/>
        <v>751</v>
      </c>
      <c r="B756" s="185">
        <f t="shared" si="148"/>
        <v>43108</v>
      </c>
      <c r="C756" s="118">
        <f t="shared" si="149"/>
        <v>79</v>
      </c>
      <c r="D756" s="121">
        <f>VLOOKUP(CONCATENATE(B756,C756),'Bron BM-prijzen'!A:L,11,FALSE)</f>
        <v>42.07</v>
      </c>
      <c r="E756" s="118">
        <f>VLOOKUP(CONCATENATE(B756,C756),'Bron BM-prijzen'!A:L,12,FALSE)</f>
        <v>42.07</v>
      </c>
      <c r="F756" s="121">
        <f>AVERAGEIFS('Rekensheet Uurdata'!E:E,'Rekensheet Uurdata'!A:A,QUOTIENT('Rekensheet Kwartierdata'!A756-1,4)+1)/4</f>
        <v>603.1875</v>
      </c>
      <c r="G756" s="84">
        <f>IFERROR(VALUE(VLOOKUP(A756,'Bron Productie'!A:H,7))/4,-1)</f>
        <v>521.25</v>
      </c>
      <c r="H756" s="84">
        <f t="shared" si="138"/>
        <v>521.25</v>
      </c>
      <c r="I756" s="84">
        <f t="shared" si="139"/>
        <v>-81.9375</v>
      </c>
      <c r="J756" s="118">
        <f t="shared" si="140"/>
        <v>-3447.1106249999998</v>
      </c>
      <c r="K756" s="121">
        <f>AVERAGEIFS('Rekensheet Uurdata'!F:F,'Rekensheet Uurdata'!A:A,QUOTIENT('Rekensheet Kwartierdata'!A756-1,4)+1)/4</f>
        <v>78</v>
      </c>
      <c r="L756" s="84">
        <f>IFERROR(VALUE(VLOOKUP(A756,'Bron Productie'!A:H,5))/4,-1)</f>
        <v>200.25</v>
      </c>
      <c r="M756" s="84">
        <f t="shared" si="141"/>
        <v>200.25</v>
      </c>
      <c r="N756" s="84">
        <f t="shared" si="142"/>
        <v>122.25</v>
      </c>
      <c r="O756" s="118">
        <f t="shared" si="143"/>
        <v>5143.0574999999999</v>
      </c>
      <c r="P756" s="121">
        <f>AVERAGEIFS('Rekensheet Uurdata'!G:G,'Rekensheet Uurdata'!A:A,QUOTIENT('Rekensheet Kwartierdata'!A756-1,4)+1)/4</f>
        <v>0</v>
      </c>
      <c r="Q756" s="84">
        <f>IFERROR(VALUE(VLOOKUP(A756,'Bron Productie'!A:H,3))/4,-1)</f>
        <v>0</v>
      </c>
      <c r="R756" s="84">
        <f t="shared" si="144"/>
        <v>0</v>
      </c>
      <c r="S756" s="84">
        <f t="shared" si="145"/>
        <v>0</v>
      </c>
      <c r="T756" s="86">
        <f t="shared" si="146"/>
        <v>0</v>
      </c>
    </row>
    <row r="757" spans="1:20" x14ac:dyDescent="0.25">
      <c r="A757" s="113">
        <f t="shared" si="147"/>
        <v>752</v>
      </c>
      <c r="B757" s="185">
        <f t="shared" si="148"/>
        <v>43108</v>
      </c>
      <c r="C757" s="118">
        <f t="shared" si="149"/>
        <v>80</v>
      </c>
      <c r="D757" s="121">
        <f>VLOOKUP(CONCATENATE(B757,C757),'Bron BM-prijzen'!A:L,11,FALSE)</f>
        <v>31.57</v>
      </c>
      <c r="E757" s="118">
        <f>VLOOKUP(CONCATENATE(B757,C757),'Bron BM-prijzen'!A:L,12,FALSE)</f>
        <v>31.57</v>
      </c>
      <c r="F757" s="121">
        <f>AVERAGEIFS('Rekensheet Uurdata'!E:E,'Rekensheet Uurdata'!A:A,QUOTIENT('Rekensheet Kwartierdata'!A757-1,4)+1)/4</f>
        <v>603.1875</v>
      </c>
      <c r="G757" s="84">
        <f>IFERROR(VALUE(VLOOKUP(A757,'Bron Productie'!A:H,7))/4,-1)</f>
        <v>520</v>
      </c>
      <c r="H757" s="84">
        <f t="shared" si="138"/>
        <v>520</v>
      </c>
      <c r="I757" s="84">
        <f t="shared" si="139"/>
        <v>-83.1875</v>
      </c>
      <c r="J757" s="118">
        <f t="shared" si="140"/>
        <v>-2626.2293749999999</v>
      </c>
      <c r="K757" s="121">
        <f>AVERAGEIFS('Rekensheet Uurdata'!F:F,'Rekensheet Uurdata'!A:A,QUOTIENT('Rekensheet Kwartierdata'!A757-1,4)+1)/4</f>
        <v>78</v>
      </c>
      <c r="L757" s="84">
        <f>IFERROR(VALUE(VLOOKUP(A757,'Bron Productie'!A:H,5))/4,-1)</f>
        <v>202</v>
      </c>
      <c r="M757" s="84">
        <f t="shared" si="141"/>
        <v>202</v>
      </c>
      <c r="N757" s="84">
        <f t="shared" si="142"/>
        <v>124</v>
      </c>
      <c r="O757" s="118">
        <f t="shared" si="143"/>
        <v>3914.68</v>
      </c>
      <c r="P757" s="121">
        <f>AVERAGEIFS('Rekensheet Uurdata'!G:G,'Rekensheet Uurdata'!A:A,QUOTIENT('Rekensheet Kwartierdata'!A757-1,4)+1)/4</f>
        <v>0</v>
      </c>
      <c r="Q757" s="84">
        <f>IFERROR(VALUE(VLOOKUP(A757,'Bron Productie'!A:H,3))/4,-1)</f>
        <v>0</v>
      </c>
      <c r="R757" s="84">
        <f t="shared" si="144"/>
        <v>0</v>
      </c>
      <c r="S757" s="84">
        <f t="shared" si="145"/>
        <v>0</v>
      </c>
      <c r="T757" s="86">
        <f t="shared" si="146"/>
        <v>0</v>
      </c>
    </row>
    <row r="758" spans="1:20" x14ac:dyDescent="0.25">
      <c r="A758" s="113">
        <f t="shared" si="147"/>
        <v>753</v>
      </c>
      <c r="B758" s="185">
        <f t="shared" si="148"/>
        <v>43108</v>
      </c>
      <c r="C758" s="118">
        <f t="shared" si="149"/>
        <v>81</v>
      </c>
      <c r="D758" s="121">
        <f>VLOOKUP(CONCATENATE(B758,C758),'Bron BM-prijzen'!A:L,11,FALSE)</f>
        <v>138.12</v>
      </c>
      <c r="E758" s="118">
        <f>VLOOKUP(CONCATENATE(B758,C758),'Bron BM-prijzen'!A:L,12,FALSE)</f>
        <v>138.12</v>
      </c>
      <c r="F758" s="121">
        <f>AVERAGEIFS('Rekensheet Uurdata'!E:E,'Rekensheet Uurdata'!A:A,QUOTIENT('Rekensheet Kwartierdata'!A758-1,4)+1)/4</f>
        <v>588.625</v>
      </c>
      <c r="G758" s="84">
        <f>IFERROR(VALUE(VLOOKUP(A758,'Bron Productie'!A:H,7))/4,-1)</f>
        <v>524</v>
      </c>
      <c r="H758" s="84">
        <f t="shared" si="138"/>
        <v>524</v>
      </c>
      <c r="I758" s="84">
        <f t="shared" si="139"/>
        <v>-64.625</v>
      </c>
      <c r="J758" s="118">
        <f t="shared" si="140"/>
        <v>-8926.005000000001</v>
      </c>
      <c r="K758" s="121">
        <f>AVERAGEIFS('Rekensheet Uurdata'!F:F,'Rekensheet Uurdata'!A:A,QUOTIENT('Rekensheet Kwartierdata'!A758-1,4)+1)/4</f>
        <v>77.4375</v>
      </c>
      <c r="L758" s="84">
        <f>IFERROR(VALUE(VLOOKUP(A758,'Bron Productie'!A:H,5))/4,-1)</f>
        <v>200</v>
      </c>
      <c r="M758" s="84">
        <f t="shared" si="141"/>
        <v>200</v>
      </c>
      <c r="N758" s="84">
        <f t="shared" si="142"/>
        <v>122.5625</v>
      </c>
      <c r="O758" s="118">
        <f t="shared" si="143"/>
        <v>16928.3325</v>
      </c>
      <c r="P758" s="121">
        <f>AVERAGEIFS('Rekensheet Uurdata'!G:G,'Rekensheet Uurdata'!A:A,QUOTIENT('Rekensheet Kwartierdata'!A758-1,4)+1)/4</f>
        <v>0</v>
      </c>
      <c r="Q758" s="84">
        <f>IFERROR(VALUE(VLOOKUP(A758,'Bron Productie'!A:H,3))/4,-1)</f>
        <v>0</v>
      </c>
      <c r="R758" s="84">
        <f t="shared" si="144"/>
        <v>0</v>
      </c>
      <c r="S758" s="84">
        <f t="shared" si="145"/>
        <v>0</v>
      </c>
      <c r="T758" s="86">
        <f t="shared" si="146"/>
        <v>0</v>
      </c>
    </row>
    <row r="759" spans="1:20" x14ac:dyDescent="0.25">
      <c r="A759" s="113">
        <f t="shared" si="147"/>
        <v>754</v>
      </c>
      <c r="B759" s="185">
        <f t="shared" si="148"/>
        <v>43108</v>
      </c>
      <c r="C759" s="118">
        <f t="shared" si="149"/>
        <v>82</v>
      </c>
      <c r="D759" s="121">
        <f>VLOOKUP(CONCATENATE(B759,C759),'Bron BM-prijzen'!A:L,11,FALSE)</f>
        <v>138.12</v>
      </c>
      <c r="E759" s="118">
        <f>VLOOKUP(CONCATENATE(B759,C759),'Bron BM-prijzen'!A:L,12,FALSE)</f>
        <v>31.68</v>
      </c>
      <c r="F759" s="121">
        <f>AVERAGEIFS('Rekensheet Uurdata'!E:E,'Rekensheet Uurdata'!A:A,QUOTIENT('Rekensheet Kwartierdata'!A759-1,4)+1)/4</f>
        <v>588.625</v>
      </c>
      <c r="G759" s="84">
        <f>IFERROR(VALUE(VLOOKUP(A759,'Bron Productie'!A:H,7))/4,-1)</f>
        <v>517.75</v>
      </c>
      <c r="H759" s="84">
        <f t="shared" si="138"/>
        <v>517.75</v>
      </c>
      <c r="I759" s="84">
        <f t="shared" si="139"/>
        <v>-70.875</v>
      </c>
      <c r="J759" s="118">
        <f t="shared" si="140"/>
        <v>-9789.255000000001</v>
      </c>
      <c r="K759" s="121">
        <f>AVERAGEIFS('Rekensheet Uurdata'!F:F,'Rekensheet Uurdata'!A:A,QUOTIENT('Rekensheet Kwartierdata'!A759-1,4)+1)/4</f>
        <v>77.4375</v>
      </c>
      <c r="L759" s="84">
        <f>IFERROR(VALUE(VLOOKUP(A759,'Bron Productie'!A:H,5))/4,-1)</f>
        <v>203.5</v>
      </c>
      <c r="M759" s="84">
        <f t="shared" si="141"/>
        <v>203.5</v>
      </c>
      <c r="N759" s="84">
        <f t="shared" si="142"/>
        <v>126.0625</v>
      </c>
      <c r="O759" s="118">
        <f t="shared" si="143"/>
        <v>3993.66</v>
      </c>
      <c r="P759" s="121">
        <f>AVERAGEIFS('Rekensheet Uurdata'!G:G,'Rekensheet Uurdata'!A:A,QUOTIENT('Rekensheet Kwartierdata'!A759-1,4)+1)/4</f>
        <v>0</v>
      </c>
      <c r="Q759" s="84">
        <f>IFERROR(VALUE(VLOOKUP(A759,'Bron Productie'!A:H,3))/4,-1)</f>
        <v>0</v>
      </c>
      <c r="R759" s="84">
        <f t="shared" si="144"/>
        <v>0</v>
      </c>
      <c r="S759" s="84">
        <f t="shared" si="145"/>
        <v>0</v>
      </c>
      <c r="T759" s="86">
        <f t="shared" si="146"/>
        <v>0</v>
      </c>
    </row>
    <row r="760" spans="1:20" x14ac:dyDescent="0.25">
      <c r="A760" s="113">
        <f t="shared" si="147"/>
        <v>755</v>
      </c>
      <c r="B760" s="185">
        <f t="shared" si="148"/>
        <v>43108</v>
      </c>
      <c r="C760" s="118">
        <f t="shared" si="149"/>
        <v>83</v>
      </c>
      <c r="D760" s="121">
        <f>VLOOKUP(CONCATENATE(B760,C760),'Bron BM-prijzen'!A:L,11,FALSE)</f>
        <v>48.15</v>
      </c>
      <c r="E760" s="118">
        <f>VLOOKUP(CONCATENATE(B760,C760),'Bron BM-prijzen'!A:L,12,FALSE)</f>
        <v>27.57</v>
      </c>
      <c r="F760" s="121">
        <f>AVERAGEIFS('Rekensheet Uurdata'!E:E,'Rekensheet Uurdata'!A:A,QUOTIENT('Rekensheet Kwartierdata'!A760-1,4)+1)/4</f>
        <v>588.625</v>
      </c>
      <c r="G760" s="84">
        <f>IFERROR(VALUE(VLOOKUP(A760,'Bron Productie'!A:H,7))/4,-1)</f>
        <v>502.75</v>
      </c>
      <c r="H760" s="84">
        <f t="shared" si="138"/>
        <v>502.75</v>
      </c>
      <c r="I760" s="84">
        <f t="shared" si="139"/>
        <v>-85.875</v>
      </c>
      <c r="J760" s="118">
        <f t="shared" si="140"/>
        <v>-4134.8812499999995</v>
      </c>
      <c r="K760" s="121">
        <f>AVERAGEIFS('Rekensheet Uurdata'!F:F,'Rekensheet Uurdata'!A:A,QUOTIENT('Rekensheet Kwartierdata'!A760-1,4)+1)/4</f>
        <v>77.4375</v>
      </c>
      <c r="L760" s="84">
        <f>IFERROR(VALUE(VLOOKUP(A760,'Bron Productie'!A:H,5))/4,-1)</f>
        <v>208.5</v>
      </c>
      <c r="M760" s="84">
        <f t="shared" si="141"/>
        <v>208.5</v>
      </c>
      <c r="N760" s="84">
        <f t="shared" si="142"/>
        <v>131.0625</v>
      </c>
      <c r="O760" s="118">
        <f t="shared" si="143"/>
        <v>3613.3931250000001</v>
      </c>
      <c r="P760" s="121">
        <f>AVERAGEIFS('Rekensheet Uurdata'!G:G,'Rekensheet Uurdata'!A:A,QUOTIENT('Rekensheet Kwartierdata'!A760-1,4)+1)/4</f>
        <v>0</v>
      </c>
      <c r="Q760" s="84">
        <f>IFERROR(VALUE(VLOOKUP(A760,'Bron Productie'!A:H,3))/4,-1)</f>
        <v>0</v>
      </c>
      <c r="R760" s="84">
        <f t="shared" si="144"/>
        <v>0</v>
      </c>
      <c r="S760" s="84">
        <f t="shared" si="145"/>
        <v>0</v>
      </c>
      <c r="T760" s="86">
        <f t="shared" si="146"/>
        <v>0</v>
      </c>
    </row>
    <row r="761" spans="1:20" x14ac:dyDescent="0.25">
      <c r="A761" s="113">
        <f t="shared" si="147"/>
        <v>756</v>
      </c>
      <c r="B761" s="185">
        <f t="shared" si="148"/>
        <v>43108</v>
      </c>
      <c r="C761" s="118">
        <f t="shared" si="149"/>
        <v>84</v>
      </c>
      <c r="D761" s="121">
        <f>VLOOKUP(CONCATENATE(B761,C761),'Bron BM-prijzen'!A:L,11,FALSE)</f>
        <v>48.52</v>
      </c>
      <c r="E761" s="118">
        <f>VLOOKUP(CONCATENATE(B761,C761),'Bron BM-prijzen'!A:L,12,FALSE)</f>
        <v>48.52</v>
      </c>
      <c r="F761" s="121">
        <f>AVERAGEIFS('Rekensheet Uurdata'!E:E,'Rekensheet Uurdata'!A:A,QUOTIENT('Rekensheet Kwartierdata'!A761-1,4)+1)/4</f>
        <v>588.625</v>
      </c>
      <c r="G761" s="84">
        <f>IFERROR(VALUE(VLOOKUP(A761,'Bron Productie'!A:H,7))/4,-1)</f>
        <v>494.75</v>
      </c>
      <c r="H761" s="84">
        <f t="shared" si="138"/>
        <v>494.75</v>
      </c>
      <c r="I761" s="84">
        <f t="shared" si="139"/>
        <v>-93.875</v>
      </c>
      <c r="J761" s="118">
        <f t="shared" si="140"/>
        <v>-4554.8150000000005</v>
      </c>
      <c r="K761" s="121">
        <f>AVERAGEIFS('Rekensheet Uurdata'!F:F,'Rekensheet Uurdata'!A:A,QUOTIENT('Rekensheet Kwartierdata'!A761-1,4)+1)/4</f>
        <v>77.4375</v>
      </c>
      <c r="L761" s="84">
        <f>IFERROR(VALUE(VLOOKUP(A761,'Bron Productie'!A:H,5))/4,-1)</f>
        <v>209.75</v>
      </c>
      <c r="M761" s="84">
        <f t="shared" si="141"/>
        <v>209.75</v>
      </c>
      <c r="N761" s="84">
        <f t="shared" si="142"/>
        <v>132.3125</v>
      </c>
      <c r="O761" s="118">
        <f t="shared" si="143"/>
        <v>6419.8025000000007</v>
      </c>
      <c r="P761" s="121">
        <f>AVERAGEIFS('Rekensheet Uurdata'!G:G,'Rekensheet Uurdata'!A:A,QUOTIENT('Rekensheet Kwartierdata'!A761-1,4)+1)/4</f>
        <v>0</v>
      </c>
      <c r="Q761" s="84">
        <f>IFERROR(VALUE(VLOOKUP(A761,'Bron Productie'!A:H,3))/4,-1)</f>
        <v>0</v>
      </c>
      <c r="R761" s="84">
        <f t="shared" si="144"/>
        <v>0</v>
      </c>
      <c r="S761" s="84">
        <f t="shared" si="145"/>
        <v>0</v>
      </c>
      <c r="T761" s="86">
        <f t="shared" si="146"/>
        <v>0</v>
      </c>
    </row>
    <row r="762" spans="1:20" x14ac:dyDescent="0.25">
      <c r="A762" s="113">
        <f t="shared" si="147"/>
        <v>757</v>
      </c>
      <c r="B762" s="185">
        <f t="shared" si="148"/>
        <v>43108</v>
      </c>
      <c r="C762" s="118">
        <f t="shared" si="149"/>
        <v>85</v>
      </c>
      <c r="D762" s="121">
        <f>VLOOKUP(CONCATENATE(B762,C762),'Bron BM-prijzen'!A:L,11,FALSE)</f>
        <v>40.36</v>
      </c>
      <c r="E762" s="118">
        <f>VLOOKUP(CONCATENATE(B762,C762),'Bron BM-prijzen'!A:L,12,FALSE)</f>
        <v>32.44</v>
      </c>
      <c r="F762" s="121">
        <f>AVERAGEIFS('Rekensheet Uurdata'!E:E,'Rekensheet Uurdata'!A:A,QUOTIENT('Rekensheet Kwartierdata'!A762-1,4)+1)/4</f>
        <v>567.75</v>
      </c>
      <c r="G762" s="84">
        <f>IFERROR(VALUE(VLOOKUP(A762,'Bron Productie'!A:H,7))/4,-1)</f>
        <v>490.5</v>
      </c>
      <c r="H762" s="84">
        <f t="shared" si="138"/>
        <v>490.5</v>
      </c>
      <c r="I762" s="84">
        <f t="shared" si="139"/>
        <v>-77.25</v>
      </c>
      <c r="J762" s="118">
        <f t="shared" si="140"/>
        <v>-3117.81</v>
      </c>
      <c r="K762" s="121">
        <f>AVERAGEIFS('Rekensheet Uurdata'!F:F,'Rekensheet Uurdata'!A:A,QUOTIENT('Rekensheet Kwartierdata'!A762-1,4)+1)/4</f>
        <v>75.125</v>
      </c>
      <c r="L762" s="84">
        <f>IFERROR(VALUE(VLOOKUP(A762,'Bron Productie'!A:H,5))/4,-1)</f>
        <v>210.5</v>
      </c>
      <c r="M762" s="84">
        <f t="shared" si="141"/>
        <v>210.5</v>
      </c>
      <c r="N762" s="84">
        <f t="shared" si="142"/>
        <v>135.375</v>
      </c>
      <c r="O762" s="118">
        <f t="shared" si="143"/>
        <v>4391.5649999999996</v>
      </c>
      <c r="P762" s="121">
        <f>AVERAGEIFS('Rekensheet Uurdata'!G:G,'Rekensheet Uurdata'!A:A,QUOTIENT('Rekensheet Kwartierdata'!A762-1,4)+1)/4</f>
        <v>0</v>
      </c>
      <c r="Q762" s="84">
        <f>IFERROR(VALUE(VLOOKUP(A762,'Bron Productie'!A:H,3))/4,-1)</f>
        <v>0</v>
      </c>
      <c r="R762" s="84">
        <f t="shared" si="144"/>
        <v>0</v>
      </c>
      <c r="S762" s="84">
        <f t="shared" si="145"/>
        <v>0</v>
      </c>
      <c r="T762" s="86">
        <f t="shared" si="146"/>
        <v>0</v>
      </c>
    </row>
    <row r="763" spans="1:20" x14ac:dyDescent="0.25">
      <c r="A763" s="113">
        <f t="shared" si="147"/>
        <v>758</v>
      </c>
      <c r="B763" s="185">
        <f t="shared" si="148"/>
        <v>43108</v>
      </c>
      <c r="C763" s="118">
        <f t="shared" si="149"/>
        <v>86</v>
      </c>
      <c r="D763" s="121">
        <f>VLOOKUP(CONCATENATE(B763,C763),'Bron BM-prijzen'!A:L,11,FALSE)</f>
        <v>47.51</v>
      </c>
      <c r="E763" s="118">
        <f>VLOOKUP(CONCATENATE(B763,C763),'Bron BM-prijzen'!A:L,12,FALSE)</f>
        <v>47.51</v>
      </c>
      <c r="F763" s="121">
        <f>AVERAGEIFS('Rekensheet Uurdata'!E:E,'Rekensheet Uurdata'!A:A,QUOTIENT('Rekensheet Kwartierdata'!A763-1,4)+1)/4</f>
        <v>567.75</v>
      </c>
      <c r="G763" s="84">
        <f>IFERROR(VALUE(VLOOKUP(A763,'Bron Productie'!A:H,7))/4,-1)</f>
        <v>500.75</v>
      </c>
      <c r="H763" s="84">
        <f t="shared" si="138"/>
        <v>500.75</v>
      </c>
      <c r="I763" s="84">
        <f t="shared" si="139"/>
        <v>-67</v>
      </c>
      <c r="J763" s="118">
        <f t="shared" si="140"/>
        <v>-3183.17</v>
      </c>
      <c r="K763" s="121">
        <f>AVERAGEIFS('Rekensheet Uurdata'!F:F,'Rekensheet Uurdata'!A:A,QUOTIENT('Rekensheet Kwartierdata'!A763-1,4)+1)/4</f>
        <v>75.125</v>
      </c>
      <c r="L763" s="84">
        <f>IFERROR(VALUE(VLOOKUP(A763,'Bron Productie'!A:H,5))/4,-1)</f>
        <v>210.25</v>
      </c>
      <c r="M763" s="84">
        <f t="shared" si="141"/>
        <v>210.25</v>
      </c>
      <c r="N763" s="84">
        <f t="shared" si="142"/>
        <v>135.125</v>
      </c>
      <c r="O763" s="118">
        <f t="shared" si="143"/>
        <v>6419.7887499999997</v>
      </c>
      <c r="P763" s="121">
        <f>AVERAGEIFS('Rekensheet Uurdata'!G:G,'Rekensheet Uurdata'!A:A,QUOTIENT('Rekensheet Kwartierdata'!A763-1,4)+1)/4</f>
        <v>0</v>
      </c>
      <c r="Q763" s="84">
        <f>IFERROR(VALUE(VLOOKUP(A763,'Bron Productie'!A:H,3))/4,-1)</f>
        <v>0</v>
      </c>
      <c r="R763" s="84">
        <f t="shared" si="144"/>
        <v>0</v>
      </c>
      <c r="S763" s="84">
        <f t="shared" si="145"/>
        <v>0</v>
      </c>
      <c r="T763" s="86">
        <f t="shared" si="146"/>
        <v>0</v>
      </c>
    </row>
    <row r="764" spans="1:20" x14ac:dyDescent="0.25">
      <c r="A764" s="113">
        <f t="shared" si="147"/>
        <v>759</v>
      </c>
      <c r="B764" s="185">
        <f t="shared" si="148"/>
        <v>43108</v>
      </c>
      <c r="C764" s="118">
        <f t="shared" si="149"/>
        <v>87</v>
      </c>
      <c r="D764" s="121">
        <f>VLOOKUP(CONCATENATE(B764,C764),'Bron BM-prijzen'!A:L,11,FALSE)</f>
        <v>29.05</v>
      </c>
      <c r="E764" s="118">
        <f>VLOOKUP(CONCATENATE(B764,C764),'Bron BM-prijzen'!A:L,12,FALSE)</f>
        <v>29.05</v>
      </c>
      <c r="F764" s="121">
        <f>AVERAGEIFS('Rekensheet Uurdata'!E:E,'Rekensheet Uurdata'!A:A,QUOTIENT('Rekensheet Kwartierdata'!A764-1,4)+1)/4</f>
        <v>567.75</v>
      </c>
      <c r="G764" s="84">
        <f>IFERROR(VALUE(VLOOKUP(A764,'Bron Productie'!A:H,7))/4,-1)</f>
        <v>519.25</v>
      </c>
      <c r="H764" s="84">
        <f t="shared" si="138"/>
        <v>519.25</v>
      </c>
      <c r="I764" s="84">
        <f t="shared" si="139"/>
        <v>-48.5</v>
      </c>
      <c r="J764" s="118">
        <f t="shared" si="140"/>
        <v>-1408.925</v>
      </c>
      <c r="K764" s="121">
        <f>AVERAGEIFS('Rekensheet Uurdata'!F:F,'Rekensheet Uurdata'!A:A,QUOTIENT('Rekensheet Kwartierdata'!A764-1,4)+1)/4</f>
        <v>75.125</v>
      </c>
      <c r="L764" s="84">
        <f>IFERROR(VALUE(VLOOKUP(A764,'Bron Productie'!A:H,5))/4,-1)</f>
        <v>210.25</v>
      </c>
      <c r="M764" s="84">
        <f t="shared" si="141"/>
        <v>210.25</v>
      </c>
      <c r="N764" s="84">
        <f t="shared" si="142"/>
        <v>135.125</v>
      </c>
      <c r="O764" s="118">
        <f t="shared" si="143"/>
        <v>3925.3812499999999</v>
      </c>
      <c r="P764" s="121">
        <f>AVERAGEIFS('Rekensheet Uurdata'!G:G,'Rekensheet Uurdata'!A:A,QUOTIENT('Rekensheet Kwartierdata'!A764-1,4)+1)/4</f>
        <v>0</v>
      </c>
      <c r="Q764" s="84">
        <f>IFERROR(VALUE(VLOOKUP(A764,'Bron Productie'!A:H,3))/4,-1)</f>
        <v>0</v>
      </c>
      <c r="R764" s="84">
        <f t="shared" si="144"/>
        <v>0</v>
      </c>
      <c r="S764" s="84">
        <f t="shared" si="145"/>
        <v>0</v>
      </c>
      <c r="T764" s="86">
        <f t="shared" si="146"/>
        <v>0</v>
      </c>
    </row>
    <row r="765" spans="1:20" x14ac:dyDescent="0.25">
      <c r="A765" s="113">
        <f t="shared" si="147"/>
        <v>760</v>
      </c>
      <c r="B765" s="185">
        <f t="shared" si="148"/>
        <v>43108</v>
      </c>
      <c r="C765" s="118">
        <f t="shared" si="149"/>
        <v>88</v>
      </c>
      <c r="D765" s="121">
        <f>VLOOKUP(CONCATENATE(B765,C765),'Bron BM-prijzen'!A:L,11,FALSE)</f>
        <v>-1.1399999999999999</v>
      </c>
      <c r="E765" s="118">
        <f>VLOOKUP(CONCATENATE(B765,C765),'Bron BM-prijzen'!A:L,12,FALSE)</f>
        <v>-1.1399999999999999</v>
      </c>
      <c r="F765" s="121">
        <f>AVERAGEIFS('Rekensheet Uurdata'!E:E,'Rekensheet Uurdata'!A:A,QUOTIENT('Rekensheet Kwartierdata'!A765-1,4)+1)/4</f>
        <v>567.75</v>
      </c>
      <c r="G765" s="84">
        <f>IFERROR(VALUE(VLOOKUP(A765,'Bron Productie'!A:H,7))/4,-1)</f>
        <v>529.75</v>
      </c>
      <c r="H765" s="84">
        <f t="shared" si="138"/>
        <v>529.75</v>
      </c>
      <c r="I765" s="84">
        <f t="shared" si="139"/>
        <v>-38</v>
      </c>
      <c r="J765" s="118">
        <f t="shared" si="140"/>
        <v>43.319999999999993</v>
      </c>
      <c r="K765" s="121">
        <f>AVERAGEIFS('Rekensheet Uurdata'!F:F,'Rekensheet Uurdata'!A:A,QUOTIENT('Rekensheet Kwartierdata'!A765-1,4)+1)/4</f>
        <v>75.125</v>
      </c>
      <c r="L765" s="84">
        <f>IFERROR(VALUE(VLOOKUP(A765,'Bron Productie'!A:H,5))/4,-1)</f>
        <v>209.75</v>
      </c>
      <c r="M765" s="84">
        <f t="shared" si="141"/>
        <v>209.75</v>
      </c>
      <c r="N765" s="84">
        <f t="shared" si="142"/>
        <v>134.625</v>
      </c>
      <c r="O765" s="118">
        <f t="shared" si="143"/>
        <v>-153.4725</v>
      </c>
      <c r="P765" s="121">
        <f>AVERAGEIFS('Rekensheet Uurdata'!G:G,'Rekensheet Uurdata'!A:A,QUOTIENT('Rekensheet Kwartierdata'!A765-1,4)+1)/4</f>
        <v>0</v>
      </c>
      <c r="Q765" s="84">
        <f>IFERROR(VALUE(VLOOKUP(A765,'Bron Productie'!A:H,3))/4,-1)</f>
        <v>0</v>
      </c>
      <c r="R765" s="84">
        <f t="shared" si="144"/>
        <v>0</v>
      </c>
      <c r="S765" s="84">
        <f t="shared" si="145"/>
        <v>0</v>
      </c>
      <c r="T765" s="86">
        <f t="shared" si="146"/>
        <v>0</v>
      </c>
    </row>
    <row r="766" spans="1:20" x14ac:dyDescent="0.25">
      <c r="A766" s="113">
        <f t="shared" si="147"/>
        <v>761</v>
      </c>
      <c r="B766" s="185">
        <f t="shared" si="148"/>
        <v>43108</v>
      </c>
      <c r="C766" s="118">
        <f t="shared" si="149"/>
        <v>89</v>
      </c>
      <c r="D766" s="121">
        <f>VLOOKUP(CONCATENATE(B766,C766),'Bron BM-prijzen'!A:L,11,FALSE)</f>
        <v>52.76</v>
      </c>
      <c r="E766" s="118">
        <f>VLOOKUP(CONCATENATE(B766,C766),'Bron BM-prijzen'!A:L,12,FALSE)</f>
        <v>52.76</v>
      </c>
      <c r="F766" s="121">
        <f>AVERAGEIFS('Rekensheet Uurdata'!E:E,'Rekensheet Uurdata'!A:A,QUOTIENT('Rekensheet Kwartierdata'!A766-1,4)+1)/4</f>
        <v>545</v>
      </c>
      <c r="G766" s="84">
        <f>IFERROR(VALUE(VLOOKUP(A766,'Bron Productie'!A:H,7))/4,-1)</f>
        <v>532.25</v>
      </c>
      <c r="H766" s="84">
        <f t="shared" si="138"/>
        <v>532.25</v>
      </c>
      <c r="I766" s="84">
        <f t="shared" si="139"/>
        <v>-12.75</v>
      </c>
      <c r="J766" s="118">
        <f t="shared" si="140"/>
        <v>-672.68999999999994</v>
      </c>
      <c r="K766" s="121">
        <f>AVERAGEIFS('Rekensheet Uurdata'!F:F,'Rekensheet Uurdata'!A:A,QUOTIENT('Rekensheet Kwartierdata'!A766-1,4)+1)/4</f>
        <v>72.0625</v>
      </c>
      <c r="L766" s="84">
        <f>IFERROR(VALUE(VLOOKUP(A766,'Bron Productie'!A:H,5))/4,-1)</f>
        <v>210.25</v>
      </c>
      <c r="M766" s="84">
        <f t="shared" si="141"/>
        <v>210.25</v>
      </c>
      <c r="N766" s="84">
        <f t="shared" si="142"/>
        <v>138.1875</v>
      </c>
      <c r="O766" s="118">
        <f t="shared" si="143"/>
        <v>7290.7725</v>
      </c>
      <c r="P766" s="121">
        <f>AVERAGEIFS('Rekensheet Uurdata'!G:G,'Rekensheet Uurdata'!A:A,QUOTIENT('Rekensheet Kwartierdata'!A766-1,4)+1)/4</f>
        <v>0</v>
      </c>
      <c r="Q766" s="84">
        <f>IFERROR(VALUE(VLOOKUP(A766,'Bron Productie'!A:H,3))/4,-1)</f>
        <v>0</v>
      </c>
      <c r="R766" s="84">
        <f t="shared" si="144"/>
        <v>0</v>
      </c>
      <c r="S766" s="84">
        <f t="shared" si="145"/>
        <v>0</v>
      </c>
      <c r="T766" s="86">
        <f t="shared" si="146"/>
        <v>0</v>
      </c>
    </row>
    <row r="767" spans="1:20" x14ac:dyDescent="0.25">
      <c r="A767" s="113">
        <f t="shared" si="147"/>
        <v>762</v>
      </c>
      <c r="B767" s="185">
        <f t="shared" si="148"/>
        <v>43108</v>
      </c>
      <c r="C767" s="118">
        <f t="shared" si="149"/>
        <v>90</v>
      </c>
      <c r="D767" s="121">
        <f>VLOOKUP(CONCATENATE(B767,C767),'Bron BM-prijzen'!A:L,11,FALSE)</f>
        <v>61.44</v>
      </c>
      <c r="E767" s="118">
        <f>VLOOKUP(CONCATENATE(B767,C767),'Bron BM-prijzen'!A:L,12,FALSE)</f>
        <v>61.44</v>
      </c>
      <c r="F767" s="121">
        <f>AVERAGEIFS('Rekensheet Uurdata'!E:E,'Rekensheet Uurdata'!A:A,QUOTIENT('Rekensheet Kwartierdata'!A767-1,4)+1)/4</f>
        <v>545</v>
      </c>
      <c r="G767" s="84">
        <f>IFERROR(VALUE(VLOOKUP(A767,'Bron Productie'!A:H,7))/4,-1)</f>
        <v>531.25</v>
      </c>
      <c r="H767" s="84">
        <f t="shared" si="138"/>
        <v>531.25</v>
      </c>
      <c r="I767" s="84">
        <f t="shared" si="139"/>
        <v>-13.75</v>
      </c>
      <c r="J767" s="118">
        <f t="shared" si="140"/>
        <v>-844.8</v>
      </c>
      <c r="K767" s="121">
        <f>AVERAGEIFS('Rekensheet Uurdata'!F:F,'Rekensheet Uurdata'!A:A,QUOTIENT('Rekensheet Kwartierdata'!A767-1,4)+1)/4</f>
        <v>72.0625</v>
      </c>
      <c r="L767" s="84">
        <f>IFERROR(VALUE(VLOOKUP(A767,'Bron Productie'!A:H,5))/4,-1)</f>
        <v>207.5</v>
      </c>
      <c r="M767" s="84">
        <f t="shared" si="141"/>
        <v>207.5</v>
      </c>
      <c r="N767" s="84">
        <f t="shared" si="142"/>
        <v>135.4375</v>
      </c>
      <c r="O767" s="118">
        <f t="shared" si="143"/>
        <v>8321.2799999999988</v>
      </c>
      <c r="P767" s="121">
        <f>AVERAGEIFS('Rekensheet Uurdata'!G:G,'Rekensheet Uurdata'!A:A,QUOTIENT('Rekensheet Kwartierdata'!A767-1,4)+1)/4</f>
        <v>0</v>
      </c>
      <c r="Q767" s="84">
        <f>IFERROR(VALUE(VLOOKUP(A767,'Bron Productie'!A:H,3))/4,-1)</f>
        <v>0</v>
      </c>
      <c r="R767" s="84">
        <f t="shared" si="144"/>
        <v>0</v>
      </c>
      <c r="S767" s="84">
        <f t="shared" si="145"/>
        <v>0</v>
      </c>
      <c r="T767" s="86">
        <f t="shared" si="146"/>
        <v>0</v>
      </c>
    </row>
    <row r="768" spans="1:20" x14ac:dyDescent="0.25">
      <c r="A768" s="113">
        <f t="shared" si="147"/>
        <v>763</v>
      </c>
      <c r="B768" s="185">
        <f t="shared" si="148"/>
        <v>43108</v>
      </c>
      <c r="C768" s="118">
        <f t="shared" si="149"/>
        <v>91</v>
      </c>
      <c r="D768" s="121">
        <f>VLOOKUP(CONCATENATE(B768,C768),'Bron BM-prijzen'!A:L,11,FALSE)</f>
        <v>40.36</v>
      </c>
      <c r="E768" s="118">
        <f>VLOOKUP(CONCATENATE(B768,C768),'Bron BM-prijzen'!A:L,12,FALSE)</f>
        <v>40.36</v>
      </c>
      <c r="F768" s="121">
        <f>AVERAGEIFS('Rekensheet Uurdata'!E:E,'Rekensheet Uurdata'!A:A,QUOTIENT('Rekensheet Kwartierdata'!A768-1,4)+1)/4</f>
        <v>545</v>
      </c>
      <c r="G768" s="84">
        <f>IFERROR(VALUE(VLOOKUP(A768,'Bron Productie'!A:H,7))/4,-1)</f>
        <v>520.25</v>
      </c>
      <c r="H768" s="84">
        <f t="shared" si="138"/>
        <v>520.25</v>
      </c>
      <c r="I768" s="84">
        <f t="shared" si="139"/>
        <v>-24.75</v>
      </c>
      <c r="J768" s="118">
        <f t="shared" si="140"/>
        <v>-998.91</v>
      </c>
      <c r="K768" s="121">
        <f>AVERAGEIFS('Rekensheet Uurdata'!F:F,'Rekensheet Uurdata'!A:A,QUOTIENT('Rekensheet Kwartierdata'!A768-1,4)+1)/4</f>
        <v>72.0625</v>
      </c>
      <c r="L768" s="84">
        <f>IFERROR(VALUE(VLOOKUP(A768,'Bron Productie'!A:H,5))/4,-1)</f>
        <v>205.5</v>
      </c>
      <c r="M768" s="84">
        <f t="shared" si="141"/>
        <v>205.5</v>
      </c>
      <c r="N768" s="84">
        <f t="shared" si="142"/>
        <v>133.4375</v>
      </c>
      <c r="O768" s="118">
        <f t="shared" si="143"/>
        <v>5385.5375000000004</v>
      </c>
      <c r="P768" s="121">
        <f>AVERAGEIFS('Rekensheet Uurdata'!G:G,'Rekensheet Uurdata'!A:A,QUOTIENT('Rekensheet Kwartierdata'!A768-1,4)+1)/4</f>
        <v>0</v>
      </c>
      <c r="Q768" s="84">
        <f>IFERROR(VALUE(VLOOKUP(A768,'Bron Productie'!A:H,3))/4,-1)</f>
        <v>0</v>
      </c>
      <c r="R768" s="84">
        <f t="shared" si="144"/>
        <v>0</v>
      </c>
      <c r="S768" s="84">
        <f t="shared" si="145"/>
        <v>0</v>
      </c>
      <c r="T768" s="86">
        <f t="shared" si="146"/>
        <v>0</v>
      </c>
    </row>
    <row r="769" spans="1:20" x14ac:dyDescent="0.25">
      <c r="A769" s="113">
        <f t="shared" si="147"/>
        <v>764</v>
      </c>
      <c r="B769" s="185">
        <f t="shared" si="148"/>
        <v>43108</v>
      </c>
      <c r="C769" s="118">
        <f t="shared" si="149"/>
        <v>92</v>
      </c>
      <c r="D769" s="121">
        <f>VLOOKUP(CONCATENATE(B769,C769),'Bron BM-prijzen'!A:L,11,FALSE)</f>
        <v>35.97</v>
      </c>
      <c r="E769" s="118">
        <f>VLOOKUP(CONCATENATE(B769,C769),'Bron BM-prijzen'!A:L,12,FALSE)</f>
        <v>35.97</v>
      </c>
      <c r="F769" s="121">
        <f>AVERAGEIFS('Rekensheet Uurdata'!E:E,'Rekensheet Uurdata'!A:A,QUOTIENT('Rekensheet Kwartierdata'!A769-1,4)+1)/4</f>
        <v>545</v>
      </c>
      <c r="G769" s="84">
        <f>IFERROR(VALUE(VLOOKUP(A769,'Bron Productie'!A:H,7))/4,-1)</f>
        <v>510</v>
      </c>
      <c r="H769" s="84">
        <f t="shared" si="138"/>
        <v>510</v>
      </c>
      <c r="I769" s="84">
        <f t="shared" si="139"/>
        <v>-35</v>
      </c>
      <c r="J769" s="118">
        <f t="shared" si="140"/>
        <v>-1258.95</v>
      </c>
      <c r="K769" s="121">
        <f>AVERAGEIFS('Rekensheet Uurdata'!F:F,'Rekensheet Uurdata'!A:A,QUOTIENT('Rekensheet Kwartierdata'!A769-1,4)+1)/4</f>
        <v>72.0625</v>
      </c>
      <c r="L769" s="84">
        <f>IFERROR(VALUE(VLOOKUP(A769,'Bron Productie'!A:H,5))/4,-1)</f>
        <v>203.75</v>
      </c>
      <c r="M769" s="84">
        <f t="shared" si="141"/>
        <v>203.75</v>
      </c>
      <c r="N769" s="84">
        <f t="shared" si="142"/>
        <v>131.6875</v>
      </c>
      <c r="O769" s="118">
        <f t="shared" si="143"/>
        <v>4736.7993749999996</v>
      </c>
      <c r="P769" s="121">
        <f>AVERAGEIFS('Rekensheet Uurdata'!G:G,'Rekensheet Uurdata'!A:A,QUOTIENT('Rekensheet Kwartierdata'!A769-1,4)+1)/4</f>
        <v>0</v>
      </c>
      <c r="Q769" s="84">
        <f>IFERROR(VALUE(VLOOKUP(A769,'Bron Productie'!A:H,3))/4,-1)</f>
        <v>0</v>
      </c>
      <c r="R769" s="84">
        <f t="shared" si="144"/>
        <v>0</v>
      </c>
      <c r="S769" s="84">
        <f t="shared" si="145"/>
        <v>0</v>
      </c>
      <c r="T769" s="86">
        <f t="shared" si="146"/>
        <v>0</v>
      </c>
    </row>
    <row r="770" spans="1:20" x14ac:dyDescent="0.25">
      <c r="A770" s="113">
        <f t="shared" si="147"/>
        <v>765</v>
      </c>
      <c r="B770" s="185">
        <f t="shared" si="148"/>
        <v>43108</v>
      </c>
      <c r="C770" s="118">
        <f t="shared" si="149"/>
        <v>93</v>
      </c>
      <c r="D770" s="121">
        <f>VLOOKUP(CONCATENATE(B770,C770),'Bron BM-prijzen'!A:L,11,FALSE)</f>
        <v>34.69</v>
      </c>
      <c r="E770" s="118">
        <f>VLOOKUP(CONCATENATE(B770,C770),'Bron BM-prijzen'!A:L,12,FALSE)</f>
        <v>31.71</v>
      </c>
      <c r="F770" s="121">
        <f>AVERAGEIFS('Rekensheet Uurdata'!E:E,'Rekensheet Uurdata'!A:A,QUOTIENT('Rekensheet Kwartierdata'!A770-1,4)+1)/4</f>
        <v>527.8125</v>
      </c>
      <c r="G770" s="84">
        <f>IFERROR(VALUE(VLOOKUP(A770,'Bron Productie'!A:H,7))/4,-1)</f>
        <v>487</v>
      </c>
      <c r="H770" s="84">
        <f t="shared" si="138"/>
        <v>487</v>
      </c>
      <c r="I770" s="84">
        <f t="shared" si="139"/>
        <v>-40.8125</v>
      </c>
      <c r="J770" s="118">
        <f t="shared" si="140"/>
        <v>-1415.785625</v>
      </c>
      <c r="K770" s="121">
        <f>AVERAGEIFS('Rekensheet Uurdata'!F:F,'Rekensheet Uurdata'!A:A,QUOTIENT('Rekensheet Kwartierdata'!A770-1,4)+1)/4</f>
        <v>69.1875</v>
      </c>
      <c r="L770" s="84">
        <f>IFERROR(VALUE(VLOOKUP(A770,'Bron Productie'!A:H,5))/4,-1)</f>
        <v>199.5</v>
      </c>
      <c r="M770" s="84">
        <f t="shared" si="141"/>
        <v>199.5</v>
      </c>
      <c r="N770" s="84">
        <f t="shared" si="142"/>
        <v>130.3125</v>
      </c>
      <c r="O770" s="118">
        <f t="shared" si="143"/>
        <v>4132.2093750000004</v>
      </c>
      <c r="P770" s="121">
        <f>AVERAGEIFS('Rekensheet Uurdata'!G:G,'Rekensheet Uurdata'!A:A,QUOTIENT('Rekensheet Kwartierdata'!A770-1,4)+1)/4</f>
        <v>0</v>
      </c>
      <c r="Q770" s="84">
        <f>IFERROR(VALUE(VLOOKUP(A770,'Bron Productie'!A:H,3))/4,-1)</f>
        <v>0</v>
      </c>
      <c r="R770" s="84">
        <f t="shared" si="144"/>
        <v>0</v>
      </c>
      <c r="S770" s="84">
        <f t="shared" si="145"/>
        <v>0</v>
      </c>
      <c r="T770" s="86">
        <f t="shared" si="146"/>
        <v>0</v>
      </c>
    </row>
    <row r="771" spans="1:20" x14ac:dyDescent="0.25">
      <c r="A771" s="113">
        <f t="shared" si="147"/>
        <v>766</v>
      </c>
      <c r="B771" s="185">
        <f t="shared" si="148"/>
        <v>43108</v>
      </c>
      <c r="C771" s="118">
        <f t="shared" si="149"/>
        <v>94</v>
      </c>
      <c r="D771" s="121">
        <f>VLOOKUP(CONCATENATE(B771,C771),'Bron BM-prijzen'!A:L,11,FALSE)</f>
        <v>35.44</v>
      </c>
      <c r="E771" s="118">
        <f>VLOOKUP(CONCATENATE(B771,C771),'Bron BM-prijzen'!A:L,12,FALSE)</f>
        <v>35.44</v>
      </c>
      <c r="F771" s="121">
        <f>AVERAGEIFS('Rekensheet Uurdata'!E:E,'Rekensheet Uurdata'!A:A,QUOTIENT('Rekensheet Kwartierdata'!A771-1,4)+1)/4</f>
        <v>527.8125</v>
      </c>
      <c r="G771" s="84">
        <f>IFERROR(VALUE(VLOOKUP(A771,'Bron Productie'!A:H,7))/4,-1)</f>
        <v>462.25</v>
      </c>
      <c r="H771" s="84">
        <f t="shared" si="138"/>
        <v>462.25</v>
      </c>
      <c r="I771" s="84">
        <f t="shared" si="139"/>
        <v>-65.5625</v>
      </c>
      <c r="J771" s="118">
        <f t="shared" si="140"/>
        <v>-2323.5349999999999</v>
      </c>
      <c r="K771" s="121">
        <f>AVERAGEIFS('Rekensheet Uurdata'!F:F,'Rekensheet Uurdata'!A:A,QUOTIENT('Rekensheet Kwartierdata'!A771-1,4)+1)/4</f>
        <v>69.1875</v>
      </c>
      <c r="L771" s="84">
        <f>IFERROR(VALUE(VLOOKUP(A771,'Bron Productie'!A:H,5))/4,-1)</f>
        <v>200</v>
      </c>
      <c r="M771" s="84">
        <f t="shared" si="141"/>
        <v>200</v>
      </c>
      <c r="N771" s="84">
        <f t="shared" si="142"/>
        <v>130.8125</v>
      </c>
      <c r="O771" s="118">
        <f t="shared" si="143"/>
        <v>4635.9949999999999</v>
      </c>
      <c r="P771" s="121">
        <f>AVERAGEIFS('Rekensheet Uurdata'!G:G,'Rekensheet Uurdata'!A:A,QUOTIENT('Rekensheet Kwartierdata'!A771-1,4)+1)/4</f>
        <v>0</v>
      </c>
      <c r="Q771" s="84">
        <f>IFERROR(VALUE(VLOOKUP(A771,'Bron Productie'!A:H,3))/4,-1)</f>
        <v>0</v>
      </c>
      <c r="R771" s="84">
        <f t="shared" si="144"/>
        <v>0</v>
      </c>
      <c r="S771" s="84">
        <f t="shared" si="145"/>
        <v>0</v>
      </c>
      <c r="T771" s="86">
        <f t="shared" si="146"/>
        <v>0</v>
      </c>
    </row>
    <row r="772" spans="1:20" x14ac:dyDescent="0.25">
      <c r="A772" s="113">
        <f t="shared" si="147"/>
        <v>767</v>
      </c>
      <c r="B772" s="185">
        <f t="shared" si="148"/>
        <v>43108</v>
      </c>
      <c r="C772" s="118">
        <f t="shared" si="149"/>
        <v>95</v>
      </c>
      <c r="D772" s="121">
        <f>VLOOKUP(CONCATENATE(B772,C772),'Bron BM-prijzen'!A:L,11,FALSE)</f>
        <v>40.36</v>
      </c>
      <c r="E772" s="118">
        <f>VLOOKUP(CONCATENATE(B772,C772),'Bron BM-prijzen'!A:L,12,FALSE)</f>
        <v>40.36</v>
      </c>
      <c r="F772" s="121">
        <f>AVERAGEIFS('Rekensheet Uurdata'!E:E,'Rekensheet Uurdata'!A:A,QUOTIENT('Rekensheet Kwartierdata'!A772-1,4)+1)/4</f>
        <v>527.8125</v>
      </c>
      <c r="G772" s="84">
        <f>IFERROR(VALUE(VLOOKUP(A772,'Bron Productie'!A:H,7))/4,-1)</f>
        <v>438.75</v>
      </c>
      <c r="H772" s="84">
        <f t="shared" si="138"/>
        <v>438.75</v>
      </c>
      <c r="I772" s="84">
        <f t="shared" si="139"/>
        <v>-89.0625</v>
      </c>
      <c r="J772" s="118">
        <f t="shared" si="140"/>
        <v>-3594.5625</v>
      </c>
      <c r="K772" s="121">
        <f>AVERAGEIFS('Rekensheet Uurdata'!F:F,'Rekensheet Uurdata'!A:A,QUOTIENT('Rekensheet Kwartierdata'!A772-1,4)+1)/4</f>
        <v>69.1875</v>
      </c>
      <c r="L772" s="84">
        <f>IFERROR(VALUE(VLOOKUP(A772,'Bron Productie'!A:H,5))/4,-1)</f>
        <v>203.75</v>
      </c>
      <c r="M772" s="84">
        <f t="shared" si="141"/>
        <v>203.75</v>
      </c>
      <c r="N772" s="84">
        <f t="shared" si="142"/>
        <v>134.5625</v>
      </c>
      <c r="O772" s="118">
        <f t="shared" si="143"/>
        <v>5430.9425000000001</v>
      </c>
      <c r="P772" s="121">
        <f>AVERAGEIFS('Rekensheet Uurdata'!G:G,'Rekensheet Uurdata'!A:A,QUOTIENT('Rekensheet Kwartierdata'!A772-1,4)+1)/4</f>
        <v>0</v>
      </c>
      <c r="Q772" s="84">
        <f>IFERROR(VALUE(VLOOKUP(A772,'Bron Productie'!A:H,3))/4,-1)</f>
        <v>0</v>
      </c>
      <c r="R772" s="84">
        <f t="shared" si="144"/>
        <v>0</v>
      </c>
      <c r="S772" s="84">
        <f t="shared" si="145"/>
        <v>0</v>
      </c>
      <c r="T772" s="86">
        <f t="shared" si="146"/>
        <v>0</v>
      </c>
    </row>
    <row r="773" spans="1:20" x14ac:dyDescent="0.25">
      <c r="A773" s="113">
        <f t="shared" si="147"/>
        <v>768</v>
      </c>
      <c r="B773" s="185">
        <f t="shared" si="148"/>
        <v>43108</v>
      </c>
      <c r="C773" s="118">
        <f t="shared" si="149"/>
        <v>96</v>
      </c>
      <c r="D773" s="121">
        <f>VLOOKUP(CONCATENATE(B773,C773),'Bron BM-prijzen'!A:L,11,FALSE)</f>
        <v>36.659999999999997</v>
      </c>
      <c r="E773" s="118">
        <f>VLOOKUP(CONCATENATE(B773,C773),'Bron BM-prijzen'!A:L,12,FALSE)</f>
        <v>36.659999999999997</v>
      </c>
      <c r="F773" s="121">
        <f>AVERAGEIFS('Rekensheet Uurdata'!E:E,'Rekensheet Uurdata'!A:A,QUOTIENT('Rekensheet Kwartierdata'!A773-1,4)+1)/4</f>
        <v>527.8125</v>
      </c>
      <c r="G773" s="84">
        <f>IFERROR(VALUE(VLOOKUP(A773,'Bron Productie'!A:H,7))/4,-1)</f>
        <v>413.75</v>
      </c>
      <c r="H773" s="84">
        <f t="shared" si="138"/>
        <v>413.75</v>
      </c>
      <c r="I773" s="84">
        <f t="shared" si="139"/>
        <v>-114.0625</v>
      </c>
      <c r="J773" s="118">
        <f t="shared" si="140"/>
        <v>-4181.53125</v>
      </c>
      <c r="K773" s="121">
        <f>AVERAGEIFS('Rekensheet Uurdata'!F:F,'Rekensheet Uurdata'!A:A,QUOTIENT('Rekensheet Kwartierdata'!A773-1,4)+1)/4</f>
        <v>69.1875</v>
      </c>
      <c r="L773" s="84">
        <f>IFERROR(VALUE(VLOOKUP(A773,'Bron Productie'!A:H,5))/4,-1)</f>
        <v>205.25</v>
      </c>
      <c r="M773" s="84">
        <f t="shared" si="141"/>
        <v>205.25</v>
      </c>
      <c r="N773" s="84">
        <f t="shared" si="142"/>
        <v>136.0625</v>
      </c>
      <c r="O773" s="118">
        <f t="shared" si="143"/>
        <v>4988.0512499999995</v>
      </c>
      <c r="P773" s="121">
        <f>AVERAGEIFS('Rekensheet Uurdata'!G:G,'Rekensheet Uurdata'!A:A,QUOTIENT('Rekensheet Kwartierdata'!A773-1,4)+1)/4</f>
        <v>0</v>
      </c>
      <c r="Q773" s="84">
        <f>IFERROR(VALUE(VLOOKUP(A773,'Bron Productie'!A:H,3))/4,-1)</f>
        <v>0</v>
      </c>
      <c r="R773" s="84">
        <f t="shared" si="144"/>
        <v>0</v>
      </c>
      <c r="S773" s="84">
        <f t="shared" si="145"/>
        <v>0</v>
      </c>
      <c r="T773" s="86">
        <f t="shared" si="146"/>
        <v>0</v>
      </c>
    </row>
    <row r="774" spans="1:20" x14ac:dyDescent="0.25">
      <c r="A774" s="113">
        <f t="shared" si="147"/>
        <v>769</v>
      </c>
      <c r="B774" s="185">
        <f t="shared" si="148"/>
        <v>43109</v>
      </c>
      <c r="C774" s="118">
        <f t="shared" si="149"/>
        <v>1</v>
      </c>
      <c r="D774" s="121">
        <f>VLOOKUP(CONCATENATE(B774,C774),'Bron BM-prijzen'!A:L,11,FALSE)</f>
        <v>64.02</v>
      </c>
      <c r="E774" s="118">
        <f>VLOOKUP(CONCATENATE(B774,C774),'Bron BM-prijzen'!A:L,12,FALSE)</f>
        <v>21.8</v>
      </c>
      <c r="F774" s="121">
        <f>AVERAGEIFS('Rekensheet Uurdata'!E:E,'Rekensheet Uurdata'!A:A,QUOTIENT('Rekensheet Kwartierdata'!A774-1,4)+1)/4</f>
        <v>509.3125</v>
      </c>
      <c r="G774" s="84">
        <f>IFERROR(VALUE(VLOOKUP(A774,'Bron Productie'!A:H,7))/4,-1)</f>
        <v>397.25</v>
      </c>
      <c r="H774" s="84">
        <f t="shared" si="138"/>
        <v>397.25</v>
      </c>
      <c r="I774" s="84">
        <f t="shared" si="139"/>
        <v>-112.0625</v>
      </c>
      <c r="J774" s="118">
        <f t="shared" si="140"/>
        <v>-7174.2412499999991</v>
      </c>
      <c r="K774" s="121">
        <f>AVERAGEIFS('Rekensheet Uurdata'!F:F,'Rekensheet Uurdata'!A:A,QUOTIENT('Rekensheet Kwartierdata'!A774-1,4)+1)/4</f>
        <v>66.8125</v>
      </c>
      <c r="L774" s="84">
        <f>IFERROR(VALUE(VLOOKUP(A774,'Bron Productie'!A:H,5))/4,-1)</f>
        <v>205.75</v>
      </c>
      <c r="M774" s="84">
        <f t="shared" si="141"/>
        <v>205.75</v>
      </c>
      <c r="N774" s="84">
        <f t="shared" si="142"/>
        <v>138.9375</v>
      </c>
      <c r="O774" s="118">
        <f t="shared" si="143"/>
        <v>3028.8375000000001</v>
      </c>
      <c r="P774" s="121">
        <f>AVERAGEIFS('Rekensheet Uurdata'!G:G,'Rekensheet Uurdata'!A:A,QUOTIENT('Rekensheet Kwartierdata'!A774-1,4)+1)/4</f>
        <v>0</v>
      </c>
      <c r="Q774" s="84">
        <f>IFERROR(VALUE(VLOOKUP(A774,'Bron Productie'!A:H,3))/4,-1)</f>
        <v>0</v>
      </c>
      <c r="R774" s="84">
        <f t="shared" si="144"/>
        <v>0</v>
      </c>
      <c r="S774" s="84">
        <f t="shared" si="145"/>
        <v>0</v>
      </c>
      <c r="T774" s="86">
        <f t="shared" si="146"/>
        <v>0</v>
      </c>
    </row>
    <row r="775" spans="1:20" x14ac:dyDescent="0.25">
      <c r="A775" s="113">
        <f t="shared" si="147"/>
        <v>770</v>
      </c>
      <c r="B775" s="185">
        <f t="shared" si="148"/>
        <v>43109</v>
      </c>
      <c r="C775" s="118">
        <f t="shared" si="149"/>
        <v>2</v>
      </c>
      <c r="D775" s="121">
        <f>VLOOKUP(CONCATENATE(B775,C775),'Bron BM-prijzen'!A:L,11,FALSE)</f>
        <v>40.36</v>
      </c>
      <c r="E775" s="118">
        <f>VLOOKUP(CONCATENATE(B775,C775),'Bron BM-prijzen'!A:L,12,FALSE)</f>
        <v>40.36</v>
      </c>
      <c r="F775" s="121">
        <f>AVERAGEIFS('Rekensheet Uurdata'!E:E,'Rekensheet Uurdata'!A:A,QUOTIENT('Rekensheet Kwartierdata'!A775-1,4)+1)/4</f>
        <v>509.3125</v>
      </c>
      <c r="G775" s="84">
        <f>IFERROR(VALUE(VLOOKUP(A775,'Bron Productie'!A:H,7))/4,-1)</f>
        <v>377.5</v>
      </c>
      <c r="H775" s="84">
        <f t="shared" ref="H775:H838" si="150">IF(OR(F775&lt;0,G775&lt;0),-1,G775*$H$1/$H$2)</f>
        <v>377.5</v>
      </c>
      <c r="I775" s="84">
        <f t="shared" ref="I775:I838" si="151">IF(H775=-1,0,H775-F775)</f>
        <v>-131.8125</v>
      </c>
      <c r="J775" s="118">
        <f t="shared" ref="J775:J838" si="152">I775*IF(I775&lt;0,D775,E775)</f>
        <v>-5319.9525000000003</v>
      </c>
      <c r="K775" s="121">
        <f>AVERAGEIFS('Rekensheet Uurdata'!F:F,'Rekensheet Uurdata'!A:A,QUOTIENT('Rekensheet Kwartierdata'!A775-1,4)+1)/4</f>
        <v>66.8125</v>
      </c>
      <c r="L775" s="84">
        <f>IFERROR(VALUE(VLOOKUP(A775,'Bron Productie'!A:H,5))/4,-1)</f>
        <v>207.25</v>
      </c>
      <c r="M775" s="84">
        <f t="shared" ref="M775:M838" si="153">IF(OR(K775&lt;0,L775&lt;0),-1,L775*$M$1/$M$2)</f>
        <v>207.25</v>
      </c>
      <c r="N775" s="84">
        <f t="shared" ref="N775:N838" si="154">IF(M775=-1,0,M775-K775)</f>
        <v>140.4375</v>
      </c>
      <c r="O775" s="118">
        <f t="shared" ref="O775:O838" si="155">N775*IF(N775&lt;0,D775,E775)</f>
        <v>5668.0574999999999</v>
      </c>
      <c r="P775" s="121">
        <f>AVERAGEIFS('Rekensheet Uurdata'!G:G,'Rekensheet Uurdata'!A:A,QUOTIENT('Rekensheet Kwartierdata'!A775-1,4)+1)/4</f>
        <v>0</v>
      </c>
      <c r="Q775" s="84">
        <f>IFERROR(VALUE(VLOOKUP(A775,'Bron Productie'!A:H,3))/4,-1)</f>
        <v>0</v>
      </c>
      <c r="R775" s="84">
        <f t="shared" ref="R775:R838" si="156">IF(OR(P775&lt;0,Q775&lt;0),-1,Q775*$R$1/$R$2)</f>
        <v>0</v>
      </c>
      <c r="S775" s="84">
        <f t="shared" ref="S775:S838" si="157">IF(R775=-1,0,R775-P775)</f>
        <v>0</v>
      </c>
      <c r="T775" s="86">
        <f t="shared" ref="T775:T838" si="158">S775*IF(S775&lt;0,$D775,$E775)</f>
        <v>0</v>
      </c>
    </row>
    <row r="776" spans="1:20" x14ac:dyDescent="0.25">
      <c r="A776" s="113">
        <f t="shared" ref="A776:A839" si="159">A775+1</f>
        <v>771</v>
      </c>
      <c r="B776" s="185">
        <f t="shared" ref="B776:B839" si="160">IF(C775=96,B775+1,B775)</f>
        <v>43109</v>
      </c>
      <c r="C776" s="118">
        <f t="shared" ref="C776:C839" si="161">IF(C775=96,1,C775+1)</f>
        <v>3</v>
      </c>
      <c r="D776" s="121">
        <f>VLOOKUP(CONCATENATE(B776,C776),'Bron BM-prijzen'!A:L,11,FALSE)</f>
        <v>81.14</v>
      </c>
      <c r="E776" s="118">
        <f>VLOOKUP(CONCATENATE(B776,C776),'Bron BM-prijzen'!A:L,12,FALSE)</f>
        <v>81.14</v>
      </c>
      <c r="F776" s="121">
        <f>AVERAGEIFS('Rekensheet Uurdata'!E:E,'Rekensheet Uurdata'!A:A,QUOTIENT('Rekensheet Kwartierdata'!A776-1,4)+1)/4</f>
        <v>509.3125</v>
      </c>
      <c r="G776" s="84">
        <f>IFERROR(VALUE(VLOOKUP(A776,'Bron Productie'!A:H,7))/4,-1)</f>
        <v>346</v>
      </c>
      <c r="H776" s="84">
        <f t="shared" si="150"/>
        <v>346</v>
      </c>
      <c r="I776" s="84">
        <f t="shared" si="151"/>
        <v>-163.3125</v>
      </c>
      <c r="J776" s="118">
        <f t="shared" si="152"/>
        <v>-13251.17625</v>
      </c>
      <c r="K776" s="121">
        <f>AVERAGEIFS('Rekensheet Uurdata'!F:F,'Rekensheet Uurdata'!A:A,QUOTIENT('Rekensheet Kwartierdata'!A776-1,4)+1)/4</f>
        <v>66.8125</v>
      </c>
      <c r="L776" s="84">
        <f>IFERROR(VALUE(VLOOKUP(A776,'Bron Productie'!A:H,5))/4,-1)</f>
        <v>209</v>
      </c>
      <c r="M776" s="84">
        <f t="shared" si="153"/>
        <v>209</v>
      </c>
      <c r="N776" s="84">
        <f t="shared" si="154"/>
        <v>142.1875</v>
      </c>
      <c r="O776" s="118">
        <f t="shared" si="155"/>
        <v>11537.09375</v>
      </c>
      <c r="P776" s="121">
        <f>AVERAGEIFS('Rekensheet Uurdata'!G:G,'Rekensheet Uurdata'!A:A,QUOTIENT('Rekensheet Kwartierdata'!A776-1,4)+1)/4</f>
        <v>0</v>
      </c>
      <c r="Q776" s="84">
        <f>IFERROR(VALUE(VLOOKUP(A776,'Bron Productie'!A:H,3))/4,-1)</f>
        <v>0</v>
      </c>
      <c r="R776" s="84">
        <f t="shared" si="156"/>
        <v>0</v>
      </c>
      <c r="S776" s="84">
        <f t="shared" si="157"/>
        <v>0</v>
      </c>
      <c r="T776" s="86">
        <f t="shared" si="158"/>
        <v>0</v>
      </c>
    </row>
    <row r="777" spans="1:20" x14ac:dyDescent="0.25">
      <c r="A777" s="113">
        <f t="shared" si="159"/>
        <v>772</v>
      </c>
      <c r="B777" s="185">
        <f t="shared" si="160"/>
        <v>43109</v>
      </c>
      <c r="C777" s="118">
        <f t="shared" si="161"/>
        <v>4</v>
      </c>
      <c r="D777" s="121">
        <f>VLOOKUP(CONCATENATE(B777,C777),'Bron BM-prijzen'!A:L,11,FALSE)</f>
        <v>21.8</v>
      </c>
      <c r="E777" s="118">
        <f>VLOOKUP(CONCATENATE(B777,C777),'Bron BM-prijzen'!A:L,12,FALSE)</f>
        <v>21.8</v>
      </c>
      <c r="F777" s="121">
        <f>AVERAGEIFS('Rekensheet Uurdata'!E:E,'Rekensheet Uurdata'!A:A,QUOTIENT('Rekensheet Kwartierdata'!A777-1,4)+1)/4</f>
        <v>509.3125</v>
      </c>
      <c r="G777" s="84">
        <f>IFERROR(VALUE(VLOOKUP(A777,'Bron Productie'!A:H,7))/4,-1)</f>
        <v>359.75</v>
      </c>
      <c r="H777" s="84">
        <f t="shared" si="150"/>
        <v>359.75</v>
      </c>
      <c r="I777" s="84">
        <f t="shared" si="151"/>
        <v>-149.5625</v>
      </c>
      <c r="J777" s="118">
        <f t="shared" si="152"/>
        <v>-3260.4625000000001</v>
      </c>
      <c r="K777" s="121">
        <f>AVERAGEIFS('Rekensheet Uurdata'!F:F,'Rekensheet Uurdata'!A:A,QUOTIENT('Rekensheet Kwartierdata'!A777-1,4)+1)/4</f>
        <v>66.8125</v>
      </c>
      <c r="L777" s="84">
        <f>IFERROR(VALUE(VLOOKUP(A777,'Bron Productie'!A:H,5))/4,-1)</f>
        <v>209.5</v>
      </c>
      <c r="M777" s="84">
        <f t="shared" si="153"/>
        <v>209.5</v>
      </c>
      <c r="N777" s="84">
        <f t="shared" si="154"/>
        <v>142.6875</v>
      </c>
      <c r="O777" s="118">
        <f t="shared" si="155"/>
        <v>3110.5875000000001</v>
      </c>
      <c r="P777" s="121">
        <f>AVERAGEIFS('Rekensheet Uurdata'!G:G,'Rekensheet Uurdata'!A:A,QUOTIENT('Rekensheet Kwartierdata'!A777-1,4)+1)/4</f>
        <v>0</v>
      </c>
      <c r="Q777" s="84">
        <f>IFERROR(VALUE(VLOOKUP(A777,'Bron Productie'!A:H,3))/4,-1)</f>
        <v>0</v>
      </c>
      <c r="R777" s="84">
        <f t="shared" si="156"/>
        <v>0</v>
      </c>
      <c r="S777" s="84">
        <f t="shared" si="157"/>
        <v>0</v>
      </c>
      <c r="T777" s="86">
        <f t="shared" si="158"/>
        <v>0</v>
      </c>
    </row>
    <row r="778" spans="1:20" x14ac:dyDescent="0.25">
      <c r="A778" s="113">
        <f t="shared" si="159"/>
        <v>773</v>
      </c>
      <c r="B778" s="185">
        <f t="shared" si="160"/>
        <v>43109</v>
      </c>
      <c r="C778" s="118">
        <f t="shared" si="161"/>
        <v>5</v>
      </c>
      <c r="D778" s="121">
        <f>VLOOKUP(CONCATENATE(B778,C778),'Bron BM-prijzen'!A:L,11,FALSE)</f>
        <v>333.02</v>
      </c>
      <c r="E778" s="118">
        <f>VLOOKUP(CONCATENATE(B778,C778),'Bron BM-prijzen'!A:L,12,FALSE)</f>
        <v>1.03</v>
      </c>
      <c r="F778" s="121">
        <f>AVERAGEIFS('Rekensheet Uurdata'!E:E,'Rekensheet Uurdata'!A:A,QUOTIENT('Rekensheet Kwartierdata'!A778-1,4)+1)/4</f>
        <v>498</v>
      </c>
      <c r="G778" s="84">
        <f>IFERROR(VALUE(VLOOKUP(A778,'Bron Productie'!A:H,7))/4,-1)</f>
        <v>367.5</v>
      </c>
      <c r="H778" s="84">
        <f t="shared" si="150"/>
        <v>367.5</v>
      </c>
      <c r="I778" s="84">
        <f t="shared" si="151"/>
        <v>-130.5</v>
      </c>
      <c r="J778" s="118">
        <f t="shared" si="152"/>
        <v>-43459.11</v>
      </c>
      <c r="K778" s="121">
        <f>AVERAGEIFS('Rekensheet Uurdata'!F:F,'Rekensheet Uurdata'!A:A,QUOTIENT('Rekensheet Kwartierdata'!A778-1,4)+1)/4</f>
        <v>70</v>
      </c>
      <c r="L778" s="84">
        <f>IFERROR(VALUE(VLOOKUP(A778,'Bron Productie'!A:H,5))/4,-1)</f>
        <v>208</v>
      </c>
      <c r="M778" s="84">
        <f t="shared" si="153"/>
        <v>208</v>
      </c>
      <c r="N778" s="84">
        <f t="shared" si="154"/>
        <v>138</v>
      </c>
      <c r="O778" s="118">
        <f t="shared" si="155"/>
        <v>142.14000000000001</v>
      </c>
      <c r="P778" s="121">
        <f>AVERAGEIFS('Rekensheet Uurdata'!G:G,'Rekensheet Uurdata'!A:A,QUOTIENT('Rekensheet Kwartierdata'!A778-1,4)+1)/4</f>
        <v>0</v>
      </c>
      <c r="Q778" s="84">
        <f>IFERROR(VALUE(VLOOKUP(A778,'Bron Productie'!A:H,3))/4,-1)</f>
        <v>0</v>
      </c>
      <c r="R778" s="84">
        <f t="shared" si="156"/>
        <v>0</v>
      </c>
      <c r="S778" s="84">
        <f t="shared" si="157"/>
        <v>0</v>
      </c>
      <c r="T778" s="86">
        <f t="shared" si="158"/>
        <v>0</v>
      </c>
    </row>
    <row r="779" spans="1:20" x14ac:dyDescent="0.25">
      <c r="A779" s="113">
        <f t="shared" si="159"/>
        <v>774</v>
      </c>
      <c r="B779" s="185">
        <f t="shared" si="160"/>
        <v>43109</v>
      </c>
      <c r="C779" s="118">
        <f t="shared" si="161"/>
        <v>6</v>
      </c>
      <c r="D779" s="121">
        <f>VLOOKUP(CONCATENATE(B779,C779),'Bron BM-prijzen'!A:L,11,FALSE)</f>
        <v>350.02</v>
      </c>
      <c r="E779" s="118">
        <f>VLOOKUP(CONCATENATE(B779,C779),'Bron BM-prijzen'!A:L,12,FALSE)</f>
        <v>-400</v>
      </c>
      <c r="F779" s="121">
        <f>AVERAGEIFS('Rekensheet Uurdata'!E:E,'Rekensheet Uurdata'!A:A,QUOTIENT('Rekensheet Kwartierdata'!A779-1,4)+1)/4</f>
        <v>498</v>
      </c>
      <c r="G779" s="84">
        <f>IFERROR(VALUE(VLOOKUP(A779,'Bron Productie'!A:H,7))/4,-1)</f>
        <v>360.75</v>
      </c>
      <c r="H779" s="84">
        <f t="shared" si="150"/>
        <v>360.75</v>
      </c>
      <c r="I779" s="84">
        <f t="shared" si="151"/>
        <v>-137.25</v>
      </c>
      <c r="J779" s="118">
        <f t="shared" si="152"/>
        <v>-48040.244999999995</v>
      </c>
      <c r="K779" s="121">
        <f>AVERAGEIFS('Rekensheet Uurdata'!F:F,'Rekensheet Uurdata'!A:A,QUOTIENT('Rekensheet Kwartierdata'!A779-1,4)+1)/4</f>
        <v>70</v>
      </c>
      <c r="L779" s="84">
        <f>IFERROR(VALUE(VLOOKUP(A779,'Bron Productie'!A:H,5))/4,-1)</f>
        <v>207</v>
      </c>
      <c r="M779" s="84">
        <f t="shared" si="153"/>
        <v>207</v>
      </c>
      <c r="N779" s="84">
        <f t="shared" si="154"/>
        <v>137</v>
      </c>
      <c r="O779" s="118">
        <f t="shared" si="155"/>
        <v>-54800</v>
      </c>
      <c r="P779" s="121">
        <f>AVERAGEIFS('Rekensheet Uurdata'!G:G,'Rekensheet Uurdata'!A:A,QUOTIENT('Rekensheet Kwartierdata'!A779-1,4)+1)/4</f>
        <v>0</v>
      </c>
      <c r="Q779" s="84">
        <f>IFERROR(VALUE(VLOOKUP(A779,'Bron Productie'!A:H,3))/4,-1)</f>
        <v>0</v>
      </c>
      <c r="R779" s="84">
        <f t="shared" si="156"/>
        <v>0</v>
      </c>
      <c r="S779" s="84">
        <f t="shared" si="157"/>
        <v>0</v>
      </c>
      <c r="T779" s="86">
        <f t="shared" si="158"/>
        <v>0</v>
      </c>
    </row>
    <row r="780" spans="1:20" x14ac:dyDescent="0.25">
      <c r="A780" s="113">
        <f t="shared" si="159"/>
        <v>775</v>
      </c>
      <c r="B780" s="185">
        <f t="shared" si="160"/>
        <v>43109</v>
      </c>
      <c r="C780" s="118">
        <f t="shared" si="161"/>
        <v>7</v>
      </c>
      <c r="D780" s="121">
        <f>VLOOKUP(CONCATENATE(B780,C780),'Bron BM-prijzen'!A:L,11,FALSE)</f>
        <v>40.36</v>
      </c>
      <c r="E780" s="118">
        <f>VLOOKUP(CONCATENATE(B780,C780),'Bron BM-prijzen'!A:L,12,FALSE)</f>
        <v>-400</v>
      </c>
      <c r="F780" s="121">
        <f>AVERAGEIFS('Rekensheet Uurdata'!E:E,'Rekensheet Uurdata'!A:A,QUOTIENT('Rekensheet Kwartierdata'!A780-1,4)+1)/4</f>
        <v>498</v>
      </c>
      <c r="G780" s="84">
        <f>IFERROR(VALUE(VLOOKUP(A780,'Bron Productie'!A:H,7))/4,-1)</f>
        <v>341.25</v>
      </c>
      <c r="H780" s="84">
        <f t="shared" si="150"/>
        <v>341.25</v>
      </c>
      <c r="I780" s="84">
        <f t="shared" si="151"/>
        <v>-156.75</v>
      </c>
      <c r="J780" s="118">
        <f t="shared" si="152"/>
        <v>-6326.43</v>
      </c>
      <c r="K780" s="121">
        <f>AVERAGEIFS('Rekensheet Uurdata'!F:F,'Rekensheet Uurdata'!A:A,QUOTIENT('Rekensheet Kwartierdata'!A780-1,4)+1)/4</f>
        <v>70</v>
      </c>
      <c r="L780" s="84">
        <f>IFERROR(VALUE(VLOOKUP(A780,'Bron Productie'!A:H,5))/4,-1)</f>
        <v>206.25</v>
      </c>
      <c r="M780" s="84">
        <f t="shared" si="153"/>
        <v>206.25</v>
      </c>
      <c r="N780" s="84">
        <f t="shared" si="154"/>
        <v>136.25</v>
      </c>
      <c r="O780" s="118">
        <f t="shared" si="155"/>
        <v>-54500</v>
      </c>
      <c r="P780" s="121">
        <f>AVERAGEIFS('Rekensheet Uurdata'!G:G,'Rekensheet Uurdata'!A:A,QUOTIENT('Rekensheet Kwartierdata'!A780-1,4)+1)/4</f>
        <v>0</v>
      </c>
      <c r="Q780" s="84">
        <f>IFERROR(VALUE(VLOOKUP(A780,'Bron Productie'!A:H,3))/4,-1)</f>
        <v>0</v>
      </c>
      <c r="R780" s="84">
        <f t="shared" si="156"/>
        <v>0</v>
      </c>
      <c r="S780" s="84">
        <f t="shared" si="157"/>
        <v>0</v>
      </c>
      <c r="T780" s="86">
        <f t="shared" si="158"/>
        <v>0</v>
      </c>
    </row>
    <row r="781" spans="1:20" x14ac:dyDescent="0.25">
      <c r="A781" s="113">
        <f t="shared" si="159"/>
        <v>776</v>
      </c>
      <c r="B781" s="185">
        <f t="shared" si="160"/>
        <v>43109</v>
      </c>
      <c r="C781" s="118">
        <f t="shared" si="161"/>
        <v>8</v>
      </c>
      <c r="D781" s="121">
        <f>VLOOKUP(CONCATENATE(B781,C781),'Bron BM-prijzen'!A:L,11,FALSE)</f>
        <v>35.44</v>
      </c>
      <c r="E781" s="118">
        <f>VLOOKUP(CONCATENATE(B781,C781),'Bron BM-prijzen'!A:L,12,FALSE)</f>
        <v>35.44</v>
      </c>
      <c r="F781" s="121">
        <f>AVERAGEIFS('Rekensheet Uurdata'!E:E,'Rekensheet Uurdata'!A:A,QUOTIENT('Rekensheet Kwartierdata'!A781-1,4)+1)/4</f>
        <v>498</v>
      </c>
      <c r="G781" s="84">
        <f>IFERROR(VALUE(VLOOKUP(A781,'Bron Productie'!A:H,7))/4,-1)</f>
        <v>337.75</v>
      </c>
      <c r="H781" s="84">
        <f t="shared" si="150"/>
        <v>337.75</v>
      </c>
      <c r="I781" s="84">
        <f t="shared" si="151"/>
        <v>-160.25</v>
      </c>
      <c r="J781" s="118">
        <f t="shared" si="152"/>
        <v>-5679.2599999999993</v>
      </c>
      <c r="K781" s="121">
        <f>AVERAGEIFS('Rekensheet Uurdata'!F:F,'Rekensheet Uurdata'!A:A,QUOTIENT('Rekensheet Kwartierdata'!A781-1,4)+1)/4</f>
        <v>70</v>
      </c>
      <c r="L781" s="84">
        <f>IFERROR(VALUE(VLOOKUP(A781,'Bron Productie'!A:H,5))/4,-1)</f>
        <v>209.5</v>
      </c>
      <c r="M781" s="84">
        <f t="shared" si="153"/>
        <v>209.5</v>
      </c>
      <c r="N781" s="84">
        <f t="shared" si="154"/>
        <v>139.5</v>
      </c>
      <c r="O781" s="118">
        <f t="shared" si="155"/>
        <v>4943.88</v>
      </c>
      <c r="P781" s="121">
        <f>AVERAGEIFS('Rekensheet Uurdata'!G:G,'Rekensheet Uurdata'!A:A,QUOTIENT('Rekensheet Kwartierdata'!A781-1,4)+1)/4</f>
        <v>0</v>
      </c>
      <c r="Q781" s="84">
        <f>IFERROR(VALUE(VLOOKUP(A781,'Bron Productie'!A:H,3))/4,-1)</f>
        <v>0</v>
      </c>
      <c r="R781" s="84">
        <f t="shared" si="156"/>
        <v>0</v>
      </c>
      <c r="S781" s="84">
        <f t="shared" si="157"/>
        <v>0</v>
      </c>
      <c r="T781" s="86">
        <f t="shared" si="158"/>
        <v>0</v>
      </c>
    </row>
    <row r="782" spans="1:20" x14ac:dyDescent="0.25">
      <c r="A782" s="113">
        <f t="shared" si="159"/>
        <v>777</v>
      </c>
      <c r="B782" s="185">
        <f t="shared" si="160"/>
        <v>43109</v>
      </c>
      <c r="C782" s="118">
        <f t="shared" si="161"/>
        <v>9</v>
      </c>
      <c r="D782" s="121">
        <f>VLOOKUP(CONCATENATE(B782,C782),'Bron BM-prijzen'!A:L,11,FALSE)</f>
        <v>53.02</v>
      </c>
      <c r="E782" s="118">
        <f>VLOOKUP(CONCATENATE(B782,C782),'Bron BM-prijzen'!A:L,12,FALSE)</f>
        <v>53.02</v>
      </c>
      <c r="F782" s="121">
        <f>AVERAGEIFS('Rekensheet Uurdata'!E:E,'Rekensheet Uurdata'!A:A,QUOTIENT('Rekensheet Kwartierdata'!A782-1,4)+1)/4</f>
        <v>490.75</v>
      </c>
      <c r="G782" s="84">
        <f>IFERROR(VALUE(VLOOKUP(A782,'Bron Productie'!A:H,7))/4,-1)</f>
        <v>342.5</v>
      </c>
      <c r="H782" s="84">
        <f t="shared" si="150"/>
        <v>342.5</v>
      </c>
      <c r="I782" s="84">
        <f t="shared" si="151"/>
        <v>-148.25</v>
      </c>
      <c r="J782" s="118">
        <f t="shared" si="152"/>
        <v>-7860.2150000000001</v>
      </c>
      <c r="K782" s="121">
        <f>AVERAGEIFS('Rekensheet Uurdata'!F:F,'Rekensheet Uurdata'!A:A,QUOTIENT('Rekensheet Kwartierdata'!A782-1,4)+1)/4</f>
        <v>69.3125</v>
      </c>
      <c r="L782" s="84">
        <f>IFERROR(VALUE(VLOOKUP(A782,'Bron Productie'!A:H,5))/4,-1)</f>
        <v>211.25</v>
      </c>
      <c r="M782" s="84">
        <f t="shared" si="153"/>
        <v>211.25</v>
      </c>
      <c r="N782" s="84">
        <f t="shared" si="154"/>
        <v>141.9375</v>
      </c>
      <c r="O782" s="118">
        <f t="shared" si="155"/>
        <v>7525.5262500000008</v>
      </c>
      <c r="P782" s="121">
        <f>AVERAGEIFS('Rekensheet Uurdata'!G:G,'Rekensheet Uurdata'!A:A,QUOTIENT('Rekensheet Kwartierdata'!A782-1,4)+1)/4</f>
        <v>0</v>
      </c>
      <c r="Q782" s="84">
        <f>IFERROR(VALUE(VLOOKUP(A782,'Bron Productie'!A:H,3))/4,-1)</f>
        <v>0</v>
      </c>
      <c r="R782" s="84">
        <f t="shared" si="156"/>
        <v>0</v>
      </c>
      <c r="S782" s="84">
        <f t="shared" si="157"/>
        <v>0</v>
      </c>
      <c r="T782" s="86">
        <f t="shared" si="158"/>
        <v>0</v>
      </c>
    </row>
    <row r="783" spans="1:20" x14ac:dyDescent="0.25">
      <c r="A783" s="113">
        <f t="shared" si="159"/>
        <v>778</v>
      </c>
      <c r="B783" s="185">
        <f t="shared" si="160"/>
        <v>43109</v>
      </c>
      <c r="C783" s="118">
        <f t="shared" si="161"/>
        <v>10</v>
      </c>
      <c r="D783" s="121">
        <f>VLOOKUP(CONCATENATE(B783,C783),'Bron BM-prijzen'!A:L,11,FALSE)</f>
        <v>35.44</v>
      </c>
      <c r="E783" s="118">
        <f>VLOOKUP(CONCATENATE(B783,C783),'Bron BM-prijzen'!A:L,12,FALSE)</f>
        <v>35.44</v>
      </c>
      <c r="F783" s="121">
        <f>AVERAGEIFS('Rekensheet Uurdata'!E:E,'Rekensheet Uurdata'!A:A,QUOTIENT('Rekensheet Kwartierdata'!A783-1,4)+1)/4</f>
        <v>490.75</v>
      </c>
      <c r="G783" s="84">
        <f>IFERROR(VALUE(VLOOKUP(A783,'Bron Productie'!A:H,7))/4,-1)</f>
        <v>354.5</v>
      </c>
      <c r="H783" s="84">
        <f t="shared" si="150"/>
        <v>354.5</v>
      </c>
      <c r="I783" s="84">
        <f t="shared" si="151"/>
        <v>-136.25</v>
      </c>
      <c r="J783" s="118">
        <f t="shared" si="152"/>
        <v>-4828.7</v>
      </c>
      <c r="K783" s="121">
        <f>AVERAGEIFS('Rekensheet Uurdata'!F:F,'Rekensheet Uurdata'!A:A,QUOTIENT('Rekensheet Kwartierdata'!A783-1,4)+1)/4</f>
        <v>69.3125</v>
      </c>
      <c r="L783" s="84">
        <f>IFERROR(VALUE(VLOOKUP(A783,'Bron Productie'!A:H,5))/4,-1)</f>
        <v>212</v>
      </c>
      <c r="M783" s="84">
        <f t="shared" si="153"/>
        <v>212</v>
      </c>
      <c r="N783" s="84">
        <f t="shared" si="154"/>
        <v>142.6875</v>
      </c>
      <c r="O783" s="118">
        <f t="shared" si="155"/>
        <v>5056.8449999999993</v>
      </c>
      <c r="P783" s="121">
        <f>AVERAGEIFS('Rekensheet Uurdata'!G:G,'Rekensheet Uurdata'!A:A,QUOTIENT('Rekensheet Kwartierdata'!A783-1,4)+1)/4</f>
        <v>0</v>
      </c>
      <c r="Q783" s="84">
        <f>IFERROR(VALUE(VLOOKUP(A783,'Bron Productie'!A:H,3))/4,-1)</f>
        <v>0</v>
      </c>
      <c r="R783" s="84">
        <f t="shared" si="156"/>
        <v>0</v>
      </c>
      <c r="S783" s="84">
        <f t="shared" si="157"/>
        <v>0</v>
      </c>
      <c r="T783" s="86">
        <f t="shared" si="158"/>
        <v>0</v>
      </c>
    </row>
    <row r="784" spans="1:20" x14ac:dyDescent="0.25">
      <c r="A784" s="113">
        <f t="shared" si="159"/>
        <v>779</v>
      </c>
      <c r="B784" s="185">
        <f t="shared" si="160"/>
        <v>43109</v>
      </c>
      <c r="C784" s="118">
        <f t="shared" si="161"/>
        <v>11</v>
      </c>
      <c r="D784" s="121">
        <f>VLOOKUP(CONCATENATE(B784,C784),'Bron BM-prijzen'!A:L,11,FALSE)</f>
        <v>31.02</v>
      </c>
      <c r="E784" s="118">
        <f>VLOOKUP(CONCATENATE(B784,C784),'Bron BM-prijzen'!A:L,12,FALSE)</f>
        <v>31.02</v>
      </c>
      <c r="F784" s="121">
        <f>AVERAGEIFS('Rekensheet Uurdata'!E:E,'Rekensheet Uurdata'!A:A,QUOTIENT('Rekensheet Kwartierdata'!A784-1,4)+1)/4</f>
        <v>490.75</v>
      </c>
      <c r="G784" s="84">
        <f>IFERROR(VALUE(VLOOKUP(A784,'Bron Productie'!A:H,7))/4,-1)</f>
        <v>366.5</v>
      </c>
      <c r="H784" s="84">
        <f t="shared" si="150"/>
        <v>366.5</v>
      </c>
      <c r="I784" s="84">
        <f t="shared" si="151"/>
        <v>-124.25</v>
      </c>
      <c r="J784" s="118">
        <f t="shared" si="152"/>
        <v>-3854.2350000000001</v>
      </c>
      <c r="K784" s="121">
        <f>AVERAGEIFS('Rekensheet Uurdata'!F:F,'Rekensheet Uurdata'!A:A,QUOTIENT('Rekensheet Kwartierdata'!A784-1,4)+1)/4</f>
        <v>69.3125</v>
      </c>
      <c r="L784" s="84">
        <f>IFERROR(VALUE(VLOOKUP(A784,'Bron Productie'!A:H,5))/4,-1)</f>
        <v>209.5</v>
      </c>
      <c r="M784" s="84">
        <f t="shared" si="153"/>
        <v>209.5</v>
      </c>
      <c r="N784" s="84">
        <f t="shared" si="154"/>
        <v>140.1875</v>
      </c>
      <c r="O784" s="118">
        <f t="shared" si="155"/>
        <v>4348.61625</v>
      </c>
      <c r="P784" s="121">
        <f>AVERAGEIFS('Rekensheet Uurdata'!G:G,'Rekensheet Uurdata'!A:A,QUOTIENT('Rekensheet Kwartierdata'!A784-1,4)+1)/4</f>
        <v>0</v>
      </c>
      <c r="Q784" s="84">
        <f>IFERROR(VALUE(VLOOKUP(A784,'Bron Productie'!A:H,3))/4,-1)</f>
        <v>0</v>
      </c>
      <c r="R784" s="84">
        <f t="shared" si="156"/>
        <v>0</v>
      </c>
      <c r="S784" s="84">
        <f t="shared" si="157"/>
        <v>0</v>
      </c>
      <c r="T784" s="86">
        <f t="shared" si="158"/>
        <v>0</v>
      </c>
    </row>
    <row r="785" spans="1:20" x14ac:dyDescent="0.25">
      <c r="A785" s="113">
        <f t="shared" si="159"/>
        <v>780</v>
      </c>
      <c r="B785" s="185">
        <f t="shared" si="160"/>
        <v>43109</v>
      </c>
      <c r="C785" s="118">
        <f t="shared" si="161"/>
        <v>12</v>
      </c>
      <c r="D785" s="121">
        <f>VLOOKUP(CONCATENATE(B785,C785),'Bron BM-prijzen'!A:L,11,FALSE)</f>
        <v>32.520000000000003</v>
      </c>
      <c r="E785" s="118">
        <f>VLOOKUP(CONCATENATE(B785,C785),'Bron BM-prijzen'!A:L,12,FALSE)</f>
        <v>32.520000000000003</v>
      </c>
      <c r="F785" s="121">
        <f>AVERAGEIFS('Rekensheet Uurdata'!E:E,'Rekensheet Uurdata'!A:A,QUOTIENT('Rekensheet Kwartierdata'!A785-1,4)+1)/4</f>
        <v>490.75</v>
      </c>
      <c r="G785" s="84">
        <f>IFERROR(VALUE(VLOOKUP(A785,'Bron Productie'!A:H,7))/4,-1)</f>
        <v>376.75</v>
      </c>
      <c r="H785" s="84">
        <f t="shared" si="150"/>
        <v>376.75</v>
      </c>
      <c r="I785" s="84">
        <f t="shared" si="151"/>
        <v>-114</v>
      </c>
      <c r="J785" s="118">
        <f t="shared" si="152"/>
        <v>-3707.28</v>
      </c>
      <c r="K785" s="121">
        <f>AVERAGEIFS('Rekensheet Uurdata'!F:F,'Rekensheet Uurdata'!A:A,QUOTIENT('Rekensheet Kwartierdata'!A785-1,4)+1)/4</f>
        <v>69.3125</v>
      </c>
      <c r="L785" s="84">
        <f>IFERROR(VALUE(VLOOKUP(A785,'Bron Productie'!A:H,5))/4,-1)</f>
        <v>205.25</v>
      </c>
      <c r="M785" s="84">
        <f t="shared" si="153"/>
        <v>205.25</v>
      </c>
      <c r="N785" s="84">
        <f t="shared" si="154"/>
        <v>135.9375</v>
      </c>
      <c r="O785" s="118">
        <f t="shared" si="155"/>
        <v>4420.6875</v>
      </c>
      <c r="P785" s="121">
        <f>AVERAGEIFS('Rekensheet Uurdata'!G:G,'Rekensheet Uurdata'!A:A,QUOTIENT('Rekensheet Kwartierdata'!A785-1,4)+1)/4</f>
        <v>0</v>
      </c>
      <c r="Q785" s="84">
        <f>IFERROR(VALUE(VLOOKUP(A785,'Bron Productie'!A:H,3))/4,-1)</f>
        <v>0</v>
      </c>
      <c r="R785" s="84">
        <f t="shared" si="156"/>
        <v>0</v>
      </c>
      <c r="S785" s="84">
        <f t="shared" si="157"/>
        <v>0</v>
      </c>
      <c r="T785" s="86">
        <f t="shared" si="158"/>
        <v>0</v>
      </c>
    </row>
    <row r="786" spans="1:20" x14ac:dyDescent="0.25">
      <c r="A786" s="113">
        <f t="shared" si="159"/>
        <v>781</v>
      </c>
      <c r="B786" s="185">
        <f t="shared" si="160"/>
        <v>43109</v>
      </c>
      <c r="C786" s="118">
        <f t="shared" si="161"/>
        <v>13</v>
      </c>
      <c r="D786" s="121">
        <f>VLOOKUP(CONCATENATE(B786,C786),'Bron BM-prijzen'!A:L,11,FALSE)</f>
        <v>57.46</v>
      </c>
      <c r="E786" s="118">
        <f>VLOOKUP(CONCATENATE(B786,C786),'Bron BM-prijzen'!A:L,12,FALSE)</f>
        <v>57.46</v>
      </c>
      <c r="F786" s="121">
        <f>AVERAGEIFS('Rekensheet Uurdata'!E:E,'Rekensheet Uurdata'!A:A,QUOTIENT('Rekensheet Kwartierdata'!A786-1,4)+1)/4</f>
        <v>487.375</v>
      </c>
      <c r="G786" s="84">
        <f>IFERROR(VALUE(VLOOKUP(A786,'Bron Productie'!A:H,7))/4,-1)</f>
        <v>370.25</v>
      </c>
      <c r="H786" s="84">
        <f t="shared" si="150"/>
        <v>370.25</v>
      </c>
      <c r="I786" s="84">
        <f t="shared" si="151"/>
        <v>-117.125</v>
      </c>
      <c r="J786" s="118">
        <f t="shared" si="152"/>
        <v>-6730.0025000000005</v>
      </c>
      <c r="K786" s="121">
        <f>AVERAGEIFS('Rekensheet Uurdata'!F:F,'Rekensheet Uurdata'!A:A,QUOTIENT('Rekensheet Kwartierdata'!A786-1,4)+1)/4</f>
        <v>69.5</v>
      </c>
      <c r="L786" s="84">
        <f>IFERROR(VALUE(VLOOKUP(A786,'Bron Productie'!A:H,5))/4,-1)</f>
        <v>205.75</v>
      </c>
      <c r="M786" s="84">
        <f t="shared" si="153"/>
        <v>205.75</v>
      </c>
      <c r="N786" s="84">
        <f t="shared" si="154"/>
        <v>136.25</v>
      </c>
      <c r="O786" s="118">
        <f t="shared" si="155"/>
        <v>7828.9250000000002</v>
      </c>
      <c r="P786" s="121">
        <f>AVERAGEIFS('Rekensheet Uurdata'!G:G,'Rekensheet Uurdata'!A:A,QUOTIENT('Rekensheet Kwartierdata'!A786-1,4)+1)/4</f>
        <v>0</v>
      </c>
      <c r="Q786" s="84">
        <f>IFERROR(VALUE(VLOOKUP(A786,'Bron Productie'!A:H,3))/4,-1)</f>
        <v>0</v>
      </c>
      <c r="R786" s="84">
        <f t="shared" si="156"/>
        <v>0</v>
      </c>
      <c r="S786" s="84">
        <f t="shared" si="157"/>
        <v>0</v>
      </c>
      <c r="T786" s="86">
        <f t="shared" si="158"/>
        <v>0</v>
      </c>
    </row>
    <row r="787" spans="1:20" x14ac:dyDescent="0.25">
      <c r="A787" s="113">
        <f t="shared" si="159"/>
        <v>782</v>
      </c>
      <c r="B787" s="185">
        <f t="shared" si="160"/>
        <v>43109</v>
      </c>
      <c r="C787" s="118">
        <f t="shared" si="161"/>
        <v>14</v>
      </c>
      <c r="D787" s="121">
        <f>VLOOKUP(CONCATENATE(B787,C787),'Bron BM-prijzen'!A:L,11,FALSE)</f>
        <v>152.02000000000001</v>
      </c>
      <c r="E787" s="118">
        <f>VLOOKUP(CONCATENATE(B787,C787),'Bron BM-prijzen'!A:L,12,FALSE)</f>
        <v>152.02000000000001</v>
      </c>
      <c r="F787" s="121">
        <f>AVERAGEIFS('Rekensheet Uurdata'!E:E,'Rekensheet Uurdata'!A:A,QUOTIENT('Rekensheet Kwartierdata'!A787-1,4)+1)/4</f>
        <v>487.375</v>
      </c>
      <c r="G787" s="84">
        <f>IFERROR(VALUE(VLOOKUP(A787,'Bron Productie'!A:H,7))/4,-1)</f>
        <v>382.5</v>
      </c>
      <c r="H787" s="84">
        <f t="shared" si="150"/>
        <v>382.5</v>
      </c>
      <c r="I787" s="84">
        <f t="shared" si="151"/>
        <v>-104.875</v>
      </c>
      <c r="J787" s="118">
        <f t="shared" si="152"/>
        <v>-15943.097500000002</v>
      </c>
      <c r="K787" s="121">
        <f>AVERAGEIFS('Rekensheet Uurdata'!F:F,'Rekensheet Uurdata'!A:A,QUOTIENT('Rekensheet Kwartierdata'!A787-1,4)+1)/4</f>
        <v>69.5</v>
      </c>
      <c r="L787" s="84">
        <f>IFERROR(VALUE(VLOOKUP(A787,'Bron Productie'!A:H,5))/4,-1)</f>
        <v>203.5</v>
      </c>
      <c r="M787" s="84">
        <f t="shared" si="153"/>
        <v>203.5</v>
      </c>
      <c r="N787" s="84">
        <f t="shared" si="154"/>
        <v>134</v>
      </c>
      <c r="O787" s="118">
        <f t="shared" si="155"/>
        <v>20370.68</v>
      </c>
      <c r="P787" s="121">
        <f>AVERAGEIFS('Rekensheet Uurdata'!G:G,'Rekensheet Uurdata'!A:A,QUOTIENT('Rekensheet Kwartierdata'!A787-1,4)+1)/4</f>
        <v>0</v>
      </c>
      <c r="Q787" s="84">
        <f>IFERROR(VALUE(VLOOKUP(A787,'Bron Productie'!A:H,3))/4,-1)</f>
        <v>0</v>
      </c>
      <c r="R787" s="84">
        <f t="shared" si="156"/>
        <v>0</v>
      </c>
      <c r="S787" s="84">
        <f t="shared" si="157"/>
        <v>0</v>
      </c>
      <c r="T787" s="86">
        <f t="shared" si="158"/>
        <v>0</v>
      </c>
    </row>
    <row r="788" spans="1:20" x14ac:dyDescent="0.25">
      <c r="A788" s="113">
        <f t="shared" si="159"/>
        <v>783</v>
      </c>
      <c r="B788" s="185">
        <f t="shared" si="160"/>
        <v>43109</v>
      </c>
      <c r="C788" s="118">
        <f t="shared" si="161"/>
        <v>15</v>
      </c>
      <c r="D788" s="121">
        <f>VLOOKUP(CONCATENATE(B788,C788),'Bron BM-prijzen'!A:L,11,FALSE)</f>
        <v>29.02</v>
      </c>
      <c r="E788" s="118">
        <f>VLOOKUP(CONCATENATE(B788,C788),'Bron BM-prijzen'!A:L,12,FALSE)</f>
        <v>29.02</v>
      </c>
      <c r="F788" s="121">
        <f>AVERAGEIFS('Rekensheet Uurdata'!E:E,'Rekensheet Uurdata'!A:A,QUOTIENT('Rekensheet Kwartierdata'!A788-1,4)+1)/4</f>
        <v>487.375</v>
      </c>
      <c r="G788" s="84">
        <f>IFERROR(VALUE(VLOOKUP(A788,'Bron Productie'!A:H,7))/4,-1)</f>
        <v>396.25</v>
      </c>
      <c r="H788" s="84">
        <f t="shared" si="150"/>
        <v>396.25</v>
      </c>
      <c r="I788" s="84">
        <f t="shared" si="151"/>
        <v>-91.125</v>
      </c>
      <c r="J788" s="118">
        <f t="shared" si="152"/>
        <v>-2644.4474999999998</v>
      </c>
      <c r="K788" s="121">
        <f>AVERAGEIFS('Rekensheet Uurdata'!F:F,'Rekensheet Uurdata'!A:A,QUOTIENT('Rekensheet Kwartierdata'!A788-1,4)+1)/4</f>
        <v>69.5</v>
      </c>
      <c r="L788" s="84">
        <f>IFERROR(VALUE(VLOOKUP(A788,'Bron Productie'!A:H,5))/4,-1)</f>
        <v>197</v>
      </c>
      <c r="M788" s="84">
        <f t="shared" si="153"/>
        <v>197</v>
      </c>
      <c r="N788" s="84">
        <f t="shared" si="154"/>
        <v>127.5</v>
      </c>
      <c r="O788" s="118">
        <f t="shared" si="155"/>
        <v>3700.0499999999997</v>
      </c>
      <c r="P788" s="121">
        <f>AVERAGEIFS('Rekensheet Uurdata'!G:G,'Rekensheet Uurdata'!A:A,QUOTIENT('Rekensheet Kwartierdata'!A788-1,4)+1)/4</f>
        <v>0</v>
      </c>
      <c r="Q788" s="84">
        <f>IFERROR(VALUE(VLOOKUP(A788,'Bron Productie'!A:H,3))/4,-1)</f>
        <v>0</v>
      </c>
      <c r="R788" s="84">
        <f t="shared" si="156"/>
        <v>0</v>
      </c>
      <c r="S788" s="84">
        <f t="shared" si="157"/>
        <v>0</v>
      </c>
      <c r="T788" s="86">
        <f t="shared" si="158"/>
        <v>0</v>
      </c>
    </row>
    <row r="789" spans="1:20" x14ac:dyDescent="0.25">
      <c r="A789" s="113">
        <f t="shared" si="159"/>
        <v>784</v>
      </c>
      <c r="B789" s="185">
        <f t="shared" si="160"/>
        <v>43109</v>
      </c>
      <c r="C789" s="118">
        <f t="shared" si="161"/>
        <v>16</v>
      </c>
      <c r="D789" s="121">
        <f>VLOOKUP(CONCATENATE(B789,C789),'Bron BM-prijzen'!A:L,11,FALSE)</f>
        <v>33.020000000000003</v>
      </c>
      <c r="E789" s="118">
        <f>VLOOKUP(CONCATENATE(B789,C789),'Bron BM-prijzen'!A:L,12,FALSE)</f>
        <v>33.020000000000003</v>
      </c>
      <c r="F789" s="121">
        <f>AVERAGEIFS('Rekensheet Uurdata'!E:E,'Rekensheet Uurdata'!A:A,QUOTIENT('Rekensheet Kwartierdata'!A789-1,4)+1)/4</f>
        <v>487.375</v>
      </c>
      <c r="G789" s="84">
        <f>IFERROR(VALUE(VLOOKUP(A789,'Bron Productie'!A:H,7))/4,-1)</f>
        <v>387.25</v>
      </c>
      <c r="H789" s="84">
        <f t="shared" si="150"/>
        <v>387.25</v>
      </c>
      <c r="I789" s="84">
        <f t="shared" si="151"/>
        <v>-100.125</v>
      </c>
      <c r="J789" s="118">
        <f t="shared" si="152"/>
        <v>-3306.1275000000005</v>
      </c>
      <c r="K789" s="121">
        <f>AVERAGEIFS('Rekensheet Uurdata'!F:F,'Rekensheet Uurdata'!A:A,QUOTIENT('Rekensheet Kwartierdata'!A789-1,4)+1)/4</f>
        <v>69.5</v>
      </c>
      <c r="L789" s="84">
        <f>IFERROR(VALUE(VLOOKUP(A789,'Bron Productie'!A:H,5))/4,-1)</f>
        <v>192.75</v>
      </c>
      <c r="M789" s="84">
        <f t="shared" si="153"/>
        <v>192.75</v>
      </c>
      <c r="N789" s="84">
        <f t="shared" si="154"/>
        <v>123.25</v>
      </c>
      <c r="O789" s="118">
        <f t="shared" si="155"/>
        <v>4069.7150000000006</v>
      </c>
      <c r="P789" s="121">
        <f>AVERAGEIFS('Rekensheet Uurdata'!G:G,'Rekensheet Uurdata'!A:A,QUOTIENT('Rekensheet Kwartierdata'!A789-1,4)+1)/4</f>
        <v>0</v>
      </c>
      <c r="Q789" s="84">
        <f>IFERROR(VALUE(VLOOKUP(A789,'Bron Productie'!A:H,3))/4,-1)</f>
        <v>0</v>
      </c>
      <c r="R789" s="84">
        <f t="shared" si="156"/>
        <v>0</v>
      </c>
      <c r="S789" s="84">
        <f t="shared" si="157"/>
        <v>0</v>
      </c>
      <c r="T789" s="86">
        <f t="shared" si="158"/>
        <v>0</v>
      </c>
    </row>
    <row r="790" spans="1:20" x14ac:dyDescent="0.25">
      <c r="A790" s="113">
        <f t="shared" si="159"/>
        <v>785</v>
      </c>
      <c r="B790" s="185">
        <f t="shared" si="160"/>
        <v>43109</v>
      </c>
      <c r="C790" s="118">
        <f t="shared" si="161"/>
        <v>17</v>
      </c>
      <c r="D790" s="121">
        <f>VLOOKUP(CONCATENATE(B790,C790),'Bron BM-prijzen'!A:L,11,FALSE)</f>
        <v>21.06</v>
      </c>
      <c r="E790" s="118">
        <f>VLOOKUP(CONCATENATE(B790,C790),'Bron BM-prijzen'!A:L,12,FALSE)</f>
        <v>21.06</v>
      </c>
      <c r="F790" s="121">
        <f>AVERAGEIFS('Rekensheet Uurdata'!E:E,'Rekensheet Uurdata'!A:A,QUOTIENT('Rekensheet Kwartierdata'!A790-1,4)+1)/4</f>
        <v>471.4375</v>
      </c>
      <c r="G790" s="84">
        <f>IFERROR(VALUE(VLOOKUP(A790,'Bron Productie'!A:H,7))/4,-1)</f>
        <v>361.5</v>
      </c>
      <c r="H790" s="84">
        <f t="shared" si="150"/>
        <v>361.5</v>
      </c>
      <c r="I790" s="84">
        <f t="shared" si="151"/>
        <v>-109.9375</v>
      </c>
      <c r="J790" s="118">
        <f t="shared" si="152"/>
        <v>-2315.2837500000001</v>
      </c>
      <c r="K790" s="121">
        <f>AVERAGEIFS('Rekensheet Uurdata'!F:F,'Rekensheet Uurdata'!A:A,QUOTIENT('Rekensheet Kwartierdata'!A790-1,4)+1)/4</f>
        <v>66.6875</v>
      </c>
      <c r="L790" s="84">
        <f>IFERROR(VALUE(VLOOKUP(A790,'Bron Productie'!A:H,5))/4,-1)</f>
        <v>189</v>
      </c>
      <c r="M790" s="84">
        <f t="shared" si="153"/>
        <v>189</v>
      </c>
      <c r="N790" s="84">
        <f t="shared" si="154"/>
        <v>122.3125</v>
      </c>
      <c r="O790" s="118">
        <f t="shared" si="155"/>
        <v>2575.9012499999999</v>
      </c>
      <c r="P790" s="121">
        <f>AVERAGEIFS('Rekensheet Uurdata'!G:G,'Rekensheet Uurdata'!A:A,QUOTIENT('Rekensheet Kwartierdata'!A790-1,4)+1)/4</f>
        <v>0</v>
      </c>
      <c r="Q790" s="84">
        <f>IFERROR(VALUE(VLOOKUP(A790,'Bron Productie'!A:H,3))/4,-1)</f>
        <v>0</v>
      </c>
      <c r="R790" s="84">
        <f t="shared" si="156"/>
        <v>0</v>
      </c>
      <c r="S790" s="84">
        <f t="shared" si="157"/>
        <v>0</v>
      </c>
      <c r="T790" s="86">
        <f t="shared" si="158"/>
        <v>0</v>
      </c>
    </row>
    <row r="791" spans="1:20" x14ac:dyDescent="0.25">
      <c r="A791" s="113">
        <f t="shared" si="159"/>
        <v>786</v>
      </c>
      <c r="B791" s="185">
        <f t="shared" si="160"/>
        <v>43109</v>
      </c>
      <c r="C791" s="118">
        <f t="shared" si="161"/>
        <v>18</v>
      </c>
      <c r="D791" s="121">
        <f>VLOOKUP(CONCATENATE(B791,C791),'Bron BM-prijzen'!A:L,11,FALSE)</f>
        <v>74.45</v>
      </c>
      <c r="E791" s="118">
        <f>VLOOKUP(CONCATENATE(B791,C791),'Bron BM-prijzen'!A:L,12,FALSE)</f>
        <v>74.45</v>
      </c>
      <c r="F791" s="121">
        <f>AVERAGEIFS('Rekensheet Uurdata'!E:E,'Rekensheet Uurdata'!A:A,QUOTIENT('Rekensheet Kwartierdata'!A791-1,4)+1)/4</f>
        <v>471.4375</v>
      </c>
      <c r="G791" s="84">
        <f>IFERROR(VALUE(VLOOKUP(A791,'Bron Productie'!A:H,7))/4,-1)</f>
        <v>352.75</v>
      </c>
      <c r="H791" s="84">
        <f t="shared" si="150"/>
        <v>352.75</v>
      </c>
      <c r="I791" s="84">
        <f t="shared" si="151"/>
        <v>-118.6875</v>
      </c>
      <c r="J791" s="118">
        <f t="shared" si="152"/>
        <v>-8836.2843750000011</v>
      </c>
      <c r="K791" s="121">
        <f>AVERAGEIFS('Rekensheet Uurdata'!F:F,'Rekensheet Uurdata'!A:A,QUOTIENT('Rekensheet Kwartierdata'!A791-1,4)+1)/4</f>
        <v>66.6875</v>
      </c>
      <c r="L791" s="84">
        <f>IFERROR(VALUE(VLOOKUP(A791,'Bron Productie'!A:H,5))/4,-1)</f>
        <v>189.75</v>
      </c>
      <c r="M791" s="84">
        <f t="shared" si="153"/>
        <v>189.75</v>
      </c>
      <c r="N791" s="84">
        <f t="shared" si="154"/>
        <v>123.0625</v>
      </c>
      <c r="O791" s="118">
        <f t="shared" si="155"/>
        <v>9162.0031250000011</v>
      </c>
      <c r="P791" s="121">
        <f>AVERAGEIFS('Rekensheet Uurdata'!G:G,'Rekensheet Uurdata'!A:A,QUOTIENT('Rekensheet Kwartierdata'!A791-1,4)+1)/4</f>
        <v>0</v>
      </c>
      <c r="Q791" s="84">
        <f>IFERROR(VALUE(VLOOKUP(A791,'Bron Productie'!A:H,3))/4,-1)</f>
        <v>0</v>
      </c>
      <c r="R791" s="84">
        <f t="shared" si="156"/>
        <v>0</v>
      </c>
      <c r="S791" s="84">
        <f t="shared" si="157"/>
        <v>0</v>
      </c>
      <c r="T791" s="86">
        <f t="shared" si="158"/>
        <v>0</v>
      </c>
    </row>
    <row r="792" spans="1:20" x14ac:dyDescent="0.25">
      <c r="A792" s="113">
        <f t="shared" si="159"/>
        <v>787</v>
      </c>
      <c r="B792" s="185">
        <f t="shared" si="160"/>
        <v>43109</v>
      </c>
      <c r="C792" s="118">
        <f t="shared" si="161"/>
        <v>19</v>
      </c>
      <c r="D792" s="121">
        <f>VLOOKUP(CONCATENATE(B792,C792),'Bron BM-prijzen'!A:L,11,FALSE)</f>
        <v>242.02</v>
      </c>
      <c r="E792" s="118">
        <f>VLOOKUP(CONCATENATE(B792,C792),'Bron BM-prijzen'!A:L,12,FALSE)</f>
        <v>242.02</v>
      </c>
      <c r="F792" s="121">
        <f>AVERAGEIFS('Rekensheet Uurdata'!E:E,'Rekensheet Uurdata'!A:A,QUOTIENT('Rekensheet Kwartierdata'!A792-1,4)+1)/4</f>
        <v>471.4375</v>
      </c>
      <c r="G792" s="84">
        <f>IFERROR(VALUE(VLOOKUP(A792,'Bron Productie'!A:H,7))/4,-1)</f>
        <v>333.25</v>
      </c>
      <c r="H792" s="84">
        <f t="shared" si="150"/>
        <v>333.25</v>
      </c>
      <c r="I792" s="84">
        <f t="shared" si="151"/>
        <v>-138.1875</v>
      </c>
      <c r="J792" s="118">
        <f t="shared" si="152"/>
        <v>-33444.138749999998</v>
      </c>
      <c r="K792" s="121">
        <f>AVERAGEIFS('Rekensheet Uurdata'!F:F,'Rekensheet Uurdata'!A:A,QUOTIENT('Rekensheet Kwartierdata'!A792-1,4)+1)/4</f>
        <v>66.6875</v>
      </c>
      <c r="L792" s="84">
        <f>IFERROR(VALUE(VLOOKUP(A792,'Bron Productie'!A:H,5))/4,-1)</f>
        <v>192.5</v>
      </c>
      <c r="M792" s="84">
        <f t="shared" si="153"/>
        <v>192.5</v>
      </c>
      <c r="N792" s="84">
        <f t="shared" si="154"/>
        <v>125.8125</v>
      </c>
      <c r="O792" s="118">
        <f t="shared" si="155"/>
        <v>30449.141250000001</v>
      </c>
      <c r="P792" s="121">
        <f>AVERAGEIFS('Rekensheet Uurdata'!G:G,'Rekensheet Uurdata'!A:A,QUOTIENT('Rekensheet Kwartierdata'!A792-1,4)+1)/4</f>
        <v>0</v>
      </c>
      <c r="Q792" s="84">
        <f>IFERROR(VALUE(VLOOKUP(A792,'Bron Productie'!A:H,3))/4,-1)</f>
        <v>0</v>
      </c>
      <c r="R792" s="84">
        <f t="shared" si="156"/>
        <v>0</v>
      </c>
      <c r="S792" s="84">
        <f t="shared" si="157"/>
        <v>0</v>
      </c>
      <c r="T792" s="86">
        <f t="shared" si="158"/>
        <v>0</v>
      </c>
    </row>
    <row r="793" spans="1:20" x14ac:dyDescent="0.25">
      <c r="A793" s="113">
        <f t="shared" si="159"/>
        <v>788</v>
      </c>
      <c r="B793" s="185">
        <f t="shared" si="160"/>
        <v>43109</v>
      </c>
      <c r="C793" s="118">
        <f t="shared" si="161"/>
        <v>20</v>
      </c>
      <c r="D793" s="121">
        <f>VLOOKUP(CONCATENATE(B793,C793),'Bron BM-prijzen'!A:L,11,FALSE)</f>
        <v>262.02</v>
      </c>
      <c r="E793" s="118">
        <f>VLOOKUP(CONCATENATE(B793,C793),'Bron BM-prijzen'!A:L,12,FALSE)</f>
        <v>262.02</v>
      </c>
      <c r="F793" s="121">
        <f>AVERAGEIFS('Rekensheet Uurdata'!E:E,'Rekensheet Uurdata'!A:A,QUOTIENT('Rekensheet Kwartierdata'!A793-1,4)+1)/4</f>
        <v>471.4375</v>
      </c>
      <c r="G793" s="84">
        <f>IFERROR(VALUE(VLOOKUP(A793,'Bron Productie'!A:H,7))/4,-1)</f>
        <v>309</v>
      </c>
      <c r="H793" s="84">
        <f t="shared" si="150"/>
        <v>309</v>
      </c>
      <c r="I793" s="84">
        <f t="shared" si="151"/>
        <v>-162.4375</v>
      </c>
      <c r="J793" s="118">
        <f t="shared" si="152"/>
        <v>-42561.873749999999</v>
      </c>
      <c r="K793" s="121">
        <f>AVERAGEIFS('Rekensheet Uurdata'!F:F,'Rekensheet Uurdata'!A:A,QUOTIENT('Rekensheet Kwartierdata'!A793-1,4)+1)/4</f>
        <v>66.6875</v>
      </c>
      <c r="L793" s="84">
        <f>IFERROR(VALUE(VLOOKUP(A793,'Bron Productie'!A:H,5))/4,-1)</f>
        <v>193.25</v>
      </c>
      <c r="M793" s="84">
        <f t="shared" si="153"/>
        <v>193.25</v>
      </c>
      <c r="N793" s="84">
        <f t="shared" si="154"/>
        <v>126.5625</v>
      </c>
      <c r="O793" s="118">
        <f t="shared" si="155"/>
        <v>33161.90625</v>
      </c>
      <c r="P793" s="121">
        <f>AVERAGEIFS('Rekensheet Uurdata'!G:G,'Rekensheet Uurdata'!A:A,QUOTIENT('Rekensheet Kwartierdata'!A793-1,4)+1)/4</f>
        <v>0</v>
      </c>
      <c r="Q793" s="84">
        <f>IFERROR(VALUE(VLOOKUP(A793,'Bron Productie'!A:H,3))/4,-1)</f>
        <v>0</v>
      </c>
      <c r="R793" s="84">
        <f t="shared" si="156"/>
        <v>0</v>
      </c>
      <c r="S793" s="84">
        <f t="shared" si="157"/>
        <v>0</v>
      </c>
      <c r="T793" s="86">
        <f t="shared" si="158"/>
        <v>0</v>
      </c>
    </row>
    <row r="794" spans="1:20" x14ac:dyDescent="0.25">
      <c r="A794" s="113">
        <f t="shared" si="159"/>
        <v>789</v>
      </c>
      <c r="B794" s="185">
        <f t="shared" si="160"/>
        <v>43109</v>
      </c>
      <c r="C794" s="118">
        <f t="shared" si="161"/>
        <v>21</v>
      </c>
      <c r="D794" s="121">
        <f>VLOOKUP(CONCATENATE(B794,C794),'Bron BM-prijzen'!A:L,11,FALSE)</f>
        <v>-400</v>
      </c>
      <c r="E794" s="118">
        <f>VLOOKUP(CONCATENATE(B794,C794),'Bron BM-prijzen'!A:L,12,FALSE)</f>
        <v>-400</v>
      </c>
      <c r="F794" s="121">
        <f>AVERAGEIFS('Rekensheet Uurdata'!E:E,'Rekensheet Uurdata'!A:A,QUOTIENT('Rekensheet Kwartierdata'!A794-1,4)+1)/4</f>
        <v>444.8125</v>
      </c>
      <c r="G794" s="84">
        <f>IFERROR(VALUE(VLOOKUP(A794,'Bron Productie'!A:H,7))/4,-1)</f>
        <v>293.25</v>
      </c>
      <c r="H794" s="84">
        <f t="shared" si="150"/>
        <v>293.25</v>
      </c>
      <c r="I794" s="84">
        <f t="shared" si="151"/>
        <v>-151.5625</v>
      </c>
      <c r="J794" s="118">
        <f t="shared" si="152"/>
        <v>60625</v>
      </c>
      <c r="K794" s="121">
        <f>AVERAGEIFS('Rekensheet Uurdata'!F:F,'Rekensheet Uurdata'!A:A,QUOTIENT('Rekensheet Kwartierdata'!A794-1,4)+1)/4</f>
        <v>63.125</v>
      </c>
      <c r="L794" s="84">
        <f>IFERROR(VALUE(VLOOKUP(A794,'Bron Productie'!A:H,5))/4,-1)</f>
        <v>197.5</v>
      </c>
      <c r="M794" s="84">
        <f t="shared" si="153"/>
        <v>197.5</v>
      </c>
      <c r="N794" s="84">
        <f t="shared" si="154"/>
        <v>134.375</v>
      </c>
      <c r="O794" s="118">
        <f t="shared" si="155"/>
        <v>-53750</v>
      </c>
      <c r="P794" s="121">
        <f>AVERAGEIFS('Rekensheet Uurdata'!G:G,'Rekensheet Uurdata'!A:A,QUOTIENT('Rekensheet Kwartierdata'!A794-1,4)+1)/4</f>
        <v>0</v>
      </c>
      <c r="Q794" s="84">
        <f>IFERROR(VALUE(VLOOKUP(A794,'Bron Productie'!A:H,3))/4,-1)</f>
        <v>0</v>
      </c>
      <c r="R794" s="84">
        <f t="shared" si="156"/>
        <v>0</v>
      </c>
      <c r="S794" s="84">
        <f t="shared" si="157"/>
        <v>0</v>
      </c>
      <c r="T794" s="86">
        <f t="shared" si="158"/>
        <v>0</v>
      </c>
    </row>
    <row r="795" spans="1:20" x14ac:dyDescent="0.25">
      <c r="A795" s="113">
        <f t="shared" si="159"/>
        <v>790</v>
      </c>
      <c r="B795" s="185">
        <f t="shared" si="160"/>
        <v>43109</v>
      </c>
      <c r="C795" s="118">
        <f t="shared" si="161"/>
        <v>22</v>
      </c>
      <c r="D795" s="121">
        <f>VLOOKUP(CONCATENATE(B795,C795),'Bron BM-prijzen'!A:L,11,FALSE)</f>
        <v>53.28</v>
      </c>
      <c r="E795" s="118">
        <f>VLOOKUP(CONCATENATE(B795,C795),'Bron BM-prijzen'!A:L,12,FALSE)</f>
        <v>53.28</v>
      </c>
      <c r="F795" s="121">
        <f>AVERAGEIFS('Rekensheet Uurdata'!E:E,'Rekensheet Uurdata'!A:A,QUOTIENT('Rekensheet Kwartierdata'!A795-1,4)+1)/4</f>
        <v>444.8125</v>
      </c>
      <c r="G795" s="84">
        <f>IFERROR(VALUE(VLOOKUP(A795,'Bron Productie'!A:H,7))/4,-1)</f>
        <v>261</v>
      </c>
      <c r="H795" s="84">
        <f t="shared" si="150"/>
        <v>261</v>
      </c>
      <c r="I795" s="84">
        <f t="shared" si="151"/>
        <v>-183.8125</v>
      </c>
      <c r="J795" s="118">
        <f t="shared" si="152"/>
        <v>-9793.5300000000007</v>
      </c>
      <c r="K795" s="121">
        <f>AVERAGEIFS('Rekensheet Uurdata'!F:F,'Rekensheet Uurdata'!A:A,QUOTIENT('Rekensheet Kwartierdata'!A795-1,4)+1)/4</f>
        <v>63.125</v>
      </c>
      <c r="L795" s="84">
        <f>IFERROR(VALUE(VLOOKUP(A795,'Bron Productie'!A:H,5))/4,-1)</f>
        <v>202.5</v>
      </c>
      <c r="M795" s="84">
        <f t="shared" si="153"/>
        <v>202.5</v>
      </c>
      <c r="N795" s="84">
        <f t="shared" si="154"/>
        <v>139.375</v>
      </c>
      <c r="O795" s="118">
        <f t="shared" si="155"/>
        <v>7425.9000000000005</v>
      </c>
      <c r="P795" s="121">
        <f>AVERAGEIFS('Rekensheet Uurdata'!G:G,'Rekensheet Uurdata'!A:A,QUOTIENT('Rekensheet Kwartierdata'!A795-1,4)+1)/4</f>
        <v>0</v>
      </c>
      <c r="Q795" s="84">
        <f>IFERROR(VALUE(VLOOKUP(A795,'Bron Productie'!A:H,3))/4,-1)</f>
        <v>0</v>
      </c>
      <c r="R795" s="84">
        <f t="shared" si="156"/>
        <v>0</v>
      </c>
      <c r="S795" s="84">
        <f t="shared" si="157"/>
        <v>0</v>
      </c>
      <c r="T795" s="86">
        <f t="shared" si="158"/>
        <v>0</v>
      </c>
    </row>
    <row r="796" spans="1:20" x14ac:dyDescent="0.25">
      <c r="A796" s="113">
        <f t="shared" si="159"/>
        <v>791</v>
      </c>
      <c r="B796" s="185">
        <f t="shared" si="160"/>
        <v>43109</v>
      </c>
      <c r="C796" s="118">
        <f t="shared" si="161"/>
        <v>23</v>
      </c>
      <c r="D796" s="121">
        <f>VLOOKUP(CONCATENATE(B796,C796),'Bron BM-prijzen'!A:L,11,FALSE)</f>
        <v>98.02</v>
      </c>
      <c r="E796" s="118">
        <f>VLOOKUP(CONCATENATE(B796,C796),'Bron BM-prijzen'!A:L,12,FALSE)</f>
        <v>98.02</v>
      </c>
      <c r="F796" s="121">
        <f>AVERAGEIFS('Rekensheet Uurdata'!E:E,'Rekensheet Uurdata'!A:A,QUOTIENT('Rekensheet Kwartierdata'!A796-1,4)+1)/4</f>
        <v>444.8125</v>
      </c>
      <c r="G796" s="84">
        <f>IFERROR(VALUE(VLOOKUP(A796,'Bron Productie'!A:H,7))/4,-1)</f>
        <v>260.25</v>
      </c>
      <c r="H796" s="84">
        <f t="shared" si="150"/>
        <v>260.25</v>
      </c>
      <c r="I796" s="84">
        <f t="shared" si="151"/>
        <v>-184.5625</v>
      </c>
      <c r="J796" s="118">
        <f t="shared" si="152"/>
        <v>-18090.81625</v>
      </c>
      <c r="K796" s="121">
        <f>AVERAGEIFS('Rekensheet Uurdata'!F:F,'Rekensheet Uurdata'!A:A,QUOTIENT('Rekensheet Kwartierdata'!A796-1,4)+1)/4</f>
        <v>63.125</v>
      </c>
      <c r="L796" s="84">
        <f>IFERROR(VALUE(VLOOKUP(A796,'Bron Productie'!A:H,5))/4,-1)</f>
        <v>200</v>
      </c>
      <c r="M796" s="84">
        <f t="shared" si="153"/>
        <v>200</v>
      </c>
      <c r="N796" s="84">
        <f t="shared" si="154"/>
        <v>136.875</v>
      </c>
      <c r="O796" s="118">
        <f t="shared" si="155"/>
        <v>13416.487499999999</v>
      </c>
      <c r="P796" s="121">
        <f>AVERAGEIFS('Rekensheet Uurdata'!G:G,'Rekensheet Uurdata'!A:A,QUOTIENT('Rekensheet Kwartierdata'!A796-1,4)+1)/4</f>
        <v>0</v>
      </c>
      <c r="Q796" s="84">
        <f>IFERROR(VALUE(VLOOKUP(A796,'Bron Productie'!A:H,3))/4,-1)</f>
        <v>0</v>
      </c>
      <c r="R796" s="84">
        <f t="shared" si="156"/>
        <v>0</v>
      </c>
      <c r="S796" s="84">
        <f t="shared" si="157"/>
        <v>0</v>
      </c>
      <c r="T796" s="86">
        <f t="shared" si="158"/>
        <v>0</v>
      </c>
    </row>
    <row r="797" spans="1:20" x14ac:dyDescent="0.25">
      <c r="A797" s="113">
        <f t="shared" si="159"/>
        <v>792</v>
      </c>
      <c r="B797" s="185">
        <f t="shared" si="160"/>
        <v>43109</v>
      </c>
      <c r="C797" s="118">
        <f t="shared" si="161"/>
        <v>24</v>
      </c>
      <c r="D797" s="121">
        <f>VLOOKUP(CONCATENATE(B797,C797),'Bron BM-prijzen'!A:L,11,FALSE)</f>
        <v>281.02</v>
      </c>
      <c r="E797" s="118">
        <f>VLOOKUP(CONCATENATE(B797,C797),'Bron BM-prijzen'!A:L,12,FALSE)</f>
        <v>281.02</v>
      </c>
      <c r="F797" s="121">
        <f>AVERAGEIFS('Rekensheet Uurdata'!E:E,'Rekensheet Uurdata'!A:A,QUOTIENT('Rekensheet Kwartierdata'!A797-1,4)+1)/4</f>
        <v>444.8125</v>
      </c>
      <c r="G797" s="84">
        <f>IFERROR(VALUE(VLOOKUP(A797,'Bron Productie'!A:H,7))/4,-1)</f>
        <v>253.5</v>
      </c>
      <c r="H797" s="84">
        <f t="shared" si="150"/>
        <v>253.5</v>
      </c>
      <c r="I797" s="84">
        <f t="shared" si="151"/>
        <v>-191.3125</v>
      </c>
      <c r="J797" s="118">
        <f t="shared" si="152"/>
        <v>-53762.638749999998</v>
      </c>
      <c r="K797" s="121">
        <f>AVERAGEIFS('Rekensheet Uurdata'!F:F,'Rekensheet Uurdata'!A:A,QUOTIENT('Rekensheet Kwartierdata'!A797-1,4)+1)/4</f>
        <v>63.125</v>
      </c>
      <c r="L797" s="84">
        <f>IFERROR(VALUE(VLOOKUP(A797,'Bron Productie'!A:H,5))/4,-1)</f>
        <v>197.75</v>
      </c>
      <c r="M797" s="84">
        <f t="shared" si="153"/>
        <v>197.75</v>
      </c>
      <c r="N797" s="84">
        <f t="shared" si="154"/>
        <v>134.625</v>
      </c>
      <c r="O797" s="118">
        <f t="shared" si="155"/>
        <v>37832.317499999997</v>
      </c>
      <c r="P797" s="121">
        <f>AVERAGEIFS('Rekensheet Uurdata'!G:G,'Rekensheet Uurdata'!A:A,QUOTIENT('Rekensheet Kwartierdata'!A797-1,4)+1)/4</f>
        <v>0</v>
      </c>
      <c r="Q797" s="84">
        <f>IFERROR(VALUE(VLOOKUP(A797,'Bron Productie'!A:H,3))/4,-1)</f>
        <v>0</v>
      </c>
      <c r="R797" s="84">
        <f t="shared" si="156"/>
        <v>0</v>
      </c>
      <c r="S797" s="84">
        <f t="shared" si="157"/>
        <v>0</v>
      </c>
      <c r="T797" s="86">
        <f t="shared" si="158"/>
        <v>0</v>
      </c>
    </row>
    <row r="798" spans="1:20" x14ac:dyDescent="0.25">
      <c r="A798" s="113">
        <f t="shared" si="159"/>
        <v>793</v>
      </c>
      <c r="B798" s="185">
        <f t="shared" si="160"/>
        <v>43109</v>
      </c>
      <c r="C798" s="118">
        <f t="shared" si="161"/>
        <v>25</v>
      </c>
      <c r="D798" s="121">
        <f>VLOOKUP(CONCATENATE(B798,C798),'Bron BM-prijzen'!A:L,11,FALSE)</f>
        <v>350.02</v>
      </c>
      <c r="E798" s="118">
        <f>VLOOKUP(CONCATENATE(B798,C798),'Bron BM-prijzen'!A:L,12,FALSE)</f>
        <v>350.02</v>
      </c>
      <c r="F798" s="121">
        <f>AVERAGEIFS('Rekensheet Uurdata'!E:E,'Rekensheet Uurdata'!A:A,QUOTIENT('Rekensheet Kwartierdata'!A798-1,4)+1)/4</f>
        <v>408.75</v>
      </c>
      <c r="G798" s="84">
        <f>IFERROR(VALUE(VLOOKUP(A798,'Bron Productie'!A:H,7))/4,-1)</f>
        <v>231.5</v>
      </c>
      <c r="H798" s="84">
        <f t="shared" si="150"/>
        <v>231.5</v>
      </c>
      <c r="I798" s="84">
        <f t="shared" si="151"/>
        <v>-177.25</v>
      </c>
      <c r="J798" s="118">
        <f t="shared" si="152"/>
        <v>-62041.044999999998</v>
      </c>
      <c r="K798" s="121">
        <f>AVERAGEIFS('Rekensheet Uurdata'!F:F,'Rekensheet Uurdata'!A:A,QUOTIENT('Rekensheet Kwartierdata'!A798-1,4)+1)/4</f>
        <v>59</v>
      </c>
      <c r="L798" s="84">
        <f>IFERROR(VALUE(VLOOKUP(A798,'Bron Productie'!A:H,5))/4,-1)</f>
        <v>190.5</v>
      </c>
      <c r="M798" s="84">
        <f t="shared" si="153"/>
        <v>190.5</v>
      </c>
      <c r="N798" s="84">
        <f t="shared" si="154"/>
        <v>131.5</v>
      </c>
      <c r="O798" s="118">
        <f t="shared" si="155"/>
        <v>46027.63</v>
      </c>
      <c r="P798" s="121">
        <f>AVERAGEIFS('Rekensheet Uurdata'!G:G,'Rekensheet Uurdata'!A:A,QUOTIENT('Rekensheet Kwartierdata'!A798-1,4)+1)/4</f>
        <v>0</v>
      </c>
      <c r="Q798" s="84">
        <f>IFERROR(VALUE(VLOOKUP(A798,'Bron Productie'!A:H,3))/4,-1)</f>
        <v>0</v>
      </c>
      <c r="R798" s="84">
        <f t="shared" si="156"/>
        <v>0</v>
      </c>
      <c r="S798" s="84">
        <f t="shared" si="157"/>
        <v>0</v>
      </c>
      <c r="T798" s="86">
        <f t="shared" si="158"/>
        <v>0</v>
      </c>
    </row>
    <row r="799" spans="1:20" x14ac:dyDescent="0.25">
      <c r="A799" s="113">
        <f t="shared" si="159"/>
        <v>794</v>
      </c>
      <c r="B799" s="185">
        <f t="shared" si="160"/>
        <v>43109</v>
      </c>
      <c r="C799" s="118">
        <f t="shared" si="161"/>
        <v>26</v>
      </c>
      <c r="D799" s="121">
        <f>VLOOKUP(CONCATENATE(B799,C799),'Bron BM-prijzen'!A:L,11,FALSE)</f>
        <v>350.02</v>
      </c>
      <c r="E799" s="118">
        <f>VLOOKUP(CONCATENATE(B799,C799),'Bron BM-prijzen'!A:L,12,FALSE)</f>
        <v>350.02</v>
      </c>
      <c r="F799" s="121">
        <f>AVERAGEIFS('Rekensheet Uurdata'!E:E,'Rekensheet Uurdata'!A:A,QUOTIENT('Rekensheet Kwartierdata'!A799-1,4)+1)/4</f>
        <v>408.75</v>
      </c>
      <c r="G799" s="84">
        <f>IFERROR(VALUE(VLOOKUP(A799,'Bron Productie'!A:H,7))/4,-1)</f>
        <v>226.5</v>
      </c>
      <c r="H799" s="84">
        <f t="shared" si="150"/>
        <v>226.5</v>
      </c>
      <c r="I799" s="84">
        <f t="shared" si="151"/>
        <v>-182.25</v>
      </c>
      <c r="J799" s="118">
        <f t="shared" si="152"/>
        <v>-63791.144999999997</v>
      </c>
      <c r="K799" s="121">
        <f>AVERAGEIFS('Rekensheet Uurdata'!F:F,'Rekensheet Uurdata'!A:A,QUOTIENT('Rekensheet Kwartierdata'!A799-1,4)+1)/4</f>
        <v>59</v>
      </c>
      <c r="L799" s="84">
        <f>IFERROR(VALUE(VLOOKUP(A799,'Bron Productie'!A:H,5))/4,-1)</f>
        <v>184.25</v>
      </c>
      <c r="M799" s="84">
        <f t="shared" si="153"/>
        <v>184.25</v>
      </c>
      <c r="N799" s="84">
        <f t="shared" si="154"/>
        <v>125.25</v>
      </c>
      <c r="O799" s="118">
        <f t="shared" si="155"/>
        <v>43840.004999999997</v>
      </c>
      <c r="P799" s="121">
        <f>AVERAGEIFS('Rekensheet Uurdata'!G:G,'Rekensheet Uurdata'!A:A,QUOTIENT('Rekensheet Kwartierdata'!A799-1,4)+1)/4</f>
        <v>0</v>
      </c>
      <c r="Q799" s="84">
        <f>IFERROR(VALUE(VLOOKUP(A799,'Bron Productie'!A:H,3))/4,-1)</f>
        <v>0</v>
      </c>
      <c r="R799" s="84">
        <f t="shared" si="156"/>
        <v>0</v>
      </c>
      <c r="S799" s="84">
        <f t="shared" si="157"/>
        <v>0</v>
      </c>
      <c r="T799" s="86">
        <f t="shared" si="158"/>
        <v>0</v>
      </c>
    </row>
    <row r="800" spans="1:20" x14ac:dyDescent="0.25">
      <c r="A800" s="113">
        <f t="shared" si="159"/>
        <v>795</v>
      </c>
      <c r="B800" s="185">
        <f t="shared" si="160"/>
        <v>43109</v>
      </c>
      <c r="C800" s="118">
        <f t="shared" si="161"/>
        <v>27</v>
      </c>
      <c r="D800" s="121">
        <f>VLOOKUP(CONCATENATE(B800,C800),'Bron BM-prijzen'!A:L,11,FALSE)</f>
        <v>276.02</v>
      </c>
      <c r="E800" s="118">
        <f>VLOOKUP(CONCATENATE(B800,C800),'Bron BM-prijzen'!A:L,12,FALSE)</f>
        <v>276.02</v>
      </c>
      <c r="F800" s="121">
        <f>AVERAGEIFS('Rekensheet Uurdata'!E:E,'Rekensheet Uurdata'!A:A,QUOTIENT('Rekensheet Kwartierdata'!A800-1,4)+1)/4</f>
        <v>408.75</v>
      </c>
      <c r="G800" s="84">
        <f>IFERROR(VALUE(VLOOKUP(A800,'Bron Productie'!A:H,7))/4,-1)</f>
        <v>233.75</v>
      </c>
      <c r="H800" s="84">
        <f t="shared" si="150"/>
        <v>233.75</v>
      </c>
      <c r="I800" s="84">
        <f t="shared" si="151"/>
        <v>-175</v>
      </c>
      <c r="J800" s="118">
        <f t="shared" si="152"/>
        <v>-48303.5</v>
      </c>
      <c r="K800" s="121">
        <f>AVERAGEIFS('Rekensheet Uurdata'!F:F,'Rekensheet Uurdata'!A:A,QUOTIENT('Rekensheet Kwartierdata'!A800-1,4)+1)/4</f>
        <v>59</v>
      </c>
      <c r="L800" s="84">
        <f>IFERROR(VALUE(VLOOKUP(A800,'Bron Productie'!A:H,5))/4,-1)</f>
        <v>183.25</v>
      </c>
      <c r="M800" s="84">
        <f t="shared" si="153"/>
        <v>183.25</v>
      </c>
      <c r="N800" s="84">
        <f t="shared" si="154"/>
        <v>124.25</v>
      </c>
      <c r="O800" s="118">
        <f t="shared" si="155"/>
        <v>34295.485000000001</v>
      </c>
      <c r="P800" s="121">
        <f>AVERAGEIFS('Rekensheet Uurdata'!G:G,'Rekensheet Uurdata'!A:A,QUOTIENT('Rekensheet Kwartierdata'!A800-1,4)+1)/4</f>
        <v>0</v>
      </c>
      <c r="Q800" s="84">
        <f>IFERROR(VALUE(VLOOKUP(A800,'Bron Productie'!A:H,3))/4,-1)</f>
        <v>0</v>
      </c>
      <c r="R800" s="84">
        <f t="shared" si="156"/>
        <v>0</v>
      </c>
      <c r="S800" s="84">
        <f t="shared" si="157"/>
        <v>0</v>
      </c>
      <c r="T800" s="86">
        <f t="shared" si="158"/>
        <v>0</v>
      </c>
    </row>
    <row r="801" spans="1:20" x14ac:dyDescent="0.25">
      <c r="A801" s="113">
        <f t="shared" si="159"/>
        <v>796</v>
      </c>
      <c r="B801" s="185">
        <f t="shared" si="160"/>
        <v>43109</v>
      </c>
      <c r="C801" s="118">
        <f t="shared" si="161"/>
        <v>28</v>
      </c>
      <c r="D801" s="121">
        <f>VLOOKUP(CONCATENATE(B801,C801),'Bron BM-prijzen'!A:L,11,FALSE)</f>
        <v>140.02000000000001</v>
      </c>
      <c r="E801" s="118">
        <f>VLOOKUP(CONCATENATE(B801,C801),'Bron BM-prijzen'!A:L,12,FALSE)</f>
        <v>-400</v>
      </c>
      <c r="F801" s="121">
        <f>AVERAGEIFS('Rekensheet Uurdata'!E:E,'Rekensheet Uurdata'!A:A,QUOTIENT('Rekensheet Kwartierdata'!A801-1,4)+1)/4</f>
        <v>408.75</v>
      </c>
      <c r="G801" s="84">
        <f>IFERROR(VALUE(VLOOKUP(A801,'Bron Productie'!A:H,7))/4,-1)</f>
        <v>219.75</v>
      </c>
      <c r="H801" s="84">
        <f t="shared" si="150"/>
        <v>219.75</v>
      </c>
      <c r="I801" s="84">
        <f t="shared" si="151"/>
        <v>-189</v>
      </c>
      <c r="J801" s="118">
        <f t="shared" si="152"/>
        <v>-26463.780000000002</v>
      </c>
      <c r="K801" s="121">
        <f>AVERAGEIFS('Rekensheet Uurdata'!F:F,'Rekensheet Uurdata'!A:A,QUOTIENT('Rekensheet Kwartierdata'!A801-1,4)+1)/4</f>
        <v>59</v>
      </c>
      <c r="L801" s="84">
        <f>IFERROR(VALUE(VLOOKUP(A801,'Bron Productie'!A:H,5))/4,-1)</f>
        <v>190.75</v>
      </c>
      <c r="M801" s="84">
        <f t="shared" si="153"/>
        <v>190.75</v>
      </c>
      <c r="N801" s="84">
        <f t="shared" si="154"/>
        <v>131.75</v>
      </c>
      <c r="O801" s="118">
        <f t="shared" si="155"/>
        <v>-52700</v>
      </c>
      <c r="P801" s="121">
        <f>AVERAGEIFS('Rekensheet Uurdata'!G:G,'Rekensheet Uurdata'!A:A,QUOTIENT('Rekensheet Kwartierdata'!A801-1,4)+1)/4</f>
        <v>0</v>
      </c>
      <c r="Q801" s="84">
        <f>IFERROR(VALUE(VLOOKUP(A801,'Bron Productie'!A:H,3))/4,-1)</f>
        <v>0</v>
      </c>
      <c r="R801" s="84">
        <f t="shared" si="156"/>
        <v>0</v>
      </c>
      <c r="S801" s="84">
        <f t="shared" si="157"/>
        <v>0</v>
      </c>
      <c r="T801" s="86">
        <f t="shared" si="158"/>
        <v>0</v>
      </c>
    </row>
    <row r="802" spans="1:20" x14ac:dyDescent="0.25">
      <c r="A802" s="113">
        <f t="shared" si="159"/>
        <v>797</v>
      </c>
      <c r="B802" s="185">
        <f t="shared" si="160"/>
        <v>43109</v>
      </c>
      <c r="C802" s="118">
        <f t="shared" si="161"/>
        <v>29</v>
      </c>
      <c r="D802" s="121">
        <f>VLOOKUP(CONCATENATE(B802,C802),'Bron BM-prijzen'!A:L,11,FALSE)</f>
        <v>350.02</v>
      </c>
      <c r="E802" s="118">
        <f>VLOOKUP(CONCATENATE(B802,C802),'Bron BM-prijzen'!A:L,12,FALSE)</f>
        <v>350.02</v>
      </c>
      <c r="F802" s="121">
        <f>AVERAGEIFS('Rekensheet Uurdata'!E:E,'Rekensheet Uurdata'!A:A,QUOTIENT('Rekensheet Kwartierdata'!A802-1,4)+1)/4</f>
        <v>358.25</v>
      </c>
      <c r="G802" s="84">
        <f>IFERROR(VALUE(VLOOKUP(A802,'Bron Productie'!A:H,7))/4,-1)</f>
        <v>228.5</v>
      </c>
      <c r="H802" s="84">
        <f t="shared" si="150"/>
        <v>228.5</v>
      </c>
      <c r="I802" s="84">
        <f t="shared" si="151"/>
        <v>-129.75</v>
      </c>
      <c r="J802" s="118">
        <f t="shared" si="152"/>
        <v>-45415.095000000001</v>
      </c>
      <c r="K802" s="121">
        <f>AVERAGEIFS('Rekensheet Uurdata'!F:F,'Rekensheet Uurdata'!A:A,QUOTIENT('Rekensheet Kwartierdata'!A802-1,4)+1)/4</f>
        <v>52.875</v>
      </c>
      <c r="L802" s="84">
        <f>IFERROR(VALUE(VLOOKUP(A802,'Bron Productie'!A:H,5))/4,-1)</f>
        <v>186.25</v>
      </c>
      <c r="M802" s="84">
        <f t="shared" si="153"/>
        <v>186.25</v>
      </c>
      <c r="N802" s="84">
        <f t="shared" si="154"/>
        <v>133.375</v>
      </c>
      <c r="O802" s="118">
        <f t="shared" si="155"/>
        <v>46683.917499999996</v>
      </c>
      <c r="P802" s="121">
        <f>AVERAGEIFS('Rekensheet Uurdata'!G:G,'Rekensheet Uurdata'!A:A,QUOTIENT('Rekensheet Kwartierdata'!A802-1,4)+1)/4</f>
        <v>0</v>
      </c>
      <c r="Q802" s="84">
        <f>IFERROR(VALUE(VLOOKUP(A802,'Bron Productie'!A:H,3))/4,-1)</f>
        <v>0</v>
      </c>
      <c r="R802" s="84">
        <f t="shared" si="156"/>
        <v>0</v>
      </c>
      <c r="S802" s="84">
        <f t="shared" si="157"/>
        <v>0</v>
      </c>
      <c r="T802" s="86">
        <f t="shared" si="158"/>
        <v>0</v>
      </c>
    </row>
    <row r="803" spans="1:20" x14ac:dyDescent="0.25">
      <c r="A803" s="113">
        <f t="shared" si="159"/>
        <v>798</v>
      </c>
      <c r="B803" s="185">
        <f t="shared" si="160"/>
        <v>43109</v>
      </c>
      <c r="C803" s="118">
        <f t="shared" si="161"/>
        <v>30</v>
      </c>
      <c r="D803" s="121">
        <f>VLOOKUP(CONCATENATE(B803,C803),'Bron BM-prijzen'!A:L,11,FALSE)</f>
        <v>350.02</v>
      </c>
      <c r="E803" s="118">
        <f>VLOOKUP(CONCATENATE(B803,C803),'Bron BM-prijzen'!A:L,12,FALSE)</f>
        <v>27.71</v>
      </c>
      <c r="F803" s="121">
        <f>AVERAGEIFS('Rekensheet Uurdata'!E:E,'Rekensheet Uurdata'!A:A,QUOTIENT('Rekensheet Kwartierdata'!A803-1,4)+1)/4</f>
        <v>358.25</v>
      </c>
      <c r="G803" s="84">
        <f>IFERROR(VALUE(VLOOKUP(A803,'Bron Productie'!A:H,7))/4,-1)</f>
        <v>228.5</v>
      </c>
      <c r="H803" s="84">
        <f t="shared" si="150"/>
        <v>228.5</v>
      </c>
      <c r="I803" s="84">
        <f t="shared" si="151"/>
        <v>-129.75</v>
      </c>
      <c r="J803" s="118">
        <f t="shared" si="152"/>
        <v>-45415.095000000001</v>
      </c>
      <c r="K803" s="121">
        <f>AVERAGEIFS('Rekensheet Uurdata'!F:F,'Rekensheet Uurdata'!A:A,QUOTIENT('Rekensheet Kwartierdata'!A803-1,4)+1)/4</f>
        <v>52.875</v>
      </c>
      <c r="L803" s="84">
        <f>IFERROR(VALUE(VLOOKUP(A803,'Bron Productie'!A:H,5))/4,-1)</f>
        <v>185.75</v>
      </c>
      <c r="M803" s="84">
        <f t="shared" si="153"/>
        <v>185.75</v>
      </c>
      <c r="N803" s="84">
        <f t="shared" si="154"/>
        <v>132.875</v>
      </c>
      <c r="O803" s="118">
        <f t="shared" si="155"/>
        <v>3681.9662499999999</v>
      </c>
      <c r="P803" s="121">
        <f>AVERAGEIFS('Rekensheet Uurdata'!G:G,'Rekensheet Uurdata'!A:A,QUOTIENT('Rekensheet Kwartierdata'!A803-1,4)+1)/4</f>
        <v>0</v>
      </c>
      <c r="Q803" s="84">
        <f>IFERROR(VALUE(VLOOKUP(A803,'Bron Productie'!A:H,3))/4,-1)</f>
        <v>0</v>
      </c>
      <c r="R803" s="84">
        <f t="shared" si="156"/>
        <v>0</v>
      </c>
      <c r="S803" s="84">
        <f t="shared" si="157"/>
        <v>0</v>
      </c>
      <c r="T803" s="86">
        <f t="shared" si="158"/>
        <v>0</v>
      </c>
    </row>
    <row r="804" spans="1:20" x14ac:dyDescent="0.25">
      <c r="A804" s="113">
        <f t="shared" si="159"/>
        <v>799</v>
      </c>
      <c r="B804" s="185">
        <f t="shared" si="160"/>
        <v>43109</v>
      </c>
      <c r="C804" s="118">
        <f t="shared" si="161"/>
        <v>31</v>
      </c>
      <c r="D804" s="121">
        <f>VLOOKUP(CONCATENATE(B804,C804),'Bron BM-prijzen'!A:L,11,FALSE)</f>
        <v>350.02</v>
      </c>
      <c r="E804" s="118">
        <f>VLOOKUP(CONCATENATE(B804,C804),'Bron BM-prijzen'!A:L,12,FALSE)</f>
        <v>350.02</v>
      </c>
      <c r="F804" s="121">
        <f>AVERAGEIFS('Rekensheet Uurdata'!E:E,'Rekensheet Uurdata'!A:A,QUOTIENT('Rekensheet Kwartierdata'!A804-1,4)+1)/4</f>
        <v>358.25</v>
      </c>
      <c r="G804" s="84">
        <f>IFERROR(VALUE(VLOOKUP(A804,'Bron Productie'!A:H,7))/4,-1)</f>
        <v>248.5</v>
      </c>
      <c r="H804" s="84">
        <f t="shared" si="150"/>
        <v>248.5</v>
      </c>
      <c r="I804" s="84">
        <f t="shared" si="151"/>
        <v>-109.75</v>
      </c>
      <c r="J804" s="118">
        <f t="shared" si="152"/>
        <v>-38414.695</v>
      </c>
      <c r="K804" s="121">
        <f>AVERAGEIFS('Rekensheet Uurdata'!F:F,'Rekensheet Uurdata'!A:A,QUOTIENT('Rekensheet Kwartierdata'!A804-1,4)+1)/4</f>
        <v>52.875</v>
      </c>
      <c r="L804" s="84">
        <f>IFERROR(VALUE(VLOOKUP(A804,'Bron Productie'!A:H,5))/4,-1)</f>
        <v>187</v>
      </c>
      <c r="M804" s="84">
        <f t="shared" si="153"/>
        <v>187</v>
      </c>
      <c r="N804" s="84">
        <f t="shared" si="154"/>
        <v>134.125</v>
      </c>
      <c r="O804" s="118">
        <f t="shared" si="155"/>
        <v>46946.432499999995</v>
      </c>
      <c r="P804" s="121">
        <f>AVERAGEIFS('Rekensheet Uurdata'!G:G,'Rekensheet Uurdata'!A:A,QUOTIENT('Rekensheet Kwartierdata'!A804-1,4)+1)/4</f>
        <v>0</v>
      </c>
      <c r="Q804" s="84">
        <f>IFERROR(VALUE(VLOOKUP(A804,'Bron Productie'!A:H,3))/4,-1)</f>
        <v>0</v>
      </c>
      <c r="R804" s="84">
        <f t="shared" si="156"/>
        <v>0</v>
      </c>
      <c r="S804" s="84">
        <f t="shared" si="157"/>
        <v>0</v>
      </c>
      <c r="T804" s="86">
        <f t="shared" si="158"/>
        <v>0</v>
      </c>
    </row>
    <row r="805" spans="1:20" x14ac:dyDescent="0.25">
      <c r="A805" s="113">
        <f t="shared" si="159"/>
        <v>800</v>
      </c>
      <c r="B805" s="185">
        <f t="shared" si="160"/>
        <v>43109</v>
      </c>
      <c r="C805" s="118">
        <f t="shared" si="161"/>
        <v>32</v>
      </c>
      <c r="D805" s="121">
        <f>VLOOKUP(CONCATENATE(B805,C805),'Bron BM-prijzen'!A:L,11,FALSE)</f>
        <v>264.02</v>
      </c>
      <c r="E805" s="118">
        <f>VLOOKUP(CONCATENATE(B805,C805),'Bron BM-prijzen'!A:L,12,FALSE)</f>
        <v>264.02</v>
      </c>
      <c r="F805" s="121">
        <f>AVERAGEIFS('Rekensheet Uurdata'!E:E,'Rekensheet Uurdata'!A:A,QUOTIENT('Rekensheet Kwartierdata'!A805-1,4)+1)/4</f>
        <v>358.25</v>
      </c>
      <c r="G805" s="84">
        <f>IFERROR(VALUE(VLOOKUP(A805,'Bron Productie'!A:H,7))/4,-1)</f>
        <v>254.25</v>
      </c>
      <c r="H805" s="84">
        <f t="shared" si="150"/>
        <v>254.25</v>
      </c>
      <c r="I805" s="84">
        <f t="shared" si="151"/>
        <v>-104</v>
      </c>
      <c r="J805" s="118">
        <f t="shared" si="152"/>
        <v>-27458.079999999998</v>
      </c>
      <c r="K805" s="121">
        <f>AVERAGEIFS('Rekensheet Uurdata'!F:F,'Rekensheet Uurdata'!A:A,QUOTIENT('Rekensheet Kwartierdata'!A805-1,4)+1)/4</f>
        <v>52.875</v>
      </c>
      <c r="L805" s="84">
        <f>IFERROR(VALUE(VLOOKUP(A805,'Bron Productie'!A:H,5))/4,-1)</f>
        <v>186.75</v>
      </c>
      <c r="M805" s="84">
        <f t="shared" si="153"/>
        <v>186.75</v>
      </c>
      <c r="N805" s="84">
        <f t="shared" si="154"/>
        <v>133.875</v>
      </c>
      <c r="O805" s="118">
        <f t="shared" si="155"/>
        <v>35345.677499999998</v>
      </c>
      <c r="P805" s="121">
        <f>AVERAGEIFS('Rekensheet Uurdata'!G:G,'Rekensheet Uurdata'!A:A,QUOTIENT('Rekensheet Kwartierdata'!A805-1,4)+1)/4</f>
        <v>0</v>
      </c>
      <c r="Q805" s="84">
        <f>IFERROR(VALUE(VLOOKUP(A805,'Bron Productie'!A:H,3))/4,-1)</f>
        <v>0</v>
      </c>
      <c r="R805" s="84">
        <f t="shared" si="156"/>
        <v>0</v>
      </c>
      <c r="S805" s="84">
        <f t="shared" si="157"/>
        <v>0</v>
      </c>
      <c r="T805" s="86">
        <f t="shared" si="158"/>
        <v>0</v>
      </c>
    </row>
    <row r="806" spans="1:20" x14ac:dyDescent="0.25">
      <c r="A806" s="113">
        <f t="shared" si="159"/>
        <v>801</v>
      </c>
      <c r="B806" s="185">
        <f t="shared" si="160"/>
        <v>43109</v>
      </c>
      <c r="C806" s="118">
        <f t="shared" si="161"/>
        <v>33</v>
      </c>
      <c r="D806" s="121">
        <f>VLOOKUP(CONCATENATE(B806,C806),'Bron BM-prijzen'!A:L,11,FALSE)</f>
        <v>-400</v>
      </c>
      <c r="E806" s="118">
        <f>VLOOKUP(CONCATENATE(B806,C806),'Bron BM-prijzen'!A:L,12,FALSE)</f>
        <v>-400</v>
      </c>
      <c r="F806" s="121">
        <f>AVERAGEIFS('Rekensheet Uurdata'!E:E,'Rekensheet Uurdata'!A:A,QUOTIENT('Rekensheet Kwartierdata'!A806-1,4)+1)/4</f>
        <v>342.3125</v>
      </c>
      <c r="G806" s="84">
        <f>IFERROR(VALUE(VLOOKUP(A806,'Bron Productie'!A:H,7))/4,-1)</f>
        <v>245.75</v>
      </c>
      <c r="H806" s="84">
        <f t="shared" si="150"/>
        <v>245.75</v>
      </c>
      <c r="I806" s="84">
        <f t="shared" si="151"/>
        <v>-96.5625</v>
      </c>
      <c r="J806" s="118">
        <f t="shared" si="152"/>
        <v>38625</v>
      </c>
      <c r="K806" s="121">
        <f>AVERAGEIFS('Rekensheet Uurdata'!F:F,'Rekensheet Uurdata'!A:A,QUOTIENT('Rekensheet Kwartierdata'!A806-1,4)+1)/4</f>
        <v>50.3125</v>
      </c>
      <c r="L806" s="84">
        <f>IFERROR(VALUE(VLOOKUP(A806,'Bron Productie'!A:H,5))/4,-1)</f>
        <v>184.75</v>
      </c>
      <c r="M806" s="84">
        <f t="shared" si="153"/>
        <v>184.75</v>
      </c>
      <c r="N806" s="84">
        <f t="shared" si="154"/>
        <v>134.4375</v>
      </c>
      <c r="O806" s="118">
        <f t="shared" si="155"/>
        <v>-53775</v>
      </c>
      <c r="P806" s="121">
        <f>AVERAGEIFS('Rekensheet Uurdata'!G:G,'Rekensheet Uurdata'!A:A,QUOTIENT('Rekensheet Kwartierdata'!A806-1,4)+1)/4</f>
        <v>0.125</v>
      </c>
      <c r="Q806" s="84">
        <f>IFERROR(VALUE(VLOOKUP(A806,'Bron Productie'!A:H,3))/4,-1)</f>
        <v>0</v>
      </c>
      <c r="R806" s="84">
        <f t="shared" si="156"/>
        <v>0</v>
      </c>
      <c r="S806" s="84">
        <f t="shared" si="157"/>
        <v>-0.125</v>
      </c>
      <c r="T806" s="86">
        <f t="shared" si="158"/>
        <v>50</v>
      </c>
    </row>
    <row r="807" spans="1:20" x14ac:dyDescent="0.25">
      <c r="A807" s="113">
        <f t="shared" si="159"/>
        <v>802</v>
      </c>
      <c r="B807" s="185">
        <f t="shared" si="160"/>
        <v>43109</v>
      </c>
      <c r="C807" s="118">
        <f t="shared" si="161"/>
        <v>34</v>
      </c>
      <c r="D807" s="121">
        <f>VLOOKUP(CONCATENATE(B807,C807),'Bron BM-prijzen'!A:L,11,FALSE)</f>
        <v>350.02</v>
      </c>
      <c r="E807" s="118">
        <f>VLOOKUP(CONCATENATE(B807,C807),'Bron BM-prijzen'!A:L,12,FALSE)</f>
        <v>-400</v>
      </c>
      <c r="F807" s="121">
        <f>AVERAGEIFS('Rekensheet Uurdata'!E:E,'Rekensheet Uurdata'!A:A,QUOTIENT('Rekensheet Kwartierdata'!A807-1,4)+1)/4</f>
        <v>342.3125</v>
      </c>
      <c r="G807" s="84">
        <f>IFERROR(VALUE(VLOOKUP(A807,'Bron Productie'!A:H,7))/4,-1)</f>
        <v>221.5</v>
      </c>
      <c r="H807" s="84">
        <f t="shared" si="150"/>
        <v>221.5</v>
      </c>
      <c r="I807" s="84">
        <f t="shared" si="151"/>
        <v>-120.8125</v>
      </c>
      <c r="J807" s="118">
        <f t="shared" si="152"/>
        <v>-42286.791249999995</v>
      </c>
      <c r="K807" s="121">
        <f>AVERAGEIFS('Rekensheet Uurdata'!F:F,'Rekensheet Uurdata'!A:A,QUOTIENT('Rekensheet Kwartierdata'!A807-1,4)+1)/4</f>
        <v>50.3125</v>
      </c>
      <c r="L807" s="84">
        <f>IFERROR(VALUE(VLOOKUP(A807,'Bron Productie'!A:H,5))/4,-1)</f>
        <v>177.5</v>
      </c>
      <c r="M807" s="84">
        <f t="shared" si="153"/>
        <v>177.5</v>
      </c>
      <c r="N807" s="84">
        <f t="shared" si="154"/>
        <v>127.1875</v>
      </c>
      <c r="O807" s="118">
        <f t="shared" si="155"/>
        <v>-50875</v>
      </c>
      <c r="P807" s="121">
        <f>AVERAGEIFS('Rekensheet Uurdata'!G:G,'Rekensheet Uurdata'!A:A,QUOTIENT('Rekensheet Kwartierdata'!A807-1,4)+1)/4</f>
        <v>0.125</v>
      </c>
      <c r="Q807" s="84">
        <f>IFERROR(VALUE(VLOOKUP(A807,'Bron Productie'!A:H,3))/4,-1)</f>
        <v>0</v>
      </c>
      <c r="R807" s="84">
        <f t="shared" si="156"/>
        <v>0</v>
      </c>
      <c r="S807" s="84">
        <f t="shared" si="157"/>
        <v>-0.125</v>
      </c>
      <c r="T807" s="86">
        <f t="shared" si="158"/>
        <v>-43.752499999999998</v>
      </c>
    </row>
    <row r="808" spans="1:20" x14ac:dyDescent="0.25">
      <c r="A808" s="113">
        <f t="shared" si="159"/>
        <v>803</v>
      </c>
      <c r="B808" s="185">
        <f t="shared" si="160"/>
        <v>43109</v>
      </c>
      <c r="C808" s="118">
        <f t="shared" si="161"/>
        <v>35</v>
      </c>
      <c r="D808" s="121">
        <f>VLOOKUP(CONCATENATE(B808,C808),'Bron BM-prijzen'!A:L,11,FALSE)</f>
        <v>350.02</v>
      </c>
      <c r="E808" s="118">
        <f>VLOOKUP(CONCATENATE(B808,C808),'Bron BM-prijzen'!A:L,12,FALSE)</f>
        <v>350.02</v>
      </c>
      <c r="F808" s="121">
        <f>AVERAGEIFS('Rekensheet Uurdata'!E:E,'Rekensheet Uurdata'!A:A,QUOTIENT('Rekensheet Kwartierdata'!A808-1,4)+1)/4</f>
        <v>342.3125</v>
      </c>
      <c r="G808" s="84">
        <f>IFERROR(VALUE(VLOOKUP(A808,'Bron Productie'!A:H,7))/4,-1)</f>
        <v>206.25</v>
      </c>
      <c r="H808" s="84">
        <f t="shared" si="150"/>
        <v>206.25</v>
      </c>
      <c r="I808" s="84">
        <f t="shared" si="151"/>
        <v>-136.0625</v>
      </c>
      <c r="J808" s="118">
        <f t="shared" si="152"/>
        <v>-47624.596249999995</v>
      </c>
      <c r="K808" s="121">
        <f>AVERAGEIFS('Rekensheet Uurdata'!F:F,'Rekensheet Uurdata'!A:A,QUOTIENT('Rekensheet Kwartierdata'!A808-1,4)+1)/4</f>
        <v>50.3125</v>
      </c>
      <c r="L808" s="84">
        <f>IFERROR(VALUE(VLOOKUP(A808,'Bron Productie'!A:H,5))/4,-1)</f>
        <v>179.25</v>
      </c>
      <c r="M808" s="84">
        <f t="shared" si="153"/>
        <v>179.25</v>
      </c>
      <c r="N808" s="84">
        <f t="shared" si="154"/>
        <v>128.9375</v>
      </c>
      <c r="O808" s="118">
        <f t="shared" si="155"/>
        <v>45130.703750000001</v>
      </c>
      <c r="P808" s="121">
        <f>AVERAGEIFS('Rekensheet Uurdata'!G:G,'Rekensheet Uurdata'!A:A,QUOTIENT('Rekensheet Kwartierdata'!A808-1,4)+1)/4</f>
        <v>0.125</v>
      </c>
      <c r="Q808" s="84">
        <f>IFERROR(VALUE(VLOOKUP(A808,'Bron Productie'!A:H,3))/4,-1)</f>
        <v>0.25</v>
      </c>
      <c r="R808" s="84">
        <f t="shared" si="156"/>
        <v>0.25</v>
      </c>
      <c r="S808" s="84">
        <f t="shared" si="157"/>
        <v>0.125</v>
      </c>
      <c r="T808" s="86">
        <f t="shared" si="158"/>
        <v>43.752499999999998</v>
      </c>
    </row>
    <row r="809" spans="1:20" x14ac:dyDescent="0.25">
      <c r="A809" s="113">
        <f t="shared" si="159"/>
        <v>804</v>
      </c>
      <c r="B809" s="185">
        <f t="shared" si="160"/>
        <v>43109</v>
      </c>
      <c r="C809" s="118">
        <f t="shared" si="161"/>
        <v>36</v>
      </c>
      <c r="D809" s="121">
        <f>VLOOKUP(CONCATENATE(B809,C809),'Bron BM-prijzen'!A:L,11,FALSE)</f>
        <v>350.02</v>
      </c>
      <c r="E809" s="118">
        <f>VLOOKUP(CONCATENATE(B809,C809),'Bron BM-prijzen'!A:L,12,FALSE)</f>
        <v>350.02</v>
      </c>
      <c r="F809" s="121">
        <f>AVERAGEIFS('Rekensheet Uurdata'!E:E,'Rekensheet Uurdata'!A:A,QUOTIENT('Rekensheet Kwartierdata'!A809-1,4)+1)/4</f>
        <v>342.3125</v>
      </c>
      <c r="G809" s="84">
        <f>IFERROR(VALUE(VLOOKUP(A809,'Bron Productie'!A:H,7))/4,-1)</f>
        <v>207.5</v>
      </c>
      <c r="H809" s="84">
        <f t="shared" si="150"/>
        <v>207.5</v>
      </c>
      <c r="I809" s="84">
        <f t="shared" si="151"/>
        <v>-134.8125</v>
      </c>
      <c r="J809" s="118">
        <f t="shared" si="152"/>
        <v>-47187.071250000001</v>
      </c>
      <c r="K809" s="121">
        <f>AVERAGEIFS('Rekensheet Uurdata'!F:F,'Rekensheet Uurdata'!A:A,QUOTIENT('Rekensheet Kwartierdata'!A809-1,4)+1)/4</f>
        <v>50.3125</v>
      </c>
      <c r="L809" s="84">
        <f>IFERROR(VALUE(VLOOKUP(A809,'Bron Productie'!A:H,5))/4,-1)</f>
        <v>179</v>
      </c>
      <c r="M809" s="84">
        <f t="shared" si="153"/>
        <v>179</v>
      </c>
      <c r="N809" s="84">
        <f t="shared" si="154"/>
        <v>128.6875</v>
      </c>
      <c r="O809" s="118">
        <f t="shared" si="155"/>
        <v>45043.198749999996</v>
      </c>
      <c r="P809" s="121">
        <f>AVERAGEIFS('Rekensheet Uurdata'!G:G,'Rekensheet Uurdata'!A:A,QUOTIENT('Rekensheet Kwartierdata'!A809-1,4)+1)/4</f>
        <v>0.125</v>
      </c>
      <c r="Q809" s="84">
        <f>IFERROR(VALUE(VLOOKUP(A809,'Bron Productie'!A:H,3))/4,-1)</f>
        <v>0.25</v>
      </c>
      <c r="R809" s="84">
        <f t="shared" si="156"/>
        <v>0.25</v>
      </c>
      <c r="S809" s="84">
        <f t="shared" si="157"/>
        <v>0.125</v>
      </c>
      <c r="T809" s="86">
        <f t="shared" si="158"/>
        <v>43.752499999999998</v>
      </c>
    </row>
    <row r="810" spans="1:20" x14ac:dyDescent="0.25">
      <c r="A810" s="113">
        <f t="shared" si="159"/>
        <v>805</v>
      </c>
      <c r="B810" s="185">
        <f t="shared" si="160"/>
        <v>43109</v>
      </c>
      <c r="C810" s="118">
        <f t="shared" si="161"/>
        <v>37</v>
      </c>
      <c r="D810" s="121">
        <f>VLOOKUP(CONCATENATE(B810,C810),'Bron BM-prijzen'!A:L,11,FALSE)</f>
        <v>55.02</v>
      </c>
      <c r="E810" s="118">
        <f>VLOOKUP(CONCATENATE(B810,C810),'Bron BM-prijzen'!A:L,12,FALSE)</f>
        <v>32.5</v>
      </c>
      <c r="F810" s="121">
        <f>AVERAGEIFS('Rekensheet Uurdata'!E:E,'Rekensheet Uurdata'!A:A,QUOTIENT('Rekensheet Kwartierdata'!A810-1,4)+1)/4</f>
        <v>322.3125</v>
      </c>
      <c r="G810" s="84">
        <f>IFERROR(VALUE(VLOOKUP(A810,'Bron Productie'!A:H,7))/4,-1)</f>
        <v>219.25</v>
      </c>
      <c r="H810" s="84">
        <f t="shared" si="150"/>
        <v>219.25</v>
      </c>
      <c r="I810" s="84">
        <f t="shared" si="151"/>
        <v>-103.0625</v>
      </c>
      <c r="J810" s="118">
        <f t="shared" si="152"/>
        <v>-5670.4987500000007</v>
      </c>
      <c r="K810" s="121">
        <f>AVERAGEIFS('Rekensheet Uurdata'!F:F,'Rekensheet Uurdata'!A:A,QUOTIENT('Rekensheet Kwartierdata'!A810-1,4)+1)/4</f>
        <v>46.625</v>
      </c>
      <c r="L810" s="84">
        <f>IFERROR(VALUE(VLOOKUP(A810,'Bron Productie'!A:H,5))/4,-1)</f>
        <v>174.25</v>
      </c>
      <c r="M810" s="84">
        <f t="shared" si="153"/>
        <v>174.25</v>
      </c>
      <c r="N810" s="84">
        <f t="shared" si="154"/>
        <v>127.625</v>
      </c>
      <c r="O810" s="118">
        <f t="shared" si="155"/>
        <v>4147.8125</v>
      </c>
      <c r="P810" s="121">
        <f>AVERAGEIFS('Rekensheet Uurdata'!G:G,'Rekensheet Uurdata'!A:A,QUOTIENT('Rekensheet Kwartierdata'!A810-1,4)+1)/4</f>
        <v>27.25</v>
      </c>
      <c r="Q810" s="84">
        <f>IFERROR(VALUE(VLOOKUP(A810,'Bron Productie'!A:H,3))/4,-1)</f>
        <v>0.25</v>
      </c>
      <c r="R810" s="84">
        <f t="shared" si="156"/>
        <v>0.25</v>
      </c>
      <c r="S810" s="84">
        <f t="shared" si="157"/>
        <v>-27</v>
      </c>
      <c r="T810" s="86">
        <f t="shared" si="158"/>
        <v>-1485.5400000000002</v>
      </c>
    </row>
    <row r="811" spans="1:20" x14ac:dyDescent="0.25">
      <c r="A811" s="113">
        <f t="shared" si="159"/>
        <v>806</v>
      </c>
      <c r="B811" s="185">
        <f t="shared" si="160"/>
        <v>43109</v>
      </c>
      <c r="C811" s="118">
        <f t="shared" si="161"/>
        <v>38</v>
      </c>
      <c r="D811" s="121">
        <f>VLOOKUP(CONCATENATE(B811,C811),'Bron BM-prijzen'!A:L,11,FALSE)</f>
        <v>350.02</v>
      </c>
      <c r="E811" s="118">
        <f>VLOOKUP(CONCATENATE(B811,C811),'Bron BM-prijzen'!A:L,12,FALSE)</f>
        <v>350.02</v>
      </c>
      <c r="F811" s="121">
        <f>AVERAGEIFS('Rekensheet Uurdata'!E:E,'Rekensheet Uurdata'!A:A,QUOTIENT('Rekensheet Kwartierdata'!A811-1,4)+1)/4</f>
        <v>322.3125</v>
      </c>
      <c r="G811" s="84">
        <f>IFERROR(VALUE(VLOOKUP(A811,'Bron Productie'!A:H,7))/4,-1)</f>
        <v>204.5</v>
      </c>
      <c r="H811" s="84">
        <f t="shared" si="150"/>
        <v>204.5</v>
      </c>
      <c r="I811" s="84">
        <f t="shared" si="151"/>
        <v>-117.8125</v>
      </c>
      <c r="J811" s="118">
        <f t="shared" si="152"/>
        <v>-41236.731249999997</v>
      </c>
      <c r="K811" s="121">
        <f>AVERAGEIFS('Rekensheet Uurdata'!F:F,'Rekensheet Uurdata'!A:A,QUOTIENT('Rekensheet Kwartierdata'!A811-1,4)+1)/4</f>
        <v>46.625</v>
      </c>
      <c r="L811" s="84">
        <f>IFERROR(VALUE(VLOOKUP(A811,'Bron Productie'!A:H,5))/4,-1)</f>
        <v>172.75</v>
      </c>
      <c r="M811" s="84">
        <f t="shared" si="153"/>
        <v>172.75</v>
      </c>
      <c r="N811" s="84">
        <f t="shared" si="154"/>
        <v>126.125</v>
      </c>
      <c r="O811" s="118">
        <f t="shared" si="155"/>
        <v>44146.272499999999</v>
      </c>
      <c r="P811" s="121">
        <f>AVERAGEIFS('Rekensheet Uurdata'!G:G,'Rekensheet Uurdata'!A:A,QUOTIENT('Rekensheet Kwartierdata'!A811-1,4)+1)/4</f>
        <v>27.25</v>
      </c>
      <c r="Q811" s="84">
        <f>IFERROR(VALUE(VLOOKUP(A811,'Bron Productie'!A:H,3))/4,-1)</f>
        <v>18.25</v>
      </c>
      <c r="R811" s="84">
        <f t="shared" si="156"/>
        <v>18.25</v>
      </c>
      <c r="S811" s="84">
        <f t="shared" si="157"/>
        <v>-9</v>
      </c>
      <c r="T811" s="86">
        <f t="shared" si="158"/>
        <v>-3150.18</v>
      </c>
    </row>
    <row r="812" spans="1:20" x14ac:dyDescent="0.25">
      <c r="A812" s="113">
        <f t="shared" si="159"/>
        <v>807</v>
      </c>
      <c r="B812" s="185">
        <f t="shared" si="160"/>
        <v>43109</v>
      </c>
      <c r="C812" s="118">
        <f t="shared" si="161"/>
        <v>39</v>
      </c>
      <c r="D812" s="121">
        <f>VLOOKUP(CONCATENATE(B812,C812),'Bron BM-prijzen'!A:L,11,FALSE)</f>
        <v>65.84</v>
      </c>
      <c r="E812" s="118">
        <f>VLOOKUP(CONCATENATE(B812,C812),'Bron BM-prijzen'!A:L,12,FALSE)</f>
        <v>65.84</v>
      </c>
      <c r="F812" s="121">
        <f>AVERAGEIFS('Rekensheet Uurdata'!E:E,'Rekensheet Uurdata'!A:A,QUOTIENT('Rekensheet Kwartierdata'!A812-1,4)+1)/4</f>
        <v>322.3125</v>
      </c>
      <c r="G812" s="84">
        <f>IFERROR(VALUE(VLOOKUP(A812,'Bron Productie'!A:H,7))/4,-1)</f>
        <v>201.25</v>
      </c>
      <c r="H812" s="84">
        <f t="shared" si="150"/>
        <v>201.25</v>
      </c>
      <c r="I812" s="84">
        <f t="shared" si="151"/>
        <v>-121.0625</v>
      </c>
      <c r="J812" s="118">
        <f t="shared" si="152"/>
        <v>-7970.7550000000001</v>
      </c>
      <c r="K812" s="121">
        <f>AVERAGEIFS('Rekensheet Uurdata'!F:F,'Rekensheet Uurdata'!A:A,QUOTIENT('Rekensheet Kwartierdata'!A812-1,4)+1)/4</f>
        <v>46.625</v>
      </c>
      <c r="L812" s="84">
        <f>IFERROR(VALUE(VLOOKUP(A812,'Bron Productie'!A:H,5))/4,-1)</f>
        <v>174</v>
      </c>
      <c r="M812" s="84">
        <f t="shared" si="153"/>
        <v>174</v>
      </c>
      <c r="N812" s="84">
        <f t="shared" si="154"/>
        <v>127.375</v>
      </c>
      <c r="O812" s="118">
        <f t="shared" si="155"/>
        <v>8386.3700000000008</v>
      </c>
      <c r="P812" s="121">
        <f>AVERAGEIFS('Rekensheet Uurdata'!G:G,'Rekensheet Uurdata'!A:A,QUOTIENT('Rekensheet Kwartierdata'!A812-1,4)+1)/4</f>
        <v>27.25</v>
      </c>
      <c r="Q812" s="84">
        <f>IFERROR(VALUE(VLOOKUP(A812,'Bron Productie'!A:H,3))/4,-1)</f>
        <v>36.25</v>
      </c>
      <c r="R812" s="84">
        <f t="shared" si="156"/>
        <v>36.25</v>
      </c>
      <c r="S812" s="84">
        <f t="shared" si="157"/>
        <v>9</v>
      </c>
      <c r="T812" s="86">
        <f t="shared" si="158"/>
        <v>592.56000000000006</v>
      </c>
    </row>
    <row r="813" spans="1:20" x14ac:dyDescent="0.25">
      <c r="A813" s="113">
        <f t="shared" si="159"/>
        <v>808</v>
      </c>
      <c r="B813" s="185">
        <f t="shared" si="160"/>
        <v>43109</v>
      </c>
      <c r="C813" s="118">
        <f t="shared" si="161"/>
        <v>40</v>
      </c>
      <c r="D813" s="121">
        <f>VLOOKUP(CONCATENATE(B813,C813),'Bron BM-prijzen'!A:L,11,FALSE)</f>
        <v>350.02</v>
      </c>
      <c r="E813" s="118">
        <f>VLOOKUP(CONCATENATE(B813,C813),'Bron BM-prijzen'!A:L,12,FALSE)</f>
        <v>350.02</v>
      </c>
      <c r="F813" s="121">
        <f>AVERAGEIFS('Rekensheet Uurdata'!E:E,'Rekensheet Uurdata'!A:A,QUOTIENT('Rekensheet Kwartierdata'!A813-1,4)+1)/4</f>
        <v>322.3125</v>
      </c>
      <c r="G813" s="84">
        <f>IFERROR(VALUE(VLOOKUP(A813,'Bron Productie'!A:H,7))/4,-1)</f>
        <v>205.75</v>
      </c>
      <c r="H813" s="84">
        <f t="shared" si="150"/>
        <v>205.75</v>
      </c>
      <c r="I813" s="84">
        <f t="shared" si="151"/>
        <v>-116.5625</v>
      </c>
      <c r="J813" s="118">
        <f t="shared" si="152"/>
        <v>-40799.206249999996</v>
      </c>
      <c r="K813" s="121">
        <f>AVERAGEIFS('Rekensheet Uurdata'!F:F,'Rekensheet Uurdata'!A:A,QUOTIENT('Rekensheet Kwartierdata'!A813-1,4)+1)/4</f>
        <v>46.625</v>
      </c>
      <c r="L813" s="84">
        <f>IFERROR(VALUE(VLOOKUP(A813,'Bron Productie'!A:H,5))/4,-1)</f>
        <v>170</v>
      </c>
      <c r="M813" s="84">
        <f t="shared" si="153"/>
        <v>170</v>
      </c>
      <c r="N813" s="84">
        <f t="shared" si="154"/>
        <v>123.375</v>
      </c>
      <c r="O813" s="118">
        <f t="shared" si="155"/>
        <v>43183.717499999999</v>
      </c>
      <c r="P813" s="121">
        <f>AVERAGEIFS('Rekensheet Uurdata'!G:G,'Rekensheet Uurdata'!A:A,QUOTIENT('Rekensheet Kwartierdata'!A813-1,4)+1)/4</f>
        <v>27.25</v>
      </c>
      <c r="Q813" s="84">
        <f>IFERROR(VALUE(VLOOKUP(A813,'Bron Productie'!A:H,3))/4,-1)</f>
        <v>54.25</v>
      </c>
      <c r="R813" s="84">
        <f t="shared" si="156"/>
        <v>54.25</v>
      </c>
      <c r="S813" s="84">
        <f t="shared" si="157"/>
        <v>27</v>
      </c>
      <c r="T813" s="86">
        <f t="shared" si="158"/>
        <v>9450.5399999999991</v>
      </c>
    </row>
    <row r="814" spans="1:20" x14ac:dyDescent="0.25">
      <c r="A814" s="113">
        <f t="shared" si="159"/>
        <v>809</v>
      </c>
      <c r="B814" s="185">
        <f t="shared" si="160"/>
        <v>43109</v>
      </c>
      <c r="C814" s="118">
        <f t="shared" si="161"/>
        <v>41</v>
      </c>
      <c r="D814" s="121">
        <f>VLOOKUP(CONCATENATE(B814,C814),'Bron BM-prijzen'!A:L,11,FALSE)</f>
        <v>-400</v>
      </c>
      <c r="E814" s="118">
        <f>VLOOKUP(CONCATENATE(B814,C814),'Bron BM-prijzen'!A:L,12,FALSE)</f>
        <v>-400</v>
      </c>
      <c r="F814" s="121">
        <f>AVERAGEIFS('Rekensheet Uurdata'!E:E,'Rekensheet Uurdata'!A:A,QUOTIENT('Rekensheet Kwartierdata'!A814-1,4)+1)/4</f>
        <v>295.5</v>
      </c>
      <c r="G814" s="84">
        <f>IFERROR(VALUE(VLOOKUP(A814,'Bron Productie'!A:H,7))/4,-1)</f>
        <v>190</v>
      </c>
      <c r="H814" s="84">
        <f t="shared" si="150"/>
        <v>190</v>
      </c>
      <c r="I814" s="84">
        <f t="shared" si="151"/>
        <v>-105.5</v>
      </c>
      <c r="J814" s="118">
        <f t="shared" si="152"/>
        <v>42200</v>
      </c>
      <c r="K814" s="121">
        <f>AVERAGEIFS('Rekensheet Uurdata'!F:F,'Rekensheet Uurdata'!A:A,QUOTIENT('Rekensheet Kwartierdata'!A814-1,4)+1)/4</f>
        <v>44.5625</v>
      </c>
      <c r="L814" s="84">
        <f>IFERROR(VALUE(VLOOKUP(A814,'Bron Productie'!A:H,5))/4,-1)</f>
        <v>167</v>
      </c>
      <c r="M814" s="84">
        <f t="shared" si="153"/>
        <v>167</v>
      </c>
      <c r="N814" s="84">
        <f t="shared" si="154"/>
        <v>122.4375</v>
      </c>
      <c r="O814" s="118">
        <f t="shared" si="155"/>
        <v>-48975</v>
      </c>
      <c r="P814" s="121">
        <f>AVERAGEIFS('Rekensheet Uurdata'!G:G,'Rekensheet Uurdata'!A:A,QUOTIENT('Rekensheet Kwartierdata'!A814-1,4)+1)/4</f>
        <v>99.75</v>
      </c>
      <c r="Q814" s="84">
        <f>IFERROR(VALUE(VLOOKUP(A814,'Bron Productie'!A:H,3))/4,-1)</f>
        <v>72.25</v>
      </c>
      <c r="R814" s="84">
        <f t="shared" si="156"/>
        <v>72.25</v>
      </c>
      <c r="S814" s="84">
        <f t="shared" si="157"/>
        <v>-27.5</v>
      </c>
      <c r="T814" s="86">
        <f t="shared" si="158"/>
        <v>11000</v>
      </c>
    </row>
    <row r="815" spans="1:20" x14ac:dyDescent="0.25">
      <c r="A815" s="113">
        <f t="shared" si="159"/>
        <v>810</v>
      </c>
      <c r="B815" s="185">
        <f t="shared" si="160"/>
        <v>43109</v>
      </c>
      <c r="C815" s="118">
        <f t="shared" si="161"/>
        <v>42</v>
      </c>
      <c r="D815" s="121">
        <f>VLOOKUP(CONCATENATE(B815,C815),'Bron BM-prijzen'!A:L,11,FALSE)</f>
        <v>331.02</v>
      </c>
      <c r="E815" s="118">
        <f>VLOOKUP(CONCATENATE(B815,C815),'Bron BM-prijzen'!A:L,12,FALSE)</f>
        <v>-400</v>
      </c>
      <c r="F815" s="121">
        <f>AVERAGEIFS('Rekensheet Uurdata'!E:E,'Rekensheet Uurdata'!A:A,QUOTIENT('Rekensheet Kwartierdata'!A815-1,4)+1)/4</f>
        <v>295.5</v>
      </c>
      <c r="G815" s="84">
        <f>IFERROR(VALUE(VLOOKUP(A815,'Bron Productie'!A:H,7))/4,-1)</f>
        <v>176</v>
      </c>
      <c r="H815" s="84">
        <f t="shared" si="150"/>
        <v>176</v>
      </c>
      <c r="I815" s="84">
        <f t="shared" si="151"/>
        <v>-119.5</v>
      </c>
      <c r="J815" s="118">
        <f t="shared" si="152"/>
        <v>-39556.89</v>
      </c>
      <c r="K815" s="121">
        <f>AVERAGEIFS('Rekensheet Uurdata'!F:F,'Rekensheet Uurdata'!A:A,QUOTIENT('Rekensheet Kwartierdata'!A815-1,4)+1)/4</f>
        <v>44.5625</v>
      </c>
      <c r="L815" s="84">
        <f>IFERROR(VALUE(VLOOKUP(A815,'Bron Productie'!A:H,5))/4,-1)</f>
        <v>171</v>
      </c>
      <c r="M815" s="84">
        <f t="shared" si="153"/>
        <v>171</v>
      </c>
      <c r="N815" s="84">
        <f t="shared" si="154"/>
        <v>126.4375</v>
      </c>
      <c r="O815" s="118">
        <f t="shared" si="155"/>
        <v>-50575</v>
      </c>
      <c r="P815" s="121">
        <f>AVERAGEIFS('Rekensheet Uurdata'!G:G,'Rekensheet Uurdata'!A:A,QUOTIENT('Rekensheet Kwartierdata'!A815-1,4)+1)/4</f>
        <v>99.75</v>
      </c>
      <c r="Q815" s="84">
        <f>IFERROR(VALUE(VLOOKUP(A815,'Bron Productie'!A:H,3))/4,-1)</f>
        <v>90.5</v>
      </c>
      <c r="R815" s="84">
        <f t="shared" si="156"/>
        <v>90.5</v>
      </c>
      <c r="S815" s="84">
        <f t="shared" si="157"/>
        <v>-9.25</v>
      </c>
      <c r="T815" s="86">
        <f t="shared" si="158"/>
        <v>-3061.9349999999999</v>
      </c>
    </row>
    <row r="816" spans="1:20" x14ac:dyDescent="0.25">
      <c r="A816" s="113">
        <f t="shared" si="159"/>
        <v>811</v>
      </c>
      <c r="B816" s="185">
        <f t="shared" si="160"/>
        <v>43109</v>
      </c>
      <c r="C816" s="118">
        <f t="shared" si="161"/>
        <v>43</v>
      </c>
      <c r="D816" s="121">
        <f>VLOOKUP(CONCATENATE(B816,C816),'Bron BM-prijzen'!A:L,11,FALSE)</f>
        <v>35.659999999999997</v>
      </c>
      <c r="E816" s="118">
        <f>VLOOKUP(CONCATENATE(B816,C816),'Bron BM-prijzen'!A:L,12,FALSE)</f>
        <v>35.659999999999997</v>
      </c>
      <c r="F816" s="121">
        <f>AVERAGEIFS('Rekensheet Uurdata'!E:E,'Rekensheet Uurdata'!A:A,QUOTIENT('Rekensheet Kwartierdata'!A816-1,4)+1)/4</f>
        <v>295.5</v>
      </c>
      <c r="G816" s="84">
        <f>IFERROR(VALUE(VLOOKUP(A816,'Bron Productie'!A:H,7))/4,-1)</f>
        <v>168.5</v>
      </c>
      <c r="H816" s="84">
        <f t="shared" si="150"/>
        <v>168.5</v>
      </c>
      <c r="I816" s="84">
        <f t="shared" si="151"/>
        <v>-127</v>
      </c>
      <c r="J816" s="118">
        <f t="shared" si="152"/>
        <v>-4528.82</v>
      </c>
      <c r="K816" s="121">
        <f>AVERAGEIFS('Rekensheet Uurdata'!F:F,'Rekensheet Uurdata'!A:A,QUOTIENT('Rekensheet Kwartierdata'!A816-1,4)+1)/4</f>
        <v>44.5625</v>
      </c>
      <c r="L816" s="84">
        <f>IFERROR(VALUE(VLOOKUP(A816,'Bron Productie'!A:H,5))/4,-1)</f>
        <v>174.75</v>
      </c>
      <c r="M816" s="84">
        <f t="shared" si="153"/>
        <v>174.75</v>
      </c>
      <c r="N816" s="84">
        <f t="shared" si="154"/>
        <v>130.1875</v>
      </c>
      <c r="O816" s="118">
        <f t="shared" si="155"/>
        <v>4642.4862499999999</v>
      </c>
      <c r="P816" s="121">
        <f>AVERAGEIFS('Rekensheet Uurdata'!G:G,'Rekensheet Uurdata'!A:A,QUOTIENT('Rekensheet Kwartierdata'!A816-1,4)+1)/4</f>
        <v>99.75</v>
      </c>
      <c r="Q816" s="84">
        <f>IFERROR(VALUE(VLOOKUP(A816,'Bron Productie'!A:H,3))/4,-1)</f>
        <v>109</v>
      </c>
      <c r="R816" s="84">
        <f t="shared" si="156"/>
        <v>109</v>
      </c>
      <c r="S816" s="84">
        <f t="shared" si="157"/>
        <v>9.25</v>
      </c>
      <c r="T816" s="86">
        <f t="shared" si="158"/>
        <v>329.85499999999996</v>
      </c>
    </row>
    <row r="817" spans="1:20" x14ac:dyDescent="0.25">
      <c r="A817" s="113">
        <f t="shared" si="159"/>
        <v>812</v>
      </c>
      <c r="B817" s="185">
        <f t="shared" si="160"/>
        <v>43109</v>
      </c>
      <c r="C817" s="118">
        <f t="shared" si="161"/>
        <v>44</v>
      </c>
      <c r="D817" s="121">
        <f>VLOOKUP(CONCATENATE(B817,C817),'Bron BM-prijzen'!A:L,11,FALSE)</f>
        <v>58.7</v>
      </c>
      <c r="E817" s="118">
        <f>VLOOKUP(CONCATENATE(B817,C817),'Bron BM-prijzen'!A:L,12,FALSE)</f>
        <v>35.619999999999997</v>
      </c>
      <c r="F817" s="121">
        <f>AVERAGEIFS('Rekensheet Uurdata'!E:E,'Rekensheet Uurdata'!A:A,QUOTIENT('Rekensheet Kwartierdata'!A817-1,4)+1)/4</f>
        <v>295.5</v>
      </c>
      <c r="G817" s="84">
        <f>IFERROR(VALUE(VLOOKUP(A817,'Bron Productie'!A:H,7))/4,-1)</f>
        <v>160.75</v>
      </c>
      <c r="H817" s="84">
        <f t="shared" si="150"/>
        <v>160.75</v>
      </c>
      <c r="I817" s="84">
        <f t="shared" si="151"/>
        <v>-134.75</v>
      </c>
      <c r="J817" s="118">
        <f t="shared" si="152"/>
        <v>-7909.8250000000007</v>
      </c>
      <c r="K817" s="121">
        <f>AVERAGEIFS('Rekensheet Uurdata'!F:F,'Rekensheet Uurdata'!A:A,QUOTIENT('Rekensheet Kwartierdata'!A817-1,4)+1)/4</f>
        <v>44.5625</v>
      </c>
      <c r="L817" s="84">
        <f>IFERROR(VALUE(VLOOKUP(A817,'Bron Productie'!A:H,5))/4,-1)</f>
        <v>167.5</v>
      </c>
      <c r="M817" s="84">
        <f t="shared" si="153"/>
        <v>167.5</v>
      </c>
      <c r="N817" s="84">
        <f t="shared" si="154"/>
        <v>122.9375</v>
      </c>
      <c r="O817" s="118">
        <f t="shared" si="155"/>
        <v>4379.0337499999996</v>
      </c>
      <c r="P817" s="121">
        <f>AVERAGEIFS('Rekensheet Uurdata'!G:G,'Rekensheet Uurdata'!A:A,QUOTIENT('Rekensheet Kwartierdata'!A817-1,4)+1)/4</f>
        <v>99.75</v>
      </c>
      <c r="Q817" s="84">
        <f>IFERROR(VALUE(VLOOKUP(A817,'Bron Productie'!A:H,3))/4,-1)</f>
        <v>127.25</v>
      </c>
      <c r="R817" s="84">
        <f t="shared" si="156"/>
        <v>127.25</v>
      </c>
      <c r="S817" s="84">
        <f t="shared" si="157"/>
        <v>27.5</v>
      </c>
      <c r="T817" s="86">
        <f t="shared" si="158"/>
        <v>979.55</v>
      </c>
    </row>
    <row r="818" spans="1:20" x14ac:dyDescent="0.25">
      <c r="A818" s="113">
        <f t="shared" si="159"/>
        <v>813</v>
      </c>
      <c r="B818" s="185">
        <f t="shared" si="160"/>
        <v>43109</v>
      </c>
      <c r="C818" s="118">
        <f t="shared" si="161"/>
        <v>45</v>
      </c>
      <c r="D818" s="121">
        <f>VLOOKUP(CONCATENATE(B818,C818),'Bron BM-prijzen'!A:L,11,FALSE)</f>
        <v>87.23</v>
      </c>
      <c r="E818" s="118">
        <f>VLOOKUP(CONCATENATE(B818,C818),'Bron BM-prijzen'!A:L,12,FALSE)</f>
        <v>87.23</v>
      </c>
      <c r="F818" s="121">
        <f>AVERAGEIFS('Rekensheet Uurdata'!E:E,'Rekensheet Uurdata'!A:A,QUOTIENT('Rekensheet Kwartierdata'!A818-1,4)+1)/4</f>
        <v>265.1875</v>
      </c>
      <c r="G818" s="84">
        <f>IFERROR(VALUE(VLOOKUP(A818,'Bron Productie'!A:H,7))/4,-1)</f>
        <v>159.5</v>
      </c>
      <c r="H818" s="84">
        <f t="shared" si="150"/>
        <v>159.5</v>
      </c>
      <c r="I818" s="84">
        <f t="shared" si="151"/>
        <v>-105.6875</v>
      </c>
      <c r="J818" s="118">
        <f t="shared" si="152"/>
        <v>-9219.1206249999996</v>
      </c>
      <c r="K818" s="121">
        <f>AVERAGEIFS('Rekensheet Uurdata'!F:F,'Rekensheet Uurdata'!A:A,QUOTIENT('Rekensheet Kwartierdata'!A818-1,4)+1)/4</f>
        <v>39.6875</v>
      </c>
      <c r="L818" s="84">
        <f>IFERROR(VALUE(VLOOKUP(A818,'Bron Productie'!A:H,5))/4,-1)</f>
        <v>162.5</v>
      </c>
      <c r="M818" s="84">
        <f t="shared" si="153"/>
        <v>162.5</v>
      </c>
      <c r="N818" s="84">
        <f t="shared" si="154"/>
        <v>122.8125</v>
      </c>
      <c r="O818" s="118">
        <f t="shared" si="155"/>
        <v>10712.934375000001</v>
      </c>
      <c r="P818" s="121">
        <f>AVERAGEIFS('Rekensheet Uurdata'!G:G,'Rekensheet Uurdata'!A:A,QUOTIENT('Rekensheet Kwartierdata'!A818-1,4)+1)/4</f>
        <v>154.6875</v>
      </c>
      <c r="Q818" s="84">
        <f>IFERROR(VALUE(VLOOKUP(A818,'Bron Productie'!A:H,3))/4,-1)</f>
        <v>145.75</v>
      </c>
      <c r="R818" s="84">
        <f t="shared" si="156"/>
        <v>145.75</v>
      </c>
      <c r="S818" s="84">
        <f t="shared" si="157"/>
        <v>-8.9375</v>
      </c>
      <c r="T818" s="86">
        <f t="shared" si="158"/>
        <v>-779.61812500000008</v>
      </c>
    </row>
    <row r="819" spans="1:20" x14ac:dyDescent="0.25">
      <c r="A819" s="113">
        <f t="shared" si="159"/>
        <v>814</v>
      </c>
      <c r="B819" s="185">
        <f t="shared" si="160"/>
        <v>43109</v>
      </c>
      <c r="C819" s="118">
        <f t="shared" si="161"/>
        <v>46</v>
      </c>
      <c r="D819" s="121">
        <f>VLOOKUP(CONCATENATE(B819,C819),'Bron BM-prijzen'!A:L,11,FALSE)</f>
        <v>57.01</v>
      </c>
      <c r="E819" s="118">
        <f>VLOOKUP(CONCATENATE(B819,C819),'Bron BM-prijzen'!A:L,12,FALSE)</f>
        <v>57.01</v>
      </c>
      <c r="F819" s="121">
        <f>AVERAGEIFS('Rekensheet Uurdata'!E:E,'Rekensheet Uurdata'!A:A,QUOTIENT('Rekensheet Kwartierdata'!A819-1,4)+1)/4</f>
        <v>265.1875</v>
      </c>
      <c r="G819" s="84">
        <f>IFERROR(VALUE(VLOOKUP(A819,'Bron Productie'!A:H,7))/4,-1)</f>
        <v>149.75</v>
      </c>
      <c r="H819" s="84">
        <f t="shared" si="150"/>
        <v>149.75</v>
      </c>
      <c r="I819" s="84">
        <f t="shared" si="151"/>
        <v>-115.4375</v>
      </c>
      <c r="J819" s="118">
        <f t="shared" si="152"/>
        <v>-6581.0918750000001</v>
      </c>
      <c r="K819" s="121">
        <f>AVERAGEIFS('Rekensheet Uurdata'!F:F,'Rekensheet Uurdata'!A:A,QUOTIENT('Rekensheet Kwartierdata'!A819-1,4)+1)/4</f>
        <v>39.6875</v>
      </c>
      <c r="L819" s="84">
        <f>IFERROR(VALUE(VLOOKUP(A819,'Bron Productie'!A:H,5))/4,-1)</f>
        <v>161.75</v>
      </c>
      <c r="M819" s="84">
        <f t="shared" si="153"/>
        <v>161.75</v>
      </c>
      <c r="N819" s="84">
        <f t="shared" si="154"/>
        <v>122.0625</v>
      </c>
      <c r="O819" s="118">
        <f t="shared" si="155"/>
        <v>6958.7831249999999</v>
      </c>
      <c r="P819" s="121">
        <f>AVERAGEIFS('Rekensheet Uurdata'!G:G,'Rekensheet Uurdata'!A:A,QUOTIENT('Rekensheet Kwartierdata'!A819-1,4)+1)/4</f>
        <v>154.6875</v>
      </c>
      <c r="Q819" s="84">
        <f>IFERROR(VALUE(VLOOKUP(A819,'Bron Productie'!A:H,3))/4,-1)</f>
        <v>151.75</v>
      </c>
      <c r="R819" s="84">
        <f t="shared" si="156"/>
        <v>151.75</v>
      </c>
      <c r="S819" s="84">
        <f t="shared" si="157"/>
        <v>-2.9375</v>
      </c>
      <c r="T819" s="86">
        <f t="shared" si="158"/>
        <v>-167.46687499999999</v>
      </c>
    </row>
    <row r="820" spans="1:20" x14ac:dyDescent="0.25">
      <c r="A820" s="113">
        <f t="shared" si="159"/>
        <v>815</v>
      </c>
      <c r="B820" s="185">
        <f t="shared" si="160"/>
        <v>43109</v>
      </c>
      <c r="C820" s="118">
        <f t="shared" si="161"/>
        <v>47</v>
      </c>
      <c r="D820" s="121">
        <f>VLOOKUP(CONCATENATE(B820,C820),'Bron BM-prijzen'!A:L,11,FALSE)</f>
        <v>46.3</v>
      </c>
      <c r="E820" s="118">
        <f>VLOOKUP(CONCATENATE(B820,C820),'Bron BM-prijzen'!A:L,12,FALSE)</f>
        <v>46.3</v>
      </c>
      <c r="F820" s="121">
        <f>AVERAGEIFS('Rekensheet Uurdata'!E:E,'Rekensheet Uurdata'!A:A,QUOTIENT('Rekensheet Kwartierdata'!A820-1,4)+1)/4</f>
        <v>265.1875</v>
      </c>
      <c r="G820" s="84">
        <f>IFERROR(VALUE(VLOOKUP(A820,'Bron Productie'!A:H,7))/4,-1)</f>
        <v>158</v>
      </c>
      <c r="H820" s="84">
        <f t="shared" si="150"/>
        <v>158</v>
      </c>
      <c r="I820" s="84">
        <f t="shared" si="151"/>
        <v>-107.1875</v>
      </c>
      <c r="J820" s="118">
        <f t="shared" si="152"/>
        <v>-4962.78125</v>
      </c>
      <c r="K820" s="121">
        <f>AVERAGEIFS('Rekensheet Uurdata'!F:F,'Rekensheet Uurdata'!A:A,QUOTIENT('Rekensheet Kwartierdata'!A820-1,4)+1)/4</f>
        <v>39.6875</v>
      </c>
      <c r="L820" s="84">
        <f>IFERROR(VALUE(VLOOKUP(A820,'Bron Productie'!A:H,5))/4,-1)</f>
        <v>154.5</v>
      </c>
      <c r="M820" s="84">
        <f t="shared" si="153"/>
        <v>154.5</v>
      </c>
      <c r="N820" s="84">
        <f t="shared" si="154"/>
        <v>114.8125</v>
      </c>
      <c r="O820" s="118">
        <f t="shared" si="155"/>
        <v>5315.8187499999995</v>
      </c>
      <c r="P820" s="121">
        <f>AVERAGEIFS('Rekensheet Uurdata'!G:G,'Rekensheet Uurdata'!A:A,QUOTIENT('Rekensheet Kwartierdata'!A820-1,4)+1)/4</f>
        <v>154.6875</v>
      </c>
      <c r="Q820" s="84">
        <f>IFERROR(VALUE(VLOOKUP(A820,'Bron Productie'!A:H,3))/4,-1)</f>
        <v>157.75</v>
      </c>
      <c r="R820" s="84">
        <f t="shared" si="156"/>
        <v>157.75</v>
      </c>
      <c r="S820" s="84">
        <f t="shared" si="157"/>
        <v>3.0625</v>
      </c>
      <c r="T820" s="86">
        <f t="shared" si="158"/>
        <v>141.79374999999999</v>
      </c>
    </row>
    <row r="821" spans="1:20" x14ac:dyDescent="0.25">
      <c r="A821" s="113">
        <f t="shared" si="159"/>
        <v>816</v>
      </c>
      <c r="B821" s="185">
        <f t="shared" si="160"/>
        <v>43109</v>
      </c>
      <c r="C821" s="118">
        <f t="shared" si="161"/>
        <v>48</v>
      </c>
      <c r="D821" s="121">
        <f>VLOOKUP(CONCATENATE(B821,C821),'Bron BM-prijzen'!A:L,11,FALSE)</f>
        <v>46.3</v>
      </c>
      <c r="E821" s="118">
        <f>VLOOKUP(CONCATENATE(B821,C821),'Bron BM-prijzen'!A:L,12,FALSE)</f>
        <v>32.71</v>
      </c>
      <c r="F821" s="121">
        <f>AVERAGEIFS('Rekensheet Uurdata'!E:E,'Rekensheet Uurdata'!A:A,QUOTIENT('Rekensheet Kwartierdata'!A821-1,4)+1)/4</f>
        <v>265.1875</v>
      </c>
      <c r="G821" s="84">
        <f>IFERROR(VALUE(VLOOKUP(A821,'Bron Productie'!A:H,7))/4,-1)</f>
        <v>159</v>
      </c>
      <c r="H821" s="84">
        <f t="shared" si="150"/>
        <v>159</v>
      </c>
      <c r="I821" s="84">
        <f t="shared" si="151"/>
        <v>-106.1875</v>
      </c>
      <c r="J821" s="118">
        <f t="shared" si="152"/>
        <v>-4916.4812499999998</v>
      </c>
      <c r="K821" s="121">
        <f>AVERAGEIFS('Rekensheet Uurdata'!F:F,'Rekensheet Uurdata'!A:A,QUOTIENT('Rekensheet Kwartierdata'!A821-1,4)+1)/4</f>
        <v>39.6875</v>
      </c>
      <c r="L821" s="84">
        <f>IFERROR(VALUE(VLOOKUP(A821,'Bron Productie'!A:H,5))/4,-1)</f>
        <v>156.5</v>
      </c>
      <c r="M821" s="84">
        <f t="shared" si="153"/>
        <v>156.5</v>
      </c>
      <c r="N821" s="84">
        <f t="shared" si="154"/>
        <v>116.8125</v>
      </c>
      <c r="O821" s="118">
        <f t="shared" si="155"/>
        <v>3820.9368749999999</v>
      </c>
      <c r="P821" s="121">
        <f>AVERAGEIFS('Rekensheet Uurdata'!G:G,'Rekensheet Uurdata'!A:A,QUOTIENT('Rekensheet Kwartierdata'!A821-1,4)+1)/4</f>
        <v>154.6875</v>
      </c>
      <c r="Q821" s="84">
        <f>IFERROR(VALUE(VLOOKUP(A821,'Bron Productie'!A:H,3))/4,-1)</f>
        <v>163.5</v>
      </c>
      <c r="R821" s="84">
        <f t="shared" si="156"/>
        <v>163.5</v>
      </c>
      <c r="S821" s="84">
        <f t="shared" si="157"/>
        <v>8.8125</v>
      </c>
      <c r="T821" s="86">
        <f t="shared" si="158"/>
        <v>288.25687499999998</v>
      </c>
    </row>
    <row r="822" spans="1:20" x14ac:dyDescent="0.25">
      <c r="A822" s="113">
        <f t="shared" si="159"/>
        <v>817</v>
      </c>
      <c r="B822" s="185">
        <f t="shared" si="160"/>
        <v>43109</v>
      </c>
      <c r="C822" s="118">
        <f t="shared" si="161"/>
        <v>49</v>
      </c>
      <c r="D822" s="121">
        <f>VLOOKUP(CONCATENATE(B822,C822),'Bron BM-prijzen'!A:L,11,FALSE)</f>
        <v>27.71</v>
      </c>
      <c r="E822" s="118">
        <f>VLOOKUP(CONCATENATE(B822,C822),'Bron BM-prijzen'!A:L,12,FALSE)</f>
        <v>27.71</v>
      </c>
      <c r="F822" s="121">
        <f>AVERAGEIFS('Rekensheet Uurdata'!E:E,'Rekensheet Uurdata'!A:A,QUOTIENT('Rekensheet Kwartierdata'!A822-1,4)+1)/4</f>
        <v>229.4375</v>
      </c>
      <c r="G822" s="84">
        <f>IFERROR(VALUE(VLOOKUP(A822,'Bron Productie'!A:H,7))/4,-1)</f>
        <v>153</v>
      </c>
      <c r="H822" s="84">
        <f t="shared" si="150"/>
        <v>153</v>
      </c>
      <c r="I822" s="84">
        <f t="shared" si="151"/>
        <v>-76.4375</v>
      </c>
      <c r="J822" s="118">
        <f t="shared" si="152"/>
        <v>-2118.0831250000001</v>
      </c>
      <c r="K822" s="121">
        <f>AVERAGEIFS('Rekensheet Uurdata'!F:F,'Rekensheet Uurdata'!A:A,QUOTIENT('Rekensheet Kwartierdata'!A822-1,4)+1)/4</f>
        <v>35.3125</v>
      </c>
      <c r="L822" s="84">
        <f>IFERROR(VALUE(VLOOKUP(A822,'Bron Productie'!A:H,5))/4,-1)</f>
        <v>156.5</v>
      </c>
      <c r="M822" s="84">
        <f t="shared" si="153"/>
        <v>156.5</v>
      </c>
      <c r="N822" s="84">
        <f t="shared" si="154"/>
        <v>121.1875</v>
      </c>
      <c r="O822" s="118">
        <f t="shared" si="155"/>
        <v>3358.1056250000001</v>
      </c>
      <c r="P822" s="121">
        <f>AVERAGEIFS('Rekensheet Uurdata'!G:G,'Rekensheet Uurdata'!A:A,QUOTIENT('Rekensheet Kwartierdata'!A822-1,4)+1)/4</f>
        <v>167.4375</v>
      </c>
      <c r="Q822" s="84">
        <f>IFERROR(VALUE(VLOOKUP(A822,'Bron Productie'!A:H,3))/4,-1)</f>
        <v>169.5</v>
      </c>
      <c r="R822" s="84">
        <f t="shared" si="156"/>
        <v>169.5</v>
      </c>
      <c r="S822" s="84">
        <f t="shared" si="157"/>
        <v>2.0625</v>
      </c>
      <c r="T822" s="86">
        <f t="shared" si="158"/>
        <v>57.151875000000004</v>
      </c>
    </row>
    <row r="823" spans="1:20" x14ac:dyDescent="0.25">
      <c r="A823" s="113">
        <f t="shared" si="159"/>
        <v>818</v>
      </c>
      <c r="B823" s="185">
        <f t="shared" si="160"/>
        <v>43109</v>
      </c>
      <c r="C823" s="118">
        <f t="shared" si="161"/>
        <v>50</v>
      </c>
      <c r="D823" s="121">
        <f>VLOOKUP(CONCATENATE(B823,C823),'Bron BM-prijzen'!A:L,11,FALSE)</f>
        <v>27.71</v>
      </c>
      <c r="E823" s="118">
        <f>VLOOKUP(CONCATENATE(B823,C823),'Bron BM-prijzen'!A:L,12,FALSE)</f>
        <v>27.71</v>
      </c>
      <c r="F823" s="121">
        <f>AVERAGEIFS('Rekensheet Uurdata'!E:E,'Rekensheet Uurdata'!A:A,QUOTIENT('Rekensheet Kwartierdata'!A823-1,4)+1)/4</f>
        <v>229.4375</v>
      </c>
      <c r="G823" s="84">
        <f>IFERROR(VALUE(VLOOKUP(A823,'Bron Productie'!A:H,7))/4,-1)</f>
        <v>156.75</v>
      </c>
      <c r="H823" s="84">
        <f t="shared" si="150"/>
        <v>156.75</v>
      </c>
      <c r="I823" s="84">
        <f t="shared" si="151"/>
        <v>-72.6875</v>
      </c>
      <c r="J823" s="118">
        <f t="shared" si="152"/>
        <v>-2014.170625</v>
      </c>
      <c r="K823" s="121">
        <f>AVERAGEIFS('Rekensheet Uurdata'!F:F,'Rekensheet Uurdata'!A:A,QUOTIENT('Rekensheet Kwartierdata'!A823-1,4)+1)/4</f>
        <v>35.3125</v>
      </c>
      <c r="L823" s="84">
        <f>IFERROR(VALUE(VLOOKUP(A823,'Bron Productie'!A:H,5))/4,-1)</f>
        <v>157.5</v>
      </c>
      <c r="M823" s="84">
        <f t="shared" si="153"/>
        <v>157.5</v>
      </c>
      <c r="N823" s="84">
        <f t="shared" si="154"/>
        <v>122.1875</v>
      </c>
      <c r="O823" s="118">
        <f t="shared" si="155"/>
        <v>3385.8156250000002</v>
      </c>
      <c r="P823" s="121">
        <f>AVERAGEIFS('Rekensheet Uurdata'!G:G,'Rekensheet Uurdata'!A:A,QUOTIENT('Rekensheet Kwartierdata'!A823-1,4)+1)/4</f>
        <v>167.4375</v>
      </c>
      <c r="Q823" s="84">
        <f>IFERROR(VALUE(VLOOKUP(A823,'Bron Productie'!A:H,3))/4,-1)</f>
        <v>168.25</v>
      </c>
      <c r="R823" s="84">
        <f t="shared" si="156"/>
        <v>168.25</v>
      </c>
      <c r="S823" s="84">
        <f t="shared" si="157"/>
        <v>0.8125</v>
      </c>
      <c r="T823" s="86">
        <f t="shared" si="158"/>
        <v>22.514375000000001</v>
      </c>
    </row>
    <row r="824" spans="1:20" x14ac:dyDescent="0.25">
      <c r="A824" s="113">
        <f t="shared" si="159"/>
        <v>819</v>
      </c>
      <c r="B824" s="185">
        <f t="shared" si="160"/>
        <v>43109</v>
      </c>
      <c r="C824" s="118">
        <f t="shared" si="161"/>
        <v>51</v>
      </c>
      <c r="D824" s="121">
        <f>VLOOKUP(CONCATENATE(B824,C824),'Bron BM-prijzen'!A:L,11,FALSE)</f>
        <v>23.72</v>
      </c>
      <c r="E824" s="118">
        <f>VLOOKUP(CONCATENATE(B824,C824),'Bron BM-prijzen'!A:L,12,FALSE)</f>
        <v>23.72</v>
      </c>
      <c r="F824" s="121">
        <f>AVERAGEIFS('Rekensheet Uurdata'!E:E,'Rekensheet Uurdata'!A:A,QUOTIENT('Rekensheet Kwartierdata'!A824-1,4)+1)/4</f>
        <v>229.4375</v>
      </c>
      <c r="G824" s="84">
        <f>IFERROR(VALUE(VLOOKUP(A824,'Bron Productie'!A:H,7))/4,-1)</f>
        <v>157.75</v>
      </c>
      <c r="H824" s="84">
        <f t="shared" si="150"/>
        <v>157.75</v>
      </c>
      <c r="I824" s="84">
        <f t="shared" si="151"/>
        <v>-71.6875</v>
      </c>
      <c r="J824" s="118">
        <f t="shared" si="152"/>
        <v>-1700.4275</v>
      </c>
      <c r="K824" s="121">
        <f>AVERAGEIFS('Rekensheet Uurdata'!F:F,'Rekensheet Uurdata'!A:A,QUOTIENT('Rekensheet Kwartierdata'!A824-1,4)+1)/4</f>
        <v>35.3125</v>
      </c>
      <c r="L824" s="84">
        <f>IFERROR(VALUE(VLOOKUP(A824,'Bron Productie'!A:H,5))/4,-1)</f>
        <v>163</v>
      </c>
      <c r="M824" s="84">
        <f t="shared" si="153"/>
        <v>163</v>
      </c>
      <c r="N824" s="84">
        <f t="shared" si="154"/>
        <v>127.6875</v>
      </c>
      <c r="O824" s="118">
        <f t="shared" si="155"/>
        <v>3028.7474999999999</v>
      </c>
      <c r="P824" s="121">
        <f>AVERAGEIFS('Rekensheet Uurdata'!G:G,'Rekensheet Uurdata'!A:A,QUOTIENT('Rekensheet Kwartierdata'!A824-1,4)+1)/4</f>
        <v>167.4375</v>
      </c>
      <c r="Q824" s="84">
        <f>IFERROR(VALUE(VLOOKUP(A824,'Bron Productie'!A:H,3))/4,-1)</f>
        <v>166.75</v>
      </c>
      <c r="R824" s="84">
        <f t="shared" si="156"/>
        <v>166.75</v>
      </c>
      <c r="S824" s="84">
        <f t="shared" si="157"/>
        <v>-0.6875</v>
      </c>
      <c r="T824" s="86">
        <f t="shared" si="158"/>
        <v>-16.307499999999997</v>
      </c>
    </row>
    <row r="825" spans="1:20" x14ac:dyDescent="0.25">
      <c r="A825" s="113">
        <f t="shared" si="159"/>
        <v>820</v>
      </c>
      <c r="B825" s="185">
        <f t="shared" si="160"/>
        <v>43109</v>
      </c>
      <c r="C825" s="118">
        <f t="shared" si="161"/>
        <v>52</v>
      </c>
      <c r="D825" s="121">
        <f>VLOOKUP(CONCATENATE(B825,C825),'Bron BM-prijzen'!A:L,11,FALSE)</f>
        <v>32.71</v>
      </c>
      <c r="E825" s="118">
        <f>VLOOKUP(CONCATENATE(B825,C825),'Bron BM-prijzen'!A:L,12,FALSE)</f>
        <v>32.71</v>
      </c>
      <c r="F825" s="121">
        <f>AVERAGEIFS('Rekensheet Uurdata'!E:E,'Rekensheet Uurdata'!A:A,QUOTIENT('Rekensheet Kwartierdata'!A825-1,4)+1)/4</f>
        <v>229.4375</v>
      </c>
      <c r="G825" s="84">
        <f>IFERROR(VALUE(VLOOKUP(A825,'Bron Productie'!A:H,7))/4,-1)</f>
        <v>146.5</v>
      </c>
      <c r="H825" s="84">
        <f t="shared" si="150"/>
        <v>146.5</v>
      </c>
      <c r="I825" s="84">
        <f t="shared" si="151"/>
        <v>-82.9375</v>
      </c>
      <c r="J825" s="118">
        <f t="shared" si="152"/>
        <v>-2712.8856249999999</v>
      </c>
      <c r="K825" s="121">
        <f>AVERAGEIFS('Rekensheet Uurdata'!F:F,'Rekensheet Uurdata'!A:A,QUOTIENT('Rekensheet Kwartierdata'!A825-1,4)+1)/4</f>
        <v>35.3125</v>
      </c>
      <c r="L825" s="84">
        <f>IFERROR(VALUE(VLOOKUP(A825,'Bron Productie'!A:H,5))/4,-1)</f>
        <v>156.75</v>
      </c>
      <c r="M825" s="84">
        <f t="shared" si="153"/>
        <v>156.75</v>
      </c>
      <c r="N825" s="84">
        <f t="shared" si="154"/>
        <v>121.4375</v>
      </c>
      <c r="O825" s="118">
        <f t="shared" si="155"/>
        <v>3972.2206249999999</v>
      </c>
      <c r="P825" s="121">
        <f>AVERAGEIFS('Rekensheet Uurdata'!G:G,'Rekensheet Uurdata'!A:A,QUOTIENT('Rekensheet Kwartierdata'!A825-1,4)+1)/4</f>
        <v>167.4375</v>
      </c>
      <c r="Q825" s="84">
        <f>IFERROR(VALUE(VLOOKUP(A825,'Bron Productie'!A:H,3))/4,-1)</f>
        <v>165.25</v>
      </c>
      <c r="R825" s="84">
        <f t="shared" si="156"/>
        <v>165.25</v>
      </c>
      <c r="S825" s="84">
        <f t="shared" si="157"/>
        <v>-2.1875</v>
      </c>
      <c r="T825" s="86">
        <f t="shared" si="158"/>
        <v>-71.553125000000009</v>
      </c>
    </row>
    <row r="826" spans="1:20" x14ac:dyDescent="0.25">
      <c r="A826" s="113">
        <f t="shared" si="159"/>
        <v>821</v>
      </c>
      <c r="B826" s="185">
        <f t="shared" si="160"/>
        <v>43109</v>
      </c>
      <c r="C826" s="118">
        <f t="shared" si="161"/>
        <v>53</v>
      </c>
      <c r="D826" s="121">
        <f>VLOOKUP(CONCATENATE(B826,C826),'Bron BM-prijzen'!A:L,11,FALSE)</f>
        <v>45.52</v>
      </c>
      <c r="E826" s="118">
        <f>VLOOKUP(CONCATENATE(B826,C826),'Bron BM-prijzen'!A:L,12,FALSE)</f>
        <v>31.71</v>
      </c>
      <c r="F826" s="121">
        <f>AVERAGEIFS('Rekensheet Uurdata'!E:E,'Rekensheet Uurdata'!A:A,QUOTIENT('Rekensheet Kwartierdata'!A826-1,4)+1)/4</f>
        <v>199.25</v>
      </c>
      <c r="G826" s="84">
        <f>IFERROR(VALUE(VLOOKUP(A826,'Bron Productie'!A:H,7))/4,-1)</f>
        <v>125.25</v>
      </c>
      <c r="H826" s="84">
        <f t="shared" si="150"/>
        <v>125.25</v>
      </c>
      <c r="I826" s="84">
        <f t="shared" si="151"/>
        <v>-74</v>
      </c>
      <c r="J826" s="118">
        <f t="shared" si="152"/>
        <v>-3368.48</v>
      </c>
      <c r="K826" s="121">
        <f>AVERAGEIFS('Rekensheet Uurdata'!F:F,'Rekensheet Uurdata'!A:A,QUOTIENT('Rekensheet Kwartierdata'!A826-1,4)+1)/4</f>
        <v>29.1875</v>
      </c>
      <c r="L826" s="84">
        <f>IFERROR(VALUE(VLOOKUP(A826,'Bron Productie'!A:H,5))/4,-1)</f>
        <v>148.75</v>
      </c>
      <c r="M826" s="84">
        <f t="shared" si="153"/>
        <v>148.75</v>
      </c>
      <c r="N826" s="84">
        <f t="shared" si="154"/>
        <v>119.5625</v>
      </c>
      <c r="O826" s="118">
        <f t="shared" si="155"/>
        <v>3791.3268750000002</v>
      </c>
      <c r="P826" s="121">
        <f>AVERAGEIFS('Rekensheet Uurdata'!G:G,'Rekensheet Uurdata'!A:A,QUOTIENT('Rekensheet Kwartierdata'!A826-1,4)+1)/4</f>
        <v>149.5</v>
      </c>
      <c r="Q826" s="84">
        <f>IFERROR(VALUE(VLOOKUP(A826,'Bron Productie'!A:H,3))/4,-1)</f>
        <v>164</v>
      </c>
      <c r="R826" s="84">
        <f t="shared" si="156"/>
        <v>164</v>
      </c>
      <c r="S826" s="84">
        <f t="shared" si="157"/>
        <v>14.5</v>
      </c>
      <c r="T826" s="86">
        <f t="shared" si="158"/>
        <v>459.79500000000002</v>
      </c>
    </row>
    <row r="827" spans="1:20" x14ac:dyDescent="0.25">
      <c r="A827" s="113">
        <f t="shared" si="159"/>
        <v>822</v>
      </c>
      <c r="B827" s="185">
        <f t="shared" si="160"/>
        <v>43109</v>
      </c>
      <c r="C827" s="118">
        <f t="shared" si="161"/>
        <v>54</v>
      </c>
      <c r="D827" s="121">
        <f>VLOOKUP(CONCATENATE(B827,C827),'Bron BM-prijzen'!A:L,11,FALSE)</f>
        <v>32.71</v>
      </c>
      <c r="E827" s="118">
        <f>VLOOKUP(CONCATENATE(B827,C827),'Bron BM-prijzen'!A:L,12,FALSE)</f>
        <v>32.71</v>
      </c>
      <c r="F827" s="121">
        <f>AVERAGEIFS('Rekensheet Uurdata'!E:E,'Rekensheet Uurdata'!A:A,QUOTIENT('Rekensheet Kwartierdata'!A827-1,4)+1)/4</f>
        <v>199.25</v>
      </c>
      <c r="G827" s="84">
        <f>IFERROR(VALUE(VLOOKUP(A827,'Bron Productie'!A:H,7))/4,-1)</f>
        <v>110.5</v>
      </c>
      <c r="H827" s="84">
        <f t="shared" si="150"/>
        <v>110.5</v>
      </c>
      <c r="I827" s="84">
        <f t="shared" si="151"/>
        <v>-88.75</v>
      </c>
      <c r="J827" s="118">
        <f t="shared" si="152"/>
        <v>-2903.0125000000003</v>
      </c>
      <c r="K827" s="121">
        <f>AVERAGEIFS('Rekensheet Uurdata'!F:F,'Rekensheet Uurdata'!A:A,QUOTIENT('Rekensheet Kwartierdata'!A827-1,4)+1)/4</f>
        <v>29.1875</v>
      </c>
      <c r="L827" s="84">
        <f>IFERROR(VALUE(VLOOKUP(A827,'Bron Productie'!A:H,5))/4,-1)</f>
        <v>145.75</v>
      </c>
      <c r="M827" s="84">
        <f t="shared" si="153"/>
        <v>145.75</v>
      </c>
      <c r="N827" s="84">
        <f t="shared" si="154"/>
        <v>116.5625</v>
      </c>
      <c r="O827" s="118">
        <f t="shared" si="155"/>
        <v>3812.7593750000001</v>
      </c>
      <c r="P827" s="121">
        <f>AVERAGEIFS('Rekensheet Uurdata'!G:G,'Rekensheet Uurdata'!A:A,QUOTIENT('Rekensheet Kwartierdata'!A827-1,4)+1)/4</f>
        <v>149.5</v>
      </c>
      <c r="Q827" s="84">
        <f>IFERROR(VALUE(VLOOKUP(A827,'Bron Productie'!A:H,3))/4,-1)</f>
        <v>154.25</v>
      </c>
      <c r="R827" s="84">
        <f t="shared" si="156"/>
        <v>154.25</v>
      </c>
      <c r="S827" s="84">
        <f t="shared" si="157"/>
        <v>4.75</v>
      </c>
      <c r="T827" s="86">
        <f t="shared" si="158"/>
        <v>155.3725</v>
      </c>
    </row>
    <row r="828" spans="1:20" x14ac:dyDescent="0.25">
      <c r="A828" s="113">
        <f t="shared" si="159"/>
        <v>823</v>
      </c>
      <c r="B828" s="185">
        <f t="shared" si="160"/>
        <v>43109</v>
      </c>
      <c r="C828" s="118">
        <f t="shared" si="161"/>
        <v>55</v>
      </c>
      <c r="D828" s="121">
        <f>VLOOKUP(CONCATENATE(B828,C828),'Bron BM-prijzen'!A:L,11,FALSE)</f>
        <v>57.02</v>
      </c>
      <c r="E828" s="118">
        <f>VLOOKUP(CONCATENATE(B828,C828),'Bron BM-prijzen'!A:L,12,FALSE)</f>
        <v>57.02</v>
      </c>
      <c r="F828" s="121">
        <f>AVERAGEIFS('Rekensheet Uurdata'!E:E,'Rekensheet Uurdata'!A:A,QUOTIENT('Rekensheet Kwartierdata'!A828-1,4)+1)/4</f>
        <v>199.25</v>
      </c>
      <c r="G828" s="84">
        <f>IFERROR(VALUE(VLOOKUP(A828,'Bron Productie'!A:H,7))/4,-1)</f>
        <v>100.5</v>
      </c>
      <c r="H828" s="84">
        <f t="shared" si="150"/>
        <v>100.5</v>
      </c>
      <c r="I828" s="84">
        <f t="shared" si="151"/>
        <v>-98.75</v>
      </c>
      <c r="J828" s="118">
        <f t="shared" si="152"/>
        <v>-5630.7250000000004</v>
      </c>
      <c r="K828" s="121">
        <f>AVERAGEIFS('Rekensheet Uurdata'!F:F,'Rekensheet Uurdata'!A:A,QUOTIENT('Rekensheet Kwartierdata'!A828-1,4)+1)/4</f>
        <v>29.1875</v>
      </c>
      <c r="L828" s="84">
        <f>IFERROR(VALUE(VLOOKUP(A828,'Bron Productie'!A:H,5))/4,-1)</f>
        <v>138.75</v>
      </c>
      <c r="M828" s="84">
        <f t="shared" si="153"/>
        <v>138.75</v>
      </c>
      <c r="N828" s="84">
        <f t="shared" si="154"/>
        <v>109.5625</v>
      </c>
      <c r="O828" s="118">
        <f t="shared" si="155"/>
        <v>6247.2537500000008</v>
      </c>
      <c r="P828" s="121">
        <f>AVERAGEIFS('Rekensheet Uurdata'!G:G,'Rekensheet Uurdata'!A:A,QUOTIENT('Rekensheet Kwartierdata'!A828-1,4)+1)/4</f>
        <v>149.5</v>
      </c>
      <c r="Q828" s="84">
        <f>IFERROR(VALUE(VLOOKUP(A828,'Bron Productie'!A:H,3))/4,-1)</f>
        <v>144.75</v>
      </c>
      <c r="R828" s="84">
        <f t="shared" si="156"/>
        <v>144.75</v>
      </c>
      <c r="S828" s="84">
        <f t="shared" si="157"/>
        <v>-4.75</v>
      </c>
      <c r="T828" s="86">
        <f t="shared" si="158"/>
        <v>-270.84500000000003</v>
      </c>
    </row>
    <row r="829" spans="1:20" x14ac:dyDescent="0.25">
      <c r="A829" s="113">
        <f t="shared" si="159"/>
        <v>824</v>
      </c>
      <c r="B829" s="185">
        <f t="shared" si="160"/>
        <v>43109</v>
      </c>
      <c r="C829" s="118">
        <f t="shared" si="161"/>
        <v>56</v>
      </c>
      <c r="D829" s="121">
        <f>VLOOKUP(CONCATENATE(B829,C829),'Bron BM-prijzen'!A:L,11,FALSE)</f>
        <v>40.270000000000003</v>
      </c>
      <c r="E829" s="118">
        <f>VLOOKUP(CONCATENATE(B829,C829),'Bron BM-prijzen'!A:L,12,FALSE)</f>
        <v>40.270000000000003</v>
      </c>
      <c r="F829" s="121">
        <f>AVERAGEIFS('Rekensheet Uurdata'!E:E,'Rekensheet Uurdata'!A:A,QUOTIENT('Rekensheet Kwartierdata'!A829-1,4)+1)/4</f>
        <v>199.25</v>
      </c>
      <c r="G829" s="84">
        <f>IFERROR(VALUE(VLOOKUP(A829,'Bron Productie'!A:H,7))/4,-1)</f>
        <v>98</v>
      </c>
      <c r="H829" s="84">
        <f t="shared" si="150"/>
        <v>98</v>
      </c>
      <c r="I829" s="84">
        <f t="shared" si="151"/>
        <v>-101.25</v>
      </c>
      <c r="J829" s="118">
        <f t="shared" si="152"/>
        <v>-4077.3375000000001</v>
      </c>
      <c r="K829" s="121">
        <f>AVERAGEIFS('Rekensheet Uurdata'!F:F,'Rekensheet Uurdata'!A:A,QUOTIENT('Rekensheet Kwartierdata'!A829-1,4)+1)/4</f>
        <v>29.1875</v>
      </c>
      <c r="L829" s="84">
        <f>IFERROR(VALUE(VLOOKUP(A829,'Bron Productie'!A:H,5))/4,-1)</f>
        <v>130</v>
      </c>
      <c r="M829" s="84">
        <f t="shared" si="153"/>
        <v>130</v>
      </c>
      <c r="N829" s="84">
        <f t="shared" si="154"/>
        <v>100.8125</v>
      </c>
      <c r="O829" s="118">
        <f t="shared" si="155"/>
        <v>4059.7193750000001</v>
      </c>
      <c r="P829" s="121">
        <f>AVERAGEIFS('Rekensheet Uurdata'!G:G,'Rekensheet Uurdata'!A:A,QUOTIENT('Rekensheet Kwartierdata'!A829-1,4)+1)/4</f>
        <v>149.5</v>
      </c>
      <c r="Q829" s="84">
        <f>IFERROR(VALUE(VLOOKUP(A829,'Bron Productie'!A:H,3))/4,-1)</f>
        <v>135</v>
      </c>
      <c r="R829" s="84">
        <f t="shared" si="156"/>
        <v>135</v>
      </c>
      <c r="S829" s="84">
        <f t="shared" si="157"/>
        <v>-14.5</v>
      </c>
      <c r="T829" s="86">
        <f t="shared" si="158"/>
        <v>-583.91500000000008</v>
      </c>
    </row>
    <row r="830" spans="1:20" x14ac:dyDescent="0.25">
      <c r="A830" s="113">
        <f t="shared" si="159"/>
        <v>825</v>
      </c>
      <c r="B830" s="185">
        <f t="shared" si="160"/>
        <v>43109</v>
      </c>
      <c r="C830" s="118">
        <f t="shared" si="161"/>
        <v>57</v>
      </c>
      <c r="D830" s="121">
        <f>VLOOKUP(CONCATENATE(B830,C830),'Bron BM-prijzen'!A:L,11,FALSE)</f>
        <v>31.71</v>
      </c>
      <c r="E830" s="118">
        <f>VLOOKUP(CONCATENATE(B830,C830),'Bron BM-prijzen'!A:L,12,FALSE)</f>
        <v>31.71</v>
      </c>
      <c r="F830" s="121">
        <f>AVERAGEIFS('Rekensheet Uurdata'!E:E,'Rekensheet Uurdata'!A:A,QUOTIENT('Rekensheet Kwartierdata'!A830-1,4)+1)/4</f>
        <v>179.875</v>
      </c>
      <c r="G830" s="84">
        <f>IFERROR(VALUE(VLOOKUP(A830,'Bron Productie'!A:H,7))/4,-1)</f>
        <v>108</v>
      </c>
      <c r="H830" s="84">
        <f t="shared" si="150"/>
        <v>108</v>
      </c>
      <c r="I830" s="84">
        <f t="shared" si="151"/>
        <v>-71.875</v>
      </c>
      <c r="J830" s="118">
        <f t="shared" si="152"/>
        <v>-2279.15625</v>
      </c>
      <c r="K830" s="121">
        <f>AVERAGEIFS('Rekensheet Uurdata'!F:F,'Rekensheet Uurdata'!A:A,QUOTIENT('Rekensheet Kwartierdata'!A830-1,4)+1)/4</f>
        <v>27</v>
      </c>
      <c r="L830" s="84">
        <f>IFERROR(VALUE(VLOOKUP(A830,'Bron Productie'!A:H,5))/4,-1)</f>
        <v>134.75</v>
      </c>
      <c r="M830" s="84">
        <f t="shared" si="153"/>
        <v>134.75</v>
      </c>
      <c r="N830" s="84">
        <f t="shared" si="154"/>
        <v>107.75</v>
      </c>
      <c r="O830" s="118">
        <f t="shared" si="155"/>
        <v>3416.7525000000001</v>
      </c>
      <c r="P830" s="121">
        <f>AVERAGEIFS('Rekensheet Uurdata'!G:G,'Rekensheet Uurdata'!A:A,QUOTIENT('Rekensheet Kwartierdata'!A830-1,4)+1)/4</f>
        <v>105.4375</v>
      </c>
      <c r="Q830" s="84">
        <f>IFERROR(VALUE(VLOOKUP(A830,'Bron Productie'!A:H,3))/4,-1)</f>
        <v>125.5</v>
      </c>
      <c r="R830" s="84">
        <f t="shared" si="156"/>
        <v>125.5</v>
      </c>
      <c r="S830" s="84">
        <f t="shared" si="157"/>
        <v>20.0625</v>
      </c>
      <c r="T830" s="86">
        <f t="shared" si="158"/>
        <v>636.18187499999999</v>
      </c>
    </row>
    <row r="831" spans="1:20" x14ac:dyDescent="0.25">
      <c r="A831" s="113">
        <f t="shared" si="159"/>
        <v>826</v>
      </c>
      <c r="B831" s="185">
        <f t="shared" si="160"/>
        <v>43109</v>
      </c>
      <c r="C831" s="118">
        <f t="shared" si="161"/>
        <v>58</v>
      </c>
      <c r="D831" s="121">
        <f>VLOOKUP(CONCATENATE(B831,C831),'Bron BM-prijzen'!A:L,11,FALSE)</f>
        <v>34.78</v>
      </c>
      <c r="E831" s="118">
        <f>VLOOKUP(CONCATENATE(B831,C831),'Bron BM-prijzen'!A:L,12,FALSE)</f>
        <v>34.78</v>
      </c>
      <c r="F831" s="121">
        <f>AVERAGEIFS('Rekensheet Uurdata'!E:E,'Rekensheet Uurdata'!A:A,QUOTIENT('Rekensheet Kwartierdata'!A831-1,4)+1)/4</f>
        <v>179.875</v>
      </c>
      <c r="G831" s="84">
        <f>IFERROR(VALUE(VLOOKUP(A831,'Bron Productie'!A:H,7))/4,-1)</f>
        <v>114.75</v>
      </c>
      <c r="H831" s="84">
        <f t="shared" si="150"/>
        <v>114.75</v>
      </c>
      <c r="I831" s="84">
        <f t="shared" si="151"/>
        <v>-65.125</v>
      </c>
      <c r="J831" s="118">
        <f t="shared" si="152"/>
        <v>-2265.0475000000001</v>
      </c>
      <c r="K831" s="121">
        <f>AVERAGEIFS('Rekensheet Uurdata'!F:F,'Rekensheet Uurdata'!A:A,QUOTIENT('Rekensheet Kwartierdata'!A831-1,4)+1)/4</f>
        <v>27</v>
      </c>
      <c r="L831" s="84">
        <f>IFERROR(VALUE(VLOOKUP(A831,'Bron Productie'!A:H,5))/4,-1)</f>
        <v>136.75</v>
      </c>
      <c r="M831" s="84">
        <f t="shared" si="153"/>
        <v>136.75</v>
      </c>
      <c r="N831" s="84">
        <f t="shared" si="154"/>
        <v>109.75</v>
      </c>
      <c r="O831" s="118">
        <f t="shared" si="155"/>
        <v>3817.105</v>
      </c>
      <c r="P831" s="121">
        <f>AVERAGEIFS('Rekensheet Uurdata'!G:G,'Rekensheet Uurdata'!A:A,QUOTIENT('Rekensheet Kwartierdata'!A831-1,4)+1)/4</f>
        <v>105.4375</v>
      </c>
      <c r="Q831" s="84">
        <f>IFERROR(VALUE(VLOOKUP(A831,'Bron Productie'!A:H,3))/4,-1)</f>
        <v>112</v>
      </c>
      <c r="R831" s="84">
        <f t="shared" si="156"/>
        <v>112</v>
      </c>
      <c r="S831" s="84">
        <f t="shared" si="157"/>
        <v>6.5625</v>
      </c>
      <c r="T831" s="86">
        <f t="shared" si="158"/>
        <v>228.24375000000001</v>
      </c>
    </row>
    <row r="832" spans="1:20" x14ac:dyDescent="0.25">
      <c r="A832" s="113">
        <f t="shared" si="159"/>
        <v>827</v>
      </c>
      <c r="B832" s="185">
        <f t="shared" si="160"/>
        <v>43109</v>
      </c>
      <c r="C832" s="118">
        <f t="shared" si="161"/>
        <v>59</v>
      </c>
      <c r="D832" s="121">
        <f>VLOOKUP(CONCATENATE(B832,C832),'Bron BM-prijzen'!A:L,11,FALSE)</f>
        <v>34.659999999999997</v>
      </c>
      <c r="E832" s="118">
        <f>VLOOKUP(CONCATENATE(B832,C832),'Bron BM-prijzen'!A:L,12,FALSE)</f>
        <v>34.659999999999997</v>
      </c>
      <c r="F832" s="121">
        <f>AVERAGEIFS('Rekensheet Uurdata'!E:E,'Rekensheet Uurdata'!A:A,QUOTIENT('Rekensheet Kwartierdata'!A832-1,4)+1)/4</f>
        <v>179.875</v>
      </c>
      <c r="G832" s="84">
        <f>IFERROR(VALUE(VLOOKUP(A832,'Bron Productie'!A:H,7))/4,-1)</f>
        <v>109.75</v>
      </c>
      <c r="H832" s="84">
        <f t="shared" si="150"/>
        <v>109.75</v>
      </c>
      <c r="I832" s="84">
        <f t="shared" si="151"/>
        <v>-70.125</v>
      </c>
      <c r="J832" s="118">
        <f t="shared" si="152"/>
        <v>-2430.5324999999998</v>
      </c>
      <c r="K832" s="121">
        <f>AVERAGEIFS('Rekensheet Uurdata'!F:F,'Rekensheet Uurdata'!A:A,QUOTIENT('Rekensheet Kwartierdata'!A832-1,4)+1)/4</f>
        <v>27</v>
      </c>
      <c r="L832" s="84">
        <f>IFERROR(VALUE(VLOOKUP(A832,'Bron Productie'!A:H,5))/4,-1)</f>
        <v>139</v>
      </c>
      <c r="M832" s="84">
        <f t="shared" si="153"/>
        <v>139</v>
      </c>
      <c r="N832" s="84">
        <f t="shared" si="154"/>
        <v>112</v>
      </c>
      <c r="O832" s="118">
        <f t="shared" si="155"/>
        <v>3881.9199999999996</v>
      </c>
      <c r="P832" s="121">
        <f>AVERAGEIFS('Rekensheet Uurdata'!G:G,'Rekensheet Uurdata'!A:A,QUOTIENT('Rekensheet Kwartierdata'!A832-1,4)+1)/4</f>
        <v>105.4375</v>
      </c>
      <c r="Q832" s="84">
        <f>IFERROR(VALUE(VLOOKUP(A832,'Bron Productie'!A:H,3))/4,-1)</f>
        <v>98.75</v>
      </c>
      <c r="R832" s="84">
        <f t="shared" si="156"/>
        <v>98.75</v>
      </c>
      <c r="S832" s="84">
        <f t="shared" si="157"/>
        <v>-6.6875</v>
      </c>
      <c r="T832" s="86">
        <f t="shared" si="158"/>
        <v>-231.78874999999996</v>
      </c>
    </row>
    <row r="833" spans="1:20" x14ac:dyDescent="0.25">
      <c r="A833" s="113">
        <f t="shared" si="159"/>
        <v>828</v>
      </c>
      <c r="B833" s="185">
        <f t="shared" si="160"/>
        <v>43109</v>
      </c>
      <c r="C833" s="118">
        <f t="shared" si="161"/>
        <v>60</v>
      </c>
      <c r="D833" s="121">
        <f>VLOOKUP(CONCATENATE(B833,C833),'Bron BM-prijzen'!A:L,11,FALSE)</f>
        <v>32.71</v>
      </c>
      <c r="E833" s="118">
        <f>VLOOKUP(CONCATENATE(B833,C833),'Bron BM-prijzen'!A:L,12,FALSE)</f>
        <v>32.71</v>
      </c>
      <c r="F833" s="121">
        <f>AVERAGEIFS('Rekensheet Uurdata'!E:E,'Rekensheet Uurdata'!A:A,QUOTIENT('Rekensheet Kwartierdata'!A833-1,4)+1)/4</f>
        <v>179.875</v>
      </c>
      <c r="G833" s="84">
        <f>IFERROR(VALUE(VLOOKUP(A833,'Bron Productie'!A:H,7))/4,-1)</f>
        <v>116</v>
      </c>
      <c r="H833" s="84">
        <f t="shared" si="150"/>
        <v>116</v>
      </c>
      <c r="I833" s="84">
        <f t="shared" si="151"/>
        <v>-63.875</v>
      </c>
      <c r="J833" s="118">
        <f t="shared" si="152"/>
        <v>-2089.3512500000002</v>
      </c>
      <c r="K833" s="121">
        <f>AVERAGEIFS('Rekensheet Uurdata'!F:F,'Rekensheet Uurdata'!A:A,QUOTIENT('Rekensheet Kwartierdata'!A833-1,4)+1)/4</f>
        <v>27</v>
      </c>
      <c r="L833" s="84">
        <f>IFERROR(VALUE(VLOOKUP(A833,'Bron Productie'!A:H,5))/4,-1)</f>
        <v>132.25</v>
      </c>
      <c r="M833" s="84">
        <f t="shared" si="153"/>
        <v>132.25</v>
      </c>
      <c r="N833" s="84">
        <f t="shared" si="154"/>
        <v>105.25</v>
      </c>
      <c r="O833" s="118">
        <f t="shared" si="155"/>
        <v>3442.7275</v>
      </c>
      <c r="P833" s="121">
        <f>AVERAGEIFS('Rekensheet Uurdata'!G:G,'Rekensheet Uurdata'!A:A,QUOTIENT('Rekensheet Kwartierdata'!A833-1,4)+1)/4</f>
        <v>105.4375</v>
      </c>
      <c r="Q833" s="84">
        <f>IFERROR(VALUE(VLOOKUP(A833,'Bron Productie'!A:H,3))/4,-1)</f>
        <v>85.5</v>
      </c>
      <c r="R833" s="84">
        <f t="shared" si="156"/>
        <v>85.5</v>
      </c>
      <c r="S833" s="84">
        <f t="shared" si="157"/>
        <v>-19.9375</v>
      </c>
      <c r="T833" s="86">
        <f t="shared" si="158"/>
        <v>-652.15562499999999</v>
      </c>
    </row>
    <row r="834" spans="1:20" x14ac:dyDescent="0.25">
      <c r="A834" s="113">
        <f t="shared" si="159"/>
        <v>829</v>
      </c>
      <c r="B834" s="185">
        <f t="shared" si="160"/>
        <v>43109</v>
      </c>
      <c r="C834" s="118">
        <f t="shared" si="161"/>
        <v>61</v>
      </c>
      <c r="D834" s="121">
        <f>VLOOKUP(CONCATENATE(B834,C834),'Bron BM-prijzen'!A:L,11,FALSE)</f>
        <v>32.71</v>
      </c>
      <c r="E834" s="118">
        <f>VLOOKUP(CONCATENATE(B834,C834),'Bron BM-prijzen'!A:L,12,FALSE)</f>
        <v>32.71</v>
      </c>
      <c r="F834" s="121">
        <f>AVERAGEIFS('Rekensheet Uurdata'!E:E,'Rekensheet Uurdata'!A:A,QUOTIENT('Rekensheet Kwartierdata'!A834-1,4)+1)/4</f>
        <v>155.0625</v>
      </c>
      <c r="G834" s="84">
        <f>IFERROR(VALUE(VLOOKUP(A834,'Bron Productie'!A:H,7))/4,-1)</f>
        <v>120.75</v>
      </c>
      <c r="H834" s="84">
        <f t="shared" si="150"/>
        <v>120.75</v>
      </c>
      <c r="I834" s="84">
        <f t="shared" si="151"/>
        <v>-34.3125</v>
      </c>
      <c r="J834" s="118">
        <f t="shared" si="152"/>
        <v>-1122.3618750000001</v>
      </c>
      <c r="K834" s="121">
        <f>AVERAGEIFS('Rekensheet Uurdata'!F:F,'Rekensheet Uurdata'!A:A,QUOTIENT('Rekensheet Kwartierdata'!A834-1,4)+1)/4</f>
        <v>24.875</v>
      </c>
      <c r="L834" s="84">
        <f>IFERROR(VALUE(VLOOKUP(A834,'Bron Productie'!A:H,5))/4,-1)</f>
        <v>128.5</v>
      </c>
      <c r="M834" s="84">
        <f t="shared" si="153"/>
        <v>128.5</v>
      </c>
      <c r="N834" s="84">
        <f t="shared" si="154"/>
        <v>103.625</v>
      </c>
      <c r="O834" s="118">
        <f t="shared" si="155"/>
        <v>3389.57375</v>
      </c>
      <c r="P834" s="121">
        <f>AVERAGEIFS('Rekensheet Uurdata'!G:G,'Rekensheet Uurdata'!A:A,QUOTIENT('Rekensheet Kwartierdata'!A834-1,4)+1)/4</f>
        <v>55.0625</v>
      </c>
      <c r="Q834" s="84">
        <f>IFERROR(VALUE(VLOOKUP(A834,'Bron Productie'!A:H,3))/4,-1)</f>
        <v>72</v>
      </c>
      <c r="R834" s="84">
        <f t="shared" si="156"/>
        <v>72</v>
      </c>
      <c r="S834" s="84">
        <f t="shared" si="157"/>
        <v>16.9375</v>
      </c>
      <c r="T834" s="86">
        <f t="shared" si="158"/>
        <v>554.02562499999999</v>
      </c>
    </row>
    <row r="835" spans="1:20" x14ac:dyDescent="0.25">
      <c r="A835" s="113">
        <f t="shared" si="159"/>
        <v>830</v>
      </c>
      <c r="B835" s="185">
        <f t="shared" si="160"/>
        <v>43109</v>
      </c>
      <c r="C835" s="118">
        <f t="shared" si="161"/>
        <v>62</v>
      </c>
      <c r="D835" s="121">
        <f>VLOOKUP(CONCATENATE(B835,C835),'Bron BM-prijzen'!A:L,11,FALSE)</f>
        <v>34.19</v>
      </c>
      <c r="E835" s="118">
        <f>VLOOKUP(CONCATENATE(B835,C835),'Bron BM-prijzen'!A:L,12,FALSE)</f>
        <v>34.19</v>
      </c>
      <c r="F835" s="121">
        <f>AVERAGEIFS('Rekensheet Uurdata'!E:E,'Rekensheet Uurdata'!A:A,QUOTIENT('Rekensheet Kwartierdata'!A835-1,4)+1)/4</f>
        <v>155.0625</v>
      </c>
      <c r="G835" s="84">
        <f>IFERROR(VALUE(VLOOKUP(A835,'Bron Productie'!A:H,7))/4,-1)</f>
        <v>105.75</v>
      </c>
      <c r="H835" s="84">
        <f t="shared" si="150"/>
        <v>105.75</v>
      </c>
      <c r="I835" s="84">
        <f t="shared" si="151"/>
        <v>-49.3125</v>
      </c>
      <c r="J835" s="118">
        <f t="shared" si="152"/>
        <v>-1685.994375</v>
      </c>
      <c r="K835" s="121">
        <f>AVERAGEIFS('Rekensheet Uurdata'!F:F,'Rekensheet Uurdata'!A:A,QUOTIENT('Rekensheet Kwartierdata'!A835-1,4)+1)/4</f>
        <v>24.875</v>
      </c>
      <c r="L835" s="84">
        <f>IFERROR(VALUE(VLOOKUP(A835,'Bron Productie'!A:H,5))/4,-1)</f>
        <v>120.5</v>
      </c>
      <c r="M835" s="84">
        <f t="shared" si="153"/>
        <v>120.5</v>
      </c>
      <c r="N835" s="84">
        <f t="shared" si="154"/>
        <v>95.625</v>
      </c>
      <c r="O835" s="118">
        <f t="shared" si="155"/>
        <v>3269.4187499999998</v>
      </c>
      <c r="P835" s="121">
        <f>AVERAGEIFS('Rekensheet Uurdata'!G:G,'Rekensheet Uurdata'!A:A,QUOTIENT('Rekensheet Kwartierdata'!A835-1,4)+1)/4</f>
        <v>55.0625</v>
      </c>
      <c r="Q835" s="84">
        <f>IFERROR(VALUE(VLOOKUP(A835,'Bron Productie'!A:H,3))/4,-1)</f>
        <v>60.75</v>
      </c>
      <c r="R835" s="84">
        <f t="shared" si="156"/>
        <v>60.75</v>
      </c>
      <c r="S835" s="84">
        <f t="shared" si="157"/>
        <v>5.6875</v>
      </c>
      <c r="T835" s="86">
        <f t="shared" si="158"/>
        <v>194.455625</v>
      </c>
    </row>
    <row r="836" spans="1:20" x14ac:dyDescent="0.25">
      <c r="A836" s="113">
        <f t="shared" si="159"/>
        <v>831</v>
      </c>
      <c r="B836" s="185">
        <f t="shared" si="160"/>
        <v>43109</v>
      </c>
      <c r="C836" s="118">
        <f t="shared" si="161"/>
        <v>63</v>
      </c>
      <c r="D836" s="121">
        <f>VLOOKUP(CONCATENATE(B836,C836),'Bron BM-prijzen'!A:L,11,FALSE)</f>
        <v>32.32</v>
      </c>
      <c r="E836" s="118">
        <f>VLOOKUP(CONCATENATE(B836,C836),'Bron BM-prijzen'!A:L,12,FALSE)</f>
        <v>32.32</v>
      </c>
      <c r="F836" s="121">
        <f>AVERAGEIFS('Rekensheet Uurdata'!E:E,'Rekensheet Uurdata'!A:A,QUOTIENT('Rekensheet Kwartierdata'!A836-1,4)+1)/4</f>
        <v>155.0625</v>
      </c>
      <c r="G836" s="84">
        <f>IFERROR(VALUE(VLOOKUP(A836,'Bron Productie'!A:H,7))/4,-1)</f>
        <v>100.75</v>
      </c>
      <c r="H836" s="84">
        <f t="shared" si="150"/>
        <v>100.75</v>
      </c>
      <c r="I836" s="84">
        <f t="shared" si="151"/>
        <v>-54.3125</v>
      </c>
      <c r="J836" s="118">
        <f t="shared" si="152"/>
        <v>-1755.38</v>
      </c>
      <c r="K836" s="121">
        <f>AVERAGEIFS('Rekensheet Uurdata'!F:F,'Rekensheet Uurdata'!A:A,QUOTIENT('Rekensheet Kwartierdata'!A836-1,4)+1)/4</f>
        <v>24.875</v>
      </c>
      <c r="L836" s="84">
        <f>IFERROR(VALUE(VLOOKUP(A836,'Bron Productie'!A:H,5))/4,-1)</f>
        <v>128.75</v>
      </c>
      <c r="M836" s="84">
        <f t="shared" si="153"/>
        <v>128.75</v>
      </c>
      <c r="N836" s="84">
        <f t="shared" si="154"/>
        <v>103.875</v>
      </c>
      <c r="O836" s="118">
        <f t="shared" si="155"/>
        <v>3357.2400000000002</v>
      </c>
      <c r="P836" s="121">
        <f>AVERAGEIFS('Rekensheet Uurdata'!G:G,'Rekensheet Uurdata'!A:A,QUOTIENT('Rekensheet Kwartierdata'!A836-1,4)+1)/4</f>
        <v>55.0625</v>
      </c>
      <c r="Q836" s="84">
        <f>IFERROR(VALUE(VLOOKUP(A836,'Bron Productie'!A:H,3))/4,-1)</f>
        <v>49.5</v>
      </c>
      <c r="R836" s="84">
        <f t="shared" si="156"/>
        <v>49.5</v>
      </c>
      <c r="S836" s="84">
        <f t="shared" si="157"/>
        <v>-5.5625</v>
      </c>
      <c r="T836" s="86">
        <f t="shared" si="158"/>
        <v>-179.78</v>
      </c>
    </row>
    <row r="837" spans="1:20" x14ac:dyDescent="0.25">
      <c r="A837" s="113">
        <f t="shared" si="159"/>
        <v>832</v>
      </c>
      <c r="B837" s="185">
        <f t="shared" si="160"/>
        <v>43109</v>
      </c>
      <c r="C837" s="118">
        <f t="shared" si="161"/>
        <v>64</v>
      </c>
      <c r="D837" s="121">
        <f>VLOOKUP(CONCATENATE(B837,C837),'Bron BM-prijzen'!A:L,11,FALSE)</f>
        <v>46.3</v>
      </c>
      <c r="E837" s="118">
        <f>VLOOKUP(CONCATENATE(B837,C837),'Bron BM-prijzen'!A:L,12,FALSE)</f>
        <v>46.3</v>
      </c>
      <c r="F837" s="121">
        <f>AVERAGEIFS('Rekensheet Uurdata'!E:E,'Rekensheet Uurdata'!A:A,QUOTIENT('Rekensheet Kwartierdata'!A837-1,4)+1)/4</f>
        <v>155.0625</v>
      </c>
      <c r="G837" s="84">
        <f>IFERROR(VALUE(VLOOKUP(A837,'Bron Productie'!A:H,7))/4,-1)</f>
        <v>106.75</v>
      </c>
      <c r="H837" s="84">
        <f t="shared" si="150"/>
        <v>106.75</v>
      </c>
      <c r="I837" s="84">
        <f t="shared" si="151"/>
        <v>-48.3125</v>
      </c>
      <c r="J837" s="118">
        <f t="shared" si="152"/>
        <v>-2236.8687499999996</v>
      </c>
      <c r="K837" s="121">
        <f>AVERAGEIFS('Rekensheet Uurdata'!F:F,'Rekensheet Uurdata'!A:A,QUOTIENT('Rekensheet Kwartierdata'!A837-1,4)+1)/4</f>
        <v>24.875</v>
      </c>
      <c r="L837" s="84">
        <f>IFERROR(VALUE(VLOOKUP(A837,'Bron Productie'!A:H,5))/4,-1)</f>
        <v>142.25</v>
      </c>
      <c r="M837" s="84">
        <f t="shared" si="153"/>
        <v>142.25</v>
      </c>
      <c r="N837" s="84">
        <f t="shared" si="154"/>
        <v>117.375</v>
      </c>
      <c r="O837" s="118">
        <f t="shared" si="155"/>
        <v>5434.4624999999996</v>
      </c>
      <c r="P837" s="121">
        <f>AVERAGEIFS('Rekensheet Uurdata'!G:G,'Rekensheet Uurdata'!A:A,QUOTIENT('Rekensheet Kwartierdata'!A837-1,4)+1)/4</f>
        <v>55.0625</v>
      </c>
      <c r="Q837" s="84">
        <f>IFERROR(VALUE(VLOOKUP(A837,'Bron Productie'!A:H,3))/4,-1)</f>
        <v>38</v>
      </c>
      <c r="R837" s="84">
        <f t="shared" si="156"/>
        <v>38</v>
      </c>
      <c r="S837" s="84">
        <f t="shared" si="157"/>
        <v>-17.0625</v>
      </c>
      <c r="T837" s="86">
        <f t="shared" si="158"/>
        <v>-789.99374999999998</v>
      </c>
    </row>
    <row r="838" spans="1:20" x14ac:dyDescent="0.25">
      <c r="A838" s="113">
        <f t="shared" si="159"/>
        <v>833</v>
      </c>
      <c r="B838" s="185">
        <f t="shared" si="160"/>
        <v>43109</v>
      </c>
      <c r="C838" s="118">
        <f t="shared" si="161"/>
        <v>65</v>
      </c>
      <c r="D838" s="121">
        <f>VLOOKUP(CONCATENATE(B838,C838),'Bron BM-prijzen'!A:L,11,FALSE)</f>
        <v>36.43</v>
      </c>
      <c r="E838" s="118">
        <f>VLOOKUP(CONCATENATE(B838,C838),'Bron BM-prijzen'!A:L,12,FALSE)</f>
        <v>36.43</v>
      </c>
      <c r="F838" s="121">
        <f>AVERAGEIFS('Rekensheet Uurdata'!E:E,'Rekensheet Uurdata'!A:A,QUOTIENT('Rekensheet Kwartierdata'!A838-1,4)+1)/4</f>
        <v>140.9375</v>
      </c>
      <c r="G838" s="84">
        <f>IFERROR(VALUE(VLOOKUP(A838,'Bron Productie'!A:H,7))/4,-1)</f>
        <v>115.5</v>
      </c>
      <c r="H838" s="84">
        <f t="shared" si="150"/>
        <v>115.5</v>
      </c>
      <c r="I838" s="84">
        <f t="shared" si="151"/>
        <v>-25.4375</v>
      </c>
      <c r="J838" s="118">
        <f t="shared" si="152"/>
        <v>-926.68812500000001</v>
      </c>
      <c r="K838" s="121">
        <f>AVERAGEIFS('Rekensheet Uurdata'!F:F,'Rekensheet Uurdata'!A:A,QUOTIENT('Rekensheet Kwartierdata'!A838-1,4)+1)/4</f>
        <v>22.8125</v>
      </c>
      <c r="L838" s="84">
        <f>IFERROR(VALUE(VLOOKUP(A838,'Bron Productie'!A:H,5))/4,-1)</f>
        <v>131.25</v>
      </c>
      <c r="M838" s="84">
        <f t="shared" si="153"/>
        <v>131.25</v>
      </c>
      <c r="N838" s="84">
        <f t="shared" si="154"/>
        <v>108.4375</v>
      </c>
      <c r="O838" s="118">
        <f t="shared" si="155"/>
        <v>3950.3781250000002</v>
      </c>
      <c r="P838" s="121">
        <f>AVERAGEIFS('Rekensheet Uurdata'!G:G,'Rekensheet Uurdata'!A:A,QUOTIENT('Rekensheet Kwartierdata'!A838-1,4)+1)/4</f>
        <v>18.8125</v>
      </c>
      <c r="Q838" s="84">
        <f>IFERROR(VALUE(VLOOKUP(A838,'Bron Productie'!A:H,3))/4,-1)</f>
        <v>26.75</v>
      </c>
      <c r="R838" s="84">
        <f t="shared" si="156"/>
        <v>26.75</v>
      </c>
      <c r="S838" s="84">
        <f t="shared" si="157"/>
        <v>7.9375</v>
      </c>
      <c r="T838" s="86">
        <f t="shared" si="158"/>
        <v>289.16312499999998</v>
      </c>
    </row>
    <row r="839" spans="1:20" x14ac:dyDescent="0.25">
      <c r="A839" s="113">
        <f t="shared" si="159"/>
        <v>834</v>
      </c>
      <c r="B839" s="185">
        <f t="shared" si="160"/>
        <v>43109</v>
      </c>
      <c r="C839" s="118">
        <f t="shared" si="161"/>
        <v>66</v>
      </c>
      <c r="D839" s="121">
        <f>VLOOKUP(CONCATENATE(B839,C839),'Bron BM-prijzen'!A:L,11,FALSE)</f>
        <v>36.43</v>
      </c>
      <c r="E839" s="118">
        <f>VLOOKUP(CONCATENATE(B839,C839),'Bron BM-prijzen'!A:L,12,FALSE)</f>
        <v>36.43</v>
      </c>
      <c r="F839" s="121">
        <f>AVERAGEIFS('Rekensheet Uurdata'!E:E,'Rekensheet Uurdata'!A:A,QUOTIENT('Rekensheet Kwartierdata'!A839-1,4)+1)/4</f>
        <v>140.9375</v>
      </c>
      <c r="G839" s="84">
        <f>IFERROR(VALUE(VLOOKUP(A839,'Bron Productie'!A:H,7))/4,-1)</f>
        <v>119.75</v>
      </c>
      <c r="H839" s="84">
        <f t="shared" ref="H839:H902" si="162">IF(OR(F839&lt;0,G839&lt;0),-1,G839*$H$1/$H$2)</f>
        <v>119.75</v>
      </c>
      <c r="I839" s="84">
        <f t="shared" ref="I839:I902" si="163">IF(H839=-1,0,H839-F839)</f>
        <v>-21.1875</v>
      </c>
      <c r="J839" s="118">
        <f t="shared" ref="J839:J902" si="164">I839*IF(I839&lt;0,D839,E839)</f>
        <v>-771.86062500000003</v>
      </c>
      <c r="K839" s="121">
        <f>AVERAGEIFS('Rekensheet Uurdata'!F:F,'Rekensheet Uurdata'!A:A,QUOTIENT('Rekensheet Kwartierdata'!A839-1,4)+1)/4</f>
        <v>22.8125</v>
      </c>
      <c r="L839" s="84">
        <f>IFERROR(VALUE(VLOOKUP(A839,'Bron Productie'!A:H,5))/4,-1)</f>
        <v>112.75</v>
      </c>
      <c r="M839" s="84">
        <f t="shared" ref="M839:M902" si="165">IF(OR(K839&lt;0,L839&lt;0),-1,L839*$M$1/$M$2)</f>
        <v>112.75</v>
      </c>
      <c r="N839" s="84">
        <f t="shared" ref="N839:N902" si="166">IF(M839=-1,0,M839-K839)</f>
        <v>89.9375</v>
      </c>
      <c r="O839" s="118">
        <f t="shared" ref="O839:O902" si="167">N839*IF(N839&lt;0,D839,E839)</f>
        <v>3276.4231249999998</v>
      </c>
      <c r="P839" s="121">
        <f>AVERAGEIFS('Rekensheet Uurdata'!G:G,'Rekensheet Uurdata'!A:A,QUOTIENT('Rekensheet Kwartierdata'!A839-1,4)+1)/4</f>
        <v>18.8125</v>
      </c>
      <c r="Q839" s="84">
        <f>IFERROR(VALUE(VLOOKUP(A839,'Bron Productie'!A:H,3))/4,-1)</f>
        <v>21.5</v>
      </c>
      <c r="R839" s="84">
        <f t="shared" ref="R839:R902" si="168">IF(OR(P839&lt;0,Q839&lt;0),-1,Q839*$R$1/$R$2)</f>
        <v>21.5</v>
      </c>
      <c r="S839" s="84">
        <f t="shared" ref="S839:S902" si="169">IF(R839=-1,0,R839-P839)</f>
        <v>2.6875</v>
      </c>
      <c r="T839" s="86">
        <f t="shared" ref="T839:T902" si="170">S839*IF(S839&lt;0,$D839,$E839)</f>
        <v>97.905625000000001</v>
      </c>
    </row>
    <row r="840" spans="1:20" x14ac:dyDescent="0.25">
      <c r="A840" s="113">
        <f t="shared" ref="A840:A903" si="171">A839+1</f>
        <v>835</v>
      </c>
      <c r="B840" s="185">
        <f t="shared" ref="B840:B903" si="172">IF(C839=96,B839+1,B839)</f>
        <v>43109</v>
      </c>
      <c r="C840" s="118">
        <f t="shared" ref="C840:C903" si="173">IF(C839=96,1,C839+1)</f>
        <v>67</v>
      </c>
      <c r="D840" s="121">
        <f>VLOOKUP(CONCATENATE(B840,C840),'Bron BM-prijzen'!A:L,11,FALSE)</f>
        <v>36.369999999999997</v>
      </c>
      <c r="E840" s="118">
        <f>VLOOKUP(CONCATENATE(B840,C840),'Bron BM-prijzen'!A:L,12,FALSE)</f>
        <v>31.71</v>
      </c>
      <c r="F840" s="121">
        <f>AVERAGEIFS('Rekensheet Uurdata'!E:E,'Rekensheet Uurdata'!A:A,QUOTIENT('Rekensheet Kwartierdata'!A840-1,4)+1)/4</f>
        <v>140.9375</v>
      </c>
      <c r="G840" s="84">
        <f>IFERROR(VALUE(VLOOKUP(A840,'Bron Productie'!A:H,7))/4,-1)</f>
        <v>124.25</v>
      </c>
      <c r="H840" s="84">
        <f t="shared" si="162"/>
        <v>124.25</v>
      </c>
      <c r="I840" s="84">
        <f t="shared" si="163"/>
        <v>-16.6875</v>
      </c>
      <c r="J840" s="118">
        <f t="shared" si="164"/>
        <v>-606.92437499999994</v>
      </c>
      <c r="K840" s="121">
        <f>AVERAGEIFS('Rekensheet Uurdata'!F:F,'Rekensheet Uurdata'!A:A,QUOTIENT('Rekensheet Kwartierdata'!A840-1,4)+1)/4</f>
        <v>22.8125</v>
      </c>
      <c r="L840" s="84">
        <f>IFERROR(VALUE(VLOOKUP(A840,'Bron Productie'!A:H,5))/4,-1)</f>
        <v>113</v>
      </c>
      <c r="M840" s="84">
        <f t="shared" si="165"/>
        <v>113</v>
      </c>
      <c r="N840" s="84">
        <f t="shared" si="166"/>
        <v>90.1875</v>
      </c>
      <c r="O840" s="118">
        <f t="shared" si="167"/>
        <v>2859.8456249999999</v>
      </c>
      <c r="P840" s="121">
        <f>AVERAGEIFS('Rekensheet Uurdata'!G:G,'Rekensheet Uurdata'!A:A,QUOTIENT('Rekensheet Kwartierdata'!A840-1,4)+1)/4</f>
        <v>18.8125</v>
      </c>
      <c r="Q840" s="84">
        <f>IFERROR(VALUE(VLOOKUP(A840,'Bron Productie'!A:H,3))/4,-1)</f>
        <v>16.25</v>
      </c>
      <c r="R840" s="84">
        <f t="shared" si="168"/>
        <v>16.25</v>
      </c>
      <c r="S840" s="84">
        <f t="shared" si="169"/>
        <v>-2.5625</v>
      </c>
      <c r="T840" s="86">
        <f t="shared" si="170"/>
        <v>-93.19812499999999</v>
      </c>
    </row>
    <row r="841" spans="1:20" x14ac:dyDescent="0.25">
      <c r="A841" s="113">
        <f t="shared" si="171"/>
        <v>836</v>
      </c>
      <c r="B841" s="185">
        <f t="shared" si="172"/>
        <v>43109</v>
      </c>
      <c r="C841" s="118">
        <f t="shared" si="173"/>
        <v>68</v>
      </c>
      <c r="D841" s="121">
        <f>VLOOKUP(CONCATENATE(B841,C841),'Bron BM-prijzen'!A:L,11,FALSE)</f>
        <v>148.02000000000001</v>
      </c>
      <c r="E841" s="118">
        <f>VLOOKUP(CONCATENATE(B841,C841),'Bron BM-prijzen'!A:L,12,FALSE)</f>
        <v>148.02000000000001</v>
      </c>
      <c r="F841" s="121">
        <f>AVERAGEIFS('Rekensheet Uurdata'!E:E,'Rekensheet Uurdata'!A:A,QUOTIENT('Rekensheet Kwartierdata'!A841-1,4)+1)/4</f>
        <v>140.9375</v>
      </c>
      <c r="G841" s="84">
        <f>IFERROR(VALUE(VLOOKUP(A841,'Bron Productie'!A:H,7))/4,-1)</f>
        <v>122</v>
      </c>
      <c r="H841" s="84">
        <f t="shared" si="162"/>
        <v>122</v>
      </c>
      <c r="I841" s="84">
        <f t="shared" si="163"/>
        <v>-18.9375</v>
      </c>
      <c r="J841" s="118">
        <f t="shared" si="164"/>
        <v>-2803.1287500000003</v>
      </c>
      <c r="K841" s="121">
        <f>AVERAGEIFS('Rekensheet Uurdata'!F:F,'Rekensheet Uurdata'!A:A,QUOTIENT('Rekensheet Kwartierdata'!A841-1,4)+1)/4</f>
        <v>22.8125</v>
      </c>
      <c r="L841" s="84">
        <f>IFERROR(VALUE(VLOOKUP(A841,'Bron Productie'!A:H,5))/4,-1)</f>
        <v>115</v>
      </c>
      <c r="M841" s="84">
        <f t="shared" si="165"/>
        <v>115</v>
      </c>
      <c r="N841" s="84">
        <f t="shared" si="166"/>
        <v>92.1875</v>
      </c>
      <c r="O841" s="118">
        <f t="shared" si="167"/>
        <v>13645.593750000002</v>
      </c>
      <c r="P841" s="121">
        <f>AVERAGEIFS('Rekensheet Uurdata'!G:G,'Rekensheet Uurdata'!A:A,QUOTIENT('Rekensheet Kwartierdata'!A841-1,4)+1)/4</f>
        <v>18.8125</v>
      </c>
      <c r="Q841" s="84">
        <f>IFERROR(VALUE(VLOOKUP(A841,'Bron Productie'!A:H,3))/4,-1)</f>
        <v>10.75</v>
      </c>
      <c r="R841" s="84">
        <f t="shared" si="168"/>
        <v>10.75</v>
      </c>
      <c r="S841" s="84">
        <f t="shared" si="169"/>
        <v>-8.0625</v>
      </c>
      <c r="T841" s="86">
        <f t="shared" si="170"/>
        <v>-1193.4112500000001</v>
      </c>
    </row>
    <row r="842" spans="1:20" x14ac:dyDescent="0.25">
      <c r="A842" s="113">
        <f t="shared" si="171"/>
        <v>837</v>
      </c>
      <c r="B842" s="185">
        <f t="shared" si="172"/>
        <v>43109</v>
      </c>
      <c r="C842" s="118">
        <f t="shared" si="173"/>
        <v>69</v>
      </c>
      <c r="D842" s="121">
        <f>VLOOKUP(CONCATENATE(B842,C842),'Bron BM-prijzen'!A:L,11,FALSE)</f>
        <v>48.9</v>
      </c>
      <c r="E842" s="118">
        <f>VLOOKUP(CONCATENATE(B842,C842),'Bron BM-prijzen'!A:L,12,FALSE)</f>
        <v>26.6</v>
      </c>
      <c r="F842" s="121">
        <f>AVERAGEIFS('Rekensheet Uurdata'!E:E,'Rekensheet Uurdata'!A:A,QUOTIENT('Rekensheet Kwartierdata'!A842-1,4)+1)/4</f>
        <v>142.75</v>
      </c>
      <c r="G842" s="84">
        <f>IFERROR(VALUE(VLOOKUP(A842,'Bron Productie'!A:H,7))/4,-1)</f>
        <v>131.75</v>
      </c>
      <c r="H842" s="84">
        <f t="shared" si="162"/>
        <v>131.75</v>
      </c>
      <c r="I842" s="84">
        <f t="shared" si="163"/>
        <v>-11</v>
      </c>
      <c r="J842" s="118">
        <f t="shared" si="164"/>
        <v>-537.9</v>
      </c>
      <c r="K842" s="121">
        <f>AVERAGEIFS('Rekensheet Uurdata'!F:F,'Rekensheet Uurdata'!A:A,QUOTIENT('Rekensheet Kwartierdata'!A842-1,4)+1)/4</f>
        <v>23.4375</v>
      </c>
      <c r="L842" s="84">
        <f>IFERROR(VALUE(VLOOKUP(A842,'Bron Productie'!A:H,5))/4,-1)</f>
        <v>119.25</v>
      </c>
      <c r="M842" s="84">
        <f t="shared" si="165"/>
        <v>119.25</v>
      </c>
      <c r="N842" s="84">
        <f t="shared" si="166"/>
        <v>95.8125</v>
      </c>
      <c r="O842" s="118">
        <f t="shared" si="167"/>
        <v>2548.6125000000002</v>
      </c>
      <c r="P842" s="121">
        <f>AVERAGEIFS('Rekensheet Uurdata'!G:G,'Rekensheet Uurdata'!A:A,QUOTIENT('Rekensheet Kwartierdata'!A842-1,4)+1)/4</f>
        <v>3.5</v>
      </c>
      <c r="Q842" s="84">
        <f>IFERROR(VALUE(VLOOKUP(A842,'Bron Productie'!A:H,3))/4,-1)</f>
        <v>5.5</v>
      </c>
      <c r="R842" s="84">
        <f t="shared" si="168"/>
        <v>5.5</v>
      </c>
      <c r="S842" s="84">
        <f t="shared" si="169"/>
        <v>2</v>
      </c>
      <c r="T842" s="86">
        <f t="shared" si="170"/>
        <v>53.2</v>
      </c>
    </row>
    <row r="843" spans="1:20" x14ac:dyDescent="0.25">
      <c r="A843" s="113">
        <f t="shared" si="171"/>
        <v>838</v>
      </c>
      <c r="B843" s="185">
        <f t="shared" si="172"/>
        <v>43109</v>
      </c>
      <c r="C843" s="118">
        <f t="shared" si="173"/>
        <v>70</v>
      </c>
      <c r="D843" s="121">
        <f>VLOOKUP(CONCATENATE(B843,C843),'Bron BM-prijzen'!A:L,11,FALSE)</f>
        <v>121.02</v>
      </c>
      <c r="E843" s="118">
        <f>VLOOKUP(CONCATENATE(B843,C843),'Bron BM-prijzen'!A:L,12,FALSE)</f>
        <v>121.02</v>
      </c>
      <c r="F843" s="121">
        <f>AVERAGEIFS('Rekensheet Uurdata'!E:E,'Rekensheet Uurdata'!A:A,QUOTIENT('Rekensheet Kwartierdata'!A843-1,4)+1)/4</f>
        <v>142.75</v>
      </c>
      <c r="G843" s="84">
        <f>IFERROR(VALUE(VLOOKUP(A843,'Bron Productie'!A:H,7))/4,-1)</f>
        <v>139</v>
      </c>
      <c r="H843" s="84">
        <f t="shared" si="162"/>
        <v>139</v>
      </c>
      <c r="I843" s="84">
        <f t="shared" si="163"/>
        <v>-3.75</v>
      </c>
      <c r="J843" s="118">
        <f t="shared" si="164"/>
        <v>-453.82499999999999</v>
      </c>
      <c r="K843" s="121">
        <f>AVERAGEIFS('Rekensheet Uurdata'!F:F,'Rekensheet Uurdata'!A:A,QUOTIENT('Rekensheet Kwartierdata'!A843-1,4)+1)/4</f>
        <v>23.4375</v>
      </c>
      <c r="L843" s="84">
        <f>IFERROR(VALUE(VLOOKUP(A843,'Bron Productie'!A:H,5))/4,-1)</f>
        <v>118</v>
      </c>
      <c r="M843" s="84">
        <f t="shared" si="165"/>
        <v>118</v>
      </c>
      <c r="N843" s="84">
        <f t="shared" si="166"/>
        <v>94.5625</v>
      </c>
      <c r="O843" s="118">
        <f t="shared" si="167"/>
        <v>11443.953749999999</v>
      </c>
      <c r="P843" s="121">
        <f>AVERAGEIFS('Rekensheet Uurdata'!G:G,'Rekensheet Uurdata'!A:A,QUOTIENT('Rekensheet Kwartierdata'!A843-1,4)+1)/4</f>
        <v>3.5</v>
      </c>
      <c r="Q843" s="84">
        <f>IFERROR(VALUE(VLOOKUP(A843,'Bron Productie'!A:H,3))/4,-1)</f>
        <v>4.25</v>
      </c>
      <c r="R843" s="84">
        <f t="shared" si="168"/>
        <v>4.25</v>
      </c>
      <c r="S843" s="84">
        <f t="shared" si="169"/>
        <v>0.75</v>
      </c>
      <c r="T843" s="86">
        <f t="shared" si="170"/>
        <v>90.765000000000001</v>
      </c>
    </row>
    <row r="844" spans="1:20" x14ac:dyDescent="0.25">
      <c r="A844" s="113">
        <f t="shared" si="171"/>
        <v>839</v>
      </c>
      <c r="B844" s="185">
        <f t="shared" si="172"/>
        <v>43109</v>
      </c>
      <c r="C844" s="118">
        <f t="shared" si="173"/>
        <v>71</v>
      </c>
      <c r="D844" s="121">
        <f>VLOOKUP(CONCATENATE(B844,C844),'Bron BM-prijzen'!A:L,11,FALSE)</f>
        <v>123.02</v>
      </c>
      <c r="E844" s="118">
        <f>VLOOKUP(CONCATENATE(B844,C844),'Bron BM-prijzen'!A:L,12,FALSE)</f>
        <v>123.02</v>
      </c>
      <c r="F844" s="121">
        <f>AVERAGEIFS('Rekensheet Uurdata'!E:E,'Rekensheet Uurdata'!A:A,QUOTIENT('Rekensheet Kwartierdata'!A844-1,4)+1)/4</f>
        <v>142.75</v>
      </c>
      <c r="G844" s="84">
        <f>IFERROR(VALUE(VLOOKUP(A844,'Bron Productie'!A:H,7))/4,-1)</f>
        <v>138</v>
      </c>
      <c r="H844" s="84">
        <f t="shared" si="162"/>
        <v>138</v>
      </c>
      <c r="I844" s="84">
        <f t="shared" si="163"/>
        <v>-4.75</v>
      </c>
      <c r="J844" s="118">
        <f t="shared" si="164"/>
        <v>-584.34500000000003</v>
      </c>
      <c r="K844" s="121">
        <f>AVERAGEIFS('Rekensheet Uurdata'!F:F,'Rekensheet Uurdata'!A:A,QUOTIENT('Rekensheet Kwartierdata'!A844-1,4)+1)/4</f>
        <v>23.4375</v>
      </c>
      <c r="L844" s="84">
        <f>IFERROR(VALUE(VLOOKUP(A844,'Bron Productie'!A:H,5))/4,-1)</f>
        <v>114.75</v>
      </c>
      <c r="M844" s="84">
        <f t="shared" si="165"/>
        <v>114.75</v>
      </c>
      <c r="N844" s="84">
        <f t="shared" si="166"/>
        <v>91.3125</v>
      </c>
      <c r="O844" s="118">
        <f t="shared" si="167"/>
        <v>11233.26375</v>
      </c>
      <c r="P844" s="121">
        <f>AVERAGEIFS('Rekensheet Uurdata'!G:G,'Rekensheet Uurdata'!A:A,QUOTIENT('Rekensheet Kwartierdata'!A844-1,4)+1)/4</f>
        <v>3.5</v>
      </c>
      <c r="Q844" s="84">
        <f>IFERROR(VALUE(VLOOKUP(A844,'Bron Productie'!A:H,3))/4,-1)</f>
        <v>2.75</v>
      </c>
      <c r="R844" s="84">
        <f t="shared" si="168"/>
        <v>2.75</v>
      </c>
      <c r="S844" s="84">
        <f t="shared" si="169"/>
        <v>-0.75</v>
      </c>
      <c r="T844" s="86">
        <f t="shared" si="170"/>
        <v>-92.265000000000001</v>
      </c>
    </row>
    <row r="845" spans="1:20" x14ac:dyDescent="0.25">
      <c r="A845" s="113">
        <f t="shared" si="171"/>
        <v>840</v>
      </c>
      <c r="B845" s="185">
        <f t="shared" si="172"/>
        <v>43109</v>
      </c>
      <c r="C845" s="118">
        <f t="shared" si="173"/>
        <v>72</v>
      </c>
      <c r="D845" s="121">
        <f>VLOOKUP(CONCATENATE(B845,C845),'Bron BM-prijzen'!A:L,11,FALSE)</f>
        <v>44.17</v>
      </c>
      <c r="E845" s="118">
        <f>VLOOKUP(CONCATENATE(B845,C845),'Bron BM-prijzen'!A:L,12,FALSE)</f>
        <v>44.17</v>
      </c>
      <c r="F845" s="121">
        <f>AVERAGEIFS('Rekensheet Uurdata'!E:E,'Rekensheet Uurdata'!A:A,QUOTIENT('Rekensheet Kwartierdata'!A845-1,4)+1)/4</f>
        <v>142.75</v>
      </c>
      <c r="G845" s="84">
        <f>IFERROR(VALUE(VLOOKUP(A845,'Bron Productie'!A:H,7))/4,-1)</f>
        <v>126.75</v>
      </c>
      <c r="H845" s="84">
        <f t="shared" si="162"/>
        <v>126.75</v>
      </c>
      <c r="I845" s="84">
        <f t="shared" si="163"/>
        <v>-16</v>
      </c>
      <c r="J845" s="118">
        <f t="shared" si="164"/>
        <v>-706.72</v>
      </c>
      <c r="K845" s="121">
        <f>AVERAGEIFS('Rekensheet Uurdata'!F:F,'Rekensheet Uurdata'!A:A,QUOTIENT('Rekensheet Kwartierdata'!A845-1,4)+1)/4</f>
        <v>23.4375</v>
      </c>
      <c r="L845" s="84">
        <f>IFERROR(VALUE(VLOOKUP(A845,'Bron Productie'!A:H,5))/4,-1)</f>
        <v>105.25</v>
      </c>
      <c r="M845" s="84">
        <f t="shared" si="165"/>
        <v>105.25</v>
      </c>
      <c r="N845" s="84">
        <f t="shared" si="166"/>
        <v>81.8125</v>
      </c>
      <c r="O845" s="118">
        <f t="shared" si="167"/>
        <v>3613.6581249999999</v>
      </c>
      <c r="P845" s="121">
        <f>AVERAGEIFS('Rekensheet Uurdata'!G:G,'Rekensheet Uurdata'!A:A,QUOTIENT('Rekensheet Kwartierdata'!A845-1,4)+1)/4</f>
        <v>3.5</v>
      </c>
      <c r="Q845" s="84">
        <f>IFERROR(VALUE(VLOOKUP(A845,'Bron Productie'!A:H,3))/4,-1)</f>
        <v>1.5</v>
      </c>
      <c r="R845" s="84">
        <f t="shared" si="168"/>
        <v>1.5</v>
      </c>
      <c r="S845" s="84">
        <f t="shared" si="169"/>
        <v>-2</v>
      </c>
      <c r="T845" s="86">
        <f t="shared" si="170"/>
        <v>-88.34</v>
      </c>
    </row>
    <row r="846" spans="1:20" x14ac:dyDescent="0.25">
      <c r="A846" s="113">
        <f t="shared" si="171"/>
        <v>841</v>
      </c>
      <c r="B846" s="185">
        <f t="shared" si="172"/>
        <v>43109</v>
      </c>
      <c r="C846" s="118">
        <f t="shared" si="173"/>
        <v>73</v>
      </c>
      <c r="D846" s="121">
        <f>VLOOKUP(CONCATENATE(B846,C846),'Bron BM-prijzen'!A:L,11,FALSE)</f>
        <v>46.27</v>
      </c>
      <c r="E846" s="118">
        <f>VLOOKUP(CONCATENATE(B846,C846),'Bron BM-prijzen'!A:L,12,FALSE)</f>
        <v>-43.16</v>
      </c>
      <c r="F846" s="121">
        <f>AVERAGEIFS('Rekensheet Uurdata'!E:E,'Rekensheet Uurdata'!A:A,QUOTIENT('Rekensheet Kwartierdata'!A846-1,4)+1)/4</f>
        <v>157.1875</v>
      </c>
      <c r="G846" s="84">
        <f>IFERROR(VALUE(VLOOKUP(A846,'Bron Productie'!A:H,7))/4,-1)</f>
        <v>128.25</v>
      </c>
      <c r="H846" s="84">
        <f t="shared" si="162"/>
        <v>128.25</v>
      </c>
      <c r="I846" s="84">
        <f t="shared" si="163"/>
        <v>-28.9375</v>
      </c>
      <c r="J846" s="118">
        <f t="shared" si="164"/>
        <v>-1338.9381250000001</v>
      </c>
      <c r="K846" s="121">
        <f>AVERAGEIFS('Rekensheet Uurdata'!F:F,'Rekensheet Uurdata'!A:A,QUOTIENT('Rekensheet Kwartierdata'!A846-1,4)+1)/4</f>
        <v>27.25</v>
      </c>
      <c r="L846" s="84">
        <f>IFERROR(VALUE(VLOOKUP(A846,'Bron Productie'!A:H,5))/4,-1)</f>
        <v>86.5</v>
      </c>
      <c r="M846" s="84">
        <f t="shared" si="165"/>
        <v>86.5</v>
      </c>
      <c r="N846" s="84">
        <f t="shared" si="166"/>
        <v>59.25</v>
      </c>
      <c r="O846" s="118">
        <f t="shared" si="167"/>
        <v>-2557.23</v>
      </c>
      <c r="P846" s="121">
        <f>AVERAGEIFS('Rekensheet Uurdata'!G:G,'Rekensheet Uurdata'!A:A,QUOTIENT('Rekensheet Kwartierdata'!A846-1,4)+1)/4</f>
        <v>0</v>
      </c>
      <c r="Q846" s="84">
        <f>IFERROR(VALUE(VLOOKUP(A846,'Bron Productie'!A:H,3))/4,-1)</f>
        <v>0</v>
      </c>
      <c r="R846" s="84">
        <f t="shared" si="168"/>
        <v>0</v>
      </c>
      <c r="S846" s="84">
        <f t="shared" si="169"/>
        <v>0</v>
      </c>
      <c r="T846" s="86">
        <f t="shared" si="170"/>
        <v>0</v>
      </c>
    </row>
    <row r="847" spans="1:20" x14ac:dyDescent="0.25">
      <c r="A847" s="113">
        <f t="shared" si="171"/>
        <v>842</v>
      </c>
      <c r="B847" s="185">
        <f t="shared" si="172"/>
        <v>43109</v>
      </c>
      <c r="C847" s="118">
        <f t="shared" si="173"/>
        <v>74</v>
      </c>
      <c r="D847" s="121">
        <f>VLOOKUP(CONCATENATE(B847,C847),'Bron BM-prijzen'!A:L,11,FALSE)</f>
        <v>-42.03</v>
      </c>
      <c r="E847" s="118">
        <f>VLOOKUP(CONCATENATE(B847,C847),'Bron BM-prijzen'!A:L,12,FALSE)</f>
        <v>-42.03</v>
      </c>
      <c r="F847" s="121">
        <f>AVERAGEIFS('Rekensheet Uurdata'!E:E,'Rekensheet Uurdata'!A:A,QUOTIENT('Rekensheet Kwartierdata'!A847-1,4)+1)/4</f>
        <v>157.1875</v>
      </c>
      <c r="G847" s="84">
        <f>IFERROR(VALUE(VLOOKUP(A847,'Bron Productie'!A:H,7))/4,-1)</f>
        <v>133.75</v>
      </c>
      <c r="H847" s="84">
        <f t="shared" si="162"/>
        <v>133.75</v>
      </c>
      <c r="I847" s="84">
        <f t="shared" si="163"/>
        <v>-23.4375</v>
      </c>
      <c r="J847" s="118">
        <f t="shared" si="164"/>
        <v>985.078125</v>
      </c>
      <c r="K847" s="121">
        <f>AVERAGEIFS('Rekensheet Uurdata'!F:F,'Rekensheet Uurdata'!A:A,QUOTIENT('Rekensheet Kwartierdata'!A847-1,4)+1)/4</f>
        <v>27.25</v>
      </c>
      <c r="L847" s="84">
        <f>IFERROR(VALUE(VLOOKUP(A847,'Bron Productie'!A:H,5))/4,-1)</f>
        <v>90</v>
      </c>
      <c r="M847" s="84">
        <f t="shared" si="165"/>
        <v>90</v>
      </c>
      <c r="N847" s="84">
        <f t="shared" si="166"/>
        <v>62.75</v>
      </c>
      <c r="O847" s="118">
        <f t="shared" si="167"/>
        <v>-2637.3825000000002</v>
      </c>
      <c r="P847" s="121">
        <f>AVERAGEIFS('Rekensheet Uurdata'!G:G,'Rekensheet Uurdata'!A:A,QUOTIENT('Rekensheet Kwartierdata'!A847-1,4)+1)/4</f>
        <v>0</v>
      </c>
      <c r="Q847" s="84">
        <f>IFERROR(VALUE(VLOOKUP(A847,'Bron Productie'!A:H,3))/4,-1)</f>
        <v>0</v>
      </c>
      <c r="R847" s="84">
        <f t="shared" si="168"/>
        <v>0</v>
      </c>
      <c r="S847" s="84">
        <f t="shared" si="169"/>
        <v>0</v>
      </c>
      <c r="T847" s="86">
        <f t="shared" si="170"/>
        <v>0</v>
      </c>
    </row>
    <row r="848" spans="1:20" x14ac:dyDescent="0.25">
      <c r="A848" s="113">
        <f t="shared" si="171"/>
        <v>843</v>
      </c>
      <c r="B848" s="185">
        <f t="shared" si="172"/>
        <v>43109</v>
      </c>
      <c r="C848" s="118">
        <f t="shared" si="173"/>
        <v>75</v>
      </c>
      <c r="D848" s="121">
        <f>VLOOKUP(CONCATENATE(B848,C848),'Bron BM-prijzen'!A:L,11,FALSE)</f>
        <v>24.2</v>
      </c>
      <c r="E848" s="118">
        <f>VLOOKUP(CONCATENATE(B848,C848),'Bron BM-prijzen'!A:L,12,FALSE)</f>
        <v>24.2</v>
      </c>
      <c r="F848" s="121">
        <f>AVERAGEIFS('Rekensheet Uurdata'!E:E,'Rekensheet Uurdata'!A:A,QUOTIENT('Rekensheet Kwartierdata'!A848-1,4)+1)/4</f>
        <v>157.1875</v>
      </c>
      <c r="G848" s="84">
        <f>IFERROR(VALUE(VLOOKUP(A848,'Bron Productie'!A:H,7))/4,-1)</f>
        <v>142</v>
      </c>
      <c r="H848" s="84">
        <f t="shared" si="162"/>
        <v>142</v>
      </c>
      <c r="I848" s="84">
        <f t="shared" si="163"/>
        <v>-15.1875</v>
      </c>
      <c r="J848" s="118">
        <f t="shared" si="164"/>
        <v>-367.53749999999997</v>
      </c>
      <c r="K848" s="121">
        <f>AVERAGEIFS('Rekensheet Uurdata'!F:F,'Rekensheet Uurdata'!A:A,QUOTIENT('Rekensheet Kwartierdata'!A848-1,4)+1)/4</f>
        <v>27.25</v>
      </c>
      <c r="L848" s="84">
        <f>IFERROR(VALUE(VLOOKUP(A848,'Bron Productie'!A:H,5))/4,-1)</f>
        <v>99.5</v>
      </c>
      <c r="M848" s="84">
        <f t="shared" si="165"/>
        <v>99.5</v>
      </c>
      <c r="N848" s="84">
        <f t="shared" si="166"/>
        <v>72.25</v>
      </c>
      <c r="O848" s="118">
        <f t="shared" si="167"/>
        <v>1748.45</v>
      </c>
      <c r="P848" s="121">
        <f>AVERAGEIFS('Rekensheet Uurdata'!G:G,'Rekensheet Uurdata'!A:A,QUOTIENT('Rekensheet Kwartierdata'!A848-1,4)+1)/4</f>
        <v>0</v>
      </c>
      <c r="Q848" s="84">
        <f>IFERROR(VALUE(VLOOKUP(A848,'Bron Productie'!A:H,3))/4,-1)</f>
        <v>0</v>
      </c>
      <c r="R848" s="84">
        <f t="shared" si="168"/>
        <v>0</v>
      </c>
      <c r="S848" s="84">
        <f t="shared" si="169"/>
        <v>0</v>
      </c>
      <c r="T848" s="86">
        <f t="shared" si="170"/>
        <v>0</v>
      </c>
    </row>
    <row r="849" spans="1:20" x14ac:dyDescent="0.25">
      <c r="A849" s="113">
        <f t="shared" si="171"/>
        <v>844</v>
      </c>
      <c r="B849" s="185">
        <f t="shared" si="172"/>
        <v>43109</v>
      </c>
      <c r="C849" s="118">
        <f t="shared" si="173"/>
        <v>76</v>
      </c>
      <c r="D849" s="121">
        <f>VLOOKUP(CONCATENATE(B849,C849),'Bron BM-prijzen'!A:L,11,FALSE)</f>
        <v>25.03</v>
      </c>
      <c r="E849" s="118">
        <f>VLOOKUP(CONCATENATE(B849,C849),'Bron BM-prijzen'!A:L,12,FALSE)</f>
        <v>25.03</v>
      </c>
      <c r="F849" s="121">
        <f>AVERAGEIFS('Rekensheet Uurdata'!E:E,'Rekensheet Uurdata'!A:A,QUOTIENT('Rekensheet Kwartierdata'!A849-1,4)+1)/4</f>
        <v>157.1875</v>
      </c>
      <c r="G849" s="84">
        <f>IFERROR(VALUE(VLOOKUP(A849,'Bron Productie'!A:H,7))/4,-1)</f>
        <v>145.75</v>
      </c>
      <c r="H849" s="84">
        <f t="shared" si="162"/>
        <v>145.75</v>
      </c>
      <c r="I849" s="84">
        <f t="shared" si="163"/>
        <v>-11.4375</v>
      </c>
      <c r="J849" s="118">
        <f t="shared" si="164"/>
        <v>-286.28062499999999</v>
      </c>
      <c r="K849" s="121">
        <f>AVERAGEIFS('Rekensheet Uurdata'!F:F,'Rekensheet Uurdata'!A:A,QUOTIENT('Rekensheet Kwartierdata'!A849-1,4)+1)/4</f>
        <v>27.25</v>
      </c>
      <c r="L849" s="84">
        <f>IFERROR(VALUE(VLOOKUP(A849,'Bron Productie'!A:H,5))/4,-1)</f>
        <v>99.25</v>
      </c>
      <c r="M849" s="84">
        <f t="shared" si="165"/>
        <v>99.25</v>
      </c>
      <c r="N849" s="84">
        <f t="shared" si="166"/>
        <v>72</v>
      </c>
      <c r="O849" s="118">
        <f t="shared" si="167"/>
        <v>1802.16</v>
      </c>
      <c r="P849" s="121">
        <f>AVERAGEIFS('Rekensheet Uurdata'!G:G,'Rekensheet Uurdata'!A:A,QUOTIENT('Rekensheet Kwartierdata'!A849-1,4)+1)/4</f>
        <v>0</v>
      </c>
      <c r="Q849" s="84">
        <f>IFERROR(VALUE(VLOOKUP(A849,'Bron Productie'!A:H,3))/4,-1)</f>
        <v>0</v>
      </c>
      <c r="R849" s="84">
        <f t="shared" si="168"/>
        <v>0</v>
      </c>
      <c r="S849" s="84">
        <f t="shared" si="169"/>
        <v>0</v>
      </c>
      <c r="T849" s="86">
        <f t="shared" si="170"/>
        <v>0</v>
      </c>
    </row>
    <row r="850" spans="1:20" x14ac:dyDescent="0.25">
      <c r="A850" s="113">
        <f t="shared" si="171"/>
        <v>845</v>
      </c>
      <c r="B850" s="185">
        <f t="shared" si="172"/>
        <v>43109</v>
      </c>
      <c r="C850" s="118">
        <f t="shared" si="173"/>
        <v>77</v>
      </c>
      <c r="D850" s="121">
        <f>VLOOKUP(CONCATENATE(B850,C850),'Bron BM-prijzen'!A:L,11,FALSE)</f>
        <v>40.5</v>
      </c>
      <c r="E850" s="118">
        <f>VLOOKUP(CONCATENATE(B850,C850),'Bron BM-prijzen'!A:L,12,FALSE)</f>
        <v>40.5</v>
      </c>
      <c r="F850" s="121">
        <f>AVERAGEIFS('Rekensheet Uurdata'!E:E,'Rekensheet Uurdata'!A:A,QUOTIENT('Rekensheet Kwartierdata'!A850-1,4)+1)/4</f>
        <v>178.25</v>
      </c>
      <c r="G850" s="84">
        <f>IFERROR(VALUE(VLOOKUP(A850,'Bron Productie'!A:H,7))/4,-1)</f>
        <v>142.25</v>
      </c>
      <c r="H850" s="84">
        <f t="shared" si="162"/>
        <v>142.25</v>
      </c>
      <c r="I850" s="84">
        <f t="shared" si="163"/>
        <v>-36</v>
      </c>
      <c r="J850" s="118">
        <f t="shared" si="164"/>
        <v>-1458</v>
      </c>
      <c r="K850" s="121">
        <f>AVERAGEIFS('Rekensheet Uurdata'!F:F,'Rekensheet Uurdata'!A:A,QUOTIENT('Rekensheet Kwartierdata'!A850-1,4)+1)/4</f>
        <v>30.8125</v>
      </c>
      <c r="L850" s="84">
        <f>IFERROR(VALUE(VLOOKUP(A850,'Bron Productie'!A:H,5))/4,-1)</f>
        <v>98.25</v>
      </c>
      <c r="M850" s="84">
        <f t="shared" si="165"/>
        <v>98.25</v>
      </c>
      <c r="N850" s="84">
        <f t="shared" si="166"/>
        <v>67.4375</v>
      </c>
      <c r="O850" s="118">
        <f t="shared" si="167"/>
        <v>2731.21875</v>
      </c>
      <c r="P850" s="121">
        <f>AVERAGEIFS('Rekensheet Uurdata'!G:G,'Rekensheet Uurdata'!A:A,QUOTIENT('Rekensheet Kwartierdata'!A850-1,4)+1)/4</f>
        <v>0</v>
      </c>
      <c r="Q850" s="84">
        <f>IFERROR(VALUE(VLOOKUP(A850,'Bron Productie'!A:H,3))/4,-1)</f>
        <v>0</v>
      </c>
      <c r="R850" s="84">
        <f t="shared" si="168"/>
        <v>0</v>
      </c>
      <c r="S850" s="84">
        <f t="shared" si="169"/>
        <v>0</v>
      </c>
      <c r="T850" s="86">
        <f t="shared" si="170"/>
        <v>0</v>
      </c>
    </row>
    <row r="851" spans="1:20" x14ac:dyDescent="0.25">
      <c r="A851" s="113">
        <f t="shared" si="171"/>
        <v>846</v>
      </c>
      <c r="B851" s="185">
        <f t="shared" si="172"/>
        <v>43109</v>
      </c>
      <c r="C851" s="118">
        <f t="shared" si="173"/>
        <v>78</v>
      </c>
      <c r="D851" s="121">
        <f>VLOOKUP(CONCATENATE(B851,C851),'Bron BM-prijzen'!A:L,11,FALSE)</f>
        <v>36.31</v>
      </c>
      <c r="E851" s="118">
        <f>VLOOKUP(CONCATENATE(B851,C851),'Bron BM-prijzen'!A:L,12,FALSE)</f>
        <v>36.31</v>
      </c>
      <c r="F851" s="121">
        <f>AVERAGEIFS('Rekensheet Uurdata'!E:E,'Rekensheet Uurdata'!A:A,QUOTIENT('Rekensheet Kwartierdata'!A851-1,4)+1)/4</f>
        <v>178.25</v>
      </c>
      <c r="G851" s="84">
        <f>IFERROR(VALUE(VLOOKUP(A851,'Bron Productie'!A:H,7))/4,-1)</f>
        <v>133.25</v>
      </c>
      <c r="H851" s="84">
        <f t="shared" si="162"/>
        <v>133.25</v>
      </c>
      <c r="I851" s="84">
        <f t="shared" si="163"/>
        <v>-45</v>
      </c>
      <c r="J851" s="118">
        <f t="shared" si="164"/>
        <v>-1633.95</v>
      </c>
      <c r="K851" s="121">
        <f>AVERAGEIFS('Rekensheet Uurdata'!F:F,'Rekensheet Uurdata'!A:A,QUOTIENT('Rekensheet Kwartierdata'!A851-1,4)+1)/4</f>
        <v>30.8125</v>
      </c>
      <c r="L851" s="84">
        <f>IFERROR(VALUE(VLOOKUP(A851,'Bron Productie'!A:H,5))/4,-1)</f>
        <v>99.75</v>
      </c>
      <c r="M851" s="84">
        <f t="shared" si="165"/>
        <v>99.75</v>
      </c>
      <c r="N851" s="84">
        <f t="shared" si="166"/>
        <v>68.9375</v>
      </c>
      <c r="O851" s="118">
        <f t="shared" si="167"/>
        <v>2503.120625</v>
      </c>
      <c r="P851" s="121">
        <f>AVERAGEIFS('Rekensheet Uurdata'!G:G,'Rekensheet Uurdata'!A:A,QUOTIENT('Rekensheet Kwartierdata'!A851-1,4)+1)/4</f>
        <v>0</v>
      </c>
      <c r="Q851" s="84">
        <f>IFERROR(VALUE(VLOOKUP(A851,'Bron Productie'!A:H,3))/4,-1)</f>
        <v>0</v>
      </c>
      <c r="R851" s="84">
        <f t="shared" si="168"/>
        <v>0</v>
      </c>
      <c r="S851" s="84">
        <f t="shared" si="169"/>
        <v>0</v>
      </c>
      <c r="T851" s="86">
        <f t="shared" si="170"/>
        <v>0</v>
      </c>
    </row>
    <row r="852" spans="1:20" x14ac:dyDescent="0.25">
      <c r="A852" s="113">
        <f t="shared" si="171"/>
        <v>847</v>
      </c>
      <c r="B852" s="185">
        <f t="shared" si="172"/>
        <v>43109</v>
      </c>
      <c r="C852" s="118">
        <f t="shared" si="173"/>
        <v>79</v>
      </c>
      <c r="D852" s="121">
        <f>VLOOKUP(CONCATENATE(B852,C852),'Bron BM-prijzen'!A:L,11,FALSE)</f>
        <v>17.170000000000002</v>
      </c>
      <c r="E852" s="118">
        <f>VLOOKUP(CONCATENATE(B852,C852),'Bron BM-prijzen'!A:L,12,FALSE)</f>
        <v>17.170000000000002</v>
      </c>
      <c r="F852" s="121">
        <f>AVERAGEIFS('Rekensheet Uurdata'!E:E,'Rekensheet Uurdata'!A:A,QUOTIENT('Rekensheet Kwartierdata'!A852-1,4)+1)/4</f>
        <v>178.25</v>
      </c>
      <c r="G852" s="84">
        <f>IFERROR(VALUE(VLOOKUP(A852,'Bron Productie'!A:H,7))/4,-1)</f>
        <v>138</v>
      </c>
      <c r="H852" s="84">
        <f t="shared" si="162"/>
        <v>138</v>
      </c>
      <c r="I852" s="84">
        <f t="shared" si="163"/>
        <v>-40.25</v>
      </c>
      <c r="J852" s="118">
        <f t="shared" si="164"/>
        <v>-691.09250000000009</v>
      </c>
      <c r="K852" s="121">
        <f>AVERAGEIFS('Rekensheet Uurdata'!F:F,'Rekensheet Uurdata'!A:A,QUOTIENT('Rekensheet Kwartierdata'!A852-1,4)+1)/4</f>
        <v>30.8125</v>
      </c>
      <c r="L852" s="84">
        <f>IFERROR(VALUE(VLOOKUP(A852,'Bron Productie'!A:H,5))/4,-1)</f>
        <v>105.5</v>
      </c>
      <c r="M852" s="84">
        <f t="shared" si="165"/>
        <v>105.5</v>
      </c>
      <c r="N852" s="84">
        <f t="shared" si="166"/>
        <v>74.6875</v>
      </c>
      <c r="O852" s="118">
        <f t="shared" si="167"/>
        <v>1282.3843750000001</v>
      </c>
      <c r="P852" s="121">
        <f>AVERAGEIFS('Rekensheet Uurdata'!G:G,'Rekensheet Uurdata'!A:A,QUOTIENT('Rekensheet Kwartierdata'!A852-1,4)+1)/4</f>
        <v>0</v>
      </c>
      <c r="Q852" s="84">
        <f>IFERROR(VALUE(VLOOKUP(A852,'Bron Productie'!A:H,3))/4,-1)</f>
        <v>0</v>
      </c>
      <c r="R852" s="84">
        <f t="shared" si="168"/>
        <v>0</v>
      </c>
      <c r="S852" s="84">
        <f t="shared" si="169"/>
        <v>0</v>
      </c>
      <c r="T852" s="86">
        <f t="shared" si="170"/>
        <v>0</v>
      </c>
    </row>
    <row r="853" spans="1:20" x14ac:dyDescent="0.25">
      <c r="A853" s="113">
        <f t="shared" si="171"/>
        <v>848</v>
      </c>
      <c r="B853" s="185">
        <f t="shared" si="172"/>
        <v>43109</v>
      </c>
      <c r="C853" s="118">
        <f t="shared" si="173"/>
        <v>80</v>
      </c>
      <c r="D853" s="121">
        <f>VLOOKUP(CONCATENATE(B853,C853),'Bron BM-prijzen'!A:L,11,FALSE)</f>
        <v>-1.56</v>
      </c>
      <c r="E853" s="118">
        <f>VLOOKUP(CONCATENATE(B853,C853),'Bron BM-prijzen'!A:L,12,FALSE)</f>
        <v>-1.56</v>
      </c>
      <c r="F853" s="121">
        <f>AVERAGEIFS('Rekensheet Uurdata'!E:E,'Rekensheet Uurdata'!A:A,QUOTIENT('Rekensheet Kwartierdata'!A853-1,4)+1)/4</f>
        <v>178.25</v>
      </c>
      <c r="G853" s="84">
        <f>IFERROR(VALUE(VLOOKUP(A853,'Bron Productie'!A:H,7))/4,-1)</f>
        <v>125.5</v>
      </c>
      <c r="H853" s="84">
        <f t="shared" si="162"/>
        <v>125.5</v>
      </c>
      <c r="I853" s="84">
        <f t="shared" si="163"/>
        <v>-52.75</v>
      </c>
      <c r="J853" s="118">
        <f t="shared" si="164"/>
        <v>82.29</v>
      </c>
      <c r="K853" s="121">
        <f>AVERAGEIFS('Rekensheet Uurdata'!F:F,'Rekensheet Uurdata'!A:A,QUOTIENT('Rekensheet Kwartierdata'!A853-1,4)+1)/4</f>
        <v>30.8125</v>
      </c>
      <c r="L853" s="84">
        <f>IFERROR(VALUE(VLOOKUP(A853,'Bron Productie'!A:H,5))/4,-1)</f>
        <v>104.5</v>
      </c>
      <c r="M853" s="84">
        <f t="shared" si="165"/>
        <v>104.5</v>
      </c>
      <c r="N853" s="84">
        <f t="shared" si="166"/>
        <v>73.6875</v>
      </c>
      <c r="O853" s="118">
        <f t="shared" si="167"/>
        <v>-114.9525</v>
      </c>
      <c r="P853" s="121">
        <f>AVERAGEIFS('Rekensheet Uurdata'!G:G,'Rekensheet Uurdata'!A:A,QUOTIENT('Rekensheet Kwartierdata'!A853-1,4)+1)/4</f>
        <v>0</v>
      </c>
      <c r="Q853" s="84">
        <f>IFERROR(VALUE(VLOOKUP(A853,'Bron Productie'!A:H,3))/4,-1)</f>
        <v>0</v>
      </c>
      <c r="R853" s="84">
        <f t="shared" si="168"/>
        <v>0</v>
      </c>
      <c r="S853" s="84">
        <f t="shared" si="169"/>
        <v>0</v>
      </c>
      <c r="T853" s="86">
        <f t="shared" si="170"/>
        <v>0</v>
      </c>
    </row>
    <row r="854" spans="1:20" x14ac:dyDescent="0.25">
      <c r="A854" s="113">
        <f t="shared" si="171"/>
        <v>849</v>
      </c>
      <c r="B854" s="185">
        <f t="shared" si="172"/>
        <v>43109</v>
      </c>
      <c r="C854" s="118">
        <f t="shared" si="173"/>
        <v>81</v>
      </c>
      <c r="D854" s="121">
        <f>VLOOKUP(CONCATENATE(B854,C854),'Bron BM-prijzen'!A:L,11,FALSE)</f>
        <v>36.94</v>
      </c>
      <c r="E854" s="118">
        <f>VLOOKUP(CONCATENATE(B854,C854),'Bron BM-prijzen'!A:L,12,FALSE)</f>
        <v>36.94</v>
      </c>
      <c r="F854" s="121">
        <f>AVERAGEIFS('Rekensheet Uurdata'!E:E,'Rekensheet Uurdata'!A:A,QUOTIENT('Rekensheet Kwartierdata'!A854-1,4)+1)/4</f>
        <v>192.75</v>
      </c>
      <c r="G854" s="84">
        <f>IFERROR(VALUE(VLOOKUP(A854,'Bron Productie'!A:H,7))/4,-1)</f>
        <v>132.75</v>
      </c>
      <c r="H854" s="84">
        <f t="shared" si="162"/>
        <v>132.75</v>
      </c>
      <c r="I854" s="84">
        <f t="shared" si="163"/>
        <v>-60</v>
      </c>
      <c r="J854" s="118">
        <f t="shared" si="164"/>
        <v>-2216.3999999999996</v>
      </c>
      <c r="K854" s="121">
        <f>AVERAGEIFS('Rekensheet Uurdata'!F:F,'Rekensheet Uurdata'!A:A,QUOTIENT('Rekensheet Kwartierdata'!A854-1,4)+1)/4</f>
        <v>33.1875</v>
      </c>
      <c r="L854" s="84">
        <f>IFERROR(VALUE(VLOOKUP(A854,'Bron Productie'!A:H,5))/4,-1)</f>
        <v>100.75</v>
      </c>
      <c r="M854" s="84">
        <f t="shared" si="165"/>
        <v>100.75</v>
      </c>
      <c r="N854" s="84">
        <f t="shared" si="166"/>
        <v>67.5625</v>
      </c>
      <c r="O854" s="118">
        <f t="shared" si="167"/>
        <v>2495.75875</v>
      </c>
      <c r="P854" s="121">
        <f>AVERAGEIFS('Rekensheet Uurdata'!G:G,'Rekensheet Uurdata'!A:A,QUOTIENT('Rekensheet Kwartierdata'!A854-1,4)+1)/4</f>
        <v>0</v>
      </c>
      <c r="Q854" s="84">
        <f>IFERROR(VALUE(VLOOKUP(A854,'Bron Productie'!A:H,3))/4,-1)</f>
        <v>0</v>
      </c>
      <c r="R854" s="84">
        <f t="shared" si="168"/>
        <v>0</v>
      </c>
      <c r="S854" s="84">
        <f t="shared" si="169"/>
        <v>0</v>
      </c>
      <c r="T854" s="86">
        <f t="shared" si="170"/>
        <v>0</v>
      </c>
    </row>
    <row r="855" spans="1:20" x14ac:dyDescent="0.25">
      <c r="A855" s="113">
        <f t="shared" si="171"/>
        <v>850</v>
      </c>
      <c r="B855" s="185">
        <f t="shared" si="172"/>
        <v>43109</v>
      </c>
      <c r="C855" s="118">
        <f t="shared" si="173"/>
        <v>82</v>
      </c>
      <c r="D855" s="121">
        <f>VLOOKUP(CONCATENATE(B855,C855),'Bron BM-prijzen'!A:L,11,FALSE)</f>
        <v>35.51</v>
      </c>
      <c r="E855" s="118">
        <f>VLOOKUP(CONCATENATE(B855,C855),'Bron BM-prijzen'!A:L,12,FALSE)</f>
        <v>35.51</v>
      </c>
      <c r="F855" s="121">
        <f>AVERAGEIFS('Rekensheet Uurdata'!E:E,'Rekensheet Uurdata'!A:A,QUOTIENT('Rekensheet Kwartierdata'!A855-1,4)+1)/4</f>
        <v>192.75</v>
      </c>
      <c r="G855" s="84">
        <f>IFERROR(VALUE(VLOOKUP(A855,'Bron Productie'!A:H,7))/4,-1)</f>
        <v>142.75</v>
      </c>
      <c r="H855" s="84">
        <f t="shared" si="162"/>
        <v>142.75</v>
      </c>
      <c r="I855" s="84">
        <f t="shared" si="163"/>
        <v>-50</v>
      </c>
      <c r="J855" s="118">
        <f t="shared" si="164"/>
        <v>-1775.5</v>
      </c>
      <c r="K855" s="121">
        <f>AVERAGEIFS('Rekensheet Uurdata'!F:F,'Rekensheet Uurdata'!A:A,QUOTIENT('Rekensheet Kwartierdata'!A855-1,4)+1)/4</f>
        <v>33.1875</v>
      </c>
      <c r="L855" s="84">
        <f>IFERROR(VALUE(VLOOKUP(A855,'Bron Productie'!A:H,5))/4,-1)</f>
        <v>101.75</v>
      </c>
      <c r="M855" s="84">
        <f t="shared" si="165"/>
        <v>101.75</v>
      </c>
      <c r="N855" s="84">
        <f t="shared" si="166"/>
        <v>68.5625</v>
      </c>
      <c r="O855" s="118">
        <f t="shared" si="167"/>
        <v>2434.6543750000001</v>
      </c>
      <c r="P855" s="121">
        <f>AVERAGEIFS('Rekensheet Uurdata'!G:G,'Rekensheet Uurdata'!A:A,QUOTIENT('Rekensheet Kwartierdata'!A855-1,4)+1)/4</f>
        <v>0</v>
      </c>
      <c r="Q855" s="84">
        <f>IFERROR(VALUE(VLOOKUP(A855,'Bron Productie'!A:H,3))/4,-1)</f>
        <v>0</v>
      </c>
      <c r="R855" s="84">
        <f t="shared" si="168"/>
        <v>0</v>
      </c>
      <c r="S855" s="84">
        <f t="shared" si="169"/>
        <v>0</v>
      </c>
      <c r="T855" s="86">
        <f t="shared" si="170"/>
        <v>0</v>
      </c>
    </row>
    <row r="856" spans="1:20" x14ac:dyDescent="0.25">
      <c r="A856" s="113">
        <f t="shared" si="171"/>
        <v>851</v>
      </c>
      <c r="B856" s="185">
        <f t="shared" si="172"/>
        <v>43109</v>
      </c>
      <c r="C856" s="118">
        <f t="shared" si="173"/>
        <v>83</v>
      </c>
      <c r="D856" s="121">
        <f>VLOOKUP(CONCATENATE(B856,C856),'Bron BM-prijzen'!A:L,11,FALSE)</f>
        <v>31.71</v>
      </c>
      <c r="E856" s="118">
        <f>VLOOKUP(CONCATENATE(B856,C856),'Bron BM-prijzen'!A:L,12,FALSE)</f>
        <v>31.71</v>
      </c>
      <c r="F856" s="121">
        <f>AVERAGEIFS('Rekensheet Uurdata'!E:E,'Rekensheet Uurdata'!A:A,QUOTIENT('Rekensheet Kwartierdata'!A856-1,4)+1)/4</f>
        <v>192.75</v>
      </c>
      <c r="G856" s="84">
        <f>IFERROR(VALUE(VLOOKUP(A856,'Bron Productie'!A:H,7))/4,-1)</f>
        <v>142.25</v>
      </c>
      <c r="H856" s="84">
        <f t="shared" si="162"/>
        <v>142.25</v>
      </c>
      <c r="I856" s="84">
        <f t="shared" si="163"/>
        <v>-50.5</v>
      </c>
      <c r="J856" s="118">
        <f t="shared" si="164"/>
        <v>-1601.355</v>
      </c>
      <c r="K856" s="121">
        <f>AVERAGEIFS('Rekensheet Uurdata'!F:F,'Rekensheet Uurdata'!A:A,QUOTIENT('Rekensheet Kwartierdata'!A856-1,4)+1)/4</f>
        <v>33.1875</v>
      </c>
      <c r="L856" s="84">
        <f>IFERROR(VALUE(VLOOKUP(A856,'Bron Productie'!A:H,5))/4,-1)</f>
        <v>96.75</v>
      </c>
      <c r="M856" s="84">
        <f t="shared" si="165"/>
        <v>96.75</v>
      </c>
      <c r="N856" s="84">
        <f t="shared" si="166"/>
        <v>63.5625</v>
      </c>
      <c r="O856" s="118">
        <f t="shared" si="167"/>
        <v>2015.566875</v>
      </c>
      <c r="P856" s="121">
        <f>AVERAGEIFS('Rekensheet Uurdata'!G:G,'Rekensheet Uurdata'!A:A,QUOTIENT('Rekensheet Kwartierdata'!A856-1,4)+1)/4</f>
        <v>0</v>
      </c>
      <c r="Q856" s="84">
        <f>IFERROR(VALUE(VLOOKUP(A856,'Bron Productie'!A:H,3))/4,-1)</f>
        <v>0</v>
      </c>
      <c r="R856" s="84">
        <f t="shared" si="168"/>
        <v>0</v>
      </c>
      <c r="S856" s="84">
        <f t="shared" si="169"/>
        <v>0</v>
      </c>
      <c r="T856" s="86">
        <f t="shared" si="170"/>
        <v>0</v>
      </c>
    </row>
    <row r="857" spans="1:20" x14ac:dyDescent="0.25">
      <c r="A857" s="113">
        <f t="shared" si="171"/>
        <v>852</v>
      </c>
      <c r="B857" s="185">
        <f t="shared" si="172"/>
        <v>43109</v>
      </c>
      <c r="C857" s="118">
        <f t="shared" si="173"/>
        <v>84</v>
      </c>
      <c r="D857" s="121">
        <f>VLOOKUP(CONCATENATE(B857,C857),'Bron BM-prijzen'!A:L,11,FALSE)</f>
        <v>37.24</v>
      </c>
      <c r="E857" s="118">
        <f>VLOOKUP(CONCATENATE(B857,C857),'Bron BM-prijzen'!A:L,12,FALSE)</f>
        <v>37.24</v>
      </c>
      <c r="F857" s="121">
        <f>AVERAGEIFS('Rekensheet Uurdata'!E:E,'Rekensheet Uurdata'!A:A,QUOTIENT('Rekensheet Kwartierdata'!A857-1,4)+1)/4</f>
        <v>192.75</v>
      </c>
      <c r="G857" s="84">
        <f>IFERROR(VALUE(VLOOKUP(A857,'Bron Productie'!A:H,7))/4,-1)</f>
        <v>133.5</v>
      </c>
      <c r="H857" s="84">
        <f t="shared" si="162"/>
        <v>133.5</v>
      </c>
      <c r="I857" s="84">
        <f t="shared" si="163"/>
        <v>-59.25</v>
      </c>
      <c r="J857" s="118">
        <f t="shared" si="164"/>
        <v>-2206.4700000000003</v>
      </c>
      <c r="K857" s="121">
        <f>AVERAGEIFS('Rekensheet Uurdata'!F:F,'Rekensheet Uurdata'!A:A,QUOTIENT('Rekensheet Kwartierdata'!A857-1,4)+1)/4</f>
        <v>33.1875</v>
      </c>
      <c r="L857" s="84">
        <f>IFERROR(VALUE(VLOOKUP(A857,'Bron Productie'!A:H,5))/4,-1)</f>
        <v>94.5</v>
      </c>
      <c r="M857" s="84">
        <f t="shared" si="165"/>
        <v>94.5</v>
      </c>
      <c r="N857" s="84">
        <f t="shared" si="166"/>
        <v>61.3125</v>
      </c>
      <c r="O857" s="118">
        <f t="shared" si="167"/>
        <v>2283.2775000000001</v>
      </c>
      <c r="P857" s="121">
        <f>AVERAGEIFS('Rekensheet Uurdata'!G:G,'Rekensheet Uurdata'!A:A,QUOTIENT('Rekensheet Kwartierdata'!A857-1,4)+1)/4</f>
        <v>0</v>
      </c>
      <c r="Q857" s="84">
        <f>IFERROR(VALUE(VLOOKUP(A857,'Bron Productie'!A:H,3))/4,-1)</f>
        <v>0</v>
      </c>
      <c r="R857" s="84">
        <f t="shared" si="168"/>
        <v>0</v>
      </c>
      <c r="S857" s="84">
        <f t="shared" si="169"/>
        <v>0</v>
      </c>
      <c r="T857" s="86">
        <f t="shared" si="170"/>
        <v>0</v>
      </c>
    </row>
    <row r="858" spans="1:20" x14ac:dyDescent="0.25">
      <c r="A858" s="113">
        <f t="shared" si="171"/>
        <v>853</v>
      </c>
      <c r="B858" s="185">
        <f t="shared" si="172"/>
        <v>43109</v>
      </c>
      <c r="C858" s="118">
        <f t="shared" si="173"/>
        <v>85</v>
      </c>
      <c r="D858" s="121">
        <f>VLOOKUP(CONCATENATE(B858,C858),'Bron BM-prijzen'!A:L,11,FALSE)</f>
        <v>66.55</v>
      </c>
      <c r="E858" s="118">
        <f>VLOOKUP(CONCATENATE(B858,C858),'Bron BM-prijzen'!A:L,12,FALSE)</f>
        <v>66.55</v>
      </c>
      <c r="F858" s="121">
        <f>AVERAGEIFS('Rekensheet Uurdata'!E:E,'Rekensheet Uurdata'!A:A,QUOTIENT('Rekensheet Kwartierdata'!A858-1,4)+1)/4</f>
        <v>200.8125</v>
      </c>
      <c r="G858" s="84">
        <f>IFERROR(VALUE(VLOOKUP(A858,'Bron Productie'!A:H,7))/4,-1)</f>
        <v>128</v>
      </c>
      <c r="H858" s="84">
        <f t="shared" si="162"/>
        <v>128</v>
      </c>
      <c r="I858" s="84">
        <f t="shared" si="163"/>
        <v>-72.8125</v>
      </c>
      <c r="J858" s="118">
        <f t="shared" si="164"/>
        <v>-4845.671875</v>
      </c>
      <c r="K858" s="121">
        <f>AVERAGEIFS('Rekensheet Uurdata'!F:F,'Rekensheet Uurdata'!A:A,QUOTIENT('Rekensheet Kwartierdata'!A858-1,4)+1)/4</f>
        <v>35.375</v>
      </c>
      <c r="L858" s="84">
        <f>IFERROR(VALUE(VLOOKUP(A858,'Bron Productie'!A:H,5))/4,-1)</f>
        <v>94.75</v>
      </c>
      <c r="M858" s="84">
        <f t="shared" si="165"/>
        <v>94.75</v>
      </c>
      <c r="N858" s="84">
        <f t="shared" si="166"/>
        <v>59.375</v>
      </c>
      <c r="O858" s="118">
        <f t="shared" si="167"/>
        <v>3951.40625</v>
      </c>
      <c r="P858" s="121">
        <f>AVERAGEIFS('Rekensheet Uurdata'!G:G,'Rekensheet Uurdata'!A:A,QUOTIENT('Rekensheet Kwartierdata'!A858-1,4)+1)/4</f>
        <v>0</v>
      </c>
      <c r="Q858" s="84">
        <f>IFERROR(VALUE(VLOOKUP(A858,'Bron Productie'!A:H,3))/4,-1)</f>
        <v>0</v>
      </c>
      <c r="R858" s="84">
        <f t="shared" si="168"/>
        <v>0</v>
      </c>
      <c r="S858" s="84">
        <f t="shared" si="169"/>
        <v>0</v>
      </c>
      <c r="T858" s="86">
        <f t="shared" si="170"/>
        <v>0</v>
      </c>
    </row>
    <row r="859" spans="1:20" x14ac:dyDescent="0.25">
      <c r="A859" s="113">
        <f t="shared" si="171"/>
        <v>854</v>
      </c>
      <c r="B859" s="185">
        <f t="shared" si="172"/>
        <v>43109</v>
      </c>
      <c r="C859" s="118">
        <f t="shared" si="173"/>
        <v>86</v>
      </c>
      <c r="D859" s="121">
        <f>VLOOKUP(CONCATENATE(B859,C859),'Bron BM-prijzen'!A:L,11,FALSE)</f>
        <v>115.43</v>
      </c>
      <c r="E859" s="118">
        <f>VLOOKUP(CONCATENATE(B859,C859),'Bron BM-prijzen'!A:L,12,FALSE)</f>
        <v>115.43</v>
      </c>
      <c r="F859" s="121">
        <f>AVERAGEIFS('Rekensheet Uurdata'!E:E,'Rekensheet Uurdata'!A:A,QUOTIENT('Rekensheet Kwartierdata'!A859-1,4)+1)/4</f>
        <v>200.8125</v>
      </c>
      <c r="G859" s="84">
        <f>IFERROR(VALUE(VLOOKUP(A859,'Bron Productie'!A:H,7))/4,-1)</f>
        <v>129.5</v>
      </c>
      <c r="H859" s="84">
        <f t="shared" si="162"/>
        <v>129.5</v>
      </c>
      <c r="I859" s="84">
        <f t="shared" si="163"/>
        <v>-71.3125</v>
      </c>
      <c r="J859" s="118">
        <f t="shared" si="164"/>
        <v>-8231.6018750000003</v>
      </c>
      <c r="K859" s="121">
        <f>AVERAGEIFS('Rekensheet Uurdata'!F:F,'Rekensheet Uurdata'!A:A,QUOTIENT('Rekensheet Kwartierdata'!A859-1,4)+1)/4</f>
        <v>35.375</v>
      </c>
      <c r="L859" s="84">
        <f>IFERROR(VALUE(VLOOKUP(A859,'Bron Productie'!A:H,5))/4,-1)</f>
        <v>88.75</v>
      </c>
      <c r="M859" s="84">
        <f t="shared" si="165"/>
        <v>88.75</v>
      </c>
      <c r="N859" s="84">
        <f t="shared" si="166"/>
        <v>53.375</v>
      </c>
      <c r="O859" s="118">
        <f t="shared" si="167"/>
        <v>6161.0762500000001</v>
      </c>
      <c r="P859" s="121">
        <f>AVERAGEIFS('Rekensheet Uurdata'!G:G,'Rekensheet Uurdata'!A:A,QUOTIENT('Rekensheet Kwartierdata'!A859-1,4)+1)/4</f>
        <v>0</v>
      </c>
      <c r="Q859" s="84">
        <f>IFERROR(VALUE(VLOOKUP(A859,'Bron Productie'!A:H,3))/4,-1)</f>
        <v>0</v>
      </c>
      <c r="R859" s="84">
        <f t="shared" si="168"/>
        <v>0</v>
      </c>
      <c r="S859" s="84">
        <f t="shared" si="169"/>
        <v>0</v>
      </c>
      <c r="T859" s="86">
        <f t="shared" si="170"/>
        <v>0</v>
      </c>
    </row>
    <row r="860" spans="1:20" x14ac:dyDescent="0.25">
      <c r="A860" s="113">
        <f t="shared" si="171"/>
        <v>855</v>
      </c>
      <c r="B860" s="185">
        <f t="shared" si="172"/>
        <v>43109</v>
      </c>
      <c r="C860" s="118">
        <f t="shared" si="173"/>
        <v>87</v>
      </c>
      <c r="D860" s="121">
        <f>VLOOKUP(CONCATENATE(B860,C860),'Bron BM-prijzen'!A:L,11,FALSE)</f>
        <v>34.840000000000003</v>
      </c>
      <c r="E860" s="118">
        <f>VLOOKUP(CONCATENATE(B860,C860),'Bron BM-prijzen'!A:L,12,FALSE)</f>
        <v>34.840000000000003</v>
      </c>
      <c r="F860" s="121">
        <f>AVERAGEIFS('Rekensheet Uurdata'!E:E,'Rekensheet Uurdata'!A:A,QUOTIENT('Rekensheet Kwartierdata'!A860-1,4)+1)/4</f>
        <v>200.8125</v>
      </c>
      <c r="G860" s="84">
        <f>IFERROR(VALUE(VLOOKUP(A860,'Bron Productie'!A:H,7))/4,-1)</f>
        <v>127.75</v>
      </c>
      <c r="H860" s="84">
        <f t="shared" si="162"/>
        <v>127.75</v>
      </c>
      <c r="I860" s="84">
        <f t="shared" si="163"/>
        <v>-73.0625</v>
      </c>
      <c r="J860" s="118">
        <f t="shared" si="164"/>
        <v>-2545.4975000000004</v>
      </c>
      <c r="K860" s="121">
        <f>AVERAGEIFS('Rekensheet Uurdata'!F:F,'Rekensheet Uurdata'!A:A,QUOTIENT('Rekensheet Kwartierdata'!A860-1,4)+1)/4</f>
        <v>35.375</v>
      </c>
      <c r="L860" s="84">
        <f>IFERROR(VALUE(VLOOKUP(A860,'Bron Productie'!A:H,5))/4,-1)</f>
        <v>79.75</v>
      </c>
      <c r="M860" s="84">
        <f t="shared" si="165"/>
        <v>79.75</v>
      </c>
      <c r="N860" s="84">
        <f t="shared" si="166"/>
        <v>44.375</v>
      </c>
      <c r="O860" s="118">
        <f t="shared" si="167"/>
        <v>1546.0250000000001</v>
      </c>
      <c r="P860" s="121">
        <f>AVERAGEIFS('Rekensheet Uurdata'!G:G,'Rekensheet Uurdata'!A:A,QUOTIENT('Rekensheet Kwartierdata'!A860-1,4)+1)/4</f>
        <v>0</v>
      </c>
      <c r="Q860" s="84">
        <f>IFERROR(VALUE(VLOOKUP(A860,'Bron Productie'!A:H,3))/4,-1)</f>
        <v>0</v>
      </c>
      <c r="R860" s="84">
        <f t="shared" si="168"/>
        <v>0</v>
      </c>
      <c r="S860" s="84">
        <f t="shared" si="169"/>
        <v>0</v>
      </c>
      <c r="T860" s="86">
        <f t="shared" si="170"/>
        <v>0</v>
      </c>
    </row>
    <row r="861" spans="1:20" x14ac:dyDescent="0.25">
      <c r="A861" s="113">
        <f t="shared" si="171"/>
        <v>856</v>
      </c>
      <c r="B861" s="185">
        <f t="shared" si="172"/>
        <v>43109</v>
      </c>
      <c r="C861" s="118">
        <f t="shared" si="173"/>
        <v>88</v>
      </c>
      <c r="D861" s="121">
        <f>VLOOKUP(CONCATENATE(B861,C861),'Bron BM-prijzen'!A:L,11,FALSE)</f>
        <v>31.71</v>
      </c>
      <c r="E861" s="118">
        <f>VLOOKUP(CONCATENATE(B861,C861),'Bron BM-prijzen'!A:L,12,FALSE)</f>
        <v>31.71</v>
      </c>
      <c r="F861" s="121">
        <f>AVERAGEIFS('Rekensheet Uurdata'!E:E,'Rekensheet Uurdata'!A:A,QUOTIENT('Rekensheet Kwartierdata'!A861-1,4)+1)/4</f>
        <v>200.8125</v>
      </c>
      <c r="G861" s="84">
        <f>IFERROR(VALUE(VLOOKUP(A861,'Bron Productie'!A:H,7))/4,-1)</f>
        <v>99.75</v>
      </c>
      <c r="H861" s="84">
        <f t="shared" si="162"/>
        <v>99.75</v>
      </c>
      <c r="I861" s="84">
        <f t="shared" si="163"/>
        <v>-101.0625</v>
      </c>
      <c r="J861" s="118">
        <f t="shared" si="164"/>
        <v>-3204.691875</v>
      </c>
      <c r="K861" s="121">
        <f>AVERAGEIFS('Rekensheet Uurdata'!F:F,'Rekensheet Uurdata'!A:A,QUOTIENT('Rekensheet Kwartierdata'!A861-1,4)+1)/4</f>
        <v>35.375</v>
      </c>
      <c r="L861" s="84">
        <f>IFERROR(VALUE(VLOOKUP(A861,'Bron Productie'!A:H,5))/4,-1)</f>
        <v>85.25</v>
      </c>
      <c r="M861" s="84">
        <f t="shared" si="165"/>
        <v>85.25</v>
      </c>
      <c r="N861" s="84">
        <f t="shared" si="166"/>
        <v>49.875</v>
      </c>
      <c r="O861" s="118">
        <f t="shared" si="167"/>
        <v>1581.5362500000001</v>
      </c>
      <c r="P861" s="121">
        <f>AVERAGEIFS('Rekensheet Uurdata'!G:G,'Rekensheet Uurdata'!A:A,QUOTIENT('Rekensheet Kwartierdata'!A861-1,4)+1)/4</f>
        <v>0</v>
      </c>
      <c r="Q861" s="84">
        <f>IFERROR(VALUE(VLOOKUP(A861,'Bron Productie'!A:H,3))/4,-1)</f>
        <v>0</v>
      </c>
      <c r="R861" s="84">
        <f t="shared" si="168"/>
        <v>0</v>
      </c>
      <c r="S861" s="84">
        <f t="shared" si="169"/>
        <v>0</v>
      </c>
      <c r="T861" s="86">
        <f t="shared" si="170"/>
        <v>0</v>
      </c>
    </row>
    <row r="862" spans="1:20" x14ac:dyDescent="0.25">
      <c r="A862" s="113">
        <f t="shared" si="171"/>
        <v>857</v>
      </c>
      <c r="B862" s="185">
        <f t="shared" si="172"/>
        <v>43109</v>
      </c>
      <c r="C862" s="118">
        <f t="shared" si="173"/>
        <v>89</v>
      </c>
      <c r="D862" s="121">
        <f>VLOOKUP(CONCATENATE(B862,C862),'Bron BM-prijzen'!A:L,11,FALSE)</f>
        <v>66.64</v>
      </c>
      <c r="E862" s="118">
        <f>VLOOKUP(CONCATENATE(B862,C862),'Bron BM-prijzen'!A:L,12,FALSE)</f>
        <v>66.64</v>
      </c>
      <c r="F862" s="121">
        <f>AVERAGEIFS('Rekensheet Uurdata'!E:E,'Rekensheet Uurdata'!A:A,QUOTIENT('Rekensheet Kwartierdata'!A862-1,4)+1)/4</f>
        <v>206.6875</v>
      </c>
      <c r="G862" s="84">
        <f>IFERROR(VALUE(VLOOKUP(A862,'Bron Productie'!A:H,7))/4,-1)</f>
        <v>92.25</v>
      </c>
      <c r="H862" s="84">
        <f t="shared" si="162"/>
        <v>92.25</v>
      </c>
      <c r="I862" s="84">
        <f t="shared" si="163"/>
        <v>-114.4375</v>
      </c>
      <c r="J862" s="118">
        <f t="shared" si="164"/>
        <v>-7626.1149999999998</v>
      </c>
      <c r="K862" s="121">
        <f>AVERAGEIFS('Rekensheet Uurdata'!F:F,'Rekensheet Uurdata'!A:A,QUOTIENT('Rekensheet Kwartierdata'!A862-1,4)+1)/4</f>
        <v>36.75</v>
      </c>
      <c r="L862" s="84">
        <f>IFERROR(VALUE(VLOOKUP(A862,'Bron Productie'!A:H,5))/4,-1)</f>
        <v>86.75</v>
      </c>
      <c r="M862" s="84">
        <f t="shared" si="165"/>
        <v>86.75</v>
      </c>
      <c r="N862" s="84">
        <f t="shared" si="166"/>
        <v>50</v>
      </c>
      <c r="O862" s="118">
        <f t="shared" si="167"/>
        <v>3332</v>
      </c>
      <c r="P862" s="121">
        <f>AVERAGEIFS('Rekensheet Uurdata'!G:G,'Rekensheet Uurdata'!A:A,QUOTIENT('Rekensheet Kwartierdata'!A862-1,4)+1)/4</f>
        <v>0</v>
      </c>
      <c r="Q862" s="84">
        <f>IFERROR(VALUE(VLOOKUP(A862,'Bron Productie'!A:H,3))/4,-1)</f>
        <v>0</v>
      </c>
      <c r="R862" s="84">
        <f t="shared" si="168"/>
        <v>0</v>
      </c>
      <c r="S862" s="84">
        <f t="shared" si="169"/>
        <v>0</v>
      </c>
      <c r="T862" s="86">
        <f t="shared" si="170"/>
        <v>0</v>
      </c>
    </row>
    <row r="863" spans="1:20" x14ac:dyDescent="0.25">
      <c r="A863" s="113">
        <f t="shared" si="171"/>
        <v>858</v>
      </c>
      <c r="B863" s="185">
        <f t="shared" si="172"/>
        <v>43109</v>
      </c>
      <c r="C863" s="118">
        <f t="shared" si="173"/>
        <v>90</v>
      </c>
      <c r="D863" s="121">
        <f>VLOOKUP(CONCATENATE(B863,C863),'Bron BM-prijzen'!A:L,11,FALSE)</f>
        <v>32.81</v>
      </c>
      <c r="E863" s="118">
        <f>VLOOKUP(CONCATENATE(B863,C863),'Bron BM-prijzen'!A:L,12,FALSE)</f>
        <v>32.81</v>
      </c>
      <c r="F863" s="121">
        <f>AVERAGEIFS('Rekensheet Uurdata'!E:E,'Rekensheet Uurdata'!A:A,QUOTIENT('Rekensheet Kwartierdata'!A863-1,4)+1)/4</f>
        <v>206.6875</v>
      </c>
      <c r="G863" s="84">
        <f>IFERROR(VALUE(VLOOKUP(A863,'Bron Productie'!A:H,7))/4,-1)</f>
        <v>94.75</v>
      </c>
      <c r="H863" s="84">
        <f t="shared" si="162"/>
        <v>94.75</v>
      </c>
      <c r="I863" s="84">
        <f t="shared" si="163"/>
        <v>-111.9375</v>
      </c>
      <c r="J863" s="118">
        <f t="shared" si="164"/>
        <v>-3672.6693750000004</v>
      </c>
      <c r="K863" s="121">
        <f>AVERAGEIFS('Rekensheet Uurdata'!F:F,'Rekensheet Uurdata'!A:A,QUOTIENT('Rekensheet Kwartierdata'!A863-1,4)+1)/4</f>
        <v>36.75</v>
      </c>
      <c r="L863" s="84">
        <f>IFERROR(VALUE(VLOOKUP(A863,'Bron Productie'!A:H,5))/4,-1)</f>
        <v>96</v>
      </c>
      <c r="M863" s="84">
        <f t="shared" si="165"/>
        <v>96</v>
      </c>
      <c r="N863" s="84">
        <f t="shared" si="166"/>
        <v>59.25</v>
      </c>
      <c r="O863" s="118">
        <f t="shared" si="167"/>
        <v>1943.9925000000001</v>
      </c>
      <c r="P863" s="121">
        <f>AVERAGEIFS('Rekensheet Uurdata'!G:G,'Rekensheet Uurdata'!A:A,QUOTIENT('Rekensheet Kwartierdata'!A863-1,4)+1)/4</f>
        <v>0</v>
      </c>
      <c r="Q863" s="84">
        <f>IFERROR(VALUE(VLOOKUP(A863,'Bron Productie'!A:H,3))/4,-1)</f>
        <v>0</v>
      </c>
      <c r="R863" s="84">
        <f t="shared" si="168"/>
        <v>0</v>
      </c>
      <c r="S863" s="84">
        <f t="shared" si="169"/>
        <v>0</v>
      </c>
      <c r="T863" s="86">
        <f t="shared" si="170"/>
        <v>0</v>
      </c>
    </row>
    <row r="864" spans="1:20" x14ac:dyDescent="0.25">
      <c r="A864" s="113">
        <f t="shared" si="171"/>
        <v>859</v>
      </c>
      <c r="B864" s="185">
        <f t="shared" si="172"/>
        <v>43109</v>
      </c>
      <c r="C864" s="118">
        <f t="shared" si="173"/>
        <v>91</v>
      </c>
      <c r="D864" s="121">
        <f>VLOOKUP(CONCATENATE(B864,C864),'Bron BM-prijzen'!A:L,11,FALSE)</f>
        <v>30.89</v>
      </c>
      <c r="E864" s="118">
        <f>VLOOKUP(CONCATENATE(B864,C864),'Bron BM-prijzen'!A:L,12,FALSE)</f>
        <v>30.89</v>
      </c>
      <c r="F864" s="121">
        <f>AVERAGEIFS('Rekensheet Uurdata'!E:E,'Rekensheet Uurdata'!A:A,QUOTIENT('Rekensheet Kwartierdata'!A864-1,4)+1)/4</f>
        <v>206.6875</v>
      </c>
      <c r="G864" s="84">
        <f>IFERROR(VALUE(VLOOKUP(A864,'Bron Productie'!A:H,7))/4,-1)</f>
        <v>88.5</v>
      </c>
      <c r="H864" s="84">
        <f t="shared" si="162"/>
        <v>88.5</v>
      </c>
      <c r="I864" s="84">
        <f t="shared" si="163"/>
        <v>-118.1875</v>
      </c>
      <c r="J864" s="118">
        <f t="shared" si="164"/>
        <v>-3650.8118749999999</v>
      </c>
      <c r="K864" s="121">
        <f>AVERAGEIFS('Rekensheet Uurdata'!F:F,'Rekensheet Uurdata'!A:A,QUOTIENT('Rekensheet Kwartierdata'!A864-1,4)+1)/4</f>
        <v>36.75</v>
      </c>
      <c r="L864" s="84">
        <f>IFERROR(VALUE(VLOOKUP(A864,'Bron Productie'!A:H,5))/4,-1)</f>
        <v>99</v>
      </c>
      <c r="M864" s="84">
        <f t="shared" si="165"/>
        <v>99</v>
      </c>
      <c r="N864" s="84">
        <f t="shared" si="166"/>
        <v>62.25</v>
      </c>
      <c r="O864" s="118">
        <f t="shared" si="167"/>
        <v>1922.9025000000001</v>
      </c>
      <c r="P864" s="121">
        <f>AVERAGEIFS('Rekensheet Uurdata'!G:G,'Rekensheet Uurdata'!A:A,QUOTIENT('Rekensheet Kwartierdata'!A864-1,4)+1)/4</f>
        <v>0</v>
      </c>
      <c r="Q864" s="84">
        <f>IFERROR(VALUE(VLOOKUP(A864,'Bron Productie'!A:H,3))/4,-1)</f>
        <v>0</v>
      </c>
      <c r="R864" s="84">
        <f t="shared" si="168"/>
        <v>0</v>
      </c>
      <c r="S864" s="84">
        <f t="shared" si="169"/>
        <v>0</v>
      </c>
      <c r="T864" s="86">
        <f t="shared" si="170"/>
        <v>0</v>
      </c>
    </row>
    <row r="865" spans="1:20" x14ac:dyDescent="0.25">
      <c r="A865" s="113">
        <f t="shared" si="171"/>
        <v>860</v>
      </c>
      <c r="B865" s="185">
        <f t="shared" si="172"/>
        <v>43109</v>
      </c>
      <c r="C865" s="118">
        <f t="shared" si="173"/>
        <v>92</v>
      </c>
      <c r="D865" s="121">
        <f>VLOOKUP(CONCATENATE(B865,C865),'Bron BM-prijzen'!A:L,11,FALSE)</f>
        <v>23.39</v>
      </c>
      <c r="E865" s="118">
        <f>VLOOKUP(CONCATENATE(B865,C865),'Bron BM-prijzen'!A:L,12,FALSE)</f>
        <v>23.39</v>
      </c>
      <c r="F865" s="121">
        <f>AVERAGEIFS('Rekensheet Uurdata'!E:E,'Rekensheet Uurdata'!A:A,QUOTIENT('Rekensheet Kwartierdata'!A865-1,4)+1)/4</f>
        <v>206.6875</v>
      </c>
      <c r="G865" s="84">
        <f>IFERROR(VALUE(VLOOKUP(A865,'Bron Productie'!A:H,7))/4,-1)</f>
        <v>90.5</v>
      </c>
      <c r="H865" s="84">
        <f t="shared" si="162"/>
        <v>90.5</v>
      </c>
      <c r="I865" s="84">
        <f t="shared" si="163"/>
        <v>-116.1875</v>
      </c>
      <c r="J865" s="118">
        <f t="shared" si="164"/>
        <v>-2717.6256250000001</v>
      </c>
      <c r="K865" s="121">
        <f>AVERAGEIFS('Rekensheet Uurdata'!F:F,'Rekensheet Uurdata'!A:A,QUOTIENT('Rekensheet Kwartierdata'!A865-1,4)+1)/4</f>
        <v>36.75</v>
      </c>
      <c r="L865" s="84">
        <f>IFERROR(VALUE(VLOOKUP(A865,'Bron Productie'!A:H,5))/4,-1)</f>
        <v>98.75</v>
      </c>
      <c r="M865" s="84">
        <f t="shared" si="165"/>
        <v>98.75</v>
      </c>
      <c r="N865" s="84">
        <f t="shared" si="166"/>
        <v>62</v>
      </c>
      <c r="O865" s="118">
        <f t="shared" si="167"/>
        <v>1450.18</v>
      </c>
      <c r="P865" s="121">
        <f>AVERAGEIFS('Rekensheet Uurdata'!G:G,'Rekensheet Uurdata'!A:A,QUOTIENT('Rekensheet Kwartierdata'!A865-1,4)+1)/4</f>
        <v>0</v>
      </c>
      <c r="Q865" s="84">
        <f>IFERROR(VALUE(VLOOKUP(A865,'Bron Productie'!A:H,3))/4,-1)</f>
        <v>0</v>
      </c>
      <c r="R865" s="84">
        <f t="shared" si="168"/>
        <v>0</v>
      </c>
      <c r="S865" s="84">
        <f t="shared" si="169"/>
        <v>0</v>
      </c>
      <c r="T865" s="86">
        <f t="shared" si="170"/>
        <v>0</v>
      </c>
    </row>
    <row r="866" spans="1:20" x14ac:dyDescent="0.25">
      <c r="A866" s="113">
        <f t="shared" si="171"/>
        <v>861</v>
      </c>
      <c r="B866" s="185">
        <f t="shared" si="172"/>
        <v>43109</v>
      </c>
      <c r="C866" s="118">
        <f t="shared" si="173"/>
        <v>93</v>
      </c>
      <c r="D866" s="121">
        <f>VLOOKUP(CONCATENATE(B866,C866),'Bron BM-prijzen'!A:L,11,FALSE)</f>
        <v>21.93</v>
      </c>
      <c r="E866" s="118">
        <f>VLOOKUP(CONCATENATE(B866,C866),'Bron BM-prijzen'!A:L,12,FALSE)</f>
        <v>21.93</v>
      </c>
      <c r="F866" s="121">
        <f>AVERAGEIFS('Rekensheet Uurdata'!E:E,'Rekensheet Uurdata'!A:A,QUOTIENT('Rekensheet Kwartierdata'!A866-1,4)+1)/4</f>
        <v>199.6875</v>
      </c>
      <c r="G866" s="84">
        <f>IFERROR(VALUE(VLOOKUP(A866,'Bron Productie'!A:H,7))/4,-1)</f>
        <v>93</v>
      </c>
      <c r="H866" s="84">
        <f t="shared" si="162"/>
        <v>93</v>
      </c>
      <c r="I866" s="84">
        <f t="shared" si="163"/>
        <v>-106.6875</v>
      </c>
      <c r="J866" s="118">
        <f t="shared" si="164"/>
        <v>-2339.6568750000001</v>
      </c>
      <c r="K866" s="121">
        <f>AVERAGEIFS('Rekensheet Uurdata'!F:F,'Rekensheet Uurdata'!A:A,QUOTIENT('Rekensheet Kwartierdata'!A866-1,4)+1)/4</f>
        <v>35.75</v>
      </c>
      <c r="L866" s="84">
        <f>IFERROR(VALUE(VLOOKUP(A866,'Bron Productie'!A:H,5))/4,-1)</f>
        <v>94</v>
      </c>
      <c r="M866" s="84">
        <f t="shared" si="165"/>
        <v>94</v>
      </c>
      <c r="N866" s="84">
        <f t="shared" si="166"/>
        <v>58.25</v>
      </c>
      <c r="O866" s="118">
        <f t="shared" si="167"/>
        <v>1277.4224999999999</v>
      </c>
      <c r="P866" s="121">
        <f>AVERAGEIFS('Rekensheet Uurdata'!G:G,'Rekensheet Uurdata'!A:A,QUOTIENT('Rekensheet Kwartierdata'!A866-1,4)+1)/4</f>
        <v>0</v>
      </c>
      <c r="Q866" s="84">
        <f>IFERROR(VALUE(VLOOKUP(A866,'Bron Productie'!A:H,3))/4,-1)</f>
        <v>0</v>
      </c>
      <c r="R866" s="84">
        <f t="shared" si="168"/>
        <v>0</v>
      </c>
      <c r="S866" s="84">
        <f t="shared" si="169"/>
        <v>0</v>
      </c>
      <c r="T866" s="86">
        <f t="shared" si="170"/>
        <v>0</v>
      </c>
    </row>
    <row r="867" spans="1:20" x14ac:dyDescent="0.25">
      <c r="A867" s="113">
        <f t="shared" si="171"/>
        <v>862</v>
      </c>
      <c r="B867" s="185">
        <f t="shared" si="172"/>
        <v>43109</v>
      </c>
      <c r="C867" s="118">
        <f t="shared" si="173"/>
        <v>94</v>
      </c>
      <c r="D867" s="121">
        <f>VLOOKUP(CONCATENATE(B867,C867),'Bron BM-prijzen'!A:L,11,FALSE)</f>
        <v>35.479999999999997</v>
      </c>
      <c r="E867" s="118">
        <f>VLOOKUP(CONCATENATE(B867,C867),'Bron BM-prijzen'!A:L,12,FALSE)</f>
        <v>35.479999999999997</v>
      </c>
      <c r="F867" s="121">
        <f>AVERAGEIFS('Rekensheet Uurdata'!E:E,'Rekensheet Uurdata'!A:A,QUOTIENT('Rekensheet Kwartierdata'!A867-1,4)+1)/4</f>
        <v>199.6875</v>
      </c>
      <c r="G867" s="84">
        <f>IFERROR(VALUE(VLOOKUP(A867,'Bron Productie'!A:H,7))/4,-1)</f>
        <v>88.5</v>
      </c>
      <c r="H867" s="84">
        <f t="shared" si="162"/>
        <v>88.5</v>
      </c>
      <c r="I867" s="84">
        <f t="shared" si="163"/>
        <v>-111.1875</v>
      </c>
      <c r="J867" s="118">
        <f t="shared" si="164"/>
        <v>-3944.9324999999994</v>
      </c>
      <c r="K867" s="121">
        <f>AVERAGEIFS('Rekensheet Uurdata'!F:F,'Rekensheet Uurdata'!A:A,QUOTIENT('Rekensheet Kwartierdata'!A867-1,4)+1)/4</f>
        <v>35.75</v>
      </c>
      <c r="L867" s="84">
        <f>IFERROR(VALUE(VLOOKUP(A867,'Bron Productie'!A:H,5))/4,-1)</f>
        <v>92</v>
      </c>
      <c r="M867" s="84">
        <f t="shared" si="165"/>
        <v>92</v>
      </c>
      <c r="N867" s="84">
        <f t="shared" si="166"/>
        <v>56.25</v>
      </c>
      <c r="O867" s="118">
        <f t="shared" si="167"/>
        <v>1995.7499999999998</v>
      </c>
      <c r="P867" s="121">
        <f>AVERAGEIFS('Rekensheet Uurdata'!G:G,'Rekensheet Uurdata'!A:A,QUOTIENT('Rekensheet Kwartierdata'!A867-1,4)+1)/4</f>
        <v>0</v>
      </c>
      <c r="Q867" s="84">
        <f>IFERROR(VALUE(VLOOKUP(A867,'Bron Productie'!A:H,3))/4,-1)</f>
        <v>0</v>
      </c>
      <c r="R867" s="84">
        <f t="shared" si="168"/>
        <v>0</v>
      </c>
      <c r="S867" s="84">
        <f t="shared" si="169"/>
        <v>0</v>
      </c>
      <c r="T867" s="86">
        <f t="shared" si="170"/>
        <v>0</v>
      </c>
    </row>
    <row r="868" spans="1:20" x14ac:dyDescent="0.25">
      <c r="A868" s="113">
        <f t="shared" si="171"/>
        <v>863</v>
      </c>
      <c r="B868" s="185">
        <f t="shared" si="172"/>
        <v>43109</v>
      </c>
      <c r="C868" s="118">
        <f t="shared" si="173"/>
        <v>95</v>
      </c>
      <c r="D868" s="121">
        <f>VLOOKUP(CONCATENATE(B868,C868),'Bron BM-prijzen'!A:L,11,FALSE)</f>
        <v>31.71</v>
      </c>
      <c r="E868" s="118">
        <f>VLOOKUP(CONCATENATE(B868,C868),'Bron BM-prijzen'!A:L,12,FALSE)</f>
        <v>31.71</v>
      </c>
      <c r="F868" s="121">
        <f>AVERAGEIFS('Rekensheet Uurdata'!E:E,'Rekensheet Uurdata'!A:A,QUOTIENT('Rekensheet Kwartierdata'!A868-1,4)+1)/4</f>
        <v>199.6875</v>
      </c>
      <c r="G868" s="84">
        <f>IFERROR(VALUE(VLOOKUP(A868,'Bron Productie'!A:H,7))/4,-1)</f>
        <v>84.5</v>
      </c>
      <c r="H868" s="84">
        <f t="shared" si="162"/>
        <v>84.5</v>
      </c>
      <c r="I868" s="84">
        <f t="shared" si="163"/>
        <v>-115.1875</v>
      </c>
      <c r="J868" s="118">
        <f t="shared" si="164"/>
        <v>-3652.5956249999999</v>
      </c>
      <c r="K868" s="121">
        <f>AVERAGEIFS('Rekensheet Uurdata'!F:F,'Rekensheet Uurdata'!A:A,QUOTIENT('Rekensheet Kwartierdata'!A868-1,4)+1)/4</f>
        <v>35.75</v>
      </c>
      <c r="L868" s="84">
        <f>IFERROR(VALUE(VLOOKUP(A868,'Bron Productie'!A:H,5))/4,-1)</f>
        <v>88.25</v>
      </c>
      <c r="M868" s="84">
        <f t="shared" si="165"/>
        <v>88.25</v>
      </c>
      <c r="N868" s="84">
        <f t="shared" si="166"/>
        <v>52.5</v>
      </c>
      <c r="O868" s="118">
        <f t="shared" si="167"/>
        <v>1664.7750000000001</v>
      </c>
      <c r="P868" s="121">
        <f>AVERAGEIFS('Rekensheet Uurdata'!G:G,'Rekensheet Uurdata'!A:A,QUOTIENT('Rekensheet Kwartierdata'!A868-1,4)+1)/4</f>
        <v>0</v>
      </c>
      <c r="Q868" s="84">
        <f>IFERROR(VALUE(VLOOKUP(A868,'Bron Productie'!A:H,3))/4,-1)</f>
        <v>0</v>
      </c>
      <c r="R868" s="84">
        <f t="shared" si="168"/>
        <v>0</v>
      </c>
      <c r="S868" s="84">
        <f t="shared" si="169"/>
        <v>0</v>
      </c>
      <c r="T868" s="86">
        <f t="shared" si="170"/>
        <v>0</v>
      </c>
    </row>
    <row r="869" spans="1:20" x14ac:dyDescent="0.25">
      <c r="A869" s="113">
        <f t="shared" si="171"/>
        <v>864</v>
      </c>
      <c r="B869" s="185">
        <f t="shared" si="172"/>
        <v>43109</v>
      </c>
      <c r="C869" s="118">
        <f t="shared" si="173"/>
        <v>96</v>
      </c>
      <c r="D869" s="121">
        <f>VLOOKUP(CONCATENATE(B869,C869),'Bron BM-prijzen'!A:L,11,FALSE)</f>
        <v>23.98</v>
      </c>
      <c r="E869" s="118">
        <f>VLOOKUP(CONCATENATE(B869,C869),'Bron BM-prijzen'!A:L,12,FALSE)</f>
        <v>23.98</v>
      </c>
      <c r="F869" s="121">
        <f>AVERAGEIFS('Rekensheet Uurdata'!E:E,'Rekensheet Uurdata'!A:A,QUOTIENT('Rekensheet Kwartierdata'!A869-1,4)+1)/4</f>
        <v>199.6875</v>
      </c>
      <c r="G869" s="84">
        <f>IFERROR(VALUE(VLOOKUP(A869,'Bron Productie'!A:H,7))/4,-1)</f>
        <v>81.5</v>
      </c>
      <c r="H869" s="84">
        <f t="shared" si="162"/>
        <v>81.5</v>
      </c>
      <c r="I869" s="84">
        <f t="shared" si="163"/>
        <v>-118.1875</v>
      </c>
      <c r="J869" s="118">
        <f t="shared" si="164"/>
        <v>-2834.13625</v>
      </c>
      <c r="K869" s="121">
        <f>AVERAGEIFS('Rekensheet Uurdata'!F:F,'Rekensheet Uurdata'!A:A,QUOTIENT('Rekensheet Kwartierdata'!A869-1,4)+1)/4</f>
        <v>35.75</v>
      </c>
      <c r="L869" s="84">
        <f>IFERROR(VALUE(VLOOKUP(A869,'Bron Productie'!A:H,5))/4,-1)</f>
        <v>78.5</v>
      </c>
      <c r="M869" s="84">
        <f t="shared" si="165"/>
        <v>78.5</v>
      </c>
      <c r="N869" s="84">
        <f t="shared" si="166"/>
        <v>42.75</v>
      </c>
      <c r="O869" s="118">
        <f t="shared" si="167"/>
        <v>1025.145</v>
      </c>
      <c r="P869" s="121">
        <f>AVERAGEIFS('Rekensheet Uurdata'!G:G,'Rekensheet Uurdata'!A:A,QUOTIENT('Rekensheet Kwartierdata'!A869-1,4)+1)/4</f>
        <v>0</v>
      </c>
      <c r="Q869" s="84">
        <f>IFERROR(VALUE(VLOOKUP(A869,'Bron Productie'!A:H,3))/4,-1)</f>
        <v>0</v>
      </c>
      <c r="R869" s="84">
        <f t="shared" si="168"/>
        <v>0</v>
      </c>
      <c r="S869" s="84">
        <f t="shared" si="169"/>
        <v>0</v>
      </c>
      <c r="T869" s="86">
        <f t="shared" si="170"/>
        <v>0</v>
      </c>
    </row>
    <row r="870" spans="1:20" x14ac:dyDescent="0.25">
      <c r="A870" s="113">
        <f t="shared" si="171"/>
        <v>865</v>
      </c>
      <c r="B870" s="185">
        <f t="shared" si="172"/>
        <v>43110</v>
      </c>
      <c r="C870" s="118">
        <f t="shared" si="173"/>
        <v>1</v>
      </c>
      <c r="D870" s="121">
        <f>VLOOKUP(CONCATENATE(B870,C870),'Bron BM-prijzen'!A:L,11,FALSE)</f>
        <v>12.67</v>
      </c>
      <c r="E870" s="118">
        <f>VLOOKUP(CONCATENATE(B870,C870),'Bron BM-prijzen'!A:L,12,FALSE)</f>
        <v>12.67</v>
      </c>
      <c r="F870" s="121">
        <f>AVERAGEIFS('Rekensheet Uurdata'!E:E,'Rekensheet Uurdata'!A:A,QUOTIENT('Rekensheet Kwartierdata'!A870-1,4)+1)/4</f>
        <v>182.0625</v>
      </c>
      <c r="G870" s="84">
        <f>IFERROR(VALUE(VLOOKUP(A870,'Bron Productie'!A:H,7))/4,-1)</f>
        <v>93</v>
      </c>
      <c r="H870" s="84">
        <f t="shared" si="162"/>
        <v>93</v>
      </c>
      <c r="I870" s="84">
        <f t="shared" si="163"/>
        <v>-89.0625</v>
      </c>
      <c r="J870" s="118">
        <f t="shared" si="164"/>
        <v>-1128.421875</v>
      </c>
      <c r="K870" s="121">
        <f>AVERAGEIFS('Rekensheet Uurdata'!F:F,'Rekensheet Uurdata'!A:A,QUOTIENT('Rekensheet Kwartierdata'!A870-1,4)+1)/4</f>
        <v>33.8125</v>
      </c>
      <c r="L870" s="84">
        <f>IFERROR(VALUE(VLOOKUP(A870,'Bron Productie'!A:H,5))/4,-1)</f>
        <v>79.5</v>
      </c>
      <c r="M870" s="84">
        <f t="shared" si="165"/>
        <v>79.5</v>
      </c>
      <c r="N870" s="84">
        <f t="shared" si="166"/>
        <v>45.6875</v>
      </c>
      <c r="O870" s="118">
        <f t="shared" si="167"/>
        <v>578.86062500000003</v>
      </c>
      <c r="P870" s="121">
        <f>AVERAGEIFS('Rekensheet Uurdata'!G:G,'Rekensheet Uurdata'!A:A,QUOTIENT('Rekensheet Kwartierdata'!A870-1,4)+1)/4</f>
        <v>0</v>
      </c>
      <c r="Q870" s="84">
        <f>IFERROR(VALUE(VLOOKUP(A870,'Bron Productie'!A:H,3))/4,-1)</f>
        <v>0</v>
      </c>
      <c r="R870" s="84">
        <f t="shared" si="168"/>
        <v>0</v>
      </c>
      <c r="S870" s="84">
        <f t="shared" si="169"/>
        <v>0</v>
      </c>
      <c r="T870" s="86">
        <f t="shared" si="170"/>
        <v>0</v>
      </c>
    </row>
    <row r="871" spans="1:20" x14ac:dyDescent="0.25">
      <c r="A871" s="113">
        <f t="shared" si="171"/>
        <v>866</v>
      </c>
      <c r="B871" s="185">
        <f t="shared" si="172"/>
        <v>43110</v>
      </c>
      <c r="C871" s="118">
        <f t="shared" si="173"/>
        <v>2</v>
      </c>
      <c r="D871" s="121">
        <f>VLOOKUP(CONCATENATE(B871,C871),'Bron BM-prijzen'!A:L,11,FALSE)</f>
        <v>39.64</v>
      </c>
      <c r="E871" s="118">
        <f>VLOOKUP(CONCATENATE(B871,C871),'Bron BM-prijzen'!A:L,12,FALSE)</f>
        <v>39.64</v>
      </c>
      <c r="F871" s="121">
        <f>AVERAGEIFS('Rekensheet Uurdata'!E:E,'Rekensheet Uurdata'!A:A,QUOTIENT('Rekensheet Kwartierdata'!A871-1,4)+1)/4</f>
        <v>182.0625</v>
      </c>
      <c r="G871" s="84">
        <f>IFERROR(VALUE(VLOOKUP(A871,'Bron Productie'!A:H,7))/4,-1)</f>
        <v>106.5</v>
      </c>
      <c r="H871" s="84">
        <f t="shared" si="162"/>
        <v>106.5</v>
      </c>
      <c r="I871" s="84">
        <f t="shared" si="163"/>
        <v>-75.5625</v>
      </c>
      <c r="J871" s="118">
        <f t="shared" si="164"/>
        <v>-2995.2975000000001</v>
      </c>
      <c r="K871" s="121">
        <f>AVERAGEIFS('Rekensheet Uurdata'!F:F,'Rekensheet Uurdata'!A:A,QUOTIENT('Rekensheet Kwartierdata'!A871-1,4)+1)/4</f>
        <v>33.8125</v>
      </c>
      <c r="L871" s="84">
        <f>IFERROR(VALUE(VLOOKUP(A871,'Bron Productie'!A:H,5))/4,-1)</f>
        <v>75.5</v>
      </c>
      <c r="M871" s="84">
        <f t="shared" si="165"/>
        <v>75.5</v>
      </c>
      <c r="N871" s="84">
        <f t="shared" si="166"/>
        <v>41.6875</v>
      </c>
      <c r="O871" s="118">
        <f t="shared" si="167"/>
        <v>1652.4925000000001</v>
      </c>
      <c r="P871" s="121">
        <f>AVERAGEIFS('Rekensheet Uurdata'!G:G,'Rekensheet Uurdata'!A:A,QUOTIENT('Rekensheet Kwartierdata'!A871-1,4)+1)/4</f>
        <v>0</v>
      </c>
      <c r="Q871" s="84">
        <f>IFERROR(VALUE(VLOOKUP(A871,'Bron Productie'!A:H,3))/4,-1)</f>
        <v>0</v>
      </c>
      <c r="R871" s="84">
        <f t="shared" si="168"/>
        <v>0</v>
      </c>
      <c r="S871" s="84">
        <f t="shared" si="169"/>
        <v>0</v>
      </c>
      <c r="T871" s="86">
        <f t="shared" si="170"/>
        <v>0</v>
      </c>
    </row>
    <row r="872" spans="1:20" x14ac:dyDescent="0.25">
      <c r="A872" s="113">
        <f t="shared" si="171"/>
        <v>867</v>
      </c>
      <c r="B872" s="185">
        <f t="shared" si="172"/>
        <v>43110</v>
      </c>
      <c r="C872" s="118">
        <f t="shared" si="173"/>
        <v>3</v>
      </c>
      <c r="D872" s="121">
        <f>VLOOKUP(CONCATENATE(B872,C872),'Bron BM-prijzen'!A:L,11,FALSE)</f>
        <v>39.64</v>
      </c>
      <c r="E872" s="118">
        <f>VLOOKUP(CONCATENATE(B872,C872),'Bron BM-prijzen'!A:L,12,FALSE)</f>
        <v>32.64</v>
      </c>
      <c r="F872" s="121">
        <f>AVERAGEIFS('Rekensheet Uurdata'!E:E,'Rekensheet Uurdata'!A:A,QUOTIENT('Rekensheet Kwartierdata'!A872-1,4)+1)/4</f>
        <v>182.0625</v>
      </c>
      <c r="G872" s="84">
        <f>IFERROR(VALUE(VLOOKUP(A872,'Bron Productie'!A:H,7))/4,-1)</f>
        <v>113</v>
      </c>
      <c r="H872" s="84">
        <f t="shared" si="162"/>
        <v>113</v>
      </c>
      <c r="I872" s="84">
        <f t="shared" si="163"/>
        <v>-69.0625</v>
      </c>
      <c r="J872" s="118">
        <f t="shared" si="164"/>
        <v>-2737.6374999999998</v>
      </c>
      <c r="K872" s="121">
        <f>AVERAGEIFS('Rekensheet Uurdata'!F:F,'Rekensheet Uurdata'!A:A,QUOTIENT('Rekensheet Kwartierdata'!A872-1,4)+1)/4</f>
        <v>33.8125</v>
      </c>
      <c r="L872" s="84">
        <f>IFERROR(VALUE(VLOOKUP(A872,'Bron Productie'!A:H,5))/4,-1)</f>
        <v>75.5</v>
      </c>
      <c r="M872" s="84">
        <f t="shared" si="165"/>
        <v>75.5</v>
      </c>
      <c r="N872" s="84">
        <f t="shared" si="166"/>
        <v>41.6875</v>
      </c>
      <c r="O872" s="118">
        <f t="shared" si="167"/>
        <v>1360.68</v>
      </c>
      <c r="P872" s="121">
        <f>AVERAGEIFS('Rekensheet Uurdata'!G:G,'Rekensheet Uurdata'!A:A,QUOTIENT('Rekensheet Kwartierdata'!A872-1,4)+1)/4</f>
        <v>0</v>
      </c>
      <c r="Q872" s="84">
        <f>IFERROR(VALUE(VLOOKUP(A872,'Bron Productie'!A:H,3))/4,-1)</f>
        <v>0</v>
      </c>
      <c r="R872" s="84">
        <f t="shared" si="168"/>
        <v>0</v>
      </c>
      <c r="S872" s="84">
        <f t="shared" si="169"/>
        <v>0</v>
      </c>
      <c r="T872" s="86">
        <f t="shared" si="170"/>
        <v>0</v>
      </c>
    </row>
    <row r="873" spans="1:20" x14ac:dyDescent="0.25">
      <c r="A873" s="113">
        <f t="shared" si="171"/>
        <v>868</v>
      </c>
      <c r="B873" s="185">
        <f t="shared" si="172"/>
        <v>43110</v>
      </c>
      <c r="C873" s="118">
        <f t="shared" si="173"/>
        <v>4</v>
      </c>
      <c r="D873" s="121">
        <f>VLOOKUP(CONCATENATE(B873,C873),'Bron BM-prijzen'!A:L,11,FALSE)</f>
        <v>38.14</v>
      </c>
      <c r="E873" s="118">
        <f>VLOOKUP(CONCATENATE(B873,C873),'Bron BM-prijzen'!A:L,12,FALSE)</f>
        <v>32.64</v>
      </c>
      <c r="F873" s="121">
        <f>AVERAGEIFS('Rekensheet Uurdata'!E:E,'Rekensheet Uurdata'!A:A,QUOTIENT('Rekensheet Kwartierdata'!A873-1,4)+1)/4</f>
        <v>182.0625</v>
      </c>
      <c r="G873" s="84">
        <f>IFERROR(VALUE(VLOOKUP(A873,'Bron Productie'!A:H,7))/4,-1)</f>
        <v>112.5</v>
      </c>
      <c r="H873" s="84">
        <f t="shared" si="162"/>
        <v>112.5</v>
      </c>
      <c r="I873" s="84">
        <f t="shared" si="163"/>
        <v>-69.5625</v>
      </c>
      <c r="J873" s="118">
        <f t="shared" si="164"/>
        <v>-2653.11375</v>
      </c>
      <c r="K873" s="121">
        <f>AVERAGEIFS('Rekensheet Uurdata'!F:F,'Rekensheet Uurdata'!A:A,QUOTIENT('Rekensheet Kwartierdata'!A873-1,4)+1)/4</f>
        <v>33.8125</v>
      </c>
      <c r="L873" s="84">
        <f>IFERROR(VALUE(VLOOKUP(A873,'Bron Productie'!A:H,5))/4,-1)</f>
        <v>66</v>
      </c>
      <c r="M873" s="84">
        <f t="shared" si="165"/>
        <v>66</v>
      </c>
      <c r="N873" s="84">
        <f t="shared" si="166"/>
        <v>32.1875</v>
      </c>
      <c r="O873" s="118">
        <f t="shared" si="167"/>
        <v>1050.5999999999999</v>
      </c>
      <c r="P873" s="121">
        <f>AVERAGEIFS('Rekensheet Uurdata'!G:G,'Rekensheet Uurdata'!A:A,QUOTIENT('Rekensheet Kwartierdata'!A873-1,4)+1)/4</f>
        <v>0</v>
      </c>
      <c r="Q873" s="84">
        <f>IFERROR(VALUE(VLOOKUP(A873,'Bron Productie'!A:H,3))/4,-1)</f>
        <v>0</v>
      </c>
      <c r="R873" s="84">
        <f t="shared" si="168"/>
        <v>0</v>
      </c>
      <c r="S873" s="84">
        <f t="shared" si="169"/>
        <v>0</v>
      </c>
      <c r="T873" s="86">
        <f t="shared" si="170"/>
        <v>0</v>
      </c>
    </row>
    <row r="874" spans="1:20" x14ac:dyDescent="0.25">
      <c r="A874" s="113">
        <f t="shared" si="171"/>
        <v>869</v>
      </c>
      <c r="B874" s="185">
        <f t="shared" si="172"/>
        <v>43110</v>
      </c>
      <c r="C874" s="118">
        <f t="shared" si="173"/>
        <v>5</v>
      </c>
      <c r="D874" s="121">
        <f>VLOOKUP(CONCATENATE(B874,C874),'Bron BM-prijzen'!A:L,11,FALSE)</f>
        <v>28.64</v>
      </c>
      <c r="E874" s="118">
        <f>VLOOKUP(CONCATENATE(B874,C874),'Bron BM-prijzen'!A:L,12,FALSE)</f>
        <v>28.64</v>
      </c>
      <c r="F874" s="121">
        <f>AVERAGEIFS('Rekensheet Uurdata'!E:E,'Rekensheet Uurdata'!A:A,QUOTIENT('Rekensheet Kwartierdata'!A874-1,4)+1)/4</f>
        <v>154.875</v>
      </c>
      <c r="G874" s="84">
        <f>IFERROR(VALUE(VLOOKUP(A874,'Bron Productie'!A:H,7))/4,-1)</f>
        <v>110</v>
      </c>
      <c r="H874" s="84">
        <f t="shared" si="162"/>
        <v>110</v>
      </c>
      <c r="I874" s="84">
        <f t="shared" si="163"/>
        <v>-44.875</v>
      </c>
      <c r="J874" s="118">
        <f t="shared" si="164"/>
        <v>-1285.22</v>
      </c>
      <c r="K874" s="121">
        <f>AVERAGEIFS('Rekensheet Uurdata'!F:F,'Rekensheet Uurdata'!A:A,QUOTIENT('Rekensheet Kwartierdata'!A874-1,4)+1)/4</f>
        <v>28.875</v>
      </c>
      <c r="L874" s="84">
        <f>IFERROR(VALUE(VLOOKUP(A874,'Bron Productie'!A:H,5))/4,-1)</f>
        <v>65</v>
      </c>
      <c r="M874" s="84">
        <f t="shared" si="165"/>
        <v>65</v>
      </c>
      <c r="N874" s="84">
        <f t="shared" si="166"/>
        <v>36.125</v>
      </c>
      <c r="O874" s="118">
        <f t="shared" si="167"/>
        <v>1034.6200000000001</v>
      </c>
      <c r="P874" s="121">
        <f>AVERAGEIFS('Rekensheet Uurdata'!G:G,'Rekensheet Uurdata'!A:A,QUOTIENT('Rekensheet Kwartierdata'!A874-1,4)+1)/4</f>
        <v>0</v>
      </c>
      <c r="Q874" s="84">
        <f>IFERROR(VALUE(VLOOKUP(A874,'Bron Productie'!A:H,3))/4,-1)</f>
        <v>0</v>
      </c>
      <c r="R874" s="84">
        <f t="shared" si="168"/>
        <v>0</v>
      </c>
      <c r="S874" s="84">
        <f t="shared" si="169"/>
        <v>0</v>
      </c>
      <c r="T874" s="86">
        <f t="shared" si="170"/>
        <v>0</v>
      </c>
    </row>
    <row r="875" spans="1:20" x14ac:dyDescent="0.25">
      <c r="A875" s="113">
        <f t="shared" si="171"/>
        <v>870</v>
      </c>
      <c r="B875" s="185">
        <f t="shared" si="172"/>
        <v>43110</v>
      </c>
      <c r="C875" s="118">
        <f t="shared" si="173"/>
        <v>6</v>
      </c>
      <c r="D875" s="121">
        <f>VLOOKUP(CONCATENATE(B875,C875),'Bron BM-prijzen'!A:L,11,FALSE)</f>
        <v>32.85</v>
      </c>
      <c r="E875" s="118">
        <f>VLOOKUP(CONCATENATE(B875,C875),'Bron BM-prijzen'!A:L,12,FALSE)</f>
        <v>32.85</v>
      </c>
      <c r="F875" s="121">
        <f>AVERAGEIFS('Rekensheet Uurdata'!E:E,'Rekensheet Uurdata'!A:A,QUOTIENT('Rekensheet Kwartierdata'!A875-1,4)+1)/4</f>
        <v>154.875</v>
      </c>
      <c r="G875" s="84">
        <f>IFERROR(VALUE(VLOOKUP(A875,'Bron Productie'!A:H,7))/4,-1)</f>
        <v>98.75</v>
      </c>
      <c r="H875" s="84">
        <f t="shared" si="162"/>
        <v>98.75</v>
      </c>
      <c r="I875" s="84">
        <f t="shared" si="163"/>
        <v>-56.125</v>
      </c>
      <c r="J875" s="118">
        <f t="shared" si="164"/>
        <v>-1843.7062500000002</v>
      </c>
      <c r="K875" s="121">
        <f>AVERAGEIFS('Rekensheet Uurdata'!F:F,'Rekensheet Uurdata'!A:A,QUOTIENT('Rekensheet Kwartierdata'!A875-1,4)+1)/4</f>
        <v>28.875</v>
      </c>
      <c r="L875" s="84">
        <f>IFERROR(VALUE(VLOOKUP(A875,'Bron Productie'!A:H,5))/4,-1)</f>
        <v>59.5</v>
      </c>
      <c r="M875" s="84">
        <f t="shared" si="165"/>
        <v>59.5</v>
      </c>
      <c r="N875" s="84">
        <f t="shared" si="166"/>
        <v>30.625</v>
      </c>
      <c r="O875" s="118">
        <f t="shared" si="167"/>
        <v>1006.03125</v>
      </c>
      <c r="P875" s="121">
        <f>AVERAGEIFS('Rekensheet Uurdata'!G:G,'Rekensheet Uurdata'!A:A,QUOTIENT('Rekensheet Kwartierdata'!A875-1,4)+1)/4</f>
        <v>0</v>
      </c>
      <c r="Q875" s="84">
        <f>IFERROR(VALUE(VLOOKUP(A875,'Bron Productie'!A:H,3))/4,-1)</f>
        <v>0</v>
      </c>
      <c r="R875" s="84">
        <f t="shared" si="168"/>
        <v>0</v>
      </c>
      <c r="S875" s="84">
        <f t="shared" si="169"/>
        <v>0</v>
      </c>
      <c r="T875" s="86">
        <f t="shared" si="170"/>
        <v>0</v>
      </c>
    </row>
    <row r="876" spans="1:20" x14ac:dyDescent="0.25">
      <c r="A876" s="113">
        <f t="shared" si="171"/>
        <v>871</v>
      </c>
      <c r="B876" s="185">
        <f t="shared" si="172"/>
        <v>43110</v>
      </c>
      <c r="C876" s="118">
        <f t="shared" si="173"/>
        <v>7</v>
      </c>
      <c r="D876" s="121">
        <f>VLOOKUP(CONCATENATE(B876,C876),'Bron BM-prijzen'!A:L,11,FALSE)</f>
        <v>32.85</v>
      </c>
      <c r="E876" s="118">
        <f>VLOOKUP(CONCATENATE(B876,C876),'Bron BM-prijzen'!A:L,12,FALSE)</f>
        <v>32.85</v>
      </c>
      <c r="F876" s="121">
        <f>AVERAGEIFS('Rekensheet Uurdata'!E:E,'Rekensheet Uurdata'!A:A,QUOTIENT('Rekensheet Kwartierdata'!A876-1,4)+1)/4</f>
        <v>154.875</v>
      </c>
      <c r="G876" s="84">
        <f>IFERROR(VALUE(VLOOKUP(A876,'Bron Productie'!A:H,7))/4,-1)</f>
        <v>89.5</v>
      </c>
      <c r="H876" s="84">
        <f t="shared" si="162"/>
        <v>89.5</v>
      </c>
      <c r="I876" s="84">
        <f t="shared" si="163"/>
        <v>-65.375</v>
      </c>
      <c r="J876" s="118">
        <f t="shared" si="164"/>
        <v>-2147.5687499999999</v>
      </c>
      <c r="K876" s="121">
        <f>AVERAGEIFS('Rekensheet Uurdata'!F:F,'Rekensheet Uurdata'!A:A,QUOTIENT('Rekensheet Kwartierdata'!A876-1,4)+1)/4</f>
        <v>28.875</v>
      </c>
      <c r="L876" s="84">
        <f>IFERROR(VALUE(VLOOKUP(A876,'Bron Productie'!A:H,5))/4,-1)</f>
        <v>46.25</v>
      </c>
      <c r="M876" s="84">
        <f t="shared" si="165"/>
        <v>46.25</v>
      </c>
      <c r="N876" s="84">
        <f t="shared" si="166"/>
        <v>17.375</v>
      </c>
      <c r="O876" s="118">
        <f t="shared" si="167"/>
        <v>570.76875000000007</v>
      </c>
      <c r="P876" s="121">
        <f>AVERAGEIFS('Rekensheet Uurdata'!G:G,'Rekensheet Uurdata'!A:A,QUOTIENT('Rekensheet Kwartierdata'!A876-1,4)+1)/4</f>
        <v>0</v>
      </c>
      <c r="Q876" s="84">
        <f>IFERROR(VALUE(VLOOKUP(A876,'Bron Productie'!A:H,3))/4,-1)</f>
        <v>0</v>
      </c>
      <c r="R876" s="84">
        <f t="shared" si="168"/>
        <v>0</v>
      </c>
      <c r="S876" s="84">
        <f t="shared" si="169"/>
        <v>0</v>
      </c>
      <c r="T876" s="86">
        <f t="shared" si="170"/>
        <v>0</v>
      </c>
    </row>
    <row r="877" spans="1:20" x14ac:dyDescent="0.25">
      <c r="A877" s="113">
        <f t="shared" si="171"/>
        <v>872</v>
      </c>
      <c r="B877" s="185">
        <f t="shared" si="172"/>
        <v>43110</v>
      </c>
      <c r="C877" s="118">
        <f t="shared" si="173"/>
        <v>8</v>
      </c>
      <c r="D877" s="121">
        <f>VLOOKUP(CONCATENATE(B877,C877),'Bron BM-prijzen'!A:L,11,FALSE)</f>
        <v>32.64</v>
      </c>
      <c r="E877" s="118">
        <f>VLOOKUP(CONCATENATE(B877,C877),'Bron BM-prijzen'!A:L,12,FALSE)</f>
        <v>32.64</v>
      </c>
      <c r="F877" s="121">
        <f>AVERAGEIFS('Rekensheet Uurdata'!E:E,'Rekensheet Uurdata'!A:A,QUOTIENT('Rekensheet Kwartierdata'!A877-1,4)+1)/4</f>
        <v>154.875</v>
      </c>
      <c r="G877" s="84">
        <f>IFERROR(VALUE(VLOOKUP(A877,'Bron Productie'!A:H,7))/4,-1)</f>
        <v>90.75</v>
      </c>
      <c r="H877" s="84">
        <f t="shared" si="162"/>
        <v>90.75</v>
      </c>
      <c r="I877" s="84">
        <f t="shared" si="163"/>
        <v>-64.125</v>
      </c>
      <c r="J877" s="118">
        <f t="shared" si="164"/>
        <v>-2093.04</v>
      </c>
      <c r="K877" s="121">
        <f>AVERAGEIFS('Rekensheet Uurdata'!F:F,'Rekensheet Uurdata'!A:A,QUOTIENT('Rekensheet Kwartierdata'!A877-1,4)+1)/4</f>
        <v>28.875</v>
      </c>
      <c r="L877" s="84">
        <f>IFERROR(VALUE(VLOOKUP(A877,'Bron Productie'!A:H,5))/4,-1)</f>
        <v>41</v>
      </c>
      <c r="M877" s="84">
        <f t="shared" si="165"/>
        <v>41</v>
      </c>
      <c r="N877" s="84">
        <f t="shared" si="166"/>
        <v>12.125</v>
      </c>
      <c r="O877" s="118">
        <f t="shared" si="167"/>
        <v>395.76</v>
      </c>
      <c r="P877" s="121">
        <f>AVERAGEIFS('Rekensheet Uurdata'!G:G,'Rekensheet Uurdata'!A:A,QUOTIENT('Rekensheet Kwartierdata'!A877-1,4)+1)/4</f>
        <v>0</v>
      </c>
      <c r="Q877" s="84">
        <f>IFERROR(VALUE(VLOOKUP(A877,'Bron Productie'!A:H,3))/4,-1)</f>
        <v>0</v>
      </c>
      <c r="R877" s="84">
        <f t="shared" si="168"/>
        <v>0</v>
      </c>
      <c r="S877" s="84">
        <f t="shared" si="169"/>
        <v>0</v>
      </c>
      <c r="T877" s="86">
        <f t="shared" si="170"/>
        <v>0</v>
      </c>
    </row>
    <row r="878" spans="1:20" x14ac:dyDescent="0.25">
      <c r="A878" s="113">
        <f t="shared" si="171"/>
        <v>873</v>
      </c>
      <c r="B878" s="185">
        <f t="shared" si="172"/>
        <v>43110</v>
      </c>
      <c r="C878" s="118">
        <f t="shared" si="173"/>
        <v>9</v>
      </c>
      <c r="D878" s="121">
        <f>VLOOKUP(CONCATENATE(B878,C878),'Bron BM-prijzen'!A:L,11,FALSE)</f>
        <v>39.64</v>
      </c>
      <c r="E878" s="118">
        <f>VLOOKUP(CONCATENATE(B878,C878),'Bron BM-prijzen'!A:L,12,FALSE)</f>
        <v>39.64</v>
      </c>
      <c r="F878" s="121">
        <f>AVERAGEIFS('Rekensheet Uurdata'!E:E,'Rekensheet Uurdata'!A:A,QUOTIENT('Rekensheet Kwartierdata'!A878-1,4)+1)/4</f>
        <v>154.9375</v>
      </c>
      <c r="G878" s="84">
        <f>IFERROR(VALUE(VLOOKUP(A878,'Bron Productie'!A:H,7))/4,-1)</f>
        <v>82.75</v>
      </c>
      <c r="H878" s="84">
        <f t="shared" si="162"/>
        <v>82.75</v>
      </c>
      <c r="I878" s="84">
        <f t="shared" si="163"/>
        <v>-72.1875</v>
      </c>
      <c r="J878" s="118">
        <f t="shared" si="164"/>
        <v>-2861.5124999999998</v>
      </c>
      <c r="K878" s="121">
        <f>AVERAGEIFS('Rekensheet Uurdata'!F:F,'Rekensheet Uurdata'!A:A,QUOTIENT('Rekensheet Kwartierdata'!A878-1,4)+1)/4</f>
        <v>27.875</v>
      </c>
      <c r="L878" s="84">
        <f>IFERROR(VALUE(VLOOKUP(A878,'Bron Productie'!A:H,5))/4,-1)</f>
        <v>36.5</v>
      </c>
      <c r="M878" s="84">
        <f t="shared" si="165"/>
        <v>36.5</v>
      </c>
      <c r="N878" s="84">
        <f t="shared" si="166"/>
        <v>8.625</v>
      </c>
      <c r="O878" s="118">
        <f t="shared" si="167"/>
        <v>341.89499999999998</v>
      </c>
      <c r="P878" s="121">
        <f>AVERAGEIFS('Rekensheet Uurdata'!G:G,'Rekensheet Uurdata'!A:A,QUOTIENT('Rekensheet Kwartierdata'!A878-1,4)+1)/4</f>
        <v>0</v>
      </c>
      <c r="Q878" s="84">
        <f>IFERROR(VALUE(VLOOKUP(A878,'Bron Productie'!A:H,3))/4,-1)</f>
        <v>0</v>
      </c>
      <c r="R878" s="84">
        <f t="shared" si="168"/>
        <v>0</v>
      </c>
      <c r="S878" s="84">
        <f t="shared" si="169"/>
        <v>0</v>
      </c>
      <c r="T878" s="86">
        <f t="shared" si="170"/>
        <v>0</v>
      </c>
    </row>
    <row r="879" spans="1:20" x14ac:dyDescent="0.25">
      <c r="A879" s="113">
        <f t="shared" si="171"/>
        <v>874</v>
      </c>
      <c r="B879" s="185">
        <f t="shared" si="172"/>
        <v>43110</v>
      </c>
      <c r="C879" s="118">
        <f t="shared" si="173"/>
        <v>10</v>
      </c>
      <c r="D879" s="121">
        <f>VLOOKUP(CONCATENATE(B879,C879),'Bron BM-prijzen'!A:L,11,FALSE)</f>
        <v>32.64</v>
      </c>
      <c r="E879" s="118">
        <f>VLOOKUP(CONCATENATE(B879,C879),'Bron BM-prijzen'!A:L,12,FALSE)</f>
        <v>32.64</v>
      </c>
      <c r="F879" s="121">
        <f>AVERAGEIFS('Rekensheet Uurdata'!E:E,'Rekensheet Uurdata'!A:A,QUOTIENT('Rekensheet Kwartierdata'!A879-1,4)+1)/4</f>
        <v>154.9375</v>
      </c>
      <c r="G879" s="84">
        <f>IFERROR(VALUE(VLOOKUP(A879,'Bron Productie'!A:H,7))/4,-1)</f>
        <v>79.5</v>
      </c>
      <c r="H879" s="84">
        <f t="shared" si="162"/>
        <v>79.5</v>
      </c>
      <c r="I879" s="84">
        <f t="shared" si="163"/>
        <v>-75.4375</v>
      </c>
      <c r="J879" s="118">
        <f t="shared" si="164"/>
        <v>-2462.2800000000002</v>
      </c>
      <c r="K879" s="121">
        <f>AVERAGEIFS('Rekensheet Uurdata'!F:F,'Rekensheet Uurdata'!A:A,QUOTIENT('Rekensheet Kwartierdata'!A879-1,4)+1)/4</f>
        <v>27.875</v>
      </c>
      <c r="L879" s="84">
        <f>IFERROR(VALUE(VLOOKUP(A879,'Bron Productie'!A:H,5))/4,-1)</f>
        <v>37</v>
      </c>
      <c r="M879" s="84">
        <f t="shared" si="165"/>
        <v>37</v>
      </c>
      <c r="N879" s="84">
        <f t="shared" si="166"/>
        <v>9.125</v>
      </c>
      <c r="O879" s="118">
        <f t="shared" si="167"/>
        <v>297.84000000000003</v>
      </c>
      <c r="P879" s="121">
        <f>AVERAGEIFS('Rekensheet Uurdata'!G:G,'Rekensheet Uurdata'!A:A,QUOTIENT('Rekensheet Kwartierdata'!A879-1,4)+1)/4</f>
        <v>0</v>
      </c>
      <c r="Q879" s="84">
        <f>IFERROR(VALUE(VLOOKUP(A879,'Bron Productie'!A:H,3))/4,-1)</f>
        <v>0</v>
      </c>
      <c r="R879" s="84">
        <f t="shared" si="168"/>
        <v>0</v>
      </c>
      <c r="S879" s="84">
        <f t="shared" si="169"/>
        <v>0</v>
      </c>
      <c r="T879" s="86">
        <f t="shared" si="170"/>
        <v>0</v>
      </c>
    </row>
    <row r="880" spans="1:20" x14ac:dyDescent="0.25">
      <c r="A880" s="113">
        <f t="shared" si="171"/>
        <v>875</v>
      </c>
      <c r="B880" s="185">
        <f t="shared" si="172"/>
        <v>43110</v>
      </c>
      <c r="C880" s="118">
        <f t="shared" si="173"/>
        <v>11</v>
      </c>
      <c r="D880" s="121">
        <f>VLOOKUP(CONCATENATE(B880,C880),'Bron BM-prijzen'!A:L,11,FALSE)</f>
        <v>32.17</v>
      </c>
      <c r="E880" s="118">
        <f>VLOOKUP(CONCATENATE(B880,C880),'Bron BM-prijzen'!A:L,12,FALSE)</f>
        <v>32.17</v>
      </c>
      <c r="F880" s="121">
        <f>AVERAGEIFS('Rekensheet Uurdata'!E:E,'Rekensheet Uurdata'!A:A,QUOTIENT('Rekensheet Kwartierdata'!A880-1,4)+1)/4</f>
        <v>154.9375</v>
      </c>
      <c r="G880" s="84">
        <f>IFERROR(VALUE(VLOOKUP(A880,'Bron Productie'!A:H,7))/4,-1)</f>
        <v>82.25</v>
      </c>
      <c r="H880" s="84">
        <f t="shared" si="162"/>
        <v>82.25</v>
      </c>
      <c r="I880" s="84">
        <f t="shared" si="163"/>
        <v>-72.6875</v>
      </c>
      <c r="J880" s="118">
        <f t="shared" si="164"/>
        <v>-2338.3568749999999</v>
      </c>
      <c r="K880" s="121">
        <f>AVERAGEIFS('Rekensheet Uurdata'!F:F,'Rekensheet Uurdata'!A:A,QUOTIENT('Rekensheet Kwartierdata'!A880-1,4)+1)/4</f>
        <v>27.875</v>
      </c>
      <c r="L880" s="84">
        <f>IFERROR(VALUE(VLOOKUP(A880,'Bron Productie'!A:H,5))/4,-1)</f>
        <v>33</v>
      </c>
      <c r="M880" s="84">
        <f t="shared" si="165"/>
        <v>33</v>
      </c>
      <c r="N880" s="84">
        <f t="shared" si="166"/>
        <v>5.125</v>
      </c>
      <c r="O880" s="118">
        <f t="shared" si="167"/>
        <v>164.87125</v>
      </c>
      <c r="P880" s="121">
        <f>AVERAGEIFS('Rekensheet Uurdata'!G:G,'Rekensheet Uurdata'!A:A,QUOTIENT('Rekensheet Kwartierdata'!A880-1,4)+1)/4</f>
        <v>0</v>
      </c>
      <c r="Q880" s="84">
        <f>IFERROR(VALUE(VLOOKUP(A880,'Bron Productie'!A:H,3))/4,-1)</f>
        <v>0</v>
      </c>
      <c r="R880" s="84">
        <f t="shared" si="168"/>
        <v>0</v>
      </c>
      <c r="S880" s="84">
        <f t="shared" si="169"/>
        <v>0</v>
      </c>
      <c r="T880" s="86">
        <f t="shared" si="170"/>
        <v>0</v>
      </c>
    </row>
    <row r="881" spans="1:20" x14ac:dyDescent="0.25">
      <c r="A881" s="113">
        <f t="shared" si="171"/>
        <v>876</v>
      </c>
      <c r="B881" s="185">
        <f t="shared" si="172"/>
        <v>43110</v>
      </c>
      <c r="C881" s="118">
        <f t="shared" si="173"/>
        <v>12</v>
      </c>
      <c r="D881" s="121">
        <f>VLOOKUP(CONCATENATE(B881,C881),'Bron BM-prijzen'!A:L,11,FALSE)</f>
        <v>52.33</v>
      </c>
      <c r="E881" s="118">
        <f>VLOOKUP(CONCATENATE(B881,C881),'Bron BM-prijzen'!A:L,12,FALSE)</f>
        <v>52.33</v>
      </c>
      <c r="F881" s="121">
        <f>AVERAGEIFS('Rekensheet Uurdata'!E:E,'Rekensheet Uurdata'!A:A,QUOTIENT('Rekensheet Kwartierdata'!A881-1,4)+1)/4</f>
        <v>154.9375</v>
      </c>
      <c r="G881" s="84">
        <f>IFERROR(VALUE(VLOOKUP(A881,'Bron Productie'!A:H,7))/4,-1)</f>
        <v>83.5</v>
      </c>
      <c r="H881" s="84">
        <f t="shared" si="162"/>
        <v>83.5</v>
      </c>
      <c r="I881" s="84">
        <f t="shared" si="163"/>
        <v>-71.4375</v>
      </c>
      <c r="J881" s="118">
        <f t="shared" si="164"/>
        <v>-3738.3243749999997</v>
      </c>
      <c r="K881" s="121">
        <f>AVERAGEIFS('Rekensheet Uurdata'!F:F,'Rekensheet Uurdata'!A:A,QUOTIENT('Rekensheet Kwartierdata'!A881-1,4)+1)/4</f>
        <v>27.875</v>
      </c>
      <c r="L881" s="84">
        <f>IFERROR(VALUE(VLOOKUP(A881,'Bron Productie'!A:H,5))/4,-1)</f>
        <v>30</v>
      </c>
      <c r="M881" s="84">
        <f t="shared" si="165"/>
        <v>30</v>
      </c>
      <c r="N881" s="84">
        <f t="shared" si="166"/>
        <v>2.125</v>
      </c>
      <c r="O881" s="118">
        <f t="shared" si="167"/>
        <v>111.20125</v>
      </c>
      <c r="P881" s="121">
        <f>AVERAGEIFS('Rekensheet Uurdata'!G:G,'Rekensheet Uurdata'!A:A,QUOTIENT('Rekensheet Kwartierdata'!A881-1,4)+1)/4</f>
        <v>0</v>
      </c>
      <c r="Q881" s="84">
        <f>IFERROR(VALUE(VLOOKUP(A881,'Bron Productie'!A:H,3))/4,-1)</f>
        <v>0</v>
      </c>
      <c r="R881" s="84">
        <f t="shared" si="168"/>
        <v>0</v>
      </c>
      <c r="S881" s="84">
        <f t="shared" si="169"/>
        <v>0</v>
      </c>
      <c r="T881" s="86">
        <f t="shared" si="170"/>
        <v>0</v>
      </c>
    </row>
    <row r="882" spans="1:20" x14ac:dyDescent="0.25">
      <c r="A882" s="113">
        <f t="shared" si="171"/>
        <v>877</v>
      </c>
      <c r="B882" s="185">
        <f t="shared" si="172"/>
        <v>43110</v>
      </c>
      <c r="C882" s="118">
        <f t="shared" si="173"/>
        <v>13</v>
      </c>
      <c r="D882" s="121">
        <f>VLOOKUP(CONCATENATE(B882,C882),'Bron BM-prijzen'!A:L,11,FALSE)</f>
        <v>36.54</v>
      </c>
      <c r="E882" s="118">
        <f>VLOOKUP(CONCATENATE(B882,C882),'Bron BM-prijzen'!A:L,12,FALSE)</f>
        <v>36.54</v>
      </c>
      <c r="F882" s="121">
        <f>AVERAGEIFS('Rekensheet Uurdata'!E:E,'Rekensheet Uurdata'!A:A,QUOTIENT('Rekensheet Kwartierdata'!A882-1,4)+1)/4</f>
        <v>162.3125</v>
      </c>
      <c r="G882" s="84">
        <f>IFERROR(VALUE(VLOOKUP(A882,'Bron Productie'!A:H,7))/4,-1)</f>
        <v>91.25</v>
      </c>
      <c r="H882" s="84">
        <f t="shared" si="162"/>
        <v>91.25</v>
      </c>
      <c r="I882" s="84">
        <f t="shared" si="163"/>
        <v>-71.0625</v>
      </c>
      <c r="J882" s="118">
        <f t="shared" si="164"/>
        <v>-2596.6237499999997</v>
      </c>
      <c r="K882" s="121">
        <f>AVERAGEIFS('Rekensheet Uurdata'!F:F,'Rekensheet Uurdata'!A:A,QUOTIENT('Rekensheet Kwartierdata'!A882-1,4)+1)/4</f>
        <v>27.3125</v>
      </c>
      <c r="L882" s="84">
        <f>IFERROR(VALUE(VLOOKUP(A882,'Bron Productie'!A:H,5))/4,-1)</f>
        <v>22.25</v>
      </c>
      <c r="M882" s="84">
        <f t="shared" si="165"/>
        <v>22.25</v>
      </c>
      <c r="N882" s="84">
        <f t="shared" si="166"/>
        <v>-5.0625</v>
      </c>
      <c r="O882" s="118">
        <f t="shared" si="167"/>
        <v>-184.98374999999999</v>
      </c>
      <c r="P882" s="121">
        <f>AVERAGEIFS('Rekensheet Uurdata'!G:G,'Rekensheet Uurdata'!A:A,QUOTIENT('Rekensheet Kwartierdata'!A882-1,4)+1)/4</f>
        <v>0</v>
      </c>
      <c r="Q882" s="84">
        <f>IFERROR(VALUE(VLOOKUP(A882,'Bron Productie'!A:H,3))/4,-1)</f>
        <v>0</v>
      </c>
      <c r="R882" s="84">
        <f t="shared" si="168"/>
        <v>0</v>
      </c>
      <c r="S882" s="84">
        <f t="shared" si="169"/>
        <v>0</v>
      </c>
      <c r="T882" s="86">
        <f t="shared" si="170"/>
        <v>0</v>
      </c>
    </row>
    <row r="883" spans="1:20" x14ac:dyDescent="0.25">
      <c r="A883" s="113">
        <f t="shared" si="171"/>
        <v>878</v>
      </c>
      <c r="B883" s="185">
        <f t="shared" si="172"/>
        <v>43110</v>
      </c>
      <c r="C883" s="118">
        <f t="shared" si="173"/>
        <v>14</v>
      </c>
      <c r="D883" s="121">
        <f>VLOOKUP(CONCATENATE(B883,C883),'Bron BM-prijzen'!A:L,11,FALSE)</f>
        <v>36.26</v>
      </c>
      <c r="E883" s="118">
        <f>VLOOKUP(CONCATENATE(B883,C883),'Bron BM-prijzen'!A:L,12,FALSE)</f>
        <v>36.26</v>
      </c>
      <c r="F883" s="121">
        <f>AVERAGEIFS('Rekensheet Uurdata'!E:E,'Rekensheet Uurdata'!A:A,QUOTIENT('Rekensheet Kwartierdata'!A883-1,4)+1)/4</f>
        <v>162.3125</v>
      </c>
      <c r="G883" s="84">
        <f>IFERROR(VALUE(VLOOKUP(A883,'Bron Productie'!A:H,7))/4,-1)</f>
        <v>96.5</v>
      </c>
      <c r="H883" s="84">
        <f t="shared" si="162"/>
        <v>96.5</v>
      </c>
      <c r="I883" s="84">
        <f t="shared" si="163"/>
        <v>-65.8125</v>
      </c>
      <c r="J883" s="118">
        <f t="shared" si="164"/>
        <v>-2386.3612499999999</v>
      </c>
      <c r="K883" s="121">
        <f>AVERAGEIFS('Rekensheet Uurdata'!F:F,'Rekensheet Uurdata'!A:A,QUOTIENT('Rekensheet Kwartierdata'!A883-1,4)+1)/4</f>
        <v>27.3125</v>
      </c>
      <c r="L883" s="84">
        <f>IFERROR(VALUE(VLOOKUP(A883,'Bron Productie'!A:H,5))/4,-1)</f>
        <v>17.75</v>
      </c>
      <c r="M883" s="84">
        <f t="shared" si="165"/>
        <v>17.75</v>
      </c>
      <c r="N883" s="84">
        <f t="shared" si="166"/>
        <v>-9.5625</v>
      </c>
      <c r="O883" s="118">
        <f t="shared" si="167"/>
        <v>-346.73624999999998</v>
      </c>
      <c r="P883" s="121">
        <f>AVERAGEIFS('Rekensheet Uurdata'!G:G,'Rekensheet Uurdata'!A:A,QUOTIENT('Rekensheet Kwartierdata'!A883-1,4)+1)/4</f>
        <v>0</v>
      </c>
      <c r="Q883" s="84">
        <f>IFERROR(VALUE(VLOOKUP(A883,'Bron Productie'!A:H,3))/4,-1)</f>
        <v>0</v>
      </c>
      <c r="R883" s="84">
        <f t="shared" si="168"/>
        <v>0</v>
      </c>
      <c r="S883" s="84">
        <f t="shared" si="169"/>
        <v>0</v>
      </c>
      <c r="T883" s="86">
        <f t="shared" si="170"/>
        <v>0</v>
      </c>
    </row>
    <row r="884" spans="1:20" x14ac:dyDescent="0.25">
      <c r="A884" s="113">
        <f t="shared" si="171"/>
        <v>879</v>
      </c>
      <c r="B884" s="185">
        <f t="shared" si="172"/>
        <v>43110</v>
      </c>
      <c r="C884" s="118">
        <f t="shared" si="173"/>
        <v>15</v>
      </c>
      <c r="D884" s="121">
        <f>VLOOKUP(CONCATENATE(B884,C884),'Bron BM-prijzen'!A:L,11,FALSE)</f>
        <v>34.799999999999997</v>
      </c>
      <c r="E884" s="118">
        <f>VLOOKUP(CONCATENATE(B884,C884),'Bron BM-prijzen'!A:L,12,FALSE)</f>
        <v>32.58</v>
      </c>
      <c r="F884" s="121">
        <f>AVERAGEIFS('Rekensheet Uurdata'!E:E,'Rekensheet Uurdata'!A:A,QUOTIENT('Rekensheet Kwartierdata'!A884-1,4)+1)/4</f>
        <v>162.3125</v>
      </c>
      <c r="G884" s="84">
        <f>IFERROR(VALUE(VLOOKUP(A884,'Bron Productie'!A:H,7))/4,-1)</f>
        <v>100.5</v>
      </c>
      <c r="H884" s="84">
        <f t="shared" si="162"/>
        <v>100.5</v>
      </c>
      <c r="I884" s="84">
        <f t="shared" si="163"/>
        <v>-61.8125</v>
      </c>
      <c r="J884" s="118">
        <f t="shared" si="164"/>
        <v>-2151.0749999999998</v>
      </c>
      <c r="K884" s="121">
        <f>AVERAGEIFS('Rekensheet Uurdata'!F:F,'Rekensheet Uurdata'!A:A,QUOTIENT('Rekensheet Kwartierdata'!A884-1,4)+1)/4</f>
        <v>27.3125</v>
      </c>
      <c r="L884" s="84">
        <f>IFERROR(VALUE(VLOOKUP(A884,'Bron Productie'!A:H,5))/4,-1)</f>
        <v>19.5</v>
      </c>
      <c r="M884" s="84">
        <f t="shared" si="165"/>
        <v>19.5</v>
      </c>
      <c r="N884" s="84">
        <f t="shared" si="166"/>
        <v>-7.8125</v>
      </c>
      <c r="O884" s="118">
        <f t="shared" si="167"/>
        <v>-271.875</v>
      </c>
      <c r="P884" s="121">
        <f>AVERAGEIFS('Rekensheet Uurdata'!G:G,'Rekensheet Uurdata'!A:A,QUOTIENT('Rekensheet Kwartierdata'!A884-1,4)+1)/4</f>
        <v>0</v>
      </c>
      <c r="Q884" s="84">
        <f>IFERROR(VALUE(VLOOKUP(A884,'Bron Productie'!A:H,3))/4,-1)</f>
        <v>0</v>
      </c>
      <c r="R884" s="84">
        <f t="shared" si="168"/>
        <v>0</v>
      </c>
      <c r="S884" s="84">
        <f t="shared" si="169"/>
        <v>0</v>
      </c>
      <c r="T884" s="86">
        <f t="shared" si="170"/>
        <v>0</v>
      </c>
    </row>
    <row r="885" spans="1:20" x14ac:dyDescent="0.25">
      <c r="A885" s="113">
        <f t="shared" si="171"/>
        <v>880</v>
      </c>
      <c r="B885" s="185">
        <f t="shared" si="172"/>
        <v>43110</v>
      </c>
      <c r="C885" s="118">
        <f t="shared" si="173"/>
        <v>16</v>
      </c>
      <c r="D885" s="121">
        <f>VLOOKUP(CONCATENATE(B885,C885),'Bron BM-prijzen'!A:L,11,FALSE)</f>
        <v>23.27</v>
      </c>
      <c r="E885" s="118">
        <f>VLOOKUP(CONCATENATE(B885,C885),'Bron BM-prijzen'!A:L,12,FALSE)</f>
        <v>23.27</v>
      </c>
      <c r="F885" s="121">
        <f>AVERAGEIFS('Rekensheet Uurdata'!E:E,'Rekensheet Uurdata'!A:A,QUOTIENT('Rekensheet Kwartierdata'!A885-1,4)+1)/4</f>
        <v>162.3125</v>
      </c>
      <c r="G885" s="84">
        <f>IFERROR(VALUE(VLOOKUP(A885,'Bron Productie'!A:H,7))/4,-1)</f>
        <v>104</v>
      </c>
      <c r="H885" s="84">
        <f t="shared" si="162"/>
        <v>104</v>
      </c>
      <c r="I885" s="84">
        <f t="shared" si="163"/>
        <v>-58.3125</v>
      </c>
      <c r="J885" s="118">
        <f t="shared" si="164"/>
        <v>-1356.931875</v>
      </c>
      <c r="K885" s="121">
        <f>AVERAGEIFS('Rekensheet Uurdata'!F:F,'Rekensheet Uurdata'!A:A,QUOTIENT('Rekensheet Kwartierdata'!A885-1,4)+1)/4</f>
        <v>27.3125</v>
      </c>
      <c r="L885" s="84">
        <f>IFERROR(VALUE(VLOOKUP(A885,'Bron Productie'!A:H,5))/4,-1)</f>
        <v>18</v>
      </c>
      <c r="M885" s="84">
        <f t="shared" si="165"/>
        <v>18</v>
      </c>
      <c r="N885" s="84">
        <f t="shared" si="166"/>
        <v>-9.3125</v>
      </c>
      <c r="O885" s="118">
        <f t="shared" si="167"/>
        <v>-216.701875</v>
      </c>
      <c r="P885" s="121">
        <f>AVERAGEIFS('Rekensheet Uurdata'!G:G,'Rekensheet Uurdata'!A:A,QUOTIENT('Rekensheet Kwartierdata'!A885-1,4)+1)/4</f>
        <v>0</v>
      </c>
      <c r="Q885" s="84">
        <f>IFERROR(VALUE(VLOOKUP(A885,'Bron Productie'!A:H,3))/4,-1)</f>
        <v>0</v>
      </c>
      <c r="R885" s="84">
        <f t="shared" si="168"/>
        <v>0</v>
      </c>
      <c r="S885" s="84">
        <f t="shared" si="169"/>
        <v>0</v>
      </c>
      <c r="T885" s="86">
        <f t="shared" si="170"/>
        <v>0</v>
      </c>
    </row>
    <row r="886" spans="1:20" x14ac:dyDescent="0.25">
      <c r="A886" s="113">
        <f t="shared" si="171"/>
        <v>881</v>
      </c>
      <c r="B886" s="185">
        <f t="shared" si="172"/>
        <v>43110</v>
      </c>
      <c r="C886" s="118">
        <f t="shared" si="173"/>
        <v>17</v>
      </c>
      <c r="D886" s="121">
        <f>VLOOKUP(CONCATENATE(B886,C886),'Bron BM-prijzen'!A:L,11,FALSE)</f>
        <v>36.99</v>
      </c>
      <c r="E886" s="118">
        <f>VLOOKUP(CONCATENATE(B886,C886),'Bron BM-prijzen'!A:L,12,FALSE)</f>
        <v>32.17</v>
      </c>
      <c r="F886" s="121">
        <f>AVERAGEIFS('Rekensheet Uurdata'!E:E,'Rekensheet Uurdata'!A:A,QUOTIENT('Rekensheet Kwartierdata'!A886-1,4)+1)/4</f>
        <v>176.25</v>
      </c>
      <c r="G886" s="84">
        <f>IFERROR(VALUE(VLOOKUP(A886,'Bron Productie'!A:H,7))/4,-1)</f>
        <v>98.25</v>
      </c>
      <c r="H886" s="84">
        <f t="shared" si="162"/>
        <v>98.25</v>
      </c>
      <c r="I886" s="84">
        <f t="shared" si="163"/>
        <v>-78</v>
      </c>
      <c r="J886" s="118">
        <f t="shared" si="164"/>
        <v>-2885.2200000000003</v>
      </c>
      <c r="K886" s="121">
        <f>AVERAGEIFS('Rekensheet Uurdata'!F:F,'Rekensheet Uurdata'!A:A,QUOTIENT('Rekensheet Kwartierdata'!A886-1,4)+1)/4</f>
        <v>28.4375</v>
      </c>
      <c r="L886" s="84">
        <f>IFERROR(VALUE(VLOOKUP(A886,'Bron Productie'!A:H,5))/4,-1)</f>
        <v>22.5</v>
      </c>
      <c r="M886" s="84">
        <f t="shared" si="165"/>
        <v>22.5</v>
      </c>
      <c r="N886" s="84">
        <f t="shared" si="166"/>
        <v>-5.9375</v>
      </c>
      <c r="O886" s="118">
        <f t="shared" si="167"/>
        <v>-219.62812500000001</v>
      </c>
      <c r="P886" s="121">
        <f>AVERAGEIFS('Rekensheet Uurdata'!G:G,'Rekensheet Uurdata'!A:A,QUOTIENT('Rekensheet Kwartierdata'!A886-1,4)+1)/4</f>
        <v>0</v>
      </c>
      <c r="Q886" s="84">
        <f>IFERROR(VALUE(VLOOKUP(A886,'Bron Productie'!A:H,3))/4,-1)</f>
        <v>0</v>
      </c>
      <c r="R886" s="84">
        <f t="shared" si="168"/>
        <v>0</v>
      </c>
      <c r="S886" s="84">
        <f t="shared" si="169"/>
        <v>0</v>
      </c>
      <c r="T886" s="86">
        <f t="shared" si="170"/>
        <v>0</v>
      </c>
    </row>
    <row r="887" spans="1:20" x14ac:dyDescent="0.25">
      <c r="A887" s="113">
        <f t="shared" si="171"/>
        <v>882</v>
      </c>
      <c r="B887" s="185">
        <f t="shared" si="172"/>
        <v>43110</v>
      </c>
      <c r="C887" s="118">
        <f t="shared" si="173"/>
        <v>18</v>
      </c>
      <c r="D887" s="121">
        <f>VLOOKUP(CONCATENATE(B887,C887),'Bron BM-prijzen'!A:L,11,FALSE)</f>
        <v>33.520000000000003</v>
      </c>
      <c r="E887" s="118">
        <f>VLOOKUP(CONCATENATE(B887,C887),'Bron BM-prijzen'!A:L,12,FALSE)</f>
        <v>33.520000000000003</v>
      </c>
      <c r="F887" s="121">
        <f>AVERAGEIFS('Rekensheet Uurdata'!E:E,'Rekensheet Uurdata'!A:A,QUOTIENT('Rekensheet Kwartierdata'!A887-1,4)+1)/4</f>
        <v>176.25</v>
      </c>
      <c r="G887" s="84">
        <f>IFERROR(VALUE(VLOOKUP(A887,'Bron Productie'!A:H,7))/4,-1)</f>
        <v>91</v>
      </c>
      <c r="H887" s="84">
        <f t="shared" si="162"/>
        <v>91</v>
      </c>
      <c r="I887" s="84">
        <f t="shared" si="163"/>
        <v>-85.25</v>
      </c>
      <c r="J887" s="118">
        <f t="shared" si="164"/>
        <v>-2857.5800000000004</v>
      </c>
      <c r="K887" s="121">
        <f>AVERAGEIFS('Rekensheet Uurdata'!F:F,'Rekensheet Uurdata'!A:A,QUOTIENT('Rekensheet Kwartierdata'!A887-1,4)+1)/4</f>
        <v>28.4375</v>
      </c>
      <c r="L887" s="84">
        <f>IFERROR(VALUE(VLOOKUP(A887,'Bron Productie'!A:H,5))/4,-1)</f>
        <v>28</v>
      </c>
      <c r="M887" s="84">
        <f t="shared" si="165"/>
        <v>28</v>
      </c>
      <c r="N887" s="84">
        <f t="shared" si="166"/>
        <v>-0.4375</v>
      </c>
      <c r="O887" s="118">
        <f t="shared" si="167"/>
        <v>-14.665000000000001</v>
      </c>
      <c r="P887" s="121">
        <f>AVERAGEIFS('Rekensheet Uurdata'!G:G,'Rekensheet Uurdata'!A:A,QUOTIENT('Rekensheet Kwartierdata'!A887-1,4)+1)/4</f>
        <v>0</v>
      </c>
      <c r="Q887" s="84">
        <f>IFERROR(VALUE(VLOOKUP(A887,'Bron Productie'!A:H,3))/4,-1)</f>
        <v>0</v>
      </c>
      <c r="R887" s="84">
        <f t="shared" si="168"/>
        <v>0</v>
      </c>
      <c r="S887" s="84">
        <f t="shared" si="169"/>
        <v>0</v>
      </c>
      <c r="T887" s="86">
        <f t="shared" si="170"/>
        <v>0</v>
      </c>
    </row>
    <row r="888" spans="1:20" x14ac:dyDescent="0.25">
      <c r="A888" s="113">
        <f t="shared" si="171"/>
        <v>883</v>
      </c>
      <c r="B888" s="185">
        <f t="shared" si="172"/>
        <v>43110</v>
      </c>
      <c r="C888" s="118">
        <f t="shared" si="173"/>
        <v>19</v>
      </c>
      <c r="D888" s="121">
        <f>VLOOKUP(CONCATENATE(B888,C888),'Bron BM-prijzen'!A:L,11,FALSE)</f>
        <v>40.75</v>
      </c>
      <c r="E888" s="118">
        <f>VLOOKUP(CONCATENATE(B888,C888),'Bron BM-prijzen'!A:L,12,FALSE)</f>
        <v>40.75</v>
      </c>
      <c r="F888" s="121">
        <f>AVERAGEIFS('Rekensheet Uurdata'!E:E,'Rekensheet Uurdata'!A:A,QUOTIENT('Rekensheet Kwartierdata'!A888-1,4)+1)/4</f>
        <v>176.25</v>
      </c>
      <c r="G888" s="84">
        <f>IFERROR(VALUE(VLOOKUP(A888,'Bron Productie'!A:H,7))/4,-1)</f>
        <v>90</v>
      </c>
      <c r="H888" s="84">
        <f t="shared" si="162"/>
        <v>90</v>
      </c>
      <c r="I888" s="84">
        <f t="shared" si="163"/>
        <v>-86.25</v>
      </c>
      <c r="J888" s="118">
        <f t="shared" si="164"/>
        <v>-3514.6875</v>
      </c>
      <c r="K888" s="121">
        <f>AVERAGEIFS('Rekensheet Uurdata'!F:F,'Rekensheet Uurdata'!A:A,QUOTIENT('Rekensheet Kwartierdata'!A888-1,4)+1)/4</f>
        <v>28.4375</v>
      </c>
      <c r="L888" s="84">
        <f>IFERROR(VALUE(VLOOKUP(A888,'Bron Productie'!A:H,5))/4,-1)</f>
        <v>27</v>
      </c>
      <c r="M888" s="84">
        <f t="shared" si="165"/>
        <v>27</v>
      </c>
      <c r="N888" s="84">
        <f t="shared" si="166"/>
        <v>-1.4375</v>
      </c>
      <c r="O888" s="118">
        <f t="shared" si="167"/>
        <v>-58.578125</v>
      </c>
      <c r="P888" s="121">
        <f>AVERAGEIFS('Rekensheet Uurdata'!G:G,'Rekensheet Uurdata'!A:A,QUOTIENT('Rekensheet Kwartierdata'!A888-1,4)+1)/4</f>
        <v>0</v>
      </c>
      <c r="Q888" s="84">
        <f>IFERROR(VALUE(VLOOKUP(A888,'Bron Productie'!A:H,3))/4,-1)</f>
        <v>0</v>
      </c>
      <c r="R888" s="84">
        <f t="shared" si="168"/>
        <v>0</v>
      </c>
      <c r="S888" s="84">
        <f t="shared" si="169"/>
        <v>0</v>
      </c>
      <c r="T888" s="86">
        <f t="shared" si="170"/>
        <v>0</v>
      </c>
    </row>
    <row r="889" spans="1:20" x14ac:dyDescent="0.25">
      <c r="A889" s="113">
        <f t="shared" si="171"/>
        <v>884</v>
      </c>
      <c r="B889" s="185">
        <f t="shared" si="172"/>
        <v>43110</v>
      </c>
      <c r="C889" s="118">
        <f t="shared" si="173"/>
        <v>20</v>
      </c>
      <c r="D889" s="121">
        <f>VLOOKUP(CONCATENATE(B889,C889),'Bron BM-prijzen'!A:L,11,FALSE)</f>
        <v>39.64</v>
      </c>
      <c r="E889" s="118">
        <f>VLOOKUP(CONCATENATE(B889,C889),'Bron BM-prijzen'!A:L,12,FALSE)</f>
        <v>39.64</v>
      </c>
      <c r="F889" s="121">
        <f>AVERAGEIFS('Rekensheet Uurdata'!E:E,'Rekensheet Uurdata'!A:A,QUOTIENT('Rekensheet Kwartierdata'!A889-1,4)+1)/4</f>
        <v>176.25</v>
      </c>
      <c r="G889" s="84">
        <f>IFERROR(VALUE(VLOOKUP(A889,'Bron Productie'!A:H,7))/4,-1)</f>
        <v>91.25</v>
      </c>
      <c r="H889" s="84">
        <f t="shared" si="162"/>
        <v>91.25</v>
      </c>
      <c r="I889" s="84">
        <f t="shared" si="163"/>
        <v>-85</v>
      </c>
      <c r="J889" s="118">
        <f t="shared" si="164"/>
        <v>-3369.4</v>
      </c>
      <c r="K889" s="121">
        <f>AVERAGEIFS('Rekensheet Uurdata'!F:F,'Rekensheet Uurdata'!A:A,QUOTIENT('Rekensheet Kwartierdata'!A889-1,4)+1)/4</f>
        <v>28.4375</v>
      </c>
      <c r="L889" s="84">
        <f>IFERROR(VALUE(VLOOKUP(A889,'Bron Productie'!A:H,5))/4,-1)</f>
        <v>26.5</v>
      </c>
      <c r="M889" s="84">
        <f t="shared" si="165"/>
        <v>26.5</v>
      </c>
      <c r="N889" s="84">
        <f t="shared" si="166"/>
        <v>-1.9375</v>
      </c>
      <c r="O889" s="118">
        <f t="shared" si="167"/>
        <v>-76.802499999999995</v>
      </c>
      <c r="P889" s="121">
        <f>AVERAGEIFS('Rekensheet Uurdata'!G:G,'Rekensheet Uurdata'!A:A,QUOTIENT('Rekensheet Kwartierdata'!A889-1,4)+1)/4</f>
        <v>0</v>
      </c>
      <c r="Q889" s="84">
        <f>IFERROR(VALUE(VLOOKUP(A889,'Bron Productie'!A:H,3))/4,-1)</f>
        <v>0</v>
      </c>
      <c r="R889" s="84">
        <f t="shared" si="168"/>
        <v>0</v>
      </c>
      <c r="S889" s="84">
        <f t="shared" si="169"/>
        <v>0</v>
      </c>
      <c r="T889" s="86">
        <f t="shared" si="170"/>
        <v>0</v>
      </c>
    </row>
    <row r="890" spans="1:20" x14ac:dyDescent="0.25">
      <c r="A890" s="113">
        <f t="shared" si="171"/>
        <v>885</v>
      </c>
      <c r="B890" s="185">
        <f t="shared" si="172"/>
        <v>43110</v>
      </c>
      <c r="C890" s="118">
        <f t="shared" si="173"/>
        <v>21</v>
      </c>
      <c r="D890" s="121">
        <f>VLOOKUP(CONCATENATE(B890,C890),'Bron BM-prijzen'!A:L,11,FALSE)</f>
        <v>33.36</v>
      </c>
      <c r="E890" s="118">
        <f>VLOOKUP(CONCATENATE(B890,C890),'Bron BM-prijzen'!A:L,12,FALSE)</f>
        <v>33.36</v>
      </c>
      <c r="F890" s="121">
        <f>AVERAGEIFS('Rekensheet Uurdata'!E:E,'Rekensheet Uurdata'!A:A,QUOTIENT('Rekensheet Kwartierdata'!A890-1,4)+1)/4</f>
        <v>188.125</v>
      </c>
      <c r="G890" s="84">
        <f>IFERROR(VALUE(VLOOKUP(A890,'Bron Productie'!A:H,7))/4,-1)</f>
        <v>102.75</v>
      </c>
      <c r="H890" s="84">
        <f t="shared" si="162"/>
        <v>102.75</v>
      </c>
      <c r="I890" s="84">
        <f t="shared" si="163"/>
        <v>-85.375</v>
      </c>
      <c r="J890" s="118">
        <f t="shared" si="164"/>
        <v>-2848.11</v>
      </c>
      <c r="K890" s="121">
        <f>AVERAGEIFS('Rekensheet Uurdata'!F:F,'Rekensheet Uurdata'!A:A,QUOTIENT('Rekensheet Kwartierdata'!A890-1,4)+1)/4</f>
        <v>31.125</v>
      </c>
      <c r="L890" s="84">
        <f>IFERROR(VALUE(VLOOKUP(A890,'Bron Productie'!A:H,5))/4,-1)</f>
        <v>31.25</v>
      </c>
      <c r="M890" s="84">
        <f t="shared" si="165"/>
        <v>31.25</v>
      </c>
      <c r="N890" s="84">
        <f t="shared" si="166"/>
        <v>0.125</v>
      </c>
      <c r="O890" s="118">
        <f t="shared" si="167"/>
        <v>4.17</v>
      </c>
      <c r="P890" s="121">
        <f>AVERAGEIFS('Rekensheet Uurdata'!G:G,'Rekensheet Uurdata'!A:A,QUOTIENT('Rekensheet Kwartierdata'!A890-1,4)+1)/4</f>
        <v>0</v>
      </c>
      <c r="Q890" s="84">
        <f>IFERROR(VALUE(VLOOKUP(A890,'Bron Productie'!A:H,3))/4,-1)</f>
        <v>0</v>
      </c>
      <c r="R890" s="84">
        <f t="shared" si="168"/>
        <v>0</v>
      </c>
      <c r="S890" s="84">
        <f t="shared" si="169"/>
        <v>0</v>
      </c>
      <c r="T890" s="86">
        <f t="shared" si="170"/>
        <v>0</v>
      </c>
    </row>
    <row r="891" spans="1:20" x14ac:dyDescent="0.25">
      <c r="A891" s="113">
        <f t="shared" si="171"/>
        <v>886</v>
      </c>
      <c r="B891" s="185">
        <f t="shared" si="172"/>
        <v>43110</v>
      </c>
      <c r="C891" s="118">
        <f t="shared" si="173"/>
        <v>22</v>
      </c>
      <c r="D891" s="121">
        <f>VLOOKUP(CONCATENATE(B891,C891),'Bron BM-prijzen'!A:L,11,FALSE)</f>
        <v>33.340000000000003</v>
      </c>
      <c r="E891" s="118">
        <f>VLOOKUP(CONCATENATE(B891,C891),'Bron BM-prijzen'!A:L,12,FALSE)</f>
        <v>33.340000000000003</v>
      </c>
      <c r="F891" s="121">
        <f>AVERAGEIFS('Rekensheet Uurdata'!E:E,'Rekensheet Uurdata'!A:A,QUOTIENT('Rekensheet Kwartierdata'!A891-1,4)+1)/4</f>
        <v>188.125</v>
      </c>
      <c r="G891" s="84">
        <f>IFERROR(VALUE(VLOOKUP(A891,'Bron Productie'!A:H,7))/4,-1)</f>
        <v>113.75</v>
      </c>
      <c r="H891" s="84">
        <f t="shared" si="162"/>
        <v>113.75</v>
      </c>
      <c r="I891" s="84">
        <f t="shared" si="163"/>
        <v>-74.375</v>
      </c>
      <c r="J891" s="118">
        <f t="shared" si="164"/>
        <v>-2479.6625000000004</v>
      </c>
      <c r="K891" s="121">
        <f>AVERAGEIFS('Rekensheet Uurdata'!F:F,'Rekensheet Uurdata'!A:A,QUOTIENT('Rekensheet Kwartierdata'!A891-1,4)+1)/4</f>
        <v>31.125</v>
      </c>
      <c r="L891" s="84">
        <f>IFERROR(VALUE(VLOOKUP(A891,'Bron Productie'!A:H,5))/4,-1)</f>
        <v>33.25</v>
      </c>
      <c r="M891" s="84">
        <f t="shared" si="165"/>
        <v>33.25</v>
      </c>
      <c r="N891" s="84">
        <f t="shared" si="166"/>
        <v>2.125</v>
      </c>
      <c r="O891" s="118">
        <f t="shared" si="167"/>
        <v>70.847500000000011</v>
      </c>
      <c r="P891" s="121">
        <f>AVERAGEIFS('Rekensheet Uurdata'!G:G,'Rekensheet Uurdata'!A:A,QUOTIENT('Rekensheet Kwartierdata'!A891-1,4)+1)/4</f>
        <v>0</v>
      </c>
      <c r="Q891" s="84">
        <f>IFERROR(VALUE(VLOOKUP(A891,'Bron Productie'!A:H,3))/4,-1)</f>
        <v>0</v>
      </c>
      <c r="R891" s="84">
        <f t="shared" si="168"/>
        <v>0</v>
      </c>
      <c r="S891" s="84">
        <f t="shared" si="169"/>
        <v>0</v>
      </c>
      <c r="T891" s="86">
        <f t="shared" si="170"/>
        <v>0</v>
      </c>
    </row>
    <row r="892" spans="1:20" x14ac:dyDescent="0.25">
      <c r="A892" s="113">
        <f t="shared" si="171"/>
        <v>887</v>
      </c>
      <c r="B892" s="185">
        <f t="shared" si="172"/>
        <v>43110</v>
      </c>
      <c r="C892" s="118">
        <f t="shared" si="173"/>
        <v>23</v>
      </c>
      <c r="D892" s="121">
        <f>VLOOKUP(CONCATENATE(B892,C892),'Bron BM-prijzen'!A:L,11,FALSE)</f>
        <v>33.369999999999997</v>
      </c>
      <c r="E892" s="118">
        <f>VLOOKUP(CONCATENATE(B892,C892),'Bron BM-prijzen'!A:L,12,FALSE)</f>
        <v>33.369999999999997</v>
      </c>
      <c r="F892" s="121">
        <f>AVERAGEIFS('Rekensheet Uurdata'!E:E,'Rekensheet Uurdata'!A:A,QUOTIENT('Rekensheet Kwartierdata'!A892-1,4)+1)/4</f>
        <v>188.125</v>
      </c>
      <c r="G892" s="84">
        <f>IFERROR(VALUE(VLOOKUP(A892,'Bron Productie'!A:H,7))/4,-1)</f>
        <v>121.5</v>
      </c>
      <c r="H892" s="84">
        <f t="shared" si="162"/>
        <v>121.5</v>
      </c>
      <c r="I892" s="84">
        <f t="shared" si="163"/>
        <v>-66.625</v>
      </c>
      <c r="J892" s="118">
        <f t="shared" si="164"/>
        <v>-2223.2762499999999</v>
      </c>
      <c r="K892" s="121">
        <f>AVERAGEIFS('Rekensheet Uurdata'!F:F,'Rekensheet Uurdata'!A:A,QUOTIENT('Rekensheet Kwartierdata'!A892-1,4)+1)/4</f>
        <v>31.125</v>
      </c>
      <c r="L892" s="84">
        <f>IFERROR(VALUE(VLOOKUP(A892,'Bron Productie'!A:H,5))/4,-1)</f>
        <v>35.75</v>
      </c>
      <c r="M892" s="84">
        <f t="shared" si="165"/>
        <v>35.75</v>
      </c>
      <c r="N892" s="84">
        <f t="shared" si="166"/>
        <v>4.625</v>
      </c>
      <c r="O892" s="118">
        <f t="shared" si="167"/>
        <v>154.33624999999998</v>
      </c>
      <c r="P892" s="121">
        <f>AVERAGEIFS('Rekensheet Uurdata'!G:G,'Rekensheet Uurdata'!A:A,QUOTIENT('Rekensheet Kwartierdata'!A892-1,4)+1)/4</f>
        <v>0</v>
      </c>
      <c r="Q892" s="84">
        <f>IFERROR(VALUE(VLOOKUP(A892,'Bron Productie'!A:H,3))/4,-1)</f>
        <v>0</v>
      </c>
      <c r="R892" s="84">
        <f t="shared" si="168"/>
        <v>0</v>
      </c>
      <c r="S892" s="84">
        <f t="shared" si="169"/>
        <v>0</v>
      </c>
      <c r="T892" s="86">
        <f t="shared" si="170"/>
        <v>0</v>
      </c>
    </row>
    <row r="893" spans="1:20" x14ac:dyDescent="0.25">
      <c r="A893" s="113">
        <f t="shared" si="171"/>
        <v>888</v>
      </c>
      <c r="B893" s="185">
        <f t="shared" si="172"/>
        <v>43110</v>
      </c>
      <c r="C893" s="118">
        <f t="shared" si="173"/>
        <v>24</v>
      </c>
      <c r="D893" s="121">
        <f>VLOOKUP(CONCATENATE(B893,C893),'Bron BM-prijzen'!A:L,11,FALSE)</f>
        <v>33.369999999999997</v>
      </c>
      <c r="E893" s="118">
        <f>VLOOKUP(CONCATENATE(B893,C893),'Bron BM-prijzen'!A:L,12,FALSE)</f>
        <v>33.369999999999997</v>
      </c>
      <c r="F893" s="121">
        <f>AVERAGEIFS('Rekensheet Uurdata'!E:E,'Rekensheet Uurdata'!A:A,QUOTIENT('Rekensheet Kwartierdata'!A893-1,4)+1)/4</f>
        <v>188.125</v>
      </c>
      <c r="G893" s="84">
        <f>IFERROR(VALUE(VLOOKUP(A893,'Bron Productie'!A:H,7))/4,-1)</f>
        <v>124.25</v>
      </c>
      <c r="H893" s="84">
        <f t="shared" si="162"/>
        <v>124.25</v>
      </c>
      <c r="I893" s="84">
        <f t="shared" si="163"/>
        <v>-63.875</v>
      </c>
      <c r="J893" s="118">
        <f t="shared" si="164"/>
        <v>-2131.50875</v>
      </c>
      <c r="K893" s="121">
        <f>AVERAGEIFS('Rekensheet Uurdata'!F:F,'Rekensheet Uurdata'!A:A,QUOTIENT('Rekensheet Kwartierdata'!A893-1,4)+1)/4</f>
        <v>31.125</v>
      </c>
      <c r="L893" s="84">
        <f>IFERROR(VALUE(VLOOKUP(A893,'Bron Productie'!A:H,5))/4,-1)</f>
        <v>38.25</v>
      </c>
      <c r="M893" s="84">
        <f t="shared" si="165"/>
        <v>38.25</v>
      </c>
      <c r="N893" s="84">
        <f t="shared" si="166"/>
        <v>7.125</v>
      </c>
      <c r="O893" s="118">
        <f t="shared" si="167"/>
        <v>237.76124999999999</v>
      </c>
      <c r="P893" s="121">
        <f>AVERAGEIFS('Rekensheet Uurdata'!G:G,'Rekensheet Uurdata'!A:A,QUOTIENT('Rekensheet Kwartierdata'!A893-1,4)+1)/4</f>
        <v>0</v>
      </c>
      <c r="Q893" s="84">
        <f>IFERROR(VALUE(VLOOKUP(A893,'Bron Productie'!A:H,3))/4,-1)</f>
        <v>0</v>
      </c>
      <c r="R893" s="84">
        <f t="shared" si="168"/>
        <v>0</v>
      </c>
      <c r="S893" s="84">
        <f t="shared" si="169"/>
        <v>0</v>
      </c>
      <c r="T893" s="86">
        <f t="shared" si="170"/>
        <v>0</v>
      </c>
    </row>
    <row r="894" spans="1:20" x14ac:dyDescent="0.25">
      <c r="A894" s="113">
        <f t="shared" si="171"/>
        <v>889</v>
      </c>
      <c r="B894" s="185">
        <f t="shared" si="172"/>
        <v>43110</v>
      </c>
      <c r="C894" s="118">
        <f t="shared" si="173"/>
        <v>25</v>
      </c>
      <c r="D894" s="121">
        <f>VLOOKUP(CONCATENATE(B894,C894),'Bron BM-prijzen'!A:L,11,FALSE)</f>
        <v>29.68</v>
      </c>
      <c r="E894" s="118">
        <f>VLOOKUP(CONCATENATE(B894,C894),'Bron BM-prijzen'!A:L,12,FALSE)</f>
        <v>29.68</v>
      </c>
      <c r="F894" s="121">
        <f>AVERAGEIFS('Rekensheet Uurdata'!E:E,'Rekensheet Uurdata'!A:A,QUOTIENT('Rekensheet Kwartierdata'!A894-1,4)+1)/4</f>
        <v>201.125</v>
      </c>
      <c r="G894" s="84">
        <f>IFERROR(VALUE(VLOOKUP(A894,'Bron Productie'!A:H,7))/4,-1)</f>
        <v>120.25</v>
      </c>
      <c r="H894" s="84">
        <f t="shared" si="162"/>
        <v>120.25</v>
      </c>
      <c r="I894" s="84">
        <f t="shared" si="163"/>
        <v>-80.875</v>
      </c>
      <c r="J894" s="118">
        <f t="shared" si="164"/>
        <v>-2400.37</v>
      </c>
      <c r="K894" s="121">
        <f>AVERAGEIFS('Rekensheet Uurdata'!F:F,'Rekensheet Uurdata'!A:A,QUOTIENT('Rekensheet Kwartierdata'!A894-1,4)+1)/4</f>
        <v>33.625</v>
      </c>
      <c r="L894" s="84">
        <f>IFERROR(VALUE(VLOOKUP(A894,'Bron Productie'!A:H,5))/4,-1)</f>
        <v>42.5</v>
      </c>
      <c r="M894" s="84">
        <f t="shared" si="165"/>
        <v>42.5</v>
      </c>
      <c r="N894" s="84">
        <f t="shared" si="166"/>
        <v>8.875</v>
      </c>
      <c r="O894" s="118">
        <f t="shared" si="167"/>
        <v>263.41000000000003</v>
      </c>
      <c r="P894" s="121">
        <f>AVERAGEIFS('Rekensheet Uurdata'!G:G,'Rekensheet Uurdata'!A:A,QUOTIENT('Rekensheet Kwartierdata'!A894-1,4)+1)/4</f>
        <v>0</v>
      </c>
      <c r="Q894" s="84">
        <f>IFERROR(VALUE(VLOOKUP(A894,'Bron Productie'!A:H,3))/4,-1)</f>
        <v>0</v>
      </c>
      <c r="R894" s="84">
        <f t="shared" si="168"/>
        <v>0</v>
      </c>
      <c r="S894" s="84">
        <f t="shared" si="169"/>
        <v>0</v>
      </c>
      <c r="T894" s="86">
        <f t="shared" si="170"/>
        <v>0</v>
      </c>
    </row>
    <row r="895" spans="1:20" x14ac:dyDescent="0.25">
      <c r="A895" s="113">
        <f t="shared" si="171"/>
        <v>890</v>
      </c>
      <c r="B895" s="185">
        <f t="shared" si="172"/>
        <v>43110</v>
      </c>
      <c r="C895" s="118">
        <f t="shared" si="173"/>
        <v>26</v>
      </c>
      <c r="D895" s="121">
        <f>VLOOKUP(CONCATENATE(B895,C895),'Bron BM-prijzen'!A:L,11,FALSE)</f>
        <v>33.31</v>
      </c>
      <c r="E895" s="118">
        <f>VLOOKUP(CONCATENATE(B895,C895),'Bron BM-prijzen'!A:L,12,FALSE)</f>
        <v>33.31</v>
      </c>
      <c r="F895" s="121">
        <f>AVERAGEIFS('Rekensheet Uurdata'!E:E,'Rekensheet Uurdata'!A:A,QUOTIENT('Rekensheet Kwartierdata'!A895-1,4)+1)/4</f>
        <v>201.125</v>
      </c>
      <c r="G895" s="84">
        <f>IFERROR(VALUE(VLOOKUP(A895,'Bron Productie'!A:H,7))/4,-1)</f>
        <v>121</v>
      </c>
      <c r="H895" s="84">
        <f t="shared" si="162"/>
        <v>121</v>
      </c>
      <c r="I895" s="84">
        <f t="shared" si="163"/>
        <v>-80.125</v>
      </c>
      <c r="J895" s="118">
        <f t="shared" si="164"/>
        <v>-2668.9637500000003</v>
      </c>
      <c r="K895" s="121">
        <f>AVERAGEIFS('Rekensheet Uurdata'!F:F,'Rekensheet Uurdata'!A:A,QUOTIENT('Rekensheet Kwartierdata'!A895-1,4)+1)/4</f>
        <v>33.625</v>
      </c>
      <c r="L895" s="84">
        <f>IFERROR(VALUE(VLOOKUP(A895,'Bron Productie'!A:H,5))/4,-1)</f>
        <v>42</v>
      </c>
      <c r="M895" s="84">
        <f t="shared" si="165"/>
        <v>42</v>
      </c>
      <c r="N895" s="84">
        <f t="shared" si="166"/>
        <v>8.375</v>
      </c>
      <c r="O895" s="118">
        <f t="shared" si="167"/>
        <v>278.97125</v>
      </c>
      <c r="P895" s="121">
        <f>AVERAGEIFS('Rekensheet Uurdata'!G:G,'Rekensheet Uurdata'!A:A,QUOTIENT('Rekensheet Kwartierdata'!A895-1,4)+1)/4</f>
        <v>0</v>
      </c>
      <c r="Q895" s="84">
        <f>IFERROR(VALUE(VLOOKUP(A895,'Bron Productie'!A:H,3))/4,-1)</f>
        <v>0</v>
      </c>
      <c r="R895" s="84">
        <f t="shared" si="168"/>
        <v>0</v>
      </c>
      <c r="S895" s="84">
        <f t="shared" si="169"/>
        <v>0</v>
      </c>
      <c r="T895" s="86">
        <f t="shared" si="170"/>
        <v>0</v>
      </c>
    </row>
    <row r="896" spans="1:20" x14ac:dyDescent="0.25">
      <c r="A896" s="113">
        <f t="shared" si="171"/>
        <v>891</v>
      </c>
      <c r="B896" s="185">
        <f t="shared" si="172"/>
        <v>43110</v>
      </c>
      <c r="C896" s="118">
        <f t="shared" si="173"/>
        <v>27</v>
      </c>
      <c r="D896" s="121">
        <f>VLOOKUP(CONCATENATE(B896,C896),'Bron BM-prijzen'!A:L,11,FALSE)</f>
        <v>31.61</v>
      </c>
      <c r="E896" s="118">
        <f>VLOOKUP(CONCATENATE(B896,C896),'Bron BM-prijzen'!A:L,12,FALSE)</f>
        <v>31.61</v>
      </c>
      <c r="F896" s="121">
        <f>AVERAGEIFS('Rekensheet Uurdata'!E:E,'Rekensheet Uurdata'!A:A,QUOTIENT('Rekensheet Kwartierdata'!A896-1,4)+1)/4</f>
        <v>201.125</v>
      </c>
      <c r="G896" s="84">
        <f>IFERROR(VALUE(VLOOKUP(A896,'Bron Productie'!A:H,7))/4,-1)</f>
        <v>125.25</v>
      </c>
      <c r="H896" s="84">
        <f t="shared" si="162"/>
        <v>125.25</v>
      </c>
      <c r="I896" s="84">
        <f t="shared" si="163"/>
        <v>-75.875</v>
      </c>
      <c r="J896" s="118">
        <f t="shared" si="164"/>
        <v>-2398.4087500000001</v>
      </c>
      <c r="K896" s="121">
        <f>AVERAGEIFS('Rekensheet Uurdata'!F:F,'Rekensheet Uurdata'!A:A,QUOTIENT('Rekensheet Kwartierdata'!A896-1,4)+1)/4</f>
        <v>33.625</v>
      </c>
      <c r="L896" s="84">
        <f>IFERROR(VALUE(VLOOKUP(A896,'Bron Productie'!A:H,5))/4,-1)</f>
        <v>46</v>
      </c>
      <c r="M896" s="84">
        <f t="shared" si="165"/>
        <v>46</v>
      </c>
      <c r="N896" s="84">
        <f t="shared" si="166"/>
        <v>12.375</v>
      </c>
      <c r="O896" s="118">
        <f t="shared" si="167"/>
        <v>391.17374999999998</v>
      </c>
      <c r="P896" s="121">
        <f>AVERAGEIFS('Rekensheet Uurdata'!G:G,'Rekensheet Uurdata'!A:A,QUOTIENT('Rekensheet Kwartierdata'!A896-1,4)+1)/4</f>
        <v>0</v>
      </c>
      <c r="Q896" s="84">
        <f>IFERROR(VALUE(VLOOKUP(A896,'Bron Productie'!A:H,3))/4,-1)</f>
        <v>0</v>
      </c>
      <c r="R896" s="84">
        <f t="shared" si="168"/>
        <v>0</v>
      </c>
      <c r="S896" s="84">
        <f t="shared" si="169"/>
        <v>0</v>
      </c>
      <c r="T896" s="86">
        <f t="shared" si="170"/>
        <v>0</v>
      </c>
    </row>
    <row r="897" spans="1:20" x14ac:dyDescent="0.25">
      <c r="A897" s="113">
        <f t="shared" si="171"/>
        <v>892</v>
      </c>
      <c r="B897" s="185">
        <f t="shared" si="172"/>
        <v>43110</v>
      </c>
      <c r="C897" s="118">
        <f t="shared" si="173"/>
        <v>28</v>
      </c>
      <c r="D897" s="121">
        <f>VLOOKUP(CONCATENATE(B897,C897),'Bron BM-prijzen'!A:L,11,FALSE)</f>
        <v>34.14</v>
      </c>
      <c r="E897" s="118">
        <f>VLOOKUP(CONCATENATE(B897,C897),'Bron BM-prijzen'!A:L,12,FALSE)</f>
        <v>34.14</v>
      </c>
      <c r="F897" s="121">
        <f>AVERAGEIFS('Rekensheet Uurdata'!E:E,'Rekensheet Uurdata'!A:A,QUOTIENT('Rekensheet Kwartierdata'!A897-1,4)+1)/4</f>
        <v>201.125</v>
      </c>
      <c r="G897" s="84">
        <f>IFERROR(VALUE(VLOOKUP(A897,'Bron Productie'!A:H,7))/4,-1)</f>
        <v>130</v>
      </c>
      <c r="H897" s="84">
        <f t="shared" si="162"/>
        <v>130</v>
      </c>
      <c r="I897" s="84">
        <f t="shared" si="163"/>
        <v>-71.125</v>
      </c>
      <c r="J897" s="118">
        <f t="shared" si="164"/>
        <v>-2428.2075</v>
      </c>
      <c r="K897" s="121">
        <f>AVERAGEIFS('Rekensheet Uurdata'!F:F,'Rekensheet Uurdata'!A:A,QUOTIENT('Rekensheet Kwartierdata'!A897-1,4)+1)/4</f>
        <v>33.625</v>
      </c>
      <c r="L897" s="84">
        <f>IFERROR(VALUE(VLOOKUP(A897,'Bron Productie'!A:H,5))/4,-1)</f>
        <v>43.5</v>
      </c>
      <c r="M897" s="84">
        <f t="shared" si="165"/>
        <v>43.5</v>
      </c>
      <c r="N897" s="84">
        <f t="shared" si="166"/>
        <v>9.875</v>
      </c>
      <c r="O897" s="118">
        <f t="shared" si="167"/>
        <v>337.13249999999999</v>
      </c>
      <c r="P897" s="121">
        <f>AVERAGEIFS('Rekensheet Uurdata'!G:G,'Rekensheet Uurdata'!A:A,QUOTIENT('Rekensheet Kwartierdata'!A897-1,4)+1)/4</f>
        <v>0</v>
      </c>
      <c r="Q897" s="84">
        <f>IFERROR(VALUE(VLOOKUP(A897,'Bron Productie'!A:H,3))/4,-1)</f>
        <v>0</v>
      </c>
      <c r="R897" s="84">
        <f t="shared" si="168"/>
        <v>0</v>
      </c>
      <c r="S897" s="84">
        <f t="shared" si="169"/>
        <v>0</v>
      </c>
      <c r="T897" s="86">
        <f t="shared" si="170"/>
        <v>0</v>
      </c>
    </row>
    <row r="898" spans="1:20" x14ac:dyDescent="0.25">
      <c r="A898" s="113">
        <f t="shared" si="171"/>
        <v>893</v>
      </c>
      <c r="B898" s="185">
        <f t="shared" si="172"/>
        <v>43110</v>
      </c>
      <c r="C898" s="118">
        <f t="shared" si="173"/>
        <v>29</v>
      </c>
      <c r="D898" s="121">
        <f>VLOOKUP(CONCATENATE(B898,C898),'Bron BM-prijzen'!A:L,11,FALSE)</f>
        <v>34.53</v>
      </c>
      <c r="E898" s="118">
        <f>VLOOKUP(CONCATENATE(B898,C898),'Bron BM-prijzen'!A:L,12,FALSE)</f>
        <v>34.53</v>
      </c>
      <c r="F898" s="121">
        <f>AVERAGEIFS('Rekensheet Uurdata'!E:E,'Rekensheet Uurdata'!A:A,QUOTIENT('Rekensheet Kwartierdata'!A898-1,4)+1)/4</f>
        <v>212.0625</v>
      </c>
      <c r="G898" s="84">
        <f>IFERROR(VALUE(VLOOKUP(A898,'Bron Productie'!A:H,7))/4,-1)</f>
        <v>134.5</v>
      </c>
      <c r="H898" s="84">
        <f t="shared" si="162"/>
        <v>134.5</v>
      </c>
      <c r="I898" s="84">
        <f t="shared" si="163"/>
        <v>-77.5625</v>
      </c>
      <c r="J898" s="118">
        <f t="shared" si="164"/>
        <v>-2678.2331250000002</v>
      </c>
      <c r="K898" s="121">
        <f>AVERAGEIFS('Rekensheet Uurdata'!F:F,'Rekensheet Uurdata'!A:A,QUOTIENT('Rekensheet Kwartierdata'!A898-1,4)+1)/4</f>
        <v>36.0625</v>
      </c>
      <c r="L898" s="84">
        <f>IFERROR(VALUE(VLOOKUP(A898,'Bron Productie'!A:H,5))/4,-1)</f>
        <v>42</v>
      </c>
      <c r="M898" s="84">
        <f t="shared" si="165"/>
        <v>42</v>
      </c>
      <c r="N898" s="84">
        <f t="shared" si="166"/>
        <v>5.9375</v>
      </c>
      <c r="O898" s="118">
        <f t="shared" si="167"/>
        <v>205.02187499999999</v>
      </c>
      <c r="P898" s="121">
        <f>AVERAGEIFS('Rekensheet Uurdata'!G:G,'Rekensheet Uurdata'!A:A,QUOTIENT('Rekensheet Kwartierdata'!A898-1,4)+1)/4</f>
        <v>0</v>
      </c>
      <c r="Q898" s="84">
        <f>IFERROR(VALUE(VLOOKUP(A898,'Bron Productie'!A:H,3))/4,-1)</f>
        <v>0</v>
      </c>
      <c r="R898" s="84">
        <f t="shared" si="168"/>
        <v>0</v>
      </c>
      <c r="S898" s="84">
        <f t="shared" si="169"/>
        <v>0</v>
      </c>
      <c r="T898" s="86">
        <f t="shared" si="170"/>
        <v>0</v>
      </c>
    </row>
    <row r="899" spans="1:20" x14ac:dyDescent="0.25">
      <c r="A899" s="113">
        <f t="shared" si="171"/>
        <v>894</v>
      </c>
      <c r="B899" s="185">
        <f t="shared" si="172"/>
        <v>43110</v>
      </c>
      <c r="C899" s="118">
        <f t="shared" si="173"/>
        <v>30</v>
      </c>
      <c r="D899" s="121">
        <f>VLOOKUP(CONCATENATE(B899,C899),'Bron BM-prijzen'!A:L,11,FALSE)</f>
        <v>43.97</v>
      </c>
      <c r="E899" s="118">
        <f>VLOOKUP(CONCATENATE(B899,C899),'Bron BM-prijzen'!A:L,12,FALSE)</f>
        <v>43.97</v>
      </c>
      <c r="F899" s="121">
        <f>AVERAGEIFS('Rekensheet Uurdata'!E:E,'Rekensheet Uurdata'!A:A,QUOTIENT('Rekensheet Kwartierdata'!A899-1,4)+1)/4</f>
        <v>212.0625</v>
      </c>
      <c r="G899" s="84">
        <f>IFERROR(VALUE(VLOOKUP(A899,'Bron Productie'!A:H,7))/4,-1)</f>
        <v>133</v>
      </c>
      <c r="H899" s="84">
        <f t="shared" si="162"/>
        <v>133</v>
      </c>
      <c r="I899" s="84">
        <f t="shared" si="163"/>
        <v>-79.0625</v>
      </c>
      <c r="J899" s="118">
        <f t="shared" si="164"/>
        <v>-3476.3781249999997</v>
      </c>
      <c r="K899" s="121">
        <f>AVERAGEIFS('Rekensheet Uurdata'!F:F,'Rekensheet Uurdata'!A:A,QUOTIENT('Rekensheet Kwartierdata'!A899-1,4)+1)/4</f>
        <v>36.0625</v>
      </c>
      <c r="L899" s="84">
        <f>IFERROR(VALUE(VLOOKUP(A899,'Bron Productie'!A:H,5))/4,-1)</f>
        <v>44</v>
      </c>
      <c r="M899" s="84">
        <f t="shared" si="165"/>
        <v>44</v>
      </c>
      <c r="N899" s="84">
        <f t="shared" si="166"/>
        <v>7.9375</v>
      </c>
      <c r="O899" s="118">
        <f t="shared" si="167"/>
        <v>349.01187499999997</v>
      </c>
      <c r="P899" s="121">
        <f>AVERAGEIFS('Rekensheet Uurdata'!G:G,'Rekensheet Uurdata'!A:A,QUOTIENT('Rekensheet Kwartierdata'!A899-1,4)+1)/4</f>
        <v>0</v>
      </c>
      <c r="Q899" s="84">
        <f>IFERROR(VALUE(VLOOKUP(A899,'Bron Productie'!A:H,3))/4,-1)</f>
        <v>0</v>
      </c>
      <c r="R899" s="84">
        <f t="shared" si="168"/>
        <v>0</v>
      </c>
      <c r="S899" s="84">
        <f t="shared" si="169"/>
        <v>0</v>
      </c>
      <c r="T899" s="86">
        <f t="shared" si="170"/>
        <v>0</v>
      </c>
    </row>
    <row r="900" spans="1:20" x14ac:dyDescent="0.25">
      <c r="A900" s="113">
        <f t="shared" si="171"/>
        <v>895</v>
      </c>
      <c r="B900" s="185">
        <f t="shared" si="172"/>
        <v>43110</v>
      </c>
      <c r="C900" s="118">
        <f t="shared" si="173"/>
        <v>31</v>
      </c>
      <c r="D900" s="121">
        <f>VLOOKUP(CONCATENATE(B900,C900),'Bron BM-prijzen'!A:L,11,FALSE)</f>
        <v>105.5</v>
      </c>
      <c r="E900" s="118">
        <f>VLOOKUP(CONCATENATE(B900,C900),'Bron BM-prijzen'!A:L,12,FALSE)</f>
        <v>105.5</v>
      </c>
      <c r="F900" s="121">
        <f>AVERAGEIFS('Rekensheet Uurdata'!E:E,'Rekensheet Uurdata'!A:A,QUOTIENT('Rekensheet Kwartierdata'!A900-1,4)+1)/4</f>
        <v>212.0625</v>
      </c>
      <c r="G900" s="84">
        <f>IFERROR(VALUE(VLOOKUP(A900,'Bron Productie'!A:H,7))/4,-1)</f>
        <v>131.75</v>
      </c>
      <c r="H900" s="84">
        <f t="shared" si="162"/>
        <v>131.75</v>
      </c>
      <c r="I900" s="84">
        <f t="shared" si="163"/>
        <v>-80.3125</v>
      </c>
      <c r="J900" s="118">
        <f t="shared" si="164"/>
        <v>-8472.96875</v>
      </c>
      <c r="K900" s="121">
        <f>AVERAGEIFS('Rekensheet Uurdata'!F:F,'Rekensheet Uurdata'!A:A,QUOTIENT('Rekensheet Kwartierdata'!A900-1,4)+1)/4</f>
        <v>36.0625</v>
      </c>
      <c r="L900" s="84">
        <f>IFERROR(VALUE(VLOOKUP(A900,'Bron Productie'!A:H,5))/4,-1)</f>
        <v>50</v>
      </c>
      <c r="M900" s="84">
        <f t="shared" si="165"/>
        <v>50</v>
      </c>
      <c r="N900" s="84">
        <f t="shared" si="166"/>
        <v>13.9375</v>
      </c>
      <c r="O900" s="118">
        <f t="shared" si="167"/>
        <v>1470.40625</v>
      </c>
      <c r="P900" s="121">
        <f>AVERAGEIFS('Rekensheet Uurdata'!G:G,'Rekensheet Uurdata'!A:A,QUOTIENT('Rekensheet Kwartierdata'!A900-1,4)+1)/4</f>
        <v>0</v>
      </c>
      <c r="Q900" s="84">
        <f>IFERROR(VALUE(VLOOKUP(A900,'Bron Productie'!A:H,3))/4,-1)</f>
        <v>0</v>
      </c>
      <c r="R900" s="84">
        <f t="shared" si="168"/>
        <v>0</v>
      </c>
      <c r="S900" s="84">
        <f t="shared" si="169"/>
        <v>0</v>
      </c>
      <c r="T900" s="86">
        <f t="shared" si="170"/>
        <v>0</v>
      </c>
    </row>
    <row r="901" spans="1:20" x14ac:dyDescent="0.25">
      <c r="A901" s="113">
        <f t="shared" si="171"/>
        <v>896</v>
      </c>
      <c r="B901" s="185">
        <f t="shared" si="172"/>
        <v>43110</v>
      </c>
      <c r="C901" s="118">
        <f t="shared" si="173"/>
        <v>32</v>
      </c>
      <c r="D901" s="121">
        <f>VLOOKUP(CONCATENATE(B901,C901),'Bron BM-prijzen'!A:L,11,FALSE)</f>
        <v>143.12</v>
      </c>
      <c r="E901" s="118">
        <f>VLOOKUP(CONCATENATE(B901,C901),'Bron BM-prijzen'!A:L,12,FALSE)</f>
        <v>143.12</v>
      </c>
      <c r="F901" s="121">
        <f>AVERAGEIFS('Rekensheet Uurdata'!E:E,'Rekensheet Uurdata'!A:A,QUOTIENT('Rekensheet Kwartierdata'!A901-1,4)+1)/4</f>
        <v>212.0625</v>
      </c>
      <c r="G901" s="84">
        <f>IFERROR(VALUE(VLOOKUP(A901,'Bron Productie'!A:H,7))/4,-1)</f>
        <v>133</v>
      </c>
      <c r="H901" s="84">
        <f t="shared" si="162"/>
        <v>133</v>
      </c>
      <c r="I901" s="84">
        <f t="shared" si="163"/>
        <v>-79.0625</v>
      </c>
      <c r="J901" s="118">
        <f t="shared" si="164"/>
        <v>-11315.425000000001</v>
      </c>
      <c r="K901" s="121">
        <f>AVERAGEIFS('Rekensheet Uurdata'!F:F,'Rekensheet Uurdata'!A:A,QUOTIENT('Rekensheet Kwartierdata'!A901-1,4)+1)/4</f>
        <v>36.0625</v>
      </c>
      <c r="L901" s="84">
        <f>IFERROR(VALUE(VLOOKUP(A901,'Bron Productie'!A:H,5))/4,-1)</f>
        <v>46.75</v>
      </c>
      <c r="M901" s="84">
        <f t="shared" si="165"/>
        <v>46.75</v>
      </c>
      <c r="N901" s="84">
        <f t="shared" si="166"/>
        <v>10.6875</v>
      </c>
      <c r="O901" s="118">
        <f t="shared" si="167"/>
        <v>1529.595</v>
      </c>
      <c r="P901" s="121">
        <f>AVERAGEIFS('Rekensheet Uurdata'!G:G,'Rekensheet Uurdata'!A:A,QUOTIENT('Rekensheet Kwartierdata'!A901-1,4)+1)/4</f>
        <v>0</v>
      </c>
      <c r="Q901" s="84">
        <f>IFERROR(VALUE(VLOOKUP(A901,'Bron Productie'!A:H,3))/4,-1)</f>
        <v>0</v>
      </c>
      <c r="R901" s="84">
        <f t="shared" si="168"/>
        <v>0</v>
      </c>
      <c r="S901" s="84">
        <f t="shared" si="169"/>
        <v>0</v>
      </c>
      <c r="T901" s="86">
        <f t="shared" si="170"/>
        <v>0</v>
      </c>
    </row>
    <row r="902" spans="1:20" x14ac:dyDescent="0.25">
      <c r="A902" s="113">
        <f t="shared" si="171"/>
        <v>897</v>
      </c>
      <c r="B902" s="185">
        <f t="shared" si="172"/>
        <v>43110</v>
      </c>
      <c r="C902" s="118">
        <f t="shared" si="173"/>
        <v>33</v>
      </c>
      <c r="D902" s="121">
        <f>VLOOKUP(CONCATENATE(B902,C902),'Bron BM-prijzen'!A:L,11,FALSE)</f>
        <v>-31.36</v>
      </c>
      <c r="E902" s="118">
        <f>VLOOKUP(CONCATENATE(B902,C902),'Bron BM-prijzen'!A:L,12,FALSE)</f>
        <v>-31.36</v>
      </c>
      <c r="F902" s="121">
        <f>AVERAGEIFS('Rekensheet Uurdata'!E:E,'Rekensheet Uurdata'!A:A,QUOTIENT('Rekensheet Kwartierdata'!A902-1,4)+1)/4</f>
        <v>226.375</v>
      </c>
      <c r="G902" s="84">
        <f>IFERROR(VALUE(VLOOKUP(A902,'Bron Productie'!A:H,7))/4,-1)</f>
        <v>136.25</v>
      </c>
      <c r="H902" s="84">
        <f t="shared" si="162"/>
        <v>136.25</v>
      </c>
      <c r="I902" s="84">
        <f t="shared" si="163"/>
        <v>-90.125</v>
      </c>
      <c r="J902" s="118">
        <f t="shared" si="164"/>
        <v>2826.32</v>
      </c>
      <c r="K902" s="121">
        <f>AVERAGEIFS('Rekensheet Uurdata'!F:F,'Rekensheet Uurdata'!A:A,QUOTIENT('Rekensheet Kwartierdata'!A902-1,4)+1)/4</f>
        <v>39.25</v>
      </c>
      <c r="L902" s="84">
        <f>IFERROR(VALUE(VLOOKUP(A902,'Bron Productie'!A:H,5))/4,-1)</f>
        <v>41</v>
      </c>
      <c r="M902" s="84">
        <f t="shared" si="165"/>
        <v>41</v>
      </c>
      <c r="N902" s="84">
        <f t="shared" si="166"/>
        <v>1.75</v>
      </c>
      <c r="O902" s="118">
        <f t="shared" si="167"/>
        <v>-54.879999999999995</v>
      </c>
      <c r="P902" s="121">
        <f>AVERAGEIFS('Rekensheet Uurdata'!G:G,'Rekensheet Uurdata'!A:A,QUOTIENT('Rekensheet Kwartierdata'!A902-1,4)+1)/4</f>
        <v>0.125</v>
      </c>
      <c r="Q902" s="84">
        <f>IFERROR(VALUE(VLOOKUP(A902,'Bron Productie'!A:H,3))/4,-1)</f>
        <v>0</v>
      </c>
      <c r="R902" s="84">
        <f t="shared" si="168"/>
        <v>0</v>
      </c>
      <c r="S902" s="84">
        <f t="shared" si="169"/>
        <v>-0.125</v>
      </c>
      <c r="T902" s="86">
        <f t="shared" si="170"/>
        <v>3.92</v>
      </c>
    </row>
    <row r="903" spans="1:20" x14ac:dyDescent="0.25">
      <c r="A903" s="113">
        <f t="shared" si="171"/>
        <v>898</v>
      </c>
      <c r="B903" s="185">
        <f t="shared" si="172"/>
        <v>43110</v>
      </c>
      <c r="C903" s="118">
        <f t="shared" si="173"/>
        <v>34</v>
      </c>
      <c r="D903" s="121">
        <f>VLOOKUP(CONCATENATE(B903,C903),'Bron BM-prijzen'!A:L,11,FALSE)</f>
        <v>31.78</v>
      </c>
      <c r="E903" s="118">
        <f>VLOOKUP(CONCATENATE(B903,C903),'Bron BM-prijzen'!A:L,12,FALSE)</f>
        <v>31.78</v>
      </c>
      <c r="F903" s="121">
        <f>AVERAGEIFS('Rekensheet Uurdata'!E:E,'Rekensheet Uurdata'!A:A,QUOTIENT('Rekensheet Kwartierdata'!A903-1,4)+1)/4</f>
        <v>226.375</v>
      </c>
      <c r="G903" s="84">
        <f>IFERROR(VALUE(VLOOKUP(A903,'Bron Productie'!A:H,7))/4,-1)</f>
        <v>145.25</v>
      </c>
      <c r="H903" s="84">
        <f t="shared" ref="H903:H966" si="174">IF(OR(F903&lt;0,G903&lt;0),-1,G903*$H$1/$H$2)</f>
        <v>145.25</v>
      </c>
      <c r="I903" s="84">
        <f t="shared" ref="I903:I966" si="175">IF(H903=-1,0,H903-F903)</f>
        <v>-81.125</v>
      </c>
      <c r="J903" s="118">
        <f t="shared" ref="J903:J966" si="176">I903*IF(I903&lt;0,D903,E903)</f>
        <v>-2578.1525000000001</v>
      </c>
      <c r="K903" s="121">
        <f>AVERAGEIFS('Rekensheet Uurdata'!F:F,'Rekensheet Uurdata'!A:A,QUOTIENT('Rekensheet Kwartierdata'!A903-1,4)+1)/4</f>
        <v>39.25</v>
      </c>
      <c r="L903" s="84">
        <f>IFERROR(VALUE(VLOOKUP(A903,'Bron Productie'!A:H,5))/4,-1)</f>
        <v>38.25</v>
      </c>
      <c r="M903" s="84">
        <f t="shared" ref="M903:M966" si="177">IF(OR(K903&lt;0,L903&lt;0),-1,L903*$M$1/$M$2)</f>
        <v>38.25</v>
      </c>
      <c r="N903" s="84">
        <f t="shared" ref="N903:N966" si="178">IF(M903=-1,0,M903-K903)</f>
        <v>-1</v>
      </c>
      <c r="O903" s="118">
        <f t="shared" ref="O903:O966" si="179">N903*IF(N903&lt;0,D903,E903)</f>
        <v>-31.78</v>
      </c>
      <c r="P903" s="121">
        <f>AVERAGEIFS('Rekensheet Uurdata'!G:G,'Rekensheet Uurdata'!A:A,QUOTIENT('Rekensheet Kwartierdata'!A903-1,4)+1)/4</f>
        <v>0.125</v>
      </c>
      <c r="Q903" s="84">
        <f>IFERROR(VALUE(VLOOKUP(A903,'Bron Productie'!A:H,3))/4,-1)</f>
        <v>0</v>
      </c>
      <c r="R903" s="84">
        <f t="shared" ref="R903:R966" si="180">IF(OR(P903&lt;0,Q903&lt;0),-1,Q903*$R$1/$R$2)</f>
        <v>0</v>
      </c>
      <c r="S903" s="84">
        <f t="shared" ref="S903:S966" si="181">IF(R903=-1,0,R903-P903)</f>
        <v>-0.125</v>
      </c>
      <c r="T903" s="86">
        <f t="shared" ref="T903:T966" si="182">S903*IF(S903&lt;0,$D903,$E903)</f>
        <v>-3.9725000000000001</v>
      </c>
    </row>
    <row r="904" spans="1:20" x14ac:dyDescent="0.25">
      <c r="A904" s="113">
        <f t="shared" ref="A904:A967" si="183">A903+1</f>
        <v>899</v>
      </c>
      <c r="B904" s="185">
        <f t="shared" ref="B904:B967" si="184">IF(C903=96,B903+1,B903)</f>
        <v>43110</v>
      </c>
      <c r="C904" s="118">
        <f t="shared" ref="C904:C967" si="185">IF(C903=96,1,C903+1)</f>
        <v>35</v>
      </c>
      <c r="D904" s="121">
        <f>VLOOKUP(CONCATENATE(B904,C904),'Bron BM-prijzen'!A:L,11,FALSE)</f>
        <v>27.61</v>
      </c>
      <c r="E904" s="118">
        <f>VLOOKUP(CONCATENATE(B904,C904),'Bron BM-prijzen'!A:L,12,FALSE)</f>
        <v>27.61</v>
      </c>
      <c r="F904" s="121">
        <f>AVERAGEIFS('Rekensheet Uurdata'!E:E,'Rekensheet Uurdata'!A:A,QUOTIENT('Rekensheet Kwartierdata'!A904-1,4)+1)/4</f>
        <v>226.375</v>
      </c>
      <c r="G904" s="84">
        <f>IFERROR(VALUE(VLOOKUP(A904,'Bron Productie'!A:H,7))/4,-1)</f>
        <v>146</v>
      </c>
      <c r="H904" s="84">
        <f t="shared" si="174"/>
        <v>146</v>
      </c>
      <c r="I904" s="84">
        <f t="shared" si="175"/>
        <v>-80.375</v>
      </c>
      <c r="J904" s="118">
        <f t="shared" si="176"/>
        <v>-2219.1537499999999</v>
      </c>
      <c r="K904" s="121">
        <f>AVERAGEIFS('Rekensheet Uurdata'!F:F,'Rekensheet Uurdata'!A:A,QUOTIENT('Rekensheet Kwartierdata'!A904-1,4)+1)/4</f>
        <v>39.25</v>
      </c>
      <c r="L904" s="84">
        <f>IFERROR(VALUE(VLOOKUP(A904,'Bron Productie'!A:H,5))/4,-1)</f>
        <v>35.5</v>
      </c>
      <c r="M904" s="84">
        <f t="shared" si="177"/>
        <v>35.5</v>
      </c>
      <c r="N904" s="84">
        <f t="shared" si="178"/>
        <v>-3.75</v>
      </c>
      <c r="O904" s="118">
        <f t="shared" si="179"/>
        <v>-103.53749999999999</v>
      </c>
      <c r="P904" s="121">
        <f>AVERAGEIFS('Rekensheet Uurdata'!G:G,'Rekensheet Uurdata'!A:A,QUOTIENT('Rekensheet Kwartierdata'!A904-1,4)+1)/4</f>
        <v>0.125</v>
      </c>
      <c r="Q904" s="84">
        <f>IFERROR(VALUE(VLOOKUP(A904,'Bron Productie'!A:H,3))/4,-1)</f>
        <v>0.25</v>
      </c>
      <c r="R904" s="84">
        <f t="shared" si="180"/>
        <v>0.25</v>
      </c>
      <c r="S904" s="84">
        <f t="shared" si="181"/>
        <v>0.125</v>
      </c>
      <c r="T904" s="86">
        <f t="shared" si="182"/>
        <v>3.4512499999999999</v>
      </c>
    </row>
    <row r="905" spans="1:20" x14ac:dyDescent="0.25">
      <c r="A905" s="113">
        <f t="shared" si="183"/>
        <v>900</v>
      </c>
      <c r="B905" s="185">
        <f t="shared" si="184"/>
        <v>43110</v>
      </c>
      <c r="C905" s="118">
        <f t="shared" si="185"/>
        <v>36</v>
      </c>
      <c r="D905" s="121">
        <f>VLOOKUP(CONCATENATE(B905,C905),'Bron BM-prijzen'!A:L,11,FALSE)</f>
        <v>20.99</v>
      </c>
      <c r="E905" s="118">
        <f>VLOOKUP(CONCATENATE(B905,C905),'Bron BM-prijzen'!A:L,12,FALSE)</f>
        <v>20.99</v>
      </c>
      <c r="F905" s="121">
        <f>AVERAGEIFS('Rekensheet Uurdata'!E:E,'Rekensheet Uurdata'!A:A,QUOTIENT('Rekensheet Kwartierdata'!A905-1,4)+1)/4</f>
        <v>226.375</v>
      </c>
      <c r="G905" s="84">
        <f>IFERROR(VALUE(VLOOKUP(A905,'Bron Productie'!A:H,7))/4,-1)</f>
        <v>148.5</v>
      </c>
      <c r="H905" s="84">
        <f t="shared" si="174"/>
        <v>148.5</v>
      </c>
      <c r="I905" s="84">
        <f t="shared" si="175"/>
        <v>-77.875</v>
      </c>
      <c r="J905" s="118">
        <f t="shared" si="176"/>
        <v>-1634.5962499999998</v>
      </c>
      <c r="K905" s="121">
        <f>AVERAGEIFS('Rekensheet Uurdata'!F:F,'Rekensheet Uurdata'!A:A,QUOTIENT('Rekensheet Kwartierdata'!A905-1,4)+1)/4</f>
        <v>39.25</v>
      </c>
      <c r="L905" s="84">
        <f>IFERROR(VALUE(VLOOKUP(A905,'Bron Productie'!A:H,5))/4,-1)</f>
        <v>40</v>
      </c>
      <c r="M905" s="84">
        <f t="shared" si="177"/>
        <v>40</v>
      </c>
      <c r="N905" s="84">
        <f t="shared" si="178"/>
        <v>0.75</v>
      </c>
      <c r="O905" s="118">
        <f t="shared" si="179"/>
        <v>15.7425</v>
      </c>
      <c r="P905" s="121">
        <f>AVERAGEIFS('Rekensheet Uurdata'!G:G,'Rekensheet Uurdata'!A:A,QUOTIENT('Rekensheet Kwartierdata'!A905-1,4)+1)/4</f>
        <v>0.125</v>
      </c>
      <c r="Q905" s="84">
        <f>IFERROR(VALUE(VLOOKUP(A905,'Bron Productie'!A:H,3))/4,-1)</f>
        <v>0.25</v>
      </c>
      <c r="R905" s="84">
        <f t="shared" si="180"/>
        <v>0.25</v>
      </c>
      <c r="S905" s="84">
        <f t="shared" si="181"/>
        <v>0.125</v>
      </c>
      <c r="T905" s="86">
        <f t="shared" si="182"/>
        <v>2.6237499999999998</v>
      </c>
    </row>
    <row r="906" spans="1:20" x14ac:dyDescent="0.25">
      <c r="A906" s="113">
        <f t="shared" si="183"/>
        <v>901</v>
      </c>
      <c r="B906" s="185">
        <f t="shared" si="184"/>
        <v>43110</v>
      </c>
      <c r="C906" s="118">
        <f t="shared" si="185"/>
        <v>37</v>
      </c>
      <c r="D906" s="121">
        <f>VLOOKUP(CONCATENATE(B906,C906),'Bron BM-prijzen'!A:L,11,FALSE)</f>
        <v>31.61</v>
      </c>
      <c r="E906" s="118">
        <f>VLOOKUP(CONCATENATE(B906,C906),'Bron BM-prijzen'!A:L,12,FALSE)</f>
        <v>31.61</v>
      </c>
      <c r="F906" s="121">
        <f>AVERAGEIFS('Rekensheet Uurdata'!E:E,'Rekensheet Uurdata'!A:A,QUOTIENT('Rekensheet Kwartierdata'!A906-1,4)+1)/4</f>
        <v>247.6875</v>
      </c>
      <c r="G906" s="84">
        <f>IFERROR(VALUE(VLOOKUP(A906,'Bron Productie'!A:H,7))/4,-1)</f>
        <v>151</v>
      </c>
      <c r="H906" s="84">
        <f t="shared" si="174"/>
        <v>151</v>
      </c>
      <c r="I906" s="84">
        <f t="shared" si="175"/>
        <v>-96.6875</v>
      </c>
      <c r="J906" s="118">
        <f t="shared" si="176"/>
        <v>-3056.2918749999999</v>
      </c>
      <c r="K906" s="121">
        <f>AVERAGEIFS('Rekensheet Uurdata'!F:F,'Rekensheet Uurdata'!A:A,QUOTIENT('Rekensheet Kwartierdata'!A906-1,4)+1)/4</f>
        <v>44.0625</v>
      </c>
      <c r="L906" s="84">
        <f>IFERROR(VALUE(VLOOKUP(A906,'Bron Productie'!A:H,5))/4,-1)</f>
        <v>43.25</v>
      </c>
      <c r="M906" s="84">
        <f t="shared" si="177"/>
        <v>43.25</v>
      </c>
      <c r="N906" s="84">
        <f t="shared" si="178"/>
        <v>-0.8125</v>
      </c>
      <c r="O906" s="118">
        <f t="shared" si="179"/>
        <v>-25.683125</v>
      </c>
      <c r="P906" s="121">
        <f>AVERAGEIFS('Rekensheet Uurdata'!G:G,'Rekensheet Uurdata'!A:A,QUOTIENT('Rekensheet Kwartierdata'!A906-1,4)+1)/4</f>
        <v>2.8125</v>
      </c>
      <c r="Q906" s="84">
        <f>IFERROR(VALUE(VLOOKUP(A906,'Bron Productie'!A:H,3))/4,-1)</f>
        <v>0.25</v>
      </c>
      <c r="R906" s="84">
        <f t="shared" si="180"/>
        <v>0.25</v>
      </c>
      <c r="S906" s="84">
        <f t="shared" si="181"/>
        <v>-2.5625</v>
      </c>
      <c r="T906" s="86">
        <f t="shared" si="182"/>
        <v>-81.000624999999999</v>
      </c>
    </row>
    <row r="907" spans="1:20" x14ac:dyDescent="0.25">
      <c r="A907" s="113">
        <f t="shared" si="183"/>
        <v>902</v>
      </c>
      <c r="B907" s="185">
        <f t="shared" si="184"/>
        <v>43110</v>
      </c>
      <c r="C907" s="118">
        <f t="shared" si="185"/>
        <v>38</v>
      </c>
      <c r="D907" s="121">
        <f>VLOOKUP(CONCATENATE(B907,C907),'Bron BM-prijzen'!A:L,11,FALSE)</f>
        <v>34.53</v>
      </c>
      <c r="E907" s="118">
        <f>VLOOKUP(CONCATENATE(B907,C907),'Bron BM-prijzen'!A:L,12,FALSE)</f>
        <v>34.53</v>
      </c>
      <c r="F907" s="121">
        <f>AVERAGEIFS('Rekensheet Uurdata'!E:E,'Rekensheet Uurdata'!A:A,QUOTIENT('Rekensheet Kwartierdata'!A907-1,4)+1)/4</f>
        <v>247.6875</v>
      </c>
      <c r="G907" s="84">
        <f>IFERROR(VALUE(VLOOKUP(A907,'Bron Productie'!A:H,7))/4,-1)</f>
        <v>153.75</v>
      </c>
      <c r="H907" s="84">
        <f t="shared" si="174"/>
        <v>153.75</v>
      </c>
      <c r="I907" s="84">
        <f t="shared" si="175"/>
        <v>-93.9375</v>
      </c>
      <c r="J907" s="118">
        <f t="shared" si="176"/>
        <v>-3243.6618750000002</v>
      </c>
      <c r="K907" s="121">
        <f>AVERAGEIFS('Rekensheet Uurdata'!F:F,'Rekensheet Uurdata'!A:A,QUOTIENT('Rekensheet Kwartierdata'!A907-1,4)+1)/4</f>
        <v>44.0625</v>
      </c>
      <c r="L907" s="84">
        <f>IFERROR(VALUE(VLOOKUP(A907,'Bron Productie'!A:H,5))/4,-1)</f>
        <v>42.25</v>
      </c>
      <c r="M907" s="84">
        <f t="shared" si="177"/>
        <v>42.25</v>
      </c>
      <c r="N907" s="84">
        <f t="shared" si="178"/>
        <v>-1.8125</v>
      </c>
      <c r="O907" s="118">
        <f t="shared" si="179"/>
        <v>-62.585625</v>
      </c>
      <c r="P907" s="121">
        <f>AVERAGEIFS('Rekensheet Uurdata'!G:G,'Rekensheet Uurdata'!A:A,QUOTIENT('Rekensheet Kwartierdata'!A907-1,4)+1)/4</f>
        <v>2.8125</v>
      </c>
      <c r="Q907" s="84">
        <f>IFERROR(VALUE(VLOOKUP(A907,'Bron Productie'!A:H,3))/4,-1)</f>
        <v>2</v>
      </c>
      <c r="R907" s="84">
        <f t="shared" si="180"/>
        <v>2</v>
      </c>
      <c r="S907" s="84">
        <f t="shared" si="181"/>
        <v>-0.8125</v>
      </c>
      <c r="T907" s="86">
        <f t="shared" si="182"/>
        <v>-28.055624999999999</v>
      </c>
    </row>
    <row r="908" spans="1:20" x14ac:dyDescent="0.25">
      <c r="A908" s="113">
        <f t="shared" si="183"/>
        <v>903</v>
      </c>
      <c r="B908" s="185">
        <f t="shared" si="184"/>
        <v>43110</v>
      </c>
      <c r="C908" s="118">
        <f t="shared" si="185"/>
        <v>39</v>
      </c>
      <c r="D908" s="121">
        <f>VLOOKUP(CONCATENATE(B908,C908),'Bron BM-prijzen'!A:L,11,FALSE)</f>
        <v>34.35</v>
      </c>
      <c r="E908" s="118">
        <f>VLOOKUP(CONCATENATE(B908,C908),'Bron BM-prijzen'!A:L,12,FALSE)</f>
        <v>34.35</v>
      </c>
      <c r="F908" s="121">
        <f>AVERAGEIFS('Rekensheet Uurdata'!E:E,'Rekensheet Uurdata'!A:A,QUOTIENT('Rekensheet Kwartierdata'!A908-1,4)+1)/4</f>
        <v>247.6875</v>
      </c>
      <c r="G908" s="84">
        <f>IFERROR(VALUE(VLOOKUP(A908,'Bron Productie'!A:H,7))/4,-1)</f>
        <v>157.25</v>
      </c>
      <c r="H908" s="84">
        <f t="shared" si="174"/>
        <v>157.25</v>
      </c>
      <c r="I908" s="84">
        <f t="shared" si="175"/>
        <v>-90.4375</v>
      </c>
      <c r="J908" s="118">
        <f t="shared" si="176"/>
        <v>-3106.5281250000003</v>
      </c>
      <c r="K908" s="121">
        <f>AVERAGEIFS('Rekensheet Uurdata'!F:F,'Rekensheet Uurdata'!A:A,QUOTIENT('Rekensheet Kwartierdata'!A908-1,4)+1)/4</f>
        <v>44.0625</v>
      </c>
      <c r="L908" s="84">
        <f>IFERROR(VALUE(VLOOKUP(A908,'Bron Productie'!A:H,5))/4,-1)</f>
        <v>42.25</v>
      </c>
      <c r="M908" s="84">
        <f t="shared" si="177"/>
        <v>42.25</v>
      </c>
      <c r="N908" s="84">
        <f t="shared" si="178"/>
        <v>-1.8125</v>
      </c>
      <c r="O908" s="118">
        <f t="shared" si="179"/>
        <v>-62.259375000000006</v>
      </c>
      <c r="P908" s="121">
        <f>AVERAGEIFS('Rekensheet Uurdata'!G:G,'Rekensheet Uurdata'!A:A,QUOTIENT('Rekensheet Kwartierdata'!A908-1,4)+1)/4</f>
        <v>2.8125</v>
      </c>
      <c r="Q908" s="84">
        <f>IFERROR(VALUE(VLOOKUP(A908,'Bron Productie'!A:H,3))/4,-1)</f>
        <v>3.75</v>
      </c>
      <c r="R908" s="84">
        <f t="shared" si="180"/>
        <v>3.75</v>
      </c>
      <c r="S908" s="84">
        <f t="shared" si="181"/>
        <v>0.9375</v>
      </c>
      <c r="T908" s="86">
        <f t="shared" si="182"/>
        <v>32.203125</v>
      </c>
    </row>
    <row r="909" spans="1:20" x14ac:dyDescent="0.25">
      <c r="A909" s="113">
        <f t="shared" si="183"/>
        <v>904</v>
      </c>
      <c r="B909" s="185">
        <f t="shared" si="184"/>
        <v>43110</v>
      </c>
      <c r="C909" s="118">
        <f t="shared" si="185"/>
        <v>40</v>
      </c>
      <c r="D909" s="121">
        <f>VLOOKUP(CONCATENATE(B909,C909),'Bron BM-prijzen'!A:L,11,FALSE)</f>
        <v>34.53</v>
      </c>
      <c r="E909" s="118">
        <f>VLOOKUP(CONCATENATE(B909,C909),'Bron BM-prijzen'!A:L,12,FALSE)</f>
        <v>34.53</v>
      </c>
      <c r="F909" s="121">
        <f>AVERAGEIFS('Rekensheet Uurdata'!E:E,'Rekensheet Uurdata'!A:A,QUOTIENT('Rekensheet Kwartierdata'!A909-1,4)+1)/4</f>
        <v>247.6875</v>
      </c>
      <c r="G909" s="84">
        <f>IFERROR(VALUE(VLOOKUP(A909,'Bron Productie'!A:H,7))/4,-1)</f>
        <v>159.75</v>
      </c>
      <c r="H909" s="84">
        <f t="shared" si="174"/>
        <v>159.75</v>
      </c>
      <c r="I909" s="84">
        <f t="shared" si="175"/>
        <v>-87.9375</v>
      </c>
      <c r="J909" s="118">
        <f t="shared" si="176"/>
        <v>-3036.4818749999999</v>
      </c>
      <c r="K909" s="121">
        <f>AVERAGEIFS('Rekensheet Uurdata'!F:F,'Rekensheet Uurdata'!A:A,QUOTIENT('Rekensheet Kwartierdata'!A909-1,4)+1)/4</f>
        <v>44.0625</v>
      </c>
      <c r="L909" s="84">
        <f>IFERROR(VALUE(VLOOKUP(A909,'Bron Productie'!A:H,5))/4,-1)</f>
        <v>51.75</v>
      </c>
      <c r="M909" s="84">
        <f t="shared" si="177"/>
        <v>51.75</v>
      </c>
      <c r="N909" s="84">
        <f t="shared" si="178"/>
        <v>7.6875</v>
      </c>
      <c r="O909" s="118">
        <f t="shared" si="179"/>
        <v>265.44937500000003</v>
      </c>
      <c r="P909" s="121">
        <f>AVERAGEIFS('Rekensheet Uurdata'!G:G,'Rekensheet Uurdata'!A:A,QUOTIENT('Rekensheet Kwartierdata'!A909-1,4)+1)/4</f>
        <v>2.8125</v>
      </c>
      <c r="Q909" s="84">
        <f>IFERROR(VALUE(VLOOKUP(A909,'Bron Productie'!A:H,3))/4,-1)</f>
        <v>5.25</v>
      </c>
      <c r="R909" s="84">
        <f t="shared" si="180"/>
        <v>5.25</v>
      </c>
      <c r="S909" s="84">
        <f t="shared" si="181"/>
        <v>2.4375</v>
      </c>
      <c r="T909" s="86">
        <f t="shared" si="182"/>
        <v>84.166875000000005</v>
      </c>
    </row>
    <row r="910" spans="1:20" x14ac:dyDescent="0.25">
      <c r="A910" s="113">
        <f t="shared" si="183"/>
        <v>905</v>
      </c>
      <c r="B910" s="185">
        <f t="shared" si="184"/>
        <v>43110</v>
      </c>
      <c r="C910" s="118">
        <f t="shared" si="185"/>
        <v>41</v>
      </c>
      <c r="D910" s="121">
        <f>VLOOKUP(CONCATENATE(B910,C910),'Bron BM-prijzen'!A:L,11,FALSE)</f>
        <v>26.93</v>
      </c>
      <c r="E910" s="118">
        <f>VLOOKUP(CONCATENATE(B910,C910),'Bron BM-prijzen'!A:L,12,FALSE)</f>
        <v>26.93</v>
      </c>
      <c r="F910" s="121">
        <f>AVERAGEIFS('Rekensheet Uurdata'!E:E,'Rekensheet Uurdata'!A:A,QUOTIENT('Rekensheet Kwartierdata'!A910-1,4)+1)/4</f>
        <v>254.375</v>
      </c>
      <c r="G910" s="84">
        <f>IFERROR(VALUE(VLOOKUP(A910,'Bron Productie'!A:H,7))/4,-1)</f>
        <v>155.25</v>
      </c>
      <c r="H910" s="84">
        <f t="shared" si="174"/>
        <v>155.25</v>
      </c>
      <c r="I910" s="84">
        <f t="shared" si="175"/>
        <v>-99.125</v>
      </c>
      <c r="J910" s="118">
        <f t="shared" si="176"/>
        <v>-2669.4362499999997</v>
      </c>
      <c r="K910" s="121">
        <f>AVERAGEIFS('Rekensheet Uurdata'!F:F,'Rekensheet Uurdata'!A:A,QUOTIENT('Rekensheet Kwartierdata'!A910-1,4)+1)/4</f>
        <v>46.625</v>
      </c>
      <c r="L910" s="84">
        <f>IFERROR(VALUE(VLOOKUP(A910,'Bron Productie'!A:H,5))/4,-1)</f>
        <v>61</v>
      </c>
      <c r="M910" s="84">
        <f t="shared" si="177"/>
        <v>61</v>
      </c>
      <c r="N910" s="84">
        <f t="shared" si="178"/>
        <v>14.375</v>
      </c>
      <c r="O910" s="118">
        <f t="shared" si="179"/>
        <v>387.11874999999998</v>
      </c>
      <c r="P910" s="121">
        <f>AVERAGEIFS('Rekensheet Uurdata'!G:G,'Rekensheet Uurdata'!A:A,QUOTIENT('Rekensheet Kwartierdata'!A910-1,4)+1)/4</f>
        <v>10</v>
      </c>
      <c r="Q910" s="84">
        <f>IFERROR(VALUE(VLOOKUP(A910,'Bron Productie'!A:H,3))/4,-1)</f>
        <v>7</v>
      </c>
      <c r="R910" s="84">
        <f t="shared" si="180"/>
        <v>7</v>
      </c>
      <c r="S910" s="84">
        <f t="shared" si="181"/>
        <v>-3</v>
      </c>
      <c r="T910" s="86">
        <f t="shared" si="182"/>
        <v>-80.789999999999992</v>
      </c>
    </row>
    <row r="911" spans="1:20" x14ac:dyDescent="0.25">
      <c r="A911" s="113">
        <f t="shared" si="183"/>
        <v>906</v>
      </c>
      <c r="B911" s="185">
        <f t="shared" si="184"/>
        <v>43110</v>
      </c>
      <c r="C911" s="118">
        <f t="shared" si="185"/>
        <v>42</v>
      </c>
      <c r="D911" s="121">
        <f>VLOOKUP(CONCATENATE(B911,C911),'Bron BM-prijzen'!A:L,11,FALSE)</f>
        <v>-37.92</v>
      </c>
      <c r="E911" s="118">
        <f>VLOOKUP(CONCATENATE(B911,C911),'Bron BM-prijzen'!A:L,12,FALSE)</f>
        <v>-37.92</v>
      </c>
      <c r="F911" s="121">
        <f>AVERAGEIFS('Rekensheet Uurdata'!E:E,'Rekensheet Uurdata'!A:A,QUOTIENT('Rekensheet Kwartierdata'!A911-1,4)+1)/4</f>
        <v>254.375</v>
      </c>
      <c r="G911" s="84">
        <f>IFERROR(VALUE(VLOOKUP(A911,'Bron Productie'!A:H,7))/4,-1)</f>
        <v>148.75</v>
      </c>
      <c r="H911" s="84">
        <f t="shared" si="174"/>
        <v>148.75</v>
      </c>
      <c r="I911" s="84">
        <f t="shared" si="175"/>
        <v>-105.625</v>
      </c>
      <c r="J911" s="118">
        <f t="shared" si="176"/>
        <v>4005.3</v>
      </c>
      <c r="K911" s="121">
        <f>AVERAGEIFS('Rekensheet Uurdata'!F:F,'Rekensheet Uurdata'!A:A,QUOTIENT('Rekensheet Kwartierdata'!A911-1,4)+1)/4</f>
        <v>46.625</v>
      </c>
      <c r="L911" s="84">
        <f>IFERROR(VALUE(VLOOKUP(A911,'Bron Productie'!A:H,5))/4,-1)</f>
        <v>52</v>
      </c>
      <c r="M911" s="84">
        <f t="shared" si="177"/>
        <v>52</v>
      </c>
      <c r="N911" s="84">
        <f t="shared" si="178"/>
        <v>5.375</v>
      </c>
      <c r="O911" s="118">
        <f t="shared" si="179"/>
        <v>-203.82000000000002</v>
      </c>
      <c r="P911" s="121">
        <f>AVERAGEIFS('Rekensheet Uurdata'!G:G,'Rekensheet Uurdata'!A:A,QUOTIENT('Rekensheet Kwartierdata'!A911-1,4)+1)/4</f>
        <v>10</v>
      </c>
      <c r="Q911" s="84">
        <f>IFERROR(VALUE(VLOOKUP(A911,'Bron Productie'!A:H,3))/4,-1)</f>
        <v>9</v>
      </c>
      <c r="R911" s="84">
        <f t="shared" si="180"/>
        <v>9</v>
      </c>
      <c r="S911" s="84">
        <f t="shared" si="181"/>
        <v>-1</v>
      </c>
      <c r="T911" s="86">
        <f t="shared" si="182"/>
        <v>37.92</v>
      </c>
    </row>
    <row r="912" spans="1:20" x14ac:dyDescent="0.25">
      <c r="A912" s="113">
        <f t="shared" si="183"/>
        <v>907</v>
      </c>
      <c r="B912" s="185">
        <f t="shared" si="184"/>
        <v>43110</v>
      </c>
      <c r="C912" s="118">
        <f t="shared" si="185"/>
        <v>43</v>
      </c>
      <c r="D912" s="121">
        <f>VLOOKUP(CONCATENATE(B912,C912),'Bron BM-prijzen'!A:L,11,FALSE)</f>
        <v>28.93</v>
      </c>
      <c r="E912" s="118">
        <f>VLOOKUP(CONCATENATE(B912,C912),'Bron BM-prijzen'!A:L,12,FALSE)</f>
        <v>28.93</v>
      </c>
      <c r="F912" s="121">
        <f>AVERAGEIFS('Rekensheet Uurdata'!E:E,'Rekensheet Uurdata'!A:A,QUOTIENT('Rekensheet Kwartierdata'!A912-1,4)+1)/4</f>
        <v>254.375</v>
      </c>
      <c r="G912" s="84">
        <f>IFERROR(VALUE(VLOOKUP(A912,'Bron Productie'!A:H,7))/4,-1)</f>
        <v>148.75</v>
      </c>
      <c r="H912" s="84">
        <f t="shared" si="174"/>
        <v>148.75</v>
      </c>
      <c r="I912" s="84">
        <f t="shared" si="175"/>
        <v>-105.625</v>
      </c>
      <c r="J912" s="118">
        <f t="shared" si="176"/>
        <v>-3055.7312499999998</v>
      </c>
      <c r="K912" s="121">
        <f>AVERAGEIFS('Rekensheet Uurdata'!F:F,'Rekensheet Uurdata'!A:A,QUOTIENT('Rekensheet Kwartierdata'!A912-1,4)+1)/4</f>
        <v>46.625</v>
      </c>
      <c r="L912" s="84">
        <f>IFERROR(VALUE(VLOOKUP(A912,'Bron Productie'!A:H,5))/4,-1)</f>
        <v>46.75</v>
      </c>
      <c r="M912" s="84">
        <f t="shared" si="177"/>
        <v>46.75</v>
      </c>
      <c r="N912" s="84">
        <f t="shared" si="178"/>
        <v>0.125</v>
      </c>
      <c r="O912" s="118">
        <f t="shared" si="179"/>
        <v>3.61625</v>
      </c>
      <c r="P912" s="121">
        <f>AVERAGEIFS('Rekensheet Uurdata'!G:G,'Rekensheet Uurdata'!A:A,QUOTIENT('Rekensheet Kwartierdata'!A912-1,4)+1)/4</f>
        <v>10</v>
      </c>
      <c r="Q912" s="84">
        <f>IFERROR(VALUE(VLOOKUP(A912,'Bron Productie'!A:H,3))/4,-1)</f>
        <v>11</v>
      </c>
      <c r="R912" s="84">
        <f t="shared" si="180"/>
        <v>11</v>
      </c>
      <c r="S912" s="84">
        <f t="shared" si="181"/>
        <v>1</v>
      </c>
      <c r="T912" s="86">
        <f t="shared" si="182"/>
        <v>28.93</v>
      </c>
    </row>
    <row r="913" spans="1:20" x14ac:dyDescent="0.25">
      <c r="A913" s="113">
        <f t="shared" si="183"/>
        <v>908</v>
      </c>
      <c r="B913" s="185">
        <f t="shared" si="184"/>
        <v>43110</v>
      </c>
      <c r="C913" s="118">
        <f t="shared" si="185"/>
        <v>44</v>
      </c>
      <c r="D913" s="121">
        <f>VLOOKUP(CONCATENATE(B913,C913),'Bron BM-prijzen'!A:L,11,FALSE)</f>
        <v>31.61</v>
      </c>
      <c r="E913" s="118">
        <f>VLOOKUP(CONCATENATE(B913,C913),'Bron BM-prijzen'!A:L,12,FALSE)</f>
        <v>31.61</v>
      </c>
      <c r="F913" s="121">
        <f>AVERAGEIFS('Rekensheet Uurdata'!E:E,'Rekensheet Uurdata'!A:A,QUOTIENT('Rekensheet Kwartierdata'!A913-1,4)+1)/4</f>
        <v>254.375</v>
      </c>
      <c r="G913" s="84">
        <f>IFERROR(VALUE(VLOOKUP(A913,'Bron Productie'!A:H,7))/4,-1)</f>
        <v>149.5</v>
      </c>
      <c r="H913" s="84">
        <f t="shared" si="174"/>
        <v>149.5</v>
      </c>
      <c r="I913" s="84">
        <f t="shared" si="175"/>
        <v>-104.875</v>
      </c>
      <c r="J913" s="118">
        <f t="shared" si="176"/>
        <v>-3315.0987500000001</v>
      </c>
      <c r="K913" s="121">
        <f>AVERAGEIFS('Rekensheet Uurdata'!F:F,'Rekensheet Uurdata'!A:A,QUOTIENT('Rekensheet Kwartierdata'!A913-1,4)+1)/4</f>
        <v>46.625</v>
      </c>
      <c r="L913" s="84">
        <f>IFERROR(VALUE(VLOOKUP(A913,'Bron Productie'!A:H,5))/4,-1)</f>
        <v>49.5</v>
      </c>
      <c r="M913" s="84">
        <f t="shared" si="177"/>
        <v>49.5</v>
      </c>
      <c r="N913" s="84">
        <f t="shared" si="178"/>
        <v>2.875</v>
      </c>
      <c r="O913" s="118">
        <f t="shared" si="179"/>
        <v>90.878749999999997</v>
      </c>
      <c r="P913" s="121">
        <f>AVERAGEIFS('Rekensheet Uurdata'!G:G,'Rekensheet Uurdata'!A:A,QUOTIENT('Rekensheet Kwartierdata'!A913-1,4)+1)/4</f>
        <v>10</v>
      </c>
      <c r="Q913" s="84">
        <f>IFERROR(VALUE(VLOOKUP(A913,'Bron Productie'!A:H,3))/4,-1)</f>
        <v>13</v>
      </c>
      <c r="R913" s="84">
        <f t="shared" si="180"/>
        <v>13</v>
      </c>
      <c r="S913" s="84">
        <f t="shared" si="181"/>
        <v>3</v>
      </c>
      <c r="T913" s="86">
        <f t="shared" si="182"/>
        <v>94.83</v>
      </c>
    </row>
    <row r="914" spans="1:20" x14ac:dyDescent="0.25">
      <c r="A914" s="113">
        <f t="shared" si="183"/>
        <v>909</v>
      </c>
      <c r="B914" s="185">
        <f t="shared" si="184"/>
        <v>43110</v>
      </c>
      <c r="C914" s="118">
        <f t="shared" si="185"/>
        <v>45</v>
      </c>
      <c r="D914" s="121">
        <f>VLOOKUP(CONCATENATE(B914,C914),'Bron BM-prijzen'!A:L,11,FALSE)</f>
        <v>31.61</v>
      </c>
      <c r="E914" s="118">
        <f>VLOOKUP(CONCATENATE(B914,C914),'Bron BM-prijzen'!A:L,12,FALSE)</f>
        <v>31.61</v>
      </c>
      <c r="F914" s="121">
        <f>AVERAGEIFS('Rekensheet Uurdata'!E:E,'Rekensheet Uurdata'!A:A,QUOTIENT('Rekensheet Kwartierdata'!A914-1,4)+1)/4</f>
        <v>245.0625</v>
      </c>
      <c r="G914" s="84">
        <f>IFERROR(VALUE(VLOOKUP(A914,'Bron Productie'!A:H,7))/4,-1)</f>
        <v>151</v>
      </c>
      <c r="H914" s="84">
        <f t="shared" si="174"/>
        <v>151</v>
      </c>
      <c r="I914" s="84">
        <f t="shared" si="175"/>
        <v>-94.0625</v>
      </c>
      <c r="J914" s="118">
        <f t="shared" si="176"/>
        <v>-2973.3156249999997</v>
      </c>
      <c r="K914" s="121">
        <f>AVERAGEIFS('Rekensheet Uurdata'!F:F,'Rekensheet Uurdata'!A:A,QUOTIENT('Rekensheet Kwartierdata'!A914-1,4)+1)/4</f>
        <v>46.625</v>
      </c>
      <c r="L914" s="84">
        <f>IFERROR(VALUE(VLOOKUP(A914,'Bron Productie'!A:H,5))/4,-1)</f>
        <v>50</v>
      </c>
      <c r="M914" s="84">
        <f t="shared" si="177"/>
        <v>50</v>
      </c>
      <c r="N914" s="84">
        <f t="shared" si="178"/>
        <v>3.375</v>
      </c>
      <c r="O914" s="118">
        <f t="shared" si="179"/>
        <v>106.68375</v>
      </c>
      <c r="P914" s="121">
        <f>AVERAGEIFS('Rekensheet Uurdata'!G:G,'Rekensheet Uurdata'!A:A,QUOTIENT('Rekensheet Kwartierdata'!A914-1,4)+1)/4</f>
        <v>17.25</v>
      </c>
      <c r="Q914" s="84">
        <f>IFERROR(VALUE(VLOOKUP(A914,'Bron Productie'!A:H,3))/4,-1)</f>
        <v>15</v>
      </c>
      <c r="R914" s="84">
        <f t="shared" si="180"/>
        <v>15</v>
      </c>
      <c r="S914" s="84">
        <f t="shared" si="181"/>
        <v>-2.25</v>
      </c>
      <c r="T914" s="86">
        <f t="shared" si="182"/>
        <v>-71.122500000000002</v>
      </c>
    </row>
    <row r="915" spans="1:20" x14ac:dyDescent="0.25">
      <c r="A915" s="113">
        <f t="shared" si="183"/>
        <v>910</v>
      </c>
      <c r="B915" s="185">
        <f t="shared" si="184"/>
        <v>43110</v>
      </c>
      <c r="C915" s="118">
        <f t="shared" si="185"/>
        <v>46</v>
      </c>
      <c r="D915" s="121">
        <f>VLOOKUP(CONCATENATE(B915,C915),'Bron BM-prijzen'!A:L,11,FALSE)</f>
        <v>27.79</v>
      </c>
      <c r="E915" s="118">
        <f>VLOOKUP(CONCATENATE(B915,C915),'Bron BM-prijzen'!A:L,12,FALSE)</f>
        <v>27.79</v>
      </c>
      <c r="F915" s="121">
        <f>AVERAGEIFS('Rekensheet Uurdata'!E:E,'Rekensheet Uurdata'!A:A,QUOTIENT('Rekensheet Kwartierdata'!A915-1,4)+1)/4</f>
        <v>245.0625</v>
      </c>
      <c r="G915" s="84">
        <f>IFERROR(VALUE(VLOOKUP(A915,'Bron Productie'!A:H,7))/4,-1)</f>
        <v>144.75</v>
      </c>
      <c r="H915" s="84">
        <f t="shared" si="174"/>
        <v>144.75</v>
      </c>
      <c r="I915" s="84">
        <f t="shared" si="175"/>
        <v>-100.3125</v>
      </c>
      <c r="J915" s="118">
        <f t="shared" si="176"/>
        <v>-2787.6843749999998</v>
      </c>
      <c r="K915" s="121">
        <f>AVERAGEIFS('Rekensheet Uurdata'!F:F,'Rekensheet Uurdata'!A:A,QUOTIENT('Rekensheet Kwartierdata'!A915-1,4)+1)/4</f>
        <v>46.625</v>
      </c>
      <c r="L915" s="84">
        <f>IFERROR(VALUE(VLOOKUP(A915,'Bron Productie'!A:H,5))/4,-1)</f>
        <v>57</v>
      </c>
      <c r="M915" s="84">
        <f t="shared" si="177"/>
        <v>57</v>
      </c>
      <c r="N915" s="84">
        <f t="shared" si="178"/>
        <v>10.375</v>
      </c>
      <c r="O915" s="118">
        <f t="shared" si="179"/>
        <v>288.32124999999996</v>
      </c>
      <c r="P915" s="121">
        <f>AVERAGEIFS('Rekensheet Uurdata'!G:G,'Rekensheet Uurdata'!A:A,QUOTIENT('Rekensheet Kwartierdata'!A915-1,4)+1)/4</f>
        <v>17.25</v>
      </c>
      <c r="Q915" s="84">
        <f>IFERROR(VALUE(VLOOKUP(A915,'Bron Productie'!A:H,3))/4,-1)</f>
        <v>16.5</v>
      </c>
      <c r="R915" s="84">
        <f t="shared" si="180"/>
        <v>16.5</v>
      </c>
      <c r="S915" s="84">
        <f t="shared" si="181"/>
        <v>-0.75</v>
      </c>
      <c r="T915" s="86">
        <f t="shared" si="182"/>
        <v>-20.842500000000001</v>
      </c>
    </row>
    <row r="916" spans="1:20" x14ac:dyDescent="0.25">
      <c r="A916" s="113">
        <f t="shared" si="183"/>
        <v>911</v>
      </c>
      <c r="B916" s="185">
        <f t="shared" si="184"/>
        <v>43110</v>
      </c>
      <c r="C916" s="118">
        <f t="shared" si="185"/>
        <v>47</v>
      </c>
      <c r="D916" s="121">
        <f>VLOOKUP(CONCATENATE(B916,C916),'Bron BM-prijzen'!A:L,11,FALSE)</f>
        <v>32.78</v>
      </c>
      <c r="E916" s="118">
        <f>VLOOKUP(CONCATENATE(B916,C916),'Bron BM-prijzen'!A:L,12,FALSE)</f>
        <v>32.78</v>
      </c>
      <c r="F916" s="121">
        <f>AVERAGEIFS('Rekensheet Uurdata'!E:E,'Rekensheet Uurdata'!A:A,QUOTIENT('Rekensheet Kwartierdata'!A916-1,4)+1)/4</f>
        <v>245.0625</v>
      </c>
      <c r="G916" s="84">
        <f>IFERROR(VALUE(VLOOKUP(A916,'Bron Productie'!A:H,7))/4,-1)</f>
        <v>140</v>
      </c>
      <c r="H916" s="84">
        <f t="shared" si="174"/>
        <v>140</v>
      </c>
      <c r="I916" s="84">
        <f t="shared" si="175"/>
        <v>-105.0625</v>
      </c>
      <c r="J916" s="118">
        <f t="shared" si="176"/>
        <v>-3443.94875</v>
      </c>
      <c r="K916" s="121">
        <f>AVERAGEIFS('Rekensheet Uurdata'!F:F,'Rekensheet Uurdata'!A:A,QUOTIENT('Rekensheet Kwartierdata'!A916-1,4)+1)/4</f>
        <v>46.625</v>
      </c>
      <c r="L916" s="84">
        <f>IFERROR(VALUE(VLOOKUP(A916,'Bron Productie'!A:H,5))/4,-1)</f>
        <v>54.25</v>
      </c>
      <c r="M916" s="84">
        <f t="shared" si="177"/>
        <v>54.25</v>
      </c>
      <c r="N916" s="84">
        <f t="shared" si="178"/>
        <v>7.625</v>
      </c>
      <c r="O916" s="118">
        <f t="shared" si="179"/>
        <v>249.94750000000002</v>
      </c>
      <c r="P916" s="121">
        <f>AVERAGEIFS('Rekensheet Uurdata'!G:G,'Rekensheet Uurdata'!A:A,QUOTIENT('Rekensheet Kwartierdata'!A916-1,4)+1)/4</f>
        <v>17.25</v>
      </c>
      <c r="Q916" s="84">
        <f>IFERROR(VALUE(VLOOKUP(A916,'Bron Productie'!A:H,3))/4,-1)</f>
        <v>18</v>
      </c>
      <c r="R916" s="84">
        <f t="shared" si="180"/>
        <v>18</v>
      </c>
      <c r="S916" s="84">
        <f t="shared" si="181"/>
        <v>0.75</v>
      </c>
      <c r="T916" s="86">
        <f t="shared" si="182"/>
        <v>24.585000000000001</v>
      </c>
    </row>
    <row r="917" spans="1:20" x14ac:dyDescent="0.25">
      <c r="A917" s="113">
        <f t="shared" si="183"/>
        <v>912</v>
      </c>
      <c r="B917" s="185">
        <f t="shared" si="184"/>
        <v>43110</v>
      </c>
      <c r="C917" s="118">
        <f t="shared" si="185"/>
        <v>48</v>
      </c>
      <c r="D917" s="121">
        <f>VLOOKUP(CONCATENATE(B917,C917),'Bron BM-prijzen'!A:L,11,FALSE)</f>
        <v>34.869999999999997</v>
      </c>
      <c r="E917" s="118">
        <f>VLOOKUP(CONCATENATE(B917,C917),'Bron BM-prijzen'!A:L,12,FALSE)</f>
        <v>34.869999999999997</v>
      </c>
      <c r="F917" s="121">
        <f>AVERAGEIFS('Rekensheet Uurdata'!E:E,'Rekensheet Uurdata'!A:A,QUOTIENT('Rekensheet Kwartierdata'!A917-1,4)+1)/4</f>
        <v>245.0625</v>
      </c>
      <c r="G917" s="84">
        <f>IFERROR(VALUE(VLOOKUP(A917,'Bron Productie'!A:H,7))/4,-1)</f>
        <v>138</v>
      </c>
      <c r="H917" s="84">
        <f t="shared" si="174"/>
        <v>138</v>
      </c>
      <c r="I917" s="84">
        <f t="shared" si="175"/>
        <v>-107.0625</v>
      </c>
      <c r="J917" s="118">
        <f t="shared" si="176"/>
        <v>-3733.2693749999999</v>
      </c>
      <c r="K917" s="121">
        <f>AVERAGEIFS('Rekensheet Uurdata'!F:F,'Rekensheet Uurdata'!A:A,QUOTIENT('Rekensheet Kwartierdata'!A917-1,4)+1)/4</f>
        <v>46.625</v>
      </c>
      <c r="L917" s="84">
        <f>IFERROR(VALUE(VLOOKUP(A917,'Bron Productie'!A:H,5))/4,-1)</f>
        <v>54.5</v>
      </c>
      <c r="M917" s="84">
        <f t="shared" si="177"/>
        <v>54.5</v>
      </c>
      <c r="N917" s="84">
        <f t="shared" si="178"/>
        <v>7.875</v>
      </c>
      <c r="O917" s="118">
        <f t="shared" si="179"/>
        <v>274.60124999999999</v>
      </c>
      <c r="P917" s="121">
        <f>AVERAGEIFS('Rekensheet Uurdata'!G:G,'Rekensheet Uurdata'!A:A,QUOTIENT('Rekensheet Kwartierdata'!A917-1,4)+1)/4</f>
        <v>17.25</v>
      </c>
      <c r="Q917" s="84">
        <f>IFERROR(VALUE(VLOOKUP(A917,'Bron Productie'!A:H,3))/4,-1)</f>
        <v>19.5</v>
      </c>
      <c r="R917" s="84">
        <f t="shared" si="180"/>
        <v>19.5</v>
      </c>
      <c r="S917" s="84">
        <f t="shared" si="181"/>
        <v>2.25</v>
      </c>
      <c r="T917" s="86">
        <f t="shared" si="182"/>
        <v>78.457499999999996</v>
      </c>
    </row>
    <row r="918" spans="1:20" x14ac:dyDescent="0.25">
      <c r="A918" s="113">
        <f t="shared" si="183"/>
        <v>913</v>
      </c>
      <c r="B918" s="185">
        <f t="shared" si="184"/>
        <v>43110</v>
      </c>
      <c r="C918" s="118">
        <f t="shared" si="185"/>
        <v>49</v>
      </c>
      <c r="D918" s="121">
        <f>VLOOKUP(CONCATENATE(B918,C918),'Bron BM-prijzen'!A:L,11,FALSE)</f>
        <v>37.36</v>
      </c>
      <c r="E918" s="118">
        <f>VLOOKUP(CONCATENATE(B918,C918),'Bron BM-prijzen'!A:L,12,FALSE)</f>
        <v>34.520000000000003</v>
      </c>
      <c r="F918" s="121">
        <f>AVERAGEIFS('Rekensheet Uurdata'!E:E,'Rekensheet Uurdata'!A:A,QUOTIENT('Rekensheet Kwartierdata'!A918-1,4)+1)/4</f>
        <v>231.5</v>
      </c>
      <c r="G918" s="84">
        <f>IFERROR(VALUE(VLOOKUP(A918,'Bron Productie'!A:H,7))/4,-1)</f>
        <v>133</v>
      </c>
      <c r="H918" s="84">
        <f t="shared" si="174"/>
        <v>133</v>
      </c>
      <c r="I918" s="84">
        <f t="shared" si="175"/>
        <v>-98.5</v>
      </c>
      <c r="J918" s="118">
        <f t="shared" si="176"/>
        <v>-3679.96</v>
      </c>
      <c r="K918" s="121">
        <f>AVERAGEIFS('Rekensheet Uurdata'!F:F,'Rekensheet Uurdata'!A:A,QUOTIENT('Rekensheet Kwartierdata'!A918-1,4)+1)/4</f>
        <v>45.6875</v>
      </c>
      <c r="L918" s="84">
        <f>IFERROR(VALUE(VLOOKUP(A918,'Bron Productie'!A:H,5))/4,-1)</f>
        <v>56.5</v>
      </c>
      <c r="M918" s="84">
        <f t="shared" si="177"/>
        <v>56.5</v>
      </c>
      <c r="N918" s="84">
        <f t="shared" si="178"/>
        <v>10.8125</v>
      </c>
      <c r="O918" s="118">
        <f t="shared" si="179"/>
        <v>373.24750000000006</v>
      </c>
      <c r="P918" s="121">
        <f>AVERAGEIFS('Rekensheet Uurdata'!G:G,'Rekensheet Uurdata'!A:A,QUOTIENT('Rekensheet Kwartierdata'!A918-1,4)+1)/4</f>
        <v>21.375</v>
      </c>
      <c r="Q918" s="84">
        <f>IFERROR(VALUE(VLOOKUP(A918,'Bron Productie'!A:H,3))/4,-1)</f>
        <v>21</v>
      </c>
      <c r="R918" s="84">
        <f t="shared" si="180"/>
        <v>21</v>
      </c>
      <c r="S918" s="84">
        <f t="shared" si="181"/>
        <v>-0.375</v>
      </c>
      <c r="T918" s="86">
        <f t="shared" si="182"/>
        <v>-14.01</v>
      </c>
    </row>
    <row r="919" spans="1:20" x14ac:dyDescent="0.25">
      <c r="A919" s="113">
        <f t="shared" si="183"/>
        <v>914</v>
      </c>
      <c r="B919" s="185">
        <f t="shared" si="184"/>
        <v>43110</v>
      </c>
      <c r="C919" s="118">
        <f t="shared" si="185"/>
        <v>50</v>
      </c>
      <c r="D919" s="121">
        <f>VLOOKUP(CONCATENATE(B919,C919),'Bron BM-prijzen'!A:L,11,FALSE)</f>
        <v>34.61</v>
      </c>
      <c r="E919" s="118">
        <f>VLOOKUP(CONCATENATE(B919,C919),'Bron BM-prijzen'!A:L,12,FALSE)</f>
        <v>34.61</v>
      </c>
      <c r="F919" s="121">
        <f>AVERAGEIFS('Rekensheet Uurdata'!E:E,'Rekensheet Uurdata'!A:A,QUOTIENT('Rekensheet Kwartierdata'!A919-1,4)+1)/4</f>
        <v>231.5</v>
      </c>
      <c r="G919" s="84">
        <f>IFERROR(VALUE(VLOOKUP(A919,'Bron Productie'!A:H,7))/4,-1)</f>
        <v>127</v>
      </c>
      <c r="H919" s="84">
        <f t="shared" si="174"/>
        <v>127</v>
      </c>
      <c r="I919" s="84">
        <f t="shared" si="175"/>
        <v>-104.5</v>
      </c>
      <c r="J919" s="118">
        <f t="shared" si="176"/>
        <v>-3616.7449999999999</v>
      </c>
      <c r="K919" s="121">
        <f>AVERAGEIFS('Rekensheet Uurdata'!F:F,'Rekensheet Uurdata'!A:A,QUOTIENT('Rekensheet Kwartierdata'!A919-1,4)+1)/4</f>
        <v>45.6875</v>
      </c>
      <c r="L919" s="84">
        <f>IFERROR(VALUE(VLOOKUP(A919,'Bron Productie'!A:H,5))/4,-1)</f>
        <v>54.5</v>
      </c>
      <c r="M919" s="84">
        <f t="shared" si="177"/>
        <v>54.5</v>
      </c>
      <c r="N919" s="84">
        <f t="shared" si="178"/>
        <v>8.8125</v>
      </c>
      <c r="O919" s="118">
        <f t="shared" si="179"/>
        <v>305.00062500000001</v>
      </c>
      <c r="P919" s="121">
        <f>AVERAGEIFS('Rekensheet Uurdata'!G:G,'Rekensheet Uurdata'!A:A,QUOTIENT('Rekensheet Kwartierdata'!A919-1,4)+1)/4</f>
        <v>21.375</v>
      </c>
      <c r="Q919" s="84">
        <f>IFERROR(VALUE(VLOOKUP(A919,'Bron Productie'!A:H,3))/4,-1)</f>
        <v>21.25</v>
      </c>
      <c r="R919" s="84">
        <f t="shared" si="180"/>
        <v>21.25</v>
      </c>
      <c r="S919" s="84">
        <f t="shared" si="181"/>
        <v>-0.125</v>
      </c>
      <c r="T919" s="86">
        <f t="shared" si="182"/>
        <v>-4.3262499999999999</v>
      </c>
    </row>
    <row r="920" spans="1:20" x14ac:dyDescent="0.25">
      <c r="A920" s="113">
        <f t="shared" si="183"/>
        <v>915</v>
      </c>
      <c r="B920" s="185">
        <f t="shared" si="184"/>
        <v>43110</v>
      </c>
      <c r="C920" s="118">
        <f t="shared" si="185"/>
        <v>51</v>
      </c>
      <c r="D920" s="121">
        <f>VLOOKUP(CONCATENATE(B920,C920),'Bron BM-prijzen'!A:L,11,FALSE)</f>
        <v>32.78</v>
      </c>
      <c r="E920" s="118">
        <f>VLOOKUP(CONCATENATE(B920,C920),'Bron BM-prijzen'!A:L,12,FALSE)</f>
        <v>32.78</v>
      </c>
      <c r="F920" s="121">
        <f>AVERAGEIFS('Rekensheet Uurdata'!E:E,'Rekensheet Uurdata'!A:A,QUOTIENT('Rekensheet Kwartierdata'!A920-1,4)+1)/4</f>
        <v>231.5</v>
      </c>
      <c r="G920" s="84">
        <f>IFERROR(VALUE(VLOOKUP(A920,'Bron Productie'!A:H,7))/4,-1)</f>
        <v>123.25</v>
      </c>
      <c r="H920" s="84">
        <f t="shared" si="174"/>
        <v>123.25</v>
      </c>
      <c r="I920" s="84">
        <f t="shared" si="175"/>
        <v>-108.25</v>
      </c>
      <c r="J920" s="118">
        <f t="shared" si="176"/>
        <v>-3548.4349999999999</v>
      </c>
      <c r="K920" s="121">
        <f>AVERAGEIFS('Rekensheet Uurdata'!F:F,'Rekensheet Uurdata'!A:A,QUOTIENT('Rekensheet Kwartierdata'!A920-1,4)+1)/4</f>
        <v>45.6875</v>
      </c>
      <c r="L920" s="84">
        <f>IFERROR(VALUE(VLOOKUP(A920,'Bron Productie'!A:H,5))/4,-1)</f>
        <v>56.5</v>
      </c>
      <c r="M920" s="84">
        <f t="shared" si="177"/>
        <v>56.5</v>
      </c>
      <c r="N920" s="84">
        <f t="shared" si="178"/>
        <v>10.8125</v>
      </c>
      <c r="O920" s="118">
        <f t="shared" si="179"/>
        <v>354.43375000000003</v>
      </c>
      <c r="P920" s="121">
        <f>AVERAGEIFS('Rekensheet Uurdata'!G:G,'Rekensheet Uurdata'!A:A,QUOTIENT('Rekensheet Kwartierdata'!A920-1,4)+1)/4</f>
        <v>21.375</v>
      </c>
      <c r="Q920" s="84">
        <f>IFERROR(VALUE(VLOOKUP(A920,'Bron Productie'!A:H,3))/4,-1)</f>
        <v>21.5</v>
      </c>
      <c r="R920" s="84">
        <f t="shared" si="180"/>
        <v>21.5</v>
      </c>
      <c r="S920" s="84">
        <f t="shared" si="181"/>
        <v>0.125</v>
      </c>
      <c r="T920" s="86">
        <f t="shared" si="182"/>
        <v>4.0975000000000001</v>
      </c>
    </row>
    <row r="921" spans="1:20" x14ac:dyDescent="0.25">
      <c r="A921" s="113">
        <f t="shared" si="183"/>
        <v>916</v>
      </c>
      <c r="B921" s="185">
        <f t="shared" si="184"/>
        <v>43110</v>
      </c>
      <c r="C921" s="118">
        <f t="shared" si="185"/>
        <v>52</v>
      </c>
      <c r="D921" s="121">
        <f>VLOOKUP(CONCATENATE(B921,C921),'Bron BM-prijzen'!A:L,11,FALSE)</f>
        <v>31.61</v>
      </c>
      <c r="E921" s="118">
        <f>VLOOKUP(CONCATENATE(B921,C921),'Bron BM-prijzen'!A:L,12,FALSE)</f>
        <v>31.61</v>
      </c>
      <c r="F921" s="121">
        <f>AVERAGEIFS('Rekensheet Uurdata'!E:E,'Rekensheet Uurdata'!A:A,QUOTIENT('Rekensheet Kwartierdata'!A921-1,4)+1)/4</f>
        <v>231.5</v>
      </c>
      <c r="G921" s="84">
        <f>IFERROR(VALUE(VLOOKUP(A921,'Bron Productie'!A:H,7))/4,-1)</f>
        <v>125</v>
      </c>
      <c r="H921" s="84">
        <f t="shared" si="174"/>
        <v>125</v>
      </c>
      <c r="I921" s="84">
        <f t="shared" si="175"/>
        <v>-106.5</v>
      </c>
      <c r="J921" s="118">
        <f t="shared" si="176"/>
        <v>-3366.4650000000001</v>
      </c>
      <c r="K921" s="121">
        <f>AVERAGEIFS('Rekensheet Uurdata'!F:F,'Rekensheet Uurdata'!A:A,QUOTIENT('Rekensheet Kwartierdata'!A921-1,4)+1)/4</f>
        <v>45.6875</v>
      </c>
      <c r="L921" s="84">
        <f>IFERROR(VALUE(VLOOKUP(A921,'Bron Productie'!A:H,5))/4,-1)</f>
        <v>56</v>
      </c>
      <c r="M921" s="84">
        <f t="shared" si="177"/>
        <v>56</v>
      </c>
      <c r="N921" s="84">
        <f t="shared" si="178"/>
        <v>10.3125</v>
      </c>
      <c r="O921" s="118">
        <f t="shared" si="179"/>
        <v>325.97812499999998</v>
      </c>
      <c r="P921" s="121">
        <f>AVERAGEIFS('Rekensheet Uurdata'!G:G,'Rekensheet Uurdata'!A:A,QUOTIENT('Rekensheet Kwartierdata'!A921-1,4)+1)/4</f>
        <v>21.375</v>
      </c>
      <c r="Q921" s="84">
        <f>IFERROR(VALUE(VLOOKUP(A921,'Bron Productie'!A:H,3))/4,-1)</f>
        <v>21.75</v>
      </c>
      <c r="R921" s="84">
        <f t="shared" si="180"/>
        <v>21.75</v>
      </c>
      <c r="S921" s="84">
        <f t="shared" si="181"/>
        <v>0.375</v>
      </c>
      <c r="T921" s="86">
        <f t="shared" si="182"/>
        <v>11.85375</v>
      </c>
    </row>
    <row r="922" spans="1:20" x14ac:dyDescent="0.25">
      <c r="A922" s="113">
        <f t="shared" si="183"/>
        <v>917</v>
      </c>
      <c r="B922" s="185">
        <f t="shared" si="184"/>
        <v>43110</v>
      </c>
      <c r="C922" s="118">
        <f t="shared" si="185"/>
        <v>53</v>
      </c>
      <c r="D922" s="121">
        <f>VLOOKUP(CONCATENATE(B922,C922),'Bron BM-prijzen'!A:L,11,FALSE)</f>
        <v>31.61</v>
      </c>
      <c r="E922" s="118">
        <f>VLOOKUP(CONCATENATE(B922,C922),'Bron BM-prijzen'!A:L,12,FALSE)</f>
        <v>31.61</v>
      </c>
      <c r="F922" s="121">
        <f>AVERAGEIFS('Rekensheet Uurdata'!E:E,'Rekensheet Uurdata'!A:A,QUOTIENT('Rekensheet Kwartierdata'!A922-1,4)+1)/4</f>
        <v>218.25</v>
      </c>
      <c r="G922" s="84">
        <f>IFERROR(VALUE(VLOOKUP(A922,'Bron Productie'!A:H,7))/4,-1)</f>
        <v>123.25</v>
      </c>
      <c r="H922" s="84">
        <f t="shared" si="174"/>
        <v>123.25</v>
      </c>
      <c r="I922" s="84">
        <f t="shared" si="175"/>
        <v>-95</v>
      </c>
      <c r="J922" s="118">
        <f t="shared" si="176"/>
        <v>-3002.95</v>
      </c>
      <c r="K922" s="121">
        <f>AVERAGEIFS('Rekensheet Uurdata'!F:F,'Rekensheet Uurdata'!A:A,QUOTIENT('Rekensheet Kwartierdata'!A922-1,4)+1)/4</f>
        <v>43.875</v>
      </c>
      <c r="L922" s="84">
        <f>IFERROR(VALUE(VLOOKUP(A922,'Bron Productie'!A:H,5))/4,-1)</f>
        <v>54.75</v>
      </c>
      <c r="M922" s="84">
        <f t="shared" si="177"/>
        <v>54.75</v>
      </c>
      <c r="N922" s="84">
        <f t="shared" si="178"/>
        <v>10.875</v>
      </c>
      <c r="O922" s="118">
        <f t="shared" si="179"/>
        <v>343.75875000000002</v>
      </c>
      <c r="P922" s="121">
        <f>AVERAGEIFS('Rekensheet Uurdata'!G:G,'Rekensheet Uurdata'!A:A,QUOTIENT('Rekensheet Kwartierdata'!A922-1,4)+1)/4</f>
        <v>20.875</v>
      </c>
      <c r="Q922" s="84">
        <f>IFERROR(VALUE(VLOOKUP(A922,'Bron Productie'!A:H,3))/4,-1)</f>
        <v>22</v>
      </c>
      <c r="R922" s="84">
        <f t="shared" si="180"/>
        <v>22</v>
      </c>
      <c r="S922" s="84">
        <f t="shared" si="181"/>
        <v>1.125</v>
      </c>
      <c r="T922" s="86">
        <f t="shared" si="182"/>
        <v>35.561250000000001</v>
      </c>
    </row>
    <row r="923" spans="1:20" x14ac:dyDescent="0.25">
      <c r="A923" s="113">
        <f t="shared" si="183"/>
        <v>918</v>
      </c>
      <c r="B923" s="185">
        <f t="shared" si="184"/>
        <v>43110</v>
      </c>
      <c r="C923" s="118">
        <f t="shared" si="185"/>
        <v>54</v>
      </c>
      <c r="D923" s="121">
        <f>VLOOKUP(CONCATENATE(B923,C923),'Bron BM-prijzen'!A:L,11,FALSE)</f>
        <v>34.200000000000003</v>
      </c>
      <c r="E923" s="118">
        <f>VLOOKUP(CONCATENATE(B923,C923),'Bron BM-prijzen'!A:L,12,FALSE)</f>
        <v>34.200000000000003</v>
      </c>
      <c r="F923" s="121">
        <f>AVERAGEIFS('Rekensheet Uurdata'!E:E,'Rekensheet Uurdata'!A:A,QUOTIENT('Rekensheet Kwartierdata'!A923-1,4)+1)/4</f>
        <v>218.25</v>
      </c>
      <c r="G923" s="84">
        <f>IFERROR(VALUE(VLOOKUP(A923,'Bron Productie'!A:H,7))/4,-1)</f>
        <v>116.75</v>
      </c>
      <c r="H923" s="84">
        <f t="shared" si="174"/>
        <v>116.75</v>
      </c>
      <c r="I923" s="84">
        <f t="shared" si="175"/>
        <v>-101.5</v>
      </c>
      <c r="J923" s="118">
        <f t="shared" si="176"/>
        <v>-3471.3</v>
      </c>
      <c r="K923" s="121">
        <f>AVERAGEIFS('Rekensheet Uurdata'!F:F,'Rekensheet Uurdata'!A:A,QUOTIENT('Rekensheet Kwartierdata'!A923-1,4)+1)/4</f>
        <v>43.875</v>
      </c>
      <c r="L923" s="84">
        <f>IFERROR(VALUE(VLOOKUP(A923,'Bron Productie'!A:H,5))/4,-1)</f>
        <v>51.25</v>
      </c>
      <c r="M923" s="84">
        <f t="shared" si="177"/>
        <v>51.25</v>
      </c>
      <c r="N923" s="84">
        <f t="shared" si="178"/>
        <v>7.375</v>
      </c>
      <c r="O923" s="118">
        <f t="shared" si="179"/>
        <v>252.22500000000002</v>
      </c>
      <c r="P923" s="121">
        <f>AVERAGEIFS('Rekensheet Uurdata'!G:G,'Rekensheet Uurdata'!A:A,QUOTIENT('Rekensheet Kwartierdata'!A923-1,4)+1)/4</f>
        <v>20.875</v>
      </c>
      <c r="Q923" s="84">
        <f>IFERROR(VALUE(VLOOKUP(A923,'Bron Productie'!A:H,3))/4,-1)</f>
        <v>21.25</v>
      </c>
      <c r="R923" s="84">
        <f t="shared" si="180"/>
        <v>21.25</v>
      </c>
      <c r="S923" s="84">
        <f t="shared" si="181"/>
        <v>0.375</v>
      </c>
      <c r="T923" s="86">
        <f t="shared" si="182"/>
        <v>12.825000000000001</v>
      </c>
    </row>
    <row r="924" spans="1:20" x14ac:dyDescent="0.25">
      <c r="A924" s="113">
        <f t="shared" si="183"/>
        <v>919</v>
      </c>
      <c r="B924" s="185">
        <f t="shared" si="184"/>
        <v>43110</v>
      </c>
      <c r="C924" s="118">
        <f t="shared" si="185"/>
        <v>55</v>
      </c>
      <c r="D924" s="121">
        <f>VLOOKUP(CONCATENATE(B924,C924),'Bron BM-prijzen'!A:L,11,FALSE)</f>
        <v>32.78</v>
      </c>
      <c r="E924" s="118">
        <f>VLOOKUP(CONCATENATE(B924,C924),'Bron BM-prijzen'!A:L,12,FALSE)</f>
        <v>32.78</v>
      </c>
      <c r="F924" s="121">
        <f>AVERAGEIFS('Rekensheet Uurdata'!E:E,'Rekensheet Uurdata'!A:A,QUOTIENT('Rekensheet Kwartierdata'!A924-1,4)+1)/4</f>
        <v>218.25</v>
      </c>
      <c r="G924" s="84">
        <f>IFERROR(VALUE(VLOOKUP(A924,'Bron Productie'!A:H,7))/4,-1)</f>
        <v>113.25</v>
      </c>
      <c r="H924" s="84">
        <f t="shared" si="174"/>
        <v>113.25</v>
      </c>
      <c r="I924" s="84">
        <f t="shared" si="175"/>
        <v>-105</v>
      </c>
      <c r="J924" s="118">
        <f t="shared" si="176"/>
        <v>-3441.9</v>
      </c>
      <c r="K924" s="121">
        <f>AVERAGEIFS('Rekensheet Uurdata'!F:F,'Rekensheet Uurdata'!A:A,QUOTIENT('Rekensheet Kwartierdata'!A924-1,4)+1)/4</f>
        <v>43.875</v>
      </c>
      <c r="L924" s="84">
        <f>IFERROR(VALUE(VLOOKUP(A924,'Bron Productie'!A:H,5))/4,-1)</f>
        <v>54</v>
      </c>
      <c r="M924" s="84">
        <f t="shared" si="177"/>
        <v>54</v>
      </c>
      <c r="N924" s="84">
        <f t="shared" si="178"/>
        <v>10.125</v>
      </c>
      <c r="O924" s="118">
        <f t="shared" si="179"/>
        <v>331.89750000000004</v>
      </c>
      <c r="P924" s="121">
        <f>AVERAGEIFS('Rekensheet Uurdata'!G:G,'Rekensheet Uurdata'!A:A,QUOTIENT('Rekensheet Kwartierdata'!A924-1,4)+1)/4</f>
        <v>20.875</v>
      </c>
      <c r="Q924" s="84">
        <f>IFERROR(VALUE(VLOOKUP(A924,'Bron Productie'!A:H,3))/4,-1)</f>
        <v>20.5</v>
      </c>
      <c r="R924" s="84">
        <f t="shared" si="180"/>
        <v>20.5</v>
      </c>
      <c r="S924" s="84">
        <f t="shared" si="181"/>
        <v>-0.375</v>
      </c>
      <c r="T924" s="86">
        <f t="shared" si="182"/>
        <v>-12.2925</v>
      </c>
    </row>
    <row r="925" spans="1:20" x14ac:dyDescent="0.25">
      <c r="A925" s="113">
        <f t="shared" si="183"/>
        <v>920</v>
      </c>
      <c r="B925" s="185">
        <f t="shared" si="184"/>
        <v>43110</v>
      </c>
      <c r="C925" s="118">
        <f t="shared" si="185"/>
        <v>56</v>
      </c>
      <c r="D925" s="121">
        <f>VLOOKUP(CONCATENATE(B925,C925),'Bron BM-prijzen'!A:L,11,FALSE)</f>
        <v>32.78</v>
      </c>
      <c r="E925" s="118">
        <f>VLOOKUP(CONCATENATE(B925,C925),'Bron BM-prijzen'!A:L,12,FALSE)</f>
        <v>32.78</v>
      </c>
      <c r="F925" s="121">
        <f>AVERAGEIFS('Rekensheet Uurdata'!E:E,'Rekensheet Uurdata'!A:A,QUOTIENT('Rekensheet Kwartierdata'!A925-1,4)+1)/4</f>
        <v>218.25</v>
      </c>
      <c r="G925" s="84">
        <f>IFERROR(VALUE(VLOOKUP(A925,'Bron Productie'!A:H,7))/4,-1)</f>
        <v>107.25</v>
      </c>
      <c r="H925" s="84">
        <f t="shared" si="174"/>
        <v>107.25</v>
      </c>
      <c r="I925" s="84">
        <f t="shared" si="175"/>
        <v>-111</v>
      </c>
      <c r="J925" s="118">
        <f t="shared" si="176"/>
        <v>-3638.58</v>
      </c>
      <c r="K925" s="121">
        <f>AVERAGEIFS('Rekensheet Uurdata'!F:F,'Rekensheet Uurdata'!A:A,QUOTIENT('Rekensheet Kwartierdata'!A925-1,4)+1)/4</f>
        <v>43.875</v>
      </c>
      <c r="L925" s="84">
        <f>IFERROR(VALUE(VLOOKUP(A925,'Bron Productie'!A:H,5))/4,-1)</f>
        <v>57</v>
      </c>
      <c r="M925" s="84">
        <f t="shared" si="177"/>
        <v>57</v>
      </c>
      <c r="N925" s="84">
        <f t="shared" si="178"/>
        <v>13.125</v>
      </c>
      <c r="O925" s="118">
        <f t="shared" si="179"/>
        <v>430.23750000000001</v>
      </c>
      <c r="P925" s="121">
        <f>AVERAGEIFS('Rekensheet Uurdata'!G:G,'Rekensheet Uurdata'!A:A,QUOTIENT('Rekensheet Kwartierdata'!A925-1,4)+1)/4</f>
        <v>20.875</v>
      </c>
      <c r="Q925" s="84">
        <f>IFERROR(VALUE(VLOOKUP(A925,'Bron Productie'!A:H,3))/4,-1)</f>
        <v>19.75</v>
      </c>
      <c r="R925" s="84">
        <f t="shared" si="180"/>
        <v>19.75</v>
      </c>
      <c r="S925" s="84">
        <f t="shared" si="181"/>
        <v>-1.125</v>
      </c>
      <c r="T925" s="86">
        <f t="shared" si="182"/>
        <v>-36.877499999999998</v>
      </c>
    </row>
    <row r="926" spans="1:20" x14ac:dyDescent="0.25">
      <c r="A926" s="113">
        <f t="shared" si="183"/>
        <v>921</v>
      </c>
      <c r="B926" s="185">
        <f t="shared" si="184"/>
        <v>43110</v>
      </c>
      <c r="C926" s="118">
        <f t="shared" si="185"/>
        <v>57</v>
      </c>
      <c r="D926" s="121">
        <f>VLOOKUP(CONCATENATE(B926,C926),'Bron BM-prijzen'!A:L,11,FALSE)</f>
        <v>32.78</v>
      </c>
      <c r="E926" s="118">
        <f>VLOOKUP(CONCATENATE(B926,C926),'Bron BM-prijzen'!A:L,12,FALSE)</f>
        <v>32.78</v>
      </c>
      <c r="F926" s="121">
        <f>AVERAGEIFS('Rekensheet Uurdata'!E:E,'Rekensheet Uurdata'!A:A,QUOTIENT('Rekensheet Kwartierdata'!A926-1,4)+1)/4</f>
        <v>201.4375</v>
      </c>
      <c r="G926" s="84">
        <f>IFERROR(VALUE(VLOOKUP(A926,'Bron Productie'!A:H,7))/4,-1)</f>
        <v>100</v>
      </c>
      <c r="H926" s="84">
        <f t="shared" si="174"/>
        <v>100</v>
      </c>
      <c r="I926" s="84">
        <f t="shared" si="175"/>
        <v>-101.4375</v>
      </c>
      <c r="J926" s="118">
        <f t="shared" si="176"/>
        <v>-3325.1212500000001</v>
      </c>
      <c r="K926" s="121">
        <f>AVERAGEIFS('Rekensheet Uurdata'!F:F,'Rekensheet Uurdata'!A:A,QUOTIENT('Rekensheet Kwartierdata'!A926-1,4)+1)/4</f>
        <v>40.9375</v>
      </c>
      <c r="L926" s="84">
        <f>IFERROR(VALUE(VLOOKUP(A926,'Bron Productie'!A:H,5))/4,-1)</f>
        <v>57.75</v>
      </c>
      <c r="M926" s="84">
        <f t="shared" si="177"/>
        <v>57.75</v>
      </c>
      <c r="N926" s="84">
        <f t="shared" si="178"/>
        <v>16.8125</v>
      </c>
      <c r="O926" s="118">
        <f t="shared" si="179"/>
        <v>551.11374999999998</v>
      </c>
      <c r="P926" s="121">
        <f>AVERAGEIFS('Rekensheet Uurdata'!G:G,'Rekensheet Uurdata'!A:A,QUOTIENT('Rekensheet Kwartierdata'!A926-1,4)+1)/4</f>
        <v>17.125</v>
      </c>
      <c r="Q926" s="84">
        <f>IFERROR(VALUE(VLOOKUP(A926,'Bron Productie'!A:H,3))/4,-1)</f>
        <v>19</v>
      </c>
      <c r="R926" s="84">
        <f t="shared" si="180"/>
        <v>19</v>
      </c>
      <c r="S926" s="84">
        <f t="shared" si="181"/>
        <v>1.875</v>
      </c>
      <c r="T926" s="86">
        <f t="shared" si="182"/>
        <v>61.462500000000006</v>
      </c>
    </row>
    <row r="927" spans="1:20" x14ac:dyDescent="0.25">
      <c r="A927" s="113">
        <f t="shared" si="183"/>
        <v>922</v>
      </c>
      <c r="B927" s="185">
        <f t="shared" si="184"/>
        <v>43110</v>
      </c>
      <c r="C927" s="118">
        <f t="shared" si="185"/>
        <v>58</v>
      </c>
      <c r="D927" s="121">
        <f>VLOOKUP(CONCATENATE(B927,C927),'Bron BM-prijzen'!A:L,11,FALSE)</f>
        <v>35.31</v>
      </c>
      <c r="E927" s="118">
        <f>VLOOKUP(CONCATENATE(B927,C927),'Bron BM-prijzen'!A:L,12,FALSE)</f>
        <v>35.31</v>
      </c>
      <c r="F927" s="121">
        <f>AVERAGEIFS('Rekensheet Uurdata'!E:E,'Rekensheet Uurdata'!A:A,QUOTIENT('Rekensheet Kwartierdata'!A927-1,4)+1)/4</f>
        <v>201.4375</v>
      </c>
      <c r="G927" s="84">
        <f>IFERROR(VALUE(VLOOKUP(A927,'Bron Productie'!A:H,7))/4,-1)</f>
        <v>97.5</v>
      </c>
      <c r="H927" s="84">
        <f t="shared" si="174"/>
        <v>97.5</v>
      </c>
      <c r="I927" s="84">
        <f t="shared" si="175"/>
        <v>-103.9375</v>
      </c>
      <c r="J927" s="118">
        <f t="shared" si="176"/>
        <v>-3670.0331250000004</v>
      </c>
      <c r="K927" s="121">
        <f>AVERAGEIFS('Rekensheet Uurdata'!F:F,'Rekensheet Uurdata'!A:A,QUOTIENT('Rekensheet Kwartierdata'!A927-1,4)+1)/4</f>
        <v>40.9375</v>
      </c>
      <c r="L927" s="84">
        <f>IFERROR(VALUE(VLOOKUP(A927,'Bron Productie'!A:H,5))/4,-1)</f>
        <v>58.75</v>
      </c>
      <c r="M927" s="84">
        <f t="shared" si="177"/>
        <v>58.75</v>
      </c>
      <c r="N927" s="84">
        <f t="shared" si="178"/>
        <v>17.8125</v>
      </c>
      <c r="O927" s="118">
        <f t="shared" si="179"/>
        <v>628.95937500000002</v>
      </c>
      <c r="P927" s="121">
        <f>AVERAGEIFS('Rekensheet Uurdata'!G:G,'Rekensheet Uurdata'!A:A,QUOTIENT('Rekensheet Kwartierdata'!A927-1,4)+1)/4</f>
        <v>17.125</v>
      </c>
      <c r="Q927" s="84">
        <f>IFERROR(VALUE(VLOOKUP(A927,'Bron Productie'!A:H,3))/4,-1)</f>
        <v>17.75</v>
      </c>
      <c r="R927" s="84">
        <f t="shared" si="180"/>
        <v>17.75</v>
      </c>
      <c r="S927" s="84">
        <f t="shared" si="181"/>
        <v>0.625</v>
      </c>
      <c r="T927" s="86">
        <f t="shared" si="182"/>
        <v>22.068750000000001</v>
      </c>
    </row>
    <row r="928" spans="1:20" x14ac:dyDescent="0.25">
      <c r="A928" s="113">
        <f t="shared" si="183"/>
        <v>923</v>
      </c>
      <c r="B928" s="185">
        <f t="shared" si="184"/>
        <v>43110</v>
      </c>
      <c r="C928" s="118">
        <f t="shared" si="185"/>
        <v>59</v>
      </c>
      <c r="D928" s="121">
        <f>VLOOKUP(CONCATENATE(B928,C928),'Bron BM-prijzen'!A:L,11,FALSE)</f>
        <v>32.78</v>
      </c>
      <c r="E928" s="118">
        <f>VLOOKUP(CONCATENATE(B928,C928),'Bron BM-prijzen'!A:L,12,FALSE)</f>
        <v>32.78</v>
      </c>
      <c r="F928" s="121">
        <f>AVERAGEIFS('Rekensheet Uurdata'!E:E,'Rekensheet Uurdata'!A:A,QUOTIENT('Rekensheet Kwartierdata'!A928-1,4)+1)/4</f>
        <v>201.4375</v>
      </c>
      <c r="G928" s="84">
        <f>IFERROR(VALUE(VLOOKUP(A928,'Bron Productie'!A:H,7))/4,-1)</f>
        <v>95.75</v>
      </c>
      <c r="H928" s="84">
        <f t="shared" si="174"/>
        <v>95.75</v>
      </c>
      <c r="I928" s="84">
        <f t="shared" si="175"/>
        <v>-105.6875</v>
      </c>
      <c r="J928" s="118">
        <f t="shared" si="176"/>
        <v>-3464.4362500000002</v>
      </c>
      <c r="K928" s="121">
        <f>AVERAGEIFS('Rekensheet Uurdata'!F:F,'Rekensheet Uurdata'!A:A,QUOTIENT('Rekensheet Kwartierdata'!A928-1,4)+1)/4</f>
        <v>40.9375</v>
      </c>
      <c r="L928" s="84">
        <f>IFERROR(VALUE(VLOOKUP(A928,'Bron Productie'!A:H,5))/4,-1)</f>
        <v>45.5</v>
      </c>
      <c r="M928" s="84">
        <f t="shared" si="177"/>
        <v>45.5</v>
      </c>
      <c r="N928" s="84">
        <f t="shared" si="178"/>
        <v>4.5625</v>
      </c>
      <c r="O928" s="118">
        <f t="shared" si="179"/>
        <v>149.55875</v>
      </c>
      <c r="P928" s="121">
        <f>AVERAGEIFS('Rekensheet Uurdata'!G:G,'Rekensheet Uurdata'!A:A,QUOTIENT('Rekensheet Kwartierdata'!A928-1,4)+1)/4</f>
        <v>17.125</v>
      </c>
      <c r="Q928" s="84">
        <f>IFERROR(VALUE(VLOOKUP(A928,'Bron Productie'!A:H,3))/4,-1)</f>
        <v>16.5</v>
      </c>
      <c r="R928" s="84">
        <f t="shared" si="180"/>
        <v>16.5</v>
      </c>
      <c r="S928" s="84">
        <f t="shared" si="181"/>
        <v>-0.625</v>
      </c>
      <c r="T928" s="86">
        <f t="shared" si="182"/>
        <v>-20.487500000000001</v>
      </c>
    </row>
    <row r="929" spans="1:20" x14ac:dyDescent="0.25">
      <c r="A929" s="113">
        <f t="shared" si="183"/>
        <v>924</v>
      </c>
      <c r="B929" s="185">
        <f t="shared" si="184"/>
        <v>43110</v>
      </c>
      <c r="C929" s="118">
        <f t="shared" si="185"/>
        <v>60</v>
      </c>
      <c r="D929" s="121">
        <f>VLOOKUP(CONCATENATE(B929,C929),'Bron BM-prijzen'!A:L,11,FALSE)</f>
        <v>32.61</v>
      </c>
      <c r="E929" s="118">
        <f>VLOOKUP(CONCATENATE(B929,C929),'Bron BM-prijzen'!A:L,12,FALSE)</f>
        <v>32.61</v>
      </c>
      <c r="F929" s="121">
        <f>AVERAGEIFS('Rekensheet Uurdata'!E:E,'Rekensheet Uurdata'!A:A,QUOTIENT('Rekensheet Kwartierdata'!A929-1,4)+1)/4</f>
        <v>201.4375</v>
      </c>
      <c r="G929" s="84">
        <f>IFERROR(VALUE(VLOOKUP(A929,'Bron Productie'!A:H,7))/4,-1)</f>
        <v>93.75</v>
      </c>
      <c r="H929" s="84">
        <f t="shared" si="174"/>
        <v>93.75</v>
      </c>
      <c r="I929" s="84">
        <f t="shared" si="175"/>
        <v>-107.6875</v>
      </c>
      <c r="J929" s="118">
        <f t="shared" si="176"/>
        <v>-3511.6893749999999</v>
      </c>
      <c r="K929" s="121">
        <f>AVERAGEIFS('Rekensheet Uurdata'!F:F,'Rekensheet Uurdata'!A:A,QUOTIENT('Rekensheet Kwartierdata'!A929-1,4)+1)/4</f>
        <v>40.9375</v>
      </c>
      <c r="L929" s="84">
        <f>IFERROR(VALUE(VLOOKUP(A929,'Bron Productie'!A:H,5))/4,-1)</f>
        <v>44.75</v>
      </c>
      <c r="M929" s="84">
        <f t="shared" si="177"/>
        <v>44.75</v>
      </c>
      <c r="N929" s="84">
        <f t="shared" si="178"/>
        <v>3.8125</v>
      </c>
      <c r="O929" s="118">
        <f t="shared" si="179"/>
        <v>124.325625</v>
      </c>
      <c r="P929" s="121">
        <f>AVERAGEIFS('Rekensheet Uurdata'!G:G,'Rekensheet Uurdata'!A:A,QUOTIENT('Rekensheet Kwartierdata'!A929-1,4)+1)/4</f>
        <v>17.125</v>
      </c>
      <c r="Q929" s="84">
        <f>IFERROR(VALUE(VLOOKUP(A929,'Bron Productie'!A:H,3))/4,-1)</f>
        <v>15.25</v>
      </c>
      <c r="R929" s="84">
        <f t="shared" si="180"/>
        <v>15.25</v>
      </c>
      <c r="S929" s="84">
        <f t="shared" si="181"/>
        <v>-1.875</v>
      </c>
      <c r="T929" s="86">
        <f t="shared" si="182"/>
        <v>-61.143749999999997</v>
      </c>
    </row>
    <row r="930" spans="1:20" x14ac:dyDescent="0.25">
      <c r="A930" s="113">
        <f t="shared" si="183"/>
        <v>925</v>
      </c>
      <c r="B930" s="185">
        <f t="shared" si="184"/>
        <v>43110</v>
      </c>
      <c r="C930" s="118">
        <f t="shared" si="185"/>
        <v>61</v>
      </c>
      <c r="D930" s="121">
        <f>VLOOKUP(CONCATENATE(B930,C930),'Bron BM-prijzen'!A:L,11,FALSE)</f>
        <v>34.200000000000003</v>
      </c>
      <c r="E930" s="118">
        <f>VLOOKUP(CONCATENATE(B930,C930),'Bron BM-prijzen'!A:L,12,FALSE)</f>
        <v>34.200000000000003</v>
      </c>
      <c r="F930" s="121">
        <f>AVERAGEIFS('Rekensheet Uurdata'!E:E,'Rekensheet Uurdata'!A:A,QUOTIENT('Rekensheet Kwartierdata'!A930-1,4)+1)/4</f>
        <v>183.4375</v>
      </c>
      <c r="G930" s="84">
        <f>IFERROR(VALUE(VLOOKUP(A930,'Bron Productie'!A:H,7))/4,-1)</f>
        <v>92.25</v>
      </c>
      <c r="H930" s="84">
        <f t="shared" si="174"/>
        <v>92.25</v>
      </c>
      <c r="I930" s="84">
        <f t="shared" si="175"/>
        <v>-91.1875</v>
      </c>
      <c r="J930" s="118">
        <f t="shared" si="176"/>
        <v>-3118.6125000000002</v>
      </c>
      <c r="K930" s="121">
        <f>AVERAGEIFS('Rekensheet Uurdata'!F:F,'Rekensheet Uurdata'!A:A,QUOTIENT('Rekensheet Kwartierdata'!A930-1,4)+1)/4</f>
        <v>37.5</v>
      </c>
      <c r="L930" s="84">
        <f>IFERROR(VALUE(VLOOKUP(A930,'Bron Productie'!A:H,5))/4,-1)</f>
        <v>42.25</v>
      </c>
      <c r="M930" s="84">
        <f t="shared" si="177"/>
        <v>42.25</v>
      </c>
      <c r="N930" s="84">
        <f t="shared" si="178"/>
        <v>4.75</v>
      </c>
      <c r="O930" s="118">
        <f t="shared" si="179"/>
        <v>162.45000000000002</v>
      </c>
      <c r="P930" s="121">
        <f>AVERAGEIFS('Rekensheet Uurdata'!G:G,'Rekensheet Uurdata'!A:A,QUOTIENT('Rekensheet Kwartierdata'!A930-1,4)+1)/4</f>
        <v>11.375</v>
      </c>
      <c r="Q930" s="84">
        <f>IFERROR(VALUE(VLOOKUP(A930,'Bron Productie'!A:H,3))/4,-1)</f>
        <v>14</v>
      </c>
      <c r="R930" s="84">
        <f t="shared" si="180"/>
        <v>14</v>
      </c>
      <c r="S930" s="84">
        <f t="shared" si="181"/>
        <v>2.625</v>
      </c>
      <c r="T930" s="86">
        <f t="shared" si="182"/>
        <v>89.775000000000006</v>
      </c>
    </row>
    <row r="931" spans="1:20" x14ac:dyDescent="0.25">
      <c r="A931" s="113">
        <f t="shared" si="183"/>
        <v>926</v>
      </c>
      <c r="B931" s="185">
        <f t="shared" si="184"/>
        <v>43110</v>
      </c>
      <c r="C931" s="118">
        <f t="shared" si="185"/>
        <v>62</v>
      </c>
      <c r="D931" s="121">
        <f>VLOOKUP(CONCATENATE(B931,C931),'Bron BM-prijzen'!A:L,11,FALSE)</f>
        <v>32.78</v>
      </c>
      <c r="E931" s="118">
        <f>VLOOKUP(CONCATENATE(B931,C931),'Bron BM-prijzen'!A:L,12,FALSE)</f>
        <v>32.78</v>
      </c>
      <c r="F931" s="121">
        <f>AVERAGEIFS('Rekensheet Uurdata'!E:E,'Rekensheet Uurdata'!A:A,QUOTIENT('Rekensheet Kwartierdata'!A931-1,4)+1)/4</f>
        <v>183.4375</v>
      </c>
      <c r="G931" s="84">
        <f>IFERROR(VALUE(VLOOKUP(A931,'Bron Productie'!A:H,7))/4,-1)</f>
        <v>89.75</v>
      </c>
      <c r="H931" s="84">
        <f t="shared" si="174"/>
        <v>89.75</v>
      </c>
      <c r="I931" s="84">
        <f t="shared" si="175"/>
        <v>-93.6875</v>
      </c>
      <c r="J931" s="118">
        <f t="shared" si="176"/>
        <v>-3071.0762500000001</v>
      </c>
      <c r="K931" s="121">
        <f>AVERAGEIFS('Rekensheet Uurdata'!F:F,'Rekensheet Uurdata'!A:A,QUOTIENT('Rekensheet Kwartierdata'!A931-1,4)+1)/4</f>
        <v>37.5</v>
      </c>
      <c r="L931" s="84">
        <f>IFERROR(VALUE(VLOOKUP(A931,'Bron Productie'!A:H,5))/4,-1)</f>
        <v>40</v>
      </c>
      <c r="M931" s="84">
        <f t="shared" si="177"/>
        <v>40</v>
      </c>
      <c r="N931" s="84">
        <f t="shared" si="178"/>
        <v>2.5</v>
      </c>
      <c r="O931" s="118">
        <f t="shared" si="179"/>
        <v>81.95</v>
      </c>
      <c r="P931" s="121">
        <f>AVERAGEIFS('Rekensheet Uurdata'!G:G,'Rekensheet Uurdata'!A:A,QUOTIENT('Rekensheet Kwartierdata'!A931-1,4)+1)/4</f>
        <v>11.375</v>
      </c>
      <c r="Q931" s="84">
        <f>IFERROR(VALUE(VLOOKUP(A931,'Bron Productie'!A:H,3))/4,-1)</f>
        <v>12.25</v>
      </c>
      <c r="R931" s="84">
        <f t="shared" si="180"/>
        <v>12.25</v>
      </c>
      <c r="S931" s="84">
        <f t="shared" si="181"/>
        <v>0.875</v>
      </c>
      <c r="T931" s="86">
        <f t="shared" si="182"/>
        <v>28.682500000000001</v>
      </c>
    </row>
    <row r="932" spans="1:20" x14ac:dyDescent="0.25">
      <c r="A932" s="113">
        <f t="shared" si="183"/>
        <v>927</v>
      </c>
      <c r="B932" s="185">
        <f t="shared" si="184"/>
        <v>43110</v>
      </c>
      <c r="C932" s="118">
        <f t="shared" si="185"/>
        <v>63</v>
      </c>
      <c r="D932" s="121">
        <f>VLOOKUP(CONCATENATE(B932,C932),'Bron BM-prijzen'!A:L,11,FALSE)</f>
        <v>34.520000000000003</v>
      </c>
      <c r="E932" s="118">
        <f>VLOOKUP(CONCATENATE(B932,C932),'Bron BM-prijzen'!A:L,12,FALSE)</f>
        <v>34.520000000000003</v>
      </c>
      <c r="F932" s="121">
        <f>AVERAGEIFS('Rekensheet Uurdata'!E:E,'Rekensheet Uurdata'!A:A,QUOTIENT('Rekensheet Kwartierdata'!A932-1,4)+1)/4</f>
        <v>183.4375</v>
      </c>
      <c r="G932" s="84">
        <f>IFERROR(VALUE(VLOOKUP(A932,'Bron Productie'!A:H,7))/4,-1)</f>
        <v>95</v>
      </c>
      <c r="H932" s="84">
        <f t="shared" si="174"/>
        <v>95</v>
      </c>
      <c r="I932" s="84">
        <f t="shared" si="175"/>
        <v>-88.4375</v>
      </c>
      <c r="J932" s="118">
        <f t="shared" si="176"/>
        <v>-3052.8625000000002</v>
      </c>
      <c r="K932" s="121">
        <f>AVERAGEIFS('Rekensheet Uurdata'!F:F,'Rekensheet Uurdata'!A:A,QUOTIENT('Rekensheet Kwartierdata'!A932-1,4)+1)/4</f>
        <v>37.5</v>
      </c>
      <c r="L932" s="84">
        <f>IFERROR(VALUE(VLOOKUP(A932,'Bron Productie'!A:H,5))/4,-1)</f>
        <v>38.25</v>
      </c>
      <c r="M932" s="84">
        <f t="shared" si="177"/>
        <v>38.25</v>
      </c>
      <c r="N932" s="84">
        <f t="shared" si="178"/>
        <v>0.75</v>
      </c>
      <c r="O932" s="118">
        <f t="shared" si="179"/>
        <v>25.89</v>
      </c>
      <c r="P932" s="121">
        <f>AVERAGEIFS('Rekensheet Uurdata'!G:G,'Rekensheet Uurdata'!A:A,QUOTIENT('Rekensheet Kwartierdata'!A932-1,4)+1)/4</f>
        <v>11.375</v>
      </c>
      <c r="Q932" s="84">
        <f>IFERROR(VALUE(VLOOKUP(A932,'Bron Productie'!A:H,3))/4,-1)</f>
        <v>10.5</v>
      </c>
      <c r="R932" s="84">
        <f t="shared" si="180"/>
        <v>10.5</v>
      </c>
      <c r="S932" s="84">
        <f t="shared" si="181"/>
        <v>-0.875</v>
      </c>
      <c r="T932" s="86">
        <f t="shared" si="182"/>
        <v>-30.205000000000002</v>
      </c>
    </row>
    <row r="933" spans="1:20" x14ac:dyDescent="0.25">
      <c r="A933" s="113">
        <f t="shared" si="183"/>
        <v>928</v>
      </c>
      <c r="B933" s="185">
        <f t="shared" si="184"/>
        <v>43110</v>
      </c>
      <c r="C933" s="118">
        <f t="shared" si="185"/>
        <v>64</v>
      </c>
      <c r="D933" s="121">
        <f>VLOOKUP(CONCATENATE(B933,C933),'Bron BM-prijzen'!A:L,11,FALSE)</f>
        <v>34.61</v>
      </c>
      <c r="E933" s="118">
        <f>VLOOKUP(CONCATENATE(B933,C933),'Bron BM-prijzen'!A:L,12,FALSE)</f>
        <v>34.61</v>
      </c>
      <c r="F933" s="121">
        <f>AVERAGEIFS('Rekensheet Uurdata'!E:E,'Rekensheet Uurdata'!A:A,QUOTIENT('Rekensheet Kwartierdata'!A933-1,4)+1)/4</f>
        <v>183.4375</v>
      </c>
      <c r="G933" s="84">
        <f>IFERROR(VALUE(VLOOKUP(A933,'Bron Productie'!A:H,7))/4,-1)</f>
        <v>102.25</v>
      </c>
      <c r="H933" s="84">
        <f t="shared" si="174"/>
        <v>102.25</v>
      </c>
      <c r="I933" s="84">
        <f t="shared" si="175"/>
        <v>-81.1875</v>
      </c>
      <c r="J933" s="118">
        <f t="shared" si="176"/>
        <v>-2809.899375</v>
      </c>
      <c r="K933" s="121">
        <f>AVERAGEIFS('Rekensheet Uurdata'!F:F,'Rekensheet Uurdata'!A:A,QUOTIENT('Rekensheet Kwartierdata'!A933-1,4)+1)/4</f>
        <v>37.5</v>
      </c>
      <c r="L933" s="84">
        <f>IFERROR(VALUE(VLOOKUP(A933,'Bron Productie'!A:H,5))/4,-1)</f>
        <v>41.25</v>
      </c>
      <c r="M933" s="84">
        <f t="shared" si="177"/>
        <v>41.25</v>
      </c>
      <c r="N933" s="84">
        <f t="shared" si="178"/>
        <v>3.75</v>
      </c>
      <c r="O933" s="118">
        <f t="shared" si="179"/>
        <v>129.78749999999999</v>
      </c>
      <c r="P933" s="121">
        <f>AVERAGEIFS('Rekensheet Uurdata'!G:G,'Rekensheet Uurdata'!A:A,QUOTIENT('Rekensheet Kwartierdata'!A933-1,4)+1)/4</f>
        <v>11.375</v>
      </c>
      <c r="Q933" s="84">
        <f>IFERROR(VALUE(VLOOKUP(A933,'Bron Productie'!A:H,3))/4,-1)</f>
        <v>8.75</v>
      </c>
      <c r="R933" s="84">
        <f t="shared" si="180"/>
        <v>8.75</v>
      </c>
      <c r="S933" s="84">
        <f t="shared" si="181"/>
        <v>-2.625</v>
      </c>
      <c r="T933" s="86">
        <f t="shared" si="182"/>
        <v>-90.851249999999993</v>
      </c>
    </row>
    <row r="934" spans="1:20" x14ac:dyDescent="0.25">
      <c r="A934" s="113">
        <f t="shared" si="183"/>
        <v>929</v>
      </c>
      <c r="B934" s="185">
        <f t="shared" si="184"/>
        <v>43110</v>
      </c>
      <c r="C934" s="118">
        <f t="shared" si="185"/>
        <v>65</v>
      </c>
      <c r="D934" s="121">
        <f>VLOOKUP(CONCATENATE(B934,C934),'Bron BM-prijzen'!A:L,11,FALSE)</f>
        <v>31.61</v>
      </c>
      <c r="E934" s="118">
        <f>VLOOKUP(CONCATENATE(B934,C934),'Bron BM-prijzen'!A:L,12,FALSE)</f>
        <v>31.61</v>
      </c>
      <c r="F934" s="121">
        <f>AVERAGEIFS('Rekensheet Uurdata'!E:E,'Rekensheet Uurdata'!A:A,QUOTIENT('Rekensheet Kwartierdata'!A934-1,4)+1)/4</f>
        <v>173.625</v>
      </c>
      <c r="G934" s="84">
        <f>IFERROR(VALUE(VLOOKUP(A934,'Bron Productie'!A:H,7))/4,-1)</f>
        <v>106.75</v>
      </c>
      <c r="H934" s="84">
        <f t="shared" si="174"/>
        <v>106.75</v>
      </c>
      <c r="I934" s="84">
        <f t="shared" si="175"/>
        <v>-66.875</v>
      </c>
      <c r="J934" s="118">
        <f t="shared" si="176"/>
        <v>-2113.9187499999998</v>
      </c>
      <c r="K934" s="121">
        <f>AVERAGEIFS('Rekensheet Uurdata'!F:F,'Rekensheet Uurdata'!A:A,QUOTIENT('Rekensheet Kwartierdata'!A934-1,4)+1)/4</f>
        <v>35.8125</v>
      </c>
      <c r="L934" s="84">
        <f>IFERROR(VALUE(VLOOKUP(A934,'Bron Productie'!A:H,5))/4,-1)</f>
        <v>45</v>
      </c>
      <c r="M934" s="84">
        <f t="shared" si="177"/>
        <v>45</v>
      </c>
      <c r="N934" s="84">
        <f t="shared" si="178"/>
        <v>9.1875</v>
      </c>
      <c r="O934" s="118">
        <f t="shared" si="179"/>
        <v>290.416875</v>
      </c>
      <c r="P934" s="121">
        <f>AVERAGEIFS('Rekensheet Uurdata'!G:G,'Rekensheet Uurdata'!A:A,QUOTIENT('Rekensheet Kwartierdata'!A934-1,4)+1)/4</f>
        <v>5.1875</v>
      </c>
      <c r="Q934" s="84">
        <f>IFERROR(VALUE(VLOOKUP(A934,'Bron Productie'!A:H,3))/4,-1)</f>
        <v>7</v>
      </c>
      <c r="R934" s="84">
        <f t="shared" si="180"/>
        <v>7</v>
      </c>
      <c r="S934" s="84">
        <f t="shared" si="181"/>
        <v>1.8125</v>
      </c>
      <c r="T934" s="86">
        <f t="shared" si="182"/>
        <v>57.293124999999996</v>
      </c>
    </row>
    <row r="935" spans="1:20" x14ac:dyDescent="0.25">
      <c r="A935" s="113">
        <f t="shared" si="183"/>
        <v>930</v>
      </c>
      <c r="B935" s="185">
        <f t="shared" si="184"/>
        <v>43110</v>
      </c>
      <c r="C935" s="118">
        <f t="shared" si="185"/>
        <v>66</v>
      </c>
      <c r="D935" s="121">
        <f>VLOOKUP(CONCATENATE(B935,C935),'Bron BM-prijzen'!A:L,11,FALSE)</f>
        <v>35.049999999999997</v>
      </c>
      <c r="E935" s="118">
        <f>VLOOKUP(CONCATENATE(B935,C935),'Bron BM-prijzen'!A:L,12,FALSE)</f>
        <v>35.049999999999997</v>
      </c>
      <c r="F935" s="121">
        <f>AVERAGEIFS('Rekensheet Uurdata'!E:E,'Rekensheet Uurdata'!A:A,QUOTIENT('Rekensheet Kwartierdata'!A935-1,4)+1)/4</f>
        <v>173.625</v>
      </c>
      <c r="G935" s="84">
        <f>IFERROR(VALUE(VLOOKUP(A935,'Bron Productie'!A:H,7))/4,-1)</f>
        <v>110.5</v>
      </c>
      <c r="H935" s="84">
        <f t="shared" si="174"/>
        <v>110.5</v>
      </c>
      <c r="I935" s="84">
        <f t="shared" si="175"/>
        <v>-63.125</v>
      </c>
      <c r="J935" s="118">
        <f t="shared" si="176"/>
        <v>-2212.53125</v>
      </c>
      <c r="K935" s="121">
        <f>AVERAGEIFS('Rekensheet Uurdata'!F:F,'Rekensheet Uurdata'!A:A,QUOTIENT('Rekensheet Kwartierdata'!A935-1,4)+1)/4</f>
        <v>35.8125</v>
      </c>
      <c r="L935" s="84">
        <f>IFERROR(VALUE(VLOOKUP(A935,'Bron Productie'!A:H,5))/4,-1)</f>
        <v>50.75</v>
      </c>
      <c r="M935" s="84">
        <f t="shared" si="177"/>
        <v>50.75</v>
      </c>
      <c r="N935" s="84">
        <f t="shared" si="178"/>
        <v>14.9375</v>
      </c>
      <c r="O935" s="118">
        <f t="shared" si="179"/>
        <v>523.55937499999993</v>
      </c>
      <c r="P935" s="121">
        <f>AVERAGEIFS('Rekensheet Uurdata'!G:G,'Rekensheet Uurdata'!A:A,QUOTIENT('Rekensheet Kwartierdata'!A935-1,4)+1)/4</f>
        <v>5.1875</v>
      </c>
      <c r="Q935" s="84">
        <f>IFERROR(VALUE(VLOOKUP(A935,'Bron Productie'!A:H,3))/4,-1)</f>
        <v>5.75</v>
      </c>
      <c r="R935" s="84">
        <f t="shared" si="180"/>
        <v>5.75</v>
      </c>
      <c r="S935" s="84">
        <f t="shared" si="181"/>
        <v>0.5625</v>
      </c>
      <c r="T935" s="86">
        <f t="shared" si="182"/>
        <v>19.715624999999999</v>
      </c>
    </row>
    <row r="936" spans="1:20" x14ac:dyDescent="0.25">
      <c r="A936" s="113">
        <f t="shared" si="183"/>
        <v>931</v>
      </c>
      <c r="B936" s="185">
        <f t="shared" si="184"/>
        <v>43110</v>
      </c>
      <c r="C936" s="118">
        <f t="shared" si="185"/>
        <v>67</v>
      </c>
      <c r="D936" s="121">
        <f>VLOOKUP(CONCATENATE(B936,C936),'Bron BM-prijzen'!A:L,11,FALSE)</f>
        <v>35.93</v>
      </c>
      <c r="E936" s="118">
        <f>VLOOKUP(CONCATENATE(B936,C936),'Bron BM-prijzen'!A:L,12,FALSE)</f>
        <v>35.93</v>
      </c>
      <c r="F936" s="121">
        <f>AVERAGEIFS('Rekensheet Uurdata'!E:E,'Rekensheet Uurdata'!A:A,QUOTIENT('Rekensheet Kwartierdata'!A936-1,4)+1)/4</f>
        <v>173.625</v>
      </c>
      <c r="G936" s="84">
        <f>IFERROR(VALUE(VLOOKUP(A936,'Bron Productie'!A:H,7))/4,-1)</f>
        <v>115.5</v>
      </c>
      <c r="H936" s="84">
        <f t="shared" si="174"/>
        <v>115.5</v>
      </c>
      <c r="I936" s="84">
        <f t="shared" si="175"/>
        <v>-58.125</v>
      </c>
      <c r="J936" s="118">
        <f t="shared" si="176"/>
        <v>-2088.4312500000001</v>
      </c>
      <c r="K936" s="121">
        <f>AVERAGEIFS('Rekensheet Uurdata'!F:F,'Rekensheet Uurdata'!A:A,QUOTIENT('Rekensheet Kwartierdata'!A936-1,4)+1)/4</f>
        <v>35.8125</v>
      </c>
      <c r="L936" s="84">
        <f>IFERROR(VALUE(VLOOKUP(A936,'Bron Productie'!A:H,5))/4,-1)</f>
        <v>56.5</v>
      </c>
      <c r="M936" s="84">
        <f t="shared" si="177"/>
        <v>56.5</v>
      </c>
      <c r="N936" s="84">
        <f t="shared" si="178"/>
        <v>20.6875</v>
      </c>
      <c r="O936" s="118">
        <f t="shared" si="179"/>
        <v>743.301875</v>
      </c>
      <c r="P936" s="121">
        <f>AVERAGEIFS('Rekensheet Uurdata'!G:G,'Rekensheet Uurdata'!A:A,QUOTIENT('Rekensheet Kwartierdata'!A936-1,4)+1)/4</f>
        <v>5.1875</v>
      </c>
      <c r="Q936" s="84">
        <f>IFERROR(VALUE(VLOOKUP(A936,'Bron Productie'!A:H,3))/4,-1)</f>
        <v>4.5</v>
      </c>
      <c r="R936" s="84">
        <f t="shared" si="180"/>
        <v>4.5</v>
      </c>
      <c r="S936" s="84">
        <f t="shared" si="181"/>
        <v>-0.6875</v>
      </c>
      <c r="T936" s="86">
        <f t="shared" si="182"/>
        <v>-24.701875000000001</v>
      </c>
    </row>
    <row r="937" spans="1:20" x14ac:dyDescent="0.25">
      <c r="A937" s="113">
        <f t="shared" si="183"/>
        <v>932</v>
      </c>
      <c r="B937" s="185">
        <f t="shared" si="184"/>
        <v>43110</v>
      </c>
      <c r="C937" s="118">
        <f t="shared" si="185"/>
        <v>68</v>
      </c>
      <c r="D937" s="121">
        <f>VLOOKUP(CONCATENATE(B937,C937),'Bron BM-prijzen'!A:L,11,FALSE)</f>
        <v>34.53</v>
      </c>
      <c r="E937" s="118">
        <f>VLOOKUP(CONCATENATE(B937,C937),'Bron BM-prijzen'!A:L,12,FALSE)</f>
        <v>34.53</v>
      </c>
      <c r="F937" s="121">
        <f>AVERAGEIFS('Rekensheet Uurdata'!E:E,'Rekensheet Uurdata'!A:A,QUOTIENT('Rekensheet Kwartierdata'!A937-1,4)+1)/4</f>
        <v>173.625</v>
      </c>
      <c r="G937" s="84">
        <f>IFERROR(VALUE(VLOOKUP(A937,'Bron Productie'!A:H,7))/4,-1)</f>
        <v>119</v>
      </c>
      <c r="H937" s="84">
        <f t="shared" si="174"/>
        <v>119</v>
      </c>
      <c r="I937" s="84">
        <f t="shared" si="175"/>
        <v>-54.625</v>
      </c>
      <c r="J937" s="118">
        <f t="shared" si="176"/>
        <v>-1886.2012500000001</v>
      </c>
      <c r="K937" s="121">
        <f>AVERAGEIFS('Rekensheet Uurdata'!F:F,'Rekensheet Uurdata'!A:A,QUOTIENT('Rekensheet Kwartierdata'!A937-1,4)+1)/4</f>
        <v>35.8125</v>
      </c>
      <c r="L937" s="84">
        <f>IFERROR(VALUE(VLOOKUP(A937,'Bron Productie'!A:H,5))/4,-1)</f>
        <v>62</v>
      </c>
      <c r="M937" s="84">
        <f t="shared" si="177"/>
        <v>62</v>
      </c>
      <c r="N937" s="84">
        <f t="shared" si="178"/>
        <v>26.1875</v>
      </c>
      <c r="O937" s="118">
        <f t="shared" si="179"/>
        <v>904.25437499999998</v>
      </c>
      <c r="P937" s="121">
        <f>AVERAGEIFS('Rekensheet Uurdata'!G:G,'Rekensheet Uurdata'!A:A,QUOTIENT('Rekensheet Kwartierdata'!A937-1,4)+1)/4</f>
        <v>5.1875</v>
      </c>
      <c r="Q937" s="84">
        <f>IFERROR(VALUE(VLOOKUP(A937,'Bron Productie'!A:H,3))/4,-1)</f>
        <v>3.5</v>
      </c>
      <c r="R937" s="84">
        <f t="shared" si="180"/>
        <v>3.5</v>
      </c>
      <c r="S937" s="84">
        <f t="shared" si="181"/>
        <v>-1.6875</v>
      </c>
      <c r="T937" s="86">
        <f t="shared" si="182"/>
        <v>-58.269375000000004</v>
      </c>
    </row>
    <row r="938" spans="1:20" x14ac:dyDescent="0.25">
      <c r="A938" s="113">
        <f t="shared" si="183"/>
        <v>933</v>
      </c>
      <c r="B938" s="185">
        <f t="shared" si="184"/>
        <v>43110</v>
      </c>
      <c r="C938" s="118">
        <f t="shared" si="185"/>
        <v>69</v>
      </c>
      <c r="D938" s="121">
        <f>VLOOKUP(CONCATENATE(B938,C938),'Bron BM-prijzen'!A:L,11,FALSE)</f>
        <v>18.78</v>
      </c>
      <c r="E938" s="118">
        <f>VLOOKUP(CONCATENATE(B938,C938),'Bron BM-prijzen'!A:L,12,FALSE)</f>
        <v>18.78</v>
      </c>
      <c r="F938" s="121">
        <f>AVERAGEIFS('Rekensheet Uurdata'!E:E,'Rekensheet Uurdata'!A:A,QUOTIENT('Rekensheet Kwartierdata'!A938-1,4)+1)/4</f>
        <v>180.875</v>
      </c>
      <c r="G938" s="84">
        <f>IFERROR(VALUE(VLOOKUP(A938,'Bron Productie'!A:H,7))/4,-1)</f>
        <v>124.5</v>
      </c>
      <c r="H938" s="84">
        <f t="shared" si="174"/>
        <v>124.5</v>
      </c>
      <c r="I938" s="84">
        <f t="shared" si="175"/>
        <v>-56.375</v>
      </c>
      <c r="J938" s="118">
        <f t="shared" si="176"/>
        <v>-1058.7225000000001</v>
      </c>
      <c r="K938" s="121">
        <f>AVERAGEIFS('Rekensheet Uurdata'!F:F,'Rekensheet Uurdata'!A:A,QUOTIENT('Rekensheet Kwartierdata'!A938-1,4)+1)/4</f>
        <v>36.625</v>
      </c>
      <c r="L938" s="84">
        <f>IFERROR(VALUE(VLOOKUP(A938,'Bron Productie'!A:H,5))/4,-1)</f>
        <v>67</v>
      </c>
      <c r="M938" s="84">
        <f t="shared" si="177"/>
        <v>67</v>
      </c>
      <c r="N938" s="84">
        <f t="shared" si="178"/>
        <v>30.375</v>
      </c>
      <c r="O938" s="118">
        <f t="shared" si="179"/>
        <v>570.4425</v>
      </c>
      <c r="P938" s="121">
        <f>AVERAGEIFS('Rekensheet Uurdata'!G:G,'Rekensheet Uurdata'!A:A,QUOTIENT('Rekensheet Kwartierdata'!A938-1,4)+1)/4</f>
        <v>1.3125</v>
      </c>
      <c r="Q938" s="84">
        <f>IFERROR(VALUE(VLOOKUP(A938,'Bron Productie'!A:H,3))/4,-1)</f>
        <v>2.25</v>
      </c>
      <c r="R938" s="84">
        <f t="shared" si="180"/>
        <v>2.25</v>
      </c>
      <c r="S938" s="84">
        <f t="shared" si="181"/>
        <v>0.9375</v>
      </c>
      <c r="T938" s="86">
        <f t="shared" si="182"/>
        <v>17.606250000000003</v>
      </c>
    </row>
    <row r="939" spans="1:20" x14ac:dyDescent="0.25">
      <c r="A939" s="113">
        <f t="shared" si="183"/>
        <v>934</v>
      </c>
      <c r="B939" s="185">
        <f t="shared" si="184"/>
        <v>43110</v>
      </c>
      <c r="C939" s="118">
        <f t="shared" si="185"/>
        <v>70</v>
      </c>
      <c r="D939" s="121">
        <f>VLOOKUP(CONCATENATE(B939,C939),'Bron BM-prijzen'!A:L,11,FALSE)</f>
        <v>32.61</v>
      </c>
      <c r="E939" s="118">
        <f>VLOOKUP(CONCATENATE(B939,C939),'Bron BM-prijzen'!A:L,12,FALSE)</f>
        <v>32.61</v>
      </c>
      <c r="F939" s="121">
        <f>AVERAGEIFS('Rekensheet Uurdata'!E:E,'Rekensheet Uurdata'!A:A,QUOTIENT('Rekensheet Kwartierdata'!A939-1,4)+1)/4</f>
        <v>180.875</v>
      </c>
      <c r="G939" s="84">
        <f>IFERROR(VALUE(VLOOKUP(A939,'Bron Productie'!A:H,7))/4,-1)</f>
        <v>124.75</v>
      </c>
      <c r="H939" s="84">
        <f t="shared" si="174"/>
        <v>124.75</v>
      </c>
      <c r="I939" s="84">
        <f t="shared" si="175"/>
        <v>-56.125</v>
      </c>
      <c r="J939" s="118">
        <f t="shared" si="176"/>
        <v>-1830.2362499999999</v>
      </c>
      <c r="K939" s="121">
        <f>AVERAGEIFS('Rekensheet Uurdata'!F:F,'Rekensheet Uurdata'!A:A,QUOTIENT('Rekensheet Kwartierdata'!A939-1,4)+1)/4</f>
        <v>36.625</v>
      </c>
      <c r="L939" s="84">
        <f>IFERROR(VALUE(VLOOKUP(A939,'Bron Productie'!A:H,5))/4,-1)</f>
        <v>70.25</v>
      </c>
      <c r="M939" s="84">
        <f t="shared" si="177"/>
        <v>70.25</v>
      </c>
      <c r="N939" s="84">
        <f t="shared" si="178"/>
        <v>33.625</v>
      </c>
      <c r="O939" s="118">
        <f t="shared" si="179"/>
        <v>1096.51125</v>
      </c>
      <c r="P939" s="121">
        <f>AVERAGEIFS('Rekensheet Uurdata'!G:G,'Rekensheet Uurdata'!A:A,QUOTIENT('Rekensheet Kwartierdata'!A939-1,4)+1)/4</f>
        <v>1.3125</v>
      </c>
      <c r="Q939" s="84">
        <f>IFERROR(VALUE(VLOOKUP(A939,'Bron Productie'!A:H,3))/4,-1)</f>
        <v>1.5</v>
      </c>
      <c r="R939" s="84">
        <f t="shared" si="180"/>
        <v>1.5</v>
      </c>
      <c r="S939" s="84">
        <f t="shared" si="181"/>
        <v>0.1875</v>
      </c>
      <c r="T939" s="86">
        <f t="shared" si="182"/>
        <v>6.1143749999999999</v>
      </c>
    </row>
    <row r="940" spans="1:20" x14ac:dyDescent="0.25">
      <c r="A940" s="113">
        <f t="shared" si="183"/>
        <v>935</v>
      </c>
      <c r="B940" s="185">
        <f t="shared" si="184"/>
        <v>43110</v>
      </c>
      <c r="C940" s="118">
        <f t="shared" si="185"/>
        <v>71</v>
      </c>
      <c r="D940" s="121">
        <f>VLOOKUP(CONCATENATE(B940,C940),'Bron BM-prijzen'!A:L,11,FALSE)</f>
        <v>44.5</v>
      </c>
      <c r="E940" s="118">
        <f>VLOOKUP(CONCATENATE(B940,C940),'Bron BM-prijzen'!A:L,12,FALSE)</f>
        <v>44.5</v>
      </c>
      <c r="F940" s="121">
        <f>AVERAGEIFS('Rekensheet Uurdata'!E:E,'Rekensheet Uurdata'!A:A,QUOTIENT('Rekensheet Kwartierdata'!A940-1,4)+1)/4</f>
        <v>180.875</v>
      </c>
      <c r="G940" s="84">
        <f>IFERROR(VALUE(VLOOKUP(A940,'Bron Productie'!A:H,7))/4,-1)</f>
        <v>124.5</v>
      </c>
      <c r="H940" s="84">
        <f t="shared" si="174"/>
        <v>124.5</v>
      </c>
      <c r="I940" s="84">
        <f t="shared" si="175"/>
        <v>-56.375</v>
      </c>
      <c r="J940" s="118">
        <f t="shared" si="176"/>
        <v>-2508.6875</v>
      </c>
      <c r="K940" s="121">
        <f>AVERAGEIFS('Rekensheet Uurdata'!F:F,'Rekensheet Uurdata'!A:A,QUOTIENT('Rekensheet Kwartierdata'!A940-1,4)+1)/4</f>
        <v>36.625</v>
      </c>
      <c r="L940" s="84">
        <f>IFERROR(VALUE(VLOOKUP(A940,'Bron Productie'!A:H,5))/4,-1)</f>
        <v>68.75</v>
      </c>
      <c r="M940" s="84">
        <f t="shared" si="177"/>
        <v>68.75</v>
      </c>
      <c r="N940" s="84">
        <f t="shared" si="178"/>
        <v>32.125</v>
      </c>
      <c r="O940" s="118">
        <f t="shared" si="179"/>
        <v>1429.5625</v>
      </c>
      <c r="P940" s="121">
        <f>AVERAGEIFS('Rekensheet Uurdata'!G:G,'Rekensheet Uurdata'!A:A,QUOTIENT('Rekensheet Kwartierdata'!A940-1,4)+1)/4</f>
        <v>1.3125</v>
      </c>
      <c r="Q940" s="84">
        <f>IFERROR(VALUE(VLOOKUP(A940,'Bron Productie'!A:H,3))/4,-1)</f>
        <v>1</v>
      </c>
      <c r="R940" s="84">
        <f t="shared" si="180"/>
        <v>1</v>
      </c>
      <c r="S940" s="84">
        <f t="shared" si="181"/>
        <v>-0.3125</v>
      </c>
      <c r="T940" s="86">
        <f t="shared" si="182"/>
        <v>-13.90625</v>
      </c>
    </row>
    <row r="941" spans="1:20" x14ac:dyDescent="0.25">
      <c r="A941" s="113">
        <f t="shared" si="183"/>
        <v>936</v>
      </c>
      <c r="B941" s="185">
        <f t="shared" si="184"/>
        <v>43110</v>
      </c>
      <c r="C941" s="118">
        <f t="shared" si="185"/>
        <v>72</v>
      </c>
      <c r="D941" s="121">
        <f>VLOOKUP(CONCATENATE(B941,C941),'Bron BM-prijzen'!A:L,11,FALSE)</f>
        <v>44.5</v>
      </c>
      <c r="E941" s="118">
        <f>VLOOKUP(CONCATENATE(B941,C941),'Bron BM-prijzen'!A:L,12,FALSE)</f>
        <v>44.5</v>
      </c>
      <c r="F941" s="121">
        <f>AVERAGEIFS('Rekensheet Uurdata'!E:E,'Rekensheet Uurdata'!A:A,QUOTIENT('Rekensheet Kwartierdata'!A941-1,4)+1)/4</f>
        <v>180.875</v>
      </c>
      <c r="G941" s="84">
        <f>IFERROR(VALUE(VLOOKUP(A941,'Bron Productie'!A:H,7))/4,-1)</f>
        <v>126.75</v>
      </c>
      <c r="H941" s="84">
        <f t="shared" si="174"/>
        <v>126.75</v>
      </c>
      <c r="I941" s="84">
        <f t="shared" si="175"/>
        <v>-54.125</v>
      </c>
      <c r="J941" s="118">
        <f t="shared" si="176"/>
        <v>-2408.5625</v>
      </c>
      <c r="K941" s="121">
        <f>AVERAGEIFS('Rekensheet Uurdata'!F:F,'Rekensheet Uurdata'!A:A,QUOTIENT('Rekensheet Kwartierdata'!A941-1,4)+1)/4</f>
        <v>36.625</v>
      </c>
      <c r="L941" s="84">
        <f>IFERROR(VALUE(VLOOKUP(A941,'Bron Productie'!A:H,5))/4,-1)</f>
        <v>68</v>
      </c>
      <c r="M941" s="84">
        <f t="shared" si="177"/>
        <v>68</v>
      </c>
      <c r="N941" s="84">
        <f t="shared" si="178"/>
        <v>31.375</v>
      </c>
      <c r="O941" s="118">
        <f t="shared" si="179"/>
        <v>1396.1875</v>
      </c>
      <c r="P941" s="121">
        <f>AVERAGEIFS('Rekensheet Uurdata'!G:G,'Rekensheet Uurdata'!A:A,QUOTIENT('Rekensheet Kwartierdata'!A941-1,4)+1)/4</f>
        <v>1.3125</v>
      </c>
      <c r="Q941" s="84">
        <f>IFERROR(VALUE(VLOOKUP(A941,'Bron Productie'!A:H,3))/4,-1)</f>
        <v>0.5</v>
      </c>
      <c r="R941" s="84">
        <f t="shared" si="180"/>
        <v>0.5</v>
      </c>
      <c r="S941" s="84">
        <f t="shared" si="181"/>
        <v>-0.8125</v>
      </c>
      <c r="T941" s="86">
        <f t="shared" si="182"/>
        <v>-36.15625</v>
      </c>
    </row>
    <row r="942" spans="1:20" x14ac:dyDescent="0.25">
      <c r="A942" s="113">
        <f t="shared" si="183"/>
        <v>937</v>
      </c>
      <c r="B942" s="185">
        <f t="shared" si="184"/>
        <v>43110</v>
      </c>
      <c r="C942" s="118">
        <f t="shared" si="185"/>
        <v>73</v>
      </c>
      <c r="D942" s="121">
        <f>VLOOKUP(CONCATENATE(B942,C942),'Bron BM-prijzen'!A:L,11,FALSE)</f>
        <v>44.5</v>
      </c>
      <c r="E942" s="118">
        <f>VLOOKUP(CONCATENATE(B942,C942),'Bron BM-prijzen'!A:L,12,FALSE)</f>
        <v>33.380000000000003</v>
      </c>
      <c r="F942" s="121">
        <f>AVERAGEIFS('Rekensheet Uurdata'!E:E,'Rekensheet Uurdata'!A:A,QUOTIENT('Rekensheet Kwartierdata'!A942-1,4)+1)/4</f>
        <v>186.25</v>
      </c>
      <c r="G942" s="84">
        <f>IFERROR(VALUE(VLOOKUP(A942,'Bron Productie'!A:H,7))/4,-1)</f>
        <v>130.5</v>
      </c>
      <c r="H942" s="84">
        <f t="shared" si="174"/>
        <v>130.5</v>
      </c>
      <c r="I942" s="84">
        <f t="shared" si="175"/>
        <v>-55.75</v>
      </c>
      <c r="J942" s="118">
        <f t="shared" si="176"/>
        <v>-2480.875</v>
      </c>
      <c r="K942" s="121">
        <f>AVERAGEIFS('Rekensheet Uurdata'!F:F,'Rekensheet Uurdata'!A:A,QUOTIENT('Rekensheet Kwartierdata'!A942-1,4)+1)/4</f>
        <v>37.5</v>
      </c>
      <c r="L942" s="84">
        <f>IFERROR(VALUE(VLOOKUP(A942,'Bron Productie'!A:H,5))/4,-1)</f>
        <v>69.5</v>
      </c>
      <c r="M942" s="84">
        <f t="shared" si="177"/>
        <v>69.5</v>
      </c>
      <c r="N942" s="84">
        <f t="shared" si="178"/>
        <v>32</v>
      </c>
      <c r="O942" s="118">
        <f t="shared" si="179"/>
        <v>1068.1600000000001</v>
      </c>
      <c r="P942" s="121">
        <f>AVERAGEIFS('Rekensheet Uurdata'!G:G,'Rekensheet Uurdata'!A:A,QUOTIENT('Rekensheet Kwartierdata'!A942-1,4)+1)/4</f>
        <v>0</v>
      </c>
      <c r="Q942" s="84">
        <f>IFERROR(VALUE(VLOOKUP(A942,'Bron Productie'!A:H,3))/4,-1)</f>
        <v>0</v>
      </c>
      <c r="R942" s="84">
        <f t="shared" si="180"/>
        <v>0</v>
      </c>
      <c r="S942" s="84">
        <f t="shared" si="181"/>
        <v>0</v>
      </c>
      <c r="T942" s="86">
        <f t="shared" si="182"/>
        <v>0</v>
      </c>
    </row>
    <row r="943" spans="1:20" x14ac:dyDescent="0.25">
      <c r="A943" s="113">
        <f t="shared" si="183"/>
        <v>938</v>
      </c>
      <c r="B943" s="185">
        <f t="shared" si="184"/>
        <v>43110</v>
      </c>
      <c r="C943" s="118">
        <f t="shared" si="185"/>
        <v>74</v>
      </c>
      <c r="D943" s="121">
        <f>VLOOKUP(CONCATENATE(B943,C943),'Bron BM-prijzen'!A:L,11,FALSE)</f>
        <v>27.61</v>
      </c>
      <c r="E943" s="118">
        <f>VLOOKUP(CONCATENATE(B943,C943),'Bron BM-prijzen'!A:L,12,FALSE)</f>
        <v>27.61</v>
      </c>
      <c r="F943" s="121">
        <f>AVERAGEIFS('Rekensheet Uurdata'!E:E,'Rekensheet Uurdata'!A:A,QUOTIENT('Rekensheet Kwartierdata'!A943-1,4)+1)/4</f>
        <v>186.25</v>
      </c>
      <c r="G943" s="84">
        <f>IFERROR(VALUE(VLOOKUP(A943,'Bron Productie'!A:H,7))/4,-1)</f>
        <v>130.5</v>
      </c>
      <c r="H943" s="84">
        <f t="shared" si="174"/>
        <v>130.5</v>
      </c>
      <c r="I943" s="84">
        <f t="shared" si="175"/>
        <v>-55.75</v>
      </c>
      <c r="J943" s="118">
        <f t="shared" si="176"/>
        <v>-1539.2574999999999</v>
      </c>
      <c r="K943" s="121">
        <f>AVERAGEIFS('Rekensheet Uurdata'!F:F,'Rekensheet Uurdata'!A:A,QUOTIENT('Rekensheet Kwartierdata'!A943-1,4)+1)/4</f>
        <v>37.5</v>
      </c>
      <c r="L943" s="84">
        <f>IFERROR(VALUE(VLOOKUP(A943,'Bron Productie'!A:H,5))/4,-1)</f>
        <v>73.25</v>
      </c>
      <c r="M943" s="84">
        <f t="shared" si="177"/>
        <v>73.25</v>
      </c>
      <c r="N943" s="84">
        <f t="shared" si="178"/>
        <v>35.75</v>
      </c>
      <c r="O943" s="118">
        <f t="shared" si="179"/>
        <v>987.0575</v>
      </c>
      <c r="P943" s="121">
        <f>AVERAGEIFS('Rekensheet Uurdata'!G:G,'Rekensheet Uurdata'!A:A,QUOTIENT('Rekensheet Kwartierdata'!A943-1,4)+1)/4</f>
        <v>0</v>
      </c>
      <c r="Q943" s="84">
        <f>IFERROR(VALUE(VLOOKUP(A943,'Bron Productie'!A:H,3))/4,-1)</f>
        <v>0</v>
      </c>
      <c r="R943" s="84">
        <f t="shared" si="180"/>
        <v>0</v>
      </c>
      <c r="S943" s="84">
        <f t="shared" si="181"/>
        <v>0</v>
      </c>
      <c r="T943" s="86">
        <f t="shared" si="182"/>
        <v>0</v>
      </c>
    </row>
    <row r="944" spans="1:20" x14ac:dyDescent="0.25">
      <c r="A944" s="113">
        <f t="shared" si="183"/>
        <v>939</v>
      </c>
      <c r="B944" s="185">
        <f t="shared" si="184"/>
        <v>43110</v>
      </c>
      <c r="C944" s="118">
        <f t="shared" si="185"/>
        <v>75</v>
      </c>
      <c r="D944" s="121">
        <f>VLOOKUP(CONCATENATE(B944,C944),'Bron BM-prijzen'!A:L,11,FALSE)</f>
        <v>25.19</v>
      </c>
      <c r="E944" s="118">
        <f>VLOOKUP(CONCATENATE(B944,C944),'Bron BM-prijzen'!A:L,12,FALSE)</f>
        <v>25.19</v>
      </c>
      <c r="F944" s="121">
        <f>AVERAGEIFS('Rekensheet Uurdata'!E:E,'Rekensheet Uurdata'!A:A,QUOTIENT('Rekensheet Kwartierdata'!A944-1,4)+1)/4</f>
        <v>186.25</v>
      </c>
      <c r="G944" s="84">
        <f>IFERROR(VALUE(VLOOKUP(A944,'Bron Productie'!A:H,7))/4,-1)</f>
        <v>129.5</v>
      </c>
      <c r="H944" s="84">
        <f t="shared" si="174"/>
        <v>129.5</v>
      </c>
      <c r="I944" s="84">
        <f t="shared" si="175"/>
        <v>-56.75</v>
      </c>
      <c r="J944" s="118">
        <f t="shared" si="176"/>
        <v>-1429.5325</v>
      </c>
      <c r="K944" s="121">
        <f>AVERAGEIFS('Rekensheet Uurdata'!F:F,'Rekensheet Uurdata'!A:A,QUOTIENT('Rekensheet Kwartierdata'!A944-1,4)+1)/4</f>
        <v>37.5</v>
      </c>
      <c r="L944" s="84">
        <f>IFERROR(VALUE(VLOOKUP(A944,'Bron Productie'!A:H,5))/4,-1)</f>
        <v>74.75</v>
      </c>
      <c r="M944" s="84">
        <f t="shared" si="177"/>
        <v>74.75</v>
      </c>
      <c r="N944" s="84">
        <f t="shared" si="178"/>
        <v>37.25</v>
      </c>
      <c r="O944" s="118">
        <f t="shared" si="179"/>
        <v>938.3275000000001</v>
      </c>
      <c r="P944" s="121">
        <f>AVERAGEIFS('Rekensheet Uurdata'!G:G,'Rekensheet Uurdata'!A:A,QUOTIENT('Rekensheet Kwartierdata'!A944-1,4)+1)/4</f>
        <v>0</v>
      </c>
      <c r="Q944" s="84">
        <f>IFERROR(VALUE(VLOOKUP(A944,'Bron Productie'!A:H,3))/4,-1)</f>
        <v>0</v>
      </c>
      <c r="R944" s="84">
        <f t="shared" si="180"/>
        <v>0</v>
      </c>
      <c r="S944" s="84">
        <f t="shared" si="181"/>
        <v>0</v>
      </c>
      <c r="T944" s="86">
        <f t="shared" si="182"/>
        <v>0</v>
      </c>
    </row>
    <row r="945" spans="1:20" x14ac:dyDescent="0.25">
      <c r="A945" s="113">
        <f t="shared" si="183"/>
        <v>940</v>
      </c>
      <c r="B945" s="185">
        <f t="shared" si="184"/>
        <v>43110</v>
      </c>
      <c r="C945" s="118">
        <f t="shared" si="185"/>
        <v>76</v>
      </c>
      <c r="D945" s="121">
        <f>VLOOKUP(CONCATENATE(B945,C945),'Bron BM-prijzen'!A:L,11,FALSE)</f>
        <v>32.479999999999997</v>
      </c>
      <c r="E945" s="118">
        <f>VLOOKUP(CONCATENATE(B945,C945),'Bron BM-prijzen'!A:L,12,FALSE)</f>
        <v>32.479999999999997</v>
      </c>
      <c r="F945" s="121">
        <f>AVERAGEIFS('Rekensheet Uurdata'!E:E,'Rekensheet Uurdata'!A:A,QUOTIENT('Rekensheet Kwartierdata'!A945-1,4)+1)/4</f>
        <v>186.25</v>
      </c>
      <c r="G945" s="84">
        <f>IFERROR(VALUE(VLOOKUP(A945,'Bron Productie'!A:H,7))/4,-1)</f>
        <v>127.75</v>
      </c>
      <c r="H945" s="84">
        <f t="shared" si="174"/>
        <v>127.75</v>
      </c>
      <c r="I945" s="84">
        <f t="shared" si="175"/>
        <v>-58.5</v>
      </c>
      <c r="J945" s="118">
        <f t="shared" si="176"/>
        <v>-1900.08</v>
      </c>
      <c r="K945" s="121">
        <f>AVERAGEIFS('Rekensheet Uurdata'!F:F,'Rekensheet Uurdata'!A:A,QUOTIENT('Rekensheet Kwartierdata'!A945-1,4)+1)/4</f>
        <v>37.5</v>
      </c>
      <c r="L945" s="84">
        <f>IFERROR(VALUE(VLOOKUP(A945,'Bron Productie'!A:H,5))/4,-1)</f>
        <v>73.25</v>
      </c>
      <c r="M945" s="84">
        <f t="shared" si="177"/>
        <v>73.25</v>
      </c>
      <c r="N945" s="84">
        <f t="shared" si="178"/>
        <v>35.75</v>
      </c>
      <c r="O945" s="118">
        <f t="shared" si="179"/>
        <v>1161.1599999999999</v>
      </c>
      <c r="P945" s="121">
        <f>AVERAGEIFS('Rekensheet Uurdata'!G:G,'Rekensheet Uurdata'!A:A,QUOTIENT('Rekensheet Kwartierdata'!A945-1,4)+1)/4</f>
        <v>0</v>
      </c>
      <c r="Q945" s="84">
        <f>IFERROR(VALUE(VLOOKUP(A945,'Bron Productie'!A:H,3))/4,-1)</f>
        <v>0</v>
      </c>
      <c r="R945" s="84">
        <f t="shared" si="180"/>
        <v>0</v>
      </c>
      <c r="S945" s="84">
        <f t="shared" si="181"/>
        <v>0</v>
      </c>
      <c r="T945" s="86">
        <f t="shared" si="182"/>
        <v>0</v>
      </c>
    </row>
    <row r="946" spans="1:20" x14ac:dyDescent="0.25">
      <c r="A946" s="113">
        <f t="shared" si="183"/>
        <v>941</v>
      </c>
      <c r="B946" s="185">
        <f t="shared" si="184"/>
        <v>43110</v>
      </c>
      <c r="C946" s="118">
        <f t="shared" si="185"/>
        <v>77</v>
      </c>
      <c r="D946" s="121">
        <f>VLOOKUP(CONCATENATE(B946,C946),'Bron BM-prijzen'!A:L,11,FALSE)</f>
        <v>81.75</v>
      </c>
      <c r="E946" s="118">
        <f>VLOOKUP(CONCATENATE(B946,C946),'Bron BM-prijzen'!A:L,12,FALSE)</f>
        <v>81.75</v>
      </c>
      <c r="F946" s="121">
        <f>AVERAGEIFS('Rekensheet Uurdata'!E:E,'Rekensheet Uurdata'!A:A,QUOTIENT('Rekensheet Kwartierdata'!A946-1,4)+1)/4</f>
        <v>182.1875</v>
      </c>
      <c r="G946" s="84">
        <f>IFERROR(VALUE(VLOOKUP(A946,'Bron Productie'!A:H,7))/4,-1)</f>
        <v>128.75</v>
      </c>
      <c r="H946" s="84">
        <f t="shared" si="174"/>
        <v>128.75</v>
      </c>
      <c r="I946" s="84">
        <f t="shared" si="175"/>
        <v>-53.4375</v>
      </c>
      <c r="J946" s="118">
        <f t="shared" si="176"/>
        <v>-4368.515625</v>
      </c>
      <c r="K946" s="121">
        <f>AVERAGEIFS('Rekensheet Uurdata'!F:F,'Rekensheet Uurdata'!A:A,QUOTIENT('Rekensheet Kwartierdata'!A946-1,4)+1)/4</f>
        <v>37.5</v>
      </c>
      <c r="L946" s="84">
        <f>IFERROR(VALUE(VLOOKUP(A946,'Bron Productie'!A:H,5))/4,-1)</f>
        <v>79.5</v>
      </c>
      <c r="M946" s="84">
        <f t="shared" si="177"/>
        <v>79.5</v>
      </c>
      <c r="N946" s="84">
        <f t="shared" si="178"/>
        <v>42</v>
      </c>
      <c r="O946" s="118">
        <f t="shared" si="179"/>
        <v>3433.5</v>
      </c>
      <c r="P946" s="121">
        <f>AVERAGEIFS('Rekensheet Uurdata'!G:G,'Rekensheet Uurdata'!A:A,QUOTIENT('Rekensheet Kwartierdata'!A946-1,4)+1)/4</f>
        <v>0</v>
      </c>
      <c r="Q946" s="84">
        <f>IFERROR(VALUE(VLOOKUP(A946,'Bron Productie'!A:H,3))/4,-1)</f>
        <v>0</v>
      </c>
      <c r="R946" s="84">
        <f t="shared" si="180"/>
        <v>0</v>
      </c>
      <c r="S946" s="84">
        <f t="shared" si="181"/>
        <v>0</v>
      </c>
      <c r="T946" s="86">
        <f t="shared" si="182"/>
        <v>0</v>
      </c>
    </row>
    <row r="947" spans="1:20" x14ac:dyDescent="0.25">
      <c r="A947" s="113">
        <f t="shared" si="183"/>
        <v>942</v>
      </c>
      <c r="B947" s="185">
        <f t="shared" si="184"/>
        <v>43110</v>
      </c>
      <c r="C947" s="118">
        <f t="shared" si="185"/>
        <v>78</v>
      </c>
      <c r="D947" s="121">
        <f>VLOOKUP(CONCATENATE(B947,C947),'Bron BM-prijzen'!A:L,11,FALSE)</f>
        <v>34.409999999999997</v>
      </c>
      <c r="E947" s="118">
        <f>VLOOKUP(CONCATENATE(B947,C947),'Bron BM-prijzen'!A:L,12,FALSE)</f>
        <v>34.409999999999997</v>
      </c>
      <c r="F947" s="121">
        <f>AVERAGEIFS('Rekensheet Uurdata'!E:E,'Rekensheet Uurdata'!A:A,QUOTIENT('Rekensheet Kwartierdata'!A947-1,4)+1)/4</f>
        <v>182.1875</v>
      </c>
      <c r="G947" s="84">
        <f>IFERROR(VALUE(VLOOKUP(A947,'Bron Productie'!A:H,7))/4,-1)</f>
        <v>122.75</v>
      </c>
      <c r="H947" s="84">
        <f t="shared" si="174"/>
        <v>122.75</v>
      </c>
      <c r="I947" s="84">
        <f t="shared" si="175"/>
        <v>-59.4375</v>
      </c>
      <c r="J947" s="118">
        <f t="shared" si="176"/>
        <v>-2045.2443749999998</v>
      </c>
      <c r="K947" s="121">
        <f>AVERAGEIFS('Rekensheet Uurdata'!F:F,'Rekensheet Uurdata'!A:A,QUOTIENT('Rekensheet Kwartierdata'!A947-1,4)+1)/4</f>
        <v>37.5</v>
      </c>
      <c r="L947" s="84">
        <f>IFERROR(VALUE(VLOOKUP(A947,'Bron Productie'!A:H,5))/4,-1)</f>
        <v>81.5</v>
      </c>
      <c r="M947" s="84">
        <f t="shared" si="177"/>
        <v>81.5</v>
      </c>
      <c r="N947" s="84">
        <f t="shared" si="178"/>
        <v>44</v>
      </c>
      <c r="O947" s="118">
        <f t="shared" si="179"/>
        <v>1514.04</v>
      </c>
      <c r="P947" s="121">
        <f>AVERAGEIFS('Rekensheet Uurdata'!G:G,'Rekensheet Uurdata'!A:A,QUOTIENT('Rekensheet Kwartierdata'!A947-1,4)+1)/4</f>
        <v>0</v>
      </c>
      <c r="Q947" s="84">
        <f>IFERROR(VALUE(VLOOKUP(A947,'Bron Productie'!A:H,3))/4,-1)</f>
        <v>0</v>
      </c>
      <c r="R947" s="84">
        <f t="shared" si="180"/>
        <v>0</v>
      </c>
      <c r="S947" s="84">
        <f t="shared" si="181"/>
        <v>0</v>
      </c>
      <c r="T947" s="86">
        <f t="shared" si="182"/>
        <v>0</v>
      </c>
    </row>
    <row r="948" spans="1:20" x14ac:dyDescent="0.25">
      <c r="A948" s="113">
        <f t="shared" si="183"/>
        <v>943</v>
      </c>
      <c r="B948" s="185">
        <f t="shared" si="184"/>
        <v>43110</v>
      </c>
      <c r="C948" s="118">
        <f t="shared" si="185"/>
        <v>79</v>
      </c>
      <c r="D948" s="121">
        <f>VLOOKUP(CONCATENATE(B948,C948),'Bron BM-prijzen'!A:L,11,FALSE)</f>
        <v>33.04</v>
      </c>
      <c r="E948" s="118">
        <f>VLOOKUP(CONCATENATE(B948,C948),'Bron BM-prijzen'!A:L,12,FALSE)</f>
        <v>33.04</v>
      </c>
      <c r="F948" s="121">
        <f>AVERAGEIFS('Rekensheet Uurdata'!E:E,'Rekensheet Uurdata'!A:A,QUOTIENT('Rekensheet Kwartierdata'!A948-1,4)+1)/4</f>
        <v>182.1875</v>
      </c>
      <c r="G948" s="84">
        <f>IFERROR(VALUE(VLOOKUP(A948,'Bron Productie'!A:H,7))/4,-1)</f>
        <v>117.5</v>
      </c>
      <c r="H948" s="84">
        <f t="shared" si="174"/>
        <v>117.5</v>
      </c>
      <c r="I948" s="84">
        <f t="shared" si="175"/>
        <v>-64.6875</v>
      </c>
      <c r="J948" s="118">
        <f t="shared" si="176"/>
        <v>-2137.2750000000001</v>
      </c>
      <c r="K948" s="121">
        <f>AVERAGEIFS('Rekensheet Uurdata'!F:F,'Rekensheet Uurdata'!A:A,QUOTIENT('Rekensheet Kwartierdata'!A948-1,4)+1)/4</f>
        <v>37.5</v>
      </c>
      <c r="L948" s="84">
        <f>IFERROR(VALUE(VLOOKUP(A948,'Bron Productie'!A:H,5))/4,-1)</f>
        <v>78.25</v>
      </c>
      <c r="M948" s="84">
        <f t="shared" si="177"/>
        <v>78.25</v>
      </c>
      <c r="N948" s="84">
        <f t="shared" si="178"/>
        <v>40.75</v>
      </c>
      <c r="O948" s="118">
        <f t="shared" si="179"/>
        <v>1346.3799999999999</v>
      </c>
      <c r="P948" s="121">
        <f>AVERAGEIFS('Rekensheet Uurdata'!G:G,'Rekensheet Uurdata'!A:A,QUOTIENT('Rekensheet Kwartierdata'!A948-1,4)+1)/4</f>
        <v>0</v>
      </c>
      <c r="Q948" s="84">
        <f>IFERROR(VALUE(VLOOKUP(A948,'Bron Productie'!A:H,3))/4,-1)</f>
        <v>0</v>
      </c>
      <c r="R948" s="84">
        <f t="shared" si="180"/>
        <v>0</v>
      </c>
      <c r="S948" s="84">
        <f t="shared" si="181"/>
        <v>0</v>
      </c>
      <c r="T948" s="86">
        <f t="shared" si="182"/>
        <v>0</v>
      </c>
    </row>
    <row r="949" spans="1:20" x14ac:dyDescent="0.25">
      <c r="A949" s="113">
        <f t="shared" si="183"/>
        <v>944</v>
      </c>
      <c r="B949" s="185">
        <f t="shared" si="184"/>
        <v>43110</v>
      </c>
      <c r="C949" s="118">
        <f t="shared" si="185"/>
        <v>80</v>
      </c>
      <c r="D949" s="121">
        <f>VLOOKUP(CONCATENATE(B949,C949),'Bron BM-prijzen'!A:L,11,FALSE)</f>
        <v>30.14</v>
      </c>
      <c r="E949" s="118">
        <f>VLOOKUP(CONCATENATE(B949,C949),'Bron BM-prijzen'!A:L,12,FALSE)</f>
        <v>30.14</v>
      </c>
      <c r="F949" s="121">
        <f>AVERAGEIFS('Rekensheet Uurdata'!E:E,'Rekensheet Uurdata'!A:A,QUOTIENT('Rekensheet Kwartierdata'!A949-1,4)+1)/4</f>
        <v>182.1875</v>
      </c>
      <c r="G949" s="84">
        <f>IFERROR(VALUE(VLOOKUP(A949,'Bron Productie'!A:H,7))/4,-1)</f>
        <v>107.75</v>
      </c>
      <c r="H949" s="84">
        <f t="shared" si="174"/>
        <v>107.75</v>
      </c>
      <c r="I949" s="84">
        <f t="shared" si="175"/>
        <v>-74.4375</v>
      </c>
      <c r="J949" s="118">
        <f t="shared" si="176"/>
        <v>-2243.5462499999999</v>
      </c>
      <c r="K949" s="121">
        <f>AVERAGEIFS('Rekensheet Uurdata'!F:F,'Rekensheet Uurdata'!A:A,QUOTIENT('Rekensheet Kwartierdata'!A949-1,4)+1)/4</f>
        <v>37.5</v>
      </c>
      <c r="L949" s="84">
        <f>IFERROR(VALUE(VLOOKUP(A949,'Bron Productie'!A:H,5))/4,-1)</f>
        <v>76</v>
      </c>
      <c r="M949" s="84">
        <f t="shared" si="177"/>
        <v>76</v>
      </c>
      <c r="N949" s="84">
        <f t="shared" si="178"/>
        <v>38.5</v>
      </c>
      <c r="O949" s="118">
        <f t="shared" si="179"/>
        <v>1160.3900000000001</v>
      </c>
      <c r="P949" s="121">
        <f>AVERAGEIFS('Rekensheet Uurdata'!G:G,'Rekensheet Uurdata'!A:A,QUOTIENT('Rekensheet Kwartierdata'!A949-1,4)+1)/4</f>
        <v>0</v>
      </c>
      <c r="Q949" s="84">
        <f>IFERROR(VALUE(VLOOKUP(A949,'Bron Productie'!A:H,3))/4,-1)</f>
        <v>0</v>
      </c>
      <c r="R949" s="84">
        <f t="shared" si="180"/>
        <v>0</v>
      </c>
      <c r="S949" s="84">
        <f t="shared" si="181"/>
        <v>0</v>
      </c>
      <c r="T949" s="86">
        <f t="shared" si="182"/>
        <v>0</v>
      </c>
    </row>
    <row r="950" spans="1:20" x14ac:dyDescent="0.25">
      <c r="A950" s="113">
        <f t="shared" si="183"/>
        <v>945</v>
      </c>
      <c r="B950" s="185">
        <f t="shared" si="184"/>
        <v>43110</v>
      </c>
      <c r="C950" s="118">
        <f t="shared" si="185"/>
        <v>81</v>
      </c>
      <c r="D950" s="121">
        <f>VLOOKUP(CONCATENATE(B950,C950),'Bron BM-prijzen'!A:L,11,FALSE)</f>
        <v>39.18</v>
      </c>
      <c r="E950" s="118">
        <f>VLOOKUP(CONCATENATE(B950,C950),'Bron BM-prijzen'!A:L,12,FALSE)</f>
        <v>39.18</v>
      </c>
      <c r="F950" s="121">
        <f>AVERAGEIFS('Rekensheet Uurdata'!E:E,'Rekensheet Uurdata'!A:A,QUOTIENT('Rekensheet Kwartierdata'!A950-1,4)+1)/4</f>
        <v>157.9375</v>
      </c>
      <c r="G950" s="84">
        <f>IFERROR(VALUE(VLOOKUP(A950,'Bron Productie'!A:H,7))/4,-1)</f>
        <v>109.25</v>
      </c>
      <c r="H950" s="84">
        <f t="shared" si="174"/>
        <v>109.25</v>
      </c>
      <c r="I950" s="84">
        <f t="shared" si="175"/>
        <v>-48.6875</v>
      </c>
      <c r="J950" s="118">
        <f t="shared" si="176"/>
        <v>-1907.5762500000001</v>
      </c>
      <c r="K950" s="121">
        <f>AVERAGEIFS('Rekensheet Uurdata'!F:F,'Rekensheet Uurdata'!A:A,QUOTIENT('Rekensheet Kwartierdata'!A950-1,4)+1)/4</f>
        <v>35.6875</v>
      </c>
      <c r="L950" s="84">
        <f>IFERROR(VALUE(VLOOKUP(A950,'Bron Productie'!A:H,5))/4,-1)</f>
        <v>73.75</v>
      </c>
      <c r="M950" s="84">
        <f t="shared" si="177"/>
        <v>73.75</v>
      </c>
      <c r="N950" s="84">
        <f t="shared" si="178"/>
        <v>38.0625</v>
      </c>
      <c r="O950" s="118">
        <f t="shared" si="179"/>
        <v>1491.2887499999999</v>
      </c>
      <c r="P950" s="121">
        <f>AVERAGEIFS('Rekensheet Uurdata'!G:G,'Rekensheet Uurdata'!A:A,QUOTIENT('Rekensheet Kwartierdata'!A950-1,4)+1)/4</f>
        <v>0</v>
      </c>
      <c r="Q950" s="84">
        <f>IFERROR(VALUE(VLOOKUP(A950,'Bron Productie'!A:H,3))/4,-1)</f>
        <v>0</v>
      </c>
      <c r="R950" s="84">
        <f t="shared" si="180"/>
        <v>0</v>
      </c>
      <c r="S950" s="84">
        <f t="shared" si="181"/>
        <v>0</v>
      </c>
      <c r="T950" s="86">
        <f t="shared" si="182"/>
        <v>0</v>
      </c>
    </row>
    <row r="951" spans="1:20" x14ac:dyDescent="0.25">
      <c r="A951" s="113">
        <f t="shared" si="183"/>
        <v>946</v>
      </c>
      <c r="B951" s="185">
        <f t="shared" si="184"/>
        <v>43110</v>
      </c>
      <c r="C951" s="118">
        <f t="shared" si="185"/>
        <v>82</v>
      </c>
      <c r="D951" s="121">
        <f>VLOOKUP(CONCATENATE(B951,C951),'Bron BM-prijzen'!A:L,11,FALSE)</f>
        <v>31.61</v>
      </c>
      <c r="E951" s="118">
        <f>VLOOKUP(CONCATENATE(B951,C951),'Bron BM-prijzen'!A:L,12,FALSE)</f>
        <v>31.61</v>
      </c>
      <c r="F951" s="121">
        <f>AVERAGEIFS('Rekensheet Uurdata'!E:E,'Rekensheet Uurdata'!A:A,QUOTIENT('Rekensheet Kwartierdata'!A951-1,4)+1)/4</f>
        <v>157.9375</v>
      </c>
      <c r="G951" s="84">
        <f>IFERROR(VALUE(VLOOKUP(A951,'Bron Productie'!A:H,7))/4,-1)</f>
        <v>113.75</v>
      </c>
      <c r="H951" s="84">
        <f t="shared" si="174"/>
        <v>113.75</v>
      </c>
      <c r="I951" s="84">
        <f t="shared" si="175"/>
        <v>-44.1875</v>
      </c>
      <c r="J951" s="118">
        <f t="shared" si="176"/>
        <v>-1396.766875</v>
      </c>
      <c r="K951" s="121">
        <f>AVERAGEIFS('Rekensheet Uurdata'!F:F,'Rekensheet Uurdata'!A:A,QUOTIENT('Rekensheet Kwartierdata'!A951-1,4)+1)/4</f>
        <v>35.6875</v>
      </c>
      <c r="L951" s="84">
        <f>IFERROR(VALUE(VLOOKUP(A951,'Bron Productie'!A:H,5))/4,-1)</f>
        <v>75</v>
      </c>
      <c r="M951" s="84">
        <f t="shared" si="177"/>
        <v>75</v>
      </c>
      <c r="N951" s="84">
        <f t="shared" si="178"/>
        <v>39.3125</v>
      </c>
      <c r="O951" s="118">
        <f t="shared" si="179"/>
        <v>1242.6681249999999</v>
      </c>
      <c r="P951" s="121">
        <f>AVERAGEIFS('Rekensheet Uurdata'!G:G,'Rekensheet Uurdata'!A:A,QUOTIENT('Rekensheet Kwartierdata'!A951-1,4)+1)/4</f>
        <v>0</v>
      </c>
      <c r="Q951" s="84">
        <f>IFERROR(VALUE(VLOOKUP(A951,'Bron Productie'!A:H,3))/4,-1)</f>
        <v>0</v>
      </c>
      <c r="R951" s="84">
        <f t="shared" si="180"/>
        <v>0</v>
      </c>
      <c r="S951" s="84">
        <f t="shared" si="181"/>
        <v>0</v>
      </c>
      <c r="T951" s="86">
        <f t="shared" si="182"/>
        <v>0</v>
      </c>
    </row>
    <row r="952" spans="1:20" x14ac:dyDescent="0.25">
      <c r="A952" s="113">
        <f t="shared" si="183"/>
        <v>947</v>
      </c>
      <c r="B952" s="185">
        <f t="shared" si="184"/>
        <v>43110</v>
      </c>
      <c r="C952" s="118">
        <f t="shared" si="185"/>
        <v>83</v>
      </c>
      <c r="D952" s="121">
        <f>VLOOKUP(CONCATENATE(B952,C952),'Bron BM-prijzen'!A:L,11,FALSE)</f>
        <v>9.39</v>
      </c>
      <c r="E952" s="118">
        <f>VLOOKUP(CONCATENATE(B952,C952),'Bron BM-prijzen'!A:L,12,FALSE)</f>
        <v>9.39</v>
      </c>
      <c r="F952" s="121">
        <f>AVERAGEIFS('Rekensheet Uurdata'!E:E,'Rekensheet Uurdata'!A:A,QUOTIENT('Rekensheet Kwartierdata'!A952-1,4)+1)/4</f>
        <v>157.9375</v>
      </c>
      <c r="G952" s="84">
        <f>IFERROR(VALUE(VLOOKUP(A952,'Bron Productie'!A:H,7))/4,-1)</f>
        <v>110.25</v>
      </c>
      <c r="H952" s="84">
        <f t="shared" si="174"/>
        <v>110.25</v>
      </c>
      <c r="I952" s="84">
        <f t="shared" si="175"/>
        <v>-47.6875</v>
      </c>
      <c r="J952" s="118">
        <f t="shared" si="176"/>
        <v>-447.78562500000004</v>
      </c>
      <c r="K952" s="121">
        <f>AVERAGEIFS('Rekensheet Uurdata'!F:F,'Rekensheet Uurdata'!A:A,QUOTIENT('Rekensheet Kwartierdata'!A952-1,4)+1)/4</f>
        <v>35.6875</v>
      </c>
      <c r="L952" s="84">
        <f>IFERROR(VALUE(VLOOKUP(A952,'Bron Productie'!A:H,5))/4,-1)</f>
        <v>73</v>
      </c>
      <c r="M952" s="84">
        <f t="shared" si="177"/>
        <v>73</v>
      </c>
      <c r="N952" s="84">
        <f t="shared" si="178"/>
        <v>37.3125</v>
      </c>
      <c r="O952" s="118">
        <f t="shared" si="179"/>
        <v>350.364375</v>
      </c>
      <c r="P952" s="121">
        <f>AVERAGEIFS('Rekensheet Uurdata'!G:G,'Rekensheet Uurdata'!A:A,QUOTIENT('Rekensheet Kwartierdata'!A952-1,4)+1)/4</f>
        <v>0</v>
      </c>
      <c r="Q952" s="84">
        <f>IFERROR(VALUE(VLOOKUP(A952,'Bron Productie'!A:H,3))/4,-1)</f>
        <v>0</v>
      </c>
      <c r="R952" s="84">
        <f t="shared" si="180"/>
        <v>0</v>
      </c>
      <c r="S952" s="84">
        <f t="shared" si="181"/>
        <v>0</v>
      </c>
      <c r="T952" s="86">
        <f t="shared" si="182"/>
        <v>0</v>
      </c>
    </row>
    <row r="953" spans="1:20" x14ac:dyDescent="0.25">
      <c r="A953" s="113">
        <f t="shared" si="183"/>
        <v>948</v>
      </c>
      <c r="B953" s="185">
        <f t="shared" si="184"/>
        <v>43110</v>
      </c>
      <c r="C953" s="118">
        <f t="shared" si="185"/>
        <v>84</v>
      </c>
      <c r="D953" s="121">
        <f>VLOOKUP(CONCATENATE(B953,C953),'Bron BM-prijzen'!A:L,11,FALSE)</f>
        <v>-11.16</v>
      </c>
      <c r="E953" s="118">
        <f>VLOOKUP(CONCATENATE(B953,C953),'Bron BM-prijzen'!A:L,12,FALSE)</f>
        <v>-11.16</v>
      </c>
      <c r="F953" s="121">
        <f>AVERAGEIFS('Rekensheet Uurdata'!E:E,'Rekensheet Uurdata'!A:A,QUOTIENT('Rekensheet Kwartierdata'!A953-1,4)+1)/4</f>
        <v>157.9375</v>
      </c>
      <c r="G953" s="84">
        <f>IFERROR(VALUE(VLOOKUP(A953,'Bron Productie'!A:H,7))/4,-1)</f>
        <v>106</v>
      </c>
      <c r="H953" s="84">
        <f t="shared" si="174"/>
        <v>106</v>
      </c>
      <c r="I953" s="84">
        <f t="shared" si="175"/>
        <v>-51.9375</v>
      </c>
      <c r="J953" s="118">
        <f t="shared" si="176"/>
        <v>579.62250000000006</v>
      </c>
      <c r="K953" s="121">
        <f>AVERAGEIFS('Rekensheet Uurdata'!F:F,'Rekensheet Uurdata'!A:A,QUOTIENT('Rekensheet Kwartierdata'!A953-1,4)+1)/4</f>
        <v>35.6875</v>
      </c>
      <c r="L953" s="84">
        <f>IFERROR(VALUE(VLOOKUP(A953,'Bron Productie'!A:H,5))/4,-1)</f>
        <v>64.75</v>
      </c>
      <c r="M953" s="84">
        <f t="shared" si="177"/>
        <v>64.75</v>
      </c>
      <c r="N953" s="84">
        <f t="shared" si="178"/>
        <v>29.0625</v>
      </c>
      <c r="O953" s="118">
        <f t="shared" si="179"/>
        <v>-324.33749999999998</v>
      </c>
      <c r="P953" s="121">
        <f>AVERAGEIFS('Rekensheet Uurdata'!G:G,'Rekensheet Uurdata'!A:A,QUOTIENT('Rekensheet Kwartierdata'!A953-1,4)+1)/4</f>
        <v>0</v>
      </c>
      <c r="Q953" s="84">
        <f>IFERROR(VALUE(VLOOKUP(A953,'Bron Productie'!A:H,3))/4,-1)</f>
        <v>0</v>
      </c>
      <c r="R953" s="84">
        <f t="shared" si="180"/>
        <v>0</v>
      </c>
      <c r="S953" s="84">
        <f t="shared" si="181"/>
        <v>0</v>
      </c>
      <c r="T953" s="86">
        <f t="shared" si="182"/>
        <v>0</v>
      </c>
    </row>
    <row r="954" spans="1:20" x14ac:dyDescent="0.25">
      <c r="A954" s="113">
        <f t="shared" si="183"/>
        <v>949</v>
      </c>
      <c r="B954" s="185">
        <f t="shared" si="184"/>
        <v>43110</v>
      </c>
      <c r="C954" s="118">
        <f t="shared" si="185"/>
        <v>85</v>
      </c>
      <c r="D954" s="121">
        <f>VLOOKUP(CONCATENATE(B954,C954),'Bron BM-prijzen'!A:L,11,FALSE)</f>
        <v>45.47</v>
      </c>
      <c r="E954" s="118">
        <f>VLOOKUP(CONCATENATE(B954,C954),'Bron BM-prijzen'!A:L,12,FALSE)</f>
        <v>45.47</v>
      </c>
      <c r="F954" s="121">
        <f>AVERAGEIFS('Rekensheet Uurdata'!E:E,'Rekensheet Uurdata'!A:A,QUOTIENT('Rekensheet Kwartierdata'!A954-1,4)+1)/4</f>
        <v>131.75</v>
      </c>
      <c r="G954" s="84">
        <f>IFERROR(VALUE(VLOOKUP(A954,'Bron Productie'!A:H,7))/4,-1)</f>
        <v>101.5</v>
      </c>
      <c r="H954" s="84">
        <f t="shared" si="174"/>
        <v>101.5</v>
      </c>
      <c r="I954" s="84">
        <f t="shared" si="175"/>
        <v>-30.25</v>
      </c>
      <c r="J954" s="118">
        <f t="shared" si="176"/>
        <v>-1375.4675</v>
      </c>
      <c r="K954" s="121">
        <f>AVERAGEIFS('Rekensheet Uurdata'!F:F,'Rekensheet Uurdata'!A:A,QUOTIENT('Rekensheet Kwartierdata'!A954-1,4)+1)/4</f>
        <v>32.25</v>
      </c>
      <c r="L954" s="84">
        <f>IFERROR(VALUE(VLOOKUP(A954,'Bron Productie'!A:H,5))/4,-1)</f>
        <v>65</v>
      </c>
      <c r="M954" s="84">
        <f t="shared" si="177"/>
        <v>65</v>
      </c>
      <c r="N954" s="84">
        <f t="shared" si="178"/>
        <v>32.75</v>
      </c>
      <c r="O954" s="118">
        <f t="shared" si="179"/>
        <v>1489.1424999999999</v>
      </c>
      <c r="P954" s="121">
        <f>AVERAGEIFS('Rekensheet Uurdata'!G:G,'Rekensheet Uurdata'!A:A,QUOTIENT('Rekensheet Kwartierdata'!A954-1,4)+1)/4</f>
        <v>0</v>
      </c>
      <c r="Q954" s="84">
        <f>IFERROR(VALUE(VLOOKUP(A954,'Bron Productie'!A:H,3))/4,-1)</f>
        <v>0</v>
      </c>
      <c r="R954" s="84">
        <f t="shared" si="180"/>
        <v>0</v>
      </c>
      <c r="S954" s="84">
        <f t="shared" si="181"/>
        <v>0</v>
      </c>
      <c r="T954" s="86">
        <f t="shared" si="182"/>
        <v>0</v>
      </c>
    </row>
    <row r="955" spans="1:20" x14ac:dyDescent="0.25">
      <c r="A955" s="113">
        <f t="shared" si="183"/>
        <v>950</v>
      </c>
      <c r="B955" s="185">
        <f t="shared" si="184"/>
        <v>43110</v>
      </c>
      <c r="C955" s="118">
        <f t="shared" si="185"/>
        <v>86</v>
      </c>
      <c r="D955" s="121">
        <f>VLOOKUP(CONCATENATE(B955,C955),'Bron BM-prijzen'!A:L,11,FALSE)</f>
        <v>59.88</v>
      </c>
      <c r="E955" s="118">
        <f>VLOOKUP(CONCATENATE(B955,C955),'Bron BM-prijzen'!A:L,12,FALSE)</f>
        <v>59.88</v>
      </c>
      <c r="F955" s="121">
        <f>AVERAGEIFS('Rekensheet Uurdata'!E:E,'Rekensheet Uurdata'!A:A,QUOTIENT('Rekensheet Kwartierdata'!A955-1,4)+1)/4</f>
        <v>131.75</v>
      </c>
      <c r="G955" s="84">
        <f>IFERROR(VALUE(VLOOKUP(A955,'Bron Productie'!A:H,7))/4,-1)</f>
        <v>101.25</v>
      </c>
      <c r="H955" s="84">
        <f t="shared" si="174"/>
        <v>101.25</v>
      </c>
      <c r="I955" s="84">
        <f t="shared" si="175"/>
        <v>-30.5</v>
      </c>
      <c r="J955" s="118">
        <f t="shared" si="176"/>
        <v>-1826.3400000000001</v>
      </c>
      <c r="K955" s="121">
        <f>AVERAGEIFS('Rekensheet Uurdata'!F:F,'Rekensheet Uurdata'!A:A,QUOTIENT('Rekensheet Kwartierdata'!A955-1,4)+1)/4</f>
        <v>32.25</v>
      </c>
      <c r="L955" s="84">
        <f>IFERROR(VALUE(VLOOKUP(A955,'Bron Productie'!A:H,5))/4,-1)</f>
        <v>63.5</v>
      </c>
      <c r="M955" s="84">
        <f t="shared" si="177"/>
        <v>63.5</v>
      </c>
      <c r="N955" s="84">
        <f t="shared" si="178"/>
        <v>31.25</v>
      </c>
      <c r="O955" s="118">
        <f t="shared" si="179"/>
        <v>1871.25</v>
      </c>
      <c r="P955" s="121">
        <f>AVERAGEIFS('Rekensheet Uurdata'!G:G,'Rekensheet Uurdata'!A:A,QUOTIENT('Rekensheet Kwartierdata'!A955-1,4)+1)/4</f>
        <v>0</v>
      </c>
      <c r="Q955" s="84">
        <f>IFERROR(VALUE(VLOOKUP(A955,'Bron Productie'!A:H,3))/4,-1)</f>
        <v>0</v>
      </c>
      <c r="R955" s="84">
        <f t="shared" si="180"/>
        <v>0</v>
      </c>
      <c r="S955" s="84">
        <f t="shared" si="181"/>
        <v>0</v>
      </c>
      <c r="T955" s="86">
        <f t="shared" si="182"/>
        <v>0</v>
      </c>
    </row>
    <row r="956" spans="1:20" x14ac:dyDescent="0.25">
      <c r="A956" s="113">
        <f t="shared" si="183"/>
        <v>951</v>
      </c>
      <c r="B956" s="185">
        <f t="shared" si="184"/>
        <v>43110</v>
      </c>
      <c r="C956" s="118">
        <f t="shared" si="185"/>
        <v>87</v>
      </c>
      <c r="D956" s="121">
        <f>VLOOKUP(CONCATENATE(B956,C956),'Bron BM-prijzen'!A:L,11,FALSE)</f>
        <v>34.200000000000003</v>
      </c>
      <c r="E956" s="118">
        <f>VLOOKUP(CONCATENATE(B956,C956),'Bron BM-prijzen'!A:L,12,FALSE)</f>
        <v>34.200000000000003</v>
      </c>
      <c r="F956" s="121">
        <f>AVERAGEIFS('Rekensheet Uurdata'!E:E,'Rekensheet Uurdata'!A:A,QUOTIENT('Rekensheet Kwartierdata'!A956-1,4)+1)/4</f>
        <v>131.75</v>
      </c>
      <c r="G956" s="84">
        <f>IFERROR(VALUE(VLOOKUP(A956,'Bron Productie'!A:H,7))/4,-1)</f>
        <v>92.5</v>
      </c>
      <c r="H956" s="84">
        <f t="shared" si="174"/>
        <v>92.5</v>
      </c>
      <c r="I956" s="84">
        <f t="shared" si="175"/>
        <v>-39.25</v>
      </c>
      <c r="J956" s="118">
        <f t="shared" si="176"/>
        <v>-1342.3500000000001</v>
      </c>
      <c r="K956" s="121">
        <f>AVERAGEIFS('Rekensheet Uurdata'!F:F,'Rekensheet Uurdata'!A:A,QUOTIENT('Rekensheet Kwartierdata'!A956-1,4)+1)/4</f>
        <v>32.25</v>
      </c>
      <c r="L956" s="84">
        <f>IFERROR(VALUE(VLOOKUP(A956,'Bron Productie'!A:H,5))/4,-1)</f>
        <v>61.5</v>
      </c>
      <c r="M956" s="84">
        <f t="shared" si="177"/>
        <v>61.5</v>
      </c>
      <c r="N956" s="84">
        <f t="shared" si="178"/>
        <v>29.25</v>
      </c>
      <c r="O956" s="118">
        <f t="shared" si="179"/>
        <v>1000.3500000000001</v>
      </c>
      <c r="P956" s="121">
        <f>AVERAGEIFS('Rekensheet Uurdata'!G:G,'Rekensheet Uurdata'!A:A,QUOTIENT('Rekensheet Kwartierdata'!A956-1,4)+1)/4</f>
        <v>0</v>
      </c>
      <c r="Q956" s="84">
        <f>IFERROR(VALUE(VLOOKUP(A956,'Bron Productie'!A:H,3))/4,-1)</f>
        <v>0</v>
      </c>
      <c r="R956" s="84">
        <f t="shared" si="180"/>
        <v>0</v>
      </c>
      <c r="S956" s="84">
        <f t="shared" si="181"/>
        <v>0</v>
      </c>
      <c r="T956" s="86">
        <f t="shared" si="182"/>
        <v>0</v>
      </c>
    </row>
    <row r="957" spans="1:20" x14ac:dyDescent="0.25">
      <c r="A957" s="113">
        <f t="shared" si="183"/>
        <v>952</v>
      </c>
      <c r="B957" s="185">
        <f t="shared" si="184"/>
        <v>43110</v>
      </c>
      <c r="C957" s="118">
        <f t="shared" si="185"/>
        <v>88</v>
      </c>
      <c r="D957" s="121">
        <f>VLOOKUP(CONCATENATE(B957,C957),'Bron BM-prijzen'!A:L,11,FALSE)</f>
        <v>34.200000000000003</v>
      </c>
      <c r="E957" s="118">
        <f>VLOOKUP(CONCATENATE(B957,C957),'Bron BM-prijzen'!A:L,12,FALSE)</f>
        <v>34.200000000000003</v>
      </c>
      <c r="F957" s="121">
        <f>AVERAGEIFS('Rekensheet Uurdata'!E:E,'Rekensheet Uurdata'!A:A,QUOTIENT('Rekensheet Kwartierdata'!A957-1,4)+1)/4</f>
        <v>131.75</v>
      </c>
      <c r="G957" s="84">
        <f>IFERROR(VALUE(VLOOKUP(A957,'Bron Productie'!A:H,7))/4,-1)</f>
        <v>87.25</v>
      </c>
      <c r="H957" s="84">
        <f t="shared" si="174"/>
        <v>87.25</v>
      </c>
      <c r="I957" s="84">
        <f t="shared" si="175"/>
        <v>-44.5</v>
      </c>
      <c r="J957" s="118">
        <f t="shared" si="176"/>
        <v>-1521.9</v>
      </c>
      <c r="K957" s="121">
        <f>AVERAGEIFS('Rekensheet Uurdata'!F:F,'Rekensheet Uurdata'!A:A,QUOTIENT('Rekensheet Kwartierdata'!A957-1,4)+1)/4</f>
        <v>32.25</v>
      </c>
      <c r="L957" s="84">
        <f>IFERROR(VALUE(VLOOKUP(A957,'Bron Productie'!A:H,5))/4,-1)</f>
        <v>62.5</v>
      </c>
      <c r="M957" s="84">
        <f t="shared" si="177"/>
        <v>62.5</v>
      </c>
      <c r="N957" s="84">
        <f t="shared" si="178"/>
        <v>30.25</v>
      </c>
      <c r="O957" s="118">
        <f t="shared" si="179"/>
        <v>1034.5500000000002</v>
      </c>
      <c r="P957" s="121">
        <f>AVERAGEIFS('Rekensheet Uurdata'!G:G,'Rekensheet Uurdata'!A:A,QUOTIENT('Rekensheet Kwartierdata'!A957-1,4)+1)/4</f>
        <v>0</v>
      </c>
      <c r="Q957" s="84">
        <f>IFERROR(VALUE(VLOOKUP(A957,'Bron Productie'!A:H,3))/4,-1)</f>
        <v>0</v>
      </c>
      <c r="R957" s="84">
        <f t="shared" si="180"/>
        <v>0</v>
      </c>
      <c r="S957" s="84">
        <f t="shared" si="181"/>
        <v>0</v>
      </c>
      <c r="T957" s="86">
        <f t="shared" si="182"/>
        <v>0</v>
      </c>
    </row>
    <row r="958" spans="1:20" x14ac:dyDescent="0.25">
      <c r="A958" s="113">
        <f t="shared" si="183"/>
        <v>953</v>
      </c>
      <c r="B958" s="185">
        <f t="shared" si="184"/>
        <v>43110</v>
      </c>
      <c r="C958" s="118">
        <f t="shared" si="185"/>
        <v>89</v>
      </c>
      <c r="D958" s="121">
        <f>VLOOKUP(CONCATENATE(B958,C958),'Bron BM-prijzen'!A:L,11,FALSE)</f>
        <v>33.520000000000003</v>
      </c>
      <c r="E958" s="118">
        <f>VLOOKUP(CONCATENATE(B958,C958),'Bron BM-prijzen'!A:L,12,FALSE)</f>
        <v>33.520000000000003</v>
      </c>
      <c r="F958" s="121">
        <f>AVERAGEIFS('Rekensheet Uurdata'!E:E,'Rekensheet Uurdata'!A:A,QUOTIENT('Rekensheet Kwartierdata'!A958-1,4)+1)/4</f>
        <v>112</v>
      </c>
      <c r="G958" s="84">
        <f>IFERROR(VALUE(VLOOKUP(A958,'Bron Productie'!A:H,7))/4,-1)</f>
        <v>82.5</v>
      </c>
      <c r="H958" s="84">
        <f t="shared" si="174"/>
        <v>82.5</v>
      </c>
      <c r="I958" s="84">
        <f t="shared" si="175"/>
        <v>-29.5</v>
      </c>
      <c r="J958" s="118">
        <f t="shared" si="176"/>
        <v>-988.84000000000015</v>
      </c>
      <c r="K958" s="121">
        <f>AVERAGEIFS('Rekensheet Uurdata'!F:F,'Rekensheet Uurdata'!A:A,QUOTIENT('Rekensheet Kwartierdata'!A958-1,4)+1)/4</f>
        <v>28.5625</v>
      </c>
      <c r="L958" s="84">
        <f>IFERROR(VALUE(VLOOKUP(A958,'Bron Productie'!A:H,5))/4,-1)</f>
        <v>64</v>
      </c>
      <c r="M958" s="84">
        <f t="shared" si="177"/>
        <v>64</v>
      </c>
      <c r="N958" s="84">
        <f t="shared" si="178"/>
        <v>35.4375</v>
      </c>
      <c r="O958" s="118">
        <f t="shared" si="179"/>
        <v>1187.865</v>
      </c>
      <c r="P958" s="121">
        <f>AVERAGEIFS('Rekensheet Uurdata'!G:G,'Rekensheet Uurdata'!A:A,QUOTIENT('Rekensheet Kwartierdata'!A958-1,4)+1)/4</f>
        <v>0</v>
      </c>
      <c r="Q958" s="84">
        <f>IFERROR(VALUE(VLOOKUP(A958,'Bron Productie'!A:H,3))/4,-1)</f>
        <v>0</v>
      </c>
      <c r="R958" s="84">
        <f t="shared" si="180"/>
        <v>0</v>
      </c>
      <c r="S958" s="84">
        <f t="shared" si="181"/>
        <v>0</v>
      </c>
      <c r="T958" s="86">
        <f t="shared" si="182"/>
        <v>0</v>
      </c>
    </row>
    <row r="959" spans="1:20" x14ac:dyDescent="0.25">
      <c r="A959" s="113">
        <f t="shared" si="183"/>
        <v>954</v>
      </c>
      <c r="B959" s="185">
        <f t="shared" si="184"/>
        <v>43110</v>
      </c>
      <c r="C959" s="118">
        <f t="shared" si="185"/>
        <v>90</v>
      </c>
      <c r="D959" s="121">
        <f>VLOOKUP(CONCATENATE(B959,C959),'Bron BM-prijzen'!A:L,11,FALSE)</f>
        <v>33.520000000000003</v>
      </c>
      <c r="E959" s="118">
        <f>VLOOKUP(CONCATENATE(B959,C959),'Bron BM-prijzen'!A:L,12,FALSE)</f>
        <v>33.520000000000003</v>
      </c>
      <c r="F959" s="121">
        <f>AVERAGEIFS('Rekensheet Uurdata'!E:E,'Rekensheet Uurdata'!A:A,QUOTIENT('Rekensheet Kwartierdata'!A959-1,4)+1)/4</f>
        <v>112</v>
      </c>
      <c r="G959" s="84">
        <f>IFERROR(VALUE(VLOOKUP(A959,'Bron Productie'!A:H,7))/4,-1)</f>
        <v>75.5</v>
      </c>
      <c r="H959" s="84">
        <f t="shared" si="174"/>
        <v>75.5</v>
      </c>
      <c r="I959" s="84">
        <f t="shared" si="175"/>
        <v>-36.5</v>
      </c>
      <c r="J959" s="118">
        <f t="shared" si="176"/>
        <v>-1223.48</v>
      </c>
      <c r="K959" s="121">
        <f>AVERAGEIFS('Rekensheet Uurdata'!F:F,'Rekensheet Uurdata'!A:A,QUOTIENT('Rekensheet Kwartierdata'!A959-1,4)+1)/4</f>
        <v>28.5625</v>
      </c>
      <c r="L959" s="84">
        <f>IFERROR(VALUE(VLOOKUP(A959,'Bron Productie'!A:H,5))/4,-1)</f>
        <v>62.75</v>
      </c>
      <c r="M959" s="84">
        <f t="shared" si="177"/>
        <v>62.75</v>
      </c>
      <c r="N959" s="84">
        <f t="shared" si="178"/>
        <v>34.1875</v>
      </c>
      <c r="O959" s="118">
        <f t="shared" si="179"/>
        <v>1145.9650000000001</v>
      </c>
      <c r="P959" s="121">
        <f>AVERAGEIFS('Rekensheet Uurdata'!G:G,'Rekensheet Uurdata'!A:A,QUOTIENT('Rekensheet Kwartierdata'!A959-1,4)+1)/4</f>
        <v>0</v>
      </c>
      <c r="Q959" s="84">
        <f>IFERROR(VALUE(VLOOKUP(A959,'Bron Productie'!A:H,3))/4,-1)</f>
        <v>0</v>
      </c>
      <c r="R959" s="84">
        <f t="shared" si="180"/>
        <v>0</v>
      </c>
      <c r="S959" s="84">
        <f t="shared" si="181"/>
        <v>0</v>
      </c>
      <c r="T959" s="86">
        <f t="shared" si="182"/>
        <v>0</v>
      </c>
    </row>
    <row r="960" spans="1:20" x14ac:dyDescent="0.25">
      <c r="A960" s="113">
        <f t="shared" si="183"/>
        <v>955</v>
      </c>
      <c r="B960" s="185">
        <f t="shared" si="184"/>
        <v>43110</v>
      </c>
      <c r="C960" s="118">
        <f t="shared" si="185"/>
        <v>91</v>
      </c>
      <c r="D960" s="121">
        <f>VLOOKUP(CONCATENATE(B960,C960),'Bron BM-prijzen'!A:L,11,FALSE)</f>
        <v>33.549999999999997</v>
      </c>
      <c r="E960" s="118">
        <f>VLOOKUP(CONCATENATE(B960,C960),'Bron BM-prijzen'!A:L,12,FALSE)</f>
        <v>33.549999999999997</v>
      </c>
      <c r="F960" s="121">
        <f>AVERAGEIFS('Rekensheet Uurdata'!E:E,'Rekensheet Uurdata'!A:A,QUOTIENT('Rekensheet Kwartierdata'!A960-1,4)+1)/4</f>
        <v>112</v>
      </c>
      <c r="G960" s="84">
        <f>IFERROR(VALUE(VLOOKUP(A960,'Bron Productie'!A:H,7))/4,-1)</f>
        <v>70.5</v>
      </c>
      <c r="H960" s="84">
        <f t="shared" si="174"/>
        <v>70.5</v>
      </c>
      <c r="I960" s="84">
        <f t="shared" si="175"/>
        <v>-41.5</v>
      </c>
      <c r="J960" s="118">
        <f t="shared" si="176"/>
        <v>-1392.3249999999998</v>
      </c>
      <c r="K960" s="121">
        <f>AVERAGEIFS('Rekensheet Uurdata'!F:F,'Rekensheet Uurdata'!A:A,QUOTIENT('Rekensheet Kwartierdata'!A960-1,4)+1)/4</f>
        <v>28.5625</v>
      </c>
      <c r="L960" s="84">
        <f>IFERROR(VALUE(VLOOKUP(A960,'Bron Productie'!A:H,5))/4,-1)</f>
        <v>61.5</v>
      </c>
      <c r="M960" s="84">
        <f t="shared" si="177"/>
        <v>61.5</v>
      </c>
      <c r="N960" s="84">
        <f t="shared" si="178"/>
        <v>32.9375</v>
      </c>
      <c r="O960" s="118">
        <f t="shared" si="179"/>
        <v>1105.0531249999999</v>
      </c>
      <c r="P960" s="121">
        <f>AVERAGEIFS('Rekensheet Uurdata'!G:G,'Rekensheet Uurdata'!A:A,QUOTIENT('Rekensheet Kwartierdata'!A960-1,4)+1)/4</f>
        <v>0</v>
      </c>
      <c r="Q960" s="84">
        <f>IFERROR(VALUE(VLOOKUP(A960,'Bron Productie'!A:H,3))/4,-1)</f>
        <v>0</v>
      </c>
      <c r="R960" s="84">
        <f t="shared" si="180"/>
        <v>0</v>
      </c>
      <c r="S960" s="84">
        <f t="shared" si="181"/>
        <v>0</v>
      </c>
      <c r="T960" s="86">
        <f t="shared" si="182"/>
        <v>0</v>
      </c>
    </row>
    <row r="961" spans="1:20" x14ac:dyDescent="0.25">
      <c r="A961" s="113">
        <f t="shared" si="183"/>
        <v>956</v>
      </c>
      <c r="B961" s="185">
        <f t="shared" si="184"/>
        <v>43110</v>
      </c>
      <c r="C961" s="118">
        <f t="shared" si="185"/>
        <v>92</v>
      </c>
      <c r="D961" s="121">
        <f>VLOOKUP(CONCATENATE(B961,C961),'Bron BM-prijzen'!A:L,11,FALSE)</f>
        <v>32.78</v>
      </c>
      <c r="E961" s="118">
        <f>VLOOKUP(CONCATENATE(B961,C961),'Bron BM-prijzen'!A:L,12,FALSE)</f>
        <v>32.78</v>
      </c>
      <c r="F961" s="121">
        <f>AVERAGEIFS('Rekensheet Uurdata'!E:E,'Rekensheet Uurdata'!A:A,QUOTIENT('Rekensheet Kwartierdata'!A961-1,4)+1)/4</f>
        <v>112</v>
      </c>
      <c r="G961" s="84">
        <f>IFERROR(VALUE(VLOOKUP(A961,'Bron Productie'!A:H,7))/4,-1)</f>
        <v>65</v>
      </c>
      <c r="H961" s="84">
        <f t="shared" si="174"/>
        <v>65</v>
      </c>
      <c r="I961" s="84">
        <f t="shared" si="175"/>
        <v>-47</v>
      </c>
      <c r="J961" s="118">
        <f t="shared" si="176"/>
        <v>-1540.66</v>
      </c>
      <c r="K961" s="121">
        <f>AVERAGEIFS('Rekensheet Uurdata'!F:F,'Rekensheet Uurdata'!A:A,QUOTIENT('Rekensheet Kwartierdata'!A961-1,4)+1)/4</f>
        <v>28.5625</v>
      </c>
      <c r="L961" s="84">
        <f>IFERROR(VALUE(VLOOKUP(A961,'Bron Productie'!A:H,5))/4,-1)</f>
        <v>64.5</v>
      </c>
      <c r="M961" s="84">
        <f t="shared" si="177"/>
        <v>64.5</v>
      </c>
      <c r="N961" s="84">
        <f t="shared" si="178"/>
        <v>35.9375</v>
      </c>
      <c r="O961" s="118">
        <f t="shared" si="179"/>
        <v>1178.03125</v>
      </c>
      <c r="P961" s="121">
        <f>AVERAGEIFS('Rekensheet Uurdata'!G:G,'Rekensheet Uurdata'!A:A,QUOTIENT('Rekensheet Kwartierdata'!A961-1,4)+1)/4</f>
        <v>0</v>
      </c>
      <c r="Q961" s="84">
        <f>IFERROR(VALUE(VLOOKUP(A961,'Bron Productie'!A:H,3))/4,-1)</f>
        <v>0</v>
      </c>
      <c r="R961" s="84">
        <f t="shared" si="180"/>
        <v>0</v>
      </c>
      <c r="S961" s="84">
        <f t="shared" si="181"/>
        <v>0</v>
      </c>
      <c r="T961" s="86">
        <f t="shared" si="182"/>
        <v>0</v>
      </c>
    </row>
    <row r="962" spans="1:20" x14ac:dyDescent="0.25">
      <c r="A962" s="113">
        <f t="shared" si="183"/>
        <v>957</v>
      </c>
      <c r="B962" s="185">
        <f t="shared" si="184"/>
        <v>43110</v>
      </c>
      <c r="C962" s="118">
        <f t="shared" si="185"/>
        <v>93</v>
      </c>
      <c r="D962" s="121">
        <f>VLOOKUP(CONCATENATE(B962,C962),'Bron BM-prijzen'!A:L,11,FALSE)</f>
        <v>32.47</v>
      </c>
      <c r="E962" s="118">
        <f>VLOOKUP(CONCATENATE(B962,C962),'Bron BM-prijzen'!A:L,12,FALSE)</f>
        <v>32.47</v>
      </c>
      <c r="F962" s="121">
        <f>AVERAGEIFS('Rekensheet Uurdata'!E:E,'Rekensheet Uurdata'!A:A,QUOTIENT('Rekensheet Kwartierdata'!A962-1,4)+1)/4</f>
        <v>96.125</v>
      </c>
      <c r="G962" s="84">
        <f>IFERROR(VALUE(VLOOKUP(A962,'Bron Productie'!A:H,7))/4,-1)</f>
        <v>66.5</v>
      </c>
      <c r="H962" s="84">
        <f t="shared" si="174"/>
        <v>66.5</v>
      </c>
      <c r="I962" s="84">
        <f t="shared" si="175"/>
        <v>-29.625</v>
      </c>
      <c r="J962" s="118">
        <f t="shared" si="176"/>
        <v>-961.92374999999993</v>
      </c>
      <c r="K962" s="121">
        <f>AVERAGEIFS('Rekensheet Uurdata'!F:F,'Rekensheet Uurdata'!A:A,QUOTIENT('Rekensheet Kwartierdata'!A962-1,4)+1)/4</f>
        <v>26</v>
      </c>
      <c r="L962" s="84">
        <f>IFERROR(VALUE(VLOOKUP(A962,'Bron Productie'!A:H,5))/4,-1)</f>
        <v>67.5</v>
      </c>
      <c r="M962" s="84">
        <f t="shared" si="177"/>
        <v>67.5</v>
      </c>
      <c r="N962" s="84">
        <f t="shared" si="178"/>
        <v>41.5</v>
      </c>
      <c r="O962" s="118">
        <f t="shared" si="179"/>
        <v>1347.5049999999999</v>
      </c>
      <c r="P962" s="121">
        <f>AVERAGEIFS('Rekensheet Uurdata'!G:G,'Rekensheet Uurdata'!A:A,QUOTIENT('Rekensheet Kwartierdata'!A962-1,4)+1)/4</f>
        <v>0</v>
      </c>
      <c r="Q962" s="84">
        <f>IFERROR(VALUE(VLOOKUP(A962,'Bron Productie'!A:H,3))/4,-1)</f>
        <v>0</v>
      </c>
      <c r="R962" s="84">
        <f t="shared" si="180"/>
        <v>0</v>
      </c>
      <c r="S962" s="84">
        <f t="shared" si="181"/>
        <v>0</v>
      </c>
      <c r="T962" s="86">
        <f t="shared" si="182"/>
        <v>0</v>
      </c>
    </row>
    <row r="963" spans="1:20" x14ac:dyDescent="0.25">
      <c r="A963" s="113">
        <f t="shared" si="183"/>
        <v>958</v>
      </c>
      <c r="B963" s="185">
        <f t="shared" si="184"/>
        <v>43110</v>
      </c>
      <c r="C963" s="118">
        <f t="shared" si="185"/>
        <v>94</v>
      </c>
      <c r="D963" s="121">
        <f>VLOOKUP(CONCATENATE(B963,C963),'Bron BM-prijzen'!A:L,11,FALSE)</f>
        <v>33.54</v>
      </c>
      <c r="E963" s="118">
        <f>VLOOKUP(CONCATENATE(B963,C963),'Bron BM-prijzen'!A:L,12,FALSE)</f>
        <v>33.54</v>
      </c>
      <c r="F963" s="121">
        <f>AVERAGEIFS('Rekensheet Uurdata'!E:E,'Rekensheet Uurdata'!A:A,QUOTIENT('Rekensheet Kwartierdata'!A963-1,4)+1)/4</f>
        <v>96.125</v>
      </c>
      <c r="G963" s="84">
        <f>IFERROR(VALUE(VLOOKUP(A963,'Bron Productie'!A:H,7))/4,-1)</f>
        <v>67.5</v>
      </c>
      <c r="H963" s="84">
        <f t="shared" si="174"/>
        <v>67.5</v>
      </c>
      <c r="I963" s="84">
        <f t="shared" si="175"/>
        <v>-28.625</v>
      </c>
      <c r="J963" s="118">
        <f t="shared" si="176"/>
        <v>-960.08249999999998</v>
      </c>
      <c r="K963" s="121">
        <f>AVERAGEIFS('Rekensheet Uurdata'!F:F,'Rekensheet Uurdata'!A:A,QUOTIENT('Rekensheet Kwartierdata'!A963-1,4)+1)/4</f>
        <v>26</v>
      </c>
      <c r="L963" s="84">
        <f>IFERROR(VALUE(VLOOKUP(A963,'Bron Productie'!A:H,5))/4,-1)</f>
        <v>62.75</v>
      </c>
      <c r="M963" s="84">
        <f t="shared" si="177"/>
        <v>62.75</v>
      </c>
      <c r="N963" s="84">
        <f t="shared" si="178"/>
        <v>36.75</v>
      </c>
      <c r="O963" s="118">
        <f t="shared" si="179"/>
        <v>1232.595</v>
      </c>
      <c r="P963" s="121">
        <f>AVERAGEIFS('Rekensheet Uurdata'!G:G,'Rekensheet Uurdata'!A:A,QUOTIENT('Rekensheet Kwartierdata'!A963-1,4)+1)/4</f>
        <v>0</v>
      </c>
      <c r="Q963" s="84">
        <f>IFERROR(VALUE(VLOOKUP(A963,'Bron Productie'!A:H,3))/4,-1)</f>
        <v>0</v>
      </c>
      <c r="R963" s="84">
        <f t="shared" si="180"/>
        <v>0</v>
      </c>
      <c r="S963" s="84">
        <f t="shared" si="181"/>
        <v>0</v>
      </c>
      <c r="T963" s="86">
        <f t="shared" si="182"/>
        <v>0</v>
      </c>
    </row>
    <row r="964" spans="1:20" x14ac:dyDescent="0.25">
      <c r="A964" s="113">
        <f t="shared" si="183"/>
        <v>959</v>
      </c>
      <c r="B964" s="185">
        <f t="shared" si="184"/>
        <v>43110</v>
      </c>
      <c r="C964" s="118">
        <f t="shared" si="185"/>
        <v>95</v>
      </c>
      <c r="D964" s="121">
        <f>VLOOKUP(CONCATENATE(B964,C964),'Bron BM-prijzen'!A:L,11,FALSE)</f>
        <v>33.57</v>
      </c>
      <c r="E964" s="118">
        <f>VLOOKUP(CONCATENATE(B964,C964),'Bron BM-prijzen'!A:L,12,FALSE)</f>
        <v>33.57</v>
      </c>
      <c r="F964" s="121">
        <f>AVERAGEIFS('Rekensheet Uurdata'!E:E,'Rekensheet Uurdata'!A:A,QUOTIENT('Rekensheet Kwartierdata'!A964-1,4)+1)/4</f>
        <v>96.125</v>
      </c>
      <c r="G964" s="84">
        <f>IFERROR(VALUE(VLOOKUP(A964,'Bron Productie'!A:H,7))/4,-1)</f>
        <v>64</v>
      </c>
      <c r="H964" s="84">
        <f t="shared" si="174"/>
        <v>64</v>
      </c>
      <c r="I964" s="84">
        <f t="shared" si="175"/>
        <v>-32.125</v>
      </c>
      <c r="J964" s="118">
        <f t="shared" si="176"/>
        <v>-1078.43625</v>
      </c>
      <c r="K964" s="121">
        <f>AVERAGEIFS('Rekensheet Uurdata'!F:F,'Rekensheet Uurdata'!A:A,QUOTIENT('Rekensheet Kwartierdata'!A964-1,4)+1)/4</f>
        <v>26</v>
      </c>
      <c r="L964" s="84">
        <f>IFERROR(VALUE(VLOOKUP(A964,'Bron Productie'!A:H,5))/4,-1)</f>
        <v>53.5</v>
      </c>
      <c r="M964" s="84">
        <f t="shared" si="177"/>
        <v>53.5</v>
      </c>
      <c r="N964" s="84">
        <f t="shared" si="178"/>
        <v>27.5</v>
      </c>
      <c r="O964" s="118">
        <f t="shared" si="179"/>
        <v>923.17499999999995</v>
      </c>
      <c r="P964" s="121">
        <f>AVERAGEIFS('Rekensheet Uurdata'!G:G,'Rekensheet Uurdata'!A:A,QUOTIENT('Rekensheet Kwartierdata'!A964-1,4)+1)/4</f>
        <v>0</v>
      </c>
      <c r="Q964" s="84">
        <f>IFERROR(VALUE(VLOOKUP(A964,'Bron Productie'!A:H,3))/4,-1)</f>
        <v>0</v>
      </c>
      <c r="R964" s="84">
        <f t="shared" si="180"/>
        <v>0</v>
      </c>
      <c r="S964" s="84">
        <f t="shared" si="181"/>
        <v>0</v>
      </c>
      <c r="T964" s="86">
        <f t="shared" si="182"/>
        <v>0</v>
      </c>
    </row>
    <row r="965" spans="1:20" x14ac:dyDescent="0.25">
      <c r="A965" s="113">
        <f t="shared" si="183"/>
        <v>960</v>
      </c>
      <c r="B965" s="185">
        <f t="shared" si="184"/>
        <v>43110</v>
      </c>
      <c r="C965" s="118">
        <f t="shared" si="185"/>
        <v>96</v>
      </c>
      <c r="D965" s="121">
        <f>VLOOKUP(CONCATENATE(B965,C965),'Bron BM-prijzen'!A:L,11,FALSE)</f>
        <v>6.64</v>
      </c>
      <c r="E965" s="118">
        <f>VLOOKUP(CONCATENATE(B965,C965),'Bron BM-prijzen'!A:L,12,FALSE)</f>
        <v>6.64</v>
      </c>
      <c r="F965" s="121">
        <f>AVERAGEIFS('Rekensheet Uurdata'!E:E,'Rekensheet Uurdata'!A:A,QUOTIENT('Rekensheet Kwartierdata'!A965-1,4)+1)/4</f>
        <v>96.125</v>
      </c>
      <c r="G965" s="84">
        <f>IFERROR(VALUE(VLOOKUP(A965,'Bron Productie'!A:H,7))/4,-1)</f>
        <v>57.5</v>
      </c>
      <c r="H965" s="84">
        <f t="shared" si="174"/>
        <v>57.5</v>
      </c>
      <c r="I965" s="84">
        <f t="shared" si="175"/>
        <v>-38.625</v>
      </c>
      <c r="J965" s="118">
        <f t="shared" si="176"/>
        <v>-256.46999999999997</v>
      </c>
      <c r="K965" s="121">
        <f>AVERAGEIFS('Rekensheet Uurdata'!F:F,'Rekensheet Uurdata'!A:A,QUOTIENT('Rekensheet Kwartierdata'!A965-1,4)+1)/4</f>
        <v>26</v>
      </c>
      <c r="L965" s="84">
        <f>IFERROR(VALUE(VLOOKUP(A965,'Bron Productie'!A:H,5))/4,-1)</f>
        <v>42.75</v>
      </c>
      <c r="M965" s="84">
        <f t="shared" si="177"/>
        <v>42.75</v>
      </c>
      <c r="N965" s="84">
        <f t="shared" si="178"/>
        <v>16.75</v>
      </c>
      <c r="O965" s="118">
        <f t="shared" si="179"/>
        <v>111.22</v>
      </c>
      <c r="P965" s="121">
        <f>AVERAGEIFS('Rekensheet Uurdata'!G:G,'Rekensheet Uurdata'!A:A,QUOTIENT('Rekensheet Kwartierdata'!A965-1,4)+1)/4</f>
        <v>0</v>
      </c>
      <c r="Q965" s="84">
        <f>IFERROR(VALUE(VLOOKUP(A965,'Bron Productie'!A:H,3))/4,-1)</f>
        <v>0</v>
      </c>
      <c r="R965" s="84">
        <f t="shared" si="180"/>
        <v>0</v>
      </c>
      <c r="S965" s="84">
        <f t="shared" si="181"/>
        <v>0</v>
      </c>
      <c r="T965" s="86">
        <f t="shared" si="182"/>
        <v>0</v>
      </c>
    </row>
    <row r="966" spans="1:20" x14ac:dyDescent="0.25">
      <c r="A966" s="113">
        <f t="shared" si="183"/>
        <v>961</v>
      </c>
      <c r="B966" s="185">
        <f t="shared" si="184"/>
        <v>43111</v>
      </c>
      <c r="C966" s="118">
        <f t="shared" si="185"/>
        <v>1</v>
      </c>
      <c r="D966" s="121">
        <f>VLOOKUP(CONCATENATE(B966,C966),'Bron BM-prijzen'!A:L,11,FALSE)</f>
        <v>-54.52</v>
      </c>
      <c r="E966" s="118">
        <f>VLOOKUP(CONCATENATE(B966,C966),'Bron BM-prijzen'!A:L,12,FALSE)</f>
        <v>-54.52</v>
      </c>
      <c r="F966" s="121">
        <f>AVERAGEIFS('Rekensheet Uurdata'!E:E,'Rekensheet Uurdata'!A:A,QUOTIENT('Rekensheet Kwartierdata'!A966-1,4)+1)/4</f>
        <v>85.0625</v>
      </c>
      <c r="G966" s="84">
        <f>IFERROR(VALUE(VLOOKUP(A966,'Bron Productie'!A:H,7))/4,-1)</f>
        <v>56.5</v>
      </c>
      <c r="H966" s="84">
        <f t="shared" si="174"/>
        <v>56.5</v>
      </c>
      <c r="I966" s="84">
        <f t="shared" si="175"/>
        <v>-28.5625</v>
      </c>
      <c r="J966" s="118">
        <f t="shared" si="176"/>
        <v>1557.2275000000002</v>
      </c>
      <c r="K966" s="121">
        <f>AVERAGEIFS('Rekensheet Uurdata'!F:F,'Rekensheet Uurdata'!A:A,QUOTIENT('Rekensheet Kwartierdata'!A966-1,4)+1)/4</f>
        <v>22.4375</v>
      </c>
      <c r="L966" s="84">
        <f>IFERROR(VALUE(VLOOKUP(A966,'Bron Productie'!A:H,5))/4,-1)</f>
        <v>31.25</v>
      </c>
      <c r="M966" s="84">
        <f t="shared" si="177"/>
        <v>31.25</v>
      </c>
      <c r="N966" s="84">
        <f t="shared" si="178"/>
        <v>8.8125</v>
      </c>
      <c r="O966" s="118">
        <f t="shared" si="179"/>
        <v>-480.45750000000004</v>
      </c>
      <c r="P966" s="121">
        <f>AVERAGEIFS('Rekensheet Uurdata'!G:G,'Rekensheet Uurdata'!A:A,QUOTIENT('Rekensheet Kwartierdata'!A966-1,4)+1)/4</f>
        <v>0</v>
      </c>
      <c r="Q966" s="84">
        <f>IFERROR(VALUE(VLOOKUP(A966,'Bron Productie'!A:H,3))/4,-1)</f>
        <v>0</v>
      </c>
      <c r="R966" s="84">
        <f t="shared" si="180"/>
        <v>0</v>
      </c>
      <c r="S966" s="84">
        <f t="shared" si="181"/>
        <v>0</v>
      </c>
      <c r="T966" s="86">
        <f t="shared" si="182"/>
        <v>0</v>
      </c>
    </row>
    <row r="967" spans="1:20" x14ac:dyDescent="0.25">
      <c r="A967" s="113">
        <f t="shared" si="183"/>
        <v>962</v>
      </c>
      <c r="B967" s="185">
        <f t="shared" si="184"/>
        <v>43111</v>
      </c>
      <c r="C967" s="118">
        <f t="shared" si="185"/>
        <v>2</v>
      </c>
      <c r="D967" s="121">
        <f>VLOOKUP(CONCATENATE(B967,C967),'Bron BM-prijzen'!A:L,11,FALSE)</f>
        <v>32.14</v>
      </c>
      <c r="E967" s="118">
        <f>VLOOKUP(CONCATENATE(B967,C967),'Bron BM-prijzen'!A:L,12,FALSE)</f>
        <v>32.14</v>
      </c>
      <c r="F967" s="121">
        <f>AVERAGEIFS('Rekensheet Uurdata'!E:E,'Rekensheet Uurdata'!A:A,QUOTIENT('Rekensheet Kwartierdata'!A967-1,4)+1)/4</f>
        <v>85.0625</v>
      </c>
      <c r="G967" s="84">
        <f>IFERROR(VALUE(VLOOKUP(A967,'Bron Productie'!A:H,7))/4,-1)</f>
        <v>51</v>
      </c>
      <c r="H967" s="84">
        <f t="shared" ref="H967:H1030" si="186">IF(OR(F967&lt;0,G967&lt;0),-1,G967*$H$1/$H$2)</f>
        <v>51</v>
      </c>
      <c r="I967" s="84">
        <f t="shared" ref="I967:I1030" si="187">IF(H967=-1,0,H967-F967)</f>
        <v>-34.0625</v>
      </c>
      <c r="J967" s="118">
        <f t="shared" ref="J967:J1030" si="188">I967*IF(I967&lt;0,D967,E967)</f>
        <v>-1094.76875</v>
      </c>
      <c r="K967" s="121">
        <f>AVERAGEIFS('Rekensheet Uurdata'!F:F,'Rekensheet Uurdata'!A:A,QUOTIENT('Rekensheet Kwartierdata'!A967-1,4)+1)/4</f>
        <v>22.4375</v>
      </c>
      <c r="L967" s="84">
        <f>IFERROR(VALUE(VLOOKUP(A967,'Bron Productie'!A:H,5))/4,-1)</f>
        <v>25.75</v>
      </c>
      <c r="M967" s="84">
        <f t="shared" ref="M967:M1030" si="189">IF(OR(K967&lt;0,L967&lt;0),-1,L967*$M$1/$M$2)</f>
        <v>25.75</v>
      </c>
      <c r="N967" s="84">
        <f t="shared" ref="N967:N1030" si="190">IF(M967=-1,0,M967-K967)</f>
        <v>3.3125</v>
      </c>
      <c r="O967" s="118">
        <f t="shared" ref="O967:O1030" si="191">N967*IF(N967&lt;0,D967,E967)</f>
        <v>106.46375</v>
      </c>
      <c r="P967" s="121">
        <f>AVERAGEIFS('Rekensheet Uurdata'!G:G,'Rekensheet Uurdata'!A:A,QUOTIENT('Rekensheet Kwartierdata'!A967-1,4)+1)/4</f>
        <v>0</v>
      </c>
      <c r="Q967" s="84">
        <f>IFERROR(VALUE(VLOOKUP(A967,'Bron Productie'!A:H,3))/4,-1)</f>
        <v>0</v>
      </c>
      <c r="R967" s="84">
        <f t="shared" ref="R967:R1030" si="192">IF(OR(P967&lt;0,Q967&lt;0),-1,Q967*$R$1/$R$2)</f>
        <v>0</v>
      </c>
      <c r="S967" s="84">
        <f t="shared" ref="S967:S1030" si="193">IF(R967=-1,0,R967-P967)</f>
        <v>0</v>
      </c>
      <c r="T967" s="86">
        <f t="shared" ref="T967:T1030" si="194">S967*IF(S967&lt;0,$D967,$E967)</f>
        <v>0</v>
      </c>
    </row>
    <row r="968" spans="1:20" x14ac:dyDescent="0.25">
      <c r="A968" s="113">
        <f t="shared" ref="A968:A1031" si="195">A967+1</f>
        <v>963</v>
      </c>
      <c r="B968" s="185">
        <f t="shared" ref="B968:B1031" si="196">IF(C967=96,B967+1,B967)</f>
        <v>43111</v>
      </c>
      <c r="C968" s="118">
        <f t="shared" ref="C968:C1031" si="197">IF(C967=96,1,C967+1)</f>
        <v>3</v>
      </c>
      <c r="D968" s="121">
        <f>VLOOKUP(CONCATENATE(B968,C968),'Bron BM-prijzen'!A:L,11,FALSE)</f>
        <v>23.58</v>
      </c>
      <c r="E968" s="118">
        <f>VLOOKUP(CONCATENATE(B968,C968),'Bron BM-prijzen'!A:L,12,FALSE)</f>
        <v>23.58</v>
      </c>
      <c r="F968" s="121">
        <f>AVERAGEIFS('Rekensheet Uurdata'!E:E,'Rekensheet Uurdata'!A:A,QUOTIENT('Rekensheet Kwartierdata'!A968-1,4)+1)/4</f>
        <v>85.0625</v>
      </c>
      <c r="G968" s="84">
        <f>IFERROR(VALUE(VLOOKUP(A968,'Bron Productie'!A:H,7))/4,-1)</f>
        <v>45.25</v>
      </c>
      <c r="H968" s="84">
        <f t="shared" si="186"/>
        <v>45.25</v>
      </c>
      <c r="I968" s="84">
        <f t="shared" si="187"/>
        <v>-39.8125</v>
      </c>
      <c r="J968" s="118">
        <f t="shared" si="188"/>
        <v>-938.77874999999995</v>
      </c>
      <c r="K968" s="121">
        <f>AVERAGEIFS('Rekensheet Uurdata'!F:F,'Rekensheet Uurdata'!A:A,QUOTIENT('Rekensheet Kwartierdata'!A968-1,4)+1)/4</f>
        <v>22.4375</v>
      </c>
      <c r="L968" s="84">
        <f>IFERROR(VALUE(VLOOKUP(A968,'Bron Productie'!A:H,5))/4,-1)</f>
        <v>17</v>
      </c>
      <c r="M968" s="84">
        <f t="shared" si="189"/>
        <v>17</v>
      </c>
      <c r="N968" s="84">
        <f t="shared" si="190"/>
        <v>-5.4375</v>
      </c>
      <c r="O968" s="118">
        <f t="shared" si="191"/>
        <v>-128.21625</v>
      </c>
      <c r="P968" s="121">
        <f>AVERAGEIFS('Rekensheet Uurdata'!G:G,'Rekensheet Uurdata'!A:A,QUOTIENT('Rekensheet Kwartierdata'!A968-1,4)+1)/4</f>
        <v>0</v>
      </c>
      <c r="Q968" s="84">
        <f>IFERROR(VALUE(VLOOKUP(A968,'Bron Productie'!A:H,3))/4,-1)</f>
        <v>0</v>
      </c>
      <c r="R968" s="84">
        <f t="shared" si="192"/>
        <v>0</v>
      </c>
      <c r="S968" s="84">
        <f t="shared" si="193"/>
        <v>0</v>
      </c>
      <c r="T968" s="86">
        <f t="shared" si="194"/>
        <v>0</v>
      </c>
    </row>
    <row r="969" spans="1:20" x14ac:dyDescent="0.25">
      <c r="A969" s="113">
        <f t="shared" si="195"/>
        <v>964</v>
      </c>
      <c r="B969" s="185">
        <f t="shared" si="196"/>
        <v>43111</v>
      </c>
      <c r="C969" s="118">
        <f t="shared" si="197"/>
        <v>4</v>
      </c>
      <c r="D969" s="121">
        <f>VLOOKUP(CONCATENATE(B969,C969),'Bron BM-prijzen'!A:L,11,FALSE)</f>
        <v>-1.2</v>
      </c>
      <c r="E969" s="118">
        <f>VLOOKUP(CONCATENATE(B969,C969),'Bron BM-prijzen'!A:L,12,FALSE)</f>
        <v>-1.2</v>
      </c>
      <c r="F969" s="121">
        <f>AVERAGEIFS('Rekensheet Uurdata'!E:E,'Rekensheet Uurdata'!A:A,QUOTIENT('Rekensheet Kwartierdata'!A969-1,4)+1)/4</f>
        <v>85.0625</v>
      </c>
      <c r="G969" s="84">
        <f>IFERROR(VALUE(VLOOKUP(A969,'Bron Productie'!A:H,7))/4,-1)</f>
        <v>44.75</v>
      </c>
      <c r="H969" s="84">
        <f t="shared" si="186"/>
        <v>44.75</v>
      </c>
      <c r="I969" s="84">
        <f t="shared" si="187"/>
        <v>-40.3125</v>
      </c>
      <c r="J969" s="118">
        <f t="shared" si="188"/>
        <v>48.375</v>
      </c>
      <c r="K969" s="121">
        <f>AVERAGEIFS('Rekensheet Uurdata'!F:F,'Rekensheet Uurdata'!A:A,QUOTIENT('Rekensheet Kwartierdata'!A969-1,4)+1)/4</f>
        <v>22.4375</v>
      </c>
      <c r="L969" s="84">
        <f>IFERROR(VALUE(VLOOKUP(A969,'Bron Productie'!A:H,5))/4,-1)</f>
        <v>12</v>
      </c>
      <c r="M969" s="84">
        <f t="shared" si="189"/>
        <v>12</v>
      </c>
      <c r="N969" s="84">
        <f t="shared" si="190"/>
        <v>-10.4375</v>
      </c>
      <c r="O969" s="118">
        <f t="shared" si="191"/>
        <v>12.525</v>
      </c>
      <c r="P969" s="121">
        <f>AVERAGEIFS('Rekensheet Uurdata'!G:G,'Rekensheet Uurdata'!A:A,QUOTIENT('Rekensheet Kwartierdata'!A969-1,4)+1)/4</f>
        <v>0</v>
      </c>
      <c r="Q969" s="84">
        <f>IFERROR(VALUE(VLOOKUP(A969,'Bron Productie'!A:H,3))/4,-1)</f>
        <v>0</v>
      </c>
      <c r="R969" s="84">
        <f t="shared" si="192"/>
        <v>0</v>
      </c>
      <c r="S969" s="84">
        <f t="shared" si="193"/>
        <v>0</v>
      </c>
      <c r="T969" s="86">
        <f t="shared" si="194"/>
        <v>0</v>
      </c>
    </row>
    <row r="970" spans="1:20" x14ac:dyDescent="0.25">
      <c r="A970" s="113">
        <f t="shared" si="195"/>
        <v>965</v>
      </c>
      <c r="B970" s="185">
        <f t="shared" si="196"/>
        <v>43111</v>
      </c>
      <c r="C970" s="118">
        <f t="shared" si="197"/>
        <v>5</v>
      </c>
      <c r="D970" s="121">
        <f>VLOOKUP(CONCATENATE(B970,C970),'Bron BM-prijzen'!A:L,11,FALSE)</f>
        <v>47.87</v>
      </c>
      <c r="E970" s="118">
        <f>VLOOKUP(CONCATENATE(B970,C970),'Bron BM-prijzen'!A:L,12,FALSE)</f>
        <v>33.119999999999997</v>
      </c>
      <c r="F970" s="121">
        <f>AVERAGEIFS('Rekensheet Uurdata'!E:E,'Rekensheet Uurdata'!A:A,QUOTIENT('Rekensheet Kwartierdata'!A970-1,4)+1)/4</f>
        <v>57.375</v>
      </c>
      <c r="G970" s="84">
        <f>IFERROR(VALUE(VLOOKUP(A970,'Bron Productie'!A:H,7))/4,-1)</f>
        <v>39.75</v>
      </c>
      <c r="H970" s="84">
        <f t="shared" si="186"/>
        <v>39.75</v>
      </c>
      <c r="I970" s="84">
        <f t="shared" si="187"/>
        <v>-17.625</v>
      </c>
      <c r="J970" s="118">
        <f t="shared" si="188"/>
        <v>-843.70875000000001</v>
      </c>
      <c r="K970" s="121">
        <f>AVERAGEIFS('Rekensheet Uurdata'!F:F,'Rekensheet Uurdata'!A:A,QUOTIENT('Rekensheet Kwartierdata'!A970-1,4)+1)/4</f>
        <v>13.75</v>
      </c>
      <c r="L970" s="84">
        <f>IFERROR(VALUE(VLOOKUP(A970,'Bron Productie'!A:H,5))/4,-1)</f>
        <v>10</v>
      </c>
      <c r="M970" s="84">
        <f t="shared" si="189"/>
        <v>10</v>
      </c>
      <c r="N970" s="84">
        <f t="shared" si="190"/>
        <v>-3.75</v>
      </c>
      <c r="O970" s="118">
        <f t="shared" si="191"/>
        <v>-179.51249999999999</v>
      </c>
      <c r="P970" s="121">
        <f>AVERAGEIFS('Rekensheet Uurdata'!G:G,'Rekensheet Uurdata'!A:A,QUOTIENT('Rekensheet Kwartierdata'!A970-1,4)+1)/4</f>
        <v>0</v>
      </c>
      <c r="Q970" s="84">
        <f>IFERROR(VALUE(VLOOKUP(A970,'Bron Productie'!A:H,3))/4,-1)</f>
        <v>0</v>
      </c>
      <c r="R970" s="84">
        <f t="shared" si="192"/>
        <v>0</v>
      </c>
      <c r="S970" s="84">
        <f t="shared" si="193"/>
        <v>0</v>
      </c>
      <c r="T970" s="86">
        <f t="shared" si="194"/>
        <v>0</v>
      </c>
    </row>
    <row r="971" spans="1:20" x14ac:dyDescent="0.25">
      <c r="A971" s="113">
        <f t="shared" si="195"/>
        <v>966</v>
      </c>
      <c r="B971" s="185">
        <f t="shared" si="196"/>
        <v>43111</v>
      </c>
      <c r="C971" s="118">
        <f t="shared" si="197"/>
        <v>6</v>
      </c>
      <c r="D971" s="121">
        <f>VLOOKUP(CONCATENATE(B971,C971),'Bron BM-prijzen'!A:L,11,FALSE)</f>
        <v>34.119999999999997</v>
      </c>
      <c r="E971" s="118">
        <f>VLOOKUP(CONCATENATE(B971,C971),'Bron BM-prijzen'!A:L,12,FALSE)</f>
        <v>34.119999999999997</v>
      </c>
      <c r="F971" s="121">
        <f>AVERAGEIFS('Rekensheet Uurdata'!E:E,'Rekensheet Uurdata'!A:A,QUOTIENT('Rekensheet Kwartierdata'!A971-1,4)+1)/4</f>
        <v>57.375</v>
      </c>
      <c r="G971" s="84">
        <f>IFERROR(VALUE(VLOOKUP(A971,'Bron Productie'!A:H,7))/4,-1)</f>
        <v>32</v>
      </c>
      <c r="H971" s="84">
        <f t="shared" si="186"/>
        <v>32</v>
      </c>
      <c r="I971" s="84">
        <f t="shared" si="187"/>
        <v>-25.375</v>
      </c>
      <c r="J971" s="118">
        <f t="shared" si="188"/>
        <v>-865.79499999999996</v>
      </c>
      <c r="K971" s="121">
        <f>AVERAGEIFS('Rekensheet Uurdata'!F:F,'Rekensheet Uurdata'!A:A,QUOTIENT('Rekensheet Kwartierdata'!A971-1,4)+1)/4</f>
        <v>13.75</v>
      </c>
      <c r="L971" s="84">
        <f>IFERROR(VALUE(VLOOKUP(A971,'Bron Productie'!A:H,5))/4,-1)</f>
        <v>8</v>
      </c>
      <c r="M971" s="84">
        <f t="shared" si="189"/>
        <v>8</v>
      </c>
      <c r="N971" s="84">
        <f t="shared" si="190"/>
        <v>-5.75</v>
      </c>
      <c r="O971" s="118">
        <f t="shared" si="191"/>
        <v>-196.19</v>
      </c>
      <c r="P971" s="121">
        <f>AVERAGEIFS('Rekensheet Uurdata'!G:G,'Rekensheet Uurdata'!A:A,QUOTIENT('Rekensheet Kwartierdata'!A971-1,4)+1)/4</f>
        <v>0</v>
      </c>
      <c r="Q971" s="84">
        <f>IFERROR(VALUE(VLOOKUP(A971,'Bron Productie'!A:H,3))/4,-1)</f>
        <v>0</v>
      </c>
      <c r="R971" s="84">
        <f t="shared" si="192"/>
        <v>0</v>
      </c>
      <c r="S971" s="84">
        <f t="shared" si="193"/>
        <v>0</v>
      </c>
      <c r="T971" s="86">
        <f t="shared" si="194"/>
        <v>0</v>
      </c>
    </row>
    <row r="972" spans="1:20" x14ac:dyDescent="0.25">
      <c r="A972" s="113">
        <f t="shared" si="195"/>
        <v>967</v>
      </c>
      <c r="B972" s="185">
        <f t="shared" si="196"/>
        <v>43111</v>
      </c>
      <c r="C972" s="118">
        <f t="shared" si="197"/>
        <v>7</v>
      </c>
      <c r="D972" s="121">
        <f>VLOOKUP(CONCATENATE(B972,C972),'Bron BM-prijzen'!A:L,11,FALSE)</f>
        <v>34.119999999999997</v>
      </c>
      <c r="E972" s="118">
        <f>VLOOKUP(CONCATENATE(B972,C972),'Bron BM-prijzen'!A:L,12,FALSE)</f>
        <v>34.119999999999997</v>
      </c>
      <c r="F972" s="121">
        <f>AVERAGEIFS('Rekensheet Uurdata'!E:E,'Rekensheet Uurdata'!A:A,QUOTIENT('Rekensheet Kwartierdata'!A972-1,4)+1)/4</f>
        <v>57.375</v>
      </c>
      <c r="G972" s="84">
        <f>IFERROR(VALUE(VLOOKUP(A972,'Bron Productie'!A:H,7))/4,-1)</f>
        <v>30.75</v>
      </c>
      <c r="H972" s="84">
        <f t="shared" si="186"/>
        <v>30.75</v>
      </c>
      <c r="I972" s="84">
        <f t="shared" si="187"/>
        <v>-26.625</v>
      </c>
      <c r="J972" s="118">
        <f t="shared" si="188"/>
        <v>-908.44499999999994</v>
      </c>
      <c r="K972" s="121">
        <f>AVERAGEIFS('Rekensheet Uurdata'!F:F,'Rekensheet Uurdata'!A:A,QUOTIENT('Rekensheet Kwartierdata'!A972-1,4)+1)/4</f>
        <v>13.75</v>
      </c>
      <c r="L972" s="84">
        <f>IFERROR(VALUE(VLOOKUP(A972,'Bron Productie'!A:H,5))/4,-1)</f>
        <v>7</v>
      </c>
      <c r="M972" s="84">
        <f t="shared" si="189"/>
        <v>7</v>
      </c>
      <c r="N972" s="84">
        <f t="shared" si="190"/>
        <v>-6.75</v>
      </c>
      <c r="O972" s="118">
        <f t="shared" si="191"/>
        <v>-230.30999999999997</v>
      </c>
      <c r="P972" s="121">
        <f>AVERAGEIFS('Rekensheet Uurdata'!G:G,'Rekensheet Uurdata'!A:A,QUOTIENT('Rekensheet Kwartierdata'!A972-1,4)+1)/4</f>
        <v>0</v>
      </c>
      <c r="Q972" s="84">
        <f>IFERROR(VALUE(VLOOKUP(A972,'Bron Productie'!A:H,3))/4,-1)</f>
        <v>0</v>
      </c>
      <c r="R972" s="84">
        <f t="shared" si="192"/>
        <v>0</v>
      </c>
      <c r="S972" s="84">
        <f t="shared" si="193"/>
        <v>0</v>
      </c>
      <c r="T972" s="86">
        <f t="shared" si="194"/>
        <v>0</v>
      </c>
    </row>
    <row r="973" spans="1:20" x14ac:dyDescent="0.25">
      <c r="A973" s="113">
        <f t="shared" si="195"/>
        <v>968</v>
      </c>
      <c r="B973" s="185">
        <f t="shared" si="196"/>
        <v>43111</v>
      </c>
      <c r="C973" s="118">
        <f t="shared" si="197"/>
        <v>8</v>
      </c>
      <c r="D973" s="121">
        <f>VLOOKUP(CONCATENATE(B973,C973),'Bron BM-prijzen'!A:L,11,FALSE)</f>
        <v>22.03</v>
      </c>
      <c r="E973" s="118">
        <f>VLOOKUP(CONCATENATE(B973,C973),'Bron BM-prijzen'!A:L,12,FALSE)</f>
        <v>22.03</v>
      </c>
      <c r="F973" s="121">
        <f>AVERAGEIFS('Rekensheet Uurdata'!E:E,'Rekensheet Uurdata'!A:A,QUOTIENT('Rekensheet Kwartierdata'!A973-1,4)+1)/4</f>
        <v>57.375</v>
      </c>
      <c r="G973" s="84">
        <f>IFERROR(VALUE(VLOOKUP(A973,'Bron Productie'!A:H,7))/4,-1)</f>
        <v>30.5</v>
      </c>
      <c r="H973" s="84">
        <f t="shared" si="186"/>
        <v>30.5</v>
      </c>
      <c r="I973" s="84">
        <f t="shared" si="187"/>
        <v>-26.875</v>
      </c>
      <c r="J973" s="118">
        <f t="shared" si="188"/>
        <v>-592.05624999999998</v>
      </c>
      <c r="K973" s="121">
        <f>AVERAGEIFS('Rekensheet Uurdata'!F:F,'Rekensheet Uurdata'!A:A,QUOTIENT('Rekensheet Kwartierdata'!A973-1,4)+1)/4</f>
        <v>13.75</v>
      </c>
      <c r="L973" s="84">
        <f>IFERROR(VALUE(VLOOKUP(A973,'Bron Productie'!A:H,5))/4,-1)</f>
        <v>9.75</v>
      </c>
      <c r="M973" s="84">
        <f t="shared" si="189"/>
        <v>9.75</v>
      </c>
      <c r="N973" s="84">
        <f t="shared" si="190"/>
        <v>-4</v>
      </c>
      <c r="O973" s="118">
        <f t="shared" si="191"/>
        <v>-88.12</v>
      </c>
      <c r="P973" s="121">
        <f>AVERAGEIFS('Rekensheet Uurdata'!G:G,'Rekensheet Uurdata'!A:A,QUOTIENT('Rekensheet Kwartierdata'!A973-1,4)+1)/4</f>
        <v>0</v>
      </c>
      <c r="Q973" s="84">
        <f>IFERROR(VALUE(VLOOKUP(A973,'Bron Productie'!A:H,3))/4,-1)</f>
        <v>0</v>
      </c>
      <c r="R973" s="84">
        <f t="shared" si="192"/>
        <v>0</v>
      </c>
      <c r="S973" s="84">
        <f t="shared" si="193"/>
        <v>0</v>
      </c>
      <c r="T973" s="86">
        <f t="shared" si="194"/>
        <v>0</v>
      </c>
    </row>
    <row r="974" spans="1:20" x14ac:dyDescent="0.25">
      <c r="A974" s="113">
        <f t="shared" si="195"/>
        <v>969</v>
      </c>
      <c r="B974" s="185">
        <f t="shared" si="196"/>
        <v>43111</v>
      </c>
      <c r="C974" s="118">
        <f t="shared" si="197"/>
        <v>9</v>
      </c>
      <c r="D974" s="121">
        <f>VLOOKUP(CONCATENATE(B974,C974),'Bron BM-prijzen'!A:L,11,FALSE)</f>
        <v>24.03</v>
      </c>
      <c r="E974" s="118">
        <f>VLOOKUP(CONCATENATE(B974,C974),'Bron BM-prijzen'!A:L,12,FALSE)</f>
        <v>24.03</v>
      </c>
      <c r="F974" s="121">
        <f>AVERAGEIFS('Rekensheet Uurdata'!E:E,'Rekensheet Uurdata'!A:A,QUOTIENT('Rekensheet Kwartierdata'!A974-1,4)+1)/4</f>
        <v>50.8125</v>
      </c>
      <c r="G974" s="84">
        <f>IFERROR(VALUE(VLOOKUP(A974,'Bron Productie'!A:H,7))/4,-1)</f>
        <v>28.5</v>
      </c>
      <c r="H974" s="84">
        <f t="shared" si="186"/>
        <v>28.5</v>
      </c>
      <c r="I974" s="84">
        <f t="shared" si="187"/>
        <v>-22.3125</v>
      </c>
      <c r="J974" s="118">
        <f t="shared" si="188"/>
        <v>-536.16937500000006</v>
      </c>
      <c r="K974" s="121">
        <f>AVERAGEIFS('Rekensheet Uurdata'!F:F,'Rekensheet Uurdata'!A:A,QUOTIENT('Rekensheet Kwartierdata'!A974-1,4)+1)/4</f>
        <v>12.5625</v>
      </c>
      <c r="L974" s="84">
        <f>IFERROR(VALUE(VLOOKUP(A974,'Bron Productie'!A:H,5))/4,-1)</f>
        <v>15.75</v>
      </c>
      <c r="M974" s="84">
        <f t="shared" si="189"/>
        <v>15.75</v>
      </c>
      <c r="N974" s="84">
        <f t="shared" si="190"/>
        <v>3.1875</v>
      </c>
      <c r="O974" s="118">
        <f t="shared" si="191"/>
        <v>76.595624999999998</v>
      </c>
      <c r="P974" s="121">
        <f>AVERAGEIFS('Rekensheet Uurdata'!G:G,'Rekensheet Uurdata'!A:A,QUOTIENT('Rekensheet Kwartierdata'!A974-1,4)+1)/4</f>
        <v>0</v>
      </c>
      <c r="Q974" s="84">
        <f>IFERROR(VALUE(VLOOKUP(A974,'Bron Productie'!A:H,3))/4,-1)</f>
        <v>0</v>
      </c>
      <c r="R974" s="84">
        <f t="shared" si="192"/>
        <v>0</v>
      </c>
      <c r="S974" s="84">
        <f t="shared" si="193"/>
        <v>0</v>
      </c>
      <c r="T974" s="86">
        <f t="shared" si="194"/>
        <v>0</v>
      </c>
    </row>
    <row r="975" spans="1:20" x14ac:dyDescent="0.25">
      <c r="A975" s="113">
        <f t="shared" si="195"/>
        <v>970</v>
      </c>
      <c r="B975" s="185">
        <f t="shared" si="196"/>
        <v>43111</v>
      </c>
      <c r="C975" s="118">
        <f t="shared" si="197"/>
        <v>10</v>
      </c>
      <c r="D975" s="121">
        <f>VLOOKUP(CONCATENATE(B975,C975),'Bron BM-prijzen'!A:L,11,FALSE)</f>
        <v>36.44</v>
      </c>
      <c r="E975" s="118">
        <f>VLOOKUP(CONCATENATE(B975,C975),'Bron BM-prijzen'!A:L,12,FALSE)</f>
        <v>36.44</v>
      </c>
      <c r="F975" s="121">
        <f>AVERAGEIFS('Rekensheet Uurdata'!E:E,'Rekensheet Uurdata'!A:A,QUOTIENT('Rekensheet Kwartierdata'!A975-1,4)+1)/4</f>
        <v>50.8125</v>
      </c>
      <c r="G975" s="84">
        <f>IFERROR(VALUE(VLOOKUP(A975,'Bron Productie'!A:H,7))/4,-1)</f>
        <v>24.5</v>
      </c>
      <c r="H975" s="84">
        <f t="shared" si="186"/>
        <v>24.5</v>
      </c>
      <c r="I975" s="84">
        <f t="shared" si="187"/>
        <v>-26.3125</v>
      </c>
      <c r="J975" s="118">
        <f t="shared" si="188"/>
        <v>-958.82749999999999</v>
      </c>
      <c r="K975" s="121">
        <f>AVERAGEIFS('Rekensheet Uurdata'!F:F,'Rekensheet Uurdata'!A:A,QUOTIENT('Rekensheet Kwartierdata'!A975-1,4)+1)/4</f>
        <v>12.5625</v>
      </c>
      <c r="L975" s="84">
        <f>IFERROR(VALUE(VLOOKUP(A975,'Bron Productie'!A:H,5))/4,-1)</f>
        <v>20.5</v>
      </c>
      <c r="M975" s="84">
        <f t="shared" si="189"/>
        <v>20.5</v>
      </c>
      <c r="N975" s="84">
        <f t="shared" si="190"/>
        <v>7.9375</v>
      </c>
      <c r="O975" s="118">
        <f t="shared" si="191"/>
        <v>289.24250000000001</v>
      </c>
      <c r="P975" s="121">
        <f>AVERAGEIFS('Rekensheet Uurdata'!G:G,'Rekensheet Uurdata'!A:A,QUOTIENT('Rekensheet Kwartierdata'!A975-1,4)+1)/4</f>
        <v>0</v>
      </c>
      <c r="Q975" s="84">
        <f>IFERROR(VALUE(VLOOKUP(A975,'Bron Productie'!A:H,3))/4,-1)</f>
        <v>0</v>
      </c>
      <c r="R975" s="84">
        <f t="shared" si="192"/>
        <v>0</v>
      </c>
      <c r="S975" s="84">
        <f t="shared" si="193"/>
        <v>0</v>
      </c>
      <c r="T975" s="86">
        <f t="shared" si="194"/>
        <v>0</v>
      </c>
    </row>
    <row r="976" spans="1:20" x14ac:dyDescent="0.25">
      <c r="A976" s="113">
        <f t="shared" si="195"/>
        <v>971</v>
      </c>
      <c r="B976" s="185">
        <f t="shared" si="196"/>
        <v>43111</v>
      </c>
      <c r="C976" s="118">
        <f t="shared" si="197"/>
        <v>11</v>
      </c>
      <c r="D976" s="121">
        <f>VLOOKUP(CONCATENATE(B976,C976),'Bron BM-prijzen'!A:L,11,FALSE)</f>
        <v>34.19</v>
      </c>
      <c r="E976" s="118">
        <f>VLOOKUP(CONCATENATE(B976,C976),'Bron BM-prijzen'!A:L,12,FALSE)</f>
        <v>34.19</v>
      </c>
      <c r="F976" s="121">
        <f>AVERAGEIFS('Rekensheet Uurdata'!E:E,'Rekensheet Uurdata'!A:A,QUOTIENT('Rekensheet Kwartierdata'!A976-1,4)+1)/4</f>
        <v>50.8125</v>
      </c>
      <c r="G976" s="84">
        <f>IFERROR(VALUE(VLOOKUP(A976,'Bron Productie'!A:H,7))/4,-1)</f>
        <v>22</v>
      </c>
      <c r="H976" s="84">
        <f t="shared" si="186"/>
        <v>22</v>
      </c>
      <c r="I976" s="84">
        <f t="shared" si="187"/>
        <v>-28.8125</v>
      </c>
      <c r="J976" s="118">
        <f t="shared" si="188"/>
        <v>-985.0993749999999</v>
      </c>
      <c r="K976" s="121">
        <f>AVERAGEIFS('Rekensheet Uurdata'!F:F,'Rekensheet Uurdata'!A:A,QUOTIENT('Rekensheet Kwartierdata'!A976-1,4)+1)/4</f>
        <v>12.5625</v>
      </c>
      <c r="L976" s="84">
        <f>IFERROR(VALUE(VLOOKUP(A976,'Bron Productie'!A:H,5))/4,-1)</f>
        <v>18</v>
      </c>
      <c r="M976" s="84">
        <f t="shared" si="189"/>
        <v>18</v>
      </c>
      <c r="N976" s="84">
        <f t="shared" si="190"/>
        <v>5.4375</v>
      </c>
      <c r="O976" s="118">
        <f t="shared" si="191"/>
        <v>185.90812499999998</v>
      </c>
      <c r="P976" s="121">
        <f>AVERAGEIFS('Rekensheet Uurdata'!G:G,'Rekensheet Uurdata'!A:A,QUOTIENT('Rekensheet Kwartierdata'!A976-1,4)+1)/4</f>
        <v>0</v>
      </c>
      <c r="Q976" s="84">
        <f>IFERROR(VALUE(VLOOKUP(A976,'Bron Productie'!A:H,3))/4,-1)</f>
        <v>0</v>
      </c>
      <c r="R976" s="84">
        <f t="shared" si="192"/>
        <v>0</v>
      </c>
      <c r="S976" s="84">
        <f t="shared" si="193"/>
        <v>0</v>
      </c>
      <c r="T976" s="86">
        <f t="shared" si="194"/>
        <v>0</v>
      </c>
    </row>
    <row r="977" spans="1:20" x14ac:dyDescent="0.25">
      <c r="A977" s="113">
        <f t="shared" si="195"/>
        <v>972</v>
      </c>
      <c r="B977" s="185">
        <f t="shared" si="196"/>
        <v>43111</v>
      </c>
      <c r="C977" s="118">
        <f t="shared" si="197"/>
        <v>12</v>
      </c>
      <c r="D977" s="121">
        <f>VLOOKUP(CONCATENATE(B977,C977),'Bron BM-prijzen'!A:L,11,FALSE)</f>
        <v>29.12</v>
      </c>
      <c r="E977" s="118">
        <f>VLOOKUP(CONCATENATE(B977,C977),'Bron BM-prijzen'!A:L,12,FALSE)</f>
        <v>29.12</v>
      </c>
      <c r="F977" s="121">
        <f>AVERAGEIFS('Rekensheet Uurdata'!E:E,'Rekensheet Uurdata'!A:A,QUOTIENT('Rekensheet Kwartierdata'!A977-1,4)+1)/4</f>
        <v>50.8125</v>
      </c>
      <c r="G977" s="84">
        <f>IFERROR(VALUE(VLOOKUP(A977,'Bron Productie'!A:H,7))/4,-1)</f>
        <v>22.25</v>
      </c>
      <c r="H977" s="84">
        <f t="shared" si="186"/>
        <v>22.25</v>
      </c>
      <c r="I977" s="84">
        <f t="shared" si="187"/>
        <v>-28.5625</v>
      </c>
      <c r="J977" s="118">
        <f t="shared" si="188"/>
        <v>-831.74</v>
      </c>
      <c r="K977" s="121">
        <f>AVERAGEIFS('Rekensheet Uurdata'!F:F,'Rekensheet Uurdata'!A:A,QUOTIENT('Rekensheet Kwartierdata'!A977-1,4)+1)/4</f>
        <v>12.5625</v>
      </c>
      <c r="L977" s="84">
        <f>IFERROR(VALUE(VLOOKUP(A977,'Bron Productie'!A:H,5))/4,-1)</f>
        <v>14.25</v>
      </c>
      <c r="M977" s="84">
        <f t="shared" si="189"/>
        <v>14.25</v>
      </c>
      <c r="N977" s="84">
        <f t="shared" si="190"/>
        <v>1.6875</v>
      </c>
      <c r="O977" s="118">
        <f t="shared" si="191"/>
        <v>49.14</v>
      </c>
      <c r="P977" s="121">
        <f>AVERAGEIFS('Rekensheet Uurdata'!G:G,'Rekensheet Uurdata'!A:A,QUOTIENT('Rekensheet Kwartierdata'!A977-1,4)+1)/4</f>
        <v>0</v>
      </c>
      <c r="Q977" s="84">
        <f>IFERROR(VALUE(VLOOKUP(A977,'Bron Productie'!A:H,3))/4,-1)</f>
        <v>0</v>
      </c>
      <c r="R977" s="84">
        <f t="shared" si="192"/>
        <v>0</v>
      </c>
      <c r="S977" s="84">
        <f t="shared" si="193"/>
        <v>0</v>
      </c>
      <c r="T977" s="86">
        <f t="shared" si="194"/>
        <v>0</v>
      </c>
    </row>
    <row r="978" spans="1:20" x14ac:dyDescent="0.25">
      <c r="A978" s="113">
        <f t="shared" si="195"/>
        <v>973</v>
      </c>
      <c r="B978" s="185">
        <f t="shared" si="196"/>
        <v>43111</v>
      </c>
      <c r="C978" s="118">
        <f t="shared" si="197"/>
        <v>13</v>
      </c>
      <c r="D978" s="121">
        <f>VLOOKUP(CONCATENATE(B978,C978),'Bron BM-prijzen'!A:L,11,FALSE)</f>
        <v>23.51</v>
      </c>
      <c r="E978" s="118">
        <f>VLOOKUP(CONCATENATE(B978,C978),'Bron BM-prijzen'!A:L,12,FALSE)</f>
        <v>23.51</v>
      </c>
      <c r="F978" s="121">
        <f>AVERAGEIFS('Rekensheet Uurdata'!E:E,'Rekensheet Uurdata'!A:A,QUOTIENT('Rekensheet Kwartierdata'!A978-1,4)+1)/4</f>
        <v>44</v>
      </c>
      <c r="G978" s="84">
        <f>IFERROR(VALUE(VLOOKUP(A978,'Bron Productie'!A:H,7))/4,-1)</f>
        <v>24.5</v>
      </c>
      <c r="H978" s="84">
        <f t="shared" si="186"/>
        <v>24.5</v>
      </c>
      <c r="I978" s="84">
        <f t="shared" si="187"/>
        <v>-19.5</v>
      </c>
      <c r="J978" s="118">
        <f t="shared" si="188"/>
        <v>-458.44500000000005</v>
      </c>
      <c r="K978" s="121">
        <f>AVERAGEIFS('Rekensheet Uurdata'!F:F,'Rekensheet Uurdata'!A:A,QUOTIENT('Rekensheet Kwartierdata'!A978-1,4)+1)/4</f>
        <v>10.5625</v>
      </c>
      <c r="L978" s="84">
        <f>IFERROR(VALUE(VLOOKUP(A978,'Bron Productie'!A:H,5))/4,-1)</f>
        <v>14.25</v>
      </c>
      <c r="M978" s="84">
        <f t="shared" si="189"/>
        <v>14.25</v>
      </c>
      <c r="N978" s="84">
        <f t="shared" si="190"/>
        <v>3.6875</v>
      </c>
      <c r="O978" s="118">
        <f t="shared" si="191"/>
        <v>86.693125000000009</v>
      </c>
      <c r="P978" s="121">
        <f>AVERAGEIFS('Rekensheet Uurdata'!G:G,'Rekensheet Uurdata'!A:A,QUOTIENT('Rekensheet Kwartierdata'!A978-1,4)+1)/4</f>
        <v>0</v>
      </c>
      <c r="Q978" s="84">
        <f>IFERROR(VALUE(VLOOKUP(A978,'Bron Productie'!A:H,3))/4,-1)</f>
        <v>0</v>
      </c>
      <c r="R978" s="84">
        <f t="shared" si="192"/>
        <v>0</v>
      </c>
      <c r="S978" s="84">
        <f t="shared" si="193"/>
        <v>0</v>
      </c>
      <c r="T978" s="86">
        <f t="shared" si="194"/>
        <v>0</v>
      </c>
    </row>
    <row r="979" spans="1:20" x14ac:dyDescent="0.25">
      <c r="A979" s="113">
        <f t="shared" si="195"/>
        <v>974</v>
      </c>
      <c r="B979" s="185">
        <f t="shared" si="196"/>
        <v>43111</v>
      </c>
      <c r="C979" s="118">
        <f t="shared" si="197"/>
        <v>14</v>
      </c>
      <c r="D979" s="121">
        <f>VLOOKUP(CONCATENATE(B979,C979),'Bron BM-prijzen'!A:L,11,FALSE)</f>
        <v>34.159999999999997</v>
      </c>
      <c r="E979" s="118">
        <f>VLOOKUP(CONCATENATE(B979,C979),'Bron BM-prijzen'!A:L,12,FALSE)</f>
        <v>34.159999999999997</v>
      </c>
      <c r="F979" s="121">
        <f>AVERAGEIFS('Rekensheet Uurdata'!E:E,'Rekensheet Uurdata'!A:A,QUOTIENT('Rekensheet Kwartierdata'!A979-1,4)+1)/4</f>
        <v>44</v>
      </c>
      <c r="G979" s="84">
        <f>IFERROR(VALUE(VLOOKUP(A979,'Bron Productie'!A:H,7))/4,-1)</f>
        <v>24.25</v>
      </c>
      <c r="H979" s="84">
        <f t="shared" si="186"/>
        <v>24.25</v>
      </c>
      <c r="I979" s="84">
        <f t="shared" si="187"/>
        <v>-19.75</v>
      </c>
      <c r="J979" s="118">
        <f t="shared" si="188"/>
        <v>-674.66</v>
      </c>
      <c r="K979" s="121">
        <f>AVERAGEIFS('Rekensheet Uurdata'!F:F,'Rekensheet Uurdata'!A:A,QUOTIENT('Rekensheet Kwartierdata'!A979-1,4)+1)/4</f>
        <v>10.5625</v>
      </c>
      <c r="L979" s="84">
        <f>IFERROR(VALUE(VLOOKUP(A979,'Bron Productie'!A:H,5))/4,-1)</f>
        <v>13</v>
      </c>
      <c r="M979" s="84">
        <f t="shared" si="189"/>
        <v>13</v>
      </c>
      <c r="N979" s="84">
        <f t="shared" si="190"/>
        <v>2.4375</v>
      </c>
      <c r="O979" s="118">
        <f t="shared" si="191"/>
        <v>83.264999999999986</v>
      </c>
      <c r="P979" s="121">
        <f>AVERAGEIFS('Rekensheet Uurdata'!G:G,'Rekensheet Uurdata'!A:A,QUOTIENT('Rekensheet Kwartierdata'!A979-1,4)+1)/4</f>
        <v>0</v>
      </c>
      <c r="Q979" s="84">
        <f>IFERROR(VALUE(VLOOKUP(A979,'Bron Productie'!A:H,3))/4,-1)</f>
        <v>0</v>
      </c>
      <c r="R979" s="84">
        <f t="shared" si="192"/>
        <v>0</v>
      </c>
      <c r="S979" s="84">
        <f t="shared" si="193"/>
        <v>0</v>
      </c>
      <c r="T979" s="86">
        <f t="shared" si="194"/>
        <v>0</v>
      </c>
    </row>
    <row r="980" spans="1:20" x14ac:dyDescent="0.25">
      <c r="A980" s="113">
        <f t="shared" si="195"/>
        <v>975</v>
      </c>
      <c r="B980" s="185">
        <f t="shared" si="196"/>
        <v>43111</v>
      </c>
      <c r="C980" s="118">
        <f t="shared" si="197"/>
        <v>15</v>
      </c>
      <c r="D980" s="121">
        <f>VLOOKUP(CONCATENATE(B980,C980),'Bron BM-prijzen'!A:L,11,FALSE)</f>
        <v>34.159999999999997</v>
      </c>
      <c r="E980" s="118">
        <f>VLOOKUP(CONCATENATE(B980,C980),'Bron BM-prijzen'!A:L,12,FALSE)</f>
        <v>34.159999999999997</v>
      </c>
      <c r="F980" s="121">
        <f>AVERAGEIFS('Rekensheet Uurdata'!E:E,'Rekensheet Uurdata'!A:A,QUOTIENT('Rekensheet Kwartierdata'!A980-1,4)+1)/4</f>
        <v>44</v>
      </c>
      <c r="G980" s="84">
        <f>IFERROR(VALUE(VLOOKUP(A980,'Bron Productie'!A:H,7))/4,-1)</f>
        <v>22.5</v>
      </c>
      <c r="H980" s="84">
        <f t="shared" si="186"/>
        <v>22.5</v>
      </c>
      <c r="I980" s="84">
        <f t="shared" si="187"/>
        <v>-21.5</v>
      </c>
      <c r="J980" s="118">
        <f t="shared" si="188"/>
        <v>-734.43999999999994</v>
      </c>
      <c r="K980" s="121">
        <f>AVERAGEIFS('Rekensheet Uurdata'!F:F,'Rekensheet Uurdata'!A:A,QUOTIENT('Rekensheet Kwartierdata'!A980-1,4)+1)/4</f>
        <v>10.5625</v>
      </c>
      <c r="L980" s="84">
        <f>IFERROR(VALUE(VLOOKUP(A980,'Bron Productie'!A:H,5))/4,-1)</f>
        <v>9.75</v>
      </c>
      <c r="M980" s="84">
        <f t="shared" si="189"/>
        <v>9.75</v>
      </c>
      <c r="N980" s="84">
        <f t="shared" si="190"/>
        <v>-0.8125</v>
      </c>
      <c r="O980" s="118">
        <f t="shared" si="191"/>
        <v>-27.754999999999995</v>
      </c>
      <c r="P980" s="121">
        <f>AVERAGEIFS('Rekensheet Uurdata'!G:G,'Rekensheet Uurdata'!A:A,QUOTIENT('Rekensheet Kwartierdata'!A980-1,4)+1)/4</f>
        <v>0</v>
      </c>
      <c r="Q980" s="84">
        <f>IFERROR(VALUE(VLOOKUP(A980,'Bron Productie'!A:H,3))/4,-1)</f>
        <v>0</v>
      </c>
      <c r="R980" s="84">
        <f t="shared" si="192"/>
        <v>0</v>
      </c>
      <c r="S980" s="84">
        <f t="shared" si="193"/>
        <v>0</v>
      </c>
      <c r="T980" s="86">
        <f t="shared" si="194"/>
        <v>0</v>
      </c>
    </row>
    <row r="981" spans="1:20" x14ac:dyDescent="0.25">
      <c r="A981" s="113">
        <f t="shared" si="195"/>
        <v>976</v>
      </c>
      <c r="B981" s="185">
        <f t="shared" si="196"/>
        <v>43111</v>
      </c>
      <c r="C981" s="118">
        <f t="shared" si="197"/>
        <v>16</v>
      </c>
      <c r="D981" s="121">
        <f>VLOOKUP(CONCATENATE(B981,C981),'Bron BM-prijzen'!A:L,11,FALSE)</f>
        <v>33.119999999999997</v>
      </c>
      <c r="E981" s="118">
        <f>VLOOKUP(CONCATENATE(B981,C981),'Bron BM-prijzen'!A:L,12,FALSE)</f>
        <v>33.119999999999997</v>
      </c>
      <c r="F981" s="121">
        <f>AVERAGEIFS('Rekensheet Uurdata'!E:E,'Rekensheet Uurdata'!A:A,QUOTIENT('Rekensheet Kwartierdata'!A981-1,4)+1)/4</f>
        <v>44</v>
      </c>
      <c r="G981" s="84">
        <f>IFERROR(VALUE(VLOOKUP(A981,'Bron Productie'!A:H,7))/4,-1)</f>
        <v>21.25</v>
      </c>
      <c r="H981" s="84">
        <f t="shared" si="186"/>
        <v>21.25</v>
      </c>
      <c r="I981" s="84">
        <f t="shared" si="187"/>
        <v>-22.75</v>
      </c>
      <c r="J981" s="118">
        <f t="shared" si="188"/>
        <v>-753.4799999999999</v>
      </c>
      <c r="K981" s="121">
        <f>AVERAGEIFS('Rekensheet Uurdata'!F:F,'Rekensheet Uurdata'!A:A,QUOTIENT('Rekensheet Kwartierdata'!A981-1,4)+1)/4</f>
        <v>10.5625</v>
      </c>
      <c r="L981" s="84">
        <f>IFERROR(VALUE(VLOOKUP(A981,'Bron Productie'!A:H,5))/4,-1)</f>
        <v>8</v>
      </c>
      <c r="M981" s="84">
        <f t="shared" si="189"/>
        <v>8</v>
      </c>
      <c r="N981" s="84">
        <f t="shared" si="190"/>
        <v>-2.5625</v>
      </c>
      <c r="O981" s="118">
        <f t="shared" si="191"/>
        <v>-84.86999999999999</v>
      </c>
      <c r="P981" s="121">
        <f>AVERAGEIFS('Rekensheet Uurdata'!G:G,'Rekensheet Uurdata'!A:A,QUOTIENT('Rekensheet Kwartierdata'!A981-1,4)+1)/4</f>
        <v>0</v>
      </c>
      <c r="Q981" s="84">
        <f>IFERROR(VALUE(VLOOKUP(A981,'Bron Productie'!A:H,3))/4,-1)</f>
        <v>0</v>
      </c>
      <c r="R981" s="84">
        <f t="shared" si="192"/>
        <v>0</v>
      </c>
      <c r="S981" s="84">
        <f t="shared" si="193"/>
        <v>0</v>
      </c>
      <c r="T981" s="86">
        <f t="shared" si="194"/>
        <v>0</v>
      </c>
    </row>
    <row r="982" spans="1:20" x14ac:dyDescent="0.25">
      <c r="A982" s="113">
        <f t="shared" si="195"/>
        <v>977</v>
      </c>
      <c r="B982" s="185">
        <f t="shared" si="196"/>
        <v>43111</v>
      </c>
      <c r="C982" s="118">
        <f t="shared" si="197"/>
        <v>17</v>
      </c>
      <c r="D982" s="121">
        <f>VLOOKUP(CONCATENATE(B982,C982),'Bron BM-prijzen'!A:L,11,FALSE)</f>
        <v>34.19</v>
      </c>
      <c r="E982" s="118">
        <f>VLOOKUP(CONCATENATE(B982,C982),'Bron BM-prijzen'!A:L,12,FALSE)</f>
        <v>34.19</v>
      </c>
      <c r="F982" s="121">
        <f>AVERAGEIFS('Rekensheet Uurdata'!E:E,'Rekensheet Uurdata'!A:A,QUOTIENT('Rekensheet Kwartierdata'!A982-1,4)+1)/4</f>
        <v>36.75</v>
      </c>
      <c r="G982" s="84">
        <f>IFERROR(VALUE(VLOOKUP(A982,'Bron Productie'!A:H,7))/4,-1)</f>
        <v>20</v>
      </c>
      <c r="H982" s="84">
        <f t="shared" si="186"/>
        <v>20</v>
      </c>
      <c r="I982" s="84">
        <f t="shared" si="187"/>
        <v>-16.75</v>
      </c>
      <c r="J982" s="118">
        <f t="shared" si="188"/>
        <v>-572.6825</v>
      </c>
      <c r="K982" s="121">
        <f>AVERAGEIFS('Rekensheet Uurdata'!F:F,'Rekensheet Uurdata'!A:A,QUOTIENT('Rekensheet Kwartierdata'!A982-1,4)+1)/4</f>
        <v>8.25</v>
      </c>
      <c r="L982" s="84">
        <f>IFERROR(VALUE(VLOOKUP(A982,'Bron Productie'!A:H,5))/4,-1)</f>
        <v>10.25</v>
      </c>
      <c r="M982" s="84">
        <f t="shared" si="189"/>
        <v>10.25</v>
      </c>
      <c r="N982" s="84">
        <f t="shared" si="190"/>
        <v>2</v>
      </c>
      <c r="O982" s="118">
        <f t="shared" si="191"/>
        <v>68.38</v>
      </c>
      <c r="P982" s="121">
        <f>AVERAGEIFS('Rekensheet Uurdata'!G:G,'Rekensheet Uurdata'!A:A,QUOTIENT('Rekensheet Kwartierdata'!A982-1,4)+1)/4</f>
        <v>0</v>
      </c>
      <c r="Q982" s="84">
        <f>IFERROR(VALUE(VLOOKUP(A982,'Bron Productie'!A:H,3))/4,-1)</f>
        <v>0</v>
      </c>
      <c r="R982" s="84">
        <f t="shared" si="192"/>
        <v>0</v>
      </c>
      <c r="S982" s="84">
        <f t="shared" si="193"/>
        <v>0</v>
      </c>
      <c r="T982" s="86">
        <f t="shared" si="194"/>
        <v>0</v>
      </c>
    </row>
    <row r="983" spans="1:20" x14ac:dyDescent="0.25">
      <c r="A983" s="113">
        <f t="shared" si="195"/>
        <v>978</v>
      </c>
      <c r="B983" s="185">
        <f t="shared" si="196"/>
        <v>43111</v>
      </c>
      <c r="C983" s="118">
        <f t="shared" si="197"/>
        <v>18</v>
      </c>
      <c r="D983" s="121">
        <f>VLOOKUP(CONCATENATE(B983,C983),'Bron BM-prijzen'!A:L,11,FALSE)</f>
        <v>34.18</v>
      </c>
      <c r="E983" s="118">
        <f>VLOOKUP(CONCATENATE(B983,C983),'Bron BM-prijzen'!A:L,12,FALSE)</f>
        <v>34.18</v>
      </c>
      <c r="F983" s="121">
        <f>AVERAGEIFS('Rekensheet Uurdata'!E:E,'Rekensheet Uurdata'!A:A,QUOTIENT('Rekensheet Kwartierdata'!A983-1,4)+1)/4</f>
        <v>36.75</v>
      </c>
      <c r="G983" s="84">
        <f>IFERROR(VALUE(VLOOKUP(A983,'Bron Productie'!A:H,7))/4,-1)</f>
        <v>16.75</v>
      </c>
      <c r="H983" s="84">
        <f t="shared" si="186"/>
        <v>16.75</v>
      </c>
      <c r="I983" s="84">
        <f t="shared" si="187"/>
        <v>-20</v>
      </c>
      <c r="J983" s="118">
        <f t="shared" si="188"/>
        <v>-683.6</v>
      </c>
      <c r="K983" s="121">
        <f>AVERAGEIFS('Rekensheet Uurdata'!F:F,'Rekensheet Uurdata'!A:A,QUOTIENT('Rekensheet Kwartierdata'!A983-1,4)+1)/4</f>
        <v>8.25</v>
      </c>
      <c r="L983" s="84">
        <f>IFERROR(VALUE(VLOOKUP(A983,'Bron Productie'!A:H,5))/4,-1)</f>
        <v>9.75</v>
      </c>
      <c r="M983" s="84">
        <f t="shared" si="189"/>
        <v>9.75</v>
      </c>
      <c r="N983" s="84">
        <f t="shared" si="190"/>
        <v>1.5</v>
      </c>
      <c r="O983" s="118">
        <f t="shared" si="191"/>
        <v>51.269999999999996</v>
      </c>
      <c r="P983" s="121">
        <f>AVERAGEIFS('Rekensheet Uurdata'!G:G,'Rekensheet Uurdata'!A:A,QUOTIENT('Rekensheet Kwartierdata'!A983-1,4)+1)/4</f>
        <v>0</v>
      </c>
      <c r="Q983" s="84">
        <f>IFERROR(VALUE(VLOOKUP(A983,'Bron Productie'!A:H,3))/4,-1)</f>
        <v>0</v>
      </c>
      <c r="R983" s="84">
        <f t="shared" si="192"/>
        <v>0</v>
      </c>
      <c r="S983" s="84">
        <f t="shared" si="193"/>
        <v>0</v>
      </c>
      <c r="T983" s="86">
        <f t="shared" si="194"/>
        <v>0</v>
      </c>
    </row>
    <row r="984" spans="1:20" x14ac:dyDescent="0.25">
      <c r="A984" s="113">
        <f t="shared" si="195"/>
        <v>979</v>
      </c>
      <c r="B984" s="185">
        <f t="shared" si="196"/>
        <v>43111</v>
      </c>
      <c r="C984" s="118">
        <f t="shared" si="197"/>
        <v>19</v>
      </c>
      <c r="D984" s="121">
        <f>VLOOKUP(CONCATENATE(B984,C984),'Bron BM-prijzen'!A:L,11,FALSE)</f>
        <v>34.18</v>
      </c>
      <c r="E984" s="118">
        <f>VLOOKUP(CONCATENATE(B984,C984),'Bron BM-prijzen'!A:L,12,FALSE)</f>
        <v>34.18</v>
      </c>
      <c r="F984" s="121">
        <f>AVERAGEIFS('Rekensheet Uurdata'!E:E,'Rekensheet Uurdata'!A:A,QUOTIENT('Rekensheet Kwartierdata'!A984-1,4)+1)/4</f>
        <v>36.75</v>
      </c>
      <c r="G984" s="84">
        <f>IFERROR(VALUE(VLOOKUP(A984,'Bron Productie'!A:H,7))/4,-1)</f>
        <v>16</v>
      </c>
      <c r="H984" s="84">
        <f t="shared" si="186"/>
        <v>16</v>
      </c>
      <c r="I984" s="84">
        <f t="shared" si="187"/>
        <v>-20.75</v>
      </c>
      <c r="J984" s="118">
        <f t="shared" si="188"/>
        <v>-709.23500000000001</v>
      </c>
      <c r="K984" s="121">
        <f>AVERAGEIFS('Rekensheet Uurdata'!F:F,'Rekensheet Uurdata'!A:A,QUOTIENT('Rekensheet Kwartierdata'!A984-1,4)+1)/4</f>
        <v>8.25</v>
      </c>
      <c r="L984" s="84">
        <f>IFERROR(VALUE(VLOOKUP(A984,'Bron Productie'!A:H,5))/4,-1)</f>
        <v>8.5</v>
      </c>
      <c r="M984" s="84">
        <f t="shared" si="189"/>
        <v>8.5</v>
      </c>
      <c r="N984" s="84">
        <f t="shared" si="190"/>
        <v>0.25</v>
      </c>
      <c r="O984" s="118">
        <f t="shared" si="191"/>
        <v>8.5449999999999999</v>
      </c>
      <c r="P984" s="121">
        <f>AVERAGEIFS('Rekensheet Uurdata'!G:G,'Rekensheet Uurdata'!A:A,QUOTIENT('Rekensheet Kwartierdata'!A984-1,4)+1)/4</f>
        <v>0</v>
      </c>
      <c r="Q984" s="84">
        <f>IFERROR(VALUE(VLOOKUP(A984,'Bron Productie'!A:H,3))/4,-1)</f>
        <v>0</v>
      </c>
      <c r="R984" s="84">
        <f t="shared" si="192"/>
        <v>0</v>
      </c>
      <c r="S984" s="84">
        <f t="shared" si="193"/>
        <v>0</v>
      </c>
      <c r="T984" s="86">
        <f t="shared" si="194"/>
        <v>0</v>
      </c>
    </row>
    <row r="985" spans="1:20" x14ac:dyDescent="0.25">
      <c r="A985" s="113">
        <f t="shared" si="195"/>
        <v>980</v>
      </c>
      <c r="B985" s="185">
        <f t="shared" si="196"/>
        <v>43111</v>
      </c>
      <c r="C985" s="118">
        <f t="shared" si="197"/>
        <v>20</v>
      </c>
      <c r="D985" s="121">
        <f>VLOOKUP(CONCATENATE(B985,C985),'Bron BM-prijzen'!A:L,11,FALSE)</f>
        <v>34.19</v>
      </c>
      <c r="E985" s="118">
        <f>VLOOKUP(CONCATENATE(B985,C985),'Bron BM-prijzen'!A:L,12,FALSE)</f>
        <v>34.19</v>
      </c>
      <c r="F985" s="121">
        <f>AVERAGEIFS('Rekensheet Uurdata'!E:E,'Rekensheet Uurdata'!A:A,QUOTIENT('Rekensheet Kwartierdata'!A985-1,4)+1)/4</f>
        <v>36.75</v>
      </c>
      <c r="G985" s="84">
        <f>IFERROR(VALUE(VLOOKUP(A985,'Bron Productie'!A:H,7))/4,-1)</f>
        <v>15.75</v>
      </c>
      <c r="H985" s="84">
        <f t="shared" si="186"/>
        <v>15.75</v>
      </c>
      <c r="I985" s="84">
        <f t="shared" si="187"/>
        <v>-21</v>
      </c>
      <c r="J985" s="118">
        <f t="shared" si="188"/>
        <v>-717.99</v>
      </c>
      <c r="K985" s="121">
        <f>AVERAGEIFS('Rekensheet Uurdata'!F:F,'Rekensheet Uurdata'!A:A,QUOTIENT('Rekensheet Kwartierdata'!A985-1,4)+1)/4</f>
        <v>8.25</v>
      </c>
      <c r="L985" s="84">
        <f>IFERROR(VALUE(VLOOKUP(A985,'Bron Productie'!A:H,5))/4,-1)</f>
        <v>6</v>
      </c>
      <c r="M985" s="84">
        <f t="shared" si="189"/>
        <v>6</v>
      </c>
      <c r="N985" s="84">
        <f t="shared" si="190"/>
        <v>-2.25</v>
      </c>
      <c r="O985" s="118">
        <f t="shared" si="191"/>
        <v>-76.927499999999995</v>
      </c>
      <c r="P985" s="121">
        <f>AVERAGEIFS('Rekensheet Uurdata'!G:G,'Rekensheet Uurdata'!A:A,QUOTIENT('Rekensheet Kwartierdata'!A985-1,4)+1)/4</f>
        <v>0</v>
      </c>
      <c r="Q985" s="84">
        <f>IFERROR(VALUE(VLOOKUP(A985,'Bron Productie'!A:H,3))/4,-1)</f>
        <v>0</v>
      </c>
      <c r="R985" s="84">
        <f t="shared" si="192"/>
        <v>0</v>
      </c>
      <c r="S985" s="84">
        <f t="shared" si="193"/>
        <v>0</v>
      </c>
      <c r="T985" s="86">
        <f t="shared" si="194"/>
        <v>0</v>
      </c>
    </row>
    <row r="986" spans="1:20" x14ac:dyDescent="0.25">
      <c r="A986" s="113">
        <f t="shared" si="195"/>
        <v>981</v>
      </c>
      <c r="B986" s="185">
        <f t="shared" si="196"/>
        <v>43111</v>
      </c>
      <c r="C986" s="118">
        <f t="shared" si="197"/>
        <v>21</v>
      </c>
      <c r="D986" s="121">
        <f>VLOOKUP(CONCATENATE(B986,C986),'Bron BM-prijzen'!A:L,11,FALSE)</f>
        <v>7.71</v>
      </c>
      <c r="E986" s="118">
        <f>VLOOKUP(CONCATENATE(B986,C986),'Bron BM-prijzen'!A:L,12,FALSE)</f>
        <v>7.71</v>
      </c>
      <c r="F986" s="121">
        <f>AVERAGEIFS('Rekensheet Uurdata'!E:E,'Rekensheet Uurdata'!A:A,QUOTIENT('Rekensheet Kwartierdata'!A986-1,4)+1)/4</f>
        <v>21.8125</v>
      </c>
      <c r="G986" s="84">
        <f>IFERROR(VALUE(VLOOKUP(A986,'Bron Productie'!A:H,7))/4,-1)</f>
        <v>14.25</v>
      </c>
      <c r="H986" s="84">
        <f t="shared" si="186"/>
        <v>14.25</v>
      </c>
      <c r="I986" s="84">
        <f t="shared" si="187"/>
        <v>-7.5625</v>
      </c>
      <c r="J986" s="118">
        <f t="shared" si="188"/>
        <v>-58.306874999999998</v>
      </c>
      <c r="K986" s="121">
        <f>AVERAGEIFS('Rekensheet Uurdata'!F:F,'Rekensheet Uurdata'!A:A,QUOTIENT('Rekensheet Kwartierdata'!A986-1,4)+1)/4</f>
        <v>5.0625</v>
      </c>
      <c r="L986" s="84">
        <f>IFERROR(VALUE(VLOOKUP(A986,'Bron Productie'!A:H,5))/4,-1)</f>
        <v>3.5</v>
      </c>
      <c r="M986" s="84">
        <f t="shared" si="189"/>
        <v>3.5</v>
      </c>
      <c r="N986" s="84">
        <f t="shared" si="190"/>
        <v>-1.5625</v>
      </c>
      <c r="O986" s="118">
        <f t="shared" si="191"/>
        <v>-12.046875</v>
      </c>
      <c r="P986" s="121">
        <f>AVERAGEIFS('Rekensheet Uurdata'!G:G,'Rekensheet Uurdata'!A:A,QUOTIENT('Rekensheet Kwartierdata'!A986-1,4)+1)/4</f>
        <v>0</v>
      </c>
      <c r="Q986" s="84">
        <f>IFERROR(VALUE(VLOOKUP(A986,'Bron Productie'!A:H,3))/4,-1)</f>
        <v>0</v>
      </c>
      <c r="R986" s="84">
        <f t="shared" si="192"/>
        <v>0</v>
      </c>
      <c r="S986" s="84">
        <f t="shared" si="193"/>
        <v>0</v>
      </c>
      <c r="T986" s="86">
        <f t="shared" si="194"/>
        <v>0</v>
      </c>
    </row>
    <row r="987" spans="1:20" x14ac:dyDescent="0.25">
      <c r="A987" s="113">
        <f t="shared" si="195"/>
        <v>982</v>
      </c>
      <c r="B987" s="185">
        <f t="shared" si="196"/>
        <v>43111</v>
      </c>
      <c r="C987" s="118">
        <f t="shared" si="197"/>
        <v>22</v>
      </c>
      <c r="D987" s="121">
        <f>VLOOKUP(CONCATENATE(B987,C987),'Bron BM-prijzen'!A:L,11,FALSE)</f>
        <v>12.69</v>
      </c>
      <c r="E987" s="118">
        <f>VLOOKUP(CONCATENATE(B987,C987),'Bron BM-prijzen'!A:L,12,FALSE)</f>
        <v>12.69</v>
      </c>
      <c r="F987" s="121">
        <f>AVERAGEIFS('Rekensheet Uurdata'!E:E,'Rekensheet Uurdata'!A:A,QUOTIENT('Rekensheet Kwartierdata'!A987-1,4)+1)/4</f>
        <v>21.8125</v>
      </c>
      <c r="G987" s="84">
        <f>IFERROR(VALUE(VLOOKUP(A987,'Bron Productie'!A:H,7))/4,-1)</f>
        <v>12.75</v>
      </c>
      <c r="H987" s="84">
        <f t="shared" si="186"/>
        <v>12.75</v>
      </c>
      <c r="I987" s="84">
        <f t="shared" si="187"/>
        <v>-9.0625</v>
      </c>
      <c r="J987" s="118">
        <f t="shared" si="188"/>
        <v>-115.003125</v>
      </c>
      <c r="K987" s="121">
        <f>AVERAGEIFS('Rekensheet Uurdata'!F:F,'Rekensheet Uurdata'!A:A,QUOTIENT('Rekensheet Kwartierdata'!A987-1,4)+1)/4</f>
        <v>5.0625</v>
      </c>
      <c r="L987" s="84">
        <f>IFERROR(VALUE(VLOOKUP(A987,'Bron Productie'!A:H,5))/4,-1)</f>
        <v>3</v>
      </c>
      <c r="M987" s="84">
        <f t="shared" si="189"/>
        <v>3</v>
      </c>
      <c r="N987" s="84">
        <f t="shared" si="190"/>
        <v>-2.0625</v>
      </c>
      <c r="O987" s="118">
        <f t="shared" si="191"/>
        <v>-26.173124999999999</v>
      </c>
      <c r="P987" s="121">
        <f>AVERAGEIFS('Rekensheet Uurdata'!G:G,'Rekensheet Uurdata'!A:A,QUOTIENT('Rekensheet Kwartierdata'!A987-1,4)+1)/4</f>
        <v>0</v>
      </c>
      <c r="Q987" s="84">
        <f>IFERROR(VALUE(VLOOKUP(A987,'Bron Productie'!A:H,3))/4,-1)</f>
        <v>0</v>
      </c>
      <c r="R987" s="84">
        <f t="shared" si="192"/>
        <v>0</v>
      </c>
      <c r="S987" s="84">
        <f t="shared" si="193"/>
        <v>0</v>
      </c>
      <c r="T987" s="86">
        <f t="shared" si="194"/>
        <v>0</v>
      </c>
    </row>
    <row r="988" spans="1:20" x14ac:dyDescent="0.25">
      <c r="A988" s="113">
        <f t="shared" si="195"/>
        <v>983</v>
      </c>
      <c r="B988" s="185">
        <f t="shared" si="196"/>
        <v>43111</v>
      </c>
      <c r="C988" s="118">
        <f t="shared" si="197"/>
        <v>23</v>
      </c>
      <c r="D988" s="121">
        <f>VLOOKUP(CONCATENATE(B988,C988),'Bron BM-prijzen'!A:L,11,FALSE)</f>
        <v>35.659999999999997</v>
      </c>
      <c r="E988" s="118">
        <f>VLOOKUP(CONCATENATE(B988,C988),'Bron BM-prijzen'!A:L,12,FALSE)</f>
        <v>35.659999999999997</v>
      </c>
      <c r="F988" s="121">
        <f>AVERAGEIFS('Rekensheet Uurdata'!E:E,'Rekensheet Uurdata'!A:A,QUOTIENT('Rekensheet Kwartierdata'!A988-1,4)+1)/4</f>
        <v>21.8125</v>
      </c>
      <c r="G988" s="84">
        <f>IFERROR(VALUE(VLOOKUP(A988,'Bron Productie'!A:H,7))/4,-1)</f>
        <v>11.75</v>
      </c>
      <c r="H988" s="84">
        <f t="shared" si="186"/>
        <v>11.75</v>
      </c>
      <c r="I988" s="84">
        <f t="shared" si="187"/>
        <v>-10.0625</v>
      </c>
      <c r="J988" s="118">
        <f t="shared" si="188"/>
        <v>-358.82874999999996</v>
      </c>
      <c r="K988" s="121">
        <f>AVERAGEIFS('Rekensheet Uurdata'!F:F,'Rekensheet Uurdata'!A:A,QUOTIENT('Rekensheet Kwartierdata'!A988-1,4)+1)/4</f>
        <v>5.0625</v>
      </c>
      <c r="L988" s="84">
        <f>IFERROR(VALUE(VLOOKUP(A988,'Bron Productie'!A:H,5))/4,-1)</f>
        <v>3</v>
      </c>
      <c r="M988" s="84">
        <f t="shared" si="189"/>
        <v>3</v>
      </c>
      <c r="N988" s="84">
        <f t="shared" si="190"/>
        <v>-2.0625</v>
      </c>
      <c r="O988" s="118">
        <f t="shared" si="191"/>
        <v>-73.548749999999998</v>
      </c>
      <c r="P988" s="121">
        <f>AVERAGEIFS('Rekensheet Uurdata'!G:G,'Rekensheet Uurdata'!A:A,QUOTIENT('Rekensheet Kwartierdata'!A988-1,4)+1)/4</f>
        <v>0</v>
      </c>
      <c r="Q988" s="84">
        <f>IFERROR(VALUE(VLOOKUP(A988,'Bron Productie'!A:H,3))/4,-1)</f>
        <v>0</v>
      </c>
      <c r="R988" s="84">
        <f t="shared" si="192"/>
        <v>0</v>
      </c>
      <c r="S988" s="84">
        <f t="shared" si="193"/>
        <v>0</v>
      </c>
      <c r="T988" s="86">
        <f t="shared" si="194"/>
        <v>0</v>
      </c>
    </row>
    <row r="989" spans="1:20" x14ac:dyDescent="0.25">
      <c r="A989" s="113">
        <f t="shared" si="195"/>
        <v>984</v>
      </c>
      <c r="B989" s="185">
        <f t="shared" si="196"/>
        <v>43111</v>
      </c>
      <c r="C989" s="118">
        <f t="shared" si="197"/>
        <v>24</v>
      </c>
      <c r="D989" s="121">
        <f>VLOOKUP(CONCATENATE(B989,C989),'Bron BM-prijzen'!A:L,11,FALSE)</f>
        <v>33.119999999999997</v>
      </c>
      <c r="E989" s="118">
        <f>VLOOKUP(CONCATENATE(B989,C989),'Bron BM-prijzen'!A:L,12,FALSE)</f>
        <v>33.119999999999997</v>
      </c>
      <c r="F989" s="121">
        <f>AVERAGEIFS('Rekensheet Uurdata'!E:E,'Rekensheet Uurdata'!A:A,QUOTIENT('Rekensheet Kwartierdata'!A989-1,4)+1)/4</f>
        <v>21.8125</v>
      </c>
      <c r="G989" s="84">
        <f>IFERROR(VALUE(VLOOKUP(A989,'Bron Productie'!A:H,7))/4,-1)</f>
        <v>10.5</v>
      </c>
      <c r="H989" s="84">
        <f t="shared" si="186"/>
        <v>10.5</v>
      </c>
      <c r="I989" s="84">
        <f t="shared" si="187"/>
        <v>-11.3125</v>
      </c>
      <c r="J989" s="118">
        <f t="shared" si="188"/>
        <v>-374.66999999999996</v>
      </c>
      <c r="K989" s="121">
        <f>AVERAGEIFS('Rekensheet Uurdata'!F:F,'Rekensheet Uurdata'!A:A,QUOTIENT('Rekensheet Kwartierdata'!A989-1,4)+1)/4</f>
        <v>5.0625</v>
      </c>
      <c r="L989" s="84">
        <f>IFERROR(VALUE(VLOOKUP(A989,'Bron Productie'!A:H,5))/4,-1)</f>
        <v>0</v>
      </c>
      <c r="M989" s="84">
        <f t="shared" si="189"/>
        <v>0</v>
      </c>
      <c r="N989" s="84">
        <f t="shared" si="190"/>
        <v>-5.0625</v>
      </c>
      <c r="O989" s="118">
        <f t="shared" si="191"/>
        <v>-167.67</v>
      </c>
      <c r="P989" s="121">
        <f>AVERAGEIFS('Rekensheet Uurdata'!G:G,'Rekensheet Uurdata'!A:A,QUOTIENT('Rekensheet Kwartierdata'!A989-1,4)+1)/4</f>
        <v>0</v>
      </c>
      <c r="Q989" s="84">
        <f>IFERROR(VALUE(VLOOKUP(A989,'Bron Productie'!A:H,3))/4,-1)</f>
        <v>0</v>
      </c>
      <c r="R989" s="84">
        <f t="shared" si="192"/>
        <v>0</v>
      </c>
      <c r="S989" s="84">
        <f t="shared" si="193"/>
        <v>0</v>
      </c>
      <c r="T989" s="86">
        <f t="shared" si="194"/>
        <v>0</v>
      </c>
    </row>
    <row r="990" spans="1:20" x14ac:dyDescent="0.25">
      <c r="A990" s="113">
        <f t="shared" si="195"/>
        <v>985</v>
      </c>
      <c r="B990" s="185">
        <f t="shared" si="196"/>
        <v>43111</v>
      </c>
      <c r="C990" s="118">
        <f t="shared" si="197"/>
        <v>25</v>
      </c>
      <c r="D990" s="121">
        <f>VLOOKUP(CONCATENATE(B990,C990),'Bron BM-prijzen'!A:L,11,FALSE)</f>
        <v>18.93</v>
      </c>
      <c r="E990" s="118">
        <f>VLOOKUP(CONCATENATE(B990,C990),'Bron BM-prijzen'!A:L,12,FALSE)</f>
        <v>18.93</v>
      </c>
      <c r="F990" s="121">
        <f>AVERAGEIFS('Rekensheet Uurdata'!E:E,'Rekensheet Uurdata'!A:A,QUOTIENT('Rekensheet Kwartierdata'!A990-1,4)+1)/4</f>
        <v>12.875</v>
      </c>
      <c r="G990" s="84">
        <f>IFERROR(VALUE(VLOOKUP(A990,'Bron Productie'!A:H,7))/4,-1)</f>
        <v>10.5</v>
      </c>
      <c r="H990" s="84">
        <f t="shared" si="186"/>
        <v>10.5</v>
      </c>
      <c r="I990" s="84">
        <f t="shared" si="187"/>
        <v>-2.375</v>
      </c>
      <c r="J990" s="118">
        <f t="shared" si="188"/>
        <v>-44.958750000000002</v>
      </c>
      <c r="K990" s="121">
        <f>AVERAGEIFS('Rekensheet Uurdata'!F:F,'Rekensheet Uurdata'!A:A,QUOTIENT('Rekensheet Kwartierdata'!A990-1,4)+1)/4</f>
        <v>2.5</v>
      </c>
      <c r="L990" s="84">
        <f>IFERROR(VALUE(VLOOKUP(A990,'Bron Productie'!A:H,5))/4,-1)</f>
        <v>0</v>
      </c>
      <c r="M990" s="84">
        <f t="shared" si="189"/>
        <v>0</v>
      </c>
      <c r="N990" s="84">
        <f t="shared" si="190"/>
        <v>-2.5</v>
      </c>
      <c r="O990" s="118">
        <f t="shared" si="191"/>
        <v>-47.325000000000003</v>
      </c>
      <c r="P990" s="121">
        <f>AVERAGEIFS('Rekensheet Uurdata'!G:G,'Rekensheet Uurdata'!A:A,QUOTIENT('Rekensheet Kwartierdata'!A990-1,4)+1)/4</f>
        <v>0</v>
      </c>
      <c r="Q990" s="84">
        <f>IFERROR(VALUE(VLOOKUP(A990,'Bron Productie'!A:H,3))/4,-1)</f>
        <v>0</v>
      </c>
      <c r="R990" s="84">
        <f t="shared" si="192"/>
        <v>0</v>
      </c>
      <c r="S990" s="84">
        <f t="shared" si="193"/>
        <v>0</v>
      </c>
      <c r="T990" s="86">
        <f t="shared" si="194"/>
        <v>0</v>
      </c>
    </row>
    <row r="991" spans="1:20" x14ac:dyDescent="0.25">
      <c r="A991" s="113">
        <f t="shared" si="195"/>
        <v>986</v>
      </c>
      <c r="B991" s="185">
        <f t="shared" si="196"/>
        <v>43111</v>
      </c>
      <c r="C991" s="118">
        <f t="shared" si="197"/>
        <v>26</v>
      </c>
      <c r="D991" s="121">
        <f>VLOOKUP(CONCATENATE(B991,C991),'Bron BM-prijzen'!A:L,11,FALSE)</f>
        <v>31.7</v>
      </c>
      <c r="E991" s="118">
        <f>VLOOKUP(CONCATENATE(B991,C991),'Bron BM-prijzen'!A:L,12,FALSE)</f>
        <v>31.7</v>
      </c>
      <c r="F991" s="121">
        <f>AVERAGEIFS('Rekensheet Uurdata'!E:E,'Rekensheet Uurdata'!A:A,QUOTIENT('Rekensheet Kwartierdata'!A991-1,4)+1)/4</f>
        <v>12.875</v>
      </c>
      <c r="G991" s="84">
        <f>IFERROR(VALUE(VLOOKUP(A991,'Bron Productie'!A:H,7))/4,-1)</f>
        <v>10.75</v>
      </c>
      <c r="H991" s="84">
        <f t="shared" si="186"/>
        <v>10.75</v>
      </c>
      <c r="I991" s="84">
        <f t="shared" si="187"/>
        <v>-2.125</v>
      </c>
      <c r="J991" s="118">
        <f t="shared" si="188"/>
        <v>-67.362499999999997</v>
      </c>
      <c r="K991" s="121">
        <f>AVERAGEIFS('Rekensheet Uurdata'!F:F,'Rekensheet Uurdata'!A:A,QUOTIENT('Rekensheet Kwartierdata'!A991-1,4)+1)/4</f>
        <v>2.5</v>
      </c>
      <c r="L991" s="84">
        <f>IFERROR(VALUE(VLOOKUP(A991,'Bron Productie'!A:H,5))/4,-1)</f>
        <v>0</v>
      </c>
      <c r="M991" s="84">
        <f t="shared" si="189"/>
        <v>0</v>
      </c>
      <c r="N991" s="84">
        <f t="shared" si="190"/>
        <v>-2.5</v>
      </c>
      <c r="O991" s="118">
        <f t="shared" si="191"/>
        <v>-79.25</v>
      </c>
      <c r="P991" s="121">
        <f>AVERAGEIFS('Rekensheet Uurdata'!G:G,'Rekensheet Uurdata'!A:A,QUOTIENT('Rekensheet Kwartierdata'!A991-1,4)+1)/4</f>
        <v>0</v>
      </c>
      <c r="Q991" s="84">
        <f>IFERROR(VALUE(VLOOKUP(A991,'Bron Productie'!A:H,3))/4,-1)</f>
        <v>0</v>
      </c>
      <c r="R991" s="84">
        <f t="shared" si="192"/>
        <v>0</v>
      </c>
      <c r="S991" s="84">
        <f t="shared" si="193"/>
        <v>0</v>
      </c>
      <c r="T991" s="86">
        <f t="shared" si="194"/>
        <v>0</v>
      </c>
    </row>
    <row r="992" spans="1:20" x14ac:dyDescent="0.25">
      <c r="A992" s="113">
        <f t="shared" si="195"/>
        <v>987</v>
      </c>
      <c r="B992" s="185">
        <f t="shared" si="196"/>
        <v>43111</v>
      </c>
      <c r="C992" s="118">
        <f t="shared" si="197"/>
        <v>27</v>
      </c>
      <c r="D992" s="121">
        <f>VLOOKUP(CONCATENATE(B992,C992),'Bron BM-prijzen'!A:L,11,FALSE)</f>
        <v>35.880000000000003</v>
      </c>
      <c r="E992" s="118">
        <f>VLOOKUP(CONCATENATE(B992,C992),'Bron BM-prijzen'!A:L,12,FALSE)</f>
        <v>35.880000000000003</v>
      </c>
      <c r="F992" s="121">
        <f>AVERAGEIFS('Rekensheet Uurdata'!E:E,'Rekensheet Uurdata'!A:A,QUOTIENT('Rekensheet Kwartierdata'!A992-1,4)+1)/4</f>
        <v>12.875</v>
      </c>
      <c r="G992" s="84">
        <f>IFERROR(VALUE(VLOOKUP(A992,'Bron Productie'!A:H,7))/4,-1)</f>
        <v>10.5</v>
      </c>
      <c r="H992" s="84">
        <f t="shared" si="186"/>
        <v>10.5</v>
      </c>
      <c r="I992" s="84">
        <f t="shared" si="187"/>
        <v>-2.375</v>
      </c>
      <c r="J992" s="118">
        <f t="shared" si="188"/>
        <v>-85.215000000000003</v>
      </c>
      <c r="K992" s="121">
        <f>AVERAGEIFS('Rekensheet Uurdata'!F:F,'Rekensheet Uurdata'!A:A,QUOTIENT('Rekensheet Kwartierdata'!A992-1,4)+1)/4</f>
        <v>2.5</v>
      </c>
      <c r="L992" s="84">
        <f>IFERROR(VALUE(VLOOKUP(A992,'Bron Productie'!A:H,5))/4,-1)</f>
        <v>0</v>
      </c>
      <c r="M992" s="84">
        <f t="shared" si="189"/>
        <v>0</v>
      </c>
      <c r="N992" s="84">
        <f t="shared" si="190"/>
        <v>-2.5</v>
      </c>
      <c r="O992" s="118">
        <f t="shared" si="191"/>
        <v>-89.7</v>
      </c>
      <c r="P992" s="121">
        <f>AVERAGEIFS('Rekensheet Uurdata'!G:G,'Rekensheet Uurdata'!A:A,QUOTIENT('Rekensheet Kwartierdata'!A992-1,4)+1)/4</f>
        <v>0</v>
      </c>
      <c r="Q992" s="84">
        <f>IFERROR(VALUE(VLOOKUP(A992,'Bron Productie'!A:H,3))/4,-1)</f>
        <v>0</v>
      </c>
      <c r="R992" s="84">
        <f t="shared" si="192"/>
        <v>0</v>
      </c>
      <c r="S992" s="84">
        <f t="shared" si="193"/>
        <v>0</v>
      </c>
      <c r="T992" s="86">
        <f t="shared" si="194"/>
        <v>0</v>
      </c>
    </row>
    <row r="993" spans="1:20" x14ac:dyDescent="0.25">
      <c r="A993" s="113">
        <f t="shared" si="195"/>
        <v>988</v>
      </c>
      <c r="B993" s="185">
        <f t="shared" si="196"/>
        <v>43111</v>
      </c>
      <c r="C993" s="118">
        <f t="shared" si="197"/>
        <v>28</v>
      </c>
      <c r="D993" s="121">
        <f>VLOOKUP(CONCATENATE(B993,C993),'Bron BM-prijzen'!A:L,11,FALSE)</f>
        <v>38.47</v>
      </c>
      <c r="E993" s="118">
        <f>VLOOKUP(CONCATENATE(B993,C993),'Bron BM-prijzen'!A:L,12,FALSE)</f>
        <v>38.47</v>
      </c>
      <c r="F993" s="121">
        <f>AVERAGEIFS('Rekensheet Uurdata'!E:E,'Rekensheet Uurdata'!A:A,QUOTIENT('Rekensheet Kwartierdata'!A993-1,4)+1)/4</f>
        <v>12.875</v>
      </c>
      <c r="G993" s="84">
        <f>IFERROR(VALUE(VLOOKUP(A993,'Bron Productie'!A:H,7))/4,-1)</f>
        <v>11</v>
      </c>
      <c r="H993" s="84">
        <f t="shared" si="186"/>
        <v>11</v>
      </c>
      <c r="I993" s="84">
        <f t="shared" si="187"/>
        <v>-1.875</v>
      </c>
      <c r="J993" s="118">
        <f t="shared" si="188"/>
        <v>-72.131249999999994</v>
      </c>
      <c r="K993" s="121">
        <f>AVERAGEIFS('Rekensheet Uurdata'!F:F,'Rekensheet Uurdata'!A:A,QUOTIENT('Rekensheet Kwartierdata'!A993-1,4)+1)/4</f>
        <v>2.5</v>
      </c>
      <c r="L993" s="84">
        <f>IFERROR(VALUE(VLOOKUP(A993,'Bron Productie'!A:H,5))/4,-1)</f>
        <v>0</v>
      </c>
      <c r="M993" s="84">
        <f t="shared" si="189"/>
        <v>0</v>
      </c>
      <c r="N993" s="84">
        <f t="shared" si="190"/>
        <v>-2.5</v>
      </c>
      <c r="O993" s="118">
        <f t="shared" si="191"/>
        <v>-96.174999999999997</v>
      </c>
      <c r="P993" s="121">
        <f>AVERAGEIFS('Rekensheet Uurdata'!G:G,'Rekensheet Uurdata'!A:A,QUOTIENT('Rekensheet Kwartierdata'!A993-1,4)+1)/4</f>
        <v>0</v>
      </c>
      <c r="Q993" s="84">
        <f>IFERROR(VALUE(VLOOKUP(A993,'Bron Productie'!A:H,3))/4,-1)</f>
        <v>0</v>
      </c>
      <c r="R993" s="84">
        <f t="shared" si="192"/>
        <v>0</v>
      </c>
      <c r="S993" s="84">
        <f t="shared" si="193"/>
        <v>0</v>
      </c>
      <c r="T993" s="86">
        <f t="shared" si="194"/>
        <v>0</v>
      </c>
    </row>
    <row r="994" spans="1:20" x14ac:dyDescent="0.25">
      <c r="A994" s="113">
        <f t="shared" si="195"/>
        <v>989</v>
      </c>
      <c r="B994" s="185">
        <f t="shared" si="196"/>
        <v>43111</v>
      </c>
      <c r="C994" s="118">
        <f t="shared" si="197"/>
        <v>29</v>
      </c>
      <c r="D994" s="121">
        <f>VLOOKUP(CONCATENATE(B994,C994),'Bron BM-prijzen'!A:L,11,FALSE)</f>
        <v>-0.45</v>
      </c>
      <c r="E994" s="118">
        <f>VLOOKUP(CONCATENATE(B994,C994),'Bron BM-prijzen'!A:L,12,FALSE)</f>
        <v>-0.45</v>
      </c>
      <c r="F994" s="121">
        <f>AVERAGEIFS('Rekensheet Uurdata'!E:E,'Rekensheet Uurdata'!A:A,QUOTIENT('Rekensheet Kwartierdata'!A994-1,4)+1)/4</f>
        <v>6.75</v>
      </c>
      <c r="G994" s="84">
        <f>IFERROR(VALUE(VLOOKUP(A994,'Bron Productie'!A:H,7))/4,-1)</f>
        <v>11.5</v>
      </c>
      <c r="H994" s="84">
        <f t="shared" si="186"/>
        <v>11.5</v>
      </c>
      <c r="I994" s="84">
        <f t="shared" si="187"/>
        <v>4.75</v>
      </c>
      <c r="J994" s="118">
        <f t="shared" si="188"/>
        <v>-2.1375000000000002</v>
      </c>
      <c r="K994" s="121">
        <f>AVERAGEIFS('Rekensheet Uurdata'!F:F,'Rekensheet Uurdata'!A:A,QUOTIENT('Rekensheet Kwartierdata'!A994-1,4)+1)/4</f>
        <v>0.8125</v>
      </c>
      <c r="L994" s="84">
        <f>IFERROR(VALUE(VLOOKUP(A994,'Bron Productie'!A:H,5))/4,-1)</f>
        <v>0</v>
      </c>
      <c r="M994" s="84">
        <f t="shared" si="189"/>
        <v>0</v>
      </c>
      <c r="N994" s="84">
        <f t="shared" si="190"/>
        <v>-0.8125</v>
      </c>
      <c r="O994" s="118">
        <f t="shared" si="191"/>
        <v>0.36562500000000003</v>
      </c>
      <c r="P994" s="121">
        <f>AVERAGEIFS('Rekensheet Uurdata'!G:G,'Rekensheet Uurdata'!A:A,QUOTIENT('Rekensheet Kwartierdata'!A994-1,4)+1)/4</f>
        <v>0</v>
      </c>
      <c r="Q994" s="84">
        <f>IFERROR(VALUE(VLOOKUP(A994,'Bron Productie'!A:H,3))/4,-1)</f>
        <v>0</v>
      </c>
      <c r="R994" s="84">
        <f t="shared" si="192"/>
        <v>0</v>
      </c>
      <c r="S994" s="84">
        <f t="shared" si="193"/>
        <v>0</v>
      </c>
      <c r="T994" s="86">
        <f t="shared" si="194"/>
        <v>0</v>
      </c>
    </row>
    <row r="995" spans="1:20" x14ac:dyDescent="0.25">
      <c r="A995" s="113">
        <f t="shared" si="195"/>
        <v>990</v>
      </c>
      <c r="B995" s="185">
        <f t="shared" si="196"/>
        <v>43111</v>
      </c>
      <c r="C995" s="118">
        <f t="shared" si="197"/>
        <v>30</v>
      </c>
      <c r="D995" s="121">
        <f>VLOOKUP(CONCATENATE(B995,C995),'Bron BM-prijzen'!A:L,11,FALSE)</f>
        <v>35.200000000000003</v>
      </c>
      <c r="E995" s="118">
        <f>VLOOKUP(CONCATENATE(B995,C995),'Bron BM-prijzen'!A:L,12,FALSE)</f>
        <v>35.200000000000003</v>
      </c>
      <c r="F995" s="121">
        <f>AVERAGEIFS('Rekensheet Uurdata'!E:E,'Rekensheet Uurdata'!A:A,QUOTIENT('Rekensheet Kwartierdata'!A995-1,4)+1)/4</f>
        <v>6.75</v>
      </c>
      <c r="G995" s="84">
        <f>IFERROR(VALUE(VLOOKUP(A995,'Bron Productie'!A:H,7))/4,-1)</f>
        <v>12.25</v>
      </c>
      <c r="H995" s="84">
        <f t="shared" si="186"/>
        <v>12.25</v>
      </c>
      <c r="I995" s="84">
        <f t="shared" si="187"/>
        <v>5.5</v>
      </c>
      <c r="J995" s="118">
        <f t="shared" si="188"/>
        <v>193.60000000000002</v>
      </c>
      <c r="K995" s="121">
        <f>AVERAGEIFS('Rekensheet Uurdata'!F:F,'Rekensheet Uurdata'!A:A,QUOTIENT('Rekensheet Kwartierdata'!A995-1,4)+1)/4</f>
        <v>0.8125</v>
      </c>
      <c r="L995" s="84">
        <f>IFERROR(VALUE(VLOOKUP(A995,'Bron Productie'!A:H,5))/4,-1)</f>
        <v>0</v>
      </c>
      <c r="M995" s="84">
        <f t="shared" si="189"/>
        <v>0</v>
      </c>
      <c r="N995" s="84">
        <f t="shared" si="190"/>
        <v>-0.8125</v>
      </c>
      <c r="O995" s="118">
        <f t="shared" si="191"/>
        <v>-28.6</v>
      </c>
      <c r="P995" s="121">
        <f>AVERAGEIFS('Rekensheet Uurdata'!G:G,'Rekensheet Uurdata'!A:A,QUOTIENT('Rekensheet Kwartierdata'!A995-1,4)+1)/4</f>
        <v>0</v>
      </c>
      <c r="Q995" s="84">
        <f>IFERROR(VALUE(VLOOKUP(A995,'Bron Productie'!A:H,3))/4,-1)</f>
        <v>0</v>
      </c>
      <c r="R995" s="84">
        <f t="shared" si="192"/>
        <v>0</v>
      </c>
      <c r="S995" s="84">
        <f t="shared" si="193"/>
        <v>0</v>
      </c>
      <c r="T995" s="86">
        <f t="shared" si="194"/>
        <v>0</v>
      </c>
    </row>
    <row r="996" spans="1:20" x14ac:dyDescent="0.25">
      <c r="A996" s="113">
        <f t="shared" si="195"/>
        <v>991</v>
      </c>
      <c r="B996" s="185">
        <f t="shared" si="196"/>
        <v>43111</v>
      </c>
      <c r="C996" s="118">
        <f t="shared" si="197"/>
        <v>31</v>
      </c>
      <c r="D996" s="121">
        <f>VLOOKUP(CONCATENATE(B996,C996),'Bron BM-prijzen'!A:L,11,FALSE)</f>
        <v>35.76</v>
      </c>
      <c r="E996" s="118">
        <f>VLOOKUP(CONCATENATE(B996,C996),'Bron BM-prijzen'!A:L,12,FALSE)</f>
        <v>35.76</v>
      </c>
      <c r="F996" s="121">
        <f>AVERAGEIFS('Rekensheet Uurdata'!E:E,'Rekensheet Uurdata'!A:A,QUOTIENT('Rekensheet Kwartierdata'!A996-1,4)+1)/4</f>
        <v>6.75</v>
      </c>
      <c r="G996" s="84">
        <f>IFERROR(VALUE(VLOOKUP(A996,'Bron Productie'!A:H,7))/4,-1)</f>
        <v>11.75</v>
      </c>
      <c r="H996" s="84">
        <f t="shared" si="186"/>
        <v>11.75</v>
      </c>
      <c r="I996" s="84">
        <f t="shared" si="187"/>
        <v>5</v>
      </c>
      <c r="J996" s="118">
        <f t="shared" si="188"/>
        <v>178.79999999999998</v>
      </c>
      <c r="K996" s="121">
        <f>AVERAGEIFS('Rekensheet Uurdata'!F:F,'Rekensheet Uurdata'!A:A,QUOTIENT('Rekensheet Kwartierdata'!A996-1,4)+1)/4</f>
        <v>0.8125</v>
      </c>
      <c r="L996" s="84">
        <f>IFERROR(VALUE(VLOOKUP(A996,'Bron Productie'!A:H,5))/4,-1)</f>
        <v>0</v>
      </c>
      <c r="M996" s="84">
        <f t="shared" si="189"/>
        <v>0</v>
      </c>
      <c r="N996" s="84">
        <f t="shared" si="190"/>
        <v>-0.8125</v>
      </c>
      <c r="O996" s="118">
        <f t="shared" si="191"/>
        <v>-29.055</v>
      </c>
      <c r="P996" s="121">
        <f>AVERAGEIFS('Rekensheet Uurdata'!G:G,'Rekensheet Uurdata'!A:A,QUOTIENT('Rekensheet Kwartierdata'!A996-1,4)+1)/4</f>
        <v>0</v>
      </c>
      <c r="Q996" s="84">
        <f>IFERROR(VALUE(VLOOKUP(A996,'Bron Productie'!A:H,3))/4,-1)</f>
        <v>0</v>
      </c>
      <c r="R996" s="84">
        <f t="shared" si="192"/>
        <v>0</v>
      </c>
      <c r="S996" s="84">
        <f t="shared" si="193"/>
        <v>0</v>
      </c>
      <c r="T996" s="86">
        <f t="shared" si="194"/>
        <v>0</v>
      </c>
    </row>
    <row r="997" spans="1:20" x14ac:dyDescent="0.25">
      <c r="A997" s="113">
        <f t="shared" si="195"/>
        <v>992</v>
      </c>
      <c r="B997" s="185">
        <f t="shared" si="196"/>
        <v>43111</v>
      </c>
      <c r="C997" s="118">
        <f t="shared" si="197"/>
        <v>32</v>
      </c>
      <c r="D997" s="121">
        <f>VLOOKUP(CONCATENATE(B997,C997),'Bron BM-prijzen'!A:L,11,FALSE)</f>
        <v>59.07</v>
      </c>
      <c r="E997" s="118">
        <f>VLOOKUP(CONCATENATE(B997,C997),'Bron BM-prijzen'!A:L,12,FALSE)</f>
        <v>59.07</v>
      </c>
      <c r="F997" s="121">
        <f>AVERAGEIFS('Rekensheet Uurdata'!E:E,'Rekensheet Uurdata'!A:A,QUOTIENT('Rekensheet Kwartierdata'!A997-1,4)+1)/4</f>
        <v>6.75</v>
      </c>
      <c r="G997" s="84">
        <f>IFERROR(VALUE(VLOOKUP(A997,'Bron Productie'!A:H,7))/4,-1)</f>
        <v>12</v>
      </c>
      <c r="H997" s="84">
        <f t="shared" si="186"/>
        <v>12</v>
      </c>
      <c r="I997" s="84">
        <f t="shared" si="187"/>
        <v>5.25</v>
      </c>
      <c r="J997" s="118">
        <f t="shared" si="188"/>
        <v>310.11750000000001</v>
      </c>
      <c r="K997" s="121">
        <f>AVERAGEIFS('Rekensheet Uurdata'!F:F,'Rekensheet Uurdata'!A:A,QUOTIENT('Rekensheet Kwartierdata'!A997-1,4)+1)/4</f>
        <v>0.8125</v>
      </c>
      <c r="L997" s="84">
        <f>IFERROR(VALUE(VLOOKUP(A997,'Bron Productie'!A:H,5))/4,-1)</f>
        <v>0</v>
      </c>
      <c r="M997" s="84">
        <f t="shared" si="189"/>
        <v>0</v>
      </c>
      <c r="N997" s="84">
        <f t="shared" si="190"/>
        <v>-0.8125</v>
      </c>
      <c r="O997" s="118">
        <f t="shared" si="191"/>
        <v>-47.994374999999998</v>
      </c>
      <c r="P997" s="121">
        <f>AVERAGEIFS('Rekensheet Uurdata'!G:G,'Rekensheet Uurdata'!A:A,QUOTIENT('Rekensheet Kwartierdata'!A997-1,4)+1)/4</f>
        <v>0</v>
      </c>
      <c r="Q997" s="84">
        <f>IFERROR(VALUE(VLOOKUP(A997,'Bron Productie'!A:H,3))/4,-1)</f>
        <v>0</v>
      </c>
      <c r="R997" s="84">
        <f t="shared" si="192"/>
        <v>0</v>
      </c>
      <c r="S997" s="84">
        <f t="shared" si="193"/>
        <v>0</v>
      </c>
      <c r="T997" s="86">
        <f t="shared" si="194"/>
        <v>0</v>
      </c>
    </row>
    <row r="998" spans="1:20" x14ac:dyDescent="0.25">
      <c r="A998" s="113">
        <f t="shared" si="195"/>
        <v>993</v>
      </c>
      <c r="B998" s="185">
        <f t="shared" si="196"/>
        <v>43111</v>
      </c>
      <c r="C998" s="118">
        <f t="shared" si="197"/>
        <v>33</v>
      </c>
      <c r="D998" s="121">
        <f>VLOOKUP(CONCATENATE(B998,C998),'Bron BM-prijzen'!A:L,11,FALSE)</f>
        <v>24.05</v>
      </c>
      <c r="E998" s="118">
        <f>VLOOKUP(CONCATENATE(B998,C998),'Bron BM-prijzen'!A:L,12,FALSE)</f>
        <v>24.05</v>
      </c>
      <c r="F998" s="121">
        <f>AVERAGEIFS('Rekensheet Uurdata'!E:E,'Rekensheet Uurdata'!A:A,QUOTIENT('Rekensheet Kwartierdata'!A998-1,4)+1)/4</f>
        <v>5.25</v>
      </c>
      <c r="G998" s="84">
        <f>IFERROR(VALUE(VLOOKUP(A998,'Bron Productie'!A:H,7))/4,-1)</f>
        <v>12</v>
      </c>
      <c r="H998" s="84">
        <f t="shared" si="186"/>
        <v>12</v>
      </c>
      <c r="I998" s="84">
        <f t="shared" si="187"/>
        <v>6.75</v>
      </c>
      <c r="J998" s="118">
        <f t="shared" si="188"/>
        <v>162.33750000000001</v>
      </c>
      <c r="K998" s="121">
        <f>AVERAGEIFS('Rekensheet Uurdata'!F:F,'Rekensheet Uurdata'!A:A,QUOTIENT('Rekensheet Kwartierdata'!A998-1,4)+1)/4</f>
        <v>0.75</v>
      </c>
      <c r="L998" s="84">
        <f>IFERROR(VALUE(VLOOKUP(A998,'Bron Productie'!A:H,5))/4,-1)</f>
        <v>0</v>
      </c>
      <c r="M998" s="84">
        <f t="shared" si="189"/>
        <v>0</v>
      </c>
      <c r="N998" s="84">
        <f t="shared" si="190"/>
        <v>-0.75</v>
      </c>
      <c r="O998" s="118">
        <f t="shared" si="191"/>
        <v>-18.037500000000001</v>
      </c>
      <c r="P998" s="121">
        <f>AVERAGEIFS('Rekensheet Uurdata'!G:G,'Rekensheet Uurdata'!A:A,QUOTIENT('Rekensheet Kwartierdata'!A998-1,4)+1)/4</f>
        <v>0.125</v>
      </c>
      <c r="Q998" s="84">
        <f>IFERROR(VALUE(VLOOKUP(A998,'Bron Productie'!A:H,3))/4,-1)</f>
        <v>0</v>
      </c>
      <c r="R998" s="84">
        <f t="shared" si="192"/>
        <v>0</v>
      </c>
      <c r="S998" s="84">
        <f t="shared" si="193"/>
        <v>-0.125</v>
      </c>
      <c r="T998" s="86">
        <f t="shared" si="194"/>
        <v>-3.0062500000000001</v>
      </c>
    </row>
    <row r="999" spans="1:20" x14ac:dyDescent="0.25">
      <c r="A999" s="113">
        <f t="shared" si="195"/>
        <v>994</v>
      </c>
      <c r="B999" s="185">
        <f t="shared" si="196"/>
        <v>43111</v>
      </c>
      <c r="C999" s="118">
        <f t="shared" si="197"/>
        <v>34</v>
      </c>
      <c r="D999" s="121">
        <f>VLOOKUP(CONCATENATE(B999,C999),'Bron BM-prijzen'!A:L,11,FALSE)</f>
        <v>31.7</v>
      </c>
      <c r="E999" s="118">
        <f>VLOOKUP(CONCATENATE(B999,C999),'Bron BM-prijzen'!A:L,12,FALSE)</f>
        <v>31.7</v>
      </c>
      <c r="F999" s="121">
        <f>AVERAGEIFS('Rekensheet Uurdata'!E:E,'Rekensheet Uurdata'!A:A,QUOTIENT('Rekensheet Kwartierdata'!A999-1,4)+1)/4</f>
        <v>5.25</v>
      </c>
      <c r="G999" s="84">
        <f>IFERROR(VALUE(VLOOKUP(A999,'Bron Productie'!A:H,7))/4,-1)</f>
        <v>12</v>
      </c>
      <c r="H999" s="84">
        <f t="shared" si="186"/>
        <v>12</v>
      </c>
      <c r="I999" s="84">
        <f t="shared" si="187"/>
        <v>6.75</v>
      </c>
      <c r="J999" s="118">
        <f t="shared" si="188"/>
        <v>213.97499999999999</v>
      </c>
      <c r="K999" s="121">
        <f>AVERAGEIFS('Rekensheet Uurdata'!F:F,'Rekensheet Uurdata'!A:A,QUOTIENT('Rekensheet Kwartierdata'!A999-1,4)+1)/4</f>
        <v>0.75</v>
      </c>
      <c r="L999" s="84">
        <f>IFERROR(VALUE(VLOOKUP(A999,'Bron Productie'!A:H,5))/4,-1)</f>
        <v>0</v>
      </c>
      <c r="M999" s="84">
        <f t="shared" si="189"/>
        <v>0</v>
      </c>
      <c r="N999" s="84">
        <f t="shared" si="190"/>
        <v>-0.75</v>
      </c>
      <c r="O999" s="118">
        <f t="shared" si="191"/>
        <v>-23.774999999999999</v>
      </c>
      <c r="P999" s="121">
        <f>AVERAGEIFS('Rekensheet Uurdata'!G:G,'Rekensheet Uurdata'!A:A,QUOTIENT('Rekensheet Kwartierdata'!A999-1,4)+1)/4</f>
        <v>0.125</v>
      </c>
      <c r="Q999" s="84">
        <f>IFERROR(VALUE(VLOOKUP(A999,'Bron Productie'!A:H,3))/4,-1)</f>
        <v>0</v>
      </c>
      <c r="R999" s="84">
        <f t="shared" si="192"/>
        <v>0</v>
      </c>
      <c r="S999" s="84">
        <f t="shared" si="193"/>
        <v>-0.125</v>
      </c>
      <c r="T999" s="86">
        <f t="shared" si="194"/>
        <v>-3.9624999999999999</v>
      </c>
    </row>
    <row r="1000" spans="1:20" x14ac:dyDescent="0.25">
      <c r="A1000" s="113">
        <f t="shared" si="195"/>
        <v>995</v>
      </c>
      <c r="B1000" s="185">
        <f t="shared" si="196"/>
        <v>43111</v>
      </c>
      <c r="C1000" s="118">
        <f t="shared" si="197"/>
        <v>35</v>
      </c>
      <c r="D1000" s="121">
        <f>VLOOKUP(CONCATENATE(B1000,C1000),'Bron BM-prijzen'!A:L,11,FALSE)</f>
        <v>32.18</v>
      </c>
      <c r="E1000" s="118">
        <f>VLOOKUP(CONCATENATE(B1000,C1000),'Bron BM-prijzen'!A:L,12,FALSE)</f>
        <v>32.18</v>
      </c>
      <c r="F1000" s="121">
        <f>AVERAGEIFS('Rekensheet Uurdata'!E:E,'Rekensheet Uurdata'!A:A,QUOTIENT('Rekensheet Kwartierdata'!A1000-1,4)+1)/4</f>
        <v>5.25</v>
      </c>
      <c r="G1000" s="84">
        <f>IFERROR(VALUE(VLOOKUP(A1000,'Bron Productie'!A:H,7))/4,-1)</f>
        <v>12.25</v>
      </c>
      <c r="H1000" s="84">
        <f t="shared" si="186"/>
        <v>12.25</v>
      </c>
      <c r="I1000" s="84">
        <f t="shared" si="187"/>
        <v>7</v>
      </c>
      <c r="J1000" s="118">
        <f t="shared" si="188"/>
        <v>225.26</v>
      </c>
      <c r="K1000" s="121">
        <f>AVERAGEIFS('Rekensheet Uurdata'!F:F,'Rekensheet Uurdata'!A:A,QUOTIENT('Rekensheet Kwartierdata'!A1000-1,4)+1)/4</f>
        <v>0.75</v>
      </c>
      <c r="L1000" s="84">
        <f>IFERROR(VALUE(VLOOKUP(A1000,'Bron Productie'!A:H,5))/4,-1)</f>
        <v>0</v>
      </c>
      <c r="M1000" s="84">
        <f t="shared" si="189"/>
        <v>0</v>
      </c>
      <c r="N1000" s="84">
        <f t="shared" si="190"/>
        <v>-0.75</v>
      </c>
      <c r="O1000" s="118">
        <f t="shared" si="191"/>
        <v>-24.134999999999998</v>
      </c>
      <c r="P1000" s="121">
        <f>AVERAGEIFS('Rekensheet Uurdata'!G:G,'Rekensheet Uurdata'!A:A,QUOTIENT('Rekensheet Kwartierdata'!A1000-1,4)+1)/4</f>
        <v>0.125</v>
      </c>
      <c r="Q1000" s="84">
        <f>IFERROR(VALUE(VLOOKUP(A1000,'Bron Productie'!A:H,3))/4,-1)</f>
        <v>0.25</v>
      </c>
      <c r="R1000" s="84">
        <f t="shared" si="192"/>
        <v>0.25</v>
      </c>
      <c r="S1000" s="84">
        <f t="shared" si="193"/>
        <v>0.125</v>
      </c>
      <c r="T1000" s="86">
        <f t="shared" si="194"/>
        <v>4.0225</v>
      </c>
    </row>
    <row r="1001" spans="1:20" x14ac:dyDescent="0.25">
      <c r="A1001" s="113">
        <f t="shared" si="195"/>
        <v>996</v>
      </c>
      <c r="B1001" s="185">
        <f t="shared" si="196"/>
        <v>43111</v>
      </c>
      <c r="C1001" s="118">
        <f t="shared" si="197"/>
        <v>36</v>
      </c>
      <c r="D1001" s="121">
        <f>VLOOKUP(CONCATENATE(B1001,C1001),'Bron BM-prijzen'!A:L,11,FALSE)</f>
        <v>32.119999999999997</v>
      </c>
      <c r="E1001" s="118">
        <f>VLOOKUP(CONCATENATE(B1001,C1001),'Bron BM-prijzen'!A:L,12,FALSE)</f>
        <v>32.119999999999997</v>
      </c>
      <c r="F1001" s="121">
        <f>AVERAGEIFS('Rekensheet Uurdata'!E:E,'Rekensheet Uurdata'!A:A,QUOTIENT('Rekensheet Kwartierdata'!A1001-1,4)+1)/4</f>
        <v>5.25</v>
      </c>
      <c r="G1001" s="84">
        <f>IFERROR(VALUE(VLOOKUP(A1001,'Bron Productie'!A:H,7))/4,-1)</f>
        <v>12</v>
      </c>
      <c r="H1001" s="84">
        <f t="shared" si="186"/>
        <v>12</v>
      </c>
      <c r="I1001" s="84">
        <f t="shared" si="187"/>
        <v>6.75</v>
      </c>
      <c r="J1001" s="118">
        <f t="shared" si="188"/>
        <v>216.80999999999997</v>
      </c>
      <c r="K1001" s="121">
        <f>AVERAGEIFS('Rekensheet Uurdata'!F:F,'Rekensheet Uurdata'!A:A,QUOTIENT('Rekensheet Kwartierdata'!A1001-1,4)+1)/4</f>
        <v>0.75</v>
      </c>
      <c r="L1001" s="84">
        <f>IFERROR(VALUE(VLOOKUP(A1001,'Bron Productie'!A:H,5))/4,-1)</f>
        <v>0</v>
      </c>
      <c r="M1001" s="84">
        <f t="shared" si="189"/>
        <v>0</v>
      </c>
      <c r="N1001" s="84">
        <f t="shared" si="190"/>
        <v>-0.75</v>
      </c>
      <c r="O1001" s="118">
        <f t="shared" si="191"/>
        <v>-24.089999999999996</v>
      </c>
      <c r="P1001" s="121">
        <f>AVERAGEIFS('Rekensheet Uurdata'!G:G,'Rekensheet Uurdata'!A:A,QUOTIENT('Rekensheet Kwartierdata'!A1001-1,4)+1)/4</f>
        <v>0.125</v>
      </c>
      <c r="Q1001" s="84">
        <f>IFERROR(VALUE(VLOOKUP(A1001,'Bron Productie'!A:H,3))/4,-1)</f>
        <v>0.25</v>
      </c>
      <c r="R1001" s="84">
        <f t="shared" si="192"/>
        <v>0.25</v>
      </c>
      <c r="S1001" s="84">
        <f t="shared" si="193"/>
        <v>0.125</v>
      </c>
      <c r="T1001" s="86">
        <f t="shared" si="194"/>
        <v>4.0149999999999997</v>
      </c>
    </row>
    <row r="1002" spans="1:20" x14ac:dyDescent="0.25">
      <c r="A1002" s="113">
        <f t="shared" si="195"/>
        <v>997</v>
      </c>
      <c r="B1002" s="185">
        <f t="shared" si="196"/>
        <v>43111</v>
      </c>
      <c r="C1002" s="118">
        <f t="shared" si="197"/>
        <v>37</v>
      </c>
      <c r="D1002" s="121">
        <f>VLOOKUP(CONCATENATE(B1002,C1002),'Bron BM-prijzen'!A:L,11,FALSE)</f>
        <v>0.02</v>
      </c>
      <c r="E1002" s="118">
        <f>VLOOKUP(CONCATENATE(B1002,C1002),'Bron BM-prijzen'!A:L,12,FALSE)</f>
        <v>0.02</v>
      </c>
      <c r="F1002" s="121">
        <f>AVERAGEIFS('Rekensheet Uurdata'!E:E,'Rekensheet Uurdata'!A:A,QUOTIENT('Rekensheet Kwartierdata'!A1002-1,4)+1)/4</f>
        <v>4.5</v>
      </c>
      <c r="G1002" s="84">
        <f>IFERROR(VALUE(VLOOKUP(A1002,'Bron Productie'!A:H,7))/4,-1)</f>
        <v>12</v>
      </c>
      <c r="H1002" s="84">
        <f t="shared" si="186"/>
        <v>12</v>
      </c>
      <c r="I1002" s="84">
        <f t="shared" si="187"/>
        <v>7.5</v>
      </c>
      <c r="J1002" s="118">
        <f t="shared" si="188"/>
        <v>0.15</v>
      </c>
      <c r="K1002" s="121">
        <f>AVERAGEIFS('Rekensheet Uurdata'!F:F,'Rekensheet Uurdata'!A:A,QUOTIENT('Rekensheet Kwartierdata'!A1002-1,4)+1)/4</f>
        <v>0.75</v>
      </c>
      <c r="L1002" s="84">
        <f>IFERROR(VALUE(VLOOKUP(A1002,'Bron Productie'!A:H,5))/4,-1)</f>
        <v>0</v>
      </c>
      <c r="M1002" s="84">
        <f t="shared" si="189"/>
        <v>0</v>
      </c>
      <c r="N1002" s="84">
        <f t="shared" si="190"/>
        <v>-0.75</v>
      </c>
      <c r="O1002" s="118">
        <f t="shared" si="191"/>
        <v>-1.4999999999999999E-2</v>
      </c>
      <c r="P1002" s="121">
        <f>AVERAGEIFS('Rekensheet Uurdata'!G:G,'Rekensheet Uurdata'!A:A,QUOTIENT('Rekensheet Kwartierdata'!A1002-1,4)+1)/4</f>
        <v>8.6875</v>
      </c>
      <c r="Q1002" s="84">
        <f>IFERROR(VALUE(VLOOKUP(A1002,'Bron Productie'!A:H,3))/4,-1)</f>
        <v>0.25</v>
      </c>
      <c r="R1002" s="84">
        <f t="shared" si="192"/>
        <v>0.25</v>
      </c>
      <c r="S1002" s="84">
        <f t="shared" si="193"/>
        <v>-8.4375</v>
      </c>
      <c r="T1002" s="86">
        <f t="shared" si="194"/>
        <v>-0.16875000000000001</v>
      </c>
    </row>
    <row r="1003" spans="1:20" x14ac:dyDescent="0.25">
      <c r="A1003" s="113">
        <f t="shared" si="195"/>
        <v>998</v>
      </c>
      <c r="B1003" s="185">
        <f t="shared" si="196"/>
        <v>43111</v>
      </c>
      <c r="C1003" s="118">
        <f t="shared" si="197"/>
        <v>38</v>
      </c>
      <c r="D1003" s="121">
        <f>VLOOKUP(CONCATENATE(B1003,C1003),'Bron BM-prijzen'!A:L,11,FALSE)</f>
        <v>27.42</v>
      </c>
      <c r="E1003" s="118">
        <f>VLOOKUP(CONCATENATE(B1003,C1003),'Bron BM-prijzen'!A:L,12,FALSE)</f>
        <v>27.42</v>
      </c>
      <c r="F1003" s="121">
        <f>AVERAGEIFS('Rekensheet Uurdata'!E:E,'Rekensheet Uurdata'!A:A,QUOTIENT('Rekensheet Kwartierdata'!A1003-1,4)+1)/4</f>
        <v>4.5</v>
      </c>
      <c r="G1003" s="84">
        <f>IFERROR(VALUE(VLOOKUP(A1003,'Bron Productie'!A:H,7))/4,-1)</f>
        <v>12</v>
      </c>
      <c r="H1003" s="84">
        <f t="shared" si="186"/>
        <v>12</v>
      </c>
      <c r="I1003" s="84">
        <f t="shared" si="187"/>
        <v>7.5</v>
      </c>
      <c r="J1003" s="118">
        <f t="shared" si="188"/>
        <v>205.65</v>
      </c>
      <c r="K1003" s="121">
        <f>AVERAGEIFS('Rekensheet Uurdata'!F:F,'Rekensheet Uurdata'!A:A,QUOTIENT('Rekensheet Kwartierdata'!A1003-1,4)+1)/4</f>
        <v>0.75</v>
      </c>
      <c r="L1003" s="84">
        <f>IFERROR(VALUE(VLOOKUP(A1003,'Bron Productie'!A:H,5))/4,-1)</f>
        <v>0</v>
      </c>
      <c r="M1003" s="84">
        <f t="shared" si="189"/>
        <v>0</v>
      </c>
      <c r="N1003" s="84">
        <f t="shared" si="190"/>
        <v>-0.75</v>
      </c>
      <c r="O1003" s="118">
        <f t="shared" si="191"/>
        <v>-20.565000000000001</v>
      </c>
      <c r="P1003" s="121">
        <f>AVERAGEIFS('Rekensheet Uurdata'!G:G,'Rekensheet Uurdata'!A:A,QUOTIENT('Rekensheet Kwartierdata'!A1003-1,4)+1)/4</f>
        <v>8.6875</v>
      </c>
      <c r="Q1003" s="84">
        <f>IFERROR(VALUE(VLOOKUP(A1003,'Bron Productie'!A:H,3))/4,-1)</f>
        <v>6</v>
      </c>
      <c r="R1003" s="84">
        <f t="shared" si="192"/>
        <v>6</v>
      </c>
      <c r="S1003" s="84">
        <f t="shared" si="193"/>
        <v>-2.6875</v>
      </c>
      <c r="T1003" s="86">
        <f t="shared" si="194"/>
        <v>-73.691250000000011</v>
      </c>
    </row>
    <row r="1004" spans="1:20" x14ac:dyDescent="0.25">
      <c r="A1004" s="113">
        <f t="shared" si="195"/>
        <v>999</v>
      </c>
      <c r="B1004" s="185">
        <f t="shared" si="196"/>
        <v>43111</v>
      </c>
      <c r="C1004" s="118">
        <f t="shared" si="197"/>
        <v>39</v>
      </c>
      <c r="D1004" s="121">
        <f>VLOOKUP(CONCATENATE(B1004,C1004),'Bron BM-prijzen'!A:L,11,FALSE)</f>
        <v>32.18</v>
      </c>
      <c r="E1004" s="118">
        <f>VLOOKUP(CONCATENATE(B1004,C1004),'Bron BM-prijzen'!A:L,12,FALSE)</f>
        <v>32.18</v>
      </c>
      <c r="F1004" s="121">
        <f>AVERAGEIFS('Rekensheet Uurdata'!E:E,'Rekensheet Uurdata'!A:A,QUOTIENT('Rekensheet Kwartierdata'!A1004-1,4)+1)/4</f>
        <v>4.5</v>
      </c>
      <c r="G1004" s="84">
        <f>IFERROR(VALUE(VLOOKUP(A1004,'Bron Productie'!A:H,7))/4,-1)</f>
        <v>11.75</v>
      </c>
      <c r="H1004" s="84">
        <f t="shared" si="186"/>
        <v>11.75</v>
      </c>
      <c r="I1004" s="84">
        <f t="shared" si="187"/>
        <v>7.25</v>
      </c>
      <c r="J1004" s="118">
        <f t="shared" si="188"/>
        <v>233.30500000000001</v>
      </c>
      <c r="K1004" s="121">
        <f>AVERAGEIFS('Rekensheet Uurdata'!F:F,'Rekensheet Uurdata'!A:A,QUOTIENT('Rekensheet Kwartierdata'!A1004-1,4)+1)/4</f>
        <v>0.75</v>
      </c>
      <c r="L1004" s="84">
        <f>IFERROR(VALUE(VLOOKUP(A1004,'Bron Productie'!A:H,5))/4,-1)</f>
        <v>0</v>
      </c>
      <c r="M1004" s="84">
        <f t="shared" si="189"/>
        <v>0</v>
      </c>
      <c r="N1004" s="84">
        <f t="shared" si="190"/>
        <v>-0.75</v>
      </c>
      <c r="O1004" s="118">
        <f t="shared" si="191"/>
        <v>-24.134999999999998</v>
      </c>
      <c r="P1004" s="121">
        <f>AVERAGEIFS('Rekensheet Uurdata'!G:G,'Rekensheet Uurdata'!A:A,QUOTIENT('Rekensheet Kwartierdata'!A1004-1,4)+1)/4</f>
        <v>8.6875</v>
      </c>
      <c r="Q1004" s="84">
        <f>IFERROR(VALUE(VLOOKUP(A1004,'Bron Productie'!A:H,3))/4,-1)</f>
        <v>11.5</v>
      </c>
      <c r="R1004" s="84">
        <f t="shared" si="192"/>
        <v>11.5</v>
      </c>
      <c r="S1004" s="84">
        <f t="shared" si="193"/>
        <v>2.8125</v>
      </c>
      <c r="T1004" s="86">
        <f t="shared" si="194"/>
        <v>90.506249999999994</v>
      </c>
    </row>
    <row r="1005" spans="1:20" x14ac:dyDescent="0.25">
      <c r="A1005" s="113">
        <f t="shared" si="195"/>
        <v>1000</v>
      </c>
      <c r="B1005" s="185">
        <f t="shared" si="196"/>
        <v>43111</v>
      </c>
      <c r="C1005" s="118">
        <f t="shared" si="197"/>
        <v>40</v>
      </c>
      <c r="D1005" s="121">
        <f>VLOOKUP(CONCATENATE(B1005,C1005),'Bron BM-prijzen'!A:L,11,FALSE)</f>
        <v>24.82</v>
      </c>
      <c r="E1005" s="118">
        <f>VLOOKUP(CONCATENATE(B1005,C1005),'Bron BM-prijzen'!A:L,12,FALSE)</f>
        <v>24.82</v>
      </c>
      <c r="F1005" s="121">
        <f>AVERAGEIFS('Rekensheet Uurdata'!E:E,'Rekensheet Uurdata'!A:A,QUOTIENT('Rekensheet Kwartierdata'!A1005-1,4)+1)/4</f>
        <v>4.5</v>
      </c>
      <c r="G1005" s="84">
        <f>IFERROR(VALUE(VLOOKUP(A1005,'Bron Productie'!A:H,7))/4,-1)</f>
        <v>11.75</v>
      </c>
      <c r="H1005" s="84">
        <f t="shared" si="186"/>
        <v>11.75</v>
      </c>
      <c r="I1005" s="84">
        <f t="shared" si="187"/>
        <v>7.25</v>
      </c>
      <c r="J1005" s="118">
        <f t="shared" si="188"/>
        <v>179.94499999999999</v>
      </c>
      <c r="K1005" s="121">
        <f>AVERAGEIFS('Rekensheet Uurdata'!F:F,'Rekensheet Uurdata'!A:A,QUOTIENT('Rekensheet Kwartierdata'!A1005-1,4)+1)/4</f>
        <v>0.75</v>
      </c>
      <c r="L1005" s="84">
        <f>IFERROR(VALUE(VLOOKUP(A1005,'Bron Productie'!A:H,5))/4,-1)</f>
        <v>0</v>
      </c>
      <c r="M1005" s="84">
        <f t="shared" si="189"/>
        <v>0</v>
      </c>
      <c r="N1005" s="84">
        <f t="shared" si="190"/>
        <v>-0.75</v>
      </c>
      <c r="O1005" s="118">
        <f t="shared" si="191"/>
        <v>-18.615000000000002</v>
      </c>
      <c r="P1005" s="121">
        <f>AVERAGEIFS('Rekensheet Uurdata'!G:G,'Rekensheet Uurdata'!A:A,QUOTIENT('Rekensheet Kwartierdata'!A1005-1,4)+1)/4</f>
        <v>8.6875</v>
      </c>
      <c r="Q1005" s="84">
        <f>IFERROR(VALUE(VLOOKUP(A1005,'Bron Productie'!A:H,3))/4,-1)</f>
        <v>17</v>
      </c>
      <c r="R1005" s="84">
        <f t="shared" si="192"/>
        <v>17</v>
      </c>
      <c r="S1005" s="84">
        <f t="shared" si="193"/>
        <v>8.3125</v>
      </c>
      <c r="T1005" s="86">
        <f t="shared" si="194"/>
        <v>206.31625</v>
      </c>
    </row>
    <row r="1006" spans="1:20" x14ac:dyDescent="0.25">
      <c r="A1006" s="113">
        <f t="shared" si="195"/>
        <v>1001</v>
      </c>
      <c r="B1006" s="185">
        <f t="shared" si="196"/>
        <v>43111</v>
      </c>
      <c r="C1006" s="118">
        <f t="shared" si="197"/>
        <v>41</v>
      </c>
      <c r="D1006" s="121">
        <f>VLOOKUP(CONCATENATE(B1006,C1006),'Bron BM-prijzen'!A:L,11,FALSE)</f>
        <v>29.44</v>
      </c>
      <c r="E1006" s="118">
        <f>VLOOKUP(CONCATENATE(B1006,C1006),'Bron BM-prijzen'!A:L,12,FALSE)</f>
        <v>29.44</v>
      </c>
      <c r="F1006" s="121">
        <f>AVERAGEIFS('Rekensheet Uurdata'!E:E,'Rekensheet Uurdata'!A:A,QUOTIENT('Rekensheet Kwartierdata'!A1006-1,4)+1)/4</f>
        <v>4.625</v>
      </c>
      <c r="G1006" s="84">
        <f>IFERROR(VALUE(VLOOKUP(A1006,'Bron Productie'!A:H,7))/4,-1)</f>
        <v>11.75</v>
      </c>
      <c r="H1006" s="84">
        <f t="shared" si="186"/>
        <v>11.75</v>
      </c>
      <c r="I1006" s="84">
        <f t="shared" si="187"/>
        <v>7.125</v>
      </c>
      <c r="J1006" s="118">
        <f t="shared" si="188"/>
        <v>209.76000000000002</v>
      </c>
      <c r="K1006" s="121">
        <f>AVERAGEIFS('Rekensheet Uurdata'!F:F,'Rekensheet Uurdata'!A:A,QUOTIENT('Rekensheet Kwartierdata'!A1006-1,4)+1)/4</f>
        <v>0.75</v>
      </c>
      <c r="L1006" s="84">
        <f>IFERROR(VALUE(VLOOKUP(A1006,'Bron Productie'!A:H,5))/4,-1)</f>
        <v>0</v>
      </c>
      <c r="M1006" s="84">
        <f t="shared" si="189"/>
        <v>0</v>
      </c>
      <c r="N1006" s="84">
        <f t="shared" si="190"/>
        <v>-0.75</v>
      </c>
      <c r="O1006" s="118">
        <f t="shared" si="191"/>
        <v>-22.080000000000002</v>
      </c>
      <c r="P1006" s="121">
        <f>AVERAGEIFS('Rekensheet Uurdata'!G:G,'Rekensheet Uurdata'!A:A,QUOTIENT('Rekensheet Kwartierdata'!A1006-1,4)+1)/4</f>
        <v>30.1875</v>
      </c>
      <c r="Q1006" s="84">
        <f>IFERROR(VALUE(VLOOKUP(A1006,'Bron Productie'!A:H,3))/4,-1)</f>
        <v>22.5</v>
      </c>
      <c r="R1006" s="84">
        <f t="shared" si="192"/>
        <v>22.5</v>
      </c>
      <c r="S1006" s="84">
        <f t="shared" si="193"/>
        <v>-7.6875</v>
      </c>
      <c r="T1006" s="86">
        <f t="shared" si="194"/>
        <v>-226.32000000000002</v>
      </c>
    </row>
    <row r="1007" spans="1:20" x14ac:dyDescent="0.25">
      <c r="A1007" s="113">
        <f t="shared" si="195"/>
        <v>1002</v>
      </c>
      <c r="B1007" s="185">
        <f t="shared" si="196"/>
        <v>43111</v>
      </c>
      <c r="C1007" s="118">
        <f t="shared" si="197"/>
        <v>42</v>
      </c>
      <c r="D1007" s="121">
        <f>VLOOKUP(CONCATENATE(B1007,C1007),'Bron BM-prijzen'!A:L,11,FALSE)</f>
        <v>18.690000000000001</v>
      </c>
      <c r="E1007" s="118">
        <f>VLOOKUP(CONCATENATE(B1007,C1007),'Bron BM-prijzen'!A:L,12,FALSE)</f>
        <v>18.690000000000001</v>
      </c>
      <c r="F1007" s="121">
        <f>AVERAGEIFS('Rekensheet Uurdata'!E:E,'Rekensheet Uurdata'!A:A,QUOTIENT('Rekensheet Kwartierdata'!A1007-1,4)+1)/4</f>
        <v>4.625</v>
      </c>
      <c r="G1007" s="84">
        <f>IFERROR(VALUE(VLOOKUP(A1007,'Bron Productie'!A:H,7))/4,-1)</f>
        <v>12</v>
      </c>
      <c r="H1007" s="84">
        <f t="shared" si="186"/>
        <v>12</v>
      </c>
      <c r="I1007" s="84">
        <f t="shared" si="187"/>
        <v>7.375</v>
      </c>
      <c r="J1007" s="118">
        <f t="shared" si="188"/>
        <v>137.83875</v>
      </c>
      <c r="K1007" s="121">
        <f>AVERAGEIFS('Rekensheet Uurdata'!F:F,'Rekensheet Uurdata'!A:A,QUOTIENT('Rekensheet Kwartierdata'!A1007-1,4)+1)/4</f>
        <v>0.75</v>
      </c>
      <c r="L1007" s="84">
        <f>IFERROR(VALUE(VLOOKUP(A1007,'Bron Productie'!A:H,5))/4,-1)</f>
        <v>0</v>
      </c>
      <c r="M1007" s="84">
        <f t="shared" si="189"/>
        <v>0</v>
      </c>
      <c r="N1007" s="84">
        <f t="shared" si="190"/>
        <v>-0.75</v>
      </c>
      <c r="O1007" s="118">
        <f t="shared" si="191"/>
        <v>-14.017500000000002</v>
      </c>
      <c r="P1007" s="121">
        <f>AVERAGEIFS('Rekensheet Uurdata'!G:G,'Rekensheet Uurdata'!A:A,QUOTIENT('Rekensheet Kwartierdata'!A1007-1,4)+1)/4</f>
        <v>30.1875</v>
      </c>
      <c r="Q1007" s="84">
        <f>IFERROR(VALUE(VLOOKUP(A1007,'Bron Productie'!A:H,3))/4,-1)</f>
        <v>27.5</v>
      </c>
      <c r="R1007" s="84">
        <f t="shared" si="192"/>
        <v>27.5</v>
      </c>
      <c r="S1007" s="84">
        <f t="shared" si="193"/>
        <v>-2.6875</v>
      </c>
      <c r="T1007" s="86">
        <f t="shared" si="194"/>
        <v>-50.229375000000005</v>
      </c>
    </row>
    <row r="1008" spans="1:20" x14ac:dyDescent="0.25">
      <c r="A1008" s="113">
        <f t="shared" si="195"/>
        <v>1003</v>
      </c>
      <c r="B1008" s="185">
        <f t="shared" si="196"/>
        <v>43111</v>
      </c>
      <c r="C1008" s="118">
        <f t="shared" si="197"/>
        <v>43</v>
      </c>
      <c r="D1008" s="121">
        <f>VLOOKUP(CONCATENATE(B1008,C1008),'Bron BM-prijzen'!A:L,11,FALSE)</f>
        <v>28.18</v>
      </c>
      <c r="E1008" s="118">
        <f>VLOOKUP(CONCATENATE(B1008,C1008),'Bron BM-prijzen'!A:L,12,FALSE)</f>
        <v>28.18</v>
      </c>
      <c r="F1008" s="121">
        <f>AVERAGEIFS('Rekensheet Uurdata'!E:E,'Rekensheet Uurdata'!A:A,QUOTIENT('Rekensheet Kwartierdata'!A1008-1,4)+1)/4</f>
        <v>4.625</v>
      </c>
      <c r="G1008" s="84">
        <f>IFERROR(VALUE(VLOOKUP(A1008,'Bron Productie'!A:H,7))/4,-1)</f>
        <v>11.75</v>
      </c>
      <c r="H1008" s="84">
        <f t="shared" si="186"/>
        <v>11.75</v>
      </c>
      <c r="I1008" s="84">
        <f t="shared" si="187"/>
        <v>7.125</v>
      </c>
      <c r="J1008" s="118">
        <f t="shared" si="188"/>
        <v>200.7825</v>
      </c>
      <c r="K1008" s="121">
        <f>AVERAGEIFS('Rekensheet Uurdata'!F:F,'Rekensheet Uurdata'!A:A,QUOTIENT('Rekensheet Kwartierdata'!A1008-1,4)+1)/4</f>
        <v>0.75</v>
      </c>
      <c r="L1008" s="84">
        <f>IFERROR(VALUE(VLOOKUP(A1008,'Bron Productie'!A:H,5))/4,-1)</f>
        <v>0</v>
      </c>
      <c r="M1008" s="84">
        <f t="shared" si="189"/>
        <v>0</v>
      </c>
      <c r="N1008" s="84">
        <f t="shared" si="190"/>
        <v>-0.75</v>
      </c>
      <c r="O1008" s="118">
        <f t="shared" si="191"/>
        <v>-21.134999999999998</v>
      </c>
      <c r="P1008" s="121">
        <f>AVERAGEIFS('Rekensheet Uurdata'!G:G,'Rekensheet Uurdata'!A:A,QUOTIENT('Rekensheet Kwartierdata'!A1008-1,4)+1)/4</f>
        <v>30.1875</v>
      </c>
      <c r="Q1008" s="84">
        <f>IFERROR(VALUE(VLOOKUP(A1008,'Bron Productie'!A:H,3))/4,-1)</f>
        <v>32.75</v>
      </c>
      <c r="R1008" s="84">
        <f t="shared" si="192"/>
        <v>32.75</v>
      </c>
      <c r="S1008" s="84">
        <f t="shared" si="193"/>
        <v>2.5625</v>
      </c>
      <c r="T1008" s="86">
        <f t="shared" si="194"/>
        <v>72.211249999999993</v>
      </c>
    </row>
    <row r="1009" spans="1:20" x14ac:dyDescent="0.25">
      <c r="A1009" s="113">
        <f t="shared" si="195"/>
        <v>1004</v>
      </c>
      <c r="B1009" s="185">
        <f t="shared" si="196"/>
        <v>43111</v>
      </c>
      <c r="C1009" s="118">
        <f t="shared" si="197"/>
        <v>44</v>
      </c>
      <c r="D1009" s="121">
        <f>VLOOKUP(CONCATENATE(B1009,C1009),'Bron BM-prijzen'!A:L,11,FALSE)</f>
        <v>18.739999999999998</v>
      </c>
      <c r="E1009" s="118">
        <f>VLOOKUP(CONCATENATE(B1009,C1009),'Bron BM-prijzen'!A:L,12,FALSE)</f>
        <v>18.739999999999998</v>
      </c>
      <c r="F1009" s="121">
        <f>AVERAGEIFS('Rekensheet Uurdata'!E:E,'Rekensheet Uurdata'!A:A,QUOTIENT('Rekensheet Kwartierdata'!A1009-1,4)+1)/4</f>
        <v>4.625</v>
      </c>
      <c r="G1009" s="84">
        <f>IFERROR(VALUE(VLOOKUP(A1009,'Bron Productie'!A:H,7))/4,-1)</f>
        <v>11.5</v>
      </c>
      <c r="H1009" s="84">
        <f t="shared" si="186"/>
        <v>11.5</v>
      </c>
      <c r="I1009" s="84">
        <f t="shared" si="187"/>
        <v>6.875</v>
      </c>
      <c r="J1009" s="118">
        <f t="shared" si="188"/>
        <v>128.83749999999998</v>
      </c>
      <c r="K1009" s="121">
        <f>AVERAGEIFS('Rekensheet Uurdata'!F:F,'Rekensheet Uurdata'!A:A,QUOTIENT('Rekensheet Kwartierdata'!A1009-1,4)+1)/4</f>
        <v>0.75</v>
      </c>
      <c r="L1009" s="84">
        <f>IFERROR(VALUE(VLOOKUP(A1009,'Bron Productie'!A:H,5))/4,-1)</f>
        <v>0</v>
      </c>
      <c r="M1009" s="84">
        <f t="shared" si="189"/>
        <v>0</v>
      </c>
      <c r="N1009" s="84">
        <f t="shared" si="190"/>
        <v>-0.75</v>
      </c>
      <c r="O1009" s="118">
        <f t="shared" si="191"/>
        <v>-14.055</v>
      </c>
      <c r="P1009" s="121">
        <f>AVERAGEIFS('Rekensheet Uurdata'!G:G,'Rekensheet Uurdata'!A:A,QUOTIENT('Rekensheet Kwartierdata'!A1009-1,4)+1)/4</f>
        <v>30.1875</v>
      </c>
      <c r="Q1009" s="84">
        <f>IFERROR(VALUE(VLOOKUP(A1009,'Bron Productie'!A:H,3))/4,-1)</f>
        <v>38</v>
      </c>
      <c r="R1009" s="84">
        <f t="shared" si="192"/>
        <v>38</v>
      </c>
      <c r="S1009" s="84">
        <f t="shared" si="193"/>
        <v>7.8125</v>
      </c>
      <c r="T1009" s="86">
        <f t="shared" si="194"/>
        <v>146.40625</v>
      </c>
    </row>
    <row r="1010" spans="1:20" x14ac:dyDescent="0.25">
      <c r="A1010" s="113">
        <f t="shared" si="195"/>
        <v>1005</v>
      </c>
      <c r="B1010" s="185">
        <f t="shared" si="196"/>
        <v>43111</v>
      </c>
      <c r="C1010" s="118">
        <f t="shared" si="197"/>
        <v>45</v>
      </c>
      <c r="D1010" s="121">
        <f>VLOOKUP(CONCATENATE(B1010,C1010),'Bron BM-prijzen'!A:L,11,FALSE)</f>
        <v>7.54</v>
      </c>
      <c r="E1010" s="118">
        <f>VLOOKUP(CONCATENATE(B1010,C1010),'Bron BM-prijzen'!A:L,12,FALSE)</f>
        <v>7.54</v>
      </c>
      <c r="F1010" s="121">
        <f>AVERAGEIFS('Rekensheet Uurdata'!E:E,'Rekensheet Uurdata'!A:A,QUOTIENT('Rekensheet Kwartierdata'!A1010-1,4)+1)/4</f>
        <v>4.75</v>
      </c>
      <c r="G1010" s="84">
        <f>IFERROR(VALUE(VLOOKUP(A1010,'Bron Productie'!A:H,7))/4,-1)</f>
        <v>11.5</v>
      </c>
      <c r="H1010" s="84">
        <f t="shared" si="186"/>
        <v>11.5</v>
      </c>
      <c r="I1010" s="84">
        <f t="shared" si="187"/>
        <v>6.75</v>
      </c>
      <c r="J1010" s="118">
        <f t="shared" si="188"/>
        <v>50.895000000000003</v>
      </c>
      <c r="K1010" s="121">
        <f>AVERAGEIFS('Rekensheet Uurdata'!F:F,'Rekensheet Uurdata'!A:A,QUOTIENT('Rekensheet Kwartierdata'!A1010-1,4)+1)/4</f>
        <v>0.75</v>
      </c>
      <c r="L1010" s="84">
        <f>IFERROR(VALUE(VLOOKUP(A1010,'Bron Productie'!A:H,5))/4,-1)</f>
        <v>0</v>
      </c>
      <c r="M1010" s="84">
        <f t="shared" si="189"/>
        <v>0</v>
      </c>
      <c r="N1010" s="84">
        <f t="shared" si="190"/>
        <v>-0.75</v>
      </c>
      <c r="O1010" s="118">
        <f t="shared" si="191"/>
        <v>-5.6550000000000002</v>
      </c>
      <c r="P1010" s="121">
        <f>AVERAGEIFS('Rekensheet Uurdata'!G:G,'Rekensheet Uurdata'!A:A,QUOTIENT('Rekensheet Kwartierdata'!A1010-1,4)+1)/4</f>
        <v>46.875</v>
      </c>
      <c r="Q1010" s="84">
        <f>IFERROR(VALUE(VLOOKUP(A1010,'Bron Productie'!A:H,3))/4,-1)</f>
        <v>43.25</v>
      </c>
      <c r="R1010" s="84">
        <f t="shared" si="192"/>
        <v>43.25</v>
      </c>
      <c r="S1010" s="84">
        <f t="shared" si="193"/>
        <v>-3.625</v>
      </c>
      <c r="T1010" s="86">
        <f t="shared" si="194"/>
        <v>-27.3325</v>
      </c>
    </row>
    <row r="1011" spans="1:20" x14ac:dyDescent="0.25">
      <c r="A1011" s="113">
        <f t="shared" si="195"/>
        <v>1006</v>
      </c>
      <c r="B1011" s="185">
        <f t="shared" si="196"/>
        <v>43111</v>
      </c>
      <c r="C1011" s="118">
        <f t="shared" si="197"/>
        <v>46</v>
      </c>
      <c r="D1011" s="121">
        <f>VLOOKUP(CONCATENATE(B1011,C1011),'Bron BM-prijzen'!A:L,11,FALSE)</f>
        <v>27.91</v>
      </c>
      <c r="E1011" s="118">
        <f>VLOOKUP(CONCATENATE(B1011,C1011),'Bron BM-prijzen'!A:L,12,FALSE)</f>
        <v>27.91</v>
      </c>
      <c r="F1011" s="121">
        <f>AVERAGEIFS('Rekensheet Uurdata'!E:E,'Rekensheet Uurdata'!A:A,QUOTIENT('Rekensheet Kwartierdata'!A1011-1,4)+1)/4</f>
        <v>4.75</v>
      </c>
      <c r="G1011" s="84">
        <f>IFERROR(VALUE(VLOOKUP(A1011,'Bron Productie'!A:H,7))/4,-1)</f>
        <v>11.25</v>
      </c>
      <c r="H1011" s="84">
        <f t="shared" si="186"/>
        <v>11.25</v>
      </c>
      <c r="I1011" s="84">
        <f t="shared" si="187"/>
        <v>6.5</v>
      </c>
      <c r="J1011" s="118">
        <f t="shared" si="188"/>
        <v>181.41499999999999</v>
      </c>
      <c r="K1011" s="121">
        <f>AVERAGEIFS('Rekensheet Uurdata'!F:F,'Rekensheet Uurdata'!A:A,QUOTIENT('Rekensheet Kwartierdata'!A1011-1,4)+1)/4</f>
        <v>0.75</v>
      </c>
      <c r="L1011" s="84">
        <f>IFERROR(VALUE(VLOOKUP(A1011,'Bron Productie'!A:H,5))/4,-1)</f>
        <v>0</v>
      </c>
      <c r="M1011" s="84">
        <f t="shared" si="189"/>
        <v>0</v>
      </c>
      <c r="N1011" s="84">
        <f t="shared" si="190"/>
        <v>-0.75</v>
      </c>
      <c r="O1011" s="118">
        <f t="shared" si="191"/>
        <v>-20.932500000000001</v>
      </c>
      <c r="P1011" s="121">
        <f>AVERAGEIFS('Rekensheet Uurdata'!G:G,'Rekensheet Uurdata'!A:A,QUOTIENT('Rekensheet Kwartierdata'!A1011-1,4)+1)/4</f>
        <v>46.875</v>
      </c>
      <c r="Q1011" s="84">
        <f>IFERROR(VALUE(VLOOKUP(A1011,'Bron Productie'!A:H,3))/4,-1)</f>
        <v>45.75</v>
      </c>
      <c r="R1011" s="84">
        <f t="shared" si="192"/>
        <v>45.75</v>
      </c>
      <c r="S1011" s="84">
        <f t="shared" si="193"/>
        <v>-1.125</v>
      </c>
      <c r="T1011" s="86">
        <f t="shared" si="194"/>
        <v>-31.39875</v>
      </c>
    </row>
    <row r="1012" spans="1:20" x14ac:dyDescent="0.25">
      <c r="A1012" s="113">
        <f t="shared" si="195"/>
        <v>1007</v>
      </c>
      <c r="B1012" s="185">
        <f t="shared" si="196"/>
        <v>43111</v>
      </c>
      <c r="C1012" s="118">
        <f t="shared" si="197"/>
        <v>47</v>
      </c>
      <c r="D1012" s="121">
        <f>VLOOKUP(CONCATENATE(B1012,C1012),'Bron BM-prijzen'!A:L,11,FALSE)</f>
        <v>28.18</v>
      </c>
      <c r="E1012" s="118">
        <f>VLOOKUP(CONCATENATE(B1012,C1012),'Bron BM-prijzen'!A:L,12,FALSE)</f>
        <v>28.18</v>
      </c>
      <c r="F1012" s="121">
        <f>AVERAGEIFS('Rekensheet Uurdata'!E:E,'Rekensheet Uurdata'!A:A,QUOTIENT('Rekensheet Kwartierdata'!A1012-1,4)+1)/4</f>
        <v>4.75</v>
      </c>
      <c r="G1012" s="84">
        <f>IFERROR(VALUE(VLOOKUP(A1012,'Bron Productie'!A:H,7))/4,-1)</f>
        <v>11.5</v>
      </c>
      <c r="H1012" s="84">
        <f t="shared" si="186"/>
        <v>11.5</v>
      </c>
      <c r="I1012" s="84">
        <f t="shared" si="187"/>
        <v>6.75</v>
      </c>
      <c r="J1012" s="118">
        <f t="shared" si="188"/>
        <v>190.215</v>
      </c>
      <c r="K1012" s="121">
        <f>AVERAGEIFS('Rekensheet Uurdata'!F:F,'Rekensheet Uurdata'!A:A,QUOTIENT('Rekensheet Kwartierdata'!A1012-1,4)+1)/4</f>
        <v>0.75</v>
      </c>
      <c r="L1012" s="84">
        <f>IFERROR(VALUE(VLOOKUP(A1012,'Bron Productie'!A:H,5))/4,-1)</f>
        <v>0</v>
      </c>
      <c r="M1012" s="84">
        <f t="shared" si="189"/>
        <v>0</v>
      </c>
      <c r="N1012" s="84">
        <f t="shared" si="190"/>
        <v>-0.75</v>
      </c>
      <c r="O1012" s="118">
        <f t="shared" si="191"/>
        <v>-21.134999999999998</v>
      </c>
      <c r="P1012" s="121">
        <f>AVERAGEIFS('Rekensheet Uurdata'!G:G,'Rekensheet Uurdata'!A:A,QUOTIENT('Rekensheet Kwartierdata'!A1012-1,4)+1)/4</f>
        <v>46.875</v>
      </c>
      <c r="Q1012" s="84">
        <f>IFERROR(VALUE(VLOOKUP(A1012,'Bron Productie'!A:H,3))/4,-1)</f>
        <v>48</v>
      </c>
      <c r="R1012" s="84">
        <f t="shared" si="192"/>
        <v>48</v>
      </c>
      <c r="S1012" s="84">
        <f t="shared" si="193"/>
        <v>1.125</v>
      </c>
      <c r="T1012" s="86">
        <f t="shared" si="194"/>
        <v>31.702500000000001</v>
      </c>
    </row>
    <row r="1013" spans="1:20" x14ac:dyDescent="0.25">
      <c r="A1013" s="113">
        <f t="shared" si="195"/>
        <v>1008</v>
      </c>
      <c r="B1013" s="185">
        <f t="shared" si="196"/>
        <v>43111</v>
      </c>
      <c r="C1013" s="118">
        <f t="shared" si="197"/>
        <v>48</v>
      </c>
      <c r="D1013" s="121">
        <f>VLOOKUP(CONCATENATE(B1013,C1013),'Bron BM-prijzen'!A:L,11,FALSE)</f>
        <v>31.13</v>
      </c>
      <c r="E1013" s="118">
        <f>VLOOKUP(CONCATENATE(B1013,C1013),'Bron BM-prijzen'!A:L,12,FALSE)</f>
        <v>31.13</v>
      </c>
      <c r="F1013" s="121">
        <f>AVERAGEIFS('Rekensheet Uurdata'!E:E,'Rekensheet Uurdata'!A:A,QUOTIENT('Rekensheet Kwartierdata'!A1013-1,4)+1)/4</f>
        <v>4.75</v>
      </c>
      <c r="G1013" s="84">
        <f>IFERROR(VALUE(VLOOKUP(A1013,'Bron Productie'!A:H,7))/4,-1)</f>
        <v>11.75</v>
      </c>
      <c r="H1013" s="84">
        <f t="shared" si="186"/>
        <v>11.75</v>
      </c>
      <c r="I1013" s="84">
        <f t="shared" si="187"/>
        <v>7</v>
      </c>
      <c r="J1013" s="118">
        <f t="shared" si="188"/>
        <v>217.91</v>
      </c>
      <c r="K1013" s="121">
        <f>AVERAGEIFS('Rekensheet Uurdata'!F:F,'Rekensheet Uurdata'!A:A,QUOTIENT('Rekensheet Kwartierdata'!A1013-1,4)+1)/4</f>
        <v>0.75</v>
      </c>
      <c r="L1013" s="84">
        <f>IFERROR(VALUE(VLOOKUP(A1013,'Bron Productie'!A:H,5))/4,-1)</f>
        <v>0</v>
      </c>
      <c r="M1013" s="84">
        <f t="shared" si="189"/>
        <v>0</v>
      </c>
      <c r="N1013" s="84">
        <f t="shared" si="190"/>
        <v>-0.75</v>
      </c>
      <c r="O1013" s="118">
        <f t="shared" si="191"/>
        <v>-23.3475</v>
      </c>
      <c r="P1013" s="121">
        <f>AVERAGEIFS('Rekensheet Uurdata'!G:G,'Rekensheet Uurdata'!A:A,QUOTIENT('Rekensheet Kwartierdata'!A1013-1,4)+1)/4</f>
        <v>46.875</v>
      </c>
      <c r="Q1013" s="84">
        <f>IFERROR(VALUE(VLOOKUP(A1013,'Bron Productie'!A:H,3))/4,-1)</f>
        <v>50.5</v>
      </c>
      <c r="R1013" s="84">
        <f t="shared" si="192"/>
        <v>50.5</v>
      </c>
      <c r="S1013" s="84">
        <f t="shared" si="193"/>
        <v>3.625</v>
      </c>
      <c r="T1013" s="86">
        <f t="shared" si="194"/>
        <v>112.84625</v>
      </c>
    </row>
    <row r="1014" spans="1:20" x14ac:dyDescent="0.25">
      <c r="A1014" s="113">
        <f t="shared" si="195"/>
        <v>1009</v>
      </c>
      <c r="B1014" s="185">
        <f t="shared" si="196"/>
        <v>43111</v>
      </c>
      <c r="C1014" s="118">
        <f t="shared" si="197"/>
        <v>49</v>
      </c>
      <c r="D1014" s="121">
        <f>VLOOKUP(CONCATENATE(B1014,C1014),'Bron BM-prijzen'!A:L,11,FALSE)</f>
        <v>28.18</v>
      </c>
      <c r="E1014" s="118">
        <f>VLOOKUP(CONCATENATE(B1014,C1014),'Bron BM-prijzen'!A:L,12,FALSE)</f>
        <v>28.18</v>
      </c>
      <c r="F1014" s="121">
        <f>AVERAGEIFS('Rekensheet Uurdata'!E:E,'Rekensheet Uurdata'!A:A,QUOTIENT('Rekensheet Kwartierdata'!A1014-1,4)+1)/4</f>
        <v>4.75</v>
      </c>
      <c r="G1014" s="84">
        <f>IFERROR(VALUE(VLOOKUP(A1014,'Bron Productie'!A:H,7))/4,-1)</f>
        <v>12.5</v>
      </c>
      <c r="H1014" s="84">
        <f t="shared" si="186"/>
        <v>12.5</v>
      </c>
      <c r="I1014" s="84">
        <f t="shared" si="187"/>
        <v>7.75</v>
      </c>
      <c r="J1014" s="118">
        <f t="shared" si="188"/>
        <v>218.39500000000001</v>
      </c>
      <c r="K1014" s="121">
        <f>AVERAGEIFS('Rekensheet Uurdata'!F:F,'Rekensheet Uurdata'!A:A,QUOTIENT('Rekensheet Kwartierdata'!A1014-1,4)+1)/4</f>
        <v>1</v>
      </c>
      <c r="L1014" s="84">
        <f>IFERROR(VALUE(VLOOKUP(A1014,'Bron Productie'!A:H,5))/4,-1)</f>
        <v>0</v>
      </c>
      <c r="M1014" s="84">
        <f t="shared" si="189"/>
        <v>0</v>
      </c>
      <c r="N1014" s="84">
        <f t="shared" si="190"/>
        <v>-1</v>
      </c>
      <c r="O1014" s="118">
        <f t="shared" si="191"/>
        <v>-28.18</v>
      </c>
      <c r="P1014" s="121">
        <f>AVERAGEIFS('Rekensheet Uurdata'!G:G,'Rekensheet Uurdata'!A:A,QUOTIENT('Rekensheet Kwartierdata'!A1014-1,4)+1)/4</f>
        <v>54.625</v>
      </c>
      <c r="Q1014" s="84">
        <f>IFERROR(VALUE(VLOOKUP(A1014,'Bron Productie'!A:H,3))/4,-1)</f>
        <v>53</v>
      </c>
      <c r="R1014" s="84">
        <f t="shared" si="192"/>
        <v>53</v>
      </c>
      <c r="S1014" s="84">
        <f t="shared" si="193"/>
        <v>-1.625</v>
      </c>
      <c r="T1014" s="86">
        <f t="shared" si="194"/>
        <v>-45.792499999999997</v>
      </c>
    </row>
    <row r="1015" spans="1:20" x14ac:dyDescent="0.25">
      <c r="A1015" s="113">
        <f t="shared" si="195"/>
        <v>1010</v>
      </c>
      <c r="B1015" s="185">
        <f t="shared" si="196"/>
        <v>43111</v>
      </c>
      <c r="C1015" s="118">
        <f t="shared" si="197"/>
        <v>50</v>
      </c>
      <c r="D1015" s="121">
        <f>VLOOKUP(CONCATENATE(B1015,C1015),'Bron BM-prijzen'!A:L,11,FALSE)</f>
        <v>25.19</v>
      </c>
      <c r="E1015" s="118">
        <f>VLOOKUP(CONCATENATE(B1015,C1015),'Bron BM-prijzen'!A:L,12,FALSE)</f>
        <v>25.19</v>
      </c>
      <c r="F1015" s="121">
        <f>AVERAGEIFS('Rekensheet Uurdata'!E:E,'Rekensheet Uurdata'!A:A,QUOTIENT('Rekensheet Kwartierdata'!A1015-1,4)+1)/4</f>
        <v>4.75</v>
      </c>
      <c r="G1015" s="84">
        <f>IFERROR(VALUE(VLOOKUP(A1015,'Bron Productie'!A:H,7))/4,-1)</f>
        <v>14.25</v>
      </c>
      <c r="H1015" s="84">
        <f t="shared" si="186"/>
        <v>14.25</v>
      </c>
      <c r="I1015" s="84">
        <f t="shared" si="187"/>
        <v>9.5</v>
      </c>
      <c r="J1015" s="118">
        <f t="shared" si="188"/>
        <v>239.30500000000001</v>
      </c>
      <c r="K1015" s="121">
        <f>AVERAGEIFS('Rekensheet Uurdata'!F:F,'Rekensheet Uurdata'!A:A,QUOTIENT('Rekensheet Kwartierdata'!A1015-1,4)+1)/4</f>
        <v>1</v>
      </c>
      <c r="L1015" s="84">
        <f>IFERROR(VALUE(VLOOKUP(A1015,'Bron Productie'!A:H,5))/4,-1)</f>
        <v>1</v>
      </c>
      <c r="M1015" s="84">
        <f t="shared" si="189"/>
        <v>1</v>
      </c>
      <c r="N1015" s="84">
        <f t="shared" si="190"/>
        <v>0</v>
      </c>
      <c r="O1015" s="118">
        <f t="shared" si="191"/>
        <v>0</v>
      </c>
      <c r="P1015" s="121">
        <f>AVERAGEIFS('Rekensheet Uurdata'!G:G,'Rekensheet Uurdata'!A:A,QUOTIENT('Rekensheet Kwartierdata'!A1015-1,4)+1)/4</f>
        <v>54.625</v>
      </c>
      <c r="Q1015" s="84">
        <f>IFERROR(VALUE(VLOOKUP(A1015,'Bron Productie'!A:H,3))/4,-1)</f>
        <v>54</v>
      </c>
      <c r="R1015" s="84">
        <f t="shared" si="192"/>
        <v>54</v>
      </c>
      <c r="S1015" s="84">
        <f t="shared" si="193"/>
        <v>-0.625</v>
      </c>
      <c r="T1015" s="86">
        <f t="shared" si="194"/>
        <v>-15.74375</v>
      </c>
    </row>
    <row r="1016" spans="1:20" x14ac:dyDescent="0.25">
      <c r="A1016" s="113">
        <f t="shared" si="195"/>
        <v>1011</v>
      </c>
      <c r="B1016" s="185">
        <f t="shared" si="196"/>
        <v>43111</v>
      </c>
      <c r="C1016" s="118">
        <f t="shared" si="197"/>
        <v>51</v>
      </c>
      <c r="D1016" s="121">
        <f>VLOOKUP(CONCATENATE(B1016,C1016),'Bron BM-prijzen'!A:L,11,FALSE)</f>
        <v>30.73</v>
      </c>
      <c r="E1016" s="118">
        <f>VLOOKUP(CONCATENATE(B1016,C1016),'Bron BM-prijzen'!A:L,12,FALSE)</f>
        <v>30.73</v>
      </c>
      <c r="F1016" s="121">
        <f>AVERAGEIFS('Rekensheet Uurdata'!E:E,'Rekensheet Uurdata'!A:A,QUOTIENT('Rekensheet Kwartierdata'!A1016-1,4)+1)/4</f>
        <v>4.75</v>
      </c>
      <c r="G1016" s="84">
        <f>IFERROR(VALUE(VLOOKUP(A1016,'Bron Productie'!A:H,7))/4,-1)</f>
        <v>14.25</v>
      </c>
      <c r="H1016" s="84">
        <f t="shared" si="186"/>
        <v>14.25</v>
      </c>
      <c r="I1016" s="84">
        <f t="shared" si="187"/>
        <v>9.5</v>
      </c>
      <c r="J1016" s="118">
        <f t="shared" si="188"/>
        <v>291.935</v>
      </c>
      <c r="K1016" s="121">
        <f>AVERAGEIFS('Rekensheet Uurdata'!F:F,'Rekensheet Uurdata'!A:A,QUOTIENT('Rekensheet Kwartierdata'!A1016-1,4)+1)/4</f>
        <v>1</v>
      </c>
      <c r="L1016" s="84">
        <f>IFERROR(VALUE(VLOOKUP(A1016,'Bron Productie'!A:H,5))/4,-1)</f>
        <v>3</v>
      </c>
      <c r="M1016" s="84">
        <f t="shared" si="189"/>
        <v>3</v>
      </c>
      <c r="N1016" s="84">
        <f t="shared" si="190"/>
        <v>2</v>
      </c>
      <c r="O1016" s="118">
        <f t="shared" si="191"/>
        <v>61.46</v>
      </c>
      <c r="P1016" s="121">
        <f>AVERAGEIFS('Rekensheet Uurdata'!G:G,'Rekensheet Uurdata'!A:A,QUOTIENT('Rekensheet Kwartierdata'!A1016-1,4)+1)/4</f>
        <v>54.625</v>
      </c>
      <c r="Q1016" s="84">
        <f>IFERROR(VALUE(VLOOKUP(A1016,'Bron Productie'!A:H,3))/4,-1)</f>
        <v>55.25</v>
      </c>
      <c r="R1016" s="84">
        <f t="shared" si="192"/>
        <v>55.25</v>
      </c>
      <c r="S1016" s="84">
        <f t="shared" si="193"/>
        <v>0.625</v>
      </c>
      <c r="T1016" s="86">
        <f t="shared" si="194"/>
        <v>19.206250000000001</v>
      </c>
    </row>
    <row r="1017" spans="1:20" x14ac:dyDescent="0.25">
      <c r="A1017" s="113">
        <f t="shared" si="195"/>
        <v>1012</v>
      </c>
      <c r="B1017" s="185">
        <f t="shared" si="196"/>
        <v>43111</v>
      </c>
      <c r="C1017" s="118">
        <f t="shared" si="197"/>
        <v>52</v>
      </c>
      <c r="D1017" s="121">
        <f>VLOOKUP(CONCATENATE(B1017,C1017),'Bron BM-prijzen'!A:L,11,FALSE)</f>
        <v>10.72</v>
      </c>
      <c r="E1017" s="118">
        <f>VLOOKUP(CONCATENATE(B1017,C1017),'Bron BM-prijzen'!A:L,12,FALSE)</f>
        <v>10.72</v>
      </c>
      <c r="F1017" s="121">
        <f>AVERAGEIFS('Rekensheet Uurdata'!E:E,'Rekensheet Uurdata'!A:A,QUOTIENT('Rekensheet Kwartierdata'!A1017-1,4)+1)/4</f>
        <v>4.75</v>
      </c>
      <c r="G1017" s="84">
        <f>IFERROR(VALUE(VLOOKUP(A1017,'Bron Productie'!A:H,7))/4,-1)</f>
        <v>15.75</v>
      </c>
      <c r="H1017" s="84">
        <f t="shared" si="186"/>
        <v>15.75</v>
      </c>
      <c r="I1017" s="84">
        <f t="shared" si="187"/>
        <v>11</v>
      </c>
      <c r="J1017" s="118">
        <f t="shared" si="188"/>
        <v>117.92</v>
      </c>
      <c r="K1017" s="121">
        <f>AVERAGEIFS('Rekensheet Uurdata'!F:F,'Rekensheet Uurdata'!A:A,QUOTIENT('Rekensheet Kwartierdata'!A1017-1,4)+1)/4</f>
        <v>1</v>
      </c>
      <c r="L1017" s="84">
        <f>IFERROR(VALUE(VLOOKUP(A1017,'Bron Productie'!A:H,5))/4,-1)</f>
        <v>3.5</v>
      </c>
      <c r="M1017" s="84">
        <f t="shared" si="189"/>
        <v>3.5</v>
      </c>
      <c r="N1017" s="84">
        <f t="shared" si="190"/>
        <v>2.5</v>
      </c>
      <c r="O1017" s="118">
        <f t="shared" si="191"/>
        <v>26.8</v>
      </c>
      <c r="P1017" s="121">
        <f>AVERAGEIFS('Rekensheet Uurdata'!G:G,'Rekensheet Uurdata'!A:A,QUOTIENT('Rekensheet Kwartierdata'!A1017-1,4)+1)/4</f>
        <v>54.625</v>
      </c>
      <c r="Q1017" s="84">
        <f>IFERROR(VALUE(VLOOKUP(A1017,'Bron Productie'!A:H,3))/4,-1)</f>
        <v>56.25</v>
      </c>
      <c r="R1017" s="84">
        <f t="shared" si="192"/>
        <v>56.25</v>
      </c>
      <c r="S1017" s="84">
        <f t="shared" si="193"/>
        <v>1.625</v>
      </c>
      <c r="T1017" s="86">
        <f t="shared" si="194"/>
        <v>17.420000000000002</v>
      </c>
    </row>
    <row r="1018" spans="1:20" x14ac:dyDescent="0.25">
      <c r="A1018" s="113">
        <f t="shared" si="195"/>
        <v>1013</v>
      </c>
      <c r="B1018" s="185">
        <f t="shared" si="196"/>
        <v>43111</v>
      </c>
      <c r="C1018" s="118">
        <f t="shared" si="197"/>
        <v>53</v>
      </c>
      <c r="D1018" s="121">
        <f>VLOOKUP(CONCATENATE(B1018,C1018),'Bron BM-prijzen'!A:L,11,FALSE)</f>
        <v>6.19</v>
      </c>
      <c r="E1018" s="118">
        <f>VLOOKUP(CONCATENATE(B1018,C1018),'Bron BM-prijzen'!A:L,12,FALSE)</f>
        <v>6.19</v>
      </c>
      <c r="F1018" s="121">
        <f>AVERAGEIFS('Rekensheet Uurdata'!E:E,'Rekensheet Uurdata'!A:A,QUOTIENT('Rekensheet Kwartierdata'!A1018-1,4)+1)/4</f>
        <v>4.8125</v>
      </c>
      <c r="G1018" s="84">
        <f>IFERROR(VALUE(VLOOKUP(A1018,'Bron Productie'!A:H,7))/4,-1)</f>
        <v>19</v>
      </c>
      <c r="H1018" s="84">
        <f t="shared" si="186"/>
        <v>19</v>
      </c>
      <c r="I1018" s="84">
        <f t="shared" si="187"/>
        <v>14.1875</v>
      </c>
      <c r="J1018" s="118">
        <f t="shared" si="188"/>
        <v>87.820625000000007</v>
      </c>
      <c r="K1018" s="121">
        <f>AVERAGEIFS('Rekensheet Uurdata'!F:F,'Rekensheet Uurdata'!A:A,QUOTIENT('Rekensheet Kwartierdata'!A1018-1,4)+1)/4</f>
        <v>1.0625</v>
      </c>
      <c r="L1018" s="84">
        <f>IFERROR(VALUE(VLOOKUP(A1018,'Bron Productie'!A:H,5))/4,-1)</f>
        <v>0.75</v>
      </c>
      <c r="M1018" s="84">
        <f t="shared" si="189"/>
        <v>0.75</v>
      </c>
      <c r="N1018" s="84">
        <f t="shared" si="190"/>
        <v>-0.3125</v>
      </c>
      <c r="O1018" s="118">
        <f t="shared" si="191"/>
        <v>-1.9343750000000002</v>
      </c>
      <c r="P1018" s="121">
        <f>AVERAGEIFS('Rekensheet Uurdata'!G:G,'Rekensheet Uurdata'!A:A,QUOTIENT('Rekensheet Kwartierdata'!A1018-1,4)+1)/4</f>
        <v>55.875</v>
      </c>
      <c r="Q1018" s="84">
        <f>IFERROR(VALUE(VLOOKUP(A1018,'Bron Productie'!A:H,3))/4,-1)</f>
        <v>57.25</v>
      </c>
      <c r="R1018" s="84">
        <f t="shared" si="192"/>
        <v>57.25</v>
      </c>
      <c r="S1018" s="84">
        <f t="shared" si="193"/>
        <v>1.375</v>
      </c>
      <c r="T1018" s="86">
        <f t="shared" si="194"/>
        <v>8.5112500000000004</v>
      </c>
    </row>
    <row r="1019" spans="1:20" x14ac:dyDescent="0.25">
      <c r="A1019" s="113">
        <f t="shared" si="195"/>
        <v>1014</v>
      </c>
      <c r="B1019" s="185">
        <f t="shared" si="196"/>
        <v>43111</v>
      </c>
      <c r="C1019" s="118">
        <f t="shared" si="197"/>
        <v>54</v>
      </c>
      <c r="D1019" s="121">
        <f>VLOOKUP(CONCATENATE(B1019,C1019),'Bron BM-prijzen'!A:L,11,FALSE)</f>
        <v>35.86</v>
      </c>
      <c r="E1019" s="118">
        <f>VLOOKUP(CONCATENATE(B1019,C1019),'Bron BM-prijzen'!A:L,12,FALSE)</f>
        <v>35.86</v>
      </c>
      <c r="F1019" s="121">
        <f>AVERAGEIFS('Rekensheet Uurdata'!E:E,'Rekensheet Uurdata'!A:A,QUOTIENT('Rekensheet Kwartierdata'!A1019-1,4)+1)/4</f>
        <v>4.8125</v>
      </c>
      <c r="G1019" s="84">
        <f>IFERROR(VALUE(VLOOKUP(A1019,'Bron Productie'!A:H,7))/4,-1)</f>
        <v>18.25</v>
      </c>
      <c r="H1019" s="84">
        <f t="shared" si="186"/>
        <v>18.25</v>
      </c>
      <c r="I1019" s="84">
        <f t="shared" si="187"/>
        <v>13.4375</v>
      </c>
      <c r="J1019" s="118">
        <f t="shared" si="188"/>
        <v>481.86874999999998</v>
      </c>
      <c r="K1019" s="121">
        <f>AVERAGEIFS('Rekensheet Uurdata'!F:F,'Rekensheet Uurdata'!A:A,QUOTIENT('Rekensheet Kwartierdata'!A1019-1,4)+1)/4</f>
        <v>1.0625</v>
      </c>
      <c r="L1019" s="84">
        <f>IFERROR(VALUE(VLOOKUP(A1019,'Bron Productie'!A:H,5))/4,-1)</f>
        <v>1</v>
      </c>
      <c r="M1019" s="84">
        <f t="shared" si="189"/>
        <v>1</v>
      </c>
      <c r="N1019" s="84">
        <f t="shared" si="190"/>
        <v>-6.25E-2</v>
      </c>
      <c r="O1019" s="118">
        <f t="shared" si="191"/>
        <v>-2.24125</v>
      </c>
      <c r="P1019" s="121">
        <f>AVERAGEIFS('Rekensheet Uurdata'!G:G,'Rekensheet Uurdata'!A:A,QUOTIENT('Rekensheet Kwartierdata'!A1019-1,4)+1)/4</f>
        <v>55.875</v>
      </c>
      <c r="Q1019" s="84">
        <f>IFERROR(VALUE(VLOOKUP(A1019,'Bron Productie'!A:H,3))/4,-1)</f>
        <v>56.25</v>
      </c>
      <c r="R1019" s="84">
        <f t="shared" si="192"/>
        <v>56.25</v>
      </c>
      <c r="S1019" s="84">
        <f t="shared" si="193"/>
        <v>0.375</v>
      </c>
      <c r="T1019" s="86">
        <f t="shared" si="194"/>
        <v>13.4475</v>
      </c>
    </row>
    <row r="1020" spans="1:20" x14ac:dyDescent="0.25">
      <c r="A1020" s="113">
        <f t="shared" si="195"/>
        <v>1015</v>
      </c>
      <c r="B1020" s="185">
        <f t="shared" si="196"/>
        <v>43111</v>
      </c>
      <c r="C1020" s="118">
        <f t="shared" si="197"/>
        <v>55</v>
      </c>
      <c r="D1020" s="121">
        <f>VLOOKUP(CONCATENATE(B1020,C1020),'Bron BM-prijzen'!A:L,11,FALSE)</f>
        <v>35.86</v>
      </c>
      <c r="E1020" s="118">
        <f>VLOOKUP(CONCATENATE(B1020,C1020),'Bron BM-prijzen'!A:L,12,FALSE)</f>
        <v>35.86</v>
      </c>
      <c r="F1020" s="121">
        <f>AVERAGEIFS('Rekensheet Uurdata'!E:E,'Rekensheet Uurdata'!A:A,QUOTIENT('Rekensheet Kwartierdata'!A1020-1,4)+1)/4</f>
        <v>4.8125</v>
      </c>
      <c r="G1020" s="84">
        <f>IFERROR(VALUE(VLOOKUP(A1020,'Bron Productie'!A:H,7))/4,-1)</f>
        <v>18.75</v>
      </c>
      <c r="H1020" s="84">
        <f t="shared" si="186"/>
        <v>18.75</v>
      </c>
      <c r="I1020" s="84">
        <f t="shared" si="187"/>
        <v>13.9375</v>
      </c>
      <c r="J1020" s="118">
        <f t="shared" si="188"/>
        <v>499.79874999999998</v>
      </c>
      <c r="K1020" s="121">
        <f>AVERAGEIFS('Rekensheet Uurdata'!F:F,'Rekensheet Uurdata'!A:A,QUOTIENT('Rekensheet Kwartierdata'!A1020-1,4)+1)/4</f>
        <v>1.0625</v>
      </c>
      <c r="L1020" s="84">
        <f>IFERROR(VALUE(VLOOKUP(A1020,'Bron Productie'!A:H,5))/4,-1)</f>
        <v>1</v>
      </c>
      <c r="M1020" s="84">
        <f t="shared" si="189"/>
        <v>1</v>
      </c>
      <c r="N1020" s="84">
        <f t="shared" si="190"/>
        <v>-6.25E-2</v>
      </c>
      <c r="O1020" s="118">
        <f t="shared" si="191"/>
        <v>-2.24125</v>
      </c>
      <c r="P1020" s="121">
        <f>AVERAGEIFS('Rekensheet Uurdata'!G:G,'Rekensheet Uurdata'!A:A,QUOTIENT('Rekensheet Kwartierdata'!A1020-1,4)+1)/4</f>
        <v>55.875</v>
      </c>
      <c r="Q1020" s="84">
        <f>IFERROR(VALUE(VLOOKUP(A1020,'Bron Productie'!A:H,3))/4,-1)</f>
        <v>55.5</v>
      </c>
      <c r="R1020" s="84">
        <f t="shared" si="192"/>
        <v>55.5</v>
      </c>
      <c r="S1020" s="84">
        <f t="shared" si="193"/>
        <v>-0.375</v>
      </c>
      <c r="T1020" s="86">
        <f t="shared" si="194"/>
        <v>-13.4475</v>
      </c>
    </row>
    <row r="1021" spans="1:20" x14ac:dyDescent="0.25">
      <c r="A1021" s="113">
        <f t="shared" si="195"/>
        <v>1016</v>
      </c>
      <c r="B1021" s="185">
        <f t="shared" si="196"/>
        <v>43111</v>
      </c>
      <c r="C1021" s="118">
        <f t="shared" si="197"/>
        <v>56</v>
      </c>
      <c r="D1021" s="121">
        <f>VLOOKUP(CONCATENATE(B1021,C1021),'Bron BM-prijzen'!A:L,11,FALSE)</f>
        <v>23.01</v>
      </c>
      <c r="E1021" s="118">
        <f>VLOOKUP(CONCATENATE(B1021,C1021),'Bron BM-prijzen'!A:L,12,FALSE)</f>
        <v>23.01</v>
      </c>
      <c r="F1021" s="121">
        <f>AVERAGEIFS('Rekensheet Uurdata'!E:E,'Rekensheet Uurdata'!A:A,QUOTIENT('Rekensheet Kwartierdata'!A1021-1,4)+1)/4</f>
        <v>4.8125</v>
      </c>
      <c r="G1021" s="84">
        <f>IFERROR(VALUE(VLOOKUP(A1021,'Bron Productie'!A:H,7))/4,-1)</f>
        <v>17.5</v>
      </c>
      <c r="H1021" s="84">
        <f t="shared" si="186"/>
        <v>17.5</v>
      </c>
      <c r="I1021" s="84">
        <f t="shared" si="187"/>
        <v>12.6875</v>
      </c>
      <c r="J1021" s="118">
        <f t="shared" si="188"/>
        <v>291.93937500000004</v>
      </c>
      <c r="K1021" s="121">
        <f>AVERAGEIFS('Rekensheet Uurdata'!F:F,'Rekensheet Uurdata'!A:A,QUOTIENT('Rekensheet Kwartierdata'!A1021-1,4)+1)/4</f>
        <v>1.0625</v>
      </c>
      <c r="L1021" s="84">
        <f>IFERROR(VALUE(VLOOKUP(A1021,'Bron Productie'!A:H,5))/4,-1)</f>
        <v>1</v>
      </c>
      <c r="M1021" s="84">
        <f t="shared" si="189"/>
        <v>1</v>
      </c>
      <c r="N1021" s="84">
        <f t="shared" si="190"/>
        <v>-6.25E-2</v>
      </c>
      <c r="O1021" s="118">
        <f t="shared" si="191"/>
        <v>-1.4381250000000001</v>
      </c>
      <c r="P1021" s="121">
        <f>AVERAGEIFS('Rekensheet Uurdata'!G:G,'Rekensheet Uurdata'!A:A,QUOTIENT('Rekensheet Kwartierdata'!A1021-1,4)+1)/4</f>
        <v>55.875</v>
      </c>
      <c r="Q1021" s="84">
        <f>IFERROR(VALUE(VLOOKUP(A1021,'Bron Productie'!A:H,3))/4,-1)</f>
        <v>54.5</v>
      </c>
      <c r="R1021" s="84">
        <f t="shared" si="192"/>
        <v>54.5</v>
      </c>
      <c r="S1021" s="84">
        <f t="shared" si="193"/>
        <v>-1.375</v>
      </c>
      <c r="T1021" s="86">
        <f t="shared" si="194"/>
        <v>-31.638750000000002</v>
      </c>
    </row>
    <row r="1022" spans="1:20" x14ac:dyDescent="0.25">
      <c r="A1022" s="113">
        <f t="shared" si="195"/>
        <v>1017</v>
      </c>
      <c r="B1022" s="185">
        <f t="shared" si="196"/>
        <v>43111</v>
      </c>
      <c r="C1022" s="118">
        <f t="shared" si="197"/>
        <v>57</v>
      </c>
      <c r="D1022" s="121">
        <f>VLOOKUP(CONCATENATE(B1022,C1022),'Bron BM-prijzen'!A:L,11,FALSE)</f>
        <v>32.18</v>
      </c>
      <c r="E1022" s="118">
        <f>VLOOKUP(CONCATENATE(B1022,C1022),'Bron BM-prijzen'!A:L,12,FALSE)</f>
        <v>32.18</v>
      </c>
      <c r="F1022" s="121">
        <f>AVERAGEIFS('Rekensheet Uurdata'!E:E,'Rekensheet Uurdata'!A:A,QUOTIENT('Rekensheet Kwartierdata'!A1022-1,4)+1)/4</f>
        <v>6.125</v>
      </c>
      <c r="G1022" s="84">
        <f>IFERROR(VALUE(VLOOKUP(A1022,'Bron Productie'!A:H,7))/4,-1)</f>
        <v>16</v>
      </c>
      <c r="H1022" s="84">
        <f t="shared" si="186"/>
        <v>16</v>
      </c>
      <c r="I1022" s="84">
        <f t="shared" si="187"/>
        <v>9.875</v>
      </c>
      <c r="J1022" s="118">
        <f t="shared" si="188"/>
        <v>317.77749999999997</v>
      </c>
      <c r="K1022" s="121">
        <f>AVERAGEIFS('Rekensheet Uurdata'!F:F,'Rekensheet Uurdata'!A:A,QUOTIENT('Rekensheet Kwartierdata'!A1022-1,4)+1)/4</f>
        <v>1.5</v>
      </c>
      <c r="L1022" s="84">
        <f>IFERROR(VALUE(VLOOKUP(A1022,'Bron Productie'!A:H,5))/4,-1)</f>
        <v>1.5</v>
      </c>
      <c r="M1022" s="84">
        <f t="shared" si="189"/>
        <v>1.5</v>
      </c>
      <c r="N1022" s="84">
        <f t="shared" si="190"/>
        <v>0</v>
      </c>
      <c r="O1022" s="118">
        <f t="shared" si="191"/>
        <v>0</v>
      </c>
      <c r="P1022" s="121">
        <f>AVERAGEIFS('Rekensheet Uurdata'!G:G,'Rekensheet Uurdata'!A:A,QUOTIENT('Rekensheet Kwartierdata'!A1022-1,4)+1)/4</f>
        <v>47.625</v>
      </c>
      <c r="Q1022" s="84">
        <f>IFERROR(VALUE(VLOOKUP(A1022,'Bron Productie'!A:H,3))/4,-1)</f>
        <v>53.5</v>
      </c>
      <c r="R1022" s="84">
        <f t="shared" si="192"/>
        <v>53.5</v>
      </c>
      <c r="S1022" s="84">
        <f t="shared" si="193"/>
        <v>5.875</v>
      </c>
      <c r="T1022" s="86">
        <f t="shared" si="194"/>
        <v>189.0575</v>
      </c>
    </row>
    <row r="1023" spans="1:20" x14ac:dyDescent="0.25">
      <c r="A1023" s="113">
        <f t="shared" si="195"/>
        <v>1018</v>
      </c>
      <c r="B1023" s="185">
        <f t="shared" si="196"/>
        <v>43111</v>
      </c>
      <c r="C1023" s="118">
        <f t="shared" si="197"/>
        <v>58</v>
      </c>
      <c r="D1023" s="121">
        <f>VLOOKUP(CONCATENATE(B1023,C1023),'Bron BM-prijzen'!A:L,11,FALSE)</f>
        <v>29.43</v>
      </c>
      <c r="E1023" s="118">
        <f>VLOOKUP(CONCATENATE(B1023,C1023),'Bron BM-prijzen'!A:L,12,FALSE)</f>
        <v>29.43</v>
      </c>
      <c r="F1023" s="121">
        <f>AVERAGEIFS('Rekensheet Uurdata'!E:E,'Rekensheet Uurdata'!A:A,QUOTIENT('Rekensheet Kwartierdata'!A1023-1,4)+1)/4</f>
        <v>6.125</v>
      </c>
      <c r="G1023" s="84">
        <f>IFERROR(VALUE(VLOOKUP(A1023,'Bron Productie'!A:H,7))/4,-1)</f>
        <v>16.25</v>
      </c>
      <c r="H1023" s="84">
        <f t="shared" si="186"/>
        <v>16.25</v>
      </c>
      <c r="I1023" s="84">
        <f t="shared" si="187"/>
        <v>10.125</v>
      </c>
      <c r="J1023" s="118">
        <f t="shared" si="188"/>
        <v>297.97874999999999</v>
      </c>
      <c r="K1023" s="121">
        <f>AVERAGEIFS('Rekensheet Uurdata'!F:F,'Rekensheet Uurdata'!A:A,QUOTIENT('Rekensheet Kwartierdata'!A1023-1,4)+1)/4</f>
        <v>1.5</v>
      </c>
      <c r="L1023" s="84">
        <f>IFERROR(VALUE(VLOOKUP(A1023,'Bron Productie'!A:H,5))/4,-1)</f>
        <v>2</v>
      </c>
      <c r="M1023" s="84">
        <f t="shared" si="189"/>
        <v>2</v>
      </c>
      <c r="N1023" s="84">
        <f t="shared" si="190"/>
        <v>0.5</v>
      </c>
      <c r="O1023" s="118">
        <f t="shared" si="191"/>
        <v>14.715</v>
      </c>
      <c r="P1023" s="121">
        <f>AVERAGEIFS('Rekensheet Uurdata'!G:G,'Rekensheet Uurdata'!A:A,QUOTIENT('Rekensheet Kwartierdata'!A1023-1,4)+1)/4</f>
        <v>47.625</v>
      </c>
      <c r="Q1023" s="84">
        <f>IFERROR(VALUE(VLOOKUP(A1023,'Bron Productie'!A:H,3))/4,-1)</f>
        <v>49.5</v>
      </c>
      <c r="R1023" s="84">
        <f t="shared" si="192"/>
        <v>49.5</v>
      </c>
      <c r="S1023" s="84">
        <f t="shared" si="193"/>
        <v>1.875</v>
      </c>
      <c r="T1023" s="86">
        <f t="shared" si="194"/>
        <v>55.181249999999999</v>
      </c>
    </row>
    <row r="1024" spans="1:20" x14ac:dyDescent="0.25">
      <c r="A1024" s="113">
        <f t="shared" si="195"/>
        <v>1019</v>
      </c>
      <c r="B1024" s="185">
        <f t="shared" si="196"/>
        <v>43111</v>
      </c>
      <c r="C1024" s="118">
        <f t="shared" si="197"/>
        <v>59</v>
      </c>
      <c r="D1024" s="121">
        <f>VLOOKUP(CONCATENATE(B1024,C1024),'Bron BM-prijzen'!A:L,11,FALSE)</f>
        <v>28.18</v>
      </c>
      <c r="E1024" s="118">
        <f>VLOOKUP(CONCATENATE(B1024,C1024),'Bron BM-prijzen'!A:L,12,FALSE)</f>
        <v>28.18</v>
      </c>
      <c r="F1024" s="121">
        <f>AVERAGEIFS('Rekensheet Uurdata'!E:E,'Rekensheet Uurdata'!A:A,QUOTIENT('Rekensheet Kwartierdata'!A1024-1,4)+1)/4</f>
        <v>6.125</v>
      </c>
      <c r="G1024" s="84">
        <f>IFERROR(VALUE(VLOOKUP(A1024,'Bron Productie'!A:H,7))/4,-1)</f>
        <v>17</v>
      </c>
      <c r="H1024" s="84">
        <f t="shared" si="186"/>
        <v>17</v>
      </c>
      <c r="I1024" s="84">
        <f t="shared" si="187"/>
        <v>10.875</v>
      </c>
      <c r="J1024" s="118">
        <f t="shared" si="188"/>
        <v>306.45749999999998</v>
      </c>
      <c r="K1024" s="121">
        <f>AVERAGEIFS('Rekensheet Uurdata'!F:F,'Rekensheet Uurdata'!A:A,QUOTIENT('Rekensheet Kwartierdata'!A1024-1,4)+1)/4</f>
        <v>1.5</v>
      </c>
      <c r="L1024" s="84">
        <f>IFERROR(VALUE(VLOOKUP(A1024,'Bron Productie'!A:H,5))/4,-1)</f>
        <v>3</v>
      </c>
      <c r="M1024" s="84">
        <f t="shared" si="189"/>
        <v>3</v>
      </c>
      <c r="N1024" s="84">
        <f t="shared" si="190"/>
        <v>1.5</v>
      </c>
      <c r="O1024" s="118">
        <f t="shared" si="191"/>
        <v>42.269999999999996</v>
      </c>
      <c r="P1024" s="121">
        <f>AVERAGEIFS('Rekensheet Uurdata'!G:G,'Rekensheet Uurdata'!A:A,QUOTIENT('Rekensheet Kwartierdata'!A1024-1,4)+1)/4</f>
        <v>47.625</v>
      </c>
      <c r="Q1024" s="84">
        <f>IFERROR(VALUE(VLOOKUP(A1024,'Bron Productie'!A:H,3))/4,-1)</f>
        <v>45.75</v>
      </c>
      <c r="R1024" s="84">
        <f t="shared" si="192"/>
        <v>45.75</v>
      </c>
      <c r="S1024" s="84">
        <f t="shared" si="193"/>
        <v>-1.875</v>
      </c>
      <c r="T1024" s="86">
        <f t="shared" si="194"/>
        <v>-52.837499999999999</v>
      </c>
    </row>
    <row r="1025" spans="1:20" x14ac:dyDescent="0.25">
      <c r="A1025" s="113">
        <f t="shared" si="195"/>
        <v>1020</v>
      </c>
      <c r="B1025" s="185">
        <f t="shared" si="196"/>
        <v>43111</v>
      </c>
      <c r="C1025" s="118">
        <f t="shared" si="197"/>
        <v>60</v>
      </c>
      <c r="D1025" s="121">
        <f>VLOOKUP(CONCATENATE(B1025,C1025),'Bron BM-prijzen'!A:L,11,FALSE)</f>
        <v>31.81</v>
      </c>
      <c r="E1025" s="118">
        <f>VLOOKUP(CONCATENATE(B1025,C1025),'Bron BM-prijzen'!A:L,12,FALSE)</f>
        <v>31.81</v>
      </c>
      <c r="F1025" s="121">
        <f>AVERAGEIFS('Rekensheet Uurdata'!E:E,'Rekensheet Uurdata'!A:A,QUOTIENT('Rekensheet Kwartierdata'!A1025-1,4)+1)/4</f>
        <v>6.125</v>
      </c>
      <c r="G1025" s="84">
        <f>IFERROR(VALUE(VLOOKUP(A1025,'Bron Productie'!A:H,7))/4,-1)</f>
        <v>17.25</v>
      </c>
      <c r="H1025" s="84">
        <f t="shared" si="186"/>
        <v>17.25</v>
      </c>
      <c r="I1025" s="84">
        <f t="shared" si="187"/>
        <v>11.125</v>
      </c>
      <c r="J1025" s="118">
        <f t="shared" si="188"/>
        <v>353.88624999999996</v>
      </c>
      <c r="K1025" s="121">
        <f>AVERAGEIFS('Rekensheet Uurdata'!F:F,'Rekensheet Uurdata'!A:A,QUOTIENT('Rekensheet Kwartierdata'!A1025-1,4)+1)/4</f>
        <v>1.5</v>
      </c>
      <c r="L1025" s="84">
        <f>IFERROR(VALUE(VLOOKUP(A1025,'Bron Productie'!A:H,5))/4,-1)</f>
        <v>5.25</v>
      </c>
      <c r="M1025" s="84">
        <f t="shared" si="189"/>
        <v>5.25</v>
      </c>
      <c r="N1025" s="84">
        <f t="shared" si="190"/>
        <v>3.75</v>
      </c>
      <c r="O1025" s="118">
        <f t="shared" si="191"/>
        <v>119.28749999999999</v>
      </c>
      <c r="P1025" s="121">
        <f>AVERAGEIFS('Rekensheet Uurdata'!G:G,'Rekensheet Uurdata'!A:A,QUOTIENT('Rekensheet Kwartierdata'!A1025-1,4)+1)/4</f>
        <v>47.625</v>
      </c>
      <c r="Q1025" s="84">
        <f>IFERROR(VALUE(VLOOKUP(A1025,'Bron Productie'!A:H,3))/4,-1)</f>
        <v>41.75</v>
      </c>
      <c r="R1025" s="84">
        <f t="shared" si="192"/>
        <v>41.75</v>
      </c>
      <c r="S1025" s="84">
        <f t="shared" si="193"/>
        <v>-5.875</v>
      </c>
      <c r="T1025" s="86">
        <f t="shared" si="194"/>
        <v>-186.88374999999999</v>
      </c>
    </row>
    <row r="1026" spans="1:20" x14ac:dyDescent="0.25">
      <c r="A1026" s="113">
        <f t="shared" si="195"/>
        <v>1021</v>
      </c>
      <c r="B1026" s="185">
        <f t="shared" si="196"/>
        <v>43111</v>
      </c>
      <c r="C1026" s="118">
        <f t="shared" si="197"/>
        <v>61</v>
      </c>
      <c r="D1026" s="121">
        <f>VLOOKUP(CONCATENATE(B1026,C1026),'Bron BM-prijzen'!A:L,11,FALSE)</f>
        <v>35.880000000000003</v>
      </c>
      <c r="E1026" s="118">
        <f>VLOOKUP(CONCATENATE(B1026,C1026),'Bron BM-prijzen'!A:L,12,FALSE)</f>
        <v>35.880000000000003</v>
      </c>
      <c r="F1026" s="121">
        <f>AVERAGEIFS('Rekensheet Uurdata'!E:E,'Rekensheet Uurdata'!A:A,QUOTIENT('Rekensheet Kwartierdata'!A1026-1,4)+1)/4</f>
        <v>10.3125</v>
      </c>
      <c r="G1026" s="84">
        <f>IFERROR(VALUE(VLOOKUP(A1026,'Bron Productie'!A:H,7))/4,-1)</f>
        <v>18.5</v>
      </c>
      <c r="H1026" s="84">
        <f t="shared" si="186"/>
        <v>18.5</v>
      </c>
      <c r="I1026" s="84">
        <f t="shared" si="187"/>
        <v>8.1875</v>
      </c>
      <c r="J1026" s="118">
        <f t="shared" si="188"/>
        <v>293.76750000000004</v>
      </c>
      <c r="K1026" s="121">
        <f>AVERAGEIFS('Rekensheet Uurdata'!F:F,'Rekensheet Uurdata'!A:A,QUOTIENT('Rekensheet Kwartierdata'!A1026-1,4)+1)/4</f>
        <v>2.4375</v>
      </c>
      <c r="L1026" s="84">
        <f>IFERROR(VALUE(VLOOKUP(A1026,'Bron Productie'!A:H,5))/4,-1)</f>
        <v>5.5</v>
      </c>
      <c r="M1026" s="84">
        <f t="shared" si="189"/>
        <v>5.5</v>
      </c>
      <c r="N1026" s="84">
        <f t="shared" si="190"/>
        <v>3.0625</v>
      </c>
      <c r="O1026" s="118">
        <f t="shared" si="191"/>
        <v>109.88250000000001</v>
      </c>
      <c r="P1026" s="121">
        <f>AVERAGEIFS('Rekensheet Uurdata'!G:G,'Rekensheet Uurdata'!A:A,QUOTIENT('Rekensheet Kwartierdata'!A1026-1,4)+1)/4</f>
        <v>29.875</v>
      </c>
      <c r="Q1026" s="84">
        <f>IFERROR(VALUE(VLOOKUP(A1026,'Bron Productie'!A:H,3))/4,-1)</f>
        <v>38</v>
      </c>
      <c r="R1026" s="84">
        <f t="shared" si="192"/>
        <v>38</v>
      </c>
      <c r="S1026" s="84">
        <f t="shared" si="193"/>
        <v>8.125</v>
      </c>
      <c r="T1026" s="86">
        <f t="shared" si="194"/>
        <v>291.52500000000003</v>
      </c>
    </row>
    <row r="1027" spans="1:20" x14ac:dyDescent="0.25">
      <c r="A1027" s="113">
        <f t="shared" si="195"/>
        <v>1022</v>
      </c>
      <c r="B1027" s="185">
        <f t="shared" si="196"/>
        <v>43111</v>
      </c>
      <c r="C1027" s="118">
        <f t="shared" si="197"/>
        <v>62</v>
      </c>
      <c r="D1027" s="121">
        <f>VLOOKUP(CONCATENATE(B1027,C1027),'Bron BM-prijzen'!A:L,11,FALSE)</f>
        <v>35.89</v>
      </c>
      <c r="E1027" s="118">
        <f>VLOOKUP(CONCATENATE(B1027,C1027),'Bron BM-prijzen'!A:L,12,FALSE)</f>
        <v>35.89</v>
      </c>
      <c r="F1027" s="121">
        <f>AVERAGEIFS('Rekensheet Uurdata'!E:E,'Rekensheet Uurdata'!A:A,QUOTIENT('Rekensheet Kwartierdata'!A1027-1,4)+1)/4</f>
        <v>10.3125</v>
      </c>
      <c r="G1027" s="84">
        <f>IFERROR(VALUE(VLOOKUP(A1027,'Bron Productie'!A:H,7))/4,-1)</f>
        <v>24.5</v>
      </c>
      <c r="H1027" s="84">
        <f t="shared" si="186"/>
        <v>24.5</v>
      </c>
      <c r="I1027" s="84">
        <f t="shared" si="187"/>
        <v>14.1875</v>
      </c>
      <c r="J1027" s="118">
        <f t="shared" si="188"/>
        <v>509.18937499999998</v>
      </c>
      <c r="K1027" s="121">
        <f>AVERAGEIFS('Rekensheet Uurdata'!F:F,'Rekensheet Uurdata'!A:A,QUOTIENT('Rekensheet Kwartierdata'!A1027-1,4)+1)/4</f>
        <v>2.4375</v>
      </c>
      <c r="L1027" s="84">
        <f>IFERROR(VALUE(VLOOKUP(A1027,'Bron Productie'!A:H,5))/4,-1)</f>
        <v>5.5</v>
      </c>
      <c r="M1027" s="84">
        <f t="shared" si="189"/>
        <v>5.5</v>
      </c>
      <c r="N1027" s="84">
        <f t="shared" si="190"/>
        <v>3.0625</v>
      </c>
      <c r="O1027" s="118">
        <f t="shared" si="191"/>
        <v>109.91312500000001</v>
      </c>
      <c r="P1027" s="121">
        <f>AVERAGEIFS('Rekensheet Uurdata'!G:G,'Rekensheet Uurdata'!A:A,QUOTIENT('Rekensheet Kwartierdata'!A1027-1,4)+1)/4</f>
        <v>29.875</v>
      </c>
      <c r="Q1027" s="84">
        <f>IFERROR(VALUE(VLOOKUP(A1027,'Bron Productie'!A:H,3))/4,-1)</f>
        <v>32.5</v>
      </c>
      <c r="R1027" s="84">
        <f t="shared" si="192"/>
        <v>32.5</v>
      </c>
      <c r="S1027" s="84">
        <f t="shared" si="193"/>
        <v>2.625</v>
      </c>
      <c r="T1027" s="86">
        <f t="shared" si="194"/>
        <v>94.211250000000007</v>
      </c>
    </row>
    <row r="1028" spans="1:20" x14ac:dyDescent="0.25">
      <c r="A1028" s="113">
        <f t="shared" si="195"/>
        <v>1023</v>
      </c>
      <c r="B1028" s="185">
        <f t="shared" si="196"/>
        <v>43111</v>
      </c>
      <c r="C1028" s="118">
        <f t="shared" si="197"/>
        <v>63</v>
      </c>
      <c r="D1028" s="121">
        <f>VLOOKUP(CONCATENATE(B1028,C1028),'Bron BM-prijzen'!A:L,11,FALSE)</f>
        <v>35.159999999999997</v>
      </c>
      <c r="E1028" s="118">
        <f>VLOOKUP(CONCATENATE(B1028,C1028),'Bron BM-prijzen'!A:L,12,FALSE)</f>
        <v>35.159999999999997</v>
      </c>
      <c r="F1028" s="121">
        <f>AVERAGEIFS('Rekensheet Uurdata'!E:E,'Rekensheet Uurdata'!A:A,QUOTIENT('Rekensheet Kwartierdata'!A1028-1,4)+1)/4</f>
        <v>10.3125</v>
      </c>
      <c r="G1028" s="84">
        <f>IFERROR(VALUE(VLOOKUP(A1028,'Bron Productie'!A:H,7))/4,-1)</f>
        <v>26.75</v>
      </c>
      <c r="H1028" s="84">
        <f t="shared" si="186"/>
        <v>26.75</v>
      </c>
      <c r="I1028" s="84">
        <f t="shared" si="187"/>
        <v>16.4375</v>
      </c>
      <c r="J1028" s="118">
        <f t="shared" si="188"/>
        <v>577.9425</v>
      </c>
      <c r="K1028" s="121">
        <f>AVERAGEIFS('Rekensheet Uurdata'!F:F,'Rekensheet Uurdata'!A:A,QUOTIENT('Rekensheet Kwartierdata'!A1028-1,4)+1)/4</f>
        <v>2.4375</v>
      </c>
      <c r="L1028" s="84">
        <f>IFERROR(VALUE(VLOOKUP(A1028,'Bron Productie'!A:H,5))/4,-1)</f>
        <v>5.75</v>
      </c>
      <c r="M1028" s="84">
        <f t="shared" si="189"/>
        <v>5.75</v>
      </c>
      <c r="N1028" s="84">
        <f t="shared" si="190"/>
        <v>3.3125</v>
      </c>
      <c r="O1028" s="118">
        <f t="shared" si="191"/>
        <v>116.46749999999999</v>
      </c>
      <c r="P1028" s="121">
        <f>AVERAGEIFS('Rekensheet Uurdata'!G:G,'Rekensheet Uurdata'!A:A,QUOTIENT('Rekensheet Kwartierdata'!A1028-1,4)+1)/4</f>
        <v>29.875</v>
      </c>
      <c r="Q1028" s="84">
        <f>IFERROR(VALUE(VLOOKUP(A1028,'Bron Productie'!A:H,3))/4,-1)</f>
        <v>27.25</v>
      </c>
      <c r="R1028" s="84">
        <f t="shared" si="192"/>
        <v>27.25</v>
      </c>
      <c r="S1028" s="84">
        <f t="shared" si="193"/>
        <v>-2.625</v>
      </c>
      <c r="T1028" s="86">
        <f t="shared" si="194"/>
        <v>-92.294999999999987</v>
      </c>
    </row>
    <row r="1029" spans="1:20" x14ac:dyDescent="0.25">
      <c r="A1029" s="113">
        <f t="shared" si="195"/>
        <v>1024</v>
      </c>
      <c r="B1029" s="185">
        <f t="shared" si="196"/>
        <v>43111</v>
      </c>
      <c r="C1029" s="118">
        <f t="shared" si="197"/>
        <v>64</v>
      </c>
      <c r="D1029" s="121">
        <f>VLOOKUP(CONCATENATE(B1029,C1029),'Bron BM-prijzen'!A:L,11,FALSE)</f>
        <v>35.54</v>
      </c>
      <c r="E1029" s="118">
        <f>VLOOKUP(CONCATENATE(B1029,C1029),'Bron BM-prijzen'!A:L,12,FALSE)</f>
        <v>35.54</v>
      </c>
      <c r="F1029" s="121">
        <f>AVERAGEIFS('Rekensheet Uurdata'!E:E,'Rekensheet Uurdata'!A:A,QUOTIENT('Rekensheet Kwartierdata'!A1029-1,4)+1)/4</f>
        <v>10.3125</v>
      </c>
      <c r="G1029" s="84">
        <f>IFERROR(VALUE(VLOOKUP(A1029,'Bron Productie'!A:H,7))/4,-1)</f>
        <v>28</v>
      </c>
      <c r="H1029" s="84">
        <f t="shared" si="186"/>
        <v>28</v>
      </c>
      <c r="I1029" s="84">
        <f t="shared" si="187"/>
        <v>17.6875</v>
      </c>
      <c r="J1029" s="118">
        <f t="shared" si="188"/>
        <v>628.61374999999998</v>
      </c>
      <c r="K1029" s="121">
        <f>AVERAGEIFS('Rekensheet Uurdata'!F:F,'Rekensheet Uurdata'!A:A,QUOTIENT('Rekensheet Kwartierdata'!A1029-1,4)+1)/4</f>
        <v>2.4375</v>
      </c>
      <c r="L1029" s="84">
        <f>IFERROR(VALUE(VLOOKUP(A1029,'Bron Productie'!A:H,5))/4,-1)</f>
        <v>6.25</v>
      </c>
      <c r="M1029" s="84">
        <f t="shared" si="189"/>
        <v>6.25</v>
      </c>
      <c r="N1029" s="84">
        <f t="shared" si="190"/>
        <v>3.8125</v>
      </c>
      <c r="O1029" s="118">
        <f t="shared" si="191"/>
        <v>135.49625</v>
      </c>
      <c r="P1029" s="121">
        <f>AVERAGEIFS('Rekensheet Uurdata'!G:G,'Rekensheet Uurdata'!A:A,QUOTIENT('Rekensheet Kwartierdata'!A1029-1,4)+1)/4</f>
        <v>29.875</v>
      </c>
      <c r="Q1029" s="84">
        <f>IFERROR(VALUE(VLOOKUP(A1029,'Bron Productie'!A:H,3))/4,-1)</f>
        <v>21.75</v>
      </c>
      <c r="R1029" s="84">
        <f t="shared" si="192"/>
        <v>21.75</v>
      </c>
      <c r="S1029" s="84">
        <f t="shared" si="193"/>
        <v>-8.125</v>
      </c>
      <c r="T1029" s="86">
        <f t="shared" si="194"/>
        <v>-288.76249999999999</v>
      </c>
    </row>
    <row r="1030" spans="1:20" x14ac:dyDescent="0.25">
      <c r="A1030" s="113">
        <f t="shared" si="195"/>
        <v>1025</v>
      </c>
      <c r="B1030" s="185">
        <f t="shared" si="196"/>
        <v>43111</v>
      </c>
      <c r="C1030" s="118">
        <f t="shared" si="197"/>
        <v>65</v>
      </c>
      <c r="D1030" s="121">
        <f>VLOOKUP(CONCATENATE(B1030,C1030),'Bron BM-prijzen'!A:L,11,FALSE)</f>
        <v>35.58</v>
      </c>
      <c r="E1030" s="118">
        <f>VLOOKUP(CONCATENATE(B1030,C1030),'Bron BM-prijzen'!A:L,12,FALSE)</f>
        <v>35.58</v>
      </c>
      <c r="F1030" s="121">
        <f>AVERAGEIFS('Rekensheet Uurdata'!E:E,'Rekensheet Uurdata'!A:A,QUOTIENT('Rekensheet Kwartierdata'!A1030-1,4)+1)/4</f>
        <v>19.9375</v>
      </c>
      <c r="G1030" s="84">
        <f>IFERROR(VALUE(VLOOKUP(A1030,'Bron Productie'!A:H,7))/4,-1)</f>
        <v>35.25</v>
      </c>
      <c r="H1030" s="84">
        <f t="shared" si="186"/>
        <v>35.25</v>
      </c>
      <c r="I1030" s="84">
        <f t="shared" si="187"/>
        <v>15.3125</v>
      </c>
      <c r="J1030" s="118">
        <f t="shared" si="188"/>
        <v>544.81875000000002</v>
      </c>
      <c r="K1030" s="121">
        <f>AVERAGEIFS('Rekensheet Uurdata'!F:F,'Rekensheet Uurdata'!A:A,QUOTIENT('Rekensheet Kwartierdata'!A1030-1,4)+1)/4</f>
        <v>4.5625</v>
      </c>
      <c r="L1030" s="84">
        <f>IFERROR(VALUE(VLOOKUP(A1030,'Bron Productie'!A:H,5))/4,-1)</f>
        <v>7.5</v>
      </c>
      <c r="M1030" s="84">
        <f t="shared" si="189"/>
        <v>7.5</v>
      </c>
      <c r="N1030" s="84">
        <f t="shared" si="190"/>
        <v>2.9375</v>
      </c>
      <c r="O1030" s="118">
        <f t="shared" si="191"/>
        <v>104.51625</v>
      </c>
      <c r="P1030" s="121">
        <f>AVERAGEIFS('Rekensheet Uurdata'!G:G,'Rekensheet Uurdata'!A:A,QUOTIENT('Rekensheet Kwartierdata'!A1030-1,4)+1)/4</f>
        <v>11.75</v>
      </c>
      <c r="Q1030" s="84">
        <f>IFERROR(VALUE(VLOOKUP(A1030,'Bron Productie'!A:H,3))/4,-1)</f>
        <v>16.5</v>
      </c>
      <c r="R1030" s="84">
        <f t="shared" si="192"/>
        <v>16.5</v>
      </c>
      <c r="S1030" s="84">
        <f t="shared" si="193"/>
        <v>4.75</v>
      </c>
      <c r="T1030" s="86">
        <f t="shared" si="194"/>
        <v>169.005</v>
      </c>
    </row>
    <row r="1031" spans="1:20" x14ac:dyDescent="0.25">
      <c r="A1031" s="113">
        <f t="shared" si="195"/>
        <v>1026</v>
      </c>
      <c r="B1031" s="185">
        <f t="shared" si="196"/>
        <v>43111</v>
      </c>
      <c r="C1031" s="118">
        <f t="shared" si="197"/>
        <v>66</v>
      </c>
      <c r="D1031" s="121">
        <f>VLOOKUP(CONCATENATE(B1031,C1031),'Bron BM-prijzen'!A:L,11,FALSE)</f>
        <v>35.94</v>
      </c>
      <c r="E1031" s="118">
        <f>VLOOKUP(CONCATENATE(B1031,C1031),'Bron BM-prijzen'!A:L,12,FALSE)</f>
        <v>35.94</v>
      </c>
      <c r="F1031" s="121">
        <f>AVERAGEIFS('Rekensheet Uurdata'!E:E,'Rekensheet Uurdata'!A:A,QUOTIENT('Rekensheet Kwartierdata'!A1031-1,4)+1)/4</f>
        <v>19.9375</v>
      </c>
      <c r="G1031" s="84">
        <f>IFERROR(VALUE(VLOOKUP(A1031,'Bron Productie'!A:H,7))/4,-1)</f>
        <v>34</v>
      </c>
      <c r="H1031" s="84">
        <f t="shared" ref="H1031:H1094" si="198">IF(OR(F1031&lt;0,G1031&lt;0),-1,G1031*$H$1/$H$2)</f>
        <v>34</v>
      </c>
      <c r="I1031" s="84">
        <f t="shared" ref="I1031:I1094" si="199">IF(H1031=-1,0,H1031-F1031)</f>
        <v>14.0625</v>
      </c>
      <c r="J1031" s="118">
        <f t="shared" ref="J1031:J1094" si="200">I1031*IF(I1031&lt;0,D1031,E1031)</f>
        <v>505.40624999999994</v>
      </c>
      <c r="K1031" s="121">
        <f>AVERAGEIFS('Rekensheet Uurdata'!F:F,'Rekensheet Uurdata'!A:A,QUOTIENT('Rekensheet Kwartierdata'!A1031-1,4)+1)/4</f>
        <v>4.5625</v>
      </c>
      <c r="L1031" s="84">
        <f>IFERROR(VALUE(VLOOKUP(A1031,'Bron Productie'!A:H,5))/4,-1)</f>
        <v>5.5</v>
      </c>
      <c r="M1031" s="84">
        <f t="shared" ref="M1031:M1094" si="201">IF(OR(K1031&lt;0,L1031&lt;0),-1,L1031*$M$1/$M$2)</f>
        <v>5.5</v>
      </c>
      <c r="N1031" s="84">
        <f t="shared" ref="N1031:N1094" si="202">IF(M1031=-1,0,M1031-K1031)</f>
        <v>0.9375</v>
      </c>
      <c r="O1031" s="118">
        <f t="shared" ref="O1031:O1094" si="203">N1031*IF(N1031&lt;0,D1031,E1031)</f>
        <v>33.693749999999994</v>
      </c>
      <c r="P1031" s="121">
        <f>AVERAGEIFS('Rekensheet Uurdata'!G:G,'Rekensheet Uurdata'!A:A,QUOTIENT('Rekensheet Kwartierdata'!A1031-1,4)+1)/4</f>
        <v>11.75</v>
      </c>
      <c r="Q1031" s="84">
        <f>IFERROR(VALUE(VLOOKUP(A1031,'Bron Productie'!A:H,3))/4,-1)</f>
        <v>13.25</v>
      </c>
      <c r="R1031" s="84">
        <f t="shared" ref="R1031:R1094" si="204">IF(OR(P1031&lt;0,Q1031&lt;0),-1,Q1031*$R$1/$R$2)</f>
        <v>13.25</v>
      </c>
      <c r="S1031" s="84">
        <f t="shared" ref="S1031:S1094" si="205">IF(R1031=-1,0,R1031-P1031)</f>
        <v>1.5</v>
      </c>
      <c r="T1031" s="86">
        <f t="shared" ref="T1031:T1094" si="206">S1031*IF(S1031&lt;0,$D1031,$E1031)</f>
        <v>53.91</v>
      </c>
    </row>
    <row r="1032" spans="1:20" x14ac:dyDescent="0.25">
      <c r="A1032" s="113">
        <f t="shared" ref="A1032:A1095" si="207">A1031+1</f>
        <v>1027</v>
      </c>
      <c r="B1032" s="185">
        <f t="shared" ref="B1032:B1095" si="208">IF(C1031=96,B1031+1,B1031)</f>
        <v>43111</v>
      </c>
      <c r="C1032" s="118">
        <f t="shared" ref="C1032:C1095" si="209">IF(C1031=96,1,C1031+1)</f>
        <v>67</v>
      </c>
      <c r="D1032" s="121">
        <f>VLOOKUP(CONCATENATE(B1032,C1032),'Bron BM-prijzen'!A:L,11,FALSE)</f>
        <v>35.96</v>
      </c>
      <c r="E1032" s="118">
        <f>VLOOKUP(CONCATENATE(B1032,C1032),'Bron BM-prijzen'!A:L,12,FALSE)</f>
        <v>35.96</v>
      </c>
      <c r="F1032" s="121">
        <f>AVERAGEIFS('Rekensheet Uurdata'!E:E,'Rekensheet Uurdata'!A:A,QUOTIENT('Rekensheet Kwartierdata'!A1032-1,4)+1)/4</f>
        <v>19.9375</v>
      </c>
      <c r="G1032" s="84">
        <f>IFERROR(VALUE(VLOOKUP(A1032,'Bron Productie'!A:H,7))/4,-1)</f>
        <v>33.25</v>
      </c>
      <c r="H1032" s="84">
        <f t="shared" si="198"/>
        <v>33.25</v>
      </c>
      <c r="I1032" s="84">
        <f t="shared" si="199"/>
        <v>13.3125</v>
      </c>
      <c r="J1032" s="118">
        <f t="shared" si="200"/>
        <v>478.71750000000003</v>
      </c>
      <c r="K1032" s="121">
        <f>AVERAGEIFS('Rekensheet Uurdata'!F:F,'Rekensheet Uurdata'!A:A,QUOTIENT('Rekensheet Kwartierdata'!A1032-1,4)+1)/4</f>
        <v>4.5625</v>
      </c>
      <c r="L1032" s="84">
        <f>IFERROR(VALUE(VLOOKUP(A1032,'Bron Productie'!A:H,5))/4,-1)</f>
        <v>7</v>
      </c>
      <c r="M1032" s="84">
        <f t="shared" si="201"/>
        <v>7</v>
      </c>
      <c r="N1032" s="84">
        <f t="shared" si="202"/>
        <v>2.4375</v>
      </c>
      <c r="O1032" s="118">
        <f t="shared" si="203"/>
        <v>87.652500000000003</v>
      </c>
      <c r="P1032" s="121">
        <f>AVERAGEIFS('Rekensheet Uurdata'!G:G,'Rekensheet Uurdata'!A:A,QUOTIENT('Rekensheet Kwartierdata'!A1032-1,4)+1)/4</f>
        <v>11.75</v>
      </c>
      <c r="Q1032" s="84">
        <f>IFERROR(VALUE(VLOOKUP(A1032,'Bron Productie'!A:H,3))/4,-1)</f>
        <v>10.25</v>
      </c>
      <c r="R1032" s="84">
        <f t="shared" si="204"/>
        <v>10.25</v>
      </c>
      <c r="S1032" s="84">
        <f t="shared" si="205"/>
        <v>-1.5</v>
      </c>
      <c r="T1032" s="86">
        <f t="shared" si="206"/>
        <v>-53.94</v>
      </c>
    </row>
    <row r="1033" spans="1:20" x14ac:dyDescent="0.25">
      <c r="A1033" s="113">
        <f t="shared" si="207"/>
        <v>1028</v>
      </c>
      <c r="B1033" s="185">
        <f t="shared" si="208"/>
        <v>43111</v>
      </c>
      <c r="C1033" s="118">
        <f t="shared" si="209"/>
        <v>68</v>
      </c>
      <c r="D1033" s="121">
        <f>VLOOKUP(CONCATENATE(B1033,C1033),'Bron BM-prijzen'!A:L,11,FALSE)</f>
        <v>36</v>
      </c>
      <c r="E1033" s="118">
        <f>VLOOKUP(CONCATENATE(B1033,C1033),'Bron BM-prijzen'!A:L,12,FALSE)</f>
        <v>36</v>
      </c>
      <c r="F1033" s="121">
        <f>AVERAGEIFS('Rekensheet Uurdata'!E:E,'Rekensheet Uurdata'!A:A,QUOTIENT('Rekensheet Kwartierdata'!A1033-1,4)+1)/4</f>
        <v>19.9375</v>
      </c>
      <c r="G1033" s="84">
        <f>IFERROR(VALUE(VLOOKUP(A1033,'Bron Productie'!A:H,7))/4,-1)</f>
        <v>33.5</v>
      </c>
      <c r="H1033" s="84">
        <f t="shared" si="198"/>
        <v>33.5</v>
      </c>
      <c r="I1033" s="84">
        <f t="shared" si="199"/>
        <v>13.5625</v>
      </c>
      <c r="J1033" s="118">
        <f t="shared" si="200"/>
        <v>488.25</v>
      </c>
      <c r="K1033" s="121">
        <f>AVERAGEIFS('Rekensheet Uurdata'!F:F,'Rekensheet Uurdata'!A:A,QUOTIENT('Rekensheet Kwartierdata'!A1033-1,4)+1)/4</f>
        <v>4.5625</v>
      </c>
      <c r="L1033" s="84">
        <f>IFERROR(VALUE(VLOOKUP(A1033,'Bron Productie'!A:H,5))/4,-1)</f>
        <v>8</v>
      </c>
      <c r="M1033" s="84">
        <f t="shared" si="201"/>
        <v>8</v>
      </c>
      <c r="N1033" s="84">
        <f t="shared" si="202"/>
        <v>3.4375</v>
      </c>
      <c r="O1033" s="118">
        <f t="shared" si="203"/>
        <v>123.75</v>
      </c>
      <c r="P1033" s="121">
        <f>AVERAGEIFS('Rekensheet Uurdata'!G:G,'Rekensheet Uurdata'!A:A,QUOTIENT('Rekensheet Kwartierdata'!A1033-1,4)+1)/4</f>
        <v>11.75</v>
      </c>
      <c r="Q1033" s="84">
        <f>IFERROR(VALUE(VLOOKUP(A1033,'Bron Productie'!A:H,3))/4,-1)</f>
        <v>7</v>
      </c>
      <c r="R1033" s="84">
        <f t="shared" si="204"/>
        <v>7</v>
      </c>
      <c r="S1033" s="84">
        <f t="shared" si="205"/>
        <v>-4.75</v>
      </c>
      <c r="T1033" s="86">
        <f t="shared" si="206"/>
        <v>-171</v>
      </c>
    </row>
    <row r="1034" spans="1:20" x14ac:dyDescent="0.25">
      <c r="A1034" s="113">
        <f t="shared" si="207"/>
        <v>1029</v>
      </c>
      <c r="B1034" s="185">
        <f t="shared" si="208"/>
        <v>43111</v>
      </c>
      <c r="C1034" s="118">
        <f t="shared" si="209"/>
        <v>69</v>
      </c>
      <c r="D1034" s="121">
        <f>VLOOKUP(CONCATENATE(B1034,C1034),'Bron BM-prijzen'!A:L,11,FALSE)</f>
        <v>-3.75</v>
      </c>
      <c r="E1034" s="118">
        <f>VLOOKUP(CONCATENATE(B1034,C1034),'Bron BM-prijzen'!A:L,12,FALSE)</f>
        <v>-3.75</v>
      </c>
      <c r="F1034" s="121">
        <f>AVERAGEIFS('Rekensheet Uurdata'!E:E,'Rekensheet Uurdata'!A:A,QUOTIENT('Rekensheet Kwartierdata'!A1034-1,4)+1)/4</f>
        <v>31.125</v>
      </c>
      <c r="G1034" s="84">
        <f>IFERROR(VALUE(VLOOKUP(A1034,'Bron Productie'!A:H,7))/4,-1)</f>
        <v>31.75</v>
      </c>
      <c r="H1034" s="84">
        <f t="shared" si="198"/>
        <v>31.75</v>
      </c>
      <c r="I1034" s="84">
        <f t="shared" si="199"/>
        <v>0.625</v>
      </c>
      <c r="J1034" s="118">
        <f t="shared" si="200"/>
        <v>-2.34375</v>
      </c>
      <c r="K1034" s="121">
        <f>AVERAGEIFS('Rekensheet Uurdata'!F:F,'Rekensheet Uurdata'!A:A,QUOTIENT('Rekensheet Kwartierdata'!A1034-1,4)+1)/4</f>
        <v>6.375</v>
      </c>
      <c r="L1034" s="84">
        <f>IFERROR(VALUE(VLOOKUP(A1034,'Bron Productie'!A:H,5))/4,-1)</f>
        <v>7.25</v>
      </c>
      <c r="M1034" s="84">
        <f t="shared" si="201"/>
        <v>7.25</v>
      </c>
      <c r="N1034" s="84">
        <f t="shared" si="202"/>
        <v>0.875</v>
      </c>
      <c r="O1034" s="118">
        <f t="shared" si="203"/>
        <v>-3.28125</v>
      </c>
      <c r="P1034" s="121">
        <f>AVERAGEIFS('Rekensheet Uurdata'!G:G,'Rekensheet Uurdata'!A:A,QUOTIENT('Rekensheet Kwartierdata'!A1034-1,4)+1)/4</f>
        <v>2.375</v>
      </c>
      <c r="Q1034" s="84">
        <f>IFERROR(VALUE(VLOOKUP(A1034,'Bron Productie'!A:H,3))/4,-1)</f>
        <v>3.75</v>
      </c>
      <c r="R1034" s="84">
        <f t="shared" si="204"/>
        <v>3.75</v>
      </c>
      <c r="S1034" s="84">
        <f t="shared" si="205"/>
        <v>1.375</v>
      </c>
      <c r="T1034" s="86">
        <f t="shared" si="206"/>
        <v>-5.15625</v>
      </c>
    </row>
    <row r="1035" spans="1:20" x14ac:dyDescent="0.25">
      <c r="A1035" s="113">
        <f t="shared" si="207"/>
        <v>1030</v>
      </c>
      <c r="B1035" s="185">
        <f t="shared" si="208"/>
        <v>43111</v>
      </c>
      <c r="C1035" s="118">
        <f t="shared" si="209"/>
        <v>70</v>
      </c>
      <c r="D1035" s="121">
        <f>VLOOKUP(CONCATENATE(B1035,C1035),'Bron BM-prijzen'!A:L,11,FALSE)</f>
        <v>36.82</v>
      </c>
      <c r="E1035" s="118">
        <f>VLOOKUP(CONCATENATE(B1035,C1035),'Bron BM-prijzen'!A:L,12,FALSE)</f>
        <v>36.82</v>
      </c>
      <c r="F1035" s="121">
        <f>AVERAGEIFS('Rekensheet Uurdata'!E:E,'Rekensheet Uurdata'!A:A,QUOTIENT('Rekensheet Kwartierdata'!A1035-1,4)+1)/4</f>
        <v>31.125</v>
      </c>
      <c r="G1035" s="84">
        <f>IFERROR(VALUE(VLOOKUP(A1035,'Bron Productie'!A:H,7))/4,-1)</f>
        <v>30.5</v>
      </c>
      <c r="H1035" s="84">
        <f t="shared" si="198"/>
        <v>30.5</v>
      </c>
      <c r="I1035" s="84">
        <f t="shared" si="199"/>
        <v>-0.625</v>
      </c>
      <c r="J1035" s="118">
        <f t="shared" si="200"/>
        <v>-23.012499999999999</v>
      </c>
      <c r="K1035" s="121">
        <f>AVERAGEIFS('Rekensheet Uurdata'!F:F,'Rekensheet Uurdata'!A:A,QUOTIENT('Rekensheet Kwartierdata'!A1035-1,4)+1)/4</f>
        <v>6.375</v>
      </c>
      <c r="L1035" s="84">
        <f>IFERROR(VALUE(VLOOKUP(A1035,'Bron Productie'!A:H,5))/4,-1)</f>
        <v>7.25</v>
      </c>
      <c r="M1035" s="84">
        <f t="shared" si="201"/>
        <v>7.25</v>
      </c>
      <c r="N1035" s="84">
        <f t="shared" si="202"/>
        <v>0.875</v>
      </c>
      <c r="O1035" s="118">
        <f t="shared" si="203"/>
        <v>32.217500000000001</v>
      </c>
      <c r="P1035" s="121">
        <f>AVERAGEIFS('Rekensheet Uurdata'!G:G,'Rekensheet Uurdata'!A:A,QUOTIENT('Rekensheet Kwartierdata'!A1035-1,4)+1)/4</f>
        <v>2.375</v>
      </c>
      <c r="Q1035" s="84">
        <f>IFERROR(VALUE(VLOOKUP(A1035,'Bron Productie'!A:H,3))/4,-1)</f>
        <v>2.75</v>
      </c>
      <c r="R1035" s="84">
        <f t="shared" si="204"/>
        <v>2.75</v>
      </c>
      <c r="S1035" s="84">
        <f t="shared" si="205"/>
        <v>0.375</v>
      </c>
      <c r="T1035" s="86">
        <f t="shared" si="206"/>
        <v>13.807500000000001</v>
      </c>
    </row>
    <row r="1036" spans="1:20" x14ac:dyDescent="0.25">
      <c r="A1036" s="113">
        <f t="shared" si="207"/>
        <v>1031</v>
      </c>
      <c r="B1036" s="185">
        <f t="shared" si="208"/>
        <v>43111</v>
      </c>
      <c r="C1036" s="118">
        <f t="shared" si="209"/>
        <v>71</v>
      </c>
      <c r="D1036" s="121">
        <f>VLOOKUP(CONCATENATE(B1036,C1036),'Bron BM-prijzen'!A:L,11,FALSE)</f>
        <v>36.82</v>
      </c>
      <c r="E1036" s="118">
        <f>VLOOKUP(CONCATENATE(B1036,C1036),'Bron BM-prijzen'!A:L,12,FALSE)</f>
        <v>36.82</v>
      </c>
      <c r="F1036" s="121">
        <f>AVERAGEIFS('Rekensheet Uurdata'!E:E,'Rekensheet Uurdata'!A:A,QUOTIENT('Rekensheet Kwartierdata'!A1036-1,4)+1)/4</f>
        <v>31.125</v>
      </c>
      <c r="G1036" s="84">
        <f>IFERROR(VALUE(VLOOKUP(A1036,'Bron Productie'!A:H,7))/4,-1)</f>
        <v>33</v>
      </c>
      <c r="H1036" s="84">
        <f t="shared" si="198"/>
        <v>33</v>
      </c>
      <c r="I1036" s="84">
        <f t="shared" si="199"/>
        <v>1.875</v>
      </c>
      <c r="J1036" s="118">
        <f t="shared" si="200"/>
        <v>69.037499999999994</v>
      </c>
      <c r="K1036" s="121">
        <f>AVERAGEIFS('Rekensheet Uurdata'!F:F,'Rekensheet Uurdata'!A:A,QUOTIENT('Rekensheet Kwartierdata'!A1036-1,4)+1)/4</f>
        <v>6.375</v>
      </c>
      <c r="L1036" s="84">
        <f>IFERROR(VALUE(VLOOKUP(A1036,'Bron Productie'!A:H,5))/4,-1)</f>
        <v>6.75</v>
      </c>
      <c r="M1036" s="84">
        <f t="shared" si="201"/>
        <v>6.75</v>
      </c>
      <c r="N1036" s="84">
        <f t="shared" si="202"/>
        <v>0.375</v>
      </c>
      <c r="O1036" s="118">
        <f t="shared" si="203"/>
        <v>13.807500000000001</v>
      </c>
      <c r="P1036" s="121">
        <f>AVERAGEIFS('Rekensheet Uurdata'!G:G,'Rekensheet Uurdata'!A:A,QUOTIENT('Rekensheet Kwartierdata'!A1036-1,4)+1)/4</f>
        <v>2.375</v>
      </c>
      <c r="Q1036" s="84">
        <f>IFERROR(VALUE(VLOOKUP(A1036,'Bron Productie'!A:H,3))/4,-1)</f>
        <v>2</v>
      </c>
      <c r="R1036" s="84">
        <f t="shared" si="204"/>
        <v>2</v>
      </c>
      <c r="S1036" s="84">
        <f t="shared" si="205"/>
        <v>-0.375</v>
      </c>
      <c r="T1036" s="86">
        <f t="shared" si="206"/>
        <v>-13.807500000000001</v>
      </c>
    </row>
    <row r="1037" spans="1:20" x14ac:dyDescent="0.25">
      <c r="A1037" s="113">
        <f t="shared" si="207"/>
        <v>1032</v>
      </c>
      <c r="B1037" s="185">
        <f t="shared" si="208"/>
        <v>43111</v>
      </c>
      <c r="C1037" s="118">
        <f t="shared" si="209"/>
        <v>72</v>
      </c>
      <c r="D1037" s="121">
        <f>VLOOKUP(CONCATENATE(B1037,C1037),'Bron BM-prijzen'!A:L,11,FALSE)</f>
        <v>35.99</v>
      </c>
      <c r="E1037" s="118">
        <f>VLOOKUP(CONCATENATE(B1037,C1037),'Bron BM-prijzen'!A:L,12,FALSE)</f>
        <v>35.99</v>
      </c>
      <c r="F1037" s="121">
        <f>AVERAGEIFS('Rekensheet Uurdata'!E:E,'Rekensheet Uurdata'!A:A,QUOTIENT('Rekensheet Kwartierdata'!A1037-1,4)+1)/4</f>
        <v>31.125</v>
      </c>
      <c r="G1037" s="84">
        <f>IFERROR(VALUE(VLOOKUP(A1037,'Bron Productie'!A:H,7))/4,-1)</f>
        <v>39.75</v>
      </c>
      <c r="H1037" s="84">
        <f t="shared" si="198"/>
        <v>39.75</v>
      </c>
      <c r="I1037" s="84">
        <f t="shared" si="199"/>
        <v>8.625</v>
      </c>
      <c r="J1037" s="118">
        <f t="shared" si="200"/>
        <v>310.41374999999999</v>
      </c>
      <c r="K1037" s="121">
        <f>AVERAGEIFS('Rekensheet Uurdata'!F:F,'Rekensheet Uurdata'!A:A,QUOTIENT('Rekensheet Kwartierdata'!A1037-1,4)+1)/4</f>
        <v>6.375</v>
      </c>
      <c r="L1037" s="84">
        <f>IFERROR(VALUE(VLOOKUP(A1037,'Bron Productie'!A:H,5))/4,-1)</f>
        <v>7</v>
      </c>
      <c r="M1037" s="84">
        <f t="shared" si="201"/>
        <v>7</v>
      </c>
      <c r="N1037" s="84">
        <f t="shared" si="202"/>
        <v>0.625</v>
      </c>
      <c r="O1037" s="118">
        <f t="shared" si="203"/>
        <v>22.493750000000002</v>
      </c>
      <c r="P1037" s="121">
        <f>AVERAGEIFS('Rekensheet Uurdata'!G:G,'Rekensheet Uurdata'!A:A,QUOTIENT('Rekensheet Kwartierdata'!A1037-1,4)+1)/4</f>
        <v>2.375</v>
      </c>
      <c r="Q1037" s="84">
        <f>IFERROR(VALUE(VLOOKUP(A1037,'Bron Productie'!A:H,3))/4,-1)</f>
        <v>1</v>
      </c>
      <c r="R1037" s="84">
        <f t="shared" si="204"/>
        <v>1</v>
      </c>
      <c r="S1037" s="84">
        <f t="shared" si="205"/>
        <v>-1.375</v>
      </c>
      <c r="T1037" s="86">
        <f t="shared" si="206"/>
        <v>-49.486250000000005</v>
      </c>
    </row>
    <row r="1038" spans="1:20" x14ac:dyDescent="0.25">
      <c r="A1038" s="113">
        <f t="shared" si="207"/>
        <v>1033</v>
      </c>
      <c r="B1038" s="185">
        <f t="shared" si="208"/>
        <v>43111</v>
      </c>
      <c r="C1038" s="118">
        <f t="shared" si="209"/>
        <v>73</v>
      </c>
      <c r="D1038" s="121">
        <f>VLOOKUP(CONCATENATE(B1038,C1038),'Bron BM-prijzen'!A:L,11,FALSE)</f>
        <v>36.03</v>
      </c>
      <c r="E1038" s="118">
        <f>VLOOKUP(CONCATENATE(B1038,C1038),'Bron BM-prijzen'!A:L,12,FALSE)</f>
        <v>36.03</v>
      </c>
      <c r="F1038" s="121">
        <f>AVERAGEIFS('Rekensheet Uurdata'!E:E,'Rekensheet Uurdata'!A:A,QUOTIENT('Rekensheet Kwartierdata'!A1038-1,4)+1)/4</f>
        <v>35.5</v>
      </c>
      <c r="G1038" s="84">
        <f>IFERROR(VALUE(VLOOKUP(A1038,'Bron Productie'!A:H,7))/4,-1)</f>
        <v>42.25</v>
      </c>
      <c r="H1038" s="84">
        <f t="shared" si="198"/>
        <v>42.25</v>
      </c>
      <c r="I1038" s="84">
        <f t="shared" si="199"/>
        <v>6.75</v>
      </c>
      <c r="J1038" s="118">
        <f t="shared" si="200"/>
        <v>243.20250000000001</v>
      </c>
      <c r="K1038" s="121">
        <f>AVERAGEIFS('Rekensheet Uurdata'!F:F,'Rekensheet Uurdata'!A:A,QUOTIENT('Rekensheet Kwartierdata'!A1038-1,4)+1)/4</f>
        <v>5.875</v>
      </c>
      <c r="L1038" s="84">
        <f>IFERROR(VALUE(VLOOKUP(A1038,'Bron Productie'!A:H,5))/4,-1)</f>
        <v>6.75</v>
      </c>
      <c r="M1038" s="84">
        <f t="shared" si="201"/>
        <v>6.75</v>
      </c>
      <c r="N1038" s="84">
        <f t="shared" si="202"/>
        <v>0.875</v>
      </c>
      <c r="O1038" s="118">
        <f t="shared" si="203"/>
        <v>31.526250000000001</v>
      </c>
      <c r="P1038" s="121">
        <f>AVERAGEIFS('Rekensheet Uurdata'!G:G,'Rekensheet Uurdata'!A:A,QUOTIENT('Rekensheet Kwartierdata'!A1038-1,4)+1)/4</f>
        <v>0</v>
      </c>
      <c r="Q1038" s="84">
        <f>IFERROR(VALUE(VLOOKUP(A1038,'Bron Productie'!A:H,3))/4,-1)</f>
        <v>0</v>
      </c>
      <c r="R1038" s="84">
        <f t="shared" si="204"/>
        <v>0</v>
      </c>
      <c r="S1038" s="84">
        <f t="shared" si="205"/>
        <v>0</v>
      </c>
      <c r="T1038" s="86">
        <f t="shared" si="206"/>
        <v>0</v>
      </c>
    </row>
    <row r="1039" spans="1:20" x14ac:dyDescent="0.25">
      <c r="A1039" s="113">
        <f t="shared" si="207"/>
        <v>1034</v>
      </c>
      <c r="B1039" s="185">
        <f t="shared" si="208"/>
        <v>43111</v>
      </c>
      <c r="C1039" s="118">
        <f t="shared" si="209"/>
        <v>74</v>
      </c>
      <c r="D1039" s="121">
        <f>VLOOKUP(CONCATENATE(B1039,C1039),'Bron BM-prijzen'!A:L,11,FALSE)</f>
        <v>36</v>
      </c>
      <c r="E1039" s="118">
        <f>VLOOKUP(CONCATENATE(B1039,C1039),'Bron BM-prijzen'!A:L,12,FALSE)</f>
        <v>36</v>
      </c>
      <c r="F1039" s="121">
        <f>AVERAGEIFS('Rekensheet Uurdata'!E:E,'Rekensheet Uurdata'!A:A,QUOTIENT('Rekensheet Kwartierdata'!A1039-1,4)+1)/4</f>
        <v>35.5</v>
      </c>
      <c r="G1039" s="84">
        <f>IFERROR(VALUE(VLOOKUP(A1039,'Bron Productie'!A:H,7))/4,-1)</f>
        <v>36.5</v>
      </c>
      <c r="H1039" s="84">
        <f t="shared" si="198"/>
        <v>36.5</v>
      </c>
      <c r="I1039" s="84">
        <f t="shared" si="199"/>
        <v>1</v>
      </c>
      <c r="J1039" s="118">
        <f t="shared" si="200"/>
        <v>36</v>
      </c>
      <c r="K1039" s="121">
        <f>AVERAGEIFS('Rekensheet Uurdata'!F:F,'Rekensheet Uurdata'!A:A,QUOTIENT('Rekensheet Kwartierdata'!A1039-1,4)+1)/4</f>
        <v>5.875</v>
      </c>
      <c r="L1039" s="84">
        <f>IFERROR(VALUE(VLOOKUP(A1039,'Bron Productie'!A:H,5))/4,-1)</f>
        <v>9</v>
      </c>
      <c r="M1039" s="84">
        <f t="shared" si="201"/>
        <v>9</v>
      </c>
      <c r="N1039" s="84">
        <f t="shared" si="202"/>
        <v>3.125</v>
      </c>
      <c r="O1039" s="118">
        <f t="shared" si="203"/>
        <v>112.5</v>
      </c>
      <c r="P1039" s="121">
        <f>AVERAGEIFS('Rekensheet Uurdata'!G:G,'Rekensheet Uurdata'!A:A,QUOTIENT('Rekensheet Kwartierdata'!A1039-1,4)+1)/4</f>
        <v>0</v>
      </c>
      <c r="Q1039" s="84">
        <f>IFERROR(VALUE(VLOOKUP(A1039,'Bron Productie'!A:H,3))/4,-1)</f>
        <v>0</v>
      </c>
      <c r="R1039" s="84">
        <f t="shared" si="204"/>
        <v>0</v>
      </c>
      <c r="S1039" s="84">
        <f t="shared" si="205"/>
        <v>0</v>
      </c>
      <c r="T1039" s="86">
        <f t="shared" si="206"/>
        <v>0</v>
      </c>
    </row>
    <row r="1040" spans="1:20" x14ac:dyDescent="0.25">
      <c r="A1040" s="113">
        <f t="shared" si="207"/>
        <v>1035</v>
      </c>
      <c r="B1040" s="185">
        <f t="shared" si="208"/>
        <v>43111</v>
      </c>
      <c r="C1040" s="118">
        <f t="shared" si="209"/>
        <v>75</v>
      </c>
      <c r="D1040" s="121">
        <f>VLOOKUP(CONCATENATE(B1040,C1040),'Bron BM-prijzen'!A:L,11,FALSE)</f>
        <v>29.46</v>
      </c>
      <c r="E1040" s="118">
        <f>VLOOKUP(CONCATENATE(B1040,C1040),'Bron BM-prijzen'!A:L,12,FALSE)</f>
        <v>29.46</v>
      </c>
      <c r="F1040" s="121">
        <f>AVERAGEIFS('Rekensheet Uurdata'!E:E,'Rekensheet Uurdata'!A:A,QUOTIENT('Rekensheet Kwartierdata'!A1040-1,4)+1)/4</f>
        <v>35.5</v>
      </c>
      <c r="G1040" s="84">
        <f>IFERROR(VALUE(VLOOKUP(A1040,'Bron Productie'!A:H,7))/4,-1)</f>
        <v>34.25</v>
      </c>
      <c r="H1040" s="84">
        <f t="shared" si="198"/>
        <v>34.25</v>
      </c>
      <c r="I1040" s="84">
        <f t="shared" si="199"/>
        <v>-1.25</v>
      </c>
      <c r="J1040" s="118">
        <f t="shared" si="200"/>
        <v>-36.825000000000003</v>
      </c>
      <c r="K1040" s="121">
        <f>AVERAGEIFS('Rekensheet Uurdata'!F:F,'Rekensheet Uurdata'!A:A,QUOTIENT('Rekensheet Kwartierdata'!A1040-1,4)+1)/4</f>
        <v>5.875</v>
      </c>
      <c r="L1040" s="84">
        <f>IFERROR(VALUE(VLOOKUP(A1040,'Bron Productie'!A:H,5))/4,-1)</f>
        <v>10.75</v>
      </c>
      <c r="M1040" s="84">
        <f t="shared" si="201"/>
        <v>10.75</v>
      </c>
      <c r="N1040" s="84">
        <f t="shared" si="202"/>
        <v>4.875</v>
      </c>
      <c r="O1040" s="118">
        <f t="shared" si="203"/>
        <v>143.61750000000001</v>
      </c>
      <c r="P1040" s="121">
        <f>AVERAGEIFS('Rekensheet Uurdata'!G:G,'Rekensheet Uurdata'!A:A,QUOTIENT('Rekensheet Kwartierdata'!A1040-1,4)+1)/4</f>
        <v>0</v>
      </c>
      <c r="Q1040" s="84">
        <f>IFERROR(VALUE(VLOOKUP(A1040,'Bron Productie'!A:H,3))/4,-1)</f>
        <v>0</v>
      </c>
      <c r="R1040" s="84">
        <f t="shared" si="204"/>
        <v>0</v>
      </c>
      <c r="S1040" s="84">
        <f t="shared" si="205"/>
        <v>0</v>
      </c>
      <c r="T1040" s="86">
        <f t="shared" si="206"/>
        <v>0</v>
      </c>
    </row>
    <row r="1041" spans="1:20" x14ac:dyDescent="0.25">
      <c r="A1041" s="113">
        <f t="shared" si="207"/>
        <v>1036</v>
      </c>
      <c r="B1041" s="185">
        <f t="shared" si="208"/>
        <v>43111</v>
      </c>
      <c r="C1041" s="118">
        <f t="shared" si="209"/>
        <v>76</v>
      </c>
      <c r="D1041" s="121">
        <f>VLOOKUP(CONCATENATE(B1041,C1041),'Bron BM-prijzen'!A:L,11,FALSE)</f>
        <v>35.619999999999997</v>
      </c>
      <c r="E1041" s="118">
        <f>VLOOKUP(CONCATENATE(B1041,C1041),'Bron BM-prijzen'!A:L,12,FALSE)</f>
        <v>35.619999999999997</v>
      </c>
      <c r="F1041" s="121">
        <f>AVERAGEIFS('Rekensheet Uurdata'!E:E,'Rekensheet Uurdata'!A:A,QUOTIENT('Rekensheet Kwartierdata'!A1041-1,4)+1)/4</f>
        <v>35.5</v>
      </c>
      <c r="G1041" s="84">
        <f>IFERROR(VALUE(VLOOKUP(A1041,'Bron Productie'!A:H,7))/4,-1)</f>
        <v>37.25</v>
      </c>
      <c r="H1041" s="84">
        <f t="shared" si="198"/>
        <v>37.25</v>
      </c>
      <c r="I1041" s="84">
        <f t="shared" si="199"/>
        <v>1.75</v>
      </c>
      <c r="J1041" s="118">
        <f t="shared" si="200"/>
        <v>62.334999999999994</v>
      </c>
      <c r="K1041" s="121">
        <f>AVERAGEIFS('Rekensheet Uurdata'!F:F,'Rekensheet Uurdata'!A:A,QUOTIENT('Rekensheet Kwartierdata'!A1041-1,4)+1)/4</f>
        <v>5.875</v>
      </c>
      <c r="L1041" s="84">
        <f>IFERROR(VALUE(VLOOKUP(A1041,'Bron Productie'!A:H,5))/4,-1)</f>
        <v>12</v>
      </c>
      <c r="M1041" s="84">
        <f t="shared" si="201"/>
        <v>12</v>
      </c>
      <c r="N1041" s="84">
        <f t="shared" si="202"/>
        <v>6.125</v>
      </c>
      <c r="O1041" s="118">
        <f t="shared" si="203"/>
        <v>218.17249999999999</v>
      </c>
      <c r="P1041" s="121">
        <f>AVERAGEIFS('Rekensheet Uurdata'!G:G,'Rekensheet Uurdata'!A:A,QUOTIENT('Rekensheet Kwartierdata'!A1041-1,4)+1)/4</f>
        <v>0</v>
      </c>
      <c r="Q1041" s="84">
        <f>IFERROR(VALUE(VLOOKUP(A1041,'Bron Productie'!A:H,3))/4,-1)</f>
        <v>0</v>
      </c>
      <c r="R1041" s="84">
        <f t="shared" si="204"/>
        <v>0</v>
      </c>
      <c r="S1041" s="84">
        <f t="shared" si="205"/>
        <v>0</v>
      </c>
      <c r="T1041" s="86">
        <f t="shared" si="206"/>
        <v>0</v>
      </c>
    </row>
    <row r="1042" spans="1:20" x14ac:dyDescent="0.25">
      <c r="A1042" s="113">
        <f t="shared" si="207"/>
        <v>1037</v>
      </c>
      <c r="B1042" s="185">
        <f t="shared" si="208"/>
        <v>43111</v>
      </c>
      <c r="C1042" s="118">
        <f t="shared" si="209"/>
        <v>77</v>
      </c>
      <c r="D1042" s="121">
        <f>VLOOKUP(CONCATENATE(B1042,C1042),'Bron BM-prijzen'!A:L,11,FALSE)</f>
        <v>60.9</v>
      </c>
      <c r="E1042" s="118">
        <f>VLOOKUP(CONCATENATE(B1042,C1042),'Bron BM-prijzen'!A:L,12,FALSE)</f>
        <v>60.9</v>
      </c>
      <c r="F1042" s="121">
        <f>AVERAGEIFS('Rekensheet Uurdata'!E:E,'Rekensheet Uurdata'!A:A,QUOTIENT('Rekensheet Kwartierdata'!A1042-1,4)+1)/4</f>
        <v>34.0625</v>
      </c>
      <c r="G1042" s="84">
        <f>IFERROR(VALUE(VLOOKUP(A1042,'Bron Productie'!A:H,7))/4,-1)</f>
        <v>41.5</v>
      </c>
      <c r="H1042" s="84">
        <f t="shared" si="198"/>
        <v>41.5</v>
      </c>
      <c r="I1042" s="84">
        <f t="shared" si="199"/>
        <v>7.4375</v>
      </c>
      <c r="J1042" s="118">
        <f t="shared" si="200"/>
        <v>452.94374999999997</v>
      </c>
      <c r="K1042" s="121">
        <f>AVERAGEIFS('Rekensheet Uurdata'!F:F,'Rekensheet Uurdata'!A:A,QUOTIENT('Rekensheet Kwartierdata'!A1042-1,4)+1)/4</f>
        <v>5.875</v>
      </c>
      <c r="L1042" s="84">
        <f>IFERROR(VALUE(VLOOKUP(A1042,'Bron Productie'!A:H,5))/4,-1)</f>
        <v>14</v>
      </c>
      <c r="M1042" s="84">
        <f t="shared" si="201"/>
        <v>14</v>
      </c>
      <c r="N1042" s="84">
        <f t="shared" si="202"/>
        <v>8.125</v>
      </c>
      <c r="O1042" s="118">
        <f t="shared" si="203"/>
        <v>494.8125</v>
      </c>
      <c r="P1042" s="121">
        <f>AVERAGEIFS('Rekensheet Uurdata'!G:G,'Rekensheet Uurdata'!A:A,QUOTIENT('Rekensheet Kwartierdata'!A1042-1,4)+1)/4</f>
        <v>0</v>
      </c>
      <c r="Q1042" s="84">
        <f>IFERROR(VALUE(VLOOKUP(A1042,'Bron Productie'!A:H,3))/4,-1)</f>
        <v>0</v>
      </c>
      <c r="R1042" s="84">
        <f t="shared" si="204"/>
        <v>0</v>
      </c>
      <c r="S1042" s="84">
        <f t="shared" si="205"/>
        <v>0</v>
      </c>
      <c r="T1042" s="86">
        <f t="shared" si="206"/>
        <v>0</v>
      </c>
    </row>
    <row r="1043" spans="1:20" x14ac:dyDescent="0.25">
      <c r="A1043" s="113">
        <f t="shared" si="207"/>
        <v>1038</v>
      </c>
      <c r="B1043" s="185">
        <f t="shared" si="208"/>
        <v>43111</v>
      </c>
      <c r="C1043" s="118">
        <f t="shared" si="209"/>
        <v>78</v>
      </c>
      <c r="D1043" s="121">
        <f>VLOOKUP(CONCATENATE(B1043,C1043),'Bron BM-prijzen'!A:L,11,FALSE)</f>
        <v>35.99</v>
      </c>
      <c r="E1043" s="118">
        <f>VLOOKUP(CONCATENATE(B1043,C1043),'Bron BM-prijzen'!A:L,12,FALSE)</f>
        <v>33.18</v>
      </c>
      <c r="F1043" s="121">
        <f>AVERAGEIFS('Rekensheet Uurdata'!E:E,'Rekensheet Uurdata'!A:A,QUOTIENT('Rekensheet Kwartierdata'!A1043-1,4)+1)/4</f>
        <v>34.0625</v>
      </c>
      <c r="G1043" s="84">
        <f>IFERROR(VALUE(VLOOKUP(A1043,'Bron Productie'!A:H,7))/4,-1)</f>
        <v>41.5</v>
      </c>
      <c r="H1043" s="84">
        <f t="shared" si="198"/>
        <v>41.5</v>
      </c>
      <c r="I1043" s="84">
        <f t="shared" si="199"/>
        <v>7.4375</v>
      </c>
      <c r="J1043" s="118">
        <f t="shared" si="200"/>
        <v>246.77625</v>
      </c>
      <c r="K1043" s="121">
        <f>AVERAGEIFS('Rekensheet Uurdata'!F:F,'Rekensheet Uurdata'!A:A,QUOTIENT('Rekensheet Kwartierdata'!A1043-1,4)+1)/4</f>
        <v>5.875</v>
      </c>
      <c r="L1043" s="84">
        <f>IFERROR(VALUE(VLOOKUP(A1043,'Bron Productie'!A:H,5))/4,-1)</f>
        <v>15.75</v>
      </c>
      <c r="M1043" s="84">
        <f t="shared" si="201"/>
        <v>15.75</v>
      </c>
      <c r="N1043" s="84">
        <f t="shared" si="202"/>
        <v>9.875</v>
      </c>
      <c r="O1043" s="118">
        <f t="shared" si="203"/>
        <v>327.65249999999997</v>
      </c>
      <c r="P1043" s="121">
        <f>AVERAGEIFS('Rekensheet Uurdata'!G:G,'Rekensheet Uurdata'!A:A,QUOTIENT('Rekensheet Kwartierdata'!A1043-1,4)+1)/4</f>
        <v>0</v>
      </c>
      <c r="Q1043" s="84">
        <f>IFERROR(VALUE(VLOOKUP(A1043,'Bron Productie'!A:H,3))/4,-1)</f>
        <v>0</v>
      </c>
      <c r="R1043" s="84">
        <f t="shared" si="204"/>
        <v>0</v>
      </c>
      <c r="S1043" s="84">
        <f t="shared" si="205"/>
        <v>0</v>
      </c>
      <c r="T1043" s="86">
        <f t="shared" si="206"/>
        <v>0</v>
      </c>
    </row>
    <row r="1044" spans="1:20" x14ac:dyDescent="0.25">
      <c r="A1044" s="113">
        <f t="shared" si="207"/>
        <v>1039</v>
      </c>
      <c r="B1044" s="185">
        <f t="shared" si="208"/>
        <v>43111</v>
      </c>
      <c r="C1044" s="118">
        <f t="shared" si="209"/>
        <v>79</v>
      </c>
      <c r="D1044" s="121">
        <f>VLOOKUP(CONCATENATE(B1044,C1044),'Bron BM-prijzen'!A:L,11,FALSE)</f>
        <v>18.96</v>
      </c>
      <c r="E1044" s="118">
        <f>VLOOKUP(CONCATENATE(B1044,C1044),'Bron BM-prijzen'!A:L,12,FALSE)</f>
        <v>18.96</v>
      </c>
      <c r="F1044" s="121">
        <f>AVERAGEIFS('Rekensheet Uurdata'!E:E,'Rekensheet Uurdata'!A:A,QUOTIENT('Rekensheet Kwartierdata'!A1044-1,4)+1)/4</f>
        <v>34.0625</v>
      </c>
      <c r="G1044" s="84">
        <f>IFERROR(VALUE(VLOOKUP(A1044,'Bron Productie'!A:H,7))/4,-1)</f>
        <v>42</v>
      </c>
      <c r="H1044" s="84">
        <f t="shared" si="198"/>
        <v>42</v>
      </c>
      <c r="I1044" s="84">
        <f t="shared" si="199"/>
        <v>7.9375</v>
      </c>
      <c r="J1044" s="118">
        <f t="shared" si="200"/>
        <v>150.495</v>
      </c>
      <c r="K1044" s="121">
        <f>AVERAGEIFS('Rekensheet Uurdata'!F:F,'Rekensheet Uurdata'!A:A,QUOTIENT('Rekensheet Kwartierdata'!A1044-1,4)+1)/4</f>
        <v>5.875</v>
      </c>
      <c r="L1044" s="84">
        <f>IFERROR(VALUE(VLOOKUP(A1044,'Bron Productie'!A:H,5))/4,-1)</f>
        <v>16.5</v>
      </c>
      <c r="M1044" s="84">
        <f t="shared" si="201"/>
        <v>16.5</v>
      </c>
      <c r="N1044" s="84">
        <f t="shared" si="202"/>
        <v>10.625</v>
      </c>
      <c r="O1044" s="118">
        <f t="shared" si="203"/>
        <v>201.45000000000002</v>
      </c>
      <c r="P1044" s="121">
        <f>AVERAGEIFS('Rekensheet Uurdata'!G:G,'Rekensheet Uurdata'!A:A,QUOTIENT('Rekensheet Kwartierdata'!A1044-1,4)+1)/4</f>
        <v>0</v>
      </c>
      <c r="Q1044" s="84">
        <f>IFERROR(VALUE(VLOOKUP(A1044,'Bron Productie'!A:H,3))/4,-1)</f>
        <v>0</v>
      </c>
      <c r="R1044" s="84">
        <f t="shared" si="204"/>
        <v>0</v>
      </c>
      <c r="S1044" s="84">
        <f t="shared" si="205"/>
        <v>0</v>
      </c>
      <c r="T1044" s="86">
        <f t="shared" si="206"/>
        <v>0</v>
      </c>
    </row>
    <row r="1045" spans="1:20" x14ac:dyDescent="0.25">
      <c r="A1045" s="113">
        <f t="shared" si="207"/>
        <v>1040</v>
      </c>
      <c r="B1045" s="185">
        <f t="shared" si="208"/>
        <v>43111</v>
      </c>
      <c r="C1045" s="118">
        <f t="shared" si="209"/>
        <v>80</v>
      </c>
      <c r="D1045" s="121">
        <f>VLOOKUP(CONCATENATE(B1045,C1045),'Bron BM-prijzen'!A:L,11,FALSE)</f>
        <v>19.52</v>
      </c>
      <c r="E1045" s="118">
        <f>VLOOKUP(CONCATENATE(B1045,C1045),'Bron BM-prijzen'!A:L,12,FALSE)</f>
        <v>19.52</v>
      </c>
      <c r="F1045" s="121">
        <f>AVERAGEIFS('Rekensheet Uurdata'!E:E,'Rekensheet Uurdata'!A:A,QUOTIENT('Rekensheet Kwartierdata'!A1045-1,4)+1)/4</f>
        <v>34.0625</v>
      </c>
      <c r="G1045" s="84">
        <f>IFERROR(VALUE(VLOOKUP(A1045,'Bron Productie'!A:H,7))/4,-1)</f>
        <v>38.75</v>
      </c>
      <c r="H1045" s="84">
        <f t="shared" si="198"/>
        <v>38.75</v>
      </c>
      <c r="I1045" s="84">
        <f t="shared" si="199"/>
        <v>4.6875</v>
      </c>
      <c r="J1045" s="118">
        <f t="shared" si="200"/>
        <v>91.5</v>
      </c>
      <c r="K1045" s="121">
        <f>AVERAGEIFS('Rekensheet Uurdata'!F:F,'Rekensheet Uurdata'!A:A,QUOTIENT('Rekensheet Kwartierdata'!A1045-1,4)+1)/4</f>
        <v>5.875</v>
      </c>
      <c r="L1045" s="84">
        <f>IFERROR(VALUE(VLOOKUP(A1045,'Bron Productie'!A:H,5))/4,-1)</f>
        <v>18.75</v>
      </c>
      <c r="M1045" s="84">
        <f t="shared" si="201"/>
        <v>18.75</v>
      </c>
      <c r="N1045" s="84">
        <f t="shared" si="202"/>
        <v>12.875</v>
      </c>
      <c r="O1045" s="118">
        <f t="shared" si="203"/>
        <v>251.32</v>
      </c>
      <c r="P1045" s="121">
        <f>AVERAGEIFS('Rekensheet Uurdata'!G:G,'Rekensheet Uurdata'!A:A,QUOTIENT('Rekensheet Kwartierdata'!A1045-1,4)+1)/4</f>
        <v>0</v>
      </c>
      <c r="Q1045" s="84">
        <f>IFERROR(VALUE(VLOOKUP(A1045,'Bron Productie'!A:H,3))/4,-1)</f>
        <v>0</v>
      </c>
      <c r="R1045" s="84">
        <f t="shared" si="204"/>
        <v>0</v>
      </c>
      <c r="S1045" s="84">
        <f t="shared" si="205"/>
        <v>0</v>
      </c>
      <c r="T1045" s="86">
        <f t="shared" si="206"/>
        <v>0</v>
      </c>
    </row>
    <row r="1046" spans="1:20" x14ac:dyDescent="0.25">
      <c r="A1046" s="113">
        <f t="shared" si="207"/>
        <v>1041</v>
      </c>
      <c r="B1046" s="185">
        <f t="shared" si="208"/>
        <v>43111</v>
      </c>
      <c r="C1046" s="118">
        <f t="shared" si="209"/>
        <v>81</v>
      </c>
      <c r="D1046" s="121">
        <f>VLOOKUP(CONCATENATE(B1046,C1046),'Bron BM-prijzen'!A:L,11,FALSE)</f>
        <v>39.18</v>
      </c>
      <c r="E1046" s="118">
        <f>VLOOKUP(CONCATENATE(B1046,C1046),'Bron BM-prijzen'!A:L,12,FALSE)</f>
        <v>33.18</v>
      </c>
      <c r="F1046" s="121">
        <f>AVERAGEIFS('Rekensheet Uurdata'!E:E,'Rekensheet Uurdata'!A:A,QUOTIENT('Rekensheet Kwartierdata'!A1046-1,4)+1)/4</f>
        <v>33.5625</v>
      </c>
      <c r="G1046" s="84">
        <f>IFERROR(VALUE(VLOOKUP(A1046,'Bron Productie'!A:H,7))/4,-1)</f>
        <v>35.25</v>
      </c>
      <c r="H1046" s="84">
        <f t="shared" si="198"/>
        <v>35.25</v>
      </c>
      <c r="I1046" s="84">
        <f t="shared" si="199"/>
        <v>1.6875</v>
      </c>
      <c r="J1046" s="118">
        <f t="shared" si="200"/>
        <v>55.991250000000001</v>
      </c>
      <c r="K1046" s="121">
        <f>AVERAGEIFS('Rekensheet Uurdata'!F:F,'Rekensheet Uurdata'!A:A,QUOTIENT('Rekensheet Kwartierdata'!A1046-1,4)+1)/4</f>
        <v>7.4375</v>
      </c>
      <c r="L1046" s="84">
        <f>IFERROR(VALUE(VLOOKUP(A1046,'Bron Productie'!A:H,5))/4,-1)</f>
        <v>22.25</v>
      </c>
      <c r="M1046" s="84">
        <f t="shared" si="201"/>
        <v>22.25</v>
      </c>
      <c r="N1046" s="84">
        <f t="shared" si="202"/>
        <v>14.8125</v>
      </c>
      <c r="O1046" s="118">
        <f t="shared" si="203"/>
        <v>491.47874999999999</v>
      </c>
      <c r="P1046" s="121">
        <f>AVERAGEIFS('Rekensheet Uurdata'!G:G,'Rekensheet Uurdata'!A:A,QUOTIENT('Rekensheet Kwartierdata'!A1046-1,4)+1)/4</f>
        <v>0</v>
      </c>
      <c r="Q1046" s="84">
        <f>IFERROR(VALUE(VLOOKUP(A1046,'Bron Productie'!A:H,3))/4,-1)</f>
        <v>0</v>
      </c>
      <c r="R1046" s="84">
        <f t="shared" si="204"/>
        <v>0</v>
      </c>
      <c r="S1046" s="84">
        <f t="shared" si="205"/>
        <v>0</v>
      </c>
      <c r="T1046" s="86">
        <f t="shared" si="206"/>
        <v>0</v>
      </c>
    </row>
    <row r="1047" spans="1:20" x14ac:dyDescent="0.25">
      <c r="A1047" s="113">
        <f t="shared" si="207"/>
        <v>1042</v>
      </c>
      <c r="B1047" s="185">
        <f t="shared" si="208"/>
        <v>43111</v>
      </c>
      <c r="C1047" s="118">
        <f t="shared" si="209"/>
        <v>82</v>
      </c>
      <c r="D1047" s="121">
        <f>VLOOKUP(CONCATENATE(B1047,C1047),'Bron BM-prijzen'!A:L,11,FALSE)</f>
        <v>32.18</v>
      </c>
      <c r="E1047" s="118">
        <f>VLOOKUP(CONCATENATE(B1047,C1047),'Bron BM-prijzen'!A:L,12,FALSE)</f>
        <v>32.18</v>
      </c>
      <c r="F1047" s="121">
        <f>AVERAGEIFS('Rekensheet Uurdata'!E:E,'Rekensheet Uurdata'!A:A,QUOTIENT('Rekensheet Kwartierdata'!A1047-1,4)+1)/4</f>
        <v>33.5625</v>
      </c>
      <c r="G1047" s="84">
        <f>IFERROR(VALUE(VLOOKUP(A1047,'Bron Productie'!A:H,7))/4,-1)</f>
        <v>31</v>
      </c>
      <c r="H1047" s="84">
        <f t="shared" si="198"/>
        <v>31</v>
      </c>
      <c r="I1047" s="84">
        <f t="shared" si="199"/>
        <v>-2.5625</v>
      </c>
      <c r="J1047" s="118">
        <f t="shared" si="200"/>
        <v>-82.461249999999993</v>
      </c>
      <c r="K1047" s="121">
        <f>AVERAGEIFS('Rekensheet Uurdata'!F:F,'Rekensheet Uurdata'!A:A,QUOTIENT('Rekensheet Kwartierdata'!A1047-1,4)+1)/4</f>
        <v>7.4375</v>
      </c>
      <c r="L1047" s="84">
        <f>IFERROR(VALUE(VLOOKUP(A1047,'Bron Productie'!A:H,5))/4,-1)</f>
        <v>21</v>
      </c>
      <c r="M1047" s="84">
        <f t="shared" si="201"/>
        <v>21</v>
      </c>
      <c r="N1047" s="84">
        <f t="shared" si="202"/>
        <v>13.5625</v>
      </c>
      <c r="O1047" s="118">
        <f t="shared" si="203"/>
        <v>436.44124999999997</v>
      </c>
      <c r="P1047" s="121">
        <f>AVERAGEIFS('Rekensheet Uurdata'!G:G,'Rekensheet Uurdata'!A:A,QUOTIENT('Rekensheet Kwartierdata'!A1047-1,4)+1)/4</f>
        <v>0</v>
      </c>
      <c r="Q1047" s="84">
        <f>IFERROR(VALUE(VLOOKUP(A1047,'Bron Productie'!A:H,3))/4,-1)</f>
        <v>0</v>
      </c>
      <c r="R1047" s="84">
        <f t="shared" si="204"/>
        <v>0</v>
      </c>
      <c r="S1047" s="84">
        <f t="shared" si="205"/>
        <v>0</v>
      </c>
      <c r="T1047" s="86">
        <f t="shared" si="206"/>
        <v>0</v>
      </c>
    </row>
    <row r="1048" spans="1:20" x14ac:dyDescent="0.25">
      <c r="A1048" s="113">
        <f t="shared" si="207"/>
        <v>1043</v>
      </c>
      <c r="B1048" s="185">
        <f t="shared" si="208"/>
        <v>43111</v>
      </c>
      <c r="C1048" s="118">
        <f t="shared" si="209"/>
        <v>83</v>
      </c>
      <c r="D1048" s="121">
        <f>VLOOKUP(CONCATENATE(B1048,C1048),'Bron BM-prijzen'!A:L,11,FALSE)</f>
        <v>31.63</v>
      </c>
      <c r="E1048" s="118">
        <f>VLOOKUP(CONCATENATE(B1048,C1048),'Bron BM-prijzen'!A:L,12,FALSE)</f>
        <v>31.63</v>
      </c>
      <c r="F1048" s="121">
        <f>AVERAGEIFS('Rekensheet Uurdata'!E:E,'Rekensheet Uurdata'!A:A,QUOTIENT('Rekensheet Kwartierdata'!A1048-1,4)+1)/4</f>
        <v>33.5625</v>
      </c>
      <c r="G1048" s="84">
        <f>IFERROR(VALUE(VLOOKUP(A1048,'Bron Productie'!A:H,7))/4,-1)</f>
        <v>28.25</v>
      </c>
      <c r="H1048" s="84">
        <f t="shared" si="198"/>
        <v>28.25</v>
      </c>
      <c r="I1048" s="84">
        <f t="shared" si="199"/>
        <v>-5.3125</v>
      </c>
      <c r="J1048" s="118">
        <f t="shared" si="200"/>
        <v>-168.03437499999998</v>
      </c>
      <c r="K1048" s="121">
        <f>AVERAGEIFS('Rekensheet Uurdata'!F:F,'Rekensheet Uurdata'!A:A,QUOTIENT('Rekensheet Kwartierdata'!A1048-1,4)+1)/4</f>
        <v>7.4375</v>
      </c>
      <c r="L1048" s="84">
        <f>IFERROR(VALUE(VLOOKUP(A1048,'Bron Productie'!A:H,5))/4,-1)</f>
        <v>17.5</v>
      </c>
      <c r="M1048" s="84">
        <f t="shared" si="201"/>
        <v>17.5</v>
      </c>
      <c r="N1048" s="84">
        <f t="shared" si="202"/>
        <v>10.0625</v>
      </c>
      <c r="O1048" s="118">
        <f t="shared" si="203"/>
        <v>318.27687500000002</v>
      </c>
      <c r="P1048" s="121">
        <f>AVERAGEIFS('Rekensheet Uurdata'!G:G,'Rekensheet Uurdata'!A:A,QUOTIENT('Rekensheet Kwartierdata'!A1048-1,4)+1)/4</f>
        <v>0</v>
      </c>
      <c r="Q1048" s="84">
        <f>IFERROR(VALUE(VLOOKUP(A1048,'Bron Productie'!A:H,3))/4,-1)</f>
        <v>0</v>
      </c>
      <c r="R1048" s="84">
        <f t="shared" si="204"/>
        <v>0</v>
      </c>
      <c r="S1048" s="84">
        <f t="shared" si="205"/>
        <v>0</v>
      </c>
      <c r="T1048" s="86">
        <f t="shared" si="206"/>
        <v>0</v>
      </c>
    </row>
    <row r="1049" spans="1:20" x14ac:dyDescent="0.25">
      <c r="A1049" s="113">
        <f t="shared" si="207"/>
        <v>1044</v>
      </c>
      <c r="B1049" s="185">
        <f t="shared" si="208"/>
        <v>43111</v>
      </c>
      <c r="C1049" s="118">
        <f t="shared" si="209"/>
        <v>84</v>
      </c>
      <c r="D1049" s="121">
        <f>VLOOKUP(CONCATENATE(B1049,C1049),'Bron BM-prijzen'!A:L,11,FALSE)</f>
        <v>26.08</v>
      </c>
      <c r="E1049" s="118">
        <f>VLOOKUP(CONCATENATE(B1049,C1049),'Bron BM-prijzen'!A:L,12,FALSE)</f>
        <v>26.08</v>
      </c>
      <c r="F1049" s="121">
        <f>AVERAGEIFS('Rekensheet Uurdata'!E:E,'Rekensheet Uurdata'!A:A,QUOTIENT('Rekensheet Kwartierdata'!A1049-1,4)+1)/4</f>
        <v>33.5625</v>
      </c>
      <c r="G1049" s="84">
        <f>IFERROR(VALUE(VLOOKUP(A1049,'Bron Productie'!A:H,7))/4,-1)</f>
        <v>25.5</v>
      </c>
      <c r="H1049" s="84">
        <f t="shared" si="198"/>
        <v>25.5</v>
      </c>
      <c r="I1049" s="84">
        <f t="shared" si="199"/>
        <v>-8.0625</v>
      </c>
      <c r="J1049" s="118">
        <f t="shared" si="200"/>
        <v>-210.26999999999998</v>
      </c>
      <c r="K1049" s="121">
        <f>AVERAGEIFS('Rekensheet Uurdata'!F:F,'Rekensheet Uurdata'!A:A,QUOTIENT('Rekensheet Kwartierdata'!A1049-1,4)+1)/4</f>
        <v>7.4375</v>
      </c>
      <c r="L1049" s="84">
        <f>IFERROR(VALUE(VLOOKUP(A1049,'Bron Productie'!A:H,5))/4,-1)</f>
        <v>16.75</v>
      </c>
      <c r="M1049" s="84">
        <f t="shared" si="201"/>
        <v>16.75</v>
      </c>
      <c r="N1049" s="84">
        <f t="shared" si="202"/>
        <v>9.3125</v>
      </c>
      <c r="O1049" s="118">
        <f t="shared" si="203"/>
        <v>242.86999999999998</v>
      </c>
      <c r="P1049" s="121">
        <f>AVERAGEIFS('Rekensheet Uurdata'!G:G,'Rekensheet Uurdata'!A:A,QUOTIENT('Rekensheet Kwartierdata'!A1049-1,4)+1)/4</f>
        <v>0</v>
      </c>
      <c r="Q1049" s="84">
        <f>IFERROR(VALUE(VLOOKUP(A1049,'Bron Productie'!A:H,3))/4,-1)</f>
        <v>0</v>
      </c>
      <c r="R1049" s="84">
        <f t="shared" si="204"/>
        <v>0</v>
      </c>
      <c r="S1049" s="84">
        <f t="shared" si="205"/>
        <v>0</v>
      </c>
      <c r="T1049" s="86">
        <f t="shared" si="206"/>
        <v>0</v>
      </c>
    </row>
    <row r="1050" spans="1:20" x14ac:dyDescent="0.25">
      <c r="A1050" s="113">
        <f t="shared" si="207"/>
        <v>1045</v>
      </c>
      <c r="B1050" s="185">
        <f t="shared" si="208"/>
        <v>43111</v>
      </c>
      <c r="C1050" s="118">
        <f t="shared" si="209"/>
        <v>85</v>
      </c>
      <c r="D1050" s="121">
        <f>VLOOKUP(CONCATENATE(B1050,C1050),'Bron BM-prijzen'!A:L,11,FALSE)</f>
        <v>39.18</v>
      </c>
      <c r="E1050" s="118">
        <f>VLOOKUP(CONCATENATE(B1050,C1050),'Bron BM-prijzen'!A:L,12,FALSE)</f>
        <v>9.19</v>
      </c>
      <c r="F1050" s="121">
        <f>AVERAGEIFS('Rekensheet Uurdata'!E:E,'Rekensheet Uurdata'!A:A,QUOTIENT('Rekensheet Kwartierdata'!A1050-1,4)+1)/4</f>
        <v>35</v>
      </c>
      <c r="G1050" s="84">
        <f>IFERROR(VALUE(VLOOKUP(A1050,'Bron Productie'!A:H,7))/4,-1)</f>
        <v>24</v>
      </c>
      <c r="H1050" s="84">
        <f t="shared" si="198"/>
        <v>24</v>
      </c>
      <c r="I1050" s="84">
        <f t="shared" si="199"/>
        <v>-11</v>
      </c>
      <c r="J1050" s="118">
        <f t="shared" si="200"/>
        <v>-430.98</v>
      </c>
      <c r="K1050" s="121">
        <f>AVERAGEIFS('Rekensheet Uurdata'!F:F,'Rekensheet Uurdata'!A:A,QUOTIENT('Rekensheet Kwartierdata'!A1050-1,4)+1)/4</f>
        <v>8.4375</v>
      </c>
      <c r="L1050" s="84">
        <f>IFERROR(VALUE(VLOOKUP(A1050,'Bron Productie'!A:H,5))/4,-1)</f>
        <v>14.5</v>
      </c>
      <c r="M1050" s="84">
        <f t="shared" si="201"/>
        <v>14.5</v>
      </c>
      <c r="N1050" s="84">
        <f t="shared" si="202"/>
        <v>6.0625</v>
      </c>
      <c r="O1050" s="118">
        <f t="shared" si="203"/>
        <v>55.714374999999997</v>
      </c>
      <c r="P1050" s="121">
        <f>AVERAGEIFS('Rekensheet Uurdata'!G:G,'Rekensheet Uurdata'!A:A,QUOTIENT('Rekensheet Kwartierdata'!A1050-1,4)+1)/4</f>
        <v>0</v>
      </c>
      <c r="Q1050" s="84">
        <f>IFERROR(VALUE(VLOOKUP(A1050,'Bron Productie'!A:H,3))/4,-1)</f>
        <v>0</v>
      </c>
      <c r="R1050" s="84">
        <f t="shared" si="204"/>
        <v>0</v>
      </c>
      <c r="S1050" s="84">
        <f t="shared" si="205"/>
        <v>0</v>
      </c>
      <c r="T1050" s="86">
        <f t="shared" si="206"/>
        <v>0</v>
      </c>
    </row>
    <row r="1051" spans="1:20" x14ac:dyDescent="0.25">
      <c r="A1051" s="113">
        <f t="shared" si="207"/>
        <v>1046</v>
      </c>
      <c r="B1051" s="185">
        <f t="shared" si="208"/>
        <v>43111</v>
      </c>
      <c r="C1051" s="118">
        <f t="shared" si="209"/>
        <v>86</v>
      </c>
      <c r="D1051" s="121">
        <f>VLOOKUP(CONCATENATE(B1051,C1051),'Bron BM-prijzen'!A:L,11,FALSE)</f>
        <v>49.13</v>
      </c>
      <c r="E1051" s="118">
        <f>VLOOKUP(CONCATENATE(B1051,C1051),'Bron BM-prijzen'!A:L,12,FALSE)</f>
        <v>49.13</v>
      </c>
      <c r="F1051" s="121">
        <f>AVERAGEIFS('Rekensheet Uurdata'!E:E,'Rekensheet Uurdata'!A:A,QUOTIENT('Rekensheet Kwartierdata'!A1051-1,4)+1)/4</f>
        <v>35</v>
      </c>
      <c r="G1051" s="84">
        <f>IFERROR(VALUE(VLOOKUP(A1051,'Bron Productie'!A:H,7))/4,-1)</f>
        <v>22.25</v>
      </c>
      <c r="H1051" s="84">
        <f t="shared" si="198"/>
        <v>22.25</v>
      </c>
      <c r="I1051" s="84">
        <f t="shared" si="199"/>
        <v>-12.75</v>
      </c>
      <c r="J1051" s="118">
        <f t="shared" si="200"/>
        <v>-626.40750000000003</v>
      </c>
      <c r="K1051" s="121">
        <f>AVERAGEIFS('Rekensheet Uurdata'!F:F,'Rekensheet Uurdata'!A:A,QUOTIENT('Rekensheet Kwartierdata'!A1051-1,4)+1)/4</f>
        <v>8.4375</v>
      </c>
      <c r="L1051" s="84">
        <f>IFERROR(VALUE(VLOOKUP(A1051,'Bron Productie'!A:H,5))/4,-1)</f>
        <v>12.5</v>
      </c>
      <c r="M1051" s="84">
        <f t="shared" si="201"/>
        <v>12.5</v>
      </c>
      <c r="N1051" s="84">
        <f t="shared" si="202"/>
        <v>4.0625</v>
      </c>
      <c r="O1051" s="118">
        <f t="shared" si="203"/>
        <v>199.59062500000002</v>
      </c>
      <c r="P1051" s="121">
        <f>AVERAGEIFS('Rekensheet Uurdata'!G:G,'Rekensheet Uurdata'!A:A,QUOTIENT('Rekensheet Kwartierdata'!A1051-1,4)+1)/4</f>
        <v>0</v>
      </c>
      <c r="Q1051" s="84">
        <f>IFERROR(VALUE(VLOOKUP(A1051,'Bron Productie'!A:H,3))/4,-1)</f>
        <v>0</v>
      </c>
      <c r="R1051" s="84">
        <f t="shared" si="204"/>
        <v>0</v>
      </c>
      <c r="S1051" s="84">
        <f t="shared" si="205"/>
        <v>0</v>
      </c>
      <c r="T1051" s="86">
        <f t="shared" si="206"/>
        <v>0</v>
      </c>
    </row>
    <row r="1052" spans="1:20" x14ac:dyDescent="0.25">
      <c r="A1052" s="113">
        <f t="shared" si="207"/>
        <v>1047</v>
      </c>
      <c r="B1052" s="185">
        <f t="shared" si="208"/>
        <v>43111</v>
      </c>
      <c r="C1052" s="118">
        <f t="shared" si="209"/>
        <v>87</v>
      </c>
      <c r="D1052" s="121">
        <f>VLOOKUP(CONCATENATE(B1052,C1052),'Bron BM-prijzen'!A:L,11,FALSE)</f>
        <v>23.89</v>
      </c>
      <c r="E1052" s="118">
        <f>VLOOKUP(CONCATENATE(B1052,C1052),'Bron BM-prijzen'!A:L,12,FALSE)</f>
        <v>23.89</v>
      </c>
      <c r="F1052" s="121">
        <f>AVERAGEIFS('Rekensheet Uurdata'!E:E,'Rekensheet Uurdata'!A:A,QUOTIENT('Rekensheet Kwartierdata'!A1052-1,4)+1)/4</f>
        <v>35</v>
      </c>
      <c r="G1052" s="84">
        <f>IFERROR(VALUE(VLOOKUP(A1052,'Bron Productie'!A:H,7))/4,-1)</f>
        <v>21</v>
      </c>
      <c r="H1052" s="84">
        <f t="shared" si="198"/>
        <v>21</v>
      </c>
      <c r="I1052" s="84">
        <f t="shared" si="199"/>
        <v>-14</v>
      </c>
      <c r="J1052" s="118">
        <f t="shared" si="200"/>
        <v>-334.46000000000004</v>
      </c>
      <c r="K1052" s="121">
        <f>AVERAGEIFS('Rekensheet Uurdata'!F:F,'Rekensheet Uurdata'!A:A,QUOTIENT('Rekensheet Kwartierdata'!A1052-1,4)+1)/4</f>
        <v>8.4375</v>
      </c>
      <c r="L1052" s="84">
        <f>IFERROR(VALUE(VLOOKUP(A1052,'Bron Productie'!A:H,5))/4,-1)</f>
        <v>12.75</v>
      </c>
      <c r="M1052" s="84">
        <f t="shared" si="201"/>
        <v>12.75</v>
      </c>
      <c r="N1052" s="84">
        <f t="shared" si="202"/>
        <v>4.3125</v>
      </c>
      <c r="O1052" s="118">
        <f t="shared" si="203"/>
        <v>103.02562500000001</v>
      </c>
      <c r="P1052" s="121">
        <f>AVERAGEIFS('Rekensheet Uurdata'!G:G,'Rekensheet Uurdata'!A:A,QUOTIENT('Rekensheet Kwartierdata'!A1052-1,4)+1)/4</f>
        <v>0</v>
      </c>
      <c r="Q1052" s="84">
        <f>IFERROR(VALUE(VLOOKUP(A1052,'Bron Productie'!A:H,3))/4,-1)</f>
        <v>0</v>
      </c>
      <c r="R1052" s="84">
        <f t="shared" si="204"/>
        <v>0</v>
      </c>
      <c r="S1052" s="84">
        <f t="shared" si="205"/>
        <v>0</v>
      </c>
      <c r="T1052" s="86">
        <f t="shared" si="206"/>
        <v>0</v>
      </c>
    </row>
    <row r="1053" spans="1:20" x14ac:dyDescent="0.25">
      <c r="A1053" s="113">
        <f t="shared" si="207"/>
        <v>1048</v>
      </c>
      <c r="B1053" s="185">
        <f t="shared" si="208"/>
        <v>43111</v>
      </c>
      <c r="C1053" s="118">
        <f t="shared" si="209"/>
        <v>88</v>
      </c>
      <c r="D1053" s="121">
        <f>VLOOKUP(CONCATENATE(B1053,C1053),'Bron BM-prijzen'!A:L,11,FALSE)</f>
        <v>29.97</v>
      </c>
      <c r="E1053" s="118">
        <f>VLOOKUP(CONCATENATE(B1053,C1053),'Bron BM-prijzen'!A:L,12,FALSE)</f>
        <v>29.97</v>
      </c>
      <c r="F1053" s="121">
        <f>AVERAGEIFS('Rekensheet Uurdata'!E:E,'Rekensheet Uurdata'!A:A,QUOTIENT('Rekensheet Kwartierdata'!A1053-1,4)+1)/4</f>
        <v>35</v>
      </c>
      <c r="G1053" s="84">
        <f>IFERROR(VALUE(VLOOKUP(A1053,'Bron Productie'!A:H,7))/4,-1)</f>
        <v>25.75</v>
      </c>
      <c r="H1053" s="84">
        <f t="shared" si="198"/>
        <v>25.75</v>
      </c>
      <c r="I1053" s="84">
        <f t="shared" si="199"/>
        <v>-9.25</v>
      </c>
      <c r="J1053" s="118">
        <f t="shared" si="200"/>
        <v>-277.22249999999997</v>
      </c>
      <c r="K1053" s="121">
        <f>AVERAGEIFS('Rekensheet Uurdata'!F:F,'Rekensheet Uurdata'!A:A,QUOTIENT('Rekensheet Kwartierdata'!A1053-1,4)+1)/4</f>
        <v>8.4375</v>
      </c>
      <c r="L1053" s="84">
        <f>IFERROR(VALUE(VLOOKUP(A1053,'Bron Productie'!A:H,5))/4,-1)</f>
        <v>13.5</v>
      </c>
      <c r="M1053" s="84">
        <f t="shared" si="201"/>
        <v>13.5</v>
      </c>
      <c r="N1053" s="84">
        <f t="shared" si="202"/>
        <v>5.0625</v>
      </c>
      <c r="O1053" s="118">
        <f t="shared" si="203"/>
        <v>151.72312499999998</v>
      </c>
      <c r="P1053" s="121">
        <f>AVERAGEIFS('Rekensheet Uurdata'!G:G,'Rekensheet Uurdata'!A:A,QUOTIENT('Rekensheet Kwartierdata'!A1053-1,4)+1)/4</f>
        <v>0</v>
      </c>
      <c r="Q1053" s="84">
        <f>IFERROR(VALUE(VLOOKUP(A1053,'Bron Productie'!A:H,3))/4,-1)</f>
        <v>0</v>
      </c>
      <c r="R1053" s="84">
        <f t="shared" si="204"/>
        <v>0</v>
      </c>
      <c r="S1053" s="84">
        <f t="shared" si="205"/>
        <v>0</v>
      </c>
      <c r="T1053" s="86">
        <f t="shared" si="206"/>
        <v>0</v>
      </c>
    </row>
    <row r="1054" spans="1:20" x14ac:dyDescent="0.25">
      <c r="A1054" s="113">
        <f t="shared" si="207"/>
        <v>1049</v>
      </c>
      <c r="B1054" s="185">
        <f t="shared" si="208"/>
        <v>43111</v>
      </c>
      <c r="C1054" s="118">
        <f t="shared" si="209"/>
        <v>89</v>
      </c>
      <c r="D1054" s="121">
        <f>VLOOKUP(CONCATENATE(B1054,C1054),'Bron BM-prijzen'!A:L,11,FALSE)</f>
        <v>39.18</v>
      </c>
      <c r="E1054" s="118">
        <f>VLOOKUP(CONCATENATE(B1054,C1054),'Bron BM-prijzen'!A:L,12,FALSE)</f>
        <v>15.01</v>
      </c>
      <c r="F1054" s="121">
        <f>AVERAGEIFS('Rekensheet Uurdata'!E:E,'Rekensheet Uurdata'!A:A,QUOTIENT('Rekensheet Kwartierdata'!A1054-1,4)+1)/4</f>
        <v>36.75</v>
      </c>
      <c r="G1054" s="84">
        <f>IFERROR(VALUE(VLOOKUP(A1054,'Bron Productie'!A:H,7))/4,-1)</f>
        <v>26.25</v>
      </c>
      <c r="H1054" s="84">
        <f t="shared" si="198"/>
        <v>26.25</v>
      </c>
      <c r="I1054" s="84">
        <f t="shared" si="199"/>
        <v>-10.5</v>
      </c>
      <c r="J1054" s="118">
        <f t="shared" si="200"/>
        <v>-411.39</v>
      </c>
      <c r="K1054" s="121">
        <f>AVERAGEIFS('Rekensheet Uurdata'!F:F,'Rekensheet Uurdata'!A:A,QUOTIENT('Rekensheet Kwartierdata'!A1054-1,4)+1)/4</f>
        <v>8.625</v>
      </c>
      <c r="L1054" s="84">
        <f>IFERROR(VALUE(VLOOKUP(A1054,'Bron Productie'!A:H,5))/4,-1)</f>
        <v>14.5</v>
      </c>
      <c r="M1054" s="84">
        <f t="shared" si="201"/>
        <v>14.5</v>
      </c>
      <c r="N1054" s="84">
        <f t="shared" si="202"/>
        <v>5.875</v>
      </c>
      <c r="O1054" s="118">
        <f t="shared" si="203"/>
        <v>88.183750000000003</v>
      </c>
      <c r="P1054" s="121">
        <f>AVERAGEIFS('Rekensheet Uurdata'!G:G,'Rekensheet Uurdata'!A:A,QUOTIENT('Rekensheet Kwartierdata'!A1054-1,4)+1)/4</f>
        <v>0</v>
      </c>
      <c r="Q1054" s="84">
        <f>IFERROR(VALUE(VLOOKUP(A1054,'Bron Productie'!A:H,3))/4,-1)</f>
        <v>0</v>
      </c>
      <c r="R1054" s="84">
        <f t="shared" si="204"/>
        <v>0</v>
      </c>
      <c r="S1054" s="84">
        <f t="shared" si="205"/>
        <v>0</v>
      </c>
      <c r="T1054" s="86">
        <f t="shared" si="206"/>
        <v>0</v>
      </c>
    </row>
    <row r="1055" spans="1:20" x14ac:dyDescent="0.25">
      <c r="A1055" s="113">
        <f t="shared" si="207"/>
        <v>1050</v>
      </c>
      <c r="B1055" s="185">
        <f t="shared" si="208"/>
        <v>43111</v>
      </c>
      <c r="C1055" s="118">
        <f t="shared" si="209"/>
        <v>90</v>
      </c>
      <c r="D1055" s="121">
        <f>VLOOKUP(CONCATENATE(B1055,C1055),'Bron BM-prijzen'!A:L,11,FALSE)</f>
        <v>39.18</v>
      </c>
      <c r="E1055" s="118">
        <f>VLOOKUP(CONCATENATE(B1055,C1055),'Bron BM-prijzen'!A:L,12,FALSE)</f>
        <v>39.18</v>
      </c>
      <c r="F1055" s="121">
        <f>AVERAGEIFS('Rekensheet Uurdata'!E:E,'Rekensheet Uurdata'!A:A,QUOTIENT('Rekensheet Kwartierdata'!A1055-1,4)+1)/4</f>
        <v>36.75</v>
      </c>
      <c r="G1055" s="84">
        <f>IFERROR(VALUE(VLOOKUP(A1055,'Bron Productie'!A:H,7))/4,-1)</f>
        <v>28</v>
      </c>
      <c r="H1055" s="84">
        <f t="shared" si="198"/>
        <v>28</v>
      </c>
      <c r="I1055" s="84">
        <f t="shared" si="199"/>
        <v>-8.75</v>
      </c>
      <c r="J1055" s="118">
        <f t="shared" si="200"/>
        <v>-342.82499999999999</v>
      </c>
      <c r="K1055" s="121">
        <f>AVERAGEIFS('Rekensheet Uurdata'!F:F,'Rekensheet Uurdata'!A:A,QUOTIENT('Rekensheet Kwartierdata'!A1055-1,4)+1)/4</f>
        <v>8.625</v>
      </c>
      <c r="L1055" s="84">
        <f>IFERROR(VALUE(VLOOKUP(A1055,'Bron Productie'!A:H,5))/4,-1)</f>
        <v>14.75</v>
      </c>
      <c r="M1055" s="84">
        <f t="shared" si="201"/>
        <v>14.75</v>
      </c>
      <c r="N1055" s="84">
        <f t="shared" si="202"/>
        <v>6.125</v>
      </c>
      <c r="O1055" s="118">
        <f t="shared" si="203"/>
        <v>239.97749999999999</v>
      </c>
      <c r="P1055" s="121">
        <f>AVERAGEIFS('Rekensheet Uurdata'!G:G,'Rekensheet Uurdata'!A:A,QUOTIENT('Rekensheet Kwartierdata'!A1055-1,4)+1)/4</f>
        <v>0</v>
      </c>
      <c r="Q1055" s="84">
        <f>IFERROR(VALUE(VLOOKUP(A1055,'Bron Productie'!A:H,3))/4,-1)</f>
        <v>0</v>
      </c>
      <c r="R1055" s="84">
        <f t="shared" si="204"/>
        <v>0</v>
      </c>
      <c r="S1055" s="84">
        <f t="shared" si="205"/>
        <v>0</v>
      </c>
      <c r="T1055" s="86">
        <f t="shared" si="206"/>
        <v>0</v>
      </c>
    </row>
    <row r="1056" spans="1:20" x14ac:dyDescent="0.25">
      <c r="A1056" s="113">
        <f t="shared" si="207"/>
        <v>1051</v>
      </c>
      <c r="B1056" s="185">
        <f t="shared" si="208"/>
        <v>43111</v>
      </c>
      <c r="C1056" s="118">
        <f t="shared" si="209"/>
        <v>91</v>
      </c>
      <c r="D1056" s="121">
        <f>VLOOKUP(CONCATENATE(B1056,C1056),'Bron BM-prijzen'!A:L,11,FALSE)</f>
        <v>34.5</v>
      </c>
      <c r="E1056" s="118">
        <f>VLOOKUP(CONCATENATE(B1056,C1056),'Bron BM-prijzen'!A:L,12,FALSE)</f>
        <v>34.5</v>
      </c>
      <c r="F1056" s="121">
        <f>AVERAGEIFS('Rekensheet Uurdata'!E:E,'Rekensheet Uurdata'!A:A,QUOTIENT('Rekensheet Kwartierdata'!A1056-1,4)+1)/4</f>
        <v>36.75</v>
      </c>
      <c r="G1056" s="84">
        <f>IFERROR(VALUE(VLOOKUP(A1056,'Bron Productie'!A:H,7))/4,-1)</f>
        <v>30.5</v>
      </c>
      <c r="H1056" s="84">
        <f t="shared" si="198"/>
        <v>30.5</v>
      </c>
      <c r="I1056" s="84">
        <f t="shared" si="199"/>
        <v>-6.25</v>
      </c>
      <c r="J1056" s="118">
        <f t="shared" si="200"/>
        <v>-215.625</v>
      </c>
      <c r="K1056" s="121">
        <f>AVERAGEIFS('Rekensheet Uurdata'!F:F,'Rekensheet Uurdata'!A:A,QUOTIENT('Rekensheet Kwartierdata'!A1056-1,4)+1)/4</f>
        <v>8.625</v>
      </c>
      <c r="L1056" s="84">
        <f>IFERROR(VALUE(VLOOKUP(A1056,'Bron Productie'!A:H,5))/4,-1)</f>
        <v>17</v>
      </c>
      <c r="M1056" s="84">
        <f t="shared" si="201"/>
        <v>17</v>
      </c>
      <c r="N1056" s="84">
        <f t="shared" si="202"/>
        <v>8.375</v>
      </c>
      <c r="O1056" s="118">
        <f t="shared" si="203"/>
        <v>288.9375</v>
      </c>
      <c r="P1056" s="121">
        <f>AVERAGEIFS('Rekensheet Uurdata'!G:G,'Rekensheet Uurdata'!A:A,QUOTIENT('Rekensheet Kwartierdata'!A1056-1,4)+1)/4</f>
        <v>0</v>
      </c>
      <c r="Q1056" s="84">
        <f>IFERROR(VALUE(VLOOKUP(A1056,'Bron Productie'!A:H,3))/4,-1)</f>
        <v>0</v>
      </c>
      <c r="R1056" s="84">
        <f t="shared" si="204"/>
        <v>0</v>
      </c>
      <c r="S1056" s="84">
        <f t="shared" si="205"/>
        <v>0</v>
      </c>
      <c r="T1056" s="86">
        <f t="shared" si="206"/>
        <v>0</v>
      </c>
    </row>
    <row r="1057" spans="1:20" x14ac:dyDescent="0.25">
      <c r="A1057" s="113">
        <f t="shared" si="207"/>
        <v>1052</v>
      </c>
      <c r="B1057" s="185">
        <f t="shared" si="208"/>
        <v>43111</v>
      </c>
      <c r="C1057" s="118">
        <f t="shared" si="209"/>
        <v>92</v>
      </c>
      <c r="D1057" s="121">
        <f>VLOOKUP(CONCATENATE(B1057,C1057),'Bron BM-prijzen'!A:L,11,FALSE)</f>
        <v>32.18</v>
      </c>
      <c r="E1057" s="118">
        <f>VLOOKUP(CONCATENATE(B1057,C1057),'Bron BM-prijzen'!A:L,12,FALSE)</f>
        <v>32.18</v>
      </c>
      <c r="F1057" s="121">
        <f>AVERAGEIFS('Rekensheet Uurdata'!E:E,'Rekensheet Uurdata'!A:A,QUOTIENT('Rekensheet Kwartierdata'!A1057-1,4)+1)/4</f>
        <v>36.75</v>
      </c>
      <c r="G1057" s="84">
        <f>IFERROR(VALUE(VLOOKUP(A1057,'Bron Productie'!A:H,7))/4,-1)</f>
        <v>32.75</v>
      </c>
      <c r="H1057" s="84">
        <f t="shared" si="198"/>
        <v>32.75</v>
      </c>
      <c r="I1057" s="84">
        <f t="shared" si="199"/>
        <v>-4</v>
      </c>
      <c r="J1057" s="118">
        <f t="shared" si="200"/>
        <v>-128.72</v>
      </c>
      <c r="K1057" s="121">
        <f>AVERAGEIFS('Rekensheet Uurdata'!F:F,'Rekensheet Uurdata'!A:A,QUOTIENT('Rekensheet Kwartierdata'!A1057-1,4)+1)/4</f>
        <v>8.625</v>
      </c>
      <c r="L1057" s="84">
        <f>IFERROR(VALUE(VLOOKUP(A1057,'Bron Productie'!A:H,5))/4,-1)</f>
        <v>18.25</v>
      </c>
      <c r="M1057" s="84">
        <f t="shared" si="201"/>
        <v>18.25</v>
      </c>
      <c r="N1057" s="84">
        <f t="shared" si="202"/>
        <v>9.625</v>
      </c>
      <c r="O1057" s="118">
        <f t="shared" si="203"/>
        <v>309.73250000000002</v>
      </c>
      <c r="P1057" s="121">
        <f>AVERAGEIFS('Rekensheet Uurdata'!G:G,'Rekensheet Uurdata'!A:A,QUOTIENT('Rekensheet Kwartierdata'!A1057-1,4)+1)/4</f>
        <v>0</v>
      </c>
      <c r="Q1057" s="84">
        <f>IFERROR(VALUE(VLOOKUP(A1057,'Bron Productie'!A:H,3))/4,-1)</f>
        <v>0</v>
      </c>
      <c r="R1057" s="84">
        <f t="shared" si="204"/>
        <v>0</v>
      </c>
      <c r="S1057" s="84">
        <f t="shared" si="205"/>
        <v>0</v>
      </c>
      <c r="T1057" s="86">
        <f t="shared" si="206"/>
        <v>0</v>
      </c>
    </row>
    <row r="1058" spans="1:20" x14ac:dyDescent="0.25">
      <c r="A1058" s="113">
        <f t="shared" si="207"/>
        <v>1053</v>
      </c>
      <c r="B1058" s="185">
        <f t="shared" si="208"/>
        <v>43111</v>
      </c>
      <c r="C1058" s="118">
        <f t="shared" si="209"/>
        <v>93</v>
      </c>
      <c r="D1058" s="121">
        <f>VLOOKUP(CONCATENATE(B1058,C1058),'Bron BM-prijzen'!A:L,11,FALSE)</f>
        <v>23.81</v>
      </c>
      <c r="E1058" s="118">
        <f>VLOOKUP(CONCATENATE(B1058,C1058),'Bron BM-prijzen'!A:L,12,FALSE)</f>
        <v>23.81</v>
      </c>
      <c r="F1058" s="121">
        <f>AVERAGEIFS('Rekensheet Uurdata'!E:E,'Rekensheet Uurdata'!A:A,QUOTIENT('Rekensheet Kwartierdata'!A1058-1,4)+1)/4</f>
        <v>38.1875</v>
      </c>
      <c r="G1058" s="84">
        <f>IFERROR(VALUE(VLOOKUP(A1058,'Bron Productie'!A:H,7))/4,-1)</f>
        <v>35</v>
      </c>
      <c r="H1058" s="84">
        <f t="shared" si="198"/>
        <v>35</v>
      </c>
      <c r="I1058" s="84">
        <f t="shared" si="199"/>
        <v>-3.1875</v>
      </c>
      <c r="J1058" s="118">
        <f t="shared" si="200"/>
        <v>-75.894374999999997</v>
      </c>
      <c r="K1058" s="121">
        <f>AVERAGEIFS('Rekensheet Uurdata'!F:F,'Rekensheet Uurdata'!A:A,QUOTIENT('Rekensheet Kwartierdata'!A1058-1,4)+1)/4</f>
        <v>9.6875</v>
      </c>
      <c r="L1058" s="84">
        <f>IFERROR(VALUE(VLOOKUP(A1058,'Bron Productie'!A:H,5))/4,-1)</f>
        <v>21.25</v>
      </c>
      <c r="M1058" s="84">
        <f t="shared" si="201"/>
        <v>21.25</v>
      </c>
      <c r="N1058" s="84">
        <f t="shared" si="202"/>
        <v>11.5625</v>
      </c>
      <c r="O1058" s="118">
        <f t="shared" si="203"/>
        <v>275.30312499999997</v>
      </c>
      <c r="P1058" s="121">
        <f>AVERAGEIFS('Rekensheet Uurdata'!G:G,'Rekensheet Uurdata'!A:A,QUOTIENT('Rekensheet Kwartierdata'!A1058-1,4)+1)/4</f>
        <v>0</v>
      </c>
      <c r="Q1058" s="84">
        <f>IFERROR(VALUE(VLOOKUP(A1058,'Bron Productie'!A:H,3))/4,-1)</f>
        <v>0</v>
      </c>
      <c r="R1058" s="84">
        <f t="shared" si="204"/>
        <v>0</v>
      </c>
      <c r="S1058" s="84">
        <f t="shared" si="205"/>
        <v>0</v>
      </c>
      <c r="T1058" s="86">
        <f t="shared" si="206"/>
        <v>0</v>
      </c>
    </row>
    <row r="1059" spans="1:20" x14ac:dyDescent="0.25">
      <c r="A1059" s="113">
        <f t="shared" si="207"/>
        <v>1054</v>
      </c>
      <c r="B1059" s="185">
        <f t="shared" si="208"/>
        <v>43111</v>
      </c>
      <c r="C1059" s="118">
        <f t="shared" si="209"/>
        <v>94</v>
      </c>
      <c r="D1059" s="121">
        <f>VLOOKUP(CONCATENATE(B1059,C1059),'Bron BM-prijzen'!A:L,11,FALSE)</f>
        <v>32.18</v>
      </c>
      <c r="E1059" s="118">
        <f>VLOOKUP(CONCATENATE(B1059,C1059),'Bron BM-prijzen'!A:L,12,FALSE)</f>
        <v>32.18</v>
      </c>
      <c r="F1059" s="121">
        <f>AVERAGEIFS('Rekensheet Uurdata'!E:E,'Rekensheet Uurdata'!A:A,QUOTIENT('Rekensheet Kwartierdata'!A1059-1,4)+1)/4</f>
        <v>38.1875</v>
      </c>
      <c r="G1059" s="84">
        <f>IFERROR(VALUE(VLOOKUP(A1059,'Bron Productie'!A:H,7))/4,-1)</f>
        <v>31.5</v>
      </c>
      <c r="H1059" s="84">
        <f t="shared" si="198"/>
        <v>31.5</v>
      </c>
      <c r="I1059" s="84">
        <f t="shared" si="199"/>
        <v>-6.6875</v>
      </c>
      <c r="J1059" s="118">
        <f t="shared" si="200"/>
        <v>-215.20374999999999</v>
      </c>
      <c r="K1059" s="121">
        <f>AVERAGEIFS('Rekensheet Uurdata'!F:F,'Rekensheet Uurdata'!A:A,QUOTIENT('Rekensheet Kwartierdata'!A1059-1,4)+1)/4</f>
        <v>9.6875</v>
      </c>
      <c r="L1059" s="84">
        <f>IFERROR(VALUE(VLOOKUP(A1059,'Bron Productie'!A:H,5))/4,-1)</f>
        <v>23</v>
      </c>
      <c r="M1059" s="84">
        <f t="shared" si="201"/>
        <v>23</v>
      </c>
      <c r="N1059" s="84">
        <f t="shared" si="202"/>
        <v>13.3125</v>
      </c>
      <c r="O1059" s="118">
        <f t="shared" si="203"/>
        <v>428.39625000000001</v>
      </c>
      <c r="P1059" s="121">
        <f>AVERAGEIFS('Rekensheet Uurdata'!G:G,'Rekensheet Uurdata'!A:A,QUOTIENT('Rekensheet Kwartierdata'!A1059-1,4)+1)/4</f>
        <v>0</v>
      </c>
      <c r="Q1059" s="84">
        <f>IFERROR(VALUE(VLOOKUP(A1059,'Bron Productie'!A:H,3))/4,-1)</f>
        <v>0</v>
      </c>
      <c r="R1059" s="84">
        <f t="shared" si="204"/>
        <v>0</v>
      </c>
      <c r="S1059" s="84">
        <f t="shared" si="205"/>
        <v>0</v>
      </c>
      <c r="T1059" s="86">
        <f t="shared" si="206"/>
        <v>0</v>
      </c>
    </row>
    <row r="1060" spans="1:20" x14ac:dyDescent="0.25">
      <c r="A1060" s="113">
        <f t="shared" si="207"/>
        <v>1055</v>
      </c>
      <c r="B1060" s="185">
        <f t="shared" si="208"/>
        <v>43111</v>
      </c>
      <c r="C1060" s="118">
        <f t="shared" si="209"/>
        <v>95</v>
      </c>
      <c r="D1060" s="121">
        <f>VLOOKUP(CONCATENATE(B1060,C1060),'Bron BM-prijzen'!A:L,11,FALSE)</f>
        <v>18.18</v>
      </c>
      <c r="E1060" s="118">
        <f>VLOOKUP(CONCATENATE(B1060,C1060),'Bron BM-prijzen'!A:L,12,FALSE)</f>
        <v>18.18</v>
      </c>
      <c r="F1060" s="121">
        <f>AVERAGEIFS('Rekensheet Uurdata'!E:E,'Rekensheet Uurdata'!A:A,QUOTIENT('Rekensheet Kwartierdata'!A1060-1,4)+1)/4</f>
        <v>38.1875</v>
      </c>
      <c r="G1060" s="84">
        <f>IFERROR(VALUE(VLOOKUP(A1060,'Bron Productie'!A:H,7))/4,-1)</f>
        <v>27.75</v>
      </c>
      <c r="H1060" s="84">
        <f t="shared" si="198"/>
        <v>27.75</v>
      </c>
      <c r="I1060" s="84">
        <f t="shared" si="199"/>
        <v>-10.4375</v>
      </c>
      <c r="J1060" s="118">
        <f t="shared" si="200"/>
        <v>-189.75375</v>
      </c>
      <c r="K1060" s="121">
        <f>AVERAGEIFS('Rekensheet Uurdata'!F:F,'Rekensheet Uurdata'!A:A,QUOTIENT('Rekensheet Kwartierdata'!A1060-1,4)+1)/4</f>
        <v>9.6875</v>
      </c>
      <c r="L1060" s="84">
        <f>IFERROR(VALUE(VLOOKUP(A1060,'Bron Productie'!A:H,5))/4,-1)</f>
        <v>24.25</v>
      </c>
      <c r="M1060" s="84">
        <f t="shared" si="201"/>
        <v>24.25</v>
      </c>
      <c r="N1060" s="84">
        <f t="shared" si="202"/>
        <v>14.5625</v>
      </c>
      <c r="O1060" s="118">
        <f t="shared" si="203"/>
        <v>264.74624999999997</v>
      </c>
      <c r="P1060" s="121">
        <f>AVERAGEIFS('Rekensheet Uurdata'!G:G,'Rekensheet Uurdata'!A:A,QUOTIENT('Rekensheet Kwartierdata'!A1060-1,4)+1)/4</f>
        <v>0</v>
      </c>
      <c r="Q1060" s="84">
        <f>IFERROR(VALUE(VLOOKUP(A1060,'Bron Productie'!A:H,3))/4,-1)</f>
        <v>0</v>
      </c>
      <c r="R1060" s="84">
        <f t="shared" si="204"/>
        <v>0</v>
      </c>
      <c r="S1060" s="84">
        <f t="shared" si="205"/>
        <v>0</v>
      </c>
      <c r="T1060" s="86">
        <f t="shared" si="206"/>
        <v>0</v>
      </c>
    </row>
    <row r="1061" spans="1:20" x14ac:dyDescent="0.25">
      <c r="A1061" s="113">
        <f t="shared" si="207"/>
        <v>1056</v>
      </c>
      <c r="B1061" s="185">
        <f t="shared" si="208"/>
        <v>43111</v>
      </c>
      <c r="C1061" s="118">
        <f t="shared" si="209"/>
        <v>96</v>
      </c>
      <c r="D1061" s="121">
        <f>VLOOKUP(CONCATENATE(B1061,C1061),'Bron BM-prijzen'!A:L,11,FALSE)</f>
        <v>5.6</v>
      </c>
      <c r="E1061" s="118">
        <f>VLOOKUP(CONCATENATE(B1061,C1061),'Bron BM-prijzen'!A:L,12,FALSE)</f>
        <v>5.6</v>
      </c>
      <c r="F1061" s="121">
        <f>AVERAGEIFS('Rekensheet Uurdata'!E:E,'Rekensheet Uurdata'!A:A,QUOTIENT('Rekensheet Kwartierdata'!A1061-1,4)+1)/4</f>
        <v>38.1875</v>
      </c>
      <c r="G1061" s="84">
        <f>IFERROR(VALUE(VLOOKUP(A1061,'Bron Productie'!A:H,7))/4,-1)</f>
        <v>26.25</v>
      </c>
      <c r="H1061" s="84">
        <f t="shared" si="198"/>
        <v>26.25</v>
      </c>
      <c r="I1061" s="84">
        <f t="shared" si="199"/>
        <v>-11.9375</v>
      </c>
      <c r="J1061" s="118">
        <f t="shared" si="200"/>
        <v>-66.849999999999994</v>
      </c>
      <c r="K1061" s="121">
        <f>AVERAGEIFS('Rekensheet Uurdata'!F:F,'Rekensheet Uurdata'!A:A,QUOTIENT('Rekensheet Kwartierdata'!A1061-1,4)+1)/4</f>
        <v>9.6875</v>
      </c>
      <c r="L1061" s="84">
        <f>IFERROR(VALUE(VLOOKUP(A1061,'Bron Productie'!A:H,5))/4,-1)</f>
        <v>24.5</v>
      </c>
      <c r="M1061" s="84">
        <f t="shared" si="201"/>
        <v>24.5</v>
      </c>
      <c r="N1061" s="84">
        <f t="shared" si="202"/>
        <v>14.8125</v>
      </c>
      <c r="O1061" s="118">
        <f t="shared" si="203"/>
        <v>82.949999999999989</v>
      </c>
      <c r="P1061" s="121">
        <f>AVERAGEIFS('Rekensheet Uurdata'!G:G,'Rekensheet Uurdata'!A:A,QUOTIENT('Rekensheet Kwartierdata'!A1061-1,4)+1)/4</f>
        <v>0</v>
      </c>
      <c r="Q1061" s="84">
        <f>IFERROR(VALUE(VLOOKUP(A1061,'Bron Productie'!A:H,3))/4,-1)</f>
        <v>0</v>
      </c>
      <c r="R1061" s="84">
        <f t="shared" si="204"/>
        <v>0</v>
      </c>
      <c r="S1061" s="84">
        <f t="shared" si="205"/>
        <v>0</v>
      </c>
      <c r="T1061" s="86">
        <f t="shared" si="206"/>
        <v>0</v>
      </c>
    </row>
    <row r="1062" spans="1:20" x14ac:dyDescent="0.25">
      <c r="A1062" s="113">
        <f t="shared" si="207"/>
        <v>1057</v>
      </c>
      <c r="B1062" s="185">
        <f t="shared" si="208"/>
        <v>43112</v>
      </c>
      <c r="C1062" s="118">
        <f t="shared" si="209"/>
        <v>1</v>
      </c>
      <c r="D1062" s="121">
        <f>VLOOKUP(CONCATENATE(B1062,C1062),'Bron BM-prijzen'!A:L,11,FALSE)</f>
        <v>-23.78</v>
      </c>
      <c r="E1062" s="118">
        <f>VLOOKUP(CONCATENATE(B1062,C1062),'Bron BM-prijzen'!A:L,12,FALSE)</f>
        <v>-23.78</v>
      </c>
      <c r="F1062" s="121">
        <f>AVERAGEIFS('Rekensheet Uurdata'!E:E,'Rekensheet Uurdata'!A:A,QUOTIENT('Rekensheet Kwartierdata'!A1062-1,4)+1)/4</f>
        <v>43.4375</v>
      </c>
      <c r="G1062" s="84">
        <f>IFERROR(VALUE(VLOOKUP(A1062,'Bron Productie'!A:H,7))/4,-1)</f>
        <v>24</v>
      </c>
      <c r="H1062" s="84">
        <f t="shared" si="198"/>
        <v>24</v>
      </c>
      <c r="I1062" s="84">
        <f t="shared" si="199"/>
        <v>-19.4375</v>
      </c>
      <c r="J1062" s="118">
        <f t="shared" si="200"/>
        <v>462.22375</v>
      </c>
      <c r="K1062" s="121">
        <f>AVERAGEIFS('Rekensheet Uurdata'!F:F,'Rekensheet Uurdata'!A:A,QUOTIENT('Rekensheet Kwartierdata'!A1062-1,4)+1)/4</f>
        <v>11</v>
      </c>
      <c r="L1062" s="84">
        <f>IFERROR(VALUE(VLOOKUP(A1062,'Bron Productie'!A:H,5))/4,-1)</f>
        <v>24.25</v>
      </c>
      <c r="M1062" s="84">
        <f t="shared" si="201"/>
        <v>24.25</v>
      </c>
      <c r="N1062" s="84">
        <f t="shared" si="202"/>
        <v>13.25</v>
      </c>
      <c r="O1062" s="118">
        <f t="shared" si="203"/>
        <v>-315.08500000000004</v>
      </c>
      <c r="P1062" s="121">
        <f>AVERAGEIFS('Rekensheet Uurdata'!G:G,'Rekensheet Uurdata'!A:A,QUOTIENT('Rekensheet Kwartierdata'!A1062-1,4)+1)/4</f>
        <v>0</v>
      </c>
      <c r="Q1062" s="84">
        <f>IFERROR(VALUE(VLOOKUP(A1062,'Bron Productie'!A:H,3))/4,-1)</f>
        <v>0</v>
      </c>
      <c r="R1062" s="84">
        <f t="shared" si="204"/>
        <v>0</v>
      </c>
      <c r="S1062" s="84">
        <f t="shared" si="205"/>
        <v>0</v>
      </c>
      <c r="T1062" s="86">
        <f t="shared" si="206"/>
        <v>0</v>
      </c>
    </row>
    <row r="1063" spans="1:20" x14ac:dyDescent="0.25">
      <c r="A1063" s="113">
        <f t="shared" si="207"/>
        <v>1058</v>
      </c>
      <c r="B1063" s="185">
        <f t="shared" si="208"/>
        <v>43112</v>
      </c>
      <c r="C1063" s="118">
        <f t="shared" si="209"/>
        <v>2</v>
      </c>
      <c r="D1063" s="121">
        <f>VLOOKUP(CONCATENATE(B1063,C1063),'Bron BM-prijzen'!A:L,11,FALSE)</f>
        <v>19.079999999999998</v>
      </c>
      <c r="E1063" s="118">
        <f>VLOOKUP(CONCATENATE(B1063,C1063),'Bron BM-prijzen'!A:L,12,FALSE)</f>
        <v>19.079999999999998</v>
      </c>
      <c r="F1063" s="121">
        <f>AVERAGEIFS('Rekensheet Uurdata'!E:E,'Rekensheet Uurdata'!A:A,QUOTIENT('Rekensheet Kwartierdata'!A1063-1,4)+1)/4</f>
        <v>43.4375</v>
      </c>
      <c r="G1063" s="84">
        <f>IFERROR(VALUE(VLOOKUP(A1063,'Bron Productie'!A:H,7))/4,-1)</f>
        <v>29</v>
      </c>
      <c r="H1063" s="84">
        <f t="shared" si="198"/>
        <v>29</v>
      </c>
      <c r="I1063" s="84">
        <f t="shared" si="199"/>
        <v>-14.4375</v>
      </c>
      <c r="J1063" s="118">
        <f t="shared" si="200"/>
        <v>-275.46749999999997</v>
      </c>
      <c r="K1063" s="121">
        <f>AVERAGEIFS('Rekensheet Uurdata'!F:F,'Rekensheet Uurdata'!A:A,QUOTIENT('Rekensheet Kwartierdata'!A1063-1,4)+1)/4</f>
        <v>11</v>
      </c>
      <c r="L1063" s="84">
        <f>IFERROR(VALUE(VLOOKUP(A1063,'Bron Productie'!A:H,5))/4,-1)</f>
        <v>30.5</v>
      </c>
      <c r="M1063" s="84">
        <f t="shared" si="201"/>
        <v>30.5</v>
      </c>
      <c r="N1063" s="84">
        <f t="shared" si="202"/>
        <v>19.5</v>
      </c>
      <c r="O1063" s="118">
        <f t="shared" si="203"/>
        <v>372.05999999999995</v>
      </c>
      <c r="P1063" s="121">
        <f>AVERAGEIFS('Rekensheet Uurdata'!G:G,'Rekensheet Uurdata'!A:A,QUOTIENT('Rekensheet Kwartierdata'!A1063-1,4)+1)/4</f>
        <v>0</v>
      </c>
      <c r="Q1063" s="84">
        <f>IFERROR(VALUE(VLOOKUP(A1063,'Bron Productie'!A:H,3))/4,-1)</f>
        <v>0</v>
      </c>
      <c r="R1063" s="84">
        <f t="shared" si="204"/>
        <v>0</v>
      </c>
      <c r="S1063" s="84">
        <f t="shared" si="205"/>
        <v>0</v>
      </c>
      <c r="T1063" s="86">
        <f t="shared" si="206"/>
        <v>0</v>
      </c>
    </row>
    <row r="1064" spans="1:20" x14ac:dyDescent="0.25">
      <c r="A1064" s="113">
        <f t="shared" si="207"/>
        <v>1059</v>
      </c>
      <c r="B1064" s="185">
        <f t="shared" si="208"/>
        <v>43112</v>
      </c>
      <c r="C1064" s="118">
        <f t="shared" si="209"/>
        <v>3</v>
      </c>
      <c r="D1064" s="121">
        <f>VLOOKUP(CONCATENATE(B1064,C1064),'Bron BM-prijzen'!A:L,11,FALSE)</f>
        <v>1.02</v>
      </c>
      <c r="E1064" s="118">
        <f>VLOOKUP(CONCATENATE(B1064,C1064),'Bron BM-prijzen'!A:L,12,FALSE)</f>
        <v>1.02</v>
      </c>
      <c r="F1064" s="121">
        <f>AVERAGEIFS('Rekensheet Uurdata'!E:E,'Rekensheet Uurdata'!A:A,QUOTIENT('Rekensheet Kwartierdata'!A1064-1,4)+1)/4</f>
        <v>43.4375</v>
      </c>
      <c r="G1064" s="84">
        <f>IFERROR(VALUE(VLOOKUP(A1064,'Bron Productie'!A:H,7))/4,-1)</f>
        <v>30.5</v>
      </c>
      <c r="H1064" s="84">
        <f t="shared" si="198"/>
        <v>30.5</v>
      </c>
      <c r="I1064" s="84">
        <f t="shared" si="199"/>
        <v>-12.9375</v>
      </c>
      <c r="J1064" s="118">
        <f t="shared" si="200"/>
        <v>-13.196250000000001</v>
      </c>
      <c r="K1064" s="121">
        <f>AVERAGEIFS('Rekensheet Uurdata'!F:F,'Rekensheet Uurdata'!A:A,QUOTIENT('Rekensheet Kwartierdata'!A1064-1,4)+1)/4</f>
        <v>11</v>
      </c>
      <c r="L1064" s="84">
        <f>IFERROR(VALUE(VLOOKUP(A1064,'Bron Productie'!A:H,5))/4,-1)</f>
        <v>34.75</v>
      </c>
      <c r="M1064" s="84">
        <f t="shared" si="201"/>
        <v>34.75</v>
      </c>
      <c r="N1064" s="84">
        <f t="shared" si="202"/>
        <v>23.75</v>
      </c>
      <c r="O1064" s="118">
        <f t="shared" si="203"/>
        <v>24.225000000000001</v>
      </c>
      <c r="P1064" s="121">
        <f>AVERAGEIFS('Rekensheet Uurdata'!G:G,'Rekensheet Uurdata'!A:A,QUOTIENT('Rekensheet Kwartierdata'!A1064-1,4)+1)/4</f>
        <v>0</v>
      </c>
      <c r="Q1064" s="84">
        <f>IFERROR(VALUE(VLOOKUP(A1064,'Bron Productie'!A:H,3))/4,-1)</f>
        <v>0</v>
      </c>
      <c r="R1064" s="84">
        <f t="shared" si="204"/>
        <v>0</v>
      </c>
      <c r="S1064" s="84">
        <f t="shared" si="205"/>
        <v>0</v>
      </c>
      <c r="T1064" s="86">
        <f t="shared" si="206"/>
        <v>0</v>
      </c>
    </row>
    <row r="1065" spans="1:20" x14ac:dyDescent="0.25">
      <c r="A1065" s="113">
        <f t="shared" si="207"/>
        <v>1060</v>
      </c>
      <c r="B1065" s="185">
        <f t="shared" si="208"/>
        <v>43112</v>
      </c>
      <c r="C1065" s="118">
        <f t="shared" si="209"/>
        <v>4</v>
      </c>
      <c r="D1065" s="121">
        <f>VLOOKUP(CONCATENATE(B1065,C1065),'Bron BM-prijzen'!A:L,11,FALSE)</f>
        <v>23.07</v>
      </c>
      <c r="E1065" s="118">
        <f>VLOOKUP(CONCATENATE(B1065,C1065),'Bron BM-prijzen'!A:L,12,FALSE)</f>
        <v>23.07</v>
      </c>
      <c r="F1065" s="121">
        <f>AVERAGEIFS('Rekensheet Uurdata'!E:E,'Rekensheet Uurdata'!A:A,QUOTIENT('Rekensheet Kwartierdata'!A1065-1,4)+1)/4</f>
        <v>43.4375</v>
      </c>
      <c r="G1065" s="84">
        <f>IFERROR(VALUE(VLOOKUP(A1065,'Bron Productie'!A:H,7))/4,-1)</f>
        <v>28.25</v>
      </c>
      <c r="H1065" s="84">
        <f t="shared" si="198"/>
        <v>28.25</v>
      </c>
      <c r="I1065" s="84">
        <f t="shared" si="199"/>
        <v>-15.1875</v>
      </c>
      <c r="J1065" s="118">
        <f t="shared" si="200"/>
        <v>-350.37562500000001</v>
      </c>
      <c r="K1065" s="121">
        <f>AVERAGEIFS('Rekensheet Uurdata'!F:F,'Rekensheet Uurdata'!A:A,QUOTIENT('Rekensheet Kwartierdata'!A1065-1,4)+1)/4</f>
        <v>11</v>
      </c>
      <c r="L1065" s="84">
        <f>IFERROR(VALUE(VLOOKUP(A1065,'Bron Productie'!A:H,5))/4,-1)</f>
        <v>37</v>
      </c>
      <c r="M1065" s="84">
        <f t="shared" si="201"/>
        <v>37</v>
      </c>
      <c r="N1065" s="84">
        <f t="shared" si="202"/>
        <v>26</v>
      </c>
      <c r="O1065" s="118">
        <f t="shared" si="203"/>
        <v>599.82000000000005</v>
      </c>
      <c r="P1065" s="121">
        <f>AVERAGEIFS('Rekensheet Uurdata'!G:G,'Rekensheet Uurdata'!A:A,QUOTIENT('Rekensheet Kwartierdata'!A1065-1,4)+1)/4</f>
        <v>0</v>
      </c>
      <c r="Q1065" s="84">
        <f>IFERROR(VALUE(VLOOKUP(A1065,'Bron Productie'!A:H,3))/4,-1)</f>
        <v>0</v>
      </c>
      <c r="R1065" s="84">
        <f t="shared" si="204"/>
        <v>0</v>
      </c>
      <c r="S1065" s="84">
        <f t="shared" si="205"/>
        <v>0</v>
      </c>
      <c r="T1065" s="86">
        <f t="shared" si="206"/>
        <v>0</v>
      </c>
    </row>
    <row r="1066" spans="1:20" x14ac:dyDescent="0.25">
      <c r="A1066" s="113">
        <f t="shared" si="207"/>
        <v>1061</v>
      </c>
      <c r="B1066" s="185">
        <f t="shared" si="208"/>
        <v>43112</v>
      </c>
      <c r="C1066" s="118">
        <f t="shared" si="209"/>
        <v>5</v>
      </c>
      <c r="D1066" s="121">
        <f>VLOOKUP(CONCATENATE(B1066,C1066),'Bron BM-prijzen'!A:L,11,FALSE)</f>
        <v>16.55</v>
      </c>
      <c r="E1066" s="118">
        <f>VLOOKUP(CONCATENATE(B1066,C1066),'Bron BM-prijzen'!A:L,12,FALSE)</f>
        <v>16.55</v>
      </c>
      <c r="F1066" s="121">
        <f>AVERAGEIFS('Rekensheet Uurdata'!E:E,'Rekensheet Uurdata'!A:A,QUOTIENT('Rekensheet Kwartierdata'!A1066-1,4)+1)/4</f>
        <v>34.4375</v>
      </c>
      <c r="G1066" s="84">
        <f>IFERROR(VALUE(VLOOKUP(A1066,'Bron Productie'!A:H,7))/4,-1)</f>
        <v>28.5</v>
      </c>
      <c r="H1066" s="84">
        <f t="shared" si="198"/>
        <v>28.5</v>
      </c>
      <c r="I1066" s="84">
        <f t="shared" si="199"/>
        <v>-5.9375</v>
      </c>
      <c r="J1066" s="118">
        <f t="shared" si="200"/>
        <v>-98.265625</v>
      </c>
      <c r="K1066" s="121">
        <f>AVERAGEIFS('Rekensheet Uurdata'!F:F,'Rekensheet Uurdata'!A:A,QUOTIENT('Rekensheet Kwartierdata'!A1066-1,4)+1)/4</f>
        <v>14.1875</v>
      </c>
      <c r="L1066" s="84">
        <f>IFERROR(VALUE(VLOOKUP(A1066,'Bron Productie'!A:H,5))/4,-1)</f>
        <v>37</v>
      </c>
      <c r="M1066" s="84">
        <f t="shared" si="201"/>
        <v>37</v>
      </c>
      <c r="N1066" s="84">
        <f t="shared" si="202"/>
        <v>22.8125</v>
      </c>
      <c r="O1066" s="118">
        <f t="shared" si="203"/>
        <v>377.546875</v>
      </c>
      <c r="P1066" s="121">
        <f>AVERAGEIFS('Rekensheet Uurdata'!G:G,'Rekensheet Uurdata'!A:A,QUOTIENT('Rekensheet Kwartierdata'!A1066-1,4)+1)/4</f>
        <v>0</v>
      </c>
      <c r="Q1066" s="84">
        <f>IFERROR(VALUE(VLOOKUP(A1066,'Bron Productie'!A:H,3))/4,-1)</f>
        <v>0</v>
      </c>
      <c r="R1066" s="84">
        <f t="shared" si="204"/>
        <v>0</v>
      </c>
      <c r="S1066" s="84">
        <f t="shared" si="205"/>
        <v>0</v>
      </c>
      <c r="T1066" s="86">
        <f t="shared" si="206"/>
        <v>0</v>
      </c>
    </row>
    <row r="1067" spans="1:20" x14ac:dyDescent="0.25">
      <c r="A1067" s="113">
        <f t="shared" si="207"/>
        <v>1062</v>
      </c>
      <c r="B1067" s="185">
        <f t="shared" si="208"/>
        <v>43112</v>
      </c>
      <c r="C1067" s="118">
        <f t="shared" si="209"/>
        <v>6</v>
      </c>
      <c r="D1067" s="121">
        <f>VLOOKUP(CONCATENATE(B1067,C1067),'Bron BM-prijzen'!A:L,11,FALSE)</f>
        <v>23.28</v>
      </c>
      <c r="E1067" s="118">
        <f>VLOOKUP(CONCATENATE(B1067,C1067),'Bron BM-prijzen'!A:L,12,FALSE)</f>
        <v>23.28</v>
      </c>
      <c r="F1067" s="121">
        <f>AVERAGEIFS('Rekensheet Uurdata'!E:E,'Rekensheet Uurdata'!A:A,QUOTIENT('Rekensheet Kwartierdata'!A1067-1,4)+1)/4</f>
        <v>34.4375</v>
      </c>
      <c r="G1067" s="84">
        <f>IFERROR(VALUE(VLOOKUP(A1067,'Bron Productie'!A:H,7))/4,-1)</f>
        <v>31.5</v>
      </c>
      <c r="H1067" s="84">
        <f t="shared" si="198"/>
        <v>31.5</v>
      </c>
      <c r="I1067" s="84">
        <f t="shared" si="199"/>
        <v>-2.9375</v>
      </c>
      <c r="J1067" s="118">
        <f t="shared" si="200"/>
        <v>-68.385000000000005</v>
      </c>
      <c r="K1067" s="121">
        <f>AVERAGEIFS('Rekensheet Uurdata'!F:F,'Rekensheet Uurdata'!A:A,QUOTIENT('Rekensheet Kwartierdata'!A1067-1,4)+1)/4</f>
        <v>14.1875</v>
      </c>
      <c r="L1067" s="84">
        <f>IFERROR(VALUE(VLOOKUP(A1067,'Bron Productie'!A:H,5))/4,-1)</f>
        <v>35</v>
      </c>
      <c r="M1067" s="84">
        <f t="shared" si="201"/>
        <v>35</v>
      </c>
      <c r="N1067" s="84">
        <f t="shared" si="202"/>
        <v>20.8125</v>
      </c>
      <c r="O1067" s="118">
        <f t="shared" si="203"/>
        <v>484.51500000000004</v>
      </c>
      <c r="P1067" s="121">
        <f>AVERAGEIFS('Rekensheet Uurdata'!G:G,'Rekensheet Uurdata'!A:A,QUOTIENT('Rekensheet Kwartierdata'!A1067-1,4)+1)/4</f>
        <v>0</v>
      </c>
      <c r="Q1067" s="84">
        <f>IFERROR(VALUE(VLOOKUP(A1067,'Bron Productie'!A:H,3))/4,-1)</f>
        <v>0</v>
      </c>
      <c r="R1067" s="84">
        <f t="shared" si="204"/>
        <v>0</v>
      </c>
      <c r="S1067" s="84">
        <f t="shared" si="205"/>
        <v>0</v>
      </c>
      <c r="T1067" s="86">
        <f t="shared" si="206"/>
        <v>0</v>
      </c>
    </row>
    <row r="1068" spans="1:20" x14ac:dyDescent="0.25">
      <c r="A1068" s="113">
        <f t="shared" si="207"/>
        <v>1063</v>
      </c>
      <c r="B1068" s="185">
        <f t="shared" si="208"/>
        <v>43112</v>
      </c>
      <c r="C1068" s="118">
        <f t="shared" si="209"/>
        <v>7</v>
      </c>
      <c r="D1068" s="121">
        <f>VLOOKUP(CONCATENATE(B1068,C1068),'Bron BM-prijzen'!A:L,11,FALSE)</f>
        <v>12.81</v>
      </c>
      <c r="E1068" s="118">
        <f>VLOOKUP(CONCATENATE(B1068,C1068),'Bron BM-prijzen'!A:L,12,FALSE)</f>
        <v>12.81</v>
      </c>
      <c r="F1068" s="121">
        <f>AVERAGEIFS('Rekensheet Uurdata'!E:E,'Rekensheet Uurdata'!A:A,QUOTIENT('Rekensheet Kwartierdata'!A1068-1,4)+1)/4</f>
        <v>34.4375</v>
      </c>
      <c r="G1068" s="84">
        <f>IFERROR(VALUE(VLOOKUP(A1068,'Bron Productie'!A:H,7))/4,-1)</f>
        <v>34.25</v>
      </c>
      <c r="H1068" s="84">
        <f t="shared" si="198"/>
        <v>34.25</v>
      </c>
      <c r="I1068" s="84">
        <f t="shared" si="199"/>
        <v>-0.1875</v>
      </c>
      <c r="J1068" s="118">
        <f t="shared" si="200"/>
        <v>-2.401875</v>
      </c>
      <c r="K1068" s="121">
        <f>AVERAGEIFS('Rekensheet Uurdata'!F:F,'Rekensheet Uurdata'!A:A,QUOTIENT('Rekensheet Kwartierdata'!A1068-1,4)+1)/4</f>
        <v>14.1875</v>
      </c>
      <c r="L1068" s="84">
        <f>IFERROR(VALUE(VLOOKUP(A1068,'Bron Productie'!A:H,5))/4,-1)</f>
        <v>34.75</v>
      </c>
      <c r="M1068" s="84">
        <f t="shared" si="201"/>
        <v>34.75</v>
      </c>
      <c r="N1068" s="84">
        <f t="shared" si="202"/>
        <v>20.5625</v>
      </c>
      <c r="O1068" s="118">
        <f t="shared" si="203"/>
        <v>263.40562499999999</v>
      </c>
      <c r="P1068" s="121">
        <f>AVERAGEIFS('Rekensheet Uurdata'!G:G,'Rekensheet Uurdata'!A:A,QUOTIENT('Rekensheet Kwartierdata'!A1068-1,4)+1)/4</f>
        <v>0</v>
      </c>
      <c r="Q1068" s="84">
        <f>IFERROR(VALUE(VLOOKUP(A1068,'Bron Productie'!A:H,3))/4,-1)</f>
        <v>0</v>
      </c>
      <c r="R1068" s="84">
        <f t="shared" si="204"/>
        <v>0</v>
      </c>
      <c r="S1068" s="84">
        <f t="shared" si="205"/>
        <v>0</v>
      </c>
      <c r="T1068" s="86">
        <f t="shared" si="206"/>
        <v>0</v>
      </c>
    </row>
    <row r="1069" spans="1:20" x14ac:dyDescent="0.25">
      <c r="A1069" s="113">
        <f t="shared" si="207"/>
        <v>1064</v>
      </c>
      <c r="B1069" s="185">
        <f t="shared" si="208"/>
        <v>43112</v>
      </c>
      <c r="C1069" s="118">
        <f t="shared" si="209"/>
        <v>8</v>
      </c>
      <c r="D1069" s="121">
        <f>VLOOKUP(CONCATENATE(B1069,C1069),'Bron BM-prijzen'!A:L,11,FALSE)</f>
        <v>-59.24</v>
      </c>
      <c r="E1069" s="118">
        <f>VLOOKUP(CONCATENATE(B1069,C1069),'Bron BM-prijzen'!A:L,12,FALSE)</f>
        <v>-59.24</v>
      </c>
      <c r="F1069" s="121">
        <f>AVERAGEIFS('Rekensheet Uurdata'!E:E,'Rekensheet Uurdata'!A:A,QUOTIENT('Rekensheet Kwartierdata'!A1069-1,4)+1)/4</f>
        <v>34.4375</v>
      </c>
      <c r="G1069" s="84">
        <f>IFERROR(VALUE(VLOOKUP(A1069,'Bron Productie'!A:H,7))/4,-1)</f>
        <v>36.25</v>
      </c>
      <c r="H1069" s="84">
        <f t="shared" si="198"/>
        <v>36.25</v>
      </c>
      <c r="I1069" s="84">
        <f t="shared" si="199"/>
        <v>1.8125</v>
      </c>
      <c r="J1069" s="118">
        <f t="shared" si="200"/>
        <v>-107.3725</v>
      </c>
      <c r="K1069" s="121">
        <f>AVERAGEIFS('Rekensheet Uurdata'!F:F,'Rekensheet Uurdata'!A:A,QUOTIENT('Rekensheet Kwartierdata'!A1069-1,4)+1)/4</f>
        <v>14.1875</v>
      </c>
      <c r="L1069" s="84">
        <f>IFERROR(VALUE(VLOOKUP(A1069,'Bron Productie'!A:H,5))/4,-1)</f>
        <v>33.5</v>
      </c>
      <c r="M1069" s="84">
        <f t="shared" si="201"/>
        <v>33.5</v>
      </c>
      <c r="N1069" s="84">
        <f t="shared" si="202"/>
        <v>19.3125</v>
      </c>
      <c r="O1069" s="118">
        <f t="shared" si="203"/>
        <v>-1144.0725</v>
      </c>
      <c r="P1069" s="121">
        <f>AVERAGEIFS('Rekensheet Uurdata'!G:G,'Rekensheet Uurdata'!A:A,QUOTIENT('Rekensheet Kwartierdata'!A1069-1,4)+1)/4</f>
        <v>0</v>
      </c>
      <c r="Q1069" s="84">
        <f>IFERROR(VALUE(VLOOKUP(A1069,'Bron Productie'!A:H,3))/4,-1)</f>
        <v>0</v>
      </c>
      <c r="R1069" s="84">
        <f t="shared" si="204"/>
        <v>0</v>
      </c>
      <c r="S1069" s="84">
        <f t="shared" si="205"/>
        <v>0</v>
      </c>
      <c r="T1069" s="86">
        <f t="shared" si="206"/>
        <v>0</v>
      </c>
    </row>
    <row r="1070" spans="1:20" x14ac:dyDescent="0.25">
      <c r="A1070" s="113">
        <f t="shared" si="207"/>
        <v>1065</v>
      </c>
      <c r="B1070" s="185">
        <f t="shared" si="208"/>
        <v>43112</v>
      </c>
      <c r="C1070" s="118">
        <f t="shared" si="209"/>
        <v>9</v>
      </c>
      <c r="D1070" s="121">
        <f>VLOOKUP(CONCATENATE(B1070,C1070),'Bron BM-prijzen'!A:L,11,FALSE)</f>
        <v>22.78</v>
      </c>
      <c r="E1070" s="118">
        <f>VLOOKUP(CONCATENATE(B1070,C1070),'Bron BM-prijzen'!A:L,12,FALSE)</f>
        <v>22.78</v>
      </c>
      <c r="F1070" s="121">
        <f>AVERAGEIFS('Rekensheet Uurdata'!E:E,'Rekensheet Uurdata'!A:A,QUOTIENT('Rekensheet Kwartierdata'!A1070-1,4)+1)/4</f>
        <v>32.9375</v>
      </c>
      <c r="G1070" s="84">
        <f>IFERROR(VALUE(VLOOKUP(A1070,'Bron Productie'!A:H,7))/4,-1)</f>
        <v>39.75</v>
      </c>
      <c r="H1070" s="84">
        <f t="shared" si="198"/>
        <v>39.75</v>
      </c>
      <c r="I1070" s="84">
        <f t="shared" si="199"/>
        <v>6.8125</v>
      </c>
      <c r="J1070" s="118">
        <f t="shared" si="200"/>
        <v>155.18875</v>
      </c>
      <c r="K1070" s="121">
        <f>AVERAGEIFS('Rekensheet Uurdata'!F:F,'Rekensheet Uurdata'!A:A,QUOTIENT('Rekensheet Kwartierdata'!A1070-1,4)+1)/4</f>
        <v>14.4375</v>
      </c>
      <c r="L1070" s="84">
        <f>IFERROR(VALUE(VLOOKUP(A1070,'Bron Productie'!A:H,5))/4,-1)</f>
        <v>34.25</v>
      </c>
      <c r="M1070" s="84">
        <f t="shared" si="201"/>
        <v>34.25</v>
      </c>
      <c r="N1070" s="84">
        <f t="shared" si="202"/>
        <v>19.8125</v>
      </c>
      <c r="O1070" s="118">
        <f t="shared" si="203"/>
        <v>451.32875000000001</v>
      </c>
      <c r="P1070" s="121">
        <f>AVERAGEIFS('Rekensheet Uurdata'!G:G,'Rekensheet Uurdata'!A:A,QUOTIENT('Rekensheet Kwartierdata'!A1070-1,4)+1)/4</f>
        <v>0</v>
      </c>
      <c r="Q1070" s="84">
        <f>IFERROR(VALUE(VLOOKUP(A1070,'Bron Productie'!A:H,3))/4,-1)</f>
        <v>0</v>
      </c>
      <c r="R1070" s="84">
        <f t="shared" si="204"/>
        <v>0</v>
      </c>
      <c r="S1070" s="84">
        <f t="shared" si="205"/>
        <v>0</v>
      </c>
      <c r="T1070" s="86">
        <f t="shared" si="206"/>
        <v>0</v>
      </c>
    </row>
    <row r="1071" spans="1:20" x14ac:dyDescent="0.25">
      <c r="A1071" s="113">
        <f t="shared" si="207"/>
        <v>1066</v>
      </c>
      <c r="B1071" s="185">
        <f t="shared" si="208"/>
        <v>43112</v>
      </c>
      <c r="C1071" s="118">
        <f t="shared" si="209"/>
        <v>10</v>
      </c>
      <c r="D1071" s="121">
        <f>VLOOKUP(CONCATENATE(B1071,C1071),'Bron BM-prijzen'!A:L,11,FALSE)</f>
        <v>-20.13</v>
      </c>
      <c r="E1071" s="118">
        <f>VLOOKUP(CONCATENATE(B1071,C1071),'Bron BM-prijzen'!A:L,12,FALSE)</f>
        <v>-20.13</v>
      </c>
      <c r="F1071" s="121">
        <f>AVERAGEIFS('Rekensheet Uurdata'!E:E,'Rekensheet Uurdata'!A:A,QUOTIENT('Rekensheet Kwartierdata'!A1071-1,4)+1)/4</f>
        <v>32.9375</v>
      </c>
      <c r="G1071" s="84">
        <f>IFERROR(VALUE(VLOOKUP(A1071,'Bron Productie'!A:H,7))/4,-1)</f>
        <v>35.5</v>
      </c>
      <c r="H1071" s="84">
        <f t="shared" si="198"/>
        <v>35.5</v>
      </c>
      <c r="I1071" s="84">
        <f t="shared" si="199"/>
        <v>2.5625</v>
      </c>
      <c r="J1071" s="118">
        <f t="shared" si="200"/>
        <v>-51.583124999999995</v>
      </c>
      <c r="K1071" s="121">
        <f>AVERAGEIFS('Rekensheet Uurdata'!F:F,'Rekensheet Uurdata'!A:A,QUOTIENT('Rekensheet Kwartierdata'!A1071-1,4)+1)/4</f>
        <v>14.4375</v>
      </c>
      <c r="L1071" s="84">
        <f>IFERROR(VALUE(VLOOKUP(A1071,'Bron Productie'!A:H,5))/4,-1)</f>
        <v>34.25</v>
      </c>
      <c r="M1071" s="84">
        <f t="shared" si="201"/>
        <v>34.25</v>
      </c>
      <c r="N1071" s="84">
        <f t="shared" si="202"/>
        <v>19.8125</v>
      </c>
      <c r="O1071" s="118">
        <f t="shared" si="203"/>
        <v>-398.825625</v>
      </c>
      <c r="P1071" s="121">
        <f>AVERAGEIFS('Rekensheet Uurdata'!G:G,'Rekensheet Uurdata'!A:A,QUOTIENT('Rekensheet Kwartierdata'!A1071-1,4)+1)/4</f>
        <v>0</v>
      </c>
      <c r="Q1071" s="84">
        <f>IFERROR(VALUE(VLOOKUP(A1071,'Bron Productie'!A:H,3))/4,-1)</f>
        <v>0</v>
      </c>
      <c r="R1071" s="84">
        <f t="shared" si="204"/>
        <v>0</v>
      </c>
      <c r="S1071" s="84">
        <f t="shared" si="205"/>
        <v>0</v>
      </c>
      <c r="T1071" s="86">
        <f t="shared" si="206"/>
        <v>0</v>
      </c>
    </row>
    <row r="1072" spans="1:20" x14ac:dyDescent="0.25">
      <c r="A1072" s="113">
        <f t="shared" si="207"/>
        <v>1067</v>
      </c>
      <c r="B1072" s="185">
        <f t="shared" si="208"/>
        <v>43112</v>
      </c>
      <c r="C1072" s="118">
        <f t="shared" si="209"/>
        <v>11</v>
      </c>
      <c r="D1072" s="121">
        <f>VLOOKUP(CONCATENATE(B1072,C1072),'Bron BM-prijzen'!A:L,11,FALSE)</f>
        <v>-19.78</v>
      </c>
      <c r="E1072" s="118">
        <f>VLOOKUP(CONCATENATE(B1072,C1072),'Bron BM-prijzen'!A:L,12,FALSE)</f>
        <v>-19.78</v>
      </c>
      <c r="F1072" s="121">
        <f>AVERAGEIFS('Rekensheet Uurdata'!E:E,'Rekensheet Uurdata'!A:A,QUOTIENT('Rekensheet Kwartierdata'!A1072-1,4)+1)/4</f>
        <v>32.9375</v>
      </c>
      <c r="G1072" s="84">
        <f>IFERROR(VALUE(VLOOKUP(A1072,'Bron Productie'!A:H,7))/4,-1)</f>
        <v>38</v>
      </c>
      <c r="H1072" s="84">
        <f t="shared" si="198"/>
        <v>38</v>
      </c>
      <c r="I1072" s="84">
        <f t="shared" si="199"/>
        <v>5.0625</v>
      </c>
      <c r="J1072" s="118">
        <f t="shared" si="200"/>
        <v>-100.13625</v>
      </c>
      <c r="K1072" s="121">
        <f>AVERAGEIFS('Rekensheet Uurdata'!F:F,'Rekensheet Uurdata'!A:A,QUOTIENT('Rekensheet Kwartierdata'!A1072-1,4)+1)/4</f>
        <v>14.4375</v>
      </c>
      <c r="L1072" s="84">
        <f>IFERROR(VALUE(VLOOKUP(A1072,'Bron Productie'!A:H,5))/4,-1)</f>
        <v>33</v>
      </c>
      <c r="M1072" s="84">
        <f t="shared" si="201"/>
        <v>33</v>
      </c>
      <c r="N1072" s="84">
        <f t="shared" si="202"/>
        <v>18.5625</v>
      </c>
      <c r="O1072" s="118">
        <f t="shared" si="203"/>
        <v>-367.16625000000005</v>
      </c>
      <c r="P1072" s="121">
        <f>AVERAGEIFS('Rekensheet Uurdata'!G:G,'Rekensheet Uurdata'!A:A,QUOTIENT('Rekensheet Kwartierdata'!A1072-1,4)+1)/4</f>
        <v>0</v>
      </c>
      <c r="Q1072" s="84">
        <f>IFERROR(VALUE(VLOOKUP(A1072,'Bron Productie'!A:H,3))/4,-1)</f>
        <v>0</v>
      </c>
      <c r="R1072" s="84">
        <f t="shared" si="204"/>
        <v>0</v>
      </c>
      <c r="S1072" s="84">
        <f t="shared" si="205"/>
        <v>0</v>
      </c>
      <c r="T1072" s="86">
        <f t="shared" si="206"/>
        <v>0</v>
      </c>
    </row>
    <row r="1073" spans="1:20" x14ac:dyDescent="0.25">
      <c r="A1073" s="113">
        <f t="shared" si="207"/>
        <v>1068</v>
      </c>
      <c r="B1073" s="185">
        <f t="shared" si="208"/>
        <v>43112</v>
      </c>
      <c r="C1073" s="118">
        <f t="shared" si="209"/>
        <v>12</v>
      </c>
      <c r="D1073" s="121">
        <f>VLOOKUP(CONCATENATE(B1073,C1073),'Bron BM-prijzen'!A:L,11,FALSE)</f>
        <v>-4.5199999999999996</v>
      </c>
      <c r="E1073" s="118">
        <f>VLOOKUP(CONCATENATE(B1073,C1073),'Bron BM-prijzen'!A:L,12,FALSE)</f>
        <v>-4.5199999999999996</v>
      </c>
      <c r="F1073" s="121">
        <f>AVERAGEIFS('Rekensheet Uurdata'!E:E,'Rekensheet Uurdata'!A:A,QUOTIENT('Rekensheet Kwartierdata'!A1073-1,4)+1)/4</f>
        <v>32.9375</v>
      </c>
      <c r="G1073" s="84">
        <f>IFERROR(VALUE(VLOOKUP(A1073,'Bron Productie'!A:H,7))/4,-1)</f>
        <v>39.5</v>
      </c>
      <c r="H1073" s="84">
        <f t="shared" si="198"/>
        <v>39.5</v>
      </c>
      <c r="I1073" s="84">
        <f t="shared" si="199"/>
        <v>6.5625</v>
      </c>
      <c r="J1073" s="118">
        <f t="shared" si="200"/>
        <v>-29.662499999999998</v>
      </c>
      <c r="K1073" s="121">
        <f>AVERAGEIFS('Rekensheet Uurdata'!F:F,'Rekensheet Uurdata'!A:A,QUOTIENT('Rekensheet Kwartierdata'!A1073-1,4)+1)/4</f>
        <v>14.4375</v>
      </c>
      <c r="L1073" s="84">
        <f>IFERROR(VALUE(VLOOKUP(A1073,'Bron Productie'!A:H,5))/4,-1)</f>
        <v>40.75</v>
      </c>
      <c r="M1073" s="84">
        <f t="shared" si="201"/>
        <v>40.75</v>
      </c>
      <c r="N1073" s="84">
        <f t="shared" si="202"/>
        <v>26.3125</v>
      </c>
      <c r="O1073" s="118">
        <f t="shared" si="203"/>
        <v>-118.93249999999999</v>
      </c>
      <c r="P1073" s="121">
        <f>AVERAGEIFS('Rekensheet Uurdata'!G:G,'Rekensheet Uurdata'!A:A,QUOTIENT('Rekensheet Kwartierdata'!A1073-1,4)+1)/4</f>
        <v>0</v>
      </c>
      <c r="Q1073" s="84">
        <f>IFERROR(VALUE(VLOOKUP(A1073,'Bron Productie'!A:H,3))/4,-1)</f>
        <v>0</v>
      </c>
      <c r="R1073" s="84">
        <f t="shared" si="204"/>
        <v>0</v>
      </c>
      <c r="S1073" s="84">
        <f t="shared" si="205"/>
        <v>0</v>
      </c>
      <c r="T1073" s="86">
        <f t="shared" si="206"/>
        <v>0</v>
      </c>
    </row>
    <row r="1074" spans="1:20" x14ac:dyDescent="0.25">
      <c r="A1074" s="113">
        <f t="shared" si="207"/>
        <v>1069</v>
      </c>
      <c r="B1074" s="185">
        <f t="shared" si="208"/>
        <v>43112</v>
      </c>
      <c r="C1074" s="118">
        <f t="shared" si="209"/>
        <v>13</v>
      </c>
      <c r="D1074" s="121">
        <f>VLOOKUP(CONCATENATE(B1074,C1074),'Bron BM-prijzen'!A:L,11,FALSE)</f>
        <v>13.87</v>
      </c>
      <c r="E1074" s="118">
        <f>VLOOKUP(CONCATENATE(B1074,C1074),'Bron BM-prijzen'!A:L,12,FALSE)</f>
        <v>13.87</v>
      </c>
      <c r="F1074" s="121">
        <f>AVERAGEIFS('Rekensheet Uurdata'!E:E,'Rekensheet Uurdata'!A:A,QUOTIENT('Rekensheet Kwartierdata'!A1074-1,4)+1)/4</f>
        <v>32.1875</v>
      </c>
      <c r="G1074" s="84">
        <f>IFERROR(VALUE(VLOOKUP(A1074,'Bron Productie'!A:H,7))/4,-1)</f>
        <v>41</v>
      </c>
      <c r="H1074" s="84">
        <f t="shared" si="198"/>
        <v>41</v>
      </c>
      <c r="I1074" s="84">
        <f t="shared" si="199"/>
        <v>8.8125</v>
      </c>
      <c r="J1074" s="118">
        <f t="shared" si="200"/>
        <v>122.22937499999999</v>
      </c>
      <c r="K1074" s="121">
        <f>AVERAGEIFS('Rekensheet Uurdata'!F:F,'Rekensheet Uurdata'!A:A,QUOTIENT('Rekensheet Kwartierdata'!A1074-1,4)+1)/4</f>
        <v>15.25</v>
      </c>
      <c r="L1074" s="84">
        <f>IFERROR(VALUE(VLOOKUP(A1074,'Bron Productie'!A:H,5))/4,-1)</f>
        <v>35.5</v>
      </c>
      <c r="M1074" s="84">
        <f t="shared" si="201"/>
        <v>35.5</v>
      </c>
      <c r="N1074" s="84">
        <f t="shared" si="202"/>
        <v>20.25</v>
      </c>
      <c r="O1074" s="118">
        <f t="shared" si="203"/>
        <v>280.86750000000001</v>
      </c>
      <c r="P1074" s="121">
        <f>AVERAGEIFS('Rekensheet Uurdata'!G:G,'Rekensheet Uurdata'!A:A,QUOTIENT('Rekensheet Kwartierdata'!A1074-1,4)+1)/4</f>
        <v>0</v>
      </c>
      <c r="Q1074" s="84">
        <f>IFERROR(VALUE(VLOOKUP(A1074,'Bron Productie'!A:H,3))/4,-1)</f>
        <v>0</v>
      </c>
      <c r="R1074" s="84">
        <f t="shared" si="204"/>
        <v>0</v>
      </c>
      <c r="S1074" s="84">
        <f t="shared" si="205"/>
        <v>0</v>
      </c>
      <c r="T1074" s="86">
        <f t="shared" si="206"/>
        <v>0</v>
      </c>
    </row>
    <row r="1075" spans="1:20" x14ac:dyDescent="0.25">
      <c r="A1075" s="113">
        <f t="shared" si="207"/>
        <v>1070</v>
      </c>
      <c r="B1075" s="185">
        <f t="shared" si="208"/>
        <v>43112</v>
      </c>
      <c r="C1075" s="118">
        <f t="shared" si="209"/>
        <v>14</v>
      </c>
      <c r="D1075" s="121">
        <f>VLOOKUP(CONCATENATE(B1075,C1075),'Bron BM-prijzen'!A:L,11,FALSE)</f>
        <v>24.14</v>
      </c>
      <c r="E1075" s="118">
        <f>VLOOKUP(CONCATENATE(B1075,C1075),'Bron BM-prijzen'!A:L,12,FALSE)</f>
        <v>24.14</v>
      </c>
      <c r="F1075" s="121">
        <f>AVERAGEIFS('Rekensheet Uurdata'!E:E,'Rekensheet Uurdata'!A:A,QUOTIENT('Rekensheet Kwartierdata'!A1075-1,4)+1)/4</f>
        <v>32.1875</v>
      </c>
      <c r="G1075" s="84">
        <f>IFERROR(VALUE(VLOOKUP(A1075,'Bron Productie'!A:H,7))/4,-1)</f>
        <v>36.25</v>
      </c>
      <c r="H1075" s="84">
        <f t="shared" si="198"/>
        <v>36.25</v>
      </c>
      <c r="I1075" s="84">
        <f t="shared" si="199"/>
        <v>4.0625</v>
      </c>
      <c r="J1075" s="118">
        <f t="shared" si="200"/>
        <v>98.068750000000009</v>
      </c>
      <c r="K1075" s="121">
        <f>AVERAGEIFS('Rekensheet Uurdata'!F:F,'Rekensheet Uurdata'!A:A,QUOTIENT('Rekensheet Kwartierdata'!A1075-1,4)+1)/4</f>
        <v>15.25</v>
      </c>
      <c r="L1075" s="84">
        <f>IFERROR(VALUE(VLOOKUP(A1075,'Bron Productie'!A:H,5))/4,-1)</f>
        <v>36</v>
      </c>
      <c r="M1075" s="84">
        <f t="shared" si="201"/>
        <v>36</v>
      </c>
      <c r="N1075" s="84">
        <f t="shared" si="202"/>
        <v>20.75</v>
      </c>
      <c r="O1075" s="118">
        <f t="shared" si="203"/>
        <v>500.90500000000003</v>
      </c>
      <c r="P1075" s="121">
        <f>AVERAGEIFS('Rekensheet Uurdata'!G:G,'Rekensheet Uurdata'!A:A,QUOTIENT('Rekensheet Kwartierdata'!A1075-1,4)+1)/4</f>
        <v>0</v>
      </c>
      <c r="Q1075" s="84">
        <f>IFERROR(VALUE(VLOOKUP(A1075,'Bron Productie'!A:H,3))/4,-1)</f>
        <v>0</v>
      </c>
      <c r="R1075" s="84">
        <f t="shared" si="204"/>
        <v>0</v>
      </c>
      <c r="S1075" s="84">
        <f t="shared" si="205"/>
        <v>0</v>
      </c>
      <c r="T1075" s="86">
        <f t="shared" si="206"/>
        <v>0</v>
      </c>
    </row>
    <row r="1076" spans="1:20" x14ac:dyDescent="0.25">
      <c r="A1076" s="113">
        <f t="shared" si="207"/>
        <v>1071</v>
      </c>
      <c r="B1076" s="185">
        <f t="shared" si="208"/>
        <v>43112</v>
      </c>
      <c r="C1076" s="118">
        <f t="shared" si="209"/>
        <v>15</v>
      </c>
      <c r="D1076" s="121">
        <f>VLOOKUP(CONCATENATE(B1076,C1076),'Bron BM-prijzen'!A:L,11,FALSE)</f>
        <v>24.41</v>
      </c>
      <c r="E1076" s="118">
        <f>VLOOKUP(CONCATENATE(B1076,C1076),'Bron BM-prijzen'!A:L,12,FALSE)</f>
        <v>24.41</v>
      </c>
      <c r="F1076" s="121">
        <f>AVERAGEIFS('Rekensheet Uurdata'!E:E,'Rekensheet Uurdata'!A:A,QUOTIENT('Rekensheet Kwartierdata'!A1076-1,4)+1)/4</f>
        <v>32.1875</v>
      </c>
      <c r="G1076" s="84">
        <f>IFERROR(VALUE(VLOOKUP(A1076,'Bron Productie'!A:H,7))/4,-1)</f>
        <v>32</v>
      </c>
      <c r="H1076" s="84">
        <f t="shared" si="198"/>
        <v>32</v>
      </c>
      <c r="I1076" s="84">
        <f t="shared" si="199"/>
        <v>-0.1875</v>
      </c>
      <c r="J1076" s="118">
        <f t="shared" si="200"/>
        <v>-4.5768750000000002</v>
      </c>
      <c r="K1076" s="121">
        <f>AVERAGEIFS('Rekensheet Uurdata'!F:F,'Rekensheet Uurdata'!A:A,QUOTIENT('Rekensheet Kwartierdata'!A1076-1,4)+1)/4</f>
        <v>15.25</v>
      </c>
      <c r="L1076" s="84">
        <f>IFERROR(VALUE(VLOOKUP(A1076,'Bron Productie'!A:H,5))/4,-1)</f>
        <v>37.75</v>
      </c>
      <c r="M1076" s="84">
        <f t="shared" si="201"/>
        <v>37.75</v>
      </c>
      <c r="N1076" s="84">
        <f t="shared" si="202"/>
        <v>22.5</v>
      </c>
      <c r="O1076" s="118">
        <f t="shared" si="203"/>
        <v>549.22500000000002</v>
      </c>
      <c r="P1076" s="121">
        <f>AVERAGEIFS('Rekensheet Uurdata'!G:G,'Rekensheet Uurdata'!A:A,QUOTIENT('Rekensheet Kwartierdata'!A1076-1,4)+1)/4</f>
        <v>0</v>
      </c>
      <c r="Q1076" s="84">
        <f>IFERROR(VALUE(VLOOKUP(A1076,'Bron Productie'!A:H,3))/4,-1)</f>
        <v>0</v>
      </c>
      <c r="R1076" s="84">
        <f t="shared" si="204"/>
        <v>0</v>
      </c>
      <c r="S1076" s="84">
        <f t="shared" si="205"/>
        <v>0</v>
      </c>
      <c r="T1076" s="86">
        <f t="shared" si="206"/>
        <v>0</v>
      </c>
    </row>
    <row r="1077" spans="1:20" x14ac:dyDescent="0.25">
      <c r="A1077" s="113">
        <f t="shared" si="207"/>
        <v>1072</v>
      </c>
      <c r="B1077" s="185">
        <f t="shared" si="208"/>
        <v>43112</v>
      </c>
      <c r="C1077" s="118">
        <f t="shared" si="209"/>
        <v>16</v>
      </c>
      <c r="D1077" s="121">
        <f>VLOOKUP(CONCATENATE(B1077,C1077),'Bron BM-prijzen'!A:L,11,FALSE)</f>
        <v>28.12</v>
      </c>
      <c r="E1077" s="118">
        <f>VLOOKUP(CONCATENATE(B1077,C1077),'Bron BM-prijzen'!A:L,12,FALSE)</f>
        <v>28.12</v>
      </c>
      <c r="F1077" s="121">
        <f>AVERAGEIFS('Rekensheet Uurdata'!E:E,'Rekensheet Uurdata'!A:A,QUOTIENT('Rekensheet Kwartierdata'!A1077-1,4)+1)/4</f>
        <v>32.1875</v>
      </c>
      <c r="G1077" s="84">
        <f>IFERROR(VALUE(VLOOKUP(A1077,'Bron Productie'!A:H,7))/4,-1)</f>
        <v>31.25</v>
      </c>
      <c r="H1077" s="84">
        <f t="shared" si="198"/>
        <v>31.25</v>
      </c>
      <c r="I1077" s="84">
        <f t="shared" si="199"/>
        <v>-0.9375</v>
      </c>
      <c r="J1077" s="118">
        <f t="shared" si="200"/>
        <v>-26.362500000000001</v>
      </c>
      <c r="K1077" s="121">
        <f>AVERAGEIFS('Rekensheet Uurdata'!F:F,'Rekensheet Uurdata'!A:A,QUOTIENT('Rekensheet Kwartierdata'!A1077-1,4)+1)/4</f>
        <v>15.25</v>
      </c>
      <c r="L1077" s="84">
        <f>IFERROR(VALUE(VLOOKUP(A1077,'Bron Productie'!A:H,5))/4,-1)</f>
        <v>36</v>
      </c>
      <c r="M1077" s="84">
        <f t="shared" si="201"/>
        <v>36</v>
      </c>
      <c r="N1077" s="84">
        <f t="shared" si="202"/>
        <v>20.75</v>
      </c>
      <c r="O1077" s="118">
        <f t="shared" si="203"/>
        <v>583.49</v>
      </c>
      <c r="P1077" s="121">
        <f>AVERAGEIFS('Rekensheet Uurdata'!G:G,'Rekensheet Uurdata'!A:A,QUOTIENT('Rekensheet Kwartierdata'!A1077-1,4)+1)/4</f>
        <v>0</v>
      </c>
      <c r="Q1077" s="84">
        <f>IFERROR(VALUE(VLOOKUP(A1077,'Bron Productie'!A:H,3))/4,-1)</f>
        <v>0</v>
      </c>
      <c r="R1077" s="84">
        <f t="shared" si="204"/>
        <v>0</v>
      </c>
      <c r="S1077" s="84">
        <f t="shared" si="205"/>
        <v>0</v>
      </c>
      <c r="T1077" s="86">
        <f t="shared" si="206"/>
        <v>0</v>
      </c>
    </row>
    <row r="1078" spans="1:20" x14ac:dyDescent="0.25">
      <c r="A1078" s="113">
        <f t="shared" si="207"/>
        <v>1073</v>
      </c>
      <c r="B1078" s="185">
        <f t="shared" si="208"/>
        <v>43112</v>
      </c>
      <c r="C1078" s="118">
        <f t="shared" si="209"/>
        <v>17</v>
      </c>
      <c r="D1078" s="121">
        <f>VLOOKUP(CONCATENATE(B1078,C1078),'Bron BM-prijzen'!A:L,11,FALSE)</f>
        <v>35.119999999999997</v>
      </c>
      <c r="E1078" s="118">
        <f>VLOOKUP(CONCATENATE(B1078,C1078),'Bron BM-prijzen'!A:L,12,FALSE)</f>
        <v>34.26</v>
      </c>
      <c r="F1078" s="121">
        <f>AVERAGEIFS('Rekensheet Uurdata'!E:E,'Rekensheet Uurdata'!A:A,QUOTIENT('Rekensheet Kwartierdata'!A1078-1,4)+1)/4</f>
        <v>30.8125</v>
      </c>
      <c r="G1078" s="84">
        <f>IFERROR(VALUE(VLOOKUP(A1078,'Bron Productie'!A:H,7))/4,-1)</f>
        <v>29.25</v>
      </c>
      <c r="H1078" s="84">
        <f t="shared" si="198"/>
        <v>29.25</v>
      </c>
      <c r="I1078" s="84">
        <f t="shared" si="199"/>
        <v>-1.5625</v>
      </c>
      <c r="J1078" s="118">
        <f t="shared" si="200"/>
        <v>-54.874999999999993</v>
      </c>
      <c r="K1078" s="121">
        <f>AVERAGEIFS('Rekensheet Uurdata'!F:F,'Rekensheet Uurdata'!A:A,QUOTIENT('Rekensheet Kwartierdata'!A1078-1,4)+1)/4</f>
        <v>15.125</v>
      </c>
      <c r="L1078" s="84">
        <f>IFERROR(VALUE(VLOOKUP(A1078,'Bron Productie'!A:H,5))/4,-1)</f>
        <v>30.5</v>
      </c>
      <c r="M1078" s="84">
        <f t="shared" si="201"/>
        <v>30.5</v>
      </c>
      <c r="N1078" s="84">
        <f t="shared" si="202"/>
        <v>15.375</v>
      </c>
      <c r="O1078" s="118">
        <f t="shared" si="203"/>
        <v>526.74749999999995</v>
      </c>
      <c r="P1078" s="121">
        <f>AVERAGEIFS('Rekensheet Uurdata'!G:G,'Rekensheet Uurdata'!A:A,QUOTIENT('Rekensheet Kwartierdata'!A1078-1,4)+1)/4</f>
        <v>0</v>
      </c>
      <c r="Q1078" s="84">
        <f>IFERROR(VALUE(VLOOKUP(A1078,'Bron Productie'!A:H,3))/4,-1)</f>
        <v>0</v>
      </c>
      <c r="R1078" s="84">
        <f t="shared" si="204"/>
        <v>0</v>
      </c>
      <c r="S1078" s="84">
        <f t="shared" si="205"/>
        <v>0</v>
      </c>
      <c r="T1078" s="86">
        <f t="shared" si="206"/>
        <v>0</v>
      </c>
    </row>
    <row r="1079" spans="1:20" x14ac:dyDescent="0.25">
      <c r="A1079" s="113">
        <f t="shared" si="207"/>
        <v>1074</v>
      </c>
      <c r="B1079" s="185">
        <f t="shared" si="208"/>
        <v>43112</v>
      </c>
      <c r="C1079" s="118">
        <f t="shared" si="209"/>
        <v>18</v>
      </c>
      <c r="D1079" s="121">
        <f>VLOOKUP(CONCATENATE(B1079,C1079),'Bron BM-prijzen'!A:L,11,FALSE)</f>
        <v>34.26</v>
      </c>
      <c r="E1079" s="118">
        <f>VLOOKUP(CONCATENATE(B1079,C1079),'Bron BM-prijzen'!A:L,12,FALSE)</f>
        <v>34.26</v>
      </c>
      <c r="F1079" s="121">
        <f>AVERAGEIFS('Rekensheet Uurdata'!E:E,'Rekensheet Uurdata'!A:A,QUOTIENT('Rekensheet Kwartierdata'!A1079-1,4)+1)/4</f>
        <v>30.8125</v>
      </c>
      <c r="G1079" s="84">
        <f>IFERROR(VALUE(VLOOKUP(A1079,'Bron Productie'!A:H,7))/4,-1)</f>
        <v>30.5</v>
      </c>
      <c r="H1079" s="84">
        <f t="shared" si="198"/>
        <v>30.5</v>
      </c>
      <c r="I1079" s="84">
        <f t="shared" si="199"/>
        <v>-0.3125</v>
      </c>
      <c r="J1079" s="118">
        <f t="shared" si="200"/>
        <v>-10.706249999999999</v>
      </c>
      <c r="K1079" s="121">
        <f>AVERAGEIFS('Rekensheet Uurdata'!F:F,'Rekensheet Uurdata'!A:A,QUOTIENT('Rekensheet Kwartierdata'!A1079-1,4)+1)/4</f>
        <v>15.125</v>
      </c>
      <c r="L1079" s="84">
        <f>IFERROR(VALUE(VLOOKUP(A1079,'Bron Productie'!A:H,5))/4,-1)</f>
        <v>24.5</v>
      </c>
      <c r="M1079" s="84">
        <f t="shared" si="201"/>
        <v>24.5</v>
      </c>
      <c r="N1079" s="84">
        <f t="shared" si="202"/>
        <v>9.375</v>
      </c>
      <c r="O1079" s="118">
        <f t="shared" si="203"/>
        <v>321.1875</v>
      </c>
      <c r="P1079" s="121">
        <f>AVERAGEIFS('Rekensheet Uurdata'!G:G,'Rekensheet Uurdata'!A:A,QUOTIENT('Rekensheet Kwartierdata'!A1079-1,4)+1)/4</f>
        <v>0</v>
      </c>
      <c r="Q1079" s="84">
        <f>IFERROR(VALUE(VLOOKUP(A1079,'Bron Productie'!A:H,3))/4,-1)</f>
        <v>0</v>
      </c>
      <c r="R1079" s="84">
        <f t="shared" si="204"/>
        <v>0</v>
      </c>
      <c r="S1079" s="84">
        <f t="shared" si="205"/>
        <v>0</v>
      </c>
      <c r="T1079" s="86">
        <f t="shared" si="206"/>
        <v>0</v>
      </c>
    </row>
    <row r="1080" spans="1:20" x14ac:dyDescent="0.25">
      <c r="A1080" s="113">
        <f t="shared" si="207"/>
        <v>1075</v>
      </c>
      <c r="B1080" s="185">
        <f t="shared" si="208"/>
        <v>43112</v>
      </c>
      <c r="C1080" s="118">
        <f t="shared" si="209"/>
        <v>19</v>
      </c>
      <c r="D1080" s="121">
        <f>VLOOKUP(CONCATENATE(B1080,C1080),'Bron BM-prijzen'!A:L,11,FALSE)</f>
        <v>32.18</v>
      </c>
      <c r="E1080" s="118">
        <f>VLOOKUP(CONCATENATE(B1080,C1080),'Bron BM-prijzen'!A:L,12,FALSE)</f>
        <v>32.18</v>
      </c>
      <c r="F1080" s="121">
        <f>AVERAGEIFS('Rekensheet Uurdata'!E:E,'Rekensheet Uurdata'!A:A,QUOTIENT('Rekensheet Kwartierdata'!A1080-1,4)+1)/4</f>
        <v>30.8125</v>
      </c>
      <c r="G1080" s="84">
        <f>IFERROR(VALUE(VLOOKUP(A1080,'Bron Productie'!A:H,7))/4,-1)</f>
        <v>31.25</v>
      </c>
      <c r="H1080" s="84">
        <f t="shared" si="198"/>
        <v>31.25</v>
      </c>
      <c r="I1080" s="84">
        <f t="shared" si="199"/>
        <v>0.4375</v>
      </c>
      <c r="J1080" s="118">
        <f t="shared" si="200"/>
        <v>14.078749999999999</v>
      </c>
      <c r="K1080" s="121">
        <f>AVERAGEIFS('Rekensheet Uurdata'!F:F,'Rekensheet Uurdata'!A:A,QUOTIENT('Rekensheet Kwartierdata'!A1080-1,4)+1)/4</f>
        <v>15.125</v>
      </c>
      <c r="L1080" s="84">
        <f>IFERROR(VALUE(VLOOKUP(A1080,'Bron Productie'!A:H,5))/4,-1)</f>
        <v>16.5</v>
      </c>
      <c r="M1080" s="84">
        <f t="shared" si="201"/>
        <v>16.5</v>
      </c>
      <c r="N1080" s="84">
        <f t="shared" si="202"/>
        <v>1.375</v>
      </c>
      <c r="O1080" s="118">
        <f t="shared" si="203"/>
        <v>44.247500000000002</v>
      </c>
      <c r="P1080" s="121">
        <f>AVERAGEIFS('Rekensheet Uurdata'!G:G,'Rekensheet Uurdata'!A:A,QUOTIENT('Rekensheet Kwartierdata'!A1080-1,4)+1)/4</f>
        <v>0</v>
      </c>
      <c r="Q1080" s="84">
        <f>IFERROR(VALUE(VLOOKUP(A1080,'Bron Productie'!A:H,3))/4,-1)</f>
        <v>0</v>
      </c>
      <c r="R1080" s="84">
        <f t="shared" si="204"/>
        <v>0</v>
      </c>
      <c r="S1080" s="84">
        <f t="shared" si="205"/>
        <v>0</v>
      </c>
      <c r="T1080" s="86">
        <f t="shared" si="206"/>
        <v>0</v>
      </c>
    </row>
    <row r="1081" spans="1:20" x14ac:dyDescent="0.25">
      <c r="A1081" s="113">
        <f t="shared" si="207"/>
        <v>1076</v>
      </c>
      <c r="B1081" s="185">
        <f t="shared" si="208"/>
        <v>43112</v>
      </c>
      <c r="C1081" s="118">
        <f t="shared" si="209"/>
        <v>20</v>
      </c>
      <c r="D1081" s="121">
        <f>VLOOKUP(CONCATENATE(B1081,C1081),'Bron BM-prijzen'!A:L,11,FALSE)</f>
        <v>33.18</v>
      </c>
      <c r="E1081" s="118">
        <f>VLOOKUP(CONCATENATE(B1081,C1081),'Bron BM-prijzen'!A:L,12,FALSE)</f>
        <v>33.18</v>
      </c>
      <c r="F1081" s="121">
        <f>AVERAGEIFS('Rekensheet Uurdata'!E:E,'Rekensheet Uurdata'!A:A,QUOTIENT('Rekensheet Kwartierdata'!A1081-1,4)+1)/4</f>
        <v>30.8125</v>
      </c>
      <c r="G1081" s="84">
        <f>IFERROR(VALUE(VLOOKUP(A1081,'Bron Productie'!A:H,7))/4,-1)</f>
        <v>34.25</v>
      </c>
      <c r="H1081" s="84">
        <f t="shared" si="198"/>
        <v>34.25</v>
      </c>
      <c r="I1081" s="84">
        <f t="shared" si="199"/>
        <v>3.4375</v>
      </c>
      <c r="J1081" s="118">
        <f t="shared" si="200"/>
        <v>114.05625000000001</v>
      </c>
      <c r="K1081" s="121">
        <f>AVERAGEIFS('Rekensheet Uurdata'!F:F,'Rekensheet Uurdata'!A:A,QUOTIENT('Rekensheet Kwartierdata'!A1081-1,4)+1)/4</f>
        <v>15.125</v>
      </c>
      <c r="L1081" s="84">
        <f>IFERROR(VALUE(VLOOKUP(A1081,'Bron Productie'!A:H,5))/4,-1)</f>
        <v>12</v>
      </c>
      <c r="M1081" s="84">
        <f t="shared" si="201"/>
        <v>12</v>
      </c>
      <c r="N1081" s="84">
        <f t="shared" si="202"/>
        <v>-3.125</v>
      </c>
      <c r="O1081" s="118">
        <f t="shared" si="203"/>
        <v>-103.6875</v>
      </c>
      <c r="P1081" s="121">
        <f>AVERAGEIFS('Rekensheet Uurdata'!G:G,'Rekensheet Uurdata'!A:A,QUOTIENT('Rekensheet Kwartierdata'!A1081-1,4)+1)/4</f>
        <v>0</v>
      </c>
      <c r="Q1081" s="84">
        <f>IFERROR(VALUE(VLOOKUP(A1081,'Bron Productie'!A:H,3))/4,-1)</f>
        <v>0</v>
      </c>
      <c r="R1081" s="84">
        <f t="shared" si="204"/>
        <v>0</v>
      </c>
      <c r="S1081" s="84">
        <f t="shared" si="205"/>
        <v>0</v>
      </c>
      <c r="T1081" s="86">
        <f t="shared" si="206"/>
        <v>0</v>
      </c>
    </row>
    <row r="1082" spans="1:20" x14ac:dyDescent="0.25">
      <c r="A1082" s="113">
        <f t="shared" si="207"/>
        <v>1077</v>
      </c>
      <c r="B1082" s="185">
        <f t="shared" si="208"/>
        <v>43112</v>
      </c>
      <c r="C1082" s="118">
        <f t="shared" si="209"/>
        <v>21</v>
      </c>
      <c r="D1082" s="121">
        <f>VLOOKUP(CONCATENATE(B1082,C1082),'Bron BM-prijzen'!A:L,11,FALSE)</f>
        <v>36.020000000000003</v>
      </c>
      <c r="E1082" s="118">
        <f>VLOOKUP(CONCATENATE(B1082,C1082),'Bron BM-prijzen'!A:L,12,FALSE)</f>
        <v>36.020000000000003</v>
      </c>
      <c r="F1082" s="121">
        <f>AVERAGEIFS('Rekensheet Uurdata'!E:E,'Rekensheet Uurdata'!A:A,QUOTIENT('Rekensheet Kwartierdata'!A1082-1,4)+1)/4</f>
        <v>25.125</v>
      </c>
      <c r="G1082" s="84">
        <f>IFERROR(VALUE(VLOOKUP(A1082,'Bron Productie'!A:H,7))/4,-1)</f>
        <v>33</v>
      </c>
      <c r="H1082" s="84">
        <f t="shared" si="198"/>
        <v>33</v>
      </c>
      <c r="I1082" s="84">
        <f t="shared" si="199"/>
        <v>7.875</v>
      </c>
      <c r="J1082" s="118">
        <f t="shared" si="200"/>
        <v>283.65750000000003</v>
      </c>
      <c r="K1082" s="121">
        <f>AVERAGEIFS('Rekensheet Uurdata'!F:F,'Rekensheet Uurdata'!A:A,QUOTIENT('Rekensheet Kwartierdata'!A1082-1,4)+1)/4</f>
        <v>14.5625</v>
      </c>
      <c r="L1082" s="84">
        <f>IFERROR(VALUE(VLOOKUP(A1082,'Bron Productie'!A:H,5))/4,-1)</f>
        <v>11.25</v>
      </c>
      <c r="M1082" s="84">
        <f t="shared" si="201"/>
        <v>11.25</v>
      </c>
      <c r="N1082" s="84">
        <f t="shared" si="202"/>
        <v>-3.3125</v>
      </c>
      <c r="O1082" s="118">
        <f t="shared" si="203"/>
        <v>-119.31625000000001</v>
      </c>
      <c r="P1082" s="121">
        <f>AVERAGEIFS('Rekensheet Uurdata'!G:G,'Rekensheet Uurdata'!A:A,QUOTIENT('Rekensheet Kwartierdata'!A1082-1,4)+1)/4</f>
        <v>0</v>
      </c>
      <c r="Q1082" s="84">
        <f>IFERROR(VALUE(VLOOKUP(A1082,'Bron Productie'!A:H,3))/4,-1)</f>
        <v>0</v>
      </c>
      <c r="R1082" s="84">
        <f t="shared" si="204"/>
        <v>0</v>
      </c>
      <c r="S1082" s="84">
        <f t="shared" si="205"/>
        <v>0</v>
      </c>
      <c r="T1082" s="86">
        <f t="shared" si="206"/>
        <v>0</v>
      </c>
    </row>
    <row r="1083" spans="1:20" x14ac:dyDescent="0.25">
      <c r="A1083" s="113">
        <f t="shared" si="207"/>
        <v>1078</v>
      </c>
      <c r="B1083" s="185">
        <f t="shared" si="208"/>
        <v>43112</v>
      </c>
      <c r="C1083" s="118">
        <f t="shared" si="209"/>
        <v>22</v>
      </c>
      <c r="D1083" s="121">
        <f>VLOOKUP(CONCATENATE(B1083,C1083),'Bron BM-prijzen'!A:L,11,FALSE)</f>
        <v>34.299999999999997</v>
      </c>
      <c r="E1083" s="118">
        <f>VLOOKUP(CONCATENATE(B1083,C1083),'Bron BM-prijzen'!A:L,12,FALSE)</f>
        <v>34.299999999999997</v>
      </c>
      <c r="F1083" s="121">
        <f>AVERAGEIFS('Rekensheet Uurdata'!E:E,'Rekensheet Uurdata'!A:A,QUOTIENT('Rekensheet Kwartierdata'!A1083-1,4)+1)/4</f>
        <v>25.125</v>
      </c>
      <c r="G1083" s="84">
        <f>IFERROR(VALUE(VLOOKUP(A1083,'Bron Productie'!A:H,7))/4,-1)</f>
        <v>26</v>
      </c>
      <c r="H1083" s="84">
        <f t="shared" si="198"/>
        <v>26</v>
      </c>
      <c r="I1083" s="84">
        <f t="shared" si="199"/>
        <v>0.875</v>
      </c>
      <c r="J1083" s="118">
        <f t="shared" si="200"/>
        <v>30.012499999999996</v>
      </c>
      <c r="K1083" s="121">
        <f>AVERAGEIFS('Rekensheet Uurdata'!F:F,'Rekensheet Uurdata'!A:A,QUOTIENT('Rekensheet Kwartierdata'!A1083-1,4)+1)/4</f>
        <v>14.5625</v>
      </c>
      <c r="L1083" s="84">
        <f>IFERROR(VALUE(VLOOKUP(A1083,'Bron Productie'!A:H,5))/4,-1)</f>
        <v>12.25</v>
      </c>
      <c r="M1083" s="84">
        <f t="shared" si="201"/>
        <v>12.25</v>
      </c>
      <c r="N1083" s="84">
        <f t="shared" si="202"/>
        <v>-2.3125</v>
      </c>
      <c r="O1083" s="118">
        <f t="shared" si="203"/>
        <v>-79.318749999999994</v>
      </c>
      <c r="P1083" s="121">
        <f>AVERAGEIFS('Rekensheet Uurdata'!G:G,'Rekensheet Uurdata'!A:A,QUOTIENT('Rekensheet Kwartierdata'!A1083-1,4)+1)/4</f>
        <v>0</v>
      </c>
      <c r="Q1083" s="84">
        <f>IFERROR(VALUE(VLOOKUP(A1083,'Bron Productie'!A:H,3))/4,-1)</f>
        <v>0</v>
      </c>
      <c r="R1083" s="84">
        <f t="shared" si="204"/>
        <v>0</v>
      </c>
      <c r="S1083" s="84">
        <f t="shared" si="205"/>
        <v>0</v>
      </c>
      <c r="T1083" s="86">
        <f t="shared" si="206"/>
        <v>0</v>
      </c>
    </row>
    <row r="1084" spans="1:20" x14ac:dyDescent="0.25">
      <c r="A1084" s="113">
        <f t="shared" si="207"/>
        <v>1079</v>
      </c>
      <c r="B1084" s="185">
        <f t="shared" si="208"/>
        <v>43112</v>
      </c>
      <c r="C1084" s="118">
        <f t="shared" si="209"/>
        <v>23</v>
      </c>
      <c r="D1084" s="121">
        <f>VLOOKUP(CONCATENATE(B1084,C1084),'Bron BM-prijzen'!A:L,11,FALSE)</f>
        <v>35.43</v>
      </c>
      <c r="E1084" s="118">
        <f>VLOOKUP(CONCATENATE(B1084,C1084),'Bron BM-prijzen'!A:L,12,FALSE)</f>
        <v>35.43</v>
      </c>
      <c r="F1084" s="121">
        <f>AVERAGEIFS('Rekensheet Uurdata'!E:E,'Rekensheet Uurdata'!A:A,QUOTIENT('Rekensheet Kwartierdata'!A1084-1,4)+1)/4</f>
        <v>25.125</v>
      </c>
      <c r="G1084" s="84">
        <f>IFERROR(VALUE(VLOOKUP(A1084,'Bron Productie'!A:H,7))/4,-1)</f>
        <v>24.75</v>
      </c>
      <c r="H1084" s="84">
        <f t="shared" si="198"/>
        <v>24.75</v>
      </c>
      <c r="I1084" s="84">
        <f t="shared" si="199"/>
        <v>-0.375</v>
      </c>
      <c r="J1084" s="118">
        <f t="shared" si="200"/>
        <v>-13.286249999999999</v>
      </c>
      <c r="K1084" s="121">
        <f>AVERAGEIFS('Rekensheet Uurdata'!F:F,'Rekensheet Uurdata'!A:A,QUOTIENT('Rekensheet Kwartierdata'!A1084-1,4)+1)/4</f>
        <v>14.5625</v>
      </c>
      <c r="L1084" s="84">
        <f>IFERROR(VALUE(VLOOKUP(A1084,'Bron Productie'!A:H,5))/4,-1)</f>
        <v>12.5</v>
      </c>
      <c r="M1084" s="84">
        <f t="shared" si="201"/>
        <v>12.5</v>
      </c>
      <c r="N1084" s="84">
        <f t="shared" si="202"/>
        <v>-2.0625</v>
      </c>
      <c r="O1084" s="118">
        <f t="shared" si="203"/>
        <v>-73.074375000000003</v>
      </c>
      <c r="P1084" s="121">
        <f>AVERAGEIFS('Rekensheet Uurdata'!G:G,'Rekensheet Uurdata'!A:A,QUOTIENT('Rekensheet Kwartierdata'!A1084-1,4)+1)/4</f>
        <v>0</v>
      </c>
      <c r="Q1084" s="84">
        <f>IFERROR(VALUE(VLOOKUP(A1084,'Bron Productie'!A:H,3))/4,-1)</f>
        <v>0</v>
      </c>
      <c r="R1084" s="84">
        <f t="shared" si="204"/>
        <v>0</v>
      </c>
      <c r="S1084" s="84">
        <f t="shared" si="205"/>
        <v>0</v>
      </c>
      <c r="T1084" s="86">
        <f t="shared" si="206"/>
        <v>0</v>
      </c>
    </row>
    <row r="1085" spans="1:20" x14ac:dyDescent="0.25">
      <c r="A1085" s="113">
        <f t="shared" si="207"/>
        <v>1080</v>
      </c>
      <c r="B1085" s="185">
        <f t="shared" si="208"/>
        <v>43112</v>
      </c>
      <c r="C1085" s="118">
        <f t="shared" si="209"/>
        <v>24</v>
      </c>
      <c r="D1085" s="121">
        <f>VLOOKUP(CONCATENATE(B1085,C1085),'Bron BM-prijzen'!A:L,11,FALSE)</f>
        <v>51.72</v>
      </c>
      <c r="E1085" s="118">
        <f>VLOOKUP(CONCATENATE(B1085,C1085),'Bron BM-prijzen'!A:L,12,FALSE)</f>
        <v>51.72</v>
      </c>
      <c r="F1085" s="121">
        <f>AVERAGEIFS('Rekensheet Uurdata'!E:E,'Rekensheet Uurdata'!A:A,QUOTIENT('Rekensheet Kwartierdata'!A1085-1,4)+1)/4</f>
        <v>25.125</v>
      </c>
      <c r="G1085" s="84">
        <f>IFERROR(VALUE(VLOOKUP(A1085,'Bron Productie'!A:H,7))/4,-1)</f>
        <v>24.75</v>
      </c>
      <c r="H1085" s="84">
        <f t="shared" si="198"/>
        <v>24.75</v>
      </c>
      <c r="I1085" s="84">
        <f t="shared" si="199"/>
        <v>-0.375</v>
      </c>
      <c r="J1085" s="118">
        <f t="shared" si="200"/>
        <v>-19.395</v>
      </c>
      <c r="K1085" s="121">
        <f>AVERAGEIFS('Rekensheet Uurdata'!F:F,'Rekensheet Uurdata'!A:A,QUOTIENT('Rekensheet Kwartierdata'!A1085-1,4)+1)/4</f>
        <v>14.5625</v>
      </c>
      <c r="L1085" s="84">
        <f>IFERROR(VALUE(VLOOKUP(A1085,'Bron Productie'!A:H,5))/4,-1)</f>
        <v>16.75</v>
      </c>
      <c r="M1085" s="84">
        <f t="shared" si="201"/>
        <v>16.75</v>
      </c>
      <c r="N1085" s="84">
        <f t="shared" si="202"/>
        <v>2.1875</v>
      </c>
      <c r="O1085" s="118">
        <f t="shared" si="203"/>
        <v>113.1375</v>
      </c>
      <c r="P1085" s="121">
        <f>AVERAGEIFS('Rekensheet Uurdata'!G:G,'Rekensheet Uurdata'!A:A,QUOTIENT('Rekensheet Kwartierdata'!A1085-1,4)+1)/4</f>
        <v>0</v>
      </c>
      <c r="Q1085" s="84">
        <f>IFERROR(VALUE(VLOOKUP(A1085,'Bron Productie'!A:H,3))/4,-1)</f>
        <v>0</v>
      </c>
      <c r="R1085" s="84">
        <f t="shared" si="204"/>
        <v>0</v>
      </c>
      <c r="S1085" s="84">
        <f t="shared" si="205"/>
        <v>0</v>
      </c>
      <c r="T1085" s="86">
        <f t="shared" si="206"/>
        <v>0</v>
      </c>
    </row>
    <row r="1086" spans="1:20" x14ac:dyDescent="0.25">
      <c r="A1086" s="113">
        <f t="shared" si="207"/>
        <v>1081</v>
      </c>
      <c r="B1086" s="185">
        <f t="shared" si="208"/>
        <v>43112</v>
      </c>
      <c r="C1086" s="118">
        <f t="shared" si="209"/>
        <v>25</v>
      </c>
      <c r="D1086" s="121">
        <f>VLOOKUP(CONCATENATE(B1086,C1086),'Bron BM-prijzen'!A:L,11,FALSE)</f>
        <v>36.07</v>
      </c>
      <c r="E1086" s="118">
        <f>VLOOKUP(CONCATENATE(B1086,C1086),'Bron BM-prijzen'!A:L,12,FALSE)</f>
        <v>34.74</v>
      </c>
      <c r="F1086" s="121">
        <f>AVERAGEIFS('Rekensheet Uurdata'!E:E,'Rekensheet Uurdata'!A:A,QUOTIENT('Rekensheet Kwartierdata'!A1086-1,4)+1)/4</f>
        <v>14.9375</v>
      </c>
      <c r="G1086" s="84">
        <f>IFERROR(VALUE(VLOOKUP(A1086,'Bron Productie'!A:H,7))/4,-1)</f>
        <v>23.5</v>
      </c>
      <c r="H1086" s="84">
        <f t="shared" si="198"/>
        <v>23.5</v>
      </c>
      <c r="I1086" s="84">
        <f t="shared" si="199"/>
        <v>8.5625</v>
      </c>
      <c r="J1086" s="118">
        <f t="shared" si="200"/>
        <v>297.46125000000001</v>
      </c>
      <c r="K1086" s="121">
        <f>AVERAGEIFS('Rekensheet Uurdata'!F:F,'Rekensheet Uurdata'!A:A,QUOTIENT('Rekensheet Kwartierdata'!A1086-1,4)+1)/4</f>
        <v>10.4375</v>
      </c>
      <c r="L1086" s="84">
        <f>IFERROR(VALUE(VLOOKUP(A1086,'Bron Productie'!A:H,5))/4,-1)</f>
        <v>27</v>
      </c>
      <c r="M1086" s="84">
        <f t="shared" si="201"/>
        <v>27</v>
      </c>
      <c r="N1086" s="84">
        <f t="shared" si="202"/>
        <v>16.5625</v>
      </c>
      <c r="O1086" s="118">
        <f t="shared" si="203"/>
        <v>575.38125000000002</v>
      </c>
      <c r="P1086" s="121">
        <f>AVERAGEIFS('Rekensheet Uurdata'!G:G,'Rekensheet Uurdata'!A:A,QUOTIENT('Rekensheet Kwartierdata'!A1086-1,4)+1)/4</f>
        <v>0</v>
      </c>
      <c r="Q1086" s="84">
        <f>IFERROR(VALUE(VLOOKUP(A1086,'Bron Productie'!A:H,3))/4,-1)</f>
        <v>0</v>
      </c>
      <c r="R1086" s="84">
        <f t="shared" si="204"/>
        <v>0</v>
      </c>
      <c r="S1086" s="84">
        <f t="shared" si="205"/>
        <v>0</v>
      </c>
      <c r="T1086" s="86">
        <f t="shared" si="206"/>
        <v>0</v>
      </c>
    </row>
    <row r="1087" spans="1:20" x14ac:dyDescent="0.25">
      <c r="A1087" s="113">
        <f t="shared" si="207"/>
        <v>1082</v>
      </c>
      <c r="B1087" s="185">
        <f t="shared" si="208"/>
        <v>43112</v>
      </c>
      <c r="C1087" s="118">
        <f t="shared" si="209"/>
        <v>26</v>
      </c>
      <c r="D1087" s="121">
        <f>VLOOKUP(CONCATENATE(B1087,C1087),'Bron BM-prijzen'!A:L,11,FALSE)</f>
        <v>32.47</v>
      </c>
      <c r="E1087" s="118">
        <f>VLOOKUP(CONCATENATE(B1087,C1087),'Bron BM-prijzen'!A:L,12,FALSE)</f>
        <v>32.47</v>
      </c>
      <c r="F1087" s="121">
        <f>AVERAGEIFS('Rekensheet Uurdata'!E:E,'Rekensheet Uurdata'!A:A,QUOTIENT('Rekensheet Kwartierdata'!A1087-1,4)+1)/4</f>
        <v>14.9375</v>
      </c>
      <c r="G1087" s="84">
        <f>IFERROR(VALUE(VLOOKUP(A1087,'Bron Productie'!A:H,7))/4,-1)</f>
        <v>20.75</v>
      </c>
      <c r="H1087" s="84">
        <f t="shared" si="198"/>
        <v>20.75</v>
      </c>
      <c r="I1087" s="84">
        <f t="shared" si="199"/>
        <v>5.8125</v>
      </c>
      <c r="J1087" s="118">
        <f t="shared" si="200"/>
        <v>188.731875</v>
      </c>
      <c r="K1087" s="121">
        <f>AVERAGEIFS('Rekensheet Uurdata'!F:F,'Rekensheet Uurdata'!A:A,QUOTIENT('Rekensheet Kwartierdata'!A1087-1,4)+1)/4</f>
        <v>10.4375</v>
      </c>
      <c r="L1087" s="84">
        <f>IFERROR(VALUE(VLOOKUP(A1087,'Bron Productie'!A:H,5))/4,-1)</f>
        <v>29.75</v>
      </c>
      <c r="M1087" s="84">
        <f t="shared" si="201"/>
        <v>29.75</v>
      </c>
      <c r="N1087" s="84">
        <f t="shared" si="202"/>
        <v>19.3125</v>
      </c>
      <c r="O1087" s="118">
        <f t="shared" si="203"/>
        <v>627.07687499999997</v>
      </c>
      <c r="P1087" s="121">
        <f>AVERAGEIFS('Rekensheet Uurdata'!G:G,'Rekensheet Uurdata'!A:A,QUOTIENT('Rekensheet Kwartierdata'!A1087-1,4)+1)/4</f>
        <v>0</v>
      </c>
      <c r="Q1087" s="84">
        <f>IFERROR(VALUE(VLOOKUP(A1087,'Bron Productie'!A:H,3))/4,-1)</f>
        <v>0</v>
      </c>
      <c r="R1087" s="84">
        <f t="shared" si="204"/>
        <v>0</v>
      </c>
      <c r="S1087" s="84">
        <f t="shared" si="205"/>
        <v>0</v>
      </c>
      <c r="T1087" s="86">
        <f t="shared" si="206"/>
        <v>0</v>
      </c>
    </row>
    <row r="1088" spans="1:20" x14ac:dyDescent="0.25">
      <c r="A1088" s="113">
        <f t="shared" si="207"/>
        <v>1083</v>
      </c>
      <c r="B1088" s="185">
        <f t="shared" si="208"/>
        <v>43112</v>
      </c>
      <c r="C1088" s="118">
        <f t="shared" si="209"/>
        <v>27</v>
      </c>
      <c r="D1088" s="121">
        <f>VLOOKUP(CONCATENATE(B1088,C1088),'Bron BM-prijzen'!A:L,11,FALSE)</f>
        <v>34.74</v>
      </c>
      <c r="E1088" s="118">
        <f>VLOOKUP(CONCATENATE(B1088,C1088),'Bron BM-prijzen'!A:L,12,FALSE)</f>
        <v>34.74</v>
      </c>
      <c r="F1088" s="121">
        <f>AVERAGEIFS('Rekensheet Uurdata'!E:E,'Rekensheet Uurdata'!A:A,QUOTIENT('Rekensheet Kwartierdata'!A1088-1,4)+1)/4</f>
        <v>14.9375</v>
      </c>
      <c r="G1088" s="84">
        <f>IFERROR(VALUE(VLOOKUP(A1088,'Bron Productie'!A:H,7))/4,-1)</f>
        <v>21.25</v>
      </c>
      <c r="H1088" s="84">
        <f t="shared" si="198"/>
        <v>21.25</v>
      </c>
      <c r="I1088" s="84">
        <f t="shared" si="199"/>
        <v>6.3125</v>
      </c>
      <c r="J1088" s="118">
        <f t="shared" si="200"/>
        <v>219.29625000000001</v>
      </c>
      <c r="K1088" s="121">
        <f>AVERAGEIFS('Rekensheet Uurdata'!F:F,'Rekensheet Uurdata'!A:A,QUOTIENT('Rekensheet Kwartierdata'!A1088-1,4)+1)/4</f>
        <v>10.4375</v>
      </c>
      <c r="L1088" s="84">
        <f>IFERROR(VALUE(VLOOKUP(A1088,'Bron Productie'!A:H,5))/4,-1)</f>
        <v>33.25</v>
      </c>
      <c r="M1088" s="84">
        <f t="shared" si="201"/>
        <v>33.25</v>
      </c>
      <c r="N1088" s="84">
        <f t="shared" si="202"/>
        <v>22.8125</v>
      </c>
      <c r="O1088" s="118">
        <f t="shared" si="203"/>
        <v>792.50625000000002</v>
      </c>
      <c r="P1088" s="121">
        <f>AVERAGEIFS('Rekensheet Uurdata'!G:G,'Rekensheet Uurdata'!A:A,QUOTIENT('Rekensheet Kwartierdata'!A1088-1,4)+1)/4</f>
        <v>0</v>
      </c>
      <c r="Q1088" s="84">
        <f>IFERROR(VALUE(VLOOKUP(A1088,'Bron Productie'!A:H,3))/4,-1)</f>
        <v>0</v>
      </c>
      <c r="R1088" s="84">
        <f t="shared" si="204"/>
        <v>0</v>
      </c>
      <c r="S1088" s="84">
        <f t="shared" si="205"/>
        <v>0</v>
      </c>
      <c r="T1088" s="86">
        <f t="shared" si="206"/>
        <v>0</v>
      </c>
    </row>
    <row r="1089" spans="1:20" x14ac:dyDescent="0.25">
      <c r="A1089" s="113">
        <f t="shared" si="207"/>
        <v>1084</v>
      </c>
      <c r="B1089" s="185">
        <f t="shared" si="208"/>
        <v>43112</v>
      </c>
      <c r="C1089" s="118">
        <f t="shared" si="209"/>
        <v>28</v>
      </c>
      <c r="D1089" s="121">
        <f>VLOOKUP(CONCATENATE(B1089,C1089),'Bron BM-prijzen'!A:L,11,FALSE)</f>
        <v>32.270000000000003</v>
      </c>
      <c r="E1089" s="118">
        <f>VLOOKUP(CONCATENATE(B1089,C1089),'Bron BM-prijzen'!A:L,12,FALSE)</f>
        <v>32.270000000000003</v>
      </c>
      <c r="F1089" s="121">
        <f>AVERAGEIFS('Rekensheet Uurdata'!E:E,'Rekensheet Uurdata'!A:A,QUOTIENT('Rekensheet Kwartierdata'!A1089-1,4)+1)/4</f>
        <v>14.9375</v>
      </c>
      <c r="G1089" s="84">
        <f>IFERROR(VALUE(VLOOKUP(A1089,'Bron Productie'!A:H,7))/4,-1)</f>
        <v>20.5</v>
      </c>
      <c r="H1089" s="84">
        <f t="shared" si="198"/>
        <v>20.5</v>
      </c>
      <c r="I1089" s="84">
        <f t="shared" si="199"/>
        <v>5.5625</v>
      </c>
      <c r="J1089" s="118">
        <f t="shared" si="200"/>
        <v>179.50187500000001</v>
      </c>
      <c r="K1089" s="121">
        <f>AVERAGEIFS('Rekensheet Uurdata'!F:F,'Rekensheet Uurdata'!A:A,QUOTIENT('Rekensheet Kwartierdata'!A1089-1,4)+1)/4</f>
        <v>10.4375</v>
      </c>
      <c r="L1089" s="84">
        <f>IFERROR(VALUE(VLOOKUP(A1089,'Bron Productie'!A:H,5))/4,-1)</f>
        <v>27.25</v>
      </c>
      <c r="M1089" s="84">
        <f t="shared" si="201"/>
        <v>27.25</v>
      </c>
      <c r="N1089" s="84">
        <f t="shared" si="202"/>
        <v>16.8125</v>
      </c>
      <c r="O1089" s="118">
        <f t="shared" si="203"/>
        <v>542.53937500000006</v>
      </c>
      <c r="P1089" s="121">
        <f>AVERAGEIFS('Rekensheet Uurdata'!G:G,'Rekensheet Uurdata'!A:A,QUOTIENT('Rekensheet Kwartierdata'!A1089-1,4)+1)/4</f>
        <v>0</v>
      </c>
      <c r="Q1089" s="84">
        <f>IFERROR(VALUE(VLOOKUP(A1089,'Bron Productie'!A:H,3))/4,-1)</f>
        <v>0</v>
      </c>
      <c r="R1089" s="84">
        <f t="shared" si="204"/>
        <v>0</v>
      </c>
      <c r="S1089" s="84">
        <f t="shared" si="205"/>
        <v>0</v>
      </c>
      <c r="T1089" s="86">
        <f t="shared" si="206"/>
        <v>0</v>
      </c>
    </row>
    <row r="1090" spans="1:20" x14ac:dyDescent="0.25">
      <c r="A1090" s="113">
        <f t="shared" si="207"/>
        <v>1085</v>
      </c>
      <c r="B1090" s="185">
        <f t="shared" si="208"/>
        <v>43112</v>
      </c>
      <c r="C1090" s="118">
        <f t="shared" si="209"/>
        <v>29</v>
      </c>
      <c r="D1090" s="121">
        <f>VLOOKUP(CONCATENATE(B1090,C1090),'Bron BM-prijzen'!A:L,11,FALSE)</f>
        <v>-31.78</v>
      </c>
      <c r="E1090" s="118">
        <f>VLOOKUP(CONCATENATE(B1090,C1090),'Bron BM-prijzen'!A:L,12,FALSE)</f>
        <v>-31.78</v>
      </c>
      <c r="F1090" s="121">
        <f>AVERAGEIFS('Rekensheet Uurdata'!E:E,'Rekensheet Uurdata'!A:A,QUOTIENT('Rekensheet Kwartierdata'!A1090-1,4)+1)/4</f>
        <v>9.375</v>
      </c>
      <c r="G1090" s="84">
        <f>IFERROR(VALUE(VLOOKUP(A1090,'Bron Productie'!A:H,7))/4,-1)</f>
        <v>20.5</v>
      </c>
      <c r="H1090" s="84">
        <f t="shared" si="198"/>
        <v>20.5</v>
      </c>
      <c r="I1090" s="84">
        <f t="shared" si="199"/>
        <v>11.125</v>
      </c>
      <c r="J1090" s="118">
        <f t="shared" si="200"/>
        <v>-353.55250000000001</v>
      </c>
      <c r="K1090" s="121">
        <f>AVERAGEIFS('Rekensheet Uurdata'!F:F,'Rekensheet Uurdata'!A:A,QUOTIENT('Rekensheet Kwartierdata'!A1090-1,4)+1)/4</f>
        <v>4.3125</v>
      </c>
      <c r="L1090" s="84">
        <f>IFERROR(VALUE(VLOOKUP(A1090,'Bron Productie'!A:H,5))/4,-1)</f>
        <v>23.5</v>
      </c>
      <c r="M1090" s="84">
        <f t="shared" si="201"/>
        <v>23.5</v>
      </c>
      <c r="N1090" s="84">
        <f t="shared" si="202"/>
        <v>19.1875</v>
      </c>
      <c r="O1090" s="118">
        <f t="shared" si="203"/>
        <v>-609.77875000000006</v>
      </c>
      <c r="P1090" s="121">
        <f>AVERAGEIFS('Rekensheet Uurdata'!G:G,'Rekensheet Uurdata'!A:A,QUOTIENT('Rekensheet Kwartierdata'!A1090-1,4)+1)/4</f>
        <v>0</v>
      </c>
      <c r="Q1090" s="84">
        <f>IFERROR(VALUE(VLOOKUP(A1090,'Bron Productie'!A:H,3))/4,-1)</f>
        <v>0</v>
      </c>
      <c r="R1090" s="84">
        <f t="shared" si="204"/>
        <v>0</v>
      </c>
      <c r="S1090" s="84">
        <f t="shared" si="205"/>
        <v>0</v>
      </c>
      <c r="T1090" s="86">
        <f t="shared" si="206"/>
        <v>0</v>
      </c>
    </row>
    <row r="1091" spans="1:20" x14ac:dyDescent="0.25">
      <c r="A1091" s="113">
        <f t="shared" si="207"/>
        <v>1086</v>
      </c>
      <c r="B1091" s="185">
        <f t="shared" si="208"/>
        <v>43112</v>
      </c>
      <c r="C1091" s="118">
        <f t="shared" si="209"/>
        <v>30</v>
      </c>
      <c r="D1091" s="121">
        <f>VLOOKUP(CONCATENATE(B1091,C1091),'Bron BM-prijzen'!A:L,11,FALSE)</f>
        <v>17.28</v>
      </c>
      <c r="E1091" s="118">
        <f>VLOOKUP(CONCATENATE(B1091,C1091),'Bron BM-prijzen'!A:L,12,FALSE)</f>
        <v>17.28</v>
      </c>
      <c r="F1091" s="121">
        <f>AVERAGEIFS('Rekensheet Uurdata'!E:E,'Rekensheet Uurdata'!A:A,QUOTIENT('Rekensheet Kwartierdata'!A1091-1,4)+1)/4</f>
        <v>9.375</v>
      </c>
      <c r="G1091" s="84">
        <f>IFERROR(VALUE(VLOOKUP(A1091,'Bron Productie'!A:H,7))/4,-1)</f>
        <v>20.75</v>
      </c>
      <c r="H1091" s="84">
        <f t="shared" si="198"/>
        <v>20.75</v>
      </c>
      <c r="I1091" s="84">
        <f t="shared" si="199"/>
        <v>11.375</v>
      </c>
      <c r="J1091" s="118">
        <f t="shared" si="200"/>
        <v>196.56</v>
      </c>
      <c r="K1091" s="121">
        <f>AVERAGEIFS('Rekensheet Uurdata'!F:F,'Rekensheet Uurdata'!A:A,QUOTIENT('Rekensheet Kwartierdata'!A1091-1,4)+1)/4</f>
        <v>4.3125</v>
      </c>
      <c r="L1091" s="84">
        <f>IFERROR(VALUE(VLOOKUP(A1091,'Bron Productie'!A:H,5))/4,-1)</f>
        <v>23.25</v>
      </c>
      <c r="M1091" s="84">
        <f t="shared" si="201"/>
        <v>23.25</v>
      </c>
      <c r="N1091" s="84">
        <f t="shared" si="202"/>
        <v>18.9375</v>
      </c>
      <c r="O1091" s="118">
        <f t="shared" si="203"/>
        <v>327.24</v>
      </c>
      <c r="P1091" s="121">
        <f>AVERAGEIFS('Rekensheet Uurdata'!G:G,'Rekensheet Uurdata'!A:A,QUOTIENT('Rekensheet Kwartierdata'!A1091-1,4)+1)/4</f>
        <v>0</v>
      </c>
      <c r="Q1091" s="84">
        <f>IFERROR(VALUE(VLOOKUP(A1091,'Bron Productie'!A:H,3))/4,-1)</f>
        <v>0</v>
      </c>
      <c r="R1091" s="84">
        <f t="shared" si="204"/>
        <v>0</v>
      </c>
      <c r="S1091" s="84">
        <f t="shared" si="205"/>
        <v>0</v>
      </c>
      <c r="T1091" s="86">
        <f t="shared" si="206"/>
        <v>0</v>
      </c>
    </row>
    <row r="1092" spans="1:20" x14ac:dyDescent="0.25">
      <c r="A1092" s="113">
        <f t="shared" si="207"/>
        <v>1087</v>
      </c>
      <c r="B1092" s="185">
        <f t="shared" si="208"/>
        <v>43112</v>
      </c>
      <c r="C1092" s="118">
        <f t="shared" si="209"/>
        <v>31</v>
      </c>
      <c r="D1092" s="121">
        <f>VLOOKUP(CONCATENATE(B1092,C1092),'Bron BM-prijzen'!A:L,11,FALSE)</f>
        <v>40.119999999999997</v>
      </c>
      <c r="E1092" s="118">
        <f>VLOOKUP(CONCATENATE(B1092,C1092),'Bron BM-prijzen'!A:L,12,FALSE)</f>
        <v>40.119999999999997</v>
      </c>
      <c r="F1092" s="121">
        <f>AVERAGEIFS('Rekensheet Uurdata'!E:E,'Rekensheet Uurdata'!A:A,QUOTIENT('Rekensheet Kwartierdata'!A1092-1,4)+1)/4</f>
        <v>9.375</v>
      </c>
      <c r="G1092" s="84">
        <f>IFERROR(VALUE(VLOOKUP(A1092,'Bron Productie'!A:H,7))/4,-1)</f>
        <v>20.75</v>
      </c>
      <c r="H1092" s="84">
        <f t="shared" si="198"/>
        <v>20.75</v>
      </c>
      <c r="I1092" s="84">
        <f t="shared" si="199"/>
        <v>11.375</v>
      </c>
      <c r="J1092" s="118">
        <f t="shared" si="200"/>
        <v>456.36499999999995</v>
      </c>
      <c r="K1092" s="121">
        <f>AVERAGEIFS('Rekensheet Uurdata'!F:F,'Rekensheet Uurdata'!A:A,QUOTIENT('Rekensheet Kwartierdata'!A1092-1,4)+1)/4</f>
        <v>4.3125</v>
      </c>
      <c r="L1092" s="84">
        <f>IFERROR(VALUE(VLOOKUP(A1092,'Bron Productie'!A:H,5))/4,-1)</f>
        <v>21.25</v>
      </c>
      <c r="M1092" s="84">
        <f t="shared" si="201"/>
        <v>21.25</v>
      </c>
      <c r="N1092" s="84">
        <f t="shared" si="202"/>
        <v>16.9375</v>
      </c>
      <c r="O1092" s="118">
        <f t="shared" si="203"/>
        <v>679.53249999999991</v>
      </c>
      <c r="P1092" s="121">
        <f>AVERAGEIFS('Rekensheet Uurdata'!G:G,'Rekensheet Uurdata'!A:A,QUOTIENT('Rekensheet Kwartierdata'!A1092-1,4)+1)/4</f>
        <v>0</v>
      </c>
      <c r="Q1092" s="84">
        <f>IFERROR(VALUE(VLOOKUP(A1092,'Bron Productie'!A:H,3))/4,-1)</f>
        <v>0</v>
      </c>
      <c r="R1092" s="84">
        <f t="shared" si="204"/>
        <v>0</v>
      </c>
      <c r="S1092" s="84">
        <f t="shared" si="205"/>
        <v>0</v>
      </c>
      <c r="T1092" s="86">
        <f t="shared" si="206"/>
        <v>0</v>
      </c>
    </row>
    <row r="1093" spans="1:20" x14ac:dyDescent="0.25">
      <c r="A1093" s="113">
        <f t="shared" si="207"/>
        <v>1088</v>
      </c>
      <c r="B1093" s="185">
        <f t="shared" si="208"/>
        <v>43112</v>
      </c>
      <c r="C1093" s="118">
        <f t="shared" si="209"/>
        <v>32</v>
      </c>
      <c r="D1093" s="121">
        <f>VLOOKUP(CONCATENATE(B1093,C1093),'Bron BM-prijzen'!A:L,11,FALSE)</f>
        <v>54.5</v>
      </c>
      <c r="E1093" s="118">
        <f>VLOOKUP(CONCATENATE(B1093,C1093),'Bron BM-prijzen'!A:L,12,FALSE)</f>
        <v>54.5</v>
      </c>
      <c r="F1093" s="121">
        <f>AVERAGEIFS('Rekensheet Uurdata'!E:E,'Rekensheet Uurdata'!A:A,QUOTIENT('Rekensheet Kwartierdata'!A1093-1,4)+1)/4</f>
        <v>9.375</v>
      </c>
      <c r="G1093" s="84">
        <f>IFERROR(VALUE(VLOOKUP(A1093,'Bron Productie'!A:H,7))/4,-1)</f>
        <v>24.25</v>
      </c>
      <c r="H1093" s="84">
        <f t="shared" si="198"/>
        <v>24.25</v>
      </c>
      <c r="I1093" s="84">
        <f t="shared" si="199"/>
        <v>14.875</v>
      </c>
      <c r="J1093" s="118">
        <f t="shared" si="200"/>
        <v>810.6875</v>
      </c>
      <c r="K1093" s="121">
        <f>AVERAGEIFS('Rekensheet Uurdata'!F:F,'Rekensheet Uurdata'!A:A,QUOTIENT('Rekensheet Kwartierdata'!A1093-1,4)+1)/4</f>
        <v>4.3125</v>
      </c>
      <c r="L1093" s="84">
        <f>IFERROR(VALUE(VLOOKUP(A1093,'Bron Productie'!A:H,5))/4,-1)</f>
        <v>22</v>
      </c>
      <c r="M1093" s="84">
        <f t="shared" si="201"/>
        <v>22</v>
      </c>
      <c r="N1093" s="84">
        <f t="shared" si="202"/>
        <v>17.6875</v>
      </c>
      <c r="O1093" s="118">
        <f t="shared" si="203"/>
        <v>963.96875</v>
      </c>
      <c r="P1093" s="121">
        <f>AVERAGEIFS('Rekensheet Uurdata'!G:G,'Rekensheet Uurdata'!A:A,QUOTIENT('Rekensheet Kwartierdata'!A1093-1,4)+1)/4</f>
        <v>0</v>
      </c>
      <c r="Q1093" s="84">
        <f>IFERROR(VALUE(VLOOKUP(A1093,'Bron Productie'!A:H,3))/4,-1)</f>
        <v>0</v>
      </c>
      <c r="R1093" s="84">
        <f t="shared" si="204"/>
        <v>0</v>
      </c>
      <c r="S1093" s="84">
        <f t="shared" si="205"/>
        <v>0</v>
      </c>
      <c r="T1093" s="86">
        <f t="shared" si="206"/>
        <v>0</v>
      </c>
    </row>
    <row r="1094" spans="1:20" x14ac:dyDescent="0.25">
      <c r="A1094" s="113">
        <f t="shared" si="207"/>
        <v>1089</v>
      </c>
      <c r="B1094" s="185">
        <f t="shared" si="208"/>
        <v>43112</v>
      </c>
      <c r="C1094" s="118">
        <f t="shared" si="209"/>
        <v>33</v>
      </c>
      <c r="D1094" s="121">
        <f>VLOOKUP(CONCATENATE(B1094,C1094),'Bron BM-prijzen'!A:L,11,FALSE)</f>
        <v>36.33</v>
      </c>
      <c r="E1094" s="118">
        <f>VLOOKUP(CONCATENATE(B1094,C1094),'Bron BM-prijzen'!A:L,12,FALSE)</f>
        <v>11.42</v>
      </c>
      <c r="F1094" s="121">
        <f>AVERAGEIFS('Rekensheet Uurdata'!E:E,'Rekensheet Uurdata'!A:A,QUOTIENT('Rekensheet Kwartierdata'!A1094-1,4)+1)/4</f>
        <v>8</v>
      </c>
      <c r="G1094" s="84">
        <f>IFERROR(VALUE(VLOOKUP(A1094,'Bron Productie'!A:H,7))/4,-1)</f>
        <v>24</v>
      </c>
      <c r="H1094" s="84">
        <f t="shared" si="198"/>
        <v>24</v>
      </c>
      <c r="I1094" s="84">
        <f t="shared" si="199"/>
        <v>16</v>
      </c>
      <c r="J1094" s="118">
        <f t="shared" si="200"/>
        <v>182.72</v>
      </c>
      <c r="K1094" s="121">
        <f>AVERAGEIFS('Rekensheet Uurdata'!F:F,'Rekensheet Uurdata'!A:A,QUOTIENT('Rekensheet Kwartierdata'!A1094-1,4)+1)/4</f>
        <v>3.3125</v>
      </c>
      <c r="L1094" s="84">
        <f>IFERROR(VALUE(VLOOKUP(A1094,'Bron Productie'!A:H,5))/4,-1)</f>
        <v>18.5</v>
      </c>
      <c r="M1094" s="84">
        <f t="shared" si="201"/>
        <v>18.5</v>
      </c>
      <c r="N1094" s="84">
        <f t="shared" si="202"/>
        <v>15.1875</v>
      </c>
      <c r="O1094" s="118">
        <f t="shared" si="203"/>
        <v>173.44125</v>
      </c>
      <c r="P1094" s="121">
        <f>AVERAGEIFS('Rekensheet Uurdata'!G:G,'Rekensheet Uurdata'!A:A,QUOTIENT('Rekensheet Kwartierdata'!A1094-1,4)+1)/4</f>
        <v>0.125</v>
      </c>
      <c r="Q1094" s="84">
        <f>IFERROR(VALUE(VLOOKUP(A1094,'Bron Productie'!A:H,3))/4,-1)</f>
        <v>0</v>
      </c>
      <c r="R1094" s="84">
        <f t="shared" si="204"/>
        <v>0</v>
      </c>
      <c r="S1094" s="84">
        <f t="shared" si="205"/>
        <v>-0.125</v>
      </c>
      <c r="T1094" s="86">
        <f t="shared" si="206"/>
        <v>-4.5412499999999998</v>
      </c>
    </row>
    <row r="1095" spans="1:20" x14ac:dyDescent="0.25">
      <c r="A1095" s="113">
        <f t="shared" si="207"/>
        <v>1090</v>
      </c>
      <c r="B1095" s="185">
        <f t="shared" si="208"/>
        <v>43112</v>
      </c>
      <c r="C1095" s="118">
        <f t="shared" si="209"/>
        <v>34</v>
      </c>
      <c r="D1095" s="121">
        <f>VLOOKUP(CONCATENATE(B1095,C1095),'Bron BM-prijzen'!A:L,11,FALSE)</f>
        <v>35.99</v>
      </c>
      <c r="E1095" s="118">
        <f>VLOOKUP(CONCATENATE(B1095,C1095),'Bron BM-prijzen'!A:L,12,FALSE)</f>
        <v>35.99</v>
      </c>
      <c r="F1095" s="121">
        <f>AVERAGEIFS('Rekensheet Uurdata'!E:E,'Rekensheet Uurdata'!A:A,QUOTIENT('Rekensheet Kwartierdata'!A1095-1,4)+1)/4</f>
        <v>8</v>
      </c>
      <c r="G1095" s="84">
        <f>IFERROR(VALUE(VLOOKUP(A1095,'Bron Productie'!A:H,7))/4,-1)</f>
        <v>22.5</v>
      </c>
      <c r="H1095" s="84">
        <f t="shared" ref="H1095:H1158" si="210">IF(OR(F1095&lt;0,G1095&lt;0),-1,G1095*$H$1/$H$2)</f>
        <v>22.5</v>
      </c>
      <c r="I1095" s="84">
        <f t="shared" ref="I1095:I1158" si="211">IF(H1095=-1,0,H1095-F1095)</f>
        <v>14.5</v>
      </c>
      <c r="J1095" s="118">
        <f t="shared" ref="J1095:J1158" si="212">I1095*IF(I1095&lt;0,D1095,E1095)</f>
        <v>521.85500000000002</v>
      </c>
      <c r="K1095" s="121">
        <f>AVERAGEIFS('Rekensheet Uurdata'!F:F,'Rekensheet Uurdata'!A:A,QUOTIENT('Rekensheet Kwartierdata'!A1095-1,4)+1)/4</f>
        <v>3.3125</v>
      </c>
      <c r="L1095" s="84">
        <f>IFERROR(VALUE(VLOOKUP(A1095,'Bron Productie'!A:H,5))/4,-1)</f>
        <v>17</v>
      </c>
      <c r="M1095" s="84">
        <f t="shared" ref="M1095:M1158" si="213">IF(OR(K1095&lt;0,L1095&lt;0),-1,L1095*$M$1/$M$2)</f>
        <v>17</v>
      </c>
      <c r="N1095" s="84">
        <f t="shared" ref="N1095:N1158" si="214">IF(M1095=-1,0,M1095-K1095)</f>
        <v>13.6875</v>
      </c>
      <c r="O1095" s="118">
        <f t="shared" ref="O1095:O1158" si="215">N1095*IF(N1095&lt;0,D1095,E1095)</f>
        <v>492.61312500000003</v>
      </c>
      <c r="P1095" s="121">
        <f>AVERAGEIFS('Rekensheet Uurdata'!G:G,'Rekensheet Uurdata'!A:A,QUOTIENT('Rekensheet Kwartierdata'!A1095-1,4)+1)/4</f>
        <v>0.125</v>
      </c>
      <c r="Q1095" s="84">
        <f>IFERROR(VALUE(VLOOKUP(A1095,'Bron Productie'!A:H,3))/4,-1)</f>
        <v>0</v>
      </c>
      <c r="R1095" s="84">
        <f t="shared" ref="R1095:R1158" si="216">IF(OR(P1095&lt;0,Q1095&lt;0),-1,Q1095*$R$1/$R$2)</f>
        <v>0</v>
      </c>
      <c r="S1095" s="84">
        <f t="shared" ref="S1095:S1158" si="217">IF(R1095=-1,0,R1095-P1095)</f>
        <v>-0.125</v>
      </c>
      <c r="T1095" s="86">
        <f t="shared" ref="T1095:T1158" si="218">S1095*IF(S1095&lt;0,$D1095,$E1095)</f>
        <v>-4.4987500000000002</v>
      </c>
    </row>
    <row r="1096" spans="1:20" x14ac:dyDescent="0.25">
      <c r="A1096" s="113">
        <f t="shared" ref="A1096:A1159" si="219">A1095+1</f>
        <v>1091</v>
      </c>
      <c r="B1096" s="185">
        <f t="shared" ref="B1096:B1159" si="220">IF(C1095=96,B1095+1,B1095)</f>
        <v>43112</v>
      </c>
      <c r="C1096" s="118">
        <f t="shared" ref="C1096:C1159" si="221">IF(C1095=96,1,C1095+1)</f>
        <v>35</v>
      </c>
      <c r="D1096" s="121">
        <f>VLOOKUP(CONCATENATE(B1096,C1096),'Bron BM-prijzen'!A:L,11,FALSE)</f>
        <v>36.99</v>
      </c>
      <c r="E1096" s="118">
        <f>VLOOKUP(CONCATENATE(B1096,C1096),'Bron BM-prijzen'!A:L,12,FALSE)</f>
        <v>36.99</v>
      </c>
      <c r="F1096" s="121">
        <f>AVERAGEIFS('Rekensheet Uurdata'!E:E,'Rekensheet Uurdata'!A:A,QUOTIENT('Rekensheet Kwartierdata'!A1096-1,4)+1)/4</f>
        <v>8</v>
      </c>
      <c r="G1096" s="84">
        <f>IFERROR(VALUE(VLOOKUP(A1096,'Bron Productie'!A:H,7))/4,-1)</f>
        <v>20</v>
      </c>
      <c r="H1096" s="84">
        <f t="shared" si="210"/>
        <v>20</v>
      </c>
      <c r="I1096" s="84">
        <f t="shared" si="211"/>
        <v>12</v>
      </c>
      <c r="J1096" s="118">
        <f t="shared" si="212"/>
        <v>443.88</v>
      </c>
      <c r="K1096" s="121">
        <f>AVERAGEIFS('Rekensheet Uurdata'!F:F,'Rekensheet Uurdata'!A:A,QUOTIENT('Rekensheet Kwartierdata'!A1096-1,4)+1)/4</f>
        <v>3.3125</v>
      </c>
      <c r="L1096" s="84">
        <f>IFERROR(VALUE(VLOOKUP(A1096,'Bron Productie'!A:H,5))/4,-1)</f>
        <v>16</v>
      </c>
      <c r="M1096" s="84">
        <f t="shared" si="213"/>
        <v>16</v>
      </c>
      <c r="N1096" s="84">
        <f t="shared" si="214"/>
        <v>12.6875</v>
      </c>
      <c r="O1096" s="118">
        <f t="shared" si="215"/>
        <v>469.31062500000002</v>
      </c>
      <c r="P1096" s="121">
        <f>AVERAGEIFS('Rekensheet Uurdata'!G:G,'Rekensheet Uurdata'!A:A,QUOTIENT('Rekensheet Kwartierdata'!A1096-1,4)+1)/4</f>
        <v>0.125</v>
      </c>
      <c r="Q1096" s="84">
        <f>IFERROR(VALUE(VLOOKUP(A1096,'Bron Productie'!A:H,3))/4,-1)</f>
        <v>0.25</v>
      </c>
      <c r="R1096" s="84">
        <f t="shared" si="216"/>
        <v>0.25</v>
      </c>
      <c r="S1096" s="84">
        <f t="shared" si="217"/>
        <v>0.125</v>
      </c>
      <c r="T1096" s="86">
        <f t="shared" si="218"/>
        <v>4.6237500000000002</v>
      </c>
    </row>
    <row r="1097" spans="1:20" x14ac:dyDescent="0.25">
      <c r="A1097" s="113">
        <f t="shared" si="219"/>
        <v>1092</v>
      </c>
      <c r="B1097" s="185">
        <f t="shared" si="220"/>
        <v>43112</v>
      </c>
      <c r="C1097" s="118">
        <f t="shared" si="221"/>
        <v>36</v>
      </c>
      <c r="D1097" s="121">
        <f>VLOOKUP(CONCATENATE(B1097,C1097),'Bron BM-prijzen'!A:L,11,FALSE)</f>
        <v>41.85</v>
      </c>
      <c r="E1097" s="118">
        <f>VLOOKUP(CONCATENATE(B1097,C1097),'Bron BM-prijzen'!A:L,12,FALSE)</f>
        <v>41.85</v>
      </c>
      <c r="F1097" s="121">
        <f>AVERAGEIFS('Rekensheet Uurdata'!E:E,'Rekensheet Uurdata'!A:A,QUOTIENT('Rekensheet Kwartierdata'!A1097-1,4)+1)/4</f>
        <v>8</v>
      </c>
      <c r="G1097" s="84">
        <f>IFERROR(VALUE(VLOOKUP(A1097,'Bron Productie'!A:H,7))/4,-1)</f>
        <v>18</v>
      </c>
      <c r="H1097" s="84">
        <f t="shared" si="210"/>
        <v>18</v>
      </c>
      <c r="I1097" s="84">
        <f t="shared" si="211"/>
        <v>10</v>
      </c>
      <c r="J1097" s="118">
        <f t="shared" si="212"/>
        <v>418.5</v>
      </c>
      <c r="K1097" s="121">
        <f>AVERAGEIFS('Rekensheet Uurdata'!F:F,'Rekensheet Uurdata'!A:A,QUOTIENT('Rekensheet Kwartierdata'!A1097-1,4)+1)/4</f>
        <v>3.3125</v>
      </c>
      <c r="L1097" s="84">
        <f>IFERROR(VALUE(VLOOKUP(A1097,'Bron Productie'!A:H,5))/4,-1)</f>
        <v>16.75</v>
      </c>
      <c r="M1097" s="84">
        <f t="shared" si="213"/>
        <v>16.75</v>
      </c>
      <c r="N1097" s="84">
        <f t="shared" si="214"/>
        <v>13.4375</v>
      </c>
      <c r="O1097" s="118">
        <f t="shared" si="215"/>
        <v>562.359375</v>
      </c>
      <c r="P1097" s="121">
        <f>AVERAGEIFS('Rekensheet Uurdata'!G:G,'Rekensheet Uurdata'!A:A,QUOTIENT('Rekensheet Kwartierdata'!A1097-1,4)+1)/4</f>
        <v>0.125</v>
      </c>
      <c r="Q1097" s="84">
        <f>IFERROR(VALUE(VLOOKUP(A1097,'Bron Productie'!A:H,3))/4,-1)</f>
        <v>0.25</v>
      </c>
      <c r="R1097" s="84">
        <f t="shared" si="216"/>
        <v>0.25</v>
      </c>
      <c r="S1097" s="84">
        <f t="shared" si="217"/>
        <v>0.125</v>
      </c>
      <c r="T1097" s="86">
        <f t="shared" si="218"/>
        <v>5.2312500000000002</v>
      </c>
    </row>
    <row r="1098" spans="1:20" x14ac:dyDescent="0.25">
      <c r="A1098" s="113">
        <f t="shared" si="219"/>
        <v>1093</v>
      </c>
      <c r="B1098" s="185">
        <f t="shared" si="220"/>
        <v>43112</v>
      </c>
      <c r="C1098" s="118">
        <f t="shared" si="221"/>
        <v>37</v>
      </c>
      <c r="D1098" s="121">
        <f>VLOOKUP(CONCATENATE(B1098,C1098),'Bron BM-prijzen'!A:L,11,FALSE)</f>
        <v>35.53</v>
      </c>
      <c r="E1098" s="118">
        <f>VLOOKUP(CONCATENATE(B1098,C1098),'Bron BM-prijzen'!A:L,12,FALSE)</f>
        <v>35.53</v>
      </c>
      <c r="F1098" s="121">
        <f>AVERAGEIFS('Rekensheet Uurdata'!E:E,'Rekensheet Uurdata'!A:A,QUOTIENT('Rekensheet Kwartierdata'!A1098-1,4)+1)/4</f>
        <v>8.4375</v>
      </c>
      <c r="G1098" s="84">
        <f>IFERROR(VALUE(VLOOKUP(A1098,'Bron Productie'!A:H,7))/4,-1)</f>
        <v>16.5</v>
      </c>
      <c r="H1098" s="84">
        <f t="shared" si="210"/>
        <v>16.5</v>
      </c>
      <c r="I1098" s="84">
        <f t="shared" si="211"/>
        <v>8.0625</v>
      </c>
      <c r="J1098" s="118">
        <f t="shared" si="212"/>
        <v>286.46062499999999</v>
      </c>
      <c r="K1098" s="121">
        <f>AVERAGEIFS('Rekensheet Uurdata'!F:F,'Rekensheet Uurdata'!A:A,QUOTIENT('Rekensheet Kwartierdata'!A1098-1,4)+1)/4</f>
        <v>3.4375</v>
      </c>
      <c r="L1098" s="84">
        <f>IFERROR(VALUE(VLOOKUP(A1098,'Bron Productie'!A:H,5))/4,-1)</f>
        <v>17.5</v>
      </c>
      <c r="M1098" s="84">
        <f t="shared" si="213"/>
        <v>17.5</v>
      </c>
      <c r="N1098" s="84">
        <f t="shared" si="214"/>
        <v>14.0625</v>
      </c>
      <c r="O1098" s="118">
        <f t="shared" si="215"/>
        <v>499.640625</v>
      </c>
      <c r="P1098" s="121">
        <f>AVERAGEIFS('Rekensheet Uurdata'!G:G,'Rekensheet Uurdata'!A:A,QUOTIENT('Rekensheet Kwartierdata'!A1098-1,4)+1)/4</f>
        <v>3.6875</v>
      </c>
      <c r="Q1098" s="84">
        <f>IFERROR(VALUE(VLOOKUP(A1098,'Bron Productie'!A:H,3))/4,-1)</f>
        <v>0.5</v>
      </c>
      <c r="R1098" s="84">
        <f t="shared" si="216"/>
        <v>0.5</v>
      </c>
      <c r="S1098" s="84">
        <f t="shared" si="217"/>
        <v>-3.1875</v>
      </c>
      <c r="T1098" s="86">
        <f t="shared" si="218"/>
        <v>-113.251875</v>
      </c>
    </row>
    <row r="1099" spans="1:20" x14ac:dyDescent="0.25">
      <c r="A1099" s="113">
        <f t="shared" si="219"/>
        <v>1094</v>
      </c>
      <c r="B1099" s="185">
        <f t="shared" si="220"/>
        <v>43112</v>
      </c>
      <c r="C1099" s="118">
        <f t="shared" si="221"/>
        <v>38</v>
      </c>
      <c r="D1099" s="121">
        <f>VLOOKUP(CONCATENATE(B1099,C1099),'Bron BM-prijzen'!A:L,11,FALSE)</f>
        <v>47.79</v>
      </c>
      <c r="E1099" s="118">
        <f>VLOOKUP(CONCATENATE(B1099,C1099),'Bron BM-prijzen'!A:L,12,FALSE)</f>
        <v>47.79</v>
      </c>
      <c r="F1099" s="121">
        <f>AVERAGEIFS('Rekensheet Uurdata'!E:E,'Rekensheet Uurdata'!A:A,QUOTIENT('Rekensheet Kwartierdata'!A1099-1,4)+1)/4</f>
        <v>8.4375</v>
      </c>
      <c r="G1099" s="84">
        <f>IFERROR(VALUE(VLOOKUP(A1099,'Bron Productie'!A:H,7))/4,-1)</f>
        <v>16.75</v>
      </c>
      <c r="H1099" s="84">
        <f t="shared" si="210"/>
        <v>16.75</v>
      </c>
      <c r="I1099" s="84">
        <f t="shared" si="211"/>
        <v>8.3125</v>
      </c>
      <c r="J1099" s="118">
        <f t="shared" si="212"/>
        <v>397.25437499999998</v>
      </c>
      <c r="K1099" s="121">
        <f>AVERAGEIFS('Rekensheet Uurdata'!F:F,'Rekensheet Uurdata'!A:A,QUOTIENT('Rekensheet Kwartierdata'!A1099-1,4)+1)/4</f>
        <v>3.4375</v>
      </c>
      <c r="L1099" s="84">
        <f>IFERROR(VALUE(VLOOKUP(A1099,'Bron Productie'!A:H,5))/4,-1)</f>
        <v>17</v>
      </c>
      <c r="M1099" s="84">
        <f t="shared" si="213"/>
        <v>17</v>
      </c>
      <c r="N1099" s="84">
        <f t="shared" si="214"/>
        <v>13.5625</v>
      </c>
      <c r="O1099" s="118">
        <f t="shared" si="215"/>
        <v>648.15187500000002</v>
      </c>
      <c r="P1099" s="121">
        <f>AVERAGEIFS('Rekensheet Uurdata'!G:G,'Rekensheet Uurdata'!A:A,QUOTIENT('Rekensheet Kwartierdata'!A1099-1,4)+1)/4</f>
        <v>3.6875</v>
      </c>
      <c r="Q1099" s="84">
        <f>IFERROR(VALUE(VLOOKUP(A1099,'Bron Productie'!A:H,3))/4,-1)</f>
        <v>2.5</v>
      </c>
      <c r="R1099" s="84">
        <f t="shared" si="216"/>
        <v>2.5</v>
      </c>
      <c r="S1099" s="84">
        <f t="shared" si="217"/>
        <v>-1.1875</v>
      </c>
      <c r="T1099" s="86">
        <f t="shared" si="218"/>
        <v>-56.750624999999999</v>
      </c>
    </row>
    <row r="1100" spans="1:20" x14ac:dyDescent="0.25">
      <c r="A1100" s="113">
        <f t="shared" si="219"/>
        <v>1095</v>
      </c>
      <c r="B1100" s="185">
        <f t="shared" si="220"/>
        <v>43112</v>
      </c>
      <c r="C1100" s="118">
        <f t="shared" si="221"/>
        <v>39</v>
      </c>
      <c r="D1100" s="121">
        <f>VLOOKUP(CONCATENATE(B1100,C1100),'Bron BM-prijzen'!A:L,11,FALSE)</f>
        <v>47.79</v>
      </c>
      <c r="E1100" s="118">
        <f>VLOOKUP(CONCATENATE(B1100,C1100),'Bron BM-prijzen'!A:L,12,FALSE)</f>
        <v>47.79</v>
      </c>
      <c r="F1100" s="121">
        <f>AVERAGEIFS('Rekensheet Uurdata'!E:E,'Rekensheet Uurdata'!A:A,QUOTIENT('Rekensheet Kwartierdata'!A1100-1,4)+1)/4</f>
        <v>8.4375</v>
      </c>
      <c r="G1100" s="84">
        <f>IFERROR(VALUE(VLOOKUP(A1100,'Bron Productie'!A:H,7))/4,-1)</f>
        <v>18.75</v>
      </c>
      <c r="H1100" s="84">
        <f t="shared" si="210"/>
        <v>18.75</v>
      </c>
      <c r="I1100" s="84">
        <f t="shared" si="211"/>
        <v>10.3125</v>
      </c>
      <c r="J1100" s="118">
        <f t="shared" si="212"/>
        <v>492.83437499999997</v>
      </c>
      <c r="K1100" s="121">
        <f>AVERAGEIFS('Rekensheet Uurdata'!F:F,'Rekensheet Uurdata'!A:A,QUOTIENT('Rekensheet Kwartierdata'!A1100-1,4)+1)/4</f>
        <v>3.4375</v>
      </c>
      <c r="L1100" s="84">
        <f>IFERROR(VALUE(VLOOKUP(A1100,'Bron Productie'!A:H,5))/4,-1)</f>
        <v>12.5</v>
      </c>
      <c r="M1100" s="84">
        <f t="shared" si="213"/>
        <v>12.5</v>
      </c>
      <c r="N1100" s="84">
        <f t="shared" si="214"/>
        <v>9.0625</v>
      </c>
      <c r="O1100" s="118">
        <f t="shared" si="215"/>
        <v>433.09687500000001</v>
      </c>
      <c r="P1100" s="121">
        <f>AVERAGEIFS('Rekensheet Uurdata'!G:G,'Rekensheet Uurdata'!A:A,QUOTIENT('Rekensheet Kwartierdata'!A1100-1,4)+1)/4</f>
        <v>3.6875</v>
      </c>
      <c r="Q1100" s="84">
        <f>IFERROR(VALUE(VLOOKUP(A1100,'Bron Productie'!A:H,3))/4,-1)</f>
        <v>4.75</v>
      </c>
      <c r="R1100" s="84">
        <f t="shared" si="216"/>
        <v>4.75</v>
      </c>
      <c r="S1100" s="84">
        <f t="shared" si="217"/>
        <v>1.0625</v>
      </c>
      <c r="T1100" s="86">
        <f t="shared" si="218"/>
        <v>50.776874999999997</v>
      </c>
    </row>
    <row r="1101" spans="1:20" x14ac:dyDescent="0.25">
      <c r="A1101" s="113">
        <f t="shared" si="219"/>
        <v>1096</v>
      </c>
      <c r="B1101" s="185">
        <f t="shared" si="220"/>
        <v>43112</v>
      </c>
      <c r="C1101" s="118">
        <f t="shared" si="221"/>
        <v>40</v>
      </c>
      <c r="D1101" s="121">
        <f>VLOOKUP(CONCATENATE(B1101,C1101),'Bron BM-prijzen'!A:L,11,FALSE)</f>
        <v>36.01</v>
      </c>
      <c r="E1101" s="118">
        <f>VLOOKUP(CONCATENATE(B1101,C1101),'Bron BM-prijzen'!A:L,12,FALSE)</f>
        <v>36.01</v>
      </c>
      <c r="F1101" s="121">
        <f>AVERAGEIFS('Rekensheet Uurdata'!E:E,'Rekensheet Uurdata'!A:A,QUOTIENT('Rekensheet Kwartierdata'!A1101-1,4)+1)/4</f>
        <v>8.4375</v>
      </c>
      <c r="G1101" s="84">
        <f>IFERROR(VALUE(VLOOKUP(A1101,'Bron Productie'!A:H,7))/4,-1)</f>
        <v>20.25</v>
      </c>
      <c r="H1101" s="84">
        <f t="shared" si="210"/>
        <v>20.25</v>
      </c>
      <c r="I1101" s="84">
        <f t="shared" si="211"/>
        <v>11.8125</v>
      </c>
      <c r="J1101" s="118">
        <f t="shared" si="212"/>
        <v>425.36812499999996</v>
      </c>
      <c r="K1101" s="121">
        <f>AVERAGEIFS('Rekensheet Uurdata'!F:F,'Rekensheet Uurdata'!A:A,QUOTIENT('Rekensheet Kwartierdata'!A1101-1,4)+1)/4</f>
        <v>3.4375</v>
      </c>
      <c r="L1101" s="84">
        <f>IFERROR(VALUE(VLOOKUP(A1101,'Bron Productie'!A:H,5))/4,-1)</f>
        <v>17</v>
      </c>
      <c r="M1101" s="84">
        <f t="shared" si="213"/>
        <v>17</v>
      </c>
      <c r="N1101" s="84">
        <f t="shared" si="214"/>
        <v>13.5625</v>
      </c>
      <c r="O1101" s="118">
        <f t="shared" si="215"/>
        <v>488.38562499999995</v>
      </c>
      <c r="P1101" s="121">
        <f>AVERAGEIFS('Rekensheet Uurdata'!G:G,'Rekensheet Uurdata'!A:A,QUOTIENT('Rekensheet Kwartierdata'!A1101-1,4)+1)/4</f>
        <v>3.6875</v>
      </c>
      <c r="Q1101" s="84">
        <f>IFERROR(VALUE(VLOOKUP(A1101,'Bron Productie'!A:H,3))/4,-1)</f>
        <v>7</v>
      </c>
      <c r="R1101" s="84">
        <f t="shared" si="216"/>
        <v>7</v>
      </c>
      <c r="S1101" s="84">
        <f t="shared" si="217"/>
        <v>3.3125</v>
      </c>
      <c r="T1101" s="86">
        <f t="shared" si="218"/>
        <v>119.283125</v>
      </c>
    </row>
    <row r="1102" spans="1:20" x14ac:dyDescent="0.25">
      <c r="A1102" s="113">
        <f t="shared" si="219"/>
        <v>1097</v>
      </c>
      <c r="B1102" s="185">
        <f t="shared" si="220"/>
        <v>43112</v>
      </c>
      <c r="C1102" s="118">
        <f t="shared" si="221"/>
        <v>41</v>
      </c>
      <c r="D1102" s="121">
        <f>VLOOKUP(CONCATENATE(B1102,C1102),'Bron BM-prijzen'!A:L,11,FALSE)</f>
        <v>35.6</v>
      </c>
      <c r="E1102" s="118">
        <f>VLOOKUP(CONCATENATE(B1102,C1102),'Bron BM-prijzen'!A:L,12,FALSE)</f>
        <v>35.6</v>
      </c>
      <c r="F1102" s="121">
        <f>AVERAGEIFS('Rekensheet Uurdata'!E:E,'Rekensheet Uurdata'!A:A,QUOTIENT('Rekensheet Kwartierdata'!A1102-1,4)+1)/4</f>
        <v>9.375</v>
      </c>
      <c r="G1102" s="84">
        <f>IFERROR(VALUE(VLOOKUP(A1102,'Bron Productie'!A:H,7))/4,-1)</f>
        <v>20</v>
      </c>
      <c r="H1102" s="84">
        <f t="shared" si="210"/>
        <v>20</v>
      </c>
      <c r="I1102" s="84">
        <f t="shared" si="211"/>
        <v>10.625</v>
      </c>
      <c r="J1102" s="118">
        <f t="shared" si="212"/>
        <v>378.25</v>
      </c>
      <c r="K1102" s="121">
        <f>AVERAGEIFS('Rekensheet Uurdata'!F:F,'Rekensheet Uurdata'!A:A,QUOTIENT('Rekensheet Kwartierdata'!A1102-1,4)+1)/4</f>
        <v>3.3125</v>
      </c>
      <c r="L1102" s="84">
        <f>IFERROR(VALUE(VLOOKUP(A1102,'Bron Productie'!A:H,5))/4,-1)</f>
        <v>20</v>
      </c>
      <c r="M1102" s="84">
        <f t="shared" si="213"/>
        <v>20</v>
      </c>
      <c r="N1102" s="84">
        <f t="shared" si="214"/>
        <v>16.6875</v>
      </c>
      <c r="O1102" s="118">
        <f t="shared" si="215"/>
        <v>594.07500000000005</v>
      </c>
      <c r="P1102" s="121">
        <f>AVERAGEIFS('Rekensheet Uurdata'!G:G,'Rekensheet Uurdata'!A:A,QUOTIENT('Rekensheet Kwartierdata'!A1102-1,4)+1)/4</f>
        <v>12.9375</v>
      </c>
      <c r="Q1102" s="84">
        <f>IFERROR(VALUE(VLOOKUP(A1102,'Bron Productie'!A:H,3))/4,-1)</f>
        <v>9</v>
      </c>
      <c r="R1102" s="84">
        <f t="shared" si="216"/>
        <v>9</v>
      </c>
      <c r="S1102" s="84">
        <f t="shared" si="217"/>
        <v>-3.9375</v>
      </c>
      <c r="T1102" s="86">
        <f t="shared" si="218"/>
        <v>-140.17500000000001</v>
      </c>
    </row>
    <row r="1103" spans="1:20" x14ac:dyDescent="0.25">
      <c r="A1103" s="113">
        <f t="shared" si="219"/>
        <v>1098</v>
      </c>
      <c r="B1103" s="185">
        <f t="shared" si="220"/>
        <v>43112</v>
      </c>
      <c r="C1103" s="118">
        <f t="shared" si="221"/>
        <v>42</v>
      </c>
      <c r="D1103" s="121">
        <f>VLOOKUP(CONCATENATE(B1103,C1103),'Bron BM-prijzen'!A:L,11,FALSE)</f>
        <v>35.47</v>
      </c>
      <c r="E1103" s="118">
        <f>VLOOKUP(CONCATENATE(B1103,C1103),'Bron BM-prijzen'!A:L,12,FALSE)</f>
        <v>35.47</v>
      </c>
      <c r="F1103" s="121">
        <f>AVERAGEIFS('Rekensheet Uurdata'!E:E,'Rekensheet Uurdata'!A:A,QUOTIENT('Rekensheet Kwartierdata'!A1103-1,4)+1)/4</f>
        <v>9.375</v>
      </c>
      <c r="G1103" s="84">
        <f>IFERROR(VALUE(VLOOKUP(A1103,'Bron Productie'!A:H,7))/4,-1)</f>
        <v>19</v>
      </c>
      <c r="H1103" s="84">
        <f t="shared" si="210"/>
        <v>19</v>
      </c>
      <c r="I1103" s="84">
        <f t="shared" si="211"/>
        <v>9.625</v>
      </c>
      <c r="J1103" s="118">
        <f t="shared" si="212"/>
        <v>341.39875000000001</v>
      </c>
      <c r="K1103" s="121">
        <f>AVERAGEIFS('Rekensheet Uurdata'!F:F,'Rekensheet Uurdata'!A:A,QUOTIENT('Rekensheet Kwartierdata'!A1103-1,4)+1)/4</f>
        <v>3.3125</v>
      </c>
      <c r="L1103" s="84">
        <f>IFERROR(VALUE(VLOOKUP(A1103,'Bron Productie'!A:H,5))/4,-1)</f>
        <v>25.5</v>
      </c>
      <c r="M1103" s="84">
        <f t="shared" si="213"/>
        <v>25.5</v>
      </c>
      <c r="N1103" s="84">
        <f t="shared" si="214"/>
        <v>22.1875</v>
      </c>
      <c r="O1103" s="118">
        <f t="shared" si="215"/>
        <v>786.99062500000002</v>
      </c>
      <c r="P1103" s="121">
        <f>AVERAGEIFS('Rekensheet Uurdata'!G:G,'Rekensheet Uurdata'!A:A,QUOTIENT('Rekensheet Kwartierdata'!A1103-1,4)+1)/4</f>
        <v>12.9375</v>
      </c>
      <c r="Q1103" s="84">
        <f>IFERROR(VALUE(VLOOKUP(A1103,'Bron Productie'!A:H,3))/4,-1)</f>
        <v>11.75</v>
      </c>
      <c r="R1103" s="84">
        <f t="shared" si="216"/>
        <v>11.75</v>
      </c>
      <c r="S1103" s="84">
        <f t="shared" si="217"/>
        <v>-1.1875</v>
      </c>
      <c r="T1103" s="86">
        <f t="shared" si="218"/>
        <v>-42.120624999999997</v>
      </c>
    </row>
    <row r="1104" spans="1:20" x14ac:dyDescent="0.25">
      <c r="A1104" s="113">
        <f t="shared" si="219"/>
        <v>1099</v>
      </c>
      <c r="B1104" s="185">
        <f t="shared" si="220"/>
        <v>43112</v>
      </c>
      <c r="C1104" s="118">
        <f t="shared" si="221"/>
        <v>43</v>
      </c>
      <c r="D1104" s="121">
        <f>VLOOKUP(CONCATENATE(B1104,C1104),'Bron BM-prijzen'!A:L,11,FALSE)</f>
        <v>47.89</v>
      </c>
      <c r="E1104" s="118">
        <f>VLOOKUP(CONCATENATE(B1104,C1104),'Bron BM-prijzen'!A:L,12,FALSE)</f>
        <v>47.89</v>
      </c>
      <c r="F1104" s="121">
        <f>AVERAGEIFS('Rekensheet Uurdata'!E:E,'Rekensheet Uurdata'!A:A,QUOTIENT('Rekensheet Kwartierdata'!A1104-1,4)+1)/4</f>
        <v>9.375</v>
      </c>
      <c r="G1104" s="84">
        <f>IFERROR(VALUE(VLOOKUP(A1104,'Bron Productie'!A:H,7))/4,-1)</f>
        <v>18.25</v>
      </c>
      <c r="H1104" s="84">
        <f t="shared" si="210"/>
        <v>18.25</v>
      </c>
      <c r="I1104" s="84">
        <f t="shared" si="211"/>
        <v>8.875</v>
      </c>
      <c r="J1104" s="118">
        <f t="shared" si="212"/>
        <v>425.02375000000001</v>
      </c>
      <c r="K1104" s="121">
        <f>AVERAGEIFS('Rekensheet Uurdata'!F:F,'Rekensheet Uurdata'!A:A,QUOTIENT('Rekensheet Kwartierdata'!A1104-1,4)+1)/4</f>
        <v>3.3125</v>
      </c>
      <c r="L1104" s="84">
        <f>IFERROR(VALUE(VLOOKUP(A1104,'Bron Productie'!A:H,5))/4,-1)</f>
        <v>27.5</v>
      </c>
      <c r="M1104" s="84">
        <f t="shared" si="213"/>
        <v>27.5</v>
      </c>
      <c r="N1104" s="84">
        <f t="shared" si="214"/>
        <v>24.1875</v>
      </c>
      <c r="O1104" s="118">
        <f t="shared" si="215"/>
        <v>1158.339375</v>
      </c>
      <c r="P1104" s="121">
        <f>AVERAGEIFS('Rekensheet Uurdata'!G:G,'Rekensheet Uurdata'!A:A,QUOTIENT('Rekensheet Kwartierdata'!A1104-1,4)+1)/4</f>
        <v>12.9375</v>
      </c>
      <c r="Q1104" s="84">
        <f>IFERROR(VALUE(VLOOKUP(A1104,'Bron Productie'!A:H,3))/4,-1)</f>
        <v>14.25</v>
      </c>
      <c r="R1104" s="84">
        <f t="shared" si="216"/>
        <v>14.25</v>
      </c>
      <c r="S1104" s="84">
        <f t="shared" si="217"/>
        <v>1.3125</v>
      </c>
      <c r="T1104" s="86">
        <f t="shared" si="218"/>
        <v>62.855625000000003</v>
      </c>
    </row>
    <row r="1105" spans="1:20" x14ac:dyDescent="0.25">
      <c r="A1105" s="113">
        <f t="shared" si="219"/>
        <v>1100</v>
      </c>
      <c r="B1105" s="185">
        <f t="shared" si="220"/>
        <v>43112</v>
      </c>
      <c r="C1105" s="118">
        <f t="shared" si="221"/>
        <v>44</v>
      </c>
      <c r="D1105" s="121">
        <f>VLOOKUP(CONCATENATE(B1105,C1105),'Bron BM-prijzen'!A:L,11,FALSE)</f>
        <v>47.89</v>
      </c>
      <c r="E1105" s="118">
        <f>VLOOKUP(CONCATENATE(B1105,C1105),'Bron BM-prijzen'!A:L,12,FALSE)</f>
        <v>47.89</v>
      </c>
      <c r="F1105" s="121">
        <f>AVERAGEIFS('Rekensheet Uurdata'!E:E,'Rekensheet Uurdata'!A:A,QUOTIENT('Rekensheet Kwartierdata'!A1105-1,4)+1)/4</f>
        <v>9.375</v>
      </c>
      <c r="G1105" s="84">
        <f>IFERROR(VALUE(VLOOKUP(A1105,'Bron Productie'!A:H,7))/4,-1)</f>
        <v>17.75</v>
      </c>
      <c r="H1105" s="84">
        <f t="shared" si="210"/>
        <v>17.75</v>
      </c>
      <c r="I1105" s="84">
        <f t="shared" si="211"/>
        <v>8.375</v>
      </c>
      <c r="J1105" s="118">
        <f t="shared" si="212"/>
        <v>401.07875000000001</v>
      </c>
      <c r="K1105" s="121">
        <f>AVERAGEIFS('Rekensheet Uurdata'!F:F,'Rekensheet Uurdata'!A:A,QUOTIENT('Rekensheet Kwartierdata'!A1105-1,4)+1)/4</f>
        <v>3.3125</v>
      </c>
      <c r="L1105" s="84">
        <f>IFERROR(VALUE(VLOOKUP(A1105,'Bron Productie'!A:H,5))/4,-1)</f>
        <v>27</v>
      </c>
      <c r="M1105" s="84">
        <f t="shared" si="213"/>
        <v>27</v>
      </c>
      <c r="N1105" s="84">
        <f t="shared" si="214"/>
        <v>23.6875</v>
      </c>
      <c r="O1105" s="118">
        <f t="shared" si="215"/>
        <v>1134.3943750000001</v>
      </c>
      <c r="P1105" s="121">
        <f>AVERAGEIFS('Rekensheet Uurdata'!G:G,'Rekensheet Uurdata'!A:A,QUOTIENT('Rekensheet Kwartierdata'!A1105-1,4)+1)/4</f>
        <v>12.9375</v>
      </c>
      <c r="Q1105" s="84">
        <f>IFERROR(VALUE(VLOOKUP(A1105,'Bron Productie'!A:H,3))/4,-1)</f>
        <v>16.75</v>
      </c>
      <c r="R1105" s="84">
        <f t="shared" si="216"/>
        <v>16.75</v>
      </c>
      <c r="S1105" s="84">
        <f t="shared" si="217"/>
        <v>3.8125</v>
      </c>
      <c r="T1105" s="86">
        <f t="shared" si="218"/>
        <v>182.580625</v>
      </c>
    </row>
    <row r="1106" spans="1:20" x14ac:dyDescent="0.25">
      <c r="A1106" s="113">
        <f t="shared" si="219"/>
        <v>1101</v>
      </c>
      <c r="B1106" s="185">
        <f t="shared" si="220"/>
        <v>43112</v>
      </c>
      <c r="C1106" s="118">
        <f t="shared" si="221"/>
        <v>45</v>
      </c>
      <c r="D1106" s="121">
        <f>VLOOKUP(CONCATENATE(B1106,C1106),'Bron BM-prijzen'!A:L,11,FALSE)</f>
        <v>47.88</v>
      </c>
      <c r="E1106" s="118">
        <f>VLOOKUP(CONCATENATE(B1106,C1106),'Bron BM-prijzen'!A:L,12,FALSE)</f>
        <v>47.88</v>
      </c>
      <c r="F1106" s="121">
        <f>AVERAGEIFS('Rekensheet Uurdata'!E:E,'Rekensheet Uurdata'!A:A,QUOTIENT('Rekensheet Kwartierdata'!A1106-1,4)+1)/4</f>
        <v>10.8125</v>
      </c>
      <c r="G1106" s="84">
        <f>IFERROR(VALUE(VLOOKUP(A1106,'Bron Productie'!A:H,7))/4,-1)</f>
        <v>18.75</v>
      </c>
      <c r="H1106" s="84">
        <f t="shared" si="210"/>
        <v>18.75</v>
      </c>
      <c r="I1106" s="84">
        <f t="shared" si="211"/>
        <v>7.9375</v>
      </c>
      <c r="J1106" s="118">
        <f t="shared" si="212"/>
        <v>380.04750000000001</v>
      </c>
      <c r="K1106" s="121">
        <f>AVERAGEIFS('Rekensheet Uurdata'!F:F,'Rekensheet Uurdata'!A:A,QUOTIENT('Rekensheet Kwartierdata'!A1106-1,4)+1)/4</f>
        <v>3.5625</v>
      </c>
      <c r="L1106" s="84">
        <f>IFERROR(VALUE(VLOOKUP(A1106,'Bron Productie'!A:H,5))/4,-1)</f>
        <v>30</v>
      </c>
      <c r="M1106" s="84">
        <f t="shared" si="213"/>
        <v>30</v>
      </c>
      <c r="N1106" s="84">
        <f t="shared" si="214"/>
        <v>26.4375</v>
      </c>
      <c r="O1106" s="118">
        <f t="shared" si="215"/>
        <v>1265.8275000000001</v>
      </c>
      <c r="P1106" s="121">
        <f>AVERAGEIFS('Rekensheet Uurdata'!G:G,'Rekensheet Uurdata'!A:A,QUOTIENT('Rekensheet Kwartierdata'!A1106-1,4)+1)/4</f>
        <v>22.3125</v>
      </c>
      <c r="Q1106" s="84">
        <f>IFERROR(VALUE(VLOOKUP(A1106,'Bron Productie'!A:H,3))/4,-1)</f>
        <v>19.25</v>
      </c>
      <c r="R1106" s="84">
        <f t="shared" si="216"/>
        <v>19.25</v>
      </c>
      <c r="S1106" s="84">
        <f t="shared" si="217"/>
        <v>-3.0625</v>
      </c>
      <c r="T1106" s="86">
        <f t="shared" si="218"/>
        <v>-146.63250000000002</v>
      </c>
    </row>
    <row r="1107" spans="1:20" x14ac:dyDescent="0.25">
      <c r="A1107" s="113">
        <f t="shared" si="219"/>
        <v>1102</v>
      </c>
      <c r="B1107" s="185">
        <f t="shared" si="220"/>
        <v>43112</v>
      </c>
      <c r="C1107" s="118">
        <f t="shared" si="221"/>
        <v>46</v>
      </c>
      <c r="D1107" s="121">
        <f>VLOOKUP(CONCATENATE(B1107,C1107),'Bron BM-prijzen'!A:L,11,FALSE)</f>
        <v>47.88</v>
      </c>
      <c r="E1107" s="118">
        <f>VLOOKUP(CONCATENATE(B1107,C1107),'Bron BM-prijzen'!A:L,12,FALSE)</f>
        <v>47.88</v>
      </c>
      <c r="F1107" s="121">
        <f>AVERAGEIFS('Rekensheet Uurdata'!E:E,'Rekensheet Uurdata'!A:A,QUOTIENT('Rekensheet Kwartierdata'!A1107-1,4)+1)/4</f>
        <v>10.8125</v>
      </c>
      <c r="G1107" s="84">
        <f>IFERROR(VALUE(VLOOKUP(A1107,'Bron Productie'!A:H,7))/4,-1)</f>
        <v>20</v>
      </c>
      <c r="H1107" s="84">
        <f t="shared" si="210"/>
        <v>20</v>
      </c>
      <c r="I1107" s="84">
        <f t="shared" si="211"/>
        <v>9.1875</v>
      </c>
      <c r="J1107" s="118">
        <f t="shared" si="212"/>
        <v>439.89750000000004</v>
      </c>
      <c r="K1107" s="121">
        <f>AVERAGEIFS('Rekensheet Uurdata'!F:F,'Rekensheet Uurdata'!A:A,QUOTIENT('Rekensheet Kwartierdata'!A1107-1,4)+1)/4</f>
        <v>3.5625</v>
      </c>
      <c r="L1107" s="84">
        <f>IFERROR(VALUE(VLOOKUP(A1107,'Bron Productie'!A:H,5))/4,-1)</f>
        <v>26.75</v>
      </c>
      <c r="M1107" s="84">
        <f t="shared" si="213"/>
        <v>26.75</v>
      </c>
      <c r="N1107" s="84">
        <f t="shared" si="214"/>
        <v>23.1875</v>
      </c>
      <c r="O1107" s="118">
        <f t="shared" si="215"/>
        <v>1110.2175</v>
      </c>
      <c r="P1107" s="121">
        <f>AVERAGEIFS('Rekensheet Uurdata'!G:G,'Rekensheet Uurdata'!A:A,QUOTIENT('Rekensheet Kwartierdata'!A1107-1,4)+1)/4</f>
        <v>22.3125</v>
      </c>
      <c r="Q1107" s="84">
        <f>IFERROR(VALUE(VLOOKUP(A1107,'Bron Productie'!A:H,3))/4,-1)</f>
        <v>21.25</v>
      </c>
      <c r="R1107" s="84">
        <f t="shared" si="216"/>
        <v>21.25</v>
      </c>
      <c r="S1107" s="84">
        <f t="shared" si="217"/>
        <v>-1.0625</v>
      </c>
      <c r="T1107" s="86">
        <f t="shared" si="218"/>
        <v>-50.872500000000002</v>
      </c>
    </row>
    <row r="1108" spans="1:20" x14ac:dyDescent="0.25">
      <c r="A1108" s="113">
        <f t="shared" si="219"/>
        <v>1103</v>
      </c>
      <c r="B1108" s="185">
        <f t="shared" si="220"/>
        <v>43112</v>
      </c>
      <c r="C1108" s="118">
        <f t="shared" si="221"/>
        <v>47</v>
      </c>
      <c r="D1108" s="121">
        <f>VLOOKUP(CONCATENATE(B1108,C1108),'Bron BM-prijzen'!A:L,11,FALSE)</f>
        <v>47.88</v>
      </c>
      <c r="E1108" s="118">
        <f>VLOOKUP(CONCATENATE(B1108,C1108),'Bron BM-prijzen'!A:L,12,FALSE)</f>
        <v>47.88</v>
      </c>
      <c r="F1108" s="121">
        <f>AVERAGEIFS('Rekensheet Uurdata'!E:E,'Rekensheet Uurdata'!A:A,QUOTIENT('Rekensheet Kwartierdata'!A1108-1,4)+1)/4</f>
        <v>10.8125</v>
      </c>
      <c r="G1108" s="84">
        <f>IFERROR(VALUE(VLOOKUP(A1108,'Bron Productie'!A:H,7))/4,-1)</f>
        <v>18</v>
      </c>
      <c r="H1108" s="84">
        <f t="shared" si="210"/>
        <v>18</v>
      </c>
      <c r="I1108" s="84">
        <f t="shared" si="211"/>
        <v>7.1875</v>
      </c>
      <c r="J1108" s="118">
        <f t="shared" si="212"/>
        <v>344.13750000000005</v>
      </c>
      <c r="K1108" s="121">
        <f>AVERAGEIFS('Rekensheet Uurdata'!F:F,'Rekensheet Uurdata'!A:A,QUOTIENT('Rekensheet Kwartierdata'!A1108-1,4)+1)/4</f>
        <v>3.5625</v>
      </c>
      <c r="L1108" s="84">
        <f>IFERROR(VALUE(VLOOKUP(A1108,'Bron Productie'!A:H,5))/4,-1)</f>
        <v>26.25</v>
      </c>
      <c r="M1108" s="84">
        <f t="shared" si="213"/>
        <v>26.25</v>
      </c>
      <c r="N1108" s="84">
        <f t="shared" si="214"/>
        <v>22.6875</v>
      </c>
      <c r="O1108" s="118">
        <f t="shared" si="215"/>
        <v>1086.2775000000001</v>
      </c>
      <c r="P1108" s="121">
        <f>AVERAGEIFS('Rekensheet Uurdata'!G:G,'Rekensheet Uurdata'!A:A,QUOTIENT('Rekensheet Kwartierdata'!A1108-1,4)+1)/4</f>
        <v>22.3125</v>
      </c>
      <c r="Q1108" s="84">
        <f>IFERROR(VALUE(VLOOKUP(A1108,'Bron Productie'!A:H,3))/4,-1)</f>
        <v>23.25</v>
      </c>
      <c r="R1108" s="84">
        <f t="shared" si="216"/>
        <v>23.25</v>
      </c>
      <c r="S1108" s="84">
        <f t="shared" si="217"/>
        <v>0.9375</v>
      </c>
      <c r="T1108" s="86">
        <f t="shared" si="218"/>
        <v>44.887500000000003</v>
      </c>
    </row>
    <row r="1109" spans="1:20" x14ac:dyDescent="0.25">
      <c r="A1109" s="113">
        <f t="shared" si="219"/>
        <v>1104</v>
      </c>
      <c r="B1109" s="185">
        <f t="shared" si="220"/>
        <v>43112</v>
      </c>
      <c r="C1109" s="118">
        <f t="shared" si="221"/>
        <v>48</v>
      </c>
      <c r="D1109" s="121">
        <f>VLOOKUP(CONCATENATE(B1109,C1109),'Bron BM-prijzen'!A:L,11,FALSE)</f>
        <v>32.47</v>
      </c>
      <c r="E1109" s="118">
        <f>VLOOKUP(CONCATENATE(B1109,C1109),'Bron BM-prijzen'!A:L,12,FALSE)</f>
        <v>32.47</v>
      </c>
      <c r="F1109" s="121">
        <f>AVERAGEIFS('Rekensheet Uurdata'!E:E,'Rekensheet Uurdata'!A:A,QUOTIENT('Rekensheet Kwartierdata'!A1109-1,4)+1)/4</f>
        <v>10.8125</v>
      </c>
      <c r="G1109" s="84">
        <f>IFERROR(VALUE(VLOOKUP(A1109,'Bron Productie'!A:H,7))/4,-1)</f>
        <v>15.5</v>
      </c>
      <c r="H1109" s="84">
        <f t="shared" si="210"/>
        <v>15.5</v>
      </c>
      <c r="I1109" s="84">
        <f t="shared" si="211"/>
        <v>4.6875</v>
      </c>
      <c r="J1109" s="118">
        <f t="shared" si="212"/>
        <v>152.203125</v>
      </c>
      <c r="K1109" s="121">
        <f>AVERAGEIFS('Rekensheet Uurdata'!F:F,'Rekensheet Uurdata'!A:A,QUOTIENT('Rekensheet Kwartierdata'!A1109-1,4)+1)/4</f>
        <v>3.5625</v>
      </c>
      <c r="L1109" s="84">
        <f>IFERROR(VALUE(VLOOKUP(A1109,'Bron Productie'!A:H,5))/4,-1)</f>
        <v>22.75</v>
      </c>
      <c r="M1109" s="84">
        <f t="shared" si="213"/>
        <v>22.75</v>
      </c>
      <c r="N1109" s="84">
        <f t="shared" si="214"/>
        <v>19.1875</v>
      </c>
      <c r="O1109" s="118">
        <f t="shared" si="215"/>
        <v>623.01812499999994</v>
      </c>
      <c r="P1109" s="121">
        <f>AVERAGEIFS('Rekensheet Uurdata'!G:G,'Rekensheet Uurdata'!A:A,QUOTIENT('Rekensheet Kwartierdata'!A1109-1,4)+1)/4</f>
        <v>22.3125</v>
      </c>
      <c r="Q1109" s="84">
        <f>IFERROR(VALUE(VLOOKUP(A1109,'Bron Productie'!A:H,3))/4,-1)</f>
        <v>25.5</v>
      </c>
      <c r="R1109" s="84">
        <f t="shared" si="216"/>
        <v>25.5</v>
      </c>
      <c r="S1109" s="84">
        <f t="shared" si="217"/>
        <v>3.1875</v>
      </c>
      <c r="T1109" s="86">
        <f t="shared" si="218"/>
        <v>103.498125</v>
      </c>
    </row>
    <row r="1110" spans="1:20" x14ac:dyDescent="0.25">
      <c r="A1110" s="113">
        <f t="shared" si="219"/>
        <v>1105</v>
      </c>
      <c r="B1110" s="185">
        <f t="shared" si="220"/>
        <v>43112</v>
      </c>
      <c r="C1110" s="118">
        <f t="shared" si="221"/>
        <v>49</v>
      </c>
      <c r="D1110" s="121">
        <f>VLOOKUP(CONCATENATE(B1110,C1110),'Bron BM-prijzen'!A:L,11,FALSE)</f>
        <v>65</v>
      </c>
      <c r="E1110" s="118">
        <f>VLOOKUP(CONCATENATE(B1110,C1110),'Bron BM-prijzen'!A:L,12,FALSE)</f>
        <v>65</v>
      </c>
      <c r="F1110" s="121">
        <f>AVERAGEIFS('Rekensheet Uurdata'!E:E,'Rekensheet Uurdata'!A:A,QUOTIENT('Rekensheet Kwartierdata'!A1110-1,4)+1)/4</f>
        <v>14.3125</v>
      </c>
      <c r="G1110" s="84">
        <f>IFERROR(VALUE(VLOOKUP(A1110,'Bron Productie'!A:H,7))/4,-1)</f>
        <v>14.25</v>
      </c>
      <c r="H1110" s="84">
        <f t="shared" si="210"/>
        <v>14.25</v>
      </c>
      <c r="I1110" s="84">
        <f t="shared" si="211"/>
        <v>-6.25E-2</v>
      </c>
      <c r="J1110" s="118">
        <f t="shared" si="212"/>
        <v>-4.0625</v>
      </c>
      <c r="K1110" s="121">
        <f>AVERAGEIFS('Rekensheet Uurdata'!F:F,'Rekensheet Uurdata'!A:A,QUOTIENT('Rekensheet Kwartierdata'!A1110-1,4)+1)/4</f>
        <v>3.25</v>
      </c>
      <c r="L1110" s="84">
        <f>IFERROR(VALUE(VLOOKUP(A1110,'Bron Productie'!A:H,5))/4,-1)</f>
        <v>18.75</v>
      </c>
      <c r="M1110" s="84">
        <f t="shared" si="213"/>
        <v>18.75</v>
      </c>
      <c r="N1110" s="84">
        <f t="shared" si="214"/>
        <v>15.5</v>
      </c>
      <c r="O1110" s="118">
        <f t="shared" si="215"/>
        <v>1007.5</v>
      </c>
      <c r="P1110" s="121">
        <f>AVERAGEIFS('Rekensheet Uurdata'!G:G,'Rekensheet Uurdata'!A:A,QUOTIENT('Rekensheet Kwartierdata'!A1110-1,4)+1)/4</f>
        <v>28.375</v>
      </c>
      <c r="Q1110" s="84">
        <f>IFERROR(VALUE(VLOOKUP(A1110,'Bron Productie'!A:H,3))/4,-1)</f>
        <v>27.5</v>
      </c>
      <c r="R1110" s="84">
        <f t="shared" si="216"/>
        <v>27.5</v>
      </c>
      <c r="S1110" s="84">
        <f t="shared" si="217"/>
        <v>-0.875</v>
      </c>
      <c r="T1110" s="86">
        <f t="shared" si="218"/>
        <v>-56.875</v>
      </c>
    </row>
    <row r="1111" spans="1:20" x14ac:dyDescent="0.25">
      <c r="A1111" s="113">
        <f t="shared" si="219"/>
        <v>1106</v>
      </c>
      <c r="B1111" s="185">
        <f t="shared" si="220"/>
        <v>43112</v>
      </c>
      <c r="C1111" s="118">
        <f t="shared" si="221"/>
        <v>50</v>
      </c>
      <c r="D1111" s="121">
        <f>VLOOKUP(CONCATENATE(B1111,C1111),'Bron BM-prijzen'!A:L,11,FALSE)</f>
        <v>40.119999999999997</v>
      </c>
      <c r="E1111" s="118">
        <f>VLOOKUP(CONCATENATE(B1111,C1111),'Bron BM-prijzen'!A:L,12,FALSE)</f>
        <v>40.119999999999997</v>
      </c>
      <c r="F1111" s="121">
        <f>AVERAGEIFS('Rekensheet Uurdata'!E:E,'Rekensheet Uurdata'!A:A,QUOTIENT('Rekensheet Kwartierdata'!A1111-1,4)+1)/4</f>
        <v>14.3125</v>
      </c>
      <c r="G1111" s="84">
        <f>IFERROR(VALUE(VLOOKUP(A1111,'Bron Productie'!A:H,7))/4,-1)</f>
        <v>13.75</v>
      </c>
      <c r="H1111" s="84">
        <f t="shared" si="210"/>
        <v>13.75</v>
      </c>
      <c r="I1111" s="84">
        <f t="shared" si="211"/>
        <v>-0.5625</v>
      </c>
      <c r="J1111" s="118">
        <f t="shared" si="212"/>
        <v>-22.567499999999999</v>
      </c>
      <c r="K1111" s="121">
        <f>AVERAGEIFS('Rekensheet Uurdata'!F:F,'Rekensheet Uurdata'!A:A,QUOTIENT('Rekensheet Kwartierdata'!A1111-1,4)+1)/4</f>
        <v>3.25</v>
      </c>
      <c r="L1111" s="84">
        <f>IFERROR(VALUE(VLOOKUP(A1111,'Bron Productie'!A:H,5))/4,-1)</f>
        <v>20.5</v>
      </c>
      <c r="M1111" s="84">
        <f t="shared" si="213"/>
        <v>20.5</v>
      </c>
      <c r="N1111" s="84">
        <f t="shared" si="214"/>
        <v>17.25</v>
      </c>
      <c r="O1111" s="118">
        <f t="shared" si="215"/>
        <v>692.06999999999994</v>
      </c>
      <c r="P1111" s="121">
        <f>AVERAGEIFS('Rekensheet Uurdata'!G:G,'Rekensheet Uurdata'!A:A,QUOTIENT('Rekensheet Kwartierdata'!A1111-1,4)+1)/4</f>
        <v>28.375</v>
      </c>
      <c r="Q1111" s="84">
        <f>IFERROR(VALUE(VLOOKUP(A1111,'Bron Productie'!A:H,3))/4,-1)</f>
        <v>28</v>
      </c>
      <c r="R1111" s="84">
        <f t="shared" si="216"/>
        <v>28</v>
      </c>
      <c r="S1111" s="84">
        <f t="shared" si="217"/>
        <v>-0.375</v>
      </c>
      <c r="T1111" s="86">
        <f t="shared" si="218"/>
        <v>-15.044999999999998</v>
      </c>
    </row>
    <row r="1112" spans="1:20" x14ac:dyDescent="0.25">
      <c r="A1112" s="113">
        <f t="shared" si="219"/>
        <v>1107</v>
      </c>
      <c r="B1112" s="185">
        <f t="shared" si="220"/>
        <v>43112</v>
      </c>
      <c r="C1112" s="118">
        <f t="shared" si="221"/>
        <v>51</v>
      </c>
      <c r="D1112" s="121">
        <f>VLOOKUP(CONCATENATE(B1112,C1112),'Bron BM-prijzen'!A:L,11,FALSE)</f>
        <v>34.590000000000003</v>
      </c>
      <c r="E1112" s="118">
        <f>VLOOKUP(CONCATENATE(B1112,C1112),'Bron BM-prijzen'!A:L,12,FALSE)</f>
        <v>34.590000000000003</v>
      </c>
      <c r="F1112" s="121">
        <f>AVERAGEIFS('Rekensheet Uurdata'!E:E,'Rekensheet Uurdata'!A:A,QUOTIENT('Rekensheet Kwartierdata'!A1112-1,4)+1)/4</f>
        <v>14.3125</v>
      </c>
      <c r="G1112" s="84">
        <f>IFERROR(VALUE(VLOOKUP(A1112,'Bron Productie'!A:H,7))/4,-1)</f>
        <v>14</v>
      </c>
      <c r="H1112" s="84">
        <f t="shared" si="210"/>
        <v>14</v>
      </c>
      <c r="I1112" s="84">
        <f t="shared" si="211"/>
        <v>-0.3125</v>
      </c>
      <c r="J1112" s="118">
        <f t="shared" si="212"/>
        <v>-10.809375000000001</v>
      </c>
      <c r="K1112" s="121">
        <f>AVERAGEIFS('Rekensheet Uurdata'!F:F,'Rekensheet Uurdata'!A:A,QUOTIENT('Rekensheet Kwartierdata'!A1112-1,4)+1)/4</f>
        <v>3.25</v>
      </c>
      <c r="L1112" s="84">
        <f>IFERROR(VALUE(VLOOKUP(A1112,'Bron Productie'!A:H,5))/4,-1)</f>
        <v>27.25</v>
      </c>
      <c r="M1112" s="84">
        <f t="shared" si="213"/>
        <v>27.25</v>
      </c>
      <c r="N1112" s="84">
        <f t="shared" si="214"/>
        <v>24</v>
      </c>
      <c r="O1112" s="118">
        <f t="shared" si="215"/>
        <v>830.16000000000008</v>
      </c>
      <c r="P1112" s="121">
        <f>AVERAGEIFS('Rekensheet Uurdata'!G:G,'Rekensheet Uurdata'!A:A,QUOTIENT('Rekensheet Kwartierdata'!A1112-1,4)+1)/4</f>
        <v>28.375</v>
      </c>
      <c r="Q1112" s="84">
        <f>IFERROR(VALUE(VLOOKUP(A1112,'Bron Productie'!A:H,3))/4,-1)</f>
        <v>28.75</v>
      </c>
      <c r="R1112" s="84">
        <f t="shared" si="216"/>
        <v>28.75</v>
      </c>
      <c r="S1112" s="84">
        <f t="shared" si="217"/>
        <v>0.375</v>
      </c>
      <c r="T1112" s="86">
        <f t="shared" si="218"/>
        <v>12.971250000000001</v>
      </c>
    </row>
    <row r="1113" spans="1:20" x14ac:dyDescent="0.25">
      <c r="A1113" s="113">
        <f t="shared" si="219"/>
        <v>1108</v>
      </c>
      <c r="B1113" s="185">
        <f t="shared" si="220"/>
        <v>43112</v>
      </c>
      <c r="C1113" s="118">
        <f t="shared" si="221"/>
        <v>52</v>
      </c>
      <c r="D1113" s="121">
        <f>VLOOKUP(CONCATENATE(B1113,C1113),'Bron BM-prijzen'!A:L,11,FALSE)</f>
        <v>33.54</v>
      </c>
      <c r="E1113" s="118">
        <f>VLOOKUP(CONCATENATE(B1113,C1113),'Bron BM-prijzen'!A:L,12,FALSE)</f>
        <v>33.54</v>
      </c>
      <c r="F1113" s="121">
        <f>AVERAGEIFS('Rekensheet Uurdata'!E:E,'Rekensheet Uurdata'!A:A,QUOTIENT('Rekensheet Kwartierdata'!A1113-1,4)+1)/4</f>
        <v>14.3125</v>
      </c>
      <c r="G1113" s="84">
        <f>IFERROR(VALUE(VLOOKUP(A1113,'Bron Productie'!A:H,7))/4,-1)</f>
        <v>14.5</v>
      </c>
      <c r="H1113" s="84">
        <f t="shared" si="210"/>
        <v>14.5</v>
      </c>
      <c r="I1113" s="84">
        <f t="shared" si="211"/>
        <v>0.1875</v>
      </c>
      <c r="J1113" s="118">
        <f t="shared" si="212"/>
        <v>6.2887500000000003</v>
      </c>
      <c r="K1113" s="121">
        <f>AVERAGEIFS('Rekensheet Uurdata'!F:F,'Rekensheet Uurdata'!A:A,QUOTIENT('Rekensheet Kwartierdata'!A1113-1,4)+1)/4</f>
        <v>3.25</v>
      </c>
      <c r="L1113" s="84">
        <f>IFERROR(VALUE(VLOOKUP(A1113,'Bron Productie'!A:H,5))/4,-1)</f>
        <v>25</v>
      </c>
      <c r="M1113" s="84">
        <f t="shared" si="213"/>
        <v>25</v>
      </c>
      <c r="N1113" s="84">
        <f t="shared" si="214"/>
        <v>21.75</v>
      </c>
      <c r="O1113" s="118">
        <f t="shared" si="215"/>
        <v>729.495</v>
      </c>
      <c r="P1113" s="121">
        <f>AVERAGEIFS('Rekensheet Uurdata'!G:G,'Rekensheet Uurdata'!A:A,QUOTIENT('Rekensheet Kwartierdata'!A1113-1,4)+1)/4</f>
        <v>28.375</v>
      </c>
      <c r="Q1113" s="84">
        <f>IFERROR(VALUE(VLOOKUP(A1113,'Bron Productie'!A:H,3))/4,-1)</f>
        <v>29.25</v>
      </c>
      <c r="R1113" s="84">
        <f t="shared" si="216"/>
        <v>29.25</v>
      </c>
      <c r="S1113" s="84">
        <f t="shared" si="217"/>
        <v>0.875</v>
      </c>
      <c r="T1113" s="86">
        <f t="shared" si="218"/>
        <v>29.3475</v>
      </c>
    </row>
    <row r="1114" spans="1:20" x14ac:dyDescent="0.25">
      <c r="A1114" s="113">
        <f t="shared" si="219"/>
        <v>1109</v>
      </c>
      <c r="B1114" s="185">
        <f t="shared" si="220"/>
        <v>43112</v>
      </c>
      <c r="C1114" s="118">
        <f t="shared" si="221"/>
        <v>53</v>
      </c>
      <c r="D1114" s="121">
        <f>VLOOKUP(CONCATENATE(B1114,C1114),'Bron BM-prijzen'!A:L,11,FALSE)</f>
        <v>40.119999999999997</v>
      </c>
      <c r="E1114" s="118">
        <f>VLOOKUP(CONCATENATE(B1114,C1114),'Bron BM-prijzen'!A:L,12,FALSE)</f>
        <v>40.119999999999997</v>
      </c>
      <c r="F1114" s="121">
        <f>AVERAGEIFS('Rekensheet Uurdata'!E:E,'Rekensheet Uurdata'!A:A,QUOTIENT('Rekensheet Kwartierdata'!A1114-1,4)+1)/4</f>
        <v>15.6875</v>
      </c>
      <c r="G1114" s="84">
        <f>IFERROR(VALUE(VLOOKUP(A1114,'Bron Productie'!A:H,7))/4,-1)</f>
        <v>14.5</v>
      </c>
      <c r="H1114" s="84">
        <f t="shared" si="210"/>
        <v>14.5</v>
      </c>
      <c r="I1114" s="84">
        <f t="shared" si="211"/>
        <v>-1.1875</v>
      </c>
      <c r="J1114" s="118">
        <f t="shared" si="212"/>
        <v>-47.642499999999998</v>
      </c>
      <c r="K1114" s="121">
        <f>AVERAGEIFS('Rekensheet Uurdata'!F:F,'Rekensheet Uurdata'!A:A,QUOTIENT('Rekensheet Kwartierdata'!A1114-1,4)+1)/4</f>
        <v>3.3125</v>
      </c>
      <c r="L1114" s="84">
        <f>IFERROR(VALUE(VLOOKUP(A1114,'Bron Productie'!A:H,5))/4,-1)</f>
        <v>30</v>
      </c>
      <c r="M1114" s="84">
        <f t="shared" si="213"/>
        <v>30</v>
      </c>
      <c r="N1114" s="84">
        <f t="shared" si="214"/>
        <v>26.6875</v>
      </c>
      <c r="O1114" s="118">
        <f t="shared" si="215"/>
        <v>1070.7024999999999</v>
      </c>
      <c r="P1114" s="121">
        <f>AVERAGEIFS('Rekensheet Uurdata'!G:G,'Rekensheet Uurdata'!A:A,QUOTIENT('Rekensheet Kwartierdata'!A1114-1,4)+1)/4</f>
        <v>28.125</v>
      </c>
      <c r="Q1114" s="84">
        <f>IFERROR(VALUE(VLOOKUP(A1114,'Bron Productie'!A:H,3))/4,-1)</f>
        <v>30</v>
      </c>
      <c r="R1114" s="84">
        <f t="shared" si="216"/>
        <v>30</v>
      </c>
      <c r="S1114" s="84">
        <f t="shared" si="217"/>
        <v>1.875</v>
      </c>
      <c r="T1114" s="86">
        <f t="shared" si="218"/>
        <v>75.224999999999994</v>
      </c>
    </row>
    <row r="1115" spans="1:20" x14ac:dyDescent="0.25">
      <c r="A1115" s="113">
        <f t="shared" si="219"/>
        <v>1110</v>
      </c>
      <c r="B1115" s="185">
        <f t="shared" si="220"/>
        <v>43112</v>
      </c>
      <c r="C1115" s="118">
        <f t="shared" si="221"/>
        <v>54</v>
      </c>
      <c r="D1115" s="121">
        <f>VLOOKUP(CONCATENATE(B1115,C1115),'Bron BM-prijzen'!A:L,11,FALSE)</f>
        <v>40.119999999999997</v>
      </c>
      <c r="E1115" s="118">
        <f>VLOOKUP(CONCATENATE(B1115,C1115),'Bron BM-prijzen'!A:L,12,FALSE)</f>
        <v>40.119999999999997</v>
      </c>
      <c r="F1115" s="121">
        <f>AVERAGEIFS('Rekensheet Uurdata'!E:E,'Rekensheet Uurdata'!A:A,QUOTIENT('Rekensheet Kwartierdata'!A1115-1,4)+1)/4</f>
        <v>15.6875</v>
      </c>
      <c r="G1115" s="84">
        <f>IFERROR(VALUE(VLOOKUP(A1115,'Bron Productie'!A:H,7))/4,-1)</f>
        <v>14.75</v>
      </c>
      <c r="H1115" s="84">
        <f t="shared" si="210"/>
        <v>14.75</v>
      </c>
      <c r="I1115" s="84">
        <f t="shared" si="211"/>
        <v>-0.9375</v>
      </c>
      <c r="J1115" s="118">
        <f t="shared" si="212"/>
        <v>-37.612499999999997</v>
      </c>
      <c r="K1115" s="121">
        <f>AVERAGEIFS('Rekensheet Uurdata'!F:F,'Rekensheet Uurdata'!A:A,QUOTIENT('Rekensheet Kwartierdata'!A1115-1,4)+1)/4</f>
        <v>3.3125</v>
      </c>
      <c r="L1115" s="84">
        <f>IFERROR(VALUE(VLOOKUP(A1115,'Bron Productie'!A:H,5))/4,-1)</f>
        <v>24.25</v>
      </c>
      <c r="M1115" s="84">
        <f t="shared" si="213"/>
        <v>24.25</v>
      </c>
      <c r="N1115" s="84">
        <f t="shared" si="214"/>
        <v>20.9375</v>
      </c>
      <c r="O1115" s="118">
        <f t="shared" si="215"/>
        <v>840.01249999999993</v>
      </c>
      <c r="P1115" s="121">
        <f>AVERAGEIFS('Rekensheet Uurdata'!G:G,'Rekensheet Uurdata'!A:A,QUOTIENT('Rekensheet Kwartierdata'!A1115-1,4)+1)/4</f>
        <v>28.125</v>
      </c>
      <c r="Q1115" s="84">
        <f>IFERROR(VALUE(VLOOKUP(A1115,'Bron Productie'!A:H,3))/4,-1)</f>
        <v>28.75</v>
      </c>
      <c r="R1115" s="84">
        <f t="shared" si="216"/>
        <v>28.75</v>
      </c>
      <c r="S1115" s="84">
        <f t="shared" si="217"/>
        <v>0.625</v>
      </c>
      <c r="T1115" s="86">
        <f t="shared" si="218"/>
        <v>25.074999999999999</v>
      </c>
    </row>
    <row r="1116" spans="1:20" x14ac:dyDescent="0.25">
      <c r="A1116" s="113">
        <f t="shared" si="219"/>
        <v>1111</v>
      </c>
      <c r="B1116" s="185">
        <f t="shared" si="220"/>
        <v>43112</v>
      </c>
      <c r="C1116" s="118">
        <f t="shared" si="221"/>
        <v>55</v>
      </c>
      <c r="D1116" s="121">
        <f>VLOOKUP(CONCATENATE(B1116,C1116),'Bron BM-prijzen'!A:L,11,FALSE)</f>
        <v>40.119999999999997</v>
      </c>
      <c r="E1116" s="118">
        <f>VLOOKUP(CONCATENATE(B1116,C1116),'Bron BM-prijzen'!A:L,12,FALSE)</f>
        <v>40.119999999999997</v>
      </c>
      <c r="F1116" s="121">
        <f>AVERAGEIFS('Rekensheet Uurdata'!E:E,'Rekensheet Uurdata'!A:A,QUOTIENT('Rekensheet Kwartierdata'!A1116-1,4)+1)/4</f>
        <v>15.6875</v>
      </c>
      <c r="G1116" s="84">
        <f>IFERROR(VALUE(VLOOKUP(A1116,'Bron Productie'!A:H,7))/4,-1)</f>
        <v>15</v>
      </c>
      <c r="H1116" s="84">
        <f t="shared" si="210"/>
        <v>15</v>
      </c>
      <c r="I1116" s="84">
        <f t="shared" si="211"/>
        <v>-0.6875</v>
      </c>
      <c r="J1116" s="118">
        <f t="shared" si="212"/>
        <v>-27.5825</v>
      </c>
      <c r="K1116" s="121">
        <f>AVERAGEIFS('Rekensheet Uurdata'!F:F,'Rekensheet Uurdata'!A:A,QUOTIENT('Rekensheet Kwartierdata'!A1116-1,4)+1)/4</f>
        <v>3.3125</v>
      </c>
      <c r="L1116" s="84">
        <f>IFERROR(VALUE(VLOOKUP(A1116,'Bron Productie'!A:H,5))/4,-1)</f>
        <v>23.5</v>
      </c>
      <c r="M1116" s="84">
        <f t="shared" si="213"/>
        <v>23.5</v>
      </c>
      <c r="N1116" s="84">
        <f t="shared" si="214"/>
        <v>20.1875</v>
      </c>
      <c r="O1116" s="118">
        <f t="shared" si="215"/>
        <v>809.9224999999999</v>
      </c>
      <c r="P1116" s="121">
        <f>AVERAGEIFS('Rekensheet Uurdata'!G:G,'Rekensheet Uurdata'!A:A,QUOTIENT('Rekensheet Kwartierdata'!A1116-1,4)+1)/4</f>
        <v>28.125</v>
      </c>
      <c r="Q1116" s="84">
        <f>IFERROR(VALUE(VLOOKUP(A1116,'Bron Productie'!A:H,3))/4,-1)</f>
        <v>27.5</v>
      </c>
      <c r="R1116" s="84">
        <f t="shared" si="216"/>
        <v>27.5</v>
      </c>
      <c r="S1116" s="84">
        <f t="shared" si="217"/>
        <v>-0.625</v>
      </c>
      <c r="T1116" s="86">
        <f t="shared" si="218"/>
        <v>-25.074999999999999</v>
      </c>
    </row>
    <row r="1117" spans="1:20" x14ac:dyDescent="0.25">
      <c r="A1117" s="113">
        <f t="shared" si="219"/>
        <v>1112</v>
      </c>
      <c r="B1117" s="185">
        <f t="shared" si="220"/>
        <v>43112</v>
      </c>
      <c r="C1117" s="118">
        <f t="shared" si="221"/>
        <v>56</v>
      </c>
      <c r="D1117" s="121">
        <f>VLOOKUP(CONCATENATE(B1117,C1117),'Bron BM-prijzen'!A:L,11,FALSE)</f>
        <v>36.28</v>
      </c>
      <c r="E1117" s="118">
        <f>VLOOKUP(CONCATENATE(B1117,C1117),'Bron BM-prijzen'!A:L,12,FALSE)</f>
        <v>36.28</v>
      </c>
      <c r="F1117" s="121">
        <f>AVERAGEIFS('Rekensheet Uurdata'!E:E,'Rekensheet Uurdata'!A:A,QUOTIENT('Rekensheet Kwartierdata'!A1117-1,4)+1)/4</f>
        <v>15.6875</v>
      </c>
      <c r="G1117" s="84">
        <f>IFERROR(VALUE(VLOOKUP(A1117,'Bron Productie'!A:H,7))/4,-1)</f>
        <v>15</v>
      </c>
      <c r="H1117" s="84">
        <f t="shared" si="210"/>
        <v>15</v>
      </c>
      <c r="I1117" s="84">
        <f t="shared" si="211"/>
        <v>-0.6875</v>
      </c>
      <c r="J1117" s="118">
        <f t="shared" si="212"/>
        <v>-24.942500000000003</v>
      </c>
      <c r="K1117" s="121">
        <f>AVERAGEIFS('Rekensheet Uurdata'!F:F,'Rekensheet Uurdata'!A:A,QUOTIENT('Rekensheet Kwartierdata'!A1117-1,4)+1)/4</f>
        <v>3.3125</v>
      </c>
      <c r="L1117" s="84">
        <f>IFERROR(VALUE(VLOOKUP(A1117,'Bron Productie'!A:H,5))/4,-1)</f>
        <v>25.5</v>
      </c>
      <c r="M1117" s="84">
        <f t="shared" si="213"/>
        <v>25.5</v>
      </c>
      <c r="N1117" s="84">
        <f t="shared" si="214"/>
        <v>22.1875</v>
      </c>
      <c r="O1117" s="118">
        <f t="shared" si="215"/>
        <v>804.96249999999998</v>
      </c>
      <c r="P1117" s="121">
        <f>AVERAGEIFS('Rekensheet Uurdata'!G:G,'Rekensheet Uurdata'!A:A,QUOTIENT('Rekensheet Kwartierdata'!A1117-1,4)+1)/4</f>
        <v>28.125</v>
      </c>
      <c r="Q1117" s="84">
        <f>IFERROR(VALUE(VLOOKUP(A1117,'Bron Productie'!A:H,3))/4,-1)</f>
        <v>26.25</v>
      </c>
      <c r="R1117" s="84">
        <f t="shared" si="216"/>
        <v>26.25</v>
      </c>
      <c r="S1117" s="84">
        <f t="shared" si="217"/>
        <v>-1.875</v>
      </c>
      <c r="T1117" s="86">
        <f t="shared" si="218"/>
        <v>-68.025000000000006</v>
      </c>
    </row>
    <row r="1118" spans="1:20" x14ac:dyDescent="0.25">
      <c r="A1118" s="113">
        <f t="shared" si="219"/>
        <v>1113</v>
      </c>
      <c r="B1118" s="185">
        <f t="shared" si="220"/>
        <v>43112</v>
      </c>
      <c r="C1118" s="118">
        <f t="shared" si="221"/>
        <v>57</v>
      </c>
      <c r="D1118" s="121">
        <f>VLOOKUP(CONCATENATE(B1118,C1118),'Bron BM-prijzen'!A:L,11,FALSE)</f>
        <v>35.47</v>
      </c>
      <c r="E1118" s="118">
        <f>VLOOKUP(CONCATENATE(B1118,C1118),'Bron BM-prijzen'!A:L,12,FALSE)</f>
        <v>35.47</v>
      </c>
      <c r="F1118" s="121">
        <f>AVERAGEIFS('Rekensheet Uurdata'!E:E,'Rekensheet Uurdata'!A:A,QUOTIENT('Rekensheet Kwartierdata'!A1118-1,4)+1)/4</f>
        <v>14.3125</v>
      </c>
      <c r="G1118" s="84">
        <f>IFERROR(VALUE(VLOOKUP(A1118,'Bron Productie'!A:H,7))/4,-1)</f>
        <v>13.75</v>
      </c>
      <c r="H1118" s="84">
        <f t="shared" si="210"/>
        <v>13.75</v>
      </c>
      <c r="I1118" s="84">
        <f t="shared" si="211"/>
        <v>-0.5625</v>
      </c>
      <c r="J1118" s="118">
        <f t="shared" si="212"/>
        <v>-19.951875000000001</v>
      </c>
      <c r="K1118" s="121">
        <f>AVERAGEIFS('Rekensheet Uurdata'!F:F,'Rekensheet Uurdata'!A:A,QUOTIENT('Rekensheet Kwartierdata'!A1118-1,4)+1)/4</f>
        <v>2.8125</v>
      </c>
      <c r="L1118" s="84">
        <f>IFERROR(VALUE(VLOOKUP(A1118,'Bron Productie'!A:H,5))/4,-1)</f>
        <v>26.25</v>
      </c>
      <c r="M1118" s="84">
        <f t="shared" si="213"/>
        <v>26.25</v>
      </c>
      <c r="N1118" s="84">
        <f t="shared" si="214"/>
        <v>23.4375</v>
      </c>
      <c r="O1118" s="118">
        <f t="shared" si="215"/>
        <v>831.328125</v>
      </c>
      <c r="P1118" s="121">
        <f>AVERAGEIFS('Rekensheet Uurdata'!G:G,'Rekensheet Uurdata'!A:A,QUOTIENT('Rekensheet Kwartierdata'!A1118-1,4)+1)/4</f>
        <v>22.125</v>
      </c>
      <c r="Q1118" s="84">
        <f>IFERROR(VALUE(VLOOKUP(A1118,'Bron Productie'!A:H,3))/4,-1)</f>
        <v>25</v>
      </c>
      <c r="R1118" s="84">
        <f t="shared" si="216"/>
        <v>25</v>
      </c>
      <c r="S1118" s="84">
        <f t="shared" si="217"/>
        <v>2.875</v>
      </c>
      <c r="T1118" s="86">
        <f t="shared" si="218"/>
        <v>101.97624999999999</v>
      </c>
    </row>
    <row r="1119" spans="1:20" x14ac:dyDescent="0.25">
      <c r="A1119" s="113">
        <f t="shared" si="219"/>
        <v>1114</v>
      </c>
      <c r="B1119" s="185">
        <f t="shared" si="220"/>
        <v>43112</v>
      </c>
      <c r="C1119" s="118">
        <f t="shared" si="221"/>
        <v>58</v>
      </c>
      <c r="D1119" s="121">
        <f>VLOOKUP(CONCATENATE(B1119,C1119),'Bron BM-prijzen'!A:L,11,FALSE)</f>
        <v>36.78</v>
      </c>
      <c r="E1119" s="118">
        <f>VLOOKUP(CONCATENATE(B1119,C1119),'Bron BM-prijzen'!A:L,12,FALSE)</f>
        <v>36.78</v>
      </c>
      <c r="F1119" s="121">
        <f>AVERAGEIFS('Rekensheet Uurdata'!E:E,'Rekensheet Uurdata'!A:A,QUOTIENT('Rekensheet Kwartierdata'!A1119-1,4)+1)/4</f>
        <v>14.3125</v>
      </c>
      <c r="G1119" s="84">
        <f>IFERROR(VALUE(VLOOKUP(A1119,'Bron Productie'!A:H,7))/4,-1)</f>
        <v>13.5</v>
      </c>
      <c r="H1119" s="84">
        <f t="shared" si="210"/>
        <v>13.5</v>
      </c>
      <c r="I1119" s="84">
        <f t="shared" si="211"/>
        <v>-0.8125</v>
      </c>
      <c r="J1119" s="118">
        <f t="shared" si="212"/>
        <v>-29.883749999999999</v>
      </c>
      <c r="K1119" s="121">
        <f>AVERAGEIFS('Rekensheet Uurdata'!F:F,'Rekensheet Uurdata'!A:A,QUOTIENT('Rekensheet Kwartierdata'!A1119-1,4)+1)/4</f>
        <v>2.8125</v>
      </c>
      <c r="L1119" s="84">
        <f>IFERROR(VALUE(VLOOKUP(A1119,'Bron Productie'!A:H,5))/4,-1)</f>
        <v>27.5</v>
      </c>
      <c r="M1119" s="84">
        <f t="shared" si="213"/>
        <v>27.5</v>
      </c>
      <c r="N1119" s="84">
        <f t="shared" si="214"/>
        <v>24.6875</v>
      </c>
      <c r="O1119" s="118">
        <f t="shared" si="215"/>
        <v>908.00625000000002</v>
      </c>
      <c r="P1119" s="121">
        <f>AVERAGEIFS('Rekensheet Uurdata'!G:G,'Rekensheet Uurdata'!A:A,QUOTIENT('Rekensheet Kwartierdata'!A1119-1,4)+1)/4</f>
        <v>22.125</v>
      </c>
      <c r="Q1119" s="84">
        <f>IFERROR(VALUE(VLOOKUP(A1119,'Bron Productie'!A:H,3))/4,-1)</f>
        <v>23</v>
      </c>
      <c r="R1119" s="84">
        <f t="shared" si="216"/>
        <v>23</v>
      </c>
      <c r="S1119" s="84">
        <f t="shared" si="217"/>
        <v>0.875</v>
      </c>
      <c r="T1119" s="86">
        <f t="shared" si="218"/>
        <v>32.182500000000005</v>
      </c>
    </row>
    <row r="1120" spans="1:20" x14ac:dyDescent="0.25">
      <c r="A1120" s="113">
        <f t="shared" si="219"/>
        <v>1115</v>
      </c>
      <c r="B1120" s="185">
        <f t="shared" si="220"/>
        <v>43112</v>
      </c>
      <c r="C1120" s="118">
        <f t="shared" si="221"/>
        <v>59</v>
      </c>
      <c r="D1120" s="121">
        <f>VLOOKUP(CONCATENATE(B1120,C1120),'Bron BM-prijzen'!A:L,11,FALSE)</f>
        <v>35.68</v>
      </c>
      <c r="E1120" s="118">
        <f>VLOOKUP(CONCATENATE(B1120,C1120),'Bron BM-prijzen'!A:L,12,FALSE)</f>
        <v>35.68</v>
      </c>
      <c r="F1120" s="121">
        <f>AVERAGEIFS('Rekensheet Uurdata'!E:E,'Rekensheet Uurdata'!A:A,QUOTIENT('Rekensheet Kwartierdata'!A1120-1,4)+1)/4</f>
        <v>14.3125</v>
      </c>
      <c r="G1120" s="84">
        <f>IFERROR(VALUE(VLOOKUP(A1120,'Bron Productie'!A:H,7))/4,-1)</f>
        <v>13.75</v>
      </c>
      <c r="H1120" s="84">
        <f t="shared" si="210"/>
        <v>13.75</v>
      </c>
      <c r="I1120" s="84">
        <f t="shared" si="211"/>
        <v>-0.5625</v>
      </c>
      <c r="J1120" s="118">
        <f t="shared" si="212"/>
        <v>-20.07</v>
      </c>
      <c r="K1120" s="121">
        <f>AVERAGEIFS('Rekensheet Uurdata'!F:F,'Rekensheet Uurdata'!A:A,QUOTIENT('Rekensheet Kwartierdata'!A1120-1,4)+1)/4</f>
        <v>2.8125</v>
      </c>
      <c r="L1120" s="84">
        <f>IFERROR(VALUE(VLOOKUP(A1120,'Bron Productie'!A:H,5))/4,-1)</f>
        <v>28.5</v>
      </c>
      <c r="M1120" s="84">
        <f t="shared" si="213"/>
        <v>28.5</v>
      </c>
      <c r="N1120" s="84">
        <f t="shared" si="214"/>
        <v>25.6875</v>
      </c>
      <c r="O1120" s="118">
        <f t="shared" si="215"/>
        <v>916.53</v>
      </c>
      <c r="P1120" s="121">
        <f>AVERAGEIFS('Rekensheet Uurdata'!G:G,'Rekensheet Uurdata'!A:A,QUOTIENT('Rekensheet Kwartierdata'!A1120-1,4)+1)/4</f>
        <v>22.125</v>
      </c>
      <c r="Q1120" s="84">
        <f>IFERROR(VALUE(VLOOKUP(A1120,'Bron Productie'!A:H,3))/4,-1)</f>
        <v>21.25</v>
      </c>
      <c r="R1120" s="84">
        <f t="shared" si="216"/>
        <v>21.25</v>
      </c>
      <c r="S1120" s="84">
        <f t="shared" si="217"/>
        <v>-0.875</v>
      </c>
      <c r="T1120" s="86">
        <f t="shared" si="218"/>
        <v>-31.22</v>
      </c>
    </row>
    <row r="1121" spans="1:20" x14ac:dyDescent="0.25">
      <c r="A1121" s="113">
        <f t="shared" si="219"/>
        <v>1116</v>
      </c>
      <c r="B1121" s="185">
        <f t="shared" si="220"/>
        <v>43112</v>
      </c>
      <c r="C1121" s="118">
        <f t="shared" si="221"/>
        <v>60</v>
      </c>
      <c r="D1121" s="121">
        <f>VLOOKUP(CONCATENATE(B1121,C1121),'Bron BM-prijzen'!A:L,11,FALSE)</f>
        <v>34.99</v>
      </c>
      <c r="E1121" s="118">
        <f>VLOOKUP(CONCATENATE(B1121,C1121),'Bron BM-prijzen'!A:L,12,FALSE)</f>
        <v>34.99</v>
      </c>
      <c r="F1121" s="121">
        <f>AVERAGEIFS('Rekensheet Uurdata'!E:E,'Rekensheet Uurdata'!A:A,QUOTIENT('Rekensheet Kwartierdata'!A1121-1,4)+1)/4</f>
        <v>14.3125</v>
      </c>
      <c r="G1121" s="84">
        <f>IFERROR(VALUE(VLOOKUP(A1121,'Bron Productie'!A:H,7))/4,-1)</f>
        <v>13.75</v>
      </c>
      <c r="H1121" s="84">
        <f t="shared" si="210"/>
        <v>13.75</v>
      </c>
      <c r="I1121" s="84">
        <f t="shared" si="211"/>
        <v>-0.5625</v>
      </c>
      <c r="J1121" s="118">
        <f t="shared" si="212"/>
        <v>-19.681875000000002</v>
      </c>
      <c r="K1121" s="121">
        <f>AVERAGEIFS('Rekensheet Uurdata'!F:F,'Rekensheet Uurdata'!A:A,QUOTIENT('Rekensheet Kwartierdata'!A1121-1,4)+1)/4</f>
        <v>2.8125</v>
      </c>
      <c r="L1121" s="84">
        <f>IFERROR(VALUE(VLOOKUP(A1121,'Bron Productie'!A:H,5))/4,-1)</f>
        <v>27.5</v>
      </c>
      <c r="M1121" s="84">
        <f t="shared" si="213"/>
        <v>27.5</v>
      </c>
      <c r="N1121" s="84">
        <f t="shared" si="214"/>
        <v>24.6875</v>
      </c>
      <c r="O1121" s="118">
        <f t="shared" si="215"/>
        <v>863.81562500000007</v>
      </c>
      <c r="P1121" s="121">
        <f>AVERAGEIFS('Rekensheet Uurdata'!G:G,'Rekensheet Uurdata'!A:A,QUOTIENT('Rekensheet Kwartierdata'!A1121-1,4)+1)/4</f>
        <v>22.125</v>
      </c>
      <c r="Q1121" s="84">
        <f>IFERROR(VALUE(VLOOKUP(A1121,'Bron Productie'!A:H,3))/4,-1)</f>
        <v>19.25</v>
      </c>
      <c r="R1121" s="84">
        <f t="shared" si="216"/>
        <v>19.25</v>
      </c>
      <c r="S1121" s="84">
        <f t="shared" si="217"/>
        <v>-2.875</v>
      </c>
      <c r="T1121" s="86">
        <f t="shared" si="218"/>
        <v>-100.59625000000001</v>
      </c>
    </row>
    <row r="1122" spans="1:20" x14ac:dyDescent="0.25">
      <c r="A1122" s="113">
        <f t="shared" si="219"/>
        <v>1117</v>
      </c>
      <c r="B1122" s="185">
        <f t="shared" si="220"/>
        <v>43112</v>
      </c>
      <c r="C1122" s="118">
        <f t="shared" si="221"/>
        <v>61</v>
      </c>
      <c r="D1122" s="121">
        <f>VLOOKUP(CONCATENATE(B1122,C1122),'Bron BM-prijzen'!A:L,11,FALSE)</f>
        <v>35.72</v>
      </c>
      <c r="E1122" s="118">
        <f>VLOOKUP(CONCATENATE(B1122,C1122),'Bron BM-prijzen'!A:L,12,FALSE)</f>
        <v>35.72</v>
      </c>
      <c r="F1122" s="121">
        <f>AVERAGEIFS('Rekensheet Uurdata'!E:E,'Rekensheet Uurdata'!A:A,QUOTIENT('Rekensheet Kwartierdata'!A1122-1,4)+1)/4</f>
        <v>11.5625</v>
      </c>
      <c r="G1122" s="84">
        <f>IFERROR(VALUE(VLOOKUP(A1122,'Bron Productie'!A:H,7))/4,-1)</f>
        <v>14</v>
      </c>
      <c r="H1122" s="84">
        <f t="shared" si="210"/>
        <v>14</v>
      </c>
      <c r="I1122" s="84">
        <f t="shared" si="211"/>
        <v>2.4375</v>
      </c>
      <c r="J1122" s="118">
        <f t="shared" si="212"/>
        <v>87.067499999999995</v>
      </c>
      <c r="K1122" s="121">
        <f>AVERAGEIFS('Rekensheet Uurdata'!F:F,'Rekensheet Uurdata'!A:A,QUOTIENT('Rekensheet Kwartierdata'!A1122-1,4)+1)/4</f>
        <v>3.1875</v>
      </c>
      <c r="L1122" s="84">
        <f>IFERROR(VALUE(VLOOKUP(A1122,'Bron Productie'!A:H,5))/4,-1)</f>
        <v>25</v>
      </c>
      <c r="M1122" s="84">
        <f t="shared" si="213"/>
        <v>25</v>
      </c>
      <c r="N1122" s="84">
        <f t="shared" si="214"/>
        <v>21.8125</v>
      </c>
      <c r="O1122" s="118">
        <f t="shared" si="215"/>
        <v>779.14249999999993</v>
      </c>
      <c r="P1122" s="121">
        <f>AVERAGEIFS('Rekensheet Uurdata'!G:G,'Rekensheet Uurdata'!A:A,QUOTIENT('Rekensheet Kwartierdata'!A1122-1,4)+1)/4</f>
        <v>14.125</v>
      </c>
      <c r="Q1122" s="84">
        <f>IFERROR(VALUE(VLOOKUP(A1122,'Bron Productie'!A:H,3))/4,-1)</f>
        <v>17.5</v>
      </c>
      <c r="R1122" s="84">
        <f t="shared" si="216"/>
        <v>17.5</v>
      </c>
      <c r="S1122" s="84">
        <f t="shared" si="217"/>
        <v>3.375</v>
      </c>
      <c r="T1122" s="86">
        <f t="shared" si="218"/>
        <v>120.55499999999999</v>
      </c>
    </row>
    <row r="1123" spans="1:20" x14ac:dyDescent="0.25">
      <c r="A1123" s="113">
        <f t="shared" si="219"/>
        <v>1118</v>
      </c>
      <c r="B1123" s="185">
        <f t="shared" si="220"/>
        <v>43112</v>
      </c>
      <c r="C1123" s="118">
        <f t="shared" si="221"/>
        <v>62</v>
      </c>
      <c r="D1123" s="121">
        <f>VLOOKUP(CONCATENATE(B1123,C1123),'Bron BM-prijzen'!A:L,11,FALSE)</f>
        <v>31.72</v>
      </c>
      <c r="E1123" s="118">
        <f>VLOOKUP(CONCATENATE(B1123,C1123),'Bron BM-prijzen'!A:L,12,FALSE)</f>
        <v>31.72</v>
      </c>
      <c r="F1123" s="121">
        <f>AVERAGEIFS('Rekensheet Uurdata'!E:E,'Rekensheet Uurdata'!A:A,QUOTIENT('Rekensheet Kwartierdata'!A1123-1,4)+1)/4</f>
        <v>11.5625</v>
      </c>
      <c r="G1123" s="84">
        <f>IFERROR(VALUE(VLOOKUP(A1123,'Bron Productie'!A:H,7))/4,-1)</f>
        <v>13.5</v>
      </c>
      <c r="H1123" s="84">
        <f t="shared" si="210"/>
        <v>13.5</v>
      </c>
      <c r="I1123" s="84">
        <f t="shared" si="211"/>
        <v>1.9375</v>
      </c>
      <c r="J1123" s="118">
        <f t="shared" si="212"/>
        <v>61.457499999999996</v>
      </c>
      <c r="K1123" s="121">
        <f>AVERAGEIFS('Rekensheet Uurdata'!F:F,'Rekensheet Uurdata'!A:A,QUOTIENT('Rekensheet Kwartierdata'!A1123-1,4)+1)/4</f>
        <v>3.1875</v>
      </c>
      <c r="L1123" s="84">
        <f>IFERROR(VALUE(VLOOKUP(A1123,'Bron Productie'!A:H,5))/4,-1)</f>
        <v>31</v>
      </c>
      <c r="M1123" s="84">
        <f t="shared" si="213"/>
        <v>31</v>
      </c>
      <c r="N1123" s="84">
        <f t="shared" si="214"/>
        <v>27.8125</v>
      </c>
      <c r="O1123" s="118">
        <f t="shared" si="215"/>
        <v>882.21249999999998</v>
      </c>
      <c r="P1123" s="121">
        <f>AVERAGEIFS('Rekensheet Uurdata'!G:G,'Rekensheet Uurdata'!A:A,QUOTIENT('Rekensheet Kwartierdata'!A1123-1,4)+1)/4</f>
        <v>14.125</v>
      </c>
      <c r="Q1123" s="84">
        <f>IFERROR(VALUE(VLOOKUP(A1123,'Bron Productie'!A:H,3))/4,-1)</f>
        <v>15.25</v>
      </c>
      <c r="R1123" s="84">
        <f t="shared" si="216"/>
        <v>15.25</v>
      </c>
      <c r="S1123" s="84">
        <f t="shared" si="217"/>
        <v>1.125</v>
      </c>
      <c r="T1123" s="86">
        <f t="shared" si="218"/>
        <v>35.685000000000002</v>
      </c>
    </row>
    <row r="1124" spans="1:20" x14ac:dyDescent="0.25">
      <c r="A1124" s="113">
        <f t="shared" si="219"/>
        <v>1119</v>
      </c>
      <c r="B1124" s="185">
        <f t="shared" si="220"/>
        <v>43112</v>
      </c>
      <c r="C1124" s="118">
        <f t="shared" si="221"/>
        <v>63</v>
      </c>
      <c r="D1124" s="121">
        <f>VLOOKUP(CONCATENATE(B1124,C1124),'Bron BM-prijzen'!A:L,11,FALSE)</f>
        <v>31.73</v>
      </c>
      <c r="E1124" s="118">
        <f>VLOOKUP(CONCATENATE(B1124,C1124),'Bron BM-prijzen'!A:L,12,FALSE)</f>
        <v>31.73</v>
      </c>
      <c r="F1124" s="121">
        <f>AVERAGEIFS('Rekensheet Uurdata'!E:E,'Rekensheet Uurdata'!A:A,QUOTIENT('Rekensheet Kwartierdata'!A1124-1,4)+1)/4</f>
        <v>11.5625</v>
      </c>
      <c r="G1124" s="84">
        <f>IFERROR(VALUE(VLOOKUP(A1124,'Bron Productie'!A:H,7))/4,-1)</f>
        <v>13.5</v>
      </c>
      <c r="H1124" s="84">
        <f t="shared" si="210"/>
        <v>13.5</v>
      </c>
      <c r="I1124" s="84">
        <f t="shared" si="211"/>
        <v>1.9375</v>
      </c>
      <c r="J1124" s="118">
        <f t="shared" si="212"/>
        <v>61.476875</v>
      </c>
      <c r="K1124" s="121">
        <f>AVERAGEIFS('Rekensheet Uurdata'!F:F,'Rekensheet Uurdata'!A:A,QUOTIENT('Rekensheet Kwartierdata'!A1124-1,4)+1)/4</f>
        <v>3.1875</v>
      </c>
      <c r="L1124" s="84">
        <f>IFERROR(VALUE(VLOOKUP(A1124,'Bron Productie'!A:H,5))/4,-1)</f>
        <v>33.75</v>
      </c>
      <c r="M1124" s="84">
        <f t="shared" si="213"/>
        <v>33.75</v>
      </c>
      <c r="N1124" s="84">
        <f t="shared" si="214"/>
        <v>30.5625</v>
      </c>
      <c r="O1124" s="118">
        <f t="shared" si="215"/>
        <v>969.74812499999996</v>
      </c>
      <c r="P1124" s="121">
        <f>AVERAGEIFS('Rekensheet Uurdata'!G:G,'Rekensheet Uurdata'!A:A,QUOTIENT('Rekensheet Kwartierdata'!A1124-1,4)+1)/4</f>
        <v>14.125</v>
      </c>
      <c r="Q1124" s="84">
        <f>IFERROR(VALUE(VLOOKUP(A1124,'Bron Productie'!A:H,3))/4,-1)</f>
        <v>13</v>
      </c>
      <c r="R1124" s="84">
        <f t="shared" si="216"/>
        <v>13</v>
      </c>
      <c r="S1124" s="84">
        <f t="shared" si="217"/>
        <v>-1.125</v>
      </c>
      <c r="T1124" s="86">
        <f t="shared" si="218"/>
        <v>-35.696249999999999</v>
      </c>
    </row>
    <row r="1125" spans="1:20" x14ac:dyDescent="0.25">
      <c r="A1125" s="113">
        <f t="shared" si="219"/>
        <v>1120</v>
      </c>
      <c r="B1125" s="185">
        <f t="shared" si="220"/>
        <v>43112</v>
      </c>
      <c r="C1125" s="118">
        <f t="shared" si="221"/>
        <v>64</v>
      </c>
      <c r="D1125" s="121">
        <f>VLOOKUP(CONCATENATE(B1125,C1125),'Bron BM-prijzen'!A:L,11,FALSE)</f>
        <v>31.74</v>
      </c>
      <c r="E1125" s="118">
        <f>VLOOKUP(CONCATENATE(B1125,C1125),'Bron BM-prijzen'!A:L,12,FALSE)</f>
        <v>31.74</v>
      </c>
      <c r="F1125" s="121">
        <f>AVERAGEIFS('Rekensheet Uurdata'!E:E,'Rekensheet Uurdata'!A:A,QUOTIENT('Rekensheet Kwartierdata'!A1125-1,4)+1)/4</f>
        <v>11.5625</v>
      </c>
      <c r="G1125" s="84">
        <f>IFERROR(VALUE(VLOOKUP(A1125,'Bron Productie'!A:H,7))/4,-1)</f>
        <v>14</v>
      </c>
      <c r="H1125" s="84">
        <f t="shared" si="210"/>
        <v>14</v>
      </c>
      <c r="I1125" s="84">
        <f t="shared" si="211"/>
        <v>2.4375</v>
      </c>
      <c r="J1125" s="118">
        <f t="shared" si="212"/>
        <v>77.366249999999994</v>
      </c>
      <c r="K1125" s="121">
        <f>AVERAGEIFS('Rekensheet Uurdata'!F:F,'Rekensheet Uurdata'!A:A,QUOTIENT('Rekensheet Kwartierdata'!A1125-1,4)+1)/4</f>
        <v>3.1875</v>
      </c>
      <c r="L1125" s="84">
        <f>IFERROR(VALUE(VLOOKUP(A1125,'Bron Productie'!A:H,5))/4,-1)</f>
        <v>34.75</v>
      </c>
      <c r="M1125" s="84">
        <f t="shared" si="213"/>
        <v>34.75</v>
      </c>
      <c r="N1125" s="84">
        <f t="shared" si="214"/>
        <v>31.5625</v>
      </c>
      <c r="O1125" s="118">
        <f t="shared" si="215"/>
        <v>1001.7937499999999</v>
      </c>
      <c r="P1125" s="121">
        <f>AVERAGEIFS('Rekensheet Uurdata'!G:G,'Rekensheet Uurdata'!A:A,QUOTIENT('Rekensheet Kwartierdata'!A1125-1,4)+1)/4</f>
        <v>14.125</v>
      </c>
      <c r="Q1125" s="84">
        <f>IFERROR(VALUE(VLOOKUP(A1125,'Bron Productie'!A:H,3))/4,-1)</f>
        <v>10.75</v>
      </c>
      <c r="R1125" s="84">
        <f t="shared" si="216"/>
        <v>10.75</v>
      </c>
      <c r="S1125" s="84">
        <f t="shared" si="217"/>
        <v>-3.375</v>
      </c>
      <c r="T1125" s="86">
        <f t="shared" si="218"/>
        <v>-107.12249999999999</v>
      </c>
    </row>
    <row r="1126" spans="1:20" x14ac:dyDescent="0.25">
      <c r="A1126" s="113">
        <f t="shared" si="219"/>
        <v>1121</v>
      </c>
      <c r="B1126" s="185">
        <f t="shared" si="220"/>
        <v>43112</v>
      </c>
      <c r="C1126" s="118">
        <f t="shared" si="221"/>
        <v>65</v>
      </c>
      <c r="D1126" s="121">
        <f>VLOOKUP(CONCATENATE(B1126,C1126),'Bron BM-prijzen'!A:L,11,FALSE)</f>
        <v>31.86</v>
      </c>
      <c r="E1126" s="118">
        <f>VLOOKUP(CONCATENATE(B1126,C1126),'Bron BM-prijzen'!A:L,12,FALSE)</f>
        <v>31.86</v>
      </c>
      <c r="F1126" s="121">
        <f>AVERAGEIFS('Rekensheet Uurdata'!E:E,'Rekensheet Uurdata'!A:A,QUOTIENT('Rekensheet Kwartierdata'!A1126-1,4)+1)/4</f>
        <v>14.4375</v>
      </c>
      <c r="G1126" s="84">
        <f>IFERROR(VALUE(VLOOKUP(A1126,'Bron Productie'!A:H,7))/4,-1)</f>
        <v>13.75</v>
      </c>
      <c r="H1126" s="84">
        <f t="shared" si="210"/>
        <v>13.75</v>
      </c>
      <c r="I1126" s="84">
        <f t="shared" si="211"/>
        <v>-0.6875</v>
      </c>
      <c r="J1126" s="118">
        <f t="shared" si="212"/>
        <v>-21.903749999999999</v>
      </c>
      <c r="K1126" s="121">
        <f>AVERAGEIFS('Rekensheet Uurdata'!F:F,'Rekensheet Uurdata'!A:A,QUOTIENT('Rekensheet Kwartierdata'!A1126-1,4)+1)/4</f>
        <v>3.5</v>
      </c>
      <c r="L1126" s="84">
        <f>IFERROR(VALUE(VLOOKUP(A1126,'Bron Productie'!A:H,5))/4,-1)</f>
        <v>32.25</v>
      </c>
      <c r="M1126" s="84">
        <f t="shared" si="213"/>
        <v>32.25</v>
      </c>
      <c r="N1126" s="84">
        <f t="shared" si="214"/>
        <v>28.75</v>
      </c>
      <c r="O1126" s="118">
        <f t="shared" si="215"/>
        <v>915.97500000000002</v>
      </c>
      <c r="P1126" s="121">
        <f>AVERAGEIFS('Rekensheet Uurdata'!G:G,'Rekensheet Uurdata'!A:A,QUOTIENT('Rekensheet Kwartierdata'!A1126-1,4)+1)/4</f>
        <v>6.5</v>
      </c>
      <c r="Q1126" s="84">
        <f>IFERROR(VALUE(VLOOKUP(A1126,'Bron Productie'!A:H,3))/4,-1)</f>
        <v>8.75</v>
      </c>
      <c r="R1126" s="84">
        <f t="shared" si="216"/>
        <v>8.75</v>
      </c>
      <c r="S1126" s="84">
        <f t="shared" si="217"/>
        <v>2.25</v>
      </c>
      <c r="T1126" s="86">
        <f t="shared" si="218"/>
        <v>71.685000000000002</v>
      </c>
    </row>
    <row r="1127" spans="1:20" x14ac:dyDescent="0.25">
      <c r="A1127" s="113">
        <f t="shared" si="219"/>
        <v>1122</v>
      </c>
      <c r="B1127" s="185">
        <f t="shared" si="220"/>
        <v>43112</v>
      </c>
      <c r="C1127" s="118">
        <f t="shared" si="221"/>
        <v>66</v>
      </c>
      <c r="D1127" s="121">
        <f>VLOOKUP(CONCATENATE(B1127,C1127),'Bron BM-prijzen'!A:L,11,FALSE)</f>
        <v>34.53</v>
      </c>
      <c r="E1127" s="118">
        <f>VLOOKUP(CONCATENATE(B1127,C1127),'Bron BM-prijzen'!A:L,12,FALSE)</f>
        <v>34.53</v>
      </c>
      <c r="F1127" s="121">
        <f>AVERAGEIFS('Rekensheet Uurdata'!E:E,'Rekensheet Uurdata'!A:A,QUOTIENT('Rekensheet Kwartierdata'!A1127-1,4)+1)/4</f>
        <v>14.4375</v>
      </c>
      <c r="G1127" s="84">
        <f>IFERROR(VALUE(VLOOKUP(A1127,'Bron Productie'!A:H,7))/4,-1)</f>
        <v>13.5</v>
      </c>
      <c r="H1127" s="84">
        <f t="shared" si="210"/>
        <v>13.5</v>
      </c>
      <c r="I1127" s="84">
        <f t="shared" si="211"/>
        <v>-0.9375</v>
      </c>
      <c r="J1127" s="118">
        <f t="shared" si="212"/>
        <v>-32.371875000000003</v>
      </c>
      <c r="K1127" s="121">
        <f>AVERAGEIFS('Rekensheet Uurdata'!F:F,'Rekensheet Uurdata'!A:A,QUOTIENT('Rekensheet Kwartierdata'!A1127-1,4)+1)/4</f>
        <v>3.5</v>
      </c>
      <c r="L1127" s="84">
        <f>IFERROR(VALUE(VLOOKUP(A1127,'Bron Productie'!A:H,5))/4,-1)</f>
        <v>32</v>
      </c>
      <c r="M1127" s="84">
        <f t="shared" si="213"/>
        <v>32</v>
      </c>
      <c r="N1127" s="84">
        <f t="shared" si="214"/>
        <v>28.5</v>
      </c>
      <c r="O1127" s="118">
        <f t="shared" si="215"/>
        <v>984.10500000000002</v>
      </c>
      <c r="P1127" s="121">
        <f>AVERAGEIFS('Rekensheet Uurdata'!G:G,'Rekensheet Uurdata'!A:A,QUOTIENT('Rekensheet Kwartierdata'!A1127-1,4)+1)/4</f>
        <v>6.5</v>
      </c>
      <c r="Q1127" s="84">
        <f>IFERROR(VALUE(VLOOKUP(A1127,'Bron Productie'!A:H,3))/4,-1)</f>
        <v>7.25</v>
      </c>
      <c r="R1127" s="84">
        <f t="shared" si="216"/>
        <v>7.25</v>
      </c>
      <c r="S1127" s="84">
        <f t="shared" si="217"/>
        <v>0.75</v>
      </c>
      <c r="T1127" s="86">
        <f t="shared" si="218"/>
        <v>25.897500000000001</v>
      </c>
    </row>
    <row r="1128" spans="1:20" x14ac:dyDescent="0.25">
      <c r="A1128" s="113">
        <f t="shared" si="219"/>
        <v>1123</v>
      </c>
      <c r="B1128" s="185">
        <f t="shared" si="220"/>
        <v>43112</v>
      </c>
      <c r="C1128" s="118">
        <f t="shared" si="221"/>
        <v>67</v>
      </c>
      <c r="D1128" s="121">
        <f>VLOOKUP(CONCATENATE(B1128,C1128),'Bron BM-prijzen'!A:L,11,FALSE)</f>
        <v>36.630000000000003</v>
      </c>
      <c r="E1128" s="118">
        <f>VLOOKUP(CONCATENATE(B1128,C1128),'Bron BM-prijzen'!A:L,12,FALSE)</f>
        <v>36.630000000000003</v>
      </c>
      <c r="F1128" s="121">
        <f>AVERAGEIFS('Rekensheet Uurdata'!E:E,'Rekensheet Uurdata'!A:A,QUOTIENT('Rekensheet Kwartierdata'!A1128-1,4)+1)/4</f>
        <v>14.4375</v>
      </c>
      <c r="G1128" s="84">
        <f>IFERROR(VALUE(VLOOKUP(A1128,'Bron Productie'!A:H,7))/4,-1)</f>
        <v>13.75</v>
      </c>
      <c r="H1128" s="84">
        <f t="shared" si="210"/>
        <v>13.75</v>
      </c>
      <c r="I1128" s="84">
        <f t="shared" si="211"/>
        <v>-0.6875</v>
      </c>
      <c r="J1128" s="118">
        <f t="shared" si="212"/>
        <v>-25.183125</v>
      </c>
      <c r="K1128" s="121">
        <f>AVERAGEIFS('Rekensheet Uurdata'!F:F,'Rekensheet Uurdata'!A:A,QUOTIENT('Rekensheet Kwartierdata'!A1128-1,4)+1)/4</f>
        <v>3.5</v>
      </c>
      <c r="L1128" s="84">
        <f>IFERROR(VALUE(VLOOKUP(A1128,'Bron Productie'!A:H,5))/4,-1)</f>
        <v>32.5</v>
      </c>
      <c r="M1128" s="84">
        <f t="shared" si="213"/>
        <v>32.5</v>
      </c>
      <c r="N1128" s="84">
        <f t="shared" si="214"/>
        <v>29</v>
      </c>
      <c r="O1128" s="118">
        <f t="shared" si="215"/>
        <v>1062.27</v>
      </c>
      <c r="P1128" s="121">
        <f>AVERAGEIFS('Rekensheet Uurdata'!G:G,'Rekensheet Uurdata'!A:A,QUOTIENT('Rekensheet Kwartierdata'!A1128-1,4)+1)/4</f>
        <v>6.5</v>
      </c>
      <c r="Q1128" s="84">
        <f>IFERROR(VALUE(VLOOKUP(A1128,'Bron Productie'!A:H,3))/4,-1)</f>
        <v>5.75</v>
      </c>
      <c r="R1128" s="84">
        <f t="shared" si="216"/>
        <v>5.75</v>
      </c>
      <c r="S1128" s="84">
        <f t="shared" si="217"/>
        <v>-0.75</v>
      </c>
      <c r="T1128" s="86">
        <f t="shared" si="218"/>
        <v>-27.472500000000004</v>
      </c>
    </row>
    <row r="1129" spans="1:20" x14ac:dyDescent="0.25">
      <c r="A1129" s="113">
        <f t="shared" si="219"/>
        <v>1124</v>
      </c>
      <c r="B1129" s="185">
        <f t="shared" si="220"/>
        <v>43112</v>
      </c>
      <c r="C1129" s="118">
        <f t="shared" si="221"/>
        <v>68</v>
      </c>
      <c r="D1129" s="121">
        <f>VLOOKUP(CONCATENATE(B1129,C1129),'Bron BM-prijzen'!A:L,11,FALSE)</f>
        <v>72.12</v>
      </c>
      <c r="E1129" s="118">
        <f>VLOOKUP(CONCATENATE(B1129,C1129),'Bron BM-prijzen'!A:L,12,FALSE)</f>
        <v>72.12</v>
      </c>
      <c r="F1129" s="121">
        <f>AVERAGEIFS('Rekensheet Uurdata'!E:E,'Rekensheet Uurdata'!A:A,QUOTIENT('Rekensheet Kwartierdata'!A1129-1,4)+1)/4</f>
        <v>14.4375</v>
      </c>
      <c r="G1129" s="84">
        <f>IFERROR(VALUE(VLOOKUP(A1129,'Bron Productie'!A:H,7))/4,-1)</f>
        <v>15</v>
      </c>
      <c r="H1129" s="84">
        <f t="shared" si="210"/>
        <v>15</v>
      </c>
      <c r="I1129" s="84">
        <f t="shared" si="211"/>
        <v>0.5625</v>
      </c>
      <c r="J1129" s="118">
        <f t="shared" si="212"/>
        <v>40.567500000000003</v>
      </c>
      <c r="K1129" s="121">
        <f>AVERAGEIFS('Rekensheet Uurdata'!F:F,'Rekensheet Uurdata'!A:A,QUOTIENT('Rekensheet Kwartierdata'!A1129-1,4)+1)/4</f>
        <v>3.5</v>
      </c>
      <c r="L1129" s="84">
        <f>IFERROR(VALUE(VLOOKUP(A1129,'Bron Productie'!A:H,5))/4,-1)</f>
        <v>34.25</v>
      </c>
      <c r="M1129" s="84">
        <f t="shared" si="213"/>
        <v>34.25</v>
      </c>
      <c r="N1129" s="84">
        <f t="shared" si="214"/>
        <v>30.75</v>
      </c>
      <c r="O1129" s="118">
        <f t="shared" si="215"/>
        <v>2217.69</v>
      </c>
      <c r="P1129" s="121">
        <f>AVERAGEIFS('Rekensheet Uurdata'!G:G,'Rekensheet Uurdata'!A:A,QUOTIENT('Rekensheet Kwartierdata'!A1129-1,4)+1)/4</f>
        <v>6.5</v>
      </c>
      <c r="Q1129" s="84">
        <f>IFERROR(VALUE(VLOOKUP(A1129,'Bron Productie'!A:H,3))/4,-1)</f>
        <v>4.25</v>
      </c>
      <c r="R1129" s="84">
        <f t="shared" si="216"/>
        <v>4.25</v>
      </c>
      <c r="S1129" s="84">
        <f t="shared" si="217"/>
        <v>-2.25</v>
      </c>
      <c r="T1129" s="86">
        <f t="shared" si="218"/>
        <v>-162.27000000000001</v>
      </c>
    </row>
    <row r="1130" spans="1:20" x14ac:dyDescent="0.25">
      <c r="A1130" s="113">
        <f t="shared" si="219"/>
        <v>1125</v>
      </c>
      <c r="B1130" s="185">
        <f t="shared" si="220"/>
        <v>43112</v>
      </c>
      <c r="C1130" s="118">
        <f t="shared" si="221"/>
        <v>69</v>
      </c>
      <c r="D1130" s="121">
        <f>VLOOKUP(CONCATENATE(B1130,C1130),'Bron BM-prijzen'!A:L,11,FALSE)</f>
        <v>40.119999999999997</v>
      </c>
      <c r="E1130" s="118">
        <f>VLOOKUP(CONCATENATE(B1130,C1130),'Bron BM-prijzen'!A:L,12,FALSE)</f>
        <v>-1.45</v>
      </c>
      <c r="F1130" s="121">
        <f>AVERAGEIFS('Rekensheet Uurdata'!E:E,'Rekensheet Uurdata'!A:A,QUOTIENT('Rekensheet Kwartierdata'!A1130-1,4)+1)/4</f>
        <v>18.8125</v>
      </c>
      <c r="G1130" s="84">
        <f>IFERROR(VALUE(VLOOKUP(A1130,'Bron Productie'!A:H,7))/4,-1)</f>
        <v>16</v>
      </c>
      <c r="H1130" s="84">
        <f t="shared" si="210"/>
        <v>16</v>
      </c>
      <c r="I1130" s="84">
        <f t="shared" si="211"/>
        <v>-2.8125</v>
      </c>
      <c r="J1130" s="118">
        <f t="shared" si="212"/>
        <v>-112.83749999999999</v>
      </c>
      <c r="K1130" s="121">
        <f>AVERAGEIFS('Rekensheet Uurdata'!F:F,'Rekensheet Uurdata'!A:A,QUOTIENT('Rekensheet Kwartierdata'!A1130-1,4)+1)/4</f>
        <v>3.875</v>
      </c>
      <c r="L1130" s="84">
        <f>IFERROR(VALUE(VLOOKUP(A1130,'Bron Productie'!A:H,5))/4,-1)</f>
        <v>39.75</v>
      </c>
      <c r="M1130" s="84">
        <f t="shared" si="213"/>
        <v>39.75</v>
      </c>
      <c r="N1130" s="84">
        <f t="shared" si="214"/>
        <v>35.875</v>
      </c>
      <c r="O1130" s="118">
        <f t="shared" si="215"/>
        <v>-52.018749999999997</v>
      </c>
      <c r="P1130" s="121">
        <f>AVERAGEIFS('Rekensheet Uurdata'!G:G,'Rekensheet Uurdata'!A:A,QUOTIENT('Rekensheet Kwartierdata'!A1130-1,4)+1)/4</f>
        <v>1.625</v>
      </c>
      <c r="Q1130" s="84">
        <f>IFERROR(VALUE(VLOOKUP(A1130,'Bron Productie'!A:H,3))/4,-1)</f>
        <v>2.5</v>
      </c>
      <c r="R1130" s="84">
        <f t="shared" si="216"/>
        <v>2.5</v>
      </c>
      <c r="S1130" s="84">
        <f t="shared" si="217"/>
        <v>0.875</v>
      </c>
      <c r="T1130" s="86">
        <f t="shared" si="218"/>
        <v>-1.26875</v>
      </c>
    </row>
    <row r="1131" spans="1:20" x14ac:dyDescent="0.25">
      <c r="A1131" s="113">
        <f t="shared" si="219"/>
        <v>1126</v>
      </c>
      <c r="B1131" s="185">
        <f t="shared" si="220"/>
        <v>43112</v>
      </c>
      <c r="C1131" s="118">
        <f t="shared" si="221"/>
        <v>70</v>
      </c>
      <c r="D1131" s="121">
        <f>VLOOKUP(CONCATENATE(B1131,C1131),'Bron BM-prijzen'!A:L,11,FALSE)</f>
        <v>42.03</v>
      </c>
      <c r="E1131" s="118">
        <f>VLOOKUP(CONCATENATE(B1131,C1131),'Bron BM-prijzen'!A:L,12,FALSE)</f>
        <v>42.03</v>
      </c>
      <c r="F1131" s="121">
        <f>AVERAGEIFS('Rekensheet Uurdata'!E:E,'Rekensheet Uurdata'!A:A,QUOTIENT('Rekensheet Kwartierdata'!A1131-1,4)+1)/4</f>
        <v>18.8125</v>
      </c>
      <c r="G1131" s="84">
        <f>IFERROR(VALUE(VLOOKUP(A1131,'Bron Productie'!A:H,7))/4,-1)</f>
        <v>16.75</v>
      </c>
      <c r="H1131" s="84">
        <f t="shared" si="210"/>
        <v>16.75</v>
      </c>
      <c r="I1131" s="84">
        <f t="shared" si="211"/>
        <v>-2.0625</v>
      </c>
      <c r="J1131" s="118">
        <f t="shared" si="212"/>
        <v>-86.686875000000001</v>
      </c>
      <c r="K1131" s="121">
        <f>AVERAGEIFS('Rekensheet Uurdata'!F:F,'Rekensheet Uurdata'!A:A,QUOTIENT('Rekensheet Kwartierdata'!A1131-1,4)+1)/4</f>
        <v>3.875</v>
      </c>
      <c r="L1131" s="84">
        <f>IFERROR(VALUE(VLOOKUP(A1131,'Bron Productie'!A:H,5))/4,-1)</f>
        <v>40.5</v>
      </c>
      <c r="M1131" s="84">
        <f t="shared" si="213"/>
        <v>40.5</v>
      </c>
      <c r="N1131" s="84">
        <f t="shared" si="214"/>
        <v>36.625</v>
      </c>
      <c r="O1131" s="118">
        <f t="shared" si="215"/>
        <v>1539.3487500000001</v>
      </c>
      <c r="P1131" s="121">
        <f>AVERAGEIFS('Rekensheet Uurdata'!G:G,'Rekensheet Uurdata'!A:A,QUOTIENT('Rekensheet Kwartierdata'!A1131-1,4)+1)/4</f>
        <v>1.625</v>
      </c>
      <c r="Q1131" s="84">
        <f>IFERROR(VALUE(VLOOKUP(A1131,'Bron Productie'!A:H,3))/4,-1)</f>
        <v>2</v>
      </c>
      <c r="R1131" s="84">
        <f t="shared" si="216"/>
        <v>2</v>
      </c>
      <c r="S1131" s="84">
        <f t="shared" si="217"/>
        <v>0.375</v>
      </c>
      <c r="T1131" s="86">
        <f t="shared" si="218"/>
        <v>15.76125</v>
      </c>
    </row>
    <row r="1132" spans="1:20" x14ac:dyDescent="0.25">
      <c r="A1132" s="113">
        <f t="shared" si="219"/>
        <v>1127</v>
      </c>
      <c r="B1132" s="185">
        <f t="shared" si="220"/>
        <v>43112</v>
      </c>
      <c r="C1132" s="118">
        <f t="shared" si="221"/>
        <v>71</v>
      </c>
      <c r="D1132" s="121">
        <f>VLOOKUP(CONCATENATE(B1132,C1132),'Bron BM-prijzen'!A:L,11,FALSE)</f>
        <v>51.36</v>
      </c>
      <c r="E1132" s="118">
        <f>VLOOKUP(CONCATENATE(B1132,C1132),'Bron BM-prijzen'!A:L,12,FALSE)</f>
        <v>51.36</v>
      </c>
      <c r="F1132" s="121">
        <f>AVERAGEIFS('Rekensheet Uurdata'!E:E,'Rekensheet Uurdata'!A:A,QUOTIENT('Rekensheet Kwartierdata'!A1132-1,4)+1)/4</f>
        <v>18.8125</v>
      </c>
      <c r="G1132" s="84">
        <f>IFERROR(VALUE(VLOOKUP(A1132,'Bron Productie'!A:H,7))/4,-1)</f>
        <v>17.5</v>
      </c>
      <c r="H1132" s="84">
        <f t="shared" si="210"/>
        <v>17.5</v>
      </c>
      <c r="I1132" s="84">
        <f t="shared" si="211"/>
        <v>-1.3125</v>
      </c>
      <c r="J1132" s="118">
        <f t="shared" si="212"/>
        <v>-67.41</v>
      </c>
      <c r="K1132" s="121">
        <f>AVERAGEIFS('Rekensheet Uurdata'!F:F,'Rekensheet Uurdata'!A:A,QUOTIENT('Rekensheet Kwartierdata'!A1132-1,4)+1)/4</f>
        <v>3.875</v>
      </c>
      <c r="L1132" s="84">
        <f>IFERROR(VALUE(VLOOKUP(A1132,'Bron Productie'!A:H,5))/4,-1)</f>
        <v>42.75</v>
      </c>
      <c r="M1132" s="84">
        <f t="shared" si="213"/>
        <v>42.75</v>
      </c>
      <c r="N1132" s="84">
        <f t="shared" si="214"/>
        <v>38.875</v>
      </c>
      <c r="O1132" s="118">
        <f t="shared" si="215"/>
        <v>1996.62</v>
      </c>
      <c r="P1132" s="121">
        <f>AVERAGEIFS('Rekensheet Uurdata'!G:G,'Rekensheet Uurdata'!A:A,QUOTIENT('Rekensheet Kwartierdata'!A1132-1,4)+1)/4</f>
        <v>1.625</v>
      </c>
      <c r="Q1132" s="84">
        <f>IFERROR(VALUE(VLOOKUP(A1132,'Bron Productie'!A:H,3))/4,-1)</f>
        <v>1.25</v>
      </c>
      <c r="R1132" s="84">
        <f t="shared" si="216"/>
        <v>1.25</v>
      </c>
      <c r="S1132" s="84">
        <f t="shared" si="217"/>
        <v>-0.375</v>
      </c>
      <c r="T1132" s="86">
        <f t="shared" si="218"/>
        <v>-19.259999999999998</v>
      </c>
    </row>
    <row r="1133" spans="1:20" x14ac:dyDescent="0.25">
      <c r="A1133" s="113">
        <f t="shared" si="219"/>
        <v>1128</v>
      </c>
      <c r="B1133" s="185">
        <f t="shared" si="220"/>
        <v>43112</v>
      </c>
      <c r="C1133" s="118">
        <f t="shared" si="221"/>
        <v>72</v>
      </c>
      <c r="D1133" s="121">
        <f>VLOOKUP(CONCATENATE(B1133,C1133),'Bron BM-prijzen'!A:L,11,FALSE)</f>
        <v>40.119999999999997</v>
      </c>
      <c r="E1133" s="118">
        <f>VLOOKUP(CONCATENATE(B1133,C1133),'Bron BM-prijzen'!A:L,12,FALSE)</f>
        <v>40.119999999999997</v>
      </c>
      <c r="F1133" s="121">
        <f>AVERAGEIFS('Rekensheet Uurdata'!E:E,'Rekensheet Uurdata'!A:A,QUOTIENT('Rekensheet Kwartierdata'!A1133-1,4)+1)/4</f>
        <v>18.8125</v>
      </c>
      <c r="G1133" s="84">
        <f>IFERROR(VALUE(VLOOKUP(A1133,'Bron Productie'!A:H,7))/4,-1)</f>
        <v>17.75</v>
      </c>
      <c r="H1133" s="84">
        <f t="shared" si="210"/>
        <v>17.75</v>
      </c>
      <c r="I1133" s="84">
        <f t="shared" si="211"/>
        <v>-1.0625</v>
      </c>
      <c r="J1133" s="118">
        <f t="shared" si="212"/>
        <v>-42.627499999999998</v>
      </c>
      <c r="K1133" s="121">
        <f>AVERAGEIFS('Rekensheet Uurdata'!F:F,'Rekensheet Uurdata'!A:A,QUOTIENT('Rekensheet Kwartierdata'!A1133-1,4)+1)/4</f>
        <v>3.875</v>
      </c>
      <c r="L1133" s="84">
        <f>IFERROR(VALUE(VLOOKUP(A1133,'Bron Productie'!A:H,5))/4,-1)</f>
        <v>44</v>
      </c>
      <c r="M1133" s="84">
        <f t="shared" si="213"/>
        <v>44</v>
      </c>
      <c r="N1133" s="84">
        <f t="shared" si="214"/>
        <v>40.125</v>
      </c>
      <c r="O1133" s="118">
        <f t="shared" si="215"/>
        <v>1609.8149999999998</v>
      </c>
      <c r="P1133" s="121">
        <f>AVERAGEIFS('Rekensheet Uurdata'!G:G,'Rekensheet Uurdata'!A:A,QUOTIENT('Rekensheet Kwartierdata'!A1133-1,4)+1)/4</f>
        <v>1.625</v>
      </c>
      <c r="Q1133" s="84">
        <f>IFERROR(VALUE(VLOOKUP(A1133,'Bron Productie'!A:H,3))/4,-1)</f>
        <v>0.75</v>
      </c>
      <c r="R1133" s="84">
        <f t="shared" si="216"/>
        <v>0.75</v>
      </c>
      <c r="S1133" s="84">
        <f t="shared" si="217"/>
        <v>-0.875</v>
      </c>
      <c r="T1133" s="86">
        <f t="shared" si="218"/>
        <v>-35.104999999999997</v>
      </c>
    </row>
    <row r="1134" spans="1:20" x14ac:dyDescent="0.25">
      <c r="A1134" s="113">
        <f t="shared" si="219"/>
        <v>1129</v>
      </c>
      <c r="B1134" s="185">
        <f t="shared" si="220"/>
        <v>43112</v>
      </c>
      <c r="C1134" s="118">
        <f t="shared" si="221"/>
        <v>73</v>
      </c>
      <c r="D1134" s="121">
        <f>VLOOKUP(CONCATENATE(B1134,C1134),'Bron BM-prijzen'!A:L,11,FALSE)</f>
        <v>43.08</v>
      </c>
      <c r="E1134" s="118">
        <f>VLOOKUP(CONCATENATE(B1134,C1134),'Bron BM-prijzen'!A:L,12,FALSE)</f>
        <v>43.08</v>
      </c>
      <c r="F1134" s="121">
        <f>AVERAGEIFS('Rekensheet Uurdata'!E:E,'Rekensheet Uurdata'!A:A,QUOTIENT('Rekensheet Kwartierdata'!A1134-1,4)+1)/4</f>
        <v>25.875</v>
      </c>
      <c r="G1134" s="84">
        <f>IFERROR(VALUE(VLOOKUP(A1134,'Bron Productie'!A:H,7))/4,-1)</f>
        <v>21</v>
      </c>
      <c r="H1134" s="84">
        <f t="shared" si="210"/>
        <v>21</v>
      </c>
      <c r="I1134" s="84">
        <f t="shared" si="211"/>
        <v>-4.875</v>
      </c>
      <c r="J1134" s="118">
        <f t="shared" si="212"/>
        <v>-210.01499999999999</v>
      </c>
      <c r="K1134" s="121">
        <f>AVERAGEIFS('Rekensheet Uurdata'!F:F,'Rekensheet Uurdata'!A:A,QUOTIENT('Rekensheet Kwartierdata'!A1134-1,4)+1)/4</f>
        <v>4.875</v>
      </c>
      <c r="L1134" s="84">
        <f>IFERROR(VALUE(VLOOKUP(A1134,'Bron Productie'!A:H,5))/4,-1)</f>
        <v>47.25</v>
      </c>
      <c r="M1134" s="84">
        <f t="shared" si="213"/>
        <v>47.25</v>
      </c>
      <c r="N1134" s="84">
        <f t="shared" si="214"/>
        <v>42.375</v>
      </c>
      <c r="O1134" s="118">
        <f t="shared" si="215"/>
        <v>1825.5149999999999</v>
      </c>
      <c r="P1134" s="121">
        <f>AVERAGEIFS('Rekensheet Uurdata'!G:G,'Rekensheet Uurdata'!A:A,QUOTIENT('Rekensheet Kwartierdata'!A1134-1,4)+1)/4</f>
        <v>0</v>
      </c>
      <c r="Q1134" s="84">
        <f>IFERROR(VALUE(VLOOKUP(A1134,'Bron Productie'!A:H,3))/4,-1)</f>
        <v>0</v>
      </c>
      <c r="R1134" s="84">
        <f t="shared" si="216"/>
        <v>0</v>
      </c>
      <c r="S1134" s="84">
        <f t="shared" si="217"/>
        <v>0</v>
      </c>
      <c r="T1134" s="86">
        <f t="shared" si="218"/>
        <v>0</v>
      </c>
    </row>
    <row r="1135" spans="1:20" x14ac:dyDescent="0.25">
      <c r="A1135" s="113">
        <f t="shared" si="219"/>
        <v>1130</v>
      </c>
      <c r="B1135" s="185">
        <f t="shared" si="220"/>
        <v>43112</v>
      </c>
      <c r="C1135" s="118">
        <f t="shared" si="221"/>
        <v>74</v>
      </c>
      <c r="D1135" s="121">
        <f>VLOOKUP(CONCATENATE(B1135,C1135),'Bron BM-prijzen'!A:L,11,FALSE)</f>
        <v>32.11</v>
      </c>
      <c r="E1135" s="118">
        <f>VLOOKUP(CONCATENATE(B1135,C1135),'Bron BM-prijzen'!A:L,12,FALSE)</f>
        <v>32.11</v>
      </c>
      <c r="F1135" s="121">
        <f>AVERAGEIFS('Rekensheet Uurdata'!E:E,'Rekensheet Uurdata'!A:A,QUOTIENT('Rekensheet Kwartierdata'!A1135-1,4)+1)/4</f>
        <v>25.875</v>
      </c>
      <c r="G1135" s="84">
        <f>IFERROR(VALUE(VLOOKUP(A1135,'Bron Productie'!A:H,7))/4,-1)</f>
        <v>21</v>
      </c>
      <c r="H1135" s="84">
        <f t="shared" si="210"/>
        <v>21</v>
      </c>
      <c r="I1135" s="84">
        <f t="shared" si="211"/>
        <v>-4.875</v>
      </c>
      <c r="J1135" s="118">
        <f t="shared" si="212"/>
        <v>-156.53625</v>
      </c>
      <c r="K1135" s="121">
        <f>AVERAGEIFS('Rekensheet Uurdata'!F:F,'Rekensheet Uurdata'!A:A,QUOTIENT('Rekensheet Kwartierdata'!A1135-1,4)+1)/4</f>
        <v>4.875</v>
      </c>
      <c r="L1135" s="84">
        <f>IFERROR(VALUE(VLOOKUP(A1135,'Bron Productie'!A:H,5))/4,-1)</f>
        <v>51.25</v>
      </c>
      <c r="M1135" s="84">
        <f t="shared" si="213"/>
        <v>51.25</v>
      </c>
      <c r="N1135" s="84">
        <f t="shared" si="214"/>
        <v>46.375</v>
      </c>
      <c r="O1135" s="118">
        <f t="shared" si="215"/>
        <v>1489.1012499999999</v>
      </c>
      <c r="P1135" s="121">
        <f>AVERAGEIFS('Rekensheet Uurdata'!G:G,'Rekensheet Uurdata'!A:A,QUOTIENT('Rekensheet Kwartierdata'!A1135-1,4)+1)/4</f>
        <v>0</v>
      </c>
      <c r="Q1135" s="84">
        <f>IFERROR(VALUE(VLOOKUP(A1135,'Bron Productie'!A:H,3))/4,-1)</f>
        <v>0</v>
      </c>
      <c r="R1135" s="84">
        <f t="shared" si="216"/>
        <v>0</v>
      </c>
      <c r="S1135" s="84">
        <f t="shared" si="217"/>
        <v>0</v>
      </c>
      <c r="T1135" s="86">
        <f t="shared" si="218"/>
        <v>0</v>
      </c>
    </row>
    <row r="1136" spans="1:20" x14ac:dyDescent="0.25">
      <c r="A1136" s="113">
        <f t="shared" si="219"/>
        <v>1131</v>
      </c>
      <c r="B1136" s="185">
        <f t="shared" si="220"/>
        <v>43112</v>
      </c>
      <c r="C1136" s="118">
        <f t="shared" si="221"/>
        <v>75</v>
      </c>
      <c r="D1136" s="121">
        <f>VLOOKUP(CONCATENATE(B1136,C1136),'Bron BM-prijzen'!A:L,11,FALSE)</f>
        <v>23.37</v>
      </c>
      <c r="E1136" s="118">
        <f>VLOOKUP(CONCATENATE(B1136,C1136),'Bron BM-prijzen'!A:L,12,FALSE)</f>
        <v>23.37</v>
      </c>
      <c r="F1136" s="121">
        <f>AVERAGEIFS('Rekensheet Uurdata'!E:E,'Rekensheet Uurdata'!A:A,QUOTIENT('Rekensheet Kwartierdata'!A1136-1,4)+1)/4</f>
        <v>25.875</v>
      </c>
      <c r="G1136" s="84">
        <f>IFERROR(VALUE(VLOOKUP(A1136,'Bron Productie'!A:H,7))/4,-1)</f>
        <v>20.5</v>
      </c>
      <c r="H1136" s="84">
        <f t="shared" si="210"/>
        <v>20.5</v>
      </c>
      <c r="I1136" s="84">
        <f t="shared" si="211"/>
        <v>-5.375</v>
      </c>
      <c r="J1136" s="118">
        <f t="shared" si="212"/>
        <v>-125.61375000000001</v>
      </c>
      <c r="K1136" s="121">
        <f>AVERAGEIFS('Rekensheet Uurdata'!F:F,'Rekensheet Uurdata'!A:A,QUOTIENT('Rekensheet Kwartierdata'!A1136-1,4)+1)/4</f>
        <v>4.875</v>
      </c>
      <c r="L1136" s="84">
        <f>IFERROR(VALUE(VLOOKUP(A1136,'Bron Productie'!A:H,5))/4,-1)</f>
        <v>52.5</v>
      </c>
      <c r="M1136" s="84">
        <f t="shared" si="213"/>
        <v>52.5</v>
      </c>
      <c r="N1136" s="84">
        <f t="shared" si="214"/>
        <v>47.625</v>
      </c>
      <c r="O1136" s="118">
        <f t="shared" si="215"/>
        <v>1112.9962500000001</v>
      </c>
      <c r="P1136" s="121">
        <f>AVERAGEIFS('Rekensheet Uurdata'!G:G,'Rekensheet Uurdata'!A:A,QUOTIENT('Rekensheet Kwartierdata'!A1136-1,4)+1)/4</f>
        <v>0</v>
      </c>
      <c r="Q1136" s="84">
        <f>IFERROR(VALUE(VLOOKUP(A1136,'Bron Productie'!A:H,3))/4,-1)</f>
        <v>0</v>
      </c>
      <c r="R1136" s="84">
        <f t="shared" si="216"/>
        <v>0</v>
      </c>
      <c r="S1136" s="84">
        <f t="shared" si="217"/>
        <v>0</v>
      </c>
      <c r="T1136" s="86">
        <f t="shared" si="218"/>
        <v>0</v>
      </c>
    </row>
    <row r="1137" spans="1:20" x14ac:dyDescent="0.25">
      <c r="A1137" s="113">
        <f t="shared" si="219"/>
        <v>1132</v>
      </c>
      <c r="B1137" s="185">
        <f t="shared" si="220"/>
        <v>43112</v>
      </c>
      <c r="C1137" s="118">
        <f t="shared" si="221"/>
        <v>76</v>
      </c>
      <c r="D1137" s="121">
        <f>VLOOKUP(CONCATENATE(B1137,C1137),'Bron BM-prijzen'!A:L,11,FALSE)</f>
        <v>15.5</v>
      </c>
      <c r="E1137" s="118">
        <f>VLOOKUP(CONCATENATE(B1137,C1137),'Bron BM-prijzen'!A:L,12,FALSE)</f>
        <v>15.5</v>
      </c>
      <c r="F1137" s="121">
        <f>AVERAGEIFS('Rekensheet Uurdata'!E:E,'Rekensheet Uurdata'!A:A,QUOTIENT('Rekensheet Kwartierdata'!A1137-1,4)+1)/4</f>
        <v>25.875</v>
      </c>
      <c r="G1137" s="84">
        <f>IFERROR(VALUE(VLOOKUP(A1137,'Bron Productie'!A:H,7))/4,-1)</f>
        <v>18.5</v>
      </c>
      <c r="H1137" s="84">
        <f t="shared" si="210"/>
        <v>18.5</v>
      </c>
      <c r="I1137" s="84">
        <f t="shared" si="211"/>
        <v>-7.375</v>
      </c>
      <c r="J1137" s="118">
        <f t="shared" si="212"/>
        <v>-114.3125</v>
      </c>
      <c r="K1137" s="121">
        <f>AVERAGEIFS('Rekensheet Uurdata'!F:F,'Rekensheet Uurdata'!A:A,QUOTIENT('Rekensheet Kwartierdata'!A1137-1,4)+1)/4</f>
        <v>4.875</v>
      </c>
      <c r="L1137" s="84">
        <f>IFERROR(VALUE(VLOOKUP(A1137,'Bron Productie'!A:H,5))/4,-1)</f>
        <v>51.5</v>
      </c>
      <c r="M1137" s="84">
        <f t="shared" si="213"/>
        <v>51.5</v>
      </c>
      <c r="N1137" s="84">
        <f t="shared" si="214"/>
        <v>46.625</v>
      </c>
      <c r="O1137" s="118">
        <f t="shared" si="215"/>
        <v>722.6875</v>
      </c>
      <c r="P1137" s="121">
        <f>AVERAGEIFS('Rekensheet Uurdata'!G:G,'Rekensheet Uurdata'!A:A,QUOTIENT('Rekensheet Kwartierdata'!A1137-1,4)+1)/4</f>
        <v>0</v>
      </c>
      <c r="Q1137" s="84">
        <f>IFERROR(VALUE(VLOOKUP(A1137,'Bron Productie'!A:H,3))/4,-1)</f>
        <v>0</v>
      </c>
      <c r="R1137" s="84">
        <f t="shared" si="216"/>
        <v>0</v>
      </c>
      <c r="S1137" s="84">
        <f t="shared" si="217"/>
        <v>0</v>
      </c>
      <c r="T1137" s="86">
        <f t="shared" si="218"/>
        <v>0</v>
      </c>
    </row>
    <row r="1138" spans="1:20" x14ac:dyDescent="0.25">
      <c r="A1138" s="113">
        <f t="shared" si="219"/>
        <v>1133</v>
      </c>
      <c r="B1138" s="185">
        <f t="shared" si="220"/>
        <v>43112</v>
      </c>
      <c r="C1138" s="118">
        <f t="shared" si="221"/>
        <v>77</v>
      </c>
      <c r="D1138" s="121">
        <f>VLOOKUP(CONCATENATE(B1138,C1138),'Bron BM-prijzen'!A:L,11,FALSE)</f>
        <v>99.31</v>
      </c>
      <c r="E1138" s="118">
        <f>VLOOKUP(CONCATENATE(B1138,C1138),'Bron BM-prijzen'!A:L,12,FALSE)</f>
        <v>-3.99</v>
      </c>
      <c r="F1138" s="121">
        <f>AVERAGEIFS('Rekensheet Uurdata'!E:E,'Rekensheet Uurdata'!A:A,QUOTIENT('Rekensheet Kwartierdata'!A1138-1,4)+1)/4</f>
        <v>33.75</v>
      </c>
      <c r="G1138" s="84">
        <f>IFERROR(VALUE(VLOOKUP(A1138,'Bron Productie'!A:H,7))/4,-1)</f>
        <v>18.25</v>
      </c>
      <c r="H1138" s="84">
        <f t="shared" si="210"/>
        <v>18.25</v>
      </c>
      <c r="I1138" s="84">
        <f t="shared" si="211"/>
        <v>-15.5</v>
      </c>
      <c r="J1138" s="118">
        <f t="shared" si="212"/>
        <v>-1539.3050000000001</v>
      </c>
      <c r="K1138" s="121">
        <f>AVERAGEIFS('Rekensheet Uurdata'!F:F,'Rekensheet Uurdata'!A:A,QUOTIENT('Rekensheet Kwartierdata'!A1138-1,4)+1)/4</f>
        <v>5.8125</v>
      </c>
      <c r="L1138" s="84">
        <f>IFERROR(VALUE(VLOOKUP(A1138,'Bron Productie'!A:H,5))/4,-1)</f>
        <v>48.75</v>
      </c>
      <c r="M1138" s="84">
        <f t="shared" si="213"/>
        <v>48.75</v>
      </c>
      <c r="N1138" s="84">
        <f t="shared" si="214"/>
        <v>42.9375</v>
      </c>
      <c r="O1138" s="118">
        <f t="shared" si="215"/>
        <v>-171.32062500000001</v>
      </c>
      <c r="P1138" s="121">
        <f>AVERAGEIFS('Rekensheet Uurdata'!G:G,'Rekensheet Uurdata'!A:A,QUOTIENT('Rekensheet Kwartierdata'!A1138-1,4)+1)/4</f>
        <v>0</v>
      </c>
      <c r="Q1138" s="84">
        <f>IFERROR(VALUE(VLOOKUP(A1138,'Bron Productie'!A:H,3))/4,-1)</f>
        <v>0</v>
      </c>
      <c r="R1138" s="84">
        <f t="shared" si="216"/>
        <v>0</v>
      </c>
      <c r="S1138" s="84">
        <f t="shared" si="217"/>
        <v>0</v>
      </c>
      <c r="T1138" s="86">
        <f t="shared" si="218"/>
        <v>0</v>
      </c>
    </row>
    <row r="1139" spans="1:20" x14ac:dyDescent="0.25">
      <c r="A1139" s="113">
        <f t="shared" si="219"/>
        <v>1134</v>
      </c>
      <c r="B1139" s="185">
        <f t="shared" si="220"/>
        <v>43112</v>
      </c>
      <c r="C1139" s="118">
        <f t="shared" si="221"/>
        <v>78</v>
      </c>
      <c r="D1139" s="121">
        <f>VLOOKUP(CONCATENATE(B1139,C1139),'Bron BM-prijzen'!A:L,11,FALSE)</f>
        <v>40.119999999999997</v>
      </c>
      <c r="E1139" s="118">
        <f>VLOOKUP(CONCATENATE(B1139,C1139),'Bron BM-prijzen'!A:L,12,FALSE)</f>
        <v>32.47</v>
      </c>
      <c r="F1139" s="121">
        <f>AVERAGEIFS('Rekensheet Uurdata'!E:E,'Rekensheet Uurdata'!A:A,QUOTIENT('Rekensheet Kwartierdata'!A1139-1,4)+1)/4</f>
        <v>33.75</v>
      </c>
      <c r="G1139" s="84">
        <f>IFERROR(VALUE(VLOOKUP(A1139,'Bron Productie'!A:H,7))/4,-1)</f>
        <v>21.25</v>
      </c>
      <c r="H1139" s="84">
        <f t="shared" si="210"/>
        <v>21.25</v>
      </c>
      <c r="I1139" s="84">
        <f t="shared" si="211"/>
        <v>-12.5</v>
      </c>
      <c r="J1139" s="118">
        <f t="shared" si="212"/>
        <v>-501.49999999999994</v>
      </c>
      <c r="K1139" s="121">
        <f>AVERAGEIFS('Rekensheet Uurdata'!F:F,'Rekensheet Uurdata'!A:A,QUOTIENT('Rekensheet Kwartierdata'!A1139-1,4)+1)/4</f>
        <v>5.8125</v>
      </c>
      <c r="L1139" s="84">
        <f>IFERROR(VALUE(VLOOKUP(A1139,'Bron Productie'!A:H,5))/4,-1)</f>
        <v>48.25</v>
      </c>
      <c r="M1139" s="84">
        <f t="shared" si="213"/>
        <v>48.25</v>
      </c>
      <c r="N1139" s="84">
        <f t="shared" si="214"/>
        <v>42.4375</v>
      </c>
      <c r="O1139" s="118">
        <f t="shared" si="215"/>
        <v>1377.9456250000001</v>
      </c>
      <c r="P1139" s="121">
        <f>AVERAGEIFS('Rekensheet Uurdata'!G:G,'Rekensheet Uurdata'!A:A,QUOTIENT('Rekensheet Kwartierdata'!A1139-1,4)+1)/4</f>
        <v>0</v>
      </c>
      <c r="Q1139" s="84">
        <f>IFERROR(VALUE(VLOOKUP(A1139,'Bron Productie'!A:H,3))/4,-1)</f>
        <v>0</v>
      </c>
      <c r="R1139" s="84">
        <f t="shared" si="216"/>
        <v>0</v>
      </c>
      <c r="S1139" s="84">
        <f t="shared" si="217"/>
        <v>0</v>
      </c>
      <c r="T1139" s="86">
        <f t="shared" si="218"/>
        <v>0</v>
      </c>
    </row>
    <row r="1140" spans="1:20" x14ac:dyDescent="0.25">
      <c r="A1140" s="113">
        <f t="shared" si="219"/>
        <v>1135</v>
      </c>
      <c r="B1140" s="185">
        <f t="shared" si="220"/>
        <v>43112</v>
      </c>
      <c r="C1140" s="118">
        <f t="shared" si="221"/>
        <v>79</v>
      </c>
      <c r="D1140" s="121">
        <f>VLOOKUP(CONCATENATE(B1140,C1140),'Bron BM-prijzen'!A:L,11,FALSE)</f>
        <v>18.899999999999999</v>
      </c>
      <c r="E1140" s="118">
        <f>VLOOKUP(CONCATENATE(B1140,C1140),'Bron BM-prijzen'!A:L,12,FALSE)</f>
        <v>18.899999999999999</v>
      </c>
      <c r="F1140" s="121">
        <f>AVERAGEIFS('Rekensheet Uurdata'!E:E,'Rekensheet Uurdata'!A:A,QUOTIENT('Rekensheet Kwartierdata'!A1140-1,4)+1)/4</f>
        <v>33.75</v>
      </c>
      <c r="G1140" s="84">
        <f>IFERROR(VALUE(VLOOKUP(A1140,'Bron Productie'!A:H,7))/4,-1)</f>
        <v>24.75</v>
      </c>
      <c r="H1140" s="84">
        <f t="shared" si="210"/>
        <v>24.75</v>
      </c>
      <c r="I1140" s="84">
        <f t="shared" si="211"/>
        <v>-9</v>
      </c>
      <c r="J1140" s="118">
        <f t="shared" si="212"/>
        <v>-170.1</v>
      </c>
      <c r="K1140" s="121">
        <f>AVERAGEIFS('Rekensheet Uurdata'!F:F,'Rekensheet Uurdata'!A:A,QUOTIENT('Rekensheet Kwartierdata'!A1140-1,4)+1)/4</f>
        <v>5.8125</v>
      </c>
      <c r="L1140" s="84">
        <f>IFERROR(VALUE(VLOOKUP(A1140,'Bron Productie'!A:H,5))/4,-1)</f>
        <v>44.25</v>
      </c>
      <c r="M1140" s="84">
        <f t="shared" si="213"/>
        <v>44.25</v>
      </c>
      <c r="N1140" s="84">
        <f t="shared" si="214"/>
        <v>38.4375</v>
      </c>
      <c r="O1140" s="118">
        <f t="shared" si="215"/>
        <v>726.46875</v>
      </c>
      <c r="P1140" s="121">
        <f>AVERAGEIFS('Rekensheet Uurdata'!G:G,'Rekensheet Uurdata'!A:A,QUOTIENT('Rekensheet Kwartierdata'!A1140-1,4)+1)/4</f>
        <v>0</v>
      </c>
      <c r="Q1140" s="84">
        <f>IFERROR(VALUE(VLOOKUP(A1140,'Bron Productie'!A:H,3))/4,-1)</f>
        <v>0</v>
      </c>
      <c r="R1140" s="84">
        <f t="shared" si="216"/>
        <v>0</v>
      </c>
      <c r="S1140" s="84">
        <f t="shared" si="217"/>
        <v>0</v>
      </c>
      <c r="T1140" s="86">
        <f t="shared" si="218"/>
        <v>0</v>
      </c>
    </row>
    <row r="1141" spans="1:20" x14ac:dyDescent="0.25">
      <c r="A1141" s="113">
        <f t="shared" si="219"/>
        <v>1136</v>
      </c>
      <c r="B1141" s="185">
        <f t="shared" si="220"/>
        <v>43112</v>
      </c>
      <c r="C1141" s="118">
        <f t="shared" si="221"/>
        <v>80</v>
      </c>
      <c r="D1141" s="121">
        <f>VLOOKUP(CONCATENATE(B1141,C1141),'Bron BM-prijzen'!A:L,11,FALSE)</f>
        <v>35.450000000000003</v>
      </c>
      <c r="E1141" s="118">
        <f>VLOOKUP(CONCATENATE(B1141,C1141),'Bron BM-prijzen'!A:L,12,FALSE)</f>
        <v>35.450000000000003</v>
      </c>
      <c r="F1141" s="121">
        <f>AVERAGEIFS('Rekensheet Uurdata'!E:E,'Rekensheet Uurdata'!A:A,QUOTIENT('Rekensheet Kwartierdata'!A1141-1,4)+1)/4</f>
        <v>33.75</v>
      </c>
      <c r="G1141" s="84">
        <f>IFERROR(VALUE(VLOOKUP(A1141,'Bron Productie'!A:H,7))/4,-1)</f>
        <v>26.75</v>
      </c>
      <c r="H1141" s="84">
        <f t="shared" si="210"/>
        <v>26.75</v>
      </c>
      <c r="I1141" s="84">
        <f t="shared" si="211"/>
        <v>-7</v>
      </c>
      <c r="J1141" s="118">
        <f t="shared" si="212"/>
        <v>-248.15000000000003</v>
      </c>
      <c r="K1141" s="121">
        <f>AVERAGEIFS('Rekensheet Uurdata'!F:F,'Rekensheet Uurdata'!A:A,QUOTIENT('Rekensheet Kwartierdata'!A1141-1,4)+1)/4</f>
        <v>5.8125</v>
      </c>
      <c r="L1141" s="84">
        <f>IFERROR(VALUE(VLOOKUP(A1141,'Bron Productie'!A:H,5))/4,-1)</f>
        <v>42.25</v>
      </c>
      <c r="M1141" s="84">
        <f t="shared" si="213"/>
        <v>42.25</v>
      </c>
      <c r="N1141" s="84">
        <f t="shared" si="214"/>
        <v>36.4375</v>
      </c>
      <c r="O1141" s="118">
        <f t="shared" si="215"/>
        <v>1291.7093750000001</v>
      </c>
      <c r="P1141" s="121">
        <f>AVERAGEIFS('Rekensheet Uurdata'!G:G,'Rekensheet Uurdata'!A:A,QUOTIENT('Rekensheet Kwartierdata'!A1141-1,4)+1)/4</f>
        <v>0</v>
      </c>
      <c r="Q1141" s="84">
        <f>IFERROR(VALUE(VLOOKUP(A1141,'Bron Productie'!A:H,3))/4,-1)</f>
        <v>0</v>
      </c>
      <c r="R1141" s="84">
        <f t="shared" si="216"/>
        <v>0</v>
      </c>
      <c r="S1141" s="84">
        <f t="shared" si="217"/>
        <v>0</v>
      </c>
      <c r="T1141" s="86">
        <f t="shared" si="218"/>
        <v>0</v>
      </c>
    </row>
    <row r="1142" spans="1:20" x14ac:dyDescent="0.25">
      <c r="A1142" s="113">
        <f t="shared" si="219"/>
        <v>1137</v>
      </c>
      <c r="B1142" s="185">
        <f t="shared" si="220"/>
        <v>43112</v>
      </c>
      <c r="C1142" s="118">
        <f t="shared" si="221"/>
        <v>81</v>
      </c>
      <c r="D1142" s="121">
        <f>VLOOKUP(CONCATENATE(B1142,C1142),'Bron BM-prijzen'!A:L,11,FALSE)</f>
        <v>237.12</v>
      </c>
      <c r="E1142" s="118">
        <f>VLOOKUP(CONCATENATE(B1142,C1142),'Bron BM-prijzen'!A:L,12,FALSE)</f>
        <v>31.21</v>
      </c>
      <c r="F1142" s="121">
        <f>AVERAGEIFS('Rekensheet Uurdata'!E:E,'Rekensheet Uurdata'!A:A,QUOTIENT('Rekensheet Kwartierdata'!A1142-1,4)+1)/4</f>
        <v>34.3125</v>
      </c>
      <c r="G1142" s="84">
        <f>IFERROR(VALUE(VLOOKUP(A1142,'Bron Productie'!A:H,7))/4,-1)</f>
        <v>26</v>
      </c>
      <c r="H1142" s="84">
        <f t="shared" si="210"/>
        <v>26</v>
      </c>
      <c r="I1142" s="84">
        <f t="shared" si="211"/>
        <v>-8.3125</v>
      </c>
      <c r="J1142" s="118">
        <f t="shared" si="212"/>
        <v>-1971.06</v>
      </c>
      <c r="K1142" s="121">
        <f>AVERAGEIFS('Rekensheet Uurdata'!F:F,'Rekensheet Uurdata'!A:A,QUOTIENT('Rekensheet Kwartierdata'!A1142-1,4)+1)/4</f>
        <v>7.0625</v>
      </c>
      <c r="L1142" s="84">
        <f>IFERROR(VALUE(VLOOKUP(A1142,'Bron Productie'!A:H,5))/4,-1)</f>
        <v>44.25</v>
      </c>
      <c r="M1142" s="84">
        <f t="shared" si="213"/>
        <v>44.25</v>
      </c>
      <c r="N1142" s="84">
        <f t="shared" si="214"/>
        <v>37.1875</v>
      </c>
      <c r="O1142" s="118">
        <f t="shared" si="215"/>
        <v>1160.621875</v>
      </c>
      <c r="P1142" s="121">
        <f>AVERAGEIFS('Rekensheet Uurdata'!G:G,'Rekensheet Uurdata'!A:A,QUOTIENT('Rekensheet Kwartierdata'!A1142-1,4)+1)/4</f>
        <v>0</v>
      </c>
      <c r="Q1142" s="84">
        <f>IFERROR(VALUE(VLOOKUP(A1142,'Bron Productie'!A:H,3))/4,-1)</f>
        <v>0</v>
      </c>
      <c r="R1142" s="84">
        <f t="shared" si="216"/>
        <v>0</v>
      </c>
      <c r="S1142" s="84">
        <f t="shared" si="217"/>
        <v>0</v>
      </c>
      <c r="T1142" s="86">
        <f t="shared" si="218"/>
        <v>0</v>
      </c>
    </row>
    <row r="1143" spans="1:20" x14ac:dyDescent="0.25">
      <c r="A1143" s="113">
        <f t="shared" si="219"/>
        <v>1138</v>
      </c>
      <c r="B1143" s="185">
        <f t="shared" si="220"/>
        <v>43112</v>
      </c>
      <c r="C1143" s="118">
        <f t="shared" si="221"/>
        <v>82</v>
      </c>
      <c r="D1143" s="121">
        <f>VLOOKUP(CONCATENATE(B1143,C1143),'Bron BM-prijzen'!A:L,11,FALSE)</f>
        <v>237.12</v>
      </c>
      <c r="E1143" s="118">
        <f>VLOOKUP(CONCATENATE(B1143,C1143),'Bron BM-prijzen'!A:L,12,FALSE)</f>
        <v>34.380000000000003</v>
      </c>
      <c r="F1143" s="121">
        <f>AVERAGEIFS('Rekensheet Uurdata'!E:E,'Rekensheet Uurdata'!A:A,QUOTIENT('Rekensheet Kwartierdata'!A1143-1,4)+1)/4</f>
        <v>34.3125</v>
      </c>
      <c r="G1143" s="84">
        <f>IFERROR(VALUE(VLOOKUP(A1143,'Bron Productie'!A:H,7))/4,-1)</f>
        <v>25.25</v>
      </c>
      <c r="H1143" s="84">
        <f t="shared" si="210"/>
        <v>25.25</v>
      </c>
      <c r="I1143" s="84">
        <f t="shared" si="211"/>
        <v>-9.0625</v>
      </c>
      <c r="J1143" s="118">
        <f t="shared" si="212"/>
        <v>-2148.9</v>
      </c>
      <c r="K1143" s="121">
        <f>AVERAGEIFS('Rekensheet Uurdata'!F:F,'Rekensheet Uurdata'!A:A,QUOTIENT('Rekensheet Kwartierdata'!A1143-1,4)+1)/4</f>
        <v>7.0625</v>
      </c>
      <c r="L1143" s="84">
        <f>IFERROR(VALUE(VLOOKUP(A1143,'Bron Productie'!A:H,5))/4,-1)</f>
        <v>45</v>
      </c>
      <c r="M1143" s="84">
        <f t="shared" si="213"/>
        <v>45</v>
      </c>
      <c r="N1143" s="84">
        <f t="shared" si="214"/>
        <v>37.9375</v>
      </c>
      <c r="O1143" s="118">
        <f t="shared" si="215"/>
        <v>1304.29125</v>
      </c>
      <c r="P1143" s="121">
        <f>AVERAGEIFS('Rekensheet Uurdata'!G:G,'Rekensheet Uurdata'!A:A,QUOTIENT('Rekensheet Kwartierdata'!A1143-1,4)+1)/4</f>
        <v>0</v>
      </c>
      <c r="Q1143" s="84">
        <f>IFERROR(VALUE(VLOOKUP(A1143,'Bron Productie'!A:H,3))/4,-1)</f>
        <v>0</v>
      </c>
      <c r="R1143" s="84">
        <f t="shared" si="216"/>
        <v>0</v>
      </c>
      <c r="S1143" s="84">
        <f t="shared" si="217"/>
        <v>0</v>
      </c>
      <c r="T1143" s="86">
        <f t="shared" si="218"/>
        <v>0</v>
      </c>
    </row>
    <row r="1144" spans="1:20" x14ac:dyDescent="0.25">
      <c r="A1144" s="113">
        <f t="shared" si="219"/>
        <v>1139</v>
      </c>
      <c r="B1144" s="185">
        <f t="shared" si="220"/>
        <v>43112</v>
      </c>
      <c r="C1144" s="118">
        <f t="shared" si="221"/>
        <v>83</v>
      </c>
      <c r="D1144" s="121">
        <f>VLOOKUP(CONCATENATE(B1144,C1144),'Bron BM-prijzen'!A:L,11,FALSE)</f>
        <v>19.63</v>
      </c>
      <c r="E1144" s="118">
        <f>VLOOKUP(CONCATENATE(B1144,C1144),'Bron BM-prijzen'!A:L,12,FALSE)</f>
        <v>19.63</v>
      </c>
      <c r="F1144" s="121">
        <f>AVERAGEIFS('Rekensheet Uurdata'!E:E,'Rekensheet Uurdata'!A:A,QUOTIENT('Rekensheet Kwartierdata'!A1144-1,4)+1)/4</f>
        <v>34.3125</v>
      </c>
      <c r="G1144" s="84">
        <f>IFERROR(VALUE(VLOOKUP(A1144,'Bron Productie'!A:H,7))/4,-1)</f>
        <v>26.75</v>
      </c>
      <c r="H1144" s="84">
        <f t="shared" si="210"/>
        <v>26.75</v>
      </c>
      <c r="I1144" s="84">
        <f t="shared" si="211"/>
        <v>-7.5625</v>
      </c>
      <c r="J1144" s="118">
        <f t="shared" si="212"/>
        <v>-148.451875</v>
      </c>
      <c r="K1144" s="121">
        <f>AVERAGEIFS('Rekensheet Uurdata'!F:F,'Rekensheet Uurdata'!A:A,QUOTIENT('Rekensheet Kwartierdata'!A1144-1,4)+1)/4</f>
        <v>7.0625</v>
      </c>
      <c r="L1144" s="84">
        <f>IFERROR(VALUE(VLOOKUP(A1144,'Bron Productie'!A:H,5))/4,-1)</f>
        <v>48</v>
      </c>
      <c r="M1144" s="84">
        <f t="shared" si="213"/>
        <v>48</v>
      </c>
      <c r="N1144" s="84">
        <f t="shared" si="214"/>
        <v>40.9375</v>
      </c>
      <c r="O1144" s="118">
        <f t="shared" si="215"/>
        <v>803.60312499999998</v>
      </c>
      <c r="P1144" s="121">
        <f>AVERAGEIFS('Rekensheet Uurdata'!G:G,'Rekensheet Uurdata'!A:A,QUOTIENT('Rekensheet Kwartierdata'!A1144-1,4)+1)/4</f>
        <v>0</v>
      </c>
      <c r="Q1144" s="84">
        <f>IFERROR(VALUE(VLOOKUP(A1144,'Bron Productie'!A:H,3))/4,-1)</f>
        <v>0</v>
      </c>
      <c r="R1144" s="84">
        <f t="shared" si="216"/>
        <v>0</v>
      </c>
      <c r="S1144" s="84">
        <f t="shared" si="217"/>
        <v>0</v>
      </c>
      <c r="T1144" s="86">
        <f t="shared" si="218"/>
        <v>0</v>
      </c>
    </row>
    <row r="1145" spans="1:20" x14ac:dyDescent="0.25">
      <c r="A1145" s="113">
        <f t="shared" si="219"/>
        <v>1140</v>
      </c>
      <c r="B1145" s="185">
        <f t="shared" si="220"/>
        <v>43112</v>
      </c>
      <c r="C1145" s="118">
        <f t="shared" si="221"/>
        <v>84</v>
      </c>
      <c r="D1145" s="121">
        <f>VLOOKUP(CONCATENATE(B1145,C1145),'Bron BM-prijzen'!A:L,11,FALSE)</f>
        <v>-9.89</v>
      </c>
      <c r="E1145" s="118">
        <f>VLOOKUP(CONCATENATE(B1145,C1145),'Bron BM-prijzen'!A:L,12,FALSE)</f>
        <v>-9.89</v>
      </c>
      <c r="F1145" s="121">
        <f>AVERAGEIFS('Rekensheet Uurdata'!E:E,'Rekensheet Uurdata'!A:A,QUOTIENT('Rekensheet Kwartierdata'!A1145-1,4)+1)/4</f>
        <v>34.3125</v>
      </c>
      <c r="G1145" s="84">
        <f>IFERROR(VALUE(VLOOKUP(A1145,'Bron Productie'!A:H,7))/4,-1)</f>
        <v>26.75</v>
      </c>
      <c r="H1145" s="84">
        <f t="shared" si="210"/>
        <v>26.75</v>
      </c>
      <c r="I1145" s="84">
        <f t="shared" si="211"/>
        <v>-7.5625</v>
      </c>
      <c r="J1145" s="118">
        <f t="shared" si="212"/>
        <v>74.793125000000003</v>
      </c>
      <c r="K1145" s="121">
        <f>AVERAGEIFS('Rekensheet Uurdata'!F:F,'Rekensheet Uurdata'!A:A,QUOTIENT('Rekensheet Kwartierdata'!A1145-1,4)+1)/4</f>
        <v>7.0625</v>
      </c>
      <c r="L1145" s="84">
        <f>IFERROR(VALUE(VLOOKUP(A1145,'Bron Productie'!A:H,5))/4,-1)</f>
        <v>50.25</v>
      </c>
      <c r="M1145" s="84">
        <f t="shared" si="213"/>
        <v>50.25</v>
      </c>
      <c r="N1145" s="84">
        <f t="shared" si="214"/>
        <v>43.1875</v>
      </c>
      <c r="O1145" s="118">
        <f t="shared" si="215"/>
        <v>-427.12437500000004</v>
      </c>
      <c r="P1145" s="121">
        <f>AVERAGEIFS('Rekensheet Uurdata'!G:G,'Rekensheet Uurdata'!A:A,QUOTIENT('Rekensheet Kwartierdata'!A1145-1,4)+1)/4</f>
        <v>0</v>
      </c>
      <c r="Q1145" s="84">
        <f>IFERROR(VALUE(VLOOKUP(A1145,'Bron Productie'!A:H,3))/4,-1)</f>
        <v>0</v>
      </c>
      <c r="R1145" s="84">
        <f t="shared" si="216"/>
        <v>0</v>
      </c>
      <c r="S1145" s="84">
        <f t="shared" si="217"/>
        <v>0</v>
      </c>
      <c r="T1145" s="86">
        <f t="shared" si="218"/>
        <v>0</v>
      </c>
    </row>
    <row r="1146" spans="1:20" x14ac:dyDescent="0.25">
      <c r="A1146" s="113">
        <f t="shared" si="219"/>
        <v>1141</v>
      </c>
      <c r="B1146" s="185">
        <f t="shared" si="220"/>
        <v>43112</v>
      </c>
      <c r="C1146" s="118">
        <f t="shared" si="221"/>
        <v>85</v>
      </c>
      <c r="D1146" s="121">
        <f>VLOOKUP(CONCATENATE(B1146,C1146),'Bron BM-prijzen'!A:L,11,FALSE)</f>
        <v>104.75</v>
      </c>
      <c r="E1146" s="118">
        <f>VLOOKUP(CONCATENATE(B1146,C1146),'Bron BM-prijzen'!A:L,12,FALSE)</f>
        <v>-140.07</v>
      </c>
      <c r="F1146" s="121">
        <f>AVERAGEIFS('Rekensheet Uurdata'!E:E,'Rekensheet Uurdata'!A:A,QUOTIENT('Rekensheet Kwartierdata'!A1146-1,4)+1)/4</f>
        <v>36.375</v>
      </c>
      <c r="G1146" s="84">
        <f>IFERROR(VALUE(VLOOKUP(A1146,'Bron Productie'!A:H,7))/4,-1)</f>
        <v>25.5</v>
      </c>
      <c r="H1146" s="84">
        <f t="shared" si="210"/>
        <v>25.5</v>
      </c>
      <c r="I1146" s="84">
        <f t="shared" si="211"/>
        <v>-10.875</v>
      </c>
      <c r="J1146" s="118">
        <f t="shared" si="212"/>
        <v>-1139.15625</v>
      </c>
      <c r="K1146" s="121">
        <f>AVERAGEIFS('Rekensheet Uurdata'!F:F,'Rekensheet Uurdata'!A:A,QUOTIENT('Rekensheet Kwartierdata'!A1146-1,4)+1)/4</f>
        <v>8.625</v>
      </c>
      <c r="L1146" s="84">
        <f>IFERROR(VALUE(VLOOKUP(A1146,'Bron Productie'!A:H,5))/4,-1)</f>
        <v>48.5</v>
      </c>
      <c r="M1146" s="84">
        <f t="shared" si="213"/>
        <v>48.5</v>
      </c>
      <c r="N1146" s="84">
        <f t="shared" si="214"/>
        <v>39.875</v>
      </c>
      <c r="O1146" s="118">
        <f t="shared" si="215"/>
        <v>-5585.2912499999993</v>
      </c>
      <c r="P1146" s="121">
        <f>AVERAGEIFS('Rekensheet Uurdata'!G:G,'Rekensheet Uurdata'!A:A,QUOTIENT('Rekensheet Kwartierdata'!A1146-1,4)+1)/4</f>
        <v>0</v>
      </c>
      <c r="Q1146" s="84">
        <f>IFERROR(VALUE(VLOOKUP(A1146,'Bron Productie'!A:H,3))/4,-1)</f>
        <v>0</v>
      </c>
      <c r="R1146" s="84">
        <f t="shared" si="216"/>
        <v>0</v>
      </c>
      <c r="S1146" s="84">
        <f t="shared" si="217"/>
        <v>0</v>
      </c>
      <c r="T1146" s="86">
        <f t="shared" si="218"/>
        <v>0</v>
      </c>
    </row>
    <row r="1147" spans="1:20" x14ac:dyDescent="0.25">
      <c r="A1147" s="113">
        <f t="shared" si="219"/>
        <v>1142</v>
      </c>
      <c r="B1147" s="185">
        <f t="shared" si="220"/>
        <v>43112</v>
      </c>
      <c r="C1147" s="118">
        <f t="shared" si="221"/>
        <v>86</v>
      </c>
      <c r="D1147" s="121">
        <f>VLOOKUP(CONCATENATE(B1147,C1147),'Bron BM-prijzen'!A:L,11,FALSE)</f>
        <v>193.12</v>
      </c>
      <c r="E1147" s="118">
        <f>VLOOKUP(CONCATENATE(B1147,C1147),'Bron BM-prijzen'!A:L,12,FALSE)</f>
        <v>193.12</v>
      </c>
      <c r="F1147" s="121">
        <f>AVERAGEIFS('Rekensheet Uurdata'!E:E,'Rekensheet Uurdata'!A:A,QUOTIENT('Rekensheet Kwartierdata'!A1147-1,4)+1)/4</f>
        <v>36.375</v>
      </c>
      <c r="G1147" s="84">
        <f>IFERROR(VALUE(VLOOKUP(A1147,'Bron Productie'!A:H,7))/4,-1)</f>
        <v>24.75</v>
      </c>
      <c r="H1147" s="84">
        <f t="shared" si="210"/>
        <v>24.75</v>
      </c>
      <c r="I1147" s="84">
        <f t="shared" si="211"/>
        <v>-11.625</v>
      </c>
      <c r="J1147" s="118">
        <f t="shared" si="212"/>
        <v>-2245.02</v>
      </c>
      <c r="K1147" s="121">
        <f>AVERAGEIFS('Rekensheet Uurdata'!F:F,'Rekensheet Uurdata'!A:A,QUOTIENT('Rekensheet Kwartierdata'!A1147-1,4)+1)/4</f>
        <v>8.625</v>
      </c>
      <c r="L1147" s="84">
        <f>IFERROR(VALUE(VLOOKUP(A1147,'Bron Productie'!A:H,5))/4,-1)</f>
        <v>54.25</v>
      </c>
      <c r="M1147" s="84">
        <f t="shared" si="213"/>
        <v>54.25</v>
      </c>
      <c r="N1147" s="84">
        <f t="shared" si="214"/>
        <v>45.625</v>
      </c>
      <c r="O1147" s="118">
        <f t="shared" si="215"/>
        <v>8811.1</v>
      </c>
      <c r="P1147" s="121">
        <f>AVERAGEIFS('Rekensheet Uurdata'!G:G,'Rekensheet Uurdata'!A:A,QUOTIENT('Rekensheet Kwartierdata'!A1147-1,4)+1)/4</f>
        <v>0</v>
      </c>
      <c r="Q1147" s="84">
        <f>IFERROR(VALUE(VLOOKUP(A1147,'Bron Productie'!A:H,3))/4,-1)</f>
        <v>0</v>
      </c>
      <c r="R1147" s="84">
        <f t="shared" si="216"/>
        <v>0</v>
      </c>
      <c r="S1147" s="84">
        <f t="shared" si="217"/>
        <v>0</v>
      </c>
      <c r="T1147" s="86">
        <f t="shared" si="218"/>
        <v>0</v>
      </c>
    </row>
    <row r="1148" spans="1:20" x14ac:dyDescent="0.25">
      <c r="A1148" s="113">
        <f t="shared" si="219"/>
        <v>1143</v>
      </c>
      <c r="B1148" s="185">
        <f t="shared" si="220"/>
        <v>43112</v>
      </c>
      <c r="C1148" s="118">
        <f t="shared" si="221"/>
        <v>87</v>
      </c>
      <c r="D1148" s="121">
        <f>VLOOKUP(CONCATENATE(B1148,C1148),'Bron BM-prijzen'!A:L,11,FALSE)</f>
        <v>25.22</v>
      </c>
      <c r="E1148" s="118">
        <f>VLOOKUP(CONCATENATE(B1148,C1148),'Bron BM-prijzen'!A:L,12,FALSE)</f>
        <v>25.22</v>
      </c>
      <c r="F1148" s="121">
        <f>AVERAGEIFS('Rekensheet Uurdata'!E:E,'Rekensheet Uurdata'!A:A,QUOTIENT('Rekensheet Kwartierdata'!A1148-1,4)+1)/4</f>
        <v>36.375</v>
      </c>
      <c r="G1148" s="84">
        <f>IFERROR(VALUE(VLOOKUP(A1148,'Bron Productie'!A:H,7))/4,-1)</f>
        <v>24.75</v>
      </c>
      <c r="H1148" s="84">
        <f t="shared" si="210"/>
        <v>24.75</v>
      </c>
      <c r="I1148" s="84">
        <f t="shared" si="211"/>
        <v>-11.625</v>
      </c>
      <c r="J1148" s="118">
        <f t="shared" si="212"/>
        <v>-293.1825</v>
      </c>
      <c r="K1148" s="121">
        <f>AVERAGEIFS('Rekensheet Uurdata'!F:F,'Rekensheet Uurdata'!A:A,QUOTIENT('Rekensheet Kwartierdata'!A1148-1,4)+1)/4</f>
        <v>8.625</v>
      </c>
      <c r="L1148" s="84">
        <f>IFERROR(VALUE(VLOOKUP(A1148,'Bron Productie'!A:H,5))/4,-1)</f>
        <v>51.5</v>
      </c>
      <c r="M1148" s="84">
        <f t="shared" si="213"/>
        <v>51.5</v>
      </c>
      <c r="N1148" s="84">
        <f t="shared" si="214"/>
        <v>42.875</v>
      </c>
      <c r="O1148" s="118">
        <f t="shared" si="215"/>
        <v>1081.3074999999999</v>
      </c>
      <c r="P1148" s="121">
        <f>AVERAGEIFS('Rekensheet Uurdata'!G:G,'Rekensheet Uurdata'!A:A,QUOTIENT('Rekensheet Kwartierdata'!A1148-1,4)+1)/4</f>
        <v>0</v>
      </c>
      <c r="Q1148" s="84">
        <f>IFERROR(VALUE(VLOOKUP(A1148,'Bron Productie'!A:H,3))/4,-1)</f>
        <v>0</v>
      </c>
      <c r="R1148" s="84">
        <f t="shared" si="216"/>
        <v>0</v>
      </c>
      <c r="S1148" s="84">
        <f t="shared" si="217"/>
        <v>0</v>
      </c>
      <c r="T1148" s="86">
        <f t="shared" si="218"/>
        <v>0</v>
      </c>
    </row>
    <row r="1149" spans="1:20" x14ac:dyDescent="0.25">
      <c r="A1149" s="113">
        <f t="shared" si="219"/>
        <v>1144</v>
      </c>
      <c r="B1149" s="185">
        <f t="shared" si="220"/>
        <v>43112</v>
      </c>
      <c r="C1149" s="118">
        <f t="shared" si="221"/>
        <v>88</v>
      </c>
      <c r="D1149" s="121">
        <f>VLOOKUP(CONCATENATE(B1149,C1149),'Bron BM-prijzen'!A:L,11,FALSE)</f>
        <v>22.02</v>
      </c>
      <c r="E1149" s="118">
        <f>VLOOKUP(CONCATENATE(B1149,C1149),'Bron BM-prijzen'!A:L,12,FALSE)</f>
        <v>22.02</v>
      </c>
      <c r="F1149" s="121">
        <f>AVERAGEIFS('Rekensheet Uurdata'!E:E,'Rekensheet Uurdata'!A:A,QUOTIENT('Rekensheet Kwartierdata'!A1149-1,4)+1)/4</f>
        <v>36.375</v>
      </c>
      <c r="G1149" s="84">
        <f>IFERROR(VALUE(VLOOKUP(A1149,'Bron Productie'!A:H,7))/4,-1)</f>
        <v>24.25</v>
      </c>
      <c r="H1149" s="84">
        <f t="shared" si="210"/>
        <v>24.25</v>
      </c>
      <c r="I1149" s="84">
        <f t="shared" si="211"/>
        <v>-12.125</v>
      </c>
      <c r="J1149" s="118">
        <f t="shared" si="212"/>
        <v>-266.99250000000001</v>
      </c>
      <c r="K1149" s="121">
        <f>AVERAGEIFS('Rekensheet Uurdata'!F:F,'Rekensheet Uurdata'!A:A,QUOTIENT('Rekensheet Kwartierdata'!A1149-1,4)+1)/4</f>
        <v>8.625</v>
      </c>
      <c r="L1149" s="84">
        <f>IFERROR(VALUE(VLOOKUP(A1149,'Bron Productie'!A:H,5))/4,-1)</f>
        <v>46.75</v>
      </c>
      <c r="M1149" s="84">
        <f t="shared" si="213"/>
        <v>46.75</v>
      </c>
      <c r="N1149" s="84">
        <f t="shared" si="214"/>
        <v>38.125</v>
      </c>
      <c r="O1149" s="118">
        <f t="shared" si="215"/>
        <v>839.51249999999993</v>
      </c>
      <c r="P1149" s="121">
        <f>AVERAGEIFS('Rekensheet Uurdata'!G:G,'Rekensheet Uurdata'!A:A,QUOTIENT('Rekensheet Kwartierdata'!A1149-1,4)+1)/4</f>
        <v>0</v>
      </c>
      <c r="Q1149" s="84">
        <f>IFERROR(VALUE(VLOOKUP(A1149,'Bron Productie'!A:H,3))/4,-1)</f>
        <v>0</v>
      </c>
      <c r="R1149" s="84">
        <f t="shared" si="216"/>
        <v>0</v>
      </c>
      <c r="S1149" s="84">
        <f t="shared" si="217"/>
        <v>0</v>
      </c>
      <c r="T1149" s="86">
        <f t="shared" si="218"/>
        <v>0</v>
      </c>
    </row>
    <row r="1150" spans="1:20" x14ac:dyDescent="0.25">
      <c r="A1150" s="113">
        <f t="shared" si="219"/>
        <v>1145</v>
      </c>
      <c r="B1150" s="185">
        <f t="shared" si="220"/>
        <v>43112</v>
      </c>
      <c r="C1150" s="118">
        <f t="shared" si="221"/>
        <v>89</v>
      </c>
      <c r="D1150" s="121">
        <f>VLOOKUP(CONCATENATE(B1150,C1150),'Bron BM-prijzen'!A:L,11,FALSE)</f>
        <v>221.12</v>
      </c>
      <c r="E1150" s="118">
        <f>VLOOKUP(CONCATENATE(B1150,C1150),'Bron BM-prijzen'!A:L,12,FALSE)</f>
        <v>221.12</v>
      </c>
      <c r="F1150" s="121">
        <f>AVERAGEIFS('Rekensheet Uurdata'!E:E,'Rekensheet Uurdata'!A:A,QUOTIENT('Rekensheet Kwartierdata'!A1150-1,4)+1)/4</f>
        <v>44.1875</v>
      </c>
      <c r="G1150" s="84">
        <f>IFERROR(VALUE(VLOOKUP(A1150,'Bron Productie'!A:H,7))/4,-1)</f>
        <v>24.75</v>
      </c>
      <c r="H1150" s="84">
        <f t="shared" si="210"/>
        <v>24.75</v>
      </c>
      <c r="I1150" s="84">
        <f t="shared" si="211"/>
        <v>-19.4375</v>
      </c>
      <c r="J1150" s="118">
        <f t="shared" si="212"/>
        <v>-4298.0200000000004</v>
      </c>
      <c r="K1150" s="121">
        <f>AVERAGEIFS('Rekensheet Uurdata'!F:F,'Rekensheet Uurdata'!A:A,QUOTIENT('Rekensheet Kwartierdata'!A1150-1,4)+1)/4</f>
        <v>10.125</v>
      </c>
      <c r="L1150" s="84">
        <f>IFERROR(VALUE(VLOOKUP(A1150,'Bron Productie'!A:H,5))/4,-1)</f>
        <v>47</v>
      </c>
      <c r="M1150" s="84">
        <f t="shared" si="213"/>
        <v>47</v>
      </c>
      <c r="N1150" s="84">
        <f t="shared" si="214"/>
        <v>36.875</v>
      </c>
      <c r="O1150" s="118">
        <f t="shared" si="215"/>
        <v>8153.8</v>
      </c>
      <c r="P1150" s="121">
        <f>AVERAGEIFS('Rekensheet Uurdata'!G:G,'Rekensheet Uurdata'!A:A,QUOTIENT('Rekensheet Kwartierdata'!A1150-1,4)+1)/4</f>
        <v>0</v>
      </c>
      <c r="Q1150" s="84">
        <f>IFERROR(VALUE(VLOOKUP(A1150,'Bron Productie'!A:H,3))/4,-1)</f>
        <v>0</v>
      </c>
      <c r="R1150" s="84">
        <f t="shared" si="216"/>
        <v>0</v>
      </c>
      <c r="S1150" s="84">
        <f t="shared" si="217"/>
        <v>0</v>
      </c>
      <c r="T1150" s="86">
        <f t="shared" si="218"/>
        <v>0</v>
      </c>
    </row>
    <row r="1151" spans="1:20" x14ac:dyDescent="0.25">
      <c r="A1151" s="113">
        <f t="shared" si="219"/>
        <v>1146</v>
      </c>
      <c r="B1151" s="185">
        <f t="shared" si="220"/>
        <v>43112</v>
      </c>
      <c r="C1151" s="118">
        <f t="shared" si="221"/>
        <v>90</v>
      </c>
      <c r="D1151" s="121">
        <f>VLOOKUP(CONCATENATE(B1151,C1151),'Bron BM-prijzen'!A:L,11,FALSE)</f>
        <v>221.12</v>
      </c>
      <c r="E1151" s="118">
        <f>VLOOKUP(CONCATENATE(B1151,C1151),'Bron BM-prijzen'!A:L,12,FALSE)</f>
        <v>221.12</v>
      </c>
      <c r="F1151" s="121">
        <f>AVERAGEIFS('Rekensheet Uurdata'!E:E,'Rekensheet Uurdata'!A:A,QUOTIENT('Rekensheet Kwartierdata'!A1151-1,4)+1)/4</f>
        <v>44.1875</v>
      </c>
      <c r="G1151" s="84">
        <f>IFERROR(VALUE(VLOOKUP(A1151,'Bron Productie'!A:H,7))/4,-1)</f>
        <v>25.5</v>
      </c>
      <c r="H1151" s="84">
        <f t="shared" si="210"/>
        <v>25.5</v>
      </c>
      <c r="I1151" s="84">
        <f t="shared" si="211"/>
        <v>-18.6875</v>
      </c>
      <c r="J1151" s="118">
        <f t="shared" si="212"/>
        <v>-4132.18</v>
      </c>
      <c r="K1151" s="121">
        <f>AVERAGEIFS('Rekensheet Uurdata'!F:F,'Rekensheet Uurdata'!A:A,QUOTIENT('Rekensheet Kwartierdata'!A1151-1,4)+1)/4</f>
        <v>10.125</v>
      </c>
      <c r="L1151" s="84">
        <f>IFERROR(VALUE(VLOOKUP(A1151,'Bron Productie'!A:H,5))/4,-1)</f>
        <v>45.25</v>
      </c>
      <c r="M1151" s="84">
        <f t="shared" si="213"/>
        <v>45.25</v>
      </c>
      <c r="N1151" s="84">
        <f t="shared" si="214"/>
        <v>35.125</v>
      </c>
      <c r="O1151" s="118">
        <f t="shared" si="215"/>
        <v>7766.84</v>
      </c>
      <c r="P1151" s="121">
        <f>AVERAGEIFS('Rekensheet Uurdata'!G:G,'Rekensheet Uurdata'!A:A,QUOTIENT('Rekensheet Kwartierdata'!A1151-1,4)+1)/4</f>
        <v>0</v>
      </c>
      <c r="Q1151" s="84">
        <f>IFERROR(VALUE(VLOOKUP(A1151,'Bron Productie'!A:H,3))/4,-1)</f>
        <v>0</v>
      </c>
      <c r="R1151" s="84">
        <f t="shared" si="216"/>
        <v>0</v>
      </c>
      <c r="S1151" s="84">
        <f t="shared" si="217"/>
        <v>0</v>
      </c>
      <c r="T1151" s="86">
        <f t="shared" si="218"/>
        <v>0</v>
      </c>
    </row>
    <row r="1152" spans="1:20" x14ac:dyDescent="0.25">
      <c r="A1152" s="113">
        <f t="shared" si="219"/>
        <v>1147</v>
      </c>
      <c r="B1152" s="185">
        <f t="shared" si="220"/>
        <v>43112</v>
      </c>
      <c r="C1152" s="118">
        <f t="shared" si="221"/>
        <v>91</v>
      </c>
      <c r="D1152" s="121">
        <f>VLOOKUP(CONCATENATE(B1152,C1152),'Bron BM-prijzen'!A:L,11,FALSE)</f>
        <v>5.59</v>
      </c>
      <c r="E1152" s="118">
        <f>VLOOKUP(CONCATENATE(B1152,C1152),'Bron BM-prijzen'!A:L,12,FALSE)</f>
        <v>5.59</v>
      </c>
      <c r="F1152" s="121">
        <f>AVERAGEIFS('Rekensheet Uurdata'!E:E,'Rekensheet Uurdata'!A:A,QUOTIENT('Rekensheet Kwartierdata'!A1152-1,4)+1)/4</f>
        <v>44.1875</v>
      </c>
      <c r="G1152" s="84">
        <f>IFERROR(VALUE(VLOOKUP(A1152,'Bron Productie'!A:H,7))/4,-1)</f>
        <v>24.5</v>
      </c>
      <c r="H1152" s="84">
        <f t="shared" si="210"/>
        <v>24.5</v>
      </c>
      <c r="I1152" s="84">
        <f t="shared" si="211"/>
        <v>-19.6875</v>
      </c>
      <c r="J1152" s="118">
        <f t="shared" si="212"/>
        <v>-110.05312499999999</v>
      </c>
      <c r="K1152" s="121">
        <f>AVERAGEIFS('Rekensheet Uurdata'!F:F,'Rekensheet Uurdata'!A:A,QUOTIENT('Rekensheet Kwartierdata'!A1152-1,4)+1)/4</f>
        <v>10.125</v>
      </c>
      <c r="L1152" s="84">
        <f>IFERROR(VALUE(VLOOKUP(A1152,'Bron Productie'!A:H,5))/4,-1)</f>
        <v>44</v>
      </c>
      <c r="M1152" s="84">
        <f t="shared" si="213"/>
        <v>44</v>
      </c>
      <c r="N1152" s="84">
        <f t="shared" si="214"/>
        <v>33.875</v>
      </c>
      <c r="O1152" s="118">
        <f t="shared" si="215"/>
        <v>189.36124999999998</v>
      </c>
      <c r="P1152" s="121">
        <f>AVERAGEIFS('Rekensheet Uurdata'!G:G,'Rekensheet Uurdata'!A:A,QUOTIENT('Rekensheet Kwartierdata'!A1152-1,4)+1)/4</f>
        <v>0</v>
      </c>
      <c r="Q1152" s="84">
        <f>IFERROR(VALUE(VLOOKUP(A1152,'Bron Productie'!A:H,3))/4,-1)</f>
        <v>0</v>
      </c>
      <c r="R1152" s="84">
        <f t="shared" si="216"/>
        <v>0</v>
      </c>
      <c r="S1152" s="84">
        <f t="shared" si="217"/>
        <v>0</v>
      </c>
      <c r="T1152" s="86">
        <f t="shared" si="218"/>
        <v>0</v>
      </c>
    </row>
    <row r="1153" spans="1:20" x14ac:dyDescent="0.25">
      <c r="A1153" s="113">
        <f t="shared" si="219"/>
        <v>1148</v>
      </c>
      <c r="B1153" s="185">
        <f t="shared" si="220"/>
        <v>43112</v>
      </c>
      <c r="C1153" s="118">
        <f t="shared" si="221"/>
        <v>92</v>
      </c>
      <c r="D1153" s="121">
        <f>VLOOKUP(CONCATENATE(B1153,C1153),'Bron BM-prijzen'!A:L,11,FALSE)</f>
        <v>8.07</v>
      </c>
      <c r="E1153" s="118">
        <f>VLOOKUP(CONCATENATE(B1153,C1153),'Bron BM-prijzen'!A:L,12,FALSE)</f>
        <v>8.07</v>
      </c>
      <c r="F1153" s="121">
        <f>AVERAGEIFS('Rekensheet Uurdata'!E:E,'Rekensheet Uurdata'!A:A,QUOTIENT('Rekensheet Kwartierdata'!A1153-1,4)+1)/4</f>
        <v>44.1875</v>
      </c>
      <c r="G1153" s="84">
        <f>IFERROR(VALUE(VLOOKUP(A1153,'Bron Productie'!A:H,7))/4,-1)</f>
        <v>21.75</v>
      </c>
      <c r="H1153" s="84">
        <f t="shared" si="210"/>
        <v>21.75</v>
      </c>
      <c r="I1153" s="84">
        <f t="shared" si="211"/>
        <v>-22.4375</v>
      </c>
      <c r="J1153" s="118">
        <f t="shared" si="212"/>
        <v>-181.07062500000001</v>
      </c>
      <c r="K1153" s="121">
        <f>AVERAGEIFS('Rekensheet Uurdata'!F:F,'Rekensheet Uurdata'!A:A,QUOTIENT('Rekensheet Kwartierdata'!A1153-1,4)+1)/4</f>
        <v>10.125</v>
      </c>
      <c r="L1153" s="84">
        <f>IFERROR(VALUE(VLOOKUP(A1153,'Bron Productie'!A:H,5))/4,-1)</f>
        <v>45.75</v>
      </c>
      <c r="M1153" s="84">
        <f t="shared" si="213"/>
        <v>45.75</v>
      </c>
      <c r="N1153" s="84">
        <f t="shared" si="214"/>
        <v>35.625</v>
      </c>
      <c r="O1153" s="118">
        <f t="shared" si="215"/>
        <v>287.49375000000003</v>
      </c>
      <c r="P1153" s="121">
        <f>AVERAGEIFS('Rekensheet Uurdata'!G:G,'Rekensheet Uurdata'!A:A,QUOTIENT('Rekensheet Kwartierdata'!A1153-1,4)+1)/4</f>
        <v>0</v>
      </c>
      <c r="Q1153" s="84">
        <f>IFERROR(VALUE(VLOOKUP(A1153,'Bron Productie'!A:H,3))/4,-1)</f>
        <v>0</v>
      </c>
      <c r="R1153" s="84">
        <f t="shared" si="216"/>
        <v>0</v>
      </c>
      <c r="S1153" s="84">
        <f t="shared" si="217"/>
        <v>0</v>
      </c>
      <c r="T1153" s="86">
        <f t="shared" si="218"/>
        <v>0</v>
      </c>
    </row>
    <row r="1154" spans="1:20" x14ac:dyDescent="0.25">
      <c r="A1154" s="113">
        <f t="shared" si="219"/>
        <v>1149</v>
      </c>
      <c r="B1154" s="185">
        <f t="shared" si="220"/>
        <v>43112</v>
      </c>
      <c r="C1154" s="118">
        <f t="shared" si="221"/>
        <v>93</v>
      </c>
      <c r="D1154" s="121">
        <f>VLOOKUP(CONCATENATE(B1154,C1154),'Bron BM-prijzen'!A:L,11,FALSE)</f>
        <v>193.12</v>
      </c>
      <c r="E1154" s="118">
        <f>VLOOKUP(CONCATENATE(B1154,C1154),'Bron BM-prijzen'!A:L,12,FALSE)</f>
        <v>-16.079999999999998</v>
      </c>
      <c r="F1154" s="121">
        <f>AVERAGEIFS('Rekensheet Uurdata'!E:E,'Rekensheet Uurdata'!A:A,QUOTIENT('Rekensheet Kwartierdata'!A1154-1,4)+1)/4</f>
        <v>54.3125</v>
      </c>
      <c r="G1154" s="84">
        <f>IFERROR(VALUE(VLOOKUP(A1154,'Bron Productie'!A:H,7))/4,-1)</f>
        <v>23.25</v>
      </c>
      <c r="H1154" s="84">
        <f t="shared" si="210"/>
        <v>23.25</v>
      </c>
      <c r="I1154" s="84">
        <f t="shared" si="211"/>
        <v>-31.0625</v>
      </c>
      <c r="J1154" s="118">
        <f t="shared" si="212"/>
        <v>-5998.79</v>
      </c>
      <c r="K1154" s="121">
        <f>AVERAGEIFS('Rekensheet Uurdata'!F:F,'Rekensheet Uurdata'!A:A,QUOTIENT('Rekensheet Kwartierdata'!A1154-1,4)+1)/4</f>
        <v>11.75</v>
      </c>
      <c r="L1154" s="84">
        <f>IFERROR(VALUE(VLOOKUP(A1154,'Bron Productie'!A:H,5))/4,-1)</f>
        <v>41.75</v>
      </c>
      <c r="M1154" s="84">
        <f t="shared" si="213"/>
        <v>41.75</v>
      </c>
      <c r="N1154" s="84">
        <f t="shared" si="214"/>
        <v>30</v>
      </c>
      <c r="O1154" s="118">
        <f t="shared" si="215"/>
        <v>-482.4</v>
      </c>
      <c r="P1154" s="121">
        <f>AVERAGEIFS('Rekensheet Uurdata'!G:G,'Rekensheet Uurdata'!A:A,QUOTIENT('Rekensheet Kwartierdata'!A1154-1,4)+1)/4</f>
        <v>0</v>
      </c>
      <c r="Q1154" s="84">
        <f>IFERROR(VALUE(VLOOKUP(A1154,'Bron Productie'!A:H,3))/4,-1)</f>
        <v>0</v>
      </c>
      <c r="R1154" s="84">
        <f t="shared" si="216"/>
        <v>0</v>
      </c>
      <c r="S1154" s="84">
        <f t="shared" si="217"/>
        <v>0</v>
      </c>
      <c r="T1154" s="86">
        <f t="shared" si="218"/>
        <v>0</v>
      </c>
    </row>
    <row r="1155" spans="1:20" x14ac:dyDescent="0.25">
      <c r="A1155" s="113">
        <f t="shared" si="219"/>
        <v>1150</v>
      </c>
      <c r="B1155" s="185">
        <f t="shared" si="220"/>
        <v>43112</v>
      </c>
      <c r="C1155" s="118">
        <f t="shared" si="221"/>
        <v>94</v>
      </c>
      <c r="D1155" s="121">
        <f>VLOOKUP(CONCATENATE(B1155,C1155),'Bron BM-prijzen'!A:L,11,FALSE)</f>
        <v>237.12</v>
      </c>
      <c r="E1155" s="118">
        <f>VLOOKUP(CONCATENATE(B1155,C1155),'Bron BM-prijzen'!A:L,12,FALSE)</f>
        <v>237.12</v>
      </c>
      <c r="F1155" s="121">
        <f>AVERAGEIFS('Rekensheet Uurdata'!E:E,'Rekensheet Uurdata'!A:A,QUOTIENT('Rekensheet Kwartierdata'!A1155-1,4)+1)/4</f>
        <v>54.3125</v>
      </c>
      <c r="G1155" s="84">
        <f>IFERROR(VALUE(VLOOKUP(A1155,'Bron Productie'!A:H,7))/4,-1)</f>
        <v>26.5</v>
      </c>
      <c r="H1155" s="84">
        <f t="shared" si="210"/>
        <v>26.5</v>
      </c>
      <c r="I1155" s="84">
        <f t="shared" si="211"/>
        <v>-27.8125</v>
      </c>
      <c r="J1155" s="118">
        <f t="shared" si="212"/>
        <v>-6594.9000000000005</v>
      </c>
      <c r="K1155" s="121">
        <f>AVERAGEIFS('Rekensheet Uurdata'!F:F,'Rekensheet Uurdata'!A:A,QUOTIENT('Rekensheet Kwartierdata'!A1155-1,4)+1)/4</f>
        <v>11.75</v>
      </c>
      <c r="L1155" s="84">
        <f>IFERROR(VALUE(VLOOKUP(A1155,'Bron Productie'!A:H,5))/4,-1)</f>
        <v>46.75</v>
      </c>
      <c r="M1155" s="84">
        <f t="shared" si="213"/>
        <v>46.75</v>
      </c>
      <c r="N1155" s="84">
        <f t="shared" si="214"/>
        <v>35</v>
      </c>
      <c r="O1155" s="118">
        <f t="shared" si="215"/>
        <v>8299.2000000000007</v>
      </c>
      <c r="P1155" s="121">
        <f>AVERAGEIFS('Rekensheet Uurdata'!G:G,'Rekensheet Uurdata'!A:A,QUOTIENT('Rekensheet Kwartierdata'!A1155-1,4)+1)/4</f>
        <v>0</v>
      </c>
      <c r="Q1155" s="84">
        <f>IFERROR(VALUE(VLOOKUP(A1155,'Bron Productie'!A:H,3))/4,-1)</f>
        <v>0</v>
      </c>
      <c r="R1155" s="84">
        <f t="shared" si="216"/>
        <v>0</v>
      </c>
      <c r="S1155" s="84">
        <f t="shared" si="217"/>
        <v>0</v>
      </c>
      <c r="T1155" s="86">
        <f t="shared" si="218"/>
        <v>0</v>
      </c>
    </row>
    <row r="1156" spans="1:20" x14ac:dyDescent="0.25">
      <c r="A1156" s="113">
        <f t="shared" si="219"/>
        <v>1151</v>
      </c>
      <c r="B1156" s="185">
        <f t="shared" si="220"/>
        <v>43112</v>
      </c>
      <c r="C1156" s="118">
        <f t="shared" si="221"/>
        <v>95</v>
      </c>
      <c r="D1156" s="121">
        <f>VLOOKUP(CONCATENATE(B1156,C1156),'Bron BM-prijzen'!A:L,11,FALSE)</f>
        <v>34.82</v>
      </c>
      <c r="E1156" s="118">
        <f>VLOOKUP(CONCATENATE(B1156,C1156),'Bron BM-prijzen'!A:L,12,FALSE)</f>
        <v>34.82</v>
      </c>
      <c r="F1156" s="121">
        <f>AVERAGEIFS('Rekensheet Uurdata'!E:E,'Rekensheet Uurdata'!A:A,QUOTIENT('Rekensheet Kwartierdata'!A1156-1,4)+1)/4</f>
        <v>54.3125</v>
      </c>
      <c r="G1156" s="84">
        <f>IFERROR(VALUE(VLOOKUP(A1156,'Bron Productie'!A:H,7))/4,-1)</f>
        <v>27.5</v>
      </c>
      <c r="H1156" s="84">
        <f t="shared" si="210"/>
        <v>27.5</v>
      </c>
      <c r="I1156" s="84">
        <f t="shared" si="211"/>
        <v>-26.8125</v>
      </c>
      <c r="J1156" s="118">
        <f t="shared" si="212"/>
        <v>-933.61125000000004</v>
      </c>
      <c r="K1156" s="121">
        <f>AVERAGEIFS('Rekensheet Uurdata'!F:F,'Rekensheet Uurdata'!A:A,QUOTIENT('Rekensheet Kwartierdata'!A1156-1,4)+1)/4</f>
        <v>11.75</v>
      </c>
      <c r="L1156" s="84">
        <f>IFERROR(VALUE(VLOOKUP(A1156,'Bron Productie'!A:H,5))/4,-1)</f>
        <v>47.25</v>
      </c>
      <c r="M1156" s="84">
        <f t="shared" si="213"/>
        <v>47.25</v>
      </c>
      <c r="N1156" s="84">
        <f t="shared" si="214"/>
        <v>35.5</v>
      </c>
      <c r="O1156" s="118">
        <f t="shared" si="215"/>
        <v>1236.1099999999999</v>
      </c>
      <c r="P1156" s="121">
        <f>AVERAGEIFS('Rekensheet Uurdata'!G:G,'Rekensheet Uurdata'!A:A,QUOTIENT('Rekensheet Kwartierdata'!A1156-1,4)+1)/4</f>
        <v>0</v>
      </c>
      <c r="Q1156" s="84">
        <f>IFERROR(VALUE(VLOOKUP(A1156,'Bron Productie'!A:H,3))/4,-1)</f>
        <v>0</v>
      </c>
      <c r="R1156" s="84">
        <f t="shared" si="216"/>
        <v>0</v>
      </c>
      <c r="S1156" s="84">
        <f t="shared" si="217"/>
        <v>0</v>
      </c>
      <c r="T1156" s="86">
        <f t="shared" si="218"/>
        <v>0</v>
      </c>
    </row>
    <row r="1157" spans="1:20" x14ac:dyDescent="0.25">
      <c r="A1157" s="113">
        <f t="shared" si="219"/>
        <v>1152</v>
      </c>
      <c r="B1157" s="185">
        <f t="shared" si="220"/>
        <v>43112</v>
      </c>
      <c r="C1157" s="118">
        <f t="shared" si="221"/>
        <v>96</v>
      </c>
      <c r="D1157" s="121">
        <f>VLOOKUP(CONCATENATE(B1157,C1157),'Bron BM-prijzen'!A:L,11,FALSE)</f>
        <v>32.47</v>
      </c>
      <c r="E1157" s="118">
        <f>VLOOKUP(CONCATENATE(B1157,C1157),'Bron BM-prijzen'!A:L,12,FALSE)</f>
        <v>32.47</v>
      </c>
      <c r="F1157" s="121">
        <f>AVERAGEIFS('Rekensheet Uurdata'!E:E,'Rekensheet Uurdata'!A:A,QUOTIENT('Rekensheet Kwartierdata'!A1157-1,4)+1)/4</f>
        <v>54.3125</v>
      </c>
      <c r="G1157" s="84">
        <f>IFERROR(VALUE(VLOOKUP(A1157,'Bron Productie'!A:H,7))/4,-1)</f>
        <v>29.25</v>
      </c>
      <c r="H1157" s="84">
        <f t="shared" si="210"/>
        <v>29.25</v>
      </c>
      <c r="I1157" s="84">
        <f t="shared" si="211"/>
        <v>-25.0625</v>
      </c>
      <c r="J1157" s="118">
        <f t="shared" si="212"/>
        <v>-813.77937499999996</v>
      </c>
      <c r="K1157" s="121">
        <f>AVERAGEIFS('Rekensheet Uurdata'!F:F,'Rekensheet Uurdata'!A:A,QUOTIENT('Rekensheet Kwartierdata'!A1157-1,4)+1)/4</f>
        <v>11.75</v>
      </c>
      <c r="L1157" s="84">
        <f>IFERROR(VALUE(VLOOKUP(A1157,'Bron Productie'!A:H,5))/4,-1)</f>
        <v>50</v>
      </c>
      <c r="M1157" s="84">
        <f t="shared" si="213"/>
        <v>50</v>
      </c>
      <c r="N1157" s="84">
        <f t="shared" si="214"/>
        <v>38.25</v>
      </c>
      <c r="O1157" s="118">
        <f t="shared" si="215"/>
        <v>1241.9775</v>
      </c>
      <c r="P1157" s="121">
        <f>AVERAGEIFS('Rekensheet Uurdata'!G:G,'Rekensheet Uurdata'!A:A,QUOTIENT('Rekensheet Kwartierdata'!A1157-1,4)+1)/4</f>
        <v>0</v>
      </c>
      <c r="Q1157" s="84">
        <f>IFERROR(VALUE(VLOOKUP(A1157,'Bron Productie'!A:H,3))/4,-1)</f>
        <v>0</v>
      </c>
      <c r="R1157" s="84">
        <f t="shared" si="216"/>
        <v>0</v>
      </c>
      <c r="S1157" s="84">
        <f t="shared" si="217"/>
        <v>0</v>
      </c>
      <c r="T1157" s="86">
        <f t="shared" si="218"/>
        <v>0</v>
      </c>
    </row>
    <row r="1158" spans="1:20" x14ac:dyDescent="0.25">
      <c r="A1158" s="113">
        <f t="shared" si="219"/>
        <v>1153</v>
      </c>
      <c r="B1158" s="185">
        <f t="shared" si="220"/>
        <v>43113</v>
      </c>
      <c r="C1158" s="118">
        <f t="shared" si="221"/>
        <v>1</v>
      </c>
      <c r="D1158" s="121">
        <f>VLOOKUP(CONCATENATE(B1158,C1158),'Bron BM-prijzen'!A:L,11,FALSE)</f>
        <v>60.17</v>
      </c>
      <c r="E1158" s="118">
        <f>VLOOKUP(CONCATENATE(B1158,C1158),'Bron BM-prijzen'!A:L,12,FALSE)</f>
        <v>33.18</v>
      </c>
      <c r="F1158" s="121">
        <f>AVERAGEIFS('Rekensheet Uurdata'!E:E,'Rekensheet Uurdata'!A:A,QUOTIENT('Rekensheet Kwartierdata'!A1158-1,4)+1)/4</f>
        <v>62.1875</v>
      </c>
      <c r="G1158" s="84">
        <f>IFERROR(VALUE(VLOOKUP(A1158,'Bron Productie'!A:H,7))/4,-1)</f>
        <v>34.25</v>
      </c>
      <c r="H1158" s="84">
        <f t="shared" si="210"/>
        <v>34.25</v>
      </c>
      <c r="I1158" s="84">
        <f t="shared" si="211"/>
        <v>-27.9375</v>
      </c>
      <c r="J1158" s="118">
        <f t="shared" si="212"/>
        <v>-1680.9993750000001</v>
      </c>
      <c r="K1158" s="121">
        <f>AVERAGEIFS('Rekensheet Uurdata'!F:F,'Rekensheet Uurdata'!A:A,QUOTIENT('Rekensheet Kwartierdata'!A1158-1,4)+1)/4</f>
        <v>13.5625</v>
      </c>
      <c r="L1158" s="84">
        <f>IFERROR(VALUE(VLOOKUP(A1158,'Bron Productie'!A:H,5))/4,-1)</f>
        <v>53.75</v>
      </c>
      <c r="M1158" s="84">
        <f t="shared" si="213"/>
        <v>53.75</v>
      </c>
      <c r="N1158" s="84">
        <f t="shared" si="214"/>
        <v>40.1875</v>
      </c>
      <c r="O1158" s="118">
        <f t="shared" si="215"/>
        <v>1333.4212500000001</v>
      </c>
      <c r="P1158" s="121">
        <f>AVERAGEIFS('Rekensheet Uurdata'!G:G,'Rekensheet Uurdata'!A:A,QUOTIENT('Rekensheet Kwartierdata'!A1158-1,4)+1)/4</f>
        <v>0</v>
      </c>
      <c r="Q1158" s="84">
        <f>IFERROR(VALUE(VLOOKUP(A1158,'Bron Productie'!A:H,3))/4,-1)</f>
        <v>0</v>
      </c>
      <c r="R1158" s="84">
        <f t="shared" si="216"/>
        <v>0</v>
      </c>
      <c r="S1158" s="84">
        <f t="shared" si="217"/>
        <v>0</v>
      </c>
      <c r="T1158" s="86">
        <f t="shared" si="218"/>
        <v>0</v>
      </c>
    </row>
    <row r="1159" spans="1:20" x14ac:dyDescent="0.25">
      <c r="A1159" s="113">
        <f t="shared" si="219"/>
        <v>1154</v>
      </c>
      <c r="B1159" s="185">
        <f t="shared" si="220"/>
        <v>43113</v>
      </c>
      <c r="C1159" s="118">
        <f t="shared" si="221"/>
        <v>2</v>
      </c>
      <c r="D1159" s="121">
        <f>VLOOKUP(CONCATENATE(B1159,C1159),'Bron BM-prijzen'!A:L,11,FALSE)</f>
        <v>115.97</v>
      </c>
      <c r="E1159" s="118">
        <f>VLOOKUP(CONCATENATE(B1159,C1159),'Bron BM-prijzen'!A:L,12,FALSE)</f>
        <v>115.97</v>
      </c>
      <c r="F1159" s="121">
        <f>AVERAGEIFS('Rekensheet Uurdata'!E:E,'Rekensheet Uurdata'!A:A,QUOTIENT('Rekensheet Kwartierdata'!A1159-1,4)+1)/4</f>
        <v>62.1875</v>
      </c>
      <c r="G1159" s="84">
        <f>IFERROR(VALUE(VLOOKUP(A1159,'Bron Productie'!A:H,7))/4,-1)</f>
        <v>38.5</v>
      </c>
      <c r="H1159" s="84">
        <f t="shared" ref="H1159:H1222" si="222">IF(OR(F1159&lt;0,G1159&lt;0),-1,G1159*$H$1/$H$2)</f>
        <v>38.5</v>
      </c>
      <c r="I1159" s="84">
        <f t="shared" ref="I1159:I1222" si="223">IF(H1159=-1,0,H1159-F1159)</f>
        <v>-23.6875</v>
      </c>
      <c r="J1159" s="118">
        <f t="shared" ref="J1159:J1222" si="224">I1159*IF(I1159&lt;0,D1159,E1159)</f>
        <v>-2747.0393749999998</v>
      </c>
      <c r="K1159" s="121">
        <f>AVERAGEIFS('Rekensheet Uurdata'!F:F,'Rekensheet Uurdata'!A:A,QUOTIENT('Rekensheet Kwartierdata'!A1159-1,4)+1)/4</f>
        <v>13.5625</v>
      </c>
      <c r="L1159" s="84">
        <f>IFERROR(VALUE(VLOOKUP(A1159,'Bron Productie'!A:H,5))/4,-1)</f>
        <v>54.5</v>
      </c>
      <c r="M1159" s="84">
        <f t="shared" ref="M1159:M1222" si="225">IF(OR(K1159&lt;0,L1159&lt;0),-1,L1159*$M$1/$M$2)</f>
        <v>54.5</v>
      </c>
      <c r="N1159" s="84">
        <f t="shared" ref="N1159:N1222" si="226">IF(M1159=-1,0,M1159-K1159)</f>
        <v>40.9375</v>
      </c>
      <c r="O1159" s="118">
        <f t="shared" ref="O1159:O1222" si="227">N1159*IF(N1159&lt;0,D1159,E1159)</f>
        <v>4747.5218750000004</v>
      </c>
      <c r="P1159" s="121">
        <f>AVERAGEIFS('Rekensheet Uurdata'!G:G,'Rekensheet Uurdata'!A:A,QUOTIENT('Rekensheet Kwartierdata'!A1159-1,4)+1)/4</f>
        <v>0</v>
      </c>
      <c r="Q1159" s="84">
        <f>IFERROR(VALUE(VLOOKUP(A1159,'Bron Productie'!A:H,3))/4,-1)</f>
        <v>0</v>
      </c>
      <c r="R1159" s="84">
        <f t="shared" ref="R1159:R1222" si="228">IF(OR(P1159&lt;0,Q1159&lt;0),-1,Q1159*$R$1/$R$2)</f>
        <v>0</v>
      </c>
      <c r="S1159" s="84">
        <f t="shared" ref="S1159:S1222" si="229">IF(R1159=-1,0,R1159-P1159)</f>
        <v>0</v>
      </c>
      <c r="T1159" s="86">
        <f t="shared" ref="T1159:T1222" si="230">S1159*IF(S1159&lt;0,$D1159,$E1159)</f>
        <v>0</v>
      </c>
    </row>
    <row r="1160" spans="1:20" x14ac:dyDescent="0.25">
      <c r="A1160" s="113">
        <f t="shared" ref="A1160:A1223" si="231">A1159+1</f>
        <v>1155</v>
      </c>
      <c r="B1160" s="185">
        <f t="shared" ref="B1160:B1223" si="232">IF(C1159=96,B1159+1,B1159)</f>
        <v>43113</v>
      </c>
      <c r="C1160" s="118">
        <f t="shared" ref="C1160:C1223" si="233">IF(C1159=96,1,C1159+1)</f>
        <v>3</v>
      </c>
      <c r="D1160" s="121">
        <f>VLOOKUP(CONCATENATE(B1160,C1160),'Bron BM-prijzen'!A:L,11,FALSE)</f>
        <v>68.73</v>
      </c>
      <c r="E1160" s="118">
        <f>VLOOKUP(CONCATENATE(B1160,C1160),'Bron BM-prijzen'!A:L,12,FALSE)</f>
        <v>34.61</v>
      </c>
      <c r="F1160" s="121">
        <f>AVERAGEIFS('Rekensheet Uurdata'!E:E,'Rekensheet Uurdata'!A:A,QUOTIENT('Rekensheet Kwartierdata'!A1160-1,4)+1)/4</f>
        <v>62.1875</v>
      </c>
      <c r="G1160" s="84">
        <f>IFERROR(VALUE(VLOOKUP(A1160,'Bron Productie'!A:H,7))/4,-1)</f>
        <v>38.5</v>
      </c>
      <c r="H1160" s="84">
        <f t="shared" si="222"/>
        <v>38.5</v>
      </c>
      <c r="I1160" s="84">
        <f t="shared" si="223"/>
        <v>-23.6875</v>
      </c>
      <c r="J1160" s="118">
        <f t="shared" si="224"/>
        <v>-1628.0418750000001</v>
      </c>
      <c r="K1160" s="121">
        <f>AVERAGEIFS('Rekensheet Uurdata'!F:F,'Rekensheet Uurdata'!A:A,QUOTIENT('Rekensheet Kwartierdata'!A1160-1,4)+1)/4</f>
        <v>13.5625</v>
      </c>
      <c r="L1160" s="84">
        <f>IFERROR(VALUE(VLOOKUP(A1160,'Bron Productie'!A:H,5))/4,-1)</f>
        <v>51.75</v>
      </c>
      <c r="M1160" s="84">
        <f t="shared" si="225"/>
        <v>51.75</v>
      </c>
      <c r="N1160" s="84">
        <f t="shared" si="226"/>
        <v>38.1875</v>
      </c>
      <c r="O1160" s="118">
        <f t="shared" si="227"/>
        <v>1321.6693749999999</v>
      </c>
      <c r="P1160" s="121">
        <f>AVERAGEIFS('Rekensheet Uurdata'!G:G,'Rekensheet Uurdata'!A:A,QUOTIENT('Rekensheet Kwartierdata'!A1160-1,4)+1)/4</f>
        <v>0</v>
      </c>
      <c r="Q1160" s="84">
        <f>IFERROR(VALUE(VLOOKUP(A1160,'Bron Productie'!A:H,3))/4,-1)</f>
        <v>0</v>
      </c>
      <c r="R1160" s="84">
        <f t="shared" si="228"/>
        <v>0</v>
      </c>
      <c r="S1160" s="84">
        <f t="shared" si="229"/>
        <v>0</v>
      </c>
      <c r="T1160" s="86">
        <f t="shared" si="230"/>
        <v>0</v>
      </c>
    </row>
    <row r="1161" spans="1:20" x14ac:dyDescent="0.25">
      <c r="A1161" s="113">
        <f t="shared" si="231"/>
        <v>1156</v>
      </c>
      <c r="B1161" s="185">
        <f t="shared" si="232"/>
        <v>43113</v>
      </c>
      <c r="C1161" s="118">
        <f t="shared" si="233"/>
        <v>4</v>
      </c>
      <c r="D1161" s="121">
        <f>VLOOKUP(CONCATENATE(B1161,C1161),'Bron BM-prijzen'!A:L,11,FALSE)</f>
        <v>101.73</v>
      </c>
      <c r="E1161" s="118">
        <f>VLOOKUP(CONCATENATE(B1161,C1161),'Bron BM-prijzen'!A:L,12,FALSE)</f>
        <v>101.73</v>
      </c>
      <c r="F1161" s="121">
        <f>AVERAGEIFS('Rekensheet Uurdata'!E:E,'Rekensheet Uurdata'!A:A,QUOTIENT('Rekensheet Kwartierdata'!A1161-1,4)+1)/4</f>
        <v>62.1875</v>
      </c>
      <c r="G1161" s="84">
        <f>IFERROR(VALUE(VLOOKUP(A1161,'Bron Productie'!A:H,7))/4,-1)</f>
        <v>38.75</v>
      </c>
      <c r="H1161" s="84">
        <f t="shared" si="222"/>
        <v>38.75</v>
      </c>
      <c r="I1161" s="84">
        <f t="shared" si="223"/>
        <v>-23.4375</v>
      </c>
      <c r="J1161" s="118">
        <f t="shared" si="224"/>
        <v>-2384.296875</v>
      </c>
      <c r="K1161" s="121">
        <f>AVERAGEIFS('Rekensheet Uurdata'!F:F,'Rekensheet Uurdata'!A:A,QUOTIENT('Rekensheet Kwartierdata'!A1161-1,4)+1)/4</f>
        <v>13.5625</v>
      </c>
      <c r="L1161" s="84">
        <f>IFERROR(VALUE(VLOOKUP(A1161,'Bron Productie'!A:H,5))/4,-1)</f>
        <v>46</v>
      </c>
      <c r="M1161" s="84">
        <f t="shared" si="225"/>
        <v>46</v>
      </c>
      <c r="N1161" s="84">
        <f t="shared" si="226"/>
        <v>32.4375</v>
      </c>
      <c r="O1161" s="118">
        <f t="shared" si="227"/>
        <v>3299.8668750000002</v>
      </c>
      <c r="P1161" s="121">
        <f>AVERAGEIFS('Rekensheet Uurdata'!G:G,'Rekensheet Uurdata'!A:A,QUOTIENT('Rekensheet Kwartierdata'!A1161-1,4)+1)/4</f>
        <v>0</v>
      </c>
      <c r="Q1161" s="84">
        <f>IFERROR(VALUE(VLOOKUP(A1161,'Bron Productie'!A:H,3))/4,-1)</f>
        <v>0</v>
      </c>
      <c r="R1161" s="84">
        <f t="shared" si="228"/>
        <v>0</v>
      </c>
      <c r="S1161" s="84">
        <f t="shared" si="229"/>
        <v>0</v>
      </c>
      <c r="T1161" s="86">
        <f t="shared" si="230"/>
        <v>0</v>
      </c>
    </row>
    <row r="1162" spans="1:20" x14ac:dyDescent="0.25">
      <c r="A1162" s="113">
        <f t="shared" si="231"/>
        <v>1157</v>
      </c>
      <c r="B1162" s="185">
        <f t="shared" si="232"/>
        <v>43113</v>
      </c>
      <c r="C1162" s="118">
        <f t="shared" si="233"/>
        <v>5</v>
      </c>
      <c r="D1162" s="121">
        <f>VLOOKUP(CONCATENATE(B1162,C1162),'Bron BM-prijzen'!A:L,11,FALSE)</f>
        <v>222.02</v>
      </c>
      <c r="E1162" s="118">
        <f>VLOOKUP(CONCATENATE(B1162,C1162),'Bron BM-prijzen'!A:L,12,FALSE)</f>
        <v>34.74</v>
      </c>
      <c r="F1162" s="121">
        <f>AVERAGEIFS('Rekensheet Uurdata'!E:E,'Rekensheet Uurdata'!A:A,QUOTIENT('Rekensheet Kwartierdata'!A1162-1,4)+1)/4</f>
        <v>50.125</v>
      </c>
      <c r="G1162" s="84">
        <f>IFERROR(VALUE(VLOOKUP(A1162,'Bron Productie'!A:H,7))/4,-1)</f>
        <v>41.25</v>
      </c>
      <c r="H1162" s="84">
        <f t="shared" si="222"/>
        <v>41.25</v>
      </c>
      <c r="I1162" s="84">
        <f t="shared" si="223"/>
        <v>-8.875</v>
      </c>
      <c r="J1162" s="118">
        <f t="shared" si="224"/>
        <v>-1970.4275</v>
      </c>
      <c r="K1162" s="121">
        <f>AVERAGEIFS('Rekensheet Uurdata'!F:F,'Rekensheet Uurdata'!A:A,QUOTIENT('Rekensheet Kwartierdata'!A1162-1,4)+1)/4</f>
        <v>10.625</v>
      </c>
      <c r="L1162" s="84">
        <f>IFERROR(VALUE(VLOOKUP(A1162,'Bron Productie'!A:H,5))/4,-1)</f>
        <v>45.75</v>
      </c>
      <c r="M1162" s="84">
        <f t="shared" si="225"/>
        <v>45.75</v>
      </c>
      <c r="N1162" s="84">
        <f t="shared" si="226"/>
        <v>35.125</v>
      </c>
      <c r="O1162" s="118">
        <f t="shared" si="227"/>
        <v>1220.2425000000001</v>
      </c>
      <c r="P1162" s="121">
        <f>AVERAGEIFS('Rekensheet Uurdata'!G:G,'Rekensheet Uurdata'!A:A,QUOTIENT('Rekensheet Kwartierdata'!A1162-1,4)+1)/4</f>
        <v>0</v>
      </c>
      <c r="Q1162" s="84">
        <f>IFERROR(VALUE(VLOOKUP(A1162,'Bron Productie'!A:H,3))/4,-1)</f>
        <v>0</v>
      </c>
      <c r="R1162" s="84">
        <f t="shared" si="228"/>
        <v>0</v>
      </c>
      <c r="S1162" s="84">
        <f t="shared" si="229"/>
        <v>0</v>
      </c>
      <c r="T1162" s="86">
        <f t="shared" si="230"/>
        <v>0</v>
      </c>
    </row>
    <row r="1163" spans="1:20" x14ac:dyDescent="0.25">
      <c r="A1163" s="113">
        <f t="shared" si="231"/>
        <v>1158</v>
      </c>
      <c r="B1163" s="185">
        <f t="shared" si="232"/>
        <v>43113</v>
      </c>
      <c r="C1163" s="118">
        <f t="shared" si="233"/>
        <v>6</v>
      </c>
      <c r="D1163" s="121">
        <f>VLOOKUP(CONCATENATE(B1163,C1163),'Bron BM-prijzen'!A:L,11,FALSE)</f>
        <v>222.02</v>
      </c>
      <c r="E1163" s="118">
        <f>VLOOKUP(CONCATENATE(B1163,C1163),'Bron BM-prijzen'!A:L,12,FALSE)</f>
        <v>222.02</v>
      </c>
      <c r="F1163" s="121">
        <f>AVERAGEIFS('Rekensheet Uurdata'!E:E,'Rekensheet Uurdata'!A:A,QUOTIENT('Rekensheet Kwartierdata'!A1163-1,4)+1)/4</f>
        <v>50.125</v>
      </c>
      <c r="G1163" s="84">
        <f>IFERROR(VALUE(VLOOKUP(A1163,'Bron Productie'!A:H,7))/4,-1)</f>
        <v>43.75</v>
      </c>
      <c r="H1163" s="84">
        <f t="shared" si="222"/>
        <v>43.75</v>
      </c>
      <c r="I1163" s="84">
        <f t="shared" si="223"/>
        <v>-6.375</v>
      </c>
      <c r="J1163" s="118">
        <f t="shared" si="224"/>
        <v>-1415.3775000000001</v>
      </c>
      <c r="K1163" s="121">
        <f>AVERAGEIFS('Rekensheet Uurdata'!F:F,'Rekensheet Uurdata'!A:A,QUOTIENT('Rekensheet Kwartierdata'!A1163-1,4)+1)/4</f>
        <v>10.625</v>
      </c>
      <c r="L1163" s="84">
        <f>IFERROR(VALUE(VLOOKUP(A1163,'Bron Productie'!A:H,5))/4,-1)</f>
        <v>41.5</v>
      </c>
      <c r="M1163" s="84">
        <f t="shared" si="225"/>
        <v>41.5</v>
      </c>
      <c r="N1163" s="84">
        <f t="shared" si="226"/>
        <v>30.875</v>
      </c>
      <c r="O1163" s="118">
        <f t="shared" si="227"/>
        <v>6854.8675000000003</v>
      </c>
      <c r="P1163" s="121">
        <f>AVERAGEIFS('Rekensheet Uurdata'!G:G,'Rekensheet Uurdata'!A:A,QUOTIENT('Rekensheet Kwartierdata'!A1163-1,4)+1)/4</f>
        <v>0</v>
      </c>
      <c r="Q1163" s="84">
        <f>IFERROR(VALUE(VLOOKUP(A1163,'Bron Productie'!A:H,3))/4,-1)</f>
        <v>0</v>
      </c>
      <c r="R1163" s="84">
        <f t="shared" si="228"/>
        <v>0</v>
      </c>
      <c r="S1163" s="84">
        <f t="shared" si="229"/>
        <v>0</v>
      </c>
      <c r="T1163" s="86">
        <f t="shared" si="230"/>
        <v>0</v>
      </c>
    </row>
    <row r="1164" spans="1:20" x14ac:dyDescent="0.25">
      <c r="A1164" s="113">
        <f t="shared" si="231"/>
        <v>1159</v>
      </c>
      <c r="B1164" s="185">
        <f t="shared" si="232"/>
        <v>43113</v>
      </c>
      <c r="C1164" s="118">
        <f t="shared" si="233"/>
        <v>7</v>
      </c>
      <c r="D1164" s="121">
        <f>VLOOKUP(CONCATENATE(B1164,C1164),'Bron BM-prijzen'!A:L,11,FALSE)</f>
        <v>38.36</v>
      </c>
      <c r="E1164" s="118">
        <f>VLOOKUP(CONCATENATE(B1164,C1164),'Bron BM-prijzen'!A:L,12,FALSE)</f>
        <v>38.36</v>
      </c>
      <c r="F1164" s="121">
        <f>AVERAGEIFS('Rekensheet Uurdata'!E:E,'Rekensheet Uurdata'!A:A,QUOTIENT('Rekensheet Kwartierdata'!A1164-1,4)+1)/4</f>
        <v>50.125</v>
      </c>
      <c r="G1164" s="84">
        <f>IFERROR(VALUE(VLOOKUP(A1164,'Bron Productie'!A:H,7))/4,-1)</f>
        <v>43.5</v>
      </c>
      <c r="H1164" s="84">
        <f t="shared" si="222"/>
        <v>43.5</v>
      </c>
      <c r="I1164" s="84">
        <f t="shared" si="223"/>
        <v>-6.625</v>
      </c>
      <c r="J1164" s="118">
        <f t="shared" si="224"/>
        <v>-254.13499999999999</v>
      </c>
      <c r="K1164" s="121">
        <f>AVERAGEIFS('Rekensheet Uurdata'!F:F,'Rekensheet Uurdata'!A:A,QUOTIENT('Rekensheet Kwartierdata'!A1164-1,4)+1)/4</f>
        <v>10.625</v>
      </c>
      <c r="L1164" s="84">
        <f>IFERROR(VALUE(VLOOKUP(A1164,'Bron Productie'!A:H,5))/4,-1)</f>
        <v>38.25</v>
      </c>
      <c r="M1164" s="84">
        <f t="shared" si="225"/>
        <v>38.25</v>
      </c>
      <c r="N1164" s="84">
        <f t="shared" si="226"/>
        <v>27.625</v>
      </c>
      <c r="O1164" s="118">
        <f t="shared" si="227"/>
        <v>1059.6949999999999</v>
      </c>
      <c r="P1164" s="121">
        <f>AVERAGEIFS('Rekensheet Uurdata'!G:G,'Rekensheet Uurdata'!A:A,QUOTIENT('Rekensheet Kwartierdata'!A1164-1,4)+1)/4</f>
        <v>0</v>
      </c>
      <c r="Q1164" s="84">
        <f>IFERROR(VALUE(VLOOKUP(A1164,'Bron Productie'!A:H,3))/4,-1)</f>
        <v>0</v>
      </c>
      <c r="R1164" s="84">
        <f t="shared" si="228"/>
        <v>0</v>
      </c>
      <c r="S1164" s="84">
        <f t="shared" si="229"/>
        <v>0</v>
      </c>
      <c r="T1164" s="86">
        <f t="shared" si="230"/>
        <v>0</v>
      </c>
    </row>
    <row r="1165" spans="1:20" x14ac:dyDescent="0.25">
      <c r="A1165" s="113">
        <f t="shared" si="231"/>
        <v>1160</v>
      </c>
      <c r="B1165" s="185">
        <f t="shared" si="232"/>
        <v>43113</v>
      </c>
      <c r="C1165" s="118">
        <f t="shared" si="233"/>
        <v>8</v>
      </c>
      <c r="D1165" s="121">
        <f>VLOOKUP(CONCATENATE(B1165,C1165),'Bron BM-prijzen'!A:L,11,FALSE)</f>
        <v>32.619999999999997</v>
      </c>
      <c r="E1165" s="118">
        <f>VLOOKUP(CONCATENATE(B1165,C1165),'Bron BM-prijzen'!A:L,12,FALSE)</f>
        <v>32.619999999999997</v>
      </c>
      <c r="F1165" s="121">
        <f>AVERAGEIFS('Rekensheet Uurdata'!E:E,'Rekensheet Uurdata'!A:A,QUOTIENT('Rekensheet Kwartierdata'!A1165-1,4)+1)/4</f>
        <v>50.125</v>
      </c>
      <c r="G1165" s="84">
        <f>IFERROR(VALUE(VLOOKUP(A1165,'Bron Productie'!A:H,7))/4,-1)</f>
        <v>42.25</v>
      </c>
      <c r="H1165" s="84">
        <f t="shared" si="222"/>
        <v>42.25</v>
      </c>
      <c r="I1165" s="84">
        <f t="shared" si="223"/>
        <v>-7.875</v>
      </c>
      <c r="J1165" s="118">
        <f t="shared" si="224"/>
        <v>-256.88249999999999</v>
      </c>
      <c r="K1165" s="121">
        <f>AVERAGEIFS('Rekensheet Uurdata'!F:F,'Rekensheet Uurdata'!A:A,QUOTIENT('Rekensheet Kwartierdata'!A1165-1,4)+1)/4</f>
        <v>10.625</v>
      </c>
      <c r="L1165" s="84">
        <f>IFERROR(VALUE(VLOOKUP(A1165,'Bron Productie'!A:H,5))/4,-1)</f>
        <v>37.5</v>
      </c>
      <c r="M1165" s="84">
        <f t="shared" si="225"/>
        <v>37.5</v>
      </c>
      <c r="N1165" s="84">
        <f t="shared" si="226"/>
        <v>26.875</v>
      </c>
      <c r="O1165" s="118">
        <f t="shared" si="227"/>
        <v>876.66249999999991</v>
      </c>
      <c r="P1165" s="121">
        <f>AVERAGEIFS('Rekensheet Uurdata'!G:G,'Rekensheet Uurdata'!A:A,QUOTIENT('Rekensheet Kwartierdata'!A1165-1,4)+1)/4</f>
        <v>0</v>
      </c>
      <c r="Q1165" s="84">
        <f>IFERROR(VALUE(VLOOKUP(A1165,'Bron Productie'!A:H,3))/4,-1)</f>
        <v>0</v>
      </c>
      <c r="R1165" s="84">
        <f t="shared" si="228"/>
        <v>0</v>
      </c>
      <c r="S1165" s="84">
        <f t="shared" si="229"/>
        <v>0</v>
      </c>
      <c r="T1165" s="86">
        <f t="shared" si="230"/>
        <v>0</v>
      </c>
    </row>
    <row r="1166" spans="1:20" x14ac:dyDescent="0.25">
      <c r="A1166" s="113">
        <f t="shared" si="231"/>
        <v>1161</v>
      </c>
      <c r="B1166" s="185">
        <f t="shared" si="232"/>
        <v>43113</v>
      </c>
      <c r="C1166" s="118">
        <f t="shared" si="233"/>
        <v>9</v>
      </c>
      <c r="D1166" s="121">
        <f>VLOOKUP(CONCATENATE(B1166,C1166),'Bron BM-prijzen'!A:L,11,FALSE)</f>
        <v>63.59</v>
      </c>
      <c r="E1166" s="118">
        <f>VLOOKUP(CONCATENATE(B1166,C1166),'Bron BM-prijzen'!A:L,12,FALSE)</f>
        <v>63.59</v>
      </c>
      <c r="F1166" s="121">
        <f>AVERAGEIFS('Rekensheet Uurdata'!E:E,'Rekensheet Uurdata'!A:A,QUOTIENT('Rekensheet Kwartierdata'!A1166-1,4)+1)/4</f>
        <v>59.8125</v>
      </c>
      <c r="G1166" s="84">
        <f>IFERROR(VALUE(VLOOKUP(A1166,'Bron Productie'!A:H,7))/4,-1)</f>
        <v>43</v>
      </c>
      <c r="H1166" s="84">
        <f t="shared" si="222"/>
        <v>43</v>
      </c>
      <c r="I1166" s="84">
        <f t="shared" si="223"/>
        <v>-16.8125</v>
      </c>
      <c r="J1166" s="118">
        <f t="shared" si="224"/>
        <v>-1069.1068749999999</v>
      </c>
      <c r="K1166" s="121">
        <f>AVERAGEIFS('Rekensheet Uurdata'!F:F,'Rekensheet Uurdata'!A:A,QUOTIENT('Rekensheet Kwartierdata'!A1166-1,4)+1)/4</f>
        <v>13.875</v>
      </c>
      <c r="L1166" s="84">
        <f>IFERROR(VALUE(VLOOKUP(A1166,'Bron Productie'!A:H,5))/4,-1)</f>
        <v>42.75</v>
      </c>
      <c r="M1166" s="84">
        <f t="shared" si="225"/>
        <v>42.75</v>
      </c>
      <c r="N1166" s="84">
        <f t="shared" si="226"/>
        <v>28.875</v>
      </c>
      <c r="O1166" s="118">
        <f t="shared" si="227"/>
        <v>1836.1612500000001</v>
      </c>
      <c r="P1166" s="121">
        <f>AVERAGEIFS('Rekensheet Uurdata'!G:G,'Rekensheet Uurdata'!A:A,QUOTIENT('Rekensheet Kwartierdata'!A1166-1,4)+1)/4</f>
        <v>0</v>
      </c>
      <c r="Q1166" s="84">
        <f>IFERROR(VALUE(VLOOKUP(A1166,'Bron Productie'!A:H,3))/4,-1)</f>
        <v>0</v>
      </c>
      <c r="R1166" s="84">
        <f t="shared" si="228"/>
        <v>0</v>
      </c>
      <c r="S1166" s="84">
        <f t="shared" si="229"/>
        <v>0</v>
      </c>
      <c r="T1166" s="86">
        <f t="shared" si="230"/>
        <v>0</v>
      </c>
    </row>
    <row r="1167" spans="1:20" x14ac:dyDescent="0.25">
      <c r="A1167" s="113">
        <f t="shared" si="231"/>
        <v>1162</v>
      </c>
      <c r="B1167" s="185">
        <f t="shared" si="232"/>
        <v>43113</v>
      </c>
      <c r="C1167" s="118">
        <f t="shared" si="233"/>
        <v>10</v>
      </c>
      <c r="D1167" s="121">
        <f>VLOOKUP(CONCATENATE(B1167,C1167),'Bron BM-prijzen'!A:L,11,FALSE)</f>
        <v>45.98</v>
      </c>
      <c r="E1167" s="118">
        <f>VLOOKUP(CONCATENATE(B1167,C1167),'Bron BM-prijzen'!A:L,12,FALSE)</f>
        <v>45.98</v>
      </c>
      <c r="F1167" s="121">
        <f>AVERAGEIFS('Rekensheet Uurdata'!E:E,'Rekensheet Uurdata'!A:A,QUOTIENT('Rekensheet Kwartierdata'!A1167-1,4)+1)/4</f>
        <v>59.8125</v>
      </c>
      <c r="G1167" s="84">
        <f>IFERROR(VALUE(VLOOKUP(A1167,'Bron Productie'!A:H,7))/4,-1)</f>
        <v>44.5</v>
      </c>
      <c r="H1167" s="84">
        <f t="shared" si="222"/>
        <v>44.5</v>
      </c>
      <c r="I1167" s="84">
        <f t="shared" si="223"/>
        <v>-15.3125</v>
      </c>
      <c r="J1167" s="118">
        <f t="shared" si="224"/>
        <v>-704.06874999999991</v>
      </c>
      <c r="K1167" s="121">
        <f>AVERAGEIFS('Rekensheet Uurdata'!F:F,'Rekensheet Uurdata'!A:A,QUOTIENT('Rekensheet Kwartierdata'!A1167-1,4)+1)/4</f>
        <v>13.875</v>
      </c>
      <c r="L1167" s="84">
        <f>IFERROR(VALUE(VLOOKUP(A1167,'Bron Productie'!A:H,5))/4,-1)</f>
        <v>49.5</v>
      </c>
      <c r="M1167" s="84">
        <f t="shared" si="225"/>
        <v>49.5</v>
      </c>
      <c r="N1167" s="84">
        <f t="shared" si="226"/>
        <v>35.625</v>
      </c>
      <c r="O1167" s="118">
        <f t="shared" si="227"/>
        <v>1638.0374999999999</v>
      </c>
      <c r="P1167" s="121">
        <f>AVERAGEIFS('Rekensheet Uurdata'!G:G,'Rekensheet Uurdata'!A:A,QUOTIENT('Rekensheet Kwartierdata'!A1167-1,4)+1)/4</f>
        <v>0</v>
      </c>
      <c r="Q1167" s="84">
        <f>IFERROR(VALUE(VLOOKUP(A1167,'Bron Productie'!A:H,3))/4,-1)</f>
        <v>0</v>
      </c>
      <c r="R1167" s="84">
        <f t="shared" si="228"/>
        <v>0</v>
      </c>
      <c r="S1167" s="84">
        <f t="shared" si="229"/>
        <v>0</v>
      </c>
      <c r="T1167" s="86">
        <f t="shared" si="230"/>
        <v>0</v>
      </c>
    </row>
    <row r="1168" spans="1:20" x14ac:dyDescent="0.25">
      <c r="A1168" s="113">
        <f t="shared" si="231"/>
        <v>1163</v>
      </c>
      <c r="B1168" s="185">
        <f t="shared" si="232"/>
        <v>43113</v>
      </c>
      <c r="C1168" s="118">
        <f t="shared" si="233"/>
        <v>11</v>
      </c>
      <c r="D1168" s="121">
        <f>VLOOKUP(CONCATENATE(B1168,C1168),'Bron BM-prijzen'!A:L,11,FALSE)</f>
        <v>39.369999999999997</v>
      </c>
      <c r="E1168" s="118">
        <f>VLOOKUP(CONCATENATE(B1168,C1168),'Bron BM-prijzen'!A:L,12,FALSE)</f>
        <v>39.369999999999997</v>
      </c>
      <c r="F1168" s="121">
        <f>AVERAGEIFS('Rekensheet Uurdata'!E:E,'Rekensheet Uurdata'!A:A,QUOTIENT('Rekensheet Kwartierdata'!A1168-1,4)+1)/4</f>
        <v>59.8125</v>
      </c>
      <c r="G1168" s="84">
        <f>IFERROR(VALUE(VLOOKUP(A1168,'Bron Productie'!A:H,7))/4,-1)</f>
        <v>46.25</v>
      </c>
      <c r="H1168" s="84">
        <f t="shared" si="222"/>
        <v>46.25</v>
      </c>
      <c r="I1168" s="84">
        <f t="shared" si="223"/>
        <v>-13.5625</v>
      </c>
      <c r="J1168" s="118">
        <f t="shared" si="224"/>
        <v>-533.95562499999994</v>
      </c>
      <c r="K1168" s="121">
        <f>AVERAGEIFS('Rekensheet Uurdata'!F:F,'Rekensheet Uurdata'!A:A,QUOTIENT('Rekensheet Kwartierdata'!A1168-1,4)+1)/4</f>
        <v>13.875</v>
      </c>
      <c r="L1168" s="84">
        <f>IFERROR(VALUE(VLOOKUP(A1168,'Bron Productie'!A:H,5))/4,-1)</f>
        <v>53.25</v>
      </c>
      <c r="M1168" s="84">
        <f t="shared" si="225"/>
        <v>53.25</v>
      </c>
      <c r="N1168" s="84">
        <f t="shared" si="226"/>
        <v>39.375</v>
      </c>
      <c r="O1168" s="118">
        <f t="shared" si="227"/>
        <v>1550.1937499999999</v>
      </c>
      <c r="P1168" s="121">
        <f>AVERAGEIFS('Rekensheet Uurdata'!G:G,'Rekensheet Uurdata'!A:A,QUOTIENT('Rekensheet Kwartierdata'!A1168-1,4)+1)/4</f>
        <v>0</v>
      </c>
      <c r="Q1168" s="84">
        <f>IFERROR(VALUE(VLOOKUP(A1168,'Bron Productie'!A:H,3))/4,-1)</f>
        <v>0</v>
      </c>
      <c r="R1168" s="84">
        <f t="shared" si="228"/>
        <v>0</v>
      </c>
      <c r="S1168" s="84">
        <f t="shared" si="229"/>
        <v>0</v>
      </c>
      <c r="T1168" s="86">
        <f t="shared" si="230"/>
        <v>0</v>
      </c>
    </row>
    <row r="1169" spans="1:20" x14ac:dyDescent="0.25">
      <c r="A1169" s="113">
        <f t="shared" si="231"/>
        <v>1164</v>
      </c>
      <c r="B1169" s="185">
        <f t="shared" si="232"/>
        <v>43113</v>
      </c>
      <c r="C1169" s="118">
        <f t="shared" si="233"/>
        <v>12</v>
      </c>
      <c r="D1169" s="121">
        <f>VLOOKUP(CONCATENATE(B1169,C1169),'Bron BM-prijzen'!A:L,11,FALSE)</f>
        <v>33.18</v>
      </c>
      <c r="E1169" s="118">
        <f>VLOOKUP(CONCATENATE(B1169,C1169),'Bron BM-prijzen'!A:L,12,FALSE)</f>
        <v>33.18</v>
      </c>
      <c r="F1169" s="121">
        <f>AVERAGEIFS('Rekensheet Uurdata'!E:E,'Rekensheet Uurdata'!A:A,QUOTIENT('Rekensheet Kwartierdata'!A1169-1,4)+1)/4</f>
        <v>59.8125</v>
      </c>
      <c r="G1169" s="84">
        <f>IFERROR(VALUE(VLOOKUP(A1169,'Bron Productie'!A:H,7))/4,-1)</f>
        <v>51</v>
      </c>
      <c r="H1169" s="84">
        <f t="shared" si="222"/>
        <v>51</v>
      </c>
      <c r="I1169" s="84">
        <f t="shared" si="223"/>
        <v>-8.8125</v>
      </c>
      <c r="J1169" s="118">
        <f t="shared" si="224"/>
        <v>-292.39875000000001</v>
      </c>
      <c r="K1169" s="121">
        <f>AVERAGEIFS('Rekensheet Uurdata'!F:F,'Rekensheet Uurdata'!A:A,QUOTIENT('Rekensheet Kwartierdata'!A1169-1,4)+1)/4</f>
        <v>13.875</v>
      </c>
      <c r="L1169" s="84">
        <f>IFERROR(VALUE(VLOOKUP(A1169,'Bron Productie'!A:H,5))/4,-1)</f>
        <v>54</v>
      </c>
      <c r="M1169" s="84">
        <f t="shared" si="225"/>
        <v>54</v>
      </c>
      <c r="N1169" s="84">
        <f t="shared" si="226"/>
        <v>40.125</v>
      </c>
      <c r="O1169" s="118">
        <f t="shared" si="227"/>
        <v>1331.3475000000001</v>
      </c>
      <c r="P1169" s="121">
        <f>AVERAGEIFS('Rekensheet Uurdata'!G:G,'Rekensheet Uurdata'!A:A,QUOTIENT('Rekensheet Kwartierdata'!A1169-1,4)+1)/4</f>
        <v>0</v>
      </c>
      <c r="Q1169" s="84">
        <f>IFERROR(VALUE(VLOOKUP(A1169,'Bron Productie'!A:H,3))/4,-1)</f>
        <v>0</v>
      </c>
      <c r="R1169" s="84">
        <f t="shared" si="228"/>
        <v>0</v>
      </c>
      <c r="S1169" s="84">
        <f t="shared" si="229"/>
        <v>0</v>
      </c>
      <c r="T1169" s="86">
        <f t="shared" si="230"/>
        <v>0</v>
      </c>
    </row>
    <row r="1170" spans="1:20" x14ac:dyDescent="0.25">
      <c r="A1170" s="113">
        <f t="shared" si="231"/>
        <v>1165</v>
      </c>
      <c r="B1170" s="185">
        <f t="shared" si="232"/>
        <v>43113</v>
      </c>
      <c r="C1170" s="118">
        <f t="shared" si="233"/>
        <v>13</v>
      </c>
      <c r="D1170" s="121">
        <f>VLOOKUP(CONCATENATE(B1170,C1170),'Bron BM-prijzen'!A:L,11,FALSE)</f>
        <v>32.14</v>
      </c>
      <c r="E1170" s="118">
        <f>VLOOKUP(CONCATENATE(B1170,C1170),'Bron BM-prijzen'!A:L,12,FALSE)</f>
        <v>32.14</v>
      </c>
      <c r="F1170" s="121">
        <f>AVERAGEIFS('Rekensheet Uurdata'!E:E,'Rekensheet Uurdata'!A:A,QUOTIENT('Rekensheet Kwartierdata'!A1170-1,4)+1)/4</f>
        <v>76.125</v>
      </c>
      <c r="G1170" s="84">
        <f>IFERROR(VALUE(VLOOKUP(A1170,'Bron Productie'!A:H,7))/4,-1)</f>
        <v>55.25</v>
      </c>
      <c r="H1170" s="84">
        <f t="shared" si="222"/>
        <v>55.25</v>
      </c>
      <c r="I1170" s="84">
        <f t="shared" si="223"/>
        <v>-20.875</v>
      </c>
      <c r="J1170" s="118">
        <f t="shared" si="224"/>
        <v>-670.92250000000001</v>
      </c>
      <c r="K1170" s="121">
        <f>AVERAGEIFS('Rekensheet Uurdata'!F:F,'Rekensheet Uurdata'!A:A,QUOTIENT('Rekensheet Kwartierdata'!A1170-1,4)+1)/4</f>
        <v>20</v>
      </c>
      <c r="L1170" s="84">
        <f>IFERROR(VALUE(VLOOKUP(A1170,'Bron Productie'!A:H,5))/4,-1)</f>
        <v>49</v>
      </c>
      <c r="M1170" s="84">
        <f t="shared" si="225"/>
        <v>49</v>
      </c>
      <c r="N1170" s="84">
        <f t="shared" si="226"/>
        <v>29</v>
      </c>
      <c r="O1170" s="118">
        <f t="shared" si="227"/>
        <v>932.06000000000006</v>
      </c>
      <c r="P1170" s="121">
        <f>AVERAGEIFS('Rekensheet Uurdata'!G:G,'Rekensheet Uurdata'!A:A,QUOTIENT('Rekensheet Kwartierdata'!A1170-1,4)+1)/4</f>
        <v>0</v>
      </c>
      <c r="Q1170" s="84">
        <f>IFERROR(VALUE(VLOOKUP(A1170,'Bron Productie'!A:H,3))/4,-1)</f>
        <v>0</v>
      </c>
      <c r="R1170" s="84">
        <f t="shared" si="228"/>
        <v>0</v>
      </c>
      <c r="S1170" s="84">
        <f t="shared" si="229"/>
        <v>0</v>
      </c>
      <c r="T1170" s="86">
        <f t="shared" si="230"/>
        <v>0</v>
      </c>
    </row>
    <row r="1171" spans="1:20" x14ac:dyDescent="0.25">
      <c r="A1171" s="113">
        <f t="shared" si="231"/>
        <v>1166</v>
      </c>
      <c r="B1171" s="185">
        <f t="shared" si="232"/>
        <v>43113</v>
      </c>
      <c r="C1171" s="118">
        <f t="shared" si="233"/>
        <v>14</v>
      </c>
      <c r="D1171" s="121">
        <f>VLOOKUP(CONCATENATE(B1171,C1171),'Bron BM-prijzen'!A:L,11,FALSE)</f>
        <v>34.57</v>
      </c>
      <c r="E1171" s="118">
        <f>VLOOKUP(CONCATENATE(B1171,C1171),'Bron BM-prijzen'!A:L,12,FALSE)</f>
        <v>34.57</v>
      </c>
      <c r="F1171" s="121">
        <f>AVERAGEIFS('Rekensheet Uurdata'!E:E,'Rekensheet Uurdata'!A:A,QUOTIENT('Rekensheet Kwartierdata'!A1171-1,4)+1)/4</f>
        <v>76.125</v>
      </c>
      <c r="G1171" s="84">
        <f>IFERROR(VALUE(VLOOKUP(A1171,'Bron Productie'!A:H,7))/4,-1)</f>
        <v>57.5</v>
      </c>
      <c r="H1171" s="84">
        <f t="shared" si="222"/>
        <v>57.5</v>
      </c>
      <c r="I1171" s="84">
        <f t="shared" si="223"/>
        <v>-18.625</v>
      </c>
      <c r="J1171" s="118">
        <f t="shared" si="224"/>
        <v>-643.86625000000004</v>
      </c>
      <c r="K1171" s="121">
        <f>AVERAGEIFS('Rekensheet Uurdata'!F:F,'Rekensheet Uurdata'!A:A,QUOTIENT('Rekensheet Kwartierdata'!A1171-1,4)+1)/4</f>
        <v>20</v>
      </c>
      <c r="L1171" s="84">
        <f>IFERROR(VALUE(VLOOKUP(A1171,'Bron Productie'!A:H,5))/4,-1)</f>
        <v>48.5</v>
      </c>
      <c r="M1171" s="84">
        <f t="shared" si="225"/>
        <v>48.5</v>
      </c>
      <c r="N1171" s="84">
        <f t="shared" si="226"/>
        <v>28.5</v>
      </c>
      <c r="O1171" s="118">
        <f t="shared" si="227"/>
        <v>985.245</v>
      </c>
      <c r="P1171" s="121">
        <f>AVERAGEIFS('Rekensheet Uurdata'!G:G,'Rekensheet Uurdata'!A:A,QUOTIENT('Rekensheet Kwartierdata'!A1171-1,4)+1)/4</f>
        <v>0</v>
      </c>
      <c r="Q1171" s="84">
        <f>IFERROR(VALUE(VLOOKUP(A1171,'Bron Productie'!A:H,3))/4,-1)</f>
        <v>0</v>
      </c>
      <c r="R1171" s="84">
        <f t="shared" si="228"/>
        <v>0</v>
      </c>
      <c r="S1171" s="84">
        <f t="shared" si="229"/>
        <v>0</v>
      </c>
      <c r="T1171" s="86">
        <f t="shared" si="230"/>
        <v>0</v>
      </c>
    </row>
    <row r="1172" spans="1:20" x14ac:dyDescent="0.25">
      <c r="A1172" s="113">
        <f t="shared" si="231"/>
        <v>1167</v>
      </c>
      <c r="B1172" s="185">
        <f t="shared" si="232"/>
        <v>43113</v>
      </c>
      <c r="C1172" s="118">
        <f t="shared" si="233"/>
        <v>15</v>
      </c>
      <c r="D1172" s="121">
        <f>VLOOKUP(CONCATENATE(B1172,C1172),'Bron BM-prijzen'!A:L,11,FALSE)</f>
        <v>34.58</v>
      </c>
      <c r="E1172" s="118">
        <f>VLOOKUP(CONCATENATE(B1172,C1172),'Bron BM-prijzen'!A:L,12,FALSE)</f>
        <v>34.58</v>
      </c>
      <c r="F1172" s="121">
        <f>AVERAGEIFS('Rekensheet Uurdata'!E:E,'Rekensheet Uurdata'!A:A,QUOTIENT('Rekensheet Kwartierdata'!A1172-1,4)+1)/4</f>
        <v>76.125</v>
      </c>
      <c r="G1172" s="84">
        <f>IFERROR(VALUE(VLOOKUP(A1172,'Bron Productie'!A:H,7))/4,-1)</f>
        <v>59.75</v>
      </c>
      <c r="H1172" s="84">
        <f t="shared" si="222"/>
        <v>59.75</v>
      </c>
      <c r="I1172" s="84">
        <f t="shared" si="223"/>
        <v>-16.375</v>
      </c>
      <c r="J1172" s="118">
        <f t="shared" si="224"/>
        <v>-566.24749999999995</v>
      </c>
      <c r="K1172" s="121">
        <f>AVERAGEIFS('Rekensheet Uurdata'!F:F,'Rekensheet Uurdata'!A:A,QUOTIENT('Rekensheet Kwartierdata'!A1172-1,4)+1)/4</f>
        <v>20</v>
      </c>
      <c r="L1172" s="84">
        <f>IFERROR(VALUE(VLOOKUP(A1172,'Bron Productie'!A:H,5))/4,-1)</f>
        <v>48.75</v>
      </c>
      <c r="M1172" s="84">
        <f t="shared" si="225"/>
        <v>48.75</v>
      </c>
      <c r="N1172" s="84">
        <f t="shared" si="226"/>
        <v>28.75</v>
      </c>
      <c r="O1172" s="118">
        <f t="shared" si="227"/>
        <v>994.17499999999995</v>
      </c>
      <c r="P1172" s="121">
        <f>AVERAGEIFS('Rekensheet Uurdata'!G:G,'Rekensheet Uurdata'!A:A,QUOTIENT('Rekensheet Kwartierdata'!A1172-1,4)+1)/4</f>
        <v>0</v>
      </c>
      <c r="Q1172" s="84">
        <f>IFERROR(VALUE(VLOOKUP(A1172,'Bron Productie'!A:H,3))/4,-1)</f>
        <v>0</v>
      </c>
      <c r="R1172" s="84">
        <f t="shared" si="228"/>
        <v>0</v>
      </c>
      <c r="S1172" s="84">
        <f t="shared" si="229"/>
        <v>0</v>
      </c>
      <c r="T1172" s="86">
        <f t="shared" si="230"/>
        <v>0</v>
      </c>
    </row>
    <row r="1173" spans="1:20" x14ac:dyDescent="0.25">
      <c r="A1173" s="113">
        <f t="shared" si="231"/>
        <v>1168</v>
      </c>
      <c r="B1173" s="185">
        <f t="shared" si="232"/>
        <v>43113</v>
      </c>
      <c r="C1173" s="118">
        <f t="shared" si="233"/>
        <v>16</v>
      </c>
      <c r="D1173" s="121">
        <f>VLOOKUP(CONCATENATE(B1173,C1173),'Bron BM-prijzen'!A:L,11,FALSE)</f>
        <v>34.58</v>
      </c>
      <c r="E1173" s="118">
        <f>VLOOKUP(CONCATENATE(B1173,C1173),'Bron BM-prijzen'!A:L,12,FALSE)</f>
        <v>34.58</v>
      </c>
      <c r="F1173" s="121">
        <f>AVERAGEIFS('Rekensheet Uurdata'!E:E,'Rekensheet Uurdata'!A:A,QUOTIENT('Rekensheet Kwartierdata'!A1173-1,4)+1)/4</f>
        <v>76.125</v>
      </c>
      <c r="G1173" s="84">
        <f>IFERROR(VALUE(VLOOKUP(A1173,'Bron Productie'!A:H,7))/4,-1)</f>
        <v>57.25</v>
      </c>
      <c r="H1173" s="84">
        <f t="shared" si="222"/>
        <v>57.25</v>
      </c>
      <c r="I1173" s="84">
        <f t="shared" si="223"/>
        <v>-18.875</v>
      </c>
      <c r="J1173" s="118">
        <f t="shared" si="224"/>
        <v>-652.69749999999999</v>
      </c>
      <c r="K1173" s="121">
        <f>AVERAGEIFS('Rekensheet Uurdata'!F:F,'Rekensheet Uurdata'!A:A,QUOTIENT('Rekensheet Kwartierdata'!A1173-1,4)+1)/4</f>
        <v>20</v>
      </c>
      <c r="L1173" s="84">
        <f>IFERROR(VALUE(VLOOKUP(A1173,'Bron Productie'!A:H,5))/4,-1)</f>
        <v>50</v>
      </c>
      <c r="M1173" s="84">
        <f t="shared" si="225"/>
        <v>50</v>
      </c>
      <c r="N1173" s="84">
        <f t="shared" si="226"/>
        <v>30</v>
      </c>
      <c r="O1173" s="118">
        <f t="shared" si="227"/>
        <v>1037.3999999999999</v>
      </c>
      <c r="P1173" s="121">
        <f>AVERAGEIFS('Rekensheet Uurdata'!G:G,'Rekensheet Uurdata'!A:A,QUOTIENT('Rekensheet Kwartierdata'!A1173-1,4)+1)/4</f>
        <v>0</v>
      </c>
      <c r="Q1173" s="84">
        <f>IFERROR(VALUE(VLOOKUP(A1173,'Bron Productie'!A:H,3))/4,-1)</f>
        <v>0</v>
      </c>
      <c r="R1173" s="84">
        <f t="shared" si="228"/>
        <v>0</v>
      </c>
      <c r="S1173" s="84">
        <f t="shared" si="229"/>
        <v>0</v>
      </c>
      <c r="T1173" s="86">
        <f t="shared" si="230"/>
        <v>0</v>
      </c>
    </row>
    <row r="1174" spans="1:20" x14ac:dyDescent="0.25">
      <c r="A1174" s="113">
        <f t="shared" si="231"/>
        <v>1169</v>
      </c>
      <c r="B1174" s="185">
        <f t="shared" si="232"/>
        <v>43113</v>
      </c>
      <c r="C1174" s="118">
        <f t="shared" si="233"/>
        <v>17</v>
      </c>
      <c r="D1174" s="121">
        <f>VLOOKUP(CONCATENATE(B1174,C1174),'Bron BM-prijzen'!A:L,11,FALSE)</f>
        <v>33.26</v>
      </c>
      <c r="E1174" s="118">
        <f>VLOOKUP(CONCATENATE(B1174,C1174),'Bron BM-prijzen'!A:L,12,FALSE)</f>
        <v>33.26</v>
      </c>
      <c r="F1174" s="121">
        <f>AVERAGEIFS('Rekensheet Uurdata'!E:E,'Rekensheet Uurdata'!A:A,QUOTIENT('Rekensheet Kwartierdata'!A1174-1,4)+1)/4</f>
        <v>92.5625</v>
      </c>
      <c r="G1174" s="84">
        <f>IFERROR(VALUE(VLOOKUP(A1174,'Bron Productie'!A:H,7))/4,-1)</f>
        <v>54</v>
      </c>
      <c r="H1174" s="84">
        <f t="shared" si="222"/>
        <v>54</v>
      </c>
      <c r="I1174" s="84">
        <f t="shared" si="223"/>
        <v>-38.5625</v>
      </c>
      <c r="J1174" s="118">
        <f t="shared" si="224"/>
        <v>-1282.5887499999999</v>
      </c>
      <c r="K1174" s="121">
        <f>AVERAGEIFS('Rekensheet Uurdata'!F:F,'Rekensheet Uurdata'!A:A,QUOTIENT('Rekensheet Kwartierdata'!A1174-1,4)+1)/4</f>
        <v>24.8125</v>
      </c>
      <c r="L1174" s="84">
        <f>IFERROR(VALUE(VLOOKUP(A1174,'Bron Productie'!A:H,5))/4,-1)</f>
        <v>55.5</v>
      </c>
      <c r="M1174" s="84">
        <f t="shared" si="225"/>
        <v>55.5</v>
      </c>
      <c r="N1174" s="84">
        <f t="shared" si="226"/>
        <v>30.6875</v>
      </c>
      <c r="O1174" s="118">
        <f t="shared" si="227"/>
        <v>1020.66625</v>
      </c>
      <c r="P1174" s="121">
        <f>AVERAGEIFS('Rekensheet Uurdata'!G:G,'Rekensheet Uurdata'!A:A,QUOTIENT('Rekensheet Kwartierdata'!A1174-1,4)+1)/4</f>
        <v>0</v>
      </c>
      <c r="Q1174" s="84">
        <f>IFERROR(VALUE(VLOOKUP(A1174,'Bron Productie'!A:H,3))/4,-1)</f>
        <v>0</v>
      </c>
      <c r="R1174" s="84">
        <f t="shared" si="228"/>
        <v>0</v>
      </c>
      <c r="S1174" s="84">
        <f t="shared" si="229"/>
        <v>0</v>
      </c>
      <c r="T1174" s="86">
        <f t="shared" si="230"/>
        <v>0</v>
      </c>
    </row>
    <row r="1175" spans="1:20" x14ac:dyDescent="0.25">
      <c r="A1175" s="113">
        <f t="shared" si="231"/>
        <v>1170</v>
      </c>
      <c r="B1175" s="185">
        <f t="shared" si="232"/>
        <v>43113</v>
      </c>
      <c r="C1175" s="118">
        <f t="shared" si="233"/>
        <v>18</v>
      </c>
      <c r="D1175" s="121">
        <f>VLOOKUP(CONCATENATE(B1175,C1175),'Bron BM-prijzen'!A:L,11,FALSE)</f>
        <v>40.18</v>
      </c>
      <c r="E1175" s="118">
        <f>VLOOKUP(CONCATENATE(B1175,C1175),'Bron BM-prijzen'!A:L,12,FALSE)</f>
        <v>40.18</v>
      </c>
      <c r="F1175" s="121">
        <f>AVERAGEIFS('Rekensheet Uurdata'!E:E,'Rekensheet Uurdata'!A:A,QUOTIENT('Rekensheet Kwartierdata'!A1175-1,4)+1)/4</f>
        <v>92.5625</v>
      </c>
      <c r="G1175" s="84">
        <f>IFERROR(VALUE(VLOOKUP(A1175,'Bron Productie'!A:H,7))/4,-1)</f>
        <v>54.25</v>
      </c>
      <c r="H1175" s="84">
        <f t="shared" si="222"/>
        <v>54.25</v>
      </c>
      <c r="I1175" s="84">
        <f t="shared" si="223"/>
        <v>-38.3125</v>
      </c>
      <c r="J1175" s="118">
        <f t="shared" si="224"/>
        <v>-1539.39625</v>
      </c>
      <c r="K1175" s="121">
        <f>AVERAGEIFS('Rekensheet Uurdata'!F:F,'Rekensheet Uurdata'!A:A,QUOTIENT('Rekensheet Kwartierdata'!A1175-1,4)+1)/4</f>
        <v>24.8125</v>
      </c>
      <c r="L1175" s="84">
        <f>IFERROR(VALUE(VLOOKUP(A1175,'Bron Productie'!A:H,5))/4,-1)</f>
        <v>54.75</v>
      </c>
      <c r="M1175" s="84">
        <f t="shared" si="225"/>
        <v>54.75</v>
      </c>
      <c r="N1175" s="84">
        <f t="shared" si="226"/>
        <v>29.9375</v>
      </c>
      <c r="O1175" s="118">
        <f t="shared" si="227"/>
        <v>1202.8887500000001</v>
      </c>
      <c r="P1175" s="121">
        <f>AVERAGEIFS('Rekensheet Uurdata'!G:G,'Rekensheet Uurdata'!A:A,QUOTIENT('Rekensheet Kwartierdata'!A1175-1,4)+1)/4</f>
        <v>0</v>
      </c>
      <c r="Q1175" s="84">
        <f>IFERROR(VALUE(VLOOKUP(A1175,'Bron Productie'!A:H,3))/4,-1)</f>
        <v>0</v>
      </c>
      <c r="R1175" s="84">
        <f t="shared" si="228"/>
        <v>0</v>
      </c>
      <c r="S1175" s="84">
        <f t="shared" si="229"/>
        <v>0</v>
      </c>
      <c r="T1175" s="86">
        <f t="shared" si="230"/>
        <v>0</v>
      </c>
    </row>
    <row r="1176" spans="1:20" x14ac:dyDescent="0.25">
      <c r="A1176" s="113">
        <f t="shared" si="231"/>
        <v>1171</v>
      </c>
      <c r="B1176" s="185">
        <f t="shared" si="232"/>
        <v>43113</v>
      </c>
      <c r="C1176" s="118">
        <f t="shared" si="233"/>
        <v>19</v>
      </c>
      <c r="D1176" s="121">
        <f>VLOOKUP(CONCATENATE(B1176,C1176),'Bron BM-prijzen'!A:L,11,FALSE)</f>
        <v>38.29</v>
      </c>
      <c r="E1176" s="118">
        <f>VLOOKUP(CONCATENATE(B1176,C1176),'Bron BM-prijzen'!A:L,12,FALSE)</f>
        <v>38.29</v>
      </c>
      <c r="F1176" s="121">
        <f>AVERAGEIFS('Rekensheet Uurdata'!E:E,'Rekensheet Uurdata'!A:A,QUOTIENT('Rekensheet Kwartierdata'!A1176-1,4)+1)/4</f>
        <v>92.5625</v>
      </c>
      <c r="G1176" s="84">
        <f>IFERROR(VALUE(VLOOKUP(A1176,'Bron Productie'!A:H,7))/4,-1)</f>
        <v>56.5</v>
      </c>
      <c r="H1176" s="84">
        <f t="shared" si="222"/>
        <v>56.5</v>
      </c>
      <c r="I1176" s="84">
        <f t="shared" si="223"/>
        <v>-36.0625</v>
      </c>
      <c r="J1176" s="118">
        <f t="shared" si="224"/>
        <v>-1380.8331249999999</v>
      </c>
      <c r="K1176" s="121">
        <f>AVERAGEIFS('Rekensheet Uurdata'!F:F,'Rekensheet Uurdata'!A:A,QUOTIENT('Rekensheet Kwartierdata'!A1176-1,4)+1)/4</f>
        <v>24.8125</v>
      </c>
      <c r="L1176" s="84">
        <f>IFERROR(VALUE(VLOOKUP(A1176,'Bron Productie'!A:H,5))/4,-1)</f>
        <v>51.75</v>
      </c>
      <c r="M1176" s="84">
        <f t="shared" si="225"/>
        <v>51.75</v>
      </c>
      <c r="N1176" s="84">
        <f t="shared" si="226"/>
        <v>26.9375</v>
      </c>
      <c r="O1176" s="118">
        <f t="shared" si="227"/>
        <v>1031.4368749999999</v>
      </c>
      <c r="P1176" s="121">
        <f>AVERAGEIFS('Rekensheet Uurdata'!G:G,'Rekensheet Uurdata'!A:A,QUOTIENT('Rekensheet Kwartierdata'!A1176-1,4)+1)/4</f>
        <v>0</v>
      </c>
      <c r="Q1176" s="84">
        <f>IFERROR(VALUE(VLOOKUP(A1176,'Bron Productie'!A:H,3))/4,-1)</f>
        <v>0</v>
      </c>
      <c r="R1176" s="84">
        <f t="shared" si="228"/>
        <v>0</v>
      </c>
      <c r="S1176" s="84">
        <f t="shared" si="229"/>
        <v>0</v>
      </c>
      <c r="T1176" s="86">
        <f t="shared" si="230"/>
        <v>0</v>
      </c>
    </row>
    <row r="1177" spans="1:20" x14ac:dyDescent="0.25">
      <c r="A1177" s="113">
        <f t="shared" si="231"/>
        <v>1172</v>
      </c>
      <c r="B1177" s="185">
        <f t="shared" si="232"/>
        <v>43113</v>
      </c>
      <c r="C1177" s="118">
        <f t="shared" si="233"/>
        <v>20</v>
      </c>
      <c r="D1177" s="121">
        <f>VLOOKUP(CONCATENATE(B1177,C1177),'Bron BM-prijzen'!A:L,11,FALSE)</f>
        <v>41.57</v>
      </c>
      <c r="E1177" s="118">
        <f>VLOOKUP(CONCATENATE(B1177,C1177),'Bron BM-prijzen'!A:L,12,FALSE)</f>
        <v>41.57</v>
      </c>
      <c r="F1177" s="121">
        <f>AVERAGEIFS('Rekensheet Uurdata'!E:E,'Rekensheet Uurdata'!A:A,QUOTIENT('Rekensheet Kwartierdata'!A1177-1,4)+1)/4</f>
        <v>92.5625</v>
      </c>
      <c r="G1177" s="84">
        <f>IFERROR(VALUE(VLOOKUP(A1177,'Bron Productie'!A:H,7))/4,-1)</f>
        <v>54.75</v>
      </c>
      <c r="H1177" s="84">
        <f t="shared" si="222"/>
        <v>54.75</v>
      </c>
      <c r="I1177" s="84">
        <f t="shared" si="223"/>
        <v>-37.8125</v>
      </c>
      <c r="J1177" s="118">
        <f t="shared" si="224"/>
        <v>-1571.8656249999999</v>
      </c>
      <c r="K1177" s="121">
        <f>AVERAGEIFS('Rekensheet Uurdata'!F:F,'Rekensheet Uurdata'!A:A,QUOTIENT('Rekensheet Kwartierdata'!A1177-1,4)+1)/4</f>
        <v>24.8125</v>
      </c>
      <c r="L1177" s="84">
        <f>IFERROR(VALUE(VLOOKUP(A1177,'Bron Productie'!A:H,5))/4,-1)</f>
        <v>48.75</v>
      </c>
      <c r="M1177" s="84">
        <f t="shared" si="225"/>
        <v>48.75</v>
      </c>
      <c r="N1177" s="84">
        <f t="shared" si="226"/>
        <v>23.9375</v>
      </c>
      <c r="O1177" s="118">
        <f t="shared" si="227"/>
        <v>995.08187499999997</v>
      </c>
      <c r="P1177" s="121">
        <f>AVERAGEIFS('Rekensheet Uurdata'!G:G,'Rekensheet Uurdata'!A:A,QUOTIENT('Rekensheet Kwartierdata'!A1177-1,4)+1)/4</f>
        <v>0</v>
      </c>
      <c r="Q1177" s="84">
        <f>IFERROR(VALUE(VLOOKUP(A1177,'Bron Productie'!A:H,3))/4,-1)</f>
        <v>0</v>
      </c>
      <c r="R1177" s="84">
        <f t="shared" si="228"/>
        <v>0</v>
      </c>
      <c r="S1177" s="84">
        <f t="shared" si="229"/>
        <v>0</v>
      </c>
      <c r="T1177" s="86">
        <f t="shared" si="230"/>
        <v>0</v>
      </c>
    </row>
    <row r="1178" spans="1:20" x14ac:dyDescent="0.25">
      <c r="A1178" s="113">
        <f t="shared" si="231"/>
        <v>1173</v>
      </c>
      <c r="B1178" s="185">
        <f t="shared" si="232"/>
        <v>43113</v>
      </c>
      <c r="C1178" s="118">
        <f t="shared" si="233"/>
        <v>21</v>
      </c>
      <c r="D1178" s="121">
        <f>VLOOKUP(CONCATENATE(B1178,C1178),'Bron BM-prijzen'!A:L,11,FALSE)</f>
        <v>32.72</v>
      </c>
      <c r="E1178" s="118">
        <f>VLOOKUP(CONCATENATE(B1178,C1178),'Bron BM-prijzen'!A:L,12,FALSE)</f>
        <v>32.72</v>
      </c>
      <c r="F1178" s="121">
        <f>AVERAGEIFS('Rekensheet Uurdata'!E:E,'Rekensheet Uurdata'!A:A,QUOTIENT('Rekensheet Kwartierdata'!A1178-1,4)+1)/4</f>
        <v>99.5625</v>
      </c>
      <c r="G1178" s="84">
        <f>IFERROR(VALUE(VLOOKUP(A1178,'Bron Productie'!A:H,7))/4,-1)</f>
        <v>57.25</v>
      </c>
      <c r="H1178" s="84">
        <f t="shared" si="222"/>
        <v>57.25</v>
      </c>
      <c r="I1178" s="84">
        <f t="shared" si="223"/>
        <v>-42.3125</v>
      </c>
      <c r="J1178" s="118">
        <f t="shared" si="224"/>
        <v>-1384.4649999999999</v>
      </c>
      <c r="K1178" s="121">
        <f>AVERAGEIFS('Rekensheet Uurdata'!F:F,'Rekensheet Uurdata'!A:A,QUOTIENT('Rekensheet Kwartierdata'!A1178-1,4)+1)/4</f>
        <v>26.25</v>
      </c>
      <c r="L1178" s="84">
        <f>IFERROR(VALUE(VLOOKUP(A1178,'Bron Productie'!A:H,5))/4,-1)</f>
        <v>48</v>
      </c>
      <c r="M1178" s="84">
        <f t="shared" si="225"/>
        <v>48</v>
      </c>
      <c r="N1178" s="84">
        <f t="shared" si="226"/>
        <v>21.75</v>
      </c>
      <c r="O1178" s="118">
        <f t="shared" si="227"/>
        <v>711.66</v>
      </c>
      <c r="P1178" s="121">
        <f>AVERAGEIFS('Rekensheet Uurdata'!G:G,'Rekensheet Uurdata'!A:A,QUOTIENT('Rekensheet Kwartierdata'!A1178-1,4)+1)/4</f>
        <v>0</v>
      </c>
      <c r="Q1178" s="84">
        <f>IFERROR(VALUE(VLOOKUP(A1178,'Bron Productie'!A:H,3))/4,-1)</f>
        <v>0</v>
      </c>
      <c r="R1178" s="84">
        <f t="shared" si="228"/>
        <v>0</v>
      </c>
      <c r="S1178" s="84">
        <f t="shared" si="229"/>
        <v>0</v>
      </c>
      <c r="T1178" s="86">
        <f t="shared" si="230"/>
        <v>0</v>
      </c>
    </row>
    <row r="1179" spans="1:20" x14ac:dyDescent="0.25">
      <c r="A1179" s="113">
        <f t="shared" si="231"/>
        <v>1174</v>
      </c>
      <c r="B1179" s="185">
        <f t="shared" si="232"/>
        <v>43113</v>
      </c>
      <c r="C1179" s="118">
        <f t="shared" si="233"/>
        <v>22</v>
      </c>
      <c r="D1179" s="121">
        <f>VLOOKUP(CONCATENATE(B1179,C1179),'Bron BM-prijzen'!A:L,11,FALSE)</f>
        <v>38.26</v>
      </c>
      <c r="E1179" s="118">
        <f>VLOOKUP(CONCATENATE(B1179,C1179),'Bron BM-prijzen'!A:L,12,FALSE)</f>
        <v>38.26</v>
      </c>
      <c r="F1179" s="121">
        <f>AVERAGEIFS('Rekensheet Uurdata'!E:E,'Rekensheet Uurdata'!A:A,QUOTIENT('Rekensheet Kwartierdata'!A1179-1,4)+1)/4</f>
        <v>99.5625</v>
      </c>
      <c r="G1179" s="84">
        <f>IFERROR(VALUE(VLOOKUP(A1179,'Bron Productie'!A:H,7))/4,-1)</f>
        <v>71.5</v>
      </c>
      <c r="H1179" s="84">
        <f t="shared" si="222"/>
        <v>71.5</v>
      </c>
      <c r="I1179" s="84">
        <f t="shared" si="223"/>
        <v>-28.0625</v>
      </c>
      <c r="J1179" s="118">
        <f t="shared" si="224"/>
        <v>-1073.6712499999999</v>
      </c>
      <c r="K1179" s="121">
        <f>AVERAGEIFS('Rekensheet Uurdata'!F:F,'Rekensheet Uurdata'!A:A,QUOTIENT('Rekensheet Kwartierdata'!A1179-1,4)+1)/4</f>
        <v>26.25</v>
      </c>
      <c r="L1179" s="84">
        <f>IFERROR(VALUE(VLOOKUP(A1179,'Bron Productie'!A:H,5))/4,-1)</f>
        <v>49.5</v>
      </c>
      <c r="M1179" s="84">
        <f t="shared" si="225"/>
        <v>49.5</v>
      </c>
      <c r="N1179" s="84">
        <f t="shared" si="226"/>
        <v>23.25</v>
      </c>
      <c r="O1179" s="118">
        <f t="shared" si="227"/>
        <v>889.54499999999996</v>
      </c>
      <c r="P1179" s="121">
        <f>AVERAGEIFS('Rekensheet Uurdata'!G:G,'Rekensheet Uurdata'!A:A,QUOTIENT('Rekensheet Kwartierdata'!A1179-1,4)+1)/4</f>
        <v>0</v>
      </c>
      <c r="Q1179" s="84">
        <f>IFERROR(VALUE(VLOOKUP(A1179,'Bron Productie'!A:H,3))/4,-1)</f>
        <v>0</v>
      </c>
      <c r="R1179" s="84">
        <f t="shared" si="228"/>
        <v>0</v>
      </c>
      <c r="S1179" s="84">
        <f t="shared" si="229"/>
        <v>0</v>
      </c>
      <c r="T1179" s="86">
        <f t="shared" si="230"/>
        <v>0</v>
      </c>
    </row>
    <row r="1180" spans="1:20" x14ac:dyDescent="0.25">
      <c r="A1180" s="113">
        <f t="shared" si="231"/>
        <v>1175</v>
      </c>
      <c r="B1180" s="185">
        <f t="shared" si="232"/>
        <v>43113</v>
      </c>
      <c r="C1180" s="118">
        <f t="shared" si="233"/>
        <v>23</v>
      </c>
      <c r="D1180" s="121">
        <f>VLOOKUP(CONCATENATE(B1180,C1180),'Bron BM-prijzen'!A:L,11,FALSE)</f>
        <v>46.18</v>
      </c>
      <c r="E1180" s="118">
        <f>VLOOKUP(CONCATENATE(B1180,C1180),'Bron BM-prijzen'!A:L,12,FALSE)</f>
        <v>46.18</v>
      </c>
      <c r="F1180" s="121">
        <f>AVERAGEIFS('Rekensheet Uurdata'!E:E,'Rekensheet Uurdata'!A:A,QUOTIENT('Rekensheet Kwartierdata'!A1180-1,4)+1)/4</f>
        <v>99.5625</v>
      </c>
      <c r="G1180" s="84">
        <f>IFERROR(VALUE(VLOOKUP(A1180,'Bron Productie'!A:H,7))/4,-1)</f>
        <v>66.75</v>
      </c>
      <c r="H1180" s="84">
        <f t="shared" si="222"/>
        <v>66.75</v>
      </c>
      <c r="I1180" s="84">
        <f t="shared" si="223"/>
        <v>-32.8125</v>
      </c>
      <c r="J1180" s="118">
        <f t="shared" si="224"/>
        <v>-1515.28125</v>
      </c>
      <c r="K1180" s="121">
        <f>AVERAGEIFS('Rekensheet Uurdata'!F:F,'Rekensheet Uurdata'!A:A,QUOTIENT('Rekensheet Kwartierdata'!A1180-1,4)+1)/4</f>
        <v>26.25</v>
      </c>
      <c r="L1180" s="84">
        <f>IFERROR(VALUE(VLOOKUP(A1180,'Bron Productie'!A:H,5))/4,-1)</f>
        <v>47.25</v>
      </c>
      <c r="M1180" s="84">
        <f t="shared" si="225"/>
        <v>47.25</v>
      </c>
      <c r="N1180" s="84">
        <f t="shared" si="226"/>
        <v>21</v>
      </c>
      <c r="O1180" s="118">
        <f t="shared" si="227"/>
        <v>969.78</v>
      </c>
      <c r="P1180" s="121">
        <f>AVERAGEIFS('Rekensheet Uurdata'!G:G,'Rekensheet Uurdata'!A:A,QUOTIENT('Rekensheet Kwartierdata'!A1180-1,4)+1)/4</f>
        <v>0</v>
      </c>
      <c r="Q1180" s="84">
        <f>IFERROR(VALUE(VLOOKUP(A1180,'Bron Productie'!A:H,3))/4,-1)</f>
        <v>0</v>
      </c>
      <c r="R1180" s="84">
        <f t="shared" si="228"/>
        <v>0</v>
      </c>
      <c r="S1180" s="84">
        <f t="shared" si="229"/>
        <v>0</v>
      </c>
      <c r="T1180" s="86">
        <f t="shared" si="230"/>
        <v>0</v>
      </c>
    </row>
    <row r="1181" spans="1:20" x14ac:dyDescent="0.25">
      <c r="A1181" s="113">
        <f t="shared" si="231"/>
        <v>1176</v>
      </c>
      <c r="B1181" s="185">
        <f t="shared" si="232"/>
        <v>43113</v>
      </c>
      <c r="C1181" s="118">
        <f t="shared" si="233"/>
        <v>24</v>
      </c>
      <c r="D1181" s="121">
        <f>VLOOKUP(CONCATENATE(B1181,C1181),'Bron BM-prijzen'!A:L,11,FALSE)</f>
        <v>70.47</v>
      </c>
      <c r="E1181" s="118">
        <f>VLOOKUP(CONCATENATE(B1181,C1181),'Bron BM-prijzen'!A:L,12,FALSE)</f>
        <v>70.47</v>
      </c>
      <c r="F1181" s="121">
        <f>AVERAGEIFS('Rekensheet Uurdata'!E:E,'Rekensheet Uurdata'!A:A,QUOTIENT('Rekensheet Kwartierdata'!A1181-1,4)+1)/4</f>
        <v>99.5625</v>
      </c>
      <c r="G1181" s="84">
        <f>IFERROR(VALUE(VLOOKUP(A1181,'Bron Productie'!A:H,7))/4,-1)</f>
        <v>61</v>
      </c>
      <c r="H1181" s="84">
        <f t="shared" si="222"/>
        <v>61</v>
      </c>
      <c r="I1181" s="84">
        <f t="shared" si="223"/>
        <v>-38.5625</v>
      </c>
      <c r="J1181" s="118">
        <f t="shared" si="224"/>
        <v>-2717.4993749999999</v>
      </c>
      <c r="K1181" s="121">
        <f>AVERAGEIFS('Rekensheet Uurdata'!F:F,'Rekensheet Uurdata'!A:A,QUOTIENT('Rekensheet Kwartierdata'!A1181-1,4)+1)/4</f>
        <v>26.25</v>
      </c>
      <c r="L1181" s="84">
        <f>IFERROR(VALUE(VLOOKUP(A1181,'Bron Productie'!A:H,5))/4,-1)</f>
        <v>44.75</v>
      </c>
      <c r="M1181" s="84">
        <f t="shared" si="225"/>
        <v>44.75</v>
      </c>
      <c r="N1181" s="84">
        <f t="shared" si="226"/>
        <v>18.5</v>
      </c>
      <c r="O1181" s="118">
        <f t="shared" si="227"/>
        <v>1303.6949999999999</v>
      </c>
      <c r="P1181" s="121">
        <f>AVERAGEIFS('Rekensheet Uurdata'!G:G,'Rekensheet Uurdata'!A:A,QUOTIENT('Rekensheet Kwartierdata'!A1181-1,4)+1)/4</f>
        <v>0</v>
      </c>
      <c r="Q1181" s="84">
        <f>IFERROR(VALUE(VLOOKUP(A1181,'Bron Productie'!A:H,3))/4,-1)</f>
        <v>0</v>
      </c>
      <c r="R1181" s="84">
        <f t="shared" si="228"/>
        <v>0</v>
      </c>
      <c r="S1181" s="84">
        <f t="shared" si="229"/>
        <v>0</v>
      </c>
      <c r="T1181" s="86">
        <f t="shared" si="230"/>
        <v>0</v>
      </c>
    </row>
    <row r="1182" spans="1:20" x14ac:dyDescent="0.25">
      <c r="A1182" s="113">
        <f t="shared" si="231"/>
        <v>1177</v>
      </c>
      <c r="B1182" s="185">
        <f t="shared" si="232"/>
        <v>43113</v>
      </c>
      <c r="C1182" s="118">
        <f t="shared" si="233"/>
        <v>25</v>
      </c>
      <c r="D1182" s="121">
        <f>VLOOKUP(CONCATENATE(B1182,C1182),'Bron BM-prijzen'!A:L,11,FALSE)</f>
        <v>32.869999999999997</v>
      </c>
      <c r="E1182" s="118">
        <f>VLOOKUP(CONCATENATE(B1182,C1182),'Bron BM-prijzen'!A:L,12,FALSE)</f>
        <v>32.869999999999997</v>
      </c>
      <c r="F1182" s="121">
        <f>AVERAGEIFS('Rekensheet Uurdata'!E:E,'Rekensheet Uurdata'!A:A,QUOTIENT('Rekensheet Kwartierdata'!A1182-1,4)+1)/4</f>
        <v>109.0625</v>
      </c>
      <c r="G1182" s="84">
        <f>IFERROR(VALUE(VLOOKUP(A1182,'Bron Productie'!A:H,7))/4,-1)</f>
        <v>60.75</v>
      </c>
      <c r="H1182" s="84">
        <f t="shared" si="222"/>
        <v>60.75</v>
      </c>
      <c r="I1182" s="84">
        <f t="shared" si="223"/>
        <v>-48.3125</v>
      </c>
      <c r="J1182" s="118">
        <f t="shared" si="224"/>
        <v>-1588.0318749999999</v>
      </c>
      <c r="K1182" s="121">
        <f>AVERAGEIFS('Rekensheet Uurdata'!F:F,'Rekensheet Uurdata'!A:A,QUOTIENT('Rekensheet Kwartierdata'!A1182-1,4)+1)/4</f>
        <v>26.625</v>
      </c>
      <c r="L1182" s="84">
        <f>IFERROR(VALUE(VLOOKUP(A1182,'Bron Productie'!A:H,5))/4,-1)</f>
        <v>42.5</v>
      </c>
      <c r="M1182" s="84">
        <f t="shared" si="225"/>
        <v>42.5</v>
      </c>
      <c r="N1182" s="84">
        <f t="shared" si="226"/>
        <v>15.875</v>
      </c>
      <c r="O1182" s="118">
        <f t="shared" si="227"/>
        <v>521.81124999999997</v>
      </c>
      <c r="P1182" s="121">
        <f>AVERAGEIFS('Rekensheet Uurdata'!G:G,'Rekensheet Uurdata'!A:A,QUOTIENT('Rekensheet Kwartierdata'!A1182-1,4)+1)/4</f>
        <v>0</v>
      </c>
      <c r="Q1182" s="84">
        <f>IFERROR(VALUE(VLOOKUP(A1182,'Bron Productie'!A:H,3))/4,-1)</f>
        <v>0</v>
      </c>
      <c r="R1182" s="84">
        <f t="shared" si="228"/>
        <v>0</v>
      </c>
      <c r="S1182" s="84">
        <f t="shared" si="229"/>
        <v>0</v>
      </c>
      <c r="T1182" s="86">
        <f t="shared" si="230"/>
        <v>0</v>
      </c>
    </row>
    <row r="1183" spans="1:20" x14ac:dyDescent="0.25">
      <c r="A1183" s="113">
        <f t="shared" si="231"/>
        <v>1178</v>
      </c>
      <c r="B1183" s="185">
        <f t="shared" si="232"/>
        <v>43113</v>
      </c>
      <c r="C1183" s="118">
        <f t="shared" si="233"/>
        <v>26</v>
      </c>
      <c r="D1183" s="121">
        <f>VLOOKUP(CONCATENATE(B1183,C1183),'Bron BM-prijzen'!A:L,11,FALSE)</f>
        <v>42.85</v>
      </c>
      <c r="E1183" s="118">
        <f>VLOOKUP(CONCATENATE(B1183,C1183),'Bron BM-prijzen'!A:L,12,FALSE)</f>
        <v>42.85</v>
      </c>
      <c r="F1183" s="121">
        <f>AVERAGEIFS('Rekensheet Uurdata'!E:E,'Rekensheet Uurdata'!A:A,QUOTIENT('Rekensheet Kwartierdata'!A1183-1,4)+1)/4</f>
        <v>109.0625</v>
      </c>
      <c r="G1183" s="84">
        <f>IFERROR(VALUE(VLOOKUP(A1183,'Bron Productie'!A:H,7))/4,-1)</f>
        <v>62</v>
      </c>
      <c r="H1183" s="84">
        <f t="shared" si="222"/>
        <v>62</v>
      </c>
      <c r="I1183" s="84">
        <f t="shared" si="223"/>
        <v>-47.0625</v>
      </c>
      <c r="J1183" s="118">
        <f t="shared" si="224"/>
        <v>-2016.628125</v>
      </c>
      <c r="K1183" s="121">
        <f>AVERAGEIFS('Rekensheet Uurdata'!F:F,'Rekensheet Uurdata'!A:A,QUOTIENT('Rekensheet Kwartierdata'!A1183-1,4)+1)/4</f>
        <v>26.625</v>
      </c>
      <c r="L1183" s="84">
        <f>IFERROR(VALUE(VLOOKUP(A1183,'Bron Productie'!A:H,5))/4,-1)</f>
        <v>41</v>
      </c>
      <c r="M1183" s="84">
        <f t="shared" si="225"/>
        <v>41</v>
      </c>
      <c r="N1183" s="84">
        <f t="shared" si="226"/>
        <v>14.375</v>
      </c>
      <c r="O1183" s="118">
        <f t="shared" si="227"/>
        <v>615.96875</v>
      </c>
      <c r="P1183" s="121">
        <f>AVERAGEIFS('Rekensheet Uurdata'!G:G,'Rekensheet Uurdata'!A:A,QUOTIENT('Rekensheet Kwartierdata'!A1183-1,4)+1)/4</f>
        <v>0</v>
      </c>
      <c r="Q1183" s="84">
        <f>IFERROR(VALUE(VLOOKUP(A1183,'Bron Productie'!A:H,3))/4,-1)</f>
        <v>0</v>
      </c>
      <c r="R1183" s="84">
        <f t="shared" si="228"/>
        <v>0</v>
      </c>
      <c r="S1183" s="84">
        <f t="shared" si="229"/>
        <v>0</v>
      </c>
      <c r="T1183" s="86">
        <f t="shared" si="230"/>
        <v>0</v>
      </c>
    </row>
    <row r="1184" spans="1:20" x14ac:dyDescent="0.25">
      <c r="A1184" s="113">
        <f t="shared" si="231"/>
        <v>1179</v>
      </c>
      <c r="B1184" s="185">
        <f t="shared" si="232"/>
        <v>43113</v>
      </c>
      <c r="C1184" s="118">
        <f t="shared" si="233"/>
        <v>27</v>
      </c>
      <c r="D1184" s="121">
        <f>VLOOKUP(CONCATENATE(B1184,C1184),'Bron BM-prijzen'!A:L,11,FALSE)</f>
        <v>82.98</v>
      </c>
      <c r="E1184" s="118">
        <f>VLOOKUP(CONCATENATE(B1184,C1184),'Bron BM-prijzen'!A:L,12,FALSE)</f>
        <v>82.98</v>
      </c>
      <c r="F1184" s="121">
        <f>AVERAGEIFS('Rekensheet Uurdata'!E:E,'Rekensheet Uurdata'!A:A,QUOTIENT('Rekensheet Kwartierdata'!A1184-1,4)+1)/4</f>
        <v>109.0625</v>
      </c>
      <c r="G1184" s="84">
        <f>IFERROR(VALUE(VLOOKUP(A1184,'Bron Productie'!A:H,7))/4,-1)</f>
        <v>63.5</v>
      </c>
      <c r="H1184" s="84">
        <f t="shared" si="222"/>
        <v>63.5</v>
      </c>
      <c r="I1184" s="84">
        <f t="shared" si="223"/>
        <v>-45.5625</v>
      </c>
      <c r="J1184" s="118">
        <f t="shared" si="224"/>
        <v>-3780.7762500000003</v>
      </c>
      <c r="K1184" s="121">
        <f>AVERAGEIFS('Rekensheet Uurdata'!F:F,'Rekensheet Uurdata'!A:A,QUOTIENT('Rekensheet Kwartierdata'!A1184-1,4)+1)/4</f>
        <v>26.625</v>
      </c>
      <c r="L1184" s="84">
        <f>IFERROR(VALUE(VLOOKUP(A1184,'Bron Productie'!A:H,5))/4,-1)</f>
        <v>40.25</v>
      </c>
      <c r="M1184" s="84">
        <f t="shared" si="225"/>
        <v>40.25</v>
      </c>
      <c r="N1184" s="84">
        <f t="shared" si="226"/>
        <v>13.625</v>
      </c>
      <c r="O1184" s="118">
        <f t="shared" si="227"/>
        <v>1130.6025</v>
      </c>
      <c r="P1184" s="121">
        <f>AVERAGEIFS('Rekensheet Uurdata'!G:G,'Rekensheet Uurdata'!A:A,QUOTIENT('Rekensheet Kwartierdata'!A1184-1,4)+1)/4</f>
        <v>0</v>
      </c>
      <c r="Q1184" s="84">
        <f>IFERROR(VALUE(VLOOKUP(A1184,'Bron Productie'!A:H,3))/4,-1)</f>
        <v>0</v>
      </c>
      <c r="R1184" s="84">
        <f t="shared" si="228"/>
        <v>0</v>
      </c>
      <c r="S1184" s="84">
        <f t="shared" si="229"/>
        <v>0</v>
      </c>
      <c r="T1184" s="86">
        <f t="shared" si="230"/>
        <v>0</v>
      </c>
    </row>
    <row r="1185" spans="1:20" x14ac:dyDescent="0.25">
      <c r="A1185" s="113">
        <f t="shared" si="231"/>
        <v>1180</v>
      </c>
      <c r="B1185" s="185">
        <f t="shared" si="232"/>
        <v>43113</v>
      </c>
      <c r="C1185" s="118">
        <f t="shared" si="233"/>
        <v>28</v>
      </c>
      <c r="D1185" s="121">
        <f>VLOOKUP(CONCATENATE(B1185,C1185),'Bron BM-prijzen'!A:L,11,FALSE)</f>
        <v>54.02</v>
      </c>
      <c r="E1185" s="118">
        <f>VLOOKUP(CONCATENATE(B1185,C1185),'Bron BM-prijzen'!A:L,12,FALSE)</f>
        <v>54.02</v>
      </c>
      <c r="F1185" s="121">
        <f>AVERAGEIFS('Rekensheet Uurdata'!E:E,'Rekensheet Uurdata'!A:A,QUOTIENT('Rekensheet Kwartierdata'!A1185-1,4)+1)/4</f>
        <v>109.0625</v>
      </c>
      <c r="G1185" s="84">
        <f>IFERROR(VALUE(VLOOKUP(A1185,'Bron Productie'!A:H,7))/4,-1)</f>
        <v>68.25</v>
      </c>
      <c r="H1185" s="84">
        <f t="shared" si="222"/>
        <v>68.25</v>
      </c>
      <c r="I1185" s="84">
        <f t="shared" si="223"/>
        <v>-40.8125</v>
      </c>
      <c r="J1185" s="118">
        <f t="shared" si="224"/>
        <v>-2204.6912500000003</v>
      </c>
      <c r="K1185" s="121">
        <f>AVERAGEIFS('Rekensheet Uurdata'!F:F,'Rekensheet Uurdata'!A:A,QUOTIENT('Rekensheet Kwartierdata'!A1185-1,4)+1)/4</f>
        <v>26.625</v>
      </c>
      <c r="L1185" s="84">
        <f>IFERROR(VALUE(VLOOKUP(A1185,'Bron Productie'!A:H,5))/4,-1)</f>
        <v>42</v>
      </c>
      <c r="M1185" s="84">
        <f t="shared" si="225"/>
        <v>42</v>
      </c>
      <c r="N1185" s="84">
        <f t="shared" si="226"/>
        <v>15.375</v>
      </c>
      <c r="O1185" s="118">
        <f t="shared" si="227"/>
        <v>830.5575</v>
      </c>
      <c r="P1185" s="121">
        <f>AVERAGEIFS('Rekensheet Uurdata'!G:G,'Rekensheet Uurdata'!A:A,QUOTIENT('Rekensheet Kwartierdata'!A1185-1,4)+1)/4</f>
        <v>0</v>
      </c>
      <c r="Q1185" s="84">
        <f>IFERROR(VALUE(VLOOKUP(A1185,'Bron Productie'!A:H,3))/4,-1)</f>
        <v>0</v>
      </c>
      <c r="R1185" s="84">
        <f t="shared" si="228"/>
        <v>0</v>
      </c>
      <c r="S1185" s="84">
        <f t="shared" si="229"/>
        <v>0</v>
      </c>
      <c r="T1185" s="86">
        <f t="shared" si="230"/>
        <v>0</v>
      </c>
    </row>
    <row r="1186" spans="1:20" x14ac:dyDescent="0.25">
      <c r="A1186" s="113">
        <f t="shared" si="231"/>
        <v>1181</v>
      </c>
      <c r="B1186" s="185">
        <f t="shared" si="232"/>
        <v>43113</v>
      </c>
      <c r="C1186" s="118">
        <f t="shared" si="233"/>
        <v>29</v>
      </c>
      <c r="D1186" s="121">
        <f>VLOOKUP(CONCATENATE(B1186,C1186),'Bron BM-prijzen'!A:L,11,FALSE)</f>
        <v>36.619999999999997</v>
      </c>
      <c r="E1186" s="118">
        <f>VLOOKUP(CONCATENATE(B1186,C1186),'Bron BM-prijzen'!A:L,12,FALSE)</f>
        <v>33.99</v>
      </c>
      <c r="F1186" s="121">
        <f>AVERAGEIFS('Rekensheet Uurdata'!E:E,'Rekensheet Uurdata'!A:A,QUOTIENT('Rekensheet Kwartierdata'!A1186-1,4)+1)/4</f>
        <v>113.8125</v>
      </c>
      <c r="G1186" s="84">
        <f>IFERROR(VALUE(VLOOKUP(A1186,'Bron Productie'!A:H,7))/4,-1)</f>
        <v>73.25</v>
      </c>
      <c r="H1186" s="84">
        <f t="shared" si="222"/>
        <v>73.25</v>
      </c>
      <c r="I1186" s="84">
        <f t="shared" si="223"/>
        <v>-40.5625</v>
      </c>
      <c r="J1186" s="118">
        <f t="shared" si="224"/>
        <v>-1485.3987499999998</v>
      </c>
      <c r="K1186" s="121">
        <f>AVERAGEIFS('Rekensheet Uurdata'!F:F,'Rekensheet Uurdata'!A:A,QUOTIENT('Rekensheet Kwartierdata'!A1186-1,4)+1)/4</f>
        <v>26.3125</v>
      </c>
      <c r="L1186" s="84">
        <f>IFERROR(VALUE(VLOOKUP(A1186,'Bron Productie'!A:H,5))/4,-1)</f>
        <v>44.5</v>
      </c>
      <c r="M1186" s="84">
        <f t="shared" si="225"/>
        <v>44.5</v>
      </c>
      <c r="N1186" s="84">
        <f t="shared" si="226"/>
        <v>18.1875</v>
      </c>
      <c r="O1186" s="118">
        <f t="shared" si="227"/>
        <v>618.19312500000001</v>
      </c>
      <c r="P1186" s="121">
        <f>AVERAGEIFS('Rekensheet Uurdata'!G:G,'Rekensheet Uurdata'!A:A,QUOTIENT('Rekensheet Kwartierdata'!A1186-1,4)+1)/4</f>
        <v>0</v>
      </c>
      <c r="Q1186" s="84">
        <f>IFERROR(VALUE(VLOOKUP(A1186,'Bron Productie'!A:H,3))/4,-1)</f>
        <v>0</v>
      </c>
      <c r="R1186" s="84">
        <f t="shared" si="228"/>
        <v>0</v>
      </c>
      <c r="S1186" s="84">
        <f t="shared" si="229"/>
        <v>0</v>
      </c>
      <c r="T1186" s="86">
        <f t="shared" si="230"/>
        <v>0</v>
      </c>
    </row>
    <row r="1187" spans="1:20" x14ac:dyDescent="0.25">
      <c r="A1187" s="113">
        <f t="shared" si="231"/>
        <v>1182</v>
      </c>
      <c r="B1187" s="185">
        <f t="shared" si="232"/>
        <v>43113</v>
      </c>
      <c r="C1187" s="118">
        <f t="shared" si="233"/>
        <v>30</v>
      </c>
      <c r="D1187" s="121">
        <f>VLOOKUP(CONCATENATE(B1187,C1187),'Bron BM-prijzen'!A:L,11,FALSE)</f>
        <v>33.03</v>
      </c>
      <c r="E1187" s="118">
        <f>VLOOKUP(CONCATENATE(B1187,C1187),'Bron BM-prijzen'!A:L,12,FALSE)</f>
        <v>33.03</v>
      </c>
      <c r="F1187" s="121">
        <f>AVERAGEIFS('Rekensheet Uurdata'!E:E,'Rekensheet Uurdata'!A:A,QUOTIENT('Rekensheet Kwartierdata'!A1187-1,4)+1)/4</f>
        <v>113.8125</v>
      </c>
      <c r="G1187" s="84">
        <f>IFERROR(VALUE(VLOOKUP(A1187,'Bron Productie'!A:H,7))/4,-1)</f>
        <v>70.25</v>
      </c>
      <c r="H1187" s="84">
        <f t="shared" si="222"/>
        <v>70.25</v>
      </c>
      <c r="I1187" s="84">
        <f t="shared" si="223"/>
        <v>-43.5625</v>
      </c>
      <c r="J1187" s="118">
        <f t="shared" si="224"/>
        <v>-1438.869375</v>
      </c>
      <c r="K1187" s="121">
        <f>AVERAGEIFS('Rekensheet Uurdata'!F:F,'Rekensheet Uurdata'!A:A,QUOTIENT('Rekensheet Kwartierdata'!A1187-1,4)+1)/4</f>
        <v>26.3125</v>
      </c>
      <c r="L1187" s="84">
        <f>IFERROR(VALUE(VLOOKUP(A1187,'Bron Productie'!A:H,5))/4,-1)</f>
        <v>47.75</v>
      </c>
      <c r="M1187" s="84">
        <f t="shared" si="225"/>
        <v>47.75</v>
      </c>
      <c r="N1187" s="84">
        <f t="shared" si="226"/>
        <v>21.4375</v>
      </c>
      <c r="O1187" s="118">
        <f t="shared" si="227"/>
        <v>708.08062500000005</v>
      </c>
      <c r="P1187" s="121">
        <f>AVERAGEIFS('Rekensheet Uurdata'!G:G,'Rekensheet Uurdata'!A:A,QUOTIENT('Rekensheet Kwartierdata'!A1187-1,4)+1)/4</f>
        <v>0</v>
      </c>
      <c r="Q1187" s="84">
        <f>IFERROR(VALUE(VLOOKUP(A1187,'Bron Productie'!A:H,3))/4,-1)</f>
        <v>0</v>
      </c>
      <c r="R1187" s="84">
        <f t="shared" si="228"/>
        <v>0</v>
      </c>
      <c r="S1187" s="84">
        <f t="shared" si="229"/>
        <v>0</v>
      </c>
      <c r="T1187" s="86">
        <f t="shared" si="230"/>
        <v>0</v>
      </c>
    </row>
    <row r="1188" spans="1:20" x14ac:dyDescent="0.25">
      <c r="A1188" s="113">
        <f t="shared" si="231"/>
        <v>1183</v>
      </c>
      <c r="B1188" s="185">
        <f t="shared" si="232"/>
        <v>43113</v>
      </c>
      <c r="C1188" s="118">
        <f t="shared" si="233"/>
        <v>31</v>
      </c>
      <c r="D1188" s="121">
        <f>VLOOKUP(CONCATENATE(B1188,C1188),'Bron BM-prijzen'!A:L,11,FALSE)</f>
        <v>33.119999999999997</v>
      </c>
      <c r="E1188" s="118">
        <f>VLOOKUP(CONCATENATE(B1188,C1188),'Bron BM-prijzen'!A:L,12,FALSE)</f>
        <v>33.119999999999997</v>
      </c>
      <c r="F1188" s="121">
        <f>AVERAGEIFS('Rekensheet Uurdata'!E:E,'Rekensheet Uurdata'!A:A,QUOTIENT('Rekensheet Kwartierdata'!A1188-1,4)+1)/4</f>
        <v>113.8125</v>
      </c>
      <c r="G1188" s="84">
        <f>IFERROR(VALUE(VLOOKUP(A1188,'Bron Productie'!A:H,7))/4,-1)</f>
        <v>66.25</v>
      </c>
      <c r="H1188" s="84">
        <f t="shared" si="222"/>
        <v>66.25</v>
      </c>
      <c r="I1188" s="84">
        <f t="shared" si="223"/>
        <v>-47.5625</v>
      </c>
      <c r="J1188" s="118">
        <f t="shared" si="224"/>
        <v>-1575.27</v>
      </c>
      <c r="K1188" s="121">
        <f>AVERAGEIFS('Rekensheet Uurdata'!F:F,'Rekensheet Uurdata'!A:A,QUOTIENT('Rekensheet Kwartierdata'!A1188-1,4)+1)/4</f>
        <v>26.3125</v>
      </c>
      <c r="L1188" s="84">
        <f>IFERROR(VALUE(VLOOKUP(A1188,'Bron Productie'!A:H,5))/4,-1)</f>
        <v>54.5</v>
      </c>
      <c r="M1188" s="84">
        <f t="shared" si="225"/>
        <v>54.5</v>
      </c>
      <c r="N1188" s="84">
        <f t="shared" si="226"/>
        <v>28.1875</v>
      </c>
      <c r="O1188" s="118">
        <f t="shared" si="227"/>
        <v>933.56999999999994</v>
      </c>
      <c r="P1188" s="121">
        <f>AVERAGEIFS('Rekensheet Uurdata'!G:G,'Rekensheet Uurdata'!A:A,QUOTIENT('Rekensheet Kwartierdata'!A1188-1,4)+1)/4</f>
        <v>0</v>
      </c>
      <c r="Q1188" s="84">
        <f>IFERROR(VALUE(VLOOKUP(A1188,'Bron Productie'!A:H,3))/4,-1)</f>
        <v>0</v>
      </c>
      <c r="R1188" s="84">
        <f t="shared" si="228"/>
        <v>0</v>
      </c>
      <c r="S1188" s="84">
        <f t="shared" si="229"/>
        <v>0</v>
      </c>
      <c r="T1188" s="86">
        <f t="shared" si="230"/>
        <v>0</v>
      </c>
    </row>
    <row r="1189" spans="1:20" x14ac:dyDescent="0.25">
      <c r="A1189" s="113">
        <f t="shared" si="231"/>
        <v>1184</v>
      </c>
      <c r="B1189" s="185">
        <f t="shared" si="232"/>
        <v>43113</v>
      </c>
      <c r="C1189" s="118">
        <f t="shared" si="233"/>
        <v>32</v>
      </c>
      <c r="D1189" s="121">
        <f>VLOOKUP(CONCATENATE(B1189,C1189),'Bron BM-prijzen'!A:L,11,FALSE)</f>
        <v>65.58</v>
      </c>
      <c r="E1189" s="118">
        <f>VLOOKUP(CONCATENATE(B1189,C1189),'Bron BM-prijzen'!A:L,12,FALSE)</f>
        <v>65.58</v>
      </c>
      <c r="F1189" s="121">
        <f>AVERAGEIFS('Rekensheet Uurdata'!E:E,'Rekensheet Uurdata'!A:A,QUOTIENT('Rekensheet Kwartierdata'!A1189-1,4)+1)/4</f>
        <v>113.8125</v>
      </c>
      <c r="G1189" s="84">
        <f>IFERROR(VALUE(VLOOKUP(A1189,'Bron Productie'!A:H,7))/4,-1)</f>
        <v>64</v>
      </c>
      <c r="H1189" s="84">
        <f t="shared" si="222"/>
        <v>64</v>
      </c>
      <c r="I1189" s="84">
        <f t="shared" si="223"/>
        <v>-49.8125</v>
      </c>
      <c r="J1189" s="118">
        <f t="shared" si="224"/>
        <v>-3266.7037500000001</v>
      </c>
      <c r="K1189" s="121">
        <f>AVERAGEIFS('Rekensheet Uurdata'!F:F,'Rekensheet Uurdata'!A:A,QUOTIENT('Rekensheet Kwartierdata'!A1189-1,4)+1)/4</f>
        <v>26.3125</v>
      </c>
      <c r="L1189" s="84">
        <f>IFERROR(VALUE(VLOOKUP(A1189,'Bron Productie'!A:H,5))/4,-1)</f>
        <v>57</v>
      </c>
      <c r="M1189" s="84">
        <f t="shared" si="225"/>
        <v>57</v>
      </c>
      <c r="N1189" s="84">
        <f t="shared" si="226"/>
        <v>30.6875</v>
      </c>
      <c r="O1189" s="118">
        <f t="shared" si="227"/>
        <v>2012.4862499999999</v>
      </c>
      <c r="P1189" s="121">
        <f>AVERAGEIFS('Rekensheet Uurdata'!G:G,'Rekensheet Uurdata'!A:A,QUOTIENT('Rekensheet Kwartierdata'!A1189-1,4)+1)/4</f>
        <v>0</v>
      </c>
      <c r="Q1189" s="84">
        <f>IFERROR(VALUE(VLOOKUP(A1189,'Bron Productie'!A:H,3))/4,-1)</f>
        <v>0</v>
      </c>
      <c r="R1189" s="84">
        <f t="shared" si="228"/>
        <v>0</v>
      </c>
      <c r="S1189" s="84">
        <f t="shared" si="229"/>
        <v>0</v>
      </c>
      <c r="T1189" s="86">
        <f t="shared" si="230"/>
        <v>0</v>
      </c>
    </row>
    <row r="1190" spans="1:20" x14ac:dyDescent="0.25">
      <c r="A1190" s="113">
        <f t="shared" si="231"/>
        <v>1185</v>
      </c>
      <c r="B1190" s="185">
        <f t="shared" si="232"/>
        <v>43113</v>
      </c>
      <c r="C1190" s="118">
        <f t="shared" si="233"/>
        <v>33</v>
      </c>
      <c r="D1190" s="121">
        <f>VLOOKUP(CONCATENATE(B1190,C1190),'Bron BM-prijzen'!A:L,11,FALSE)</f>
        <v>165.02</v>
      </c>
      <c r="E1190" s="118">
        <f>VLOOKUP(CONCATENATE(B1190,C1190),'Bron BM-prijzen'!A:L,12,FALSE)</f>
        <v>165.02</v>
      </c>
      <c r="F1190" s="121">
        <f>AVERAGEIFS('Rekensheet Uurdata'!E:E,'Rekensheet Uurdata'!A:A,QUOTIENT('Rekensheet Kwartierdata'!A1190-1,4)+1)/4</f>
        <v>116.125</v>
      </c>
      <c r="G1190" s="84">
        <f>IFERROR(VALUE(VLOOKUP(A1190,'Bron Productie'!A:H,7))/4,-1)</f>
        <v>63.25</v>
      </c>
      <c r="H1190" s="84">
        <f t="shared" si="222"/>
        <v>63.25</v>
      </c>
      <c r="I1190" s="84">
        <f t="shared" si="223"/>
        <v>-52.875</v>
      </c>
      <c r="J1190" s="118">
        <f t="shared" si="224"/>
        <v>-8725.4325000000008</v>
      </c>
      <c r="K1190" s="121">
        <f>AVERAGEIFS('Rekensheet Uurdata'!F:F,'Rekensheet Uurdata'!A:A,QUOTIENT('Rekensheet Kwartierdata'!A1190-1,4)+1)/4</f>
        <v>26.5</v>
      </c>
      <c r="L1190" s="84">
        <f>IFERROR(VALUE(VLOOKUP(A1190,'Bron Productie'!A:H,5))/4,-1)</f>
        <v>57</v>
      </c>
      <c r="M1190" s="84">
        <f t="shared" si="225"/>
        <v>57</v>
      </c>
      <c r="N1190" s="84">
        <f t="shared" si="226"/>
        <v>30.5</v>
      </c>
      <c r="O1190" s="118">
        <f t="shared" si="227"/>
        <v>5033.1100000000006</v>
      </c>
      <c r="P1190" s="121">
        <f>AVERAGEIFS('Rekensheet Uurdata'!G:G,'Rekensheet Uurdata'!A:A,QUOTIENT('Rekensheet Kwartierdata'!A1190-1,4)+1)/4</f>
        <v>0.125</v>
      </c>
      <c r="Q1190" s="84">
        <f>IFERROR(VALUE(VLOOKUP(A1190,'Bron Productie'!A:H,3))/4,-1)</f>
        <v>0</v>
      </c>
      <c r="R1190" s="84">
        <f t="shared" si="228"/>
        <v>0</v>
      </c>
      <c r="S1190" s="84">
        <f t="shared" si="229"/>
        <v>-0.125</v>
      </c>
      <c r="T1190" s="86">
        <f t="shared" si="230"/>
        <v>-20.627500000000001</v>
      </c>
    </row>
    <row r="1191" spans="1:20" x14ac:dyDescent="0.25">
      <c r="A1191" s="113">
        <f t="shared" si="231"/>
        <v>1186</v>
      </c>
      <c r="B1191" s="185">
        <f t="shared" si="232"/>
        <v>43113</v>
      </c>
      <c r="C1191" s="118">
        <f t="shared" si="233"/>
        <v>34</v>
      </c>
      <c r="D1191" s="121">
        <f>VLOOKUP(CONCATENATE(B1191,C1191),'Bron BM-prijzen'!A:L,11,FALSE)</f>
        <v>238.02</v>
      </c>
      <c r="E1191" s="118">
        <f>VLOOKUP(CONCATENATE(B1191,C1191),'Bron BM-prijzen'!A:L,12,FALSE)</f>
        <v>238.02</v>
      </c>
      <c r="F1191" s="121">
        <f>AVERAGEIFS('Rekensheet Uurdata'!E:E,'Rekensheet Uurdata'!A:A,QUOTIENT('Rekensheet Kwartierdata'!A1191-1,4)+1)/4</f>
        <v>116.125</v>
      </c>
      <c r="G1191" s="84">
        <f>IFERROR(VALUE(VLOOKUP(A1191,'Bron Productie'!A:H,7))/4,-1)</f>
        <v>63.25</v>
      </c>
      <c r="H1191" s="84">
        <f t="shared" si="222"/>
        <v>63.25</v>
      </c>
      <c r="I1191" s="84">
        <f t="shared" si="223"/>
        <v>-52.875</v>
      </c>
      <c r="J1191" s="118">
        <f t="shared" si="224"/>
        <v>-12585.307500000001</v>
      </c>
      <c r="K1191" s="121">
        <f>AVERAGEIFS('Rekensheet Uurdata'!F:F,'Rekensheet Uurdata'!A:A,QUOTIENT('Rekensheet Kwartierdata'!A1191-1,4)+1)/4</f>
        <v>26.5</v>
      </c>
      <c r="L1191" s="84">
        <f>IFERROR(VALUE(VLOOKUP(A1191,'Bron Productie'!A:H,5))/4,-1)</f>
        <v>54.25</v>
      </c>
      <c r="M1191" s="84">
        <f t="shared" si="225"/>
        <v>54.25</v>
      </c>
      <c r="N1191" s="84">
        <f t="shared" si="226"/>
        <v>27.75</v>
      </c>
      <c r="O1191" s="118">
        <f t="shared" si="227"/>
        <v>6605.0550000000003</v>
      </c>
      <c r="P1191" s="121">
        <f>AVERAGEIFS('Rekensheet Uurdata'!G:G,'Rekensheet Uurdata'!A:A,QUOTIENT('Rekensheet Kwartierdata'!A1191-1,4)+1)/4</f>
        <v>0.125</v>
      </c>
      <c r="Q1191" s="84">
        <f>IFERROR(VALUE(VLOOKUP(A1191,'Bron Productie'!A:H,3))/4,-1)</f>
        <v>0</v>
      </c>
      <c r="R1191" s="84">
        <f t="shared" si="228"/>
        <v>0</v>
      </c>
      <c r="S1191" s="84">
        <f t="shared" si="229"/>
        <v>-0.125</v>
      </c>
      <c r="T1191" s="86">
        <f t="shared" si="230"/>
        <v>-29.752500000000001</v>
      </c>
    </row>
    <row r="1192" spans="1:20" x14ac:dyDescent="0.25">
      <c r="A1192" s="113">
        <f t="shared" si="231"/>
        <v>1187</v>
      </c>
      <c r="B1192" s="185">
        <f t="shared" si="232"/>
        <v>43113</v>
      </c>
      <c r="C1192" s="118">
        <f t="shared" si="233"/>
        <v>35</v>
      </c>
      <c r="D1192" s="121">
        <f>VLOOKUP(CONCATENATE(B1192,C1192),'Bron BM-prijzen'!A:L,11,FALSE)</f>
        <v>238.02</v>
      </c>
      <c r="E1192" s="118">
        <f>VLOOKUP(CONCATENATE(B1192,C1192),'Bron BM-prijzen'!A:L,12,FALSE)</f>
        <v>238.02</v>
      </c>
      <c r="F1192" s="121">
        <f>AVERAGEIFS('Rekensheet Uurdata'!E:E,'Rekensheet Uurdata'!A:A,QUOTIENT('Rekensheet Kwartierdata'!A1192-1,4)+1)/4</f>
        <v>116.125</v>
      </c>
      <c r="G1192" s="84">
        <f>IFERROR(VALUE(VLOOKUP(A1192,'Bron Productie'!A:H,7))/4,-1)</f>
        <v>63.5</v>
      </c>
      <c r="H1192" s="84">
        <f t="shared" si="222"/>
        <v>63.5</v>
      </c>
      <c r="I1192" s="84">
        <f t="shared" si="223"/>
        <v>-52.625</v>
      </c>
      <c r="J1192" s="118">
        <f t="shared" si="224"/>
        <v>-12525.8025</v>
      </c>
      <c r="K1192" s="121">
        <f>AVERAGEIFS('Rekensheet Uurdata'!F:F,'Rekensheet Uurdata'!A:A,QUOTIENT('Rekensheet Kwartierdata'!A1192-1,4)+1)/4</f>
        <v>26.5</v>
      </c>
      <c r="L1192" s="84">
        <f>IFERROR(VALUE(VLOOKUP(A1192,'Bron Productie'!A:H,5))/4,-1)</f>
        <v>53.25</v>
      </c>
      <c r="M1192" s="84">
        <f t="shared" si="225"/>
        <v>53.25</v>
      </c>
      <c r="N1192" s="84">
        <f t="shared" si="226"/>
        <v>26.75</v>
      </c>
      <c r="O1192" s="118">
        <f t="shared" si="227"/>
        <v>6367.0349999999999</v>
      </c>
      <c r="P1192" s="121">
        <f>AVERAGEIFS('Rekensheet Uurdata'!G:G,'Rekensheet Uurdata'!A:A,QUOTIENT('Rekensheet Kwartierdata'!A1192-1,4)+1)/4</f>
        <v>0.125</v>
      </c>
      <c r="Q1192" s="84">
        <f>IFERROR(VALUE(VLOOKUP(A1192,'Bron Productie'!A:H,3))/4,-1)</f>
        <v>0.25</v>
      </c>
      <c r="R1192" s="84">
        <f t="shared" si="228"/>
        <v>0.25</v>
      </c>
      <c r="S1192" s="84">
        <f t="shared" si="229"/>
        <v>0.125</v>
      </c>
      <c r="T1192" s="86">
        <f t="shared" si="230"/>
        <v>29.752500000000001</v>
      </c>
    </row>
    <row r="1193" spans="1:20" x14ac:dyDescent="0.25">
      <c r="A1193" s="113">
        <f t="shared" si="231"/>
        <v>1188</v>
      </c>
      <c r="B1193" s="185">
        <f t="shared" si="232"/>
        <v>43113</v>
      </c>
      <c r="C1193" s="118">
        <f t="shared" si="233"/>
        <v>36</v>
      </c>
      <c r="D1193" s="121">
        <f>VLOOKUP(CONCATENATE(B1193,C1193),'Bron BM-prijzen'!A:L,11,FALSE)</f>
        <v>48.4</v>
      </c>
      <c r="E1193" s="118">
        <f>VLOOKUP(CONCATENATE(B1193,C1193),'Bron BM-prijzen'!A:L,12,FALSE)</f>
        <v>48.4</v>
      </c>
      <c r="F1193" s="121">
        <f>AVERAGEIFS('Rekensheet Uurdata'!E:E,'Rekensheet Uurdata'!A:A,QUOTIENT('Rekensheet Kwartierdata'!A1193-1,4)+1)/4</f>
        <v>116.125</v>
      </c>
      <c r="G1193" s="84">
        <f>IFERROR(VALUE(VLOOKUP(A1193,'Bron Productie'!A:H,7))/4,-1)</f>
        <v>64</v>
      </c>
      <c r="H1193" s="84">
        <f t="shared" si="222"/>
        <v>64</v>
      </c>
      <c r="I1193" s="84">
        <f t="shared" si="223"/>
        <v>-52.125</v>
      </c>
      <c r="J1193" s="118">
        <f t="shared" si="224"/>
        <v>-2522.85</v>
      </c>
      <c r="K1193" s="121">
        <f>AVERAGEIFS('Rekensheet Uurdata'!F:F,'Rekensheet Uurdata'!A:A,QUOTIENT('Rekensheet Kwartierdata'!A1193-1,4)+1)/4</f>
        <v>26.5</v>
      </c>
      <c r="L1193" s="84">
        <f>IFERROR(VALUE(VLOOKUP(A1193,'Bron Productie'!A:H,5))/4,-1)</f>
        <v>52.5</v>
      </c>
      <c r="M1193" s="84">
        <f t="shared" si="225"/>
        <v>52.5</v>
      </c>
      <c r="N1193" s="84">
        <f t="shared" si="226"/>
        <v>26</v>
      </c>
      <c r="O1193" s="118">
        <f t="shared" si="227"/>
        <v>1258.3999999999999</v>
      </c>
      <c r="P1193" s="121">
        <f>AVERAGEIFS('Rekensheet Uurdata'!G:G,'Rekensheet Uurdata'!A:A,QUOTIENT('Rekensheet Kwartierdata'!A1193-1,4)+1)/4</f>
        <v>0.125</v>
      </c>
      <c r="Q1193" s="84">
        <f>IFERROR(VALUE(VLOOKUP(A1193,'Bron Productie'!A:H,3))/4,-1)</f>
        <v>0.25</v>
      </c>
      <c r="R1193" s="84">
        <f t="shared" si="228"/>
        <v>0.25</v>
      </c>
      <c r="S1193" s="84">
        <f t="shared" si="229"/>
        <v>0.125</v>
      </c>
      <c r="T1193" s="86">
        <f t="shared" si="230"/>
        <v>6.05</v>
      </c>
    </row>
    <row r="1194" spans="1:20" x14ac:dyDescent="0.25">
      <c r="A1194" s="113">
        <f t="shared" si="231"/>
        <v>1189</v>
      </c>
      <c r="B1194" s="185">
        <f t="shared" si="232"/>
        <v>43113</v>
      </c>
      <c r="C1194" s="118">
        <f t="shared" si="233"/>
        <v>37</v>
      </c>
      <c r="D1194" s="121">
        <f>VLOOKUP(CONCATENATE(B1194,C1194),'Bron BM-prijzen'!A:L,11,FALSE)</f>
        <v>39.11</v>
      </c>
      <c r="E1194" s="118">
        <f>VLOOKUP(CONCATENATE(B1194,C1194),'Bron BM-prijzen'!A:L,12,FALSE)</f>
        <v>39.11</v>
      </c>
      <c r="F1194" s="121">
        <f>AVERAGEIFS('Rekensheet Uurdata'!E:E,'Rekensheet Uurdata'!A:A,QUOTIENT('Rekensheet Kwartierdata'!A1194-1,4)+1)/4</f>
        <v>120.6875</v>
      </c>
      <c r="G1194" s="84">
        <f>IFERROR(VALUE(VLOOKUP(A1194,'Bron Productie'!A:H,7))/4,-1)</f>
        <v>65</v>
      </c>
      <c r="H1194" s="84">
        <f t="shared" si="222"/>
        <v>65</v>
      </c>
      <c r="I1194" s="84">
        <f t="shared" si="223"/>
        <v>-55.6875</v>
      </c>
      <c r="J1194" s="118">
        <f t="shared" si="224"/>
        <v>-2177.9381250000001</v>
      </c>
      <c r="K1194" s="121">
        <f>AVERAGEIFS('Rekensheet Uurdata'!F:F,'Rekensheet Uurdata'!A:A,QUOTIENT('Rekensheet Kwartierdata'!A1194-1,4)+1)/4</f>
        <v>26.875</v>
      </c>
      <c r="L1194" s="84">
        <f>IFERROR(VALUE(VLOOKUP(A1194,'Bron Productie'!A:H,5))/4,-1)</f>
        <v>55.5</v>
      </c>
      <c r="M1194" s="84">
        <f t="shared" si="225"/>
        <v>55.5</v>
      </c>
      <c r="N1194" s="84">
        <f t="shared" si="226"/>
        <v>28.625</v>
      </c>
      <c r="O1194" s="118">
        <f t="shared" si="227"/>
        <v>1119.5237500000001</v>
      </c>
      <c r="P1194" s="121">
        <f>AVERAGEIFS('Rekensheet Uurdata'!G:G,'Rekensheet Uurdata'!A:A,QUOTIENT('Rekensheet Kwartierdata'!A1194-1,4)+1)/4</f>
        <v>6.6875</v>
      </c>
      <c r="Q1194" s="84">
        <f>IFERROR(VALUE(VLOOKUP(A1194,'Bron Productie'!A:H,3))/4,-1)</f>
        <v>0.5</v>
      </c>
      <c r="R1194" s="84">
        <f t="shared" si="228"/>
        <v>0.5</v>
      </c>
      <c r="S1194" s="84">
        <f t="shared" si="229"/>
        <v>-6.1875</v>
      </c>
      <c r="T1194" s="86">
        <f t="shared" si="230"/>
        <v>-241.99312499999999</v>
      </c>
    </row>
    <row r="1195" spans="1:20" x14ac:dyDescent="0.25">
      <c r="A1195" s="113">
        <f t="shared" si="231"/>
        <v>1190</v>
      </c>
      <c r="B1195" s="185">
        <f t="shared" si="232"/>
        <v>43113</v>
      </c>
      <c r="C1195" s="118">
        <f t="shared" si="233"/>
        <v>38</v>
      </c>
      <c r="D1195" s="121">
        <f>VLOOKUP(CONCATENATE(B1195,C1195),'Bron BM-prijzen'!A:L,11,FALSE)</f>
        <v>99.02</v>
      </c>
      <c r="E1195" s="118">
        <f>VLOOKUP(CONCATENATE(B1195,C1195),'Bron BM-prijzen'!A:L,12,FALSE)</f>
        <v>99.02</v>
      </c>
      <c r="F1195" s="121">
        <f>AVERAGEIFS('Rekensheet Uurdata'!E:E,'Rekensheet Uurdata'!A:A,QUOTIENT('Rekensheet Kwartierdata'!A1195-1,4)+1)/4</f>
        <v>120.6875</v>
      </c>
      <c r="G1195" s="84">
        <f>IFERROR(VALUE(VLOOKUP(A1195,'Bron Productie'!A:H,7))/4,-1)</f>
        <v>65.5</v>
      </c>
      <c r="H1195" s="84">
        <f t="shared" si="222"/>
        <v>65.5</v>
      </c>
      <c r="I1195" s="84">
        <f t="shared" si="223"/>
        <v>-55.1875</v>
      </c>
      <c r="J1195" s="118">
        <f t="shared" si="224"/>
        <v>-5464.6662500000002</v>
      </c>
      <c r="K1195" s="121">
        <f>AVERAGEIFS('Rekensheet Uurdata'!F:F,'Rekensheet Uurdata'!A:A,QUOTIENT('Rekensheet Kwartierdata'!A1195-1,4)+1)/4</f>
        <v>26.875</v>
      </c>
      <c r="L1195" s="84">
        <f>IFERROR(VALUE(VLOOKUP(A1195,'Bron Productie'!A:H,5))/4,-1)</f>
        <v>59.75</v>
      </c>
      <c r="M1195" s="84">
        <f t="shared" si="225"/>
        <v>59.75</v>
      </c>
      <c r="N1195" s="84">
        <f t="shared" si="226"/>
        <v>32.875</v>
      </c>
      <c r="O1195" s="118">
        <f t="shared" si="227"/>
        <v>3255.2824999999998</v>
      </c>
      <c r="P1195" s="121">
        <f>AVERAGEIFS('Rekensheet Uurdata'!G:G,'Rekensheet Uurdata'!A:A,QUOTIENT('Rekensheet Kwartierdata'!A1195-1,4)+1)/4</f>
        <v>6.6875</v>
      </c>
      <c r="Q1195" s="84">
        <f>IFERROR(VALUE(VLOOKUP(A1195,'Bron Productie'!A:H,3))/4,-1)</f>
        <v>4.5</v>
      </c>
      <c r="R1195" s="84">
        <f t="shared" si="228"/>
        <v>4.5</v>
      </c>
      <c r="S1195" s="84">
        <f t="shared" si="229"/>
        <v>-2.1875</v>
      </c>
      <c r="T1195" s="86">
        <f t="shared" si="230"/>
        <v>-216.60624999999999</v>
      </c>
    </row>
    <row r="1196" spans="1:20" x14ac:dyDescent="0.25">
      <c r="A1196" s="113">
        <f t="shared" si="231"/>
        <v>1191</v>
      </c>
      <c r="B1196" s="185">
        <f t="shared" si="232"/>
        <v>43113</v>
      </c>
      <c r="C1196" s="118">
        <f t="shared" si="233"/>
        <v>39</v>
      </c>
      <c r="D1196" s="121">
        <f>VLOOKUP(CONCATENATE(B1196,C1196),'Bron BM-prijzen'!A:L,11,FALSE)</f>
        <v>133.02000000000001</v>
      </c>
      <c r="E1196" s="118">
        <f>VLOOKUP(CONCATENATE(B1196,C1196),'Bron BM-prijzen'!A:L,12,FALSE)</f>
        <v>133.02000000000001</v>
      </c>
      <c r="F1196" s="121">
        <f>AVERAGEIFS('Rekensheet Uurdata'!E:E,'Rekensheet Uurdata'!A:A,QUOTIENT('Rekensheet Kwartierdata'!A1196-1,4)+1)/4</f>
        <v>120.6875</v>
      </c>
      <c r="G1196" s="84">
        <f>IFERROR(VALUE(VLOOKUP(A1196,'Bron Productie'!A:H,7))/4,-1)</f>
        <v>61.75</v>
      </c>
      <c r="H1196" s="84">
        <f t="shared" si="222"/>
        <v>61.75</v>
      </c>
      <c r="I1196" s="84">
        <f t="shared" si="223"/>
        <v>-58.9375</v>
      </c>
      <c r="J1196" s="118">
        <f t="shared" si="224"/>
        <v>-7839.8662500000009</v>
      </c>
      <c r="K1196" s="121">
        <f>AVERAGEIFS('Rekensheet Uurdata'!F:F,'Rekensheet Uurdata'!A:A,QUOTIENT('Rekensheet Kwartierdata'!A1196-1,4)+1)/4</f>
        <v>26.875</v>
      </c>
      <c r="L1196" s="84">
        <f>IFERROR(VALUE(VLOOKUP(A1196,'Bron Productie'!A:H,5))/4,-1)</f>
        <v>69.25</v>
      </c>
      <c r="M1196" s="84">
        <f t="shared" si="225"/>
        <v>69.25</v>
      </c>
      <c r="N1196" s="84">
        <f t="shared" si="226"/>
        <v>42.375</v>
      </c>
      <c r="O1196" s="118">
        <f t="shared" si="227"/>
        <v>5636.7225000000008</v>
      </c>
      <c r="P1196" s="121">
        <f>AVERAGEIFS('Rekensheet Uurdata'!G:G,'Rekensheet Uurdata'!A:A,QUOTIENT('Rekensheet Kwartierdata'!A1196-1,4)+1)/4</f>
        <v>6.6875</v>
      </c>
      <c r="Q1196" s="84">
        <f>IFERROR(VALUE(VLOOKUP(A1196,'Bron Productie'!A:H,3))/4,-1)</f>
        <v>8.75</v>
      </c>
      <c r="R1196" s="84">
        <f t="shared" si="228"/>
        <v>8.75</v>
      </c>
      <c r="S1196" s="84">
        <f t="shared" si="229"/>
        <v>2.0625</v>
      </c>
      <c r="T1196" s="86">
        <f t="shared" si="230"/>
        <v>274.35375000000005</v>
      </c>
    </row>
    <row r="1197" spans="1:20" x14ac:dyDescent="0.25">
      <c r="A1197" s="113">
        <f t="shared" si="231"/>
        <v>1192</v>
      </c>
      <c r="B1197" s="185">
        <f t="shared" si="232"/>
        <v>43113</v>
      </c>
      <c r="C1197" s="118">
        <f t="shared" si="233"/>
        <v>40</v>
      </c>
      <c r="D1197" s="121">
        <f>VLOOKUP(CONCATENATE(B1197,C1197),'Bron BM-prijzen'!A:L,11,FALSE)</f>
        <v>238.02</v>
      </c>
      <c r="E1197" s="118">
        <f>VLOOKUP(CONCATENATE(B1197,C1197),'Bron BM-prijzen'!A:L,12,FALSE)</f>
        <v>238.02</v>
      </c>
      <c r="F1197" s="121">
        <f>AVERAGEIFS('Rekensheet Uurdata'!E:E,'Rekensheet Uurdata'!A:A,QUOTIENT('Rekensheet Kwartierdata'!A1197-1,4)+1)/4</f>
        <v>120.6875</v>
      </c>
      <c r="G1197" s="84">
        <f>IFERROR(VALUE(VLOOKUP(A1197,'Bron Productie'!A:H,7))/4,-1)</f>
        <v>67.75</v>
      </c>
      <c r="H1197" s="84">
        <f t="shared" si="222"/>
        <v>67.75</v>
      </c>
      <c r="I1197" s="84">
        <f t="shared" si="223"/>
        <v>-52.9375</v>
      </c>
      <c r="J1197" s="118">
        <f t="shared" si="224"/>
        <v>-12600.18375</v>
      </c>
      <c r="K1197" s="121">
        <f>AVERAGEIFS('Rekensheet Uurdata'!F:F,'Rekensheet Uurdata'!A:A,QUOTIENT('Rekensheet Kwartierdata'!A1197-1,4)+1)/4</f>
        <v>26.875</v>
      </c>
      <c r="L1197" s="84">
        <f>IFERROR(VALUE(VLOOKUP(A1197,'Bron Productie'!A:H,5))/4,-1)</f>
        <v>79</v>
      </c>
      <c r="M1197" s="84">
        <f t="shared" si="225"/>
        <v>79</v>
      </c>
      <c r="N1197" s="84">
        <f t="shared" si="226"/>
        <v>52.125</v>
      </c>
      <c r="O1197" s="118">
        <f t="shared" si="227"/>
        <v>12406.792500000001</v>
      </c>
      <c r="P1197" s="121">
        <f>AVERAGEIFS('Rekensheet Uurdata'!G:G,'Rekensheet Uurdata'!A:A,QUOTIENT('Rekensheet Kwartierdata'!A1197-1,4)+1)/4</f>
        <v>6.6875</v>
      </c>
      <c r="Q1197" s="84">
        <f>IFERROR(VALUE(VLOOKUP(A1197,'Bron Productie'!A:H,3))/4,-1)</f>
        <v>13</v>
      </c>
      <c r="R1197" s="84">
        <f t="shared" si="228"/>
        <v>13</v>
      </c>
      <c r="S1197" s="84">
        <f t="shared" si="229"/>
        <v>6.3125</v>
      </c>
      <c r="T1197" s="86">
        <f t="shared" si="230"/>
        <v>1502.50125</v>
      </c>
    </row>
    <row r="1198" spans="1:20" x14ac:dyDescent="0.25">
      <c r="A1198" s="113">
        <f t="shared" si="231"/>
        <v>1193</v>
      </c>
      <c r="B1198" s="185">
        <f t="shared" si="232"/>
        <v>43113</v>
      </c>
      <c r="C1198" s="118">
        <f t="shared" si="233"/>
        <v>41</v>
      </c>
      <c r="D1198" s="121">
        <f>VLOOKUP(CONCATENATE(B1198,C1198),'Bron BM-prijzen'!A:L,11,FALSE)</f>
        <v>97.7</v>
      </c>
      <c r="E1198" s="118">
        <f>VLOOKUP(CONCATENATE(B1198,C1198),'Bron BM-prijzen'!A:L,12,FALSE)</f>
        <v>97.7</v>
      </c>
      <c r="F1198" s="121">
        <f>AVERAGEIFS('Rekensheet Uurdata'!E:E,'Rekensheet Uurdata'!A:A,QUOTIENT('Rekensheet Kwartierdata'!A1198-1,4)+1)/4</f>
        <v>128.5</v>
      </c>
      <c r="G1198" s="84">
        <f>IFERROR(VALUE(VLOOKUP(A1198,'Bron Productie'!A:H,7))/4,-1)</f>
        <v>72.25</v>
      </c>
      <c r="H1198" s="84">
        <f t="shared" si="222"/>
        <v>72.25</v>
      </c>
      <c r="I1198" s="84">
        <f t="shared" si="223"/>
        <v>-56.25</v>
      </c>
      <c r="J1198" s="118">
        <f t="shared" si="224"/>
        <v>-5495.625</v>
      </c>
      <c r="K1198" s="121">
        <f>AVERAGEIFS('Rekensheet Uurdata'!F:F,'Rekensheet Uurdata'!A:A,QUOTIENT('Rekensheet Kwartierdata'!A1198-1,4)+1)/4</f>
        <v>27.5</v>
      </c>
      <c r="L1198" s="84">
        <f>IFERROR(VALUE(VLOOKUP(A1198,'Bron Productie'!A:H,5))/4,-1)</f>
        <v>86.25</v>
      </c>
      <c r="M1198" s="84">
        <f t="shared" si="225"/>
        <v>86.25</v>
      </c>
      <c r="N1198" s="84">
        <f t="shared" si="226"/>
        <v>58.75</v>
      </c>
      <c r="O1198" s="118">
        <f t="shared" si="227"/>
        <v>5739.875</v>
      </c>
      <c r="P1198" s="121">
        <f>AVERAGEIFS('Rekensheet Uurdata'!G:G,'Rekensheet Uurdata'!A:A,QUOTIENT('Rekensheet Kwartierdata'!A1198-1,4)+1)/4</f>
        <v>23.1875</v>
      </c>
      <c r="Q1198" s="84">
        <f>IFERROR(VALUE(VLOOKUP(A1198,'Bron Productie'!A:H,3))/4,-1)</f>
        <v>17</v>
      </c>
      <c r="R1198" s="84">
        <f t="shared" si="228"/>
        <v>17</v>
      </c>
      <c r="S1198" s="84">
        <f t="shared" si="229"/>
        <v>-6.1875</v>
      </c>
      <c r="T1198" s="86">
        <f t="shared" si="230"/>
        <v>-604.51875000000007</v>
      </c>
    </row>
    <row r="1199" spans="1:20" x14ac:dyDescent="0.25">
      <c r="A1199" s="113">
        <f t="shared" si="231"/>
        <v>1194</v>
      </c>
      <c r="B1199" s="185">
        <f t="shared" si="232"/>
        <v>43113</v>
      </c>
      <c r="C1199" s="118">
        <f t="shared" si="233"/>
        <v>42</v>
      </c>
      <c r="D1199" s="121">
        <f>VLOOKUP(CONCATENATE(B1199,C1199),'Bron BM-prijzen'!A:L,11,FALSE)</f>
        <v>74.02</v>
      </c>
      <c r="E1199" s="118">
        <f>VLOOKUP(CONCATENATE(B1199,C1199),'Bron BM-prijzen'!A:L,12,FALSE)</f>
        <v>74.02</v>
      </c>
      <c r="F1199" s="121">
        <f>AVERAGEIFS('Rekensheet Uurdata'!E:E,'Rekensheet Uurdata'!A:A,QUOTIENT('Rekensheet Kwartierdata'!A1199-1,4)+1)/4</f>
        <v>128.5</v>
      </c>
      <c r="G1199" s="84">
        <f>IFERROR(VALUE(VLOOKUP(A1199,'Bron Productie'!A:H,7))/4,-1)</f>
        <v>69</v>
      </c>
      <c r="H1199" s="84">
        <f t="shared" si="222"/>
        <v>69</v>
      </c>
      <c r="I1199" s="84">
        <f t="shared" si="223"/>
        <v>-59.5</v>
      </c>
      <c r="J1199" s="118">
        <f t="shared" si="224"/>
        <v>-4404.1899999999996</v>
      </c>
      <c r="K1199" s="121">
        <f>AVERAGEIFS('Rekensheet Uurdata'!F:F,'Rekensheet Uurdata'!A:A,QUOTIENT('Rekensheet Kwartierdata'!A1199-1,4)+1)/4</f>
        <v>27.5</v>
      </c>
      <c r="L1199" s="84">
        <f>IFERROR(VALUE(VLOOKUP(A1199,'Bron Productie'!A:H,5))/4,-1)</f>
        <v>91.75</v>
      </c>
      <c r="M1199" s="84">
        <f t="shared" si="225"/>
        <v>91.75</v>
      </c>
      <c r="N1199" s="84">
        <f t="shared" si="226"/>
        <v>64.25</v>
      </c>
      <c r="O1199" s="118">
        <f t="shared" si="227"/>
        <v>4755.7849999999999</v>
      </c>
      <c r="P1199" s="121">
        <f>AVERAGEIFS('Rekensheet Uurdata'!G:G,'Rekensheet Uurdata'!A:A,QUOTIENT('Rekensheet Kwartierdata'!A1199-1,4)+1)/4</f>
        <v>23.1875</v>
      </c>
      <c r="Q1199" s="84">
        <f>IFERROR(VALUE(VLOOKUP(A1199,'Bron Productie'!A:H,3))/4,-1)</f>
        <v>21.25</v>
      </c>
      <c r="R1199" s="84">
        <f t="shared" si="228"/>
        <v>21.25</v>
      </c>
      <c r="S1199" s="84">
        <f t="shared" si="229"/>
        <v>-1.9375</v>
      </c>
      <c r="T1199" s="86">
        <f t="shared" si="230"/>
        <v>-143.41374999999999</v>
      </c>
    </row>
    <row r="1200" spans="1:20" x14ac:dyDescent="0.25">
      <c r="A1200" s="113">
        <f t="shared" si="231"/>
        <v>1195</v>
      </c>
      <c r="B1200" s="185">
        <f t="shared" si="232"/>
        <v>43113</v>
      </c>
      <c r="C1200" s="118">
        <f t="shared" si="233"/>
        <v>43</v>
      </c>
      <c r="D1200" s="121">
        <f>VLOOKUP(CONCATENATE(B1200,C1200),'Bron BM-prijzen'!A:L,11,FALSE)</f>
        <v>238.02</v>
      </c>
      <c r="E1200" s="118">
        <f>VLOOKUP(CONCATENATE(B1200,C1200),'Bron BM-prijzen'!A:L,12,FALSE)</f>
        <v>238.02</v>
      </c>
      <c r="F1200" s="121">
        <f>AVERAGEIFS('Rekensheet Uurdata'!E:E,'Rekensheet Uurdata'!A:A,QUOTIENT('Rekensheet Kwartierdata'!A1200-1,4)+1)/4</f>
        <v>128.5</v>
      </c>
      <c r="G1200" s="84">
        <f>IFERROR(VALUE(VLOOKUP(A1200,'Bron Productie'!A:H,7))/4,-1)</f>
        <v>70.25</v>
      </c>
      <c r="H1200" s="84">
        <f t="shared" si="222"/>
        <v>70.25</v>
      </c>
      <c r="I1200" s="84">
        <f t="shared" si="223"/>
        <v>-58.25</v>
      </c>
      <c r="J1200" s="118">
        <f t="shared" si="224"/>
        <v>-13864.665000000001</v>
      </c>
      <c r="K1200" s="121">
        <f>AVERAGEIFS('Rekensheet Uurdata'!F:F,'Rekensheet Uurdata'!A:A,QUOTIENT('Rekensheet Kwartierdata'!A1200-1,4)+1)/4</f>
        <v>27.5</v>
      </c>
      <c r="L1200" s="84">
        <f>IFERROR(VALUE(VLOOKUP(A1200,'Bron Productie'!A:H,5))/4,-1)</f>
        <v>92.75</v>
      </c>
      <c r="M1200" s="84">
        <f t="shared" si="225"/>
        <v>92.75</v>
      </c>
      <c r="N1200" s="84">
        <f t="shared" si="226"/>
        <v>65.25</v>
      </c>
      <c r="O1200" s="118">
        <f t="shared" si="227"/>
        <v>15530.805</v>
      </c>
      <c r="P1200" s="121">
        <f>AVERAGEIFS('Rekensheet Uurdata'!G:G,'Rekensheet Uurdata'!A:A,QUOTIENT('Rekensheet Kwartierdata'!A1200-1,4)+1)/4</f>
        <v>23.1875</v>
      </c>
      <c r="Q1200" s="84">
        <f>IFERROR(VALUE(VLOOKUP(A1200,'Bron Productie'!A:H,3))/4,-1)</f>
        <v>25.25</v>
      </c>
      <c r="R1200" s="84">
        <f t="shared" si="228"/>
        <v>25.25</v>
      </c>
      <c r="S1200" s="84">
        <f t="shared" si="229"/>
        <v>2.0625</v>
      </c>
      <c r="T1200" s="86">
        <f t="shared" si="230"/>
        <v>490.91625000000005</v>
      </c>
    </row>
    <row r="1201" spans="1:20" x14ac:dyDescent="0.25">
      <c r="A1201" s="113">
        <f t="shared" si="231"/>
        <v>1196</v>
      </c>
      <c r="B1201" s="185">
        <f t="shared" si="232"/>
        <v>43113</v>
      </c>
      <c r="C1201" s="118">
        <f t="shared" si="233"/>
        <v>44</v>
      </c>
      <c r="D1201" s="121">
        <f>VLOOKUP(CONCATENATE(B1201,C1201),'Bron BM-prijzen'!A:L,11,FALSE)</f>
        <v>106.5</v>
      </c>
      <c r="E1201" s="118">
        <f>VLOOKUP(CONCATENATE(B1201,C1201),'Bron BM-prijzen'!A:L,12,FALSE)</f>
        <v>106.5</v>
      </c>
      <c r="F1201" s="121">
        <f>AVERAGEIFS('Rekensheet Uurdata'!E:E,'Rekensheet Uurdata'!A:A,QUOTIENT('Rekensheet Kwartierdata'!A1201-1,4)+1)/4</f>
        <v>128.5</v>
      </c>
      <c r="G1201" s="84">
        <f>IFERROR(VALUE(VLOOKUP(A1201,'Bron Productie'!A:H,7))/4,-1)</f>
        <v>77</v>
      </c>
      <c r="H1201" s="84">
        <f t="shared" si="222"/>
        <v>77</v>
      </c>
      <c r="I1201" s="84">
        <f t="shared" si="223"/>
        <v>-51.5</v>
      </c>
      <c r="J1201" s="118">
        <f t="shared" si="224"/>
        <v>-5484.75</v>
      </c>
      <c r="K1201" s="121">
        <f>AVERAGEIFS('Rekensheet Uurdata'!F:F,'Rekensheet Uurdata'!A:A,QUOTIENT('Rekensheet Kwartierdata'!A1201-1,4)+1)/4</f>
        <v>27.5</v>
      </c>
      <c r="L1201" s="84">
        <f>IFERROR(VALUE(VLOOKUP(A1201,'Bron Productie'!A:H,5))/4,-1)</f>
        <v>94.25</v>
      </c>
      <c r="M1201" s="84">
        <f t="shared" si="225"/>
        <v>94.25</v>
      </c>
      <c r="N1201" s="84">
        <f t="shared" si="226"/>
        <v>66.75</v>
      </c>
      <c r="O1201" s="118">
        <f t="shared" si="227"/>
        <v>7108.875</v>
      </c>
      <c r="P1201" s="121">
        <f>AVERAGEIFS('Rekensheet Uurdata'!G:G,'Rekensheet Uurdata'!A:A,QUOTIENT('Rekensheet Kwartierdata'!A1201-1,4)+1)/4</f>
        <v>23.1875</v>
      </c>
      <c r="Q1201" s="84">
        <f>IFERROR(VALUE(VLOOKUP(A1201,'Bron Productie'!A:H,3))/4,-1)</f>
        <v>29.25</v>
      </c>
      <c r="R1201" s="84">
        <f t="shared" si="228"/>
        <v>29.25</v>
      </c>
      <c r="S1201" s="84">
        <f t="shared" si="229"/>
        <v>6.0625</v>
      </c>
      <c r="T1201" s="86">
        <f t="shared" si="230"/>
        <v>645.65625</v>
      </c>
    </row>
    <row r="1202" spans="1:20" x14ac:dyDescent="0.25">
      <c r="A1202" s="113">
        <f t="shared" si="231"/>
        <v>1197</v>
      </c>
      <c r="B1202" s="185">
        <f t="shared" si="232"/>
        <v>43113</v>
      </c>
      <c r="C1202" s="118">
        <f t="shared" si="233"/>
        <v>45</v>
      </c>
      <c r="D1202" s="121">
        <f>VLOOKUP(CONCATENATE(B1202,C1202),'Bron BM-prijzen'!A:L,11,FALSE)</f>
        <v>61</v>
      </c>
      <c r="E1202" s="118">
        <f>VLOOKUP(CONCATENATE(B1202,C1202),'Bron BM-prijzen'!A:L,12,FALSE)</f>
        <v>61</v>
      </c>
      <c r="F1202" s="121">
        <f>AVERAGEIFS('Rekensheet Uurdata'!E:E,'Rekensheet Uurdata'!A:A,QUOTIENT('Rekensheet Kwartierdata'!A1202-1,4)+1)/4</f>
        <v>123.125</v>
      </c>
      <c r="G1202" s="84">
        <f>IFERROR(VALUE(VLOOKUP(A1202,'Bron Productie'!A:H,7))/4,-1)</f>
        <v>78.25</v>
      </c>
      <c r="H1202" s="84">
        <f t="shared" si="222"/>
        <v>78.25</v>
      </c>
      <c r="I1202" s="84">
        <f t="shared" si="223"/>
        <v>-44.875</v>
      </c>
      <c r="J1202" s="118">
        <f t="shared" si="224"/>
        <v>-2737.375</v>
      </c>
      <c r="K1202" s="121">
        <f>AVERAGEIFS('Rekensheet Uurdata'!F:F,'Rekensheet Uurdata'!A:A,QUOTIENT('Rekensheet Kwartierdata'!A1202-1,4)+1)/4</f>
        <v>28.5</v>
      </c>
      <c r="L1202" s="84">
        <f>IFERROR(VALUE(VLOOKUP(A1202,'Bron Productie'!A:H,5))/4,-1)</f>
        <v>97.75</v>
      </c>
      <c r="M1202" s="84">
        <f t="shared" si="225"/>
        <v>97.75</v>
      </c>
      <c r="N1202" s="84">
        <f t="shared" si="226"/>
        <v>69.25</v>
      </c>
      <c r="O1202" s="118">
        <f t="shared" si="227"/>
        <v>4224.25</v>
      </c>
      <c r="P1202" s="121">
        <f>AVERAGEIFS('Rekensheet Uurdata'!G:G,'Rekensheet Uurdata'!A:A,QUOTIENT('Rekensheet Kwartierdata'!A1202-1,4)+1)/4</f>
        <v>39</v>
      </c>
      <c r="Q1202" s="84">
        <f>IFERROR(VALUE(VLOOKUP(A1202,'Bron Productie'!A:H,3))/4,-1)</f>
        <v>33.5</v>
      </c>
      <c r="R1202" s="84">
        <f t="shared" si="228"/>
        <v>33.5</v>
      </c>
      <c r="S1202" s="84">
        <f t="shared" si="229"/>
        <v>-5.5</v>
      </c>
      <c r="T1202" s="86">
        <f t="shared" si="230"/>
        <v>-335.5</v>
      </c>
    </row>
    <row r="1203" spans="1:20" x14ac:dyDescent="0.25">
      <c r="A1203" s="113">
        <f t="shared" si="231"/>
        <v>1198</v>
      </c>
      <c r="B1203" s="185">
        <f t="shared" si="232"/>
        <v>43113</v>
      </c>
      <c r="C1203" s="118">
        <f t="shared" si="233"/>
        <v>46</v>
      </c>
      <c r="D1203" s="121">
        <f>VLOOKUP(CONCATENATE(B1203,C1203),'Bron BM-prijzen'!A:L,11,FALSE)</f>
        <v>92.15</v>
      </c>
      <c r="E1203" s="118">
        <f>VLOOKUP(CONCATENATE(B1203,C1203),'Bron BM-prijzen'!A:L,12,FALSE)</f>
        <v>92.15</v>
      </c>
      <c r="F1203" s="121">
        <f>AVERAGEIFS('Rekensheet Uurdata'!E:E,'Rekensheet Uurdata'!A:A,QUOTIENT('Rekensheet Kwartierdata'!A1203-1,4)+1)/4</f>
        <v>123.125</v>
      </c>
      <c r="G1203" s="84">
        <f>IFERROR(VALUE(VLOOKUP(A1203,'Bron Productie'!A:H,7))/4,-1)</f>
        <v>78.25</v>
      </c>
      <c r="H1203" s="84">
        <f t="shared" si="222"/>
        <v>78.25</v>
      </c>
      <c r="I1203" s="84">
        <f t="shared" si="223"/>
        <v>-44.875</v>
      </c>
      <c r="J1203" s="118">
        <f t="shared" si="224"/>
        <v>-4135.2312499999998</v>
      </c>
      <c r="K1203" s="121">
        <f>AVERAGEIFS('Rekensheet Uurdata'!F:F,'Rekensheet Uurdata'!A:A,QUOTIENT('Rekensheet Kwartierdata'!A1203-1,4)+1)/4</f>
        <v>28.5</v>
      </c>
      <c r="L1203" s="84">
        <f>IFERROR(VALUE(VLOOKUP(A1203,'Bron Productie'!A:H,5))/4,-1)</f>
        <v>101</v>
      </c>
      <c r="M1203" s="84">
        <f t="shared" si="225"/>
        <v>101</v>
      </c>
      <c r="N1203" s="84">
        <f t="shared" si="226"/>
        <v>72.5</v>
      </c>
      <c r="O1203" s="118">
        <f t="shared" si="227"/>
        <v>6680.875</v>
      </c>
      <c r="P1203" s="121">
        <f>AVERAGEIFS('Rekensheet Uurdata'!G:G,'Rekensheet Uurdata'!A:A,QUOTIENT('Rekensheet Kwartierdata'!A1203-1,4)+1)/4</f>
        <v>39</v>
      </c>
      <c r="Q1203" s="84">
        <f>IFERROR(VALUE(VLOOKUP(A1203,'Bron Productie'!A:H,3))/4,-1)</f>
        <v>37.25</v>
      </c>
      <c r="R1203" s="84">
        <f t="shared" si="228"/>
        <v>37.25</v>
      </c>
      <c r="S1203" s="84">
        <f t="shared" si="229"/>
        <v>-1.75</v>
      </c>
      <c r="T1203" s="86">
        <f t="shared" si="230"/>
        <v>-161.26250000000002</v>
      </c>
    </row>
    <row r="1204" spans="1:20" x14ac:dyDescent="0.25">
      <c r="A1204" s="113">
        <f t="shared" si="231"/>
        <v>1199</v>
      </c>
      <c r="B1204" s="185">
        <f t="shared" si="232"/>
        <v>43113</v>
      </c>
      <c r="C1204" s="118">
        <f t="shared" si="233"/>
        <v>47</v>
      </c>
      <c r="D1204" s="121">
        <f>VLOOKUP(CONCATENATE(B1204,C1204),'Bron BM-prijzen'!A:L,11,FALSE)</f>
        <v>166.02</v>
      </c>
      <c r="E1204" s="118">
        <f>VLOOKUP(CONCATENATE(B1204,C1204),'Bron BM-prijzen'!A:L,12,FALSE)</f>
        <v>166.02</v>
      </c>
      <c r="F1204" s="121">
        <f>AVERAGEIFS('Rekensheet Uurdata'!E:E,'Rekensheet Uurdata'!A:A,QUOTIENT('Rekensheet Kwartierdata'!A1204-1,4)+1)/4</f>
        <v>123.125</v>
      </c>
      <c r="G1204" s="84">
        <f>IFERROR(VALUE(VLOOKUP(A1204,'Bron Productie'!A:H,7))/4,-1)</f>
        <v>76.75</v>
      </c>
      <c r="H1204" s="84">
        <f t="shared" si="222"/>
        <v>76.75</v>
      </c>
      <c r="I1204" s="84">
        <f t="shared" si="223"/>
        <v>-46.375</v>
      </c>
      <c r="J1204" s="118">
        <f t="shared" si="224"/>
        <v>-7699.1775000000007</v>
      </c>
      <c r="K1204" s="121">
        <f>AVERAGEIFS('Rekensheet Uurdata'!F:F,'Rekensheet Uurdata'!A:A,QUOTIENT('Rekensheet Kwartierdata'!A1204-1,4)+1)/4</f>
        <v>28.5</v>
      </c>
      <c r="L1204" s="84">
        <f>IFERROR(VALUE(VLOOKUP(A1204,'Bron Productie'!A:H,5))/4,-1)</f>
        <v>97.25</v>
      </c>
      <c r="M1204" s="84">
        <f t="shared" si="225"/>
        <v>97.25</v>
      </c>
      <c r="N1204" s="84">
        <f t="shared" si="226"/>
        <v>68.75</v>
      </c>
      <c r="O1204" s="118">
        <f t="shared" si="227"/>
        <v>11413.875</v>
      </c>
      <c r="P1204" s="121">
        <f>AVERAGEIFS('Rekensheet Uurdata'!G:G,'Rekensheet Uurdata'!A:A,QUOTIENT('Rekensheet Kwartierdata'!A1204-1,4)+1)/4</f>
        <v>39</v>
      </c>
      <c r="Q1204" s="84">
        <f>IFERROR(VALUE(VLOOKUP(A1204,'Bron Productie'!A:H,3))/4,-1)</f>
        <v>40.75</v>
      </c>
      <c r="R1204" s="84">
        <f t="shared" si="228"/>
        <v>40.75</v>
      </c>
      <c r="S1204" s="84">
        <f t="shared" si="229"/>
        <v>1.75</v>
      </c>
      <c r="T1204" s="86">
        <f t="shared" si="230"/>
        <v>290.53500000000003</v>
      </c>
    </row>
    <row r="1205" spans="1:20" x14ac:dyDescent="0.25">
      <c r="A1205" s="113">
        <f t="shared" si="231"/>
        <v>1200</v>
      </c>
      <c r="B1205" s="185">
        <f t="shared" si="232"/>
        <v>43113</v>
      </c>
      <c r="C1205" s="118">
        <f t="shared" si="233"/>
        <v>48</v>
      </c>
      <c r="D1205" s="121">
        <f>VLOOKUP(CONCATENATE(B1205,C1205),'Bron BM-prijzen'!A:L,11,FALSE)</f>
        <v>64.02</v>
      </c>
      <c r="E1205" s="118">
        <f>VLOOKUP(CONCATENATE(B1205,C1205),'Bron BM-prijzen'!A:L,12,FALSE)</f>
        <v>64.02</v>
      </c>
      <c r="F1205" s="121">
        <f>AVERAGEIFS('Rekensheet Uurdata'!E:E,'Rekensheet Uurdata'!A:A,QUOTIENT('Rekensheet Kwartierdata'!A1205-1,4)+1)/4</f>
        <v>123.125</v>
      </c>
      <c r="G1205" s="84">
        <f>IFERROR(VALUE(VLOOKUP(A1205,'Bron Productie'!A:H,7))/4,-1)</f>
        <v>71</v>
      </c>
      <c r="H1205" s="84">
        <f t="shared" si="222"/>
        <v>71</v>
      </c>
      <c r="I1205" s="84">
        <f t="shared" si="223"/>
        <v>-52.125</v>
      </c>
      <c r="J1205" s="118">
        <f t="shared" si="224"/>
        <v>-3337.0425</v>
      </c>
      <c r="K1205" s="121">
        <f>AVERAGEIFS('Rekensheet Uurdata'!F:F,'Rekensheet Uurdata'!A:A,QUOTIENT('Rekensheet Kwartierdata'!A1205-1,4)+1)/4</f>
        <v>28.5</v>
      </c>
      <c r="L1205" s="84">
        <f>IFERROR(VALUE(VLOOKUP(A1205,'Bron Productie'!A:H,5))/4,-1)</f>
        <v>93.75</v>
      </c>
      <c r="M1205" s="84">
        <f t="shared" si="225"/>
        <v>93.75</v>
      </c>
      <c r="N1205" s="84">
        <f t="shared" si="226"/>
        <v>65.25</v>
      </c>
      <c r="O1205" s="118">
        <f t="shared" si="227"/>
        <v>4177.3049999999994</v>
      </c>
      <c r="P1205" s="121">
        <f>AVERAGEIFS('Rekensheet Uurdata'!G:G,'Rekensheet Uurdata'!A:A,QUOTIENT('Rekensheet Kwartierdata'!A1205-1,4)+1)/4</f>
        <v>39</v>
      </c>
      <c r="Q1205" s="84">
        <f>IFERROR(VALUE(VLOOKUP(A1205,'Bron Productie'!A:H,3))/4,-1)</f>
        <v>44.5</v>
      </c>
      <c r="R1205" s="84">
        <f t="shared" si="228"/>
        <v>44.5</v>
      </c>
      <c r="S1205" s="84">
        <f t="shared" si="229"/>
        <v>5.5</v>
      </c>
      <c r="T1205" s="86">
        <f t="shared" si="230"/>
        <v>352.10999999999996</v>
      </c>
    </row>
    <row r="1206" spans="1:20" x14ac:dyDescent="0.25">
      <c r="A1206" s="113">
        <f t="shared" si="231"/>
        <v>1201</v>
      </c>
      <c r="B1206" s="185">
        <f t="shared" si="232"/>
        <v>43113</v>
      </c>
      <c r="C1206" s="118">
        <f t="shared" si="233"/>
        <v>49</v>
      </c>
      <c r="D1206" s="121">
        <f>VLOOKUP(CONCATENATE(B1206,C1206),'Bron BM-prijzen'!A:L,11,FALSE)</f>
        <v>238.02</v>
      </c>
      <c r="E1206" s="118">
        <f>VLOOKUP(CONCATENATE(B1206,C1206),'Bron BM-prijzen'!A:L,12,FALSE)</f>
        <v>238.02</v>
      </c>
      <c r="F1206" s="121">
        <f>AVERAGEIFS('Rekensheet Uurdata'!E:E,'Rekensheet Uurdata'!A:A,QUOTIENT('Rekensheet Kwartierdata'!A1206-1,4)+1)/4</f>
        <v>124.3125</v>
      </c>
      <c r="G1206" s="84">
        <f>IFERROR(VALUE(VLOOKUP(A1206,'Bron Productie'!A:H,7))/4,-1)</f>
        <v>64.25</v>
      </c>
      <c r="H1206" s="84">
        <f t="shared" si="222"/>
        <v>64.25</v>
      </c>
      <c r="I1206" s="84">
        <f t="shared" si="223"/>
        <v>-60.0625</v>
      </c>
      <c r="J1206" s="118">
        <f t="shared" si="224"/>
        <v>-14296.07625</v>
      </c>
      <c r="K1206" s="121">
        <f>AVERAGEIFS('Rekensheet Uurdata'!F:F,'Rekensheet Uurdata'!A:A,QUOTIENT('Rekensheet Kwartierdata'!A1206-1,4)+1)/4</f>
        <v>28.75</v>
      </c>
      <c r="L1206" s="84">
        <f>IFERROR(VALUE(VLOOKUP(A1206,'Bron Productie'!A:H,5))/4,-1)</f>
        <v>95.5</v>
      </c>
      <c r="M1206" s="84">
        <f t="shared" si="225"/>
        <v>95.5</v>
      </c>
      <c r="N1206" s="84">
        <f t="shared" si="226"/>
        <v>66.75</v>
      </c>
      <c r="O1206" s="118">
        <f t="shared" si="227"/>
        <v>15887.835000000001</v>
      </c>
      <c r="P1206" s="121">
        <f>AVERAGEIFS('Rekensheet Uurdata'!G:G,'Rekensheet Uurdata'!A:A,QUOTIENT('Rekensheet Kwartierdata'!A1206-1,4)+1)/4</f>
        <v>53.375</v>
      </c>
      <c r="Q1206" s="84">
        <f>IFERROR(VALUE(VLOOKUP(A1206,'Bron Productie'!A:H,3))/4,-1)</f>
        <v>48.25</v>
      </c>
      <c r="R1206" s="84">
        <f t="shared" si="228"/>
        <v>48.25</v>
      </c>
      <c r="S1206" s="84">
        <f t="shared" si="229"/>
        <v>-5.125</v>
      </c>
      <c r="T1206" s="86">
        <f t="shared" si="230"/>
        <v>-1219.8525</v>
      </c>
    </row>
    <row r="1207" spans="1:20" x14ac:dyDescent="0.25">
      <c r="A1207" s="113">
        <f t="shared" si="231"/>
        <v>1202</v>
      </c>
      <c r="B1207" s="185">
        <f t="shared" si="232"/>
        <v>43113</v>
      </c>
      <c r="C1207" s="118">
        <f t="shared" si="233"/>
        <v>50</v>
      </c>
      <c r="D1207" s="121">
        <f>VLOOKUP(CONCATENATE(B1207,C1207),'Bron BM-prijzen'!A:L,11,FALSE)</f>
        <v>238.02</v>
      </c>
      <c r="E1207" s="118">
        <f>VLOOKUP(CONCATENATE(B1207,C1207),'Bron BM-prijzen'!A:L,12,FALSE)</f>
        <v>238.02</v>
      </c>
      <c r="F1207" s="121">
        <f>AVERAGEIFS('Rekensheet Uurdata'!E:E,'Rekensheet Uurdata'!A:A,QUOTIENT('Rekensheet Kwartierdata'!A1207-1,4)+1)/4</f>
        <v>124.3125</v>
      </c>
      <c r="G1207" s="84">
        <f>IFERROR(VALUE(VLOOKUP(A1207,'Bron Productie'!A:H,7))/4,-1)</f>
        <v>57.25</v>
      </c>
      <c r="H1207" s="84">
        <f t="shared" si="222"/>
        <v>57.25</v>
      </c>
      <c r="I1207" s="84">
        <f t="shared" si="223"/>
        <v>-67.0625</v>
      </c>
      <c r="J1207" s="118">
        <f t="shared" si="224"/>
        <v>-15962.216250000001</v>
      </c>
      <c r="K1207" s="121">
        <f>AVERAGEIFS('Rekensheet Uurdata'!F:F,'Rekensheet Uurdata'!A:A,QUOTIENT('Rekensheet Kwartierdata'!A1207-1,4)+1)/4</f>
        <v>28.75</v>
      </c>
      <c r="L1207" s="84">
        <f>IFERROR(VALUE(VLOOKUP(A1207,'Bron Productie'!A:H,5))/4,-1)</f>
        <v>89.75</v>
      </c>
      <c r="M1207" s="84">
        <f t="shared" si="225"/>
        <v>89.75</v>
      </c>
      <c r="N1207" s="84">
        <f t="shared" si="226"/>
        <v>61</v>
      </c>
      <c r="O1207" s="118">
        <f t="shared" si="227"/>
        <v>14519.220000000001</v>
      </c>
      <c r="P1207" s="121">
        <f>AVERAGEIFS('Rekensheet Uurdata'!G:G,'Rekensheet Uurdata'!A:A,QUOTIENT('Rekensheet Kwartierdata'!A1207-1,4)+1)/4</f>
        <v>53.375</v>
      </c>
      <c r="Q1207" s="84">
        <f>IFERROR(VALUE(VLOOKUP(A1207,'Bron Productie'!A:H,3))/4,-1)</f>
        <v>51.75</v>
      </c>
      <c r="R1207" s="84">
        <f t="shared" si="228"/>
        <v>51.75</v>
      </c>
      <c r="S1207" s="84">
        <f t="shared" si="229"/>
        <v>-1.625</v>
      </c>
      <c r="T1207" s="86">
        <f t="shared" si="230"/>
        <v>-386.78250000000003</v>
      </c>
    </row>
    <row r="1208" spans="1:20" x14ac:dyDescent="0.25">
      <c r="A1208" s="113">
        <f t="shared" si="231"/>
        <v>1203</v>
      </c>
      <c r="B1208" s="185">
        <f t="shared" si="232"/>
        <v>43113</v>
      </c>
      <c r="C1208" s="118">
        <f t="shared" si="233"/>
        <v>51</v>
      </c>
      <c r="D1208" s="121">
        <f>VLOOKUP(CONCATENATE(B1208,C1208),'Bron BM-prijzen'!A:L,11,FALSE)</f>
        <v>147.66</v>
      </c>
      <c r="E1208" s="118">
        <f>VLOOKUP(CONCATENATE(B1208,C1208),'Bron BM-prijzen'!A:L,12,FALSE)</f>
        <v>147.66</v>
      </c>
      <c r="F1208" s="121">
        <f>AVERAGEIFS('Rekensheet Uurdata'!E:E,'Rekensheet Uurdata'!A:A,QUOTIENT('Rekensheet Kwartierdata'!A1208-1,4)+1)/4</f>
        <v>124.3125</v>
      </c>
      <c r="G1208" s="84">
        <f>IFERROR(VALUE(VLOOKUP(A1208,'Bron Productie'!A:H,7))/4,-1)</f>
        <v>55.75</v>
      </c>
      <c r="H1208" s="84">
        <f t="shared" si="222"/>
        <v>55.75</v>
      </c>
      <c r="I1208" s="84">
        <f t="shared" si="223"/>
        <v>-68.5625</v>
      </c>
      <c r="J1208" s="118">
        <f t="shared" si="224"/>
        <v>-10123.938749999999</v>
      </c>
      <c r="K1208" s="121">
        <f>AVERAGEIFS('Rekensheet Uurdata'!F:F,'Rekensheet Uurdata'!A:A,QUOTIENT('Rekensheet Kwartierdata'!A1208-1,4)+1)/4</f>
        <v>28.75</v>
      </c>
      <c r="L1208" s="84">
        <f>IFERROR(VALUE(VLOOKUP(A1208,'Bron Productie'!A:H,5))/4,-1)</f>
        <v>83</v>
      </c>
      <c r="M1208" s="84">
        <f t="shared" si="225"/>
        <v>83</v>
      </c>
      <c r="N1208" s="84">
        <f t="shared" si="226"/>
        <v>54.25</v>
      </c>
      <c r="O1208" s="118">
        <f t="shared" si="227"/>
        <v>8010.5549999999994</v>
      </c>
      <c r="P1208" s="121">
        <f>AVERAGEIFS('Rekensheet Uurdata'!G:G,'Rekensheet Uurdata'!A:A,QUOTIENT('Rekensheet Kwartierdata'!A1208-1,4)+1)/4</f>
        <v>53.375</v>
      </c>
      <c r="Q1208" s="84">
        <f>IFERROR(VALUE(VLOOKUP(A1208,'Bron Productie'!A:H,3))/4,-1)</f>
        <v>55</v>
      </c>
      <c r="R1208" s="84">
        <f t="shared" si="228"/>
        <v>55</v>
      </c>
      <c r="S1208" s="84">
        <f t="shared" si="229"/>
        <v>1.625</v>
      </c>
      <c r="T1208" s="86">
        <f t="shared" si="230"/>
        <v>239.94749999999999</v>
      </c>
    </row>
    <row r="1209" spans="1:20" x14ac:dyDescent="0.25">
      <c r="A1209" s="113">
        <f t="shared" si="231"/>
        <v>1204</v>
      </c>
      <c r="B1209" s="185">
        <f t="shared" si="232"/>
        <v>43113</v>
      </c>
      <c r="C1209" s="118">
        <f t="shared" si="233"/>
        <v>52</v>
      </c>
      <c r="D1209" s="121">
        <f>VLOOKUP(CONCATENATE(B1209,C1209),'Bron BM-prijzen'!A:L,11,FALSE)</f>
        <v>46.45</v>
      </c>
      <c r="E1209" s="118">
        <f>VLOOKUP(CONCATENATE(B1209,C1209),'Bron BM-prijzen'!A:L,12,FALSE)</f>
        <v>46.45</v>
      </c>
      <c r="F1209" s="121">
        <f>AVERAGEIFS('Rekensheet Uurdata'!E:E,'Rekensheet Uurdata'!A:A,QUOTIENT('Rekensheet Kwartierdata'!A1209-1,4)+1)/4</f>
        <v>124.3125</v>
      </c>
      <c r="G1209" s="84">
        <f>IFERROR(VALUE(VLOOKUP(A1209,'Bron Productie'!A:H,7))/4,-1)</f>
        <v>54.25</v>
      </c>
      <c r="H1209" s="84">
        <f t="shared" si="222"/>
        <v>54.25</v>
      </c>
      <c r="I1209" s="84">
        <f t="shared" si="223"/>
        <v>-70.0625</v>
      </c>
      <c r="J1209" s="118">
        <f t="shared" si="224"/>
        <v>-3254.4031250000003</v>
      </c>
      <c r="K1209" s="121">
        <f>AVERAGEIFS('Rekensheet Uurdata'!F:F,'Rekensheet Uurdata'!A:A,QUOTIENT('Rekensheet Kwartierdata'!A1209-1,4)+1)/4</f>
        <v>28.75</v>
      </c>
      <c r="L1209" s="84">
        <f>IFERROR(VALUE(VLOOKUP(A1209,'Bron Productie'!A:H,5))/4,-1)</f>
        <v>82.75</v>
      </c>
      <c r="M1209" s="84">
        <f t="shared" si="225"/>
        <v>82.75</v>
      </c>
      <c r="N1209" s="84">
        <f t="shared" si="226"/>
        <v>54</v>
      </c>
      <c r="O1209" s="118">
        <f t="shared" si="227"/>
        <v>2508.3000000000002</v>
      </c>
      <c r="P1209" s="121">
        <f>AVERAGEIFS('Rekensheet Uurdata'!G:G,'Rekensheet Uurdata'!A:A,QUOTIENT('Rekensheet Kwartierdata'!A1209-1,4)+1)/4</f>
        <v>53.375</v>
      </c>
      <c r="Q1209" s="84">
        <f>IFERROR(VALUE(VLOOKUP(A1209,'Bron Productie'!A:H,3))/4,-1)</f>
        <v>58.5</v>
      </c>
      <c r="R1209" s="84">
        <f t="shared" si="228"/>
        <v>58.5</v>
      </c>
      <c r="S1209" s="84">
        <f t="shared" si="229"/>
        <v>5.125</v>
      </c>
      <c r="T1209" s="86">
        <f t="shared" si="230"/>
        <v>238.05625000000001</v>
      </c>
    </row>
    <row r="1210" spans="1:20" x14ac:dyDescent="0.25">
      <c r="A1210" s="113">
        <f t="shared" si="231"/>
        <v>1205</v>
      </c>
      <c r="B1210" s="185">
        <f t="shared" si="232"/>
        <v>43113</v>
      </c>
      <c r="C1210" s="118">
        <f t="shared" si="233"/>
        <v>53</v>
      </c>
      <c r="D1210" s="121">
        <f>VLOOKUP(CONCATENATE(B1210,C1210),'Bron BM-prijzen'!A:L,11,FALSE)</f>
        <v>39.67</v>
      </c>
      <c r="E1210" s="118">
        <f>VLOOKUP(CONCATENATE(B1210,C1210),'Bron BM-prijzen'!A:L,12,FALSE)</f>
        <v>39.67</v>
      </c>
      <c r="F1210" s="121">
        <f>AVERAGEIFS('Rekensheet Uurdata'!E:E,'Rekensheet Uurdata'!A:A,QUOTIENT('Rekensheet Kwartierdata'!A1210-1,4)+1)/4</f>
        <v>128.8125</v>
      </c>
      <c r="G1210" s="84">
        <f>IFERROR(VALUE(VLOOKUP(A1210,'Bron Productie'!A:H,7))/4,-1)</f>
        <v>52.25</v>
      </c>
      <c r="H1210" s="84">
        <f t="shared" si="222"/>
        <v>52.25</v>
      </c>
      <c r="I1210" s="84">
        <f t="shared" si="223"/>
        <v>-76.5625</v>
      </c>
      <c r="J1210" s="118">
        <f t="shared" si="224"/>
        <v>-3037.234375</v>
      </c>
      <c r="K1210" s="121">
        <f>AVERAGEIFS('Rekensheet Uurdata'!F:F,'Rekensheet Uurdata'!A:A,QUOTIENT('Rekensheet Kwartierdata'!A1210-1,4)+1)/4</f>
        <v>26.625</v>
      </c>
      <c r="L1210" s="84">
        <f>IFERROR(VALUE(VLOOKUP(A1210,'Bron Productie'!A:H,5))/4,-1)</f>
        <v>87.25</v>
      </c>
      <c r="M1210" s="84">
        <f t="shared" si="225"/>
        <v>87.25</v>
      </c>
      <c r="N1210" s="84">
        <f t="shared" si="226"/>
        <v>60.625</v>
      </c>
      <c r="O1210" s="118">
        <f t="shared" si="227"/>
        <v>2404.9937500000001</v>
      </c>
      <c r="P1210" s="121">
        <f>AVERAGEIFS('Rekensheet Uurdata'!G:G,'Rekensheet Uurdata'!A:A,QUOTIENT('Rekensheet Kwartierdata'!A1210-1,4)+1)/4</f>
        <v>63.5</v>
      </c>
      <c r="Q1210" s="84">
        <f>IFERROR(VALUE(VLOOKUP(A1210,'Bron Productie'!A:H,3))/4,-1)</f>
        <v>62</v>
      </c>
      <c r="R1210" s="84">
        <f t="shared" si="228"/>
        <v>62</v>
      </c>
      <c r="S1210" s="84">
        <f t="shared" si="229"/>
        <v>-1.5</v>
      </c>
      <c r="T1210" s="86">
        <f t="shared" si="230"/>
        <v>-59.505000000000003</v>
      </c>
    </row>
    <row r="1211" spans="1:20" x14ac:dyDescent="0.25">
      <c r="A1211" s="113">
        <f t="shared" si="231"/>
        <v>1206</v>
      </c>
      <c r="B1211" s="185">
        <f t="shared" si="232"/>
        <v>43113</v>
      </c>
      <c r="C1211" s="118">
        <f t="shared" si="233"/>
        <v>54</v>
      </c>
      <c r="D1211" s="121">
        <f>VLOOKUP(CONCATENATE(B1211,C1211),'Bron BM-prijzen'!A:L,11,FALSE)</f>
        <v>52.27</v>
      </c>
      <c r="E1211" s="118">
        <f>VLOOKUP(CONCATENATE(B1211,C1211),'Bron BM-prijzen'!A:L,12,FALSE)</f>
        <v>52.27</v>
      </c>
      <c r="F1211" s="121">
        <f>AVERAGEIFS('Rekensheet Uurdata'!E:E,'Rekensheet Uurdata'!A:A,QUOTIENT('Rekensheet Kwartierdata'!A1211-1,4)+1)/4</f>
        <v>128.8125</v>
      </c>
      <c r="G1211" s="84">
        <f>IFERROR(VALUE(VLOOKUP(A1211,'Bron Productie'!A:H,7))/4,-1)</f>
        <v>57.5</v>
      </c>
      <c r="H1211" s="84">
        <f t="shared" si="222"/>
        <v>57.5</v>
      </c>
      <c r="I1211" s="84">
        <f t="shared" si="223"/>
        <v>-71.3125</v>
      </c>
      <c r="J1211" s="118">
        <f t="shared" si="224"/>
        <v>-3727.5043750000004</v>
      </c>
      <c r="K1211" s="121">
        <f>AVERAGEIFS('Rekensheet Uurdata'!F:F,'Rekensheet Uurdata'!A:A,QUOTIENT('Rekensheet Kwartierdata'!A1211-1,4)+1)/4</f>
        <v>26.625</v>
      </c>
      <c r="L1211" s="84">
        <f>IFERROR(VALUE(VLOOKUP(A1211,'Bron Productie'!A:H,5))/4,-1)</f>
        <v>87.75</v>
      </c>
      <c r="M1211" s="84">
        <f t="shared" si="225"/>
        <v>87.75</v>
      </c>
      <c r="N1211" s="84">
        <f t="shared" si="226"/>
        <v>61.125</v>
      </c>
      <c r="O1211" s="118">
        <f t="shared" si="227"/>
        <v>3195.0037500000003</v>
      </c>
      <c r="P1211" s="121">
        <f>AVERAGEIFS('Rekensheet Uurdata'!G:G,'Rekensheet Uurdata'!A:A,QUOTIENT('Rekensheet Kwartierdata'!A1211-1,4)+1)/4</f>
        <v>63.5</v>
      </c>
      <c r="Q1211" s="84">
        <f>IFERROR(VALUE(VLOOKUP(A1211,'Bron Productie'!A:H,3))/4,-1)</f>
        <v>63</v>
      </c>
      <c r="R1211" s="84">
        <f t="shared" si="228"/>
        <v>63</v>
      </c>
      <c r="S1211" s="84">
        <f t="shared" si="229"/>
        <v>-0.5</v>
      </c>
      <c r="T1211" s="86">
        <f t="shared" si="230"/>
        <v>-26.135000000000002</v>
      </c>
    </row>
    <row r="1212" spans="1:20" x14ac:dyDescent="0.25">
      <c r="A1212" s="113">
        <f t="shared" si="231"/>
        <v>1207</v>
      </c>
      <c r="B1212" s="185">
        <f t="shared" si="232"/>
        <v>43113</v>
      </c>
      <c r="C1212" s="118">
        <f t="shared" si="233"/>
        <v>55</v>
      </c>
      <c r="D1212" s="121">
        <f>VLOOKUP(CONCATENATE(B1212,C1212),'Bron BM-prijzen'!A:L,11,FALSE)</f>
        <v>50.43</v>
      </c>
      <c r="E1212" s="118">
        <f>VLOOKUP(CONCATENATE(B1212,C1212),'Bron BM-prijzen'!A:L,12,FALSE)</f>
        <v>50.43</v>
      </c>
      <c r="F1212" s="121">
        <f>AVERAGEIFS('Rekensheet Uurdata'!E:E,'Rekensheet Uurdata'!A:A,QUOTIENT('Rekensheet Kwartierdata'!A1212-1,4)+1)/4</f>
        <v>128.8125</v>
      </c>
      <c r="G1212" s="84">
        <f>IFERROR(VALUE(VLOOKUP(A1212,'Bron Productie'!A:H,7))/4,-1)</f>
        <v>60</v>
      </c>
      <c r="H1212" s="84">
        <f t="shared" si="222"/>
        <v>60</v>
      </c>
      <c r="I1212" s="84">
        <f t="shared" si="223"/>
        <v>-68.8125</v>
      </c>
      <c r="J1212" s="118">
        <f t="shared" si="224"/>
        <v>-3470.214375</v>
      </c>
      <c r="K1212" s="121">
        <f>AVERAGEIFS('Rekensheet Uurdata'!F:F,'Rekensheet Uurdata'!A:A,QUOTIENT('Rekensheet Kwartierdata'!A1212-1,4)+1)/4</f>
        <v>26.625</v>
      </c>
      <c r="L1212" s="84">
        <f>IFERROR(VALUE(VLOOKUP(A1212,'Bron Productie'!A:H,5))/4,-1)</f>
        <v>86.75</v>
      </c>
      <c r="M1212" s="84">
        <f t="shared" si="225"/>
        <v>86.75</v>
      </c>
      <c r="N1212" s="84">
        <f t="shared" si="226"/>
        <v>60.125</v>
      </c>
      <c r="O1212" s="118">
        <f t="shared" si="227"/>
        <v>3032.1037499999998</v>
      </c>
      <c r="P1212" s="121">
        <f>AVERAGEIFS('Rekensheet Uurdata'!G:G,'Rekensheet Uurdata'!A:A,QUOTIENT('Rekensheet Kwartierdata'!A1212-1,4)+1)/4</f>
        <v>63.5</v>
      </c>
      <c r="Q1212" s="84">
        <f>IFERROR(VALUE(VLOOKUP(A1212,'Bron Productie'!A:H,3))/4,-1)</f>
        <v>64</v>
      </c>
      <c r="R1212" s="84">
        <f t="shared" si="228"/>
        <v>64</v>
      </c>
      <c r="S1212" s="84">
        <f t="shared" si="229"/>
        <v>0.5</v>
      </c>
      <c r="T1212" s="86">
        <f t="shared" si="230"/>
        <v>25.215</v>
      </c>
    </row>
    <row r="1213" spans="1:20" x14ac:dyDescent="0.25">
      <c r="A1213" s="113">
        <f t="shared" si="231"/>
        <v>1208</v>
      </c>
      <c r="B1213" s="185">
        <f t="shared" si="232"/>
        <v>43113</v>
      </c>
      <c r="C1213" s="118">
        <f t="shared" si="233"/>
        <v>56</v>
      </c>
      <c r="D1213" s="121">
        <f>VLOOKUP(CONCATENATE(B1213,C1213),'Bron BM-prijzen'!A:L,11,FALSE)</f>
        <v>37.74</v>
      </c>
      <c r="E1213" s="118">
        <f>VLOOKUP(CONCATENATE(B1213,C1213),'Bron BM-prijzen'!A:L,12,FALSE)</f>
        <v>37.74</v>
      </c>
      <c r="F1213" s="121">
        <f>AVERAGEIFS('Rekensheet Uurdata'!E:E,'Rekensheet Uurdata'!A:A,QUOTIENT('Rekensheet Kwartierdata'!A1213-1,4)+1)/4</f>
        <v>128.8125</v>
      </c>
      <c r="G1213" s="84">
        <f>IFERROR(VALUE(VLOOKUP(A1213,'Bron Productie'!A:H,7))/4,-1)</f>
        <v>66.75</v>
      </c>
      <c r="H1213" s="84">
        <f t="shared" si="222"/>
        <v>66.75</v>
      </c>
      <c r="I1213" s="84">
        <f t="shared" si="223"/>
        <v>-62.0625</v>
      </c>
      <c r="J1213" s="118">
        <f t="shared" si="224"/>
        <v>-2342.23875</v>
      </c>
      <c r="K1213" s="121">
        <f>AVERAGEIFS('Rekensheet Uurdata'!F:F,'Rekensheet Uurdata'!A:A,QUOTIENT('Rekensheet Kwartierdata'!A1213-1,4)+1)/4</f>
        <v>26.625</v>
      </c>
      <c r="L1213" s="84">
        <f>IFERROR(VALUE(VLOOKUP(A1213,'Bron Productie'!A:H,5))/4,-1)</f>
        <v>85</v>
      </c>
      <c r="M1213" s="84">
        <f t="shared" si="225"/>
        <v>85</v>
      </c>
      <c r="N1213" s="84">
        <f t="shared" si="226"/>
        <v>58.375</v>
      </c>
      <c r="O1213" s="118">
        <f t="shared" si="227"/>
        <v>2203.0725000000002</v>
      </c>
      <c r="P1213" s="121">
        <f>AVERAGEIFS('Rekensheet Uurdata'!G:G,'Rekensheet Uurdata'!A:A,QUOTIENT('Rekensheet Kwartierdata'!A1213-1,4)+1)/4</f>
        <v>63.5</v>
      </c>
      <c r="Q1213" s="84">
        <f>IFERROR(VALUE(VLOOKUP(A1213,'Bron Productie'!A:H,3))/4,-1)</f>
        <v>65</v>
      </c>
      <c r="R1213" s="84">
        <f t="shared" si="228"/>
        <v>65</v>
      </c>
      <c r="S1213" s="84">
        <f t="shared" si="229"/>
        <v>1.5</v>
      </c>
      <c r="T1213" s="86">
        <f t="shared" si="230"/>
        <v>56.61</v>
      </c>
    </row>
    <row r="1214" spans="1:20" x14ac:dyDescent="0.25">
      <c r="A1214" s="113">
        <f t="shared" si="231"/>
        <v>1209</v>
      </c>
      <c r="B1214" s="185">
        <f t="shared" si="232"/>
        <v>43113</v>
      </c>
      <c r="C1214" s="118">
        <f t="shared" si="233"/>
        <v>57</v>
      </c>
      <c r="D1214" s="121">
        <f>VLOOKUP(CONCATENATE(B1214,C1214),'Bron BM-prijzen'!A:L,11,FALSE)</f>
        <v>40.53</v>
      </c>
      <c r="E1214" s="118">
        <f>VLOOKUP(CONCATENATE(B1214,C1214),'Bron BM-prijzen'!A:L,12,FALSE)</f>
        <v>40.53</v>
      </c>
      <c r="F1214" s="121">
        <f>AVERAGEIFS('Rekensheet Uurdata'!E:E,'Rekensheet Uurdata'!A:A,QUOTIENT('Rekensheet Kwartierdata'!A1214-1,4)+1)/4</f>
        <v>146.625</v>
      </c>
      <c r="G1214" s="84">
        <f>IFERROR(VALUE(VLOOKUP(A1214,'Bron Productie'!A:H,7))/4,-1)</f>
        <v>73.25</v>
      </c>
      <c r="H1214" s="84">
        <f t="shared" si="222"/>
        <v>73.25</v>
      </c>
      <c r="I1214" s="84">
        <f t="shared" si="223"/>
        <v>-73.375</v>
      </c>
      <c r="J1214" s="118">
        <f t="shared" si="224"/>
        <v>-2973.8887500000001</v>
      </c>
      <c r="K1214" s="121">
        <f>AVERAGEIFS('Rekensheet Uurdata'!F:F,'Rekensheet Uurdata'!A:A,QUOTIENT('Rekensheet Kwartierdata'!A1214-1,4)+1)/4</f>
        <v>27.8125</v>
      </c>
      <c r="L1214" s="84">
        <f>IFERROR(VALUE(VLOOKUP(A1214,'Bron Productie'!A:H,5))/4,-1)</f>
        <v>89</v>
      </c>
      <c r="M1214" s="84">
        <f t="shared" si="225"/>
        <v>89</v>
      </c>
      <c r="N1214" s="84">
        <f t="shared" si="226"/>
        <v>61.1875</v>
      </c>
      <c r="O1214" s="118">
        <f t="shared" si="227"/>
        <v>2479.9293750000002</v>
      </c>
      <c r="P1214" s="121">
        <f>AVERAGEIFS('Rekensheet Uurdata'!G:G,'Rekensheet Uurdata'!A:A,QUOTIENT('Rekensheet Kwartierdata'!A1214-1,4)+1)/4</f>
        <v>61.625</v>
      </c>
      <c r="Q1214" s="84">
        <f>IFERROR(VALUE(VLOOKUP(A1214,'Bron Productie'!A:H,3))/4,-1)</f>
        <v>66</v>
      </c>
      <c r="R1214" s="84">
        <f t="shared" si="228"/>
        <v>66</v>
      </c>
      <c r="S1214" s="84">
        <f t="shared" si="229"/>
        <v>4.375</v>
      </c>
      <c r="T1214" s="86">
        <f t="shared" si="230"/>
        <v>177.31874999999999</v>
      </c>
    </row>
    <row r="1215" spans="1:20" x14ac:dyDescent="0.25">
      <c r="A1215" s="113">
        <f t="shared" si="231"/>
        <v>1210</v>
      </c>
      <c r="B1215" s="185">
        <f t="shared" si="232"/>
        <v>43113</v>
      </c>
      <c r="C1215" s="118">
        <f t="shared" si="233"/>
        <v>58</v>
      </c>
      <c r="D1215" s="121">
        <f>VLOOKUP(CONCATENATE(B1215,C1215),'Bron BM-prijzen'!A:L,11,FALSE)</f>
        <v>51.52</v>
      </c>
      <c r="E1215" s="118">
        <f>VLOOKUP(CONCATENATE(B1215,C1215),'Bron BM-prijzen'!A:L,12,FALSE)</f>
        <v>51.52</v>
      </c>
      <c r="F1215" s="121">
        <f>AVERAGEIFS('Rekensheet Uurdata'!E:E,'Rekensheet Uurdata'!A:A,QUOTIENT('Rekensheet Kwartierdata'!A1215-1,4)+1)/4</f>
        <v>146.625</v>
      </c>
      <c r="G1215" s="84">
        <f>IFERROR(VALUE(VLOOKUP(A1215,'Bron Productie'!A:H,7))/4,-1)</f>
        <v>80</v>
      </c>
      <c r="H1215" s="84">
        <f t="shared" si="222"/>
        <v>80</v>
      </c>
      <c r="I1215" s="84">
        <f t="shared" si="223"/>
        <v>-66.625</v>
      </c>
      <c r="J1215" s="118">
        <f t="shared" si="224"/>
        <v>-3432.52</v>
      </c>
      <c r="K1215" s="121">
        <f>AVERAGEIFS('Rekensheet Uurdata'!F:F,'Rekensheet Uurdata'!A:A,QUOTIENT('Rekensheet Kwartierdata'!A1215-1,4)+1)/4</f>
        <v>27.8125</v>
      </c>
      <c r="L1215" s="84">
        <f>IFERROR(VALUE(VLOOKUP(A1215,'Bron Productie'!A:H,5))/4,-1)</f>
        <v>89.25</v>
      </c>
      <c r="M1215" s="84">
        <f t="shared" si="225"/>
        <v>89.25</v>
      </c>
      <c r="N1215" s="84">
        <f t="shared" si="226"/>
        <v>61.4375</v>
      </c>
      <c r="O1215" s="118">
        <f t="shared" si="227"/>
        <v>3165.26</v>
      </c>
      <c r="P1215" s="121">
        <f>AVERAGEIFS('Rekensheet Uurdata'!G:G,'Rekensheet Uurdata'!A:A,QUOTIENT('Rekensheet Kwartierdata'!A1215-1,4)+1)/4</f>
        <v>61.625</v>
      </c>
      <c r="Q1215" s="84">
        <f>IFERROR(VALUE(VLOOKUP(A1215,'Bron Productie'!A:H,3))/4,-1)</f>
        <v>63</v>
      </c>
      <c r="R1215" s="84">
        <f t="shared" si="228"/>
        <v>63</v>
      </c>
      <c r="S1215" s="84">
        <f t="shared" si="229"/>
        <v>1.375</v>
      </c>
      <c r="T1215" s="86">
        <f t="shared" si="230"/>
        <v>70.84</v>
      </c>
    </row>
    <row r="1216" spans="1:20" x14ac:dyDescent="0.25">
      <c r="A1216" s="113">
        <f t="shared" si="231"/>
        <v>1211</v>
      </c>
      <c r="B1216" s="185">
        <f t="shared" si="232"/>
        <v>43113</v>
      </c>
      <c r="C1216" s="118">
        <f t="shared" si="233"/>
        <v>59</v>
      </c>
      <c r="D1216" s="121">
        <f>VLOOKUP(CONCATENATE(B1216,C1216),'Bron BM-prijzen'!A:L,11,FALSE)</f>
        <v>43.28</v>
      </c>
      <c r="E1216" s="118">
        <f>VLOOKUP(CONCATENATE(B1216,C1216),'Bron BM-prijzen'!A:L,12,FALSE)</f>
        <v>43.28</v>
      </c>
      <c r="F1216" s="121">
        <f>AVERAGEIFS('Rekensheet Uurdata'!E:E,'Rekensheet Uurdata'!A:A,QUOTIENT('Rekensheet Kwartierdata'!A1216-1,4)+1)/4</f>
        <v>146.625</v>
      </c>
      <c r="G1216" s="84">
        <f>IFERROR(VALUE(VLOOKUP(A1216,'Bron Productie'!A:H,7))/4,-1)</f>
        <v>86.5</v>
      </c>
      <c r="H1216" s="84">
        <f t="shared" si="222"/>
        <v>86.5</v>
      </c>
      <c r="I1216" s="84">
        <f t="shared" si="223"/>
        <v>-60.125</v>
      </c>
      <c r="J1216" s="118">
        <f t="shared" si="224"/>
        <v>-2602.21</v>
      </c>
      <c r="K1216" s="121">
        <f>AVERAGEIFS('Rekensheet Uurdata'!F:F,'Rekensheet Uurdata'!A:A,QUOTIENT('Rekensheet Kwartierdata'!A1216-1,4)+1)/4</f>
        <v>27.8125</v>
      </c>
      <c r="L1216" s="84">
        <f>IFERROR(VALUE(VLOOKUP(A1216,'Bron Productie'!A:H,5))/4,-1)</f>
        <v>89</v>
      </c>
      <c r="M1216" s="84">
        <f t="shared" si="225"/>
        <v>89</v>
      </c>
      <c r="N1216" s="84">
        <f t="shared" si="226"/>
        <v>61.1875</v>
      </c>
      <c r="O1216" s="118">
        <f t="shared" si="227"/>
        <v>2648.1950000000002</v>
      </c>
      <c r="P1216" s="121">
        <f>AVERAGEIFS('Rekensheet Uurdata'!G:G,'Rekensheet Uurdata'!A:A,QUOTIENT('Rekensheet Kwartierdata'!A1216-1,4)+1)/4</f>
        <v>61.625</v>
      </c>
      <c r="Q1216" s="84">
        <f>IFERROR(VALUE(VLOOKUP(A1216,'Bron Productie'!A:H,3))/4,-1)</f>
        <v>60.25</v>
      </c>
      <c r="R1216" s="84">
        <f t="shared" si="228"/>
        <v>60.25</v>
      </c>
      <c r="S1216" s="84">
        <f t="shared" si="229"/>
        <v>-1.375</v>
      </c>
      <c r="T1216" s="86">
        <f t="shared" si="230"/>
        <v>-59.510000000000005</v>
      </c>
    </row>
    <row r="1217" spans="1:20" x14ac:dyDescent="0.25">
      <c r="A1217" s="113">
        <f t="shared" si="231"/>
        <v>1212</v>
      </c>
      <c r="B1217" s="185">
        <f t="shared" si="232"/>
        <v>43113</v>
      </c>
      <c r="C1217" s="118">
        <f t="shared" si="233"/>
        <v>60</v>
      </c>
      <c r="D1217" s="121">
        <f>VLOOKUP(CONCATENATE(B1217,C1217),'Bron BM-prijzen'!A:L,11,FALSE)</f>
        <v>45.23</v>
      </c>
      <c r="E1217" s="118">
        <f>VLOOKUP(CONCATENATE(B1217,C1217),'Bron BM-prijzen'!A:L,12,FALSE)</f>
        <v>35.47</v>
      </c>
      <c r="F1217" s="121">
        <f>AVERAGEIFS('Rekensheet Uurdata'!E:E,'Rekensheet Uurdata'!A:A,QUOTIENT('Rekensheet Kwartierdata'!A1217-1,4)+1)/4</f>
        <v>146.625</v>
      </c>
      <c r="G1217" s="84">
        <f>IFERROR(VALUE(VLOOKUP(A1217,'Bron Productie'!A:H,7))/4,-1)</f>
        <v>97.25</v>
      </c>
      <c r="H1217" s="84">
        <f t="shared" si="222"/>
        <v>97.25</v>
      </c>
      <c r="I1217" s="84">
        <f t="shared" si="223"/>
        <v>-49.375</v>
      </c>
      <c r="J1217" s="118">
        <f t="shared" si="224"/>
        <v>-2233.2312499999998</v>
      </c>
      <c r="K1217" s="121">
        <f>AVERAGEIFS('Rekensheet Uurdata'!F:F,'Rekensheet Uurdata'!A:A,QUOTIENT('Rekensheet Kwartierdata'!A1217-1,4)+1)/4</f>
        <v>27.8125</v>
      </c>
      <c r="L1217" s="84">
        <f>IFERROR(VALUE(VLOOKUP(A1217,'Bron Productie'!A:H,5))/4,-1)</f>
        <v>87.25</v>
      </c>
      <c r="M1217" s="84">
        <f t="shared" si="225"/>
        <v>87.25</v>
      </c>
      <c r="N1217" s="84">
        <f t="shared" si="226"/>
        <v>59.4375</v>
      </c>
      <c r="O1217" s="118">
        <f t="shared" si="227"/>
        <v>2108.2481250000001</v>
      </c>
      <c r="P1217" s="121">
        <f>AVERAGEIFS('Rekensheet Uurdata'!G:G,'Rekensheet Uurdata'!A:A,QUOTIENT('Rekensheet Kwartierdata'!A1217-1,4)+1)/4</f>
        <v>61.625</v>
      </c>
      <c r="Q1217" s="84">
        <f>IFERROR(VALUE(VLOOKUP(A1217,'Bron Productie'!A:H,3))/4,-1)</f>
        <v>57.25</v>
      </c>
      <c r="R1217" s="84">
        <f t="shared" si="228"/>
        <v>57.25</v>
      </c>
      <c r="S1217" s="84">
        <f t="shared" si="229"/>
        <v>-4.375</v>
      </c>
      <c r="T1217" s="86">
        <f t="shared" si="230"/>
        <v>-197.88124999999999</v>
      </c>
    </row>
    <row r="1218" spans="1:20" x14ac:dyDescent="0.25">
      <c r="A1218" s="113">
        <f t="shared" si="231"/>
        <v>1213</v>
      </c>
      <c r="B1218" s="185">
        <f t="shared" si="232"/>
        <v>43113</v>
      </c>
      <c r="C1218" s="118">
        <f t="shared" si="233"/>
        <v>61</v>
      </c>
      <c r="D1218" s="121">
        <f>VLOOKUP(CONCATENATE(B1218,C1218),'Bron BM-prijzen'!A:L,11,FALSE)</f>
        <v>222.02</v>
      </c>
      <c r="E1218" s="118">
        <f>VLOOKUP(CONCATENATE(B1218,C1218),'Bron BM-prijzen'!A:L,12,FALSE)</f>
        <v>222.02</v>
      </c>
      <c r="F1218" s="121">
        <f>AVERAGEIFS('Rekensheet Uurdata'!E:E,'Rekensheet Uurdata'!A:A,QUOTIENT('Rekensheet Kwartierdata'!A1218-1,4)+1)/4</f>
        <v>169.375</v>
      </c>
      <c r="G1218" s="84">
        <f>IFERROR(VALUE(VLOOKUP(A1218,'Bron Productie'!A:H,7))/4,-1)</f>
        <v>104.75</v>
      </c>
      <c r="H1218" s="84">
        <f t="shared" si="222"/>
        <v>104.75</v>
      </c>
      <c r="I1218" s="84">
        <f t="shared" si="223"/>
        <v>-64.625</v>
      </c>
      <c r="J1218" s="118">
        <f t="shared" si="224"/>
        <v>-14348.042500000001</v>
      </c>
      <c r="K1218" s="121">
        <f>AVERAGEIFS('Rekensheet Uurdata'!F:F,'Rekensheet Uurdata'!A:A,QUOTIENT('Rekensheet Kwartierdata'!A1218-1,4)+1)/4</f>
        <v>33.1875</v>
      </c>
      <c r="L1218" s="84">
        <f>IFERROR(VALUE(VLOOKUP(A1218,'Bron Productie'!A:H,5))/4,-1)</f>
        <v>84.5</v>
      </c>
      <c r="M1218" s="84">
        <f t="shared" si="225"/>
        <v>84.5</v>
      </c>
      <c r="N1218" s="84">
        <f t="shared" si="226"/>
        <v>51.3125</v>
      </c>
      <c r="O1218" s="118">
        <f t="shared" si="227"/>
        <v>11392.401250000001</v>
      </c>
      <c r="P1218" s="121">
        <f>AVERAGEIFS('Rekensheet Uurdata'!G:G,'Rekensheet Uurdata'!A:A,QUOTIENT('Rekensheet Kwartierdata'!A1218-1,4)+1)/4</f>
        <v>44.3125</v>
      </c>
      <c r="Q1218" s="84">
        <f>IFERROR(VALUE(VLOOKUP(A1218,'Bron Productie'!A:H,3))/4,-1)</f>
        <v>54.25</v>
      </c>
      <c r="R1218" s="84">
        <f t="shared" si="228"/>
        <v>54.25</v>
      </c>
      <c r="S1218" s="84">
        <f t="shared" si="229"/>
        <v>9.9375</v>
      </c>
      <c r="T1218" s="86">
        <f t="shared" si="230"/>
        <v>2206.32375</v>
      </c>
    </row>
    <row r="1219" spans="1:20" x14ac:dyDescent="0.25">
      <c r="A1219" s="113">
        <f t="shared" si="231"/>
        <v>1214</v>
      </c>
      <c r="B1219" s="185">
        <f t="shared" si="232"/>
        <v>43113</v>
      </c>
      <c r="C1219" s="118">
        <f t="shared" si="233"/>
        <v>62</v>
      </c>
      <c r="D1219" s="121">
        <f>VLOOKUP(CONCATENATE(B1219,C1219),'Bron BM-prijzen'!A:L,11,FALSE)</f>
        <v>33.03</v>
      </c>
      <c r="E1219" s="118">
        <f>VLOOKUP(CONCATENATE(B1219,C1219),'Bron BM-prijzen'!A:L,12,FALSE)</f>
        <v>33.03</v>
      </c>
      <c r="F1219" s="121">
        <f>AVERAGEIFS('Rekensheet Uurdata'!E:E,'Rekensheet Uurdata'!A:A,QUOTIENT('Rekensheet Kwartierdata'!A1219-1,4)+1)/4</f>
        <v>169.375</v>
      </c>
      <c r="G1219" s="84">
        <f>IFERROR(VALUE(VLOOKUP(A1219,'Bron Productie'!A:H,7))/4,-1)</f>
        <v>120</v>
      </c>
      <c r="H1219" s="84">
        <f t="shared" si="222"/>
        <v>120</v>
      </c>
      <c r="I1219" s="84">
        <f t="shared" si="223"/>
        <v>-49.375</v>
      </c>
      <c r="J1219" s="118">
        <f t="shared" si="224"/>
        <v>-1630.85625</v>
      </c>
      <c r="K1219" s="121">
        <f>AVERAGEIFS('Rekensheet Uurdata'!F:F,'Rekensheet Uurdata'!A:A,QUOTIENT('Rekensheet Kwartierdata'!A1219-1,4)+1)/4</f>
        <v>33.1875</v>
      </c>
      <c r="L1219" s="84">
        <f>IFERROR(VALUE(VLOOKUP(A1219,'Bron Productie'!A:H,5))/4,-1)</f>
        <v>90</v>
      </c>
      <c r="M1219" s="84">
        <f t="shared" si="225"/>
        <v>90</v>
      </c>
      <c r="N1219" s="84">
        <f t="shared" si="226"/>
        <v>56.8125</v>
      </c>
      <c r="O1219" s="118">
        <f t="shared" si="227"/>
        <v>1876.516875</v>
      </c>
      <c r="P1219" s="121">
        <f>AVERAGEIFS('Rekensheet Uurdata'!G:G,'Rekensheet Uurdata'!A:A,QUOTIENT('Rekensheet Kwartierdata'!A1219-1,4)+1)/4</f>
        <v>44.3125</v>
      </c>
      <c r="Q1219" s="84">
        <f>IFERROR(VALUE(VLOOKUP(A1219,'Bron Productie'!A:H,3))/4,-1)</f>
        <v>47.75</v>
      </c>
      <c r="R1219" s="84">
        <f t="shared" si="228"/>
        <v>47.75</v>
      </c>
      <c r="S1219" s="84">
        <f t="shared" si="229"/>
        <v>3.4375</v>
      </c>
      <c r="T1219" s="86">
        <f t="shared" si="230"/>
        <v>113.54062500000001</v>
      </c>
    </row>
    <row r="1220" spans="1:20" x14ac:dyDescent="0.25">
      <c r="A1220" s="113">
        <f t="shared" si="231"/>
        <v>1215</v>
      </c>
      <c r="B1220" s="185">
        <f t="shared" si="232"/>
        <v>43113</v>
      </c>
      <c r="C1220" s="118">
        <f t="shared" si="233"/>
        <v>63</v>
      </c>
      <c r="D1220" s="121">
        <f>VLOOKUP(CONCATENATE(B1220,C1220),'Bron BM-prijzen'!A:L,11,FALSE)</f>
        <v>32</v>
      </c>
      <c r="E1220" s="118">
        <f>VLOOKUP(CONCATENATE(B1220,C1220),'Bron BM-prijzen'!A:L,12,FALSE)</f>
        <v>32</v>
      </c>
      <c r="F1220" s="121">
        <f>AVERAGEIFS('Rekensheet Uurdata'!E:E,'Rekensheet Uurdata'!A:A,QUOTIENT('Rekensheet Kwartierdata'!A1220-1,4)+1)/4</f>
        <v>169.375</v>
      </c>
      <c r="G1220" s="84">
        <f>IFERROR(VALUE(VLOOKUP(A1220,'Bron Productie'!A:H,7))/4,-1)</f>
        <v>136.5</v>
      </c>
      <c r="H1220" s="84">
        <f t="shared" si="222"/>
        <v>136.5</v>
      </c>
      <c r="I1220" s="84">
        <f t="shared" si="223"/>
        <v>-32.875</v>
      </c>
      <c r="J1220" s="118">
        <f t="shared" si="224"/>
        <v>-1052</v>
      </c>
      <c r="K1220" s="121">
        <f>AVERAGEIFS('Rekensheet Uurdata'!F:F,'Rekensheet Uurdata'!A:A,QUOTIENT('Rekensheet Kwartierdata'!A1220-1,4)+1)/4</f>
        <v>33.1875</v>
      </c>
      <c r="L1220" s="84">
        <f>IFERROR(VALUE(VLOOKUP(A1220,'Bron Productie'!A:H,5))/4,-1)</f>
        <v>93.75</v>
      </c>
      <c r="M1220" s="84">
        <f t="shared" si="225"/>
        <v>93.75</v>
      </c>
      <c r="N1220" s="84">
        <f t="shared" si="226"/>
        <v>60.5625</v>
      </c>
      <c r="O1220" s="118">
        <f t="shared" si="227"/>
        <v>1938</v>
      </c>
      <c r="P1220" s="121">
        <f>AVERAGEIFS('Rekensheet Uurdata'!G:G,'Rekensheet Uurdata'!A:A,QUOTIENT('Rekensheet Kwartierdata'!A1220-1,4)+1)/4</f>
        <v>44.3125</v>
      </c>
      <c r="Q1220" s="84">
        <f>IFERROR(VALUE(VLOOKUP(A1220,'Bron Productie'!A:H,3))/4,-1)</f>
        <v>41</v>
      </c>
      <c r="R1220" s="84">
        <f t="shared" si="228"/>
        <v>41</v>
      </c>
      <c r="S1220" s="84">
        <f t="shared" si="229"/>
        <v>-3.3125</v>
      </c>
      <c r="T1220" s="86">
        <f t="shared" si="230"/>
        <v>-106</v>
      </c>
    </row>
    <row r="1221" spans="1:20" x14ac:dyDescent="0.25">
      <c r="A1221" s="113">
        <f t="shared" si="231"/>
        <v>1216</v>
      </c>
      <c r="B1221" s="185">
        <f t="shared" si="232"/>
        <v>43113</v>
      </c>
      <c r="C1221" s="118">
        <f t="shared" si="233"/>
        <v>64</v>
      </c>
      <c r="D1221" s="121">
        <f>VLOOKUP(CONCATENATE(B1221,C1221),'Bron BM-prijzen'!A:L,11,FALSE)</f>
        <v>21.99</v>
      </c>
      <c r="E1221" s="118">
        <f>VLOOKUP(CONCATENATE(B1221,C1221),'Bron BM-prijzen'!A:L,12,FALSE)</f>
        <v>21.99</v>
      </c>
      <c r="F1221" s="121">
        <f>AVERAGEIFS('Rekensheet Uurdata'!E:E,'Rekensheet Uurdata'!A:A,QUOTIENT('Rekensheet Kwartierdata'!A1221-1,4)+1)/4</f>
        <v>169.375</v>
      </c>
      <c r="G1221" s="84">
        <f>IFERROR(VALUE(VLOOKUP(A1221,'Bron Productie'!A:H,7))/4,-1)</f>
        <v>156</v>
      </c>
      <c r="H1221" s="84">
        <f t="shared" si="222"/>
        <v>156</v>
      </c>
      <c r="I1221" s="84">
        <f t="shared" si="223"/>
        <v>-13.375</v>
      </c>
      <c r="J1221" s="118">
        <f t="shared" si="224"/>
        <v>-294.11624999999998</v>
      </c>
      <c r="K1221" s="121">
        <f>AVERAGEIFS('Rekensheet Uurdata'!F:F,'Rekensheet Uurdata'!A:A,QUOTIENT('Rekensheet Kwartierdata'!A1221-1,4)+1)/4</f>
        <v>33.1875</v>
      </c>
      <c r="L1221" s="84">
        <f>IFERROR(VALUE(VLOOKUP(A1221,'Bron Productie'!A:H,5))/4,-1)</f>
        <v>99.25</v>
      </c>
      <c r="M1221" s="84">
        <f t="shared" si="225"/>
        <v>99.25</v>
      </c>
      <c r="N1221" s="84">
        <f t="shared" si="226"/>
        <v>66.0625</v>
      </c>
      <c r="O1221" s="118">
        <f t="shared" si="227"/>
        <v>1452.7143749999998</v>
      </c>
      <c r="P1221" s="121">
        <f>AVERAGEIFS('Rekensheet Uurdata'!G:G,'Rekensheet Uurdata'!A:A,QUOTIENT('Rekensheet Kwartierdata'!A1221-1,4)+1)/4</f>
        <v>44.3125</v>
      </c>
      <c r="Q1221" s="84">
        <f>IFERROR(VALUE(VLOOKUP(A1221,'Bron Productie'!A:H,3))/4,-1)</f>
        <v>34.25</v>
      </c>
      <c r="R1221" s="84">
        <f t="shared" si="228"/>
        <v>34.25</v>
      </c>
      <c r="S1221" s="84">
        <f t="shared" si="229"/>
        <v>-10.0625</v>
      </c>
      <c r="T1221" s="86">
        <f t="shared" si="230"/>
        <v>-221.27437499999999</v>
      </c>
    </row>
    <row r="1222" spans="1:20" x14ac:dyDescent="0.25">
      <c r="A1222" s="113">
        <f t="shared" si="231"/>
        <v>1217</v>
      </c>
      <c r="B1222" s="185">
        <f t="shared" si="232"/>
        <v>43113</v>
      </c>
      <c r="C1222" s="118">
        <f t="shared" si="233"/>
        <v>65</v>
      </c>
      <c r="D1222" s="121">
        <f>VLOOKUP(CONCATENATE(B1222,C1222),'Bron BM-prijzen'!A:L,11,FALSE)</f>
        <v>32</v>
      </c>
      <c r="E1222" s="118">
        <f>VLOOKUP(CONCATENATE(B1222,C1222),'Bron BM-prijzen'!A:L,12,FALSE)</f>
        <v>32</v>
      </c>
      <c r="F1222" s="121">
        <f>AVERAGEIFS('Rekensheet Uurdata'!E:E,'Rekensheet Uurdata'!A:A,QUOTIENT('Rekensheet Kwartierdata'!A1222-1,4)+1)/4</f>
        <v>205</v>
      </c>
      <c r="G1222" s="84">
        <f>IFERROR(VALUE(VLOOKUP(A1222,'Bron Productie'!A:H,7))/4,-1)</f>
        <v>160.25</v>
      </c>
      <c r="H1222" s="84">
        <f t="shared" si="222"/>
        <v>160.25</v>
      </c>
      <c r="I1222" s="84">
        <f t="shared" si="223"/>
        <v>-44.75</v>
      </c>
      <c r="J1222" s="118">
        <f t="shared" si="224"/>
        <v>-1432</v>
      </c>
      <c r="K1222" s="121">
        <f>AVERAGEIFS('Rekensheet Uurdata'!F:F,'Rekensheet Uurdata'!A:A,QUOTIENT('Rekensheet Kwartierdata'!A1222-1,4)+1)/4</f>
        <v>38.25</v>
      </c>
      <c r="L1222" s="84">
        <f>IFERROR(VALUE(VLOOKUP(A1222,'Bron Productie'!A:H,5))/4,-1)</f>
        <v>102.75</v>
      </c>
      <c r="M1222" s="84">
        <f t="shared" si="225"/>
        <v>102.75</v>
      </c>
      <c r="N1222" s="84">
        <f t="shared" si="226"/>
        <v>64.5</v>
      </c>
      <c r="O1222" s="118">
        <f t="shared" si="227"/>
        <v>2064</v>
      </c>
      <c r="P1222" s="121">
        <f>AVERAGEIFS('Rekensheet Uurdata'!G:G,'Rekensheet Uurdata'!A:A,QUOTIENT('Rekensheet Kwartierdata'!A1222-1,4)+1)/4</f>
        <v>20.1875</v>
      </c>
      <c r="Q1222" s="84">
        <f>IFERROR(VALUE(VLOOKUP(A1222,'Bron Productie'!A:H,3))/4,-1)</f>
        <v>27.5</v>
      </c>
      <c r="R1222" s="84">
        <f t="shared" si="228"/>
        <v>27.5</v>
      </c>
      <c r="S1222" s="84">
        <f t="shared" si="229"/>
        <v>7.3125</v>
      </c>
      <c r="T1222" s="86">
        <f t="shared" si="230"/>
        <v>234</v>
      </c>
    </row>
    <row r="1223" spans="1:20" x14ac:dyDescent="0.25">
      <c r="A1223" s="113">
        <f t="shared" si="231"/>
        <v>1218</v>
      </c>
      <c r="B1223" s="185">
        <f t="shared" si="232"/>
        <v>43113</v>
      </c>
      <c r="C1223" s="118">
        <f t="shared" si="233"/>
        <v>66</v>
      </c>
      <c r="D1223" s="121">
        <f>VLOOKUP(CONCATENATE(B1223,C1223),'Bron BM-prijzen'!A:L,11,FALSE)</f>
        <v>26.27</v>
      </c>
      <c r="E1223" s="118">
        <f>VLOOKUP(CONCATENATE(B1223,C1223),'Bron BM-prijzen'!A:L,12,FALSE)</f>
        <v>26.27</v>
      </c>
      <c r="F1223" s="121">
        <f>AVERAGEIFS('Rekensheet Uurdata'!E:E,'Rekensheet Uurdata'!A:A,QUOTIENT('Rekensheet Kwartierdata'!A1223-1,4)+1)/4</f>
        <v>205</v>
      </c>
      <c r="G1223" s="84">
        <f>IFERROR(VALUE(VLOOKUP(A1223,'Bron Productie'!A:H,7))/4,-1)</f>
        <v>162.75</v>
      </c>
      <c r="H1223" s="84">
        <f t="shared" ref="H1223:H1286" si="234">IF(OR(F1223&lt;0,G1223&lt;0),-1,G1223*$H$1/$H$2)</f>
        <v>162.75</v>
      </c>
      <c r="I1223" s="84">
        <f t="shared" ref="I1223:I1286" si="235">IF(H1223=-1,0,H1223-F1223)</f>
        <v>-42.25</v>
      </c>
      <c r="J1223" s="118">
        <f t="shared" ref="J1223:J1286" si="236">I1223*IF(I1223&lt;0,D1223,E1223)</f>
        <v>-1109.9075</v>
      </c>
      <c r="K1223" s="121">
        <f>AVERAGEIFS('Rekensheet Uurdata'!F:F,'Rekensheet Uurdata'!A:A,QUOTIENT('Rekensheet Kwartierdata'!A1223-1,4)+1)/4</f>
        <v>38.25</v>
      </c>
      <c r="L1223" s="84">
        <f>IFERROR(VALUE(VLOOKUP(A1223,'Bron Productie'!A:H,5))/4,-1)</f>
        <v>110.5</v>
      </c>
      <c r="M1223" s="84">
        <f t="shared" ref="M1223:M1286" si="237">IF(OR(K1223&lt;0,L1223&lt;0),-1,L1223*$M$1/$M$2)</f>
        <v>110.5</v>
      </c>
      <c r="N1223" s="84">
        <f t="shared" ref="N1223:N1286" si="238">IF(M1223=-1,0,M1223-K1223)</f>
        <v>72.25</v>
      </c>
      <c r="O1223" s="118">
        <f t="shared" ref="O1223:O1286" si="239">N1223*IF(N1223&lt;0,D1223,E1223)</f>
        <v>1898.0074999999999</v>
      </c>
      <c r="P1223" s="121">
        <f>AVERAGEIFS('Rekensheet Uurdata'!G:G,'Rekensheet Uurdata'!A:A,QUOTIENT('Rekensheet Kwartierdata'!A1223-1,4)+1)/4</f>
        <v>20.1875</v>
      </c>
      <c r="Q1223" s="84">
        <f>IFERROR(VALUE(VLOOKUP(A1223,'Bron Productie'!A:H,3))/4,-1)</f>
        <v>22.75</v>
      </c>
      <c r="R1223" s="84">
        <f t="shared" ref="R1223:R1286" si="240">IF(OR(P1223&lt;0,Q1223&lt;0),-1,Q1223*$R$1/$R$2)</f>
        <v>22.75</v>
      </c>
      <c r="S1223" s="84">
        <f t="shared" ref="S1223:S1286" si="241">IF(R1223=-1,0,R1223-P1223)</f>
        <v>2.5625</v>
      </c>
      <c r="T1223" s="86">
        <f t="shared" ref="T1223:T1286" si="242">S1223*IF(S1223&lt;0,$D1223,$E1223)</f>
        <v>67.316874999999996</v>
      </c>
    </row>
    <row r="1224" spans="1:20" x14ac:dyDescent="0.25">
      <c r="A1224" s="113">
        <f t="shared" ref="A1224:A1287" si="243">A1223+1</f>
        <v>1219</v>
      </c>
      <c r="B1224" s="185">
        <f t="shared" ref="B1224:B1287" si="244">IF(C1223=96,B1223+1,B1223)</f>
        <v>43113</v>
      </c>
      <c r="C1224" s="118">
        <f t="shared" ref="C1224:C1287" si="245">IF(C1223=96,1,C1223+1)</f>
        <v>67</v>
      </c>
      <c r="D1224" s="121">
        <f>VLOOKUP(CONCATENATE(B1224,C1224),'Bron BM-prijzen'!A:L,11,FALSE)</f>
        <v>33.03</v>
      </c>
      <c r="E1224" s="118">
        <f>VLOOKUP(CONCATENATE(B1224,C1224),'Bron BM-prijzen'!A:L,12,FALSE)</f>
        <v>33.03</v>
      </c>
      <c r="F1224" s="121">
        <f>AVERAGEIFS('Rekensheet Uurdata'!E:E,'Rekensheet Uurdata'!A:A,QUOTIENT('Rekensheet Kwartierdata'!A1224-1,4)+1)/4</f>
        <v>205</v>
      </c>
      <c r="G1224" s="84">
        <f>IFERROR(VALUE(VLOOKUP(A1224,'Bron Productie'!A:H,7))/4,-1)</f>
        <v>176.75</v>
      </c>
      <c r="H1224" s="84">
        <f t="shared" si="234"/>
        <v>176.75</v>
      </c>
      <c r="I1224" s="84">
        <f t="shared" si="235"/>
        <v>-28.25</v>
      </c>
      <c r="J1224" s="118">
        <f t="shared" si="236"/>
        <v>-933.09750000000008</v>
      </c>
      <c r="K1224" s="121">
        <f>AVERAGEIFS('Rekensheet Uurdata'!F:F,'Rekensheet Uurdata'!A:A,QUOTIENT('Rekensheet Kwartierdata'!A1224-1,4)+1)/4</f>
        <v>38.25</v>
      </c>
      <c r="L1224" s="84">
        <f>IFERROR(VALUE(VLOOKUP(A1224,'Bron Productie'!A:H,5))/4,-1)</f>
        <v>121.75</v>
      </c>
      <c r="M1224" s="84">
        <f t="shared" si="237"/>
        <v>121.75</v>
      </c>
      <c r="N1224" s="84">
        <f t="shared" si="238"/>
        <v>83.5</v>
      </c>
      <c r="O1224" s="118">
        <f t="shared" si="239"/>
        <v>2758.0050000000001</v>
      </c>
      <c r="P1224" s="121">
        <f>AVERAGEIFS('Rekensheet Uurdata'!G:G,'Rekensheet Uurdata'!A:A,QUOTIENT('Rekensheet Kwartierdata'!A1224-1,4)+1)/4</f>
        <v>20.1875</v>
      </c>
      <c r="Q1224" s="84">
        <f>IFERROR(VALUE(VLOOKUP(A1224,'Bron Productie'!A:H,3))/4,-1)</f>
        <v>17.75</v>
      </c>
      <c r="R1224" s="84">
        <f t="shared" si="240"/>
        <v>17.75</v>
      </c>
      <c r="S1224" s="84">
        <f t="shared" si="241"/>
        <v>-2.4375</v>
      </c>
      <c r="T1224" s="86">
        <f t="shared" si="242"/>
        <v>-80.510625000000005</v>
      </c>
    </row>
    <row r="1225" spans="1:20" x14ac:dyDescent="0.25">
      <c r="A1225" s="113">
        <f t="shared" si="243"/>
        <v>1220</v>
      </c>
      <c r="B1225" s="185">
        <f t="shared" si="244"/>
        <v>43113</v>
      </c>
      <c r="C1225" s="118">
        <f t="shared" si="245"/>
        <v>68</v>
      </c>
      <c r="D1225" s="121">
        <f>VLOOKUP(CONCATENATE(B1225,C1225),'Bron BM-prijzen'!A:L,11,FALSE)</f>
        <v>39.67</v>
      </c>
      <c r="E1225" s="118">
        <f>VLOOKUP(CONCATENATE(B1225,C1225),'Bron BM-prijzen'!A:L,12,FALSE)</f>
        <v>39.67</v>
      </c>
      <c r="F1225" s="121">
        <f>AVERAGEIFS('Rekensheet Uurdata'!E:E,'Rekensheet Uurdata'!A:A,QUOTIENT('Rekensheet Kwartierdata'!A1225-1,4)+1)/4</f>
        <v>205</v>
      </c>
      <c r="G1225" s="84">
        <f>IFERROR(VALUE(VLOOKUP(A1225,'Bron Productie'!A:H,7))/4,-1)</f>
        <v>183</v>
      </c>
      <c r="H1225" s="84">
        <f t="shared" si="234"/>
        <v>183</v>
      </c>
      <c r="I1225" s="84">
        <f t="shared" si="235"/>
        <v>-22</v>
      </c>
      <c r="J1225" s="118">
        <f t="shared" si="236"/>
        <v>-872.74</v>
      </c>
      <c r="K1225" s="121">
        <f>AVERAGEIFS('Rekensheet Uurdata'!F:F,'Rekensheet Uurdata'!A:A,QUOTIENT('Rekensheet Kwartierdata'!A1225-1,4)+1)/4</f>
        <v>38.25</v>
      </c>
      <c r="L1225" s="84">
        <f>IFERROR(VALUE(VLOOKUP(A1225,'Bron Productie'!A:H,5))/4,-1)</f>
        <v>130.75</v>
      </c>
      <c r="M1225" s="84">
        <f t="shared" si="237"/>
        <v>130.75</v>
      </c>
      <c r="N1225" s="84">
        <f t="shared" si="238"/>
        <v>92.5</v>
      </c>
      <c r="O1225" s="118">
        <f t="shared" si="239"/>
        <v>3669.4750000000004</v>
      </c>
      <c r="P1225" s="121">
        <f>AVERAGEIFS('Rekensheet Uurdata'!G:G,'Rekensheet Uurdata'!A:A,QUOTIENT('Rekensheet Kwartierdata'!A1225-1,4)+1)/4</f>
        <v>20.1875</v>
      </c>
      <c r="Q1225" s="84">
        <f>IFERROR(VALUE(VLOOKUP(A1225,'Bron Productie'!A:H,3))/4,-1)</f>
        <v>12.75</v>
      </c>
      <c r="R1225" s="84">
        <f t="shared" si="240"/>
        <v>12.75</v>
      </c>
      <c r="S1225" s="84">
        <f t="shared" si="241"/>
        <v>-7.4375</v>
      </c>
      <c r="T1225" s="86">
        <f t="shared" si="242"/>
        <v>-295.04562500000003</v>
      </c>
    </row>
    <row r="1226" spans="1:20" x14ac:dyDescent="0.25">
      <c r="A1226" s="113">
        <f t="shared" si="243"/>
        <v>1221</v>
      </c>
      <c r="B1226" s="185">
        <f t="shared" si="244"/>
        <v>43113</v>
      </c>
      <c r="C1226" s="118">
        <f t="shared" si="245"/>
        <v>69</v>
      </c>
      <c r="D1226" s="121">
        <f>VLOOKUP(CONCATENATE(B1226,C1226),'Bron BM-prijzen'!A:L,11,FALSE)</f>
        <v>35.549999999999997</v>
      </c>
      <c r="E1226" s="118">
        <f>VLOOKUP(CONCATENATE(B1226,C1226),'Bron BM-prijzen'!A:L,12,FALSE)</f>
        <v>18.43</v>
      </c>
      <c r="F1226" s="121">
        <f>AVERAGEIFS('Rekensheet Uurdata'!E:E,'Rekensheet Uurdata'!A:A,QUOTIENT('Rekensheet Kwartierdata'!A1226-1,4)+1)/4</f>
        <v>239.9375</v>
      </c>
      <c r="G1226" s="84">
        <f>IFERROR(VALUE(VLOOKUP(A1226,'Bron Productie'!A:H,7))/4,-1)</f>
        <v>184</v>
      </c>
      <c r="H1226" s="84">
        <f t="shared" si="234"/>
        <v>184</v>
      </c>
      <c r="I1226" s="84">
        <f t="shared" si="235"/>
        <v>-55.9375</v>
      </c>
      <c r="J1226" s="118">
        <f t="shared" si="236"/>
        <v>-1988.5781249999998</v>
      </c>
      <c r="K1226" s="121">
        <f>AVERAGEIFS('Rekensheet Uurdata'!F:F,'Rekensheet Uurdata'!A:A,QUOTIENT('Rekensheet Kwartierdata'!A1226-1,4)+1)/4</f>
        <v>43.3125</v>
      </c>
      <c r="L1226" s="84">
        <f>IFERROR(VALUE(VLOOKUP(A1226,'Bron Productie'!A:H,5))/4,-1)</f>
        <v>143.75</v>
      </c>
      <c r="M1226" s="84">
        <f t="shared" si="237"/>
        <v>143.75</v>
      </c>
      <c r="N1226" s="84">
        <f t="shared" si="238"/>
        <v>100.4375</v>
      </c>
      <c r="O1226" s="118">
        <f t="shared" si="239"/>
        <v>1851.0631249999999</v>
      </c>
      <c r="P1226" s="121">
        <f>AVERAGEIFS('Rekensheet Uurdata'!G:G,'Rekensheet Uurdata'!A:A,QUOTIENT('Rekensheet Kwartierdata'!A1226-1,4)+1)/4</f>
        <v>4.8125</v>
      </c>
      <c r="Q1226" s="84">
        <f>IFERROR(VALUE(VLOOKUP(A1226,'Bron Productie'!A:H,3))/4,-1)</f>
        <v>7.75</v>
      </c>
      <c r="R1226" s="84">
        <f t="shared" si="240"/>
        <v>7.75</v>
      </c>
      <c r="S1226" s="84">
        <f t="shared" si="241"/>
        <v>2.9375</v>
      </c>
      <c r="T1226" s="86">
        <f t="shared" si="242"/>
        <v>54.138125000000002</v>
      </c>
    </row>
    <row r="1227" spans="1:20" x14ac:dyDescent="0.25">
      <c r="A1227" s="113">
        <f t="shared" si="243"/>
        <v>1222</v>
      </c>
      <c r="B1227" s="185">
        <f t="shared" si="244"/>
        <v>43113</v>
      </c>
      <c r="C1227" s="118">
        <f t="shared" si="245"/>
        <v>70</v>
      </c>
      <c r="D1227" s="121">
        <f>VLOOKUP(CONCATENATE(B1227,C1227),'Bron BM-prijzen'!A:L,11,FALSE)</f>
        <v>41.51</v>
      </c>
      <c r="E1227" s="118">
        <f>VLOOKUP(CONCATENATE(B1227,C1227),'Bron BM-prijzen'!A:L,12,FALSE)</f>
        <v>41.51</v>
      </c>
      <c r="F1227" s="121">
        <f>AVERAGEIFS('Rekensheet Uurdata'!E:E,'Rekensheet Uurdata'!A:A,QUOTIENT('Rekensheet Kwartierdata'!A1227-1,4)+1)/4</f>
        <v>239.9375</v>
      </c>
      <c r="G1227" s="84">
        <f>IFERROR(VALUE(VLOOKUP(A1227,'Bron Productie'!A:H,7))/4,-1)</f>
        <v>178.5</v>
      </c>
      <c r="H1227" s="84">
        <f t="shared" si="234"/>
        <v>178.5</v>
      </c>
      <c r="I1227" s="84">
        <f t="shared" si="235"/>
        <v>-61.4375</v>
      </c>
      <c r="J1227" s="118">
        <f t="shared" si="236"/>
        <v>-2550.2706249999997</v>
      </c>
      <c r="K1227" s="121">
        <f>AVERAGEIFS('Rekensheet Uurdata'!F:F,'Rekensheet Uurdata'!A:A,QUOTIENT('Rekensheet Kwartierdata'!A1227-1,4)+1)/4</f>
        <v>43.3125</v>
      </c>
      <c r="L1227" s="84">
        <f>IFERROR(VALUE(VLOOKUP(A1227,'Bron Productie'!A:H,5))/4,-1)</f>
        <v>153.25</v>
      </c>
      <c r="M1227" s="84">
        <f t="shared" si="237"/>
        <v>153.25</v>
      </c>
      <c r="N1227" s="84">
        <f t="shared" si="238"/>
        <v>109.9375</v>
      </c>
      <c r="O1227" s="118">
        <f t="shared" si="239"/>
        <v>4563.5056249999998</v>
      </c>
      <c r="P1227" s="121">
        <f>AVERAGEIFS('Rekensheet Uurdata'!G:G,'Rekensheet Uurdata'!A:A,QUOTIENT('Rekensheet Kwartierdata'!A1227-1,4)+1)/4</f>
        <v>4.8125</v>
      </c>
      <c r="Q1227" s="84">
        <f>IFERROR(VALUE(VLOOKUP(A1227,'Bron Productie'!A:H,3))/4,-1)</f>
        <v>5.75</v>
      </c>
      <c r="R1227" s="84">
        <f t="shared" si="240"/>
        <v>5.75</v>
      </c>
      <c r="S1227" s="84">
        <f t="shared" si="241"/>
        <v>0.9375</v>
      </c>
      <c r="T1227" s="86">
        <f t="shared" si="242"/>
        <v>38.915624999999999</v>
      </c>
    </row>
    <row r="1228" spans="1:20" x14ac:dyDescent="0.25">
      <c r="A1228" s="113">
        <f t="shared" si="243"/>
        <v>1223</v>
      </c>
      <c r="B1228" s="185">
        <f t="shared" si="244"/>
        <v>43113</v>
      </c>
      <c r="C1228" s="118">
        <f t="shared" si="245"/>
        <v>71</v>
      </c>
      <c r="D1228" s="121">
        <f>VLOOKUP(CONCATENATE(B1228,C1228),'Bron BM-prijzen'!A:L,11,FALSE)</f>
        <v>52.21</v>
      </c>
      <c r="E1228" s="118">
        <f>VLOOKUP(CONCATENATE(B1228,C1228),'Bron BM-prijzen'!A:L,12,FALSE)</f>
        <v>52.21</v>
      </c>
      <c r="F1228" s="121">
        <f>AVERAGEIFS('Rekensheet Uurdata'!E:E,'Rekensheet Uurdata'!A:A,QUOTIENT('Rekensheet Kwartierdata'!A1228-1,4)+1)/4</f>
        <v>239.9375</v>
      </c>
      <c r="G1228" s="84">
        <f>IFERROR(VALUE(VLOOKUP(A1228,'Bron Productie'!A:H,7))/4,-1)</f>
        <v>178.25</v>
      </c>
      <c r="H1228" s="84">
        <f t="shared" si="234"/>
        <v>178.25</v>
      </c>
      <c r="I1228" s="84">
        <f t="shared" si="235"/>
        <v>-61.6875</v>
      </c>
      <c r="J1228" s="118">
        <f t="shared" si="236"/>
        <v>-3220.7043750000003</v>
      </c>
      <c r="K1228" s="121">
        <f>AVERAGEIFS('Rekensheet Uurdata'!F:F,'Rekensheet Uurdata'!A:A,QUOTIENT('Rekensheet Kwartierdata'!A1228-1,4)+1)/4</f>
        <v>43.3125</v>
      </c>
      <c r="L1228" s="84">
        <f>IFERROR(VALUE(VLOOKUP(A1228,'Bron Productie'!A:H,5))/4,-1)</f>
        <v>154.25</v>
      </c>
      <c r="M1228" s="84">
        <f t="shared" si="237"/>
        <v>154.25</v>
      </c>
      <c r="N1228" s="84">
        <f t="shared" si="238"/>
        <v>110.9375</v>
      </c>
      <c r="O1228" s="118">
        <f t="shared" si="239"/>
        <v>5792.046875</v>
      </c>
      <c r="P1228" s="121">
        <f>AVERAGEIFS('Rekensheet Uurdata'!G:G,'Rekensheet Uurdata'!A:A,QUOTIENT('Rekensheet Kwartierdata'!A1228-1,4)+1)/4</f>
        <v>4.8125</v>
      </c>
      <c r="Q1228" s="84">
        <f>IFERROR(VALUE(VLOOKUP(A1228,'Bron Productie'!A:H,3))/4,-1)</f>
        <v>3.75</v>
      </c>
      <c r="R1228" s="84">
        <f t="shared" si="240"/>
        <v>3.75</v>
      </c>
      <c r="S1228" s="84">
        <f t="shared" si="241"/>
        <v>-1.0625</v>
      </c>
      <c r="T1228" s="86">
        <f t="shared" si="242"/>
        <v>-55.473125000000003</v>
      </c>
    </row>
    <row r="1229" spans="1:20" x14ac:dyDescent="0.25">
      <c r="A1229" s="113">
        <f t="shared" si="243"/>
        <v>1224</v>
      </c>
      <c r="B1229" s="185">
        <f t="shared" si="244"/>
        <v>43113</v>
      </c>
      <c r="C1229" s="118">
        <f t="shared" si="245"/>
        <v>72</v>
      </c>
      <c r="D1229" s="121">
        <f>VLOOKUP(CONCATENATE(B1229,C1229),'Bron BM-prijzen'!A:L,11,FALSE)</f>
        <v>41.23</v>
      </c>
      <c r="E1229" s="118">
        <f>VLOOKUP(CONCATENATE(B1229,C1229),'Bron BM-prijzen'!A:L,12,FALSE)</f>
        <v>41.23</v>
      </c>
      <c r="F1229" s="121">
        <f>AVERAGEIFS('Rekensheet Uurdata'!E:E,'Rekensheet Uurdata'!A:A,QUOTIENT('Rekensheet Kwartierdata'!A1229-1,4)+1)/4</f>
        <v>239.9375</v>
      </c>
      <c r="G1229" s="84">
        <f>IFERROR(VALUE(VLOOKUP(A1229,'Bron Productie'!A:H,7))/4,-1)</f>
        <v>184</v>
      </c>
      <c r="H1229" s="84">
        <f t="shared" si="234"/>
        <v>184</v>
      </c>
      <c r="I1229" s="84">
        <f t="shared" si="235"/>
        <v>-55.9375</v>
      </c>
      <c r="J1229" s="118">
        <f t="shared" si="236"/>
        <v>-2306.3031249999999</v>
      </c>
      <c r="K1229" s="121">
        <f>AVERAGEIFS('Rekensheet Uurdata'!F:F,'Rekensheet Uurdata'!A:A,QUOTIENT('Rekensheet Kwartierdata'!A1229-1,4)+1)/4</f>
        <v>43.3125</v>
      </c>
      <c r="L1229" s="84">
        <f>IFERROR(VALUE(VLOOKUP(A1229,'Bron Productie'!A:H,5))/4,-1)</f>
        <v>160.75</v>
      </c>
      <c r="M1229" s="84">
        <f t="shared" si="237"/>
        <v>160.75</v>
      </c>
      <c r="N1229" s="84">
        <f t="shared" si="238"/>
        <v>117.4375</v>
      </c>
      <c r="O1229" s="118">
        <f t="shared" si="239"/>
        <v>4841.9481249999999</v>
      </c>
      <c r="P1229" s="121">
        <f>AVERAGEIFS('Rekensheet Uurdata'!G:G,'Rekensheet Uurdata'!A:A,QUOTIENT('Rekensheet Kwartierdata'!A1229-1,4)+1)/4</f>
        <v>4.8125</v>
      </c>
      <c r="Q1229" s="84">
        <f>IFERROR(VALUE(VLOOKUP(A1229,'Bron Productie'!A:H,3))/4,-1)</f>
        <v>2</v>
      </c>
      <c r="R1229" s="84">
        <f t="shared" si="240"/>
        <v>2</v>
      </c>
      <c r="S1229" s="84">
        <f t="shared" si="241"/>
        <v>-2.8125</v>
      </c>
      <c r="T1229" s="86">
        <f t="shared" si="242"/>
        <v>-115.95937499999999</v>
      </c>
    </row>
    <row r="1230" spans="1:20" x14ac:dyDescent="0.25">
      <c r="A1230" s="113">
        <f t="shared" si="243"/>
        <v>1225</v>
      </c>
      <c r="B1230" s="185">
        <f t="shared" si="244"/>
        <v>43113</v>
      </c>
      <c r="C1230" s="118">
        <f t="shared" si="245"/>
        <v>73</v>
      </c>
      <c r="D1230" s="121">
        <f>VLOOKUP(CONCATENATE(B1230,C1230),'Bron BM-prijzen'!A:L,11,FALSE)</f>
        <v>257.02</v>
      </c>
      <c r="E1230" s="118">
        <f>VLOOKUP(CONCATENATE(B1230,C1230),'Bron BM-prijzen'!A:L,12,FALSE)</f>
        <v>257.02</v>
      </c>
      <c r="F1230" s="121">
        <f>AVERAGEIFS('Rekensheet Uurdata'!E:E,'Rekensheet Uurdata'!A:A,QUOTIENT('Rekensheet Kwartierdata'!A1230-1,4)+1)/4</f>
        <v>268.4375</v>
      </c>
      <c r="G1230" s="84">
        <f>IFERROR(VALUE(VLOOKUP(A1230,'Bron Productie'!A:H,7))/4,-1)</f>
        <v>181</v>
      </c>
      <c r="H1230" s="84">
        <f t="shared" si="234"/>
        <v>181</v>
      </c>
      <c r="I1230" s="84">
        <f t="shared" si="235"/>
        <v>-87.4375</v>
      </c>
      <c r="J1230" s="118">
        <f t="shared" si="236"/>
        <v>-22473.186249999999</v>
      </c>
      <c r="K1230" s="121">
        <f>AVERAGEIFS('Rekensheet Uurdata'!F:F,'Rekensheet Uurdata'!A:A,QUOTIENT('Rekensheet Kwartierdata'!A1230-1,4)+1)/4</f>
        <v>50.375</v>
      </c>
      <c r="L1230" s="84">
        <f>IFERROR(VALUE(VLOOKUP(A1230,'Bron Productie'!A:H,5))/4,-1)</f>
        <v>164.75</v>
      </c>
      <c r="M1230" s="84">
        <f t="shared" si="237"/>
        <v>164.75</v>
      </c>
      <c r="N1230" s="84">
        <f t="shared" si="238"/>
        <v>114.375</v>
      </c>
      <c r="O1230" s="118">
        <f t="shared" si="239"/>
        <v>29396.662499999999</v>
      </c>
      <c r="P1230" s="121">
        <f>AVERAGEIFS('Rekensheet Uurdata'!G:G,'Rekensheet Uurdata'!A:A,QUOTIENT('Rekensheet Kwartierdata'!A1230-1,4)+1)/4</f>
        <v>0</v>
      </c>
      <c r="Q1230" s="84">
        <f>IFERROR(VALUE(VLOOKUP(A1230,'Bron Productie'!A:H,3))/4,-1)</f>
        <v>0</v>
      </c>
      <c r="R1230" s="84">
        <f t="shared" si="240"/>
        <v>0</v>
      </c>
      <c r="S1230" s="84">
        <f t="shared" si="241"/>
        <v>0</v>
      </c>
      <c r="T1230" s="86">
        <f t="shared" si="242"/>
        <v>0</v>
      </c>
    </row>
    <row r="1231" spans="1:20" x14ac:dyDescent="0.25">
      <c r="A1231" s="113">
        <f t="shared" si="243"/>
        <v>1226</v>
      </c>
      <c r="B1231" s="185">
        <f t="shared" si="244"/>
        <v>43113</v>
      </c>
      <c r="C1231" s="118">
        <f t="shared" si="245"/>
        <v>74</v>
      </c>
      <c r="D1231" s="121">
        <f>VLOOKUP(CONCATENATE(B1231,C1231),'Bron BM-prijzen'!A:L,11,FALSE)</f>
        <v>178.02</v>
      </c>
      <c r="E1231" s="118">
        <f>VLOOKUP(CONCATENATE(B1231,C1231),'Bron BM-prijzen'!A:L,12,FALSE)</f>
        <v>178.02</v>
      </c>
      <c r="F1231" s="121">
        <f>AVERAGEIFS('Rekensheet Uurdata'!E:E,'Rekensheet Uurdata'!A:A,QUOTIENT('Rekensheet Kwartierdata'!A1231-1,4)+1)/4</f>
        <v>268.4375</v>
      </c>
      <c r="G1231" s="84">
        <f>IFERROR(VALUE(VLOOKUP(A1231,'Bron Productie'!A:H,7))/4,-1)</f>
        <v>188.25</v>
      </c>
      <c r="H1231" s="84">
        <f t="shared" si="234"/>
        <v>188.25</v>
      </c>
      <c r="I1231" s="84">
        <f t="shared" si="235"/>
        <v>-80.1875</v>
      </c>
      <c r="J1231" s="118">
        <f t="shared" si="236"/>
        <v>-14274.97875</v>
      </c>
      <c r="K1231" s="121">
        <f>AVERAGEIFS('Rekensheet Uurdata'!F:F,'Rekensheet Uurdata'!A:A,QUOTIENT('Rekensheet Kwartierdata'!A1231-1,4)+1)/4</f>
        <v>50.375</v>
      </c>
      <c r="L1231" s="84">
        <f>IFERROR(VALUE(VLOOKUP(A1231,'Bron Productie'!A:H,5))/4,-1)</f>
        <v>170.5</v>
      </c>
      <c r="M1231" s="84">
        <f t="shared" si="237"/>
        <v>170.5</v>
      </c>
      <c r="N1231" s="84">
        <f t="shared" si="238"/>
        <v>120.125</v>
      </c>
      <c r="O1231" s="118">
        <f t="shared" si="239"/>
        <v>21384.6525</v>
      </c>
      <c r="P1231" s="121">
        <f>AVERAGEIFS('Rekensheet Uurdata'!G:G,'Rekensheet Uurdata'!A:A,QUOTIENT('Rekensheet Kwartierdata'!A1231-1,4)+1)/4</f>
        <v>0</v>
      </c>
      <c r="Q1231" s="84">
        <f>IFERROR(VALUE(VLOOKUP(A1231,'Bron Productie'!A:H,3))/4,-1)</f>
        <v>0</v>
      </c>
      <c r="R1231" s="84">
        <f t="shared" si="240"/>
        <v>0</v>
      </c>
      <c r="S1231" s="84">
        <f t="shared" si="241"/>
        <v>0</v>
      </c>
      <c r="T1231" s="86">
        <f t="shared" si="242"/>
        <v>0</v>
      </c>
    </row>
    <row r="1232" spans="1:20" x14ac:dyDescent="0.25">
      <c r="A1232" s="113">
        <f t="shared" si="243"/>
        <v>1227</v>
      </c>
      <c r="B1232" s="185">
        <f t="shared" si="244"/>
        <v>43113</v>
      </c>
      <c r="C1232" s="118">
        <f t="shared" si="245"/>
        <v>75</v>
      </c>
      <c r="D1232" s="121">
        <f>VLOOKUP(CONCATENATE(B1232,C1232),'Bron BM-prijzen'!A:L,11,FALSE)</f>
        <v>32</v>
      </c>
      <c r="E1232" s="118">
        <f>VLOOKUP(CONCATENATE(B1232,C1232),'Bron BM-prijzen'!A:L,12,FALSE)</f>
        <v>32</v>
      </c>
      <c r="F1232" s="121">
        <f>AVERAGEIFS('Rekensheet Uurdata'!E:E,'Rekensheet Uurdata'!A:A,QUOTIENT('Rekensheet Kwartierdata'!A1232-1,4)+1)/4</f>
        <v>268.4375</v>
      </c>
      <c r="G1232" s="84">
        <f>IFERROR(VALUE(VLOOKUP(A1232,'Bron Productie'!A:H,7))/4,-1)</f>
        <v>193.25</v>
      </c>
      <c r="H1232" s="84">
        <f t="shared" si="234"/>
        <v>193.25</v>
      </c>
      <c r="I1232" s="84">
        <f t="shared" si="235"/>
        <v>-75.1875</v>
      </c>
      <c r="J1232" s="118">
        <f t="shared" si="236"/>
        <v>-2406</v>
      </c>
      <c r="K1232" s="121">
        <f>AVERAGEIFS('Rekensheet Uurdata'!F:F,'Rekensheet Uurdata'!A:A,QUOTIENT('Rekensheet Kwartierdata'!A1232-1,4)+1)/4</f>
        <v>50.375</v>
      </c>
      <c r="L1232" s="84">
        <f>IFERROR(VALUE(VLOOKUP(A1232,'Bron Productie'!A:H,5))/4,-1)</f>
        <v>188.75</v>
      </c>
      <c r="M1232" s="84">
        <f t="shared" si="237"/>
        <v>188.75</v>
      </c>
      <c r="N1232" s="84">
        <f t="shared" si="238"/>
        <v>138.375</v>
      </c>
      <c r="O1232" s="118">
        <f t="shared" si="239"/>
        <v>4428</v>
      </c>
      <c r="P1232" s="121">
        <f>AVERAGEIFS('Rekensheet Uurdata'!G:G,'Rekensheet Uurdata'!A:A,QUOTIENT('Rekensheet Kwartierdata'!A1232-1,4)+1)/4</f>
        <v>0</v>
      </c>
      <c r="Q1232" s="84">
        <f>IFERROR(VALUE(VLOOKUP(A1232,'Bron Productie'!A:H,3))/4,-1)</f>
        <v>0</v>
      </c>
      <c r="R1232" s="84">
        <f t="shared" si="240"/>
        <v>0</v>
      </c>
      <c r="S1232" s="84">
        <f t="shared" si="241"/>
        <v>0</v>
      </c>
      <c r="T1232" s="86">
        <f t="shared" si="242"/>
        <v>0</v>
      </c>
    </row>
    <row r="1233" spans="1:20" x14ac:dyDescent="0.25">
      <c r="A1233" s="113">
        <f t="shared" si="243"/>
        <v>1228</v>
      </c>
      <c r="B1233" s="185">
        <f t="shared" si="244"/>
        <v>43113</v>
      </c>
      <c r="C1233" s="118">
        <f t="shared" si="245"/>
        <v>76</v>
      </c>
      <c r="D1233" s="121">
        <f>VLOOKUP(CONCATENATE(B1233,C1233),'Bron BM-prijzen'!A:L,11,FALSE)</f>
        <v>38.1</v>
      </c>
      <c r="E1233" s="118">
        <f>VLOOKUP(CONCATENATE(B1233,C1233),'Bron BM-prijzen'!A:L,12,FALSE)</f>
        <v>30.67</v>
      </c>
      <c r="F1233" s="121">
        <f>AVERAGEIFS('Rekensheet Uurdata'!E:E,'Rekensheet Uurdata'!A:A,QUOTIENT('Rekensheet Kwartierdata'!A1233-1,4)+1)/4</f>
        <v>268.4375</v>
      </c>
      <c r="G1233" s="84">
        <f>IFERROR(VALUE(VLOOKUP(A1233,'Bron Productie'!A:H,7))/4,-1)</f>
        <v>181.5</v>
      </c>
      <c r="H1233" s="84">
        <f t="shared" si="234"/>
        <v>181.5</v>
      </c>
      <c r="I1233" s="84">
        <f t="shared" si="235"/>
        <v>-86.9375</v>
      </c>
      <c r="J1233" s="118">
        <f t="shared" si="236"/>
        <v>-3312.3187499999999</v>
      </c>
      <c r="K1233" s="121">
        <f>AVERAGEIFS('Rekensheet Uurdata'!F:F,'Rekensheet Uurdata'!A:A,QUOTIENT('Rekensheet Kwartierdata'!A1233-1,4)+1)/4</f>
        <v>50.375</v>
      </c>
      <c r="L1233" s="84">
        <f>IFERROR(VALUE(VLOOKUP(A1233,'Bron Productie'!A:H,5))/4,-1)</f>
        <v>200.5</v>
      </c>
      <c r="M1233" s="84">
        <f t="shared" si="237"/>
        <v>200.5</v>
      </c>
      <c r="N1233" s="84">
        <f t="shared" si="238"/>
        <v>150.125</v>
      </c>
      <c r="O1233" s="118">
        <f t="shared" si="239"/>
        <v>4604.3337500000007</v>
      </c>
      <c r="P1233" s="121">
        <f>AVERAGEIFS('Rekensheet Uurdata'!G:G,'Rekensheet Uurdata'!A:A,QUOTIENT('Rekensheet Kwartierdata'!A1233-1,4)+1)/4</f>
        <v>0</v>
      </c>
      <c r="Q1233" s="84">
        <f>IFERROR(VALUE(VLOOKUP(A1233,'Bron Productie'!A:H,3))/4,-1)</f>
        <v>0</v>
      </c>
      <c r="R1233" s="84">
        <f t="shared" si="240"/>
        <v>0</v>
      </c>
      <c r="S1233" s="84">
        <f t="shared" si="241"/>
        <v>0</v>
      </c>
      <c r="T1233" s="86">
        <f t="shared" si="242"/>
        <v>0</v>
      </c>
    </row>
    <row r="1234" spans="1:20" x14ac:dyDescent="0.25">
      <c r="A1234" s="113">
        <f t="shared" si="243"/>
        <v>1229</v>
      </c>
      <c r="B1234" s="185">
        <f t="shared" si="244"/>
        <v>43113</v>
      </c>
      <c r="C1234" s="118">
        <f t="shared" si="245"/>
        <v>77</v>
      </c>
      <c r="D1234" s="121">
        <f>VLOOKUP(CONCATENATE(B1234,C1234),'Bron BM-prijzen'!A:L,11,FALSE)</f>
        <v>238.02</v>
      </c>
      <c r="E1234" s="118">
        <f>VLOOKUP(CONCATENATE(B1234,C1234),'Bron BM-prijzen'!A:L,12,FALSE)</f>
        <v>238.02</v>
      </c>
      <c r="F1234" s="121">
        <f>AVERAGEIFS('Rekensheet Uurdata'!E:E,'Rekensheet Uurdata'!A:A,QUOTIENT('Rekensheet Kwartierdata'!A1234-1,4)+1)/4</f>
        <v>288.1875</v>
      </c>
      <c r="G1234" s="84">
        <f>IFERROR(VALUE(VLOOKUP(A1234,'Bron Productie'!A:H,7))/4,-1)</f>
        <v>162.25</v>
      </c>
      <c r="H1234" s="84">
        <f t="shared" si="234"/>
        <v>162.25</v>
      </c>
      <c r="I1234" s="84">
        <f t="shared" si="235"/>
        <v>-125.9375</v>
      </c>
      <c r="J1234" s="118">
        <f t="shared" si="236"/>
        <v>-29975.643750000003</v>
      </c>
      <c r="K1234" s="121">
        <f>AVERAGEIFS('Rekensheet Uurdata'!F:F,'Rekensheet Uurdata'!A:A,QUOTIENT('Rekensheet Kwartierdata'!A1234-1,4)+1)/4</f>
        <v>50.4375</v>
      </c>
      <c r="L1234" s="84">
        <f>IFERROR(VALUE(VLOOKUP(A1234,'Bron Productie'!A:H,5))/4,-1)</f>
        <v>184.25</v>
      </c>
      <c r="M1234" s="84">
        <f t="shared" si="237"/>
        <v>184.25</v>
      </c>
      <c r="N1234" s="84">
        <f t="shared" si="238"/>
        <v>133.8125</v>
      </c>
      <c r="O1234" s="118">
        <f t="shared" si="239"/>
        <v>31850.05125</v>
      </c>
      <c r="P1234" s="121">
        <f>AVERAGEIFS('Rekensheet Uurdata'!G:G,'Rekensheet Uurdata'!A:A,QUOTIENT('Rekensheet Kwartierdata'!A1234-1,4)+1)/4</f>
        <v>0</v>
      </c>
      <c r="Q1234" s="84">
        <f>IFERROR(VALUE(VLOOKUP(A1234,'Bron Productie'!A:H,3))/4,-1)</f>
        <v>0</v>
      </c>
      <c r="R1234" s="84">
        <f t="shared" si="240"/>
        <v>0</v>
      </c>
      <c r="S1234" s="84">
        <f t="shared" si="241"/>
        <v>0</v>
      </c>
      <c r="T1234" s="86">
        <f t="shared" si="242"/>
        <v>0</v>
      </c>
    </row>
    <row r="1235" spans="1:20" x14ac:dyDescent="0.25">
      <c r="A1235" s="113">
        <f t="shared" si="243"/>
        <v>1230</v>
      </c>
      <c r="B1235" s="185">
        <f t="shared" si="244"/>
        <v>43113</v>
      </c>
      <c r="C1235" s="118">
        <f t="shared" si="245"/>
        <v>78</v>
      </c>
      <c r="D1235" s="121">
        <f>VLOOKUP(CONCATENATE(B1235,C1235),'Bron BM-prijzen'!A:L,11,FALSE)</f>
        <v>64.02</v>
      </c>
      <c r="E1235" s="118">
        <f>VLOOKUP(CONCATENATE(B1235,C1235),'Bron BM-prijzen'!A:L,12,FALSE)</f>
        <v>64.02</v>
      </c>
      <c r="F1235" s="121">
        <f>AVERAGEIFS('Rekensheet Uurdata'!E:E,'Rekensheet Uurdata'!A:A,QUOTIENT('Rekensheet Kwartierdata'!A1235-1,4)+1)/4</f>
        <v>288.1875</v>
      </c>
      <c r="G1235" s="84">
        <f>IFERROR(VALUE(VLOOKUP(A1235,'Bron Productie'!A:H,7))/4,-1)</f>
        <v>161</v>
      </c>
      <c r="H1235" s="84">
        <f t="shared" si="234"/>
        <v>161</v>
      </c>
      <c r="I1235" s="84">
        <f t="shared" si="235"/>
        <v>-127.1875</v>
      </c>
      <c r="J1235" s="118">
        <f t="shared" si="236"/>
        <v>-8142.5437499999998</v>
      </c>
      <c r="K1235" s="121">
        <f>AVERAGEIFS('Rekensheet Uurdata'!F:F,'Rekensheet Uurdata'!A:A,QUOTIENT('Rekensheet Kwartierdata'!A1235-1,4)+1)/4</f>
        <v>50.4375</v>
      </c>
      <c r="L1235" s="84">
        <f>IFERROR(VALUE(VLOOKUP(A1235,'Bron Productie'!A:H,5))/4,-1)</f>
        <v>168.5</v>
      </c>
      <c r="M1235" s="84">
        <f t="shared" si="237"/>
        <v>168.5</v>
      </c>
      <c r="N1235" s="84">
        <f t="shared" si="238"/>
        <v>118.0625</v>
      </c>
      <c r="O1235" s="118">
        <f t="shared" si="239"/>
        <v>7558.3612499999999</v>
      </c>
      <c r="P1235" s="121">
        <f>AVERAGEIFS('Rekensheet Uurdata'!G:G,'Rekensheet Uurdata'!A:A,QUOTIENT('Rekensheet Kwartierdata'!A1235-1,4)+1)/4</f>
        <v>0</v>
      </c>
      <c r="Q1235" s="84">
        <f>IFERROR(VALUE(VLOOKUP(A1235,'Bron Productie'!A:H,3))/4,-1)</f>
        <v>0</v>
      </c>
      <c r="R1235" s="84">
        <f t="shared" si="240"/>
        <v>0</v>
      </c>
      <c r="S1235" s="84">
        <f t="shared" si="241"/>
        <v>0</v>
      </c>
      <c r="T1235" s="86">
        <f t="shared" si="242"/>
        <v>0</v>
      </c>
    </row>
    <row r="1236" spans="1:20" x14ac:dyDescent="0.25">
      <c r="A1236" s="113">
        <f t="shared" si="243"/>
        <v>1231</v>
      </c>
      <c r="B1236" s="185">
        <f t="shared" si="244"/>
        <v>43113</v>
      </c>
      <c r="C1236" s="118">
        <f t="shared" si="245"/>
        <v>79</v>
      </c>
      <c r="D1236" s="121">
        <f>VLOOKUP(CONCATENATE(B1236,C1236),'Bron BM-prijzen'!A:L,11,FALSE)</f>
        <v>60.9</v>
      </c>
      <c r="E1236" s="118">
        <f>VLOOKUP(CONCATENATE(B1236,C1236),'Bron BM-prijzen'!A:L,12,FALSE)</f>
        <v>60.9</v>
      </c>
      <c r="F1236" s="121">
        <f>AVERAGEIFS('Rekensheet Uurdata'!E:E,'Rekensheet Uurdata'!A:A,QUOTIENT('Rekensheet Kwartierdata'!A1236-1,4)+1)/4</f>
        <v>288.1875</v>
      </c>
      <c r="G1236" s="84">
        <f>IFERROR(VALUE(VLOOKUP(A1236,'Bron Productie'!A:H,7))/4,-1)</f>
        <v>166.75</v>
      </c>
      <c r="H1236" s="84">
        <f t="shared" si="234"/>
        <v>166.75</v>
      </c>
      <c r="I1236" s="84">
        <f t="shared" si="235"/>
        <v>-121.4375</v>
      </c>
      <c r="J1236" s="118">
        <f t="shared" si="236"/>
        <v>-7395.5437499999998</v>
      </c>
      <c r="K1236" s="121">
        <f>AVERAGEIFS('Rekensheet Uurdata'!F:F,'Rekensheet Uurdata'!A:A,QUOTIENT('Rekensheet Kwartierdata'!A1236-1,4)+1)/4</f>
        <v>50.4375</v>
      </c>
      <c r="L1236" s="84">
        <f>IFERROR(VALUE(VLOOKUP(A1236,'Bron Productie'!A:H,5))/4,-1)</f>
        <v>153</v>
      </c>
      <c r="M1236" s="84">
        <f t="shared" si="237"/>
        <v>153</v>
      </c>
      <c r="N1236" s="84">
        <f t="shared" si="238"/>
        <v>102.5625</v>
      </c>
      <c r="O1236" s="118">
        <f t="shared" si="239"/>
        <v>6246.0562499999996</v>
      </c>
      <c r="P1236" s="121">
        <f>AVERAGEIFS('Rekensheet Uurdata'!G:G,'Rekensheet Uurdata'!A:A,QUOTIENT('Rekensheet Kwartierdata'!A1236-1,4)+1)/4</f>
        <v>0</v>
      </c>
      <c r="Q1236" s="84">
        <f>IFERROR(VALUE(VLOOKUP(A1236,'Bron Productie'!A:H,3))/4,-1)</f>
        <v>0</v>
      </c>
      <c r="R1236" s="84">
        <f t="shared" si="240"/>
        <v>0</v>
      </c>
      <c r="S1236" s="84">
        <f t="shared" si="241"/>
        <v>0</v>
      </c>
      <c r="T1236" s="86">
        <f t="shared" si="242"/>
        <v>0</v>
      </c>
    </row>
    <row r="1237" spans="1:20" x14ac:dyDescent="0.25">
      <c r="A1237" s="113">
        <f t="shared" si="243"/>
        <v>1232</v>
      </c>
      <c r="B1237" s="185">
        <f t="shared" si="244"/>
        <v>43113</v>
      </c>
      <c r="C1237" s="118">
        <f t="shared" si="245"/>
        <v>80</v>
      </c>
      <c r="D1237" s="121">
        <f>VLOOKUP(CONCATENATE(B1237,C1237),'Bron BM-prijzen'!A:L,11,FALSE)</f>
        <v>47.42</v>
      </c>
      <c r="E1237" s="118">
        <f>VLOOKUP(CONCATENATE(B1237,C1237),'Bron BM-prijzen'!A:L,12,FALSE)</f>
        <v>47.42</v>
      </c>
      <c r="F1237" s="121">
        <f>AVERAGEIFS('Rekensheet Uurdata'!E:E,'Rekensheet Uurdata'!A:A,QUOTIENT('Rekensheet Kwartierdata'!A1237-1,4)+1)/4</f>
        <v>288.1875</v>
      </c>
      <c r="G1237" s="84">
        <f>IFERROR(VALUE(VLOOKUP(A1237,'Bron Productie'!A:H,7))/4,-1)</f>
        <v>177.75</v>
      </c>
      <c r="H1237" s="84">
        <f t="shared" si="234"/>
        <v>177.75</v>
      </c>
      <c r="I1237" s="84">
        <f t="shared" si="235"/>
        <v>-110.4375</v>
      </c>
      <c r="J1237" s="118">
        <f t="shared" si="236"/>
        <v>-5236.94625</v>
      </c>
      <c r="K1237" s="121">
        <f>AVERAGEIFS('Rekensheet Uurdata'!F:F,'Rekensheet Uurdata'!A:A,QUOTIENT('Rekensheet Kwartierdata'!A1237-1,4)+1)/4</f>
        <v>50.4375</v>
      </c>
      <c r="L1237" s="84">
        <f>IFERROR(VALUE(VLOOKUP(A1237,'Bron Productie'!A:H,5))/4,-1)</f>
        <v>137</v>
      </c>
      <c r="M1237" s="84">
        <f t="shared" si="237"/>
        <v>137</v>
      </c>
      <c r="N1237" s="84">
        <f t="shared" si="238"/>
        <v>86.5625</v>
      </c>
      <c r="O1237" s="118">
        <f t="shared" si="239"/>
        <v>4104.7937499999998</v>
      </c>
      <c r="P1237" s="121">
        <f>AVERAGEIFS('Rekensheet Uurdata'!G:G,'Rekensheet Uurdata'!A:A,QUOTIENT('Rekensheet Kwartierdata'!A1237-1,4)+1)/4</f>
        <v>0</v>
      </c>
      <c r="Q1237" s="84">
        <f>IFERROR(VALUE(VLOOKUP(A1237,'Bron Productie'!A:H,3))/4,-1)</f>
        <v>0</v>
      </c>
      <c r="R1237" s="84">
        <f t="shared" si="240"/>
        <v>0</v>
      </c>
      <c r="S1237" s="84">
        <f t="shared" si="241"/>
        <v>0</v>
      </c>
      <c r="T1237" s="86">
        <f t="shared" si="242"/>
        <v>0</v>
      </c>
    </row>
    <row r="1238" spans="1:20" x14ac:dyDescent="0.25">
      <c r="A1238" s="113">
        <f t="shared" si="243"/>
        <v>1233</v>
      </c>
      <c r="B1238" s="185">
        <f t="shared" si="244"/>
        <v>43113</v>
      </c>
      <c r="C1238" s="118">
        <f t="shared" si="245"/>
        <v>81</v>
      </c>
      <c r="D1238" s="121">
        <f>VLOOKUP(CONCATENATE(B1238,C1238),'Bron BM-prijzen'!A:L,11,FALSE)</f>
        <v>238.02</v>
      </c>
      <c r="E1238" s="118">
        <f>VLOOKUP(CONCATENATE(B1238,C1238),'Bron BM-prijzen'!A:L,12,FALSE)</f>
        <v>238.02</v>
      </c>
      <c r="F1238" s="121">
        <f>AVERAGEIFS('Rekensheet Uurdata'!E:E,'Rekensheet Uurdata'!A:A,QUOTIENT('Rekensheet Kwartierdata'!A1238-1,4)+1)/4</f>
        <v>285.4375</v>
      </c>
      <c r="G1238" s="84">
        <f>IFERROR(VALUE(VLOOKUP(A1238,'Bron Productie'!A:H,7))/4,-1)</f>
        <v>178.25</v>
      </c>
      <c r="H1238" s="84">
        <f t="shared" si="234"/>
        <v>178.25</v>
      </c>
      <c r="I1238" s="84">
        <f t="shared" si="235"/>
        <v>-107.1875</v>
      </c>
      <c r="J1238" s="118">
        <f t="shared" si="236"/>
        <v>-25512.768750000003</v>
      </c>
      <c r="K1238" s="121">
        <f>AVERAGEIFS('Rekensheet Uurdata'!F:F,'Rekensheet Uurdata'!A:A,QUOTIENT('Rekensheet Kwartierdata'!A1238-1,4)+1)/4</f>
        <v>45.375</v>
      </c>
      <c r="L1238" s="84">
        <f>IFERROR(VALUE(VLOOKUP(A1238,'Bron Productie'!A:H,5))/4,-1)</f>
        <v>141.75</v>
      </c>
      <c r="M1238" s="84">
        <f t="shared" si="237"/>
        <v>141.75</v>
      </c>
      <c r="N1238" s="84">
        <f t="shared" si="238"/>
        <v>96.375</v>
      </c>
      <c r="O1238" s="118">
        <f t="shared" si="239"/>
        <v>22939.177500000002</v>
      </c>
      <c r="P1238" s="121">
        <f>AVERAGEIFS('Rekensheet Uurdata'!G:G,'Rekensheet Uurdata'!A:A,QUOTIENT('Rekensheet Kwartierdata'!A1238-1,4)+1)/4</f>
        <v>0</v>
      </c>
      <c r="Q1238" s="84">
        <f>IFERROR(VALUE(VLOOKUP(A1238,'Bron Productie'!A:H,3))/4,-1)</f>
        <v>0</v>
      </c>
      <c r="R1238" s="84">
        <f t="shared" si="240"/>
        <v>0</v>
      </c>
      <c r="S1238" s="84">
        <f t="shared" si="241"/>
        <v>0</v>
      </c>
      <c r="T1238" s="86">
        <f t="shared" si="242"/>
        <v>0</v>
      </c>
    </row>
    <row r="1239" spans="1:20" x14ac:dyDescent="0.25">
      <c r="A1239" s="113">
        <f t="shared" si="243"/>
        <v>1234</v>
      </c>
      <c r="B1239" s="185">
        <f t="shared" si="244"/>
        <v>43113</v>
      </c>
      <c r="C1239" s="118">
        <f t="shared" si="245"/>
        <v>82</v>
      </c>
      <c r="D1239" s="121">
        <f>VLOOKUP(CONCATENATE(B1239,C1239),'Bron BM-prijzen'!A:L,11,FALSE)</f>
        <v>63.31</v>
      </c>
      <c r="E1239" s="118">
        <f>VLOOKUP(CONCATENATE(B1239,C1239),'Bron BM-prijzen'!A:L,12,FALSE)</f>
        <v>63.31</v>
      </c>
      <c r="F1239" s="121">
        <f>AVERAGEIFS('Rekensheet Uurdata'!E:E,'Rekensheet Uurdata'!A:A,QUOTIENT('Rekensheet Kwartierdata'!A1239-1,4)+1)/4</f>
        <v>285.4375</v>
      </c>
      <c r="G1239" s="84">
        <f>IFERROR(VALUE(VLOOKUP(A1239,'Bron Productie'!A:H,7))/4,-1)</f>
        <v>175</v>
      </c>
      <c r="H1239" s="84">
        <f t="shared" si="234"/>
        <v>175</v>
      </c>
      <c r="I1239" s="84">
        <f t="shared" si="235"/>
        <v>-110.4375</v>
      </c>
      <c r="J1239" s="118">
        <f t="shared" si="236"/>
        <v>-6991.7981250000003</v>
      </c>
      <c r="K1239" s="121">
        <f>AVERAGEIFS('Rekensheet Uurdata'!F:F,'Rekensheet Uurdata'!A:A,QUOTIENT('Rekensheet Kwartierdata'!A1239-1,4)+1)/4</f>
        <v>45.375</v>
      </c>
      <c r="L1239" s="84">
        <f>IFERROR(VALUE(VLOOKUP(A1239,'Bron Productie'!A:H,5))/4,-1)</f>
        <v>145.5</v>
      </c>
      <c r="M1239" s="84">
        <f t="shared" si="237"/>
        <v>145.5</v>
      </c>
      <c r="N1239" s="84">
        <f t="shared" si="238"/>
        <v>100.125</v>
      </c>
      <c r="O1239" s="118">
        <f t="shared" si="239"/>
        <v>6338.9137500000006</v>
      </c>
      <c r="P1239" s="121">
        <f>AVERAGEIFS('Rekensheet Uurdata'!G:G,'Rekensheet Uurdata'!A:A,QUOTIENT('Rekensheet Kwartierdata'!A1239-1,4)+1)/4</f>
        <v>0</v>
      </c>
      <c r="Q1239" s="84">
        <f>IFERROR(VALUE(VLOOKUP(A1239,'Bron Productie'!A:H,3))/4,-1)</f>
        <v>0</v>
      </c>
      <c r="R1239" s="84">
        <f t="shared" si="240"/>
        <v>0</v>
      </c>
      <c r="S1239" s="84">
        <f t="shared" si="241"/>
        <v>0</v>
      </c>
      <c r="T1239" s="86">
        <f t="shared" si="242"/>
        <v>0</v>
      </c>
    </row>
    <row r="1240" spans="1:20" x14ac:dyDescent="0.25">
      <c r="A1240" s="113">
        <f t="shared" si="243"/>
        <v>1235</v>
      </c>
      <c r="B1240" s="185">
        <f t="shared" si="244"/>
        <v>43113</v>
      </c>
      <c r="C1240" s="118">
        <f t="shared" si="245"/>
        <v>83</v>
      </c>
      <c r="D1240" s="121">
        <f>VLOOKUP(CONCATENATE(B1240,C1240),'Bron BM-prijzen'!A:L,11,FALSE)</f>
        <v>32</v>
      </c>
      <c r="E1240" s="118">
        <f>VLOOKUP(CONCATENATE(B1240,C1240),'Bron BM-prijzen'!A:L,12,FALSE)</f>
        <v>32</v>
      </c>
      <c r="F1240" s="121">
        <f>AVERAGEIFS('Rekensheet Uurdata'!E:E,'Rekensheet Uurdata'!A:A,QUOTIENT('Rekensheet Kwartierdata'!A1240-1,4)+1)/4</f>
        <v>285.4375</v>
      </c>
      <c r="G1240" s="84">
        <f>IFERROR(VALUE(VLOOKUP(A1240,'Bron Productie'!A:H,7))/4,-1)</f>
        <v>167</v>
      </c>
      <c r="H1240" s="84">
        <f t="shared" si="234"/>
        <v>167</v>
      </c>
      <c r="I1240" s="84">
        <f t="shared" si="235"/>
        <v>-118.4375</v>
      </c>
      <c r="J1240" s="118">
        <f t="shared" si="236"/>
        <v>-3790</v>
      </c>
      <c r="K1240" s="121">
        <f>AVERAGEIFS('Rekensheet Uurdata'!F:F,'Rekensheet Uurdata'!A:A,QUOTIENT('Rekensheet Kwartierdata'!A1240-1,4)+1)/4</f>
        <v>45.375</v>
      </c>
      <c r="L1240" s="84">
        <f>IFERROR(VALUE(VLOOKUP(A1240,'Bron Productie'!A:H,5))/4,-1)</f>
        <v>148.5</v>
      </c>
      <c r="M1240" s="84">
        <f t="shared" si="237"/>
        <v>148.5</v>
      </c>
      <c r="N1240" s="84">
        <f t="shared" si="238"/>
        <v>103.125</v>
      </c>
      <c r="O1240" s="118">
        <f t="shared" si="239"/>
        <v>3300</v>
      </c>
      <c r="P1240" s="121">
        <f>AVERAGEIFS('Rekensheet Uurdata'!G:G,'Rekensheet Uurdata'!A:A,QUOTIENT('Rekensheet Kwartierdata'!A1240-1,4)+1)/4</f>
        <v>0</v>
      </c>
      <c r="Q1240" s="84">
        <f>IFERROR(VALUE(VLOOKUP(A1240,'Bron Productie'!A:H,3))/4,-1)</f>
        <v>0</v>
      </c>
      <c r="R1240" s="84">
        <f t="shared" si="240"/>
        <v>0</v>
      </c>
      <c r="S1240" s="84">
        <f t="shared" si="241"/>
        <v>0</v>
      </c>
      <c r="T1240" s="86">
        <f t="shared" si="242"/>
        <v>0</v>
      </c>
    </row>
    <row r="1241" spans="1:20" x14ac:dyDescent="0.25">
      <c r="A1241" s="113">
        <f t="shared" si="243"/>
        <v>1236</v>
      </c>
      <c r="B1241" s="185">
        <f t="shared" si="244"/>
        <v>43113</v>
      </c>
      <c r="C1241" s="118">
        <f t="shared" si="245"/>
        <v>84</v>
      </c>
      <c r="D1241" s="121">
        <f>VLOOKUP(CONCATENATE(B1241,C1241),'Bron BM-prijzen'!A:L,11,FALSE)</f>
        <v>48.53</v>
      </c>
      <c r="E1241" s="118">
        <f>VLOOKUP(CONCATENATE(B1241,C1241),'Bron BM-prijzen'!A:L,12,FALSE)</f>
        <v>27.19</v>
      </c>
      <c r="F1241" s="121">
        <f>AVERAGEIFS('Rekensheet Uurdata'!E:E,'Rekensheet Uurdata'!A:A,QUOTIENT('Rekensheet Kwartierdata'!A1241-1,4)+1)/4</f>
        <v>285.4375</v>
      </c>
      <c r="G1241" s="84">
        <f>IFERROR(VALUE(VLOOKUP(A1241,'Bron Productie'!A:H,7))/4,-1)</f>
        <v>182</v>
      </c>
      <c r="H1241" s="84">
        <f t="shared" si="234"/>
        <v>182</v>
      </c>
      <c r="I1241" s="84">
        <f t="shared" si="235"/>
        <v>-103.4375</v>
      </c>
      <c r="J1241" s="118">
        <f t="shared" si="236"/>
        <v>-5019.8218750000005</v>
      </c>
      <c r="K1241" s="121">
        <f>AVERAGEIFS('Rekensheet Uurdata'!F:F,'Rekensheet Uurdata'!A:A,QUOTIENT('Rekensheet Kwartierdata'!A1241-1,4)+1)/4</f>
        <v>45.375</v>
      </c>
      <c r="L1241" s="84">
        <f>IFERROR(VALUE(VLOOKUP(A1241,'Bron Productie'!A:H,5))/4,-1)</f>
        <v>151</v>
      </c>
      <c r="M1241" s="84">
        <f t="shared" si="237"/>
        <v>151</v>
      </c>
      <c r="N1241" s="84">
        <f t="shared" si="238"/>
        <v>105.625</v>
      </c>
      <c r="O1241" s="118">
        <f t="shared" si="239"/>
        <v>2871.9437499999999</v>
      </c>
      <c r="P1241" s="121">
        <f>AVERAGEIFS('Rekensheet Uurdata'!G:G,'Rekensheet Uurdata'!A:A,QUOTIENT('Rekensheet Kwartierdata'!A1241-1,4)+1)/4</f>
        <v>0</v>
      </c>
      <c r="Q1241" s="84">
        <f>IFERROR(VALUE(VLOOKUP(A1241,'Bron Productie'!A:H,3))/4,-1)</f>
        <v>0</v>
      </c>
      <c r="R1241" s="84">
        <f t="shared" si="240"/>
        <v>0</v>
      </c>
      <c r="S1241" s="84">
        <f t="shared" si="241"/>
        <v>0</v>
      </c>
      <c r="T1241" s="86">
        <f t="shared" si="242"/>
        <v>0</v>
      </c>
    </row>
    <row r="1242" spans="1:20" x14ac:dyDescent="0.25">
      <c r="A1242" s="113">
        <f t="shared" si="243"/>
        <v>1237</v>
      </c>
      <c r="B1242" s="185">
        <f t="shared" si="244"/>
        <v>43113</v>
      </c>
      <c r="C1242" s="118">
        <f t="shared" si="245"/>
        <v>85</v>
      </c>
      <c r="D1242" s="121">
        <f>VLOOKUP(CONCATENATE(B1242,C1242),'Bron BM-prijzen'!A:L,11,FALSE)</f>
        <v>56.32</v>
      </c>
      <c r="E1242" s="118">
        <f>VLOOKUP(CONCATENATE(B1242,C1242),'Bron BM-prijzen'!A:L,12,FALSE)</f>
        <v>56.32</v>
      </c>
      <c r="F1242" s="121">
        <f>AVERAGEIFS('Rekensheet Uurdata'!E:E,'Rekensheet Uurdata'!A:A,QUOTIENT('Rekensheet Kwartierdata'!A1242-1,4)+1)/4</f>
        <v>284.5625</v>
      </c>
      <c r="G1242" s="84">
        <f>IFERROR(VALUE(VLOOKUP(A1242,'Bron Productie'!A:H,7))/4,-1)</f>
        <v>184.25</v>
      </c>
      <c r="H1242" s="84">
        <f t="shared" si="234"/>
        <v>184.25</v>
      </c>
      <c r="I1242" s="84">
        <f t="shared" si="235"/>
        <v>-100.3125</v>
      </c>
      <c r="J1242" s="118">
        <f t="shared" si="236"/>
        <v>-5649.6</v>
      </c>
      <c r="K1242" s="121">
        <f>AVERAGEIFS('Rekensheet Uurdata'!F:F,'Rekensheet Uurdata'!A:A,QUOTIENT('Rekensheet Kwartierdata'!A1242-1,4)+1)/4</f>
        <v>44.5</v>
      </c>
      <c r="L1242" s="84">
        <f>IFERROR(VALUE(VLOOKUP(A1242,'Bron Productie'!A:H,5))/4,-1)</f>
        <v>144</v>
      </c>
      <c r="M1242" s="84">
        <f t="shared" si="237"/>
        <v>144</v>
      </c>
      <c r="N1242" s="84">
        <f t="shared" si="238"/>
        <v>99.5</v>
      </c>
      <c r="O1242" s="118">
        <f t="shared" si="239"/>
        <v>5603.84</v>
      </c>
      <c r="P1242" s="121">
        <f>AVERAGEIFS('Rekensheet Uurdata'!G:G,'Rekensheet Uurdata'!A:A,QUOTIENT('Rekensheet Kwartierdata'!A1242-1,4)+1)/4</f>
        <v>0</v>
      </c>
      <c r="Q1242" s="84">
        <f>IFERROR(VALUE(VLOOKUP(A1242,'Bron Productie'!A:H,3))/4,-1)</f>
        <v>0</v>
      </c>
      <c r="R1242" s="84">
        <f t="shared" si="240"/>
        <v>0</v>
      </c>
      <c r="S1242" s="84">
        <f t="shared" si="241"/>
        <v>0</v>
      </c>
      <c r="T1242" s="86">
        <f t="shared" si="242"/>
        <v>0</v>
      </c>
    </row>
    <row r="1243" spans="1:20" x14ac:dyDescent="0.25">
      <c r="A1243" s="113">
        <f t="shared" si="243"/>
        <v>1238</v>
      </c>
      <c r="B1243" s="185">
        <f t="shared" si="244"/>
        <v>43113</v>
      </c>
      <c r="C1243" s="118">
        <f t="shared" si="245"/>
        <v>86</v>
      </c>
      <c r="D1243" s="121">
        <f>VLOOKUP(CONCATENATE(B1243,C1243),'Bron BM-prijzen'!A:L,11,FALSE)</f>
        <v>60.46</v>
      </c>
      <c r="E1243" s="118">
        <f>VLOOKUP(CONCATENATE(B1243,C1243),'Bron BM-prijzen'!A:L,12,FALSE)</f>
        <v>60.46</v>
      </c>
      <c r="F1243" s="121">
        <f>AVERAGEIFS('Rekensheet Uurdata'!E:E,'Rekensheet Uurdata'!A:A,QUOTIENT('Rekensheet Kwartierdata'!A1243-1,4)+1)/4</f>
        <v>284.5625</v>
      </c>
      <c r="G1243" s="84">
        <f>IFERROR(VALUE(VLOOKUP(A1243,'Bron Productie'!A:H,7))/4,-1)</f>
        <v>193</v>
      </c>
      <c r="H1243" s="84">
        <f t="shared" si="234"/>
        <v>193</v>
      </c>
      <c r="I1243" s="84">
        <f t="shared" si="235"/>
        <v>-91.5625</v>
      </c>
      <c r="J1243" s="118">
        <f t="shared" si="236"/>
        <v>-5535.8687499999996</v>
      </c>
      <c r="K1243" s="121">
        <f>AVERAGEIFS('Rekensheet Uurdata'!F:F,'Rekensheet Uurdata'!A:A,QUOTIENT('Rekensheet Kwartierdata'!A1243-1,4)+1)/4</f>
        <v>44.5</v>
      </c>
      <c r="L1243" s="84">
        <f>IFERROR(VALUE(VLOOKUP(A1243,'Bron Productie'!A:H,5))/4,-1)</f>
        <v>144.75</v>
      </c>
      <c r="M1243" s="84">
        <f t="shared" si="237"/>
        <v>144.75</v>
      </c>
      <c r="N1243" s="84">
        <f t="shared" si="238"/>
        <v>100.25</v>
      </c>
      <c r="O1243" s="118">
        <f t="shared" si="239"/>
        <v>6061.1149999999998</v>
      </c>
      <c r="P1243" s="121">
        <f>AVERAGEIFS('Rekensheet Uurdata'!G:G,'Rekensheet Uurdata'!A:A,QUOTIENT('Rekensheet Kwartierdata'!A1243-1,4)+1)/4</f>
        <v>0</v>
      </c>
      <c r="Q1243" s="84">
        <f>IFERROR(VALUE(VLOOKUP(A1243,'Bron Productie'!A:H,3))/4,-1)</f>
        <v>0</v>
      </c>
      <c r="R1243" s="84">
        <f t="shared" si="240"/>
        <v>0</v>
      </c>
      <c r="S1243" s="84">
        <f t="shared" si="241"/>
        <v>0</v>
      </c>
      <c r="T1243" s="86">
        <f t="shared" si="242"/>
        <v>0</v>
      </c>
    </row>
    <row r="1244" spans="1:20" x14ac:dyDescent="0.25">
      <c r="A1244" s="113">
        <f t="shared" si="243"/>
        <v>1239</v>
      </c>
      <c r="B1244" s="185">
        <f t="shared" si="244"/>
        <v>43113</v>
      </c>
      <c r="C1244" s="118">
        <f t="shared" si="245"/>
        <v>87</v>
      </c>
      <c r="D1244" s="121">
        <f>VLOOKUP(CONCATENATE(B1244,C1244),'Bron BM-prijzen'!A:L,11,FALSE)</f>
        <v>38</v>
      </c>
      <c r="E1244" s="118">
        <f>VLOOKUP(CONCATENATE(B1244,C1244),'Bron BM-prijzen'!A:L,12,FALSE)</f>
        <v>38</v>
      </c>
      <c r="F1244" s="121">
        <f>AVERAGEIFS('Rekensheet Uurdata'!E:E,'Rekensheet Uurdata'!A:A,QUOTIENT('Rekensheet Kwartierdata'!A1244-1,4)+1)/4</f>
        <v>284.5625</v>
      </c>
      <c r="G1244" s="84">
        <f>IFERROR(VALUE(VLOOKUP(A1244,'Bron Productie'!A:H,7))/4,-1)</f>
        <v>192.5</v>
      </c>
      <c r="H1244" s="84">
        <f t="shared" si="234"/>
        <v>192.5</v>
      </c>
      <c r="I1244" s="84">
        <f t="shared" si="235"/>
        <v>-92.0625</v>
      </c>
      <c r="J1244" s="118">
        <f t="shared" si="236"/>
        <v>-3498.375</v>
      </c>
      <c r="K1244" s="121">
        <f>AVERAGEIFS('Rekensheet Uurdata'!F:F,'Rekensheet Uurdata'!A:A,QUOTIENT('Rekensheet Kwartierdata'!A1244-1,4)+1)/4</f>
        <v>44.5</v>
      </c>
      <c r="L1244" s="84">
        <f>IFERROR(VALUE(VLOOKUP(A1244,'Bron Productie'!A:H,5))/4,-1)</f>
        <v>146.75</v>
      </c>
      <c r="M1244" s="84">
        <f t="shared" si="237"/>
        <v>146.75</v>
      </c>
      <c r="N1244" s="84">
        <f t="shared" si="238"/>
        <v>102.25</v>
      </c>
      <c r="O1244" s="118">
        <f t="shared" si="239"/>
        <v>3885.5</v>
      </c>
      <c r="P1244" s="121">
        <f>AVERAGEIFS('Rekensheet Uurdata'!G:G,'Rekensheet Uurdata'!A:A,QUOTIENT('Rekensheet Kwartierdata'!A1244-1,4)+1)/4</f>
        <v>0</v>
      </c>
      <c r="Q1244" s="84">
        <f>IFERROR(VALUE(VLOOKUP(A1244,'Bron Productie'!A:H,3))/4,-1)</f>
        <v>0</v>
      </c>
      <c r="R1244" s="84">
        <f t="shared" si="240"/>
        <v>0</v>
      </c>
      <c r="S1244" s="84">
        <f t="shared" si="241"/>
        <v>0</v>
      </c>
      <c r="T1244" s="86">
        <f t="shared" si="242"/>
        <v>0</v>
      </c>
    </row>
    <row r="1245" spans="1:20" x14ac:dyDescent="0.25">
      <c r="A1245" s="113">
        <f t="shared" si="243"/>
        <v>1240</v>
      </c>
      <c r="B1245" s="185">
        <f t="shared" si="244"/>
        <v>43113</v>
      </c>
      <c r="C1245" s="118">
        <f t="shared" si="245"/>
        <v>88</v>
      </c>
      <c r="D1245" s="121">
        <f>VLOOKUP(CONCATENATE(B1245,C1245),'Bron BM-prijzen'!A:L,11,FALSE)</f>
        <v>33.6</v>
      </c>
      <c r="E1245" s="118">
        <f>VLOOKUP(CONCATENATE(B1245,C1245),'Bron BM-prijzen'!A:L,12,FALSE)</f>
        <v>33.6</v>
      </c>
      <c r="F1245" s="121">
        <f>AVERAGEIFS('Rekensheet Uurdata'!E:E,'Rekensheet Uurdata'!A:A,QUOTIENT('Rekensheet Kwartierdata'!A1245-1,4)+1)/4</f>
        <v>284.5625</v>
      </c>
      <c r="G1245" s="84">
        <f>IFERROR(VALUE(VLOOKUP(A1245,'Bron Productie'!A:H,7))/4,-1)</f>
        <v>192</v>
      </c>
      <c r="H1245" s="84">
        <f t="shared" si="234"/>
        <v>192</v>
      </c>
      <c r="I1245" s="84">
        <f t="shared" si="235"/>
        <v>-92.5625</v>
      </c>
      <c r="J1245" s="118">
        <f t="shared" si="236"/>
        <v>-3110.1</v>
      </c>
      <c r="K1245" s="121">
        <f>AVERAGEIFS('Rekensheet Uurdata'!F:F,'Rekensheet Uurdata'!A:A,QUOTIENT('Rekensheet Kwartierdata'!A1245-1,4)+1)/4</f>
        <v>44.5</v>
      </c>
      <c r="L1245" s="84">
        <f>IFERROR(VALUE(VLOOKUP(A1245,'Bron Productie'!A:H,5))/4,-1)</f>
        <v>141.75</v>
      </c>
      <c r="M1245" s="84">
        <f t="shared" si="237"/>
        <v>141.75</v>
      </c>
      <c r="N1245" s="84">
        <f t="shared" si="238"/>
        <v>97.25</v>
      </c>
      <c r="O1245" s="118">
        <f t="shared" si="239"/>
        <v>3267.6000000000004</v>
      </c>
      <c r="P1245" s="121">
        <f>AVERAGEIFS('Rekensheet Uurdata'!G:G,'Rekensheet Uurdata'!A:A,QUOTIENT('Rekensheet Kwartierdata'!A1245-1,4)+1)/4</f>
        <v>0</v>
      </c>
      <c r="Q1245" s="84">
        <f>IFERROR(VALUE(VLOOKUP(A1245,'Bron Productie'!A:H,3))/4,-1)</f>
        <v>0</v>
      </c>
      <c r="R1245" s="84">
        <f t="shared" si="240"/>
        <v>0</v>
      </c>
      <c r="S1245" s="84">
        <f t="shared" si="241"/>
        <v>0</v>
      </c>
      <c r="T1245" s="86">
        <f t="shared" si="242"/>
        <v>0</v>
      </c>
    </row>
    <row r="1246" spans="1:20" x14ac:dyDescent="0.25">
      <c r="A1246" s="113">
        <f t="shared" si="243"/>
        <v>1241</v>
      </c>
      <c r="B1246" s="185">
        <f t="shared" si="244"/>
        <v>43113</v>
      </c>
      <c r="C1246" s="118">
        <f t="shared" si="245"/>
        <v>89</v>
      </c>
      <c r="D1246" s="121">
        <f>VLOOKUP(CONCATENATE(B1246,C1246),'Bron BM-prijzen'!A:L,11,FALSE)</f>
        <v>35.07</v>
      </c>
      <c r="E1246" s="118">
        <f>VLOOKUP(CONCATENATE(B1246,C1246),'Bron BM-prijzen'!A:L,12,FALSE)</f>
        <v>35.07</v>
      </c>
      <c r="F1246" s="121">
        <f>AVERAGEIFS('Rekensheet Uurdata'!E:E,'Rekensheet Uurdata'!A:A,QUOTIENT('Rekensheet Kwartierdata'!A1246-1,4)+1)/4</f>
        <v>282.75</v>
      </c>
      <c r="G1246" s="84">
        <f>IFERROR(VALUE(VLOOKUP(A1246,'Bron Productie'!A:H,7))/4,-1)</f>
        <v>199.25</v>
      </c>
      <c r="H1246" s="84">
        <f t="shared" si="234"/>
        <v>199.25</v>
      </c>
      <c r="I1246" s="84">
        <f t="shared" si="235"/>
        <v>-83.5</v>
      </c>
      <c r="J1246" s="118">
        <f t="shared" si="236"/>
        <v>-2928.3449999999998</v>
      </c>
      <c r="K1246" s="121">
        <f>AVERAGEIFS('Rekensheet Uurdata'!F:F,'Rekensheet Uurdata'!A:A,QUOTIENT('Rekensheet Kwartierdata'!A1246-1,4)+1)/4</f>
        <v>46</v>
      </c>
      <c r="L1246" s="84">
        <f>IFERROR(VALUE(VLOOKUP(A1246,'Bron Productie'!A:H,5))/4,-1)</f>
        <v>142</v>
      </c>
      <c r="M1246" s="84">
        <f t="shared" si="237"/>
        <v>142</v>
      </c>
      <c r="N1246" s="84">
        <f t="shared" si="238"/>
        <v>96</v>
      </c>
      <c r="O1246" s="118">
        <f t="shared" si="239"/>
        <v>3366.7200000000003</v>
      </c>
      <c r="P1246" s="121">
        <f>AVERAGEIFS('Rekensheet Uurdata'!G:G,'Rekensheet Uurdata'!A:A,QUOTIENT('Rekensheet Kwartierdata'!A1246-1,4)+1)/4</f>
        <v>0</v>
      </c>
      <c r="Q1246" s="84">
        <f>IFERROR(VALUE(VLOOKUP(A1246,'Bron Productie'!A:H,3))/4,-1)</f>
        <v>0</v>
      </c>
      <c r="R1246" s="84">
        <f t="shared" si="240"/>
        <v>0</v>
      </c>
      <c r="S1246" s="84">
        <f t="shared" si="241"/>
        <v>0</v>
      </c>
      <c r="T1246" s="86">
        <f t="shared" si="242"/>
        <v>0</v>
      </c>
    </row>
    <row r="1247" spans="1:20" x14ac:dyDescent="0.25">
      <c r="A1247" s="113">
        <f t="shared" si="243"/>
        <v>1242</v>
      </c>
      <c r="B1247" s="185">
        <f t="shared" si="244"/>
        <v>43113</v>
      </c>
      <c r="C1247" s="118">
        <f t="shared" si="245"/>
        <v>90</v>
      </c>
      <c r="D1247" s="121">
        <f>VLOOKUP(CONCATENATE(B1247,C1247),'Bron BM-prijzen'!A:L,11,FALSE)</f>
        <v>33.869999999999997</v>
      </c>
      <c r="E1247" s="118">
        <f>VLOOKUP(CONCATENATE(B1247,C1247),'Bron BM-prijzen'!A:L,12,FALSE)</f>
        <v>33.869999999999997</v>
      </c>
      <c r="F1247" s="121">
        <f>AVERAGEIFS('Rekensheet Uurdata'!E:E,'Rekensheet Uurdata'!A:A,QUOTIENT('Rekensheet Kwartierdata'!A1247-1,4)+1)/4</f>
        <v>282.75</v>
      </c>
      <c r="G1247" s="84">
        <f>IFERROR(VALUE(VLOOKUP(A1247,'Bron Productie'!A:H,7))/4,-1)</f>
        <v>204.5</v>
      </c>
      <c r="H1247" s="84">
        <f t="shared" si="234"/>
        <v>204.5</v>
      </c>
      <c r="I1247" s="84">
        <f t="shared" si="235"/>
        <v>-78.25</v>
      </c>
      <c r="J1247" s="118">
        <f t="shared" si="236"/>
        <v>-2650.3274999999999</v>
      </c>
      <c r="K1247" s="121">
        <f>AVERAGEIFS('Rekensheet Uurdata'!F:F,'Rekensheet Uurdata'!A:A,QUOTIENT('Rekensheet Kwartierdata'!A1247-1,4)+1)/4</f>
        <v>46</v>
      </c>
      <c r="L1247" s="84">
        <f>IFERROR(VALUE(VLOOKUP(A1247,'Bron Productie'!A:H,5))/4,-1)</f>
        <v>141</v>
      </c>
      <c r="M1247" s="84">
        <f t="shared" si="237"/>
        <v>141</v>
      </c>
      <c r="N1247" s="84">
        <f t="shared" si="238"/>
        <v>95</v>
      </c>
      <c r="O1247" s="118">
        <f t="shared" si="239"/>
        <v>3217.6499999999996</v>
      </c>
      <c r="P1247" s="121">
        <f>AVERAGEIFS('Rekensheet Uurdata'!G:G,'Rekensheet Uurdata'!A:A,QUOTIENT('Rekensheet Kwartierdata'!A1247-1,4)+1)/4</f>
        <v>0</v>
      </c>
      <c r="Q1247" s="84">
        <f>IFERROR(VALUE(VLOOKUP(A1247,'Bron Productie'!A:H,3))/4,-1)</f>
        <v>0</v>
      </c>
      <c r="R1247" s="84">
        <f t="shared" si="240"/>
        <v>0</v>
      </c>
      <c r="S1247" s="84">
        <f t="shared" si="241"/>
        <v>0</v>
      </c>
      <c r="T1247" s="86">
        <f t="shared" si="242"/>
        <v>0</v>
      </c>
    </row>
    <row r="1248" spans="1:20" x14ac:dyDescent="0.25">
      <c r="A1248" s="113">
        <f t="shared" si="243"/>
        <v>1243</v>
      </c>
      <c r="B1248" s="185">
        <f t="shared" si="244"/>
        <v>43113</v>
      </c>
      <c r="C1248" s="118">
        <f t="shared" si="245"/>
        <v>91</v>
      </c>
      <c r="D1248" s="121">
        <f>VLOOKUP(CONCATENATE(B1248,C1248),'Bron BM-prijzen'!A:L,11,FALSE)</f>
        <v>35.32</v>
      </c>
      <c r="E1248" s="118">
        <f>VLOOKUP(CONCATENATE(B1248,C1248),'Bron BM-prijzen'!A:L,12,FALSE)</f>
        <v>35.32</v>
      </c>
      <c r="F1248" s="121">
        <f>AVERAGEIFS('Rekensheet Uurdata'!E:E,'Rekensheet Uurdata'!A:A,QUOTIENT('Rekensheet Kwartierdata'!A1248-1,4)+1)/4</f>
        <v>282.75</v>
      </c>
      <c r="G1248" s="84">
        <f>IFERROR(VALUE(VLOOKUP(A1248,'Bron Productie'!A:H,7))/4,-1)</f>
        <v>194</v>
      </c>
      <c r="H1248" s="84">
        <f t="shared" si="234"/>
        <v>194</v>
      </c>
      <c r="I1248" s="84">
        <f t="shared" si="235"/>
        <v>-88.75</v>
      </c>
      <c r="J1248" s="118">
        <f t="shared" si="236"/>
        <v>-3134.65</v>
      </c>
      <c r="K1248" s="121">
        <f>AVERAGEIFS('Rekensheet Uurdata'!F:F,'Rekensheet Uurdata'!A:A,QUOTIENT('Rekensheet Kwartierdata'!A1248-1,4)+1)/4</f>
        <v>46</v>
      </c>
      <c r="L1248" s="84">
        <f>IFERROR(VALUE(VLOOKUP(A1248,'Bron Productie'!A:H,5))/4,-1)</f>
        <v>133.25</v>
      </c>
      <c r="M1248" s="84">
        <f t="shared" si="237"/>
        <v>133.25</v>
      </c>
      <c r="N1248" s="84">
        <f t="shared" si="238"/>
        <v>87.25</v>
      </c>
      <c r="O1248" s="118">
        <f t="shared" si="239"/>
        <v>3081.67</v>
      </c>
      <c r="P1248" s="121">
        <f>AVERAGEIFS('Rekensheet Uurdata'!G:G,'Rekensheet Uurdata'!A:A,QUOTIENT('Rekensheet Kwartierdata'!A1248-1,4)+1)/4</f>
        <v>0</v>
      </c>
      <c r="Q1248" s="84">
        <f>IFERROR(VALUE(VLOOKUP(A1248,'Bron Productie'!A:H,3))/4,-1)</f>
        <v>0</v>
      </c>
      <c r="R1248" s="84">
        <f t="shared" si="240"/>
        <v>0</v>
      </c>
      <c r="S1248" s="84">
        <f t="shared" si="241"/>
        <v>0</v>
      </c>
      <c r="T1248" s="86">
        <f t="shared" si="242"/>
        <v>0</v>
      </c>
    </row>
    <row r="1249" spans="1:20" x14ac:dyDescent="0.25">
      <c r="A1249" s="113">
        <f t="shared" si="243"/>
        <v>1244</v>
      </c>
      <c r="B1249" s="185">
        <f t="shared" si="244"/>
        <v>43113</v>
      </c>
      <c r="C1249" s="118">
        <f t="shared" si="245"/>
        <v>92</v>
      </c>
      <c r="D1249" s="121">
        <f>VLOOKUP(CONCATENATE(B1249,C1249),'Bron BM-prijzen'!A:L,11,FALSE)</f>
        <v>34.049999999999997</v>
      </c>
      <c r="E1249" s="118">
        <f>VLOOKUP(CONCATENATE(B1249,C1249),'Bron BM-prijzen'!A:L,12,FALSE)</f>
        <v>34.049999999999997</v>
      </c>
      <c r="F1249" s="121">
        <f>AVERAGEIFS('Rekensheet Uurdata'!E:E,'Rekensheet Uurdata'!A:A,QUOTIENT('Rekensheet Kwartierdata'!A1249-1,4)+1)/4</f>
        <v>282.75</v>
      </c>
      <c r="G1249" s="84">
        <f>IFERROR(VALUE(VLOOKUP(A1249,'Bron Productie'!A:H,7))/4,-1)</f>
        <v>181.5</v>
      </c>
      <c r="H1249" s="84">
        <f t="shared" si="234"/>
        <v>181.5</v>
      </c>
      <c r="I1249" s="84">
        <f t="shared" si="235"/>
        <v>-101.25</v>
      </c>
      <c r="J1249" s="118">
        <f t="shared" si="236"/>
        <v>-3447.5624999999995</v>
      </c>
      <c r="K1249" s="121">
        <f>AVERAGEIFS('Rekensheet Uurdata'!F:F,'Rekensheet Uurdata'!A:A,QUOTIENT('Rekensheet Kwartierdata'!A1249-1,4)+1)/4</f>
        <v>46</v>
      </c>
      <c r="L1249" s="84">
        <f>IFERROR(VALUE(VLOOKUP(A1249,'Bron Productie'!A:H,5))/4,-1)</f>
        <v>127.75</v>
      </c>
      <c r="M1249" s="84">
        <f t="shared" si="237"/>
        <v>127.75</v>
      </c>
      <c r="N1249" s="84">
        <f t="shared" si="238"/>
        <v>81.75</v>
      </c>
      <c r="O1249" s="118">
        <f t="shared" si="239"/>
        <v>2783.5874999999996</v>
      </c>
      <c r="P1249" s="121">
        <f>AVERAGEIFS('Rekensheet Uurdata'!G:G,'Rekensheet Uurdata'!A:A,QUOTIENT('Rekensheet Kwartierdata'!A1249-1,4)+1)/4</f>
        <v>0</v>
      </c>
      <c r="Q1249" s="84">
        <f>IFERROR(VALUE(VLOOKUP(A1249,'Bron Productie'!A:H,3))/4,-1)</f>
        <v>0</v>
      </c>
      <c r="R1249" s="84">
        <f t="shared" si="240"/>
        <v>0</v>
      </c>
      <c r="S1249" s="84">
        <f t="shared" si="241"/>
        <v>0</v>
      </c>
      <c r="T1249" s="86">
        <f t="shared" si="242"/>
        <v>0</v>
      </c>
    </row>
    <row r="1250" spans="1:20" x14ac:dyDescent="0.25">
      <c r="A1250" s="113">
        <f t="shared" si="243"/>
        <v>1245</v>
      </c>
      <c r="B1250" s="185">
        <f t="shared" si="244"/>
        <v>43113</v>
      </c>
      <c r="C1250" s="118">
        <f t="shared" si="245"/>
        <v>93</v>
      </c>
      <c r="D1250" s="121">
        <f>VLOOKUP(CONCATENATE(B1250,C1250),'Bron BM-prijzen'!A:L,11,FALSE)</f>
        <v>45.39</v>
      </c>
      <c r="E1250" s="118">
        <f>VLOOKUP(CONCATENATE(B1250,C1250),'Bron BM-prijzen'!A:L,12,FALSE)</f>
        <v>45.39</v>
      </c>
      <c r="F1250" s="121">
        <f>AVERAGEIFS('Rekensheet Uurdata'!E:E,'Rekensheet Uurdata'!A:A,QUOTIENT('Rekensheet Kwartierdata'!A1250-1,4)+1)/4</f>
        <v>282.6875</v>
      </c>
      <c r="G1250" s="84">
        <f>IFERROR(VALUE(VLOOKUP(A1250,'Bron Productie'!A:H,7))/4,-1)</f>
        <v>186.25</v>
      </c>
      <c r="H1250" s="84">
        <f t="shared" si="234"/>
        <v>186.25</v>
      </c>
      <c r="I1250" s="84">
        <f t="shared" si="235"/>
        <v>-96.4375</v>
      </c>
      <c r="J1250" s="118">
        <f t="shared" si="236"/>
        <v>-4377.2981250000003</v>
      </c>
      <c r="K1250" s="121">
        <f>AVERAGEIFS('Rekensheet Uurdata'!F:F,'Rekensheet Uurdata'!A:A,QUOTIENT('Rekensheet Kwartierdata'!A1250-1,4)+1)/4</f>
        <v>45</v>
      </c>
      <c r="L1250" s="84">
        <f>IFERROR(VALUE(VLOOKUP(A1250,'Bron Productie'!A:H,5))/4,-1)</f>
        <v>120.5</v>
      </c>
      <c r="M1250" s="84">
        <f t="shared" si="237"/>
        <v>120.5</v>
      </c>
      <c r="N1250" s="84">
        <f t="shared" si="238"/>
        <v>75.5</v>
      </c>
      <c r="O1250" s="118">
        <f t="shared" si="239"/>
        <v>3426.9450000000002</v>
      </c>
      <c r="P1250" s="121">
        <f>AVERAGEIFS('Rekensheet Uurdata'!G:G,'Rekensheet Uurdata'!A:A,QUOTIENT('Rekensheet Kwartierdata'!A1250-1,4)+1)/4</f>
        <v>0</v>
      </c>
      <c r="Q1250" s="84">
        <f>IFERROR(VALUE(VLOOKUP(A1250,'Bron Productie'!A:H,3))/4,-1)</f>
        <v>0</v>
      </c>
      <c r="R1250" s="84">
        <f t="shared" si="240"/>
        <v>0</v>
      </c>
      <c r="S1250" s="84">
        <f t="shared" si="241"/>
        <v>0</v>
      </c>
      <c r="T1250" s="86">
        <f t="shared" si="242"/>
        <v>0</v>
      </c>
    </row>
    <row r="1251" spans="1:20" x14ac:dyDescent="0.25">
      <c r="A1251" s="113">
        <f t="shared" si="243"/>
        <v>1246</v>
      </c>
      <c r="B1251" s="185">
        <f t="shared" si="244"/>
        <v>43113</v>
      </c>
      <c r="C1251" s="118">
        <f t="shared" si="245"/>
        <v>94</v>
      </c>
      <c r="D1251" s="121">
        <f>VLOOKUP(CONCATENATE(B1251,C1251),'Bron BM-prijzen'!A:L,11,FALSE)</f>
        <v>44.02</v>
      </c>
      <c r="E1251" s="118">
        <f>VLOOKUP(CONCATENATE(B1251,C1251),'Bron BM-prijzen'!A:L,12,FALSE)</f>
        <v>44.02</v>
      </c>
      <c r="F1251" s="121">
        <f>AVERAGEIFS('Rekensheet Uurdata'!E:E,'Rekensheet Uurdata'!A:A,QUOTIENT('Rekensheet Kwartierdata'!A1251-1,4)+1)/4</f>
        <v>282.6875</v>
      </c>
      <c r="G1251" s="84">
        <f>IFERROR(VALUE(VLOOKUP(A1251,'Bron Productie'!A:H,7))/4,-1)</f>
        <v>209.25</v>
      </c>
      <c r="H1251" s="84">
        <f t="shared" si="234"/>
        <v>209.25</v>
      </c>
      <c r="I1251" s="84">
        <f t="shared" si="235"/>
        <v>-73.4375</v>
      </c>
      <c r="J1251" s="118">
        <f t="shared" si="236"/>
        <v>-3232.7187500000005</v>
      </c>
      <c r="K1251" s="121">
        <f>AVERAGEIFS('Rekensheet Uurdata'!F:F,'Rekensheet Uurdata'!A:A,QUOTIENT('Rekensheet Kwartierdata'!A1251-1,4)+1)/4</f>
        <v>45</v>
      </c>
      <c r="L1251" s="84">
        <f>IFERROR(VALUE(VLOOKUP(A1251,'Bron Productie'!A:H,5))/4,-1)</f>
        <v>108.25</v>
      </c>
      <c r="M1251" s="84">
        <f t="shared" si="237"/>
        <v>108.25</v>
      </c>
      <c r="N1251" s="84">
        <f t="shared" si="238"/>
        <v>63.25</v>
      </c>
      <c r="O1251" s="118">
        <f t="shared" si="239"/>
        <v>2784.2650000000003</v>
      </c>
      <c r="P1251" s="121">
        <f>AVERAGEIFS('Rekensheet Uurdata'!G:G,'Rekensheet Uurdata'!A:A,QUOTIENT('Rekensheet Kwartierdata'!A1251-1,4)+1)/4</f>
        <v>0</v>
      </c>
      <c r="Q1251" s="84">
        <f>IFERROR(VALUE(VLOOKUP(A1251,'Bron Productie'!A:H,3))/4,-1)</f>
        <v>0</v>
      </c>
      <c r="R1251" s="84">
        <f t="shared" si="240"/>
        <v>0</v>
      </c>
      <c r="S1251" s="84">
        <f t="shared" si="241"/>
        <v>0</v>
      </c>
      <c r="T1251" s="86">
        <f t="shared" si="242"/>
        <v>0</v>
      </c>
    </row>
    <row r="1252" spans="1:20" x14ac:dyDescent="0.25">
      <c r="A1252" s="113">
        <f t="shared" si="243"/>
        <v>1247</v>
      </c>
      <c r="B1252" s="185">
        <f t="shared" si="244"/>
        <v>43113</v>
      </c>
      <c r="C1252" s="118">
        <f t="shared" si="245"/>
        <v>95</v>
      </c>
      <c r="D1252" s="121">
        <f>VLOOKUP(CONCATENATE(B1252,C1252),'Bron BM-prijzen'!A:L,11,FALSE)</f>
        <v>69.91</v>
      </c>
      <c r="E1252" s="118">
        <f>VLOOKUP(CONCATENATE(B1252,C1252),'Bron BM-prijzen'!A:L,12,FALSE)</f>
        <v>69.91</v>
      </c>
      <c r="F1252" s="121">
        <f>AVERAGEIFS('Rekensheet Uurdata'!E:E,'Rekensheet Uurdata'!A:A,QUOTIENT('Rekensheet Kwartierdata'!A1252-1,4)+1)/4</f>
        <v>282.6875</v>
      </c>
      <c r="G1252" s="84">
        <f>IFERROR(VALUE(VLOOKUP(A1252,'Bron Productie'!A:H,7))/4,-1)</f>
        <v>220</v>
      </c>
      <c r="H1252" s="84">
        <f t="shared" si="234"/>
        <v>220</v>
      </c>
      <c r="I1252" s="84">
        <f t="shared" si="235"/>
        <v>-62.6875</v>
      </c>
      <c r="J1252" s="118">
        <f t="shared" si="236"/>
        <v>-4382.4831249999997</v>
      </c>
      <c r="K1252" s="121">
        <f>AVERAGEIFS('Rekensheet Uurdata'!F:F,'Rekensheet Uurdata'!A:A,QUOTIENT('Rekensheet Kwartierdata'!A1252-1,4)+1)/4</f>
        <v>45</v>
      </c>
      <c r="L1252" s="84">
        <f>IFERROR(VALUE(VLOOKUP(A1252,'Bron Productie'!A:H,5))/4,-1)</f>
        <v>100.25</v>
      </c>
      <c r="M1252" s="84">
        <f t="shared" si="237"/>
        <v>100.25</v>
      </c>
      <c r="N1252" s="84">
        <f t="shared" si="238"/>
        <v>55.25</v>
      </c>
      <c r="O1252" s="118">
        <f t="shared" si="239"/>
        <v>3862.5274999999997</v>
      </c>
      <c r="P1252" s="121">
        <f>AVERAGEIFS('Rekensheet Uurdata'!G:G,'Rekensheet Uurdata'!A:A,QUOTIENT('Rekensheet Kwartierdata'!A1252-1,4)+1)/4</f>
        <v>0</v>
      </c>
      <c r="Q1252" s="84">
        <f>IFERROR(VALUE(VLOOKUP(A1252,'Bron Productie'!A:H,3))/4,-1)</f>
        <v>0</v>
      </c>
      <c r="R1252" s="84">
        <f t="shared" si="240"/>
        <v>0</v>
      </c>
      <c r="S1252" s="84">
        <f t="shared" si="241"/>
        <v>0</v>
      </c>
      <c r="T1252" s="86">
        <f t="shared" si="242"/>
        <v>0</v>
      </c>
    </row>
    <row r="1253" spans="1:20" x14ac:dyDescent="0.25">
      <c r="A1253" s="113">
        <f t="shared" si="243"/>
        <v>1248</v>
      </c>
      <c r="B1253" s="185">
        <f t="shared" si="244"/>
        <v>43113</v>
      </c>
      <c r="C1253" s="118">
        <f t="shared" si="245"/>
        <v>96</v>
      </c>
      <c r="D1253" s="121">
        <f>VLOOKUP(CONCATENATE(B1253,C1253),'Bron BM-prijzen'!A:L,11,FALSE)</f>
        <v>32.299999999999997</v>
      </c>
      <c r="E1253" s="118">
        <f>VLOOKUP(CONCATENATE(B1253,C1253),'Bron BM-prijzen'!A:L,12,FALSE)</f>
        <v>32.299999999999997</v>
      </c>
      <c r="F1253" s="121">
        <f>AVERAGEIFS('Rekensheet Uurdata'!E:E,'Rekensheet Uurdata'!A:A,QUOTIENT('Rekensheet Kwartierdata'!A1253-1,4)+1)/4</f>
        <v>282.6875</v>
      </c>
      <c r="G1253" s="84">
        <f>IFERROR(VALUE(VLOOKUP(A1253,'Bron Productie'!A:H,7))/4,-1)</f>
        <v>223.5</v>
      </c>
      <c r="H1253" s="84">
        <f t="shared" si="234"/>
        <v>223.5</v>
      </c>
      <c r="I1253" s="84">
        <f t="shared" si="235"/>
        <v>-59.1875</v>
      </c>
      <c r="J1253" s="118">
        <f t="shared" si="236"/>
        <v>-1911.7562499999999</v>
      </c>
      <c r="K1253" s="121">
        <f>AVERAGEIFS('Rekensheet Uurdata'!F:F,'Rekensheet Uurdata'!A:A,QUOTIENT('Rekensheet Kwartierdata'!A1253-1,4)+1)/4</f>
        <v>45</v>
      </c>
      <c r="L1253" s="84">
        <f>IFERROR(VALUE(VLOOKUP(A1253,'Bron Productie'!A:H,5))/4,-1)</f>
        <v>101.75</v>
      </c>
      <c r="M1253" s="84">
        <f t="shared" si="237"/>
        <v>101.75</v>
      </c>
      <c r="N1253" s="84">
        <f t="shared" si="238"/>
        <v>56.75</v>
      </c>
      <c r="O1253" s="118">
        <f t="shared" si="239"/>
        <v>1833.0249999999999</v>
      </c>
      <c r="P1253" s="121">
        <f>AVERAGEIFS('Rekensheet Uurdata'!G:G,'Rekensheet Uurdata'!A:A,QUOTIENT('Rekensheet Kwartierdata'!A1253-1,4)+1)/4</f>
        <v>0</v>
      </c>
      <c r="Q1253" s="84">
        <f>IFERROR(VALUE(VLOOKUP(A1253,'Bron Productie'!A:H,3))/4,-1)</f>
        <v>0</v>
      </c>
      <c r="R1253" s="84">
        <f t="shared" si="240"/>
        <v>0</v>
      </c>
      <c r="S1253" s="84">
        <f t="shared" si="241"/>
        <v>0</v>
      </c>
      <c r="T1253" s="86">
        <f t="shared" si="242"/>
        <v>0</v>
      </c>
    </row>
    <row r="1254" spans="1:20" x14ac:dyDescent="0.25">
      <c r="A1254" s="113">
        <f t="shared" si="243"/>
        <v>1249</v>
      </c>
      <c r="B1254" s="185">
        <f t="shared" si="244"/>
        <v>43114</v>
      </c>
      <c r="C1254" s="118">
        <f t="shared" si="245"/>
        <v>1</v>
      </c>
      <c r="D1254" s="121">
        <f>VLOOKUP(CONCATENATE(B1254,C1254),'Bron BM-prijzen'!A:L,11,FALSE)</f>
        <v>70.88</v>
      </c>
      <c r="E1254" s="118">
        <f>VLOOKUP(CONCATENATE(B1254,C1254),'Bron BM-prijzen'!A:L,12,FALSE)</f>
        <v>22.95</v>
      </c>
      <c r="F1254" s="121">
        <f>AVERAGEIFS('Rekensheet Uurdata'!E:E,'Rekensheet Uurdata'!A:A,QUOTIENT('Rekensheet Kwartierdata'!A1254-1,4)+1)/4</f>
        <v>286.1875</v>
      </c>
      <c r="G1254" s="84">
        <f>IFERROR(VALUE(VLOOKUP(A1254,'Bron Productie'!A:H,7))/4,-1)</f>
        <v>239.25</v>
      </c>
      <c r="H1254" s="84">
        <f t="shared" si="234"/>
        <v>239.25</v>
      </c>
      <c r="I1254" s="84">
        <f t="shared" si="235"/>
        <v>-46.9375</v>
      </c>
      <c r="J1254" s="118">
        <f t="shared" si="236"/>
        <v>-3326.93</v>
      </c>
      <c r="K1254" s="121">
        <f>AVERAGEIFS('Rekensheet Uurdata'!F:F,'Rekensheet Uurdata'!A:A,QUOTIENT('Rekensheet Kwartierdata'!A1254-1,4)+1)/4</f>
        <v>44.5</v>
      </c>
      <c r="L1254" s="84">
        <f>IFERROR(VALUE(VLOOKUP(A1254,'Bron Productie'!A:H,5))/4,-1)</f>
        <v>106.75</v>
      </c>
      <c r="M1254" s="84">
        <f t="shared" si="237"/>
        <v>106.75</v>
      </c>
      <c r="N1254" s="84">
        <f t="shared" si="238"/>
        <v>62.25</v>
      </c>
      <c r="O1254" s="118">
        <f t="shared" si="239"/>
        <v>1428.6375</v>
      </c>
      <c r="P1254" s="121">
        <f>AVERAGEIFS('Rekensheet Uurdata'!G:G,'Rekensheet Uurdata'!A:A,QUOTIENT('Rekensheet Kwartierdata'!A1254-1,4)+1)/4</f>
        <v>0</v>
      </c>
      <c r="Q1254" s="84">
        <f>IFERROR(VALUE(VLOOKUP(A1254,'Bron Productie'!A:H,3))/4,-1)</f>
        <v>0</v>
      </c>
      <c r="R1254" s="84">
        <f t="shared" si="240"/>
        <v>0</v>
      </c>
      <c r="S1254" s="84">
        <f t="shared" si="241"/>
        <v>0</v>
      </c>
      <c r="T1254" s="86">
        <f t="shared" si="242"/>
        <v>0</v>
      </c>
    </row>
    <row r="1255" spans="1:20" x14ac:dyDescent="0.25">
      <c r="A1255" s="113">
        <f t="shared" si="243"/>
        <v>1250</v>
      </c>
      <c r="B1255" s="185">
        <f t="shared" si="244"/>
        <v>43114</v>
      </c>
      <c r="C1255" s="118">
        <f t="shared" si="245"/>
        <v>2</v>
      </c>
      <c r="D1255" s="121">
        <f>VLOOKUP(CONCATENATE(B1255,C1255),'Bron BM-prijzen'!A:L,11,FALSE)</f>
        <v>85.4</v>
      </c>
      <c r="E1255" s="118">
        <f>VLOOKUP(CONCATENATE(B1255,C1255),'Bron BM-prijzen'!A:L,12,FALSE)</f>
        <v>85.4</v>
      </c>
      <c r="F1255" s="121">
        <f>AVERAGEIFS('Rekensheet Uurdata'!E:E,'Rekensheet Uurdata'!A:A,QUOTIENT('Rekensheet Kwartierdata'!A1255-1,4)+1)/4</f>
        <v>286.1875</v>
      </c>
      <c r="G1255" s="84">
        <f>IFERROR(VALUE(VLOOKUP(A1255,'Bron Productie'!A:H,7))/4,-1)</f>
        <v>231.25</v>
      </c>
      <c r="H1255" s="84">
        <f t="shared" si="234"/>
        <v>231.25</v>
      </c>
      <c r="I1255" s="84">
        <f t="shared" si="235"/>
        <v>-54.9375</v>
      </c>
      <c r="J1255" s="118">
        <f t="shared" si="236"/>
        <v>-4691.6625000000004</v>
      </c>
      <c r="K1255" s="121">
        <f>AVERAGEIFS('Rekensheet Uurdata'!F:F,'Rekensheet Uurdata'!A:A,QUOTIENT('Rekensheet Kwartierdata'!A1255-1,4)+1)/4</f>
        <v>44.5</v>
      </c>
      <c r="L1255" s="84">
        <f>IFERROR(VALUE(VLOOKUP(A1255,'Bron Productie'!A:H,5))/4,-1)</f>
        <v>103.25</v>
      </c>
      <c r="M1255" s="84">
        <f t="shared" si="237"/>
        <v>103.25</v>
      </c>
      <c r="N1255" s="84">
        <f t="shared" si="238"/>
        <v>58.75</v>
      </c>
      <c r="O1255" s="118">
        <f t="shared" si="239"/>
        <v>5017.25</v>
      </c>
      <c r="P1255" s="121">
        <f>AVERAGEIFS('Rekensheet Uurdata'!G:G,'Rekensheet Uurdata'!A:A,QUOTIENT('Rekensheet Kwartierdata'!A1255-1,4)+1)/4</f>
        <v>0</v>
      </c>
      <c r="Q1255" s="84">
        <f>IFERROR(VALUE(VLOOKUP(A1255,'Bron Productie'!A:H,3))/4,-1)</f>
        <v>0</v>
      </c>
      <c r="R1255" s="84">
        <f t="shared" si="240"/>
        <v>0</v>
      </c>
      <c r="S1255" s="84">
        <f t="shared" si="241"/>
        <v>0</v>
      </c>
      <c r="T1255" s="86">
        <f t="shared" si="242"/>
        <v>0</v>
      </c>
    </row>
    <row r="1256" spans="1:20" x14ac:dyDescent="0.25">
      <c r="A1256" s="113">
        <f t="shared" si="243"/>
        <v>1251</v>
      </c>
      <c r="B1256" s="185">
        <f t="shared" si="244"/>
        <v>43114</v>
      </c>
      <c r="C1256" s="118">
        <f t="shared" si="245"/>
        <v>3</v>
      </c>
      <c r="D1256" s="121">
        <f>VLOOKUP(CONCATENATE(B1256,C1256),'Bron BM-prijzen'!A:L,11,FALSE)</f>
        <v>40.520000000000003</v>
      </c>
      <c r="E1256" s="118">
        <f>VLOOKUP(CONCATENATE(B1256,C1256),'Bron BM-prijzen'!A:L,12,FALSE)</f>
        <v>40.520000000000003</v>
      </c>
      <c r="F1256" s="121">
        <f>AVERAGEIFS('Rekensheet Uurdata'!E:E,'Rekensheet Uurdata'!A:A,QUOTIENT('Rekensheet Kwartierdata'!A1256-1,4)+1)/4</f>
        <v>286.1875</v>
      </c>
      <c r="G1256" s="84">
        <f>IFERROR(VALUE(VLOOKUP(A1256,'Bron Productie'!A:H,7))/4,-1)</f>
        <v>201</v>
      </c>
      <c r="H1256" s="84">
        <f t="shared" si="234"/>
        <v>201</v>
      </c>
      <c r="I1256" s="84">
        <f t="shared" si="235"/>
        <v>-85.1875</v>
      </c>
      <c r="J1256" s="118">
        <f t="shared" si="236"/>
        <v>-3451.7975000000001</v>
      </c>
      <c r="K1256" s="121">
        <f>AVERAGEIFS('Rekensheet Uurdata'!F:F,'Rekensheet Uurdata'!A:A,QUOTIENT('Rekensheet Kwartierdata'!A1256-1,4)+1)/4</f>
        <v>44.5</v>
      </c>
      <c r="L1256" s="84">
        <f>IFERROR(VALUE(VLOOKUP(A1256,'Bron Productie'!A:H,5))/4,-1)</f>
        <v>102.75</v>
      </c>
      <c r="M1256" s="84">
        <f t="shared" si="237"/>
        <v>102.75</v>
      </c>
      <c r="N1256" s="84">
        <f t="shared" si="238"/>
        <v>58.25</v>
      </c>
      <c r="O1256" s="118">
        <f t="shared" si="239"/>
        <v>2360.29</v>
      </c>
      <c r="P1256" s="121">
        <f>AVERAGEIFS('Rekensheet Uurdata'!G:G,'Rekensheet Uurdata'!A:A,QUOTIENT('Rekensheet Kwartierdata'!A1256-1,4)+1)/4</f>
        <v>0</v>
      </c>
      <c r="Q1256" s="84">
        <f>IFERROR(VALUE(VLOOKUP(A1256,'Bron Productie'!A:H,3))/4,-1)</f>
        <v>0</v>
      </c>
      <c r="R1256" s="84">
        <f t="shared" si="240"/>
        <v>0</v>
      </c>
      <c r="S1256" s="84">
        <f t="shared" si="241"/>
        <v>0</v>
      </c>
      <c r="T1256" s="86">
        <f t="shared" si="242"/>
        <v>0</v>
      </c>
    </row>
    <row r="1257" spans="1:20" x14ac:dyDescent="0.25">
      <c r="A1257" s="113">
        <f t="shared" si="243"/>
        <v>1252</v>
      </c>
      <c r="B1257" s="185">
        <f t="shared" si="244"/>
        <v>43114</v>
      </c>
      <c r="C1257" s="118">
        <f t="shared" si="245"/>
        <v>4</v>
      </c>
      <c r="D1257" s="121">
        <f>VLOOKUP(CONCATENATE(B1257,C1257),'Bron BM-prijzen'!A:L,11,FALSE)</f>
        <v>33.520000000000003</v>
      </c>
      <c r="E1257" s="118">
        <f>VLOOKUP(CONCATENATE(B1257,C1257),'Bron BM-prijzen'!A:L,12,FALSE)</f>
        <v>33.520000000000003</v>
      </c>
      <c r="F1257" s="121">
        <f>AVERAGEIFS('Rekensheet Uurdata'!E:E,'Rekensheet Uurdata'!A:A,QUOTIENT('Rekensheet Kwartierdata'!A1257-1,4)+1)/4</f>
        <v>286.1875</v>
      </c>
      <c r="G1257" s="84">
        <f>IFERROR(VALUE(VLOOKUP(A1257,'Bron Productie'!A:H,7))/4,-1)</f>
        <v>194.5</v>
      </c>
      <c r="H1257" s="84">
        <f t="shared" si="234"/>
        <v>194.5</v>
      </c>
      <c r="I1257" s="84">
        <f t="shared" si="235"/>
        <v>-91.6875</v>
      </c>
      <c r="J1257" s="118">
        <f t="shared" si="236"/>
        <v>-3073.3650000000002</v>
      </c>
      <c r="K1257" s="121">
        <f>AVERAGEIFS('Rekensheet Uurdata'!F:F,'Rekensheet Uurdata'!A:A,QUOTIENT('Rekensheet Kwartierdata'!A1257-1,4)+1)/4</f>
        <v>44.5</v>
      </c>
      <c r="L1257" s="84">
        <f>IFERROR(VALUE(VLOOKUP(A1257,'Bron Productie'!A:H,5))/4,-1)</f>
        <v>113.75</v>
      </c>
      <c r="M1257" s="84">
        <f t="shared" si="237"/>
        <v>113.75</v>
      </c>
      <c r="N1257" s="84">
        <f t="shared" si="238"/>
        <v>69.25</v>
      </c>
      <c r="O1257" s="118">
        <f t="shared" si="239"/>
        <v>2321.2600000000002</v>
      </c>
      <c r="P1257" s="121">
        <f>AVERAGEIFS('Rekensheet Uurdata'!G:G,'Rekensheet Uurdata'!A:A,QUOTIENT('Rekensheet Kwartierdata'!A1257-1,4)+1)/4</f>
        <v>0</v>
      </c>
      <c r="Q1257" s="84">
        <f>IFERROR(VALUE(VLOOKUP(A1257,'Bron Productie'!A:H,3))/4,-1)</f>
        <v>0</v>
      </c>
      <c r="R1257" s="84">
        <f t="shared" si="240"/>
        <v>0</v>
      </c>
      <c r="S1257" s="84">
        <f t="shared" si="241"/>
        <v>0</v>
      </c>
      <c r="T1257" s="86">
        <f t="shared" si="242"/>
        <v>0</v>
      </c>
    </row>
    <row r="1258" spans="1:20" x14ac:dyDescent="0.25">
      <c r="A1258" s="113">
        <f t="shared" si="243"/>
        <v>1253</v>
      </c>
      <c r="B1258" s="185">
        <f t="shared" si="244"/>
        <v>43114</v>
      </c>
      <c r="C1258" s="118">
        <f t="shared" si="245"/>
        <v>5</v>
      </c>
      <c r="D1258" s="121">
        <f>VLOOKUP(CONCATENATE(B1258,C1258),'Bron BM-prijzen'!A:L,11,FALSE)</f>
        <v>40.520000000000003</v>
      </c>
      <c r="E1258" s="118">
        <f>VLOOKUP(CONCATENATE(B1258,C1258),'Bron BM-prijzen'!A:L,12,FALSE)</f>
        <v>32.979999999999997</v>
      </c>
      <c r="F1258" s="121">
        <f>AVERAGEIFS('Rekensheet Uurdata'!E:E,'Rekensheet Uurdata'!A:A,QUOTIENT('Rekensheet Kwartierdata'!A1258-1,4)+1)/4</f>
        <v>277.4375</v>
      </c>
      <c r="G1258" s="84">
        <f>IFERROR(VALUE(VLOOKUP(A1258,'Bron Productie'!A:H,7))/4,-1)</f>
        <v>191.5</v>
      </c>
      <c r="H1258" s="84">
        <f t="shared" si="234"/>
        <v>191.5</v>
      </c>
      <c r="I1258" s="84">
        <f t="shared" si="235"/>
        <v>-85.9375</v>
      </c>
      <c r="J1258" s="118">
        <f t="shared" si="236"/>
        <v>-3482.1875000000005</v>
      </c>
      <c r="K1258" s="121">
        <f>AVERAGEIFS('Rekensheet Uurdata'!F:F,'Rekensheet Uurdata'!A:A,QUOTIENT('Rekensheet Kwartierdata'!A1258-1,4)+1)/4</f>
        <v>44.6875</v>
      </c>
      <c r="L1258" s="84">
        <f>IFERROR(VALUE(VLOOKUP(A1258,'Bron Productie'!A:H,5))/4,-1)</f>
        <v>112</v>
      </c>
      <c r="M1258" s="84">
        <f t="shared" si="237"/>
        <v>112</v>
      </c>
      <c r="N1258" s="84">
        <f t="shared" si="238"/>
        <v>67.3125</v>
      </c>
      <c r="O1258" s="118">
        <f t="shared" si="239"/>
        <v>2219.9662499999999</v>
      </c>
      <c r="P1258" s="121">
        <f>AVERAGEIFS('Rekensheet Uurdata'!G:G,'Rekensheet Uurdata'!A:A,QUOTIENT('Rekensheet Kwartierdata'!A1258-1,4)+1)/4</f>
        <v>0</v>
      </c>
      <c r="Q1258" s="84">
        <f>IFERROR(VALUE(VLOOKUP(A1258,'Bron Productie'!A:H,3))/4,-1)</f>
        <v>0</v>
      </c>
      <c r="R1258" s="84">
        <f t="shared" si="240"/>
        <v>0</v>
      </c>
      <c r="S1258" s="84">
        <f t="shared" si="241"/>
        <v>0</v>
      </c>
      <c r="T1258" s="86">
        <f t="shared" si="242"/>
        <v>0</v>
      </c>
    </row>
    <row r="1259" spans="1:20" x14ac:dyDescent="0.25">
      <c r="A1259" s="113">
        <f t="shared" si="243"/>
        <v>1254</v>
      </c>
      <c r="B1259" s="185">
        <f t="shared" si="244"/>
        <v>43114</v>
      </c>
      <c r="C1259" s="118">
        <f t="shared" si="245"/>
        <v>6</v>
      </c>
      <c r="D1259" s="121">
        <f>VLOOKUP(CONCATENATE(B1259,C1259),'Bron BM-prijzen'!A:L,11,FALSE)</f>
        <v>33.22</v>
      </c>
      <c r="E1259" s="118">
        <f>VLOOKUP(CONCATENATE(B1259,C1259),'Bron BM-prijzen'!A:L,12,FALSE)</f>
        <v>33.22</v>
      </c>
      <c r="F1259" s="121">
        <f>AVERAGEIFS('Rekensheet Uurdata'!E:E,'Rekensheet Uurdata'!A:A,QUOTIENT('Rekensheet Kwartierdata'!A1259-1,4)+1)/4</f>
        <v>277.4375</v>
      </c>
      <c r="G1259" s="84">
        <f>IFERROR(VALUE(VLOOKUP(A1259,'Bron Productie'!A:H,7))/4,-1)</f>
        <v>190.5</v>
      </c>
      <c r="H1259" s="84">
        <f t="shared" si="234"/>
        <v>190.5</v>
      </c>
      <c r="I1259" s="84">
        <f t="shared" si="235"/>
        <v>-86.9375</v>
      </c>
      <c r="J1259" s="118">
        <f t="shared" si="236"/>
        <v>-2888.0637499999998</v>
      </c>
      <c r="K1259" s="121">
        <f>AVERAGEIFS('Rekensheet Uurdata'!F:F,'Rekensheet Uurdata'!A:A,QUOTIENT('Rekensheet Kwartierdata'!A1259-1,4)+1)/4</f>
        <v>44.6875</v>
      </c>
      <c r="L1259" s="84">
        <f>IFERROR(VALUE(VLOOKUP(A1259,'Bron Productie'!A:H,5))/4,-1)</f>
        <v>118</v>
      </c>
      <c r="M1259" s="84">
        <f t="shared" si="237"/>
        <v>118</v>
      </c>
      <c r="N1259" s="84">
        <f t="shared" si="238"/>
        <v>73.3125</v>
      </c>
      <c r="O1259" s="118">
        <f t="shared" si="239"/>
        <v>2435.4412499999999</v>
      </c>
      <c r="P1259" s="121">
        <f>AVERAGEIFS('Rekensheet Uurdata'!G:G,'Rekensheet Uurdata'!A:A,QUOTIENT('Rekensheet Kwartierdata'!A1259-1,4)+1)/4</f>
        <v>0</v>
      </c>
      <c r="Q1259" s="84">
        <f>IFERROR(VALUE(VLOOKUP(A1259,'Bron Productie'!A:H,3))/4,-1)</f>
        <v>0</v>
      </c>
      <c r="R1259" s="84">
        <f t="shared" si="240"/>
        <v>0</v>
      </c>
      <c r="S1259" s="84">
        <f t="shared" si="241"/>
        <v>0</v>
      </c>
      <c r="T1259" s="86">
        <f t="shared" si="242"/>
        <v>0</v>
      </c>
    </row>
    <row r="1260" spans="1:20" x14ac:dyDescent="0.25">
      <c r="A1260" s="113">
        <f t="shared" si="243"/>
        <v>1255</v>
      </c>
      <c r="B1260" s="185">
        <f t="shared" si="244"/>
        <v>43114</v>
      </c>
      <c r="C1260" s="118">
        <f t="shared" si="245"/>
        <v>7</v>
      </c>
      <c r="D1260" s="121">
        <f>VLOOKUP(CONCATENATE(B1260,C1260),'Bron BM-prijzen'!A:L,11,FALSE)</f>
        <v>33.119999999999997</v>
      </c>
      <c r="E1260" s="118">
        <f>VLOOKUP(CONCATENATE(B1260,C1260),'Bron BM-prijzen'!A:L,12,FALSE)</f>
        <v>33.119999999999997</v>
      </c>
      <c r="F1260" s="121">
        <f>AVERAGEIFS('Rekensheet Uurdata'!E:E,'Rekensheet Uurdata'!A:A,QUOTIENT('Rekensheet Kwartierdata'!A1260-1,4)+1)/4</f>
        <v>277.4375</v>
      </c>
      <c r="G1260" s="84">
        <f>IFERROR(VALUE(VLOOKUP(A1260,'Bron Productie'!A:H,7))/4,-1)</f>
        <v>182.5</v>
      </c>
      <c r="H1260" s="84">
        <f t="shared" si="234"/>
        <v>182.5</v>
      </c>
      <c r="I1260" s="84">
        <f t="shared" si="235"/>
        <v>-94.9375</v>
      </c>
      <c r="J1260" s="118">
        <f t="shared" si="236"/>
        <v>-3144.33</v>
      </c>
      <c r="K1260" s="121">
        <f>AVERAGEIFS('Rekensheet Uurdata'!F:F,'Rekensheet Uurdata'!A:A,QUOTIENT('Rekensheet Kwartierdata'!A1260-1,4)+1)/4</f>
        <v>44.6875</v>
      </c>
      <c r="L1260" s="84">
        <f>IFERROR(VALUE(VLOOKUP(A1260,'Bron Productie'!A:H,5))/4,-1)</f>
        <v>113.5</v>
      </c>
      <c r="M1260" s="84">
        <f t="shared" si="237"/>
        <v>113.5</v>
      </c>
      <c r="N1260" s="84">
        <f t="shared" si="238"/>
        <v>68.8125</v>
      </c>
      <c r="O1260" s="118">
        <f t="shared" si="239"/>
        <v>2279.0699999999997</v>
      </c>
      <c r="P1260" s="121">
        <f>AVERAGEIFS('Rekensheet Uurdata'!G:G,'Rekensheet Uurdata'!A:A,QUOTIENT('Rekensheet Kwartierdata'!A1260-1,4)+1)/4</f>
        <v>0</v>
      </c>
      <c r="Q1260" s="84">
        <f>IFERROR(VALUE(VLOOKUP(A1260,'Bron Productie'!A:H,3))/4,-1)</f>
        <v>0</v>
      </c>
      <c r="R1260" s="84">
        <f t="shared" si="240"/>
        <v>0</v>
      </c>
      <c r="S1260" s="84">
        <f t="shared" si="241"/>
        <v>0</v>
      </c>
      <c r="T1260" s="86">
        <f t="shared" si="242"/>
        <v>0</v>
      </c>
    </row>
    <row r="1261" spans="1:20" x14ac:dyDescent="0.25">
      <c r="A1261" s="113">
        <f t="shared" si="243"/>
        <v>1256</v>
      </c>
      <c r="B1261" s="185">
        <f t="shared" si="244"/>
        <v>43114</v>
      </c>
      <c r="C1261" s="118">
        <f t="shared" si="245"/>
        <v>8</v>
      </c>
      <c r="D1261" s="121">
        <f>VLOOKUP(CONCATENATE(B1261,C1261),'Bron BM-prijzen'!A:L,11,FALSE)</f>
        <v>23.58</v>
      </c>
      <c r="E1261" s="118">
        <f>VLOOKUP(CONCATENATE(B1261,C1261),'Bron BM-prijzen'!A:L,12,FALSE)</f>
        <v>23.58</v>
      </c>
      <c r="F1261" s="121">
        <f>AVERAGEIFS('Rekensheet Uurdata'!E:E,'Rekensheet Uurdata'!A:A,QUOTIENT('Rekensheet Kwartierdata'!A1261-1,4)+1)/4</f>
        <v>277.4375</v>
      </c>
      <c r="G1261" s="84">
        <f>IFERROR(VALUE(VLOOKUP(A1261,'Bron Productie'!A:H,7))/4,-1)</f>
        <v>178</v>
      </c>
      <c r="H1261" s="84">
        <f t="shared" si="234"/>
        <v>178</v>
      </c>
      <c r="I1261" s="84">
        <f t="shared" si="235"/>
        <v>-99.4375</v>
      </c>
      <c r="J1261" s="118">
        <f t="shared" si="236"/>
        <v>-2344.7362499999999</v>
      </c>
      <c r="K1261" s="121">
        <f>AVERAGEIFS('Rekensheet Uurdata'!F:F,'Rekensheet Uurdata'!A:A,QUOTIENT('Rekensheet Kwartierdata'!A1261-1,4)+1)/4</f>
        <v>44.6875</v>
      </c>
      <c r="L1261" s="84">
        <f>IFERROR(VALUE(VLOOKUP(A1261,'Bron Productie'!A:H,5))/4,-1)</f>
        <v>115.5</v>
      </c>
      <c r="M1261" s="84">
        <f t="shared" si="237"/>
        <v>115.5</v>
      </c>
      <c r="N1261" s="84">
        <f t="shared" si="238"/>
        <v>70.8125</v>
      </c>
      <c r="O1261" s="118">
        <f t="shared" si="239"/>
        <v>1669.75875</v>
      </c>
      <c r="P1261" s="121">
        <f>AVERAGEIFS('Rekensheet Uurdata'!G:G,'Rekensheet Uurdata'!A:A,QUOTIENT('Rekensheet Kwartierdata'!A1261-1,4)+1)/4</f>
        <v>0</v>
      </c>
      <c r="Q1261" s="84">
        <f>IFERROR(VALUE(VLOOKUP(A1261,'Bron Productie'!A:H,3))/4,-1)</f>
        <v>0</v>
      </c>
      <c r="R1261" s="84">
        <f t="shared" si="240"/>
        <v>0</v>
      </c>
      <c r="S1261" s="84">
        <f t="shared" si="241"/>
        <v>0</v>
      </c>
      <c r="T1261" s="86">
        <f t="shared" si="242"/>
        <v>0</v>
      </c>
    </row>
    <row r="1262" spans="1:20" x14ac:dyDescent="0.25">
      <c r="A1262" s="113">
        <f t="shared" si="243"/>
        <v>1257</v>
      </c>
      <c r="B1262" s="185">
        <f t="shared" si="244"/>
        <v>43114</v>
      </c>
      <c r="C1262" s="118">
        <f t="shared" si="245"/>
        <v>9</v>
      </c>
      <c r="D1262" s="121">
        <f>VLOOKUP(CONCATENATE(B1262,C1262),'Bron BM-prijzen'!A:L,11,FALSE)</f>
        <v>40.520000000000003</v>
      </c>
      <c r="E1262" s="118">
        <f>VLOOKUP(CONCATENATE(B1262,C1262),'Bron BM-prijzen'!A:L,12,FALSE)</f>
        <v>31.75</v>
      </c>
      <c r="F1262" s="121">
        <f>AVERAGEIFS('Rekensheet Uurdata'!E:E,'Rekensheet Uurdata'!A:A,QUOTIENT('Rekensheet Kwartierdata'!A1262-1,4)+1)/4</f>
        <v>287.875</v>
      </c>
      <c r="G1262" s="84">
        <f>IFERROR(VALUE(VLOOKUP(A1262,'Bron Productie'!A:H,7))/4,-1)</f>
        <v>177</v>
      </c>
      <c r="H1262" s="84">
        <f t="shared" si="234"/>
        <v>177</v>
      </c>
      <c r="I1262" s="84">
        <f t="shared" si="235"/>
        <v>-110.875</v>
      </c>
      <c r="J1262" s="118">
        <f t="shared" si="236"/>
        <v>-4492.6550000000007</v>
      </c>
      <c r="K1262" s="121">
        <f>AVERAGEIFS('Rekensheet Uurdata'!F:F,'Rekensheet Uurdata'!A:A,QUOTIENT('Rekensheet Kwartierdata'!A1262-1,4)+1)/4</f>
        <v>45.5</v>
      </c>
      <c r="L1262" s="84">
        <f>IFERROR(VALUE(VLOOKUP(A1262,'Bron Productie'!A:H,5))/4,-1)</f>
        <v>118.5</v>
      </c>
      <c r="M1262" s="84">
        <f t="shared" si="237"/>
        <v>118.5</v>
      </c>
      <c r="N1262" s="84">
        <f t="shared" si="238"/>
        <v>73</v>
      </c>
      <c r="O1262" s="118">
        <f t="shared" si="239"/>
        <v>2317.75</v>
      </c>
      <c r="P1262" s="121">
        <f>AVERAGEIFS('Rekensheet Uurdata'!G:G,'Rekensheet Uurdata'!A:A,QUOTIENT('Rekensheet Kwartierdata'!A1262-1,4)+1)/4</f>
        <v>0</v>
      </c>
      <c r="Q1262" s="84">
        <f>IFERROR(VALUE(VLOOKUP(A1262,'Bron Productie'!A:H,3))/4,-1)</f>
        <v>0</v>
      </c>
      <c r="R1262" s="84">
        <f t="shared" si="240"/>
        <v>0</v>
      </c>
      <c r="S1262" s="84">
        <f t="shared" si="241"/>
        <v>0</v>
      </c>
      <c r="T1262" s="86">
        <f t="shared" si="242"/>
        <v>0</v>
      </c>
    </row>
    <row r="1263" spans="1:20" x14ac:dyDescent="0.25">
      <c r="A1263" s="113">
        <f t="shared" si="243"/>
        <v>1258</v>
      </c>
      <c r="B1263" s="185">
        <f t="shared" si="244"/>
        <v>43114</v>
      </c>
      <c r="C1263" s="118">
        <f t="shared" si="245"/>
        <v>10</v>
      </c>
      <c r="D1263" s="121">
        <f>VLOOKUP(CONCATENATE(B1263,C1263),'Bron BM-prijzen'!A:L,11,FALSE)</f>
        <v>33.96</v>
      </c>
      <c r="E1263" s="118">
        <f>VLOOKUP(CONCATENATE(B1263,C1263),'Bron BM-prijzen'!A:L,12,FALSE)</f>
        <v>33.96</v>
      </c>
      <c r="F1263" s="121">
        <f>AVERAGEIFS('Rekensheet Uurdata'!E:E,'Rekensheet Uurdata'!A:A,QUOTIENT('Rekensheet Kwartierdata'!A1263-1,4)+1)/4</f>
        <v>287.875</v>
      </c>
      <c r="G1263" s="84">
        <f>IFERROR(VALUE(VLOOKUP(A1263,'Bron Productie'!A:H,7))/4,-1)</f>
        <v>179.75</v>
      </c>
      <c r="H1263" s="84">
        <f t="shared" si="234"/>
        <v>179.75</v>
      </c>
      <c r="I1263" s="84">
        <f t="shared" si="235"/>
        <v>-108.125</v>
      </c>
      <c r="J1263" s="118">
        <f t="shared" si="236"/>
        <v>-3671.9250000000002</v>
      </c>
      <c r="K1263" s="121">
        <f>AVERAGEIFS('Rekensheet Uurdata'!F:F,'Rekensheet Uurdata'!A:A,QUOTIENT('Rekensheet Kwartierdata'!A1263-1,4)+1)/4</f>
        <v>45.5</v>
      </c>
      <c r="L1263" s="84">
        <f>IFERROR(VALUE(VLOOKUP(A1263,'Bron Productie'!A:H,5))/4,-1)</f>
        <v>128.75</v>
      </c>
      <c r="M1263" s="84">
        <f t="shared" si="237"/>
        <v>128.75</v>
      </c>
      <c r="N1263" s="84">
        <f t="shared" si="238"/>
        <v>83.25</v>
      </c>
      <c r="O1263" s="118">
        <f t="shared" si="239"/>
        <v>2827.17</v>
      </c>
      <c r="P1263" s="121">
        <f>AVERAGEIFS('Rekensheet Uurdata'!G:G,'Rekensheet Uurdata'!A:A,QUOTIENT('Rekensheet Kwartierdata'!A1263-1,4)+1)/4</f>
        <v>0</v>
      </c>
      <c r="Q1263" s="84">
        <f>IFERROR(VALUE(VLOOKUP(A1263,'Bron Productie'!A:H,3))/4,-1)</f>
        <v>0</v>
      </c>
      <c r="R1263" s="84">
        <f t="shared" si="240"/>
        <v>0</v>
      </c>
      <c r="S1263" s="84">
        <f t="shared" si="241"/>
        <v>0</v>
      </c>
      <c r="T1263" s="86">
        <f t="shared" si="242"/>
        <v>0</v>
      </c>
    </row>
    <row r="1264" spans="1:20" x14ac:dyDescent="0.25">
      <c r="A1264" s="113">
        <f t="shared" si="243"/>
        <v>1259</v>
      </c>
      <c r="B1264" s="185">
        <f t="shared" si="244"/>
        <v>43114</v>
      </c>
      <c r="C1264" s="118">
        <f t="shared" si="245"/>
        <v>11</v>
      </c>
      <c r="D1264" s="121">
        <f>VLOOKUP(CONCATENATE(B1264,C1264),'Bron BM-prijzen'!A:L,11,FALSE)</f>
        <v>30.78</v>
      </c>
      <c r="E1264" s="118">
        <f>VLOOKUP(CONCATENATE(B1264,C1264),'Bron BM-prijzen'!A:L,12,FALSE)</f>
        <v>30.78</v>
      </c>
      <c r="F1264" s="121">
        <f>AVERAGEIFS('Rekensheet Uurdata'!E:E,'Rekensheet Uurdata'!A:A,QUOTIENT('Rekensheet Kwartierdata'!A1264-1,4)+1)/4</f>
        <v>287.875</v>
      </c>
      <c r="G1264" s="84">
        <f>IFERROR(VALUE(VLOOKUP(A1264,'Bron Productie'!A:H,7))/4,-1)</f>
        <v>191.75</v>
      </c>
      <c r="H1264" s="84">
        <f t="shared" si="234"/>
        <v>191.75</v>
      </c>
      <c r="I1264" s="84">
        <f t="shared" si="235"/>
        <v>-96.125</v>
      </c>
      <c r="J1264" s="118">
        <f t="shared" si="236"/>
        <v>-2958.7275</v>
      </c>
      <c r="K1264" s="121">
        <f>AVERAGEIFS('Rekensheet Uurdata'!F:F,'Rekensheet Uurdata'!A:A,QUOTIENT('Rekensheet Kwartierdata'!A1264-1,4)+1)/4</f>
        <v>45.5</v>
      </c>
      <c r="L1264" s="84">
        <f>IFERROR(VALUE(VLOOKUP(A1264,'Bron Productie'!A:H,5))/4,-1)</f>
        <v>128.5</v>
      </c>
      <c r="M1264" s="84">
        <f t="shared" si="237"/>
        <v>128.5</v>
      </c>
      <c r="N1264" s="84">
        <f t="shared" si="238"/>
        <v>83</v>
      </c>
      <c r="O1264" s="118">
        <f t="shared" si="239"/>
        <v>2554.7400000000002</v>
      </c>
      <c r="P1264" s="121">
        <f>AVERAGEIFS('Rekensheet Uurdata'!G:G,'Rekensheet Uurdata'!A:A,QUOTIENT('Rekensheet Kwartierdata'!A1264-1,4)+1)/4</f>
        <v>0</v>
      </c>
      <c r="Q1264" s="84">
        <f>IFERROR(VALUE(VLOOKUP(A1264,'Bron Productie'!A:H,3))/4,-1)</f>
        <v>0</v>
      </c>
      <c r="R1264" s="84">
        <f t="shared" si="240"/>
        <v>0</v>
      </c>
      <c r="S1264" s="84">
        <f t="shared" si="241"/>
        <v>0</v>
      </c>
      <c r="T1264" s="86">
        <f t="shared" si="242"/>
        <v>0</v>
      </c>
    </row>
    <row r="1265" spans="1:20" x14ac:dyDescent="0.25">
      <c r="A1265" s="113">
        <f t="shared" si="243"/>
        <v>1260</v>
      </c>
      <c r="B1265" s="185">
        <f t="shared" si="244"/>
        <v>43114</v>
      </c>
      <c r="C1265" s="118">
        <f t="shared" si="245"/>
        <v>12</v>
      </c>
      <c r="D1265" s="121">
        <f>VLOOKUP(CONCATENATE(B1265,C1265),'Bron BM-prijzen'!A:L,11,FALSE)</f>
        <v>26.06</v>
      </c>
      <c r="E1265" s="118">
        <f>VLOOKUP(CONCATENATE(B1265,C1265),'Bron BM-prijzen'!A:L,12,FALSE)</f>
        <v>26.06</v>
      </c>
      <c r="F1265" s="121">
        <f>AVERAGEIFS('Rekensheet Uurdata'!E:E,'Rekensheet Uurdata'!A:A,QUOTIENT('Rekensheet Kwartierdata'!A1265-1,4)+1)/4</f>
        <v>287.875</v>
      </c>
      <c r="G1265" s="84">
        <f>IFERROR(VALUE(VLOOKUP(A1265,'Bron Productie'!A:H,7))/4,-1)</f>
        <v>197</v>
      </c>
      <c r="H1265" s="84">
        <f t="shared" si="234"/>
        <v>197</v>
      </c>
      <c r="I1265" s="84">
        <f t="shared" si="235"/>
        <v>-90.875</v>
      </c>
      <c r="J1265" s="118">
        <f t="shared" si="236"/>
        <v>-2368.2024999999999</v>
      </c>
      <c r="K1265" s="121">
        <f>AVERAGEIFS('Rekensheet Uurdata'!F:F,'Rekensheet Uurdata'!A:A,QUOTIENT('Rekensheet Kwartierdata'!A1265-1,4)+1)/4</f>
        <v>45.5</v>
      </c>
      <c r="L1265" s="84">
        <f>IFERROR(VALUE(VLOOKUP(A1265,'Bron Productie'!A:H,5))/4,-1)</f>
        <v>124.5</v>
      </c>
      <c r="M1265" s="84">
        <f t="shared" si="237"/>
        <v>124.5</v>
      </c>
      <c r="N1265" s="84">
        <f t="shared" si="238"/>
        <v>79</v>
      </c>
      <c r="O1265" s="118">
        <f t="shared" si="239"/>
        <v>2058.7399999999998</v>
      </c>
      <c r="P1265" s="121">
        <f>AVERAGEIFS('Rekensheet Uurdata'!G:G,'Rekensheet Uurdata'!A:A,QUOTIENT('Rekensheet Kwartierdata'!A1265-1,4)+1)/4</f>
        <v>0</v>
      </c>
      <c r="Q1265" s="84">
        <f>IFERROR(VALUE(VLOOKUP(A1265,'Bron Productie'!A:H,3))/4,-1)</f>
        <v>0</v>
      </c>
      <c r="R1265" s="84">
        <f t="shared" si="240"/>
        <v>0</v>
      </c>
      <c r="S1265" s="84">
        <f t="shared" si="241"/>
        <v>0</v>
      </c>
      <c r="T1265" s="86">
        <f t="shared" si="242"/>
        <v>0</v>
      </c>
    </row>
    <row r="1266" spans="1:20" x14ac:dyDescent="0.25">
      <c r="A1266" s="113">
        <f t="shared" si="243"/>
        <v>1261</v>
      </c>
      <c r="B1266" s="185">
        <f t="shared" si="244"/>
        <v>43114</v>
      </c>
      <c r="C1266" s="118">
        <f t="shared" si="245"/>
        <v>13</v>
      </c>
      <c r="D1266" s="121">
        <f>VLOOKUP(CONCATENATE(B1266,C1266),'Bron BM-prijzen'!A:L,11,FALSE)</f>
        <v>33.340000000000003</v>
      </c>
      <c r="E1266" s="118">
        <f>VLOOKUP(CONCATENATE(B1266,C1266),'Bron BM-prijzen'!A:L,12,FALSE)</f>
        <v>28.69</v>
      </c>
      <c r="F1266" s="121">
        <f>AVERAGEIFS('Rekensheet Uurdata'!E:E,'Rekensheet Uurdata'!A:A,QUOTIENT('Rekensheet Kwartierdata'!A1266-1,4)+1)/4</f>
        <v>304.875</v>
      </c>
      <c r="G1266" s="84">
        <f>IFERROR(VALUE(VLOOKUP(A1266,'Bron Productie'!A:H,7))/4,-1)</f>
        <v>195.5</v>
      </c>
      <c r="H1266" s="84">
        <f t="shared" si="234"/>
        <v>195.5</v>
      </c>
      <c r="I1266" s="84">
        <f t="shared" si="235"/>
        <v>-109.375</v>
      </c>
      <c r="J1266" s="118">
        <f t="shared" si="236"/>
        <v>-3646.5625000000005</v>
      </c>
      <c r="K1266" s="121">
        <f>AVERAGEIFS('Rekensheet Uurdata'!F:F,'Rekensheet Uurdata'!A:A,QUOTIENT('Rekensheet Kwartierdata'!A1266-1,4)+1)/4</f>
        <v>46.5625</v>
      </c>
      <c r="L1266" s="84">
        <f>IFERROR(VALUE(VLOOKUP(A1266,'Bron Productie'!A:H,5))/4,-1)</f>
        <v>119</v>
      </c>
      <c r="M1266" s="84">
        <f t="shared" si="237"/>
        <v>119</v>
      </c>
      <c r="N1266" s="84">
        <f t="shared" si="238"/>
        <v>72.4375</v>
      </c>
      <c r="O1266" s="118">
        <f t="shared" si="239"/>
        <v>2078.2318749999999</v>
      </c>
      <c r="P1266" s="121">
        <f>AVERAGEIFS('Rekensheet Uurdata'!G:G,'Rekensheet Uurdata'!A:A,QUOTIENT('Rekensheet Kwartierdata'!A1266-1,4)+1)/4</f>
        <v>0</v>
      </c>
      <c r="Q1266" s="84">
        <f>IFERROR(VALUE(VLOOKUP(A1266,'Bron Productie'!A:H,3))/4,-1)</f>
        <v>0</v>
      </c>
      <c r="R1266" s="84">
        <f t="shared" si="240"/>
        <v>0</v>
      </c>
      <c r="S1266" s="84">
        <f t="shared" si="241"/>
        <v>0</v>
      </c>
      <c r="T1266" s="86">
        <f t="shared" si="242"/>
        <v>0</v>
      </c>
    </row>
    <row r="1267" spans="1:20" x14ac:dyDescent="0.25">
      <c r="A1267" s="113">
        <f t="shared" si="243"/>
        <v>1262</v>
      </c>
      <c r="B1267" s="185">
        <f t="shared" si="244"/>
        <v>43114</v>
      </c>
      <c r="C1267" s="118">
        <f t="shared" si="245"/>
        <v>14</v>
      </c>
      <c r="D1267" s="121">
        <f>VLOOKUP(CONCATENATE(B1267,C1267),'Bron BM-prijzen'!A:L,11,FALSE)</f>
        <v>38.83</v>
      </c>
      <c r="E1267" s="118">
        <f>VLOOKUP(CONCATENATE(B1267,C1267),'Bron BM-prijzen'!A:L,12,FALSE)</f>
        <v>38.83</v>
      </c>
      <c r="F1267" s="121">
        <f>AVERAGEIFS('Rekensheet Uurdata'!E:E,'Rekensheet Uurdata'!A:A,QUOTIENT('Rekensheet Kwartierdata'!A1267-1,4)+1)/4</f>
        <v>304.875</v>
      </c>
      <c r="G1267" s="84">
        <f>IFERROR(VALUE(VLOOKUP(A1267,'Bron Productie'!A:H,7))/4,-1)</f>
        <v>201.5</v>
      </c>
      <c r="H1267" s="84">
        <f t="shared" si="234"/>
        <v>201.5</v>
      </c>
      <c r="I1267" s="84">
        <f t="shared" si="235"/>
        <v>-103.375</v>
      </c>
      <c r="J1267" s="118">
        <f t="shared" si="236"/>
        <v>-4014.05125</v>
      </c>
      <c r="K1267" s="121">
        <f>AVERAGEIFS('Rekensheet Uurdata'!F:F,'Rekensheet Uurdata'!A:A,QUOTIENT('Rekensheet Kwartierdata'!A1267-1,4)+1)/4</f>
        <v>46.5625</v>
      </c>
      <c r="L1267" s="84">
        <f>IFERROR(VALUE(VLOOKUP(A1267,'Bron Productie'!A:H,5))/4,-1)</f>
        <v>115</v>
      </c>
      <c r="M1267" s="84">
        <f t="shared" si="237"/>
        <v>115</v>
      </c>
      <c r="N1267" s="84">
        <f t="shared" si="238"/>
        <v>68.4375</v>
      </c>
      <c r="O1267" s="118">
        <f t="shared" si="239"/>
        <v>2657.4281249999999</v>
      </c>
      <c r="P1267" s="121">
        <f>AVERAGEIFS('Rekensheet Uurdata'!G:G,'Rekensheet Uurdata'!A:A,QUOTIENT('Rekensheet Kwartierdata'!A1267-1,4)+1)/4</f>
        <v>0</v>
      </c>
      <c r="Q1267" s="84">
        <f>IFERROR(VALUE(VLOOKUP(A1267,'Bron Productie'!A:H,3))/4,-1)</f>
        <v>0</v>
      </c>
      <c r="R1267" s="84">
        <f t="shared" si="240"/>
        <v>0</v>
      </c>
      <c r="S1267" s="84">
        <f t="shared" si="241"/>
        <v>0</v>
      </c>
      <c r="T1267" s="86">
        <f t="shared" si="242"/>
        <v>0</v>
      </c>
    </row>
    <row r="1268" spans="1:20" x14ac:dyDescent="0.25">
      <c r="A1268" s="113">
        <f t="shared" si="243"/>
        <v>1263</v>
      </c>
      <c r="B1268" s="185">
        <f t="shared" si="244"/>
        <v>43114</v>
      </c>
      <c r="C1268" s="118">
        <f t="shared" si="245"/>
        <v>15</v>
      </c>
      <c r="D1268" s="121">
        <f>VLOOKUP(CONCATENATE(B1268,C1268),'Bron BM-prijzen'!A:L,11,FALSE)</f>
        <v>33.520000000000003</v>
      </c>
      <c r="E1268" s="118">
        <f>VLOOKUP(CONCATENATE(B1268,C1268),'Bron BM-prijzen'!A:L,12,FALSE)</f>
        <v>33.520000000000003</v>
      </c>
      <c r="F1268" s="121">
        <f>AVERAGEIFS('Rekensheet Uurdata'!E:E,'Rekensheet Uurdata'!A:A,QUOTIENT('Rekensheet Kwartierdata'!A1268-1,4)+1)/4</f>
        <v>304.875</v>
      </c>
      <c r="G1268" s="84">
        <f>IFERROR(VALUE(VLOOKUP(A1268,'Bron Productie'!A:H,7))/4,-1)</f>
        <v>202.5</v>
      </c>
      <c r="H1268" s="84">
        <f t="shared" si="234"/>
        <v>202.5</v>
      </c>
      <c r="I1268" s="84">
        <f t="shared" si="235"/>
        <v>-102.375</v>
      </c>
      <c r="J1268" s="118">
        <f t="shared" si="236"/>
        <v>-3431.61</v>
      </c>
      <c r="K1268" s="121">
        <f>AVERAGEIFS('Rekensheet Uurdata'!F:F,'Rekensheet Uurdata'!A:A,QUOTIENT('Rekensheet Kwartierdata'!A1268-1,4)+1)/4</f>
        <v>46.5625</v>
      </c>
      <c r="L1268" s="84">
        <f>IFERROR(VALUE(VLOOKUP(A1268,'Bron Productie'!A:H,5))/4,-1)</f>
        <v>122.25</v>
      </c>
      <c r="M1268" s="84">
        <f t="shared" si="237"/>
        <v>122.25</v>
      </c>
      <c r="N1268" s="84">
        <f t="shared" si="238"/>
        <v>75.6875</v>
      </c>
      <c r="O1268" s="118">
        <f t="shared" si="239"/>
        <v>2537.0450000000001</v>
      </c>
      <c r="P1268" s="121">
        <f>AVERAGEIFS('Rekensheet Uurdata'!G:G,'Rekensheet Uurdata'!A:A,QUOTIENT('Rekensheet Kwartierdata'!A1268-1,4)+1)/4</f>
        <v>0</v>
      </c>
      <c r="Q1268" s="84">
        <f>IFERROR(VALUE(VLOOKUP(A1268,'Bron Productie'!A:H,3))/4,-1)</f>
        <v>0</v>
      </c>
      <c r="R1268" s="84">
        <f t="shared" si="240"/>
        <v>0</v>
      </c>
      <c r="S1268" s="84">
        <f t="shared" si="241"/>
        <v>0</v>
      </c>
      <c r="T1268" s="86">
        <f t="shared" si="242"/>
        <v>0</v>
      </c>
    </row>
    <row r="1269" spans="1:20" x14ac:dyDescent="0.25">
      <c r="A1269" s="113">
        <f t="shared" si="243"/>
        <v>1264</v>
      </c>
      <c r="B1269" s="185">
        <f t="shared" si="244"/>
        <v>43114</v>
      </c>
      <c r="C1269" s="118">
        <f t="shared" si="245"/>
        <v>16</v>
      </c>
      <c r="D1269" s="121">
        <f>VLOOKUP(CONCATENATE(B1269,C1269),'Bron BM-prijzen'!A:L,11,FALSE)</f>
        <v>-5.78</v>
      </c>
      <c r="E1269" s="118">
        <f>VLOOKUP(CONCATENATE(B1269,C1269),'Bron BM-prijzen'!A:L,12,FALSE)</f>
        <v>-5.78</v>
      </c>
      <c r="F1269" s="121">
        <f>AVERAGEIFS('Rekensheet Uurdata'!E:E,'Rekensheet Uurdata'!A:A,QUOTIENT('Rekensheet Kwartierdata'!A1269-1,4)+1)/4</f>
        <v>304.875</v>
      </c>
      <c r="G1269" s="84">
        <f>IFERROR(VALUE(VLOOKUP(A1269,'Bron Productie'!A:H,7))/4,-1)</f>
        <v>208</v>
      </c>
      <c r="H1269" s="84">
        <f t="shared" si="234"/>
        <v>208</v>
      </c>
      <c r="I1269" s="84">
        <f t="shared" si="235"/>
        <v>-96.875</v>
      </c>
      <c r="J1269" s="118">
        <f t="shared" si="236"/>
        <v>559.9375</v>
      </c>
      <c r="K1269" s="121">
        <f>AVERAGEIFS('Rekensheet Uurdata'!F:F,'Rekensheet Uurdata'!A:A,QUOTIENT('Rekensheet Kwartierdata'!A1269-1,4)+1)/4</f>
        <v>46.5625</v>
      </c>
      <c r="L1269" s="84">
        <f>IFERROR(VALUE(VLOOKUP(A1269,'Bron Productie'!A:H,5))/4,-1)</f>
        <v>135.5</v>
      </c>
      <c r="M1269" s="84">
        <f t="shared" si="237"/>
        <v>135.5</v>
      </c>
      <c r="N1269" s="84">
        <f t="shared" si="238"/>
        <v>88.9375</v>
      </c>
      <c r="O1269" s="118">
        <f t="shared" si="239"/>
        <v>-514.05875000000003</v>
      </c>
      <c r="P1269" s="121">
        <f>AVERAGEIFS('Rekensheet Uurdata'!G:G,'Rekensheet Uurdata'!A:A,QUOTIENT('Rekensheet Kwartierdata'!A1269-1,4)+1)/4</f>
        <v>0</v>
      </c>
      <c r="Q1269" s="84">
        <f>IFERROR(VALUE(VLOOKUP(A1269,'Bron Productie'!A:H,3))/4,-1)</f>
        <v>0</v>
      </c>
      <c r="R1269" s="84">
        <f t="shared" si="240"/>
        <v>0</v>
      </c>
      <c r="S1269" s="84">
        <f t="shared" si="241"/>
        <v>0</v>
      </c>
      <c r="T1269" s="86">
        <f t="shared" si="242"/>
        <v>0</v>
      </c>
    </row>
    <row r="1270" spans="1:20" x14ac:dyDescent="0.25">
      <c r="A1270" s="113">
        <f t="shared" si="243"/>
        <v>1265</v>
      </c>
      <c r="B1270" s="185">
        <f t="shared" si="244"/>
        <v>43114</v>
      </c>
      <c r="C1270" s="118">
        <f t="shared" si="245"/>
        <v>17</v>
      </c>
      <c r="D1270" s="121">
        <f>VLOOKUP(CONCATENATE(B1270,C1270),'Bron BM-prijzen'!A:L,11,FALSE)</f>
        <v>22.01</v>
      </c>
      <c r="E1270" s="118">
        <f>VLOOKUP(CONCATENATE(B1270,C1270),'Bron BM-prijzen'!A:L,12,FALSE)</f>
        <v>22.01</v>
      </c>
      <c r="F1270" s="121">
        <f>AVERAGEIFS('Rekensheet Uurdata'!E:E,'Rekensheet Uurdata'!A:A,QUOTIENT('Rekensheet Kwartierdata'!A1270-1,4)+1)/4</f>
        <v>305.4375</v>
      </c>
      <c r="G1270" s="84">
        <f>IFERROR(VALUE(VLOOKUP(A1270,'Bron Productie'!A:H,7))/4,-1)</f>
        <v>227</v>
      </c>
      <c r="H1270" s="84">
        <f t="shared" si="234"/>
        <v>227</v>
      </c>
      <c r="I1270" s="84">
        <f t="shared" si="235"/>
        <v>-78.4375</v>
      </c>
      <c r="J1270" s="118">
        <f t="shared" si="236"/>
        <v>-1726.4093750000002</v>
      </c>
      <c r="K1270" s="121">
        <f>AVERAGEIFS('Rekensheet Uurdata'!F:F,'Rekensheet Uurdata'!A:A,QUOTIENT('Rekensheet Kwartierdata'!A1270-1,4)+1)/4</f>
        <v>47.9375</v>
      </c>
      <c r="L1270" s="84">
        <f>IFERROR(VALUE(VLOOKUP(A1270,'Bron Productie'!A:H,5))/4,-1)</f>
        <v>134</v>
      </c>
      <c r="M1270" s="84">
        <f t="shared" si="237"/>
        <v>134</v>
      </c>
      <c r="N1270" s="84">
        <f t="shared" si="238"/>
        <v>86.0625</v>
      </c>
      <c r="O1270" s="118">
        <f t="shared" si="239"/>
        <v>1894.235625</v>
      </c>
      <c r="P1270" s="121">
        <f>AVERAGEIFS('Rekensheet Uurdata'!G:G,'Rekensheet Uurdata'!A:A,QUOTIENT('Rekensheet Kwartierdata'!A1270-1,4)+1)/4</f>
        <v>0</v>
      </c>
      <c r="Q1270" s="84">
        <f>IFERROR(VALUE(VLOOKUP(A1270,'Bron Productie'!A:H,3))/4,-1)</f>
        <v>0</v>
      </c>
      <c r="R1270" s="84">
        <f t="shared" si="240"/>
        <v>0</v>
      </c>
      <c r="S1270" s="84">
        <f t="shared" si="241"/>
        <v>0</v>
      </c>
      <c r="T1270" s="86">
        <f t="shared" si="242"/>
        <v>0</v>
      </c>
    </row>
    <row r="1271" spans="1:20" x14ac:dyDescent="0.25">
      <c r="A1271" s="113">
        <f t="shared" si="243"/>
        <v>1266</v>
      </c>
      <c r="B1271" s="185">
        <f t="shared" si="244"/>
        <v>43114</v>
      </c>
      <c r="C1271" s="118">
        <f t="shared" si="245"/>
        <v>18</v>
      </c>
      <c r="D1271" s="121">
        <f>VLOOKUP(CONCATENATE(B1271,C1271),'Bron BM-prijzen'!A:L,11,FALSE)</f>
        <v>12.01</v>
      </c>
      <c r="E1271" s="118">
        <f>VLOOKUP(CONCATENATE(B1271,C1271),'Bron BM-prijzen'!A:L,12,FALSE)</f>
        <v>12.01</v>
      </c>
      <c r="F1271" s="121">
        <f>AVERAGEIFS('Rekensheet Uurdata'!E:E,'Rekensheet Uurdata'!A:A,QUOTIENT('Rekensheet Kwartierdata'!A1271-1,4)+1)/4</f>
        <v>305.4375</v>
      </c>
      <c r="G1271" s="84">
        <f>IFERROR(VALUE(VLOOKUP(A1271,'Bron Productie'!A:H,7))/4,-1)</f>
        <v>238.75</v>
      </c>
      <c r="H1271" s="84">
        <f t="shared" si="234"/>
        <v>238.75</v>
      </c>
      <c r="I1271" s="84">
        <f t="shared" si="235"/>
        <v>-66.6875</v>
      </c>
      <c r="J1271" s="118">
        <f t="shared" si="236"/>
        <v>-800.916875</v>
      </c>
      <c r="K1271" s="121">
        <f>AVERAGEIFS('Rekensheet Uurdata'!F:F,'Rekensheet Uurdata'!A:A,QUOTIENT('Rekensheet Kwartierdata'!A1271-1,4)+1)/4</f>
        <v>47.9375</v>
      </c>
      <c r="L1271" s="84">
        <f>IFERROR(VALUE(VLOOKUP(A1271,'Bron Productie'!A:H,5))/4,-1)</f>
        <v>130.5</v>
      </c>
      <c r="M1271" s="84">
        <f t="shared" si="237"/>
        <v>130.5</v>
      </c>
      <c r="N1271" s="84">
        <f t="shared" si="238"/>
        <v>82.5625</v>
      </c>
      <c r="O1271" s="118">
        <f t="shared" si="239"/>
        <v>991.57562499999995</v>
      </c>
      <c r="P1271" s="121">
        <f>AVERAGEIFS('Rekensheet Uurdata'!G:G,'Rekensheet Uurdata'!A:A,QUOTIENT('Rekensheet Kwartierdata'!A1271-1,4)+1)/4</f>
        <v>0</v>
      </c>
      <c r="Q1271" s="84">
        <f>IFERROR(VALUE(VLOOKUP(A1271,'Bron Productie'!A:H,3))/4,-1)</f>
        <v>0</v>
      </c>
      <c r="R1271" s="84">
        <f t="shared" si="240"/>
        <v>0</v>
      </c>
      <c r="S1271" s="84">
        <f t="shared" si="241"/>
        <v>0</v>
      </c>
      <c r="T1271" s="86">
        <f t="shared" si="242"/>
        <v>0</v>
      </c>
    </row>
    <row r="1272" spans="1:20" x14ac:dyDescent="0.25">
      <c r="A1272" s="113">
        <f t="shared" si="243"/>
        <v>1267</v>
      </c>
      <c r="B1272" s="185">
        <f t="shared" si="244"/>
        <v>43114</v>
      </c>
      <c r="C1272" s="118">
        <f t="shared" si="245"/>
        <v>19</v>
      </c>
      <c r="D1272" s="121">
        <f>VLOOKUP(CONCATENATE(B1272,C1272),'Bron BM-prijzen'!A:L,11,FALSE)</f>
        <v>1.78</v>
      </c>
      <c r="E1272" s="118">
        <f>VLOOKUP(CONCATENATE(B1272,C1272),'Bron BM-prijzen'!A:L,12,FALSE)</f>
        <v>1.78</v>
      </c>
      <c r="F1272" s="121">
        <f>AVERAGEIFS('Rekensheet Uurdata'!E:E,'Rekensheet Uurdata'!A:A,QUOTIENT('Rekensheet Kwartierdata'!A1272-1,4)+1)/4</f>
        <v>305.4375</v>
      </c>
      <c r="G1272" s="84">
        <f>IFERROR(VALUE(VLOOKUP(A1272,'Bron Productie'!A:H,7))/4,-1)</f>
        <v>223.5</v>
      </c>
      <c r="H1272" s="84">
        <f t="shared" si="234"/>
        <v>223.5</v>
      </c>
      <c r="I1272" s="84">
        <f t="shared" si="235"/>
        <v>-81.9375</v>
      </c>
      <c r="J1272" s="118">
        <f t="shared" si="236"/>
        <v>-145.84875</v>
      </c>
      <c r="K1272" s="121">
        <f>AVERAGEIFS('Rekensheet Uurdata'!F:F,'Rekensheet Uurdata'!A:A,QUOTIENT('Rekensheet Kwartierdata'!A1272-1,4)+1)/4</f>
        <v>47.9375</v>
      </c>
      <c r="L1272" s="84">
        <f>IFERROR(VALUE(VLOOKUP(A1272,'Bron Productie'!A:H,5))/4,-1)</f>
        <v>125.75</v>
      </c>
      <c r="M1272" s="84">
        <f t="shared" si="237"/>
        <v>125.75</v>
      </c>
      <c r="N1272" s="84">
        <f t="shared" si="238"/>
        <v>77.8125</v>
      </c>
      <c r="O1272" s="118">
        <f t="shared" si="239"/>
        <v>138.50624999999999</v>
      </c>
      <c r="P1272" s="121">
        <f>AVERAGEIFS('Rekensheet Uurdata'!G:G,'Rekensheet Uurdata'!A:A,QUOTIENT('Rekensheet Kwartierdata'!A1272-1,4)+1)/4</f>
        <v>0</v>
      </c>
      <c r="Q1272" s="84">
        <f>IFERROR(VALUE(VLOOKUP(A1272,'Bron Productie'!A:H,3))/4,-1)</f>
        <v>0</v>
      </c>
      <c r="R1272" s="84">
        <f t="shared" si="240"/>
        <v>0</v>
      </c>
      <c r="S1272" s="84">
        <f t="shared" si="241"/>
        <v>0</v>
      </c>
      <c r="T1272" s="86">
        <f t="shared" si="242"/>
        <v>0</v>
      </c>
    </row>
    <row r="1273" spans="1:20" x14ac:dyDescent="0.25">
      <c r="A1273" s="113">
        <f t="shared" si="243"/>
        <v>1268</v>
      </c>
      <c r="B1273" s="185">
        <f t="shared" si="244"/>
        <v>43114</v>
      </c>
      <c r="C1273" s="118">
        <f t="shared" si="245"/>
        <v>20</v>
      </c>
      <c r="D1273" s="121">
        <f>VLOOKUP(CONCATENATE(B1273,C1273),'Bron BM-prijzen'!A:L,11,FALSE)</f>
        <v>27.01</v>
      </c>
      <c r="E1273" s="118">
        <f>VLOOKUP(CONCATENATE(B1273,C1273),'Bron BM-prijzen'!A:L,12,FALSE)</f>
        <v>27.01</v>
      </c>
      <c r="F1273" s="121">
        <f>AVERAGEIFS('Rekensheet Uurdata'!E:E,'Rekensheet Uurdata'!A:A,QUOTIENT('Rekensheet Kwartierdata'!A1273-1,4)+1)/4</f>
        <v>305.4375</v>
      </c>
      <c r="G1273" s="84">
        <f>IFERROR(VALUE(VLOOKUP(A1273,'Bron Productie'!A:H,7))/4,-1)</f>
        <v>209.25</v>
      </c>
      <c r="H1273" s="84">
        <f t="shared" si="234"/>
        <v>209.25</v>
      </c>
      <c r="I1273" s="84">
        <f t="shared" si="235"/>
        <v>-96.1875</v>
      </c>
      <c r="J1273" s="118">
        <f t="shared" si="236"/>
        <v>-2598.024375</v>
      </c>
      <c r="K1273" s="121">
        <f>AVERAGEIFS('Rekensheet Uurdata'!F:F,'Rekensheet Uurdata'!A:A,QUOTIENT('Rekensheet Kwartierdata'!A1273-1,4)+1)/4</f>
        <v>47.9375</v>
      </c>
      <c r="L1273" s="84">
        <f>IFERROR(VALUE(VLOOKUP(A1273,'Bron Productie'!A:H,5))/4,-1)</f>
        <v>122</v>
      </c>
      <c r="M1273" s="84">
        <f t="shared" si="237"/>
        <v>122</v>
      </c>
      <c r="N1273" s="84">
        <f t="shared" si="238"/>
        <v>74.0625</v>
      </c>
      <c r="O1273" s="118">
        <f t="shared" si="239"/>
        <v>2000.4281250000001</v>
      </c>
      <c r="P1273" s="121">
        <f>AVERAGEIFS('Rekensheet Uurdata'!G:G,'Rekensheet Uurdata'!A:A,QUOTIENT('Rekensheet Kwartierdata'!A1273-1,4)+1)/4</f>
        <v>0</v>
      </c>
      <c r="Q1273" s="84">
        <f>IFERROR(VALUE(VLOOKUP(A1273,'Bron Productie'!A:H,3))/4,-1)</f>
        <v>0</v>
      </c>
      <c r="R1273" s="84">
        <f t="shared" si="240"/>
        <v>0</v>
      </c>
      <c r="S1273" s="84">
        <f t="shared" si="241"/>
        <v>0</v>
      </c>
      <c r="T1273" s="86">
        <f t="shared" si="242"/>
        <v>0</v>
      </c>
    </row>
    <row r="1274" spans="1:20" x14ac:dyDescent="0.25">
      <c r="A1274" s="113">
        <f t="shared" si="243"/>
        <v>1269</v>
      </c>
      <c r="B1274" s="185">
        <f t="shared" si="244"/>
        <v>43114</v>
      </c>
      <c r="C1274" s="118">
        <f t="shared" si="245"/>
        <v>21</v>
      </c>
      <c r="D1274" s="121">
        <f>VLOOKUP(CONCATENATE(B1274,C1274),'Bron BM-prijzen'!A:L,11,FALSE)</f>
        <v>26.14</v>
      </c>
      <c r="E1274" s="118">
        <f>VLOOKUP(CONCATENATE(B1274,C1274),'Bron BM-prijzen'!A:L,12,FALSE)</f>
        <v>26.14</v>
      </c>
      <c r="F1274" s="121">
        <f>AVERAGEIFS('Rekensheet Uurdata'!E:E,'Rekensheet Uurdata'!A:A,QUOTIENT('Rekensheet Kwartierdata'!A1274-1,4)+1)/4</f>
        <v>295.625</v>
      </c>
      <c r="G1274" s="84">
        <f>IFERROR(VALUE(VLOOKUP(A1274,'Bron Productie'!A:H,7))/4,-1)</f>
        <v>208.25</v>
      </c>
      <c r="H1274" s="84">
        <f t="shared" si="234"/>
        <v>208.25</v>
      </c>
      <c r="I1274" s="84">
        <f t="shared" si="235"/>
        <v>-87.375</v>
      </c>
      <c r="J1274" s="118">
        <f t="shared" si="236"/>
        <v>-2283.9825000000001</v>
      </c>
      <c r="K1274" s="121">
        <f>AVERAGEIFS('Rekensheet Uurdata'!F:F,'Rekensheet Uurdata'!A:A,QUOTIENT('Rekensheet Kwartierdata'!A1274-1,4)+1)/4</f>
        <v>47.875</v>
      </c>
      <c r="L1274" s="84">
        <f>IFERROR(VALUE(VLOOKUP(A1274,'Bron Productie'!A:H,5))/4,-1)</f>
        <v>127</v>
      </c>
      <c r="M1274" s="84">
        <f t="shared" si="237"/>
        <v>127</v>
      </c>
      <c r="N1274" s="84">
        <f t="shared" si="238"/>
        <v>79.125</v>
      </c>
      <c r="O1274" s="118">
        <f t="shared" si="239"/>
        <v>2068.3274999999999</v>
      </c>
      <c r="P1274" s="121">
        <f>AVERAGEIFS('Rekensheet Uurdata'!G:G,'Rekensheet Uurdata'!A:A,QUOTIENT('Rekensheet Kwartierdata'!A1274-1,4)+1)/4</f>
        <v>0</v>
      </c>
      <c r="Q1274" s="84">
        <f>IFERROR(VALUE(VLOOKUP(A1274,'Bron Productie'!A:H,3))/4,-1)</f>
        <v>0</v>
      </c>
      <c r="R1274" s="84">
        <f t="shared" si="240"/>
        <v>0</v>
      </c>
      <c r="S1274" s="84">
        <f t="shared" si="241"/>
        <v>0</v>
      </c>
      <c r="T1274" s="86">
        <f t="shared" si="242"/>
        <v>0</v>
      </c>
    </row>
    <row r="1275" spans="1:20" x14ac:dyDescent="0.25">
      <c r="A1275" s="113">
        <f t="shared" si="243"/>
        <v>1270</v>
      </c>
      <c r="B1275" s="185">
        <f t="shared" si="244"/>
        <v>43114</v>
      </c>
      <c r="C1275" s="118">
        <f t="shared" si="245"/>
        <v>22</v>
      </c>
      <c r="D1275" s="121">
        <f>VLOOKUP(CONCATENATE(B1275,C1275),'Bron BM-prijzen'!A:L,11,FALSE)</f>
        <v>-5.78</v>
      </c>
      <c r="E1275" s="118">
        <f>VLOOKUP(CONCATENATE(B1275,C1275),'Bron BM-prijzen'!A:L,12,FALSE)</f>
        <v>-5.78</v>
      </c>
      <c r="F1275" s="121">
        <f>AVERAGEIFS('Rekensheet Uurdata'!E:E,'Rekensheet Uurdata'!A:A,QUOTIENT('Rekensheet Kwartierdata'!A1275-1,4)+1)/4</f>
        <v>295.625</v>
      </c>
      <c r="G1275" s="84">
        <f>IFERROR(VALUE(VLOOKUP(A1275,'Bron Productie'!A:H,7))/4,-1)</f>
        <v>210.5</v>
      </c>
      <c r="H1275" s="84">
        <f t="shared" si="234"/>
        <v>210.5</v>
      </c>
      <c r="I1275" s="84">
        <f t="shared" si="235"/>
        <v>-85.125</v>
      </c>
      <c r="J1275" s="118">
        <f t="shared" si="236"/>
        <v>492.02250000000004</v>
      </c>
      <c r="K1275" s="121">
        <f>AVERAGEIFS('Rekensheet Uurdata'!F:F,'Rekensheet Uurdata'!A:A,QUOTIENT('Rekensheet Kwartierdata'!A1275-1,4)+1)/4</f>
        <v>47.875</v>
      </c>
      <c r="L1275" s="84">
        <f>IFERROR(VALUE(VLOOKUP(A1275,'Bron Productie'!A:H,5))/4,-1)</f>
        <v>132.5</v>
      </c>
      <c r="M1275" s="84">
        <f t="shared" si="237"/>
        <v>132.5</v>
      </c>
      <c r="N1275" s="84">
        <f t="shared" si="238"/>
        <v>84.625</v>
      </c>
      <c r="O1275" s="118">
        <f t="shared" si="239"/>
        <v>-489.13249999999999</v>
      </c>
      <c r="P1275" s="121">
        <f>AVERAGEIFS('Rekensheet Uurdata'!G:G,'Rekensheet Uurdata'!A:A,QUOTIENT('Rekensheet Kwartierdata'!A1275-1,4)+1)/4</f>
        <v>0</v>
      </c>
      <c r="Q1275" s="84">
        <f>IFERROR(VALUE(VLOOKUP(A1275,'Bron Productie'!A:H,3))/4,-1)</f>
        <v>0</v>
      </c>
      <c r="R1275" s="84">
        <f t="shared" si="240"/>
        <v>0</v>
      </c>
      <c r="S1275" s="84">
        <f t="shared" si="241"/>
        <v>0</v>
      </c>
      <c r="T1275" s="86">
        <f t="shared" si="242"/>
        <v>0</v>
      </c>
    </row>
    <row r="1276" spans="1:20" x14ac:dyDescent="0.25">
      <c r="A1276" s="113">
        <f t="shared" si="243"/>
        <v>1271</v>
      </c>
      <c r="B1276" s="185">
        <f t="shared" si="244"/>
        <v>43114</v>
      </c>
      <c r="C1276" s="118">
        <f t="shared" si="245"/>
        <v>23</v>
      </c>
      <c r="D1276" s="121">
        <f>VLOOKUP(CONCATENATE(B1276,C1276),'Bron BM-prijzen'!A:L,11,FALSE)</f>
        <v>33.520000000000003</v>
      </c>
      <c r="E1276" s="118">
        <f>VLOOKUP(CONCATENATE(B1276,C1276),'Bron BM-prijzen'!A:L,12,FALSE)</f>
        <v>33.520000000000003</v>
      </c>
      <c r="F1276" s="121">
        <f>AVERAGEIFS('Rekensheet Uurdata'!E:E,'Rekensheet Uurdata'!A:A,QUOTIENT('Rekensheet Kwartierdata'!A1276-1,4)+1)/4</f>
        <v>295.625</v>
      </c>
      <c r="G1276" s="84">
        <f>IFERROR(VALUE(VLOOKUP(A1276,'Bron Productie'!A:H,7))/4,-1)</f>
        <v>204</v>
      </c>
      <c r="H1276" s="84">
        <f t="shared" si="234"/>
        <v>204</v>
      </c>
      <c r="I1276" s="84">
        <f t="shared" si="235"/>
        <v>-91.625</v>
      </c>
      <c r="J1276" s="118">
        <f t="shared" si="236"/>
        <v>-3071.2700000000004</v>
      </c>
      <c r="K1276" s="121">
        <f>AVERAGEIFS('Rekensheet Uurdata'!F:F,'Rekensheet Uurdata'!A:A,QUOTIENT('Rekensheet Kwartierdata'!A1276-1,4)+1)/4</f>
        <v>47.875</v>
      </c>
      <c r="L1276" s="84">
        <f>IFERROR(VALUE(VLOOKUP(A1276,'Bron Productie'!A:H,5))/4,-1)</f>
        <v>130.75</v>
      </c>
      <c r="M1276" s="84">
        <f t="shared" si="237"/>
        <v>130.75</v>
      </c>
      <c r="N1276" s="84">
        <f t="shared" si="238"/>
        <v>82.875</v>
      </c>
      <c r="O1276" s="118">
        <f t="shared" si="239"/>
        <v>2777.9700000000003</v>
      </c>
      <c r="P1276" s="121">
        <f>AVERAGEIFS('Rekensheet Uurdata'!G:G,'Rekensheet Uurdata'!A:A,QUOTIENT('Rekensheet Kwartierdata'!A1276-1,4)+1)/4</f>
        <v>0</v>
      </c>
      <c r="Q1276" s="84">
        <f>IFERROR(VALUE(VLOOKUP(A1276,'Bron Productie'!A:H,3))/4,-1)</f>
        <v>0</v>
      </c>
      <c r="R1276" s="84">
        <f t="shared" si="240"/>
        <v>0</v>
      </c>
      <c r="S1276" s="84">
        <f t="shared" si="241"/>
        <v>0</v>
      </c>
      <c r="T1276" s="86">
        <f t="shared" si="242"/>
        <v>0</v>
      </c>
    </row>
    <row r="1277" spans="1:20" x14ac:dyDescent="0.25">
      <c r="A1277" s="113">
        <f t="shared" si="243"/>
        <v>1272</v>
      </c>
      <c r="B1277" s="185">
        <f t="shared" si="244"/>
        <v>43114</v>
      </c>
      <c r="C1277" s="118">
        <f t="shared" si="245"/>
        <v>24</v>
      </c>
      <c r="D1277" s="121">
        <f>VLOOKUP(CONCATENATE(B1277,C1277),'Bron BM-prijzen'!A:L,11,FALSE)</f>
        <v>27.04</v>
      </c>
      <c r="E1277" s="118">
        <f>VLOOKUP(CONCATENATE(B1277,C1277),'Bron BM-prijzen'!A:L,12,FALSE)</f>
        <v>27.04</v>
      </c>
      <c r="F1277" s="121">
        <f>AVERAGEIFS('Rekensheet Uurdata'!E:E,'Rekensheet Uurdata'!A:A,QUOTIENT('Rekensheet Kwartierdata'!A1277-1,4)+1)/4</f>
        <v>295.625</v>
      </c>
      <c r="G1277" s="84">
        <f>IFERROR(VALUE(VLOOKUP(A1277,'Bron Productie'!A:H,7))/4,-1)</f>
        <v>199.5</v>
      </c>
      <c r="H1277" s="84">
        <f t="shared" si="234"/>
        <v>199.5</v>
      </c>
      <c r="I1277" s="84">
        <f t="shared" si="235"/>
        <v>-96.125</v>
      </c>
      <c r="J1277" s="118">
        <f t="shared" si="236"/>
        <v>-2599.2199999999998</v>
      </c>
      <c r="K1277" s="121">
        <f>AVERAGEIFS('Rekensheet Uurdata'!F:F,'Rekensheet Uurdata'!A:A,QUOTIENT('Rekensheet Kwartierdata'!A1277-1,4)+1)/4</f>
        <v>47.875</v>
      </c>
      <c r="L1277" s="84">
        <f>IFERROR(VALUE(VLOOKUP(A1277,'Bron Productie'!A:H,5))/4,-1)</f>
        <v>134</v>
      </c>
      <c r="M1277" s="84">
        <f t="shared" si="237"/>
        <v>134</v>
      </c>
      <c r="N1277" s="84">
        <f t="shared" si="238"/>
        <v>86.125</v>
      </c>
      <c r="O1277" s="118">
        <f t="shared" si="239"/>
        <v>2328.8199999999997</v>
      </c>
      <c r="P1277" s="121">
        <f>AVERAGEIFS('Rekensheet Uurdata'!G:G,'Rekensheet Uurdata'!A:A,QUOTIENT('Rekensheet Kwartierdata'!A1277-1,4)+1)/4</f>
        <v>0</v>
      </c>
      <c r="Q1277" s="84">
        <f>IFERROR(VALUE(VLOOKUP(A1277,'Bron Productie'!A:H,3))/4,-1)</f>
        <v>0</v>
      </c>
      <c r="R1277" s="84">
        <f t="shared" si="240"/>
        <v>0</v>
      </c>
      <c r="S1277" s="84">
        <f t="shared" si="241"/>
        <v>0</v>
      </c>
      <c r="T1277" s="86">
        <f t="shared" si="242"/>
        <v>0</v>
      </c>
    </row>
    <row r="1278" spans="1:20" x14ac:dyDescent="0.25">
      <c r="A1278" s="113">
        <f t="shared" si="243"/>
        <v>1273</v>
      </c>
      <c r="B1278" s="185">
        <f t="shared" si="244"/>
        <v>43114</v>
      </c>
      <c r="C1278" s="118">
        <f t="shared" si="245"/>
        <v>25</v>
      </c>
      <c r="D1278" s="121">
        <f>VLOOKUP(CONCATENATE(B1278,C1278),'Bron BM-prijzen'!A:L,11,FALSE)</f>
        <v>33.54</v>
      </c>
      <c r="E1278" s="118">
        <f>VLOOKUP(CONCATENATE(B1278,C1278),'Bron BM-prijzen'!A:L,12,FALSE)</f>
        <v>33.54</v>
      </c>
      <c r="F1278" s="121">
        <f>AVERAGEIFS('Rekensheet Uurdata'!E:E,'Rekensheet Uurdata'!A:A,QUOTIENT('Rekensheet Kwartierdata'!A1278-1,4)+1)/4</f>
        <v>276</v>
      </c>
      <c r="G1278" s="84">
        <f>IFERROR(VALUE(VLOOKUP(A1278,'Bron Productie'!A:H,7))/4,-1)</f>
        <v>192</v>
      </c>
      <c r="H1278" s="84">
        <f t="shared" si="234"/>
        <v>192</v>
      </c>
      <c r="I1278" s="84">
        <f t="shared" si="235"/>
        <v>-84</v>
      </c>
      <c r="J1278" s="118">
        <f t="shared" si="236"/>
        <v>-2817.36</v>
      </c>
      <c r="K1278" s="121">
        <f>AVERAGEIFS('Rekensheet Uurdata'!F:F,'Rekensheet Uurdata'!A:A,QUOTIENT('Rekensheet Kwartierdata'!A1278-1,4)+1)/4</f>
        <v>48.125</v>
      </c>
      <c r="L1278" s="84">
        <f>IFERROR(VALUE(VLOOKUP(A1278,'Bron Productie'!A:H,5))/4,-1)</f>
        <v>138.5</v>
      </c>
      <c r="M1278" s="84">
        <f t="shared" si="237"/>
        <v>138.5</v>
      </c>
      <c r="N1278" s="84">
        <f t="shared" si="238"/>
        <v>90.375</v>
      </c>
      <c r="O1278" s="118">
        <f t="shared" si="239"/>
        <v>3031.1774999999998</v>
      </c>
      <c r="P1278" s="121">
        <f>AVERAGEIFS('Rekensheet Uurdata'!G:G,'Rekensheet Uurdata'!A:A,QUOTIENT('Rekensheet Kwartierdata'!A1278-1,4)+1)/4</f>
        <v>0</v>
      </c>
      <c r="Q1278" s="84">
        <f>IFERROR(VALUE(VLOOKUP(A1278,'Bron Productie'!A:H,3))/4,-1)</f>
        <v>0</v>
      </c>
      <c r="R1278" s="84">
        <f t="shared" si="240"/>
        <v>0</v>
      </c>
      <c r="S1278" s="84">
        <f t="shared" si="241"/>
        <v>0</v>
      </c>
      <c r="T1278" s="86">
        <f t="shared" si="242"/>
        <v>0</v>
      </c>
    </row>
    <row r="1279" spans="1:20" x14ac:dyDescent="0.25">
      <c r="A1279" s="113">
        <f t="shared" si="243"/>
        <v>1274</v>
      </c>
      <c r="B1279" s="185">
        <f t="shared" si="244"/>
        <v>43114</v>
      </c>
      <c r="C1279" s="118">
        <f t="shared" si="245"/>
        <v>26</v>
      </c>
      <c r="D1279" s="121">
        <f>VLOOKUP(CONCATENATE(B1279,C1279),'Bron BM-prijzen'!A:L,11,FALSE)</f>
        <v>33.61</v>
      </c>
      <c r="E1279" s="118">
        <f>VLOOKUP(CONCATENATE(B1279,C1279),'Bron BM-prijzen'!A:L,12,FALSE)</f>
        <v>33.61</v>
      </c>
      <c r="F1279" s="121">
        <f>AVERAGEIFS('Rekensheet Uurdata'!E:E,'Rekensheet Uurdata'!A:A,QUOTIENT('Rekensheet Kwartierdata'!A1279-1,4)+1)/4</f>
        <v>276</v>
      </c>
      <c r="G1279" s="84">
        <f>IFERROR(VALUE(VLOOKUP(A1279,'Bron Productie'!A:H,7))/4,-1)</f>
        <v>182</v>
      </c>
      <c r="H1279" s="84">
        <f t="shared" si="234"/>
        <v>182</v>
      </c>
      <c r="I1279" s="84">
        <f t="shared" si="235"/>
        <v>-94</v>
      </c>
      <c r="J1279" s="118">
        <f t="shared" si="236"/>
        <v>-3159.34</v>
      </c>
      <c r="K1279" s="121">
        <f>AVERAGEIFS('Rekensheet Uurdata'!F:F,'Rekensheet Uurdata'!A:A,QUOTIENT('Rekensheet Kwartierdata'!A1279-1,4)+1)/4</f>
        <v>48.125</v>
      </c>
      <c r="L1279" s="84">
        <f>IFERROR(VALUE(VLOOKUP(A1279,'Bron Productie'!A:H,5))/4,-1)</f>
        <v>140.75</v>
      </c>
      <c r="M1279" s="84">
        <f t="shared" si="237"/>
        <v>140.75</v>
      </c>
      <c r="N1279" s="84">
        <f t="shared" si="238"/>
        <v>92.625</v>
      </c>
      <c r="O1279" s="118">
        <f t="shared" si="239"/>
        <v>3113.1262499999998</v>
      </c>
      <c r="P1279" s="121">
        <f>AVERAGEIFS('Rekensheet Uurdata'!G:G,'Rekensheet Uurdata'!A:A,QUOTIENT('Rekensheet Kwartierdata'!A1279-1,4)+1)/4</f>
        <v>0</v>
      </c>
      <c r="Q1279" s="84">
        <f>IFERROR(VALUE(VLOOKUP(A1279,'Bron Productie'!A:H,3))/4,-1)</f>
        <v>0</v>
      </c>
      <c r="R1279" s="84">
        <f t="shared" si="240"/>
        <v>0</v>
      </c>
      <c r="S1279" s="84">
        <f t="shared" si="241"/>
        <v>0</v>
      </c>
      <c r="T1279" s="86">
        <f t="shared" si="242"/>
        <v>0</v>
      </c>
    </row>
    <row r="1280" spans="1:20" x14ac:dyDescent="0.25">
      <c r="A1280" s="113">
        <f t="shared" si="243"/>
        <v>1275</v>
      </c>
      <c r="B1280" s="185">
        <f t="shared" si="244"/>
        <v>43114</v>
      </c>
      <c r="C1280" s="118">
        <f t="shared" si="245"/>
        <v>27</v>
      </c>
      <c r="D1280" s="121">
        <f>VLOOKUP(CONCATENATE(B1280,C1280),'Bron BM-prijzen'!A:L,11,FALSE)</f>
        <v>34.18</v>
      </c>
      <c r="E1280" s="118">
        <f>VLOOKUP(CONCATENATE(B1280,C1280),'Bron BM-prijzen'!A:L,12,FALSE)</f>
        <v>34.18</v>
      </c>
      <c r="F1280" s="121">
        <f>AVERAGEIFS('Rekensheet Uurdata'!E:E,'Rekensheet Uurdata'!A:A,QUOTIENT('Rekensheet Kwartierdata'!A1280-1,4)+1)/4</f>
        <v>276</v>
      </c>
      <c r="G1280" s="84">
        <f>IFERROR(VALUE(VLOOKUP(A1280,'Bron Productie'!A:H,7))/4,-1)</f>
        <v>191</v>
      </c>
      <c r="H1280" s="84">
        <f t="shared" si="234"/>
        <v>191</v>
      </c>
      <c r="I1280" s="84">
        <f t="shared" si="235"/>
        <v>-85</v>
      </c>
      <c r="J1280" s="118">
        <f t="shared" si="236"/>
        <v>-2905.3</v>
      </c>
      <c r="K1280" s="121">
        <f>AVERAGEIFS('Rekensheet Uurdata'!F:F,'Rekensheet Uurdata'!A:A,QUOTIENT('Rekensheet Kwartierdata'!A1280-1,4)+1)/4</f>
        <v>48.125</v>
      </c>
      <c r="L1280" s="84">
        <f>IFERROR(VALUE(VLOOKUP(A1280,'Bron Productie'!A:H,5))/4,-1)</f>
        <v>133.75</v>
      </c>
      <c r="M1280" s="84">
        <f t="shared" si="237"/>
        <v>133.75</v>
      </c>
      <c r="N1280" s="84">
        <f t="shared" si="238"/>
        <v>85.625</v>
      </c>
      <c r="O1280" s="118">
        <f t="shared" si="239"/>
        <v>2926.6624999999999</v>
      </c>
      <c r="P1280" s="121">
        <f>AVERAGEIFS('Rekensheet Uurdata'!G:G,'Rekensheet Uurdata'!A:A,QUOTIENT('Rekensheet Kwartierdata'!A1280-1,4)+1)/4</f>
        <v>0</v>
      </c>
      <c r="Q1280" s="84">
        <f>IFERROR(VALUE(VLOOKUP(A1280,'Bron Productie'!A:H,3))/4,-1)</f>
        <v>0</v>
      </c>
      <c r="R1280" s="84">
        <f t="shared" si="240"/>
        <v>0</v>
      </c>
      <c r="S1280" s="84">
        <f t="shared" si="241"/>
        <v>0</v>
      </c>
      <c r="T1280" s="86">
        <f t="shared" si="242"/>
        <v>0</v>
      </c>
    </row>
    <row r="1281" spans="1:20" x14ac:dyDescent="0.25">
      <c r="A1281" s="113">
        <f t="shared" si="243"/>
        <v>1276</v>
      </c>
      <c r="B1281" s="185">
        <f t="shared" si="244"/>
        <v>43114</v>
      </c>
      <c r="C1281" s="118">
        <f t="shared" si="245"/>
        <v>28</v>
      </c>
      <c r="D1281" s="121">
        <f>VLOOKUP(CONCATENATE(B1281,C1281),'Bron BM-prijzen'!A:L,11,FALSE)</f>
        <v>32.46</v>
      </c>
      <c r="E1281" s="118">
        <f>VLOOKUP(CONCATENATE(B1281,C1281),'Bron BM-prijzen'!A:L,12,FALSE)</f>
        <v>32.46</v>
      </c>
      <c r="F1281" s="121">
        <f>AVERAGEIFS('Rekensheet Uurdata'!E:E,'Rekensheet Uurdata'!A:A,QUOTIENT('Rekensheet Kwartierdata'!A1281-1,4)+1)/4</f>
        <v>276</v>
      </c>
      <c r="G1281" s="84">
        <f>IFERROR(VALUE(VLOOKUP(A1281,'Bron Productie'!A:H,7))/4,-1)</f>
        <v>196.5</v>
      </c>
      <c r="H1281" s="84">
        <f t="shared" si="234"/>
        <v>196.5</v>
      </c>
      <c r="I1281" s="84">
        <f t="shared" si="235"/>
        <v>-79.5</v>
      </c>
      <c r="J1281" s="118">
        <f t="shared" si="236"/>
        <v>-2580.5700000000002</v>
      </c>
      <c r="K1281" s="121">
        <f>AVERAGEIFS('Rekensheet Uurdata'!F:F,'Rekensheet Uurdata'!A:A,QUOTIENT('Rekensheet Kwartierdata'!A1281-1,4)+1)/4</f>
        <v>48.125</v>
      </c>
      <c r="L1281" s="84">
        <f>IFERROR(VALUE(VLOOKUP(A1281,'Bron Productie'!A:H,5))/4,-1)</f>
        <v>140.75</v>
      </c>
      <c r="M1281" s="84">
        <f t="shared" si="237"/>
        <v>140.75</v>
      </c>
      <c r="N1281" s="84">
        <f t="shared" si="238"/>
        <v>92.625</v>
      </c>
      <c r="O1281" s="118">
        <f t="shared" si="239"/>
        <v>3006.6075000000001</v>
      </c>
      <c r="P1281" s="121">
        <f>AVERAGEIFS('Rekensheet Uurdata'!G:G,'Rekensheet Uurdata'!A:A,QUOTIENT('Rekensheet Kwartierdata'!A1281-1,4)+1)/4</f>
        <v>0</v>
      </c>
      <c r="Q1281" s="84">
        <f>IFERROR(VALUE(VLOOKUP(A1281,'Bron Productie'!A:H,3))/4,-1)</f>
        <v>0</v>
      </c>
      <c r="R1281" s="84">
        <f t="shared" si="240"/>
        <v>0</v>
      </c>
      <c r="S1281" s="84">
        <f t="shared" si="241"/>
        <v>0</v>
      </c>
      <c r="T1281" s="86">
        <f t="shared" si="242"/>
        <v>0</v>
      </c>
    </row>
    <row r="1282" spans="1:20" x14ac:dyDescent="0.25">
      <c r="A1282" s="113">
        <f t="shared" si="243"/>
        <v>1277</v>
      </c>
      <c r="B1282" s="185">
        <f t="shared" si="244"/>
        <v>43114</v>
      </c>
      <c r="C1282" s="118">
        <f t="shared" si="245"/>
        <v>29</v>
      </c>
      <c r="D1282" s="121">
        <f>VLOOKUP(CONCATENATE(B1282,C1282),'Bron BM-prijzen'!A:L,11,FALSE)</f>
        <v>27.78</v>
      </c>
      <c r="E1282" s="118">
        <f>VLOOKUP(CONCATENATE(B1282,C1282),'Bron BM-prijzen'!A:L,12,FALSE)</f>
        <v>27.78</v>
      </c>
      <c r="F1282" s="121">
        <f>AVERAGEIFS('Rekensheet Uurdata'!E:E,'Rekensheet Uurdata'!A:A,QUOTIENT('Rekensheet Kwartierdata'!A1282-1,4)+1)/4</f>
        <v>264.25</v>
      </c>
      <c r="G1282" s="84">
        <f>IFERROR(VALUE(VLOOKUP(A1282,'Bron Productie'!A:H,7))/4,-1)</f>
        <v>197</v>
      </c>
      <c r="H1282" s="84">
        <f t="shared" si="234"/>
        <v>197</v>
      </c>
      <c r="I1282" s="84">
        <f t="shared" si="235"/>
        <v>-67.25</v>
      </c>
      <c r="J1282" s="118">
        <f t="shared" si="236"/>
        <v>-1868.2050000000002</v>
      </c>
      <c r="K1282" s="121">
        <f>AVERAGEIFS('Rekensheet Uurdata'!F:F,'Rekensheet Uurdata'!A:A,QUOTIENT('Rekensheet Kwartierdata'!A1282-1,4)+1)/4</f>
        <v>47.4375</v>
      </c>
      <c r="L1282" s="84">
        <f>IFERROR(VALUE(VLOOKUP(A1282,'Bron Productie'!A:H,5))/4,-1)</f>
        <v>150.75</v>
      </c>
      <c r="M1282" s="84">
        <f t="shared" si="237"/>
        <v>150.75</v>
      </c>
      <c r="N1282" s="84">
        <f t="shared" si="238"/>
        <v>103.3125</v>
      </c>
      <c r="O1282" s="118">
        <f t="shared" si="239"/>
        <v>2870.0212500000002</v>
      </c>
      <c r="P1282" s="121">
        <f>AVERAGEIFS('Rekensheet Uurdata'!G:G,'Rekensheet Uurdata'!A:A,QUOTIENT('Rekensheet Kwartierdata'!A1282-1,4)+1)/4</f>
        <v>0</v>
      </c>
      <c r="Q1282" s="84">
        <f>IFERROR(VALUE(VLOOKUP(A1282,'Bron Productie'!A:H,3))/4,-1)</f>
        <v>0</v>
      </c>
      <c r="R1282" s="84">
        <f t="shared" si="240"/>
        <v>0</v>
      </c>
      <c r="S1282" s="84">
        <f t="shared" si="241"/>
        <v>0</v>
      </c>
      <c r="T1282" s="86">
        <f t="shared" si="242"/>
        <v>0</v>
      </c>
    </row>
    <row r="1283" spans="1:20" x14ac:dyDescent="0.25">
      <c r="A1283" s="113">
        <f t="shared" si="243"/>
        <v>1278</v>
      </c>
      <c r="B1283" s="185">
        <f t="shared" si="244"/>
        <v>43114</v>
      </c>
      <c r="C1283" s="118">
        <f t="shared" si="245"/>
        <v>30</v>
      </c>
      <c r="D1283" s="121">
        <f>VLOOKUP(CONCATENATE(B1283,C1283),'Bron BM-prijzen'!A:L,11,FALSE)</f>
        <v>21.51</v>
      </c>
      <c r="E1283" s="118">
        <f>VLOOKUP(CONCATENATE(B1283,C1283),'Bron BM-prijzen'!A:L,12,FALSE)</f>
        <v>21.51</v>
      </c>
      <c r="F1283" s="121">
        <f>AVERAGEIFS('Rekensheet Uurdata'!E:E,'Rekensheet Uurdata'!A:A,QUOTIENT('Rekensheet Kwartierdata'!A1283-1,4)+1)/4</f>
        <v>264.25</v>
      </c>
      <c r="G1283" s="84">
        <f>IFERROR(VALUE(VLOOKUP(A1283,'Bron Productie'!A:H,7))/4,-1)</f>
        <v>207.5</v>
      </c>
      <c r="H1283" s="84">
        <f t="shared" si="234"/>
        <v>207.5</v>
      </c>
      <c r="I1283" s="84">
        <f t="shared" si="235"/>
        <v>-56.75</v>
      </c>
      <c r="J1283" s="118">
        <f t="shared" si="236"/>
        <v>-1220.6925000000001</v>
      </c>
      <c r="K1283" s="121">
        <f>AVERAGEIFS('Rekensheet Uurdata'!F:F,'Rekensheet Uurdata'!A:A,QUOTIENT('Rekensheet Kwartierdata'!A1283-1,4)+1)/4</f>
        <v>47.4375</v>
      </c>
      <c r="L1283" s="84">
        <f>IFERROR(VALUE(VLOOKUP(A1283,'Bron Productie'!A:H,5))/4,-1)</f>
        <v>146.25</v>
      </c>
      <c r="M1283" s="84">
        <f t="shared" si="237"/>
        <v>146.25</v>
      </c>
      <c r="N1283" s="84">
        <f t="shared" si="238"/>
        <v>98.8125</v>
      </c>
      <c r="O1283" s="118">
        <f t="shared" si="239"/>
        <v>2125.4568750000003</v>
      </c>
      <c r="P1283" s="121">
        <f>AVERAGEIFS('Rekensheet Uurdata'!G:G,'Rekensheet Uurdata'!A:A,QUOTIENT('Rekensheet Kwartierdata'!A1283-1,4)+1)/4</f>
        <v>0</v>
      </c>
      <c r="Q1283" s="84">
        <f>IFERROR(VALUE(VLOOKUP(A1283,'Bron Productie'!A:H,3))/4,-1)</f>
        <v>0</v>
      </c>
      <c r="R1283" s="84">
        <f t="shared" si="240"/>
        <v>0</v>
      </c>
      <c r="S1283" s="84">
        <f t="shared" si="241"/>
        <v>0</v>
      </c>
      <c r="T1283" s="86">
        <f t="shared" si="242"/>
        <v>0</v>
      </c>
    </row>
    <row r="1284" spans="1:20" x14ac:dyDescent="0.25">
      <c r="A1284" s="113">
        <f t="shared" si="243"/>
        <v>1279</v>
      </c>
      <c r="B1284" s="185">
        <f t="shared" si="244"/>
        <v>43114</v>
      </c>
      <c r="C1284" s="118">
        <f t="shared" si="245"/>
        <v>31</v>
      </c>
      <c r="D1284" s="121">
        <f>VLOOKUP(CONCATENATE(B1284,C1284),'Bron BM-prijzen'!A:L,11,FALSE)</f>
        <v>32.340000000000003</v>
      </c>
      <c r="E1284" s="118">
        <f>VLOOKUP(CONCATENATE(B1284,C1284),'Bron BM-prijzen'!A:L,12,FALSE)</f>
        <v>32.340000000000003</v>
      </c>
      <c r="F1284" s="121">
        <f>AVERAGEIFS('Rekensheet Uurdata'!E:E,'Rekensheet Uurdata'!A:A,QUOTIENT('Rekensheet Kwartierdata'!A1284-1,4)+1)/4</f>
        <v>264.25</v>
      </c>
      <c r="G1284" s="84">
        <f>IFERROR(VALUE(VLOOKUP(A1284,'Bron Productie'!A:H,7))/4,-1)</f>
        <v>209</v>
      </c>
      <c r="H1284" s="84">
        <f t="shared" si="234"/>
        <v>209</v>
      </c>
      <c r="I1284" s="84">
        <f t="shared" si="235"/>
        <v>-55.25</v>
      </c>
      <c r="J1284" s="118">
        <f t="shared" si="236"/>
        <v>-1786.7850000000001</v>
      </c>
      <c r="K1284" s="121">
        <f>AVERAGEIFS('Rekensheet Uurdata'!F:F,'Rekensheet Uurdata'!A:A,QUOTIENT('Rekensheet Kwartierdata'!A1284-1,4)+1)/4</f>
        <v>47.4375</v>
      </c>
      <c r="L1284" s="84">
        <f>IFERROR(VALUE(VLOOKUP(A1284,'Bron Productie'!A:H,5))/4,-1)</f>
        <v>144.75</v>
      </c>
      <c r="M1284" s="84">
        <f t="shared" si="237"/>
        <v>144.75</v>
      </c>
      <c r="N1284" s="84">
        <f t="shared" si="238"/>
        <v>97.3125</v>
      </c>
      <c r="O1284" s="118">
        <f t="shared" si="239"/>
        <v>3147.0862500000003</v>
      </c>
      <c r="P1284" s="121">
        <f>AVERAGEIFS('Rekensheet Uurdata'!G:G,'Rekensheet Uurdata'!A:A,QUOTIENT('Rekensheet Kwartierdata'!A1284-1,4)+1)/4</f>
        <v>0</v>
      </c>
      <c r="Q1284" s="84">
        <f>IFERROR(VALUE(VLOOKUP(A1284,'Bron Productie'!A:H,3))/4,-1)</f>
        <v>0</v>
      </c>
      <c r="R1284" s="84">
        <f t="shared" si="240"/>
        <v>0</v>
      </c>
      <c r="S1284" s="84">
        <f t="shared" si="241"/>
        <v>0</v>
      </c>
      <c r="T1284" s="86">
        <f t="shared" si="242"/>
        <v>0</v>
      </c>
    </row>
    <row r="1285" spans="1:20" x14ac:dyDescent="0.25">
      <c r="A1285" s="113">
        <f t="shared" si="243"/>
        <v>1280</v>
      </c>
      <c r="B1285" s="185">
        <f t="shared" si="244"/>
        <v>43114</v>
      </c>
      <c r="C1285" s="118">
        <f t="shared" si="245"/>
        <v>32</v>
      </c>
      <c r="D1285" s="121">
        <f>VLOOKUP(CONCATENATE(B1285,C1285),'Bron BM-prijzen'!A:L,11,FALSE)</f>
        <v>34.54</v>
      </c>
      <c r="E1285" s="118">
        <f>VLOOKUP(CONCATENATE(B1285,C1285),'Bron BM-prijzen'!A:L,12,FALSE)</f>
        <v>34.54</v>
      </c>
      <c r="F1285" s="121">
        <f>AVERAGEIFS('Rekensheet Uurdata'!E:E,'Rekensheet Uurdata'!A:A,QUOTIENT('Rekensheet Kwartierdata'!A1285-1,4)+1)/4</f>
        <v>264.25</v>
      </c>
      <c r="G1285" s="84">
        <f>IFERROR(VALUE(VLOOKUP(A1285,'Bron Productie'!A:H,7))/4,-1)</f>
        <v>201.5</v>
      </c>
      <c r="H1285" s="84">
        <f t="shared" si="234"/>
        <v>201.5</v>
      </c>
      <c r="I1285" s="84">
        <f t="shared" si="235"/>
        <v>-62.75</v>
      </c>
      <c r="J1285" s="118">
        <f t="shared" si="236"/>
        <v>-2167.3849999999998</v>
      </c>
      <c r="K1285" s="121">
        <f>AVERAGEIFS('Rekensheet Uurdata'!F:F,'Rekensheet Uurdata'!A:A,QUOTIENT('Rekensheet Kwartierdata'!A1285-1,4)+1)/4</f>
        <v>47.4375</v>
      </c>
      <c r="L1285" s="84">
        <f>IFERROR(VALUE(VLOOKUP(A1285,'Bron Productie'!A:H,5))/4,-1)</f>
        <v>146.25</v>
      </c>
      <c r="M1285" s="84">
        <f t="shared" si="237"/>
        <v>146.25</v>
      </c>
      <c r="N1285" s="84">
        <f t="shared" si="238"/>
        <v>98.8125</v>
      </c>
      <c r="O1285" s="118">
        <f t="shared" si="239"/>
        <v>3412.9837499999999</v>
      </c>
      <c r="P1285" s="121">
        <f>AVERAGEIFS('Rekensheet Uurdata'!G:G,'Rekensheet Uurdata'!A:A,QUOTIENT('Rekensheet Kwartierdata'!A1285-1,4)+1)/4</f>
        <v>0</v>
      </c>
      <c r="Q1285" s="84">
        <f>IFERROR(VALUE(VLOOKUP(A1285,'Bron Productie'!A:H,3))/4,-1)</f>
        <v>0</v>
      </c>
      <c r="R1285" s="84">
        <f t="shared" si="240"/>
        <v>0</v>
      </c>
      <c r="S1285" s="84">
        <f t="shared" si="241"/>
        <v>0</v>
      </c>
      <c r="T1285" s="86">
        <f t="shared" si="242"/>
        <v>0</v>
      </c>
    </row>
    <row r="1286" spans="1:20" x14ac:dyDescent="0.25">
      <c r="A1286" s="113">
        <f t="shared" si="243"/>
        <v>1281</v>
      </c>
      <c r="B1286" s="185">
        <f t="shared" si="244"/>
        <v>43114</v>
      </c>
      <c r="C1286" s="118">
        <f t="shared" si="245"/>
        <v>33</v>
      </c>
      <c r="D1286" s="121">
        <f>VLOOKUP(CONCATENATE(B1286,C1286),'Bron BM-prijzen'!A:L,11,FALSE)</f>
        <v>33.06</v>
      </c>
      <c r="E1286" s="118">
        <f>VLOOKUP(CONCATENATE(B1286,C1286),'Bron BM-prijzen'!A:L,12,FALSE)</f>
        <v>33.06</v>
      </c>
      <c r="F1286" s="121">
        <f>AVERAGEIFS('Rekensheet Uurdata'!E:E,'Rekensheet Uurdata'!A:A,QUOTIENT('Rekensheet Kwartierdata'!A1286-1,4)+1)/4</f>
        <v>266.875</v>
      </c>
      <c r="G1286" s="84">
        <f>IFERROR(VALUE(VLOOKUP(A1286,'Bron Productie'!A:H,7))/4,-1)</f>
        <v>192.75</v>
      </c>
      <c r="H1286" s="84">
        <f t="shared" si="234"/>
        <v>192.75</v>
      </c>
      <c r="I1286" s="84">
        <f t="shared" si="235"/>
        <v>-74.125</v>
      </c>
      <c r="J1286" s="118">
        <f t="shared" si="236"/>
        <v>-2450.5725000000002</v>
      </c>
      <c r="K1286" s="121">
        <f>AVERAGEIFS('Rekensheet Uurdata'!F:F,'Rekensheet Uurdata'!A:A,QUOTIENT('Rekensheet Kwartierdata'!A1286-1,4)+1)/4</f>
        <v>47.5</v>
      </c>
      <c r="L1286" s="84">
        <f>IFERROR(VALUE(VLOOKUP(A1286,'Bron Productie'!A:H,5))/4,-1)</f>
        <v>143.25</v>
      </c>
      <c r="M1286" s="84">
        <f t="shared" si="237"/>
        <v>143.25</v>
      </c>
      <c r="N1286" s="84">
        <f t="shared" si="238"/>
        <v>95.75</v>
      </c>
      <c r="O1286" s="118">
        <f t="shared" si="239"/>
        <v>3165.4950000000003</v>
      </c>
      <c r="P1286" s="121">
        <f>AVERAGEIFS('Rekensheet Uurdata'!G:G,'Rekensheet Uurdata'!A:A,QUOTIENT('Rekensheet Kwartierdata'!A1286-1,4)+1)/4</f>
        <v>0.25</v>
      </c>
      <c r="Q1286" s="84">
        <f>IFERROR(VALUE(VLOOKUP(A1286,'Bron Productie'!A:H,3))/4,-1)</f>
        <v>0</v>
      </c>
      <c r="R1286" s="84">
        <f t="shared" si="240"/>
        <v>0</v>
      </c>
      <c r="S1286" s="84">
        <f t="shared" si="241"/>
        <v>-0.25</v>
      </c>
      <c r="T1286" s="86">
        <f t="shared" si="242"/>
        <v>-8.2650000000000006</v>
      </c>
    </row>
    <row r="1287" spans="1:20" x14ac:dyDescent="0.25">
      <c r="A1287" s="113">
        <f t="shared" si="243"/>
        <v>1282</v>
      </c>
      <c r="B1287" s="185">
        <f t="shared" si="244"/>
        <v>43114</v>
      </c>
      <c r="C1287" s="118">
        <f t="shared" si="245"/>
        <v>34</v>
      </c>
      <c r="D1287" s="121">
        <f>VLOOKUP(CONCATENATE(B1287,C1287),'Bron BM-prijzen'!A:L,11,FALSE)</f>
        <v>36.76</v>
      </c>
      <c r="E1287" s="118">
        <f>VLOOKUP(CONCATENATE(B1287,C1287),'Bron BM-prijzen'!A:L,12,FALSE)</f>
        <v>36.76</v>
      </c>
      <c r="F1287" s="121">
        <f>AVERAGEIFS('Rekensheet Uurdata'!E:E,'Rekensheet Uurdata'!A:A,QUOTIENT('Rekensheet Kwartierdata'!A1287-1,4)+1)/4</f>
        <v>266.875</v>
      </c>
      <c r="G1287" s="84">
        <f>IFERROR(VALUE(VLOOKUP(A1287,'Bron Productie'!A:H,7))/4,-1)</f>
        <v>196.5</v>
      </c>
      <c r="H1287" s="84">
        <f t="shared" ref="H1287:H1350" si="246">IF(OR(F1287&lt;0,G1287&lt;0),-1,G1287*$H$1/$H$2)</f>
        <v>196.5</v>
      </c>
      <c r="I1287" s="84">
        <f t="shared" ref="I1287:I1350" si="247">IF(H1287=-1,0,H1287-F1287)</f>
        <v>-70.375</v>
      </c>
      <c r="J1287" s="118">
        <f t="shared" ref="J1287:J1350" si="248">I1287*IF(I1287&lt;0,D1287,E1287)</f>
        <v>-2586.9849999999997</v>
      </c>
      <c r="K1287" s="121">
        <f>AVERAGEIFS('Rekensheet Uurdata'!F:F,'Rekensheet Uurdata'!A:A,QUOTIENT('Rekensheet Kwartierdata'!A1287-1,4)+1)/4</f>
        <v>47.5</v>
      </c>
      <c r="L1287" s="84">
        <f>IFERROR(VALUE(VLOOKUP(A1287,'Bron Productie'!A:H,5))/4,-1)</f>
        <v>159</v>
      </c>
      <c r="M1287" s="84">
        <f t="shared" ref="M1287:M1350" si="249">IF(OR(K1287&lt;0,L1287&lt;0),-1,L1287*$M$1/$M$2)</f>
        <v>159</v>
      </c>
      <c r="N1287" s="84">
        <f t="shared" ref="N1287:N1350" si="250">IF(M1287=-1,0,M1287-K1287)</f>
        <v>111.5</v>
      </c>
      <c r="O1287" s="118">
        <f t="shared" ref="O1287:O1350" si="251">N1287*IF(N1287&lt;0,D1287,E1287)</f>
        <v>4098.74</v>
      </c>
      <c r="P1287" s="121">
        <f>AVERAGEIFS('Rekensheet Uurdata'!G:G,'Rekensheet Uurdata'!A:A,QUOTIENT('Rekensheet Kwartierdata'!A1287-1,4)+1)/4</f>
        <v>0.25</v>
      </c>
      <c r="Q1287" s="84">
        <f>IFERROR(VALUE(VLOOKUP(A1287,'Bron Productie'!A:H,3))/4,-1)</f>
        <v>0.25</v>
      </c>
      <c r="R1287" s="84">
        <f t="shared" ref="R1287:R1350" si="252">IF(OR(P1287&lt;0,Q1287&lt;0),-1,Q1287*$R$1/$R$2)</f>
        <v>0.25</v>
      </c>
      <c r="S1287" s="84">
        <f t="shared" ref="S1287:S1350" si="253">IF(R1287=-1,0,R1287-P1287)</f>
        <v>0</v>
      </c>
      <c r="T1287" s="86">
        <f t="shared" ref="T1287:T1350" si="254">S1287*IF(S1287&lt;0,$D1287,$E1287)</f>
        <v>0</v>
      </c>
    </row>
    <row r="1288" spans="1:20" x14ac:dyDescent="0.25">
      <c r="A1288" s="113">
        <f t="shared" ref="A1288:A1351" si="255">A1287+1</f>
        <v>1283</v>
      </c>
      <c r="B1288" s="185">
        <f t="shared" ref="B1288:B1351" si="256">IF(C1287=96,B1287+1,B1287)</f>
        <v>43114</v>
      </c>
      <c r="C1288" s="118">
        <f t="shared" ref="C1288:C1351" si="257">IF(C1287=96,1,C1287+1)</f>
        <v>35</v>
      </c>
      <c r="D1288" s="121">
        <f>VLOOKUP(CONCATENATE(B1288,C1288),'Bron BM-prijzen'!A:L,11,FALSE)</f>
        <v>35.450000000000003</v>
      </c>
      <c r="E1288" s="118">
        <f>VLOOKUP(CONCATENATE(B1288,C1288),'Bron BM-prijzen'!A:L,12,FALSE)</f>
        <v>35.450000000000003</v>
      </c>
      <c r="F1288" s="121">
        <f>AVERAGEIFS('Rekensheet Uurdata'!E:E,'Rekensheet Uurdata'!A:A,QUOTIENT('Rekensheet Kwartierdata'!A1288-1,4)+1)/4</f>
        <v>266.875</v>
      </c>
      <c r="G1288" s="84">
        <f>IFERROR(VALUE(VLOOKUP(A1288,'Bron Productie'!A:H,7))/4,-1)</f>
        <v>201.5</v>
      </c>
      <c r="H1288" s="84">
        <f t="shared" si="246"/>
        <v>201.5</v>
      </c>
      <c r="I1288" s="84">
        <f t="shared" si="247"/>
        <v>-65.375</v>
      </c>
      <c r="J1288" s="118">
        <f t="shared" si="248"/>
        <v>-2317.5437500000003</v>
      </c>
      <c r="K1288" s="121">
        <f>AVERAGEIFS('Rekensheet Uurdata'!F:F,'Rekensheet Uurdata'!A:A,QUOTIENT('Rekensheet Kwartierdata'!A1288-1,4)+1)/4</f>
        <v>47.5</v>
      </c>
      <c r="L1288" s="84">
        <f>IFERROR(VALUE(VLOOKUP(A1288,'Bron Productie'!A:H,5))/4,-1)</f>
        <v>169.5</v>
      </c>
      <c r="M1288" s="84">
        <f t="shared" si="249"/>
        <v>169.5</v>
      </c>
      <c r="N1288" s="84">
        <f t="shared" si="250"/>
        <v>122</v>
      </c>
      <c r="O1288" s="118">
        <f t="shared" si="251"/>
        <v>4324.9000000000005</v>
      </c>
      <c r="P1288" s="121">
        <f>AVERAGEIFS('Rekensheet Uurdata'!G:G,'Rekensheet Uurdata'!A:A,QUOTIENT('Rekensheet Kwartierdata'!A1288-1,4)+1)/4</f>
        <v>0.25</v>
      </c>
      <c r="Q1288" s="84">
        <f>IFERROR(VALUE(VLOOKUP(A1288,'Bron Productie'!A:H,3))/4,-1)</f>
        <v>0.25</v>
      </c>
      <c r="R1288" s="84">
        <f t="shared" si="252"/>
        <v>0.25</v>
      </c>
      <c r="S1288" s="84">
        <f t="shared" si="253"/>
        <v>0</v>
      </c>
      <c r="T1288" s="86">
        <f t="shared" si="254"/>
        <v>0</v>
      </c>
    </row>
    <row r="1289" spans="1:20" x14ac:dyDescent="0.25">
      <c r="A1289" s="113">
        <f t="shared" si="255"/>
        <v>1284</v>
      </c>
      <c r="B1289" s="185">
        <f t="shared" si="256"/>
        <v>43114</v>
      </c>
      <c r="C1289" s="118">
        <f t="shared" si="257"/>
        <v>36</v>
      </c>
      <c r="D1289" s="121">
        <f>VLOOKUP(CONCATENATE(B1289,C1289),'Bron BM-prijzen'!A:L,11,FALSE)</f>
        <v>35.44</v>
      </c>
      <c r="E1289" s="118">
        <f>VLOOKUP(CONCATENATE(B1289,C1289),'Bron BM-prijzen'!A:L,12,FALSE)</f>
        <v>35.44</v>
      </c>
      <c r="F1289" s="121">
        <f>AVERAGEIFS('Rekensheet Uurdata'!E:E,'Rekensheet Uurdata'!A:A,QUOTIENT('Rekensheet Kwartierdata'!A1289-1,4)+1)/4</f>
        <v>266.875</v>
      </c>
      <c r="G1289" s="84">
        <f>IFERROR(VALUE(VLOOKUP(A1289,'Bron Productie'!A:H,7))/4,-1)</f>
        <v>198</v>
      </c>
      <c r="H1289" s="84">
        <f t="shared" si="246"/>
        <v>198</v>
      </c>
      <c r="I1289" s="84">
        <f t="shared" si="247"/>
        <v>-68.875</v>
      </c>
      <c r="J1289" s="118">
        <f t="shared" si="248"/>
        <v>-2440.9299999999998</v>
      </c>
      <c r="K1289" s="121">
        <f>AVERAGEIFS('Rekensheet Uurdata'!F:F,'Rekensheet Uurdata'!A:A,QUOTIENT('Rekensheet Kwartierdata'!A1289-1,4)+1)/4</f>
        <v>47.5</v>
      </c>
      <c r="L1289" s="84">
        <f>IFERROR(VALUE(VLOOKUP(A1289,'Bron Productie'!A:H,5))/4,-1)</f>
        <v>158.25</v>
      </c>
      <c r="M1289" s="84">
        <f t="shared" si="249"/>
        <v>158.25</v>
      </c>
      <c r="N1289" s="84">
        <f t="shared" si="250"/>
        <v>110.75</v>
      </c>
      <c r="O1289" s="118">
        <f t="shared" si="251"/>
        <v>3924.9799999999996</v>
      </c>
      <c r="P1289" s="121">
        <f>AVERAGEIFS('Rekensheet Uurdata'!G:G,'Rekensheet Uurdata'!A:A,QUOTIENT('Rekensheet Kwartierdata'!A1289-1,4)+1)/4</f>
        <v>0.25</v>
      </c>
      <c r="Q1289" s="84">
        <f>IFERROR(VALUE(VLOOKUP(A1289,'Bron Productie'!A:H,3))/4,-1)</f>
        <v>0.5</v>
      </c>
      <c r="R1289" s="84">
        <f t="shared" si="252"/>
        <v>0.5</v>
      </c>
      <c r="S1289" s="84">
        <f t="shared" si="253"/>
        <v>0.25</v>
      </c>
      <c r="T1289" s="86">
        <f t="shared" si="254"/>
        <v>8.86</v>
      </c>
    </row>
    <row r="1290" spans="1:20" x14ac:dyDescent="0.25">
      <c r="A1290" s="113">
        <f t="shared" si="255"/>
        <v>1285</v>
      </c>
      <c r="B1290" s="185">
        <f t="shared" si="256"/>
        <v>43114</v>
      </c>
      <c r="C1290" s="118">
        <f t="shared" si="257"/>
        <v>37</v>
      </c>
      <c r="D1290" s="121">
        <f>VLOOKUP(CONCATENATE(B1290,C1290),'Bron BM-prijzen'!A:L,11,FALSE)</f>
        <v>38.08</v>
      </c>
      <c r="E1290" s="118">
        <f>VLOOKUP(CONCATENATE(B1290,C1290),'Bron BM-prijzen'!A:L,12,FALSE)</f>
        <v>38.08</v>
      </c>
      <c r="F1290" s="121">
        <f>AVERAGEIFS('Rekensheet Uurdata'!E:E,'Rekensheet Uurdata'!A:A,QUOTIENT('Rekensheet Kwartierdata'!A1290-1,4)+1)/4</f>
        <v>279</v>
      </c>
      <c r="G1290" s="84">
        <f>IFERROR(VALUE(VLOOKUP(A1290,'Bron Productie'!A:H,7))/4,-1)</f>
        <v>200</v>
      </c>
      <c r="H1290" s="84">
        <f t="shared" si="246"/>
        <v>200</v>
      </c>
      <c r="I1290" s="84">
        <f t="shared" si="247"/>
        <v>-79</v>
      </c>
      <c r="J1290" s="118">
        <f t="shared" si="248"/>
        <v>-3008.3199999999997</v>
      </c>
      <c r="K1290" s="121">
        <f>AVERAGEIFS('Rekensheet Uurdata'!F:F,'Rekensheet Uurdata'!A:A,QUOTIENT('Rekensheet Kwartierdata'!A1290-1,4)+1)/4</f>
        <v>48.3125</v>
      </c>
      <c r="L1290" s="84">
        <f>IFERROR(VALUE(VLOOKUP(A1290,'Bron Productie'!A:H,5))/4,-1)</f>
        <v>153.5</v>
      </c>
      <c r="M1290" s="84">
        <f t="shared" si="249"/>
        <v>153.5</v>
      </c>
      <c r="N1290" s="84">
        <f t="shared" si="250"/>
        <v>105.1875</v>
      </c>
      <c r="O1290" s="118">
        <f t="shared" si="251"/>
        <v>4005.54</v>
      </c>
      <c r="P1290" s="121">
        <f>AVERAGEIFS('Rekensheet Uurdata'!G:G,'Rekensheet Uurdata'!A:A,QUOTIENT('Rekensheet Kwartierdata'!A1290-1,4)+1)/4</f>
        <v>20.25</v>
      </c>
      <c r="Q1290" s="84">
        <f>IFERROR(VALUE(VLOOKUP(A1290,'Bron Productie'!A:H,3))/4,-1)</f>
        <v>0.5</v>
      </c>
      <c r="R1290" s="84">
        <f t="shared" si="252"/>
        <v>0.5</v>
      </c>
      <c r="S1290" s="84">
        <f t="shared" si="253"/>
        <v>-19.75</v>
      </c>
      <c r="T1290" s="86">
        <f t="shared" si="254"/>
        <v>-752.07999999999993</v>
      </c>
    </row>
    <row r="1291" spans="1:20" x14ac:dyDescent="0.25">
      <c r="A1291" s="113">
        <f t="shared" si="255"/>
        <v>1286</v>
      </c>
      <c r="B1291" s="185">
        <f t="shared" si="256"/>
        <v>43114</v>
      </c>
      <c r="C1291" s="118">
        <f t="shared" si="257"/>
        <v>38</v>
      </c>
      <c r="D1291" s="121">
        <f>VLOOKUP(CONCATENATE(B1291,C1291),'Bron BM-prijzen'!A:L,11,FALSE)</f>
        <v>35.6</v>
      </c>
      <c r="E1291" s="118">
        <f>VLOOKUP(CONCATENATE(B1291,C1291),'Bron BM-prijzen'!A:L,12,FALSE)</f>
        <v>35.6</v>
      </c>
      <c r="F1291" s="121">
        <f>AVERAGEIFS('Rekensheet Uurdata'!E:E,'Rekensheet Uurdata'!A:A,QUOTIENT('Rekensheet Kwartierdata'!A1291-1,4)+1)/4</f>
        <v>279</v>
      </c>
      <c r="G1291" s="84">
        <f>IFERROR(VALUE(VLOOKUP(A1291,'Bron Productie'!A:H,7))/4,-1)</f>
        <v>207.5</v>
      </c>
      <c r="H1291" s="84">
        <f t="shared" si="246"/>
        <v>207.5</v>
      </c>
      <c r="I1291" s="84">
        <f t="shared" si="247"/>
        <v>-71.5</v>
      </c>
      <c r="J1291" s="118">
        <f t="shared" si="248"/>
        <v>-2545.4</v>
      </c>
      <c r="K1291" s="121">
        <f>AVERAGEIFS('Rekensheet Uurdata'!F:F,'Rekensheet Uurdata'!A:A,QUOTIENT('Rekensheet Kwartierdata'!A1291-1,4)+1)/4</f>
        <v>48.3125</v>
      </c>
      <c r="L1291" s="84">
        <f>IFERROR(VALUE(VLOOKUP(A1291,'Bron Productie'!A:H,5))/4,-1)</f>
        <v>149.25</v>
      </c>
      <c r="M1291" s="84">
        <f t="shared" si="249"/>
        <v>149.25</v>
      </c>
      <c r="N1291" s="84">
        <f t="shared" si="250"/>
        <v>100.9375</v>
      </c>
      <c r="O1291" s="118">
        <f t="shared" si="251"/>
        <v>3593.375</v>
      </c>
      <c r="P1291" s="121">
        <f>AVERAGEIFS('Rekensheet Uurdata'!G:G,'Rekensheet Uurdata'!A:A,QUOTIENT('Rekensheet Kwartierdata'!A1291-1,4)+1)/4</f>
        <v>20.25</v>
      </c>
      <c r="Q1291" s="84">
        <f>IFERROR(VALUE(VLOOKUP(A1291,'Bron Productie'!A:H,3))/4,-1)</f>
        <v>13.75</v>
      </c>
      <c r="R1291" s="84">
        <f t="shared" si="252"/>
        <v>13.75</v>
      </c>
      <c r="S1291" s="84">
        <f t="shared" si="253"/>
        <v>-6.5</v>
      </c>
      <c r="T1291" s="86">
        <f t="shared" si="254"/>
        <v>-231.4</v>
      </c>
    </row>
    <row r="1292" spans="1:20" x14ac:dyDescent="0.25">
      <c r="A1292" s="113">
        <f t="shared" si="255"/>
        <v>1287</v>
      </c>
      <c r="B1292" s="185">
        <f t="shared" si="256"/>
        <v>43114</v>
      </c>
      <c r="C1292" s="118">
        <f t="shared" si="257"/>
        <v>39</v>
      </c>
      <c r="D1292" s="121">
        <f>VLOOKUP(CONCATENATE(B1292,C1292),'Bron BM-prijzen'!A:L,11,FALSE)</f>
        <v>35.58</v>
      </c>
      <c r="E1292" s="118">
        <f>VLOOKUP(CONCATENATE(B1292,C1292),'Bron BM-prijzen'!A:L,12,FALSE)</f>
        <v>35.58</v>
      </c>
      <c r="F1292" s="121">
        <f>AVERAGEIFS('Rekensheet Uurdata'!E:E,'Rekensheet Uurdata'!A:A,QUOTIENT('Rekensheet Kwartierdata'!A1292-1,4)+1)/4</f>
        <v>279</v>
      </c>
      <c r="G1292" s="84">
        <f>IFERROR(VALUE(VLOOKUP(A1292,'Bron Productie'!A:H,7))/4,-1)</f>
        <v>216</v>
      </c>
      <c r="H1292" s="84">
        <f t="shared" si="246"/>
        <v>216</v>
      </c>
      <c r="I1292" s="84">
        <f t="shared" si="247"/>
        <v>-63</v>
      </c>
      <c r="J1292" s="118">
        <f t="shared" si="248"/>
        <v>-2241.54</v>
      </c>
      <c r="K1292" s="121">
        <f>AVERAGEIFS('Rekensheet Uurdata'!F:F,'Rekensheet Uurdata'!A:A,QUOTIENT('Rekensheet Kwartierdata'!A1292-1,4)+1)/4</f>
        <v>48.3125</v>
      </c>
      <c r="L1292" s="84">
        <f>IFERROR(VALUE(VLOOKUP(A1292,'Bron Productie'!A:H,5))/4,-1)</f>
        <v>151.5</v>
      </c>
      <c r="M1292" s="84">
        <f t="shared" si="249"/>
        <v>151.5</v>
      </c>
      <c r="N1292" s="84">
        <f t="shared" si="250"/>
        <v>103.1875</v>
      </c>
      <c r="O1292" s="118">
        <f t="shared" si="251"/>
        <v>3671.4112499999997</v>
      </c>
      <c r="P1292" s="121">
        <f>AVERAGEIFS('Rekensheet Uurdata'!G:G,'Rekensheet Uurdata'!A:A,QUOTIENT('Rekensheet Kwartierdata'!A1292-1,4)+1)/4</f>
        <v>20.25</v>
      </c>
      <c r="Q1292" s="84">
        <f>IFERROR(VALUE(VLOOKUP(A1292,'Bron Productie'!A:H,3))/4,-1)</f>
        <v>26.75</v>
      </c>
      <c r="R1292" s="84">
        <f t="shared" si="252"/>
        <v>26.75</v>
      </c>
      <c r="S1292" s="84">
        <f t="shared" si="253"/>
        <v>6.5</v>
      </c>
      <c r="T1292" s="86">
        <f t="shared" si="254"/>
        <v>231.26999999999998</v>
      </c>
    </row>
    <row r="1293" spans="1:20" x14ac:dyDescent="0.25">
      <c r="A1293" s="113">
        <f t="shared" si="255"/>
        <v>1288</v>
      </c>
      <c r="B1293" s="185">
        <f t="shared" si="256"/>
        <v>43114</v>
      </c>
      <c r="C1293" s="118">
        <f t="shared" si="257"/>
        <v>40</v>
      </c>
      <c r="D1293" s="121">
        <f>VLOOKUP(CONCATENATE(B1293,C1293),'Bron BM-prijzen'!A:L,11,FALSE)</f>
        <v>33.799999999999997</v>
      </c>
      <c r="E1293" s="118">
        <f>VLOOKUP(CONCATENATE(B1293,C1293),'Bron BM-prijzen'!A:L,12,FALSE)</f>
        <v>33.799999999999997</v>
      </c>
      <c r="F1293" s="121">
        <f>AVERAGEIFS('Rekensheet Uurdata'!E:E,'Rekensheet Uurdata'!A:A,QUOTIENT('Rekensheet Kwartierdata'!A1293-1,4)+1)/4</f>
        <v>279</v>
      </c>
      <c r="G1293" s="84">
        <f>IFERROR(VALUE(VLOOKUP(A1293,'Bron Productie'!A:H,7))/4,-1)</f>
        <v>213.5</v>
      </c>
      <c r="H1293" s="84">
        <f t="shared" si="246"/>
        <v>213.5</v>
      </c>
      <c r="I1293" s="84">
        <f t="shared" si="247"/>
        <v>-65.5</v>
      </c>
      <c r="J1293" s="118">
        <f t="shared" si="248"/>
        <v>-2213.8999999999996</v>
      </c>
      <c r="K1293" s="121">
        <f>AVERAGEIFS('Rekensheet Uurdata'!F:F,'Rekensheet Uurdata'!A:A,QUOTIENT('Rekensheet Kwartierdata'!A1293-1,4)+1)/4</f>
        <v>48.3125</v>
      </c>
      <c r="L1293" s="84">
        <f>IFERROR(VALUE(VLOOKUP(A1293,'Bron Productie'!A:H,5))/4,-1)</f>
        <v>154.75</v>
      </c>
      <c r="M1293" s="84">
        <f t="shared" si="249"/>
        <v>154.75</v>
      </c>
      <c r="N1293" s="84">
        <f t="shared" si="250"/>
        <v>106.4375</v>
      </c>
      <c r="O1293" s="118">
        <f t="shared" si="251"/>
        <v>3597.5874999999996</v>
      </c>
      <c r="P1293" s="121">
        <f>AVERAGEIFS('Rekensheet Uurdata'!G:G,'Rekensheet Uurdata'!A:A,QUOTIENT('Rekensheet Kwartierdata'!A1293-1,4)+1)/4</f>
        <v>20.25</v>
      </c>
      <c r="Q1293" s="84">
        <f>IFERROR(VALUE(VLOOKUP(A1293,'Bron Productie'!A:H,3))/4,-1)</f>
        <v>40</v>
      </c>
      <c r="R1293" s="84">
        <f t="shared" si="252"/>
        <v>40</v>
      </c>
      <c r="S1293" s="84">
        <f t="shared" si="253"/>
        <v>19.75</v>
      </c>
      <c r="T1293" s="86">
        <f t="shared" si="254"/>
        <v>667.55</v>
      </c>
    </row>
    <row r="1294" spans="1:20" x14ac:dyDescent="0.25">
      <c r="A1294" s="113">
        <f t="shared" si="255"/>
        <v>1289</v>
      </c>
      <c r="B1294" s="185">
        <f t="shared" si="256"/>
        <v>43114</v>
      </c>
      <c r="C1294" s="118">
        <f t="shared" si="257"/>
        <v>41</v>
      </c>
      <c r="D1294" s="121">
        <f>VLOOKUP(CONCATENATE(B1294,C1294),'Bron BM-prijzen'!A:L,11,FALSE)</f>
        <v>35.6</v>
      </c>
      <c r="E1294" s="118">
        <f>VLOOKUP(CONCATENATE(B1294,C1294),'Bron BM-prijzen'!A:L,12,FALSE)</f>
        <v>33.54</v>
      </c>
      <c r="F1294" s="121">
        <f>AVERAGEIFS('Rekensheet Uurdata'!E:E,'Rekensheet Uurdata'!A:A,QUOTIENT('Rekensheet Kwartierdata'!A1294-1,4)+1)/4</f>
        <v>279.8125</v>
      </c>
      <c r="G1294" s="84">
        <f>IFERROR(VALUE(VLOOKUP(A1294,'Bron Productie'!A:H,7))/4,-1)</f>
        <v>204.75</v>
      </c>
      <c r="H1294" s="84">
        <f t="shared" si="246"/>
        <v>204.75</v>
      </c>
      <c r="I1294" s="84">
        <f t="shared" si="247"/>
        <v>-75.0625</v>
      </c>
      <c r="J1294" s="118">
        <f t="shared" si="248"/>
        <v>-2672.2249999999999</v>
      </c>
      <c r="K1294" s="121">
        <f>AVERAGEIFS('Rekensheet Uurdata'!F:F,'Rekensheet Uurdata'!A:A,QUOTIENT('Rekensheet Kwartierdata'!A1294-1,4)+1)/4</f>
        <v>47.6875</v>
      </c>
      <c r="L1294" s="84">
        <f>IFERROR(VALUE(VLOOKUP(A1294,'Bron Productie'!A:H,5))/4,-1)</f>
        <v>154.75</v>
      </c>
      <c r="M1294" s="84">
        <f t="shared" si="249"/>
        <v>154.75</v>
      </c>
      <c r="N1294" s="84">
        <f t="shared" si="250"/>
        <v>107.0625</v>
      </c>
      <c r="O1294" s="118">
        <f t="shared" si="251"/>
        <v>3590.8762499999998</v>
      </c>
      <c r="P1294" s="121">
        <f>AVERAGEIFS('Rekensheet Uurdata'!G:G,'Rekensheet Uurdata'!A:A,QUOTIENT('Rekensheet Kwartierdata'!A1294-1,4)+1)/4</f>
        <v>73.5625</v>
      </c>
      <c r="Q1294" s="84">
        <f>IFERROR(VALUE(VLOOKUP(A1294,'Bron Productie'!A:H,3))/4,-1)</f>
        <v>53</v>
      </c>
      <c r="R1294" s="84">
        <f t="shared" si="252"/>
        <v>53</v>
      </c>
      <c r="S1294" s="84">
        <f t="shared" si="253"/>
        <v>-20.5625</v>
      </c>
      <c r="T1294" s="86">
        <f t="shared" si="254"/>
        <v>-732.02499999999998</v>
      </c>
    </row>
    <row r="1295" spans="1:20" x14ac:dyDescent="0.25">
      <c r="A1295" s="113">
        <f t="shared" si="255"/>
        <v>1290</v>
      </c>
      <c r="B1295" s="185">
        <f t="shared" si="256"/>
        <v>43114</v>
      </c>
      <c r="C1295" s="118">
        <f t="shared" si="257"/>
        <v>42</v>
      </c>
      <c r="D1295" s="121">
        <f>VLOOKUP(CONCATENATE(B1295,C1295),'Bron BM-prijzen'!A:L,11,FALSE)</f>
        <v>33.78</v>
      </c>
      <c r="E1295" s="118">
        <f>VLOOKUP(CONCATENATE(B1295,C1295),'Bron BM-prijzen'!A:L,12,FALSE)</f>
        <v>33.78</v>
      </c>
      <c r="F1295" s="121">
        <f>AVERAGEIFS('Rekensheet Uurdata'!E:E,'Rekensheet Uurdata'!A:A,QUOTIENT('Rekensheet Kwartierdata'!A1295-1,4)+1)/4</f>
        <v>279.8125</v>
      </c>
      <c r="G1295" s="84">
        <f>IFERROR(VALUE(VLOOKUP(A1295,'Bron Productie'!A:H,7))/4,-1)</f>
        <v>199</v>
      </c>
      <c r="H1295" s="84">
        <f t="shared" si="246"/>
        <v>199</v>
      </c>
      <c r="I1295" s="84">
        <f t="shared" si="247"/>
        <v>-80.8125</v>
      </c>
      <c r="J1295" s="118">
        <f t="shared" si="248"/>
        <v>-2729.8462500000001</v>
      </c>
      <c r="K1295" s="121">
        <f>AVERAGEIFS('Rekensheet Uurdata'!F:F,'Rekensheet Uurdata'!A:A,QUOTIENT('Rekensheet Kwartierdata'!A1295-1,4)+1)/4</f>
        <v>47.6875</v>
      </c>
      <c r="L1295" s="84">
        <f>IFERROR(VALUE(VLOOKUP(A1295,'Bron Productie'!A:H,5))/4,-1)</f>
        <v>153</v>
      </c>
      <c r="M1295" s="84">
        <f t="shared" si="249"/>
        <v>153</v>
      </c>
      <c r="N1295" s="84">
        <f t="shared" si="250"/>
        <v>105.3125</v>
      </c>
      <c r="O1295" s="118">
        <f t="shared" si="251"/>
        <v>3557.4562500000002</v>
      </c>
      <c r="P1295" s="121">
        <f>AVERAGEIFS('Rekensheet Uurdata'!G:G,'Rekensheet Uurdata'!A:A,QUOTIENT('Rekensheet Kwartierdata'!A1295-1,4)+1)/4</f>
        <v>73.5625</v>
      </c>
      <c r="Q1295" s="84">
        <f>IFERROR(VALUE(VLOOKUP(A1295,'Bron Productie'!A:H,3))/4,-1)</f>
        <v>66.75</v>
      </c>
      <c r="R1295" s="84">
        <f t="shared" si="252"/>
        <v>66.75</v>
      </c>
      <c r="S1295" s="84">
        <f t="shared" si="253"/>
        <v>-6.8125</v>
      </c>
      <c r="T1295" s="86">
        <f t="shared" si="254"/>
        <v>-230.12625</v>
      </c>
    </row>
    <row r="1296" spans="1:20" x14ac:dyDescent="0.25">
      <c r="A1296" s="113">
        <f t="shared" si="255"/>
        <v>1291</v>
      </c>
      <c r="B1296" s="185">
        <f t="shared" si="256"/>
        <v>43114</v>
      </c>
      <c r="C1296" s="118">
        <f t="shared" si="257"/>
        <v>43</v>
      </c>
      <c r="D1296" s="121">
        <f>VLOOKUP(CONCATENATE(B1296,C1296),'Bron BM-prijzen'!A:L,11,FALSE)</f>
        <v>35.57</v>
      </c>
      <c r="E1296" s="118">
        <f>VLOOKUP(CONCATENATE(B1296,C1296),'Bron BM-prijzen'!A:L,12,FALSE)</f>
        <v>35.57</v>
      </c>
      <c r="F1296" s="121">
        <f>AVERAGEIFS('Rekensheet Uurdata'!E:E,'Rekensheet Uurdata'!A:A,QUOTIENT('Rekensheet Kwartierdata'!A1296-1,4)+1)/4</f>
        <v>279.8125</v>
      </c>
      <c r="G1296" s="84">
        <f>IFERROR(VALUE(VLOOKUP(A1296,'Bron Productie'!A:H,7))/4,-1)</f>
        <v>189.75</v>
      </c>
      <c r="H1296" s="84">
        <f t="shared" si="246"/>
        <v>189.75</v>
      </c>
      <c r="I1296" s="84">
        <f t="shared" si="247"/>
        <v>-90.0625</v>
      </c>
      <c r="J1296" s="118">
        <f t="shared" si="248"/>
        <v>-3203.5231250000002</v>
      </c>
      <c r="K1296" s="121">
        <f>AVERAGEIFS('Rekensheet Uurdata'!F:F,'Rekensheet Uurdata'!A:A,QUOTIENT('Rekensheet Kwartierdata'!A1296-1,4)+1)/4</f>
        <v>47.6875</v>
      </c>
      <c r="L1296" s="84">
        <f>IFERROR(VALUE(VLOOKUP(A1296,'Bron Productie'!A:H,5))/4,-1)</f>
        <v>154</v>
      </c>
      <c r="M1296" s="84">
        <f t="shared" si="249"/>
        <v>154</v>
      </c>
      <c r="N1296" s="84">
        <f t="shared" si="250"/>
        <v>106.3125</v>
      </c>
      <c r="O1296" s="118">
        <f t="shared" si="251"/>
        <v>3781.535625</v>
      </c>
      <c r="P1296" s="121">
        <f>AVERAGEIFS('Rekensheet Uurdata'!G:G,'Rekensheet Uurdata'!A:A,QUOTIENT('Rekensheet Kwartierdata'!A1296-1,4)+1)/4</f>
        <v>73.5625</v>
      </c>
      <c r="Q1296" s="84">
        <f>IFERROR(VALUE(VLOOKUP(A1296,'Bron Productie'!A:H,3))/4,-1)</f>
        <v>80.5</v>
      </c>
      <c r="R1296" s="84">
        <f t="shared" si="252"/>
        <v>80.5</v>
      </c>
      <c r="S1296" s="84">
        <f t="shared" si="253"/>
        <v>6.9375</v>
      </c>
      <c r="T1296" s="86">
        <f t="shared" si="254"/>
        <v>246.766875</v>
      </c>
    </row>
    <row r="1297" spans="1:20" x14ac:dyDescent="0.25">
      <c r="A1297" s="113">
        <f t="shared" si="255"/>
        <v>1292</v>
      </c>
      <c r="B1297" s="185">
        <f t="shared" si="256"/>
        <v>43114</v>
      </c>
      <c r="C1297" s="118">
        <f t="shared" si="257"/>
        <v>44</v>
      </c>
      <c r="D1297" s="121">
        <f>VLOOKUP(CONCATENATE(B1297,C1297),'Bron BM-prijzen'!A:L,11,FALSE)</f>
        <v>37.880000000000003</v>
      </c>
      <c r="E1297" s="118">
        <f>VLOOKUP(CONCATENATE(B1297,C1297),'Bron BM-prijzen'!A:L,12,FALSE)</f>
        <v>37.880000000000003</v>
      </c>
      <c r="F1297" s="121">
        <f>AVERAGEIFS('Rekensheet Uurdata'!E:E,'Rekensheet Uurdata'!A:A,QUOTIENT('Rekensheet Kwartierdata'!A1297-1,4)+1)/4</f>
        <v>279.8125</v>
      </c>
      <c r="G1297" s="84">
        <f>IFERROR(VALUE(VLOOKUP(A1297,'Bron Productie'!A:H,7))/4,-1)</f>
        <v>186</v>
      </c>
      <c r="H1297" s="84">
        <f t="shared" si="246"/>
        <v>186</v>
      </c>
      <c r="I1297" s="84">
        <f t="shared" si="247"/>
        <v>-93.8125</v>
      </c>
      <c r="J1297" s="118">
        <f t="shared" si="248"/>
        <v>-3553.6175000000003</v>
      </c>
      <c r="K1297" s="121">
        <f>AVERAGEIFS('Rekensheet Uurdata'!F:F,'Rekensheet Uurdata'!A:A,QUOTIENT('Rekensheet Kwartierdata'!A1297-1,4)+1)/4</f>
        <v>47.6875</v>
      </c>
      <c r="L1297" s="84">
        <f>IFERROR(VALUE(VLOOKUP(A1297,'Bron Productie'!A:H,5))/4,-1)</f>
        <v>154.5</v>
      </c>
      <c r="M1297" s="84">
        <f t="shared" si="249"/>
        <v>154.5</v>
      </c>
      <c r="N1297" s="84">
        <f t="shared" si="250"/>
        <v>106.8125</v>
      </c>
      <c r="O1297" s="118">
        <f t="shared" si="251"/>
        <v>4046.0575000000003</v>
      </c>
      <c r="P1297" s="121">
        <f>AVERAGEIFS('Rekensheet Uurdata'!G:G,'Rekensheet Uurdata'!A:A,QUOTIENT('Rekensheet Kwartierdata'!A1297-1,4)+1)/4</f>
        <v>73.5625</v>
      </c>
      <c r="Q1297" s="84">
        <f>IFERROR(VALUE(VLOOKUP(A1297,'Bron Productie'!A:H,3))/4,-1)</f>
        <v>94</v>
      </c>
      <c r="R1297" s="84">
        <f t="shared" si="252"/>
        <v>94</v>
      </c>
      <c r="S1297" s="84">
        <f t="shared" si="253"/>
        <v>20.4375</v>
      </c>
      <c r="T1297" s="86">
        <f t="shared" si="254"/>
        <v>774.17250000000001</v>
      </c>
    </row>
    <row r="1298" spans="1:20" x14ac:dyDescent="0.25">
      <c r="A1298" s="113">
        <f t="shared" si="255"/>
        <v>1293</v>
      </c>
      <c r="B1298" s="185">
        <f t="shared" si="256"/>
        <v>43114</v>
      </c>
      <c r="C1298" s="118">
        <f t="shared" si="257"/>
        <v>45</v>
      </c>
      <c r="D1298" s="121">
        <f>VLOOKUP(CONCATENATE(B1298,C1298),'Bron BM-prijzen'!A:L,11,FALSE)</f>
        <v>36.18</v>
      </c>
      <c r="E1298" s="118">
        <f>VLOOKUP(CONCATENATE(B1298,C1298),'Bron BM-prijzen'!A:L,12,FALSE)</f>
        <v>36.18</v>
      </c>
      <c r="F1298" s="121">
        <f>AVERAGEIFS('Rekensheet Uurdata'!E:E,'Rekensheet Uurdata'!A:A,QUOTIENT('Rekensheet Kwartierdata'!A1298-1,4)+1)/4</f>
        <v>249</v>
      </c>
      <c r="G1298" s="84">
        <f>IFERROR(VALUE(VLOOKUP(A1298,'Bron Productie'!A:H,7))/4,-1)</f>
        <v>188</v>
      </c>
      <c r="H1298" s="84">
        <f t="shared" si="246"/>
        <v>188</v>
      </c>
      <c r="I1298" s="84">
        <f t="shared" si="247"/>
        <v>-61</v>
      </c>
      <c r="J1298" s="118">
        <f t="shared" si="248"/>
        <v>-2206.98</v>
      </c>
      <c r="K1298" s="121">
        <f>AVERAGEIFS('Rekensheet Uurdata'!F:F,'Rekensheet Uurdata'!A:A,QUOTIENT('Rekensheet Kwartierdata'!A1298-1,4)+1)/4</f>
        <v>41.125</v>
      </c>
      <c r="L1298" s="84">
        <f>IFERROR(VALUE(VLOOKUP(A1298,'Bron Productie'!A:H,5))/4,-1)</f>
        <v>153</v>
      </c>
      <c r="M1298" s="84">
        <f t="shared" si="249"/>
        <v>153</v>
      </c>
      <c r="N1298" s="84">
        <f t="shared" si="250"/>
        <v>111.875</v>
      </c>
      <c r="O1298" s="118">
        <f t="shared" si="251"/>
        <v>4047.6374999999998</v>
      </c>
      <c r="P1298" s="121">
        <f>AVERAGEIFS('Rekensheet Uurdata'!G:G,'Rekensheet Uurdata'!A:A,QUOTIENT('Rekensheet Kwartierdata'!A1298-1,4)+1)/4</f>
        <v>120.875</v>
      </c>
      <c r="Q1298" s="84">
        <f>IFERROR(VALUE(VLOOKUP(A1298,'Bron Productie'!A:H,3))/4,-1)</f>
        <v>107.75</v>
      </c>
      <c r="R1298" s="84">
        <f t="shared" si="252"/>
        <v>107.75</v>
      </c>
      <c r="S1298" s="84">
        <f t="shared" si="253"/>
        <v>-13.125</v>
      </c>
      <c r="T1298" s="86">
        <f t="shared" si="254"/>
        <v>-474.86250000000001</v>
      </c>
    </row>
    <row r="1299" spans="1:20" x14ac:dyDescent="0.25">
      <c r="A1299" s="113">
        <f t="shared" si="255"/>
        <v>1294</v>
      </c>
      <c r="B1299" s="185">
        <f t="shared" si="256"/>
        <v>43114</v>
      </c>
      <c r="C1299" s="118">
        <f t="shared" si="257"/>
        <v>46</v>
      </c>
      <c r="D1299" s="121">
        <f>VLOOKUP(CONCATENATE(B1299,C1299),'Bron BM-prijzen'!A:L,11,FALSE)</f>
        <v>34.54</v>
      </c>
      <c r="E1299" s="118">
        <f>VLOOKUP(CONCATENATE(B1299,C1299),'Bron BM-prijzen'!A:L,12,FALSE)</f>
        <v>34.54</v>
      </c>
      <c r="F1299" s="121">
        <f>AVERAGEIFS('Rekensheet Uurdata'!E:E,'Rekensheet Uurdata'!A:A,QUOTIENT('Rekensheet Kwartierdata'!A1299-1,4)+1)/4</f>
        <v>249</v>
      </c>
      <c r="G1299" s="84">
        <f>IFERROR(VALUE(VLOOKUP(A1299,'Bron Productie'!A:H,7))/4,-1)</f>
        <v>186</v>
      </c>
      <c r="H1299" s="84">
        <f t="shared" si="246"/>
        <v>186</v>
      </c>
      <c r="I1299" s="84">
        <f t="shared" si="247"/>
        <v>-63</v>
      </c>
      <c r="J1299" s="118">
        <f t="shared" si="248"/>
        <v>-2176.02</v>
      </c>
      <c r="K1299" s="121">
        <f>AVERAGEIFS('Rekensheet Uurdata'!F:F,'Rekensheet Uurdata'!A:A,QUOTIENT('Rekensheet Kwartierdata'!A1299-1,4)+1)/4</f>
        <v>41.125</v>
      </c>
      <c r="L1299" s="84">
        <f>IFERROR(VALUE(VLOOKUP(A1299,'Bron Productie'!A:H,5))/4,-1)</f>
        <v>150</v>
      </c>
      <c r="M1299" s="84">
        <f t="shared" si="249"/>
        <v>150</v>
      </c>
      <c r="N1299" s="84">
        <f t="shared" si="250"/>
        <v>108.875</v>
      </c>
      <c r="O1299" s="118">
        <f t="shared" si="251"/>
        <v>3760.5425</v>
      </c>
      <c r="P1299" s="121">
        <f>AVERAGEIFS('Rekensheet Uurdata'!G:G,'Rekensheet Uurdata'!A:A,QUOTIENT('Rekensheet Kwartierdata'!A1299-1,4)+1)/4</f>
        <v>120.875</v>
      </c>
      <c r="Q1299" s="84">
        <f>IFERROR(VALUE(VLOOKUP(A1299,'Bron Productie'!A:H,3))/4,-1)</f>
        <v>116.5</v>
      </c>
      <c r="R1299" s="84">
        <f t="shared" si="252"/>
        <v>116.5</v>
      </c>
      <c r="S1299" s="84">
        <f t="shared" si="253"/>
        <v>-4.375</v>
      </c>
      <c r="T1299" s="86">
        <f t="shared" si="254"/>
        <v>-151.11249999999998</v>
      </c>
    </row>
    <row r="1300" spans="1:20" x14ac:dyDescent="0.25">
      <c r="A1300" s="113">
        <f t="shared" si="255"/>
        <v>1295</v>
      </c>
      <c r="B1300" s="185">
        <f t="shared" si="256"/>
        <v>43114</v>
      </c>
      <c r="C1300" s="118">
        <f t="shared" si="257"/>
        <v>47</v>
      </c>
      <c r="D1300" s="121">
        <f>VLOOKUP(CONCATENATE(B1300,C1300),'Bron BM-prijzen'!A:L,11,FALSE)</f>
        <v>35.58</v>
      </c>
      <c r="E1300" s="118">
        <f>VLOOKUP(CONCATENATE(B1300,C1300),'Bron BM-prijzen'!A:L,12,FALSE)</f>
        <v>35.58</v>
      </c>
      <c r="F1300" s="121">
        <f>AVERAGEIFS('Rekensheet Uurdata'!E:E,'Rekensheet Uurdata'!A:A,QUOTIENT('Rekensheet Kwartierdata'!A1300-1,4)+1)/4</f>
        <v>249</v>
      </c>
      <c r="G1300" s="84">
        <f>IFERROR(VALUE(VLOOKUP(A1300,'Bron Productie'!A:H,7))/4,-1)</f>
        <v>181</v>
      </c>
      <c r="H1300" s="84">
        <f t="shared" si="246"/>
        <v>181</v>
      </c>
      <c r="I1300" s="84">
        <f t="shared" si="247"/>
        <v>-68</v>
      </c>
      <c r="J1300" s="118">
        <f t="shared" si="248"/>
        <v>-2419.44</v>
      </c>
      <c r="K1300" s="121">
        <f>AVERAGEIFS('Rekensheet Uurdata'!F:F,'Rekensheet Uurdata'!A:A,QUOTIENT('Rekensheet Kwartierdata'!A1300-1,4)+1)/4</f>
        <v>41.125</v>
      </c>
      <c r="L1300" s="84">
        <f>IFERROR(VALUE(VLOOKUP(A1300,'Bron Productie'!A:H,5))/4,-1)</f>
        <v>134.25</v>
      </c>
      <c r="M1300" s="84">
        <f t="shared" si="249"/>
        <v>134.25</v>
      </c>
      <c r="N1300" s="84">
        <f t="shared" si="250"/>
        <v>93.125</v>
      </c>
      <c r="O1300" s="118">
        <f t="shared" si="251"/>
        <v>3313.3874999999998</v>
      </c>
      <c r="P1300" s="121">
        <f>AVERAGEIFS('Rekensheet Uurdata'!G:G,'Rekensheet Uurdata'!A:A,QUOTIENT('Rekensheet Kwartierdata'!A1300-1,4)+1)/4</f>
        <v>120.875</v>
      </c>
      <c r="Q1300" s="84">
        <f>IFERROR(VALUE(VLOOKUP(A1300,'Bron Productie'!A:H,3))/4,-1)</f>
        <v>125.25</v>
      </c>
      <c r="R1300" s="84">
        <f t="shared" si="252"/>
        <v>125.25</v>
      </c>
      <c r="S1300" s="84">
        <f t="shared" si="253"/>
        <v>4.375</v>
      </c>
      <c r="T1300" s="86">
        <f t="shared" si="254"/>
        <v>155.66249999999999</v>
      </c>
    </row>
    <row r="1301" spans="1:20" x14ac:dyDescent="0.25">
      <c r="A1301" s="113">
        <f t="shared" si="255"/>
        <v>1296</v>
      </c>
      <c r="B1301" s="185">
        <f t="shared" si="256"/>
        <v>43114</v>
      </c>
      <c r="C1301" s="118">
        <f t="shared" si="257"/>
        <v>48</v>
      </c>
      <c r="D1301" s="121">
        <f>VLOOKUP(CONCATENATE(B1301,C1301),'Bron BM-prijzen'!A:L,11,FALSE)</f>
        <v>40.54</v>
      </c>
      <c r="E1301" s="118">
        <f>VLOOKUP(CONCATENATE(B1301,C1301),'Bron BM-prijzen'!A:L,12,FALSE)</f>
        <v>40.54</v>
      </c>
      <c r="F1301" s="121">
        <f>AVERAGEIFS('Rekensheet Uurdata'!E:E,'Rekensheet Uurdata'!A:A,QUOTIENT('Rekensheet Kwartierdata'!A1301-1,4)+1)/4</f>
        <v>249</v>
      </c>
      <c r="G1301" s="84">
        <f>IFERROR(VALUE(VLOOKUP(A1301,'Bron Productie'!A:H,7))/4,-1)</f>
        <v>167.25</v>
      </c>
      <c r="H1301" s="84">
        <f t="shared" si="246"/>
        <v>167.25</v>
      </c>
      <c r="I1301" s="84">
        <f t="shared" si="247"/>
        <v>-81.75</v>
      </c>
      <c r="J1301" s="118">
        <f t="shared" si="248"/>
        <v>-3314.145</v>
      </c>
      <c r="K1301" s="121">
        <f>AVERAGEIFS('Rekensheet Uurdata'!F:F,'Rekensheet Uurdata'!A:A,QUOTIENT('Rekensheet Kwartierdata'!A1301-1,4)+1)/4</f>
        <v>41.125</v>
      </c>
      <c r="L1301" s="84">
        <f>IFERROR(VALUE(VLOOKUP(A1301,'Bron Productie'!A:H,5))/4,-1)</f>
        <v>128.5</v>
      </c>
      <c r="M1301" s="84">
        <f t="shared" si="249"/>
        <v>128.5</v>
      </c>
      <c r="N1301" s="84">
        <f t="shared" si="250"/>
        <v>87.375</v>
      </c>
      <c r="O1301" s="118">
        <f t="shared" si="251"/>
        <v>3542.1824999999999</v>
      </c>
      <c r="P1301" s="121">
        <f>AVERAGEIFS('Rekensheet Uurdata'!G:G,'Rekensheet Uurdata'!A:A,QUOTIENT('Rekensheet Kwartierdata'!A1301-1,4)+1)/4</f>
        <v>120.875</v>
      </c>
      <c r="Q1301" s="84">
        <f>IFERROR(VALUE(VLOOKUP(A1301,'Bron Productie'!A:H,3))/4,-1)</f>
        <v>134</v>
      </c>
      <c r="R1301" s="84">
        <f t="shared" si="252"/>
        <v>134</v>
      </c>
      <c r="S1301" s="84">
        <f t="shared" si="253"/>
        <v>13.125</v>
      </c>
      <c r="T1301" s="86">
        <f t="shared" si="254"/>
        <v>532.08749999999998</v>
      </c>
    </row>
    <row r="1302" spans="1:20" x14ac:dyDescent="0.25">
      <c r="A1302" s="113">
        <f t="shared" si="255"/>
        <v>1297</v>
      </c>
      <c r="B1302" s="185">
        <f t="shared" si="256"/>
        <v>43114</v>
      </c>
      <c r="C1302" s="118">
        <f t="shared" si="257"/>
        <v>49</v>
      </c>
      <c r="D1302" s="121">
        <f>VLOOKUP(CONCATENATE(B1302,C1302),'Bron BM-prijzen'!A:L,11,FALSE)</f>
        <v>33.26</v>
      </c>
      <c r="E1302" s="118">
        <f>VLOOKUP(CONCATENATE(B1302,C1302),'Bron BM-prijzen'!A:L,12,FALSE)</f>
        <v>33.26</v>
      </c>
      <c r="F1302" s="121">
        <f>AVERAGEIFS('Rekensheet Uurdata'!E:E,'Rekensheet Uurdata'!A:A,QUOTIENT('Rekensheet Kwartierdata'!A1302-1,4)+1)/4</f>
        <v>208.625</v>
      </c>
      <c r="G1302" s="84">
        <f>IFERROR(VALUE(VLOOKUP(A1302,'Bron Productie'!A:H,7))/4,-1)</f>
        <v>157.25</v>
      </c>
      <c r="H1302" s="84">
        <f t="shared" si="246"/>
        <v>157.25</v>
      </c>
      <c r="I1302" s="84">
        <f t="shared" si="247"/>
        <v>-51.375</v>
      </c>
      <c r="J1302" s="118">
        <f t="shared" si="248"/>
        <v>-1708.7324999999998</v>
      </c>
      <c r="K1302" s="121">
        <f>AVERAGEIFS('Rekensheet Uurdata'!F:F,'Rekensheet Uurdata'!A:A,QUOTIENT('Rekensheet Kwartierdata'!A1302-1,4)+1)/4</f>
        <v>34.6875</v>
      </c>
      <c r="L1302" s="84">
        <f>IFERROR(VALUE(VLOOKUP(A1302,'Bron Productie'!A:H,5))/4,-1)</f>
        <v>135</v>
      </c>
      <c r="M1302" s="84">
        <f t="shared" si="249"/>
        <v>135</v>
      </c>
      <c r="N1302" s="84">
        <f t="shared" si="250"/>
        <v>100.3125</v>
      </c>
      <c r="O1302" s="118">
        <f t="shared" si="251"/>
        <v>3336.3937499999997</v>
      </c>
      <c r="P1302" s="121">
        <f>AVERAGEIFS('Rekensheet Uurdata'!G:G,'Rekensheet Uurdata'!A:A,QUOTIENT('Rekensheet Kwartierdata'!A1302-1,4)+1)/4</f>
        <v>148.0625</v>
      </c>
      <c r="Q1302" s="84">
        <f>IFERROR(VALUE(VLOOKUP(A1302,'Bron Productie'!A:H,3))/4,-1)</f>
        <v>142.5</v>
      </c>
      <c r="R1302" s="84">
        <f t="shared" si="252"/>
        <v>142.5</v>
      </c>
      <c r="S1302" s="84">
        <f t="shared" si="253"/>
        <v>-5.5625</v>
      </c>
      <c r="T1302" s="86">
        <f t="shared" si="254"/>
        <v>-185.00874999999999</v>
      </c>
    </row>
    <row r="1303" spans="1:20" x14ac:dyDescent="0.25">
      <c r="A1303" s="113">
        <f t="shared" si="255"/>
        <v>1298</v>
      </c>
      <c r="B1303" s="185">
        <f t="shared" si="256"/>
        <v>43114</v>
      </c>
      <c r="C1303" s="118">
        <f t="shared" si="257"/>
        <v>50</v>
      </c>
      <c r="D1303" s="121">
        <f>VLOOKUP(CONCATENATE(B1303,C1303),'Bron BM-prijzen'!A:L,11,FALSE)</f>
        <v>33.119999999999997</v>
      </c>
      <c r="E1303" s="118">
        <f>VLOOKUP(CONCATENATE(B1303,C1303),'Bron BM-prijzen'!A:L,12,FALSE)</f>
        <v>33.119999999999997</v>
      </c>
      <c r="F1303" s="121">
        <f>AVERAGEIFS('Rekensheet Uurdata'!E:E,'Rekensheet Uurdata'!A:A,QUOTIENT('Rekensheet Kwartierdata'!A1303-1,4)+1)/4</f>
        <v>208.625</v>
      </c>
      <c r="G1303" s="84">
        <f>IFERROR(VALUE(VLOOKUP(A1303,'Bron Productie'!A:H,7))/4,-1)</f>
        <v>145.75</v>
      </c>
      <c r="H1303" s="84">
        <f t="shared" si="246"/>
        <v>145.75</v>
      </c>
      <c r="I1303" s="84">
        <f t="shared" si="247"/>
        <v>-62.875</v>
      </c>
      <c r="J1303" s="118">
        <f t="shared" si="248"/>
        <v>-2082.4199999999996</v>
      </c>
      <c r="K1303" s="121">
        <f>AVERAGEIFS('Rekensheet Uurdata'!F:F,'Rekensheet Uurdata'!A:A,QUOTIENT('Rekensheet Kwartierdata'!A1303-1,4)+1)/4</f>
        <v>34.6875</v>
      </c>
      <c r="L1303" s="84">
        <f>IFERROR(VALUE(VLOOKUP(A1303,'Bron Productie'!A:H,5))/4,-1)</f>
        <v>133.5</v>
      </c>
      <c r="M1303" s="84">
        <f t="shared" si="249"/>
        <v>133.5</v>
      </c>
      <c r="N1303" s="84">
        <f t="shared" si="250"/>
        <v>98.8125</v>
      </c>
      <c r="O1303" s="118">
        <f t="shared" si="251"/>
        <v>3272.6699999999996</v>
      </c>
      <c r="P1303" s="121">
        <f>AVERAGEIFS('Rekensheet Uurdata'!G:G,'Rekensheet Uurdata'!A:A,QUOTIENT('Rekensheet Kwartierdata'!A1303-1,4)+1)/4</f>
        <v>148.0625</v>
      </c>
      <c r="Q1303" s="84">
        <f>IFERROR(VALUE(VLOOKUP(A1303,'Bron Productie'!A:H,3))/4,-1)</f>
        <v>146.25</v>
      </c>
      <c r="R1303" s="84">
        <f t="shared" si="252"/>
        <v>146.25</v>
      </c>
      <c r="S1303" s="84">
        <f t="shared" si="253"/>
        <v>-1.8125</v>
      </c>
      <c r="T1303" s="86">
        <f t="shared" si="254"/>
        <v>-60.029999999999994</v>
      </c>
    </row>
    <row r="1304" spans="1:20" x14ac:dyDescent="0.25">
      <c r="A1304" s="113">
        <f t="shared" si="255"/>
        <v>1299</v>
      </c>
      <c r="B1304" s="185">
        <f t="shared" si="256"/>
        <v>43114</v>
      </c>
      <c r="C1304" s="118">
        <f t="shared" si="257"/>
        <v>51</v>
      </c>
      <c r="D1304" s="121">
        <f>VLOOKUP(CONCATENATE(B1304,C1304),'Bron BM-prijzen'!A:L,11,FALSE)</f>
        <v>64.39</v>
      </c>
      <c r="E1304" s="118">
        <f>VLOOKUP(CONCATENATE(B1304,C1304),'Bron BM-prijzen'!A:L,12,FALSE)</f>
        <v>64.39</v>
      </c>
      <c r="F1304" s="121">
        <f>AVERAGEIFS('Rekensheet Uurdata'!E:E,'Rekensheet Uurdata'!A:A,QUOTIENT('Rekensheet Kwartierdata'!A1304-1,4)+1)/4</f>
        <v>208.625</v>
      </c>
      <c r="G1304" s="84">
        <f>IFERROR(VALUE(VLOOKUP(A1304,'Bron Productie'!A:H,7))/4,-1)</f>
        <v>134</v>
      </c>
      <c r="H1304" s="84">
        <f t="shared" si="246"/>
        <v>134</v>
      </c>
      <c r="I1304" s="84">
        <f t="shared" si="247"/>
        <v>-74.625</v>
      </c>
      <c r="J1304" s="118">
        <f t="shared" si="248"/>
        <v>-4805.1037500000002</v>
      </c>
      <c r="K1304" s="121">
        <f>AVERAGEIFS('Rekensheet Uurdata'!F:F,'Rekensheet Uurdata'!A:A,QUOTIENT('Rekensheet Kwartierdata'!A1304-1,4)+1)/4</f>
        <v>34.6875</v>
      </c>
      <c r="L1304" s="84">
        <f>IFERROR(VALUE(VLOOKUP(A1304,'Bron Productie'!A:H,5))/4,-1)</f>
        <v>127.25</v>
      </c>
      <c r="M1304" s="84">
        <f t="shared" si="249"/>
        <v>127.25</v>
      </c>
      <c r="N1304" s="84">
        <f t="shared" si="250"/>
        <v>92.5625</v>
      </c>
      <c r="O1304" s="118">
        <f t="shared" si="251"/>
        <v>5960.0993749999998</v>
      </c>
      <c r="P1304" s="121">
        <f>AVERAGEIFS('Rekensheet Uurdata'!G:G,'Rekensheet Uurdata'!A:A,QUOTIENT('Rekensheet Kwartierdata'!A1304-1,4)+1)/4</f>
        <v>148.0625</v>
      </c>
      <c r="Q1304" s="84">
        <f>IFERROR(VALUE(VLOOKUP(A1304,'Bron Productie'!A:H,3))/4,-1)</f>
        <v>150</v>
      </c>
      <c r="R1304" s="84">
        <f t="shared" si="252"/>
        <v>150</v>
      </c>
      <c r="S1304" s="84">
        <f t="shared" si="253"/>
        <v>1.9375</v>
      </c>
      <c r="T1304" s="86">
        <f t="shared" si="254"/>
        <v>124.75562499999999</v>
      </c>
    </row>
    <row r="1305" spans="1:20" x14ac:dyDescent="0.25">
      <c r="A1305" s="113">
        <f t="shared" si="255"/>
        <v>1300</v>
      </c>
      <c r="B1305" s="185">
        <f t="shared" si="256"/>
        <v>43114</v>
      </c>
      <c r="C1305" s="118">
        <f t="shared" si="257"/>
        <v>52</v>
      </c>
      <c r="D1305" s="121">
        <f>VLOOKUP(CONCATENATE(B1305,C1305),'Bron BM-prijzen'!A:L,11,FALSE)</f>
        <v>36.1</v>
      </c>
      <c r="E1305" s="118">
        <f>VLOOKUP(CONCATENATE(B1305,C1305),'Bron BM-prijzen'!A:L,12,FALSE)</f>
        <v>36.1</v>
      </c>
      <c r="F1305" s="121">
        <f>AVERAGEIFS('Rekensheet Uurdata'!E:E,'Rekensheet Uurdata'!A:A,QUOTIENT('Rekensheet Kwartierdata'!A1305-1,4)+1)/4</f>
        <v>208.625</v>
      </c>
      <c r="G1305" s="84">
        <f>IFERROR(VALUE(VLOOKUP(A1305,'Bron Productie'!A:H,7))/4,-1)</f>
        <v>130.25</v>
      </c>
      <c r="H1305" s="84">
        <f t="shared" si="246"/>
        <v>130.25</v>
      </c>
      <c r="I1305" s="84">
        <f t="shared" si="247"/>
        <v>-78.375</v>
      </c>
      <c r="J1305" s="118">
        <f t="shared" si="248"/>
        <v>-2829.3375000000001</v>
      </c>
      <c r="K1305" s="121">
        <f>AVERAGEIFS('Rekensheet Uurdata'!F:F,'Rekensheet Uurdata'!A:A,QUOTIENT('Rekensheet Kwartierdata'!A1305-1,4)+1)/4</f>
        <v>34.6875</v>
      </c>
      <c r="L1305" s="84">
        <f>IFERROR(VALUE(VLOOKUP(A1305,'Bron Productie'!A:H,5))/4,-1)</f>
        <v>129.25</v>
      </c>
      <c r="M1305" s="84">
        <f t="shared" si="249"/>
        <v>129.25</v>
      </c>
      <c r="N1305" s="84">
        <f t="shared" si="250"/>
        <v>94.5625</v>
      </c>
      <c r="O1305" s="118">
        <f t="shared" si="251"/>
        <v>3413.7062500000002</v>
      </c>
      <c r="P1305" s="121">
        <f>AVERAGEIFS('Rekensheet Uurdata'!G:G,'Rekensheet Uurdata'!A:A,QUOTIENT('Rekensheet Kwartierdata'!A1305-1,4)+1)/4</f>
        <v>148.0625</v>
      </c>
      <c r="Q1305" s="84">
        <f>IFERROR(VALUE(VLOOKUP(A1305,'Bron Productie'!A:H,3))/4,-1)</f>
        <v>153.5</v>
      </c>
      <c r="R1305" s="84">
        <f t="shared" si="252"/>
        <v>153.5</v>
      </c>
      <c r="S1305" s="84">
        <f t="shared" si="253"/>
        <v>5.4375</v>
      </c>
      <c r="T1305" s="86">
        <f t="shared" si="254"/>
        <v>196.29375000000002</v>
      </c>
    </row>
    <row r="1306" spans="1:20" x14ac:dyDescent="0.25">
      <c r="A1306" s="113">
        <f t="shared" si="255"/>
        <v>1301</v>
      </c>
      <c r="B1306" s="185">
        <f t="shared" si="256"/>
        <v>43114</v>
      </c>
      <c r="C1306" s="118">
        <f t="shared" si="257"/>
        <v>53</v>
      </c>
      <c r="D1306" s="121">
        <f>VLOOKUP(CONCATENATE(B1306,C1306),'Bron BM-prijzen'!A:L,11,FALSE)</f>
        <v>36.24</v>
      </c>
      <c r="E1306" s="118">
        <f>VLOOKUP(CONCATENATE(B1306,C1306),'Bron BM-prijzen'!A:L,12,FALSE)</f>
        <v>36.24</v>
      </c>
      <c r="F1306" s="121">
        <f>AVERAGEIFS('Rekensheet Uurdata'!E:E,'Rekensheet Uurdata'!A:A,QUOTIENT('Rekensheet Kwartierdata'!A1306-1,4)+1)/4</f>
        <v>185.25</v>
      </c>
      <c r="G1306" s="84">
        <f>IFERROR(VALUE(VLOOKUP(A1306,'Bron Productie'!A:H,7))/4,-1)</f>
        <v>130.75</v>
      </c>
      <c r="H1306" s="84">
        <f t="shared" si="246"/>
        <v>130.75</v>
      </c>
      <c r="I1306" s="84">
        <f t="shared" si="247"/>
        <v>-54.5</v>
      </c>
      <c r="J1306" s="118">
        <f t="shared" si="248"/>
        <v>-1975.0800000000002</v>
      </c>
      <c r="K1306" s="121">
        <f>AVERAGEIFS('Rekensheet Uurdata'!F:F,'Rekensheet Uurdata'!A:A,QUOTIENT('Rekensheet Kwartierdata'!A1306-1,4)+1)/4</f>
        <v>30.125</v>
      </c>
      <c r="L1306" s="84">
        <f>IFERROR(VALUE(VLOOKUP(A1306,'Bron Productie'!A:H,5))/4,-1)</f>
        <v>126.5</v>
      </c>
      <c r="M1306" s="84">
        <f t="shared" si="249"/>
        <v>126.5</v>
      </c>
      <c r="N1306" s="84">
        <f t="shared" si="250"/>
        <v>96.375</v>
      </c>
      <c r="O1306" s="118">
        <f t="shared" si="251"/>
        <v>3492.63</v>
      </c>
      <c r="P1306" s="121">
        <f>AVERAGEIFS('Rekensheet Uurdata'!G:G,'Rekensheet Uurdata'!A:A,QUOTIENT('Rekensheet Kwartierdata'!A1306-1,4)+1)/4</f>
        <v>149.375</v>
      </c>
      <c r="Q1306" s="84">
        <f>IFERROR(VALUE(VLOOKUP(A1306,'Bron Productie'!A:H,3))/4,-1)</f>
        <v>157.25</v>
      </c>
      <c r="R1306" s="84">
        <f t="shared" si="252"/>
        <v>157.25</v>
      </c>
      <c r="S1306" s="84">
        <f t="shared" si="253"/>
        <v>7.875</v>
      </c>
      <c r="T1306" s="86">
        <f t="shared" si="254"/>
        <v>285.39000000000004</v>
      </c>
    </row>
    <row r="1307" spans="1:20" x14ac:dyDescent="0.25">
      <c r="A1307" s="113">
        <f t="shared" si="255"/>
        <v>1302</v>
      </c>
      <c r="B1307" s="185">
        <f t="shared" si="256"/>
        <v>43114</v>
      </c>
      <c r="C1307" s="118">
        <f t="shared" si="257"/>
        <v>54</v>
      </c>
      <c r="D1307" s="121">
        <f>VLOOKUP(CONCATENATE(B1307,C1307),'Bron BM-prijzen'!A:L,11,FALSE)</f>
        <v>33.54</v>
      </c>
      <c r="E1307" s="118">
        <f>VLOOKUP(CONCATENATE(B1307,C1307),'Bron BM-prijzen'!A:L,12,FALSE)</f>
        <v>33.54</v>
      </c>
      <c r="F1307" s="121">
        <f>AVERAGEIFS('Rekensheet Uurdata'!E:E,'Rekensheet Uurdata'!A:A,QUOTIENT('Rekensheet Kwartierdata'!A1307-1,4)+1)/4</f>
        <v>185.25</v>
      </c>
      <c r="G1307" s="84">
        <f>IFERROR(VALUE(VLOOKUP(A1307,'Bron Productie'!A:H,7))/4,-1)</f>
        <v>132.75</v>
      </c>
      <c r="H1307" s="84">
        <f t="shared" si="246"/>
        <v>132.75</v>
      </c>
      <c r="I1307" s="84">
        <f t="shared" si="247"/>
        <v>-52.5</v>
      </c>
      <c r="J1307" s="118">
        <f t="shared" si="248"/>
        <v>-1760.85</v>
      </c>
      <c r="K1307" s="121">
        <f>AVERAGEIFS('Rekensheet Uurdata'!F:F,'Rekensheet Uurdata'!A:A,QUOTIENT('Rekensheet Kwartierdata'!A1307-1,4)+1)/4</f>
        <v>30.125</v>
      </c>
      <c r="L1307" s="84">
        <f>IFERROR(VALUE(VLOOKUP(A1307,'Bron Productie'!A:H,5))/4,-1)</f>
        <v>125</v>
      </c>
      <c r="M1307" s="84">
        <f t="shared" si="249"/>
        <v>125</v>
      </c>
      <c r="N1307" s="84">
        <f t="shared" si="250"/>
        <v>94.875</v>
      </c>
      <c r="O1307" s="118">
        <f t="shared" si="251"/>
        <v>3182.1075000000001</v>
      </c>
      <c r="P1307" s="121">
        <f>AVERAGEIFS('Rekensheet Uurdata'!G:G,'Rekensheet Uurdata'!A:A,QUOTIENT('Rekensheet Kwartierdata'!A1307-1,4)+1)/4</f>
        <v>149.375</v>
      </c>
      <c r="Q1307" s="84">
        <f>IFERROR(VALUE(VLOOKUP(A1307,'Bron Productie'!A:H,3))/4,-1)</f>
        <v>152</v>
      </c>
      <c r="R1307" s="84">
        <f t="shared" si="252"/>
        <v>152</v>
      </c>
      <c r="S1307" s="84">
        <f t="shared" si="253"/>
        <v>2.625</v>
      </c>
      <c r="T1307" s="86">
        <f t="shared" si="254"/>
        <v>88.042500000000004</v>
      </c>
    </row>
    <row r="1308" spans="1:20" x14ac:dyDescent="0.25">
      <c r="A1308" s="113">
        <f t="shared" si="255"/>
        <v>1303</v>
      </c>
      <c r="B1308" s="185">
        <f t="shared" si="256"/>
        <v>43114</v>
      </c>
      <c r="C1308" s="118">
        <f t="shared" si="257"/>
        <v>55</v>
      </c>
      <c r="D1308" s="121">
        <f>VLOOKUP(CONCATENATE(B1308,C1308),'Bron BM-prijzen'!A:L,11,FALSE)</f>
        <v>34.54</v>
      </c>
      <c r="E1308" s="118">
        <f>VLOOKUP(CONCATENATE(B1308,C1308),'Bron BM-prijzen'!A:L,12,FALSE)</f>
        <v>34.54</v>
      </c>
      <c r="F1308" s="121">
        <f>AVERAGEIFS('Rekensheet Uurdata'!E:E,'Rekensheet Uurdata'!A:A,QUOTIENT('Rekensheet Kwartierdata'!A1308-1,4)+1)/4</f>
        <v>185.25</v>
      </c>
      <c r="G1308" s="84">
        <f>IFERROR(VALUE(VLOOKUP(A1308,'Bron Productie'!A:H,7))/4,-1)</f>
        <v>123</v>
      </c>
      <c r="H1308" s="84">
        <f t="shared" si="246"/>
        <v>123</v>
      </c>
      <c r="I1308" s="84">
        <f t="shared" si="247"/>
        <v>-62.25</v>
      </c>
      <c r="J1308" s="118">
        <f t="shared" si="248"/>
        <v>-2150.1149999999998</v>
      </c>
      <c r="K1308" s="121">
        <f>AVERAGEIFS('Rekensheet Uurdata'!F:F,'Rekensheet Uurdata'!A:A,QUOTIENT('Rekensheet Kwartierdata'!A1308-1,4)+1)/4</f>
        <v>30.125</v>
      </c>
      <c r="L1308" s="84">
        <f>IFERROR(VALUE(VLOOKUP(A1308,'Bron Productie'!A:H,5))/4,-1)</f>
        <v>99.5</v>
      </c>
      <c r="M1308" s="84">
        <f t="shared" si="249"/>
        <v>99.5</v>
      </c>
      <c r="N1308" s="84">
        <f t="shared" si="250"/>
        <v>69.375</v>
      </c>
      <c r="O1308" s="118">
        <f t="shared" si="251"/>
        <v>2396.2125000000001</v>
      </c>
      <c r="P1308" s="121">
        <f>AVERAGEIFS('Rekensheet Uurdata'!G:G,'Rekensheet Uurdata'!A:A,QUOTIENT('Rekensheet Kwartierdata'!A1308-1,4)+1)/4</f>
        <v>149.375</v>
      </c>
      <c r="Q1308" s="84">
        <f>IFERROR(VALUE(VLOOKUP(A1308,'Bron Productie'!A:H,3))/4,-1)</f>
        <v>146.75</v>
      </c>
      <c r="R1308" s="84">
        <f t="shared" si="252"/>
        <v>146.75</v>
      </c>
      <c r="S1308" s="84">
        <f t="shared" si="253"/>
        <v>-2.625</v>
      </c>
      <c r="T1308" s="86">
        <f t="shared" si="254"/>
        <v>-90.667500000000004</v>
      </c>
    </row>
    <row r="1309" spans="1:20" x14ac:dyDescent="0.25">
      <c r="A1309" s="113">
        <f t="shared" si="255"/>
        <v>1304</v>
      </c>
      <c r="B1309" s="185">
        <f t="shared" si="256"/>
        <v>43114</v>
      </c>
      <c r="C1309" s="118">
        <f t="shared" si="257"/>
        <v>56</v>
      </c>
      <c r="D1309" s="121">
        <f>VLOOKUP(CONCATENATE(B1309,C1309),'Bron BM-prijzen'!A:L,11,FALSE)</f>
        <v>35.43</v>
      </c>
      <c r="E1309" s="118">
        <f>VLOOKUP(CONCATENATE(B1309,C1309),'Bron BM-prijzen'!A:L,12,FALSE)</f>
        <v>35.43</v>
      </c>
      <c r="F1309" s="121">
        <f>AVERAGEIFS('Rekensheet Uurdata'!E:E,'Rekensheet Uurdata'!A:A,QUOTIENT('Rekensheet Kwartierdata'!A1309-1,4)+1)/4</f>
        <v>185.25</v>
      </c>
      <c r="G1309" s="84">
        <f>IFERROR(VALUE(VLOOKUP(A1309,'Bron Productie'!A:H,7))/4,-1)</f>
        <v>117.25</v>
      </c>
      <c r="H1309" s="84">
        <f t="shared" si="246"/>
        <v>117.25</v>
      </c>
      <c r="I1309" s="84">
        <f t="shared" si="247"/>
        <v>-68</v>
      </c>
      <c r="J1309" s="118">
        <f t="shared" si="248"/>
        <v>-2409.2399999999998</v>
      </c>
      <c r="K1309" s="121">
        <f>AVERAGEIFS('Rekensheet Uurdata'!F:F,'Rekensheet Uurdata'!A:A,QUOTIENT('Rekensheet Kwartierdata'!A1309-1,4)+1)/4</f>
        <v>30.125</v>
      </c>
      <c r="L1309" s="84">
        <f>IFERROR(VALUE(VLOOKUP(A1309,'Bron Productie'!A:H,5))/4,-1)</f>
        <v>85.25</v>
      </c>
      <c r="M1309" s="84">
        <f t="shared" si="249"/>
        <v>85.25</v>
      </c>
      <c r="N1309" s="84">
        <f t="shared" si="250"/>
        <v>55.125</v>
      </c>
      <c r="O1309" s="118">
        <f t="shared" si="251"/>
        <v>1953.0787499999999</v>
      </c>
      <c r="P1309" s="121">
        <f>AVERAGEIFS('Rekensheet Uurdata'!G:G,'Rekensheet Uurdata'!A:A,QUOTIENT('Rekensheet Kwartierdata'!A1309-1,4)+1)/4</f>
        <v>149.375</v>
      </c>
      <c r="Q1309" s="84">
        <f>IFERROR(VALUE(VLOOKUP(A1309,'Bron Productie'!A:H,3))/4,-1)</f>
        <v>141.5</v>
      </c>
      <c r="R1309" s="84">
        <f t="shared" si="252"/>
        <v>141.5</v>
      </c>
      <c r="S1309" s="84">
        <f t="shared" si="253"/>
        <v>-7.875</v>
      </c>
      <c r="T1309" s="86">
        <f t="shared" si="254"/>
        <v>-279.01125000000002</v>
      </c>
    </row>
    <row r="1310" spans="1:20" x14ac:dyDescent="0.25">
      <c r="A1310" s="113">
        <f t="shared" si="255"/>
        <v>1305</v>
      </c>
      <c r="B1310" s="185">
        <f t="shared" si="256"/>
        <v>43114</v>
      </c>
      <c r="C1310" s="118">
        <f t="shared" si="257"/>
        <v>57</v>
      </c>
      <c r="D1310" s="121">
        <f>VLOOKUP(CONCATENATE(B1310,C1310),'Bron BM-prijzen'!A:L,11,FALSE)</f>
        <v>45.74</v>
      </c>
      <c r="E1310" s="118">
        <f>VLOOKUP(CONCATENATE(B1310,C1310),'Bron BM-prijzen'!A:L,12,FALSE)</f>
        <v>45.74</v>
      </c>
      <c r="F1310" s="121">
        <f>AVERAGEIFS('Rekensheet Uurdata'!E:E,'Rekensheet Uurdata'!A:A,QUOTIENT('Rekensheet Kwartierdata'!A1310-1,4)+1)/4</f>
        <v>174.875</v>
      </c>
      <c r="G1310" s="84">
        <f>IFERROR(VALUE(VLOOKUP(A1310,'Bron Productie'!A:H,7))/4,-1)</f>
        <v>114.5</v>
      </c>
      <c r="H1310" s="84">
        <f t="shared" si="246"/>
        <v>114.5</v>
      </c>
      <c r="I1310" s="84">
        <f t="shared" si="247"/>
        <v>-60.375</v>
      </c>
      <c r="J1310" s="118">
        <f t="shared" si="248"/>
        <v>-2761.5525000000002</v>
      </c>
      <c r="K1310" s="121">
        <f>AVERAGEIFS('Rekensheet Uurdata'!F:F,'Rekensheet Uurdata'!A:A,QUOTIENT('Rekensheet Kwartierdata'!A1310-1,4)+1)/4</f>
        <v>27.8125</v>
      </c>
      <c r="L1310" s="84">
        <f>IFERROR(VALUE(VLOOKUP(A1310,'Bron Productie'!A:H,5))/4,-1)</f>
        <v>82.25</v>
      </c>
      <c r="M1310" s="84">
        <f t="shared" si="249"/>
        <v>82.25</v>
      </c>
      <c r="N1310" s="84">
        <f t="shared" si="250"/>
        <v>54.4375</v>
      </c>
      <c r="O1310" s="118">
        <f t="shared" si="251"/>
        <v>2489.9712500000001</v>
      </c>
      <c r="P1310" s="121">
        <f>AVERAGEIFS('Rekensheet Uurdata'!G:G,'Rekensheet Uurdata'!A:A,QUOTIENT('Rekensheet Kwartierdata'!A1310-1,4)+1)/4</f>
        <v>120.5</v>
      </c>
      <c r="Q1310" s="84">
        <f>IFERROR(VALUE(VLOOKUP(A1310,'Bron Productie'!A:H,3))/4,-1)</f>
        <v>136.25</v>
      </c>
      <c r="R1310" s="84">
        <f t="shared" si="252"/>
        <v>136.25</v>
      </c>
      <c r="S1310" s="84">
        <f t="shared" si="253"/>
        <v>15.75</v>
      </c>
      <c r="T1310" s="86">
        <f t="shared" si="254"/>
        <v>720.40500000000009</v>
      </c>
    </row>
    <row r="1311" spans="1:20" x14ac:dyDescent="0.25">
      <c r="A1311" s="113">
        <f t="shared" si="255"/>
        <v>1306</v>
      </c>
      <c r="B1311" s="185">
        <f t="shared" si="256"/>
        <v>43114</v>
      </c>
      <c r="C1311" s="118">
        <f t="shared" si="257"/>
        <v>58</v>
      </c>
      <c r="D1311" s="121">
        <f>VLOOKUP(CONCATENATE(B1311,C1311),'Bron BM-prijzen'!A:L,11,FALSE)</f>
        <v>46.54</v>
      </c>
      <c r="E1311" s="118">
        <f>VLOOKUP(CONCATENATE(B1311,C1311),'Bron BM-prijzen'!A:L,12,FALSE)</f>
        <v>46.54</v>
      </c>
      <c r="F1311" s="121">
        <f>AVERAGEIFS('Rekensheet Uurdata'!E:E,'Rekensheet Uurdata'!A:A,QUOTIENT('Rekensheet Kwartierdata'!A1311-1,4)+1)/4</f>
        <v>174.875</v>
      </c>
      <c r="G1311" s="84">
        <f>IFERROR(VALUE(VLOOKUP(A1311,'Bron Productie'!A:H,7))/4,-1)</f>
        <v>107.5</v>
      </c>
      <c r="H1311" s="84">
        <f t="shared" si="246"/>
        <v>107.5</v>
      </c>
      <c r="I1311" s="84">
        <f t="shared" si="247"/>
        <v>-67.375</v>
      </c>
      <c r="J1311" s="118">
        <f t="shared" si="248"/>
        <v>-3135.6325000000002</v>
      </c>
      <c r="K1311" s="121">
        <f>AVERAGEIFS('Rekensheet Uurdata'!F:F,'Rekensheet Uurdata'!A:A,QUOTIENT('Rekensheet Kwartierdata'!A1311-1,4)+1)/4</f>
        <v>27.8125</v>
      </c>
      <c r="L1311" s="84">
        <f>IFERROR(VALUE(VLOOKUP(A1311,'Bron Productie'!A:H,5))/4,-1)</f>
        <v>77.75</v>
      </c>
      <c r="M1311" s="84">
        <f t="shared" si="249"/>
        <v>77.75</v>
      </c>
      <c r="N1311" s="84">
        <f t="shared" si="250"/>
        <v>49.9375</v>
      </c>
      <c r="O1311" s="118">
        <f t="shared" si="251"/>
        <v>2324.0912499999999</v>
      </c>
      <c r="P1311" s="121">
        <f>AVERAGEIFS('Rekensheet Uurdata'!G:G,'Rekensheet Uurdata'!A:A,QUOTIENT('Rekensheet Kwartierdata'!A1311-1,4)+1)/4</f>
        <v>120.5</v>
      </c>
      <c r="Q1311" s="84">
        <f>IFERROR(VALUE(VLOOKUP(A1311,'Bron Productie'!A:H,3))/4,-1)</f>
        <v>125.75</v>
      </c>
      <c r="R1311" s="84">
        <f t="shared" si="252"/>
        <v>125.75</v>
      </c>
      <c r="S1311" s="84">
        <f t="shared" si="253"/>
        <v>5.25</v>
      </c>
      <c r="T1311" s="86">
        <f t="shared" si="254"/>
        <v>244.33500000000001</v>
      </c>
    </row>
    <row r="1312" spans="1:20" x14ac:dyDescent="0.25">
      <c r="A1312" s="113">
        <f t="shared" si="255"/>
        <v>1307</v>
      </c>
      <c r="B1312" s="185">
        <f t="shared" si="256"/>
        <v>43114</v>
      </c>
      <c r="C1312" s="118">
        <f t="shared" si="257"/>
        <v>59</v>
      </c>
      <c r="D1312" s="121">
        <f>VLOOKUP(CONCATENATE(B1312,C1312),'Bron BM-prijzen'!A:L,11,FALSE)</f>
        <v>32.79</v>
      </c>
      <c r="E1312" s="118">
        <f>VLOOKUP(CONCATENATE(B1312,C1312),'Bron BM-prijzen'!A:L,12,FALSE)</f>
        <v>32.79</v>
      </c>
      <c r="F1312" s="121">
        <f>AVERAGEIFS('Rekensheet Uurdata'!E:E,'Rekensheet Uurdata'!A:A,QUOTIENT('Rekensheet Kwartierdata'!A1312-1,4)+1)/4</f>
        <v>174.875</v>
      </c>
      <c r="G1312" s="84">
        <f>IFERROR(VALUE(VLOOKUP(A1312,'Bron Productie'!A:H,7))/4,-1)</f>
        <v>116.75</v>
      </c>
      <c r="H1312" s="84">
        <f t="shared" si="246"/>
        <v>116.75</v>
      </c>
      <c r="I1312" s="84">
        <f t="shared" si="247"/>
        <v>-58.125</v>
      </c>
      <c r="J1312" s="118">
        <f t="shared" si="248"/>
        <v>-1905.91875</v>
      </c>
      <c r="K1312" s="121">
        <f>AVERAGEIFS('Rekensheet Uurdata'!F:F,'Rekensheet Uurdata'!A:A,QUOTIENT('Rekensheet Kwartierdata'!A1312-1,4)+1)/4</f>
        <v>27.8125</v>
      </c>
      <c r="L1312" s="84">
        <f>IFERROR(VALUE(VLOOKUP(A1312,'Bron Productie'!A:H,5))/4,-1)</f>
        <v>64.25</v>
      </c>
      <c r="M1312" s="84">
        <f t="shared" si="249"/>
        <v>64.25</v>
      </c>
      <c r="N1312" s="84">
        <f t="shared" si="250"/>
        <v>36.4375</v>
      </c>
      <c r="O1312" s="118">
        <f t="shared" si="251"/>
        <v>1194.785625</v>
      </c>
      <c r="P1312" s="121">
        <f>AVERAGEIFS('Rekensheet Uurdata'!G:G,'Rekensheet Uurdata'!A:A,QUOTIENT('Rekensheet Kwartierdata'!A1312-1,4)+1)/4</f>
        <v>120.5</v>
      </c>
      <c r="Q1312" s="84">
        <f>IFERROR(VALUE(VLOOKUP(A1312,'Bron Productie'!A:H,3))/4,-1)</f>
        <v>115.25</v>
      </c>
      <c r="R1312" s="84">
        <f t="shared" si="252"/>
        <v>115.25</v>
      </c>
      <c r="S1312" s="84">
        <f t="shared" si="253"/>
        <v>-5.25</v>
      </c>
      <c r="T1312" s="86">
        <f t="shared" si="254"/>
        <v>-172.14750000000001</v>
      </c>
    </row>
    <row r="1313" spans="1:20" x14ac:dyDescent="0.25">
      <c r="A1313" s="113">
        <f t="shared" si="255"/>
        <v>1308</v>
      </c>
      <c r="B1313" s="185">
        <f t="shared" si="256"/>
        <v>43114</v>
      </c>
      <c r="C1313" s="118">
        <f t="shared" si="257"/>
        <v>60</v>
      </c>
      <c r="D1313" s="121">
        <f>VLOOKUP(CONCATENATE(B1313,C1313),'Bron BM-prijzen'!A:L,11,FALSE)</f>
        <v>35.36</v>
      </c>
      <c r="E1313" s="118">
        <f>VLOOKUP(CONCATENATE(B1313,C1313),'Bron BM-prijzen'!A:L,12,FALSE)</f>
        <v>35.36</v>
      </c>
      <c r="F1313" s="121">
        <f>AVERAGEIFS('Rekensheet Uurdata'!E:E,'Rekensheet Uurdata'!A:A,QUOTIENT('Rekensheet Kwartierdata'!A1313-1,4)+1)/4</f>
        <v>174.875</v>
      </c>
      <c r="G1313" s="84">
        <f>IFERROR(VALUE(VLOOKUP(A1313,'Bron Productie'!A:H,7))/4,-1)</f>
        <v>125.25</v>
      </c>
      <c r="H1313" s="84">
        <f t="shared" si="246"/>
        <v>125.25</v>
      </c>
      <c r="I1313" s="84">
        <f t="shared" si="247"/>
        <v>-49.625</v>
      </c>
      <c r="J1313" s="118">
        <f t="shared" si="248"/>
        <v>-1754.74</v>
      </c>
      <c r="K1313" s="121">
        <f>AVERAGEIFS('Rekensheet Uurdata'!F:F,'Rekensheet Uurdata'!A:A,QUOTIENT('Rekensheet Kwartierdata'!A1313-1,4)+1)/4</f>
        <v>27.8125</v>
      </c>
      <c r="L1313" s="84">
        <f>IFERROR(VALUE(VLOOKUP(A1313,'Bron Productie'!A:H,5))/4,-1)</f>
        <v>64.25</v>
      </c>
      <c r="M1313" s="84">
        <f t="shared" si="249"/>
        <v>64.25</v>
      </c>
      <c r="N1313" s="84">
        <f t="shared" si="250"/>
        <v>36.4375</v>
      </c>
      <c r="O1313" s="118">
        <f t="shared" si="251"/>
        <v>1288.43</v>
      </c>
      <c r="P1313" s="121">
        <f>AVERAGEIFS('Rekensheet Uurdata'!G:G,'Rekensheet Uurdata'!A:A,QUOTIENT('Rekensheet Kwartierdata'!A1313-1,4)+1)/4</f>
        <v>120.5</v>
      </c>
      <c r="Q1313" s="84">
        <f>IFERROR(VALUE(VLOOKUP(A1313,'Bron Productie'!A:H,3))/4,-1)</f>
        <v>104.75</v>
      </c>
      <c r="R1313" s="84">
        <f t="shared" si="252"/>
        <v>104.75</v>
      </c>
      <c r="S1313" s="84">
        <f t="shared" si="253"/>
        <v>-15.75</v>
      </c>
      <c r="T1313" s="86">
        <f t="shared" si="254"/>
        <v>-556.91999999999996</v>
      </c>
    </row>
    <row r="1314" spans="1:20" x14ac:dyDescent="0.25">
      <c r="A1314" s="113">
        <f t="shared" si="255"/>
        <v>1309</v>
      </c>
      <c r="B1314" s="185">
        <f t="shared" si="256"/>
        <v>43114</v>
      </c>
      <c r="C1314" s="118">
        <f t="shared" si="257"/>
        <v>61</v>
      </c>
      <c r="D1314" s="121">
        <f>VLOOKUP(CONCATENATE(B1314,C1314),'Bron BM-prijzen'!A:L,11,FALSE)</f>
        <v>32.54</v>
      </c>
      <c r="E1314" s="118">
        <f>VLOOKUP(CONCATENATE(B1314,C1314),'Bron BM-prijzen'!A:L,12,FALSE)</f>
        <v>32.54</v>
      </c>
      <c r="F1314" s="121">
        <f>AVERAGEIFS('Rekensheet Uurdata'!E:E,'Rekensheet Uurdata'!A:A,QUOTIENT('Rekensheet Kwartierdata'!A1314-1,4)+1)/4</f>
        <v>169.5</v>
      </c>
      <c r="G1314" s="84">
        <f>IFERROR(VALUE(VLOOKUP(A1314,'Bron Productie'!A:H,7))/4,-1)</f>
        <v>116.25</v>
      </c>
      <c r="H1314" s="84">
        <f t="shared" si="246"/>
        <v>116.25</v>
      </c>
      <c r="I1314" s="84">
        <f t="shared" si="247"/>
        <v>-53.25</v>
      </c>
      <c r="J1314" s="118">
        <f t="shared" si="248"/>
        <v>-1732.7549999999999</v>
      </c>
      <c r="K1314" s="121">
        <f>AVERAGEIFS('Rekensheet Uurdata'!F:F,'Rekensheet Uurdata'!A:A,QUOTIENT('Rekensheet Kwartierdata'!A1314-1,4)+1)/4</f>
        <v>27.5625</v>
      </c>
      <c r="L1314" s="84">
        <f>IFERROR(VALUE(VLOOKUP(A1314,'Bron Productie'!A:H,5))/4,-1)</f>
        <v>67.5</v>
      </c>
      <c r="M1314" s="84">
        <f t="shared" si="249"/>
        <v>67.5</v>
      </c>
      <c r="N1314" s="84">
        <f t="shared" si="250"/>
        <v>39.9375</v>
      </c>
      <c r="O1314" s="118">
        <f t="shared" si="251"/>
        <v>1299.5662499999999</v>
      </c>
      <c r="P1314" s="121">
        <f>AVERAGEIFS('Rekensheet Uurdata'!G:G,'Rekensheet Uurdata'!A:A,QUOTIENT('Rekensheet Kwartierdata'!A1314-1,4)+1)/4</f>
        <v>77.3125</v>
      </c>
      <c r="Q1314" s="84">
        <f>IFERROR(VALUE(VLOOKUP(A1314,'Bron Productie'!A:H,3))/4,-1)</f>
        <v>94.25</v>
      </c>
      <c r="R1314" s="84">
        <f t="shared" si="252"/>
        <v>94.25</v>
      </c>
      <c r="S1314" s="84">
        <f t="shared" si="253"/>
        <v>16.9375</v>
      </c>
      <c r="T1314" s="86">
        <f t="shared" si="254"/>
        <v>551.14625000000001</v>
      </c>
    </row>
    <row r="1315" spans="1:20" x14ac:dyDescent="0.25">
      <c r="A1315" s="113">
        <f t="shared" si="255"/>
        <v>1310</v>
      </c>
      <c r="B1315" s="185">
        <f t="shared" si="256"/>
        <v>43114</v>
      </c>
      <c r="C1315" s="118">
        <f t="shared" si="257"/>
        <v>62</v>
      </c>
      <c r="D1315" s="121">
        <f>VLOOKUP(CONCATENATE(B1315,C1315),'Bron BM-prijzen'!A:L,11,FALSE)</f>
        <v>48.07</v>
      </c>
      <c r="E1315" s="118">
        <f>VLOOKUP(CONCATENATE(B1315,C1315),'Bron BM-prijzen'!A:L,12,FALSE)</f>
        <v>48.07</v>
      </c>
      <c r="F1315" s="121">
        <f>AVERAGEIFS('Rekensheet Uurdata'!E:E,'Rekensheet Uurdata'!A:A,QUOTIENT('Rekensheet Kwartierdata'!A1315-1,4)+1)/4</f>
        <v>169.5</v>
      </c>
      <c r="G1315" s="84">
        <f>IFERROR(VALUE(VLOOKUP(A1315,'Bron Productie'!A:H,7))/4,-1)</f>
        <v>109.25</v>
      </c>
      <c r="H1315" s="84">
        <f t="shared" si="246"/>
        <v>109.25</v>
      </c>
      <c r="I1315" s="84">
        <f t="shared" si="247"/>
        <v>-60.25</v>
      </c>
      <c r="J1315" s="118">
        <f t="shared" si="248"/>
        <v>-2896.2175000000002</v>
      </c>
      <c r="K1315" s="121">
        <f>AVERAGEIFS('Rekensheet Uurdata'!F:F,'Rekensheet Uurdata'!A:A,QUOTIENT('Rekensheet Kwartierdata'!A1315-1,4)+1)/4</f>
        <v>27.5625</v>
      </c>
      <c r="L1315" s="84">
        <f>IFERROR(VALUE(VLOOKUP(A1315,'Bron Productie'!A:H,5))/4,-1)</f>
        <v>68.25</v>
      </c>
      <c r="M1315" s="84">
        <f t="shared" si="249"/>
        <v>68.25</v>
      </c>
      <c r="N1315" s="84">
        <f t="shared" si="250"/>
        <v>40.6875</v>
      </c>
      <c r="O1315" s="118">
        <f t="shared" si="251"/>
        <v>1955.848125</v>
      </c>
      <c r="P1315" s="121">
        <f>AVERAGEIFS('Rekensheet Uurdata'!G:G,'Rekensheet Uurdata'!A:A,QUOTIENT('Rekensheet Kwartierdata'!A1315-1,4)+1)/4</f>
        <v>77.3125</v>
      </c>
      <c r="Q1315" s="84">
        <f>IFERROR(VALUE(VLOOKUP(A1315,'Bron Productie'!A:H,3))/4,-1)</f>
        <v>83</v>
      </c>
      <c r="R1315" s="84">
        <f t="shared" si="252"/>
        <v>83</v>
      </c>
      <c r="S1315" s="84">
        <f t="shared" si="253"/>
        <v>5.6875</v>
      </c>
      <c r="T1315" s="86">
        <f t="shared" si="254"/>
        <v>273.39812499999999</v>
      </c>
    </row>
    <row r="1316" spans="1:20" x14ac:dyDescent="0.25">
      <c r="A1316" s="113">
        <f t="shared" si="255"/>
        <v>1311</v>
      </c>
      <c r="B1316" s="185">
        <f t="shared" si="256"/>
        <v>43114</v>
      </c>
      <c r="C1316" s="118">
        <f t="shared" si="257"/>
        <v>63</v>
      </c>
      <c r="D1316" s="121">
        <f>VLOOKUP(CONCATENATE(B1316,C1316),'Bron BM-prijzen'!A:L,11,FALSE)</f>
        <v>48.02</v>
      </c>
      <c r="E1316" s="118">
        <f>VLOOKUP(CONCATENATE(B1316,C1316),'Bron BM-prijzen'!A:L,12,FALSE)</f>
        <v>48.02</v>
      </c>
      <c r="F1316" s="121">
        <f>AVERAGEIFS('Rekensheet Uurdata'!E:E,'Rekensheet Uurdata'!A:A,QUOTIENT('Rekensheet Kwartierdata'!A1316-1,4)+1)/4</f>
        <v>169.5</v>
      </c>
      <c r="G1316" s="84">
        <f>IFERROR(VALUE(VLOOKUP(A1316,'Bron Productie'!A:H,7))/4,-1)</f>
        <v>99</v>
      </c>
      <c r="H1316" s="84">
        <f t="shared" si="246"/>
        <v>99</v>
      </c>
      <c r="I1316" s="84">
        <f t="shared" si="247"/>
        <v>-70.5</v>
      </c>
      <c r="J1316" s="118">
        <f t="shared" si="248"/>
        <v>-3385.4100000000003</v>
      </c>
      <c r="K1316" s="121">
        <f>AVERAGEIFS('Rekensheet Uurdata'!F:F,'Rekensheet Uurdata'!A:A,QUOTIENT('Rekensheet Kwartierdata'!A1316-1,4)+1)/4</f>
        <v>27.5625</v>
      </c>
      <c r="L1316" s="84">
        <f>IFERROR(VALUE(VLOOKUP(A1316,'Bron Productie'!A:H,5))/4,-1)</f>
        <v>68.25</v>
      </c>
      <c r="M1316" s="84">
        <f t="shared" si="249"/>
        <v>68.25</v>
      </c>
      <c r="N1316" s="84">
        <f t="shared" si="250"/>
        <v>40.6875</v>
      </c>
      <c r="O1316" s="118">
        <f t="shared" si="251"/>
        <v>1953.81375</v>
      </c>
      <c r="P1316" s="121">
        <f>AVERAGEIFS('Rekensheet Uurdata'!G:G,'Rekensheet Uurdata'!A:A,QUOTIENT('Rekensheet Kwartierdata'!A1316-1,4)+1)/4</f>
        <v>77.3125</v>
      </c>
      <c r="Q1316" s="84">
        <f>IFERROR(VALUE(VLOOKUP(A1316,'Bron Productie'!A:H,3))/4,-1)</f>
        <v>71.75</v>
      </c>
      <c r="R1316" s="84">
        <f t="shared" si="252"/>
        <v>71.75</v>
      </c>
      <c r="S1316" s="84">
        <f t="shared" si="253"/>
        <v>-5.5625</v>
      </c>
      <c r="T1316" s="86">
        <f t="shared" si="254"/>
        <v>-267.11125000000004</v>
      </c>
    </row>
    <row r="1317" spans="1:20" x14ac:dyDescent="0.25">
      <c r="A1317" s="113">
        <f t="shared" si="255"/>
        <v>1312</v>
      </c>
      <c r="B1317" s="185">
        <f t="shared" si="256"/>
        <v>43114</v>
      </c>
      <c r="C1317" s="118">
        <f t="shared" si="257"/>
        <v>64</v>
      </c>
      <c r="D1317" s="121">
        <f>VLOOKUP(CONCATENATE(B1317,C1317),'Bron BM-prijzen'!A:L,11,FALSE)</f>
        <v>35.31</v>
      </c>
      <c r="E1317" s="118">
        <f>VLOOKUP(CONCATENATE(B1317,C1317),'Bron BM-prijzen'!A:L,12,FALSE)</f>
        <v>35.31</v>
      </c>
      <c r="F1317" s="121">
        <f>AVERAGEIFS('Rekensheet Uurdata'!E:E,'Rekensheet Uurdata'!A:A,QUOTIENT('Rekensheet Kwartierdata'!A1317-1,4)+1)/4</f>
        <v>169.5</v>
      </c>
      <c r="G1317" s="84">
        <f>IFERROR(VALUE(VLOOKUP(A1317,'Bron Productie'!A:H,7))/4,-1)</f>
        <v>95.5</v>
      </c>
      <c r="H1317" s="84">
        <f t="shared" si="246"/>
        <v>95.5</v>
      </c>
      <c r="I1317" s="84">
        <f t="shared" si="247"/>
        <v>-74</v>
      </c>
      <c r="J1317" s="118">
        <f t="shared" si="248"/>
        <v>-2612.94</v>
      </c>
      <c r="K1317" s="121">
        <f>AVERAGEIFS('Rekensheet Uurdata'!F:F,'Rekensheet Uurdata'!A:A,QUOTIENT('Rekensheet Kwartierdata'!A1317-1,4)+1)/4</f>
        <v>27.5625</v>
      </c>
      <c r="L1317" s="84">
        <f>IFERROR(VALUE(VLOOKUP(A1317,'Bron Productie'!A:H,5))/4,-1)</f>
        <v>68.25</v>
      </c>
      <c r="M1317" s="84">
        <f t="shared" si="249"/>
        <v>68.25</v>
      </c>
      <c r="N1317" s="84">
        <f t="shared" si="250"/>
        <v>40.6875</v>
      </c>
      <c r="O1317" s="118">
        <f t="shared" si="251"/>
        <v>1436.6756250000001</v>
      </c>
      <c r="P1317" s="121">
        <f>AVERAGEIFS('Rekensheet Uurdata'!G:G,'Rekensheet Uurdata'!A:A,QUOTIENT('Rekensheet Kwartierdata'!A1317-1,4)+1)/4</f>
        <v>77.3125</v>
      </c>
      <c r="Q1317" s="84">
        <f>IFERROR(VALUE(VLOOKUP(A1317,'Bron Productie'!A:H,3))/4,-1)</f>
        <v>60.25</v>
      </c>
      <c r="R1317" s="84">
        <f t="shared" si="252"/>
        <v>60.25</v>
      </c>
      <c r="S1317" s="84">
        <f t="shared" si="253"/>
        <v>-17.0625</v>
      </c>
      <c r="T1317" s="86">
        <f t="shared" si="254"/>
        <v>-602.47687500000006</v>
      </c>
    </row>
    <row r="1318" spans="1:20" x14ac:dyDescent="0.25">
      <c r="A1318" s="113">
        <f t="shared" si="255"/>
        <v>1313</v>
      </c>
      <c r="B1318" s="185">
        <f t="shared" si="256"/>
        <v>43114</v>
      </c>
      <c r="C1318" s="118">
        <f t="shared" si="257"/>
        <v>65</v>
      </c>
      <c r="D1318" s="121">
        <f>VLOOKUP(CONCATENATE(B1318,C1318),'Bron BM-prijzen'!A:L,11,FALSE)</f>
        <v>34.28</v>
      </c>
      <c r="E1318" s="118">
        <f>VLOOKUP(CONCATENATE(B1318,C1318),'Bron BM-prijzen'!A:L,12,FALSE)</f>
        <v>34.28</v>
      </c>
      <c r="F1318" s="121">
        <f>AVERAGEIFS('Rekensheet Uurdata'!E:E,'Rekensheet Uurdata'!A:A,QUOTIENT('Rekensheet Kwartierdata'!A1318-1,4)+1)/4</f>
        <v>182.625</v>
      </c>
      <c r="G1318" s="84">
        <f>IFERROR(VALUE(VLOOKUP(A1318,'Bron Productie'!A:H,7))/4,-1)</f>
        <v>102.75</v>
      </c>
      <c r="H1318" s="84">
        <f t="shared" si="246"/>
        <v>102.75</v>
      </c>
      <c r="I1318" s="84">
        <f t="shared" si="247"/>
        <v>-79.875</v>
      </c>
      <c r="J1318" s="118">
        <f t="shared" si="248"/>
        <v>-2738.1150000000002</v>
      </c>
      <c r="K1318" s="121">
        <f>AVERAGEIFS('Rekensheet Uurdata'!F:F,'Rekensheet Uurdata'!A:A,QUOTIENT('Rekensheet Kwartierdata'!A1318-1,4)+1)/4</f>
        <v>28.625</v>
      </c>
      <c r="L1318" s="84">
        <f>IFERROR(VALUE(VLOOKUP(A1318,'Bron Productie'!A:H,5))/4,-1)</f>
        <v>75.25</v>
      </c>
      <c r="M1318" s="84">
        <f t="shared" si="249"/>
        <v>75.25</v>
      </c>
      <c r="N1318" s="84">
        <f t="shared" si="250"/>
        <v>46.625</v>
      </c>
      <c r="O1318" s="118">
        <f t="shared" si="251"/>
        <v>1598.3050000000001</v>
      </c>
      <c r="P1318" s="121">
        <f>AVERAGEIFS('Rekensheet Uurdata'!G:G,'Rekensheet Uurdata'!A:A,QUOTIENT('Rekensheet Kwartierdata'!A1318-1,4)+1)/4</f>
        <v>38.875</v>
      </c>
      <c r="Q1318" s="84">
        <f>IFERROR(VALUE(VLOOKUP(A1318,'Bron Productie'!A:H,3))/4,-1)</f>
        <v>49</v>
      </c>
      <c r="R1318" s="84">
        <f t="shared" si="252"/>
        <v>49</v>
      </c>
      <c r="S1318" s="84">
        <f t="shared" si="253"/>
        <v>10.125</v>
      </c>
      <c r="T1318" s="86">
        <f t="shared" si="254"/>
        <v>347.08500000000004</v>
      </c>
    </row>
    <row r="1319" spans="1:20" x14ac:dyDescent="0.25">
      <c r="A1319" s="113">
        <f t="shared" si="255"/>
        <v>1314</v>
      </c>
      <c r="B1319" s="185">
        <f t="shared" si="256"/>
        <v>43114</v>
      </c>
      <c r="C1319" s="118">
        <f t="shared" si="257"/>
        <v>66</v>
      </c>
      <c r="D1319" s="121">
        <f>VLOOKUP(CONCATENATE(B1319,C1319),'Bron BM-prijzen'!A:L,11,FALSE)</f>
        <v>35.1</v>
      </c>
      <c r="E1319" s="118">
        <f>VLOOKUP(CONCATENATE(B1319,C1319),'Bron BM-prijzen'!A:L,12,FALSE)</f>
        <v>35.1</v>
      </c>
      <c r="F1319" s="121">
        <f>AVERAGEIFS('Rekensheet Uurdata'!E:E,'Rekensheet Uurdata'!A:A,QUOTIENT('Rekensheet Kwartierdata'!A1319-1,4)+1)/4</f>
        <v>182.625</v>
      </c>
      <c r="G1319" s="84">
        <f>IFERROR(VALUE(VLOOKUP(A1319,'Bron Productie'!A:H,7))/4,-1)</f>
        <v>129</v>
      </c>
      <c r="H1319" s="84">
        <f t="shared" si="246"/>
        <v>129</v>
      </c>
      <c r="I1319" s="84">
        <f t="shared" si="247"/>
        <v>-53.625</v>
      </c>
      <c r="J1319" s="118">
        <f t="shared" si="248"/>
        <v>-1882.2375000000002</v>
      </c>
      <c r="K1319" s="121">
        <f>AVERAGEIFS('Rekensheet Uurdata'!F:F,'Rekensheet Uurdata'!A:A,QUOTIENT('Rekensheet Kwartierdata'!A1319-1,4)+1)/4</f>
        <v>28.625</v>
      </c>
      <c r="L1319" s="84">
        <f>IFERROR(VALUE(VLOOKUP(A1319,'Bron Productie'!A:H,5))/4,-1)</f>
        <v>75</v>
      </c>
      <c r="M1319" s="84">
        <f t="shared" si="249"/>
        <v>75</v>
      </c>
      <c r="N1319" s="84">
        <f t="shared" si="250"/>
        <v>46.375</v>
      </c>
      <c r="O1319" s="118">
        <f t="shared" si="251"/>
        <v>1627.7625</v>
      </c>
      <c r="P1319" s="121">
        <f>AVERAGEIFS('Rekensheet Uurdata'!G:G,'Rekensheet Uurdata'!A:A,QUOTIENT('Rekensheet Kwartierdata'!A1319-1,4)+1)/4</f>
        <v>38.875</v>
      </c>
      <c r="Q1319" s="84">
        <f>IFERROR(VALUE(VLOOKUP(A1319,'Bron Productie'!A:H,3))/4,-1)</f>
        <v>42.25</v>
      </c>
      <c r="R1319" s="84">
        <f t="shared" si="252"/>
        <v>42.25</v>
      </c>
      <c r="S1319" s="84">
        <f t="shared" si="253"/>
        <v>3.375</v>
      </c>
      <c r="T1319" s="86">
        <f t="shared" si="254"/>
        <v>118.46250000000001</v>
      </c>
    </row>
    <row r="1320" spans="1:20" x14ac:dyDescent="0.25">
      <c r="A1320" s="113">
        <f t="shared" si="255"/>
        <v>1315</v>
      </c>
      <c r="B1320" s="185">
        <f t="shared" si="256"/>
        <v>43114</v>
      </c>
      <c r="C1320" s="118">
        <f t="shared" si="257"/>
        <v>67</v>
      </c>
      <c r="D1320" s="121">
        <f>VLOOKUP(CONCATENATE(B1320,C1320),'Bron BM-prijzen'!A:L,11,FALSE)</f>
        <v>35.08</v>
      </c>
      <c r="E1320" s="118">
        <f>VLOOKUP(CONCATENATE(B1320,C1320),'Bron BM-prijzen'!A:L,12,FALSE)</f>
        <v>35.08</v>
      </c>
      <c r="F1320" s="121">
        <f>AVERAGEIFS('Rekensheet Uurdata'!E:E,'Rekensheet Uurdata'!A:A,QUOTIENT('Rekensheet Kwartierdata'!A1320-1,4)+1)/4</f>
        <v>182.625</v>
      </c>
      <c r="G1320" s="84">
        <f>IFERROR(VALUE(VLOOKUP(A1320,'Bron Productie'!A:H,7))/4,-1)</f>
        <v>153</v>
      </c>
      <c r="H1320" s="84">
        <f t="shared" si="246"/>
        <v>153</v>
      </c>
      <c r="I1320" s="84">
        <f t="shared" si="247"/>
        <v>-29.625</v>
      </c>
      <c r="J1320" s="118">
        <f t="shared" si="248"/>
        <v>-1039.2449999999999</v>
      </c>
      <c r="K1320" s="121">
        <f>AVERAGEIFS('Rekensheet Uurdata'!F:F,'Rekensheet Uurdata'!A:A,QUOTIENT('Rekensheet Kwartierdata'!A1320-1,4)+1)/4</f>
        <v>28.625</v>
      </c>
      <c r="L1320" s="84">
        <f>IFERROR(VALUE(VLOOKUP(A1320,'Bron Productie'!A:H,5))/4,-1)</f>
        <v>85.25</v>
      </c>
      <c r="M1320" s="84">
        <f t="shared" si="249"/>
        <v>85.25</v>
      </c>
      <c r="N1320" s="84">
        <f t="shared" si="250"/>
        <v>56.625</v>
      </c>
      <c r="O1320" s="118">
        <f t="shared" si="251"/>
        <v>1986.405</v>
      </c>
      <c r="P1320" s="121">
        <f>AVERAGEIFS('Rekensheet Uurdata'!G:G,'Rekensheet Uurdata'!A:A,QUOTIENT('Rekensheet Kwartierdata'!A1320-1,4)+1)/4</f>
        <v>38.875</v>
      </c>
      <c r="Q1320" s="84">
        <f>IFERROR(VALUE(VLOOKUP(A1320,'Bron Productie'!A:H,3))/4,-1)</f>
        <v>35.5</v>
      </c>
      <c r="R1320" s="84">
        <f t="shared" si="252"/>
        <v>35.5</v>
      </c>
      <c r="S1320" s="84">
        <f t="shared" si="253"/>
        <v>-3.375</v>
      </c>
      <c r="T1320" s="86">
        <f t="shared" si="254"/>
        <v>-118.395</v>
      </c>
    </row>
    <row r="1321" spans="1:20" x14ac:dyDescent="0.25">
      <c r="A1321" s="113">
        <f t="shared" si="255"/>
        <v>1316</v>
      </c>
      <c r="B1321" s="185">
        <f t="shared" si="256"/>
        <v>43114</v>
      </c>
      <c r="C1321" s="118">
        <f t="shared" si="257"/>
        <v>68</v>
      </c>
      <c r="D1321" s="121">
        <f>VLOOKUP(CONCATENATE(B1321,C1321),'Bron BM-prijzen'!A:L,11,FALSE)</f>
        <v>40.299999999999997</v>
      </c>
      <c r="E1321" s="118">
        <f>VLOOKUP(CONCATENATE(B1321,C1321),'Bron BM-prijzen'!A:L,12,FALSE)</f>
        <v>40.299999999999997</v>
      </c>
      <c r="F1321" s="121">
        <f>AVERAGEIFS('Rekensheet Uurdata'!E:E,'Rekensheet Uurdata'!A:A,QUOTIENT('Rekensheet Kwartierdata'!A1321-1,4)+1)/4</f>
        <v>182.625</v>
      </c>
      <c r="G1321" s="84">
        <f>IFERROR(VALUE(VLOOKUP(A1321,'Bron Productie'!A:H,7))/4,-1)</f>
        <v>168.25</v>
      </c>
      <c r="H1321" s="84">
        <f t="shared" si="246"/>
        <v>168.25</v>
      </c>
      <c r="I1321" s="84">
        <f t="shared" si="247"/>
        <v>-14.375</v>
      </c>
      <c r="J1321" s="118">
        <f t="shared" si="248"/>
        <v>-579.3125</v>
      </c>
      <c r="K1321" s="121">
        <f>AVERAGEIFS('Rekensheet Uurdata'!F:F,'Rekensheet Uurdata'!A:A,QUOTIENT('Rekensheet Kwartierdata'!A1321-1,4)+1)/4</f>
        <v>28.625</v>
      </c>
      <c r="L1321" s="84">
        <f>IFERROR(VALUE(VLOOKUP(A1321,'Bron Productie'!A:H,5))/4,-1)</f>
        <v>93.5</v>
      </c>
      <c r="M1321" s="84">
        <f t="shared" si="249"/>
        <v>93.5</v>
      </c>
      <c r="N1321" s="84">
        <f t="shared" si="250"/>
        <v>64.875</v>
      </c>
      <c r="O1321" s="118">
        <f t="shared" si="251"/>
        <v>2614.4624999999996</v>
      </c>
      <c r="P1321" s="121">
        <f>AVERAGEIFS('Rekensheet Uurdata'!G:G,'Rekensheet Uurdata'!A:A,QUOTIENT('Rekensheet Kwartierdata'!A1321-1,4)+1)/4</f>
        <v>38.875</v>
      </c>
      <c r="Q1321" s="84">
        <f>IFERROR(VALUE(VLOOKUP(A1321,'Bron Productie'!A:H,3))/4,-1)</f>
        <v>28.75</v>
      </c>
      <c r="R1321" s="84">
        <f t="shared" si="252"/>
        <v>28.75</v>
      </c>
      <c r="S1321" s="84">
        <f t="shared" si="253"/>
        <v>-10.125</v>
      </c>
      <c r="T1321" s="86">
        <f t="shared" si="254"/>
        <v>-408.03749999999997</v>
      </c>
    </row>
    <row r="1322" spans="1:20" x14ac:dyDescent="0.25">
      <c r="A1322" s="113">
        <f t="shared" si="255"/>
        <v>1317</v>
      </c>
      <c r="B1322" s="185">
        <f t="shared" si="256"/>
        <v>43114</v>
      </c>
      <c r="C1322" s="118">
        <f t="shared" si="257"/>
        <v>69</v>
      </c>
      <c r="D1322" s="121">
        <f>VLOOKUP(CONCATENATE(B1322,C1322),'Bron BM-prijzen'!A:L,11,FALSE)</f>
        <v>7.24</v>
      </c>
      <c r="E1322" s="118">
        <f>VLOOKUP(CONCATENATE(B1322,C1322),'Bron BM-prijzen'!A:L,12,FALSE)</f>
        <v>7.24</v>
      </c>
      <c r="F1322" s="121">
        <f>AVERAGEIFS('Rekensheet Uurdata'!E:E,'Rekensheet Uurdata'!A:A,QUOTIENT('Rekensheet Kwartierdata'!A1322-1,4)+1)/4</f>
        <v>213.25</v>
      </c>
      <c r="G1322" s="84">
        <f>IFERROR(VALUE(VLOOKUP(A1322,'Bron Productie'!A:H,7))/4,-1)</f>
        <v>154.5</v>
      </c>
      <c r="H1322" s="84">
        <f t="shared" si="246"/>
        <v>154.5</v>
      </c>
      <c r="I1322" s="84">
        <f t="shared" si="247"/>
        <v>-58.75</v>
      </c>
      <c r="J1322" s="118">
        <f t="shared" si="248"/>
        <v>-425.35</v>
      </c>
      <c r="K1322" s="121">
        <f>AVERAGEIFS('Rekensheet Uurdata'!F:F,'Rekensheet Uurdata'!A:A,QUOTIENT('Rekensheet Kwartierdata'!A1322-1,4)+1)/4</f>
        <v>31.9375</v>
      </c>
      <c r="L1322" s="84">
        <f>IFERROR(VALUE(VLOOKUP(A1322,'Bron Productie'!A:H,5))/4,-1)</f>
        <v>110.25</v>
      </c>
      <c r="M1322" s="84">
        <f t="shared" si="249"/>
        <v>110.25</v>
      </c>
      <c r="N1322" s="84">
        <f t="shared" si="250"/>
        <v>78.3125</v>
      </c>
      <c r="O1322" s="118">
        <f t="shared" si="251"/>
        <v>566.98250000000007</v>
      </c>
      <c r="P1322" s="121">
        <f>AVERAGEIFS('Rekensheet Uurdata'!G:G,'Rekensheet Uurdata'!A:A,QUOTIENT('Rekensheet Kwartierdata'!A1322-1,4)+1)/4</f>
        <v>13.75</v>
      </c>
      <c r="Q1322" s="84">
        <f>IFERROR(VALUE(VLOOKUP(A1322,'Bron Productie'!A:H,3))/4,-1)</f>
        <v>22</v>
      </c>
      <c r="R1322" s="84">
        <f t="shared" si="252"/>
        <v>22</v>
      </c>
      <c r="S1322" s="84">
        <f t="shared" si="253"/>
        <v>8.25</v>
      </c>
      <c r="T1322" s="86">
        <f t="shared" si="254"/>
        <v>59.730000000000004</v>
      </c>
    </row>
    <row r="1323" spans="1:20" x14ac:dyDescent="0.25">
      <c r="A1323" s="113">
        <f t="shared" si="255"/>
        <v>1318</v>
      </c>
      <c r="B1323" s="185">
        <f t="shared" si="256"/>
        <v>43114</v>
      </c>
      <c r="C1323" s="118">
        <f t="shared" si="257"/>
        <v>70</v>
      </c>
      <c r="D1323" s="121">
        <f>VLOOKUP(CONCATENATE(B1323,C1323),'Bron BM-prijzen'!A:L,11,FALSE)</f>
        <v>33.03</v>
      </c>
      <c r="E1323" s="118">
        <f>VLOOKUP(CONCATENATE(B1323,C1323),'Bron BM-prijzen'!A:L,12,FALSE)</f>
        <v>33.03</v>
      </c>
      <c r="F1323" s="121">
        <f>AVERAGEIFS('Rekensheet Uurdata'!E:E,'Rekensheet Uurdata'!A:A,QUOTIENT('Rekensheet Kwartierdata'!A1323-1,4)+1)/4</f>
        <v>213.25</v>
      </c>
      <c r="G1323" s="84">
        <f>IFERROR(VALUE(VLOOKUP(A1323,'Bron Productie'!A:H,7))/4,-1)</f>
        <v>168.75</v>
      </c>
      <c r="H1323" s="84">
        <f t="shared" si="246"/>
        <v>168.75</v>
      </c>
      <c r="I1323" s="84">
        <f t="shared" si="247"/>
        <v>-44.5</v>
      </c>
      <c r="J1323" s="118">
        <f t="shared" si="248"/>
        <v>-1469.835</v>
      </c>
      <c r="K1323" s="121">
        <f>AVERAGEIFS('Rekensheet Uurdata'!F:F,'Rekensheet Uurdata'!A:A,QUOTIENT('Rekensheet Kwartierdata'!A1323-1,4)+1)/4</f>
        <v>31.9375</v>
      </c>
      <c r="L1323" s="84">
        <f>IFERROR(VALUE(VLOOKUP(A1323,'Bron Productie'!A:H,5))/4,-1)</f>
        <v>122.25</v>
      </c>
      <c r="M1323" s="84">
        <f t="shared" si="249"/>
        <v>122.25</v>
      </c>
      <c r="N1323" s="84">
        <f t="shared" si="250"/>
        <v>90.3125</v>
      </c>
      <c r="O1323" s="118">
        <f t="shared" si="251"/>
        <v>2983.0218749999999</v>
      </c>
      <c r="P1323" s="121">
        <f>AVERAGEIFS('Rekensheet Uurdata'!G:G,'Rekensheet Uurdata'!A:A,QUOTIENT('Rekensheet Kwartierdata'!A1323-1,4)+1)/4</f>
        <v>13.75</v>
      </c>
      <c r="Q1323" s="84">
        <f>IFERROR(VALUE(VLOOKUP(A1323,'Bron Productie'!A:H,3))/4,-1)</f>
        <v>16.5</v>
      </c>
      <c r="R1323" s="84">
        <f t="shared" si="252"/>
        <v>16.5</v>
      </c>
      <c r="S1323" s="84">
        <f t="shared" si="253"/>
        <v>2.75</v>
      </c>
      <c r="T1323" s="86">
        <f t="shared" si="254"/>
        <v>90.83250000000001</v>
      </c>
    </row>
    <row r="1324" spans="1:20" x14ac:dyDescent="0.25">
      <c r="A1324" s="113">
        <f t="shared" si="255"/>
        <v>1319</v>
      </c>
      <c r="B1324" s="185">
        <f t="shared" si="256"/>
        <v>43114</v>
      </c>
      <c r="C1324" s="118">
        <f t="shared" si="257"/>
        <v>71</v>
      </c>
      <c r="D1324" s="121">
        <f>VLOOKUP(CONCATENATE(B1324,C1324),'Bron BM-prijzen'!A:L,11,FALSE)</f>
        <v>40.43</v>
      </c>
      <c r="E1324" s="118">
        <f>VLOOKUP(CONCATENATE(B1324,C1324),'Bron BM-prijzen'!A:L,12,FALSE)</f>
        <v>40.43</v>
      </c>
      <c r="F1324" s="121">
        <f>AVERAGEIFS('Rekensheet Uurdata'!E:E,'Rekensheet Uurdata'!A:A,QUOTIENT('Rekensheet Kwartierdata'!A1324-1,4)+1)/4</f>
        <v>213.25</v>
      </c>
      <c r="G1324" s="84">
        <f>IFERROR(VALUE(VLOOKUP(A1324,'Bron Productie'!A:H,7))/4,-1)</f>
        <v>207.75</v>
      </c>
      <c r="H1324" s="84">
        <f t="shared" si="246"/>
        <v>207.75</v>
      </c>
      <c r="I1324" s="84">
        <f t="shared" si="247"/>
        <v>-5.5</v>
      </c>
      <c r="J1324" s="118">
        <f t="shared" si="248"/>
        <v>-222.36500000000001</v>
      </c>
      <c r="K1324" s="121">
        <f>AVERAGEIFS('Rekensheet Uurdata'!F:F,'Rekensheet Uurdata'!A:A,QUOTIENT('Rekensheet Kwartierdata'!A1324-1,4)+1)/4</f>
        <v>31.9375</v>
      </c>
      <c r="L1324" s="84">
        <f>IFERROR(VALUE(VLOOKUP(A1324,'Bron Productie'!A:H,5))/4,-1)</f>
        <v>134.5</v>
      </c>
      <c r="M1324" s="84">
        <f t="shared" si="249"/>
        <v>134.5</v>
      </c>
      <c r="N1324" s="84">
        <f t="shared" si="250"/>
        <v>102.5625</v>
      </c>
      <c r="O1324" s="118">
        <f t="shared" si="251"/>
        <v>4146.6018750000003</v>
      </c>
      <c r="P1324" s="121">
        <f>AVERAGEIFS('Rekensheet Uurdata'!G:G,'Rekensheet Uurdata'!A:A,QUOTIENT('Rekensheet Kwartierdata'!A1324-1,4)+1)/4</f>
        <v>13.75</v>
      </c>
      <c r="Q1324" s="84">
        <f>IFERROR(VALUE(VLOOKUP(A1324,'Bron Productie'!A:H,3))/4,-1)</f>
        <v>11</v>
      </c>
      <c r="R1324" s="84">
        <f t="shared" si="252"/>
        <v>11</v>
      </c>
      <c r="S1324" s="84">
        <f t="shared" si="253"/>
        <v>-2.75</v>
      </c>
      <c r="T1324" s="86">
        <f t="shared" si="254"/>
        <v>-111.1825</v>
      </c>
    </row>
    <row r="1325" spans="1:20" x14ac:dyDescent="0.25">
      <c r="A1325" s="113">
        <f t="shared" si="255"/>
        <v>1320</v>
      </c>
      <c r="B1325" s="185">
        <f t="shared" si="256"/>
        <v>43114</v>
      </c>
      <c r="C1325" s="118">
        <f t="shared" si="257"/>
        <v>72</v>
      </c>
      <c r="D1325" s="121">
        <f>VLOOKUP(CONCATENATE(B1325,C1325),'Bron BM-prijzen'!A:L,11,FALSE)</f>
        <v>48.66</v>
      </c>
      <c r="E1325" s="118">
        <f>VLOOKUP(CONCATENATE(B1325,C1325),'Bron BM-prijzen'!A:L,12,FALSE)</f>
        <v>48.66</v>
      </c>
      <c r="F1325" s="121">
        <f>AVERAGEIFS('Rekensheet Uurdata'!E:E,'Rekensheet Uurdata'!A:A,QUOTIENT('Rekensheet Kwartierdata'!A1325-1,4)+1)/4</f>
        <v>213.25</v>
      </c>
      <c r="G1325" s="84">
        <f>IFERROR(VALUE(VLOOKUP(A1325,'Bron Productie'!A:H,7))/4,-1)</f>
        <v>230.75</v>
      </c>
      <c r="H1325" s="84">
        <f t="shared" si="246"/>
        <v>230.75</v>
      </c>
      <c r="I1325" s="84">
        <f t="shared" si="247"/>
        <v>17.5</v>
      </c>
      <c r="J1325" s="118">
        <f t="shared" si="248"/>
        <v>851.55</v>
      </c>
      <c r="K1325" s="121">
        <f>AVERAGEIFS('Rekensheet Uurdata'!F:F,'Rekensheet Uurdata'!A:A,QUOTIENT('Rekensheet Kwartierdata'!A1325-1,4)+1)/4</f>
        <v>31.9375</v>
      </c>
      <c r="L1325" s="84">
        <f>IFERROR(VALUE(VLOOKUP(A1325,'Bron Productie'!A:H,5))/4,-1)</f>
        <v>138</v>
      </c>
      <c r="M1325" s="84">
        <f t="shared" si="249"/>
        <v>138</v>
      </c>
      <c r="N1325" s="84">
        <f t="shared" si="250"/>
        <v>106.0625</v>
      </c>
      <c r="O1325" s="118">
        <f t="shared" si="251"/>
        <v>5161.0012499999993</v>
      </c>
      <c r="P1325" s="121">
        <f>AVERAGEIFS('Rekensheet Uurdata'!G:G,'Rekensheet Uurdata'!A:A,QUOTIENT('Rekensheet Kwartierdata'!A1325-1,4)+1)/4</f>
        <v>13.75</v>
      </c>
      <c r="Q1325" s="84">
        <f>IFERROR(VALUE(VLOOKUP(A1325,'Bron Productie'!A:H,3))/4,-1)</f>
        <v>5.5</v>
      </c>
      <c r="R1325" s="84">
        <f t="shared" si="252"/>
        <v>5.5</v>
      </c>
      <c r="S1325" s="84">
        <f t="shared" si="253"/>
        <v>-8.25</v>
      </c>
      <c r="T1325" s="86">
        <f t="shared" si="254"/>
        <v>-401.44499999999999</v>
      </c>
    </row>
    <row r="1326" spans="1:20" x14ac:dyDescent="0.25">
      <c r="A1326" s="113">
        <f t="shared" si="255"/>
        <v>1321</v>
      </c>
      <c r="B1326" s="185">
        <f t="shared" si="256"/>
        <v>43114</v>
      </c>
      <c r="C1326" s="118">
        <f t="shared" si="257"/>
        <v>73</v>
      </c>
      <c r="D1326" s="121">
        <f>VLOOKUP(CONCATENATE(B1326,C1326),'Bron BM-prijzen'!A:L,11,FALSE)</f>
        <v>271.12</v>
      </c>
      <c r="E1326" s="118">
        <f>VLOOKUP(CONCATENATE(B1326,C1326),'Bron BM-prijzen'!A:L,12,FALSE)</f>
        <v>271.12</v>
      </c>
      <c r="F1326" s="121">
        <f>AVERAGEIFS('Rekensheet Uurdata'!E:E,'Rekensheet Uurdata'!A:A,QUOTIENT('Rekensheet Kwartierdata'!A1326-1,4)+1)/4</f>
        <v>254.5625</v>
      </c>
      <c r="G1326" s="84">
        <f>IFERROR(VALUE(VLOOKUP(A1326,'Bron Productie'!A:H,7))/4,-1)</f>
        <v>241.5</v>
      </c>
      <c r="H1326" s="84">
        <f t="shared" si="246"/>
        <v>241.5</v>
      </c>
      <c r="I1326" s="84">
        <f t="shared" si="247"/>
        <v>-13.0625</v>
      </c>
      <c r="J1326" s="118">
        <f t="shared" si="248"/>
        <v>-3541.5050000000001</v>
      </c>
      <c r="K1326" s="121">
        <f>AVERAGEIFS('Rekensheet Uurdata'!F:F,'Rekensheet Uurdata'!A:A,QUOTIENT('Rekensheet Kwartierdata'!A1326-1,4)+1)/4</f>
        <v>37</v>
      </c>
      <c r="L1326" s="84">
        <f>IFERROR(VALUE(VLOOKUP(A1326,'Bron Productie'!A:H,5))/4,-1)</f>
        <v>146.25</v>
      </c>
      <c r="M1326" s="84">
        <f t="shared" si="249"/>
        <v>146.25</v>
      </c>
      <c r="N1326" s="84">
        <f t="shared" si="250"/>
        <v>109.25</v>
      </c>
      <c r="O1326" s="118">
        <f t="shared" si="251"/>
        <v>29619.86</v>
      </c>
      <c r="P1326" s="121">
        <f>AVERAGEIFS('Rekensheet Uurdata'!G:G,'Rekensheet Uurdata'!A:A,QUOTIENT('Rekensheet Kwartierdata'!A1326-1,4)+1)/4</f>
        <v>0</v>
      </c>
      <c r="Q1326" s="84">
        <f>IFERROR(VALUE(VLOOKUP(A1326,'Bron Productie'!A:H,3))/4,-1)</f>
        <v>0</v>
      </c>
      <c r="R1326" s="84">
        <f t="shared" si="252"/>
        <v>0</v>
      </c>
      <c r="S1326" s="84">
        <f t="shared" si="253"/>
        <v>0</v>
      </c>
      <c r="T1326" s="86">
        <f t="shared" si="254"/>
        <v>0</v>
      </c>
    </row>
    <row r="1327" spans="1:20" x14ac:dyDescent="0.25">
      <c r="A1327" s="113">
        <f t="shared" si="255"/>
        <v>1322</v>
      </c>
      <c r="B1327" s="185">
        <f t="shared" si="256"/>
        <v>43114</v>
      </c>
      <c r="C1327" s="118">
        <f t="shared" si="257"/>
        <v>74</v>
      </c>
      <c r="D1327" s="121">
        <f>VLOOKUP(CONCATENATE(B1327,C1327),'Bron BM-prijzen'!A:L,11,FALSE)</f>
        <v>34.590000000000003</v>
      </c>
      <c r="E1327" s="118">
        <f>VLOOKUP(CONCATENATE(B1327,C1327),'Bron BM-prijzen'!A:L,12,FALSE)</f>
        <v>34.590000000000003</v>
      </c>
      <c r="F1327" s="121">
        <f>AVERAGEIFS('Rekensheet Uurdata'!E:E,'Rekensheet Uurdata'!A:A,QUOTIENT('Rekensheet Kwartierdata'!A1327-1,4)+1)/4</f>
        <v>254.5625</v>
      </c>
      <c r="G1327" s="84">
        <f>IFERROR(VALUE(VLOOKUP(A1327,'Bron Productie'!A:H,7))/4,-1)</f>
        <v>246.25</v>
      </c>
      <c r="H1327" s="84">
        <f t="shared" si="246"/>
        <v>246.25</v>
      </c>
      <c r="I1327" s="84">
        <f t="shared" si="247"/>
        <v>-8.3125</v>
      </c>
      <c r="J1327" s="118">
        <f t="shared" si="248"/>
        <v>-287.52937500000002</v>
      </c>
      <c r="K1327" s="121">
        <f>AVERAGEIFS('Rekensheet Uurdata'!F:F,'Rekensheet Uurdata'!A:A,QUOTIENT('Rekensheet Kwartierdata'!A1327-1,4)+1)/4</f>
        <v>37</v>
      </c>
      <c r="L1327" s="84">
        <f>IFERROR(VALUE(VLOOKUP(A1327,'Bron Productie'!A:H,5))/4,-1)</f>
        <v>149.25</v>
      </c>
      <c r="M1327" s="84">
        <f t="shared" si="249"/>
        <v>149.25</v>
      </c>
      <c r="N1327" s="84">
        <f t="shared" si="250"/>
        <v>112.25</v>
      </c>
      <c r="O1327" s="118">
        <f t="shared" si="251"/>
        <v>3882.7275000000004</v>
      </c>
      <c r="P1327" s="121">
        <f>AVERAGEIFS('Rekensheet Uurdata'!G:G,'Rekensheet Uurdata'!A:A,QUOTIENT('Rekensheet Kwartierdata'!A1327-1,4)+1)/4</f>
        <v>0</v>
      </c>
      <c r="Q1327" s="84">
        <f>IFERROR(VALUE(VLOOKUP(A1327,'Bron Productie'!A:H,3))/4,-1)</f>
        <v>0</v>
      </c>
      <c r="R1327" s="84">
        <f t="shared" si="252"/>
        <v>0</v>
      </c>
      <c r="S1327" s="84">
        <f t="shared" si="253"/>
        <v>0</v>
      </c>
      <c r="T1327" s="86">
        <f t="shared" si="254"/>
        <v>0</v>
      </c>
    </row>
    <row r="1328" spans="1:20" x14ac:dyDescent="0.25">
      <c r="A1328" s="113">
        <f t="shared" si="255"/>
        <v>1323</v>
      </c>
      <c r="B1328" s="185">
        <f t="shared" si="256"/>
        <v>43114</v>
      </c>
      <c r="C1328" s="118">
        <f t="shared" si="257"/>
        <v>75</v>
      </c>
      <c r="D1328" s="121">
        <f>VLOOKUP(CONCATENATE(B1328,C1328),'Bron BM-prijzen'!A:L,11,FALSE)</f>
        <v>32.65</v>
      </c>
      <c r="E1328" s="118">
        <f>VLOOKUP(CONCATENATE(B1328,C1328),'Bron BM-prijzen'!A:L,12,FALSE)</f>
        <v>32.65</v>
      </c>
      <c r="F1328" s="121">
        <f>AVERAGEIFS('Rekensheet Uurdata'!E:E,'Rekensheet Uurdata'!A:A,QUOTIENT('Rekensheet Kwartierdata'!A1328-1,4)+1)/4</f>
        <v>254.5625</v>
      </c>
      <c r="G1328" s="84">
        <f>IFERROR(VALUE(VLOOKUP(A1328,'Bron Productie'!A:H,7))/4,-1)</f>
        <v>239</v>
      </c>
      <c r="H1328" s="84">
        <f t="shared" si="246"/>
        <v>239</v>
      </c>
      <c r="I1328" s="84">
        <f t="shared" si="247"/>
        <v>-15.5625</v>
      </c>
      <c r="J1328" s="118">
        <f t="shared" si="248"/>
        <v>-508.11562499999997</v>
      </c>
      <c r="K1328" s="121">
        <f>AVERAGEIFS('Rekensheet Uurdata'!F:F,'Rekensheet Uurdata'!A:A,QUOTIENT('Rekensheet Kwartierdata'!A1328-1,4)+1)/4</f>
        <v>37</v>
      </c>
      <c r="L1328" s="84">
        <f>IFERROR(VALUE(VLOOKUP(A1328,'Bron Productie'!A:H,5))/4,-1)</f>
        <v>154</v>
      </c>
      <c r="M1328" s="84">
        <f t="shared" si="249"/>
        <v>154</v>
      </c>
      <c r="N1328" s="84">
        <f t="shared" si="250"/>
        <v>117</v>
      </c>
      <c r="O1328" s="118">
        <f t="shared" si="251"/>
        <v>3820.0499999999997</v>
      </c>
      <c r="P1328" s="121">
        <f>AVERAGEIFS('Rekensheet Uurdata'!G:G,'Rekensheet Uurdata'!A:A,QUOTIENT('Rekensheet Kwartierdata'!A1328-1,4)+1)/4</f>
        <v>0</v>
      </c>
      <c r="Q1328" s="84">
        <f>IFERROR(VALUE(VLOOKUP(A1328,'Bron Productie'!A:H,3))/4,-1)</f>
        <v>0</v>
      </c>
      <c r="R1328" s="84">
        <f t="shared" si="252"/>
        <v>0</v>
      </c>
      <c r="S1328" s="84">
        <f t="shared" si="253"/>
        <v>0</v>
      </c>
      <c r="T1328" s="86">
        <f t="shared" si="254"/>
        <v>0</v>
      </c>
    </row>
    <row r="1329" spans="1:20" x14ac:dyDescent="0.25">
      <c r="A1329" s="113">
        <f t="shared" si="255"/>
        <v>1324</v>
      </c>
      <c r="B1329" s="185">
        <f t="shared" si="256"/>
        <v>43114</v>
      </c>
      <c r="C1329" s="118">
        <f t="shared" si="257"/>
        <v>76</v>
      </c>
      <c r="D1329" s="121">
        <f>VLOOKUP(CONCATENATE(B1329,C1329),'Bron BM-prijzen'!A:L,11,FALSE)</f>
        <v>28.31</v>
      </c>
      <c r="E1329" s="118">
        <f>VLOOKUP(CONCATENATE(B1329,C1329),'Bron BM-prijzen'!A:L,12,FALSE)</f>
        <v>28.31</v>
      </c>
      <c r="F1329" s="121">
        <f>AVERAGEIFS('Rekensheet Uurdata'!E:E,'Rekensheet Uurdata'!A:A,QUOTIENT('Rekensheet Kwartierdata'!A1329-1,4)+1)/4</f>
        <v>254.5625</v>
      </c>
      <c r="G1329" s="84">
        <f>IFERROR(VALUE(VLOOKUP(A1329,'Bron Productie'!A:H,7))/4,-1)</f>
        <v>228.75</v>
      </c>
      <c r="H1329" s="84">
        <f t="shared" si="246"/>
        <v>228.75</v>
      </c>
      <c r="I1329" s="84">
        <f t="shared" si="247"/>
        <v>-25.8125</v>
      </c>
      <c r="J1329" s="118">
        <f t="shared" si="248"/>
        <v>-730.75187499999993</v>
      </c>
      <c r="K1329" s="121">
        <f>AVERAGEIFS('Rekensheet Uurdata'!F:F,'Rekensheet Uurdata'!A:A,QUOTIENT('Rekensheet Kwartierdata'!A1329-1,4)+1)/4</f>
        <v>37</v>
      </c>
      <c r="L1329" s="84">
        <f>IFERROR(VALUE(VLOOKUP(A1329,'Bron Productie'!A:H,5))/4,-1)</f>
        <v>155.5</v>
      </c>
      <c r="M1329" s="84">
        <f t="shared" si="249"/>
        <v>155.5</v>
      </c>
      <c r="N1329" s="84">
        <f t="shared" si="250"/>
        <v>118.5</v>
      </c>
      <c r="O1329" s="118">
        <f t="shared" si="251"/>
        <v>3354.7349999999997</v>
      </c>
      <c r="P1329" s="121">
        <f>AVERAGEIFS('Rekensheet Uurdata'!G:G,'Rekensheet Uurdata'!A:A,QUOTIENT('Rekensheet Kwartierdata'!A1329-1,4)+1)/4</f>
        <v>0</v>
      </c>
      <c r="Q1329" s="84">
        <f>IFERROR(VALUE(VLOOKUP(A1329,'Bron Productie'!A:H,3))/4,-1)</f>
        <v>0</v>
      </c>
      <c r="R1329" s="84">
        <f t="shared" si="252"/>
        <v>0</v>
      </c>
      <c r="S1329" s="84">
        <f t="shared" si="253"/>
        <v>0</v>
      </c>
      <c r="T1329" s="86">
        <f t="shared" si="254"/>
        <v>0</v>
      </c>
    </row>
    <row r="1330" spans="1:20" x14ac:dyDescent="0.25">
      <c r="A1330" s="113">
        <f t="shared" si="255"/>
        <v>1325</v>
      </c>
      <c r="B1330" s="185">
        <f t="shared" si="256"/>
        <v>43114</v>
      </c>
      <c r="C1330" s="118">
        <f t="shared" si="257"/>
        <v>77</v>
      </c>
      <c r="D1330" s="121">
        <f>VLOOKUP(CONCATENATE(B1330,C1330),'Bron BM-prijzen'!A:L,11,FALSE)</f>
        <v>35.89</v>
      </c>
      <c r="E1330" s="118">
        <f>VLOOKUP(CONCATENATE(B1330,C1330),'Bron BM-prijzen'!A:L,12,FALSE)</f>
        <v>35.89</v>
      </c>
      <c r="F1330" s="121">
        <f>AVERAGEIFS('Rekensheet Uurdata'!E:E,'Rekensheet Uurdata'!A:A,QUOTIENT('Rekensheet Kwartierdata'!A1330-1,4)+1)/4</f>
        <v>295.9375</v>
      </c>
      <c r="G1330" s="84">
        <f>IFERROR(VALUE(VLOOKUP(A1330,'Bron Productie'!A:H,7))/4,-1)</f>
        <v>221</v>
      </c>
      <c r="H1330" s="84">
        <f t="shared" si="246"/>
        <v>221</v>
      </c>
      <c r="I1330" s="84">
        <f t="shared" si="247"/>
        <v>-74.9375</v>
      </c>
      <c r="J1330" s="118">
        <f t="shared" si="248"/>
        <v>-2689.506875</v>
      </c>
      <c r="K1330" s="121">
        <f>AVERAGEIFS('Rekensheet Uurdata'!F:F,'Rekensheet Uurdata'!A:A,QUOTIENT('Rekensheet Kwartierdata'!A1330-1,4)+1)/4</f>
        <v>40.9375</v>
      </c>
      <c r="L1330" s="84">
        <f>IFERROR(VALUE(VLOOKUP(A1330,'Bron Productie'!A:H,5))/4,-1)</f>
        <v>157.5</v>
      </c>
      <c r="M1330" s="84">
        <f t="shared" si="249"/>
        <v>157.5</v>
      </c>
      <c r="N1330" s="84">
        <f t="shared" si="250"/>
        <v>116.5625</v>
      </c>
      <c r="O1330" s="118">
        <f t="shared" si="251"/>
        <v>4183.4281250000004</v>
      </c>
      <c r="P1330" s="121">
        <f>AVERAGEIFS('Rekensheet Uurdata'!G:G,'Rekensheet Uurdata'!A:A,QUOTIENT('Rekensheet Kwartierdata'!A1330-1,4)+1)/4</f>
        <v>0</v>
      </c>
      <c r="Q1330" s="84">
        <f>IFERROR(VALUE(VLOOKUP(A1330,'Bron Productie'!A:H,3))/4,-1)</f>
        <v>0</v>
      </c>
      <c r="R1330" s="84">
        <f t="shared" si="252"/>
        <v>0</v>
      </c>
      <c r="S1330" s="84">
        <f t="shared" si="253"/>
        <v>0</v>
      </c>
      <c r="T1330" s="86">
        <f t="shared" si="254"/>
        <v>0</v>
      </c>
    </row>
    <row r="1331" spans="1:20" x14ac:dyDescent="0.25">
      <c r="A1331" s="113">
        <f t="shared" si="255"/>
        <v>1326</v>
      </c>
      <c r="B1331" s="185">
        <f t="shared" si="256"/>
        <v>43114</v>
      </c>
      <c r="C1331" s="118">
        <f t="shared" si="257"/>
        <v>78</v>
      </c>
      <c r="D1331" s="121">
        <f>VLOOKUP(CONCATENATE(B1331,C1331),'Bron BM-prijzen'!A:L,11,FALSE)</f>
        <v>38.71</v>
      </c>
      <c r="E1331" s="118">
        <f>VLOOKUP(CONCATENATE(B1331,C1331),'Bron BM-prijzen'!A:L,12,FALSE)</f>
        <v>38.71</v>
      </c>
      <c r="F1331" s="121">
        <f>AVERAGEIFS('Rekensheet Uurdata'!E:E,'Rekensheet Uurdata'!A:A,QUOTIENT('Rekensheet Kwartierdata'!A1331-1,4)+1)/4</f>
        <v>295.9375</v>
      </c>
      <c r="G1331" s="84">
        <f>IFERROR(VALUE(VLOOKUP(A1331,'Bron Productie'!A:H,7))/4,-1)</f>
        <v>217.25</v>
      </c>
      <c r="H1331" s="84">
        <f t="shared" si="246"/>
        <v>217.25</v>
      </c>
      <c r="I1331" s="84">
        <f t="shared" si="247"/>
        <v>-78.6875</v>
      </c>
      <c r="J1331" s="118">
        <f t="shared" si="248"/>
        <v>-3045.993125</v>
      </c>
      <c r="K1331" s="121">
        <f>AVERAGEIFS('Rekensheet Uurdata'!F:F,'Rekensheet Uurdata'!A:A,QUOTIENT('Rekensheet Kwartierdata'!A1331-1,4)+1)/4</f>
        <v>40.9375</v>
      </c>
      <c r="L1331" s="84">
        <f>IFERROR(VALUE(VLOOKUP(A1331,'Bron Productie'!A:H,5))/4,-1)</f>
        <v>161.25</v>
      </c>
      <c r="M1331" s="84">
        <f t="shared" si="249"/>
        <v>161.25</v>
      </c>
      <c r="N1331" s="84">
        <f t="shared" si="250"/>
        <v>120.3125</v>
      </c>
      <c r="O1331" s="118">
        <f t="shared" si="251"/>
        <v>4657.296875</v>
      </c>
      <c r="P1331" s="121">
        <f>AVERAGEIFS('Rekensheet Uurdata'!G:G,'Rekensheet Uurdata'!A:A,QUOTIENT('Rekensheet Kwartierdata'!A1331-1,4)+1)/4</f>
        <v>0</v>
      </c>
      <c r="Q1331" s="84">
        <f>IFERROR(VALUE(VLOOKUP(A1331,'Bron Productie'!A:H,3))/4,-1)</f>
        <v>0</v>
      </c>
      <c r="R1331" s="84">
        <f t="shared" si="252"/>
        <v>0</v>
      </c>
      <c r="S1331" s="84">
        <f t="shared" si="253"/>
        <v>0</v>
      </c>
      <c r="T1331" s="86">
        <f t="shared" si="254"/>
        <v>0</v>
      </c>
    </row>
    <row r="1332" spans="1:20" x14ac:dyDescent="0.25">
      <c r="A1332" s="113">
        <f t="shared" si="255"/>
        <v>1327</v>
      </c>
      <c r="B1332" s="185">
        <f t="shared" si="256"/>
        <v>43114</v>
      </c>
      <c r="C1332" s="118">
        <f t="shared" si="257"/>
        <v>79</v>
      </c>
      <c r="D1332" s="121">
        <f>VLOOKUP(CONCATENATE(B1332,C1332),'Bron BM-prijzen'!A:L,11,FALSE)</f>
        <v>34.159999999999997</v>
      </c>
      <c r="E1332" s="118">
        <f>VLOOKUP(CONCATENATE(B1332,C1332),'Bron BM-prijzen'!A:L,12,FALSE)</f>
        <v>34.159999999999997</v>
      </c>
      <c r="F1332" s="121">
        <f>AVERAGEIFS('Rekensheet Uurdata'!E:E,'Rekensheet Uurdata'!A:A,QUOTIENT('Rekensheet Kwartierdata'!A1332-1,4)+1)/4</f>
        <v>295.9375</v>
      </c>
      <c r="G1332" s="84">
        <f>IFERROR(VALUE(VLOOKUP(A1332,'Bron Productie'!A:H,7))/4,-1)</f>
        <v>214.25</v>
      </c>
      <c r="H1332" s="84">
        <f t="shared" si="246"/>
        <v>214.25</v>
      </c>
      <c r="I1332" s="84">
        <f t="shared" si="247"/>
        <v>-81.6875</v>
      </c>
      <c r="J1332" s="118">
        <f t="shared" si="248"/>
        <v>-2790.4449999999997</v>
      </c>
      <c r="K1332" s="121">
        <f>AVERAGEIFS('Rekensheet Uurdata'!F:F,'Rekensheet Uurdata'!A:A,QUOTIENT('Rekensheet Kwartierdata'!A1332-1,4)+1)/4</f>
        <v>40.9375</v>
      </c>
      <c r="L1332" s="84">
        <f>IFERROR(VALUE(VLOOKUP(A1332,'Bron Productie'!A:H,5))/4,-1)</f>
        <v>164.25</v>
      </c>
      <c r="M1332" s="84">
        <f t="shared" si="249"/>
        <v>164.25</v>
      </c>
      <c r="N1332" s="84">
        <f t="shared" si="250"/>
        <v>123.3125</v>
      </c>
      <c r="O1332" s="118">
        <f t="shared" si="251"/>
        <v>4212.3549999999996</v>
      </c>
      <c r="P1332" s="121">
        <f>AVERAGEIFS('Rekensheet Uurdata'!G:G,'Rekensheet Uurdata'!A:A,QUOTIENT('Rekensheet Kwartierdata'!A1332-1,4)+1)/4</f>
        <v>0</v>
      </c>
      <c r="Q1332" s="84">
        <f>IFERROR(VALUE(VLOOKUP(A1332,'Bron Productie'!A:H,3))/4,-1)</f>
        <v>0</v>
      </c>
      <c r="R1332" s="84">
        <f t="shared" si="252"/>
        <v>0</v>
      </c>
      <c r="S1332" s="84">
        <f t="shared" si="253"/>
        <v>0</v>
      </c>
      <c r="T1332" s="86">
        <f t="shared" si="254"/>
        <v>0</v>
      </c>
    </row>
    <row r="1333" spans="1:20" x14ac:dyDescent="0.25">
      <c r="A1333" s="113">
        <f t="shared" si="255"/>
        <v>1328</v>
      </c>
      <c r="B1333" s="185">
        <f t="shared" si="256"/>
        <v>43114</v>
      </c>
      <c r="C1333" s="118">
        <f t="shared" si="257"/>
        <v>80</v>
      </c>
      <c r="D1333" s="121">
        <f>VLOOKUP(CONCATENATE(B1333,C1333),'Bron BM-prijzen'!A:L,11,FALSE)</f>
        <v>35.78</v>
      </c>
      <c r="E1333" s="118">
        <f>VLOOKUP(CONCATENATE(B1333,C1333),'Bron BM-prijzen'!A:L,12,FALSE)</f>
        <v>35.78</v>
      </c>
      <c r="F1333" s="121">
        <f>AVERAGEIFS('Rekensheet Uurdata'!E:E,'Rekensheet Uurdata'!A:A,QUOTIENT('Rekensheet Kwartierdata'!A1333-1,4)+1)/4</f>
        <v>295.9375</v>
      </c>
      <c r="G1333" s="84">
        <f>IFERROR(VALUE(VLOOKUP(A1333,'Bron Productie'!A:H,7))/4,-1)</f>
        <v>215.5</v>
      </c>
      <c r="H1333" s="84">
        <f t="shared" si="246"/>
        <v>215.5</v>
      </c>
      <c r="I1333" s="84">
        <f t="shared" si="247"/>
        <v>-80.4375</v>
      </c>
      <c r="J1333" s="118">
        <f t="shared" si="248"/>
        <v>-2878.05375</v>
      </c>
      <c r="K1333" s="121">
        <f>AVERAGEIFS('Rekensheet Uurdata'!F:F,'Rekensheet Uurdata'!A:A,QUOTIENT('Rekensheet Kwartierdata'!A1333-1,4)+1)/4</f>
        <v>40.9375</v>
      </c>
      <c r="L1333" s="84">
        <f>IFERROR(VALUE(VLOOKUP(A1333,'Bron Productie'!A:H,5))/4,-1)</f>
        <v>154</v>
      </c>
      <c r="M1333" s="84">
        <f t="shared" si="249"/>
        <v>154</v>
      </c>
      <c r="N1333" s="84">
        <f t="shared" si="250"/>
        <v>113.0625</v>
      </c>
      <c r="O1333" s="118">
        <f t="shared" si="251"/>
        <v>4045.3762500000003</v>
      </c>
      <c r="P1333" s="121">
        <f>AVERAGEIFS('Rekensheet Uurdata'!G:G,'Rekensheet Uurdata'!A:A,QUOTIENT('Rekensheet Kwartierdata'!A1333-1,4)+1)/4</f>
        <v>0</v>
      </c>
      <c r="Q1333" s="84">
        <f>IFERROR(VALUE(VLOOKUP(A1333,'Bron Productie'!A:H,3))/4,-1)</f>
        <v>0</v>
      </c>
      <c r="R1333" s="84">
        <f t="shared" si="252"/>
        <v>0</v>
      </c>
      <c r="S1333" s="84">
        <f t="shared" si="253"/>
        <v>0</v>
      </c>
      <c r="T1333" s="86">
        <f t="shared" si="254"/>
        <v>0</v>
      </c>
    </row>
    <row r="1334" spans="1:20" x14ac:dyDescent="0.25">
      <c r="A1334" s="113">
        <f t="shared" si="255"/>
        <v>1329</v>
      </c>
      <c r="B1334" s="185">
        <f t="shared" si="256"/>
        <v>43114</v>
      </c>
      <c r="C1334" s="118">
        <f t="shared" si="257"/>
        <v>81</v>
      </c>
      <c r="D1334" s="121">
        <f>VLOOKUP(CONCATENATE(B1334,C1334),'Bron BM-prijzen'!A:L,11,FALSE)</f>
        <v>122.59</v>
      </c>
      <c r="E1334" s="118">
        <f>VLOOKUP(CONCATENATE(B1334,C1334),'Bron BM-prijzen'!A:L,12,FALSE)</f>
        <v>35.75</v>
      </c>
      <c r="F1334" s="121">
        <f>AVERAGEIFS('Rekensheet Uurdata'!E:E,'Rekensheet Uurdata'!A:A,QUOTIENT('Rekensheet Kwartierdata'!A1334-1,4)+1)/4</f>
        <v>322.375</v>
      </c>
      <c r="G1334" s="84">
        <f>IFERROR(VALUE(VLOOKUP(A1334,'Bron Productie'!A:H,7))/4,-1)</f>
        <v>236</v>
      </c>
      <c r="H1334" s="84">
        <f t="shared" si="246"/>
        <v>236</v>
      </c>
      <c r="I1334" s="84">
        <f t="shared" si="247"/>
        <v>-86.375</v>
      </c>
      <c r="J1334" s="118">
        <f t="shared" si="248"/>
        <v>-10588.71125</v>
      </c>
      <c r="K1334" s="121">
        <f>AVERAGEIFS('Rekensheet Uurdata'!F:F,'Rekensheet Uurdata'!A:A,QUOTIENT('Rekensheet Kwartierdata'!A1334-1,4)+1)/4</f>
        <v>42.125</v>
      </c>
      <c r="L1334" s="84">
        <f>IFERROR(VALUE(VLOOKUP(A1334,'Bron Productie'!A:H,5))/4,-1)</f>
        <v>141</v>
      </c>
      <c r="M1334" s="84">
        <f t="shared" si="249"/>
        <v>141</v>
      </c>
      <c r="N1334" s="84">
        <f t="shared" si="250"/>
        <v>98.875</v>
      </c>
      <c r="O1334" s="118">
        <f t="shared" si="251"/>
        <v>3534.78125</v>
      </c>
      <c r="P1334" s="121">
        <f>AVERAGEIFS('Rekensheet Uurdata'!G:G,'Rekensheet Uurdata'!A:A,QUOTIENT('Rekensheet Kwartierdata'!A1334-1,4)+1)/4</f>
        <v>0</v>
      </c>
      <c r="Q1334" s="84">
        <f>IFERROR(VALUE(VLOOKUP(A1334,'Bron Productie'!A:H,3))/4,-1)</f>
        <v>0</v>
      </c>
      <c r="R1334" s="84">
        <f t="shared" si="252"/>
        <v>0</v>
      </c>
      <c r="S1334" s="84">
        <f t="shared" si="253"/>
        <v>0</v>
      </c>
      <c r="T1334" s="86">
        <f t="shared" si="254"/>
        <v>0</v>
      </c>
    </row>
    <row r="1335" spans="1:20" x14ac:dyDescent="0.25">
      <c r="A1335" s="113">
        <f t="shared" si="255"/>
        <v>1330</v>
      </c>
      <c r="B1335" s="185">
        <f t="shared" si="256"/>
        <v>43114</v>
      </c>
      <c r="C1335" s="118">
        <f t="shared" si="257"/>
        <v>82</v>
      </c>
      <c r="D1335" s="121">
        <f>VLOOKUP(CONCATENATE(B1335,C1335),'Bron BM-prijzen'!A:L,11,FALSE)</f>
        <v>51.12</v>
      </c>
      <c r="E1335" s="118">
        <f>VLOOKUP(CONCATENATE(B1335,C1335),'Bron BM-prijzen'!A:L,12,FALSE)</f>
        <v>51.12</v>
      </c>
      <c r="F1335" s="121">
        <f>AVERAGEIFS('Rekensheet Uurdata'!E:E,'Rekensheet Uurdata'!A:A,QUOTIENT('Rekensheet Kwartierdata'!A1335-1,4)+1)/4</f>
        <v>322.375</v>
      </c>
      <c r="G1335" s="84">
        <f>IFERROR(VALUE(VLOOKUP(A1335,'Bron Productie'!A:H,7))/4,-1)</f>
        <v>252</v>
      </c>
      <c r="H1335" s="84">
        <f t="shared" si="246"/>
        <v>252</v>
      </c>
      <c r="I1335" s="84">
        <f t="shared" si="247"/>
        <v>-70.375</v>
      </c>
      <c r="J1335" s="118">
        <f t="shared" si="248"/>
        <v>-3597.5699999999997</v>
      </c>
      <c r="K1335" s="121">
        <f>AVERAGEIFS('Rekensheet Uurdata'!F:F,'Rekensheet Uurdata'!A:A,QUOTIENT('Rekensheet Kwartierdata'!A1335-1,4)+1)/4</f>
        <v>42.125</v>
      </c>
      <c r="L1335" s="84">
        <f>IFERROR(VALUE(VLOOKUP(A1335,'Bron Productie'!A:H,5))/4,-1)</f>
        <v>129</v>
      </c>
      <c r="M1335" s="84">
        <f t="shared" si="249"/>
        <v>129</v>
      </c>
      <c r="N1335" s="84">
        <f t="shared" si="250"/>
        <v>86.875</v>
      </c>
      <c r="O1335" s="118">
        <f t="shared" si="251"/>
        <v>4441.05</v>
      </c>
      <c r="P1335" s="121">
        <f>AVERAGEIFS('Rekensheet Uurdata'!G:G,'Rekensheet Uurdata'!A:A,QUOTIENT('Rekensheet Kwartierdata'!A1335-1,4)+1)/4</f>
        <v>0</v>
      </c>
      <c r="Q1335" s="84">
        <f>IFERROR(VALUE(VLOOKUP(A1335,'Bron Productie'!A:H,3))/4,-1)</f>
        <v>0</v>
      </c>
      <c r="R1335" s="84">
        <f t="shared" si="252"/>
        <v>0</v>
      </c>
      <c r="S1335" s="84">
        <f t="shared" si="253"/>
        <v>0</v>
      </c>
      <c r="T1335" s="86">
        <f t="shared" si="254"/>
        <v>0</v>
      </c>
    </row>
    <row r="1336" spans="1:20" x14ac:dyDescent="0.25">
      <c r="A1336" s="113">
        <f t="shared" si="255"/>
        <v>1331</v>
      </c>
      <c r="B1336" s="185">
        <f t="shared" si="256"/>
        <v>43114</v>
      </c>
      <c r="C1336" s="118">
        <f t="shared" si="257"/>
        <v>83</v>
      </c>
      <c r="D1336" s="121">
        <f>VLOOKUP(CONCATENATE(B1336,C1336),'Bron BM-prijzen'!A:L,11,FALSE)</f>
        <v>33.03</v>
      </c>
      <c r="E1336" s="118">
        <f>VLOOKUP(CONCATENATE(B1336,C1336),'Bron BM-prijzen'!A:L,12,FALSE)</f>
        <v>33.03</v>
      </c>
      <c r="F1336" s="121">
        <f>AVERAGEIFS('Rekensheet Uurdata'!E:E,'Rekensheet Uurdata'!A:A,QUOTIENT('Rekensheet Kwartierdata'!A1336-1,4)+1)/4</f>
        <v>322.375</v>
      </c>
      <c r="G1336" s="84">
        <f>IFERROR(VALUE(VLOOKUP(A1336,'Bron Productie'!A:H,7))/4,-1)</f>
        <v>266.5</v>
      </c>
      <c r="H1336" s="84">
        <f t="shared" si="246"/>
        <v>266.5</v>
      </c>
      <c r="I1336" s="84">
        <f t="shared" si="247"/>
        <v>-55.875</v>
      </c>
      <c r="J1336" s="118">
        <f t="shared" si="248"/>
        <v>-1845.55125</v>
      </c>
      <c r="K1336" s="121">
        <f>AVERAGEIFS('Rekensheet Uurdata'!F:F,'Rekensheet Uurdata'!A:A,QUOTIENT('Rekensheet Kwartierdata'!A1336-1,4)+1)/4</f>
        <v>42.125</v>
      </c>
      <c r="L1336" s="84">
        <f>IFERROR(VALUE(VLOOKUP(A1336,'Bron Productie'!A:H,5))/4,-1)</f>
        <v>120.75</v>
      </c>
      <c r="M1336" s="84">
        <f t="shared" si="249"/>
        <v>120.75</v>
      </c>
      <c r="N1336" s="84">
        <f t="shared" si="250"/>
        <v>78.625</v>
      </c>
      <c r="O1336" s="118">
        <f t="shared" si="251"/>
        <v>2596.9837499999999</v>
      </c>
      <c r="P1336" s="121">
        <f>AVERAGEIFS('Rekensheet Uurdata'!G:G,'Rekensheet Uurdata'!A:A,QUOTIENT('Rekensheet Kwartierdata'!A1336-1,4)+1)/4</f>
        <v>0</v>
      </c>
      <c r="Q1336" s="84">
        <f>IFERROR(VALUE(VLOOKUP(A1336,'Bron Productie'!A:H,3))/4,-1)</f>
        <v>0</v>
      </c>
      <c r="R1336" s="84">
        <f t="shared" si="252"/>
        <v>0</v>
      </c>
      <c r="S1336" s="84">
        <f t="shared" si="253"/>
        <v>0</v>
      </c>
      <c r="T1336" s="86">
        <f t="shared" si="254"/>
        <v>0</v>
      </c>
    </row>
    <row r="1337" spans="1:20" x14ac:dyDescent="0.25">
      <c r="A1337" s="113">
        <f t="shared" si="255"/>
        <v>1332</v>
      </c>
      <c r="B1337" s="185">
        <f t="shared" si="256"/>
        <v>43114</v>
      </c>
      <c r="C1337" s="118">
        <f t="shared" si="257"/>
        <v>84</v>
      </c>
      <c r="D1337" s="121">
        <f>VLOOKUP(CONCATENATE(B1337,C1337),'Bron BM-prijzen'!A:L,11,FALSE)</f>
        <v>32.65</v>
      </c>
      <c r="E1337" s="118">
        <f>VLOOKUP(CONCATENATE(B1337,C1337),'Bron BM-prijzen'!A:L,12,FALSE)</f>
        <v>32.65</v>
      </c>
      <c r="F1337" s="121">
        <f>AVERAGEIFS('Rekensheet Uurdata'!E:E,'Rekensheet Uurdata'!A:A,QUOTIENT('Rekensheet Kwartierdata'!A1337-1,4)+1)/4</f>
        <v>322.375</v>
      </c>
      <c r="G1337" s="84">
        <f>IFERROR(VALUE(VLOOKUP(A1337,'Bron Productie'!A:H,7))/4,-1)</f>
        <v>269</v>
      </c>
      <c r="H1337" s="84">
        <f t="shared" si="246"/>
        <v>269</v>
      </c>
      <c r="I1337" s="84">
        <f t="shared" si="247"/>
        <v>-53.375</v>
      </c>
      <c r="J1337" s="118">
        <f t="shared" si="248"/>
        <v>-1742.6937499999999</v>
      </c>
      <c r="K1337" s="121">
        <f>AVERAGEIFS('Rekensheet Uurdata'!F:F,'Rekensheet Uurdata'!A:A,QUOTIENT('Rekensheet Kwartierdata'!A1337-1,4)+1)/4</f>
        <v>42.125</v>
      </c>
      <c r="L1337" s="84">
        <f>IFERROR(VALUE(VLOOKUP(A1337,'Bron Productie'!A:H,5))/4,-1)</f>
        <v>135</v>
      </c>
      <c r="M1337" s="84">
        <f t="shared" si="249"/>
        <v>135</v>
      </c>
      <c r="N1337" s="84">
        <f t="shared" si="250"/>
        <v>92.875</v>
      </c>
      <c r="O1337" s="118">
        <f t="shared" si="251"/>
        <v>3032.3687500000001</v>
      </c>
      <c r="P1337" s="121">
        <f>AVERAGEIFS('Rekensheet Uurdata'!G:G,'Rekensheet Uurdata'!A:A,QUOTIENT('Rekensheet Kwartierdata'!A1337-1,4)+1)/4</f>
        <v>0</v>
      </c>
      <c r="Q1337" s="84">
        <f>IFERROR(VALUE(VLOOKUP(A1337,'Bron Productie'!A:H,3))/4,-1)</f>
        <v>0</v>
      </c>
      <c r="R1337" s="84">
        <f t="shared" si="252"/>
        <v>0</v>
      </c>
      <c r="S1337" s="84">
        <f t="shared" si="253"/>
        <v>0</v>
      </c>
      <c r="T1337" s="86">
        <f t="shared" si="254"/>
        <v>0</v>
      </c>
    </row>
    <row r="1338" spans="1:20" x14ac:dyDescent="0.25">
      <c r="A1338" s="113">
        <f t="shared" si="255"/>
        <v>1333</v>
      </c>
      <c r="B1338" s="185">
        <f t="shared" si="256"/>
        <v>43114</v>
      </c>
      <c r="C1338" s="118">
        <f t="shared" si="257"/>
        <v>85</v>
      </c>
      <c r="D1338" s="121">
        <f>VLOOKUP(CONCATENATE(B1338,C1338),'Bron BM-prijzen'!A:L,11,FALSE)</f>
        <v>48.13</v>
      </c>
      <c r="E1338" s="118">
        <f>VLOOKUP(CONCATENATE(B1338,C1338),'Bron BM-prijzen'!A:L,12,FALSE)</f>
        <v>34.78</v>
      </c>
      <c r="F1338" s="121">
        <f>AVERAGEIFS('Rekensheet Uurdata'!E:E,'Rekensheet Uurdata'!A:A,QUOTIENT('Rekensheet Kwartierdata'!A1338-1,4)+1)/4</f>
        <v>335</v>
      </c>
      <c r="G1338" s="84">
        <f>IFERROR(VALUE(VLOOKUP(A1338,'Bron Productie'!A:H,7))/4,-1)</f>
        <v>266.25</v>
      </c>
      <c r="H1338" s="84">
        <f t="shared" si="246"/>
        <v>266.25</v>
      </c>
      <c r="I1338" s="84">
        <f t="shared" si="247"/>
        <v>-68.75</v>
      </c>
      <c r="J1338" s="118">
        <f t="shared" si="248"/>
        <v>-3308.9375</v>
      </c>
      <c r="K1338" s="121">
        <f>AVERAGEIFS('Rekensheet Uurdata'!F:F,'Rekensheet Uurdata'!A:A,QUOTIENT('Rekensheet Kwartierdata'!A1338-1,4)+1)/4</f>
        <v>44</v>
      </c>
      <c r="L1338" s="84">
        <f>IFERROR(VALUE(VLOOKUP(A1338,'Bron Productie'!A:H,5))/4,-1)</f>
        <v>136</v>
      </c>
      <c r="M1338" s="84">
        <f t="shared" si="249"/>
        <v>136</v>
      </c>
      <c r="N1338" s="84">
        <f t="shared" si="250"/>
        <v>92</v>
      </c>
      <c r="O1338" s="118">
        <f t="shared" si="251"/>
        <v>3199.76</v>
      </c>
      <c r="P1338" s="121">
        <f>AVERAGEIFS('Rekensheet Uurdata'!G:G,'Rekensheet Uurdata'!A:A,QUOTIENT('Rekensheet Kwartierdata'!A1338-1,4)+1)/4</f>
        <v>0</v>
      </c>
      <c r="Q1338" s="84">
        <f>IFERROR(VALUE(VLOOKUP(A1338,'Bron Productie'!A:H,3))/4,-1)</f>
        <v>0</v>
      </c>
      <c r="R1338" s="84">
        <f t="shared" si="252"/>
        <v>0</v>
      </c>
      <c r="S1338" s="84">
        <f t="shared" si="253"/>
        <v>0</v>
      </c>
      <c r="T1338" s="86">
        <f t="shared" si="254"/>
        <v>0</v>
      </c>
    </row>
    <row r="1339" spans="1:20" x14ac:dyDescent="0.25">
      <c r="A1339" s="113">
        <f t="shared" si="255"/>
        <v>1334</v>
      </c>
      <c r="B1339" s="185">
        <f t="shared" si="256"/>
        <v>43114</v>
      </c>
      <c r="C1339" s="118">
        <f t="shared" si="257"/>
        <v>86</v>
      </c>
      <c r="D1339" s="121">
        <f>VLOOKUP(CONCATENATE(B1339,C1339),'Bron BM-prijzen'!A:L,11,FALSE)</f>
        <v>55.22</v>
      </c>
      <c r="E1339" s="118">
        <f>VLOOKUP(CONCATENATE(B1339,C1339),'Bron BM-prijzen'!A:L,12,FALSE)</f>
        <v>55.22</v>
      </c>
      <c r="F1339" s="121">
        <f>AVERAGEIFS('Rekensheet Uurdata'!E:E,'Rekensheet Uurdata'!A:A,QUOTIENT('Rekensheet Kwartierdata'!A1339-1,4)+1)/4</f>
        <v>335</v>
      </c>
      <c r="G1339" s="84">
        <f>IFERROR(VALUE(VLOOKUP(A1339,'Bron Productie'!A:H,7))/4,-1)</f>
        <v>270.5</v>
      </c>
      <c r="H1339" s="84">
        <f t="shared" si="246"/>
        <v>270.5</v>
      </c>
      <c r="I1339" s="84">
        <f t="shared" si="247"/>
        <v>-64.5</v>
      </c>
      <c r="J1339" s="118">
        <f t="shared" si="248"/>
        <v>-3561.69</v>
      </c>
      <c r="K1339" s="121">
        <f>AVERAGEIFS('Rekensheet Uurdata'!F:F,'Rekensheet Uurdata'!A:A,QUOTIENT('Rekensheet Kwartierdata'!A1339-1,4)+1)/4</f>
        <v>44</v>
      </c>
      <c r="L1339" s="84">
        <f>IFERROR(VALUE(VLOOKUP(A1339,'Bron Productie'!A:H,5))/4,-1)</f>
        <v>141.75</v>
      </c>
      <c r="M1339" s="84">
        <f t="shared" si="249"/>
        <v>141.75</v>
      </c>
      <c r="N1339" s="84">
        <f t="shared" si="250"/>
        <v>97.75</v>
      </c>
      <c r="O1339" s="118">
        <f t="shared" si="251"/>
        <v>5397.7550000000001</v>
      </c>
      <c r="P1339" s="121">
        <f>AVERAGEIFS('Rekensheet Uurdata'!G:G,'Rekensheet Uurdata'!A:A,QUOTIENT('Rekensheet Kwartierdata'!A1339-1,4)+1)/4</f>
        <v>0</v>
      </c>
      <c r="Q1339" s="84">
        <f>IFERROR(VALUE(VLOOKUP(A1339,'Bron Productie'!A:H,3))/4,-1)</f>
        <v>0</v>
      </c>
      <c r="R1339" s="84">
        <f t="shared" si="252"/>
        <v>0</v>
      </c>
      <c r="S1339" s="84">
        <f t="shared" si="253"/>
        <v>0</v>
      </c>
      <c r="T1339" s="86">
        <f t="shared" si="254"/>
        <v>0</v>
      </c>
    </row>
    <row r="1340" spans="1:20" x14ac:dyDescent="0.25">
      <c r="A1340" s="113">
        <f t="shared" si="255"/>
        <v>1335</v>
      </c>
      <c r="B1340" s="185">
        <f t="shared" si="256"/>
        <v>43114</v>
      </c>
      <c r="C1340" s="118">
        <f t="shared" si="257"/>
        <v>87</v>
      </c>
      <c r="D1340" s="121">
        <f>VLOOKUP(CONCATENATE(B1340,C1340),'Bron BM-prijzen'!A:L,11,FALSE)</f>
        <v>33.78</v>
      </c>
      <c r="E1340" s="118">
        <f>VLOOKUP(CONCATENATE(B1340,C1340),'Bron BM-prijzen'!A:L,12,FALSE)</f>
        <v>33.78</v>
      </c>
      <c r="F1340" s="121">
        <f>AVERAGEIFS('Rekensheet Uurdata'!E:E,'Rekensheet Uurdata'!A:A,QUOTIENT('Rekensheet Kwartierdata'!A1340-1,4)+1)/4</f>
        <v>335</v>
      </c>
      <c r="G1340" s="84">
        <f>IFERROR(VALUE(VLOOKUP(A1340,'Bron Productie'!A:H,7))/4,-1)</f>
        <v>283.25</v>
      </c>
      <c r="H1340" s="84">
        <f t="shared" si="246"/>
        <v>283.25</v>
      </c>
      <c r="I1340" s="84">
        <f t="shared" si="247"/>
        <v>-51.75</v>
      </c>
      <c r="J1340" s="118">
        <f t="shared" si="248"/>
        <v>-1748.115</v>
      </c>
      <c r="K1340" s="121">
        <f>AVERAGEIFS('Rekensheet Uurdata'!F:F,'Rekensheet Uurdata'!A:A,QUOTIENT('Rekensheet Kwartierdata'!A1340-1,4)+1)/4</f>
        <v>44</v>
      </c>
      <c r="L1340" s="84">
        <f>IFERROR(VALUE(VLOOKUP(A1340,'Bron Productie'!A:H,5))/4,-1)</f>
        <v>142.75</v>
      </c>
      <c r="M1340" s="84">
        <f t="shared" si="249"/>
        <v>142.75</v>
      </c>
      <c r="N1340" s="84">
        <f t="shared" si="250"/>
        <v>98.75</v>
      </c>
      <c r="O1340" s="118">
        <f t="shared" si="251"/>
        <v>3335.7750000000001</v>
      </c>
      <c r="P1340" s="121">
        <f>AVERAGEIFS('Rekensheet Uurdata'!G:G,'Rekensheet Uurdata'!A:A,QUOTIENT('Rekensheet Kwartierdata'!A1340-1,4)+1)/4</f>
        <v>0</v>
      </c>
      <c r="Q1340" s="84">
        <f>IFERROR(VALUE(VLOOKUP(A1340,'Bron Productie'!A:H,3))/4,-1)</f>
        <v>0</v>
      </c>
      <c r="R1340" s="84">
        <f t="shared" si="252"/>
        <v>0</v>
      </c>
      <c r="S1340" s="84">
        <f t="shared" si="253"/>
        <v>0</v>
      </c>
      <c r="T1340" s="86">
        <f t="shared" si="254"/>
        <v>0</v>
      </c>
    </row>
    <row r="1341" spans="1:20" x14ac:dyDescent="0.25">
      <c r="A1341" s="113">
        <f t="shared" si="255"/>
        <v>1336</v>
      </c>
      <c r="B1341" s="185">
        <f t="shared" si="256"/>
        <v>43114</v>
      </c>
      <c r="C1341" s="118">
        <f t="shared" si="257"/>
        <v>88</v>
      </c>
      <c r="D1341" s="121">
        <f>VLOOKUP(CONCATENATE(B1341,C1341),'Bron BM-prijzen'!A:L,11,FALSE)</f>
        <v>37.69</v>
      </c>
      <c r="E1341" s="118">
        <f>VLOOKUP(CONCATENATE(B1341,C1341),'Bron BM-prijzen'!A:L,12,FALSE)</f>
        <v>37.69</v>
      </c>
      <c r="F1341" s="121">
        <f>AVERAGEIFS('Rekensheet Uurdata'!E:E,'Rekensheet Uurdata'!A:A,QUOTIENT('Rekensheet Kwartierdata'!A1341-1,4)+1)/4</f>
        <v>335</v>
      </c>
      <c r="G1341" s="84">
        <f>IFERROR(VALUE(VLOOKUP(A1341,'Bron Productie'!A:H,7))/4,-1)</f>
        <v>298.5</v>
      </c>
      <c r="H1341" s="84">
        <f t="shared" si="246"/>
        <v>298.5</v>
      </c>
      <c r="I1341" s="84">
        <f t="shared" si="247"/>
        <v>-36.5</v>
      </c>
      <c r="J1341" s="118">
        <f t="shared" si="248"/>
        <v>-1375.6849999999999</v>
      </c>
      <c r="K1341" s="121">
        <f>AVERAGEIFS('Rekensheet Uurdata'!F:F,'Rekensheet Uurdata'!A:A,QUOTIENT('Rekensheet Kwartierdata'!A1341-1,4)+1)/4</f>
        <v>44</v>
      </c>
      <c r="L1341" s="84">
        <f>IFERROR(VALUE(VLOOKUP(A1341,'Bron Productie'!A:H,5))/4,-1)</f>
        <v>139.5</v>
      </c>
      <c r="M1341" s="84">
        <f t="shared" si="249"/>
        <v>139.5</v>
      </c>
      <c r="N1341" s="84">
        <f t="shared" si="250"/>
        <v>95.5</v>
      </c>
      <c r="O1341" s="118">
        <f t="shared" si="251"/>
        <v>3599.395</v>
      </c>
      <c r="P1341" s="121">
        <f>AVERAGEIFS('Rekensheet Uurdata'!G:G,'Rekensheet Uurdata'!A:A,QUOTIENT('Rekensheet Kwartierdata'!A1341-1,4)+1)/4</f>
        <v>0</v>
      </c>
      <c r="Q1341" s="84">
        <f>IFERROR(VALUE(VLOOKUP(A1341,'Bron Productie'!A:H,3))/4,-1)</f>
        <v>0</v>
      </c>
      <c r="R1341" s="84">
        <f t="shared" si="252"/>
        <v>0</v>
      </c>
      <c r="S1341" s="84">
        <f t="shared" si="253"/>
        <v>0</v>
      </c>
      <c r="T1341" s="86">
        <f t="shared" si="254"/>
        <v>0</v>
      </c>
    </row>
    <row r="1342" spans="1:20" x14ac:dyDescent="0.25">
      <c r="A1342" s="113">
        <f t="shared" si="255"/>
        <v>1337</v>
      </c>
      <c r="B1342" s="185">
        <f t="shared" si="256"/>
        <v>43114</v>
      </c>
      <c r="C1342" s="118">
        <f t="shared" si="257"/>
        <v>89</v>
      </c>
      <c r="D1342" s="121">
        <f>VLOOKUP(CONCATENATE(B1342,C1342),'Bron BM-prijzen'!A:L,11,FALSE)</f>
        <v>37.979999999999997</v>
      </c>
      <c r="E1342" s="118">
        <f>VLOOKUP(CONCATENATE(B1342,C1342),'Bron BM-prijzen'!A:L,12,FALSE)</f>
        <v>37.979999999999997</v>
      </c>
      <c r="F1342" s="121">
        <f>AVERAGEIFS('Rekensheet Uurdata'!E:E,'Rekensheet Uurdata'!A:A,QUOTIENT('Rekensheet Kwartierdata'!A1342-1,4)+1)/4</f>
        <v>343.6875</v>
      </c>
      <c r="G1342" s="84">
        <f>IFERROR(VALUE(VLOOKUP(A1342,'Bron Productie'!A:H,7))/4,-1)</f>
        <v>296</v>
      </c>
      <c r="H1342" s="84">
        <f t="shared" si="246"/>
        <v>296</v>
      </c>
      <c r="I1342" s="84">
        <f t="shared" si="247"/>
        <v>-47.6875</v>
      </c>
      <c r="J1342" s="118">
        <f t="shared" si="248"/>
        <v>-1811.1712499999999</v>
      </c>
      <c r="K1342" s="121">
        <f>AVERAGEIFS('Rekensheet Uurdata'!F:F,'Rekensheet Uurdata'!A:A,QUOTIENT('Rekensheet Kwartierdata'!A1342-1,4)+1)/4</f>
        <v>45.875</v>
      </c>
      <c r="L1342" s="84">
        <f>IFERROR(VALUE(VLOOKUP(A1342,'Bron Productie'!A:H,5))/4,-1)</f>
        <v>146</v>
      </c>
      <c r="M1342" s="84">
        <f t="shared" si="249"/>
        <v>146</v>
      </c>
      <c r="N1342" s="84">
        <f t="shared" si="250"/>
        <v>100.125</v>
      </c>
      <c r="O1342" s="118">
        <f t="shared" si="251"/>
        <v>3802.7474999999995</v>
      </c>
      <c r="P1342" s="121">
        <f>AVERAGEIFS('Rekensheet Uurdata'!G:G,'Rekensheet Uurdata'!A:A,QUOTIENT('Rekensheet Kwartierdata'!A1342-1,4)+1)/4</f>
        <v>0</v>
      </c>
      <c r="Q1342" s="84">
        <f>IFERROR(VALUE(VLOOKUP(A1342,'Bron Productie'!A:H,3))/4,-1)</f>
        <v>0</v>
      </c>
      <c r="R1342" s="84">
        <f t="shared" si="252"/>
        <v>0</v>
      </c>
      <c r="S1342" s="84">
        <f t="shared" si="253"/>
        <v>0</v>
      </c>
      <c r="T1342" s="86">
        <f t="shared" si="254"/>
        <v>0</v>
      </c>
    </row>
    <row r="1343" spans="1:20" x14ac:dyDescent="0.25">
      <c r="A1343" s="113">
        <f t="shared" si="255"/>
        <v>1338</v>
      </c>
      <c r="B1343" s="185">
        <f t="shared" si="256"/>
        <v>43114</v>
      </c>
      <c r="C1343" s="118">
        <f t="shared" si="257"/>
        <v>90</v>
      </c>
      <c r="D1343" s="121">
        <f>VLOOKUP(CONCATENATE(B1343,C1343),'Bron BM-prijzen'!A:L,11,FALSE)</f>
        <v>35.450000000000003</v>
      </c>
      <c r="E1343" s="118">
        <f>VLOOKUP(CONCATENATE(B1343,C1343),'Bron BM-prijzen'!A:L,12,FALSE)</f>
        <v>35.450000000000003</v>
      </c>
      <c r="F1343" s="121">
        <f>AVERAGEIFS('Rekensheet Uurdata'!E:E,'Rekensheet Uurdata'!A:A,QUOTIENT('Rekensheet Kwartierdata'!A1343-1,4)+1)/4</f>
        <v>343.6875</v>
      </c>
      <c r="G1343" s="84">
        <f>IFERROR(VALUE(VLOOKUP(A1343,'Bron Productie'!A:H,7))/4,-1)</f>
        <v>285.25</v>
      </c>
      <c r="H1343" s="84">
        <f t="shared" si="246"/>
        <v>285.25</v>
      </c>
      <c r="I1343" s="84">
        <f t="shared" si="247"/>
        <v>-58.4375</v>
      </c>
      <c r="J1343" s="118">
        <f t="shared" si="248"/>
        <v>-2071.609375</v>
      </c>
      <c r="K1343" s="121">
        <f>AVERAGEIFS('Rekensheet Uurdata'!F:F,'Rekensheet Uurdata'!A:A,QUOTIENT('Rekensheet Kwartierdata'!A1343-1,4)+1)/4</f>
        <v>45.875</v>
      </c>
      <c r="L1343" s="84">
        <f>IFERROR(VALUE(VLOOKUP(A1343,'Bron Productie'!A:H,5))/4,-1)</f>
        <v>152.25</v>
      </c>
      <c r="M1343" s="84">
        <f t="shared" si="249"/>
        <v>152.25</v>
      </c>
      <c r="N1343" s="84">
        <f t="shared" si="250"/>
        <v>106.375</v>
      </c>
      <c r="O1343" s="118">
        <f t="shared" si="251"/>
        <v>3770.9937500000001</v>
      </c>
      <c r="P1343" s="121">
        <f>AVERAGEIFS('Rekensheet Uurdata'!G:G,'Rekensheet Uurdata'!A:A,QUOTIENT('Rekensheet Kwartierdata'!A1343-1,4)+1)/4</f>
        <v>0</v>
      </c>
      <c r="Q1343" s="84">
        <f>IFERROR(VALUE(VLOOKUP(A1343,'Bron Productie'!A:H,3))/4,-1)</f>
        <v>0</v>
      </c>
      <c r="R1343" s="84">
        <f t="shared" si="252"/>
        <v>0</v>
      </c>
      <c r="S1343" s="84">
        <f t="shared" si="253"/>
        <v>0</v>
      </c>
      <c r="T1343" s="86">
        <f t="shared" si="254"/>
        <v>0</v>
      </c>
    </row>
    <row r="1344" spans="1:20" x14ac:dyDescent="0.25">
      <c r="A1344" s="113">
        <f t="shared" si="255"/>
        <v>1339</v>
      </c>
      <c r="B1344" s="185">
        <f t="shared" si="256"/>
        <v>43114</v>
      </c>
      <c r="C1344" s="118">
        <f t="shared" si="257"/>
        <v>91</v>
      </c>
      <c r="D1344" s="121">
        <f>VLOOKUP(CONCATENATE(B1344,C1344),'Bron BM-prijzen'!A:L,11,FALSE)</f>
        <v>29.54</v>
      </c>
      <c r="E1344" s="118">
        <f>VLOOKUP(CONCATENATE(B1344,C1344),'Bron BM-prijzen'!A:L,12,FALSE)</f>
        <v>29.54</v>
      </c>
      <c r="F1344" s="121">
        <f>AVERAGEIFS('Rekensheet Uurdata'!E:E,'Rekensheet Uurdata'!A:A,QUOTIENT('Rekensheet Kwartierdata'!A1344-1,4)+1)/4</f>
        <v>343.6875</v>
      </c>
      <c r="G1344" s="84">
        <f>IFERROR(VALUE(VLOOKUP(A1344,'Bron Productie'!A:H,7))/4,-1)</f>
        <v>288.75</v>
      </c>
      <c r="H1344" s="84">
        <f t="shared" si="246"/>
        <v>288.75</v>
      </c>
      <c r="I1344" s="84">
        <f t="shared" si="247"/>
        <v>-54.9375</v>
      </c>
      <c r="J1344" s="118">
        <f t="shared" si="248"/>
        <v>-1622.85375</v>
      </c>
      <c r="K1344" s="121">
        <f>AVERAGEIFS('Rekensheet Uurdata'!F:F,'Rekensheet Uurdata'!A:A,QUOTIENT('Rekensheet Kwartierdata'!A1344-1,4)+1)/4</f>
        <v>45.875</v>
      </c>
      <c r="L1344" s="84">
        <f>IFERROR(VALUE(VLOOKUP(A1344,'Bron Productie'!A:H,5))/4,-1)</f>
        <v>165.25</v>
      </c>
      <c r="M1344" s="84">
        <f t="shared" si="249"/>
        <v>165.25</v>
      </c>
      <c r="N1344" s="84">
        <f t="shared" si="250"/>
        <v>119.375</v>
      </c>
      <c r="O1344" s="118">
        <f t="shared" si="251"/>
        <v>3526.3375000000001</v>
      </c>
      <c r="P1344" s="121">
        <f>AVERAGEIFS('Rekensheet Uurdata'!G:G,'Rekensheet Uurdata'!A:A,QUOTIENT('Rekensheet Kwartierdata'!A1344-1,4)+1)/4</f>
        <v>0</v>
      </c>
      <c r="Q1344" s="84">
        <f>IFERROR(VALUE(VLOOKUP(A1344,'Bron Productie'!A:H,3))/4,-1)</f>
        <v>0</v>
      </c>
      <c r="R1344" s="84">
        <f t="shared" si="252"/>
        <v>0</v>
      </c>
      <c r="S1344" s="84">
        <f t="shared" si="253"/>
        <v>0</v>
      </c>
      <c r="T1344" s="86">
        <f t="shared" si="254"/>
        <v>0</v>
      </c>
    </row>
    <row r="1345" spans="1:20" x14ac:dyDescent="0.25">
      <c r="A1345" s="113">
        <f t="shared" si="255"/>
        <v>1340</v>
      </c>
      <c r="B1345" s="185">
        <f t="shared" si="256"/>
        <v>43114</v>
      </c>
      <c r="C1345" s="118">
        <f t="shared" si="257"/>
        <v>92</v>
      </c>
      <c r="D1345" s="121">
        <f>VLOOKUP(CONCATENATE(B1345,C1345),'Bron BM-prijzen'!A:L,11,FALSE)</f>
        <v>21.24</v>
      </c>
      <c r="E1345" s="118">
        <f>VLOOKUP(CONCATENATE(B1345,C1345),'Bron BM-prijzen'!A:L,12,FALSE)</f>
        <v>21.24</v>
      </c>
      <c r="F1345" s="121">
        <f>AVERAGEIFS('Rekensheet Uurdata'!E:E,'Rekensheet Uurdata'!A:A,QUOTIENT('Rekensheet Kwartierdata'!A1345-1,4)+1)/4</f>
        <v>343.6875</v>
      </c>
      <c r="G1345" s="84">
        <f>IFERROR(VALUE(VLOOKUP(A1345,'Bron Productie'!A:H,7))/4,-1)</f>
        <v>305.75</v>
      </c>
      <c r="H1345" s="84">
        <f t="shared" si="246"/>
        <v>305.75</v>
      </c>
      <c r="I1345" s="84">
        <f t="shared" si="247"/>
        <v>-37.9375</v>
      </c>
      <c r="J1345" s="118">
        <f t="shared" si="248"/>
        <v>-805.7924999999999</v>
      </c>
      <c r="K1345" s="121">
        <f>AVERAGEIFS('Rekensheet Uurdata'!F:F,'Rekensheet Uurdata'!A:A,QUOTIENT('Rekensheet Kwartierdata'!A1345-1,4)+1)/4</f>
        <v>45.875</v>
      </c>
      <c r="L1345" s="84">
        <f>IFERROR(VALUE(VLOOKUP(A1345,'Bron Productie'!A:H,5))/4,-1)</f>
        <v>168.5</v>
      </c>
      <c r="M1345" s="84">
        <f t="shared" si="249"/>
        <v>168.5</v>
      </c>
      <c r="N1345" s="84">
        <f t="shared" si="250"/>
        <v>122.625</v>
      </c>
      <c r="O1345" s="118">
        <f t="shared" si="251"/>
        <v>2604.5549999999998</v>
      </c>
      <c r="P1345" s="121">
        <f>AVERAGEIFS('Rekensheet Uurdata'!G:G,'Rekensheet Uurdata'!A:A,QUOTIENT('Rekensheet Kwartierdata'!A1345-1,4)+1)/4</f>
        <v>0</v>
      </c>
      <c r="Q1345" s="84">
        <f>IFERROR(VALUE(VLOOKUP(A1345,'Bron Productie'!A:H,3))/4,-1)</f>
        <v>0</v>
      </c>
      <c r="R1345" s="84">
        <f t="shared" si="252"/>
        <v>0</v>
      </c>
      <c r="S1345" s="84">
        <f t="shared" si="253"/>
        <v>0</v>
      </c>
      <c r="T1345" s="86">
        <f t="shared" si="254"/>
        <v>0</v>
      </c>
    </row>
    <row r="1346" spans="1:20" x14ac:dyDescent="0.25">
      <c r="A1346" s="113">
        <f t="shared" si="255"/>
        <v>1341</v>
      </c>
      <c r="B1346" s="185">
        <f t="shared" si="256"/>
        <v>43114</v>
      </c>
      <c r="C1346" s="118">
        <f t="shared" si="257"/>
        <v>93</v>
      </c>
      <c r="D1346" s="121">
        <f>VLOOKUP(CONCATENATE(B1346,C1346),'Bron BM-prijzen'!A:L,11,FALSE)</f>
        <v>40.97</v>
      </c>
      <c r="E1346" s="118">
        <f>VLOOKUP(CONCATENATE(B1346,C1346),'Bron BM-prijzen'!A:L,12,FALSE)</f>
        <v>-21.44</v>
      </c>
      <c r="F1346" s="121">
        <f>AVERAGEIFS('Rekensheet Uurdata'!E:E,'Rekensheet Uurdata'!A:A,QUOTIENT('Rekensheet Kwartierdata'!A1346-1,4)+1)/4</f>
        <v>343.4375</v>
      </c>
      <c r="G1346" s="84">
        <f>IFERROR(VALUE(VLOOKUP(A1346,'Bron Productie'!A:H,7))/4,-1)</f>
        <v>307.5</v>
      </c>
      <c r="H1346" s="84">
        <f t="shared" si="246"/>
        <v>307.5</v>
      </c>
      <c r="I1346" s="84">
        <f t="shared" si="247"/>
        <v>-35.9375</v>
      </c>
      <c r="J1346" s="118">
        <f t="shared" si="248"/>
        <v>-1472.359375</v>
      </c>
      <c r="K1346" s="121">
        <f>AVERAGEIFS('Rekensheet Uurdata'!F:F,'Rekensheet Uurdata'!A:A,QUOTIENT('Rekensheet Kwartierdata'!A1346-1,4)+1)/4</f>
        <v>48.0625</v>
      </c>
      <c r="L1346" s="84">
        <f>IFERROR(VALUE(VLOOKUP(A1346,'Bron Productie'!A:H,5))/4,-1)</f>
        <v>162.75</v>
      </c>
      <c r="M1346" s="84">
        <f t="shared" si="249"/>
        <v>162.75</v>
      </c>
      <c r="N1346" s="84">
        <f t="shared" si="250"/>
        <v>114.6875</v>
      </c>
      <c r="O1346" s="118">
        <f t="shared" si="251"/>
        <v>-2458.9</v>
      </c>
      <c r="P1346" s="121">
        <f>AVERAGEIFS('Rekensheet Uurdata'!G:G,'Rekensheet Uurdata'!A:A,QUOTIENT('Rekensheet Kwartierdata'!A1346-1,4)+1)/4</f>
        <v>0</v>
      </c>
      <c r="Q1346" s="84">
        <f>IFERROR(VALUE(VLOOKUP(A1346,'Bron Productie'!A:H,3))/4,-1)</f>
        <v>0</v>
      </c>
      <c r="R1346" s="84">
        <f t="shared" si="252"/>
        <v>0</v>
      </c>
      <c r="S1346" s="84">
        <f t="shared" si="253"/>
        <v>0</v>
      </c>
      <c r="T1346" s="86">
        <f t="shared" si="254"/>
        <v>0</v>
      </c>
    </row>
    <row r="1347" spans="1:20" x14ac:dyDescent="0.25">
      <c r="A1347" s="113">
        <f t="shared" si="255"/>
        <v>1342</v>
      </c>
      <c r="B1347" s="185">
        <f t="shared" si="256"/>
        <v>43114</v>
      </c>
      <c r="C1347" s="118">
        <f t="shared" si="257"/>
        <v>94</v>
      </c>
      <c r="D1347" s="121">
        <f>VLOOKUP(CONCATENATE(B1347,C1347),'Bron BM-prijzen'!A:L,11,FALSE)</f>
        <v>43.12</v>
      </c>
      <c r="E1347" s="118">
        <f>VLOOKUP(CONCATENATE(B1347,C1347),'Bron BM-prijzen'!A:L,12,FALSE)</f>
        <v>43.12</v>
      </c>
      <c r="F1347" s="121">
        <f>AVERAGEIFS('Rekensheet Uurdata'!E:E,'Rekensheet Uurdata'!A:A,QUOTIENT('Rekensheet Kwartierdata'!A1347-1,4)+1)/4</f>
        <v>343.4375</v>
      </c>
      <c r="G1347" s="84">
        <f>IFERROR(VALUE(VLOOKUP(A1347,'Bron Productie'!A:H,7))/4,-1)</f>
        <v>304</v>
      </c>
      <c r="H1347" s="84">
        <f t="shared" si="246"/>
        <v>304</v>
      </c>
      <c r="I1347" s="84">
        <f t="shared" si="247"/>
        <v>-39.4375</v>
      </c>
      <c r="J1347" s="118">
        <f t="shared" si="248"/>
        <v>-1700.5449999999998</v>
      </c>
      <c r="K1347" s="121">
        <f>AVERAGEIFS('Rekensheet Uurdata'!F:F,'Rekensheet Uurdata'!A:A,QUOTIENT('Rekensheet Kwartierdata'!A1347-1,4)+1)/4</f>
        <v>48.0625</v>
      </c>
      <c r="L1347" s="84">
        <f>IFERROR(VALUE(VLOOKUP(A1347,'Bron Productie'!A:H,5))/4,-1)</f>
        <v>173.25</v>
      </c>
      <c r="M1347" s="84">
        <f t="shared" si="249"/>
        <v>173.25</v>
      </c>
      <c r="N1347" s="84">
        <f t="shared" si="250"/>
        <v>125.1875</v>
      </c>
      <c r="O1347" s="118">
        <f t="shared" si="251"/>
        <v>5398.085</v>
      </c>
      <c r="P1347" s="121">
        <f>AVERAGEIFS('Rekensheet Uurdata'!G:G,'Rekensheet Uurdata'!A:A,QUOTIENT('Rekensheet Kwartierdata'!A1347-1,4)+1)/4</f>
        <v>0</v>
      </c>
      <c r="Q1347" s="84">
        <f>IFERROR(VALUE(VLOOKUP(A1347,'Bron Productie'!A:H,3))/4,-1)</f>
        <v>0</v>
      </c>
      <c r="R1347" s="84">
        <f t="shared" si="252"/>
        <v>0</v>
      </c>
      <c r="S1347" s="84">
        <f t="shared" si="253"/>
        <v>0</v>
      </c>
      <c r="T1347" s="86">
        <f t="shared" si="254"/>
        <v>0</v>
      </c>
    </row>
    <row r="1348" spans="1:20" x14ac:dyDescent="0.25">
      <c r="A1348" s="113">
        <f t="shared" si="255"/>
        <v>1343</v>
      </c>
      <c r="B1348" s="185">
        <f t="shared" si="256"/>
        <v>43114</v>
      </c>
      <c r="C1348" s="118">
        <f t="shared" si="257"/>
        <v>95</v>
      </c>
      <c r="D1348" s="121">
        <f>VLOOKUP(CONCATENATE(B1348,C1348),'Bron BM-prijzen'!A:L,11,FALSE)</f>
        <v>34.54</v>
      </c>
      <c r="E1348" s="118">
        <f>VLOOKUP(CONCATENATE(B1348,C1348),'Bron BM-prijzen'!A:L,12,FALSE)</f>
        <v>34.54</v>
      </c>
      <c r="F1348" s="121">
        <f>AVERAGEIFS('Rekensheet Uurdata'!E:E,'Rekensheet Uurdata'!A:A,QUOTIENT('Rekensheet Kwartierdata'!A1348-1,4)+1)/4</f>
        <v>343.4375</v>
      </c>
      <c r="G1348" s="84">
        <f>IFERROR(VALUE(VLOOKUP(A1348,'Bron Productie'!A:H,7))/4,-1)</f>
        <v>332.5</v>
      </c>
      <c r="H1348" s="84">
        <f t="shared" si="246"/>
        <v>332.5</v>
      </c>
      <c r="I1348" s="84">
        <f t="shared" si="247"/>
        <v>-10.9375</v>
      </c>
      <c r="J1348" s="118">
        <f t="shared" si="248"/>
        <v>-377.78125</v>
      </c>
      <c r="K1348" s="121">
        <f>AVERAGEIFS('Rekensheet Uurdata'!F:F,'Rekensheet Uurdata'!A:A,QUOTIENT('Rekensheet Kwartierdata'!A1348-1,4)+1)/4</f>
        <v>48.0625</v>
      </c>
      <c r="L1348" s="84">
        <f>IFERROR(VALUE(VLOOKUP(A1348,'Bron Productie'!A:H,5))/4,-1)</f>
        <v>174.75</v>
      </c>
      <c r="M1348" s="84">
        <f t="shared" si="249"/>
        <v>174.75</v>
      </c>
      <c r="N1348" s="84">
        <f t="shared" si="250"/>
        <v>126.6875</v>
      </c>
      <c r="O1348" s="118">
        <f t="shared" si="251"/>
        <v>4375.7862500000001</v>
      </c>
      <c r="P1348" s="121">
        <f>AVERAGEIFS('Rekensheet Uurdata'!G:G,'Rekensheet Uurdata'!A:A,QUOTIENT('Rekensheet Kwartierdata'!A1348-1,4)+1)/4</f>
        <v>0</v>
      </c>
      <c r="Q1348" s="84">
        <f>IFERROR(VALUE(VLOOKUP(A1348,'Bron Productie'!A:H,3))/4,-1)</f>
        <v>0</v>
      </c>
      <c r="R1348" s="84">
        <f t="shared" si="252"/>
        <v>0</v>
      </c>
      <c r="S1348" s="84">
        <f t="shared" si="253"/>
        <v>0</v>
      </c>
      <c r="T1348" s="86">
        <f t="shared" si="254"/>
        <v>0</v>
      </c>
    </row>
    <row r="1349" spans="1:20" x14ac:dyDescent="0.25">
      <c r="A1349" s="113">
        <f t="shared" si="255"/>
        <v>1344</v>
      </c>
      <c r="B1349" s="185">
        <f t="shared" si="256"/>
        <v>43114</v>
      </c>
      <c r="C1349" s="118">
        <f t="shared" si="257"/>
        <v>96</v>
      </c>
      <c r="D1349" s="121">
        <f>VLOOKUP(CONCATENATE(B1349,C1349),'Bron BM-prijzen'!A:L,11,FALSE)</f>
        <v>0.34</v>
      </c>
      <c r="E1349" s="118">
        <f>VLOOKUP(CONCATENATE(B1349,C1349),'Bron BM-prijzen'!A:L,12,FALSE)</f>
        <v>0.34</v>
      </c>
      <c r="F1349" s="121">
        <f>AVERAGEIFS('Rekensheet Uurdata'!E:E,'Rekensheet Uurdata'!A:A,QUOTIENT('Rekensheet Kwartierdata'!A1349-1,4)+1)/4</f>
        <v>343.4375</v>
      </c>
      <c r="G1349" s="84">
        <f>IFERROR(VALUE(VLOOKUP(A1349,'Bron Productie'!A:H,7))/4,-1)</f>
        <v>370.5</v>
      </c>
      <c r="H1349" s="84">
        <f t="shared" si="246"/>
        <v>370.5</v>
      </c>
      <c r="I1349" s="84">
        <f t="shared" si="247"/>
        <v>27.0625</v>
      </c>
      <c r="J1349" s="118">
        <f t="shared" si="248"/>
        <v>9.2012499999999999</v>
      </c>
      <c r="K1349" s="121">
        <f>AVERAGEIFS('Rekensheet Uurdata'!F:F,'Rekensheet Uurdata'!A:A,QUOTIENT('Rekensheet Kwartierdata'!A1349-1,4)+1)/4</f>
        <v>48.0625</v>
      </c>
      <c r="L1349" s="84">
        <f>IFERROR(VALUE(VLOOKUP(A1349,'Bron Productie'!A:H,5))/4,-1)</f>
        <v>177.25</v>
      </c>
      <c r="M1349" s="84">
        <f t="shared" si="249"/>
        <v>177.25</v>
      </c>
      <c r="N1349" s="84">
        <f t="shared" si="250"/>
        <v>129.1875</v>
      </c>
      <c r="O1349" s="118">
        <f t="shared" si="251"/>
        <v>43.923750000000005</v>
      </c>
      <c r="P1349" s="121">
        <f>AVERAGEIFS('Rekensheet Uurdata'!G:G,'Rekensheet Uurdata'!A:A,QUOTIENT('Rekensheet Kwartierdata'!A1349-1,4)+1)/4</f>
        <v>0</v>
      </c>
      <c r="Q1349" s="84">
        <f>IFERROR(VALUE(VLOOKUP(A1349,'Bron Productie'!A:H,3))/4,-1)</f>
        <v>0</v>
      </c>
      <c r="R1349" s="84">
        <f t="shared" si="252"/>
        <v>0</v>
      </c>
      <c r="S1349" s="84">
        <f t="shared" si="253"/>
        <v>0</v>
      </c>
      <c r="T1349" s="86">
        <f t="shared" si="254"/>
        <v>0</v>
      </c>
    </row>
    <row r="1350" spans="1:20" x14ac:dyDescent="0.25">
      <c r="A1350" s="113">
        <f t="shared" si="255"/>
        <v>1345</v>
      </c>
      <c r="B1350" s="185">
        <f t="shared" si="256"/>
        <v>43115</v>
      </c>
      <c r="C1350" s="118">
        <f t="shared" si="257"/>
        <v>1</v>
      </c>
      <c r="D1350" s="121">
        <f>VLOOKUP(CONCATENATE(B1350,C1350),'Bron BM-prijzen'!A:L,11,FALSE)</f>
        <v>77.62</v>
      </c>
      <c r="E1350" s="118">
        <f>VLOOKUP(CONCATENATE(B1350,C1350),'Bron BM-prijzen'!A:L,12,FALSE)</f>
        <v>-152.55000000000001</v>
      </c>
      <c r="F1350" s="121">
        <f>AVERAGEIFS('Rekensheet Uurdata'!E:E,'Rekensheet Uurdata'!A:A,QUOTIENT('Rekensheet Kwartierdata'!A1350-1,4)+1)/4</f>
        <v>347.0625</v>
      </c>
      <c r="G1350" s="84">
        <f>IFERROR(VALUE(VLOOKUP(A1350,'Bron Productie'!A:H,7))/4,-1)</f>
        <v>346.25</v>
      </c>
      <c r="H1350" s="84">
        <f t="shared" si="246"/>
        <v>346.25</v>
      </c>
      <c r="I1350" s="84">
        <f t="shared" si="247"/>
        <v>-0.8125</v>
      </c>
      <c r="J1350" s="118">
        <f t="shared" si="248"/>
        <v>-63.066250000000004</v>
      </c>
      <c r="K1350" s="121">
        <f>AVERAGEIFS('Rekensheet Uurdata'!F:F,'Rekensheet Uurdata'!A:A,QUOTIENT('Rekensheet Kwartierdata'!A1350-1,4)+1)/4</f>
        <v>52</v>
      </c>
      <c r="L1350" s="84">
        <f>IFERROR(VALUE(VLOOKUP(A1350,'Bron Productie'!A:H,5))/4,-1)</f>
        <v>177.75</v>
      </c>
      <c r="M1350" s="84">
        <f t="shared" si="249"/>
        <v>177.75</v>
      </c>
      <c r="N1350" s="84">
        <f t="shared" si="250"/>
        <v>125.75</v>
      </c>
      <c r="O1350" s="118">
        <f t="shared" si="251"/>
        <v>-19183.162500000002</v>
      </c>
      <c r="P1350" s="121">
        <f>AVERAGEIFS('Rekensheet Uurdata'!G:G,'Rekensheet Uurdata'!A:A,QUOTIENT('Rekensheet Kwartierdata'!A1350-1,4)+1)/4</f>
        <v>0</v>
      </c>
      <c r="Q1350" s="84">
        <f>IFERROR(VALUE(VLOOKUP(A1350,'Bron Productie'!A:H,3))/4,-1)</f>
        <v>0</v>
      </c>
      <c r="R1350" s="84">
        <f t="shared" si="252"/>
        <v>0</v>
      </c>
      <c r="S1350" s="84">
        <f t="shared" si="253"/>
        <v>0</v>
      </c>
      <c r="T1350" s="86">
        <f t="shared" si="254"/>
        <v>0</v>
      </c>
    </row>
    <row r="1351" spans="1:20" x14ac:dyDescent="0.25">
      <c r="A1351" s="113">
        <f t="shared" si="255"/>
        <v>1346</v>
      </c>
      <c r="B1351" s="185">
        <f t="shared" si="256"/>
        <v>43115</v>
      </c>
      <c r="C1351" s="118">
        <f t="shared" si="257"/>
        <v>2</v>
      </c>
      <c r="D1351" s="121">
        <f>VLOOKUP(CONCATENATE(B1351,C1351),'Bron BM-prijzen'!A:L,11,FALSE)</f>
        <v>80.31</v>
      </c>
      <c r="E1351" s="118">
        <f>VLOOKUP(CONCATENATE(B1351,C1351),'Bron BM-prijzen'!A:L,12,FALSE)</f>
        <v>80.31</v>
      </c>
      <c r="F1351" s="121">
        <f>AVERAGEIFS('Rekensheet Uurdata'!E:E,'Rekensheet Uurdata'!A:A,QUOTIENT('Rekensheet Kwartierdata'!A1351-1,4)+1)/4</f>
        <v>347.0625</v>
      </c>
      <c r="G1351" s="84">
        <f>IFERROR(VALUE(VLOOKUP(A1351,'Bron Productie'!A:H,7))/4,-1)</f>
        <v>353.5</v>
      </c>
      <c r="H1351" s="84">
        <f t="shared" ref="H1351:H1414" si="258">IF(OR(F1351&lt;0,G1351&lt;0),-1,G1351*$H$1/$H$2)</f>
        <v>353.5</v>
      </c>
      <c r="I1351" s="84">
        <f t="shared" ref="I1351:I1414" si="259">IF(H1351=-1,0,H1351-F1351)</f>
        <v>6.4375</v>
      </c>
      <c r="J1351" s="118">
        <f t="shared" ref="J1351:J1414" si="260">I1351*IF(I1351&lt;0,D1351,E1351)</f>
        <v>516.99562500000002</v>
      </c>
      <c r="K1351" s="121">
        <f>AVERAGEIFS('Rekensheet Uurdata'!F:F,'Rekensheet Uurdata'!A:A,QUOTIENT('Rekensheet Kwartierdata'!A1351-1,4)+1)/4</f>
        <v>52</v>
      </c>
      <c r="L1351" s="84">
        <f>IFERROR(VALUE(VLOOKUP(A1351,'Bron Productie'!A:H,5))/4,-1)</f>
        <v>190.25</v>
      </c>
      <c r="M1351" s="84">
        <f t="shared" ref="M1351:M1414" si="261">IF(OR(K1351&lt;0,L1351&lt;0),-1,L1351*$M$1/$M$2)</f>
        <v>190.25</v>
      </c>
      <c r="N1351" s="84">
        <f t="shared" ref="N1351:N1414" si="262">IF(M1351=-1,0,M1351-K1351)</f>
        <v>138.25</v>
      </c>
      <c r="O1351" s="118">
        <f t="shared" ref="O1351:O1414" si="263">N1351*IF(N1351&lt;0,D1351,E1351)</f>
        <v>11102.8575</v>
      </c>
      <c r="P1351" s="121">
        <f>AVERAGEIFS('Rekensheet Uurdata'!G:G,'Rekensheet Uurdata'!A:A,QUOTIENT('Rekensheet Kwartierdata'!A1351-1,4)+1)/4</f>
        <v>0</v>
      </c>
      <c r="Q1351" s="84">
        <f>IFERROR(VALUE(VLOOKUP(A1351,'Bron Productie'!A:H,3))/4,-1)</f>
        <v>0</v>
      </c>
      <c r="R1351" s="84">
        <f t="shared" ref="R1351:R1414" si="264">IF(OR(P1351&lt;0,Q1351&lt;0),-1,Q1351*$R$1/$R$2)</f>
        <v>0</v>
      </c>
      <c r="S1351" s="84">
        <f t="shared" ref="S1351:S1414" si="265">IF(R1351=-1,0,R1351-P1351)</f>
        <v>0</v>
      </c>
      <c r="T1351" s="86">
        <f t="shared" ref="T1351:T1414" si="266">S1351*IF(S1351&lt;0,$D1351,$E1351)</f>
        <v>0</v>
      </c>
    </row>
    <row r="1352" spans="1:20" x14ac:dyDescent="0.25">
      <c r="A1352" s="113">
        <f t="shared" ref="A1352:A1415" si="267">A1351+1</f>
        <v>1347</v>
      </c>
      <c r="B1352" s="185">
        <f t="shared" ref="B1352:B1415" si="268">IF(C1351=96,B1351+1,B1351)</f>
        <v>43115</v>
      </c>
      <c r="C1352" s="118">
        <f t="shared" ref="C1352:C1415" si="269">IF(C1351=96,1,C1351+1)</f>
        <v>3</v>
      </c>
      <c r="D1352" s="121">
        <f>VLOOKUP(CONCATENATE(B1352,C1352),'Bron BM-prijzen'!A:L,11,FALSE)</f>
        <v>34.270000000000003</v>
      </c>
      <c r="E1352" s="118">
        <f>VLOOKUP(CONCATENATE(B1352,C1352),'Bron BM-prijzen'!A:L,12,FALSE)</f>
        <v>34.270000000000003</v>
      </c>
      <c r="F1352" s="121">
        <f>AVERAGEIFS('Rekensheet Uurdata'!E:E,'Rekensheet Uurdata'!A:A,QUOTIENT('Rekensheet Kwartierdata'!A1352-1,4)+1)/4</f>
        <v>347.0625</v>
      </c>
      <c r="G1352" s="84">
        <f>IFERROR(VALUE(VLOOKUP(A1352,'Bron Productie'!A:H,7))/4,-1)</f>
        <v>359.75</v>
      </c>
      <c r="H1352" s="84">
        <f t="shared" si="258"/>
        <v>359.75</v>
      </c>
      <c r="I1352" s="84">
        <f t="shared" si="259"/>
        <v>12.6875</v>
      </c>
      <c r="J1352" s="118">
        <f t="shared" si="260"/>
        <v>434.80062500000003</v>
      </c>
      <c r="K1352" s="121">
        <f>AVERAGEIFS('Rekensheet Uurdata'!F:F,'Rekensheet Uurdata'!A:A,QUOTIENT('Rekensheet Kwartierdata'!A1352-1,4)+1)/4</f>
        <v>52</v>
      </c>
      <c r="L1352" s="84">
        <f>IFERROR(VALUE(VLOOKUP(A1352,'Bron Productie'!A:H,5))/4,-1)</f>
        <v>199.5</v>
      </c>
      <c r="M1352" s="84">
        <f t="shared" si="261"/>
        <v>199.5</v>
      </c>
      <c r="N1352" s="84">
        <f t="shared" si="262"/>
        <v>147.5</v>
      </c>
      <c r="O1352" s="118">
        <f t="shared" si="263"/>
        <v>5054.8250000000007</v>
      </c>
      <c r="P1352" s="121">
        <f>AVERAGEIFS('Rekensheet Uurdata'!G:G,'Rekensheet Uurdata'!A:A,QUOTIENT('Rekensheet Kwartierdata'!A1352-1,4)+1)/4</f>
        <v>0</v>
      </c>
      <c r="Q1352" s="84">
        <f>IFERROR(VALUE(VLOOKUP(A1352,'Bron Productie'!A:H,3))/4,-1)</f>
        <v>0</v>
      </c>
      <c r="R1352" s="84">
        <f t="shared" si="264"/>
        <v>0</v>
      </c>
      <c r="S1352" s="84">
        <f t="shared" si="265"/>
        <v>0</v>
      </c>
      <c r="T1352" s="86">
        <f t="shared" si="266"/>
        <v>0</v>
      </c>
    </row>
    <row r="1353" spans="1:20" x14ac:dyDescent="0.25">
      <c r="A1353" s="113">
        <f t="shared" si="267"/>
        <v>1348</v>
      </c>
      <c r="B1353" s="185">
        <f t="shared" si="268"/>
        <v>43115</v>
      </c>
      <c r="C1353" s="118">
        <f t="shared" si="269"/>
        <v>4</v>
      </c>
      <c r="D1353" s="121">
        <f>VLOOKUP(CONCATENATE(B1353,C1353),'Bron BM-prijzen'!A:L,11,FALSE)</f>
        <v>19.920000000000002</v>
      </c>
      <c r="E1353" s="118">
        <f>VLOOKUP(CONCATENATE(B1353,C1353),'Bron BM-prijzen'!A:L,12,FALSE)</f>
        <v>19.920000000000002</v>
      </c>
      <c r="F1353" s="121">
        <f>AVERAGEIFS('Rekensheet Uurdata'!E:E,'Rekensheet Uurdata'!A:A,QUOTIENT('Rekensheet Kwartierdata'!A1353-1,4)+1)/4</f>
        <v>347.0625</v>
      </c>
      <c r="G1353" s="84">
        <f>IFERROR(VALUE(VLOOKUP(A1353,'Bron Productie'!A:H,7))/4,-1)</f>
        <v>362.5</v>
      </c>
      <c r="H1353" s="84">
        <f t="shared" si="258"/>
        <v>362.5</v>
      </c>
      <c r="I1353" s="84">
        <f t="shared" si="259"/>
        <v>15.4375</v>
      </c>
      <c r="J1353" s="118">
        <f t="shared" si="260"/>
        <v>307.51500000000004</v>
      </c>
      <c r="K1353" s="121">
        <f>AVERAGEIFS('Rekensheet Uurdata'!F:F,'Rekensheet Uurdata'!A:A,QUOTIENT('Rekensheet Kwartierdata'!A1353-1,4)+1)/4</f>
        <v>52</v>
      </c>
      <c r="L1353" s="84">
        <f>IFERROR(VALUE(VLOOKUP(A1353,'Bron Productie'!A:H,5))/4,-1)</f>
        <v>201.75</v>
      </c>
      <c r="M1353" s="84">
        <f t="shared" si="261"/>
        <v>201.75</v>
      </c>
      <c r="N1353" s="84">
        <f t="shared" si="262"/>
        <v>149.75</v>
      </c>
      <c r="O1353" s="118">
        <f t="shared" si="263"/>
        <v>2983.0200000000004</v>
      </c>
      <c r="P1353" s="121">
        <f>AVERAGEIFS('Rekensheet Uurdata'!G:G,'Rekensheet Uurdata'!A:A,QUOTIENT('Rekensheet Kwartierdata'!A1353-1,4)+1)/4</f>
        <v>0</v>
      </c>
      <c r="Q1353" s="84">
        <f>IFERROR(VALUE(VLOOKUP(A1353,'Bron Productie'!A:H,3))/4,-1)</f>
        <v>0</v>
      </c>
      <c r="R1353" s="84">
        <f t="shared" si="264"/>
        <v>0</v>
      </c>
      <c r="S1353" s="84">
        <f t="shared" si="265"/>
        <v>0</v>
      </c>
      <c r="T1353" s="86">
        <f t="shared" si="266"/>
        <v>0</v>
      </c>
    </row>
    <row r="1354" spans="1:20" x14ac:dyDescent="0.25">
      <c r="A1354" s="113">
        <f t="shared" si="267"/>
        <v>1349</v>
      </c>
      <c r="B1354" s="185">
        <f t="shared" si="268"/>
        <v>43115</v>
      </c>
      <c r="C1354" s="118">
        <f t="shared" si="269"/>
        <v>5</v>
      </c>
      <c r="D1354" s="121">
        <f>VLOOKUP(CONCATENATE(B1354,C1354),'Bron BM-prijzen'!A:L,11,FALSE)</f>
        <v>59.77</v>
      </c>
      <c r="E1354" s="118">
        <f>VLOOKUP(CONCATENATE(B1354,C1354),'Bron BM-prijzen'!A:L,12,FALSE)</f>
        <v>59.77</v>
      </c>
      <c r="F1354" s="121">
        <f>AVERAGEIFS('Rekensheet Uurdata'!E:E,'Rekensheet Uurdata'!A:A,QUOTIENT('Rekensheet Kwartierdata'!A1354-1,4)+1)/4</f>
        <v>379.5</v>
      </c>
      <c r="G1354" s="84">
        <f>IFERROR(VALUE(VLOOKUP(A1354,'Bron Productie'!A:H,7))/4,-1)</f>
        <v>337.25</v>
      </c>
      <c r="H1354" s="84">
        <f t="shared" si="258"/>
        <v>337.25</v>
      </c>
      <c r="I1354" s="84">
        <f t="shared" si="259"/>
        <v>-42.25</v>
      </c>
      <c r="J1354" s="118">
        <f t="shared" si="260"/>
        <v>-2525.2825000000003</v>
      </c>
      <c r="K1354" s="121">
        <f>AVERAGEIFS('Rekensheet Uurdata'!F:F,'Rekensheet Uurdata'!A:A,QUOTIENT('Rekensheet Kwartierdata'!A1354-1,4)+1)/4</f>
        <v>57.4375</v>
      </c>
      <c r="L1354" s="84">
        <f>IFERROR(VALUE(VLOOKUP(A1354,'Bron Productie'!A:H,5))/4,-1)</f>
        <v>205</v>
      </c>
      <c r="M1354" s="84">
        <f t="shared" si="261"/>
        <v>205</v>
      </c>
      <c r="N1354" s="84">
        <f t="shared" si="262"/>
        <v>147.5625</v>
      </c>
      <c r="O1354" s="118">
        <f t="shared" si="263"/>
        <v>8819.8106250000001</v>
      </c>
      <c r="P1354" s="121">
        <f>AVERAGEIFS('Rekensheet Uurdata'!G:G,'Rekensheet Uurdata'!A:A,QUOTIENT('Rekensheet Kwartierdata'!A1354-1,4)+1)/4</f>
        <v>0</v>
      </c>
      <c r="Q1354" s="84">
        <f>IFERROR(VALUE(VLOOKUP(A1354,'Bron Productie'!A:H,3))/4,-1)</f>
        <v>0</v>
      </c>
      <c r="R1354" s="84">
        <f t="shared" si="264"/>
        <v>0</v>
      </c>
      <c r="S1354" s="84">
        <f t="shared" si="265"/>
        <v>0</v>
      </c>
      <c r="T1354" s="86">
        <f t="shared" si="266"/>
        <v>0</v>
      </c>
    </row>
    <row r="1355" spans="1:20" x14ac:dyDescent="0.25">
      <c r="A1355" s="113">
        <f t="shared" si="267"/>
        <v>1350</v>
      </c>
      <c r="B1355" s="185">
        <f t="shared" si="268"/>
        <v>43115</v>
      </c>
      <c r="C1355" s="118">
        <f t="shared" si="269"/>
        <v>6</v>
      </c>
      <c r="D1355" s="121">
        <f>VLOOKUP(CONCATENATE(B1355,C1355),'Bron BM-prijzen'!A:L,11,FALSE)</f>
        <v>72.790000000000006</v>
      </c>
      <c r="E1355" s="118">
        <f>VLOOKUP(CONCATENATE(B1355,C1355),'Bron BM-prijzen'!A:L,12,FALSE)</f>
        <v>72.790000000000006</v>
      </c>
      <c r="F1355" s="121">
        <f>AVERAGEIFS('Rekensheet Uurdata'!E:E,'Rekensheet Uurdata'!A:A,QUOTIENT('Rekensheet Kwartierdata'!A1355-1,4)+1)/4</f>
        <v>379.5</v>
      </c>
      <c r="G1355" s="84">
        <f>IFERROR(VALUE(VLOOKUP(A1355,'Bron Productie'!A:H,7))/4,-1)</f>
        <v>309.5</v>
      </c>
      <c r="H1355" s="84">
        <f t="shared" si="258"/>
        <v>309.5</v>
      </c>
      <c r="I1355" s="84">
        <f t="shared" si="259"/>
        <v>-70</v>
      </c>
      <c r="J1355" s="118">
        <f t="shared" si="260"/>
        <v>-5095.3</v>
      </c>
      <c r="K1355" s="121">
        <f>AVERAGEIFS('Rekensheet Uurdata'!F:F,'Rekensheet Uurdata'!A:A,QUOTIENT('Rekensheet Kwartierdata'!A1355-1,4)+1)/4</f>
        <v>57.4375</v>
      </c>
      <c r="L1355" s="84">
        <f>IFERROR(VALUE(VLOOKUP(A1355,'Bron Productie'!A:H,5))/4,-1)</f>
        <v>207.25</v>
      </c>
      <c r="M1355" s="84">
        <f t="shared" si="261"/>
        <v>207.25</v>
      </c>
      <c r="N1355" s="84">
        <f t="shared" si="262"/>
        <v>149.8125</v>
      </c>
      <c r="O1355" s="118">
        <f t="shared" si="263"/>
        <v>10904.851875</v>
      </c>
      <c r="P1355" s="121">
        <f>AVERAGEIFS('Rekensheet Uurdata'!G:G,'Rekensheet Uurdata'!A:A,QUOTIENT('Rekensheet Kwartierdata'!A1355-1,4)+1)/4</f>
        <v>0</v>
      </c>
      <c r="Q1355" s="84">
        <f>IFERROR(VALUE(VLOOKUP(A1355,'Bron Productie'!A:H,3))/4,-1)</f>
        <v>0</v>
      </c>
      <c r="R1355" s="84">
        <f t="shared" si="264"/>
        <v>0</v>
      </c>
      <c r="S1355" s="84">
        <f t="shared" si="265"/>
        <v>0</v>
      </c>
      <c r="T1355" s="86">
        <f t="shared" si="266"/>
        <v>0</v>
      </c>
    </row>
    <row r="1356" spans="1:20" x14ac:dyDescent="0.25">
      <c r="A1356" s="113">
        <f t="shared" si="267"/>
        <v>1351</v>
      </c>
      <c r="B1356" s="185">
        <f t="shared" si="268"/>
        <v>43115</v>
      </c>
      <c r="C1356" s="118">
        <f t="shared" si="269"/>
        <v>7</v>
      </c>
      <c r="D1356" s="121">
        <f>VLOOKUP(CONCATENATE(B1356,C1356),'Bron BM-prijzen'!A:L,11,FALSE)</f>
        <v>33.43</v>
      </c>
      <c r="E1356" s="118">
        <f>VLOOKUP(CONCATENATE(B1356,C1356),'Bron BM-prijzen'!A:L,12,FALSE)</f>
        <v>33.43</v>
      </c>
      <c r="F1356" s="121">
        <f>AVERAGEIFS('Rekensheet Uurdata'!E:E,'Rekensheet Uurdata'!A:A,QUOTIENT('Rekensheet Kwartierdata'!A1356-1,4)+1)/4</f>
        <v>379.5</v>
      </c>
      <c r="G1356" s="84">
        <f>IFERROR(VALUE(VLOOKUP(A1356,'Bron Productie'!A:H,7))/4,-1)</f>
        <v>301.25</v>
      </c>
      <c r="H1356" s="84">
        <f t="shared" si="258"/>
        <v>301.25</v>
      </c>
      <c r="I1356" s="84">
        <f t="shared" si="259"/>
        <v>-78.25</v>
      </c>
      <c r="J1356" s="118">
        <f t="shared" si="260"/>
        <v>-2615.8975</v>
      </c>
      <c r="K1356" s="121">
        <f>AVERAGEIFS('Rekensheet Uurdata'!F:F,'Rekensheet Uurdata'!A:A,QUOTIENT('Rekensheet Kwartierdata'!A1356-1,4)+1)/4</f>
        <v>57.4375</v>
      </c>
      <c r="L1356" s="84">
        <f>IFERROR(VALUE(VLOOKUP(A1356,'Bron Productie'!A:H,5))/4,-1)</f>
        <v>205.5</v>
      </c>
      <c r="M1356" s="84">
        <f t="shared" si="261"/>
        <v>205.5</v>
      </c>
      <c r="N1356" s="84">
        <f t="shared" si="262"/>
        <v>148.0625</v>
      </c>
      <c r="O1356" s="118">
        <f t="shared" si="263"/>
        <v>4949.7293749999999</v>
      </c>
      <c r="P1356" s="121">
        <f>AVERAGEIFS('Rekensheet Uurdata'!G:G,'Rekensheet Uurdata'!A:A,QUOTIENT('Rekensheet Kwartierdata'!A1356-1,4)+1)/4</f>
        <v>0</v>
      </c>
      <c r="Q1356" s="84">
        <f>IFERROR(VALUE(VLOOKUP(A1356,'Bron Productie'!A:H,3))/4,-1)</f>
        <v>0</v>
      </c>
      <c r="R1356" s="84">
        <f t="shared" si="264"/>
        <v>0</v>
      </c>
      <c r="S1356" s="84">
        <f t="shared" si="265"/>
        <v>0</v>
      </c>
      <c r="T1356" s="86">
        <f t="shared" si="266"/>
        <v>0</v>
      </c>
    </row>
    <row r="1357" spans="1:20" x14ac:dyDescent="0.25">
      <c r="A1357" s="113">
        <f t="shared" si="267"/>
        <v>1352</v>
      </c>
      <c r="B1357" s="185">
        <f t="shared" si="268"/>
        <v>43115</v>
      </c>
      <c r="C1357" s="118">
        <f t="shared" si="269"/>
        <v>8</v>
      </c>
      <c r="D1357" s="121">
        <f>VLOOKUP(CONCATENATE(B1357,C1357),'Bron BM-prijzen'!A:L,11,FALSE)</f>
        <v>33.54</v>
      </c>
      <c r="E1357" s="118">
        <f>VLOOKUP(CONCATENATE(B1357,C1357),'Bron BM-prijzen'!A:L,12,FALSE)</f>
        <v>33.54</v>
      </c>
      <c r="F1357" s="121">
        <f>AVERAGEIFS('Rekensheet Uurdata'!E:E,'Rekensheet Uurdata'!A:A,QUOTIENT('Rekensheet Kwartierdata'!A1357-1,4)+1)/4</f>
        <v>379.5</v>
      </c>
      <c r="G1357" s="84">
        <f>IFERROR(VALUE(VLOOKUP(A1357,'Bron Productie'!A:H,7))/4,-1)</f>
        <v>286.25</v>
      </c>
      <c r="H1357" s="84">
        <f t="shared" si="258"/>
        <v>286.25</v>
      </c>
      <c r="I1357" s="84">
        <f t="shared" si="259"/>
        <v>-93.25</v>
      </c>
      <c r="J1357" s="118">
        <f t="shared" si="260"/>
        <v>-3127.605</v>
      </c>
      <c r="K1357" s="121">
        <f>AVERAGEIFS('Rekensheet Uurdata'!F:F,'Rekensheet Uurdata'!A:A,QUOTIENT('Rekensheet Kwartierdata'!A1357-1,4)+1)/4</f>
        <v>57.4375</v>
      </c>
      <c r="L1357" s="84">
        <f>IFERROR(VALUE(VLOOKUP(A1357,'Bron Productie'!A:H,5))/4,-1)</f>
        <v>206.5</v>
      </c>
      <c r="M1357" s="84">
        <f t="shared" si="261"/>
        <v>206.5</v>
      </c>
      <c r="N1357" s="84">
        <f t="shared" si="262"/>
        <v>149.0625</v>
      </c>
      <c r="O1357" s="118">
        <f t="shared" si="263"/>
        <v>4999.5562499999996</v>
      </c>
      <c r="P1357" s="121">
        <f>AVERAGEIFS('Rekensheet Uurdata'!G:G,'Rekensheet Uurdata'!A:A,QUOTIENT('Rekensheet Kwartierdata'!A1357-1,4)+1)/4</f>
        <v>0</v>
      </c>
      <c r="Q1357" s="84">
        <f>IFERROR(VALUE(VLOOKUP(A1357,'Bron Productie'!A:H,3))/4,-1)</f>
        <v>0</v>
      </c>
      <c r="R1357" s="84">
        <f t="shared" si="264"/>
        <v>0</v>
      </c>
      <c r="S1357" s="84">
        <f t="shared" si="265"/>
        <v>0</v>
      </c>
      <c r="T1357" s="86">
        <f t="shared" si="266"/>
        <v>0</v>
      </c>
    </row>
    <row r="1358" spans="1:20" x14ac:dyDescent="0.25">
      <c r="A1358" s="113">
        <f t="shared" si="267"/>
        <v>1353</v>
      </c>
      <c r="B1358" s="185">
        <f t="shared" si="268"/>
        <v>43115</v>
      </c>
      <c r="C1358" s="118">
        <f t="shared" si="269"/>
        <v>9</v>
      </c>
      <c r="D1358" s="121">
        <f>VLOOKUP(CONCATENATE(B1358,C1358),'Bron BM-prijzen'!A:L,11,FALSE)</f>
        <v>53.47</v>
      </c>
      <c r="E1358" s="118">
        <f>VLOOKUP(CONCATENATE(B1358,C1358),'Bron BM-prijzen'!A:L,12,FALSE)</f>
        <v>53.47</v>
      </c>
      <c r="F1358" s="121">
        <f>AVERAGEIFS('Rekensheet Uurdata'!E:E,'Rekensheet Uurdata'!A:A,QUOTIENT('Rekensheet Kwartierdata'!A1358-1,4)+1)/4</f>
        <v>383.1875</v>
      </c>
      <c r="G1358" s="84">
        <f>IFERROR(VALUE(VLOOKUP(A1358,'Bron Productie'!A:H,7))/4,-1)</f>
        <v>288.75</v>
      </c>
      <c r="H1358" s="84">
        <f t="shared" si="258"/>
        <v>288.75</v>
      </c>
      <c r="I1358" s="84">
        <f t="shared" si="259"/>
        <v>-94.4375</v>
      </c>
      <c r="J1358" s="118">
        <f t="shared" si="260"/>
        <v>-5049.5731249999999</v>
      </c>
      <c r="K1358" s="121">
        <f>AVERAGEIFS('Rekensheet Uurdata'!F:F,'Rekensheet Uurdata'!A:A,QUOTIENT('Rekensheet Kwartierdata'!A1358-1,4)+1)/4</f>
        <v>60</v>
      </c>
      <c r="L1358" s="84">
        <f>IFERROR(VALUE(VLOOKUP(A1358,'Bron Productie'!A:H,5))/4,-1)</f>
        <v>208.25</v>
      </c>
      <c r="M1358" s="84">
        <f t="shared" si="261"/>
        <v>208.25</v>
      </c>
      <c r="N1358" s="84">
        <f t="shared" si="262"/>
        <v>148.25</v>
      </c>
      <c r="O1358" s="118">
        <f t="shared" si="263"/>
        <v>7926.9274999999998</v>
      </c>
      <c r="P1358" s="121">
        <f>AVERAGEIFS('Rekensheet Uurdata'!G:G,'Rekensheet Uurdata'!A:A,QUOTIENT('Rekensheet Kwartierdata'!A1358-1,4)+1)/4</f>
        <v>0</v>
      </c>
      <c r="Q1358" s="84">
        <f>IFERROR(VALUE(VLOOKUP(A1358,'Bron Productie'!A:H,3))/4,-1)</f>
        <v>0</v>
      </c>
      <c r="R1358" s="84">
        <f t="shared" si="264"/>
        <v>0</v>
      </c>
      <c r="S1358" s="84">
        <f t="shared" si="265"/>
        <v>0</v>
      </c>
      <c r="T1358" s="86">
        <f t="shared" si="266"/>
        <v>0</v>
      </c>
    </row>
    <row r="1359" spans="1:20" x14ac:dyDescent="0.25">
      <c r="A1359" s="113">
        <f t="shared" si="267"/>
        <v>1354</v>
      </c>
      <c r="B1359" s="185">
        <f t="shared" si="268"/>
        <v>43115</v>
      </c>
      <c r="C1359" s="118">
        <f t="shared" si="269"/>
        <v>10</v>
      </c>
      <c r="D1359" s="121">
        <f>VLOOKUP(CONCATENATE(B1359,C1359),'Bron BM-prijzen'!A:L,11,FALSE)</f>
        <v>64.47</v>
      </c>
      <c r="E1359" s="118">
        <f>VLOOKUP(CONCATENATE(B1359,C1359),'Bron BM-prijzen'!A:L,12,FALSE)</f>
        <v>64.47</v>
      </c>
      <c r="F1359" s="121">
        <f>AVERAGEIFS('Rekensheet Uurdata'!E:E,'Rekensheet Uurdata'!A:A,QUOTIENT('Rekensheet Kwartierdata'!A1359-1,4)+1)/4</f>
        <v>383.1875</v>
      </c>
      <c r="G1359" s="84">
        <f>IFERROR(VALUE(VLOOKUP(A1359,'Bron Productie'!A:H,7))/4,-1)</f>
        <v>280.5</v>
      </c>
      <c r="H1359" s="84">
        <f t="shared" si="258"/>
        <v>280.5</v>
      </c>
      <c r="I1359" s="84">
        <f t="shared" si="259"/>
        <v>-102.6875</v>
      </c>
      <c r="J1359" s="118">
        <f t="shared" si="260"/>
        <v>-6620.2631249999995</v>
      </c>
      <c r="K1359" s="121">
        <f>AVERAGEIFS('Rekensheet Uurdata'!F:F,'Rekensheet Uurdata'!A:A,QUOTIENT('Rekensheet Kwartierdata'!A1359-1,4)+1)/4</f>
        <v>60</v>
      </c>
      <c r="L1359" s="84">
        <f>IFERROR(VALUE(VLOOKUP(A1359,'Bron Productie'!A:H,5))/4,-1)</f>
        <v>206.5</v>
      </c>
      <c r="M1359" s="84">
        <f t="shared" si="261"/>
        <v>206.5</v>
      </c>
      <c r="N1359" s="84">
        <f t="shared" si="262"/>
        <v>146.5</v>
      </c>
      <c r="O1359" s="118">
        <f t="shared" si="263"/>
        <v>9444.8549999999996</v>
      </c>
      <c r="P1359" s="121">
        <f>AVERAGEIFS('Rekensheet Uurdata'!G:G,'Rekensheet Uurdata'!A:A,QUOTIENT('Rekensheet Kwartierdata'!A1359-1,4)+1)/4</f>
        <v>0</v>
      </c>
      <c r="Q1359" s="84">
        <f>IFERROR(VALUE(VLOOKUP(A1359,'Bron Productie'!A:H,3))/4,-1)</f>
        <v>0</v>
      </c>
      <c r="R1359" s="84">
        <f t="shared" si="264"/>
        <v>0</v>
      </c>
      <c r="S1359" s="84">
        <f t="shared" si="265"/>
        <v>0</v>
      </c>
      <c r="T1359" s="86">
        <f t="shared" si="266"/>
        <v>0</v>
      </c>
    </row>
    <row r="1360" spans="1:20" x14ac:dyDescent="0.25">
      <c r="A1360" s="113">
        <f t="shared" si="267"/>
        <v>1355</v>
      </c>
      <c r="B1360" s="185">
        <f t="shared" si="268"/>
        <v>43115</v>
      </c>
      <c r="C1360" s="118">
        <f t="shared" si="269"/>
        <v>11</v>
      </c>
      <c r="D1360" s="121">
        <f>VLOOKUP(CONCATENATE(B1360,C1360),'Bron BM-prijzen'!A:L,11,FALSE)</f>
        <v>40.54</v>
      </c>
      <c r="E1360" s="118">
        <f>VLOOKUP(CONCATENATE(B1360,C1360),'Bron BM-prijzen'!A:L,12,FALSE)</f>
        <v>40.54</v>
      </c>
      <c r="F1360" s="121">
        <f>AVERAGEIFS('Rekensheet Uurdata'!E:E,'Rekensheet Uurdata'!A:A,QUOTIENT('Rekensheet Kwartierdata'!A1360-1,4)+1)/4</f>
        <v>383.1875</v>
      </c>
      <c r="G1360" s="84">
        <f>IFERROR(VALUE(VLOOKUP(A1360,'Bron Productie'!A:H,7))/4,-1)</f>
        <v>276.75</v>
      </c>
      <c r="H1360" s="84">
        <f t="shared" si="258"/>
        <v>276.75</v>
      </c>
      <c r="I1360" s="84">
        <f t="shared" si="259"/>
        <v>-106.4375</v>
      </c>
      <c r="J1360" s="118">
        <f t="shared" si="260"/>
        <v>-4314.9762499999997</v>
      </c>
      <c r="K1360" s="121">
        <f>AVERAGEIFS('Rekensheet Uurdata'!F:F,'Rekensheet Uurdata'!A:A,QUOTIENT('Rekensheet Kwartierdata'!A1360-1,4)+1)/4</f>
        <v>60</v>
      </c>
      <c r="L1360" s="84">
        <f>IFERROR(VALUE(VLOOKUP(A1360,'Bron Productie'!A:H,5))/4,-1)</f>
        <v>210.5</v>
      </c>
      <c r="M1360" s="84">
        <f t="shared" si="261"/>
        <v>210.5</v>
      </c>
      <c r="N1360" s="84">
        <f t="shared" si="262"/>
        <v>150.5</v>
      </c>
      <c r="O1360" s="118">
        <f t="shared" si="263"/>
        <v>6101.2699999999995</v>
      </c>
      <c r="P1360" s="121">
        <f>AVERAGEIFS('Rekensheet Uurdata'!G:G,'Rekensheet Uurdata'!A:A,QUOTIENT('Rekensheet Kwartierdata'!A1360-1,4)+1)/4</f>
        <v>0</v>
      </c>
      <c r="Q1360" s="84">
        <f>IFERROR(VALUE(VLOOKUP(A1360,'Bron Productie'!A:H,3))/4,-1)</f>
        <v>0</v>
      </c>
      <c r="R1360" s="84">
        <f t="shared" si="264"/>
        <v>0</v>
      </c>
      <c r="S1360" s="84">
        <f t="shared" si="265"/>
        <v>0</v>
      </c>
      <c r="T1360" s="86">
        <f t="shared" si="266"/>
        <v>0</v>
      </c>
    </row>
    <row r="1361" spans="1:20" x14ac:dyDescent="0.25">
      <c r="A1361" s="113">
        <f t="shared" si="267"/>
        <v>1356</v>
      </c>
      <c r="B1361" s="185">
        <f t="shared" si="268"/>
        <v>43115</v>
      </c>
      <c r="C1361" s="118">
        <f t="shared" si="269"/>
        <v>12</v>
      </c>
      <c r="D1361" s="121">
        <f>VLOOKUP(CONCATENATE(B1361,C1361),'Bron BM-prijzen'!A:L,11,FALSE)</f>
        <v>38.79</v>
      </c>
      <c r="E1361" s="118">
        <f>VLOOKUP(CONCATENATE(B1361,C1361),'Bron BM-prijzen'!A:L,12,FALSE)</f>
        <v>38.79</v>
      </c>
      <c r="F1361" s="121">
        <f>AVERAGEIFS('Rekensheet Uurdata'!E:E,'Rekensheet Uurdata'!A:A,QUOTIENT('Rekensheet Kwartierdata'!A1361-1,4)+1)/4</f>
        <v>383.1875</v>
      </c>
      <c r="G1361" s="84">
        <f>IFERROR(VALUE(VLOOKUP(A1361,'Bron Productie'!A:H,7))/4,-1)</f>
        <v>281.75</v>
      </c>
      <c r="H1361" s="84">
        <f t="shared" si="258"/>
        <v>281.75</v>
      </c>
      <c r="I1361" s="84">
        <f t="shared" si="259"/>
        <v>-101.4375</v>
      </c>
      <c r="J1361" s="118">
        <f t="shared" si="260"/>
        <v>-3934.7606249999999</v>
      </c>
      <c r="K1361" s="121">
        <f>AVERAGEIFS('Rekensheet Uurdata'!F:F,'Rekensheet Uurdata'!A:A,QUOTIENT('Rekensheet Kwartierdata'!A1361-1,4)+1)/4</f>
        <v>60</v>
      </c>
      <c r="L1361" s="84">
        <f>IFERROR(VALUE(VLOOKUP(A1361,'Bron Productie'!A:H,5))/4,-1)</f>
        <v>212.5</v>
      </c>
      <c r="M1361" s="84">
        <f t="shared" si="261"/>
        <v>212.5</v>
      </c>
      <c r="N1361" s="84">
        <f t="shared" si="262"/>
        <v>152.5</v>
      </c>
      <c r="O1361" s="118">
        <f t="shared" si="263"/>
        <v>5915.4749999999995</v>
      </c>
      <c r="P1361" s="121">
        <f>AVERAGEIFS('Rekensheet Uurdata'!G:G,'Rekensheet Uurdata'!A:A,QUOTIENT('Rekensheet Kwartierdata'!A1361-1,4)+1)/4</f>
        <v>0</v>
      </c>
      <c r="Q1361" s="84">
        <f>IFERROR(VALUE(VLOOKUP(A1361,'Bron Productie'!A:H,3))/4,-1)</f>
        <v>0</v>
      </c>
      <c r="R1361" s="84">
        <f t="shared" si="264"/>
        <v>0</v>
      </c>
      <c r="S1361" s="84">
        <f t="shared" si="265"/>
        <v>0</v>
      </c>
      <c r="T1361" s="86">
        <f t="shared" si="266"/>
        <v>0</v>
      </c>
    </row>
    <row r="1362" spans="1:20" x14ac:dyDescent="0.25">
      <c r="A1362" s="113">
        <f t="shared" si="267"/>
        <v>1357</v>
      </c>
      <c r="B1362" s="185">
        <f t="shared" si="268"/>
        <v>43115</v>
      </c>
      <c r="C1362" s="118">
        <f t="shared" si="269"/>
        <v>13</v>
      </c>
      <c r="D1362" s="121">
        <f>VLOOKUP(CONCATENATE(B1362,C1362),'Bron BM-prijzen'!A:L,11,FALSE)</f>
        <v>33.28</v>
      </c>
      <c r="E1362" s="118">
        <f>VLOOKUP(CONCATENATE(B1362,C1362),'Bron BM-prijzen'!A:L,12,FALSE)</f>
        <v>33.28</v>
      </c>
      <c r="F1362" s="121">
        <f>AVERAGEIFS('Rekensheet Uurdata'!E:E,'Rekensheet Uurdata'!A:A,QUOTIENT('Rekensheet Kwartierdata'!A1362-1,4)+1)/4</f>
        <v>391.1875</v>
      </c>
      <c r="G1362" s="84">
        <f>IFERROR(VALUE(VLOOKUP(A1362,'Bron Productie'!A:H,7))/4,-1)</f>
        <v>278.5</v>
      </c>
      <c r="H1362" s="84">
        <f t="shared" si="258"/>
        <v>278.5</v>
      </c>
      <c r="I1362" s="84">
        <f t="shared" si="259"/>
        <v>-112.6875</v>
      </c>
      <c r="J1362" s="118">
        <f t="shared" si="260"/>
        <v>-3750.2400000000002</v>
      </c>
      <c r="K1362" s="121">
        <f>AVERAGEIFS('Rekensheet Uurdata'!F:F,'Rekensheet Uurdata'!A:A,QUOTIENT('Rekensheet Kwartierdata'!A1362-1,4)+1)/4</f>
        <v>63.875</v>
      </c>
      <c r="L1362" s="84">
        <f>IFERROR(VALUE(VLOOKUP(A1362,'Bron Productie'!A:H,5))/4,-1)</f>
        <v>214.25</v>
      </c>
      <c r="M1362" s="84">
        <f t="shared" si="261"/>
        <v>214.25</v>
      </c>
      <c r="N1362" s="84">
        <f t="shared" si="262"/>
        <v>150.375</v>
      </c>
      <c r="O1362" s="118">
        <f t="shared" si="263"/>
        <v>5004.4800000000005</v>
      </c>
      <c r="P1362" s="121">
        <f>AVERAGEIFS('Rekensheet Uurdata'!G:G,'Rekensheet Uurdata'!A:A,QUOTIENT('Rekensheet Kwartierdata'!A1362-1,4)+1)/4</f>
        <v>0</v>
      </c>
      <c r="Q1362" s="84">
        <f>IFERROR(VALUE(VLOOKUP(A1362,'Bron Productie'!A:H,3))/4,-1)</f>
        <v>0</v>
      </c>
      <c r="R1362" s="84">
        <f t="shared" si="264"/>
        <v>0</v>
      </c>
      <c r="S1362" s="84">
        <f t="shared" si="265"/>
        <v>0</v>
      </c>
      <c r="T1362" s="86">
        <f t="shared" si="266"/>
        <v>0</v>
      </c>
    </row>
    <row r="1363" spans="1:20" x14ac:dyDescent="0.25">
      <c r="A1363" s="113">
        <f t="shared" si="267"/>
        <v>1358</v>
      </c>
      <c r="B1363" s="185">
        <f t="shared" si="268"/>
        <v>43115</v>
      </c>
      <c r="C1363" s="118">
        <f t="shared" si="269"/>
        <v>14</v>
      </c>
      <c r="D1363" s="121">
        <f>VLOOKUP(CONCATENATE(B1363,C1363),'Bron BM-prijzen'!A:L,11,FALSE)</f>
        <v>33.28</v>
      </c>
      <c r="E1363" s="118">
        <f>VLOOKUP(CONCATENATE(B1363,C1363),'Bron BM-prijzen'!A:L,12,FALSE)</f>
        <v>33.28</v>
      </c>
      <c r="F1363" s="121">
        <f>AVERAGEIFS('Rekensheet Uurdata'!E:E,'Rekensheet Uurdata'!A:A,QUOTIENT('Rekensheet Kwartierdata'!A1363-1,4)+1)/4</f>
        <v>391.1875</v>
      </c>
      <c r="G1363" s="84">
        <f>IFERROR(VALUE(VLOOKUP(A1363,'Bron Productie'!A:H,7))/4,-1)</f>
        <v>293.75</v>
      </c>
      <c r="H1363" s="84">
        <f t="shared" si="258"/>
        <v>293.75</v>
      </c>
      <c r="I1363" s="84">
        <f t="shared" si="259"/>
        <v>-97.4375</v>
      </c>
      <c r="J1363" s="118">
        <f t="shared" si="260"/>
        <v>-3242.7200000000003</v>
      </c>
      <c r="K1363" s="121">
        <f>AVERAGEIFS('Rekensheet Uurdata'!F:F,'Rekensheet Uurdata'!A:A,QUOTIENT('Rekensheet Kwartierdata'!A1363-1,4)+1)/4</f>
        <v>63.875</v>
      </c>
      <c r="L1363" s="84">
        <f>IFERROR(VALUE(VLOOKUP(A1363,'Bron Productie'!A:H,5))/4,-1)</f>
        <v>213.75</v>
      </c>
      <c r="M1363" s="84">
        <f t="shared" si="261"/>
        <v>213.75</v>
      </c>
      <c r="N1363" s="84">
        <f t="shared" si="262"/>
        <v>149.875</v>
      </c>
      <c r="O1363" s="118">
        <f t="shared" si="263"/>
        <v>4987.84</v>
      </c>
      <c r="P1363" s="121">
        <f>AVERAGEIFS('Rekensheet Uurdata'!G:G,'Rekensheet Uurdata'!A:A,QUOTIENT('Rekensheet Kwartierdata'!A1363-1,4)+1)/4</f>
        <v>0</v>
      </c>
      <c r="Q1363" s="84">
        <f>IFERROR(VALUE(VLOOKUP(A1363,'Bron Productie'!A:H,3))/4,-1)</f>
        <v>0</v>
      </c>
      <c r="R1363" s="84">
        <f t="shared" si="264"/>
        <v>0</v>
      </c>
      <c r="S1363" s="84">
        <f t="shared" si="265"/>
        <v>0</v>
      </c>
      <c r="T1363" s="86">
        <f t="shared" si="266"/>
        <v>0</v>
      </c>
    </row>
    <row r="1364" spans="1:20" x14ac:dyDescent="0.25">
      <c r="A1364" s="113">
        <f t="shared" si="267"/>
        <v>1359</v>
      </c>
      <c r="B1364" s="185">
        <f t="shared" si="268"/>
        <v>43115</v>
      </c>
      <c r="C1364" s="118">
        <f t="shared" si="269"/>
        <v>15</v>
      </c>
      <c r="D1364" s="121">
        <f>VLOOKUP(CONCATENATE(B1364,C1364),'Bron BM-prijzen'!A:L,11,FALSE)</f>
        <v>34.39</v>
      </c>
      <c r="E1364" s="118">
        <f>VLOOKUP(CONCATENATE(B1364,C1364),'Bron BM-prijzen'!A:L,12,FALSE)</f>
        <v>34.39</v>
      </c>
      <c r="F1364" s="121">
        <f>AVERAGEIFS('Rekensheet Uurdata'!E:E,'Rekensheet Uurdata'!A:A,QUOTIENT('Rekensheet Kwartierdata'!A1364-1,4)+1)/4</f>
        <v>391.1875</v>
      </c>
      <c r="G1364" s="84">
        <f>IFERROR(VALUE(VLOOKUP(A1364,'Bron Productie'!A:H,7))/4,-1)</f>
        <v>290.5</v>
      </c>
      <c r="H1364" s="84">
        <f t="shared" si="258"/>
        <v>290.5</v>
      </c>
      <c r="I1364" s="84">
        <f t="shared" si="259"/>
        <v>-100.6875</v>
      </c>
      <c r="J1364" s="118">
        <f t="shared" si="260"/>
        <v>-3462.6431250000001</v>
      </c>
      <c r="K1364" s="121">
        <f>AVERAGEIFS('Rekensheet Uurdata'!F:F,'Rekensheet Uurdata'!A:A,QUOTIENT('Rekensheet Kwartierdata'!A1364-1,4)+1)/4</f>
        <v>63.875</v>
      </c>
      <c r="L1364" s="84">
        <f>IFERROR(VALUE(VLOOKUP(A1364,'Bron Productie'!A:H,5))/4,-1)</f>
        <v>212</v>
      </c>
      <c r="M1364" s="84">
        <f t="shared" si="261"/>
        <v>212</v>
      </c>
      <c r="N1364" s="84">
        <f t="shared" si="262"/>
        <v>148.125</v>
      </c>
      <c r="O1364" s="118">
        <f t="shared" si="263"/>
        <v>5094.0187500000002</v>
      </c>
      <c r="P1364" s="121">
        <f>AVERAGEIFS('Rekensheet Uurdata'!G:G,'Rekensheet Uurdata'!A:A,QUOTIENT('Rekensheet Kwartierdata'!A1364-1,4)+1)/4</f>
        <v>0</v>
      </c>
      <c r="Q1364" s="84">
        <f>IFERROR(VALUE(VLOOKUP(A1364,'Bron Productie'!A:H,3))/4,-1)</f>
        <v>0</v>
      </c>
      <c r="R1364" s="84">
        <f t="shared" si="264"/>
        <v>0</v>
      </c>
      <c r="S1364" s="84">
        <f t="shared" si="265"/>
        <v>0</v>
      </c>
      <c r="T1364" s="86">
        <f t="shared" si="266"/>
        <v>0</v>
      </c>
    </row>
    <row r="1365" spans="1:20" x14ac:dyDescent="0.25">
      <c r="A1365" s="113">
        <f t="shared" si="267"/>
        <v>1360</v>
      </c>
      <c r="B1365" s="185">
        <f t="shared" si="268"/>
        <v>43115</v>
      </c>
      <c r="C1365" s="118">
        <f t="shared" si="269"/>
        <v>16</v>
      </c>
      <c r="D1365" s="121">
        <f>VLOOKUP(CONCATENATE(B1365,C1365),'Bron BM-prijzen'!A:L,11,FALSE)</f>
        <v>32.840000000000003</v>
      </c>
      <c r="E1365" s="118">
        <f>VLOOKUP(CONCATENATE(B1365,C1365),'Bron BM-prijzen'!A:L,12,FALSE)</f>
        <v>32.840000000000003</v>
      </c>
      <c r="F1365" s="121">
        <f>AVERAGEIFS('Rekensheet Uurdata'!E:E,'Rekensheet Uurdata'!A:A,QUOTIENT('Rekensheet Kwartierdata'!A1365-1,4)+1)/4</f>
        <v>391.1875</v>
      </c>
      <c r="G1365" s="84">
        <f>IFERROR(VALUE(VLOOKUP(A1365,'Bron Productie'!A:H,7))/4,-1)</f>
        <v>282</v>
      </c>
      <c r="H1365" s="84">
        <f t="shared" si="258"/>
        <v>282</v>
      </c>
      <c r="I1365" s="84">
        <f t="shared" si="259"/>
        <v>-109.1875</v>
      </c>
      <c r="J1365" s="118">
        <f t="shared" si="260"/>
        <v>-3585.7175000000002</v>
      </c>
      <c r="K1365" s="121">
        <f>AVERAGEIFS('Rekensheet Uurdata'!F:F,'Rekensheet Uurdata'!A:A,QUOTIENT('Rekensheet Kwartierdata'!A1365-1,4)+1)/4</f>
        <v>63.875</v>
      </c>
      <c r="L1365" s="84">
        <f>IFERROR(VALUE(VLOOKUP(A1365,'Bron Productie'!A:H,5))/4,-1)</f>
        <v>211.75</v>
      </c>
      <c r="M1365" s="84">
        <f t="shared" si="261"/>
        <v>211.75</v>
      </c>
      <c r="N1365" s="84">
        <f t="shared" si="262"/>
        <v>147.875</v>
      </c>
      <c r="O1365" s="118">
        <f t="shared" si="263"/>
        <v>4856.2150000000001</v>
      </c>
      <c r="P1365" s="121">
        <f>AVERAGEIFS('Rekensheet Uurdata'!G:G,'Rekensheet Uurdata'!A:A,QUOTIENT('Rekensheet Kwartierdata'!A1365-1,4)+1)/4</f>
        <v>0</v>
      </c>
      <c r="Q1365" s="84">
        <f>IFERROR(VALUE(VLOOKUP(A1365,'Bron Productie'!A:H,3))/4,-1)</f>
        <v>0</v>
      </c>
      <c r="R1365" s="84">
        <f t="shared" si="264"/>
        <v>0</v>
      </c>
      <c r="S1365" s="84">
        <f t="shared" si="265"/>
        <v>0</v>
      </c>
      <c r="T1365" s="86">
        <f t="shared" si="266"/>
        <v>0</v>
      </c>
    </row>
    <row r="1366" spans="1:20" x14ac:dyDescent="0.25">
      <c r="A1366" s="113">
        <f t="shared" si="267"/>
        <v>1361</v>
      </c>
      <c r="B1366" s="185">
        <f t="shared" si="268"/>
        <v>43115</v>
      </c>
      <c r="C1366" s="118">
        <f t="shared" si="269"/>
        <v>17</v>
      </c>
      <c r="D1366" s="121">
        <f>VLOOKUP(CONCATENATE(B1366,C1366),'Bron BM-prijzen'!A:L,11,FALSE)</f>
        <v>32.450000000000003</v>
      </c>
      <c r="E1366" s="118">
        <f>VLOOKUP(CONCATENATE(B1366,C1366),'Bron BM-prijzen'!A:L,12,FALSE)</f>
        <v>32.450000000000003</v>
      </c>
      <c r="F1366" s="121">
        <f>AVERAGEIFS('Rekensheet Uurdata'!E:E,'Rekensheet Uurdata'!A:A,QUOTIENT('Rekensheet Kwartierdata'!A1366-1,4)+1)/4</f>
        <v>414.125</v>
      </c>
      <c r="G1366" s="84">
        <f>IFERROR(VALUE(VLOOKUP(A1366,'Bron Productie'!A:H,7))/4,-1)</f>
        <v>292.25</v>
      </c>
      <c r="H1366" s="84">
        <f t="shared" si="258"/>
        <v>292.25</v>
      </c>
      <c r="I1366" s="84">
        <f t="shared" si="259"/>
        <v>-121.875</v>
      </c>
      <c r="J1366" s="118">
        <f t="shared" si="260"/>
        <v>-3954.8437500000005</v>
      </c>
      <c r="K1366" s="121">
        <f>AVERAGEIFS('Rekensheet Uurdata'!F:F,'Rekensheet Uurdata'!A:A,QUOTIENT('Rekensheet Kwartierdata'!A1366-1,4)+1)/4</f>
        <v>68.25</v>
      </c>
      <c r="L1366" s="84">
        <f>IFERROR(VALUE(VLOOKUP(A1366,'Bron Productie'!A:H,5))/4,-1)</f>
        <v>211.25</v>
      </c>
      <c r="M1366" s="84">
        <f t="shared" si="261"/>
        <v>211.25</v>
      </c>
      <c r="N1366" s="84">
        <f t="shared" si="262"/>
        <v>143</v>
      </c>
      <c r="O1366" s="118">
        <f t="shared" si="263"/>
        <v>4640.3500000000004</v>
      </c>
      <c r="P1366" s="121">
        <f>AVERAGEIFS('Rekensheet Uurdata'!G:G,'Rekensheet Uurdata'!A:A,QUOTIENT('Rekensheet Kwartierdata'!A1366-1,4)+1)/4</f>
        <v>0</v>
      </c>
      <c r="Q1366" s="84">
        <f>IFERROR(VALUE(VLOOKUP(A1366,'Bron Productie'!A:H,3))/4,-1)</f>
        <v>0</v>
      </c>
      <c r="R1366" s="84">
        <f t="shared" si="264"/>
        <v>0</v>
      </c>
      <c r="S1366" s="84">
        <f t="shared" si="265"/>
        <v>0</v>
      </c>
      <c r="T1366" s="86">
        <f t="shared" si="266"/>
        <v>0</v>
      </c>
    </row>
    <row r="1367" spans="1:20" x14ac:dyDescent="0.25">
      <c r="A1367" s="113">
        <f t="shared" si="267"/>
        <v>1362</v>
      </c>
      <c r="B1367" s="185">
        <f t="shared" si="268"/>
        <v>43115</v>
      </c>
      <c r="C1367" s="118">
        <f t="shared" si="269"/>
        <v>18</v>
      </c>
      <c r="D1367" s="121">
        <f>VLOOKUP(CONCATENATE(B1367,C1367),'Bron BM-prijzen'!A:L,11,FALSE)</f>
        <v>49.7</v>
      </c>
      <c r="E1367" s="118">
        <f>VLOOKUP(CONCATENATE(B1367,C1367),'Bron BM-prijzen'!A:L,12,FALSE)</f>
        <v>49.7</v>
      </c>
      <c r="F1367" s="121">
        <f>AVERAGEIFS('Rekensheet Uurdata'!E:E,'Rekensheet Uurdata'!A:A,QUOTIENT('Rekensheet Kwartierdata'!A1367-1,4)+1)/4</f>
        <v>414.125</v>
      </c>
      <c r="G1367" s="84">
        <f>IFERROR(VALUE(VLOOKUP(A1367,'Bron Productie'!A:H,7))/4,-1)</f>
        <v>281.25</v>
      </c>
      <c r="H1367" s="84">
        <f t="shared" si="258"/>
        <v>281.25</v>
      </c>
      <c r="I1367" s="84">
        <f t="shared" si="259"/>
        <v>-132.875</v>
      </c>
      <c r="J1367" s="118">
        <f t="shared" si="260"/>
        <v>-6603.8875000000007</v>
      </c>
      <c r="K1367" s="121">
        <f>AVERAGEIFS('Rekensheet Uurdata'!F:F,'Rekensheet Uurdata'!A:A,QUOTIENT('Rekensheet Kwartierdata'!A1367-1,4)+1)/4</f>
        <v>68.25</v>
      </c>
      <c r="L1367" s="84">
        <f>IFERROR(VALUE(VLOOKUP(A1367,'Bron Productie'!A:H,5))/4,-1)</f>
        <v>211.5</v>
      </c>
      <c r="M1367" s="84">
        <f t="shared" si="261"/>
        <v>211.5</v>
      </c>
      <c r="N1367" s="84">
        <f t="shared" si="262"/>
        <v>143.25</v>
      </c>
      <c r="O1367" s="118">
        <f t="shared" si="263"/>
        <v>7119.5250000000005</v>
      </c>
      <c r="P1367" s="121">
        <f>AVERAGEIFS('Rekensheet Uurdata'!G:G,'Rekensheet Uurdata'!A:A,QUOTIENT('Rekensheet Kwartierdata'!A1367-1,4)+1)/4</f>
        <v>0</v>
      </c>
      <c r="Q1367" s="84">
        <f>IFERROR(VALUE(VLOOKUP(A1367,'Bron Productie'!A:H,3))/4,-1)</f>
        <v>0</v>
      </c>
      <c r="R1367" s="84">
        <f t="shared" si="264"/>
        <v>0</v>
      </c>
      <c r="S1367" s="84">
        <f t="shared" si="265"/>
        <v>0</v>
      </c>
      <c r="T1367" s="86">
        <f t="shared" si="266"/>
        <v>0</v>
      </c>
    </row>
    <row r="1368" spans="1:20" x14ac:dyDescent="0.25">
      <c r="A1368" s="113">
        <f t="shared" si="267"/>
        <v>1363</v>
      </c>
      <c r="B1368" s="185">
        <f t="shared" si="268"/>
        <v>43115</v>
      </c>
      <c r="C1368" s="118">
        <f t="shared" si="269"/>
        <v>19</v>
      </c>
      <c r="D1368" s="121">
        <f>VLOOKUP(CONCATENATE(B1368,C1368),'Bron BM-prijzen'!A:L,11,FALSE)</f>
        <v>50.89</v>
      </c>
      <c r="E1368" s="118">
        <f>VLOOKUP(CONCATENATE(B1368,C1368),'Bron BM-prijzen'!A:L,12,FALSE)</f>
        <v>50.89</v>
      </c>
      <c r="F1368" s="121">
        <f>AVERAGEIFS('Rekensheet Uurdata'!E:E,'Rekensheet Uurdata'!A:A,QUOTIENT('Rekensheet Kwartierdata'!A1368-1,4)+1)/4</f>
        <v>414.125</v>
      </c>
      <c r="G1368" s="84">
        <f>IFERROR(VALUE(VLOOKUP(A1368,'Bron Productie'!A:H,7))/4,-1)</f>
        <v>283.25</v>
      </c>
      <c r="H1368" s="84">
        <f t="shared" si="258"/>
        <v>283.25</v>
      </c>
      <c r="I1368" s="84">
        <f t="shared" si="259"/>
        <v>-130.875</v>
      </c>
      <c r="J1368" s="118">
        <f t="shared" si="260"/>
        <v>-6660.2287500000002</v>
      </c>
      <c r="K1368" s="121">
        <f>AVERAGEIFS('Rekensheet Uurdata'!F:F,'Rekensheet Uurdata'!A:A,QUOTIENT('Rekensheet Kwartierdata'!A1368-1,4)+1)/4</f>
        <v>68.25</v>
      </c>
      <c r="L1368" s="84">
        <f>IFERROR(VALUE(VLOOKUP(A1368,'Bron Productie'!A:H,5))/4,-1)</f>
        <v>210.25</v>
      </c>
      <c r="M1368" s="84">
        <f t="shared" si="261"/>
        <v>210.25</v>
      </c>
      <c r="N1368" s="84">
        <f t="shared" si="262"/>
        <v>142</v>
      </c>
      <c r="O1368" s="118">
        <f t="shared" si="263"/>
        <v>7226.38</v>
      </c>
      <c r="P1368" s="121">
        <f>AVERAGEIFS('Rekensheet Uurdata'!G:G,'Rekensheet Uurdata'!A:A,QUOTIENT('Rekensheet Kwartierdata'!A1368-1,4)+1)/4</f>
        <v>0</v>
      </c>
      <c r="Q1368" s="84">
        <f>IFERROR(VALUE(VLOOKUP(A1368,'Bron Productie'!A:H,3))/4,-1)</f>
        <v>0</v>
      </c>
      <c r="R1368" s="84">
        <f t="shared" si="264"/>
        <v>0</v>
      </c>
      <c r="S1368" s="84">
        <f t="shared" si="265"/>
        <v>0</v>
      </c>
      <c r="T1368" s="86">
        <f t="shared" si="266"/>
        <v>0</v>
      </c>
    </row>
    <row r="1369" spans="1:20" x14ac:dyDescent="0.25">
      <c r="A1369" s="113">
        <f t="shared" si="267"/>
        <v>1364</v>
      </c>
      <c r="B1369" s="185">
        <f t="shared" si="268"/>
        <v>43115</v>
      </c>
      <c r="C1369" s="118">
        <f t="shared" si="269"/>
        <v>20</v>
      </c>
      <c r="D1369" s="121">
        <f>VLOOKUP(CONCATENATE(B1369,C1369),'Bron BM-prijzen'!A:L,11,FALSE)</f>
        <v>33.28</v>
      </c>
      <c r="E1369" s="118">
        <f>VLOOKUP(CONCATENATE(B1369,C1369),'Bron BM-prijzen'!A:L,12,FALSE)</f>
        <v>33.28</v>
      </c>
      <c r="F1369" s="121">
        <f>AVERAGEIFS('Rekensheet Uurdata'!E:E,'Rekensheet Uurdata'!A:A,QUOTIENT('Rekensheet Kwartierdata'!A1369-1,4)+1)/4</f>
        <v>414.125</v>
      </c>
      <c r="G1369" s="84">
        <f>IFERROR(VALUE(VLOOKUP(A1369,'Bron Productie'!A:H,7))/4,-1)</f>
        <v>318.5</v>
      </c>
      <c r="H1369" s="84">
        <f t="shared" si="258"/>
        <v>318.5</v>
      </c>
      <c r="I1369" s="84">
        <f t="shared" si="259"/>
        <v>-95.625</v>
      </c>
      <c r="J1369" s="118">
        <f t="shared" si="260"/>
        <v>-3182.4</v>
      </c>
      <c r="K1369" s="121">
        <f>AVERAGEIFS('Rekensheet Uurdata'!F:F,'Rekensheet Uurdata'!A:A,QUOTIENT('Rekensheet Kwartierdata'!A1369-1,4)+1)/4</f>
        <v>68.25</v>
      </c>
      <c r="L1369" s="84">
        <f>IFERROR(VALUE(VLOOKUP(A1369,'Bron Productie'!A:H,5))/4,-1)</f>
        <v>213.75</v>
      </c>
      <c r="M1369" s="84">
        <f t="shared" si="261"/>
        <v>213.75</v>
      </c>
      <c r="N1369" s="84">
        <f t="shared" si="262"/>
        <v>145.5</v>
      </c>
      <c r="O1369" s="118">
        <f t="shared" si="263"/>
        <v>4842.24</v>
      </c>
      <c r="P1369" s="121">
        <f>AVERAGEIFS('Rekensheet Uurdata'!G:G,'Rekensheet Uurdata'!A:A,QUOTIENT('Rekensheet Kwartierdata'!A1369-1,4)+1)/4</f>
        <v>0</v>
      </c>
      <c r="Q1369" s="84">
        <f>IFERROR(VALUE(VLOOKUP(A1369,'Bron Productie'!A:H,3))/4,-1)</f>
        <v>0</v>
      </c>
      <c r="R1369" s="84">
        <f t="shared" si="264"/>
        <v>0</v>
      </c>
      <c r="S1369" s="84">
        <f t="shared" si="265"/>
        <v>0</v>
      </c>
      <c r="T1369" s="86">
        <f t="shared" si="266"/>
        <v>0</v>
      </c>
    </row>
    <row r="1370" spans="1:20" x14ac:dyDescent="0.25">
      <c r="A1370" s="113">
        <f t="shared" si="267"/>
        <v>1365</v>
      </c>
      <c r="B1370" s="185">
        <f t="shared" si="268"/>
        <v>43115</v>
      </c>
      <c r="C1370" s="118">
        <f t="shared" si="269"/>
        <v>21</v>
      </c>
      <c r="D1370" s="121">
        <f>VLOOKUP(CONCATENATE(B1370,C1370),'Bron BM-prijzen'!A:L,11,FALSE)</f>
        <v>33.28</v>
      </c>
      <c r="E1370" s="118">
        <f>VLOOKUP(CONCATENATE(B1370,C1370),'Bron BM-prijzen'!A:L,12,FALSE)</f>
        <v>33.28</v>
      </c>
      <c r="F1370" s="121">
        <f>AVERAGEIFS('Rekensheet Uurdata'!E:E,'Rekensheet Uurdata'!A:A,QUOTIENT('Rekensheet Kwartierdata'!A1370-1,4)+1)/4</f>
        <v>472.125</v>
      </c>
      <c r="G1370" s="84">
        <f>IFERROR(VALUE(VLOOKUP(A1370,'Bron Productie'!A:H,7))/4,-1)</f>
        <v>340</v>
      </c>
      <c r="H1370" s="84">
        <f t="shared" si="258"/>
        <v>340</v>
      </c>
      <c r="I1370" s="84">
        <f t="shared" si="259"/>
        <v>-132.125</v>
      </c>
      <c r="J1370" s="118">
        <f t="shared" si="260"/>
        <v>-4397.12</v>
      </c>
      <c r="K1370" s="121">
        <f>AVERAGEIFS('Rekensheet Uurdata'!F:F,'Rekensheet Uurdata'!A:A,QUOTIENT('Rekensheet Kwartierdata'!A1370-1,4)+1)/4</f>
        <v>75.5625</v>
      </c>
      <c r="L1370" s="84">
        <f>IFERROR(VALUE(VLOOKUP(A1370,'Bron Productie'!A:H,5))/4,-1)</f>
        <v>215.25</v>
      </c>
      <c r="M1370" s="84">
        <f t="shared" si="261"/>
        <v>215.25</v>
      </c>
      <c r="N1370" s="84">
        <f t="shared" si="262"/>
        <v>139.6875</v>
      </c>
      <c r="O1370" s="118">
        <f t="shared" si="263"/>
        <v>4648.8</v>
      </c>
      <c r="P1370" s="121">
        <f>AVERAGEIFS('Rekensheet Uurdata'!G:G,'Rekensheet Uurdata'!A:A,QUOTIENT('Rekensheet Kwartierdata'!A1370-1,4)+1)/4</f>
        <v>0</v>
      </c>
      <c r="Q1370" s="84">
        <f>IFERROR(VALUE(VLOOKUP(A1370,'Bron Productie'!A:H,3))/4,-1)</f>
        <v>0</v>
      </c>
      <c r="R1370" s="84">
        <f t="shared" si="264"/>
        <v>0</v>
      </c>
      <c r="S1370" s="84">
        <f t="shared" si="265"/>
        <v>0</v>
      </c>
      <c r="T1370" s="86">
        <f t="shared" si="266"/>
        <v>0</v>
      </c>
    </row>
    <row r="1371" spans="1:20" x14ac:dyDescent="0.25">
      <c r="A1371" s="113">
        <f t="shared" si="267"/>
        <v>1366</v>
      </c>
      <c r="B1371" s="185">
        <f t="shared" si="268"/>
        <v>43115</v>
      </c>
      <c r="C1371" s="118">
        <f t="shared" si="269"/>
        <v>22</v>
      </c>
      <c r="D1371" s="121">
        <f>VLOOKUP(CONCATENATE(B1371,C1371),'Bron BM-prijzen'!A:L,11,FALSE)</f>
        <v>33.28</v>
      </c>
      <c r="E1371" s="118">
        <f>VLOOKUP(CONCATENATE(B1371,C1371),'Bron BM-prijzen'!A:L,12,FALSE)</f>
        <v>33.28</v>
      </c>
      <c r="F1371" s="121">
        <f>AVERAGEIFS('Rekensheet Uurdata'!E:E,'Rekensheet Uurdata'!A:A,QUOTIENT('Rekensheet Kwartierdata'!A1371-1,4)+1)/4</f>
        <v>472.125</v>
      </c>
      <c r="G1371" s="84">
        <f>IFERROR(VALUE(VLOOKUP(A1371,'Bron Productie'!A:H,7))/4,-1)</f>
        <v>360.5</v>
      </c>
      <c r="H1371" s="84">
        <f t="shared" si="258"/>
        <v>360.5</v>
      </c>
      <c r="I1371" s="84">
        <f t="shared" si="259"/>
        <v>-111.625</v>
      </c>
      <c r="J1371" s="118">
        <f t="shared" si="260"/>
        <v>-3714.88</v>
      </c>
      <c r="K1371" s="121">
        <f>AVERAGEIFS('Rekensheet Uurdata'!F:F,'Rekensheet Uurdata'!A:A,QUOTIENT('Rekensheet Kwartierdata'!A1371-1,4)+1)/4</f>
        <v>75.5625</v>
      </c>
      <c r="L1371" s="84">
        <f>IFERROR(VALUE(VLOOKUP(A1371,'Bron Productie'!A:H,5))/4,-1)</f>
        <v>214.25</v>
      </c>
      <c r="M1371" s="84">
        <f t="shared" si="261"/>
        <v>214.25</v>
      </c>
      <c r="N1371" s="84">
        <f t="shared" si="262"/>
        <v>138.6875</v>
      </c>
      <c r="O1371" s="118">
        <f t="shared" si="263"/>
        <v>4615.5200000000004</v>
      </c>
      <c r="P1371" s="121">
        <f>AVERAGEIFS('Rekensheet Uurdata'!G:G,'Rekensheet Uurdata'!A:A,QUOTIENT('Rekensheet Kwartierdata'!A1371-1,4)+1)/4</f>
        <v>0</v>
      </c>
      <c r="Q1371" s="84">
        <f>IFERROR(VALUE(VLOOKUP(A1371,'Bron Productie'!A:H,3))/4,-1)</f>
        <v>0</v>
      </c>
      <c r="R1371" s="84">
        <f t="shared" si="264"/>
        <v>0</v>
      </c>
      <c r="S1371" s="84">
        <f t="shared" si="265"/>
        <v>0</v>
      </c>
      <c r="T1371" s="86">
        <f t="shared" si="266"/>
        <v>0</v>
      </c>
    </row>
    <row r="1372" spans="1:20" x14ac:dyDescent="0.25">
      <c r="A1372" s="113">
        <f t="shared" si="267"/>
        <v>1367</v>
      </c>
      <c r="B1372" s="185">
        <f t="shared" si="268"/>
        <v>43115</v>
      </c>
      <c r="C1372" s="118">
        <f t="shared" si="269"/>
        <v>23</v>
      </c>
      <c r="D1372" s="121">
        <f>VLOOKUP(CONCATENATE(B1372,C1372),'Bron BM-prijzen'!A:L,11,FALSE)</f>
        <v>42.01</v>
      </c>
      <c r="E1372" s="118">
        <f>VLOOKUP(CONCATENATE(B1372,C1372),'Bron BM-prijzen'!A:L,12,FALSE)</f>
        <v>42.01</v>
      </c>
      <c r="F1372" s="121">
        <f>AVERAGEIFS('Rekensheet Uurdata'!E:E,'Rekensheet Uurdata'!A:A,QUOTIENT('Rekensheet Kwartierdata'!A1372-1,4)+1)/4</f>
        <v>472.125</v>
      </c>
      <c r="G1372" s="84">
        <f>IFERROR(VALUE(VLOOKUP(A1372,'Bron Productie'!A:H,7))/4,-1)</f>
        <v>365.25</v>
      </c>
      <c r="H1372" s="84">
        <f t="shared" si="258"/>
        <v>365.25</v>
      </c>
      <c r="I1372" s="84">
        <f t="shared" si="259"/>
        <v>-106.875</v>
      </c>
      <c r="J1372" s="118">
        <f t="shared" si="260"/>
        <v>-4489.8187499999995</v>
      </c>
      <c r="K1372" s="121">
        <f>AVERAGEIFS('Rekensheet Uurdata'!F:F,'Rekensheet Uurdata'!A:A,QUOTIENT('Rekensheet Kwartierdata'!A1372-1,4)+1)/4</f>
        <v>75.5625</v>
      </c>
      <c r="L1372" s="84">
        <f>IFERROR(VALUE(VLOOKUP(A1372,'Bron Productie'!A:H,5))/4,-1)</f>
        <v>215.25</v>
      </c>
      <c r="M1372" s="84">
        <f t="shared" si="261"/>
        <v>215.25</v>
      </c>
      <c r="N1372" s="84">
        <f t="shared" si="262"/>
        <v>139.6875</v>
      </c>
      <c r="O1372" s="118">
        <f t="shared" si="263"/>
        <v>5868.2718749999995</v>
      </c>
      <c r="P1372" s="121">
        <f>AVERAGEIFS('Rekensheet Uurdata'!G:G,'Rekensheet Uurdata'!A:A,QUOTIENT('Rekensheet Kwartierdata'!A1372-1,4)+1)/4</f>
        <v>0</v>
      </c>
      <c r="Q1372" s="84">
        <f>IFERROR(VALUE(VLOOKUP(A1372,'Bron Productie'!A:H,3))/4,-1)</f>
        <v>0</v>
      </c>
      <c r="R1372" s="84">
        <f t="shared" si="264"/>
        <v>0</v>
      </c>
      <c r="S1372" s="84">
        <f t="shared" si="265"/>
        <v>0</v>
      </c>
      <c r="T1372" s="86">
        <f t="shared" si="266"/>
        <v>0</v>
      </c>
    </row>
    <row r="1373" spans="1:20" x14ac:dyDescent="0.25">
      <c r="A1373" s="113">
        <f t="shared" si="267"/>
        <v>1368</v>
      </c>
      <c r="B1373" s="185">
        <f t="shared" si="268"/>
        <v>43115</v>
      </c>
      <c r="C1373" s="118">
        <f t="shared" si="269"/>
        <v>24</v>
      </c>
      <c r="D1373" s="121">
        <f>VLOOKUP(CONCATENATE(B1373,C1373),'Bron BM-prijzen'!A:L,11,FALSE)</f>
        <v>67.72</v>
      </c>
      <c r="E1373" s="118">
        <f>VLOOKUP(CONCATENATE(B1373,C1373),'Bron BM-prijzen'!A:L,12,FALSE)</f>
        <v>67.72</v>
      </c>
      <c r="F1373" s="121">
        <f>AVERAGEIFS('Rekensheet Uurdata'!E:E,'Rekensheet Uurdata'!A:A,QUOTIENT('Rekensheet Kwartierdata'!A1373-1,4)+1)/4</f>
        <v>472.125</v>
      </c>
      <c r="G1373" s="84">
        <f>IFERROR(VALUE(VLOOKUP(A1373,'Bron Productie'!A:H,7))/4,-1)</f>
        <v>376.25</v>
      </c>
      <c r="H1373" s="84">
        <f t="shared" si="258"/>
        <v>376.25</v>
      </c>
      <c r="I1373" s="84">
        <f t="shared" si="259"/>
        <v>-95.875</v>
      </c>
      <c r="J1373" s="118">
        <f t="shared" si="260"/>
        <v>-6492.6549999999997</v>
      </c>
      <c r="K1373" s="121">
        <f>AVERAGEIFS('Rekensheet Uurdata'!F:F,'Rekensheet Uurdata'!A:A,QUOTIENT('Rekensheet Kwartierdata'!A1373-1,4)+1)/4</f>
        <v>75.5625</v>
      </c>
      <c r="L1373" s="84">
        <f>IFERROR(VALUE(VLOOKUP(A1373,'Bron Productie'!A:H,5))/4,-1)</f>
        <v>216</v>
      </c>
      <c r="M1373" s="84">
        <f t="shared" si="261"/>
        <v>216</v>
      </c>
      <c r="N1373" s="84">
        <f t="shared" si="262"/>
        <v>140.4375</v>
      </c>
      <c r="O1373" s="118">
        <f t="shared" si="263"/>
        <v>9510.4274999999998</v>
      </c>
      <c r="P1373" s="121">
        <f>AVERAGEIFS('Rekensheet Uurdata'!G:G,'Rekensheet Uurdata'!A:A,QUOTIENT('Rekensheet Kwartierdata'!A1373-1,4)+1)/4</f>
        <v>0</v>
      </c>
      <c r="Q1373" s="84">
        <f>IFERROR(VALUE(VLOOKUP(A1373,'Bron Productie'!A:H,3))/4,-1)</f>
        <v>0</v>
      </c>
      <c r="R1373" s="84">
        <f t="shared" si="264"/>
        <v>0</v>
      </c>
      <c r="S1373" s="84">
        <f t="shared" si="265"/>
        <v>0</v>
      </c>
      <c r="T1373" s="86">
        <f t="shared" si="266"/>
        <v>0</v>
      </c>
    </row>
    <row r="1374" spans="1:20" x14ac:dyDescent="0.25">
      <c r="A1374" s="113">
        <f t="shared" si="267"/>
        <v>1369</v>
      </c>
      <c r="B1374" s="185">
        <f t="shared" si="268"/>
        <v>43115</v>
      </c>
      <c r="C1374" s="118">
        <f t="shared" si="269"/>
        <v>25</v>
      </c>
      <c r="D1374" s="121">
        <f>VLOOKUP(CONCATENATE(B1374,C1374),'Bron BM-prijzen'!A:L,11,FALSE)</f>
        <v>10.37</v>
      </c>
      <c r="E1374" s="118">
        <f>VLOOKUP(CONCATENATE(B1374,C1374),'Bron BM-prijzen'!A:L,12,FALSE)</f>
        <v>10.37</v>
      </c>
      <c r="F1374" s="121">
        <f>AVERAGEIFS('Rekensheet Uurdata'!E:E,'Rekensheet Uurdata'!A:A,QUOTIENT('Rekensheet Kwartierdata'!A1374-1,4)+1)/4</f>
        <v>551.375</v>
      </c>
      <c r="G1374" s="84">
        <f>IFERROR(VALUE(VLOOKUP(A1374,'Bron Productie'!A:H,7))/4,-1)</f>
        <v>411.25</v>
      </c>
      <c r="H1374" s="84">
        <f t="shared" si="258"/>
        <v>411.25</v>
      </c>
      <c r="I1374" s="84">
        <f t="shared" si="259"/>
        <v>-140.125</v>
      </c>
      <c r="J1374" s="118">
        <f t="shared" si="260"/>
        <v>-1453.0962499999998</v>
      </c>
      <c r="K1374" s="121">
        <f>AVERAGEIFS('Rekensheet Uurdata'!F:F,'Rekensheet Uurdata'!A:A,QUOTIENT('Rekensheet Kwartierdata'!A1374-1,4)+1)/4</f>
        <v>84.25</v>
      </c>
      <c r="L1374" s="84">
        <f>IFERROR(VALUE(VLOOKUP(A1374,'Bron Productie'!A:H,5))/4,-1)</f>
        <v>215.25</v>
      </c>
      <c r="M1374" s="84">
        <f t="shared" si="261"/>
        <v>215.25</v>
      </c>
      <c r="N1374" s="84">
        <f t="shared" si="262"/>
        <v>131</v>
      </c>
      <c r="O1374" s="118">
        <f t="shared" si="263"/>
        <v>1358.4699999999998</v>
      </c>
      <c r="P1374" s="121">
        <f>AVERAGEIFS('Rekensheet Uurdata'!G:G,'Rekensheet Uurdata'!A:A,QUOTIENT('Rekensheet Kwartierdata'!A1374-1,4)+1)/4</f>
        <v>0</v>
      </c>
      <c r="Q1374" s="84">
        <f>IFERROR(VALUE(VLOOKUP(A1374,'Bron Productie'!A:H,3))/4,-1)</f>
        <v>0</v>
      </c>
      <c r="R1374" s="84">
        <f t="shared" si="264"/>
        <v>0</v>
      </c>
      <c r="S1374" s="84">
        <f t="shared" si="265"/>
        <v>0</v>
      </c>
      <c r="T1374" s="86">
        <f t="shared" si="266"/>
        <v>0</v>
      </c>
    </row>
    <row r="1375" spans="1:20" x14ac:dyDescent="0.25">
      <c r="A1375" s="113">
        <f t="shared" si="267"/>
        <v>1370</v>
      </c>
      <c r="B1375" s="185">
        <f t="shared" si="268"/>
        <v>43115</v>
      </c>
      <c r="C1375" s="118">
        <f t="shared" si="269"/>
        <v>26</v>
      </c>
      <c r="D1375" s="121">
        <f>VLOOKUP(CONCATENATE(B1375,C1375),'Bron BM-prijzen'!A:L,11,FALSE)</f>
        <v>44.04</v>
      </c>
      <c r="E1375" s="118">
        <f>VLOOKUP(CONCATENATE(B1375,C1375),'Bron BM-prijzen'!A:L,12,FALSE)</f>
        <v>-12.03</v>
      </c>
      <c r="F1375" s="121">
        <f>AVERAGEIFS('Rekensheet Uurdata'!E:E,'Rekensheet Uurdata'!A:A,QUOTIENT('Rekensheet Kwartierdata'!A1375-1,4)+1)/4</f>
        <v>551.375</v>
      </c>
      <c r="G1375" s="84">
        <f>IFERROR(VALUE(VLOOKUP(A1375,'Bron Productie'!A:H,7))/4,-1)</f>
        <v>416</v>
      </c>
      <c r="H1375" s="84">
        <f t="shared" si="258"/>
        <v>416</v>
      </c>
      <c r="I1375" s="84">
        <f t="shared" si="259"/>
        <v>-135.375</v>
      </c>
      <c r="J1375" s="118">
        <f t="shared" si="260"/>
        <v>-5961.915</v>
      </c>
      <c r="K1375" s="121">
        <f>AVERAGEIFS('Rekensheet Uurdata'!F:F,'Rekensheet Uurdata'!A:A,QUOTIENT('Rekensheet Kwartierdata'!A1375-1,4)+1)/4</f>
        <v>84.25</v>
      </c>
      <c r="L1375" s="84">
        <f>IFERROR(VALUE(VLOOKUP(A1375,'Bron Productie'!A:H,5))/4,-1)</f>
        <v>215.5</v>
      </c>
      <c r="M1375" s="84">
        <f t="shared" si="261"/>
        <v>215.5</v>
      </c>
      <c r="N1375" s="84">
        <f t="shared" si="262"/>
        <v>131.25</v>
      </c>
      <c r="O1375" s="118">
        <f t="shared" si="263"/>
        <v>-1578.9375</v>
      </c>
      <c r="P1375" s="121">
        <f>AVERAGEIFS('Rekensheet Uurdata'!G:G,'Rekensheet Uurdata'!A:A,QUOTIENT('Rekensheet Kwartierdata'!A1375-1,4)+1)/4</f>
        <v>0</v>
      </c>
      <c r="Q1375" s="84">
        <f>IFERROR(VALUE(VLOOKUP(A1375,'Bron Productie'!A:H,3))/4,-1)</f>
        <v>0</v>
      </c>
      <c r="R1375" s="84">
        <f t="shared" si="264"/>
        <v>0</v>
      </c>
      <c r="S1375" s="84">
        <f t="shared" si="265"/>
        <v>0</v>
      </c>
      <c r="T1375" s="86">
        <f t="shared" si="266"/>
        <v>0</v>
      </c>
    </row>
    <row r="1376" spans="1:20" x14ac:dyDescent="0.25">
      <c r="A1376" s="113">
        <f t="shared" si="267"/>
        <v>1371</v>
      </c>
      <c r="B1376" s="185">
        <f t="shared" si="268"/>
        <v>43115</v>
      </c>
      <c r="C1376" s="118">
        <f t="shared" si="269"/>
        <v>27</v>
      </c>
      <c r="D1376" s="121">
        <f>VLOOKUP(CONCATENATE(B1376,C1376),'Bron BM-prijzen'!A:L,11,FALSE)</f>
        <v>44.04</v>
      </c>
      <c r="E1376" s="118">
        <f>VLOOKUP(CONCATENATE(B1376,C1376),'Bron BM-prijzen'!A:L,12,FALSE)</f>
        <v>44.04</v>
      </c>
      <c r="F1376" s="121">
        <f>AVERAGEIFS('Rekensheet Uurdata'!E:E,'Rekensheet Uurdata'!A:A,QUOTIENT('Rekensheet Kwartierdata'!A1376-1,4)+1)/4</f>
        <v>551.375</v>
      </c>
      <c r="G1376" s="84">
        <f>IFERROR(VALUE(VLOOKUP(A1376,'Bron Productie'!A:H,7))/4,-1)</f>
        <v>429.5</v>
      </c>
      <c r="H1376" s="84">
        <f t="shared" si="258"/>
        <v>429.5</v>
      </c>
      <c r="I1376" s="84">
        <f t="shared" si="259"/>
        <v>-121.875</v>
      </c>
      <c r="J1376" s="118">
        <f t="shared" si="260"/>
        <v>-5367.375</v>
      </c>
      <c r="K1376" s="121">
        <f>AVERAGEIFS('Rekensheet Uurdata'!F:F,'Rekensheet Uurdata'!A:A,QUOTIENT('Rekensheet Kwartierdata'!A1376-1,4)+1)/4</f>
        <v>84.25</v>
      </c>
      <c r="L1376" s="84">
        <f>IFERROR(VALUE(VLOOKUP(A1376,'Bron Productie'!A:H,5))/4,-1)</f>
        <v>215.5</v>
      </c>
      <c r="M1376" s="84">
        <f t="shared" si="261"/>
        <v>215.5</v>
      </c>
      <c r="N1376" s="84">
        <f t="shared" si="262"/>
        <v>131.25</v>
      </c>
      <c r="O1376" s="118">
        <f t="shared" si="263"/>
        <v>5780.25</v>
      </c>
      <c r="P1376" s="121">
        <f>AVERAGEIFS('Rekensheet Uurdata'!G:G,'Rekensheet Uurdata'!A:A,QUOTIENT('Rekensheet Kwartierdata'!A1376-1,4)+1)/4</f>
        <v>0</v>
      </c>
      <c r="Q1376" s="84">
        <f>IFERROR(VALUE(VLOOKUP(A1376,'Bron Productie'!A:H,3))/4,-1)</f>
        <v>0</v>
      </c>
      <c r="R1376" s="84">
        <f t="shared" si="264"/>
        <v>0</v>
      </c>
      <c r="S1376" s="84">
        <f t="shared" si="265"/>
        <v>0</v>
      </c>
      <c r="T1376" s="86">
        <f t="shared" si="266"/>
        <v>0</v>
      </c>
    </row>
    <row r="1377" spans="1:20" x14ac:dyDescent="0.25">
      <c r="A1377" s="113">
        <f t="shared" si="267"/>
        <v>1372</v>
      </c>
      <c r="B1377" s="185">
        <f t="shared" si="268"/>
        <v>43115</v>
      </c>
      <c r="C1377" s="118">
        <f t="shared" si="269"/>
        <v>28</v>
      </c>
      <c r="D1377" s="121">
        <f>VLOOKUP(CONCATENATE(B1377,C1377),'Bron BM-prijzen'!A:L,11,FALSE)</f>
        <v>34.44</v>
      </c>
      <c r="E1377" s="118">
        <f>VLOOKUP(CONCATENATE(B1377,C1377),'Bron BM-prijzen'!A:L,12,FALSE)</f>
        <v>34.44</v>
      </c>
      <c r="F1377" s="121">
        <f>AVERAGEIFS('Rekensheet Uurdata'!E:E,'Rekensheet Uurdata'!A:A,QUOTIENT('Rekensheet Kwartierdata'!A1377-1,4)+1)/4</f>
        <v>551.375</v>
      </c>
      <c r="G1377" s="84">
        <f>IFERROR(VALUE(VLOOKUP(A1377,'Bron Productie'!A:H,7))/4,-1)</f>
        <v>452.25</v>
      </c>
      <c r="H1377" s="84">
        <f t="shared" si="258"/>
        <v>452.25</v>
      </c>
      <c r="I1377" s="84">
        <f t="shared" si="259"/>
        <v>-99.125</v>
      </c>
      <c r="J1377" s="118">
        <f t="shared" si="260"/>
        <v>-3413.8649999999998</v>
      </c>
      <c r="K1377" s="121">
        <f>AVERAGEIFS('Rekensheet Uurdata'!F:F,'Rekensheet Uurdata'!A:A,QUOTIENT('Rekensheet Kwartierdata'!A1377-1,4)+1)/4</f>
        <v>84.25</v>
      </c>
      <c r="L1377" s="84">
        <f>IFERROR(VALUE(VLOOKUP(A1377,'Bron Productie'!A:H,5))/4,-1)</f>
        <v>215.5</v>
      </c>
      <c r="M1377" s="84">
        <f t="shared" si="261"/>
        <v>215.5</v>
      </c>
      <c r="N1377" s="84">
        <f t="shared" si="262"/>
        <v>131.25</v>
      </c>
      <c r="O1377" s="118">
        <f t="shared" si="263"/>
        <v>4520.25</v>
      </c>
      <c r="P1377" s="121">
        <f>AVERAGEIFS('Rekensheet Uurdata'!G:G,'Rekensheet Uurdata'!A:A,QUOTIENT('Rekensheet Kwartierdata'!A1377-1,4)+1)/4</f>
        <v>0</v>
      </c>
      <c r="Q1377" s="84">
        <f>IFERROR(VALUE(VLOOKUP(A1377,'Bron Productie'!A:H,3))/4,-1)</f>
        <v>0</v>
      </c>
      <c r="R1377" s="84">
        <f t="shared" si="264"/>
        <v>0</v>
      </c>
      <c r="S1377" s="84">
        <f t="shared" si="265"/>
        <v>0</v>
      </c>
      <c r="T1377" s="86">
        <f t="shared" si="266"/>
        <v>0</v>
      </c>
    </row>
    <row r="1378" spans="1:20" x14ac:dyDescent="0.25">
      <c r="A1378" s="113">
        <f t="shared" si="267"/>
        <v>1373</v>
      </c>
      <c r="B1378" s="185">
        <f t="shared" si="268"/>
        <v>43115</v>
      </c>
      <c r="C1378" s="118">
        <f t="shared" si="269"/>
        <v>29</v>
      </c>
      <c r="D1378" s="121">
        <f>VLOOKUP(CONCATENATE(B1378,C1378),'Bron BM-prijzen'!A:L,11,FALSE)</f>
        <v>37.08</v>
      </c>
      <c r="E1378" s="118">
        <f>VLOOKUP(CONCATENATE(B1378,C1378),'Bron BM-prijzen'!A:L,12,FALSE)</f>
        <v>33.619999999999997</v>
      </c>
      <c r="F1378" s="121">
        <f>AVERAGEIFS('Rekensheet Uurdata'!E:E,'Rekensheet Uurdata'!A:A,QUOTIENT('Rekensheet Kwartierdata'!A1378-1,4)+1)/4</f>
        <v>615.8125</v>
      </c>
      <c r="G1378" s="84">
        <f>IFERROR(VALUE(VLOOKUP(A1378,'Bron Productie'!A:H,7))/4,-1)</f>
        <v>479.25</v>
      </c>
      <c r="H1378" s="84">
        <f t="shared" si="258"/>
        <v>479.25</v>
      </c>
      <c r="I1378" s="84">
        <f t="shared" si="259"/>
        <v>-136.5625</v>
      </c>
      <c r="J1378" s="118">
        <f t="shared" si="260"/>
        <v>-5063.7375000000002</v>
      </c>
      <c r="K1378" s="121">
        <f>AVERAGEIFS('Rekensheet Uurdata'!F:F,'Rekensheet Uurdata'!A:A,QUOTIENT('Rekensheet Kwartierdata'!A1378-1,4)+1)/4</f>
        <v>91.4375</v>
      </c>
      <c r="L1378" s="84">
        <f>IFERROR(VALUE(VLOOKUP(A1378,'Bron Productie'!A:H,5))/4,-1)</f>
        <v>216.5</v>
      </c>
      <c r="M1378" s="84">
        <f t="shared" si="261"/>
        <v>216.5</v>
      </c>
      <c r="N1378" s="84">
        <f t="shared" si="262"/>
        <v>125.0625</v>
      </c>
      <c r="O1378" s="118">
        <f t="shared" si="263"/>
        <v>4204.6012499999997</v>
      </c>
      <c r="P1378" s="121">
        <f>AVERAGEIFS('Rekensheet Uurdata'!G:G,'Rekensheet Uurdata'!A:A,QUOTIENT('Rekensheet Kwartierdata'!A1378-1,4)+1)/4</f>
        <v>0</v>
      </c>
      <c r="Q1378" s="84">
        <f>IFERROR(VALUE(VLOOKUP(A1378,'Bron Productie'!A:H,3))/4,-1)</f>
        <v>0</v>
      </c>
      <c r="R1378" s="84">
        <f t="shared" si="264"/>
        <v>0</v>
      </c>
      <c r="S1378" s="84">
        <f t="shared" si="265"/>
        <v>0</v>
      </c>
      <c r="T1378" s="86">
        <f t="shared" si="266"/>
        <v>0</v>
      </c>
    </row>
    <row r="1379" spans="1:20" x14ac:dyDescent="0.25">
      <c r="A1379" s="113">
        <f t="shared" si="267"/>
        <v>1374</v>
      </c>
      <c r="B1379" s="185">
        <f t="shared" si="268"/>
        <v>43115</v>
      </c>
      <c r="C1379" s="118">
        <f t="shared" si="269"/>
        <v>30</v>
      </c>
      <c r="D1379" s="121">
        <f>VLOOKUP(CONCATENATE(B1379,C1379),'Bron BM-prijzen'!A:L,11,FALSE)</f>
        <v>18.29</v>
      </c>
      <c r="E1379" s="118">
        <f>VLOOKUP(CONCATENATE(B1379,C1379),'Bron BM-prijzen'!A:L,12,FALSE)</f>
        <v>18.29</v>
      </c>
      <c r="F1379" s="121">
        <f>AVERAGEIFS('Rekensheet Uurdata'!E:E,'Rekensheet Uurdata'!A:A,QUOTIENT('Rekensheet Kwartierdata'!A1379-1,4)+1)/4</f>
        <v>615.8125</v>
      </c>
      <c r="G1379" s="84">
        <f>IFERROR(VALUE(VLOOKUP(A1379,'Bron Productie'!A:H,7))/4,-1)</f>
        <v>481</v>
      </c>
      <c r="H1379" s="84">
        <f t="shared" si="258"/>
        <v>481</v>
      </c>
      <c r="I1379" s="84">
        <f t="shared" si="259"/>
        <v>-134.8125</v>
      </c>
      <c r="J1379" s="118">
        <f t="shared" si="260"/>
        <v>-2465.7206249999999</v>
      </c>
      <c r="K1379" s="121">
        <f>AVERAGEIFS('Rekensheet Uurdata'!F:F,'Rekensheet Uurdata'!A:A,QUOTIENT('Rekensheet Kwartierdata'!A1379-1,4)+1)/4</f>
        <v>91.4375</v>
      </c>
      <c r="L1379" s="84">
        <f>IFERROR(VALUE(VLOOKUP(A1379,'Bron Productie'!A:H,5))/4,-1)</f>
        <v>216.75</v>
      </c>
      <c r="M1379" s="84">
        <f t="shared" si="261"/>
        <v>216.75</v>
      </c>
      <c r="N1379" s="84">
        <f t="shared" si="262"/>
        <v>125.3125</v>
      </c>
      <c r="O1379" s="118">
        <f t="shared" si="263"/>
        <v>2291.9656249999998</v>
      </c>
      <c r="P1379" s="121">
        <f>AVERAGEIFS('Rekensheet Uurdata'!G:G,'Rekensheet Uurdata'!A:A,QUOTIENT('Rekensheet Kwartierdata'!A1379-1,4)+1)/4</f>
        <v>0</v>
      </c>
      <c r="Q1379" s="84">
        <f>IFERROR(VALUE(VLOOKUP(A1379,'Bron Productie'!A:H,3))/4,-1)</f>
        <v>0</v>
      </c>
      <c r="R1379" s="84">
        <f t="shared" si="264"/>
        <v>0</v>
      </c>
      <c r="S1379" s="84">
        <f t="shared" si="265"/>
        <v>0</v>
      </c>
      <c r="T1379" s="86">
        <f t="shared" si="266"/>
        <v>0</v>
      </c>
    </row>
    <row r="1380" spans="1:20" x14ac:dyDescent="0.25">
      <c r="A1380" s="113">
        <f t="shared" si="267"/>
        <v>1375</v>
      </c>
      <c r="B1380" s="185">
        <f t="shared" si="268"/>
        <v>43115</v>
      </c>
      <c r="C1380" s="118">
        <f t="shared" si="269"/>
        <v>31</v>
      </c>
      <c r="D1380" s="121">
        <f>VLOOKUP(CONCATENATE(B1380,C1380),'Bron BM-prijzen'!A:L,11,FALSE)</f>
        <v>37.72</v>
      </c>
      <c r="E1380" s="118">
        <f>VLOOKUP(CONCATENATE(B1380,C1380),'Bron BM-prijzen'!A:L,12,FALSE)</f>
        <v>37.72</v>
      </c>
      <c r="F1380" s="121">
        <f>AVERAGEIFS('Rekensheet Uurdata'!E:E,'Rekensheet Uurdata'!A:A,QUOTIENT('Rekensheet Kwartierdata'!A1380-1,4)+1)/4</f>
        <v>615.8125</v>
      </c>
      <c r="G1380" s="84">
        <f>IFERROR(VALUE(VLOOKUP(A1380,'Bron Productie'!A:H,7))/4,-1)</f>
        <v>490.75</v>
      </c>
      <c r="H1380" s="84">
        <f t="shared" si="258"/>
        <v>490.75</v>
      </c>
      <c r="I1380" s="84">
        <f t="shared" si="259"/>
        <v>-125.0625</v>
      </c>
      <c r="J1380" s="118">
        <f t="shared" si="260"/>
        <v>-4717.3575000000001</v>
      </c>
      <c r="K1380" s="121">
        <f>AVERAGEIFS('Rekensheet Uurdata'!F:F,'Rekensheet Uurdata'!A:A,QUOTIENT('Rekensheet Kwartierdata'!A1380-1,4)+1)/4</f>
        <v>91.4375</v>
      </c>
      <c r="L1380" s="84">
        <f>IFERROR(VALUE(VLOOKUP(A1380,'Bron Productie'!A:H,5))/4,-1)</f>
        <v>216.5</v>
      </c>
      <c r="M1380" s="84">
        <f t="shared" si="261"/>
        <v>216.5</v>
      </c>
      <c r="N1380" s="84">
        <f t="shared" si="262"/>
        <v>125.0625</v>
      </c>
      <c r="O1380" s="118">
        <f t="shared" si="263"/>
        <v>4717.3575000000001</v>
      </c>
      <c r="P1380" s="121">
        <f>AVERAGEIFS('Rekensheet Uurdata'!G:G,'Rekensheet Uurdata'!A:A,QUOTIENT('Rekensheet Kwartierdata'!A1380-1,4)+1)/4</f>
        <v>0</v>
      </c>
      <c r="Q1380" s="84">
        <f>IFERROR(VALUE(VLOOKUP(A1380,'Bron Productie'!A:H,3))/4,-1)</f>
        <v>0</v>
      </c>
      <c r="R1380" s="84">
        <f t="shared" si="264"/>
        <v>0</v>
      </c>
      <c r="S1380" s="84">
        <f t="shared" si="265"/>
        <v>0</v>
      </c>
      <c r="T1380" s="86">
        <f t="shared" si="266"/>
        <v>0</v>
      </c>
    </row>
    <row r="1381" spans="1:20" x14ac:dyDescent="0.25">
      <c r="A1381" s="113">
        <f t="shared" si="267"/>
        <v>1376</v>
      </c>
      <c r="B1381" s="185">
        <f t="shared" si="268"/>
        <v>43115</v>
      </c>
      <c r="C1381" s="118">
        <f t="shared" si="269"/>
        <v>32</v>
      </c>
      <c r="D1381" s="121">
        <f>VLOOKUP(CONCATENATE(B1381,C1381),'Bron BM-prijzen'!A:L,11,FALSE)</f>
        <v>36.36</v>
      </c>
      <c r="E1381" s="118">
        <f>VLOOKUP(CONCATENATE(B1381,C1381),'Bron BM-prijzen'!A:L,12,FALSE)</f>
        <v>36.36</v>
      </c>
      <c r="F1381" s="121">
        <f>AVERAGEIFS('Rekensheet Uurdata'!E:E,'Rekensheet Uurdata'!A:A,QUOTIENT('Rekensheet Kwartierdata'!A1381-1,4)+1)/4</f>
        <v>615.8125</v>
      </c>
      <c r="G1381" s="84">
        <f>IFERROR(VALUE(VLOOKUP(A1381,'Bron Productie'!A:H,7))/4,-1)</f>
        <v>497.5</v>
      </c>
      <c r="H1381" s="84">
        <f t="shared" si="258"/>
        <v>497.5</v>
      </c>
      <c r="I1381" s="84">
        <f t="shared" si="259"/>
        <v>-118.3125</v>
      </c>
      <c r="J1381" s="118">
        <f t="shared" si="260"/>
        <v>-4301.8424999999997</v>
      </c>
      <c r="K1381" s="121">
        <f>AVERAGEIFS('Rekensheet Uurdata'!F:F,'Rekensheet Uurdata'!A:A,QUOTIENT('Rekensheet Kwartierdata'!A1381-1,4)+1)/4</f>
        <v>91.4375</v>
      </c>
      <c r="L1381" s="84">
        <f>IFERROR(VALUE(VLOOKUP(A1381,'Bron Productie'!A:H,5))/4,-1)</f>
        <v>216.5</v>
      </c>
      <c r="M1381" s="84">
        <f t="shared" si="261"/>
        <v>216.5</v>
      </c>
      <c r="N1381" s="84">
        <f t="shared" si="262"/>
        <v>125.0625</v>
      </c>
      <c r="O1381" s="118">
        <f t="shared" si="263"/>
        <v>4547.2725</v>
      </c>
      <c r="P1381" s="121">
        <f>AVERAGEIFS('Rekensheet Uurdata'!G:G,'Rekensheet Uurdata'!A:A,QUOTIENT('Rekensheet Kwartierdata'!A1381-1,4)+1)/4</f>
        <v>0</v>
      </c>
      <c r="Q1381" s="84">
        <f>IFERROR(VALUE(VLOOKUP(A1381,'Bron Productie'!A:H,3))/4,-1)</f>
        <v>0</v>
      </c>
      <c r="R1381" s="84">
        <f t="shared" si="264"/>
        <v>0</v>
      </c>
      <c r="S1381" s="84">
        <f t="shared" si="265"/>
        <v>0</v>
      </c>
      <c r="T1381" s="86">
        <f t="shared" si="266"/>
        <v>0</v>
      </c>
    </row>
    <row r="1382" spans="1:20" x14ac:dyDescent="0.25">
      <c r="A1382" s="113">
        <f t="shared" si="267"/>
        <v>1377</v>
      </c>
      <c r="B1382" s="185">
        <f t="shared" si="268"/>
        <v>43115</v>
      </c>
      <c r="C1382" s="118">
        <f t="shared" si="269"/>
        <v>33</v>
      </c>
      <c r="D1382" s="121">
        <f>VLOOKUP(CONCATENATE(B1382,C1382),'Bron BM-prijzen'!A:L,11,FALSE)</f>
        <v>36.04</v>
      </c>
      <c r="E1382" s="118">
        <f>VLOOKUP(CONCATENATE(B1382,C1382),'Bron BM-prijzen'!A:L,12,FALSE)</f>
        <v>36.04</v>
      </c>
      <c r="F1382" s="121">
        <f>AVERAGEIFS('Rekensheet Uurdata'!E:E,'Rekensheet Uurdata'!A:A,QUOTIENT('Rekensheet Kwartierdata'!A1382-1,4)+1)/4</f>
        <v>655.5625</v>
      </c>
      <c r="G1382" s="84">
        <f>IFERROR(VALUE(VLOOKUP(A1382,'Bron Productie'!A:H,7))/4,-1)</f>
        <v>514.75</v>
      </c>
      <c r="H1382" s="84">
        <f t="shared" si="258"/>
        <v>514.75</v>
      </c>
      <c r="I1382" s="84">
        <f t="shared" si="259"/>
        <v>-140.8125</v>
      </c>
      <c r="J1382" s="118">
        <f t="shared" si="260"/>
        <v>-5074.8824999999997</v>
      </c>
      <c r="K1382" s="121">
        <f>AVERAGEIFS('Rekensheet Uurdata'!F:F,'Rekensheet Uurdata'!A:A,QUOTIENT('Rekensheet Kwartierdata'!A1382-1,4)+1)/4</f>
        <v>95.1875</v>
      </c>
      <c r="L1382" s="84">
        <f>IFERROR(VALUE(VLOOKUP(A1382,'Bron Productie'!A:H,5))/4,-1)</f>
        <v>216.75</v>
      </c>
      <c r="M1382" s="84">
        <f t="shared" si="261"/>
        <v>216.75</v>
      </c>
      <c r="N1382" s="84">
        <f t="shared" si="262"/>
        <v>121.5625</v>
      </c>
      <c r="O1382" s="118">
        <f t="shared" si="263"/>
        <v>4381.1125000000002</v>
      </c>
      <c r="P1382" s="121">
        <f>AVERAGEIFS('Rekensheet Uurdata'!G:G,'Rekensheet Uurdata'!A:A,QUOTIENT('Rekensheet Kwartierdata'!A1382-1,4)+1)/4</f>
        <v>0.25</v>
      </c>
      <c r="Q1382" s="84">
        <f>IFERROR(VALUE(VLOOKUP(A1382,'Bron Productie'!A:H,3))/4,-1)</f>
        <v>0</v>
      </c>
      <c r="R1382" s="84">
        <f t="shared" si="264"/>
        <v>0</v>
      </c>
      <c r="S1382" s="84">
        <f t="shared" si="265"/>
        <v>-0.25</v>
      </c>
      <c r="T1382" s="86">
        <f t="shared" si="266"/>
        <v>-9.01</v>
      </c>
    </row>
    <row r="1383" spans="1:20" x14ac:dyDescent="0.25">
      <c r="A1383" s="113">
        <f t="shared" si="267"/>
        <v>1378</v>
      </c>
      <c r="B1383" s="185">
        <f t="shared" si="268"/>
        <v>43115</v>
      </c>
      <c r="C1383" s="118">
        <f t="shared" si="269"/>
        <v>34</v>
      </c>
      <c r="D1383" s="121">
        <f>VLOOKUP(CONCATENATE(B1383,C1383),'Bron BM-prijzen'!A:L,11,FALSE)</f>
        <v>37.229999999999997</v>
      </c>
      <c r="E1383" s="118">
        <f>VLOOKUP(CONCATENATE(B1383,C1383),'Bron BM-prijzen'!A:L,12,FALSE)</f>
        <v>37.229999999999997</v>
      </c>
      <c r="F1383" s="121">
        <f>AVERAGEIFS('Rekensheet Uurdata'!E:E,'Rekensheet Uurdata'!A:A,QUOTIENT('Rekensheet Kwartierdata'!A1383-1,4)+1)/4</f>
        <v>655.5625</v>
      </c>
      <c r="G1383" s="84">
        <f>IFERROR(VALUE(VLOOKUP(A1383,'Bron Productie'!A:H,7))/4,-1)</f>
        <v>543.25</v>
      </c>
      <c r="H1383" s="84">
        <f t="shared" si="258"/>
        <v>543.25</v>
      </c>
      <c r="I1383" s="84">
        <f t="shared" si="259"/>
        <v>-112.3125</v>
      </c>
      <c r="J1383" s="118">
        <f t="shared" si="260"/>
        <v>-4181.3943749999999</v>
      </c>
      <c r="K1383" s="121">
        <f>AVERAGEIFS('Rekensheet Uurdata'!F:F,'Rekensheet Uurdata'!A:A,QUOTIENT('Rekensheet Kwartierdata'!A1383-1,4)+1)/4</f>
        <v>95.1875</v>
      </c>
      <c r="L1383" s="84">
        <f>IFERROR(VALUE(VLOOKUP(A1383,'Bron Productie'!A:H,5))/4,-1)</f>
        <v>217</v>
      </c>
      <c r="M1383" s="84">
        <f t="shared" si="261"/>
        <v>217</v>
      </c>
      <c r="N1383" s="84">
        <f t="shared" si="262"/>
        <v>121.8125</v>
      </c>
      <c r="O1383" s="118">
        <f t="shared" si="263"/>
        <v>4535.0793749999993</v>
      </c>
      <c r="P1383" s="121">
        <f>AVERAGEIFS('Rekensheet Uurdata'!G:G,'Rekensheet Uurdata'!A:A,QUOTIENT('Rekensheet Kwartierdata'!A1383-1,4)+1)/4</f>
        <v>0.25</v>
      </c>
      <c r="Q1383" s="84">
        <f>IFERROR(VALUE(VLOOKUP(A1383,'Bron Productie'!A:H,3))/4,-1)</f>
        <v>0.25</v>
      </c>
      <c r="R1383" s="84">
        <f t="shared" si="264"/>
        <v>0.25</v>
      </c>
      <c r="S1383" s="84">
        <f t="shared" si="265"/>
        <v>0</v>
      </c>
      <c r="T1383" s="86">
        <f t="shared" si="266"/>
        <v>0</v>
      </c>
    </row>
    <row r="1384" spans="1:20" x14ac:dyDescent="0.25">
      <c r="A1384" s="113">
        <f t="shared" si="267"/>
        <v>1379</v>
      </c>
      <c r="B1384" s="185">
        <f t="shared" si="268"/>
        <v>43115</v>
      </c>
      <c r="C1384" s="118">
        <f t="shared" si="269"/>
        <v>35</v>
      </c>
      <c r="D1384" s="121">
        <f>VLOOKUP(CONCATENATE(B1384,C1384),'Bron BM-prijzen'!A:L,11,FALSE)</f>
        <v>33.58</v>
      </c>
      <c r="E1384" s="118">
        <f>VLOOKUP(CONCATENATE(B1384,C1384),'Bron BM-prijzen'!A:L,12,FALSE)</f>
        <v>33.58</v>
      </c>
      <c r="F1384" s="121">
        <f>AVERAGEIFS('Rekensheet Uurdata'!E:E,'Rekensheet Uurdata'!A:A,QUOTIENT('Rekensheet Kwartierdata'!A1384-1,4)+1)/4</f>
        <v>655.5625</v>
      </c>
      <c r="G1384" s="84">
        <f>IFERROR(VALUE(VLOOKUP(A1384,'Bron Productie'!A:H,7))/4,-1)</f>
        <v>552.75</v>
      </c>
      <c r="H1384" s="84">
        <f t="shared" si="258"/>
        <v>552.75</v>
      </c>
      <c r="I1384" s="84">
        <f t="shared" si="259"/>
        <v>-102.8125</v>
      </c>
      <c r="J1384" s="118">
        <f t="shared" si="260"/>
        <v>-3452.4437499999999</v>
      </c>
      <c r="K1384" s="121">
        <f>AVERAGEIFS('Rekensheet Uurdata'!F:F,'Rekensheet Uurdata'!A:A,QUOTIENT('Rekensheet Kwartierdata'!A1384-1,4)+1)/4</f>
        <v>95.1875</v>
      </c>
      <c r="L1384" s="84">
        <f>IFERROR(VALUE(VLOOKUP(A1384,'Bron Productie'!A:H,5))/4,-1)</f>
        <v>217</v>
      </c>
      <c r="M1384" s="84">
        <f t="shared" si="261"/>
        <v>217</v>
      </c>
      <c r="N1384" s="84">
        <f t="shared" si="262"/>
        <v>121.8125</v>
      </c>
      <c r="O1384" s="118">
        <f t="shared" si="263"/>
        <v>4090.4637499999999</v>
      </c>
      <c r="P1384" s="121">
        <f>AVERAGEIFS('Rekensheet Uurdata'!G:G,'Rekensheet Uurdata'!A:A,QUOTIENT('Rekensheet Kwartierdata'!A1384-1,4)+1)/4</f>
        <v>0.25</v>
      </c>
      <c r="Q1384" s="84">
        <f>IFERROR(VALUE(VLOOKUP(A1384,'Bron Productie'!A:H,3))/4,-1)</f>
        <v>0.25</v>
      </c>
      <c r="R1384" s="84">
        <f t="shared" si="264"/>
        <v>0.25</v>
      </c>
      <c r="S1384" s="84">
        <f t="shared" si="265"/>
        <v>0</v>
      </c>
      <c r="T1384" s="86">
        <f t="shared" si="266"/>
        <v>0</v>
      </c>
    </row>
    <row r="1385" spans="1:20" x14ac:dyDescent="0.25">
      <c r="A1385" s="113">
        <f t="shared" si="267"/>
        <v>1380</v>
      </c>
      <c r="B1385" s="185">
        <f t="shared" si="268"/>
        <v>43115</v>
      </c>
      <c r="C1385" s="118">
        <f t="shared" si="269"/>
        <v>36</v>
      </c>
      <c r="D1385" s="121">
        <f>VLOOKUP(CONCATENATE(B1385,C1385),'Bron BM-prijzen'!A:L,11,FALSE)</f>
        <v>36.83</v>
      </c>
      <c r="E1385" s="118">
        <f>VLOOKUP(CONCATENATE(B1385,C1385),'Bron BM-prijzen'!A:L,12,FALSE)</f>
        <v>36.83</v>
      </c>
      <c r="F1385" s="121">
        <f>AVERAGEIFS('Rekensheet Uurdata'!E:E,'Rekensheet Uurdata'!A:A,QUOTIENT('Rekensheet Kwartierdata'!A1385-1,4)+1)/4</f>
        <v>655.5625</v>
      </c>
      <c r="G1385" s="84">
        <f>IFERROR(VALUE(VLOOKUP(A1385,'Bron Productie'!A:H,7))/4,-1)</f>
        <v>563.75</v>
      </c>
      <c r="H1385" s="84">
        <f t="shared" si="258"/>
        <v>563.75</v>
      </c>
      <c r="I1385" s="84">
        <f t="shared" si="259"/>
        <v>-91.8125</v>
      </c>
      <c r="J1385" s="118">
        <f t="shared" si="260"/>
        <v>-3381.4543749999998</v>
      </c>
      <c r="K1385" s="121">
        <f>AVERAGEIFS('Rekensheet Uurdata'!F:F,'Rekensheet Uurdata'!A:A,QUOTIENT('Rekensheet Kwartierdata'!A1385-1,4)+1)/4</f>
        <v>95.1875</v>
      </c>
      <c r="L1385" s="84">
        <f>IFERROR(VALUE(VLOOKUP(A1385,'Bron Productie'!A:H,5))/4,-1)</f>
        <v>216.75</v>
      </c>
      <c r="M1385" s="84">
        <f t="shared" si="261"/>
        <v>216.75</v>
      </c>
      <c r="N1385" s="84">
        <f t="shared" si="262"/>
        <v>121.5625</v>
      </c>
      <c r="O1385" s="118">
        <f t="shared" si="263"/>
        <v>4477.1468749999995</v>
      </c>
      <c r="P1385" s="121">
        <f>AVERAGEIFS('Rekensheet Uurdata'!G:G,'Rekensheet Uurdata'!A:A,QUOTIENT('Rekensheet Kwartierdata'!A1385-1,4)+1)/4</f>
        <v>0.25</v>
      </c>
      <c r="Q1385" s="84">
        <f>IFERROR(VALUE(VLOOKUP(A1385,'Bron Productie'!A:H,3))/4,-1)</f>
        <v>0.5</v>
      </c>
      <c r="R1385" s="84">
        <f t="shared" si="264"/>
        <v>0.5</v>
      </c>
      <c r="S1385" s="84">
        <f t="shared" si="265"/>
        <v>0.25</v>
      </c>
      <c r="T1385" s="86">
        <f t="shared" si="266"/>
        <v>9.2074999999999996</v>
      </c>
    </row>
    <row r="1386" spans="1:20" x14ac:dyDescent="0.25">
      <c r="A1386" s="113">
        <f t="shared" si="267"/>
        <v>1381</v>
      </c>
      <c r="B1386" s="185">
        <f t="shared" si="268"/>
        <v>43115</v>
      </c>
      <c r="C1386" s="118">
        <f t="shared" si="269"/>
        <v>37</v>
      </c>
      <c r="D1386" s="121">
        <f>VLOOKUP(CONCATENATE(B1386,C1386),'Bron BM-prijzen'!A:L,11,FALSE)</f>
        <v>21.42</v>
      </c>
      <c r="E1386" s="118">
        <f>VLOOKUP(CONCATENATE(B1386,C1386),'Bron BM-prijzen'!A:L,12,FALSE)</f>
        <v>21.42</v>
      </c>
      <c r="F1386" s="121">
        <f>AVERAGEIFS('Rekensheet Uurdata'!E:E,'Rekensheet Uurdata'!A:A,QUOTIENT('Rekensheet Kwartierdata'!A1386-1,4)+1)/4</f>
        <v>712.25</v>
      </c>
      <c r="G1386" s="84">
        <f>IFERROR(VALUE(VLOOKUP(A1386,'Bron Productie'!A:H,7))/4,-1)</f>
        <v>596</v>
      </c>
      <c r="H1386" s="84">
        <f t="shared" si="258"/>
        <v>596</v>
      </c>
      <c r="I1386" s="84">
        <f t="shared" si="259"/>
        <v>-116.25</v>
      </c>
      <c r="J1386" s="118">
        <f t="shared" si="260"/>
        <v>-2490.0750000000003</v>
      </c>
      <c r="K1386" s="121">
        <f>AVERAGEIFS('Rekensheet Uurdata'!F:F,'Rekensheet Uurdata'!A:A,QUOTIENT('Rekensheet Kwartierdata'!A1386-1,4)+1)/4</f>
        <v>99.375</v>
      </c>
      <c r="L1386" s="84">
        <f>IFERROR(VALUE(VLOOKUP(A1386,'Bron Productie'!A:H,5))/4,-1)</f>
        <v>217.25</v>
      </c>
      <c r="M1386" s="84">
        <f t="shared" si="261"/>
        <v>217.25</v>
      </c>
      <c r="N1386" s="84">
        <f t="shared" si="262"/>
        <v>117.875</v>
      </c>
      <c r="O1386" s="118">
        <f t="shared" si="263"/>
        <v>2524.8825000000002</v>
      </c>
      <c r="P1386" s="121">
        <f>AVERAGEIFS('Rekensheet Uurdata'!G:G,'Rekensheet Uurdata'!A:A,QUOTIENT('Rekensheet Kwartierdata'!A1386-1,4)+1)/4</f>
        <v>4.4375</v>
      </c>
      <c r="Q1386" s="84">
        <f>IFERROR(VALUE(VLOOKUP(A1386,'Bron Productie'!A:H,3))/4,-1)</f>
        <v>0.5</v>
      </c>
      <c r="R1386" s="84">
        <f t="shared" si="264"/>
        <v>0.5</v>
      </c>
      <c r="S1386" s="84">
        <f t="shared" si="265"/>
        <v>-3.9375</v>
      </c>
      <c r="T1386" s="86">
        <f t="shared" si="266"/>
        <v>-84.341250000000002</v>
      </c>
    </row>
    <row r="1387" spans="1:20" x14ac:dyDescent="0.25">
      <c r="A1387" s="113">
        <f t="shared" si="267"/>
        <v>1382</v>
      </c>
      <c r="B1387" s="185">
        <f t="shared" si="268"/>
        <v>43115</v>
      </c>
      <c r="C1387" s="118">
        <f t="shared" si="269"/>
        <v>38</v>
      </c>
      <c r="D1387" s="121">
        <f>VLOOKUP(CONCATENATE(B1387,C1387),'Bron BM-prijzen'!A:L,11,FALSE)</f>
        <v>29.69</v>
      </c>
      <c r="E1387" s="118">
        <f>VLOOKUP(CONCATENATE(B1387,C1387),'Bron BM-prijzen'!A:L,12,FALSE)</f>
        <v>29.69</v>
      </c>
      <c r="F1387" s="121">
        <f>AVERAGEIFS('Rekensheet Uurdata'!E:E,'Rekensheet Uurdata'!A:A,QUOTIENT('Rekensheet Kwartierdata'!A1387-1,4)+1)/4</f>
        <v>712.25</v>
      </c>
      <c r="G1387" s="84">
        <f>IFERROR(VALUE(VLOOKUP(A1387,'Bron Productie'!A:H,7))/4,-1)</f>
        <v>608.75</v>
      </c>
      <c r="H1387" s="84">
        <f t="shared" si="258"/>
        <v>608.75</v>
      </c>
      <c r="I1387" s="84">
        <f t="shared" si="259"/>
        <v>-103.5</v>
      </c>
      <c r="J1387" s="118">
        <f t="shared" si="260"/>
        <v>-3072.915</v>
      </c>
      <c r="K1387" s="121">
        <f>AVERAGEIFS('Rekensheet Uurdata'!F:F,'Rekensheet Uurdata'!A:A,QUOTIENT('Rekensheet Kwartierdata'!A1387-1,4)+1)/4</f>
        <v>99.375</v>
      </c>
      <c r="L1387" s="84">
        <f>IFERROR(VALUE(VLOOKUP(A1387,'Bron Productie'!A:H,5))/4,-1)</f>
        <v>216.5</v>
      </c>
      <c r="M1387" s="84">
        <f t="shared" si="261"/>
        <v>216.5</v>
      </c>
      <c r="N1387" s="84">
        <f t="shared" si="262"/>
        <v>117.125</v>
      </c>
      <c r="O1387" s="118">
        <f t="shared" si="263"/>
        <v>3477.4412500000003</v>
      </c>
      <c r="P1387" s="121">
        <f>AVERAGEIFS('Rekensheet Uurdata'!G:G,'Rekensheet Uurdata'!A:A,QUOTIENT('Rekensheet Kwartierdata'!A1387-1,4)+1)/4</f>
        <v>4.4375</v>
      </c>
      <c r="Q1387" s="84">
        <f>IFERROR(VALUE(VLOOKUP(A1387,'Bron Productie'!A:H,3))/4,-1)</f>
        <v>3.25</v>
      </c>
      <c r="R1387" s="84">
        <f t="shared" si="264"/>
        <v>3.25</v>
      </c>
      <c r="S1387" s="84">
        <f t="shared" si="265"/>
        <v>-1.1875</v>
      </c>
      <c r="T1387" s="86">
        <f t="shared" si="266"/>
        <v>-35.256875000000001</v>
      </c>
    </row>
    <row r="1388" spans="1:20" x14ac:dyDescent="0.25">
      <c r="A1388" s="113">
        <f t="shared" si="267"/>
        <v>1383</v>
      </c>
      <c r="B1388" s="185">
        <f t="shared" si="268"/>
        <v>43115</v>
      </c>
      <c r="C1388" s="118">
        <f t="shared" si="269"/>
        <v>39</v>
      </c>
      <c r="D1388" s="121">
        <f>VLOOKUP(CONCATENATE(B1388,C1388),'Bron BM-prijzen'!A:L,11,FALSE)</f>
        <v>31.11</v>
      </c>
      <c r="E1388" s="118">
        <f>VLOOKUP(CONCATENATE(B1388,C1388),'Bron BM-prijzen'!A:L,12,FALSE)</f>
        <v>31.11</v>
      </c>
      <c r="F1388" s="121">
        <f>AVERAGEIFS('Rekensheet Uurdata'!E:E,'Rekensheet Uurdata'!A:A,QUOTIENT('Rekensheet Kwartierdata'!A1388-1,4)+1)/4</f>
        <v>712.25</v>
      </c>
      <c r="G1388" s="84">
        <f>IFERROR(VALUE(VLOOKUP(A1388,'Bron Productie'!A:H,7))/4,-1)</f>
        <v>627</v>
      </c>
      <c r="H1388" s="84">
        <f t="shared" si="258"/>
        <v>627</v>
      </c>
      <c r="I1388" s="84">
        <f t="shared" si="259"/>
        <v>-85.25</v>
      </c>
      <c r="J1388" s="118">
        <f t="shared" si="260"/>
        <v>-2652.1275000000001</v>
      </c>
      <c r="K1388" s="121">
        <f>AVERAGEIFS('Rekensheet Uurdata'!F:F,'Rekensheet Uurdata'!A:A,QUOTIENT('Rekensheet Kwartierdata'!A1388-1,4)+1)/4</f>
        <v>99.375</v>
      </c>
      <c r="L1388" s="84">
        <f>IFERROR(VALUE(VLOOKUP(A1388,'Bron Productie'!A:H,5))/4,-1)</f>
        <v>216.75</v>
      </c>
      <c r="M1388" s="84">
        <f t="shared" si="261"/>
        <v>216.75</v>
      </c>
      <c r="N1388" s="84">
        <f t="shared" si="262"/>
        <v>117.375</v>
      </c>
      <c r="O1388" s="118">
        <f t="shared" si="263"/>
        <v>3651.5362500000001</v>
      </c>
      <c r="P1388" s="121">
        <f>AVERAGEIFS('Rekensheet Uurdata'!G:G,'Rekensheet Uurdata'!A:A,QUOTIENT('Rekensheet Kwartierdata'!A1388-1,4)+1)/4</f>
        <v>4.4375</v>
      </c>
      <c r="Q1388" s="84">
        <f>IFERROR(VALUE(VLOOKUP(A1388,'Bron Productie'!A:H,3))/4,-1)</f>
        <v>5.75</v>
      </c>
      <c r="R1388" s="84">
        <f t="shared" si="264"/>
        <v>5.75</v>
      </c>
      <c r="S1388" s="84">
        <f t="shared" si="265"/>
        <v>1.3125</v>
      </c>
      <c r="T1388" s="86">
        <f t="shared" si="266"/>
        <v>40.831874999999997</v>
      </c>
    </row>
    <row r="1389" spans="1:20" x14ac:dyDescent="0.25">
      <c r="A1389" s="113">
        <f t="shared" si="267"/>
        <v>1384</v>
      </c>
      <c r="B1389" s="185">
        <f t="shared" si="268"/>
        <v>43115</v>
      </c>
      <c r="C1389" s="118">
        <f t="shared" si="269"/>
        <v>40</v>
      </c>
      <c r="D1389" s="121">
        <f>VLOOKUP(CONCATENATE(B1389,C1389),'Bron BM-prijzen'!A:L,11,FALSE)</f>
        <v>28.72</v>
      </c>
      <c r="E1389" s="118">
        <f>VLOOKUP(CONCATENATE(B1389,C1389),'Bron BM-prijzen'!A:L,12,FALSE)</f>
        <v>28.72</v>
      </c>
      <c r="F1389" s="121">
        <f>AVERAGEIFS('Rekensheet Uurdata'!E:E,'Rekensheet Uurdata'!A:A,QUOTIENT('Rekensheet Kwartierdata'!A1389-1,4)+1)/4</f>
        <v>712.25</v>
      </c>
      <c r="G1389" s="84">
        <f>IFERROR(VALUE(VLOOKUP(A1389,'Bron Productie'!A:H,7))/4,-1)</f>
        <v>630</v>
      </c>
      <c r="H1389" s="84">
        <f t="shared" si="258"/>
        <v>630</v>
      </c>
      <c r="I1389" s="84">
        <f t="shared" si="259"/>
        <v>-82.25</v>
      </c>
      <c r="J1389" s="118">
        <f t="shared" si="260"/>
        <v>-2362.2199999999998</v>
      </c>
      <c r="K1389" s="121">
        <f>AVERAGEIFS('Rekensheet Uurdata'!F:F,'Rekensheet Uurdata'!A:A,QUOTIENT('Rekensheet Kwartierdata'!A1389-1,4)+1)/4</f>
        <v>99.375</v>
      </c>
      <c r="L1389" s="84">
        <f>IFERROR(VALUE(VLOOKUP(A1389,'Bron Productie'!A:H,5))/4,-1)</f>
        <v>216.75</v>
      </c>
      <c r="M1389" s="84">
        <f t="shared" si="261"/>
        <v>216.75</v>
      </c>
      <c r="N1389" s="84">
        <f t="shared" si="262"/>
        <v>117.375</v>
      </c>
      <c r="O1389" s="118">
        <f t="shared" si="263"/>
        <v>3371.0099999999998</v>
      </c>
      <c r="P1389" s="121">
        <f>AVERAGEIFS('Rekensheet Uurdata'!G:G,'Rekensheet Uurdata'!A:A,QUOTIENT('Rekensheet Kwartierdata'!A1389-1,4)+1)/4</f>
        <v>4.4375</v>
      </c>
      <c r="Q1389" s="84">
        <f>IFERROR(VALUE(VLOOKUP(A1389,'Bron Productie'!A:H,3))/4,-1)</f>
        <v>8.25</v>
      </c>
      <c r="R1389" s="84">
        <f t="shared" si="264"/>
        <v>8.25</v>
      </c>
      <c r="S1389" s="84">
        <f t="shared" si="265"/>
        <v>3.8125</v>
      </c>
      <c r="T1389" s="86">
        <f t="shared" si="266"/>
        <v>109.49499999999999</v>
      </c>
    </row>
    <row r="1390" spans="1:20" x14ac:dyDescent="0.25">
      <c r="A1390" s="113">
        <f t="shared" si="267"/>
        <v>1385</v>
      </c>
      <c r="B1390" s="185">
        <f t="shared" si="268"/>
        <v>43115</v>
      </c>
      <c r="C1390" s="118">
        <f t="shared" si="269"/>
        <v>41</v>
      </c>
      <c r="D1390" s="121">
        <f>VLOOKUP(CONCATENATE(B1390,C1390),'Bron BM-prijzen'!A:L,11,FALSE)</f>
        <v>43.77</v>
      </c>
      <c r="E1390" s="118">
        <f>VLOOKUP(CONCATENATE(B1390,C1390),'Bron BM-prijzen'!A:L,12,FALSE)</f>
        <v>43.77</v>
      </c>
      <c r="F1390" s="121">
        <f>AVERAGEIFS('Rekensheet Uurdata'!E:E,'Rekensheet Uurdata'!A:A,QUOTIENT('Rekensheet Kwartierdata'!A1390-1,4)+1)/4</f>
        <v>771.8125</v>
      </c>
      <c r="G1390" s="84">
        <f>IFERROR(VALUE(VLOOKUP(A1390,'Bron Productie'!A:H,7))/4,-1)</f>
        <v>642</v>
      </c>
      <c r="H1390" s="84">
        <f t="shared" si="258"/>
        <v>642</v>
      </c>
      <c r="I1390" s="84">
        <f t="shared" si="259"/>
        <v>-129.8125</v>
      </c>
      <c r="J1390" s="118">
        <f t="shared" si="260"/>
        <v>-5681.8931250000005</v>
      </c>
      <c r="K1390" s="121">
        <f>AVERAGEIFS('Rekensheet Uurdata'!F:F,'Rekensheet Uurdata'!A:A,QUOTIENT('Rekensheet Kwartierdata'!A1390-1,4)+1)/4</f>
        <v>103.6875</v>
      </c>
      <c r="L1390" s="84">
        <f>IFERROR(VALUE(VLOOKUP(A1390,'Bron Productie'!A:H,5))/4,-1)</f>
        <v>216.75</v>
      </c>
      <c r="M1390" s="84">
        <f t="shared" si="261"/>
        <v>216.75</v>
      </c>
      <c r="N1390" s="84">
        <f t="shared" si="262"/>
        <v>113.0625</v>
      </c>
      <c r="O1390" s="118">
        <f t="shared" si="263"/>
        <v>4948.7456250000005</v>
      </c>
      <c r="P1390" s="121">
        <f>AVERAGEIFS('Rekensheet Uurdata'!G:G,'Rekensheet Uurdata'!A:A,QUOTIENT('Rekensheet Kwartierdata'!A1390-1,4)+1)/4</f>
        <v>13.9375</v>
      </c>
      <c r="Q1390" s="84">
        <f>IFERROR(VALUE(VLOOKUP(A1390,'Bron Productie'!A:H,3))/4,-1)</f>
        <v>10.75</v>
      </c>
      <c r="R1390" s="84">
        <f t="shared" si="264"/>
        <v>10.75</v>
      </c>
      <c r="S1390" s="84">
        <f t="shared" si="265"/>
        <v>-3.1875</v>
      </c>
      <c r="T1390" s="86">
        <f t="shared" si="266"/>
        <v>-139.516875</v>
      </c>
    </row>
    <row r="1391" spans="1:20" x14ac:dyDescent="0.25">
      <c r="A1391" s="113">
        <f t="shared" si="267"/>
        <v>1386</v>
      </c>
      <c r="B1391" s="185">
        <f t="shared" si="268"/>
        <v>43115</v>
      </c>
      <c r="C1391" s="118">
        <f t="shared" si="269"/>
        <v>42</v>
      </c>
      <c r="D1391" s="121">
        <f>VLOOKUP(CONCATENATE(B1391,C1391),'Bron BM-prijzen'!A:L,11,FALSE)</f>
        <v>36.130000000000003</v>
      </c>
      <c r="E1391" s="118">
        <f>VLOOKUP(CONCATENATE(B1391,C1391),'Bron BM-prijzen'!A:L,12,FALSE)</f>
        <v>36.130000000000003</v>
      </c>
      <c r="F1391" s="121">
        <f>AVERAGEIFS('Rekensheet Uurdata'!E:E,'Rekensheet Uurdata'!A:A,QUOTIENT('Rekensheet Kwartierdata'!A1391-1,4)+1)/4</f>
        <v>771.8125</v>
      </c>
      <c r="G1391" s="84">
        <f>IFERROR(VALUE(VLOOKUP(A1391,'Bron Productie'!A:H,7))/4,-1)</f>
        <v>643.25</v>
      </c>
      <c r="H1391" s="84">
        <f t="shared" si="258"/>
        <v>643.25</v>
      </c>
      <c r="I1391" s="84">
        <f t="shared" si="259"/>
        <v>-128.5625</v>
      </c>
      <c r="J1391" s="118">
        <f t="shared" si="260"/>
        <v>-4644.9631250000002</v>
      </c>
      <c r="K1391" s="121">
        <f>AVERAGEIFS('Rekensheet Uurdata'!F:F,'Rekensheet Uurdata'!A:A,QUOTIENT('Rekensheet Kwartierdata'!A1391-1,4)+1)/4</f>
        <v>103.6875</v>
      </c>
      <c r="L1391" s="84">
        <f>IFERROR(VALUE(VLOOKUP(A1391,'Bron Productie'!A:H,5))/4,-1)</f>
        <v>216.75</v>
      </c>
      <c r="M1391" s="84">
        <f t="shared" si="261"/>
        <v>216.75</v>
      </c>
      <c r="N1391" s="84">
        <f t="shared" si="262"/>
        <v>113.0625</v>
      </c>
      <c r="O1391" s="118">
        <f t="shared" si="263"/>
        <v>4084.9481250000003</v>
      </c>
      <c r="P1391" s="121">
        <f>AVERAGEIFS('Rekensheet Uurdata'!G:G,'Rekensheet Uurdata'!A:A,QUOTIENT('Rekensheet Kwartierdata'!A1391-1,4)+1)/4</f>
        <v>13.9375</v>
      </c>
      <c r="Q1391" s="84">
        <f>IFERROR(VALUE(VLOOKUP(A1391,'Bron Productie'!A:H,3))/4,-1)</f>
        <v>13</v>
      </c>
      <c r="R1391" s="84">
        <f t="shared" si="264"/>
        <v>13</v>
      </c>
      <c r="S1391" s="84">
        <f t="shared" si="265"/>
        <v>-0.9375</v>
      </c>
      <c r="T1391" s="86">
        <f t="shared" si="266"/>
        <v>-33.871875000000003</v>
      </c>
    </row>
    <row r="1392" spans="1:20" x14ac:dyDescent="0.25">
      <c r="A1392" s="113">
        <f t="shared" si="267"/>
        <v>1387</v>
      </c>
      <c r="B1392" s="185">
        <f t="shared" si="268"/>
        <v>43115</v>
      </c>
      <c r="C1392" s="118">
        <f t="shared" si="269"/>
        <v>43</v>
      </c>
      <c r="D1392" s="121">
        <f>VLOOKUP(CONCATENATE(B1392,C1392),'Bron BM-prijzen'!A:L,11,FALSE)</f>
        <v>35.69</v>
      </c>
      <c r="E1392" s="118">
        <f>VLOOKUP(CONCATENATE(B1392,C1392),'Bron BM-prijzen'!A:L,12,FALSE)</f>
        <v>35.69</v>
      </c>
      <c r="F1392" s="121">
        <f>AVERAGEIFS('Rekensheet Uurdata'!E:E,'Rekensheet Uurdata'!A:A,QUOTIENT('Rekensheet Kwartierdata'!A1392-1,4)+1)/4</f>
        <v>771.8125</v>
      </c>
      <c r="G1392" s="84">
        <f>IFERROR(VALUE(VLOOKUP(A1392,'Bron Productie'!A:H,7))/4,-1)</f>
        <v>651</v>
      </c>
      <c r="H1392" s="84">
        <f t="shared" si="258"/>
        <v>651</v>
      </c>
      <c r="I1392" s="84">
        <f t="shared" si="259"/>
        <v>-120.8125</v>
      </c>
      <c r="J1392" s="118">
        <f t="shared" si="260"/>
        <v>-4311.7981249999993</v>
      </c>
      <c r="K1392" s="121">
        <f>AVERAGEIFS('Rekensheet Uurdata'!F:F,'Rekensheet Uurdata'!A:A,QUOTIENT('Rekensheet Kwartierdata'!A1392-1,4)+1)/4</f>
        <v>103.6875</v>
      </c>
      <c r="L1392" s="84">
        <f>IFERROR(VALUE(VLOOKUP(A1392,'Bron Productie'!A:H,5))/4,-1)</f>
        <v>216.75</v>
      </c>
      <c r="M1392" s="84">
        <f t="shared" si="261"/>
        <v>216.75</v>
      </c>
      <c r="N1392" s="84">
        <f t="shared" si="262"/>
        <v>113.0625</v>
      </c>
      <c r="O1392" s="118">
        <f t="shared" si="263"/>
        <v>4035.2006249999999</v>
      </c>
      <c r="P1392" s="121">
        <f>AVERAGEIFS('Rekensheet Uurdata'!G:G,'Rekensheet Uurdata'!A:A,QUOTIENT('Rekensheet Kwartierdata'!A1392-1,4)+1)/4</f>
        <v>13.9375</v>
      </c>
      <c r="Q1392" s="84">
        <f>IFERROR(VALUE(VLOOKUP(A1392,'Bron Productie'!A:H,3))/4,-1)</f>
        <v>15</v>
      </c>
      <c r="R1392" s="84">
        <f t="shared" si="264"/>
        <v>15</v>
      </c>
      <c r="S1392" s="84">
        <f t="shared" si="265"/>
        <v>1.0625</v>
      </c>
      <c r="T1392" s="86">
        <f t="shared" si="266"/>
        <v>37.920625000000001</v>
      </c>
    </row>
    <row r="1393" spans="1:20" x14ac:dyDescent="0.25">
      <c r="A1393" s="113">
        <f t="shared" si="267"/>
        <v>1388</v>
      </c>
      <c r="B1393" s="185">
        <f t="shared" si="268"/>
        <v>43115</v>
      </c>
      <c r="C1393" s="118">
        <f t="shared" si="269"/>
        <v>44</v>
      </c>
      <c r="D1393" s="121">
        <f>VLOOKUP(CONCATENATE(B1393,C1393),'Bron BM-prijzen'!A:L,11,FALSE)</f>
        <v>35.1</v>
      </c>
      <c r="E1393" s="118">
        <f>VLOOKUP(CONCATENATE(B1393,C1393),'Bron BM-prijzen'!A:L,12,FALSE)</f>
        <v>35.1</v>
      </c>
      <c r="F1393" s="121">
        <f>AVERAGEIFS('Rekensheet Uurdata'!E:E,'Rekensheet Uurdata'!A:A,QUOTIENT('Rekensheet Kwartierdata'!A1393-1,4)+1)/4</f>
        <v>771.8125</v>
      </c>
      <c r="G1393" s="84">
        <f>IFERROR(VALUE(VLOOKUP(A1393,'Bron Productie'!A:H,7))/4,-1)</f>
        <v>655</v>
      </c>
      <c r="H1393" s="84">
        <f t="shared" si="258"/>
        <v>655</v>
      </c>
      <c r="I1393" s="84">
        <f t="shared" si="259"/>
        <v>-116.8125</v>
      </c>
      <c r="J1393" s="118">
        <f t="shared" si="260"/>
        <v>-4100.1187500000005</v>
      </c>
      <c r="K1393" s="121">
        <f>AVERAGEIFS('Rekensheet Uurdata'!F:F,'Rekensheet Uurdata'!A:A,QUOTIENT('Rekensheet Kwartierdata'!A1393-1,4)+1)/4</f>
        <v>103.6875</v>
      </c>
      <c r="L1393" s="84">
        <f>IFERROR(VALUE(VLOOKUP(A1393,'Bron Productie'!A:H,5))/4,-1)</f>
        <v>216.75</v>
      </c>
      <c r="M1393" s="84">
        <f t="shared" si="261"/>
        <v>216.75</v>
      </c>
      <c r="N1393" s="84">
        <f t="shared" si="262"/>
        <v>113.0625</v>
      </c>
      <c r="O1393" s="118">
        <f t="shared" si="263"/>
        <v>3968.4937500000001</v>
      </c>
      <c r="P1393" s="121">
        <f>AVERAGEIFS('Rekensheet Uurdata'!G:G,'Rekensheet Uurdata'!A:A,QUOTIENT('Rekensheet Kwartierdata'!A1393-1,4)+1)/4</f>
        <v>13.9375</v>
      </c>
      <c r="Q1393" s="84">
        <f>IFERROR(VALUE(VLOOKUP(A1393,'Bron Productie'!A:H,3))/4,-1)</f>
        <v>17</v>
      </c>
      <c r="R1393" s="84">
        <f t="shared" si="264"/>
        <v>17</v>
      </c>
      <c r="S1393" s="84">
        <f t="shared" si="265"/>
        <v>3.0625</v>
      </c>
      <c r="T1393" s="86">
        <f t="shared" si="266"/>
        <v>107.49375000000001</v>
      </c>
    </row>
    <row r="1394" spans="1:20" x14ac:dyDescent="0.25">
      <c r="A1394" s="113">
        <f t="shared" si="267"/>
        <v>1389</v>
      </c>
      <c r="B1394" s="185">
        <f t="shared" si="268"/>
        <v>43115</v>
      </c>
      <c r="C1394" s="118">
        <f t="shared" si="269"/>
        <v>45</v>
      </c>
      <c r="D1394" s="121">
        <f>VLOOKUP(CONCATENATE(B1394,C1394),'Bron BM-prijzen'!A:L,11,FALSE)</f>
        <v>35.56</v>
      </c>
      <c r="E1394" s="118">
        <f>VLOOKUP(CONCATENATE(B1394,C1394),'Bron BM-prijzen'!A:L,12,FALSE)</f>
        <v>35.56</v>
      </c>
      <c r="F1394" s="121">
        <f>AVERAGEIFS('Rekensheet Uurdata'!E:E,'Rekensheet Uurdata'!A:A,QUOTIENT('Rekensheet Kwartierdata'!A1394-1,4)+1)/4</f>
        <v>831.6875</v>
      </c>
      <c r="G1394" s="84">
        <f>IFERROR(VALUE(VLOOKUP(A1394,'Bron Productie'!A:H,7))/4,-1)</f>
        <v>651.5</v>
      </c>
      <c r="H1394" s="84">
        <f t="shared" si="258"/>
        <v>651.5</v>
      </c>
      <c r="I1394" s="84">
        <f t="shared" si="259"/>
        <v>-180.1875</v>
      </c>
      <c r="J1394" s="118">
        <f t="shared" si="260"/>
        <v>-6407.4675000000007</v>
      </c>
      <c r="K1394" s="121">
        <f>AVERAGEIFS('Rekensheet Uurdata'!F:F,'Rekensheet Uurdata'!A:A,QUOTIENT('Rekensheet Kwartierdata'!A1394-1,4)+1)/4</f>
        <v>108.4375</v>
      </c>
      <c r="L1394" s="84">
        <f>IFERROR(VALUE(VLOOKUP(A1394,'Bron Productie'!A:H,5))/4,-1)</f>
        <v>216.75</v>
      </c>
      <c r="M1394" s="84">
        <f t="shared" si="261"/>
        <v>216.75</v>
      </c>
      <c r="N1394" s="84">
        <f t="shared" si="262"/>
        <v>108.3125</v>
      </c>
      <c r="O1394" s="118">
        <f t="shared" si="263"/>
        <v>3851.5925000000002</v>
      </c>
      <c r="P1394" s="121">
        <f>AVERAGEIFS('Rekensheet Uurdata'!G:G,'Rekensheet Uurdata'!A:A,QUOTIENT('Rekensheet Kwartierdata'!A1394-1,4)+1)/4</f>
        <v>18.625</v>
      </c>
      <c r="Q1394" s="84">
        <f>IFERROR(VALUE(VLOOKUP(A1394,'Bron Productie'!A:H,3))/4,-1)</f>
        <v>19</v>
      </c>
      <c r="R1394" s="84">
        <f t="shared" si="264"/>
        <v>19</v>
      </c>
      <c r="S1394" s="84">
        <f t="shared" si="265"/>
        <v>0.375</v>
      </c>
      <c r="T1394" s="86">
        <f t="shared" si="266"/>
        <v>13.335000000000001</v>
      </c>
    </row>
    <row r="1395" spans="1:20" x14ac:dyDescent="0.25">
      <c r="A1395" s="113">
        <f t="shared" si="267"/>
        <v>1390</v>
      </c>
      <c r="B1395" s="185">
        <f t="shared" si="268"/>
        <v>43115</v>
      </c>
      <c r="C1395" s="118">
        <f t="shared" si="269"/>
        <v>46</v>
      </c>
      <c r="D1395" s="121">
        <f>VLOOKUP(CONCATENATE(B1395,C1395),'Bron BM-prijzen'!A:L,11,FALSE)</f>
        <v>36.130000000000003</v>
      </c>
      <c r="E1395" s="118">
        <f>VLOOKUP(CONCATENATE(B1395,C1395),'Bron BM-prijzen'!A:L,12,FALSE)</f>
        <v>36.130000000000003</v>
      </c>
      <c r="F1395" s="121">
        <f>AVERAGEIFS('Rekensheet Uurdata'!E:E,'Rekensheet Uurdata'!A:A,QUOTIENT('Rekensheet Kwartierdata'!A1395-1,4)+1)/4</f>
        <v>831.6875</v>
      </c>
      <c r="G1395" s="84">
        <f>IFERROR(VALUE(VLOOKUP(A1395,'Bron Productie'!A:H,7))/4,-1)</f>
        <v>652</v>
      </c>
      <c r="H1395" s="84">
        <f t="shared" si="258"/>
        <v>652</v>
      </c>
      <c r="I1395" s="84">
        <f t="shared" si="259"/>
        <v>-179.6875</v>
      </c>
      <c r="J1395" s="118">
        <f t="shared" si="260"/>
        <v>-6492.1093750000009</v>
      </c>
      <c r="K1395" s="121">
        <f>AVERAGEIFS('Rekensheet Uurdata'!F:F,'Rekensheet Uurdata'!A:A,QUOTIENT('Rekensheet Kwartierdata'!A1395-1,4)+1)/4</f>
        <v>108.4375</v>
      </c>
      <c r="L1395" s="84">
        <f>IFERROR(VALUE(VLOOKUP(A1395,'Bron Productie'!A:H,5))/4,-1)</f>
        <v>217.5</v>
      </c>
      <c r="M1395" s="84">
        <f t="shared" si="261"/>
        <v>217.5</v>
      </c>
      <c r="N1395" s="84">
        <f t="shared" si="262"/>
        <v>109.0625</v>
      </c>
      <c r="O1395" s="118">
        <f t="shared" si="263"/>
        <v>3940.4281250000004</v>
      </c>
      <c r="P1395" s="121">
        <f>AVERAGEIFS('Rekensheet Uurdata'!G:G,'Rekensheet Uurdata'!A:A,QUOTIENT('Rekensheet Kwartierdata'!A1395-1,4)+1)/4</f>
        <v>18.625</v>
      </c>
      <c r="Q1395" s="84">
        <f>IFERROR(VALUE(VLOOKUP(A1395,'Bron Productie'!A:H,3))/4,-1)</f>
        <v>18.75</v>
      </c>
      <c r="R1395" s="84">
        <f t="shared" si="264"/>
        <v>18.75</v>
      </c>
      <c r="S1395" s="84">
        <f t="shared" si="265"/>
        <v>0.125</v>
      </c>
      <c r="T1395" s="86">
        <f t="shared" si="266"/>
        <v>4.5162500000000003</v>
      </c>
    </row>
    <row r="1396" spans="1:20" x14ac:dyDescent="0.25">
      <c r="A1396" s="113">
        <f t="shared" si="267"/>
        <v>1391</v>
      </c>
      <c r="B1396" s="185">
        <f t="shared" si="268"/>
        <v>43115</v>
      </c>
      <c r="C1396" s="118">
        <f t="shared" si="269"/>
        <v>47</v>
      </c>
      <c r="D1396" s="121">
        <f>VLOOKUP(CONCATENATE(B1396,C1396),'Bron BM-prijzen'!A:L,11,FALSE)</f>
        <v>36.17</v>
      </c>
      <c r="E1396" s="118">
        <f>VLOOKUP(CONCATENATE(B1396,C1396),'Bron BM-prijzen'!A:L,12,FALSE)</f>
        <v>36.17</v>
      </c>
      <c r="F1396" s="121">
        <f>AVERAGEIFS('Rekensheet Uurdata'!E:E,'Rekensheet Uurdata'!A:A,QUOTIENT('Rekensheet Kwartierdata'!A1396-1,4)+1)/4</f>
        <v>831.6875</v>
      </c>
      <c r="G1396" s="84">
        <f>IFERROR(VALUE(VLOOKUP(A1396,'Bron Productie'!A:H,7))/4,-1)</f>
        <v>655.25</v>
      </c>
      <c r="H1396" s="84">
        <f t="shared" si="258"/>
        <v>655.25</v>
      </c>
      <c r="I1396" s="84">
        <f t="shared" si="259"/>
        <v>-176.4375</v>
      </c>
      <c r="J1396" s="118">
        <f t="shared" si="260"/>
        <v>-6381.7443750000002</v>
      </c>
      <c r="K1396" s="121">
        <f>AVERAGEIFS('Rekensheet Uurdata'!F:F,'Rekensheet Uurdata'!A:A,QUOTIENT('Rekensheet Kwartierdata'!A1396-1,4)+1)/4</f>
        <v>108.4375</v>
      </c>
      <c r="L1396" s="84">
        <f>IFERROR(VALUE(VLOOKUP(A1396,'Bron Productie'!A:H,5))/4,-1)</f>
        <v>217.75</v>
      </c>
      <c r="M1396" s="84">
        <f t="shared" si="261"/>
        <v>217.75</v>
      </c>
      <c r="N1396" s="84">
        <f t="shared" si="262"/>
        <v>109.3125</v>
      </c>
      <c r="O1396" s="118">
        <f t="shared" si="263"/>
        <v>3953.8331250000001</v>
      </c>
      <c r="P1396" s="121">
        <f>AVERAGEIFS('Rekensheet Uurdata'!G:G,'Rekensheet Uurdata'!A:A,QUOTIENT('Rekensheet Kwartierdata'!A1396-1,4)+1)/4</f>
        <v>18.625</v>
      </c>
      <c r="Q1396" s="84">
        <f>IFERROR(VALUE(VLOOKUP(A1396,'Bron Productie'!A:H,3))/4,-1)</f>
        <v>18.5</v>
      </c>
      <c r="R1396" s="84">
        <f t="shared" si="264"/>
        <v>18.5</v>
      </c>
      <c r="S1396" s="84">
        <f t="shared" si="265"/>
        <v>-0.125</v>
      </c>
      <c r="T1396" s="86">
        <f t="shared" si="266"/>
        <v>-4.5212500000000002</v>
      </c>
    </row>
    <row r="1397" spans="1:20" x14ac:dyDescent="0.25">
      <c r="A1397" s="113">
        <f t="shared" si="267"/>
        <v>1392</v>
      </c>
      <c r="B1397" s="185">
        <f t="shared" si="268"/>
        <v>43115</v>
      </c>
      <c r="C1397" s="118">
        <f t="shared" si="269"/>
        <v>48</v>
      </c>
      <c r="D1397" s="121">
        <f>VLOOKUP(CONCATENATE(B1397,C1397),'Bron BM-prijzen'!A:L,11,FALSE)</f>
        <v>35.75</v>
      </c>
      <c r="E1397" s="118">
        <f>VLOOKUP(CONCATENATE(B1397,C1397),'Bron BM-prijzen'!A:L,12,FALSE)</f>
        <v>35.75</v>
      </c>
      <c r="F1397" s="121">
        <f>AVERAGEIFS('Rekensheet Uurdata'!E:E,'Rekensheet Uurdata'!A:A,QUOTIENT('Rekensheet Kwartierdata'!A1397-1,4)+1)/4</f>
        <v>831.6875</v>
      </c>
      <c r="G1397" s="84">
        <f>IFERROR(VALUE(VLOOKUP(A1397,'Bron Productie'!A:H,7))/4,-1)</f>
        <v>649.5</v>
      </c>
      <c r="H1397" s="84">
        <f t="shared" si="258"/>
        <v>649.5</v>
      </c>
      <c r="I1397" s="84">
        <f t="shared" si="259"/>
        <v>-182.1875</v>
      </c>
      <c r="J1397" s="118">
        <f t="shared" si="260"/>
        <v>-6513.203125</v>
      </c>
      <c r="K1397" s="121">
        <f>AVERAGEIFS('Rekensheet Uurdata'!F:F,'Rekensheet Uurdata'!A:A,QUOTIENT('Rekensheet Kwartierdata'!A1397-1,4)+1)/4</f>
        <v>108.4375</v>
      </c>
      <c r="L1397" s="84">
        <f>IFERROR(VALUE(VLOOKUP(A1397,'Bron Productie'!A:H,5))/4,-1)</f>
        <v>217.5</v>
      </c>
      <c r="M1397" s="84">
        <f t="shared" si="261"/>
        <v>217.5</v>
      </c>
      <c r="N1397" s="84">
        <f t="shared" si="262"/>
        <v>109.0625</v>
      </c>
      <c r="O1397" s="118">
        <f t="shared" si="263"/>
        <v>3898.984375</v>
      </c>
      <c r="P1397" s="121">
        <f>AVERAGEIFS('Rekensheet Uurdata'!G:G,'Rekensheet Uurdata'!A:A,QUOTIENT('Rekensheet Kwartierdata'!A1397-1,4)+1)/4</f>
        <v>18.625</v>
      </c>
      <c r="Q1397" s="84">
        <f>IFERROR(VALUE(VLOOKUP(A1397,'Bron Productie'!A:H,3))/4,-1)</f>
        <v>18.25</v>
      </c>
      <c r="R1397" s="84">
        <f t="shared" si="264"/>
        <v>18.25</v>
      </c>
      <c r="S1397" s="84">
        <f t="shared" si="265"/>
        <v>-0.375</v>
      </c>
      <c r="T1397" s="86">
        <f t="shared" si="266"/>
        <v>-13.40625</v>
      </c>
    </row>
    <row r="1398" spans="1:20" x14ac:dyDescent="0.25">
      <c r="A1398" s="113">
        <f t="shared" si="267"/>
        <v>1393</v>
      </c>
      <c r="B1398" s="185">
        <f t="shared" si="268"/>
        <v>43115</v>
      </c>
      <c r="C1398" s="118">
        <f t="shared" si="269"/>
        <v>49</v>
      </c>
      <c r="D1398" s="121">
        <f>VLOOKUP(CONCATENATE(B1398,C1398),'Bron BM-prijzen'!A:L,11,FALSE)</f>
        <v>50.6</v>
      </c>
      <c r="E1398" s="118">
        <f>VLOOKUP(CONCATENATE(B1398,C1398),'Bron BM-prijzen'!A:L,12,FALSE)</f>
        <v>50.6</v>
      </c>
      <c r="F1398" s="121">
        <f>AVERAGEIFS('Rekensheet Uurdata'!E:E,'Rekensheet Uurdata'!A:A,QUOTIENT('Rekensheet Kwartierdata'!A1398-1,4)+1)/4</f>
        <v>885.625</v>
      </c>
      <c r="G1398" s="84">
        <f>IFERROR(VALUE(VLOOKUP(A1398,'Bron Productie'!A:H,7))/4,-1)</f>
        <v>646.75</v>
      </c>
      <c r="H1398" s="84">
        <f t="shared" si="258"/>
        <v>646.75</v>
      </c>
      <c r="I1398" s="84">
        <f t="shared" si="259"/>
        <v>-238.875</v>
      </c>
      <c r="J1398" s="118">
        <f t="shared" si="260"/>
        <v>-12087.075000000001</v>
      </c>
      <c r="K1398" s="121">
        <f>AVERAGEIFS('Rekensheet Uurdata'!F:F,'Rekensheet Uurdata'!A:A,QUOTIENT('Rekensheet Kwartierdata'!A1398-1,4)+1)/4</f>
        <v>112.0625</v>
      </c>
      <c r="L1398" s="84">
        <f>IFERROR(VALUE(VLOOKUP(A1398,'Bron Productie'!A:H,5))/4,-1)</f>
        <v>217.75</v>
      </c>
      <c r="M1398" s="84">
        <f t="shared" si="261"/>
        <v>217.75</v>
      </c>
      <c r="N1398" s="84">
        <f t="shared" si="262"/>
        <v>105.6875</v>
      </c>
      <c r="O1398" s="118">
        <f t="shared" si="263"/>
        <v>5347.7875000000004</v>
      </c>
      <c r="P1398" s="121">
        <f>AVERAGEIFS('Rekensheet Uurdata'!G:G,'Rekensheet Uurdata'!A:A,QUOTIENT('Rekensheet Kwartierdata'!A1398-1,4)+1)/4</f>
        <v>16.125</v>
      </c>
      <c r="Q1398" s="84">
        <f>IFERROR(VALUE(VLOOKUP(A1398,'Bron Productie'!A:H,3))/4,-1)</f>
        <v>18</v>
      </c>
      <c r="R1398" s="84">
        <f t="shared" si="264"/>
        <v>18</v>
      </c>
      <c r="S1398" s="84">
        <f t="shared" si="265"/>
        <v>1.875</v>
      </c>
      <c r="T1398" s="86">
        <f t="shared" si="266"/>
        <v>94.875</v>
      </c>
    </row>
    <row r="1399" spans="1:20" x14ac:dyDescent="0.25">
      <c r="A1399" s="113">
        <f t="shared" si="267"/>
        <v>1394</v>
      </c>
      <c r="B1399" s="185">
        <f t="shared" si="268"/>
        <v>43115</v>
      </c>
      <c r="C1399" s="118">
        <f t="shared" si="269"/>
        <v>50</v>
      </c>
      <c r="D1399" s="121">
        <f>VLOOKUP(CONCATENATE(B1399,C1399),'Bron BM-prijzen'!A:L,11,FALSE)</f>
        <v>35.72</v>
      </c>
      <c r="E1399" s="118">
        <f>VLOOKUP(CONCATENATE(B1399,C1399),'Bron BM-prijzen'!A:L,12,FALSE)</f>
        <v>35.72</v>
      </c>
      <c r="F1399" s="121">
        <f>AVERAGEIFS('Rekensheet Uurdata'!E:E,'Rekensheet Uurdata'!A:A,QUOTIENT('Rekensheet Kwartierdata'!A1399-1,4)+1)/4</f>
        <v>885.625</v>
      </c>
      <c r="G1399" s="84">
        <f>IFERROR(VALUE(VLOOKUP(A1399,'Bron Productie'!A:H,7))/4,-1)</f>
        <v>639.75</v>
      </c>
      <c r="H1399" s="84">
        <f t="shared" si="258"/>
        <v>639.75</v>
      </c>
      <c r="I1399" s="84">
        <f t="shared" si="259"/>
        <v>-245.875</v>
      </c>
      <c r="J1399" s="118">
        <f t="shared" si="260"/>
        <v>-8782.6549999999988</v>
      </c>
      <c r="K1399" s="121">
        <f>AVERAGEIFS('Rekensheet Uurdata'!F:F,'Rekensheet Uurdata'!A:A,QUOTIENT('Rekensheet Kwartierdata'!A1399-1,4)+1)/4</f>
        <v>112.0625</v>
      </c>
      <c r="L1399" s="84">
        <f>IFERROR(VALUE(VLOOKUP(A1399,'Bron Productie'!A:H,5))/4,-1)</f>
        <v>217.25</v>
      </c>
      <c r="M1399" s="84">
        <f t="shared" si="261"/>
        <v>217.25</v>
      </c>
      <c r="N1399" s="84">
        <f t="shared" si="262"/>
        <v>105.1875</v>
      </c>
      <c r="O1399" s="118">
        <f t="shared" si="263"/>
        <v>3757.2974999999997</v>
      </c>
      <c r="P1399" s="121">
        <f>AVERAGEIFS('Rekensheet Uurdata'!G:G,'Rekensheet Uurdata'!A:A,QUOTIENT('Rekensheet Kwartierdata'!A1399-1,4)+1)/4</f>
        <v>16.125</v>
      </c>
      <c r="Q1399" s="84">
        <f>IFERROR(VALUE(VLOOKUP(A1399,'Bron Productie'!A:H,3))/4,-1)</f>
        <v>16.75</v>
      </c>
      <c r="R1399" s="84">
        <f t="shared" si="264"/>
        <v>16.75</v>
      </c>
      <c r="S1399" s="84">
        <f t="shared" si="265"/>
        <v>0.625</v>
      </c>
      <c r="T1399" s="86">
        <f t="shared" si="266"/>
        <v>22.324999999999999</v>
      </c>
    </row>
    <row r="1400" spans="1:20" x14ac:dyDescent="0.25">
      <c r="A1400" s="113">
        <f t="shared" si="267"/>
        <v>1395</v>
      </c>
      <c r="B1400" s="185">
        <f t="shared" si="268"/>
        <v>43115</v>
      </c>
      <c r="C1400" s="118">
        <f t="shared" si="269"/>
        <v>51</v>
      </c>
      <c r="D1400" s="121">
        <f>VLOOKUP(CONCATENATE(B1400,C1400),'Bron BM-prijzen'!A:L,11,FALSE)</f>
        <v>35.18</v>
      </c>
      <c r="E1400" s="118">
        <f>VLOOKUP(CONCATENATE(B1400,C1400),'Bron BM-prijzen'!A:L,12,FALSE)</f>
        <v>35.18</v>
      </c>
      <c r="F1400" s="121">
        <f>AVERAGEIFS('Rekensheet Uurdata'!E:E,'Rekensheet Uurdata'!A:A,QUOTIENT('Rekensheet Kwartierdata'!A1400-1,4)+1)/4</f>
        <v>885.625</v>
      </c>
      <c r="G1400" s="84">
        <f>IFERROR(VALUE(VLOOKUP(A1400,'Bron Productie'!A:H,7))/4,-1)</f>
        <v>651.25</v>
      </c>
      <c r="H1400" s="84">
        <f t="shared" si="258"/>
        <v>651.25</v>
      </c>
      <c r="I1400" s="84">
        <f t="shared" si="259"/>
        <v>-234.375</v>
      </c>
      <c r="J1400" s="118">
        <f t="shared" si="260"/>
        <v>-8245.3125</v>
      </c>
      <c r="K1400" s="121">
        <f>AVERAGEIFS('Rekensheet Uurdata'!F:F,'Rekensheet Uurdata'!A:A,QUOTIENT('Rekensheet Kwartierdata'!A1400-1,4)+1)/4</f>
        <v>112.0625</v>
      </c>
      <c r="L1400" s="84">
        <f>IFERROR(VALUE(VLOOKUP(A1400,'Bron Productie'!A:H,5))/4,-1)</f>
        <v>217.25</v>
      </c>
      <c r="M1400" s="84">
        <f t="shared" si="261"/>
        <v>217.25</v>
      </c>
      <c r="N1400" s="84">
        <f t="shared" si="262"/>
        <v>105.1875</v>
      </c>
      <c r="O1400" s="118">
        <f t="shared" si="263"/>
        <v>3700.4962500000001</v>
      </c>
      <c r="P1400" s="121">
        <f>AVERAGEIFS('Rekensheet Uurdata'!G:G,'Rekensheet Uurdata'!A:A,QUOTIENT('Rekensheet Kwartierdata'!A1400-1,4)+1)/4</f>
        <v>16.125</v>
      </c>
      <c r="Q1400" s="84">
        <f>IFERROR(VALUE(VLOOKUP(A1400,'Bron Productie'!A:H,3))/4,-1)</f>
        <v>15.5</v>
      </c>
      <c r="R1400" s="84">
        <f t="shared" si="264"/>
        <v>15.5</v>
      </c>
      <c r="S1400" s="84">
        <f t="shared" si="265"/>
        <v>-0.625</v>
      </c>
      <c r="T1400" s="86">
        <f t="shared" si="266"/>
        <v>-21.987500000000001</v>
      </c>
    </row>
    <row r="1401" spans="1:20" x14ac:dyDescent="0.25">
      <c r="A1401" s="113">
        <f t="shared" si="267"/>
        <v>1396</v>
      </c>
      <c r="B1401" s="185">
        <f t="shared" si="268"/>
        <v>43115</v>
      </c>
      <c r="C1401" s="118">
        <f t="shared" si="269"/>
        <v>52</v>
      </c>
      <c r="D1401" s="121">
        <f>VLOOKUP(CONCATENATE(B1401,C1401),'Bron BM-prijzen'!A:L,11,FALSE)</f>
        <v>35.19</v>
      </c>
      <c r="E1401" s="118">
        <f>VLOOKUP(CONCATENATE(B1401,C1401),'Bron BM-prijzen'!A:L,12,FALSE)</f>
        <v>35.19</v>
      </c>
      <c r="F1401" s="121">
        <f>AVERAGEIFS('Rekensheet Uurdata'!E:E,'Rekensheet Uurdata'!A:A,QUOTIENT('Rekensheet Kwartierdata'!A1401-1,4)+1)/4</f>
        <v>885.625</v>
      </c>
      <c r="G1401" s="84">
        <f>IFERROR(VALUE(VLOOKUP(A1401,'Bron Productie'!A:H,7))/4,-1)</f>
        <v>657.75</v>
      </c>
      <c r="H1401" s="84">
        <f t="shared" si="258"/>
        <v>657.75</v>
      </c>
      <c r="I1401" s="84">
        <f t="shared" si="259"/>
        <v>-227.875</v>
      </c>
      <c r="J1401" s="118">
        <f t="shared" si="260"/>
        <v>-8018.9212499999994</v>
      </c>
      <c r="K1401" s="121">
        <f>AVERAGEIFS('Rekensheet Uurdata'!F:F,'Rekensheet Uurdata'!A:A,QUOTIENT('Rekensheet Kwartierdata'!A1401-1,4)+1)/4</f>
        <v>112.0625</v>
      </c>
      <c r="L1401" s="84">
        <f>IFERROR(VALUE(VLOOKUP(A1401,'Bron Productie'!A:H,5))/4,-1)</f>
        <v>216.75</v>
      </c>
      <c r="M1401" s="84">
        <f t="shared" si="261"/>
        <v>216.75</v>
      </c>
      <c r="N1401" s="84">
        <f t="shared" si="262"/>
        <v>104.6875</v>
      </c>
      <c r="O1401" s="118">
        <f t="shared" si="263"/>
        <v>3683.9531249999995</v>
      </c>
      <c r="P1401" s="121">
        <f>AVERAGEIFS('Rekensheet Uurdata'!G:G,'Rekensheet Uurdata'!A:A,QUOTIENT('Rekensheet Kwartierdata'!A1401-1,4)+1)/4</f>
        <v>16.125</v>
      </c>
      <c r="Q1401" s="84">
        <f>IFERROR(VALUE(VLOOKUP(A1401,'Bron Productie'!A:H,3))/4,-1)</f>
        <v>14.25</v>
      </c>
      <c r="R1401" s="84">
        <f t="shared" si="264"/>
        <v>14.25</v>
      </c>
      <c r="S1401" s="84">
        <f t="shared" si="265"/>
        <v>-1.875</v>
      </c>
      <c r="T1401" s="86">
        <f t="shared" si="266"/>
        <v>-65.981249999999989</v>
      </c>
    </row>
    <row r="1402" spans="1:20" x14ac:dyDescent="0.25">
      <c r="A1402" s="113">
        <f t="shared" si="267"/>
        <v>1397</v>
      </c>
      <c r="B1402" s="185">
        <f t="shared" si="268"/>
        <v>43115</v>
      </c>
      <c r="C1402" s="118">
        <f t="shared" si="269"/>
        <v>53</v>
      </c>
      <c r="D1402" s="121">
        <f>VLOOKUP(CONCATENATE(B1402,C1402),'Bron BM-prijzen'!A:L,11,FALSE)</f>
        <v>50.48</v>
      </c>
      <c r="E1402" s="118">
        <f>VLOOKUP(CONCATENATE(B1402,C1402),'Bron BM-prijzen'!A:L,12,FALSE)</f>
        <v>50.48</v>
      </c>
      <c r="F1402" s="121">
        <f>AVERAGEIFS('Rekensheet Uurdata'!E:E,'Rekensheet Uurdata'!A:A,QUOTIENT('Rekensheet Kwartierdata'!A1402-1,4)+1)/4</f>
        <v>927.375</v>
      </c>
      <c r="G1402" s="84">
        <f>IFERROR(VALUE(VLOOKUP(A1402,'Bron Productie'!A:H,7))/4,-1)</f>
        <v>665.25</v>
      </c>
      <c r="H1402" s="84">
        <f t="shared" si="258"/>
        <v>665.25</v>
      </c>
      <c r="I1402" s="84">
        <f t="shared" si="259"/>
        <v>-262.125</v>
      </c>
      <c r="J1402" s="118">
        <f t="shared" si="260"/>
        <v>-13232.07</v>
      </c>
      <c r="K1402" s="121">
        <f>AVERAGEIFS('Rekensheet Uurdata'!F:F,'Rekensheet Uurdata'!A:A,QUOTIENT('Rekensheet Kwartierdata'!A1402-1,4)+1)/4</f>
        <v>113.4375</v>
      </c>
      <c r="L1402" s="84">
        <f>IFERROR(VALUE(VLOOKUP(A1402,'Bron Productie'!A:H,5))/4,-1)</f>
        <v>216.5</v>
      </c>
      <c r="M1402" s="84">
        <f t="shared" si="261"/>
        <v>216.5</v>
      </c>
      <c r="N1402" s="84">
        <f t="shared" si="262"/>
        <v>103.0625</v>
      </c>
      <c r="O1402" s="118">
        <f t="shared" si="263"/>
        <v>5202.5949999999993</v>
      </c>
      <c r="P1402" s="121">
        <f>AVERAGEIFS('Rekensheet Uurdata'!G:G,'Rekensheet Uurdata'!A:A,QUOTIENT('Rekensheet Kwartierdata'!A1402-1,4)+1)/4</f>
        <v>11.8125</v>
      </c>
      <c r="Q1402" s="84">
        <f>IFERROR(VALUE(VLOOKUP(A1402,'Bron Productie'!A:H,3))/4,-1)</f>
        <v>12.75</v>
      </c>
      <c r="R1402" s="84">
        <f t="shared" si="264"/>
        <v>12.75</v>
      </c>
      <c r="S1402" s="84">
        <f t="shared" si="265"/>
        <v>0.9375</v>
      </c>
      <c r="T1402" s="86">
        <f t="shared" si="266"/>
        <v>47.324999999999996</v>
      </c>
    </row>
    <row r="1403" spans="1:20" x14ac:dyDescent="0.25">
      <c r="A1403" s="113">
        <f t="shared" si="267"/>
        <v>1398</v>
      </c>
      <c r="B1403" s="185">
        <f t="shared" si="268"/>
        <v>43115</v>
      </c>
      <c r="C1403" s="118">
        <f t="shared" si="269"/>
        <v>54</v>
      </c>
      <c r="D1403" s="121">
        <f>VLOOKUP(CONCATENATE(B1403,C1403),'Bron BM-prijzen'!A:L,11,FALSE)</f>
        <v>40.57</v>
      </c>
      <c r="E1403" s="118">
        <f>VLOOKUP(CONCATENATE(B1403,C1403),'Bron BM-prijzen'!A:L,12,FALSE)</f>
        <v>40.57</v>
      </c>
      <c r="F1403" s="121">
        <f>AVERAGEIFS('Rekensheet Uurdata'!E:E,'Rekensheet Uurdata'!A:A,QUOTIENT('Rekensheet Kwartierdata'!A1403-1,4)+1)/4</f>
        <v>927.375</v>
      </c>
      <c r="G1403" s="84">
        <f>IFERROR(VALUE(VLOOKUP(A1403,'Bron Productie'!A:H,7))/4,-1)</f>
        <v>671.5</v>
      </c>
      <c r="H1403" s="84">
        <f t="shared" si="258"/>
        <v>671.5</v>
      </c>
      <c r="I1403" s="84">
        <f t="shared" si="259"/>
        <v>-255.875</v>
      </c>
      <c r="J1403" s="118">
        <f t="shared" si="260"/>
        <v>-10380.848749999999</v>
      </c>
      <c r="K1403" s="121">
        <f>AVERAGEIFS('Rekensheet Uurdata'!F:F,'Rekensheet Uurdata'!A:A,QUOTIENT('Rekensheet Kwartierdata'!A1403-1,4)+1)/4</f>
        <v>113.4375</v>
      </c>
      <c r="L1403" s="84">
        <f>IFERROR(VALUE(VLOOKUP(A1403,'Bron Productie'!A:H,5))/4,-1)</f>
        <v>215.5</v>
      </c>
      <c r="M1403" s="84">
        <f t="shared" si="261"/>
        <v>215.5</v>
      </c>
      <c r="N1403" s="84">
        <f t="shared" si="262"/>
        <v>102.0625</v>
      </c>
      <c r="O1403" s="118">
        <f t="shared" si="263"/>
        <v>4140.6756249999999</v>
      </c>
      <c r="P1403" s="121">
        <f>AVERAGEIFS('Rekensheet Uurdata'!G:G,'Rekensheet Uurdata'!A:A,QUOTIENT('Rekensheet Kwartierdata'!A1403-1,4)+1)/4</f>
        <v>11.8125</v>
      </c>
      <c r="Q1403" s="84">
        <f>IFERROR(VALUE(VLOOKUP(A1403,'Bron Productie'!A:H,3))/4,-1)</f>
        <v>12.25</v>
      </c>
      <c r="R1403" s="84">
        <f t="shared" si="264"/>
        <v>12.25</v>
      </c>
      <c r="S1403" s="84">
        <f t="shared" si="265"/>
        <v>0.4375</v>
      </c>
      <c r="T1403" s="86">
        <f t="shared" si="266"/>
        <v>17.749375000000001</v>
      </c>
    </row>
    <row r="1404" spans="1:20" x14ac:dyDescent="0.25">
      <c r="A1404" s="113">
        <f t="shared" si="267"/>
        <v>1399</v>
      </c>
      <c r="B1404" s="185">
        <f t="shared" si="268"/>
        <v>43115</v>
      </c>
      <c r="C1404" s="118">
        <f t="shared" si="269"/>
        <v>55</v>
      </c>
      <c r="D1404" s="121">
        <f>VLOOKUP(CONCATENATE(B1404,C1404),'Bron BM-prijzen'!A:L,11,FALSE)</f>
        <v>44.73</v>
      </c>
      <c r="E1404" s="118">
        <f>VLOOKUP(CONCATENATE(B1404,C1404),'Bron BM-prijzen'!A:L,12,FALSE)</f>
        <v>44.73</v>
      </c>
      <c r="F1404" s="121">
        <f>AVERAGEIFS('Rekensheet Uurdata'!E:E,'Rekensheet Uurdata'!A:A,QUOTIENT('Rekensheet Kwartierdata'!A1404-1,4)+1)/4</f>
        <v>927.375</v>
      </c>
      <c r="G1404" s="84">
        <f>IFERROR(VALUE(VLOOKUP(A1404,'Bron Productie'!A:H,7))/4,-1)</f>
        <v>682.5</v>
      </c>
      <c r="H1404" s="84">
        <f t="shared" si="258"/>
        <v>682.5</v>
      </c>
      <c r="I1404" s="84">
        <f t="shared" si="259"/>
        <v>-244.875</v>
      </c>
      <c r="J1404" s="118">
        <f t="shared" si="260"/>
        <v>-10953.258749999999</v>
      </c>
      <c r="K1404" s="121">
        <f>AVERAGEIFS('Rekensheet Uurdata'!F:F,'Rekensheet Uurdata'!A:A,QUOTIENT('Rekensheet Kwartierdata'!A1404-1,4)+1)/4</f>
        <v>113.4375</v>
      </c>
      <c r="L1404" s="84">
        <f>IFERROR(VALUE(VLOOKUP(A1404,'Bron Productie'!A:H,5))/4,-1)</f>
        <v>216</v>
      </c>
      <c r="M1404" s="84">
        <f t="shared" si="261"/>
        <v>216</v>
      </c>
      <c r="N1404" s="84">
        <f t="shared" si="262"/>
        <v>102.5625</v>
      </c>
      <c r="O1404" s="118">
        <f t="shared" si="263"/>
        <v>4587.6206249999996</v>
      </c>
      <c r="P1404" s="121">
        <f>AVERAGEIFS('Rekensheet Uurdata'!G:G,'Rekensheet Uurdata'!A:A,QUOTIENT('Rekensheet Kwartierdata'!A1404-1,4)+1)/4</f>
        <v>11.8125</v>
      </c>
      <c r="Q1404" s="84">
        <f>IFERROR(VALUE(VLOOKUP(A1404,'Bron Productie'!A:H,3))/4,-1)</f>
        <v>11.5</v>
      </c>
      <c r="R1404" s="84">
        <f t="shared" si="264"/>
        <v>11.5</v>
      </c>
      <c r="S1404" s="84">
        <f t="shared" si="265"/>
        <v>-0.3125</v>
      </c>
      <c r="T1404" s="86">
        <f t="shared" si="266"/>
        <v>-13.978124999999999</v>
      </c>
    </row>
    <row r="1405" spans="1:20" x14ac:dyDescent="0.25">
      <c r="A1405" s="113">
        <f t="shared" si="267"/>
        <v>1400</v>
      </c>
      <c r="B1405" s="185">
        <f t="shared" si="268"/>
        <v>43115</v>
      </c>
      <c r="C1405" s="118">
        <f t="shared" si="269"/>
        <v>56</v>
      </c>
      <c r="D1405" s="121">
        <f>VLOOKUP(CONCATENATE(B1405,C1405),'Bron BM-prijzen'!A:L,11,FALSE)</f>
        <v>34.96</v>
      </c>
      <c r="E1405" s="118">
        <f>VLOOKUP(CONCATENATE(B1405,C1405),'Bron BM-prijzen'!A:L,12,FALSE)</f>
        <v>34.96</v>
      </c>
      <c r="F1405" s="121">
        <f>AVERAGEIFS('Rekensheet Uurdata'!E:E,'Rekensheet Uurdata'!A:A,QUOTIENT('Rekensheet Kwartierdata'!A1405-1,4)+1)/4</f>
        <v>927.375</v>
      </c>
      <c r="G1405" s="84">
        <f>IFERROR(VALUE(VLOOKUP(A1405,'Bron Productie'!A:H,7))/4,-1)</f>
        <v>697.5</v>
      </c>
      <c r="H1405" s="84">
        <f t="shared" si="258"/>
        <v>697.5</v>
      </c>
      <c r="I1405" s="84">
        <f t="shared" si="259"/>
        <v>-229.875</v>
      </c>
      <c r="J1405" s="118">
        <f t="shared" si="260"/>
        <v>-8036.43</v>
      </c>
      <c r="K1405" s="121">
        <f>AVERAGEIFS('Rekensheet Uurdata'!F:F,'Rekensheet Uurdata'!A:A,QUOTIENT('Rekensheet Kwartierdata'!A1405-1,4)+1)/4</f>
        <v>113.4375</v>
      </c>
      <c r="L1405" s="84">
        <f>IFERROR(VALUE(VLOOKUP(A1405,'Bron Productie'!A:H,5))/4,-1)</f>
        <v>216</v>
      </c>
      <c r="M1405" s="84">
        <f t="shared" si="261"/>
        <v>216</v>
      </c>
      <c r="N1405" s="84">
        <f t="shared" si="262"/>
        <v>102.5625</v>
      </c>
      <c r="O1405" s="118">
        <f t="shared" si="263"/>
        <v>3585.585</v>
      </c>
      <c r="P1405" s="121">
        <f>AVERAGEIFS('Rekensheet Uurdata'!G:G,'Rekensheet Uurdata'!A:A,QUOTIENT('Rekensheet Kwartierdata'!A1405-1,4)+1)/4</f>
        <v>11.8125</v>
      </c>
      <c r="Q1405" s="84">
        <f>IFERROR(VALUE(VLOOKUP(A1405,'Bron Productie'!A:H,3))/4,-1)</f>
        <v>10.75</v>
      </c>
      <c r="R1405" s="84">
        <f t="shared" si="264"/>
        <v>10.75</v>
      </c>
      <c r="S1405" s="84">
        <f t="shared" si="265"/>
        <v>-1.0625</v>
      </c>
      <c r="T1405" s="86">
        <f t="shared" si="266"/>
        <v>-37.145000000000003</v>
      </c>
    </row>
    <row r="1406" spans="1:20" x14ac:dyDescent="0.25">
      <c r="A1406" s="113">
        <f t="shared" si="267"/>
        <v>1401</v>
      </c>
      <c r="B1406" s="185">
        <f t="shared" si="268"/>
        <v>43115</v>
      </c>
      <c r="C1406" s="118">
        <f t="shared" si="269"/>
        <v>57</v>
      </c>
      <c r="D1406" s="121">
        <f>VLOOKUP(CONCATENATE(B1406,C1406),'Bron BM-prijzen'!A:L,11,FALSE)</f>
        <v>40.479999999999997</v>
      </c>
      <c r="E1406" s="118">
        <f>VLOOKUP(CONCATENATE(B1406,C1406),'Bron BM-prijzen'!A:L,12,FALSE)</f>
        <v>40.479999999999997</v>
      </c>
      <c r="F1406" s="121">
        <f>AVERAGEIFS('Rekensheet Uurdata'!E:E,'Rekensheet Uurdata'!A:A,QUOTIENT('Rekensheet Kwartierdata'!A1406-1,4)+1)/4</f>
        <v>948.375</v>
      </c>
      <c r="G1406" s="84">
        <f>IFERROR(VALUE(VLOOKUP(A1406,'Bron Productie'!A:H,7))/4,-1)</f>
        <v>701.5</v>
      </c>
      <c r="H1406" s="84">
        <f t="shared" si="258"/>
        <v>701.5</v>
      </c>
      <c r="I1406" s="84">
        <f t="shared" si="259"/>
        <v>-246.875</v>
      </c>
      <c r="J1406" s="118">
        <f t="shared" si="260"/>
        <v>-9993.5</v>
      </c>
      <c r="K1406" s="121">
        <f>AVERAGEIFS('Rekensheet Uurdata'!F:F,'Rekensheet Uurdata'!A:A,QUOTIENT('Rekensheet Kwartierdata'!A1406-1,4)+1)/4</f>
        <v>113.9375</v>
      </c>
      <c r="L1406" s="84">
        <f>IFERROR(VALUE(VLOOKUP(A1406,'Bron Productie'!A:H,5))/4,-1)</f>
        <v>215.5</v>
      </c>
      <c r="M1406" s="84">
        <f t="shared" si="261"/>
        <v>215.5</v>
      </c>
      <c r="N1406" s="84">
        <f t="shared" si="262"/>
        <v>101.5625</v>
      </c>
      <c r="O1406" s="118">
        <f t="shared" si="263"/>
        <v>4111.25</v>
      </c>
      <c r="P1406" s="121">
        <f>AVERAGEIFS('Rekensheet Uurdata'!G:G,'Rekensheet Uurdata'!A:A,QUOTIENT('Rekensheet Kwartierdata'!A1406-1,4)+1)/4</f>
        <v>9.125</v>
      </c>
      <c r="Q1406" s="84">
        <f>IFERROR(VALUE(VLOOKUP(A1406,'Bron Productie'!A:H,3))/4,-1)</f>
        <v>10</v>
      </c>
      <c r="R1406" s="84">
        <f t="shared" si="264"/>
        <v>10</v>
      </c>
      <c r="S1406" s="84">
        <f t="shared" si="265"/>
        <v>0.875</v>
      </c>
      <c r="T1406" s="86">
        <f t="shared" si="266"/>
        <v>35.419999999999995</v>
      </c>
    </row>
    <row r="1407" spans="1:20" x14ac:dyDescent="0.25">
      <c r="A1407" s="113">
        <f t="shared" si="267"/>
        <v>1402</v>
      </c>
      <c r="B1407" s="185">
        <f t="shared" si="268"/>
        <v>43115</v>
      </c>
      <c r="C1407" s="118">
        <f t="shared" si="269"/>
        <v>58</v>
      </c>
      <c r="D1407" s="121">
        <f>VLOOKUP(CONCATENATE(B1407,C1407),'Bron BM-prijzen'!A:L,11,FALSE)</f>
        <v>51.15</v>
      </c>
      <c r="E1407" s="118">
        <f>VLOOKUP(CONCATENATE(B1407,C1407),'Bron BM-prijzen'!A:L,12,FALSE)</f>
        <v>51.15</v>
      </c>
      <c r="F1407" s="121">
        <f>AVERAGEIFS('Rekensheet Uurdata'!E:E,'Rekensheet Uurdata'!A:A,QUOTIENT('Rekensheet Kwartierdata'!A1407-1,4)+1)/4</f>
        <v>948.375</v>
      </c>
      <c r="G1407" s="84">
        <f>IFERROR(VALUE(VLOOKUP(A1407,'Bron Productie'!A:H,7))/4,-1)</f>
        <v>703.5</v>
      </c>
      <c r="H1407" s="84">
        <f t="shared" si="258"/>
        <v>703.5</v>
      </c>
      <c r="I1407" s="84">
        <f t="shared" si="259"/>
        <v>-244.875</v>
      </c>
      <c r="J1407" s="118">
        <f t="shared" si="260"/>
        <v>-12525.356249999999</v>
      </c>
      <c r="K1407" s="121">
        <f>AVERAGEIFS('Rekensheet Uurdata'!F:F,'Rekensheet Uurdata'!A:A,QUOTIENT('Rekensheet Kwartierdata'!A1407-1,4)+1)/4</f>
        <v>113.9375</v>
      </c>
      <c r="L1407" s="84">
        <f>IFERROR(VALUE(VLOOKUP(A1407,'Bron Productie'!A:H,5))/4,-1)</f>
        <v>215.25</v>
      </c>
      <c r="M1407" s="84">
        <f t="shared" si="261"/>
        <v>215.25</v>
      </c>
      <c r="N1407" s="84">
        <f t="shared" si="262"/>
        <v>101.3125</v>
      </c>
      <c r="O1407" s="118">
        <f t="shared" si="263"/>
        <v>5182.1343749999996</v>
      </c>
      <c r="P1407" s="121">
        <f>AVERAGEIFS('Rekensheet Uurdata'!G:G,'Rekensheet Uurdata'!A:A,QUOTIENT('Rekensheet Kwartierdata'!A1407-1,4)+1)/4</f>
        <v>9.125</v>
      </c>
      <c r="Q1407" s="84">
        <f>IFERROR(VALUE(VLOOKUP(A1407,'Bron Productie'!A:H,3))/4,-1)</f>
        <v>9.5</v>
      </c>
      <c r="R1407" s="84">
        <f t="shared" si="264"/>
        <v>9.5</v>
      </c>
      <c r="S1407" s="84">
        <f t="shared" si="265"/>
        <v>0.375</v>
      </c>
      <c r="T1407" s="86">
        <f t="shared" si="266"/>
        <v>19.181249999999999</v>
      </c>
    </row>
    <row r="1408" spans="1:20" x14ac:dyDescent="0.25">
      <c r="A1408" s="113">
        <f t="shared" si="267"/>
        <v>1403</v>
      </c>
      <c r="B1408" s="185">
        <f t="shared" si="268"/>
        <v>43115</v>
      </c>
      <c r="C1408" s="118">
        <f t="shared" si="269"/>
        <v>59</v>
      </c>
      <c r="D1408" s="121">
        <f>VLOOKUP(CONCATENATE(B1408,C1408),'Bron BM-prijzen'!A:L,11,FALSE)</f>
        <v>40.479999999999997</v>
      </c>
      <c r="E1408" s="118">
        <f>VLOOKUP(CONCATENATE(B1408,C1408),'Bron BM-prijzen'!A:L,12,FALSE)</f>
        <v>40.479999999999997</v>
      </c>
      <c r="F1408" s="121">
        <f>AVERAGEIFS('Rekensheet Uurdata'!E:E,'Rekensheet Uurdata'!A:A,QUOTIENT('Rekensheet Kwartierdata'!A1408-1,4)+1)/4</f>
        <v>948.375</v>
      </c>
      <c r="G1408" s="84">
        <f>IFERROR(VALUE(VLOOKUP(A1408,'Bron Productie'!A:H,7))/4,-1)</f>
        <v>706.5</v>
      </c>
      <c r="H1408" s="84">
        <f t="shared" si="258"/>
        <v>706.5</v>
      </c>
      <c r="I1408" s="84">
        <f t="shared" si="259"/>
        <v>-241.875</v>
      </c>
      <c r="J1408" s="118">
        <f t="shared" si="260"/>
        <v>-9791.0999999999985</v>
      </c>
      <c r="K1408" s="121">
        <f>AVERAGEIFS('Rekensheet Uurdata'!F:F,'Rekensheet Uurdata'!A:A,QUOTIENT('Rekensheet Kwartierdata'!A1408-1,4)+1)/4</f>
        <v>113.9375</v>
      </c>
      <c r="L1408" s="84">
        <f>IFERROR(VALUE(VLOOKUP(A1408,'Bron Productie'!A:H,5))/4,-1)</f>
        <v>215.25</v>
      </c>
      <c r="M1408" s="84">
        <f t="shared" si="261"/>
        <v>215.25</v>
      </c>
      <c r="N1408" s="84">
        <f t="shared" si="262"/>
        <v>101.3125</v>
      </c>
      <c r="O1408" s="118">
        <f t="shared" si="263"/>
        <v>4101.13</v>
      </c>
      <c r="P1408" s="121">
        <f>AVERAGEIFS('Rekensheet Uurdata'!G:G,'Rekensheet Uurdata'!A:A,QUOTIENT('Rekensheet Kwartierdata'!A1408-1,4)+1)/4</f>
        <v>9.125</v>
      </c>
      <c r="Q1408" s="84">
        <f>IFERROR(VALUE(VLOOKUP(A1408,'Bron Productie'!A:H,3))/4,-1)</f>
        <v>8.75</v>
      </c>
      <c r="R1408" s="84">
        <f t="shared" si="264"/>
        <v>8.75</v>
      </c>
      <c r="S1408" s="84">
        <f t="shared" si="265"/>
        <v>-0.375</v>
      </c>
      <c r="T1408" s="86">
        <f t="shared" si="266"/>
        <v>-15.18</v>
      </c>
    </row>
    <row r="1409" spans="1:20" x14ac:dyDescent="0.25">
      <c r="A1409" s="113">
        <f t="shared" si="267"/>
        <v>1404</v>
      </c>
      <c r="B1409" s="185">
        <f t="shared" si="268"/>
        <v>43115</v>
      </c>
      <c r="C1409" s="118">
        <f t="shared" si="269"/>
        <v>60</v>
      </c>
      <c r="D1409" s="121">
        <f>VLOOKUP(CONCATENATE(B1409,C1409),'Bron BM-prijzen'!A:L,11,FALSE)</f>
        <v>40.479999999999997</v>
      </c>
      <c r="E1409" s="118">
        <f>VLOOKUP(CONCATENATE(B1409,C1409),'Bron BM-prijzen'!A:L,12,FALSE)</f>
        <v>40.479999999999997</v>
      </c>
      <c r="F1409" s="121">
        <f>AVERAGEIFS('Rekensheet Uurdata'!E:E,'Rekensheet Uurdata'!A:A,QUOTIENT('Rekensheet Kwartierdata'!A1409-1,4)+1)/4</f>
        <v>948.375</v>
      </c>
      <c r="G1409" s="84">
        <f>IFERROR(VALUE(VLOOKUP(A1409,'Bron Productie'!A:H,7))/4,-1)</f>
        <v>704.75</v>
      </c>
      <c r="H1409" s="84">
        <f t="shared" si="258"/>
        <v>704.75</v>
      </c>
      <c r="I1409" s="84">
        <f t="shared" si="259"/>
        <v>-243.625</v>
      </c>
      <c r="J1409" s="118">
        <f t="shared" si="260"/>
        <v>-9861.9399999999987</v>
      </c>
      <c r="K1409" s="121">
        <f>AVERAGEIFS('Rekensheet Uurdata'!F:F,'Rekensheet Uurdata'!A:A,QUOTIENT('Rekensheet Kwartierdata'!A1409-1,4)+1)/4</f>
        <v>113.9375</v>
      </c>
      <c r="L1409" s="84">
        <f>IFERROR(VALUE(VLOOKUP(A1409,'Bron Productie'!A:H,5))/4,-1)</f>
        <v>215.75</v>
      </c>
      <c r="M1409" s="84">
        <f t="shared" si="261"/>
        <v>215.75</v>
      </c>
      <c r="N1409" s="84">
        <f t="shared" si="262"/>
        <v>101.8125</v>
      </c>
      <c r="O1409" s="118">
        <f t="shared" si="263"/>
        <v>4121.37</v>
      </c>
      <c r="P1409" s="121">
        <f>AVERAGEIFS('Rekensheet Uurdata'!G:G,'Rekensheet Uurdata'!A:A,QUOTIENT('Rekensheet Kwartierdata'!A1409-1,4)+1)/4</f>
        <v>9.125</v>
      </c>
      <c r="Q1409" s="84">
        <f>IFERROR(VALUE(VLOOKUP(A1409,'Bron Productie'!A:H,3))/4,-1)</f>
        <v>8.25</v>
      </c>
      <c r="R1409" s="84">
        <f t="shared" si="264"/>
        <v>8.25</v>
      </c>
      <c r="S1409" s="84">
        <f t="shared" si="265"/>
        <v>-0.875</v>
      </c>
      <c r="T1409" s="86">
        <f t="shared" si="266"/>
        <v>-35.419999999999995</v>
      </c>
    </row>
    <row r="1410" spans="1:20" x14ac:dyDescent="0.25">
      <c r="A1410" s="113">
        <f t="shared" si="267"/>
        <v>1405</v>
      </c>
      <c r="B1410" s="185">
        <f t="shared" si="268"/>
        <v>43115</v>
      </c>
      <c r="C1410" s="118">
        <f t="shared" si="269"/>
        <v>61</v>
      </c>
      <c r="D1410" s="121">
        <f>VLOOKUP(CONCATENATE(B1410,C1410),'Bron BM-prijzen'!A:L,11,FALSE)</f>
        <v>48.28</v>
      </c>
      <c r="E1410" s="118">
        <f>VLOOKUP(CONCATENATE(B1410,C1410),'Bron BM-prijzen'!A:L,12,FALSE)</f>
        <v>48.28</v>
      </c>
      <c r="F1410" s="121">
        <f>AVERAGEIFS('Rekensheet Uurdata'!E:E,'Rekensheet Uurdata'!A:A,QUOTIENT('Rekensheet Kwartierdata'!A1410-1,4)+1)/4</f>
        <v>963.3125</v>
      </c>
      <c r="G1410" s="84">
        <f>IFERROR(VALUE(VLOOKUP(A1410,'Bron Productie'!A:H,7))/4,-1)</f>
        <v>706.75</v>
      </c>
      <c r="H1410" s="84">
        <f t="shared" si="258"/>
        <v>706.75</v>
      </c>
      <c r="I1410" s="84">
        <f t="shared" si="259"/>
        <v>-256.5625</v>
      </c>
      <c r="J1410" s="118">
        <f t="shared" si="260"/>
        <v>-12386.8375</v>
      </c>
      <c r="K1410" s="121">
        <f>AVERAGEIFS('Rekensheet Uurdata'!F:F,'Rekensheet Uurdata'!A:A,QUOTIENT('Rekensheet Kwartierdata'!A1410-1,4)+1)/4</f>
        <v>114.25</v>
      </c>
      <c r="L1410" s="84">
        <f>IFERROR(VALUE(VLOOKUP(A1410,'Bron Productie'!A:H,5))/4,-1)</f>
        <v>215.75</v>
      </c>
      <c r="M1410" s="84">
        <f t="shared" si="261"/>
        <v>215.75</v>
      </c>
      <c r="N1410" s="84">
        <f t="shared" si="262"/>
        <v>101.5</v>
      </c>
      <c r="O1410" s="118">
        <f t="shared" si="263"/>
        <v>4900.42</v>
      </c>
      <c r="P1410" s="121">
        <f>AVERAGEIFS('Rekensheet Uurdata'!G:G,'Rekensheet Uurdata'!A:A,QUOTIENT('Rekensheet Kwartierdata'!A1410-1,4)+1)/4</f>
        <v>6.25</v>
      </c>
      <c r="Q1410" s="84">
        <f>IFERROR(VALUE(VLOOKUP(A1410,'Bron Productie'!A:H,3))/4,-1)</f>
        <v>7.75</v>
      </c>
      <c r="R1410" s="84">
        <f t="shared" si="264"/>
        <v>7.75</v>
      </c>
      <c r="S1410" s="84">
        <f t="shared" si="265"/>
        <v>1.5</v>
      </c>
      <c r="T1410" s="86">
        <f t="shared" si="266"/>
        <v>72.42</v>
      </c>
    </row>
    <row r="1411" spans="1:20" x14ac:dyDescent="0.25">
      <c r="A1411" s="113">
        <f t="shared" si="267"/>
        <v>1406</v>
      </c>
      <c r="B1411" s="185">
        <f t="shared" si="268"/>
        <v>43115</v>
      </c>
      <c r="C1411" s="118">
        <f t="shared" si="269"/>
        <v>62</v>
      </c>
      <c r="D1411" s="121">
        <f>VLOOKUP(CONCATENATE(B1411,C1411),'Bron BM-prijzen'!A:L,11,FALSE)</f>
        <v>50.93</v>
      </c>
      <c r="E1411" s="118">
        <f>VLOOKUP(CONCATENATE(B1411,C1411),'Bron BM-prijzen'!A:L,12,FALSE)</f>
        <v>50.93</v>
      </c>
      <c r="F1411" s="121">
        <f>AVERAGEIFS('Rekensheet Uurdata'!E:E,'Rekensheet Uurdata'!A:A,QUOTIENT('Rekensheet Kwartierdata'!A1411-1,4)+1)/4</f>
        <v>963.3125</v>
      </c>
      <c r="G1411" s="84">
        <f>IFERROR(VALUE(VLOOKUP(A1411,'Bron Productie'!A:H,7))/4,-1)</f>
        <v>706.75</v>
      </c>
      <c r="H1411" s="84">
        <f t="shared" si="258"/>
        <v>706.75</v>
      </c>
      <c r="I1411" s="84">
        <f t="shared" si="259"/>
        <v>-256.5625</v>
      </c>
      <c r="J1411" s="118">
        <f t="shared" si="260"/>
        <v>-13066.728125</v>
      </c>
      <c r="K1411" s="121">
        <f>AVERAGEIFS('Rekensheet Uurdata'!F:F,'Rekensheet Uurdata'!A:A,QUOTIENT('Rekensheet Kwartierdata'!A1411-1,4)+1)/4</f>
        <v>114.25</v>
      </c>
      <c r="L1411" s="84">
        <f>IFERROR(VALUE(VLOOKUP(A1411,'Bron Productie'!A:H,5))/4,-1)</f>
        <v>216</v>
      </c>
      <c r="M1411" s="84">
        <f t="shared" si="261"/>
        <v>216</v>
      </c>
      <c r="N1411" s="84">
        <f t="shared" si="262"/>
        <v>101.75</v>
      </c>
      <c r="O1411" s="118">
        <f t="shared" si="263"/>
        <v>5182.1274999999996</v>
      </c>
      <c r="P1411" s="121">
        <f>AVERAGEIFS('Rekensheet Uurdata'!G:G,'Rekensheet Uurdata'!A:A,QUOTIENT('Rekensheet Kwartierdata'!A1411-1,4)+1)/4</f>
        <v>6.25</v>
      </c>
      <c r="Q1411" s="84">
        <f>IFERROR(VALUE(VLOOKUP(A1411,'Bron Productie'!A:H,3))/4,-1)</f>
        <v>6.75</v>
      </c>
      <c r="R1411" s="84">
        <f t="shared" si="264"/>
        <v>6.75</v>
      </c>
      <c r="S1411" s="84">
        <f t="shared" si="265"/>
        <v>0.5</v>
      </c>
      <c r="T1411" s="86">
        <f t="shared" si="266"/>
        <v>25.465</v>
      </c>
    </row>
    <row r="1412" spans="1:20" x14ac:dyDescent="0.25">
      <c r="A1412" s="113">
        <f t="shared" si="267"/>
        <v>1407</v>
      </c>
      <c r="B1412" s="185">
        <f t="shared" si="268"/>
        <v>43115</v>
      </c>
      <c r="C1412" s="118">
        <f t="shared" si="269"/>
        <v>63</v>
      </c>
      <c r="D1412" s="121">
        <f>VLOOKUP(CONCATENATE(B1412,C1412),'Bron BM-prijzen'!A:L,11,FALSE)</f>
        <v>44.76</v>
      </c>
      <c r="E1412" s="118">
        <f>VLOOKUP(CONCATENATE(B1412,C1412),'Bron BM-prijzen'!A:L,12,FALSE)</f>
        <v>44.76</v>
      </c>
      <c r="F1412" s="121">
        <f>AVERAGEIFS('Rekensheet Uurdata'!E:E,'Rekensheet Uurdata'!A:A,QUOTIENT('Rekensheet Kwartierdata'!A1412-1,4)+1)/4</f>
        <v>963.3125</v>
      </c>
      <c r="G1412" s="84">
        <f>IFERROR(VALUE(VLOOKUP(A1412,'Bron Productie'!A:H,7))/4,-1)</f>
        <v>705.5</v>
      </c>
      <c r="H1412" s="84">
        <f t="shared" si="258"/>
        <v>705.5</v>
      </c>
      <c r="I1412" s="84">
        <f t="shared" si="259"/>
        <v>-257.8125</v>
      </c>
      <c r="J1412" s="118">
        <f t="shared" si="260"/>
        <v>-11539.6875</v>
      </c>
      <c r="K1412" s="121">
        <f>AVERAGEIFS('Rekensheet Uurdata'!F:F,'Rekensheet Uurdata'!A:A,QUOTIENT('Rekensheet Kwartierdata'!A1412-1,4)+1)/4</f>
        <v>114.25</v>
      </c>
      <c r="L1412" s="84">
        <f>IFERROR(VALUE(VLOOKUP(A1412,'Bron Productie'!A:H,5))/4,-1)</f>
        <v>217.75</v>
      </c>
      <c r="M1412" s="84">
        <f t="shared" si="261"/>
        <v>217.75</v>
      </c>
      <c r="N1412" s="84">
        <f t="shared" si="262"/>
        <v>103.5</v>
      </c>
      <c r="O1412" s="118">
        <f t="shared" si="263"/>
        <v>4632.66</v>
      </c>
      <c r="P1412" s="121">
        <f>AVERAGEIFS('Rekensheet Uurdata'!G:G,'Rekensheet Uurdata'!A:A,QUOTIENT('Rekensheet Kwartierdata'!A1412-1,4)+1)/4</f>
        <v>6.25</v>
      </c>
      <c r="Q1412" s="84">
        <f>IFERROR(VALUE(VLOOKUP(A1412,'Bron Productie'!A:H,3))/4,-1)</f>
        <v>5.75</v>
      </c>
      <c r="R1412" s="84">
        <f t="shared" si="264"/>
        <v>5.75</v>
      </c>
      <c r="S1412" s="84">
        <f t="shared" si="265"/>
        <v>-0.5</v>
      </c>
      <c r="T1412" s="86">
        <f t="shared" si="266"/>
        <v>-22.38</v>
      </c>
    </row>
    <row r="1413" spans="1:20" x14ac:dyDescent="0.25">
      <c r="A1413" s="113">
        <f t="shared" si="267"/>
        <v>1408</v>
      </c>
      <c r="B1413" s="185">
        <f t="shared" si="268"/>
        <v>43115</v>
      </c>
      <c r="C1413" s="118">
        <f t="shared" si="269"/>
        <v>64</v>
      </c>
      <c r="D1413" s="121">
        <f>VLOOKUP(CONCATENATE(B1413,C1413),'Bron BM-prijzen'!A:L,11,FALSE)</f>
        <v>37.57</v>
      </c>
      <c r="E1413" s="118">
        <f>VLOOKUP(CONCATENATE(B1413,C1413),'Bron BM-prijzen'!A:L,12,FALSE)</f>
        <v>37.57</v>
      </c>
      <c r="F1413" s="121">
        <f>AVERAGEIFS('Rekensheet Uurdata'!E:E,'Rekensheet Uurdata'!A:A,QUOTIENT('Rekensheet Kwartierdata'!A1413-1,4)+1)/4</f>
        <v>963.3125</v>
      </c>
      <c r="G1413" s="84">
        <f>IFERROR(VALUE(VLOOKUP(A1413,'Bron Productie'!A:H,7))/4,-1)</f>
        <v>714</v>
      </c>
      <c r="H1413" s="84">
        <f t="shared" si="258"/>
        <v>714</v>
      </c>
      <c r="I1413" s="84">
        <f t="shared" si="259"/>
        <v>-249.3125</v>
      </c>
      <c r="J1413" s="118">
        <f t="shared" si="260"/>
        <v>-9366.6706250000007</v>
      </c>
      <c r="K1413" s="121">
        <f>AVERAGEIFS('Rekensheet Uurdata'!F:F,'Rekensheet Uurdata'!A:A,QUOTIENT('Rekensheet Kwartierdata'!A1413-1,4)+1)/4</f>
        <v>114.25</v>
      </c>
      <c r="L1413" s="84">
        <f>IFERROR(VALUE(VLOOKUP(A1413,'Bron Productie'!A:H,5))/4,-1)</f>
        <v>217.5</v>
      </c>
      <c r="M1413" s="84">
        <f t="shared" si="261"/>
        <v>217.5</v>
      </c>
      <c r="N1413" s="84">
        <f t="shared" si="262"/>
        <v>103.25</v>
      </c>
      <c r="O1413" s="118">
        <f t="shared" si="263"/>
        <v>3879.1025</v>
      </c>
      <c r="P1413" s="121">
        <f>AVERAGEIFS('Rekensheet Uurdata'!G:G,'Rekensheet Uurdata'!A:A,QUOTIENT('Rekensheet Kwartierdata'!A1413-1,4)+1)/4</f>
        <v>6.25</v>
      </c>
      <c r="Q1413" s="84">
        <f>IFERROR(VALUE(VLOOKUP(A1413,'Bron Productie'!A:H,3))/4,-1)</f>
        <v>4.75</v>
      </c>
      <c r="R1413" s="84">
        <f t="shared" si="264"/>
        <v>4.75</v>
      </c>
      <c r="S1413" s="84">
        <f t="shared" si="265"/>
        <v>-1.5</v>
      </c>
      <c r="T1413" s="86">
        <f t="shared" si="266"/>
        <v>-56.355000000000004</v>
      </c>
    </row>
    <row r="1414" spans="1:20" x14ac:dyDescent="0.25">
      <c r="A1414" s="113">
        <f t="shared" si="267"/>
        <v>1409</v>
      </c>
      <c r="B1414" s="185">
        <f t="shared" si="268"/>
        <v>43115</v>
      </c>
      <c r="C1414" s="118">
        <f t="shared" si="269"/>
        <v>65</v>
      </c>
      <c r="D1414" s="121">
        <f>VLOOKUP(CONCATENATE(B1414,C1414),'Bron BM-prijzen'!A:L,11,FALSE)</f>
        <v>41.01</v>
      </c>
      <c r="E1414" s="118">
        <f>VLOOKUP(CONCATENATE(B1414,C1414),'Bron BM-prijzen'!A:L,12,FALSE)</f>
        <v>-25.01</v>
      </c>
      <c r="F1414" s="121">
        <f>AVERAGEIFS('Rekensheet Uurdata'!E:E,'Rekensheet Uurdata'!A:A,QUOTIENT('Rekensheet Kwartierdata'!A1414-1,4)+1)/4</f>
        <v>973.1875</v>
      </c>
      <c r="G1414" s="84">
        <f>IFERROR(VALUE(VLOOKUP(A1414,'Bron Productie'!A:H,7))/4,-1)</f>
        <v>708.5</v>
      </c>
      <c r="H1414" s="84">
        <f t="shared" si="258"/>
        <v>708.5</v>
      </c>
      <c r="I1414" s="84">
        <f t="shared" si="259"/>
        <v>-264.6875</v>
      </c>
      <c r="J1414" s="118">
        <f t="shared" si="260"/>
        <v>-10854.834375</v>
      </c>
      <c r="K1414" s="121">
        <f>AVERAGEIFS('Rekensheet Uurdata'!F:F,'Rekensheet Uurdata'!A:A,QUOTIENT('Rekensheet Kwartierdata'!A1414-1,4)+1)/4</f>
        <v>113.875</v>
      </c>
      <c r="L1414" s="84">
        <f>IFERROR(VALUE(VLOOKUP(A1414,'Bron Productie'!A:H,5))/4,-1)</f>
        <v>214</v>
      </c>
      <c r="M1414" s="84">
        <f t="shared" si="261"/>
        <v>214</v>
      </c>
      <c r="N1414" s="84">
        <f t="shared" si="262"/>
        <v>100.125</v>
      </c>
      <c r="O1414" s="118">
        <f t="shared" si="263"/>
        <v>-2504.1262500000003</v>
      </c>
      <c r="P1414" s="121">
        <f>AVERAGEIFS('Rekensheet Uurdata'!G:G,'Rekensheet Uurdata'!A:A,QUOTIENT('Rekensheet Kwartierdata'!A1414-1,4)+1)/4</f>
        <v>2.625</v>
      </c>
      <c r="Q1414" s="84">
        <f>IFERROR(VALUE(VLOOKUP(A1414,'Bron Productie'!A:H,3))/4,-1)</f>
        <v>3.75</v>
      </c>
      <c r="R1414" s="84">
        <f t="shared" si="264"/>
        <v>3.75</v>
      </c>
      <c r="S1414" s="84">
        <f t="shared" si="265"/>
        <v>1.125</v>
      </c>
      <c r="T1414" s="86">
        <f t="shared" si="266"/>
        <v>-28.13625</v>
      </c>
    </row>
    <row r="1415" spans="1:20" x14ac:dyDescent="0.25">
      <c r="A1415" s="113">
        <f t="shared" si="267"/>
        <v>1410</v>
      </c>
      <c r="B1415" s="185">
        <f t="shared" si="268"/>
        <v>43115</v>
      </c>
      <c r="C1415" s="118">
        <f t="shared" si="269"/>
        <v>66</v>
      </c>
      <c r="D1415" s="121">
        <f>VLOOKUP(CONCATENATE(B1415,C1415),'Bron BM-prijzen'!A:L,11,FALSE)</f>
        <v>42.67</v>
      </c>
      <c r="E1415" s="118">
        <f>VLOOKUP(CONCATENATE(B1415,C1415),'Bron BM-prijzen'!A:L,12,FALSE)</f>
        <v>-35.86</v>
      </c>
      <c r="F1415" s="121">
        <f>AVERAGEIFS('Rekensheet Uurdata'!E:E,'Rekensheet Uurdata'!A:A,QUOTIENT('Rekensheet Kwartierdata'!A1415-1,4)+1)/4</f>
        <v>973.1875</v>
      </c>
      <c r="G1415" s="84">
        <f>IFERROR(VALUE(VLOOKUP(A1415,'Bron Productie'!A:H,7))/4,-1)</f>
        <v>710</v>
      </c>
      <c r="H1415" s="84">
        <f t="shared" ref="H1415:H1478" si="270">IF(OR(F1415&lt;0,G1415&lt;0),-1,G1415*$H$1/$H$2)</f>
        <v>710</v>
      </c>
      <c r="I1415" s="84">
        <f t="shared" ref="I1415:I1478" si="271">IF(H1415=-1,0,H1415-F1415)</f>
        <v>-263.1875</v>
      </c>
      <c r="J1415" s="118">
        <f t="shared" ref="J1415:J1478" si="272">I1415*IF(I1415&lt;0,D1415,E1415)</f>
        <v>-11230.210625</v>
      </c>
      <c r="K1415" s="121">
        <f>AVERAGEIFS('Rekensheet Uurdata'!F:F,'Rekensheet Uurdata'!A:A,QUOTIENT('Rekensheet Kwartierdata'!A1415-1,4)+1)/4</f>
        <v>113.875</v>
      </c>
      <c r="L1415" s="84">
        <f>IFERROR(VALUE(VLOOKUP(A1415,'Bron Productie'!A:H,5))/4,-1)</f>
        <v>215.75</v>
      </c>
      <c r="M1415" s="84">
        <f t="shared" ref="M1415:M1478" si="273">IF(OR(K1415&lt;0,L1415&lt;0),-1,L1415*$M$1/$M$2)</f>
        <v>215.75</v>
      </c>
      <c r="N1415" s="84">
        <f t="shared" ref="N1415:N1478" si="274">IF(M1415=-1,0,M1415-K1415)</f>
        <v>101.875</v>
      </c>
      <c r="O1415" s="118">
        <f t="shared" ref="O1415:O1478" si="275">N1415*IF(N1415&lt;0,D1415,E1415)</f>
        <v>-3653.2374999999997</v>
      </c>
      <c r="P1415" s="121">
        <f>AVERAGEIFS('Rekensheet Uurdata'!G:G,'Rekensheet Uurdata'!A:A,QUOTIENT('Rekensheet Kwartierdata'!A1415-1,4)+1)/4</f>
        <v>2.625</v>
      </c>
      <c r="Q1415" s="84">
        <f>IFERROR(VALUE(VLOOKUP(A1415,'Bron Productie'!A:H,3))/4,-1)</f>
        <v>3</v>
      </c>
      <c r="R1415" s="84">
        <f t="shared" ref="R1415:R1478" si="276">IF(OR(P1415&lt;0,Q1415&lt;0),-1,Q1415*$R$1/$R$2)</f>
        <v>3</v>
      </c>
      <c r="S1415" s="84">
        <f t="shared" ref="S1415:S1478" si="277">IF(R1415=-1,0,R1415-P1415)</f>
        <v>0.375</v>
      </c>
      <c r="T1415" s="86">
        <f t="shared" ref="T1415:T1478" si="278">S1415*IF(S1415&lt;0,$D1415,$E1415)</f>
        <v>-13.4475</v>
      </c>
    </row>
    <row r="1416" spans="1:20" x14ac:dyDescent="0.25">
      <c r="A1416" s="113">
        <f t="shared" ref="A1416:A1479" si="279">A1415+1</f>
        <v>1411</v>
      </c>
      <c r="B1416" s="185">
        <f t="shared" ref="B1416:B1479" si="280">IF(C1415=96,B1415+1,B1415)</f>
        <v>43115</v>
      </c>
      <c r="C1416" s="118">
        <f t="shared" ref="C1416:C1479" si="281">IF(C1415=96,1,C1415+1)</f>
        <v>67</v>
      </c>
      <c r="D1416" s="121">
        <f>VLOOKUP(CONCATENATE(B1416,C1416),'Bron BM-prijzen'!A:L,11,FALSE)</f>
        <v>25</v>
      </c>
      <c r="E1416" s="118">
        <f>VLOOKUP(CONCATENATE(B1416,C1416),'Bron BM-prijzen'!A:L,12,FALSE)</f>
        <v>25</v>
      </c>
      <c r="F1416" s="121">
        <f>AVERAGEIFS('Rekensheet Uurdata'!E:E,'Rekensheet Uurdata'!A:A,QUOTIENT('Rekensheet Kwartierdata'!A1416-1,4)+1)/4</f>
        <v>973.1875</v>
      </c>
      <c r="G1416" s="84">
        <f>IFERROR(VALUE(VLOOKUP(A1416,'Bron Productie'!A:H,7))/4,-1)</f>
        <v>709</v>
      </c>
      <c r="H1416" s="84">
        <f t="shared" si="270"/>
        <v>709</v>
      </c>
      <c r="I1416" s="84">
        <f t="shared" si="271"/>
        <v>-264.1875</v>
      </c>
      <c r="J1416" s="118">
        <f t="shared" si="272"/>
        <v>-6604.6875</v>
      </c>
      <c r="K1416" s="121">
        <f>AVERAGEIFS('Rekensheet Uurdata'!F:F,'Rekensheet Uurdata'!A:A,QUOTIENT('Rekensheet Kwartierdata'!A1416-1,4)+1)/4</f>
        <v>113.875</v>
      </c>
      <c r="L1416" s="84">
        <f>IFERROR(VALUE(VLOOKUP(A1416,'Bron Productie'!A:H,5))/4,-1)</f>
        <v>216.5</v>
      </c>
      <c r="M1416" s="84">
        <f t="shared" si="273"/>
        <v>216.5</v>
      </c>
      <c r="N1416" s="84">
        <f t="shared" si="274"/>
        <v>102.625</v>
      </c>
      <c r="O1416" s="118">
        <f t="shared" si="275"/>
        <v>2565.625</v>
      </c>
      <c r="P1416" s="121">
        <f>AVERAGEIFS('Rekensheet Uurdata'!G:G,'Rekensheet Uurdata'!A:A,QUOTIENT('Rekensheet Kwartierdata'!A1416-1,4)+1)/4</f>
        <v>2.625</v>
      </c>
      <c r="Q1416" s="84">
        <f>IFERROR(VALUE(VLOOKUP(A1416,'Bron Productie'!A:H,3))/4,-1)</f>
        <v>2.25</v>
      </c>
      <c r="R1416" s="84">
        <f t="shared" si="276"/>
        <v>2.25</v>
      </c>
      <c r="S1416" s="84">
        <f t="shared" si="277"/>
        <v>-0.375</v>
      </c>
      <c r="T1416" s="86">
        <f t="shared" si="278"/>
        <v>-9.375</v>
      </c>
    </row>
    <row r="1417" spans="1:20" x14ac:dyDescent="0.25">
      <c r="A1417" s="113">
        <f t="shared" si="279"/>
        <v>1412</v>
      </c>
      <c r="B1417" s="185">
        <f t="shared" si="280"/>
        <v>43115</v>
      </c>
      <c r="C1417" s="118">
        <f t="shared" si="281"/>
        <v>68</v>
      </c>
      <c r="D1417" s="121">
        <f>VLOOKUP(CONCATENATE(B1417,C1417),'Bron BM-prijzen'!A:L,11,FALSE)</f>
        <v>32.72</v>
      </c>
      <c r="E1417" s="118">
        <f>VLOOKUP(CONCATENATE(B1417,C1417),'Bron BM-prijzen'!A:L,12,FALSE)</f>
        <v>32.72</v>
      </c>
      <c r="F1417" s="121">
        <f>AVERAGEIFS('Rekensheet Uurdata'!E:E,'Rekensheet Uurdata'!A:A,QUOTIENT('Rekensheet Kwartierdata'!A1417-1,4)+1)/4</f>
        <v>973.1875</v>
      </c>
      <c r="G1417" s="84">
        <f>IFERROR(VALUE(VLOOKUP(A1417,'Bron Productie'!A:H,7))/4,-1)</f>
        <v>709</v>
      </c>
      <c r="H1417" s="84">
        <f t="shared" si="270"/>
        <v>709</v>
      </c>
      <c r="I1417" s="84">
        <f t="shared" si="271"/>
        <v>-264.1875</v>
      </c>
      <c r="J1417" s="118">
        <f t="shared" si="272"/>
        <v>-8644.2150000000001</v>
      </c>
      <c r="K1417" s="121">
        <f>AVERAGEIFS('Rekensheet Uurdata'!F:F,'Rekensheet Uurdata'!A:A,QUOTIENT('Rekensheet Kwartierdata'!A1417-1,4)+1)/4</f>
        <v>113.875</v>
      </c>
      <c r="L1417" s="84">
        <f>IFERROR(VALUE(VLOOKUP(A1417,'Bron Productie'!A:H,5))/4,-1)</f>
        <v>216.5</v>
      </c>
      <c r="M1417" s="84">
        <f t="shared" si="273"/>
        <v>216.5</v>
      </c>
      <c r="N1417" s="84">
        <f t="shared" si="274"/>
        <v>102.625</v>
      </c>
      <c r="O1417" s="118">
        <f t="shared" si="275"/>
        <v>3357.89</v>
      </c>
      <c r="P1417" s="121">
        <f>AVERAGEIFS('Rekensheet Uurdata'!G:G,'Rekensheet Uurdata'!A:A,QUOTIENT('Rekensheet Kwartierdata'!A1417-1,4)+1)/4</f>
        <v>2.625</v>
      </c>
      <c r="Q1417" s="84">
        <f>IFERROR(VALUE(VLOOKUP(A1417,'Bron Productie'!A:H,3))/4,-1)</f>
        <v>1.5</v>
      </c>
      <c r="R1417" s="84">
        <f t="shared" si="276"/>
        <v>1.5</v>
      </c>
      <c r="S1417" s="84">
        <f t="shared" si="277"/>
        <v>-1.125</v>
      </c>
      <c r="T1417" s="86">
        <f t="shared" si="278"/>
        <v>-36.81</v>
      </c>
    </row>
    <row r="1418" spans="1:20" x14ac:dyDescent="0.25">
      <c r="A1418" s="113">
        <f t="shared" si="279"/>
        <v>1413</v>
      </c>
      <c r="B1418" s="185">
        <f t="shared" si="280"/>
        <v>43115</v>
      </c>
      <c r="C1418" s="118">
        <f t="shared" si="281"/>
        <v>69</v>
      </c>
      <c r="D1418" s="121">
        <f>VLOOKUP(CONCATENATE(B1418,C1418),'Bron BM-prijzen'!A:L,11,FALSE)</f>
        <v>22.28</v>
      </c>
      <c r="E1418" s="118">
        <f>VLOOKUP(CONCATENATE(B1418,C1418),'Bron BM-prijzen'!A:L,12,FALSE)</f>
        <v>22.28</v>
      </c>
      <c r="F1418" s="121">
        <f>AVERAGEIFS('Rekensheet Uurdata'!E:E,'Rekensheet Uurdata'!A:A,QUOTIENT('Rekensheet Kwartierdata'!A1418-1,4)+1)/4</f>
        <v>963.625</v>
      </c>
      <c r="G1418" s="84">
        <f>IFERROR(VALUE(VLOOKUP(A1418,'Bron Productie'!A:H,7))/4,-1)</f>
        <v>713</v>
      </c>
      <c r="H1418" s="84">
        <f t="shared" si="270"/>
        <v>713</v>
      </c>
      <c r="I1418" s="84">
        <f t="shared" si="271"/>
        <v>-250.625</v>
      </c>
      <c r="J1418" s="118">
        <f t="shared" si="272"/>
        <v>-5583.9250000000002</v>
      </c>
      <c r="K1418" s="121">
        <f>AVERAGEIFS('Rekensheet Uurdata'!F:F,'Rekensheet Uurdata'!A:A,QUOTIENT('Rekensheet Kwartierdata'!A1418-1,4)+1)/4</f>
        <v>112.5625</v>
      </c>
      <c r="L1418" s="84">
        <f>IFERROR(VALUE(VLOOKUP(A1418,'Bron Productie'!A:H,5))/4,-1)</f>
        <v>216.5</v>
      </c>
      <c r="M1418" s="84">
        <f t="shared" si="273"/>
        <v>216.5</v>
      </c>
      <c r="N1418" s="84">
        <f t="shared" si="274"/>
        <v>103.9375</v>
      </c>
      <c r="O1418" s="118">
        <f t="shared" si="275"/>
        <v>2315.7275</v>
      </c>
      <c r="P1418" s="121">
        <f>AVERAGEIFS('Rekensheet Uurdata'!G:G,'Rekensheet Uurdata'!A:A,QUOTIENT('Rekensheet Kwartierdata'!A1418-1,4)+1)/4</f>
        <v>0.5</v>
      </c>
      <c r="Q1418" s="84">
        <f>IFERROR(VALUE(VLOOKUP(A1418,'Bron Productie'!A:H,3))/4,-1)</f>
        <v>0.75</v>
      </c>
      <c r="R1418" s="84">
        <f t="shared" si="276"/>
        <v>0.75</v>
      </c>
      <c r="S1418" s="84">
        <f t="shared" si="277"/>
        <v>0.25</v>
      </c>
      <c r="T1418" s="86">
        <f t="shared" si="278"/>
        <v>5.57</v>
      </c>
    </row>
    <row r="1419" spans="1:20" x14ac:dyDescent="0.25">
      <c r="A1419" s="113">
        <f t="shared" si="279"/>
        <v>1414</v>
      </c>
      <c r="B1419" s="185">
        <f t="shared" si="280"/>
        <v>43115</v>
      </c>
      <c r="C1419" s="118">
        <f t="shared" si="281"/>
        <v>70</v>
      </c>
      <c r="D1419" s="121">
        <f>VLOOKUP(CONCATENATE(B1419,C1419),'Bron BM-prijzen'!A:L,11,FALSE)</f>
        <v>35.75</v>
      </c>
      <c r="E1419" s="118">
        <f>VLOOKUP(CONCATENATE(B1419,C1419),'Bron BM-prijzen'!A:L,12,FALSE)</f>
        <v>35.75</v>
      </c>
      <c r="F1419" s="121">
        <f>AVERAGEIFS('Rekensheet Uurdata'!E:E,'Rekensheet Uurdata'!A:A,QUOTIENT('Rekensheet Kwartierdata'!A1419-1,4)+1)/4</f>
        <v>963.625</v>
      </c>
      <c r="G1419" s="84">
        <f>IFERROR(VALUE(VLOOKUP(A1419,'Bron Productie'!A:H,7))/4,-1)</f>
        <v>712</v>
      </c>
      <c r="H1419" s="84">
        <f t="shared" si="270"/>
        <v>712</v>
      </c>
      <c r="I1419" s="84">
        <f t="shared" si="271"/>
        <v>-251.625</v>
      </c>
      <c r="J1419" s="118">
        <f t="shared" si="272"/>
        <v>-8995.59375</v>
      </c>
      <c r="K1419" s="121">
        <f>AVERAGEIFS('Rekensheet Uurdata'!F:F,'Rekensheet Uurdata'!A:A,QUOTIENT('Rekensheet Kwartierdata'!A1419-1,4)+1)/4</f>
        <v>112.5625</v>
      </c>
      <c r="L1419" s="84">
        <f>IFERROR(VALUE(VLOOKUP(A1419,'Bron Productie'!A:H,5))/4,-1)</f>
        <v>216.5</v>
      </c>
      <c r="M1419" s="84">
        <f t="shared" si="273"/>
        <v>216.5</v>
      </c>
      <c r="N1419" s="84">
        <f t="shared" si="274"/>
        <v>103.9375</v>
      </c>
      <c r="O1419" s="118">
        <f t="shared" si="275"/>
        <v>3715.765625</v>
      </c>
      <c r="P1419" s="121">
        <f>AVERAGEIFS('Rekensheet Uurdata'!G:G,'Rekensheet Uurdata'!A:A,QUOTIENT('Rekensheet Kwartierdata'!A1419-1,4)+1)/4</f>
        <v>0.5</v>
      </c>
      <c r="Q1419" s="84">
        <f>IFERROR(VALUE(VLOOKUP(A1419,'Bron Productie'!A:H,3))/4,-1)</f>
        <v>0.5</v>
      </c>
      <c r="R1419" s="84">
        <f t="shared" si="276"/>
        <v>0.5</v>
      </c>
      <c r="S1419" s="84">
        <f t="shared" si="277"/>
        <v>0</v>
      </c>
      <c r="T1419" s="86">
        <f t="shared" si="278"/>
        <v>0</v>
      </c>
    </row>
    <row r="1420" spans="1:20" x14ac:dyDescent="0.25">
      <c r="A1420" s="113">
        <f t="shared" si="279"/>
        <v>1415</v>
      </c>
      <c r="B1420" s="185">
        <f t="shared" si="280"/>
        <v>43115</v>
      </c>
      <c r="C1420" s="118">
        <f t="shared" si="281"/>
        <v>71</v>
      </c>
      <c r="D1420" s="121">
        <f>VLOOKUP(CONCATENATE(B1420,C1420),'Bron BM-prijzen'!A:L,11,FALSE)</f>
        <v>29.1</v>
      </c>
      <c r="E1420" s="118">
        <f>VLOOKUP(CONCATENATE(B1420,C1420),'Bron BM-prijzen'!A:L,12,FALSE)</f>
        <v>29.1</v>
      </c>
      <c r="F1420" s="121">
        <f>AVERAGEIFS('Rekensheet Uurdata'!E:E,'Rekensheet Uurdata'!A:A,QUOTIENT('Rekensheet Kwartierdata'!A1420-1,4)+1)/4</f>
        <v>963.625</v>
      </c>
      <c r="G1420" s="84">
        <f>IFERROR(VALUE(VLOOKUP(A1420,'Bron Productie'!A:H,7))/4,-1)</f>
        <v>714.75</v>
      </c>
      <c r="H1420" s="84">
        <f t="shared" si="270"/>
        <v>714.75</v>
      </c>
      <c r="I1420" s="84">
        <f t="shared" si="271"/>
        <v>-248.875</v>
      </c>
      <c r="J1420" s="118">
        <f t="shared" si="272"/>
        <v>-7242.2625000000007</v>
      </c>
      <c r="K1420" s="121">
        <f>AVERAGEIFS('Rekensheet Uurdata'!F:F,'Rekensheet Uurdata'!A:A,QUOTIENT('Rekensheet Kwartierdata'!A1420-1,4)+1)/4</f>
        <v>112.5625</v>
      </c>
      <c r="L1420" s="84">
        <f>IFERROR(VALUE(VLOOKUP(A1420,'Bron Productie'!A:H,5))/4,-1)</f>
        <v>216.5</v>
      </c>
      <c r="M1420" s="84">
        <f t="shared" si="273"/>
        <v>216.5</v>
      </c>
      <c r="N1420" s="84">
        <f t="shared" si="274"/>
        <v>103.9375</v>
      </c>
      <c r="O1420" s="118">
        <f t="shared" si="275"/>
        <v>3024.5812500000002</v>
      </c>
      <c r="P1420" s="121">
        <f>AVERAGEIFS('Rekensheet Uurdata'!G:G,'Rekensheet Uurdata'!A:A,QUOTIENT('Rekensheet Kwartierdata'!A1420-1,4)+1)/4</f>
        <v>0.5</v>
      </c>
      <c r="Q1420" s="84">
        <f>IFERROR(VALUE(VLOOKUP(A1420,'Bron Productie'!A:H,3))/4,-1)</f>
        <v>0.5</v>
      </c>
      <c r="R1420" s="84">
        <f t="shared" si="276"/>
        <v>0.5</v>
      </c>
      <c r="S1420" s="84">
        <f t="shared" si="277"/>
        <v>0</v>
      </c>
      <c r="T1420" s="86">
        <f t="shared" si="278"/>
        <v>0</v>
      </c>
    </row>
    <row r="1421" spans="1:20" x14ac:dyDescent="0.25">
      <c r="A1421" s="113">
        <f t="shared" si="279"/>
        <v>1416</v>
      </c>
      <c r="B1421" s="185">
        <f t="shared" si="280"/>
        <v>43115</v>
      </c>
      <c r="C1421" s="118">
        <f t="shared" si="281"/>
        <v>72</v>
      </c>
      <c r="D1421" s="121">
        <f>VLOOKUP(CONCATENATE(B1421,C1421),'Bron BM-prijzen'!A:L,11,FALSE)</f>
        <v>34.020000000000003</v>
      </c>
      <c r="E1421" s="118">
        <f>VLOOKUP(CONCATENATE(B1421,C1421),'Bron BM-prijzen'!A:L,12,FALSE)</f>
        <v>34.020000000000003</v>
      </c>
      <c r="F1421" s="121">
        <f>AVERAGEIFS('Rekensheet Uurdata'!E:E,'Rekensheet Uurdata'!A:A,QUOTIENT('Rekensheet Kwartierdata'!A1421-1,4)+1)/4</f>
        <v>963.625</v>
      </c>
      <c r="G1421" s="84">
        <f>IFERROR(VALUE(VLOOKUP(A1421,'Bron Productie'!A:H,7))/4,-1)</f>
        <v>714.25</v>
      </c>
      <c r="H1421" s="84">
        <f t="shared" si="270"/>
        <v>714.25</v>
      </c>
      <c r="I1421" s="84">
        <f t="shared" si="271"/>
        <v>-249.375</v>
      </c>
      <c r="J1421" s="118">
        <f t="shared" si="272"/>
        <v>-8483.7375000000011</v>
      </c>
      <c r="K1421" s="121">
        <f>AVERAGEIFS('Rekensheet Uurdata'!F:F,'Rekensheet Uurdata'!A:A,QUOTIENT('Rekensheet Kwartierdata'!A1421-1,4)+1)/4</f>
        <v>112.5625</v>
      </c>
      <c r="L1421" s="84">
        <f>IFERROR(VALUE(VLOOKUP(A1421,'Bron Productie'!A:H,5))/4,-1)</f>
        <v>216.5</v>
      </c>
      <c r="M1421" s="84">
        <f t="shared" si="273"/>
        <v>216.5</v>
      </c>
      <c r="N1421" s="84">
        <f t="shared" si="274"/>
        <v>103.9375</v>
      </c>
      <c r="O1421" s="118">
        <f t="shared" si="275"/>
        <v>3535.9537500000001</v>
      </c>
      <c r="P1421" s="121">
        <f>AVERAGEIFS('Rekensheet Uurdata'!G:G,'Rekensheet Uurdata'!A:A,QUOTIENT('Rekensheet Kwartierdata'!A1421-1,4)+1)/4</f>
        <v>0.5</v>
      </c>
      <c r="Q1421" s="84">
        <f>IFERROR(VALUE(VLOOKUP(A1421,'Bron Productie'!A:H,3))/4,-1)</f>
        <v>0.25</v>
      </c>
      <c r="R1421" s="84">
        <f t="shared" si="276"/>
        <v>0.25</v>
      </c>
      <c r="S1421" s="84">
        <f t="shared" si="277"/>
        <v>-0.25</v>
      </c>
      <c r="T1421" s="86">
        <f t="shared" si="278"/>
        <v>-8.5050000000000008</v>
      </c>
    </row>
    <row r="1422" spans="1:20" x14ac:dyDescent="0.25">
      <c r="A1422" s="113">
        <f t="shared" si="279"/>
        <v>1417</v>
      </c>
      <c r="B1422" s="185">
        <f t="shared" si="280"/>
        <v>43115</v>
      </c>
      <c r="C1422" s="118">
        <f t="shared" si="281"/>
        <v>73</v>
      </c>
      <c r="D1422" s="121">
        <f>VLOOKUP(CONCATENATE(B1422,C1422),'Bron BM-prijzen'!A:L,11,FALSE)</f>
        <v>37.86</v>
      </c>
      <c r="E1422" s="118">
        <f>VLOOKUP(CONCATENATE(B1422,C1422),'Bron BM-prijzen'!A:L,12,FALSE)</f>
        <v>37.86</v>
      </c>
      <c r="F1422" s="121">
        <f>AVERAGEIFS('Rekensheet Uurdata'!E:E,'Rekensheet Uurdata'!A:A,QUOTIENT('Rekensheet Kwartierdata'!A1422-1,4)+1)/4</f>
        <v>935.125</v>
      </c>
      <c r="G1422" s="84">
        <f>IFERROR(VALUE(VLOOKUP(A1422,'Bron Productie'!A:H,7))/4,-1)</f>
        <v>705.25</v>
      </c>
      <c r="H1422" s="84">
        <f t="shared" si="270"/>
        <v>705.25</v>
      </c>
      <c r="I1422" s="84">
        <f t="shared" si="271"/>
        <v>-229.875</v>
      </c>
      <c r="J1422" s="118">
        <f t="shared" si="272"/>
        <v>-8703.0674999999992</v>
      </c>
      <c r="K1422" s="121">
        <f>AVERAGEIFS('Rekensheet Uurdata'!F:F,'Rekensheet Uurdata'!A:A,QUOTIENT('Rekensheet Kwartierdata'!A1422-1,4)+1)/4</f>
        <v>109.8125</v>
      </c>
      <c r="L1422" s="84">
        <f>IFERROR(VALUE(VLOOKUP(A1422,'Bron Productie'!A:H,5))/4,-1)</f>
        <v>216</v>
      </c>
      <c r="M1422" s="84">
        <f t="shared" si="273"/>
        <v>216</v>
      </c>
      <c r="N1422" s="84">
        <f t="shared" si="274"/>
        <v>106.1875</v>
      </c>
      <c r="O1422" s="118">
        <f t="shared" si="275"/>
        <v>4020.25875</v>
      </c>
      <c r="P1422" s="121">
        <f>AVERAGEIFS('Rekensheet Uurdata'!G:G,'Rekensheet Uurdata'!A:A,QUOTIENT('Rekensheet Kwartierdata'!A1422-1,4)+1)/4</f>
        <v>0</v>
      </c>
      <c r="Q1422" s="84">
        <f>IFERROR(VALUE(VLOOKUP(A1422,'Bron Productie'!A:H,3))/4,-1)</f>
        <v>0</v>
      </c>
      <c r="R1422" s="84">
        <f t="shared" si="276"/>
        <v>0</v>
      </c>
      <c r="S1422" s="84">
        <f t="shared" si="277"/>
        <v>0</v>
      </c>
      <c r="T1422" s="86">
        <f t="shared" si="278"/>
        <v>0</v>
      </c>
    </row>
    <row r="1423" spans="1:20" x14ac:dyDescent="0.25">
      <c r="A1423" s="113">
        <f t="shared" si="279"/>
        <v>1418</v>
      </c>
      <c r="B1423" s="185">
        <f t="shared" si="280"/>
        <v>43115</v>
      </c>
      <c r="C1423" s="118">
        <f t="shared" si="281"/>
        <v>74</v>
      </c>
      <c r="D1423" s="121">
        <f>VLOOKUP(CONCATENATE(B1423,C1423),'Bron BM-prijzen'!A:L,11,FALSE)</f>
        <v>11.25</v>
      </c>
      <c r="E1423" s="118">
        <f>VLOOKUP(CONCATENATE(B1423,C1423),'Bron BM-prijzen'!A:L,12,FALSE)</f>
        <v>11.25</v>
      </c>
      <c r="F1423" s="121">
        <f>AVERAGEIFS('Rekensheet Uurdata'!E:E,'Rekensheet Uurdata'!A:A,QUOTIENT('Rekensheet Kwartierdata'!A1423-1,4)+1)/4</f>
        <v>935.125</v>
      </c>
      <c r="G1423" s="84">
        <f>IFERROR(VALUE(VLOOKUP(A1423,'Bron Productie'!A:H,7))/4,-1)</f>
        <v>695.75</v>
      </c>
      <c r="H1423" s="84">
        <f t="shared" si="270"/>
        <v>695.75</v>
      </c>
      <c r="I1423" s="84">
        <f t="shared" si="271"/>
        <v>-239.375</v>
      </c>
      <c r="J1423" s="118">
        <f t="shared" si="272"/>
        <v>-2692.96875</v>
      </c>
      <c r="K1423" s="121">
        <f>AVERAGEIFS('Rekensheet Uurdata'!F:F,'Rekensheet Uurdata'!A:A,QUOTIENT('Rekensheet Kwartierdata'!A1423-1,4)+1)/4</f>
        <v>109.8125</v>
      </c>
      <c r="L1423" s="84">
        <f>IFERROR(VALUE(VLOOKUP(A1423,'Bron Productie'!A:H,5))/4,-1)</f>
        <v>216</v>
      </c>
      <c r="M1423" s="84">
        <f t="shared" si="273"/>
        <v>216</v>
      </c>
      <c r="N1423" s="84">
        <f t="shared" si="274"/>
        <v>106.1875</v>
      </c>
      <c r="O1423" s="118">
        <f t="shared" si="275"/>
        <v>1194.609375</v>
      </c>
      <c r="P1423" s="121">
        <f>AVERAGEIFS('Rekensheet Uurdata'!G:G,'Rekensheet Uurdata'!A:A,QUOTIENT('Rekensheet Kwartierdata'!A1423-1,4)+1)/4</f>
        <v>0</v>
      </c>
      <c r="Q1423" s="84">
        <f>IFERROR(VALUE(VLOOKUP(A1423,'Bron Productie'!A:H,3))/4,-1)</f>
        <v>0</v>
      </c>
      <c r="R1423" s="84">
        <f t="shared" si="276"/>
        <v>0</v>
      </c>
      <c r="S1423" s="84">
        <f t="shared" si="277"/>
        <v>0</v>
      </c>
      <c r="T1423" s="86">
        <f t="shared" si="278"/>
        <v>0</v>
      </c>
    </row>
    <row r="1424" spans="1:20" x14ac:dyDescent="0.25">
      <c r="A1424" s="113">
        <f t="shared" si="279"/>
        <v>1419</v>
      </c>
      <c r="B1424" s="185">
        <f t="shared" si="280"/>
        <v>43115</v>
      </c>
      <c r="C1424" s="118">
        <f t="shared" si="281"/>
        <v>75</v>
      </c>
      <c r="D1424" s="121">
        <f>VLOOKUP(CONCATENATE(B1424,C1424),'Bron BM-prijzen'!A:L,11,FALSE)</f>
        <v>10.34</v>
      </c>
      <c r="E1424" s="118">
        <f>VLOOKUP(CONCATENATE(B1424,C1424),'Bron BM-prijzen'!A:L,12,FALSE)</f>
        <v>10.34</v>
      </c>
      <c r="F1424" s="121">
        <f>AVERAGEIFS('Rekensheet Uurdata'!E:E,'Rekensheet Uurdata'!A:A,QUOTIENT('Rekensheet Kwartierdata'!A1424-1,4)+1)/4</f>
        <v>935.125</v>
      </c>
      <c r="G1424" s="84">
        <f>IFERROR(VALUE(VLOOKUP(A1424,'Bron Productie'!A:H,7))/4,-1)</f>
        <v>690.75</v>
      </c>
      <c r="H1424" s="84">
        <f t="shared" si="270"/>
        <v>690.75</v>
      </c>
      <c r="I1424" s="84">
        <f t="shared" si="271"/>
        <v>-244.375</v>
      </c>
      <c r="J1424" s="118">
        <f t="shared" si="272"/>
        <v>-2526.8375000000001</v>
      </c>
      <c r="K1424" s="121">
        <f>AVERAGEIFS('Rekensheet Uurdata'!F:F,'Rekensheet Uurdata'!A:A,QUOTIENT('Rekensheet Kwartierdata'!A1424-1,4)+1)/4</f>
        <v>109.8125</v>
      </c>
      <c r="L1424" s="84">
        <f>IFERROR(VALUE(VLOOKUP(A1424,'Bron Productie'!A:H,5))/4,-1)</f>
        <v>216.5</v>
      </c>
      <c r="M1424" s="84">
        <f t="shared" si="273"/>
        <v>216.5</v>
      </c>
      <c r="N1424" s="84">
        <f t="shared" si="274"/>
        <v>106.6875</v>
      </c>
      <c r="O1424" s="118">
        <f t="shared" si="275"/>
        <v>1103.1487500000001</v>
      </c>
      <c r="P1424" s="121">
        <f>AVERAGEIFS('Rekensheet Uurdata'!G:G,'Rekensheet Uurdata'!A:A,QUOTIENT('Rekensheet Kwartierdata'!A1424-1,4)+1)/4</f>
        <v>0</v>
      </c>
      <c r="Q1424" s="84">
        <f>IFERROR(VALUE(VLOOKUP(A1424,'Bron Productie'!A:H,3))/4,-1)</f>
        <v>0</v>
      </c>
      <c r="R1424" s="84">
        <f t="shared" si="276"/>
        <v>0</v>
      </c>
      <c r="S1424" s="84">
        <f t="shared" si="277"/>
        <v>0</v>
      </c>
      <c r="T1424" s="86">
        <f t="shared" si="278"/>
        <v>0</v>
      </c>
    </row>
    <row r="1425" spans="1:20" x14ac:dyDescent="0.25">
      <c r="A1425" s="113">
        <f t="shared" si="279"/>
        <v>1420</v>
      </c>
      <c r="B1425" s="185">
        <f t="shared" si="280"/>
        <v>43115</v>
      </c>
      <c r="C1425" s="118">
        <f t="shared" si="281"/>
        <v>76</v>
      </c>
      <c r="D1425" s="121">
        <f>VLOOKUP(CONCATENATE(B1425,C1425),'Bron BM-prijzen'!A:L,11,FALSE)</f>
        <v>28.04</v>
      </c>
      <c r="E1425" s="118">
        <f>VLOOKUP(CONCATENATE(B1425,C1425),'Bron BM-prijzen'!A:L,12,FALSE)</f>
        <v>28.04</v>
      </c>
      <c r="F1425" s="121">
        <f>AVERAGEIFS('Rekensheet Uurdata'!E:E,'Rekensheet Uurdata'!A:A,QUOTIENT('Rekensheet Kwartierdata'!A1425-1,4)+1)/4</f>
        <v>935.125</v>
      </c>
      <c r="G1425" s="84">
        <f>IFERROR(VALUE(VLOOKUP(A1425,'Bron Productie'!A:H,7))/4,-1)</f>
        <v>700.5</v>
      </c>
      <c r="H1425" s="84">
        <f t="shared" si="270"/>
        <v>700.5</v>
      </c>
      <c r="I1425" s="84">
        <f t="shared" si="271"/>
        <v>-234.625</v>
      </c>
      <c r="J1425" s="118">
        <f t="shared" si="272"/>
        <v>-6578.8850000000002</v>
      </c>
      <c r="K1425" s="121">
        <f>AVERAGEIFS('Rekensheet Uurdata'!F:F,'Rekensheet Uurdata'!A:A,QUOTIENT('Rekensheet Kwartierdata'!A1425-1,4)+1)/4</f>
        <v>109.8125</v>
      </c>
      <c r="L1425" s="84">
        <f>IFERROR(VALUE(VLOOKUP(A1425,'Bron Productie'!A:H,5))/4,-1)</f>
        <v>216.25</v>
      </c>
      <c r="M1425" s="84">
        <f t="shared" si="273"/>
        <v>216.25</v>
      </c>
      <c r="N1425" s="84">
        <f t="shared" si="274"/>
        <v>106.4375</v>
      </c>
      <c r="O1425" s="118">
        <f t="shared" si="275"/>
        <v>2984.5074999999997</v>
      </c>
      <c r="P1425" s="121">
        <f>AVERAGEIFS('Rekensheet Uurdata'!G:G,'Rekensheet Uurdata'!A:A,QUOTIENT('Rekensheet Kwartierdata'!A1425-1,4)+1)/4</f>
        <v>0</v>
      </c>
      <c r="Q1425" s="84">
        <f>IFERROR(VALUE(VLOOKUP(A1425,'Bron Productie'!A:H,3))/4,-1)</f>
        <v>0</v>
      </c>
      <c r="R1425" s="84">
        <f t="shared" si="276"/>
        <v>0</v>
      </c>
      <c r="S1425" s="84">
        <f t="shared" si="277"/>
        <v>0</v>
      </c>
      <c r="T1425" s="86">
        <f t="shared" si="278"/>
        <v>0</v>
      </c>
    </row>
    <row r="1426" spans="1:20" x14ac:dyDescent="0.25">
      <c r="A1426" s="113">
        <f t="shared" si="279"/>
        <v>1421</v>
      </c>
      <c r="B1426" s="185">
        <f t="shared" si="280"/>
        <v>43115</v>
      </c>
      <c r="C1426" s="118">
        <f t="shared" si="281"/>
        <v>77</v>
      </c>
      <c r="D1426" s="121">
        <f>VLOOKUP(CONCATENATE(B1426,C1426),'Bron BM-prijzen'!A:L,11,FALSE)</f>
        <v>22.28</v>
      </c>
      <c r="E1426" s="118">
        <f>VLOOKUP(CONCATENATE(B1426,C1426),'Bron BM-prijzen'!A:L,12,FALSE)</f>
        <v>22.28</v>
      </c>
      <c r="F1426" s="121">
        <f>AVERAGEIFS('Rekensheet Uurdata'!E:E,'Rekensheet Uurdata'!A:A,QUOTIENT('Rekensheet Kwartierdata'!A1426-1,4)+1)/4</f>
        <v>905.8125</v>
      </c>
      <c r="G1426" s="84">
        <f>IFERROR(VALUE(VLOOKUP(A1426,'Bron Productie'!A:H,7))/4,-1)</f>
        <v>696.75</v>
      </c>
      <c r="H1426" s="84">
        <f t="shared" si="270"/>
        <v>696.75</v>
      </c>
      <c r="I1426" s="84">
        <f t="shared" si="271"/>
        <v>-209.0625</v>
      </c>
      <c r="J1426" s="118">
        <f t="shared" si="272"/>
        <v>-4657.9125000000004</v>
      </c>
      <c r="K1426" s="121">
        <f>AVERAGEIFS('Rekensheet Uurdata'!F:F,'Rekensheet Uurdata'!A:A,QUOTIENT('Rekensheet Kwartierdata'!A1426-1,4)+1)/4</f>
        <v>107.5</v>
      </c>
      <c r="L1426" s="84">
        <f>IFERROR(VALUE(VLOOKUP(A1426,'Bron Productie'!A:H,5))/4,-1)</f>
        <v>216.75</v>
      </c>
      <c r="M1426" s="84">
        <f t="shared" si="273"/>
        <v>216.75</v>
      </c>
      <c r="N1426" s="84">
        <f t="shared" si="274"/>
        <v>109.25</v>
      </c>
      <c r="O1426" s="118">
        <f t="shared" si="275"/>
        <v>2434.09</v>
      </c>
      <c r="P1426" s="121">
        <f>AVERAGEIFS('Rekensheet Uurdata'!G:G,'Rekensheet Uurdata'!A:A,QUOTIENT('Rekensheet Kwartierdata'!A1426-1,4)+1)/4</f>
        <v>0</v>
      </c>
      <c r="Q1426" s="84">
        <f>IFERROR(VALUE(VLOOKUP(A1426,'Bron Productie'!A:H,3))/4,-1)</f>
        <v>0</v>
      </c>
      <c r="R1426" s="84">
        <f t="shared" si="276"/>
        <v>0</v>
      </c>
      <c r="S1426" s="84">
        <f t="shared" si="277"/>
        <v>0</v>
      </c>
      <c r="T1426" s="86">
        <f t="shared" si="278"/>
        <v>0</v>
      </c>
    </row>
    <row r="1427" spans="1:20" x14ac:dyDescent="0.25">
      <c r="A1427" s="113">
        <f t="shared" si="279"/>
        <v>1422</v>
      </c>
      <c r="B1427" s="185">
        <f t="shared" si="280"/>
        <v>43115</v>
      </c>
      <c r="C1427" s="118">
        <f t="shared" si="281"/>
        <v>78</v>
      </c>
      <c r="D1427" s="121">
        <f>VLOOKUP(CONCATENATE(B1427,C1427),'Bron BM-prijzen'!A:L,11,FALSE)</f>
        <v>27.9</v>
      </c>
      <c r="E1427" s="118">
        <f>VLOOKUP(CONCATENATE(B1427,C1427),'Bron BM-prijzen'!A:L,12,FALSE)</f>
        <v>27.9</v>
      </c>
      <c r="F1427" s="121">
        <f>AVERAGEIFS('Rekensheet Uurdata'!E:E,'Rekensheet Uurdata'!A:A,QUOTIENT('Rekensheet Kwartierdata'!A1427-1,4)+1)/4</f>
        <v>905.8125</v>
      </c>
      <c r="G1427" s="84">
        <f>IFERROR(VALUE(VLOOKUP(A1427,'Bron Productie'!A:H,7))/4,-1)</f>
        <v>686.75</v>
      </c>
      <c r="H1427" s="84">
        <f t="shared" si="270"/>
        <v>686.75</v>
      </c>
      <c r="I1427" s="84">
        <f t="shared" si="271"/>
        <v>-219.0625</v>
      </c>
      <c r="J1427" s="118">
        <f t="shared" si="272"/>
        <v>-6111.84375</v>
      </c>
      <c r="K1427" s="121">
        <f>AVERAGEIFS('Rekensheet Uurdata'!F:F,'Rekensheet Uurdata'!A:A,QUOTIENT('Rekensheet Kwartierdata'!A1427-1,4)+1)/4</f>
        <v>107.5</v>
      </c>
      <c r="L1427" s="84">
        <f>IFERROR(VALUE(VLOOKUP(A1427,'Bron Productie'!A:H,5))/4,-1)</f>
        <v>217</v>
      </c>
      <c r="M1427" s="84">
        <f t="shared" si="273"/>
        <v>217</v>
      </c>
      <c r="N1427" s="84">
        <f t="shared" si="274"/>
        <v>109.5</v>
      </c>
      <c r="O1427" s="118">
        <f t="shared" si="275"/>
        <v>3055.0499999999997</v>
      </c>
      <c r="P1427" s="121">
        <f>AVERAGEIFS('Rekensheet Uurdata'!G:G,'Rekensheet Uurdata'!A:A,QUOTIENT('Rekensheet Kwartierdata'!A1427-1,4)+1)/4</f>
        <v>0</v>
      </c>
      <c r="Q1427" s="84">
        <f>IFERROR(VALUE(VLOOKUP(A1427,'Bron Productie'!A:H,3))/4,-1)</f>
        <v>0</v>
      </c>
      <c r="R1427" s="84">
        <f t="shared" si="276"/>
        <v>0</v>
      </c>
      <c r="S1427" s="84">
        <f t="shared" si="277"/>
        <v>0</v>
      </c>
      <c r="T1427" s="86">
        <f t="shared" si="278"/>
        <v>0</v>
      </c>
    </row>
    <row r="1428" spans="1:20" x14ac:dyDescent="0.25">
      <c r="A1428" s="113">
        <f t="shared" si="279"/>
        <v>1423</v>
      </c>
      <c r="B1428" s="185">
        <f t="shared" si="280"/>
        <v>43115</v>
      </c>
      <c r="C1428" s="118">
        <f t="shared" si="281"/>
        <v>79</v>
      </c>
      <c r="D1428" s="121">
        <f>VLOOKUP(CONCATENATE(B1428,C1428),'Bron BM-prijzen'!A:L,11,FALSE)</f>
        <v>19.04</v>
      </c>
      <c r="E1428" s="118">
        <f>VLOOKUP(CONCATENATE(B1428,C1428),'Bron BM-prijzen'!A:L,12,FALSE)</f>
        <v>19.04</v>
      </c>
      <c r="F1428" s="121">
        <f>AVERAGEIFS('Rekensheet Uurdata'!E:E,'Rekensheet Uurdata'!A:A,QUOTIENT('Rekensheet Kwartierdata'!A1428-1,4)+1)/4</f>
        <v>905.8125</v>
      </c>
      <c r="G1428" s="84">
        <f>IFERROR(VALUE(VLOOKUP(A1428,'Bron Productie'!A:H,7))/4,-1)</f>
        <v>689.75</v>
      </c>
      <c r="H1428" s="84">
        <f t="shared" si="270"/>
        <v>689.75</v>
      </c>
      <c r="I1428" s="84">
        <f t="shared" si="271"/>
        <v>-216.0625</v>
      </c>
      <c r="J1428" s="118">
        <f t="shared" si="272"/>
        <v>-4113.83</v>
      </c>
      <c r="K1428" s="121">
        <f>AVERAGEIFS('Rekensheet Uurdata'!F:F,'Rekensheet Uurdata'!A:A,QUOTIENT('Rekensheet Kwartierdata'!A1428-1,4)+1)/4</f>
        <v>107.5</v>
      </c>
      <c r="L1428" s="84">
        <f>IFERROR(VALUE(VLOOKUP(A1428,'Bron Productie'!A:H,5))/4,-1)</f>
        <v>217</v>
      </c>
      <c r="M1428" s="84">
        <f t="shared" si="273"/>
        <v>217</v>
      </c>
      <c r="N1428" s="84">
        <f t="shared" si="274"/>
        <v>109.5</v>
      </c>
      <c r="O1428" s="118">
        <f t="shared" si="275"/>
        <v>2084.88</v>
      </c>
      <c r="P1428" s="121">
        <f>AVERAGEIFS('Rekensheet Uurdata'!G:G,'Rekensheet Uurdata'!A:A,QUOTIENT('Rekensheet Kwartierdata'!A1428-1,4)+1)/4</f>
        <v>0</v>
      </c>
      <c r="Q1428" s="84">
        <f>IFERROR(VALUE(VLOOKUP(A1428,'Bron Productie'!A:H,3))/4,-1)</f>
        <v>0</v>
      </c>
      <c r="R1428" s="84">
        <f t="shared" si="276"/>
        <v>0</v>
      </c>
      <c r="S1428" s="84">
        <f t="shared" si="277"/>
        <v>0</v>
      </c>
      <c r="T1428" s="86">
        <f t="shared" si="278"/>
        <v>0</v>
      </c>
    </row>
    <row r="1429" spans="1:20" x14ac:dyDescent="0.25">
      <c r="A1429" s="113">
        <f t="shared" si="279"/>
        <v>1424</v>
      </c>
      <c r="B1429" s="185">
        <f t="shared" si="280"/>
        <v>43115</v>
      </c>
      <c r="C1429" s="118">
        <f t="shared" si="281"/>
        <v>80</v>
      </c>
      <c r="D1429" s="121">
        <f>VLOOKUP(CONCATENATE(B1429,C1429),'Bron BM-prijzen'!A:L,11,FALSE)</f>
        <v>-12.65</v>
      </c>
      <c r="E1429" s="118">
        <f>VLOOKUP(CONCATENATE(B1429,C1429),'Bron BM-prijzen'!A:L,12,FALSE)</f>
        <v>-12.65</v>
      </c>
      <c r="F1429" s="121">
        <f>AVERAGEIFS('Rekensheet Uurdata'!E:E,'Rekensheet Uurdata'!A:A,QUOTIENT('Rekensheet Kwartierdata'!A1429-1,4)+1)/4</f>
        <v>905.8125</v>
      </c>
      <c r="G1429" s="84">
        <f>IFERROR(VALUE(VLOOKUP(A1429,'Bron Productie'!A:H,7))/4,-1)</f>
        <v>684.75</v>
      </c>
      <c r="H1429" s="84">
        <f t="shared" si="270"/>
        <v>684.75</v>
      </c>
      <c r="I1429" s="84">
        <f t="shared" si="271"/>
        <v>-221.0625</v>
      </c>
      <c r="J1429" s="118">
        <f t="shared" si="272"/>
        <v>2796.4406250000002</v>
      </c>
      <c r="K1429" s="121">
        <f>AVERAGEIFS('Rekensheet Uurdata'!F:F,'Rekensheet Uurdata'!A:A,QUOTIENT('Rekensheet Kwartierdata'!A1429-1,4)+1)/4</f>
        <v>107.5</v>
      </c>
      <c r="L1429" s="84">
        <f>IFERROR(VALUE(VLOOKUP(A1429,'Bron Productie'!A:H,5))/4,-1)</f>
        <v>216.5</v>
      </c>
      <c r="M1429" s="84">
        <f t="shared" si="273"/>
        <v>216.5</v>
      </c>
      <c r="N1429" s="84">
        <f t="shared" si="274"/>
        <v>109</v>
      </c>
      <c r="O1429" s="118">
        <f t="shared" si="275"/>
        <v>-1378.8500000000001</v>
      </c>
      <c r="P1429" s="121">
        <f>AVERAGEIFS('Rekensheet Uurdata'!G:G,'Rekensheet Uurdata'!A:A,QUOTIENT('Rekensheet Kwartierdata'!A1429-1,4)+1)/4</f>
        <v>0</v>
      </c>
      <c r="Q1429" s="84">
        <f>IFERROR(VALUE(VLOOKUP(A1429,'Bron Productie'!A:H,3))/4,-1)</f>
        <v>0</v>
      </c>
      <c r="R1429" s="84">
        <f t="shared" si="276"/>
        <v>0</v>
      </c>
      <c r="S1429" s="84">
        <f t="shared" si="277"/>
        <v>0</v>
      </c>
      <c r="T1429" s="86">
        <f t="shared" si="278"/>
        <v>0</v>
      </c>
    </row>
    <row r="1430" spans="1:20" x14ac:dyDescent="0.25">
      <c r="A1430" s="113">
        <f t="shared" si="279"/>
        <v>1425</v>
      </c>
      <c r="B1430" s="185">
        <f t="shared" si="280"/>
        <v>43115</v>
      </c>
      <c r="C1430" s="118">
        <f t="shared" si="281"/>
        <v>81</v>
      </c>
      <c r="D1430" s="121">
        <f>VLOOKUP(CONCATENATE(B1430,C1430),'Bron BM-prijzen'!A:L,11,FALSE)</f>
        <v>45.97</v>
      </c>
      <c r="E1430" s="118">
        <f>VLOOKUP(CONCATENATE(B1430,C1430),'Bron BM-prijzen'!A:L,12,FALSE)</f>
        <v>45.97</v>
      </c>
      <c r="F1430" s="121">
        <f>AVERAGEIFS('Rekensheet Uurdata'!E:E,'Rekensheet Uurdata'!A:A,QUOTIENT('Rekensheet Kwartierdata'!A1430-1,4)+1)/4</f>
        <v>885.5</v>
      </c>
      <c r="G1430" s="84">
        <f>IFERROR(VALUE(VLOOKUP(A1430,'Bron Productie'!A:H,7))/4,-1)</f>
        <v>693.5</v>
      </c>
      <c r="H1430" s="84">
        <f t="shared" si="270"/>
        <v>693.5</v>
      </c>
      <c r="I1430" s="84">
        <f t="shared" si="271"/>
        <v>-192</v>
      </c>
      <c r="J1430" s="118">
        <f t="shared" si="272"/>
        <v>-8826.24</v>
      </c>
      <c r="K1430" s="121">
        <f>AVERAGEIFS('Rekensheet Uurdata'!F:F,'Rekensheet Uurdata'!A:A,QUOTIENT('Rekensheet Kwartierdata'!A1430-1,4)+1)/4</f>
        <v>107.3125</v>
      </c>
      <c r="L1430" s="84">
        <f>IFERROR(VALUE(VLOOKUP(A1430,'Bron Productie'!A:H,5))/4,-1)</f>
        <v>217</v>
      </c>
      <c r="M1430" s="84">
        <f t="shared" si="273"/>
        <v>217</v>
      </c>
      <c r="N1430" s="84">
        <f t="shared" si="274"/>
        <v>109.6875</v>
      </c>
      <c r="O1430" s="118">
        <f t="shared" si="275"/>
        <v>5042.3343749999995</v>
      </c>
      <c r="P1430" s="121">
        <f>AVERAGEIFS('Rekensheet Uurdata'!G:G,'Rekensheet Uurdata'!A:A,QUOTIENT('Rekensheet Kwartierdata'!A1430-1,4)+1)/4</f>
        <v>0</v>
      </c>
      <c r="Q1430" s="84">
        <f>IFERROR(VALUE(VLOOKUP(A1430,'Bron Productie'!A:H,3))/4,-1)</f>
        <v>0</v>
      </c>
      <c r="R1430" s="84">
        <f t="shared" si="276"/>
        <v>0</v>
      </c>
      <c r="S1430" s="84">
        <f t="shared" si="277"/>
        <v>0</v>
      </c>
      <c r="T1430" s="86">
        <f t="shared" si="278"/>
        <v>0</v>
      </c>
    </row>
    <row r="1431" spans="1:20" x14ac:dyDescent="0.25">
      <c r="A1431" s="113">
        <f t="shared" si="279"/>
        <v>1426</v>
      </c>
      <c r="B1431" s="185">
        <f t="shared" si="280"/>
        <v>43115</v>
      </c>
      <c r="C1431" s="118">
        <f t="shared" si="281"/>
        <v>82</v>
      </c>
      <c r="D1431" s="121">
        <f>VLOOKUP(CONCATENATE(B1431,C1431),'Bron BM-prijzen'!A:L,11,FALSE)</f>
        <v>29.69</v>
      </c>
      <c r="E1431" s="118">
        <f>VLOOKUP(CONCATENATE(B1431,C1431),'Bron BM-prijzen'!A:L,12,FALSE)</f>
        <v>29.69</v>
      </c>
      <c r="F1431" s="121">
        <f>AVERAGEIFS('Rekensheet Uurdata'!E:E,'Rekensheet Uurdata'!A:A,QUOTIENT('Rekensheet Kwartierdata'!A1431-1,4)+1)/4</f>
        <v>885.5</v>
      </c>
      <c r="G1431" s="84">
        <f>IFERROR(VALUE(VLOOKUP(A1431,'Bron Productie'!A:H,7))/4,-1)</f>
        <v>675.25</v>
      </c>
      <c r="H1431" s="84">
        <f t="shared" si="270"/>
        <v>675.25</v>
      </c>
      <c r="I1431" s="84">
        <f t="shared" si="271"/>
        <v>-210.25</v>
      </c>
      <c r="J1431" s="118">
        <f t="shared" si="272"/>
        <v>-6242.3225000000002</v>
      </c>
      <c r="K1431" s="121">
        <f>AVERAGEIFS('Rekensheet Uurdata'!F:F,'Rekensheet Uurdata'!A:A,QUOTIENT('Rekensheet Kwartierdata'!A1431-1,4)+1)/4</f>
        <v>107.3125</v>
      </c>
      <c r="L1431" s="84">
        <f>IFERROR(VALUE(VLOOKUP(A1431,'Bron Productie'!A:H,5))/4,-1)</f>
        <v>217</v>
      </c>
      <c r="M1431" s="84">
        <f t="shared" si="273"/>
        <v>217</v>
      </c>
      <c r="N1431" s="84">
        <f t="shared" si="274"/>
        <v>109.6875</v>
      </c>
      <c r="O1431" s="118">
        <f t="shared" si="275"/>
        <v>3256.6218750000003</v>
      </c>
      <c r="P1431" s="121">
        <f>AVERAGEIFS('Rekensheet Uurdata'!G:G,'Rekensheet Uurdata'!A:A,QUOTIENT('Rekensheet Kwartierdata'!A1431-1,4)+1)/4</f>
        <v>0</v>
      </c>
      <c r="Q1431" s="84">
        <f>IFERROR(VALUE(VLOOKUP(A1431,'Bron Productie'!A:H,3))/4,-1)</f>
        <v>0</v>
      </c>
      <c r="R1431" s="84">
        <f t="shared" si="276"/>
        <v>0</v>
      </c>
      <c r="S1431" s="84">
        <f t="shared" si="277"/>
        <v>0</v>
      </c>
      <c r="T1431" s="86">
        <f t="shared" si="278"/>
        <v>0</v>
      </c>
    </row>
    <row r="1432" spans="1:20" x14ac:dyDescent="0.25">
      <c r="A1432" s="113">
        <f t="shared" si="279"/>
        <v>1427</v>
      </c>
      <c r="B1432" s="185">
        <f t="shared" si="280"/>
        <v>43115</v>
      </c>
      <c r="C1432" s="118">
        <f t="shared" si="281"/>
        <v>83</v>
      </c>
      <c r="D1432" s="121">
        <f>VLOOKUP(CONCATENATE(B1432,C1432),'Bron BM-prijzen'!A:L,11,FALSE)</f>
        <v>11.71</v>
      </c>
      <c r="E1432" s="118">
        <f>VLOOKUP(CONCATENATE(B1432,C1432),'Bron BM-prijzen'!A:L,12,FALSE)</f>
        <v>11.71</v>
      </c>
      <c r="F1432" s="121">
        <f>AVERAGEIFS('Rekensheet Uurdata'!E:E,'Rekensheet Uurdata'!A:A,QUOTIENT('Rekensheet Kwartierdata'!A1432-1,4)+1)/4</f>
        <v>885.5</v>
      </c>
      <c r="G1432" s="84">
        <f>IFERROR(VALUE(VLOOKUP(A1432,'Bron Productie'!A:H,7))/4,-1)</f>
        <v>652.75</v>
      </c>
      <c r="H1432" s="84">
        <f t="shared" si="270"/>
        <v>652.75</v>
      </c>
      <c r="I1432" s="84">
        <f t="shared" si="271"/>
        <v>-232.75</v>
      </c>
      <c r="J1432" s="118">
        <f t="shared" si="272"/>
        <v>-2725.5025000000001</v>
      </c>
      <c r="K1432" s="121">
        <f>AVERAGEIFS('Rekensheet Uurdata'!F:F,'Rekensheet Uurdata'!A:A,QUOTIENT('Rekensheet Kwartierdata'!A1432-1,4)+1)/4</f>
        <v>107.3125</v>
      </c>
      <c r="L1432" s="84">
        <f>IFERROR(VALUE(VLOOKUP(A1432,'Bron Productie'!A:H,5))/4,-1)</f>
        <v>217</v>
      </c>
      <c r="M1432" s="84">
        <f t="shared" si="273"/>
        <v>217</v>
      </c>
      <c r="N1432" s="84">
        <f t="shared" si="274"/>
        <v>109.6875</v>
      </c>
      <c r="O1432" s="118">
        <f t="shared" si="275"/>
        <v>1284.4406250000002</v>
      </c>
      <c r="P1432" s="121">
        <f>AVERAGEIFS('Rekensheet Uurdata'!G:G,'Rekensheet Uurdata'!A:A,QUOTIENT('Rekensheet Kwartierdata'!A1432-1,4)+1)/4</f>
        <v>0</v>
      </c>
      <c r="Q1432" s="84">
        <f>IFERROR(VALUE(VLOOKUP(A1432,'Bron Productie'!A:H,3))/4,-1)</f>
        <v>0</v>
      </c>
      <c r="R1432" s="84">
        <f t="shared" si="276"/>
        <v>0</v>
      </c>
      <c r="S1432" s="84">
        <f t="shared" si="277"/>
        <v>0</v>
      </c>
      <c r="T1432" s="86">
        <f t="shared" si="278"/>
        <v>0</v>
      </c>
    </row>
    <row r="1433" spans="1:20" x14ac:dyDescent="0.25">
      <c r="A1433" s="113">
        <f t="shared" si="279"/>
        <v>1428</v>
      </c>
      <c r="B1433" s="185">
        <f t="shared" si="280"/>
        <v>43115</v>
      </c>
      <c r="C1433" s="118">
        <f t="shared" si="281"/>
        <v>84</v>
      </c>
      <c r="D1433" s="121">
        <f>VLOOKUP(CONCATENATE(B1433,C1433),'Bron BM-prijzen'!A:L,11,FALSE)</f>
        <v>3.4</v>
      </c>
      <c r="E1433" s="118">
        <f>VLOOKUP(CONCATENATE(B1433,C1433),'Bron BM-prijzen'!A:L,12,FALSE)</f>
        <v>3.4</v>
      </c>
      <c r="F1433" s="121">
        <f>AVERAGEIFS('Rekensheet Uurdata'!E:E,'Rekensheet Uurdata'!A:A,QUOTIENT('Rekensheet Kwartierdata'!A1433-1,4)+1)/4</f>
        <v>885.5</v>
      </c>
      <c r="G1433" s="84">
        <f>IFERROR(VALUE(VLOOKUP(A1433,'Bron Productie'!A:H,7))/4,-1)</f>
        <v>634.25</v>
      </c>
      <c r="H1433" s="84">
        <f t="shared" si="270"/>
        <v>634.25</v>
      </c>
      <c r="I1433" s="84">
        <f t="shared" si="271"/>
        <v>-251.25</v>
      </c>
      <c r="J1433" s="118">
        <f t="shared" si="272"/>
        <v>-854.25</v>
      </c>
      <c r="K1433" s="121">
        <f>AVERAGEIFS('Rekensheet Uurdata'!F:F,'Rekensheet Uurdata'!A:A,QUOTIENT('Rekensheet Kwartierdata'!A1433-1,4)+1)/4</f>
        <v>107.3125</v>
      </c>
      <c r="L1433" s="84">
        <f>IFERROR(VALUE(VLOOKUP(A1433,'Bron Productie'!A:H,5))/4,-1)</f>
        <v>216</v>
      </c>
      <c r="M1433" s="84">
        <f t="shared" si="273"/>
        <v>216</v>
      </c>
      <c r="N1433" s="84">
        <f t="shared" si="274"/>
        <v>108.6875</v>
      </c>
      <c r="O1433" s="118">
        <f t="shared" si="275"/>
        <v>369.53749999999997</v>
      </c>
      <c r="P1433" s="121">
        <f>AVERAGEIFS('Rekensheet Uurdata'!G:G,'Rekensheet Uurdata'!A:A,QUOTIENT('Rekensheet Kwartierdata'!A1433-1,4)+1)/4</f>
        <v>0</v>
      </c>
      <c r="Q1433" s="84">
        <f>IFERROR(VALUE(VLOOKUP(A1433,'Bron Productie'!A:H,3))/4,-1)</f>
        <v>0</v>
      </c>
      <c r="R1433" s="84">
        <f t="shared" si="276"/>
        <v>0</v>
      </c>
      <c r="S1433" s="84">
        <f t="shared" si="277"/>
        <v>0</v>
      </c>
      <c r="T1433" s="86">
        <f t="shared" si="278"/>
        <v>0</v>
      </c>
    </row>
    <row r="1434" spans="1:20" x14ac:dyDescent="0.25">
      <c r="A1434" s="113">
        <f t="shared" si="279"/>
        <v>1429</v>
      </c>
      <c r="B1434" s="185">
        <f t="shared" si="280"/>
        <v>43115</v>
      </c>
      <c r="C1434" s="118">
        <f t="shared" si="281"/>
        <v>85</v>
      </c>
      <c r="D1434" s="121">
        <f>VLOOKUP(CONCATENATE(B1434,C1434),'Bron BM-prijzen'!A:L,11,FALSE)</f>
        <v>46.24</v>
      </c>
      <c r="E1434" s="118">
        <f>VLOOKUP(CONCATENATE(B1434,C1434),'Bron BM-prijzen'!A:L,12,FALSE)</f>
        <v>-8.36</v>
      </c>
      <c r="F1434" s="121">
        <f>AVERAGEIFS('Rekensheet Uurdata'!E:E,'Rekensheet Uurdata'!A:A,QUOTIENT('Rekensheet Kwartierdata'!A1434-1,4)+1)/4</f>
        <v>853.4375</v>
      </c>
      <c r="G1434" s="84">
        <f>IFERROR(VALUE(VLOOKUP(A1434,'Bron Productie'!A:H,7))/4,-1)</f>
        <v>594.5</v>
      </c>
      <c r="H1434" s="84">
        <f t="shared" si="270"/>
        <v>594.5</v>
      </c>
      <c r="I1434" s="84">
        <f t="shared" si="271"/>
        <v>-258.9375</v>
      </c>
      <c r="J1434" s="118">
        <f t="shared" si="272"/>
        <v>-11973.27</v>
      </c>
      <c r="K1434" s="121">
        <f>AVERAGEIFS('Rekensheet Uurdata'!F:F,'Rekensheet Uurdata'!A:A,QUOTIENT('Rekensheet Kwartierdata'!A1434-1,4)+1)/4</f>
        <v>106.3125</v>
      </c>
      <c r="L1434" s="84">
        <f>IFERROR(VALUE(VLOOKUP(A1434,'Bron Productie'!A:H,5))/4,-1)</f>
        <v>217</v>
      </c>
      <c r="M1434" s="84">
        <f t="shared" si="273"/>
        <v>217</v>
      </c>
      <c r="N1434" s="84">
        <f t="shared" si="274"/>
        <v>110.6875</v>
      </c>
      <c r="O1434" s="118">
        <f t="shared" si="275"/>
        <v>-925.34749999999997</v>
      </c>
      <c r="P1434" s="121">
        <f>AVERAGEIFS('Rekensheet Uurdata'!G:G,'Rekensheet Uurdata'!A:A,QUOTIENT('Rekensheet Kwartierdata'!A1434-1,4)+1)/4</f>
        <v>0</v>
      </c>
      <c r="Q1434" s="84">
        <f>IFERROR(VALUE(VLOOKUP(A1434,'Bron Productie'!A:H,3))/4,-1)</f>
        <v>0</v>
      </c>
      <c r="R1434" s="84">
        <f t="shared" si="276"/>
        <v>0</v>
      </c>
      <c r="S1434" s="84">
        <f t="shared" si="277"/>
        <v>0</v>
      </c>
      <c r="T1434" s="86">
        <f t="shared" si="278"/>
        <v>0</v>
      </c>
    </row>
    <row r="1435" spans="1:20" x14ac:dyDescent="0.25">
      <c r="A1435" s="113">
        <f t="shared" si="279"/>
        <v>1430</v>
      </c>
      <c r="B1435" s="185">
        <f t="shared" si="280"/>
        <v>43115</v>
      </c>
      <c r="C1435" s="118">
        <f t="shared" si="281"/>
        <v>86</v>
      </c>
      <c r="D1435" s="121">
        <f>VLOOKUP(CONCATENATE(B1435,C1435),'Bron BM-prijzen'!A:L,11,FALSE)</f>
        <v>23.53</v>
      </c>
      <c r="E1435" s="118">
        <f>VLOOKUP(CONCATENATE(B1435,C1435),'Bron BM-prijzen'!A:L,12,FALSE)</f>
        <v>23.53</v>
      </c>
      <c r="F1435" s="121">
        <f>AVERAGEIFS('Rekensheet Uurdata'!E:E,'Rekensheet Uurdata'!A:A,QUOTIENT('Rekensheet Kwartierdata'!A1435-1,4)+1)/4</f>
        <v>853.4375</v>
      </c>
      <c r="G1435" s="84">
        <f>IFERROR(VALUE(VLOOKUP(A1435,'Bron Productie'!A:H,7))/4,-1)</f>
        <v>618.75</v>
      </c>
      <c r="H1435" s="84">
        <f t="shared" si="270"/>
        <v>618.75</v>
      </c>
      <c r="I1435" s="84">
        <f t="shared" si="271"/>
        <v>-234.6875</v>
      </c>
      <c r="J1435" s="118">
        <f t="shared" si="272"/>
        <v>-5522.1968750000005</v>
      </c>
      <c r="K1435" s="121">
        <f>AVERAGEIFS('Rekensheet Uurdata'!F:F,'Rekensheet Uurdata'!A:A,QUOTIENT('Rekensheet Kwartierdata'!A1435-1,4)+1)/4</f>
        <v>106.3125</v>
      </c>
      <c r="L1435" s="84">
        <f>IFERROR(VALUE(VLOOKUP(A1435,'Bron Productie'!A:H,5))/4,-1)</f>
        <v>217</v>
      </c>
      <c r="M1435" s="84">
        <f t="shared" si="273"/>
        <v>217</v>
      </c>
      <c r="N1435" s="84">
        <f t="shared" si="274"/>
        <v>110.6875</v>
      </c>
      <c r="O1435" s="118">
        <f t="shared" si="275"/>
        <v>2604.4768750000003</v>
      </c>
      <c r="P1435" s="121">
        <f>AVERAGEIFS('Rekensheet Uurdata'!G:G,'Rekensheet Uurdata'!A:A,QUOTIENT('Rekensheet Kwartierdata'!A1435-1,4)+1)/4</f>
        <v>0</v>
      </c>
      <c r="Q1435" s="84">
        <f>IFERROR(VALUE(VLOOKUP(A1435,'Bron Productie'!A:H,3))/4,-1)</f>
        <v>0</v>
      </c>
      <c r="R1435" s="84">
        <f t="shared" si="276"/>
        <v>0</v>
      </c>
      <c r="S1435" s="84">
        <f t="shared" si="277"/>
        <v>0</v>
      </c>
      <c r="T1435" s="86">
        <f t="shared" si="278"/>
        <v>0</v>
      </c>
    </row>
    <row r="1436" spans="1:20" x14ac:dyDescent="0.25">
      <c r="A1436" s="113">
        <f t="shared" si="279"/>
        <v>1431</v>
      </c>
      <c r="B1436" s="185">
        <f t="shared" si="280"/>
        <v>43115</v>
      </c>
      <c r="C1436" s="118">
        <f t="shared" si="281"/>
        <v>87</v>
      </c>
      <c r="D1436" s="121">
        <f>VLOOKUP(CONCATENATE(B1436,C1436),'Bron BM-prijzen'!A:L,11,FALSE)</f>
        <v>18.43</v>
      </c>
      <c r="E1436" s="118">
        <f>VLOOKUP(CONCATENATE(B1436,C1436),'Bron BM-prijzen'!A:L,12,FALSE)</f>
        <v>18.43</v>
      </c>
      <c r="F1436" s="121">
        <f>AVERAGEIFS('Rekensheet Uurdata'!E:E,'Rekensheet Uurdata'!A:A,QUOTIENT('Rekensheet Kwartierdata'!A1436-1,4)+1)/4</f>
        <v>853.4375</v>
      </c>
      <c r="G1436" s="84">
        <f>IFERROR(VALUE(VLOOKUP(A1436,'Bron Productie'!A:H,7))/4,-1)</f>
        <v>627.25</v>
      </c>
      <c r="H1436" s="84">
        <f t="shared" si="270"/>
        <v>627.25</v>
      </c>
      <c r="I1436" s="84">
        <f t="shared" si="271"/>
        <v>-226.1875</v>
      </c>
      <c r="J1436" s="118">
        <f t="shared" si="272"/>
        <v>-4168.6356249999999</v>
      </c>
      <c r="K1436" s="121">
        <f>AVERAGEIFS('Rekensheet Uurdata'!F:F,'Rekensheet Uurdata'!A:A,QUOTIENT('Rekensheet Kwartierdata'!A1436-1,4)+1)/4</f>
        <v>106.3125</v>
      </c>
      <c r="L1436" s="84">
        <f>IFERROR(VALUE(VLOOKUP(A1436,'Bron Productie'!A:H,5))/4,-1)</f>
        <v>211.5</v>
      </c>
      <c r="M1436" s="84">
        <f t="shared" si="273"/>
        <v>211.5</v>
      </c>
      <c r="N1436" s="84">
        <f t="shared" si="274"/>
        <v>105.1875</v>
      </c>
      <c r="O1436" s="118">
        <f t="shared" si="275"/>
        <v>1938.6056249999999</v>
      </c>
      <c r="P1436" s="121">
        <f>AVERAGEIFS('Rekensheet Uurdata'!G:G,'Rekensheet Uurdata'!A:A,QUOTIENT('Rekensheet Kwartierdata'!A1436-1,4)+1)/4</f>
        <v>0</v>
      </c>
      <c r="Q1436" s="84">
        <f>IFERROR(VALUE(VLOOKUP(A1436,'Bron Productie'!A:H,3))/4,-1)</f>
        <v>0</v>
      </c>
      <c r="R1436" s="84">
        <f t="shared" si="276"/>
        <v>0</v>
      </c>
      <c r="S1436" s="84">
        <f t="shared" si="277"/>
        <v>0</v>
      </c>
      <c r="T1436" s="86">
        <f t="shared" si="278"/>
        <v>0</v>
      </c>
    </row>
    <row r="1437" spans="1:20" x14ac:dyDescent="0.25">
      <c r="A1437" s="113">
        <f t="shared" si="279"/>
        <v>1432</v>
      </c>
      <c r="B1437" s="185">
        <f t="shared" si="280"/>
        <v>43115</v>
      </c>
      <c r="C1437" s="118">
        <f t="shared" si="281"/>
        <v>88</v>
      </c>
      <c r="D1437" s="121">
        <f>VLOOKUP(CONCATENATE(B1437,C1437),'Bron BM-prijzen'!A:L,11,FALSE)</f>
        <v>19.59</v>
      </c>
      <c r="E1437" s="118">
        <f>VLOOKUP(CONCATENATE(B1437,C1437),'Bron BM-prijzen'!A:L,12,FALSE)</f>
        <v>19.59</v>
      </c>
      <c r="F1437" s="121">
        <f>AVERAGEIFS('Rekensheet Uurdata'!E:E,'Rekensheet Uurdata'!A:A,QUOTIENT('Rekensheet Kwartierdata'!A1437-1,4)+1)/4</f>
        <v>853.4375</v>
      </c>
      <c r="G1437" s="84">
        <f>IFERROR(VALUE(VLOOKUP(A1437,'Bron Productie'!A:H,7))/4,-1)</f>
        <v>634.5</v>
      </c>
      <c r="H1437" s="84">
        <f t="shared" si="270"/>
        <v>634.5</v>
      </c>
      <c r="I1437" s="84">
        <f t="shared" si="271"/>
        <v>-218.9375</v>
      </c>
      <c r="J1437" s="118">
        <f t="shared" si="272"/>
        <v>-4288.9856250000003</v>
      </c>
      <c r="K1437" s="121">
        <f>AVERAGEIFS('Rekensheet Uurdata'!F:F,'Rekensheet Uurdata'!A:A,QUOTIENT('Rekensheet Kwartierdata'!A1437-1,4)+1)/4</f>
        <v>106.3125</v>
      </c>
      <c r="L1437" s="84">
        <f>IFERROR(VALUE(VLOOKUP(A1437,'Bron Productie'!A:H,5))/4,-1)</f>
        <v>205.5</v>
      </c>
      <c r="M1437" s="84">
        <f t="shared" si="273"/>
        <v>205.5</v>
      </c>
      <c r="N1437" s="84">
        <f t="shared" si="274"/>
        <v>99.1875</v>
      </c>
      <c r="O1437" s="118">
        <f t="shared" si="275"/>
        <v>1943.0831249999999</v>
      </c>
      <c r="P1437" s="121">
        <f>AVERAGEIFS('Rekensheet Uurdata'!G:G,'Rekensheet Uurdata'!A:A,QUOTIENT('Rekensheet Kwartierdata'!A1437-1,4)+1)/4</f>
        <v>0</v>
      </c>
      <c r="Q1437" s="84">
        <f>IFERROR(VALUE(VLOOKUP(A1437,'Bron Productie'!A:H,3))/4,-1)</f>
        <v>0</v>
      </c>
      <c r="R1437" s="84">
        <f t="shared" si="276"/>
        <v>0</v>
      </c>
      <c r="S1437" s="84">
        <f t="shared" si="277"/>
        <v>0</v>
      </c>
      <c r="T1437" s="86">
        <f t="shared" si="278"/>
        <v>0</v>
      </c>
    </row>
    <row r="1438" spans="1:20" x14ac:dyDescent="0.25">
      <c r="A1438" s="113">
        <f t="shared" si="279"/>
        <v>1433</v>
      </c>
      <c r="B1438" s="185">
        <f t="shared" si="280"/>
        <v>43115</v>
      </c>
      <c r="C1438" s="118">
        <f t="shared" si="281"/>
        <v>89</v>
      </c>
      <c r="D1438" s="121">
        <f>VLOOKUP(CONCATENATE(B1438,C1438),'Bron BM-prijzen'!A:L,11,FALSE)</f>
        <v>41.5</v>
      </c>
      <c r="E1438" s="118">
        <f>VLOOKUP(CONCATENATE(B1438,C1438),'Bron BM-prijzen'!A:L,12,FALSE)</f>
        <v>32.79</v>
      </c>
      <c r="F1438" s="121">
        <f>AVERAGEIFS('Rekensheet Uurdata'!E:E,'Rekensheet Uurdata'!A:A,QUOTIENT('Rekensheet Kwartierdata'!A1438-1,4)+1)/4</f>
        <v>823.125</v>
      </c>
      <c r="G1438" s="84">
        <f>IFERROR(VALUE(VLOOKUP(A1438,'Bron Productie'!A:H,7))/4,-1)</f>
        <v>621.5</v>
      </c>
      <c r="H1438" s="84">
        <f t="shared" si="270"/>
        <v>621.5</v>
      </c>
      <c r="I1438" s="84">
        <f t="shared" si="271"/>
        <v>-201.625</v>
      </c>
      <c r="J1438" s="118">
        <f t="shared" si="272"/>
        <v>-8367.4375</v>
      </c>
      <c r="K1438" s="121">
        <f>AVERAGEIFS('Rekensheet Uurdata'!F:F,'Rekensheet Uurdata'!A:A,QUOTIENT('Rekensheet Kwartierdata'!A1438-1,4)+1)/4</f>
        <v>105.125</v>
      </c>
      <c r="L1438" s="84">
        <f>IFERROR(VALUE(VLOOKUP(A1438,'Bron Productie'!A:H,5))/4,-1)</f>
        <v>210</v>
      </c>
      <c r="M1438" s="84">
        <f t="shared" si="273"/>
        <v>210</v>
      </c>
      <c r="N1438" s="84">
        <f t="shared" si="274"/>
        <v>104.875</v>
      </c>
      <c r="O1438" s="118">
        <f t="shared" si="275"/>
        <v>3438.8512499999997</v>
      </c>
      <c r="P1438" s="121">
        <f>AVERAGEIFS('Rekensheet Uurdata'!G:G,'Rekensheet Uurdata'!A:A,QUOTIENT('Rekensheet Kwartierdata'!A1438-1,4)+1)/4</f>
        <v>0</v>
      </c>
      <c r="Q1438" s="84">
        <f>IFERROR(VALUE(VLOOKUP(A1438,'Bron Productie'!A:H,3))/4,-1)</f>
        <v>0</v>
      </c>
      <c r="R1438" s="84">
        <f t="shared" si="276"/>
        <v>0</v>
      </c>
      <c r="S1438" s="84">
        <f t="shared" si="277"/>
        <v>0</v>
      </c>
      <c r="T1438" s="86">
        <f t="shared" si="278"/>
        <v>0</v>
      </c>
    </row>
    <row r="1439" spans="1:20" x14ac:dyDescent="0.25">
      <c r="A1439" s="113">
        <f t="shared" si="279"/>
        <v>1434</v>
      </c>
      <c r="B1439" s="185">
        <f t="shared" si="280"/>
        <v>43115</v>
      </c>
      <c r="C1439" s="118">
        <f t="shared" si="281"/>
        <v>90</v>
      </c>
      <c r="D1439" s="121">
        <f>VLOOKUP(CONCATENATE(B1439,C1439),'Bron BM-prijzen'!A:L,11,FALSE)</f>
        <v>36.75</v>
      </c>
      <c r="E1439" s="118">
        <f>VLOOKUP(CONCATENATE(B1439,C1439),'Bron BM-prijzen'!A:L,12,FALSE)</f>
        <v>36.75</v>
      </c>
      <c r="F1439" s="121">
        <f>AVERAGEIFS('Rekensheet Uurdata'!E:E,'Rekensheet Uurdata'!A:A,QUOTIENT('Rekensheet Kwartierdata'!A1439-1,4)+1)/4</f>
        <v>823.125</v>
      </c>
      <c r="G1439" s="84">
        <f>IFERROR(VALUE(VLOOKUP(A1439,'Bron Productie'!A:H,7))/4,-1)</f>
        <v>612.25</v>
      </c>
      <c r="H1439" s="84">
        <f t="shared" si="270"/>
        <v>612.25</v>
      </c>
      <c r="I1439" s="84">
        <f t="shared" si="271"/>
        <v>-210.875</v>
      </c>
      <c r="J1439" s="118">
        <f t="shared" si="272"/>
        <v>-7749.65625</v>
      </c>
      <c r="K1439" s="121">
        <f>AVERAGEIFS('Rekensheet Uurdata'!F:F,'Rekensheet Uurdata'!A:A,QUOTIENT('Rekensheet Kwartierdata'!A1439-1,4)+1)/4</f>
        <v>105.125</v>
      </c>
      <c r="L1439" s="84">
        <f>IFERROR(VALUE(VLOOKUP(A1439,'Bron Productie'!A:H,5))/4,-1)</f>
        <v>214.75</v>
      </c>
      <c r="M1439" s="84">
        <f t="shared" si="273"/>
        <v>214.75</v>
      </c>
      <c r="N1439" s="84">
        <f t="shared" si="274"/>
        <v>109.625</v>
      </c>
      <c r="O1439" s="118">
        <f t="shared" si="275"/>
        <v>4028.71875</v>
      </c>
      <c r="P1439" s="121">
        <f>AVERAGEIFS('Rekensheet Uurdata'!G:G,'Rekensheet Uurdata'!A:A,QUOTIENT('Rekensheet Kwartierdata'!A1439-1,4)+1)/4</f>
        <v>0</v>
      </c>
      <c r="Q1439" s="84">
        <f>IFERROR(VALUE(VLOOKUP(A1439,'Bron Productie'!A:H,3))/4,-1)</f>
        <v>0</v>
      </c>
      <c r="R1439" s="84">
        <f t="shared" si="276"/>
        <v>0</v>
      </c>
      <c r="S1439" s="84">
        <f t="shared" si="277"/>
        <v>0</v>
      </c>
      <c r="T1439" s="86">
        <f t="shared" si="278"/>
        <v>0</v>
      </c>
    </row>
    <row r="1440" spans="1:20" x14ac:dyDescent="0.25">
      <c r="A1440" s="113">
        <f t="shared" si="279"/>
        <v>1435</v>
      </c>
      <c r="B1440" s="185">
        <f t="shared" si="280"/>
        <v>43115</v>
      </c>
      <c r="C1440" s="118">
        <f t="shared" si="281"/>
        <v>91</v>
      </c>
      <c r="D1440" s="121">
        <f>VLOOKUP(CONCATENATE(B1440,C1440),'Bron BM-prijzen'!A:L,11,FALSE)</f>
        <v>34.53</v>
      </c>
      <c r="E1440" s="118">
        <f>VLOOKUP(CONCATENATE(B1440,C1440),'Bron BM-prijzen'!A:L,12,FALSE)</f>
        <v>34.53</v>
      </c>
      <c r="F1440" s="121">
        <f>AVERAGEIFS('Rekensheet Uurdata'!E:E,'Rekensheet Uurdata'!A:A,QUOTIENT('Rekensheet Kwartierdata'!A1440-1,4)+1)/4</f>
        <v>823.125</v>
      </c>
      <c r="G1440" s="84">
        <f>IFERROR(VALUE(VLOOKUP(A1440,'Bron Productie'!A:H,7))/4,-1)</f>
        <v>580.5</v>
      </c>
      <c r="H1440" s="84">
        <f t="shared" si="270"/>
        <v>580.5</v>
      </c>
      <c r="I1440" s="84">
        <f t="shared" si="271"/>
        <v>-242.625</v>
      </c>
      <c r="J1440" s="118">
        <f t="shared" si="272"/>
        <v>-8377.8412499999995</v>
      </c>
      <c r="K1440" s="121">
        <f>AVERAGEIFS('Rekensheet Uurdata'!F:F,'Rekensheet Uurdata'!A:A,QUOTIENT('Rekensheet Kwartierdata'!A1440-1,4)+1)/4</f>
        <v>105.125</v>
      </c>
      <c r="L1440" s="84">
        <f>IFERROR(VALUE(VLOOKUP(A1440,'Bron Productie'!A:H,5))/4,-1)</f>
        <v>215</v>
      </c>
      <c r="M1440" s="84">
        <f t="shared" si="273"/>
        <v>215</v>
      </c>
      <c r="N1440" s="84">
        <f t="shared" si="274"/>
        <v>109.875</v>
      </c>
      <c r="O1440" s="118">
        <f t="shared" si="275"/>
        <v>3793.9837500000003</v>
      </c>
      <c r="P1440" s="121">
        <f>AVERAGEIFS('Rekensheet Uurdata'!G:G,'Rekensheet Uurdata'!A:A,QUOTIENT('Rekensheet Kwartierdata'!A1440-1,4)+1)/4</f>
        <v>0</v>
      </c>
      <c r="Q1440" s="84">
        <f>IFERROR(VALUE(VLOOKUP(A1440,'Bron Productie'!A:H,3))/4,-1)</f>
        <v>0</v>
      </c>
      <c r="R1440" s="84">
        <f t="shared" si="276"/>
        <v>0</v>
      </c>
      <c r="S1440" s="84">
        <f t="shared" si="277"/>
        <v>0</v>
      </c>
      <c r="T1440" s="86">
        <f t="shared" si="278"/>
        <v>0</v>
      </c>
    </row>
    <row r="1441" spans="1:20" x14ac:dyDescent="0.25">
      <c r="A1441" s="113">
        <f t="shared" si="279"/>
        <v>1436</v>
      </c>
      <c r="B1441" s="185">
        <f t="shared" si="280"/>
        <v>43115</v>
      </c>
      <c r="C1441" s="118">
        <f t="shared" si="281"/>
        <v>92</v>
      </c>
      <c r="D1441" s="121">
        <f>VLOOKUP(CONCATENATE(B1441,C1441),'Bron BM-prijzen'!A:L,11,FALSE)</f>
        <v>31.11</v>
      </c>
      <c r="E1441" s="118">
        <f>VLOOKUP(CONCATENATE(B1441,C1441),'Bron BM-prijzen'!A:L,12,FALSE)</f>
        <v>31.11</v>
      </c>
      <c r="F1441" s="121">
        <f>AVERAGEIFS('Rekensheet Uurdata'!E:E,'Rekensheet Uurdata'!A:A,QUOTIENT('Rekensheet Kwartierdata'!A1441-1,4)+1)/4</f>
        <v>823.125</v>
      </c>
      <c r="G1441" s="84">
        <f>IFERROR(VALUE(VLOOKUP(A1441,'Bron Productie'!A:H,7))/4,-1)</f>
        <v>556.75</v>
      </c>
      <c r="H1441" s="84">
        <f t="shared" si="270"/>
        <v>556.75</v>
      </c>
      <c r="I1441" s="84">
        <f t="shared" si="271"/>
        <v>-266.375</v>
      </c>
      <c r="J1441" s="118">
        <f t="shared" si="272"/>
        <v>-8286.9262500000004</v>
      </c>
      <c r="K1441" s="121">
        <f>AVERAGEIFS('Rekensheet Uurdata'!F:F,'Rekensheet Uurdata'!A:A,QUOTIENT('Rekensheet Kwartierdata'!A1441-1,4)+1)/4</f>
        <v>105.125</v>
      </c>
      <c r="L1441" s="84">
        <f>IFERROR(VALUE(VLOOKUP(A1441,'Bron Productie'!A:H,5))/4,-1)</f>
        <v>214.75</v>
      </c>
      <c r="M1441" s="84">
        <f t="shared" si="273"/>
        <v>214.75</v>
      </c>
      <c r="N1441" s="84">
        <f t="shared" si="274"/>
        <v>109.625</v>
      </c>
      <c r="O1441" s="118">
        <f t="shared" si="275"/>
        <v>3410.4337500000001</v>
      </c>
      <c r="P1441" s="121">
        <f>AVERAGEIFS('Rekensheet Uurdata'!G:G,'Rekensheet Uurdata'!A:A,QUOTIENT('Rekensheet Kwartierdata'!A1441-1,4)+1)/4</f>
        <v>0</v>
      </c>
      <c r="Q1441" s="84">
        <f>IFERROR(VALUE(VLOOKUP(A1441,'Bron Productie'!A:H,3))/4,-1)</f>
        <v>0</v>
      </c>
      <c r="R1441" s="84">
        <f t="shared" si="276"/>
        <v>0</v>
      </c>
      <c r="S1441" s="84">
        <f t="shared" si="277"/>
        <v>0</v>
      </c>
      <c r="T1441" s="86">
        <f t="shared" si="278"/>
        <v>0</v>
      </c>
    </row>
    <row r="1442" spans="1:20" x14ac:dyDescent="0.25">
      <c r="A1442" s="113">
        <f t="shared" si="279"/>
        <v>1437</v>
      </c>
      <c r="B1442" s="185">
        <f t="shared" si="280"/>
        <v>43115</v>
      </c>
      <c r="C1442" s="118">
        <f t="shared" si="281"/>
        <v>93</v>
      </c>
      <c r="D1442" s="121">
        <f>VLOOKUP(CONCATENATE(B1442,C1442),'Bron BM-prijzen'!A:L,11,FALSE)</f>
        <v>28.8</v>
      </c>
      <c r="E1442" s="118">
        <f>VLOOKUP(CONCATENATE(B1442,C1442),'Bron BM-prijzen'!A:L,12,FALSE)</f>
        <v>28.8</v>
      </c>
      <c r="F1442" s="121">
        <f>AVERAGEIFS('Rekensheet Uurdata'!E:E,'Rekensheet Uurdata'!A:A,QUOTIENT('Rekensheet Kwartierdata'!A1442-1,4)+1)/4</f>
        <v>795.625</v>
      </c>
      <c r="G1442" s="84">
        <f>IFERROR(VALUE(VLOOKUP(A1442,'Bron Productie'!A:H,7))/4,-1)</f>
        <v>544.5</v>
      </c>
      <c r="H1442" s="84">
        <f t="shared" si="270"/>
        <v>544.5</v>
      </c>
      <c r="I1442" s="84">
        <f t="shared" si="271"/>
        <v>-251.125</v>
      </c>
      <c r="J1442" s="118">
        <f t="shared" si="272"/>
        <v>-7232.4000000000005</v>
      </c>
      <c r="K1442" s="121">
        <f>AVERAGEIFS('Rekensheet Uurdata'!F:F,'Rekensheet Uurdata'!A:A,QUOTIENT('Rekensheet Kwartierdata'!A1442-1,4)+1)/4</f>
        <v>104.375</v>
      </c>
      <c r="L1442" s="84">
        <f>IFERROR(VALUE(VLOOKUP(A1442,'Bron Productie'!A:H,5))/4,-1)</f>
        <v>216</v>
      </c>
      <c r="M1442" s="84">
        <f t="shared" si="273"/>
        <v>216</v>
      </c>
      <c r="N1442" s="84">
        <f t="shared" si="274"/>
        <v>111.625</v>
      </c>
      <c r="O1442" s="118">
        <f t="shared" si="275"/>
        <v>3214.8</v>
      </c>
      <c r="P1442" s="121">
        <f>AVERAGEIFS('Rekensheet Uurdata'!G:G,'Rekensheet Uurdata'!A:A,QUOTIENT('Rekensheet Kwartierdata'!A1442-1,4)+1)/4</f>
        <v>0</v>
      </c>
      <c r="Q1442" s="84">
        <f>IFERROR(VALUE(VLOOKUP(A1442,'Bron Productie'!A:H,3))/4,-1)</f>
        <v>0</v>
      </c>
      <c r="R1442" s="84">
        <f t="shared" si="276"/>
        <v>0</v>
      </c>
      <c r="S1442" s="84">
        <f t="shared" si="277"/>
        <v>0</v>
      </c>
      <c r="T1442" s="86">
        <f t="shared" si="278"/>
        <v>0</v>
      </c>
    </row>
    <row r="1443" spans="1:20" x14ac:dyDescent="0.25">
      <c r="A1443" s="113">
        <f t="shared" si="279"/>
        <v>1438</v>
      </c>
      <c r="B1443" s="185">
        <f t="shared" si="280"/>
        <v>43115</v>
      </c>
      <c r="C1443" s="118">
        <f t="shared" si="281"/>
        <v>94</v>
      </c>
      <c r="D1443" s="121">
        <f>VLOOKUP(CONCATENATE(B1443,C1443),'Bron BM-prijzen'!A:L,11,FALSE)</f>
        <v>34.700000000000003</v>
      </c>
      <c r="E1443" s="118">
        <f>VLOOKUP(CONCATENATE(B1443,C1443),'Bron BM-prijzen'!A:L,12,FALSE)</f>
        <v>34.700000000000003</v>
      </c>
      <c r="F1443" s="121">
        <f>AVERAGEIFS('Rekensheet Uurdata'!E:E,'Rekensheet Uurdata'!A:A,QUOTIENT('Rekensheet Kwartierdata'!A1443-1,4)+1)/4</f>
        <v>795.625</v>
      </c>
      <c r="G1443" s="84">
        <f>IFERROR(VALUE(VLOOKUP(A1443,'Bron Productie'!A:H,7))/4,-1)</f>
        <v>529.75</v>
      </c>
      <c r="H1443" s="84">
        <f t="shared" si="270"/>
        <v>529.75</v>
      </c>
      <c r="I1443" s="84">
        <f t="shared" si="271"/>
        <v>-265.875</v>
      </c>
      <c r="J1443" s="118">
        <f t="shared" si="272"/>
        <v>-9225.8625000000011</v>
      </c>
      <c r="K1443" s="121">
        <f>AVERAGEIFS('Rekensheet Uurdata'!F:F,'Rekensheet Uurdata'!A:A,QUOTIENT('Rekensheet Kwartierdata'!A1443-1,4)+1)/4</f>
        <v>104.375</v>
      </c>
      <c r="L1443" s="84">
        <f>IFERROR(VALUE(VLOOKUP(A1443,'Bron Productie'!A:H,5))/4,-1)</f>
        <v>215.75</v>
      </c>
      <c r="M1443" s="84">
        <f t="shared" si="273"/>
        <v>215.75</v>
      </c>
      <c r="N1443" s="84">
        <f t="shared" si="274"/>
        <v>111.375</v>
      </c>
      <c r="O1443" s="118">
        <f t="shared" si="275"/>
        <v>3864.7125000000001</v>
      </c>
      <c r="P1443" s="121">
        <f>AVERAGEIFS('Rekensheet Uurdata'!G:G,'Rekensheet Uurdata'!A:A,QUOTIENT('Rekensheet Kwartierdata'!A1443-1,4)+1)/4</f>
        <v>0</v>
      </c>
      <c r="Q1443" s="84">
        <f>IFERROR(VALUE(VLOOKUP(A1443,'Bron Productie'!A:H,3))/4,-1)</f>
        <v>0</v>
      </c>
      <c r="R1443" s="84">
        <f t="shared" si="276"/>
        <v>0</v>
      </c>
      <c r="S1443" s="84">
        <f t="shared" si="277"/>
        <v>0</v>
      </c>
      <c r="T1443" s="86">
        <f t="shared" si="278"/>
        <v>0</v>
      </c>
    </row>
    <row r="1444" spans="1:20" x14ac:dyDescent="0.25">
      <c r="A1444" s="113">
        <f t="shared" si="279"/>
        <v>1439</v>
      </c>
      <c r="B1444" s="185">
        <f t="shared" si="280"/>
        <v>43115</v>
      </c>
      <c r="C1444" s="118">
        <f t="shared" si="281"/>
        <v>95</v>
      </c>
      <c r="D1444" s="121">
        <f>VLOOKUP(CONCATENATE(B1444,C1444),'Bron BM-prijzen'!A:L,11,FALSE)</f>
        <v>25.14</v>
      </c>
      <c r="E1444" s="118">
        <f>VLOOKUP(CONCATENATE(B1444,C1444),'Bron BM-prijzen'!A:L,12,FALSE)</f>
        <v>25.14</v>
      </c>
      <c r="F1444" s="121">
        <f>AVERAGEIFS('Rekensheet Uurdata'!E:E,'Rekensheet Uurdata'!A:A,QUOTIENT('Rekensheet Kwartierdata'!A1444-1,4)+1)/4</f>
        <v>795.625</v>
      </c>
      <c r="G1444" s="84">
        <f>IFERROR(VALUE(VLOOKUP(A1444,'Bron Productie'!A:H,7))/4,-1)</f>
        <v>557.75</v>
      </c>
      <c r="H1444" s="84">
        <f t="shared" si="270"/>
        <v>557.75</v>
      </c>
      <c r="I1444" s="84">
        <f t="shared" si="271"/>
        <v>-237.875</v>
      </c>
      <c r="J1444" s="118">
        <f t="shared" si="272"/>
        <v>-5980.1774999999998</v>
      </c>
      <c r="K1444" s="121">
        <f>AVERAGEIFS('Rekensheet Uurdata'!F:F,'Rekensheet Uurdata'!A:A,QUOTIENT('Rekensheet Kwartierdata'!A1444-1,4)+1)/4</f>
        <v>104.375</v>
      </c>
      <c r="L1444" s="84">
        <f>IFERROR(VALUE(VLOOKUP(A1444,'Bron Productie'!A:H,5))/4,-1)</f>
        <v>215.5</v>
      </c>
      <c r="M1444" s="84">
        <f t="shared" si="273"/>
        <v>215.5</v>
      </c>
      <c r="N1444" s="84">
        <f t="shared" si="274"/>
        <v>111.125</v>
      </c>
      <c r="O1444" s="118">
        <f t="shared" si="275"/>
        <v>2793.6824999999999</v>
      </c>
      <c r="P1444" s="121">
        <f>AVERAGEIFS('Rekensheet Uurdata'!G:G,'Rekensheet Uurdata'!A:A,QUOTIENT('Rekensheet Kwartierdata'!A1444-1,4)+1)/4</f>
        <v>0</v>
      </c>
      <c r="Q1444" s="84">
        <f>IFERROR(VALUE(VLOOKUP(A1444,'Bron Productie'!A:H,3))/4,-1)</f>
        <v>0</v>
      </c>
      <c r="R1444" s="84">
        <f t="shared" si="276"/>
        <v>0</v>
      </c>
      <c r="S1444" s="84">
        <f t="shared" si="277"/>
        <v>0</v>
      </c>
      <c r="T1444" s="86">
        <f t="shared" si="278"/>
        <v>0</v>
      </c>
    </row>
    <row r="1445" spans="1:20" x14ac:dyDescent="0.25">
      <c r="A1445" s="113">
        <f t="shared" si="279"/>
        <v>1440</v>
      </c>
      <c r="B1445" s="185">
        <f t="shared" si="280"/>
        <v>43115</v>
      </c>
      <c r="C1445" s="118">
        <f t="shared" si="281"/>
        <v>96</v>
      </c>
      <c r="D1445" s="121">
        <f>VLOOKUP(CONCATENATE(B1445,C1445),'Bron BM-prijzen'!A:L,11,FALSE)</f>
        <v>-18.55</v>
      </c>
      <c r="E1445" s="118">
        <f>VLOOKUP(CONCATENATE(B1445,C1445),'Bron BM-prijzen'!A:L,12,FALSE)</f>
        <v>-18.55</v>
      </c>
      <c r="F1445" s="121">
        <f>AVERAGEIFS('Rekensheet Uurdata'!E:E,'Rekensheet Uurdata'!A:A,QUOTIENT('Rekensheet Kwartierdata'!A1445-1,4)+1)/4</f>
        <v>795.625</v>
      </c>
      <c r="G1445" s="84">
        <f>IFERROR(VALUE(VLOOKUP(A1445,'Bron Productie'!A:H,7))/4,-1)</f>
        <v>581.75</v>
      </c>
      <c r="H1445" s="84">
        <f t="shared" si="270"/>
        <v>581.75</v>
      </c>
      <c r="I1445" s="84">
        <f t="shared" si="271"/>
        <v>-213.875</v>
      </c>
      <c r="J1445" s="118">
        <f t="shared" si="272"/>
        <v>3967.3812500000004</v>
      </c>
      <c r="K1445" s="121">
        <f>AVERAGEIFS('Rekensheet Uurdata'!F:F,'Rekensheet Uurdata'!A:A,QUOTIENT('Rekensheet Kwartierdata'!A1445-1,4)+1)/4</f>
        <v>104.375</v>
      </c>
      <c r="L1445" s="84">
        <f>IFERROR(VALUE(VLOOKUP(A1445,'Bron Productie'!A:H,5))/4,-1)</f>
        <v>212.5</v>
      </c>
      <c r="M1445" s="84">
        <f t="shared" si="273"/>
        <v>212.5</v>
      </c>
      <c r="N1445" s="84">
        <f t="shared" si="274"/>
        <v>108.125</v>
      </c>
      <c r="O1445" s="118">
        <f t="shared" si="275"/>
        <v>-2005.71875</v>
      </c>
      <c r="P1445" s="121">
        <f>AVERAGEIFS('Rekensheet Uurdata'!G:G,'Rekensheet Uurdata'!A:A,QUOTIENT('Rekensheet Kwartierdata'!A1445-1,4)+1)/4</f>
        <v>0</v>
      </c>
      <c r="Q1445" s="84">
        <f>IFERROR(VALUE(VLOOKUP(A1445,'Bron Productie'!A:H,3))/4,-1)</f>
        <v>0</v>
      </c>
      <c r="R1445" s="84">
        <f t="shared" si="276"/>
        <v>0</v>
      </c>
      <c r="S1445" s="84">
        <f t="shared" si="277"/>
        <v>0</v>
      </c>
      <c r="T1445" s="86">
        <f t="shared" si="278"/>
        <v>0</v>
      </c>
    </row>
    <row r="1446" spans="1:20" x14ac:dyDescent="0.25">
      <c r="A1446" s="113">
        <f t="shared" si="279"/>
        <v>1441</v>
      </c>
      <c r="B1446" s="185">
        <f t="shared" si="280"/>
        <v>43116</v>
      </c>
      <c r="C1446" s="118">
        <f t="shared" si="281"/>
        <v>1</v>
      </c>
      <c r="D1446" s="121">
        <f>VLOOKUP(CONCATENATE(B1446,C1446),'Bron BM-prijzen'!A:L,11,FALSE)</f>
        <v>25.1</v>
      </c>
      <c r="E1446" s="118">
        <f>VLOOKUP(CONCATENATE(B1446,C1446),'Bron BM-prijzen'!A:L,12,FALSE)</f>
        <v>25.1</v>
      </c>
      <c r="F1446" s="121">
        <f>AVERAGEIFS('Rekensheet Uurdata'!E:E,'Rekensheet Uurdata'!A:A,QUOTIENT('Rekensheet Kwartierdata'!A1446-1,4)+1)/4</f>
        <v>766.875</v>
      </c>
      <c r="G1446" s="84">
        <f>IFERROR(VALUE(VLOOKUP(A1446,'Bron Productie'!A:H,7))/4,-1)</f>
        <v>591.75</v>
      </c>
      <c r="H1446" s="84">
        <f t="shared" si="270"/>
        <v>591.75</v>
      </c>
      <c r="I1446" s="84">
        <f t="shared" si="271"/>
        <v>-175.125</v>
      </c>
      <c r="J1446" s="118">
        <f t="shared" si="272"/>
        <v>-4395.6374999999998</v>
      </c>
      <c r="K1446" s="121">
        <f>AVERAGEIFS('Rekensheet Uurdata'!F:F,'Rekensheet Uurdata'!A:A,QUOTIENT('Rekensheet Kwartierdata'!A1446-1,4)+1)/4</f>
        <v>103.625</v>
      </c>
      <c r="L1446" s="84">
        <f>IFERROR(VALUE(VLOOKUP(A1446,'Bron Productie'!A:H,5))/4,-1)</f>
        <v>216.25</v>
      </c>
      <c r="M1446" s="84">
        <f t="shared" si="273"/>
        <v>216.25</v>
      </c>
      <c r="N1446" s="84">
        <f t="shared" si="274"/>
        <v>112.625</v>
      </c>
      <c r="O1446" s="118">
        <f t="shared" si="275"/>
        <v>2826.8875000000003</v>
      </c>
      <c r="P1446" s="121">
        <f>AVERAGEIFS('Rekensheet Uurdata'!G:G,'Rekensheet Uurdata'!A:A,QUOTIENT('Rekensheet Kwartierdata'!A1446-1,4)+1)/4</f>
        <v>0</v>
      </c>
      <c r="Q1446" s="84">
        <f>IFERROR(VALUE(VLOOKUP(A1446,'Bron Productie'!A:H,3))/4,-1)</f>
        <v>0</v>
      </c>
      <c r="R1446" s="84">
        <f t="shared" si="276"/>
        <v>0</v>
      </c>
      <c r="S1446" s="84">
        <f t="shared" si="277"/>
        <v>0</v>
      </c>
      <c r="T1446" s="86">
        <f t="shared" si="278"/>
        <v>0</v>
      </c>
    </row>
    <row r="1447" spans="1:20" x14ac:dyDescent="0.25">
      <c r="A1447" s="113">
        <f t="shared" si="279"/>
        <v>1442</v>
      </c>
      <c r="B1447" s="185">
        <f t="shared" si="280"/>
        <v>43116</v>
      </c>
      <c r="C1447" s="118">
        <f t="shared" si="281"/>
        <v>2</v>
      </c>
      <c r="D1447" s="121">
        <f>VLOOKUP(CONCATENATE(B1447,C1447),'Bron BM-prijzen'!A:L,11,FALSE)</f>
        <v>36.520000000000003</v>
      </c>
      <c r="E1447" s="118">
        <f>VLOOKUP(CONCATENATE(B1447,C1447),'Bron BM-prijzen'!A:L,12,FALSE)</f>
        <v>36.520000000000003</v>
      </c>
      <c r="F1447" s="121">
        <f>AVERAGEIFS('Rekensheet Uurdata'!E:E,'Rekensheet Uurdata'!A:A,QUOTIENT('Rekensheet Kwartierdata'!A1447-1,4)+1)/4</f>
        <v>766.875</v>
      </c>
      <c r="G1447" s="84">
        <f>IFERROR(VALUE(VLOOKUP(A1447,'Bron Productie'!A:H,7))/4,-1)</f>
        <v>596.25</v>
      </c>
      <c r="H1447" s="84">
        <f t="shared" si="270"/>
        <v>596.25</v>
      </c>
      <c r="I1447" s="84">
        <f t="shared" si="271"/>
        <v>-170.625</v>
      </c>
      <c r="J1447" s="118">
        <f t="shared" si="272"/>
        <v>-6231.2250000000004</v>
      </c>
      <c r="K1447" s="121">
        <f>AVERAGEIFS('Rekensheet Uurdata'!F:F,'Rekensheet Uurdata'!A:A,QUOTIENT('Rekensheet Kwartierdata'!A1447-1,4)+1)/4</f>
        <v>103.625</v>
      </c>
      <c r="L1447" s="84">
        <f>IFERROR(VALUE(VLOOKUP(A1447,'Bron Productie'!A:H,5))/4,-1)</f>
        <v>216.5</v>
      </c>
      <c r="M1447" s="84">
        <f t="shared" si="273"/>
        <v>216.5</v>
      </c>
      <c r="N1447" s="84">
        <f t="shared" si="274"/>
        <v>112.875</v>
      </c>
      <c r="O1447" s="118">
        <f t="shared" si="275"/>
        <v>4122.1950000000006</v>
      </c>
      <c r="P1447" s="121">
        <f>AVERAGEIFS('Rekensheet Uurdata'!G:G,'Rekensheet Uurdata'!A:A,QUOTIENT('Rekensheet Kwartierdata'!A1447-1,4)+1)/4</f>
        <v>0</v>
      </c>
      <c r="Q1447" s="84">
        <f>IFERROR(VALUE(VLOOKUP(A1447,'Bron Productie'!A:H,3))/4,-1)</f>
        <v>0</v>
      </c>
      <c r="R1447" s="84">
        <f t="shared" si="276"/>
        <v>0</v>
      </c>
      <c r="S1447" s="84">
        <f t="shared" si="277"/>
        <v>0</v>
      </c>
      <c r="T1447" s="86">
        <f t="shared" si="278"/>
        <v>0</v>
      </c>
    </row>
    <row r="1448" spans="1:20" x14ac:dyDescent="0.25">
      <c r="A1448" s="113">
        <f t="shared" si="279"/>
        <v>1443</v>
      </c>
      <c r="B1448" s="185">
        <f t="shared" si="280"/>
        <v>43116</v>
      </c>
      <c r="C1448" s="118">
        <f t="shared" si="281"/>
        <v>3</v>
      </c>
      <c r="D1448" s="121">
        <f>VLOOKUP(CONCATENATE(B1448,C1448),'Bron BM-prijzen'!A:L,11,FALSE)</f>
        <v>-14.49</v>
      </c>
      <c r="E1448" s="118">
        <f>VLOOKUP(CONCATENATE(B1448,C1448),'Bron BM-prijzen'!A:L,12,FALSE)</f>
        <v>-14.49</v>
      </c>
      <c r="F1448" s="121">
        <f>AVERAGEIFS('Rekensheet Uurdata'!E:E,'Rekensheet Uurdata'!A:A,QUOTIENT('Rekensheet Kwartierdata'!A1448-1,4)+1)/4</f>
        <v>766.875</v>
      </c>
      <c r="G1448" s="84">
        <f>IFERROR(VALUE(VLOOKUP(A1448,'Bron Productie'!A:H,7))/4,-1)</f>
        <v>618.75</v>
      </c>
      <c r="H1448" s="84">
        <f t="shared" si="270"/>
        <v>618.75</v>
      </c>
      <c r="I1448" s="84">
        <f t="shared" si="271"/>
        <v>-148.125</v>
      </c>
      <c r="J1448" s="118">
        <f t="shared" si="272"/>
        <v>2146.3312500000002</v>
      </c>
      <c r="K1448" s="121">
        <f>AVERAGEIFS('Rekensheet Uurdata'!F:F,'Rekensheet Uurdata'!A:A,QUOTIENT('Rekensheet Kwartierdata'!A1448-1,4)+1)/4</f>
        <v>103.625</v>
      </c>
      <c r="L1448" s="84">
        <f>IFERROR(VALUE(VLOOKUP(A1448,'Bron Productie'!A:H,5))/4,-1)</f>
        <v>214.75</v>
      </c>
      <c r="M1448" s="84">
        <f t="shared" si="273"/>
        <v>214.75</v>
      </c>
      <c r="N1448" s="84">
        <f t="shared" si="274"/>
        <v>111.125</v>
      </c>
      <c r="O1448" s="118">
        <f t="shared" si="275"/>
        <v>-1610.2012500000001</v>
      </c>
      <c r="P1448" s="121">
        <f>AVERAGEIFS('Rekensheet Uurdata'!G:G,'Rekensheet Uurdata'!A:A,QUOTIENT('Rekensheet Kwartierdata'!A1448-1,4)+1)/4</f>
        <v>0</v>
      </c>
      <c r="Q1448" s="84">
        <f>IFERROR(VALUE(VLOOKUP(A1448,'Bron Productie'!A:H,3))/4,-1)</f>
        <v>0</v>
      </c>
      <c r="R1448" s="84">
        <f t="shared" si="276"/>
        <v>0</v>
      </c>
      <c r="S1448" s="84">
        <f t="shared" si="277"/>
        <v>0</v>
      </c>
      <c r="T1448" s="86">
        <f t="shared" si="278"/>
        <v>0</v>
      </c>
    </row>
    <row r="1449" spans="1:20" x14ac:dyDescent="0.25">
      <c r="A1449" s="113">
        <f t="shared" si="279"/>
        <v>1444</v>
      </c>
      <c r="B1449" s="185">
        <f t="shared" si="280"/>
        <v>43116</v>
      </c>
      <c r="C1449" s="118">
        <f t="shared" si="281"/>
        <v>4</v>
      </c>
      <c r="D1449" s="121">
        <f>VLOOKUP(CONCATENATE(B1449,C1449),'Bron BM-prijzen'!A:L,11,FALSE)</f>
        <v>-14.49</v>
      </c>
      <c r="E1449" s="118">
        <f>VLOOKUP(CONCATENATE(B1449,C1449),'Bron BM-prijzen'!A:L,12,FALSE)</f>
        <v>-14.49</v>
      </c>
      <c r="F1449" s="121">
        <f>AVERAGEIFS('Rekensheet Uurdata'!E:E,'Rekensheet Uurdata'!A:A,QUOTIENT('Rekensheet Kwartierdata'!A1449-1,4)+1)/4</f>
        <v>766.875</v>
      </c>
      <c r="G1449" s="84">
        <f>IFERROR(VALUE(VLOOKUP(A1449,'Bron Productie'!A:H,7))/4,-1)</f>
        <v>625</v>
      </c>
      <c r="H1449" s="84">
        <f t="shared" si="270"/>
        <v>625</v>
      </c>
      <c r="I1449" s="84">
        <f t="shared" si="271"/>
        <v>-141.875</v>
      </c>
      <c r="J1449" s="118">
        <f t="shared" si="272"/>
        <v>2055.7687500000002</v>
      </c>
      <c r="K1449" s="121">
        <f>AVERAGEIFS('Rekensheet Uurdata'!F:F,'Rekensheet Uurdata'!A:A,QUOTIENT('Rekensheet Kwartierdata'!A1449-1,4)+1)/4</f>
        <v>103.625</v>
      </c>
      <c r="L1449" s="84">
        <f>IFERROR(VALUE(VLOOKUP(A1449,'Bron Productie'!A:H,5))/4,-1)</f>
        <v>210.5</v>
      </c>
      <c r="M1449" s="84">
        <f t="shared" si="273"/>
        <v>210.5</v>
      </c>
      <c r="N1449" s="84">
        <f t="shared" si="274"/>
        <v>106.875</v>
      </c>
      <c r="O1449" s="118">
        <f t="shared" si="275"/>
        <v>-1548.6187500000001</v>
      </c>
      <c r="P1449" s="121">
        <f>AVERAGEIFS('Rekensheet Uurdata'!G:G,'Rekensheet Uurdata'!A:A,QUOTIENT('Rekensheet Kwartierdata'!A1449-1,4)+1)/4</f>
        <v>0</v>
      </c>
      <c r="Q1449" s="84">
        <f>IFERROR(VALUE(VLOOKUP(A1449,'Bron Productie'!A:H,3))/4,-1)</f>
        <v>0</v>
      </c>
      <c r="R1449" s="84">
        <f t="shared" si="276"/>
        <v>0</v>
      </c>
      <c r="S1449" s="84">
        <f t="shared" si="277"/>
        <v>0</v>
      </c>
      <c r="T1449" s="86">
        <f t="shared" si="278"/>
        <v>0</v>
      </c>
    </row>
    <row r="1450" spans="1:20" x14ac:dyDescent="0.25">
      <c r="A1450" s="113">
        <f t="shared" si="279"/>
        <v>1445</v>
      </c>
      <c r="B1450" s="185">
        <f t="shared" si="280"/>
        <v>43116</v>
      </c>
      <c r="C1450" s="118">
        <f t="shared" si="281"/>
        <v>5</v>
      </c>
      <c r="D1450" s="121">
        <f>VLOOKUP(CONCATENATE(B1450,C1450),'Bron BM-prijzen'!A:L,11,FALSE)</f>
        <v>52.77</v>
      </c>
      <c r="E1450" s="118">
        <f>VLOOKUP(CONCATENATE(B1450,C1450),'Bron BM-prijzen'!A:L,12,FALSE)</f>
        <v>52.77</v>
      </c>
      <c r="F1450" s="121">
        <f>AVERAGEIFS('Rekensheet Uurdata'!E:E,'Rekensheet Uurdata'!A:A,QUOTIENT('Rekensheet Kwartierdata'!A1450-1,4)+1)/4</f>
        <v>681.0625</v>
      </c>
      <c r="G1450" s="84">
        <f>IFERROR(VALUE(VLOOKUP(A1450,'Bron Productie'!A:H,7))/4,-1)</f>
        <v>628</v>
      </c>
      <c r="H1450" s="84">
        <f t="shared" si="270"/>
        <v>628</v>
      </c>
      <c r="I1450" s="84">
        <f t="shared" si="271"/>
        <v>-53.0625</v>
      </c>
      <c r="J1450" s="118">
        <f t="shared" si="272"/>
        <v>-2800.1081250000002</v>
      </c>
      <c r="K1450" s="121">
        <f>AVERAGEIFS('Rekensheet Uurdata'!F:F,'Rekensheet Uurdata'!A:A,QUOTIENT('Rekensheet Kwartierdata'!A1450-1,4)+1)/4</f>
        <v>99.125</v>
      </c>
      <c r="L1450" s="84">
        <f>IFERROR(VALUE(VLOOKUP(A1450,'Bron Productie'!A:H,5))/4,-1)</f>
        <v>210</v>
      </c>
      <c r="M1450" s="84">
        <f t="shared" si="273"/>
        <v>210</v>
      </c>
      <c r="N1450" s="84">
        <f t="shared" si="274"/>
        <v>110.875</v>
      </c>
      <c r="O1450" s="118">
        <f t="shared" si="275"/>
        <v>5850.8737500000007</v>
      </c>
      <c r="P1450" s="121">
        <f>AVERAGEIFS('Rekensheet Uurdata'!G:G,'Rekensheet Uurdata'!A:A,QUOTIENT('Rekensheet Kwartierdata'!A1450-1,4)+1)/4</f>
        <v>0</v>
      </c>
      <c r="Q1450" s="84">
        <f>IFERROR(VALUE(VLOOKUP(A1450,'Bron Productie'!A:H,3))/4,-1)</f>
        <v>0</v>
      </c>
      <c r="R1450" s="84">
        <f t="shared" si="276"/>
        <v>0</v>
      </c>
      <c r="S1450" s="84">
        <f t="shared" si="277"/>
        <v>0</v>
      </c>
      <c r="T1450" s="86">
        <f t="shared" si="278"/>
        <v>0</v>
      </c>
    </row>
    <row r="1451" spans="1:20" x14ac:dyDescent="0.25">
      <c r="A1451" s="113">
        <f t="shared" si="279"/>
        <v>1446</v>
      </c>
      <c r="B1451" s="185">
        <f t="shared" si="280"/>
        <v>43116</v>
      </c>
      <c r="C1451" s="118">
        <f t="shared" si="281"/>
        <v>6</v>
      </c>
      <c r="D1451" s="121">
        <f>VLOOKUP(CONCATENATE(B1451,C1451),'Bron BM-prijzen'!A:L,11,FALSE)</f>
        <v>50.94</v>
      </c>
      <c r="E1451" s="118">
        <f>VLOOKUP(CONCATENATE(B1451,C1451),'Bron BM-prijzen'!A:L,12,FALSE)</f>
        <v>50.94</v>
      </c>
      <c r="F1451" s="121">
        <f>AVERAGEIFS('Rekensheet Uurdata'!E:E,'Rekensheet Uurdata'!A:A,QUOTIENT('Rekensheet Kwartierdata'!A1451-1,4)+1)/4</f>
        <v>681.0625</v>
      </c>
      <c r="G1451" s="84">
        <f>IFERROR(VALUE(VLOOKUP(A1451,'Bron Productie'!A:H,7))/4,-1)</f>
        <v>603.5</v>
      </c>
      <c r="H1451" s="84">
        <f t="shared" si="270"/>
        <v>603.5</v>
      </c>
      <c r="I1451" s="84">
        <f t="shared" si="271"/>
        <v>-77.5625</v>
      </c>
      <c r="J1451" s="118">
        <f t="shared" si="272"/>
        <v>-3951.0337499999996</v>
      </c>
      <c r="K1451" s="121">
        <f>AVERAGEIFS('Rekensheet Uurdata'!F:F,'Rekensheet Uurdata'!A:A,QUOTIENT('Rekensheet Kwartierdata'!A1451-1,4)+1)/4</f>
        <v>99.125</v>
      </c>
      <c r="L1451" s="84">
        <f>IFERROR(VALUE(VLOOKUP(A1451,'Bron Productie'!A:H,5))/4,-1)</f>
        <v>215</v>
      </c>
      <c r="M1451" s="84">
        <f t="shared" si="273"/>
        <v>215</v>
      </c>
      <c r="N1451" s="84">
        <f t="shared" si="274"/>
        <v>115.875</v>
      </c>
      <c r="O1451" s="118">
        <f t="shared" si="275"/>
        <v>5902.6724999999997</v>
      </c>
      <c r="P1451" s="121">
        <f>AVERAGEIFS('Rekensheet Uurdata'!G:G,'Rekensheet Uurdata'!A:A,QUOTIENT('Rekensheet Kwartierdata'!A1451-1,4)+1)/4</f>
        <v>0</v>
      </c>
      <c r="Q1451" s="84">
        <f>IFERROR(VALUE(VLOOKUP(A1451,'Bron Productie'!A:H,3))/4,-1)</f>
        <v>0</v>
      </c>
      <c r="R1451" s="84">
        <f t="shared" si="276"/>
        <v>0</v>
      </c>
      <c r="S1451" s="84">
        <f t="shared" si="277"/>
        <v>0</v>
      </c>
      <c r="T1451" s="86">
        <f t="shared" si="278"/>
        <v>0</v>
      </c>
    </row>
    <row r="1452" spans="1:20" x14ac:dyDescent="0.25">
      <c r="A1452" s="113">
        <f t="shared" si="279"/>
        <v>1447</v>
      </c>
      <c r="B1452" s="185">
        <f t="shared" si="280"/>
        <v>43116</v>
      </c>
      <c r="C1452" s="118">
        <f t="shared" si="281"/>
        <v>7</v>
      </c>
      <c r="D1452" s="121">
        <f>VLOOKUP(CONCATENATE(B1452,C1452),'Bron BM-prijzen'!A:L,11,FALSE)</f>
        <v>32.93</v>
      </c>
      <c r="E1452" s="118">
        <f>VLOOKUP(CONCATENATE(B1452,C1452),'Bron BM-prijzen'!A:L,12,FALSE)</f>
        <v>32.93</v>
      </c>
      <c r="F1452" s="121">
        <f>AVERAGEIFS('Rekensheet Uurdata'!E:E,'Rekensheet Uurdata'!A:A,QUOTIENT('Rekensheet Kwartierdata'!A1452-1,4)+1)/4</f>
        <v>681.0625</v>
      </c>
      <c r="G1452" s="84">
        <f>IFERROR(VALUE(VLOOKUP(A1452,'Bron Productie'!A:H,7))/4,-1)</f>
        <v>580.5</v>
      </c>
      <c r="H1452" s="84">
        <f t="shared" si="270"/>
        <v>580.5</v>
      </c>
      <c r="I1452" s="84">
        <f t="shared" si="271"/>
        <v>-100.5625</v>
      </c>
      <c r="J1452" s="118">
        <f t="shared" si="272"/>
        <v>-3311.5231250000002</v>
      </c>
      <c r="K1452" s="121">
        <f>AVERAGEIFS('Rekensheet Uurdata'!F:F,'Rekensheet Uurdata'!A:A,QUOTIENT('Rekensheet Kwartierdata'!A1452-1,4)+1)/4</f>
        <v>99.125</v>
      </c>
      <c r="L1452" s="84">
        <f>IFERROR(VALUE(VLOOKUP(A1452,'Bron Productie'!A:H,5))/4,-1)</f>
        <v>213</v>
      </c>
      <c r="M1452" s="84">
        <f t="shared" si="273"/>
        <v>213</v>
      </c>
      <c r="N1452" s="84">
        <f t="shared" si="274"/>
        <v>113.875</v>
      </c>
      <c r="O1452" s="118">
        <f t="shared" si="275"/>
        <v>3749.9037499999999</v>
      </c>
      <c r="P1452" s="121">
        <f>AVERAGEIFS('Rekensheet Uurdata'!G:G,'Rekensheet Uurdata'!A:A,QUOTIENT('Rekensheet Kwartierdata'!A1452-1,4)+1)/4</f>
        <v>0</v>
      </c>
      <c r="Q1452" s="84">
        <f>IFERROR(VALUE(VLOOKUP(A1452,'Bron Productie'!A:H,3))/4,-1)</f>
        <v>0</v>
      </c>
      <c r="R1452" s="84">
        <f t="shared" si="276"/>
        <v>0</v>
      </c>
      <c r="S1452" s="84">
        <f t="shared" si="277"/>
        <v>0</v>
      </c>
      <c r="T1452" s="86">
        <f t="shared" si="278"/>
        <v>0</v>
      </c>
    </row>
    <row r="1453" spans="1:20" x14ac:dyDescent="0.25">
      <c r="A1453" s="113">
        <f t="shared" si="279"/>
        <v>1448</v>
      </c>
      <c r="B1453" s="185">
        <f t="shared" si="280"/>
        <v>43116</v>
      </c>
      <c r="C1453" s="118">
        <f t="shared" si="281"/>
        <v>8</v>
      </c>
      <c r="D1453" s="121">
        <f>VLOOKUP(CONCATENATE(B1453,C1453),'Bron BM-prijzen'!A:L,11,FALSE)</f>
        <v>17.64</v>
      </c>
      <c r="E1453" s="118">
        <f>VLOOKUP(CONCATENATE(B1453,C1453),'Bron BM-prijzen'!A:L,12,FALSE)</f>
        <v>17.64</v>
      </c>
      <c r="F1453" s="121">
        <f>AVERAGEIFS('Rekensheet Uurdata'!E:E,'Rekensheet Uurdata'!A:A,QUOTIENT('Rekensheet Kwartierdata'!A1453-1,4)+1)/4</f>
        <v>681.0625</v>
      </c>
      <c r="G1453" s="84">
        <f>IFERROR(VALUE(VLOOKUP(A1453,'Bron Productie'!A:H,7))/4,-1)</f>
        <v>581.25</v>
      </c>
      <c r="H1453" s="84">
        <f t="shared" si="270"/>
        <v>581.25</v>
      </c>
      <c r="I1453" s="84">
        <f t="shared" si="271"/>
        <v>-99.8125</v>
      </c>
      <c r="J1453" s="118">
        <f t="shared" si="272"/>
        <v>-1760.6925000000001</v>
      </c>
      <c r="K1453" s="121">
        <f>AVERAGEIFS('Rekensheet Uurdata'!F:F,'Rekensheet Uurdata'!A:A,QUOTIENT('Rekensheet Kwartierdata'!A1453-1,4)+1)/4</f>
        <v>99.125</v>
      </c>
      <c r="L1453" s="84">
        <f>IFERROR(VALUE(VLOOKUP(A1453,'Bron Productie'!A:H,5))/4,-1)</f>
        <v>214.5</v>
      </c>
      <c r="M1453" s="84">
        <f t="shared" si="273"/>
        <v>214.5</v>
      </c>
      <c r="N1453" s="84">
        <f t="shared" si="274"/>
        <v>115.375</v>
      </c>
      <c r="O1453" s="118">
        <f t="shared" si="275"/>
        <v>2035.2150000000001</v>
      </c>
      <c r="P1453" s="121">
        <f>AVERAGEIFS('Rekensheet Uurdata'!G:G,'Rekensheet Uurdata'!A:A,QUOTIENT('Rekensheet Kwartierdata'!A1453-1,4)+1)/4</f>
        <v>0</v>
      </c>
      <c r="Q1453" s="84">
        <f>IFERROR(VALUE(VLOOKUP(A1453,'Bron Productie'!A:H,3))/4,-1)</f>
        <v>0</v>
      </c>
      <c r="R1453" s="84">
        <f t="shared" si="276"/>
        <v>0</v>
      </c>
      <c r="S1453" s="84">
        <f t="shared" si="277"/>
        <v>0</v>
      </c>
      <c r="T1453" s="86">
        <f t="shared" si="278"/>
        <v>0</v>
      </c>
    </row>
    <row r="1454" spans="1:20" x14ac:dyDescent="0.25">
      <c r="A1454" s="113">
        <f t="shared" si="279"/>
        <v>1449</v>
      </c>
      <c r="B1454" s="185">
        <f t="shared" si="280"/>
        <v>43116</v>
      </c>
      <c r="C1454" s="118">
        <f t="shared" si="281"/>
        <v>9</v>
      </c>
      <c r="D1454" s="121">
        <f>VLOOKUP(CONCATENATE(B1454,C1454),'Bron BM-prijzen'!A:L,11,FALSE)</f>
        <v>69.37</v>
      </c>
      <c r="E1454" s="118">
        <f>VLOOKUP(CONCATENATE(B1454,C1454),'Bron BM-prijzen'!A:L,12,FALSE)</f>
        <v>30.92</v>
      </c>
      <c r="F1454" s="121">
        <f>AVERAGEIFS('Rekensheet Uurdata'!E:E,'Rekensheet Uurdata'!A:A,QUOTIENT('Rekensheet Kwartierdata'!A1454-1,4)+1)/4</f>
        <v>661.1875</v>
      </c>
      <c r="G1454" s="84">
        <f>IFERROR(VALUE(VLOOKUP(A1454,'Bron Productie'!A:H,7))/4,-1)</f>
        <v>574.75</v>
      </c>
      <c r="H1454" s="84">
        <f t="shared" si="270"/>
        <v>574.75</v>
      </c>
      <c r="I1454" s="84">
        <f t="shared" si="271"/>
        <v>-86.4375</v>
      </c>
      <c r="J1454" s="118">
        <f t="shared" si="272"/>
        <v>-5996.1693750000004</v>
      </c>
      <c r="K1454" s="121">
        <f>AVERAGEIFS('Rekensheet Uurdata'!F:F,'Rekensheet Uurdata'!A:A,QUOTIENT('Rekensheet Kwartierdata'!A1454-1,4)+1)/4</f>
        <v>98.8125</v>
      </c>
      <c r="L1454" s="84">
        <f>IFERROR(VALUE(VLOOKUP(A1454,'Bron Productie'!A:H,5))/4,-1)</f>
        <v>216.5</v>
      </c>
      <c r="M1454" s="84">
        <f t="shared" si="273"/>
        <v>216.5</v>
      </c>
      <c r="N1454" s="84">
        <f t="shared" si="274"/>
        <v>117.6875</v>
      </c>
      <c r="O1454" s="118">
        <f t="shared" si="275"/>
        <v>3638.8975</v>
      </c>
      <c r="P1454" s="121">
        <f>AVERAGEIFS('Rekensheet Uurdata'!G:G,'Rekensheet Uurdata'!A:A,QUOTIENT('Rekensheet Kwartierdata'!A1454-1,4)+1)/4</f>
        <v>0</v>
      </c>
      <c r="Q1454" s="84">
        <f>IFERROR(VALUE(VLOOKUP(A1454,'Bron Productie'!A:H,3))/4,-1)</f>
        <v>0</v>
      </c>
      <c r="R1454" s="84">
        <f t="shared" si="276"/>
        <v>0</v>
      </c>
      <c r="S1454" s="84">
        <f t="shared" si="277"/>
        <v>0</v>
      </c>
      <c r="T1454" s="86">
        <f t="shared" si="278"/>
        <v>0</v>
      </c>
    </row>
    <row r="1455" spans="1:20" x14ac:dyDescent="0.25">
      <c r="A1455" s="113">
        <f t="shared" si="279"/>
        <v>1450</v>
      </c>
      <c r="B1455" s="185">
        <f t="shared" si="280"/>
        <v>43116</v>
      </c>
      <c r="C1455" s="118">
        <f t="shared" si="281"/>
        <v>10</v>
      </c>
      <c r="D1455" s="121">
        <f>VLOOKUP(CONCATENATE(B1455,C1455),'Bron BM-prijzen'!A:L,11,FALSE)</f>
        <v>56.59</v>
      </c>
      <c r="E1455" s="118">
        <f>VLOOKUP(CONCATENATE(B1455,C1455),'Bron BM-prijzen'!A:L,12,FALSE)</f>
        <v>56.59</v>
      </c>
      <c r="F1455" s="121">
        <f>AVERAGEIFS('Rekensheet Uurdata'!E:E,'Rekensheet Uurdata'!A:A,QUOTIENT('Rekensheet Kwartierdata'!A1455-1,4)+1)/4</f>
        <v>661.1875</v>
      </c>
      <c r="G1455" s="84">
        <f>IFERROR(VALUE(VLOOKUP(A1455,'Bron Productie'!A:H,7))/4,-1)</f>
        <v>592.75</v>
      </c>
      <c r="H1455" s="84">
        <f t="shared" si="270"/>
        <v>592.75</v>
      </c>
      <c r="I1455" s="84">
        <f t="shared" si="271"/>
        <v>-68.4375</v>
      </c>
      <c r="J1455" s="118">
        <f t="shared" si="272"/>
        <v>-3872.8781250000002</v>
      </c>
      <c r="K1455" s="121">
        <f>AVERAGEIFS('Rekensheet Uurdata'!F:F,'Rekensheet Uurdata'!A:A,QUOTIENT('Rekensheet Kwartierdata'!A1455-1,4)+1)/4</f>
        <v>98.8125</v>
      </c>
      <c r="L1455" s="84">
        <f>IFERROR(VALUE(VLOOKUP(A1455,'Bron Productie'!A:H,5))/4,-1)</f>
        <v>215.75</v>
      </c>
      <c r="M1455" s="84">
        <f t="shared" si="273"/>
        <v>215.75</v>
      </c>
      <c r="N1455" s="84">
        <f t="shared" si="274"/>
        <v>116.9375</v>
      </c>
      <c r="O1455" s="118">
        <f t="shared" si="275"/>
        <v>6617.493125</v>
      </c>
      <c r="P1455" s="121">
        <f>AVERAGEIFS('Rekensheet Uurdata'!G:G,'Rekensheet Uurdata'!A:A,QUOTIENT('Rekensheet Kwartierdata'!A1455-1,4)+1)/4</f>
        <v>0</v>
      </c>
      <c r="Q1455" s="84">
        <f>IFERROR(VALUE(VLOOKUP(A1455,'Bron Productie'!A:H,3))/4,-1)</f>
        <v>0</v>
      </c>
      <c r="R1455" s="84">
        <f t="shared" si="276"/>
        <v>0</v>
      </c>
      <c r="S1455" s="84">
        <f t="shared" si="277"/>
        <v>0</v>
      </c>
      <c r="T1455" s="86">
        <f t="shared" si="278"/>
        <v>0</v>
      </c>
    </row>
    <row r="1456" spans="1:20" x14ac:dyDescent="0.25">
      <c r="A1456" s="113">
        <f t="shared" si="279"/>
        <v>1451</v>
      </c>
      <c r="B1456" s="185">
        <f t="shared" si="280"/>
        <v>43116</v>
      </c>
      <c r="C1456" s="118">
        <f t="shared" si="281"/>
        <v>11</v>
      </c>
      <c r="D1456" s="121">
        <f>VLOOKUP(CONCATENATE(B1456,C1456),'Bron BM-prijzen'!A:L,11,FALSE)</f>
        <v>42.52</v>
      </c>
      <c r="E1456" s="118">
        <f>VLOOKUP(CONCATENATE(B1456,C1456),'Bron BM-prijzen'!A:L,12,FALSE)</f>
        <v>42.52</v>
      </c>
      <c r="F1456" s="121">
        <f>AVERAGEIFS('Rekensheet Uurdata'!E:E,'Rekensheet Uurdata'!A:A,QUOTIENT('Rekensheet Kwartierdata'!A1456-1,4)+1)/4</f>
        <v>661.1875</v>
      </c>
      <c r="G1456" s="84">
        <f>IFERROR(VALUE(VLOOKUP(A1456,'Bron Productie'!A:H,7))/4,-1)</f>
        <v>592.5</v>
      </c>
      <c r="H1456" s="84">
        <f t="shared" si="270"/>
        <v>592.5</v>
      </c>
      <c r="I1456" s="84">
        <f t="shared" si="271"/>
        <v>-68.6875</v>
      </c>
      <c r="J1456" s="118">
        <f t="shared" si="272"/>
        <v>-2920.5925000000002</v>
      </c>
      <c r="K1456" s="121">
        <f>AVERAGEIFS('Rekensheet Uurdata'!F:F,'Rekensheet Uurdata'!A:A,QUOTIENT('Rekensheet Kwartierdata'!A1456-1,4)+1)/4</f>
        <v>98.8125</v>
      </c>
      <c r="L1456" s="84">
        <f>IFERROR(VALUE(VLOOKUP(A1456,'Bron Productie'!A:H,5))/4,-1)</f>
        <v>215.5</v>
      </c>
      <c r="M1456" s="84">
        <f t="shared" si="273"/>
        <v>215.5</v>
      </c>
      <c r="N1456" s="84">
        <f t="shared" si="274"/>
        <v>116.6875</v>
      </c>
      <c r="O1456" s="118">
        <f t="shared" si="275"/>
        <v>4961.5525000000007</v>
      </c>
      <c r="P1456" s="121">
        <f>AVERAGEIFS('Rekensheet Uurdata'!G:G,'Rekensheet Uurdata'!A:A,QUOTIENT('Rekensheet Kwartierdata'!A1456-1,4)+1)/4</f>
        <v>0</v>
      </c>
      <c r="Q1456" s="84">
        <f>IFERROR(VALUE(VLOOKUP(A1456,'Bron Productie'!A:H,3))/4,-1)</f>
        <v>0</v>
      </c>
      <c r="R1456" s="84">
        <f t="shared" si="276"/>
        <v>0</v>
      </c>
      <c r="S1456" s="84">
        <f t="shared" si="277"/>
        <v>0</v>
      </c>
      <c r="T1456" s="86">
        <f t="shared" si="278"/>
        <v>0</v>
      </c>
    </row>
    <row r="1457" spans="1:20" x14ac:dyDescent="0.25">
      <c r="A1457" s="113">
        <f t="shared" si="279"/>
        <v>1452</v>
      </c>
      <c r="B1457" s="185">
        <f t="shared" si="280"/>
        <v>43116</v>
      </c>
      <c r="C1457" s="118">
        <f t="shared" si="281"/>
        <v>12</v>
      </c>
      <c r="D1457" s="121">
        <f>VLOOKUP(CONCATENATE(B1457,C1457),'Bron BM-prijzen'!A:L,11,FALSE)</f>
        <v>62.26</v>
      </c>
      <c r="E1457" s="118">
        <f>VLOOKUP(CONCATENATE(B1457,C1457),'Bron BM-prijzen'!A:L,12,FALSE)</f>
        <v>62.26</v>
      </c>
      <c r="F1457" s="121">
        <f>AVERAGEIFS('Rekensheet Uurdata'!E:E,'Rekensheet Uurdata'!A:A,QUOTIENT('Rekensheet Kwartierdata'!A1457-1,4)+1)/4</f>
        <v>661.1875</v>
      </c>
      <c r="G1457" s="84">
        <f>IFERROR(VALUE(VLOOKUP(A1457,'Bron Productie'!A:H,7))/4,-1)</f>
        <v>579.75</v>
      </c>
      <c r="H1457" s="84">
        <f t="shared" si="270"/>
        <v>579.75</v>
      </c>
      <c r="I1457" s="84">
        <f t="shared" si="271"/>
        <v>-81.4375</v>
      </c>
      <c r="J1457" s="118">
        <f t="shared" si="272"/>
        <v>-5070.2987499999999</v>
      </c>
      <c r="K1457" s="121">
        <f>AVERAGEIFS('Rekensheet Uurdata'!F:F,'Rekensheet Uurdata'!A:A,QUOTIENT('Rekensheet Kwartierdata'!A1457-1,4)+1)/4</f>
        <v>98.8125</v>
      </c>
      <c r="L1457" s="84">
        <f>IFERROR(VALUE(VLOOKUP(A1457,'Bron Productie'!A:H,5))/4,-1)</f>
        <v>215.25</v>
      </c>
      <c r="M1457" s="84">
        <f t="shared" si="273"/>
        <v>215.25</v>
      </c>
      <c r="N1457" s="84">
        <f t="shared" si="274"/>
        <v>116.4375</v>
      </c>
      <c r="O1457" s="118">
        <f t="shared" si="275"/>
        <v>7249.3987499999994</v>
      </c>
      <c r="P1457" s="121">
        <f>AVERAGEIFS('Rekensheet Uurdata'!G:G,'Rekensheet Uurdata'!A:A,QUOTIENT('Rekensheet Kwartierdata'!A1457-1,4)+1)/4</f>
        <v>0</v>
      </c>
      <c r="Q1457" s="84">
        <f>IFERROR(VALUE(VLOOKUP(A1457,'Bron Productie'!A:H,3))/4,-1)</f>
        <v>0</v>
      </c>
      <c r="R1457" s="84">
        <f t="shared" si="276"/>
        <v>0</v>
      </c>
      <c r="S1457" s="84">
        <f t="shared" si="277"/>
        <v>0</v>
      </c>
      <c r="T1457" s="86">
        <f t="shared" si="278"/>
        <v>0</v>
      </c>
    </row>
    <row r="1458" spans="1:20" x14ac:dyDescent="0.25">
      <c r="A1458" s="113">
        <f t="shared" si="279"/>
        <v>1453</v>
      </c>
      <c r="B1458" s="185">
        <f t="shared" si="280"/>
        <v>43116</v>
      </c>
      <c r="C1458" s="118">
        <f t="shared" si="281"/>
        <v>13</v>
      </c>
      <c r="D1458" s="121">
        <f>VLOOKUP(CONCATENATE(B1458,C1458),'Bron BM-prijzen'!A:L,11,FALSE)</f>
        <v>36.119999999999997</v>
      </c>
      <c r="E1458" s="118">
        <f>VLOOKUP(CONCATENATE(B1458,C1458),'Bron BM-prijzen'!A:L,12,FALSE)</f>
        <v>36.119999999999997</v>
      </c>
      <c r="F1458" s="121">
        <f>AVERAGEIFS('Rekensheet Uurdata'!E:E,'Rekensheet Uurdata'!A:A,QUOTIENT('Rekensheet Kwartierdata'!A1458-1,4)+1)/4</f>
        <v>626.5625</v>
      </c>
      <c r="G1458" s="84">
        <f>IFERROR(VALUE(VLOOKUP(A1458,'Bron Productie'!A:H,7))/4,-1)</f>
        <v>587.25</v>
      </c>
      <c r="H1458" s="84">
        <f t="shared" si="270"/>
        <v>587.25</v>
      </c>
      <c r="I1458" s="84">
        <f t="shared" si="271"/>
        <v>-39.3125</v>
      </c>
      <c r="J1458" s="118">
        <f t="shared" si="272"/>
        <v>-1419.9675</v>
      </c>
      <c r="K1458" s="121">
        <f>AVERAGEIFS('Rekensheet Uurdata'!F:F,'Rekensheet Uurdata'!A:A,QUOTIENT('Rekensheet Kwartierdata'!A1458-1,4)+1)/4</f>
        <v>99.375</v>
      </c>
      <c r="L1458" s="84">
        <f>IFERROR(VALUE(VLOOKUP(A1458,'Bron Productie'!A:H,5))/4,-1)</f>
        <v>215.5</v>
      </c>
      <c r="M1458" s="84">
        <f t="shared" si="273"/>
        <v>215.5</v>
      </c>
      <c r="N1458" s="84">
        <f t="shared" si="274"/>
        <v>116.125</v>
      </c>
      <c r="O1458" s="118">
        <f t="shared" si="275"/>
        <v>4194.4349999999995</v>
      </c>
      <c r="P1458" s="121">
        <f>AVERAGEIFS('Rekensheet Uurdata'!G:G,'Rekensheet Uurdata'!A:A,QUOTIENT('Rekensheet Kwartierdata'!A1458-1,4)+1)/4</f>
        <v>0</v>
      </c>
      <c r="Q1458" s="84">
        <f>IFERROR(VALUE(VLOOKUP(A1458,'Bron Productie'!A:H,3))/4,-1)</f>
        <v>0</v>
      </c>
      <c r="R1458" s="84">
        <f t="shared" si="276"/>
        <v>0</v>
      </c>
      <c r="S1458" s="84">
        <f t="shared" si="277"/>
        <v>0</v>
      </c>
      <c r="T1458" s="86">
        <f t="shared" si="278"/>
        <v>0</v>
      </c>
    </row>
    <row r="1459" spans="1:20" x14ac:dyDescent="0.25">
      <c r="A1459" s="113">
        <f t="shared" si="279"/>
        <v>1454</v>
      </c>
      <c r="B1459" s="185">
        <f t="shared" si="280"/>
        <v>43116</v>
      </c>
      <c r="C1459" s="118">
        <f t="shared" si="281"/>
        <v>14</v>
      </c>
      <c r="D1459" s="121">
        <f>VLOOKUP(CONCATENATE(B1459,C1459),'Bron BM-prijzen'!A:L,11,FALSE)</f>
        <v>37.79</v>
      </c>
      <c r="E1459" s="118">
        <f>VLOOKUP(CONCATENATE(B1459,C1459),'Bron BM-prijzen'!A:L,12,FALSE)</f>
        <v>37.79</v>
      </c>
      <c r="F1459" s="121">
        <f>AVERAGEIFS('Rekensheet Uurdata'!E:E,'Rekensheet Uurdata'!A:A,QUOTIENT('Rekensheet Kwartierdata'!A1459-1,4)+1)/4</f>
        <v>626.5625</v>
      </c>
      <c r="G1459" s="84">
        <f>IFERROR(VALUE(VLOOKUP(A1459,'Bron Productie'!A:H,7))/4,-1)</f>
        <v>560.25</v>
      </c>
      <c r="H1459" s="84">
        <f t="shared" si="270"/>
        <v>560.25</v>
      </c>
      <c r="I1459" s="84">
        <f t="shared" si="271"/>
        <v>-66.3125</v>
      </c>
      <c r="J1459" s="118">
        <f t="shared" si="272"/>
        <v>-2505.9493750000001</v>
      </c>
      <c r="K1459" s="121">
        <f>AVERAGEIFS('Rekensheet Uurdata'!F:F,'Rekensheet Uurdata'!A:A,QUOTIENT('Rekensheet Kwartierdata'!A1459-1,4)+1)/4</f>
        <v>99.375</v>
      </c>
      <c r="L1459" s="84">
        <f>IFERROR(VALUE(VLOOKUP(A1459,'Bron Productie'!A:H,5))/4,-1)</f>
        <v>215</v>
      </c>
      <c r="M1459" s="84">
        <f t="shared" si="273"/>
        <v>215</v>
      </c>
      <c r="N1459" s="84">
        <f t="shared" si="274"/>
        <v>115.625</v>
      </c>
      <c r="O1459" s="118">
        <f t="shared" si="275"/>
        <v>4369.46875</v>
      </c>
      <c r="P1459" s="121">
        <f>AVERAGEIFS('Rekensheet Uurdata'!G:G,'Rekensheet Uurdata'!A:A,QUOTIENT('Rekensheet Kwartierdata'!A1459-1,4)+1)/4</f>
        <v>0</v>
      </c>
      <c r="Q1459" s="84">
        <f>IFERROR(VALUE(VLOOKUP(A1459,'Bron Productie'!A:H,3))/4,-1)</f>
        <v>0</v>
      </c>
      <c r="R1459" s="84">
        <f t="shared" si="276"/>
        <v>0</v>
      </c>
      <c r="S1459" s="84">
        <f t="shared" si="277"/>
        <v>0</v>
      </c>
      <c r="T1459" s="86">
        <f t="shared" si="278"/>
        <v>0</v>
      </c>
    </row>
    <row r="1460" spans="1:20" x14ac:dyDescent="0.25">
      <c r="A1460" s="113">
        <f t="shared" si="279"/>
        <v>1455</v>
      </c>
      <c r="B1460" s="185">
        <f t="shared" si="280"/>
        <v>43116</v>
      </c>
      <c r="C1460" s="118">
        <f t="shared" si="281"/>
        <v>15</v>
      </c>
      <c r="D1460" s="121">
        <f>VLOOKUP(CONCATENATE(B1460,C1460),'Bron BM-prijzen'!A:L,11,FALSE)</f>
        <v>37.99</v>
      </c>
      <c r="E1460" s="118">
        <f>VLOOKUP(CONCATENATE(B1460,C1460),'Bron BM-prijzen'!A:L,12,FALSE)</f>
        <v>37.99</v>
      </c>
      <c r="F1460" s="121">
        <f>AVERAGEIFS('Rekensheet Uurdata'!E:E,'Rekensheet Uurdata'!A:A,QUOTIENT('Rekensheet Kwartierdata'!A1460-1,4)+1)/4</f>
        <v>626.5625</v>
      </c>
      <c r="G1460" s="84">
        <f>IFERROR(VALUE(VLOOKUP(A1460,'Bron Productie'!A:H,7))/4,-1)</f>
        <v>545</v>
      </c>
      <c r="H1460" s="84">
        <f t="shared" si="270"/>
        <v>545</v>
      </c>
      <c r="I1460" s="84">
        <f t="shared" si="271"/>
        <v>-81.5625</v>
      </c>
      <c r="J1460" s="118">
        <f t="shared" si="272"/>
        <v>-3098.5593750000003</v>
      </c>
      <c r="K1460" s="121">
        <f>AVERAGEIFS('Rekensheet Uurdata'!F:F,'Rekensheet Uurdata'!A:A,QUOTIENT('Rekensheet Kwartierdata'!A1460-1,4)+1)/4</f>
        <v>99.375</v>
      </c>
      <c r="L1460" s="84">
        <f>IFERROR(VALUE(VLOOKUP(A1460,'Bron Productie'!A:H,5))/4,-1)</f>
        <v>215.25</v>
      </c>
      <c r="M1460" s="84">
        <f t="shared" si="273"/>
        <v>215.25</v>
      </c>
      <c r="N1460" s="84">
        <f t="shared" si="274"/>
        <v>115.875</v>
      </c>
      <c r="O1460" s="118">
        <f t="shared" si="275"/>
        <v>4402.0912500000004</v>
      </c>
      <c r="P1460" s="121">
        <f>AVERAGEIFS('Rekensheet Uurdata'!G:G,'Rekensheet Uurdata'!A:A,QUOTIENT('Rekensheet Kwartierdata'!A1460-1,4)+1)/4</f>
        <v>0</v>
      </c>
      <c r="Q1460" s="84">
        <f>IFERROR(VALUE(VLOOKUP(A1460,'Bron Productie'!A:H,3))/4,-1)</f>
        <v>0</v>
      </c>
      <c r="R1460" s="84">
        <f t="shared" si="276"/>
        <v>0</v>
      </c>
      <c r="S1460" s="84">
        <f t="shared" si="277"/>
        <v>0</v>
      </c>
      <c r="T1460" s="86">
        <f t="shared" si="278"/>
        <v>0</v>
      </c>
    </row>
    <row r="1461" spans="1:20" x14ac:dyDescent="0.25">
      <c r="A1461" s="113">
        <f t="shared" si="279"/>
        <v>1456</v>
      </c>
      <c r="B1461" s="185">
        <f t="shared" si="280"/>
        <v>43116</v>
      </c>
      <c r="C1461" s="118">
        <f t="shared" si="281"/>
        <v>16</v>
      </c>
      <c r="D1461" s="121">
        <f>VLOOKUP(CONCATENATE(B1461,C1461),'Bron BM-prijzen'!A:L,11,FALSE)</f>
        <v>42.52</v>
      </c>
      <c r="E1461" s="118">
        <f>VLOOKUP(CONCATENATE(B1461,C1461),'Bron BM-prijzen'!A:L,12,FALSE)</f>
        <v>42.52</v>
      </c>
      <c r="F1461" s="121">
        <f>AVERAGEIFS('Rekensheet Uurdata'!E:E,'Rekensheet Uurdata'!A:A,QUOTIENT('Rekensheet Kwartierdata'!A1461-1,4)+1)/4</f>
        <v>626.5625</v>
      </c>
      <c r="G1461" s="84">
        <f>IFERROR(VALUE(VLOOKUP(A1461,'Bron Productie'!A:H,7))/4,-1)</f>
        <v>535.25</v>
      </c>
      <c r="H1461" s="84">
        <f t="shared" si="270"/>
        <v>535.25</v>
      </c>
      <c r="I1461" s="84">
        <f t="shared" si="271"/>
        <v>-91.3125</v>
      </c>
      <c r="J1461" s="118">
        <f t="shared" si="272"/>
        <v>-3882.6075000000001</v>
      </c>
      <c r="K1461" s="121">
        <f>AVERAGEIFS('Rekensheet Uurdata'!F:F,'Rekensheet Uurdata'!A:A,QUOTIENT('Rekensheet Kwartierdata'!A1461-1,4)+1)/4</f>
        <v>99.375</v>
      </c>
      <c r="L1461" s="84">
        <f>IFERROR(VALUE(VLOOKUP(A1461,'Bron Productie'!A:H,5))/4,-1)</f>
        <v>215.5</v>
      </c>
      <c r="M1461" s="84">
        <f t="shared" si="273"/>
        <v>215.5</v>
      </c>
      <c r="N1461" s="84">
        <f t="shared" si="274"/>
        <v>116.125</v>
      </c>
      <c r="O1461" s="118">
        <f t="shared" si="275"/>
        <v>4937.6350000000002</v>
      </c>
      <c r="P1461" s="121">
        <f>AVERAGEIFS('Rekensheet Uurdata'!G:G,'Rekensheet Uurdata'!A:A,QUOTIENT('Rekensheet Kwartierdata'!A1461-1,4)+1)/4</f>
        <v>0</v>
      </c>
      <c r="Q1461" s="84">
        <f>IFERROR(VALUE(VLOOKUP(A1461,'Bron Productie'!A:H,3))/4,-1)</f>
        <v>0</v>
      </c>
      <c r="R1461" s="84">
        <f t="shared" si="276"/>
        <v>0</v>
      </c>
      <c r="S1461" s="84">
        <f t="shared" si="277"/>
        <v>0</v>
      </c>
      <c r="T1461" s="86">
        <f t="shared" si="278"/>
        <v>0</v>
      </c>
    </row>
    <row r="1462" spans="1:20" x14ac:dyDescent="0.25">
      <c r="A1462" s="113">
        <f t="shared" si="279"/>
        <v>1457</v>
      </c>
      <c r="B1462" s="185">
        <f t="shared" si="280"/>
        <v>43116</v>
      </c>
      <c r="C1462" s="118">
        <f t="shared" si="281"/>
        <v>17</v>
      </c>
      <c r="D1462" s="121">
        <f>VLOOKUP(CONCATENATE(B1462,C1462),'Bron BM-prijzen'!A:L,11,FALSE)</f>
        <v>33.25</v>
      </c>
      <c r="E1462" s="118">
        <f>VLOOKUP(CONCATENATE(B1462,C1462),'Bron BM-prijzen'!A:L,12,FALSE)</f>
        <v>33.25</v>
      </c>
      <c r="F1462" s="121">
        <f>AVERAGEIFS('Rekensheet Uurdata'!E:E,'Rekensheet Uurdata'!A:A,QUOTIENT('Rekensheet Kwartierdata'!A1462-1,4)+1)/4</f>
        <v>635.625</v>
      </c>
      <c r="G1462" s="84">
        <f>IFERROR(VALUE(VLOOKUP(A1462,'Bron Productie'!A:H,7))/4,-1)</f>
        <v>513.25</v>
      </c>
      <c r="H1462" s="84">
        <f t="shared" si="270"/>
        <v>513.25</v>
      </c>
      <c r="I1462" s="84">
        <f t="shared" si="271"/>
        <v>-122.375</v>
      </c>
      <c r="J1462" s="118">
        <f t="shared" si="272"/>
        <v>-4068.96875</v>
      </c>
      <c r="K1462" s="121">
        <f>AVERAGEIFS('Rekensheet Uurdata'!F:F,'Rekensheet Uurdata'!A:A,QUOTIENT('Rekensheet Kwartierdata'!A1462-1,4)+1)/4</f>
        <v>100.375</v>
      </c>
      <c r="L1462" s="84">
        <f>IFERROR(VALUE(VLOOKUP(A1462,'Bron Productie'!A:H,5))/4,-1)</f>
        <v>215.75</v>
      </c>
      <c r="M1462" s="84">
        <f t="shared" si="273"/>
        <v>215.75</v>
      </c>
      <c r="N1462" s="84">
        <f t="shared" si="274"/>
        <v>115.375</v>
      </c>
      <c r="O1462" s="118">
        <f t="shared" si="275"/>
        <v>3836.21875</v>
      </c>
      <c r="P1462" s="121">
        <f>AVERAGEIFS('Rekensheet Uurdata'!G:G,'Rekensheet Uurdata'!A:A,QUOTIENT('Rekensheet Kwartierdata'!A1462-1,4)+1)/4</f>
        <v>0</v>
      </c>
      <c r="Q1462" s="84">
        <f>IFERROR(VALUE(VLOOKUP(A1462,'Bron Productie'!A:H,3))/4,-1)</f>
        <v>0</v>
      </c>
      <c r="R1462" s="84">
        <f t="shared" si="276"/>
        <v>0</v>
      </c>
      <c r="S1462" s="84">
        <f t="shared" si="277"/>
        <v>0</v>
      </c>
      <c r="T1462" s="86">
        <f t="shared" si="278"/>
        <v>0</v>
      </c>
    </row>
    <row r="1463" spans="1:20" x14ac:dyDescent="0.25">
      <c r="A1463" s="113">
        <f t="shared" si="279"/>
        <v>1458</v>
      </c>
      <c r="B1463" s="185">
        <f t="shared" si="280"/>
        <v>43116</v>
      </c>
      <c r="C1463" s="118">
        <f t="shared" si="281"/>
        <v>18</v>
      </c>
      <c r="D1463" s="121">
        <f>VLOOKUP(CONCATENATE(B1463,C1463),'Bron BM-prijzen'!A:L,11,FALSE)</f>
        <v>33.82</v>
      </c>
      <c r="E1463" s="118">
        <f>VLOOKUP(CONCATENATE(B1463,C1463),'Bron BM-prijzen'!A:L,12,FALSE)</f>
        <v>33.82</v>
      </c>
      <c r="F1463" s="121">
        <f>AVERAGEIFS('Rekensheet Uurdata'!E:E,'Rekensheet Uurdata'!A:A,QUOTIENT('Rekensheet Kwartierdata'!A1463-1,4)+1)/4</f>
        <v>635.625</v>
      </c>
      <c r="G1463" s="84">
        <f>IFERROR(VALUE(VLOOKUP(A1463,'Bron Productie'!A:H,7))/4,-1)</f>
        <v>539.75</v>
      </c>
      <c r="H1463" s="84">
        <f t="shared" si="270"/>
        <v>539.75</v>
      </c>
      <c r="I1463" s="84">
        <f t="shared" si="271"/>
        <v>-95.875</v>
      </c>
      <c r="J1463" s="118">
        <f t="shared" si="272"/>
        <v>-3242.4924999999998</v>
      </c>
      <c r="K1463" s="121">
        <f>AVERAGEIFS('Rekensheet Uurdata'!F:F,'Rekensheet Uurdata'!A:A,QUOTIENT('Rekensheet Kwartierdata'!A1463-1,4)+1)/4</f>
        <v>100.375</v>
      </c>
      <c r="L1463" s="84">
        <f>IFERROR(VALUE(VLOOKUP(A1463,'Bron Productie'!A:H,5))/4,-1)</f>
        <v>215.25</v>
      </c>
      <c r="M1463" s="84">
        <f t="shared" si="273"/>
        <v>215.25</v>
      </c>
      <c r="N1463" s="84">
        <f t="shared" si="274"/>
        <v>114.875</v>
      </c>
      <c r="O1463" s="118">
        <f t="shared" si="275"/>
        <v>3885.0725000000002</v>
      </c>
      <c r="P1463" s="121">
        <f>AVERAGEIFS('Rekensheet Uurdata'!G:G,'Rekensheet Uurdata'!A:A,QUOTIENT('Rekensheet Kwartierdata'!A1463-1,4)+1)/4</f>
        <v>0</v>
      </c>
      <c r="Q1463" s="84">
        <f>IFERROR(VALUE(VLOOKUP(A1463,'Bron Productie'!A:H,3))/4,-1)</f>
        <v>0</v>
      </c>
      <c r="R1463" s="84">
        <f t="shared" si="276"/>
        <v>0</v>
      </c>
      <c r="S1463" s="84">
        <f t="shared" si="277"/>
        <v>0</v>
      </c>
      <c r="T1463" s="86">
        <f t="shared" si="278"/>
        <v>0</v>
      </c>
    </row>
    <row r="1464" spans="1:20" x14ac:dyDescent="0.25">
      <c r="A1464" s="113">
        <f t="shared" si="279"/>
        <v>1459</v>
      </c>
      <c r="B1464" s="185">
        <f t="shared" si="280"/>
        <v>43116</v>
      </c>
      <c r="C1464" s="118">
        <f t="shared" si="281"/>
        <v>19</v>
      </c>
      <c r="D1464" s="121">
        <f>VLOOKUP(CONCATENATE(B1464,C1464),'Bron BM-prijzen'!A:L,11,FALSE)</f>
        <v>37.619999999999997</v>
      </c>
      <c r="E1464" s="118">
        <f>VLOOKUP(CONCATENATE(B1464,C1464),'Bron BM-prijzen'!A:L,12,FALSE)</f>
        <v>37.619999999999997</v>
      </c>
      <c r="F1464" s="121">
        <f>AVERAGEIFS('Rekensheet Uurdata'!E:E,'Rekensheet Uurdata'!A:A,QUOTIENT('Rekensheet Kwartierdata'!A1464-1,4)+1)/4</f>
        <v>635.625</v>
      </c>
      <c r="G1464" s="84">
        <f>IFERROR(VALUE(VLOOKUP(A1464,'Bron Productie'!A:H,7))/4,-1)</f>
        <v>520.75</v>
      </c>
      <c r="H1464" s="84">
        <f t="shared" si="270"/>
        <v>520.75</v>
      </c>
      <c r="I1464" s="84">
        <f t="shared" si="271"/>
        <v>-114.875</v>
      </c>
      <c r="J1464" s="118">
        <f t="shared" si="272"/>
        <v>-4321.5974999999999</v>
      </c>
      <c r="K1464" s="121">
        <f>AVERAGEIFS('Rekensheet Uurdata'!F:F,'Rekensheet Uurdata'!A:A,QUOTIENT('Rekensheet Kwartierdata'!A1464-1,4)+1)/4</f>
        <v>100.375</v>
      </c>
      <c r="L1464" s="84">
        <f>IFERROR(VALUE(VLOOKUP(A1464,'Bron Productie'!A:H,5))/4,-1)</f>
        <v>215.5</v>
      </c>
      <c r="M1464" s="84">
        <f t="shared" si="273"/>
        <v>215.5</v>
      </c>
      <c r="N1464" s="84">
        <f t="shared" si="274"/>
        <v>115.125</v>
      </c>
      <c r="O1464" s="118">
        <f t="shared" si="275"/>
        <v>4331.0024999999996</v>
      </c>
      <c r="P1464" s="121">
        <f>AVERAGEIFS('Rekensheet Uurdata'!G:G,'Rekensheet Uurdata'!A:A,QUOTIENT('Rekensheet Kwartierdata'!A1464-1,4)+1)/4</f>
        <v>0</v>
      </c>
      <c r="Q1464" s="84">
        <f>IFERROR(VALUE(VLOOKUP(A1464,'Bron Productie'!A:H,3))/4,-1)</f>
        <v>0</v>
      </c>
      <c r="R1464" s="84">
        <f t="shared" si="276"/>
        <v>0</v>
      </c>
      <c r="S1464" s="84">
        <f t="shared" si="277"/>
        <v>0</v>
      </c>
      <c r="T1464" s="86">
        <f t="shared" si="278"/>
        <v>0</v>
      </c>
    </row>
    <row r="1465" spans="1:20" x14ac:dyDescent="0.25">
      <c r="A1465" s="113">
        <f t="shared" si="279"/>
        <v>1460</v>
      </c>
      <c r="B1465" s="185">
        <f t="shared" si="280"/>
        <v>43116</v>
      </c>
      <c r="C1465" s="118">
        <f t="shared" si="281"/>
        <v>20</v>
      </c>
      <c r="D1465" s="121">
        <f>VLOOKUP(CONCATENATE(B1465,C1465),'Bron BM-prijzen'!A:L,11,FALSE)</f>
        <v>38.520000000000003</v>
      </c>
      <c r="E1465" s="118">
        <f>VLOOKUP(CONCATENATE(B1465,C1465),'Bron BM-prijzen'!A:L,12,FALSE)</f>
        <v>33.82</v>
      </c>
      <c r="F1465" s="121">
        <f>AVERAGEIFS('Rekensheet Uurdata'!E:E,'Rekensheet Uurdata'!A:A,QUOTIENT('Rekensheet Kwartierdata'!A1465-1,4)+1)/4</f>
        <v>635.625</v>
      </c>
      <c r="G1465" s="84">
        <f>IFERROR(VALUE(VLOOKUP(A1465,'Bron Productie'!A:H,7))/4,-1)</f>
        <v>535.75</v>
      </c>
      <c r="H1465" s="84">
        <f t="shared" si="270"/>
        <v>535.75</v>
      </c>
      <c r="I1465" s="84">
        <f t="shared" si="271"/>
        <v>-99.875</v>
      </c>
      <c r="J1465" s="118">
        <f t="shared" si="272"/>
        <v>-3847.1850000000004</v>
      </c>
      <c r="K1465" s="121">
        <f>AVERAGEIFS('Rekensheet Uurdata'!F:F,'Rekensheet Uurdata'!A:A,QUOTIENT('Rekensheet Kwartierdata'!A1465-1,4)+1)/4</f>
        <v>100.375</v>
      </c>
      <c r="L1465" s="84">
        <f>IFERROR(VALUE(VLOOKUP(A1465,'Bron Productie'!A:H,5))/4,-1)</f>
        <v>215.5</v>
      </c>
      <c r="M1465" s="84">
        <f t="shared" si="273"/>
        <v>215.5</v>
      </c>
      <c r="N1465" s="84">
        <f t="shared" si="274"/>
        <v>115.125</v>
      </c>
      <c r="O1465" s="118">
        <f t="shared" si="275"/>
        <v>3893.5275000000001</v>
      </c>
      <c r="P1465" s="121">
        <f>AVERAGEIFS('Rekensheet Uurdata'!G:G,'Rekensheet Uurdata'!A:A,QUOTIENT('Rekensheet Kwartierdata'!A1465-1,4)+1)/4</f>
        <v>0</v>
      </c>
      <c r="Q1465" s="84">
        <f>IFERROR(VALUE(VLOOKUP(A1465,'Bron Productie'!A:H,3))/4,-1)</f>
        <v>0</v>
      </c>
      <c r="R1465" s="84">
        <f t="shared" si="276"/>
        <v>0</v>
      </c>
      <c r="S1465" s="84">
        <f t="shared" si="277"/>
        <v>0</v>
      </c>
      <c r="T1465" s="86">
        <f t="shared" si="278"/>
        <v>0</v>
      </c>
    </row>
    <row r="1466" spans="1:20" x14ac:dyDescent="0.25">
      <c r="A1466" s="113">
        <f t="shared" si="279"/>
        <v>1461</v>
      </c>
      <c r="B1466" s="185">
        <f t="shared" si="280"/>
        <v>43116</v>
      </c>
      <c r="C1466" s="118">
        <f t="shared" si="281"/>
        <v>21</v>
      </c>
      <c r="D1466" s="121">
        <f>VLOOKUP(CONCATENATE(B1466,C1466),'Bron BM-prijzen'!A:L,11,FALSE)</f>
        <v>-13.42</v>
      </c>
      <c r="E1466" s="118">
        <f>VLOOKUP(CONCATENATE(B1466,C1466),'Bron BM-prijzen'!A:L,12,FALSE)</f>
        <v>-13.42</v>
      </c>
      <c r="F1466" s="121">
        <f>AVERAGEIFS('Rekensheet Uurdata'!E:E,'Rekensheet Uurdata'!A:A,QUOTIENT('Rekensheet Kwartierdata'!A1466-1,4)+1)/4</f>
        <v>648.6875</v>
      </c>
      <c r="G1466" s="84">
        <f>IFERROR(VALUE(VLOOKUP(A1466,'Bron Productie'!A:H,7))/4,-1)</f>
        <v>562</v>
      </c>
      <c r="H1466" s="84">
        <f t="shared" si="270"/>
        <v>562</v>
      </c>
      <c r="I1466" s="84">
        <f t="shared" si="271"/>
        <v>-86.6875</v>
      </c>
      <c r="J1466" s="118">
        <f t="shared" si="272"/>
        <v>1163.3462500000001</v>
      </c>
      <c r="K1466" s="121">
        <f>AVERAGEIFS('Rekensheet Uurdata'!F:F,'Rekensheet Uurdata'!A:A,QUOTIENT('Rekensheet Kwartierdata'!A1466-1,4)+1)/4</f>
        <v>101</v>
      </c>
      <c r="L1466" s="84">
        <f>IFERROR(VALUE(VLOOKUP(A1466,'Bron Productie'!A:H,5))/4,-1)</f>
        <v>213</v>
      </c>
      <c r="M1466" s="84">
        <f t="shared" si="273"/>
        <v>213</v>
      </c>
      <c r="N1466" s="84">
        <f t="shared" si="274"/>
        <v>112</v>
      </c>
      <c r="O1466" s="118">
        <f t="shared" si="275"/>
        <v>-1503.04</v>
      </c>
      <c r="P1466" s="121">
        <f>AVERAGEIFS('Rekensheet Uurdata'!G:G,'Rekensheet Uurdata'!A:A,QUOTIENT('Rekensheet Kwartierdata'!A1466-1,4)+1)/4</f>
        <v>0</v>
      </c>
      <c r="Q1466" s="84">
        <f>IFERROR(VALUE(VLOOKUP(A1466,'Bron Productie'!A:H,3))/4,-1)</f>
        <v>0</v>
      </c>
      <c r="R1466" s="84">
        <f t="shared" si="276"/>
        <v>0</v>
      </c>
      <c r="S1466" s="84">
        <f t="shared" si="277"/>
        <v>0</v>
      </c>
      <c r="T1466" s="86">
        <f t="shared" si="278"/>
        <v>0</v>
      </c>
    </row>
    <row r="1467" spans="1:20" x14ac:dyDescent="0.25">
      <c r="A1467" s="113">
        <f t="shared" si="279"/>
        <v>1462</v>
      </c>
      <c r="B1467" s="185">
        <f t="shared" si="280"/>
        <v>43116</v>
      </c>
      <c r="C1467" s="118">
        <f t="shared" si="281"/>
        <v>22</v>
      </c>
      <c r="D1467" s="121">
        <f>VLOOKUP(CONCATENATE(B1467,C1467),'Bron BM-prijzen'!A:L,11,FALSE)</f>
        <v>30.66</v>
      </c>
      <c r="E1467" s="118">
        <f>VLOOKUP(CONCATENATE(B1467,C1467),'Bron BM-prijzen'!A:L,12,FALSE)</f>
        <v>30.66</v>
      </c>
      <c r="F1467" s="121">
        <f>AVERAGEIFS('Rekensheet Uurdata'!E:E,'Rekensheet Uurdata'!A:A,QUOTIENT('Rekensheet Kwartierdata'!A1467-1,4)+1)/4</f>
        <v>648.6875</v>
      </c>
      <c r="G1467" s="84">
        <f>IFERROR(VALUE(VLOOKUP(A1467,'Bron Productie'!A:H,7))/4,-1)</f>
        <v>554.5</v>
      </c>
      <c r="H1467" s="84">
        <f t="shared" si="270"/>
        <v>554.5</v>
      </c>
      <c r="I1467" s="84">
        <f t="shared" si="271"/>
        <v>-94.1875</v>
      </c>
      <c r="J1467" s="118">
        <f t="shared" si="272"/>
        <v>-2887.7887500000002</v>
      </c>
      <c r="K1467" s="121">
        <f>AVERAGEIFS('Rekensheet Uurdata'!F:F,'Rekensheet Uurdata'!A:A,QUOTIENT('Rekensheet Kwartierdata'!A1467-1,4)+1)/4</f>
        <v>101</v>
      </c>
      <c r="L1467" s="84">
        <f>IFERROR(VALUE(VLOOKUP(A1467,'Bron Productie'!A:H,5))/4,-1)</f>
        <v>215.5</v>
      </c>
      <c r="M1467" s="84">
        <f t="shared" si="273"/>
        <v>215.5</v>
      </c>
      <c r="N1467" s="84">
        <f t="shared" si="274"/>
        <v>114.5</v>
      </c>
      <c r="O1467" s="118">
        <f t="shared" si="275"/>
        <v>3510.57</v>
      </c>
      <c r="P1467" s="121">
        <f>AVERAGEIFS('Rekensheet Uurdata'!G:G,'Rekensheet Uurdata'!A:A,QUOTIENT('Rekensheet Kwartierdata'!A1467-1,4)+1)/4</f>
        <v>0</v>
      </c>
      <c r="Q1467" s="84">
        <f>IFERROR(VALUE(VLOOKUP(A1467,'Bron Productie'!A:H,3))/4,-1)</f>
        <v>0</v>
      </c>
      <c r="R1467" s="84">
        <f t="shared" si="276"/>
        <v>0</v>
      </c>
      <c r="S1467" s="84">
        <f t="shared" si="277"/>
        <v>0</v>
      </c>
      <c r="T1467" s="86">
        <f t="shared" si="278"/>
        <v>0</v>
      </c>
    </row>
    <row r="1468" spans="1:20" x14ac:dyDescent="0.25">
      <c r="A1468" s="113">
        <f t="shared" si="279"/>
        <v>1463</v>
      </c>
      <c r="B1468" s="185">
        <f t="shared" si="280"/>
        <v>43116</v>
      </c>
      <c r="C1468" s="118">
        <f t="shared" si="281"/>
        <v>23</v>
      </c>
      <c r="D1468" s="121">
        <f>VLOOKUP(CONCATENATE(B1468,C1468),'Bron BM-prijzen'!A:L,11,FALSE)</f>
        <v>34.08</v>
      </c>
      <c r="E1468" s="118">
        <f>VLOOKUP(CONCATENATE(B1468,C1468),'Bron BM-prijzen'!A:L,12,FALSE)</f>
        <v>30.78</v>
      </c>
      <c r="F1468" s="121">
        <f>AVERAGEIFS('Rekensheet Uurdata'!E:E,'Rekensheet Uurdata'!A:A,QUOTIENT('Rekensheet Kwartierdata'!A1468-1,4)+1)/4</f>
        <v>648.6875</v>
      </c>
      <c r="G1468" s="84">
        <f>IFERROR(VALUE(VLOOKUP(A1468,'Bron Productie'!A:H,7))/4,-1)</f>
        <v>576.5</v>
      </c>
      <c r="H1468" s="84">
        <f t="shared" si="270"/>
        <v>576.5</v>
      </c>
      <c r="I1468" s="84">
        <f t="shared" si="271"/>
        <v>-72.1875</v>
      </c>
      <c r="J1468" s="118">
        <f t="shared" si="272"/>
        <v>-2460.15</v>
      </c>
      <c r="K1468" s="121">
        <f>AVERAGEIFS('Rekensheet Uurdata'!F:F,'Rekensheet Uurdata'!A:A,QUOTIENT('Rekensheet Kwartierdata'!A1468-1,4)+1)/4</f>
        <v>101</v>
      </c>
      <c r="L1468" s="84">
        <f>IFERROR(VALUE(VLOOKUP(A1468,'Bron Productie'!A:H,5))/4,-1)</f>
        <v>213.25</v>
      </c>
      <c r="M1468" s="84">
        <f t="shared" si="273"/>
        <v>213.25</v>
      </c>
      <c r="N1468" s="84">
        <f t="shared" si="274"/>
        <v>112.25</v>
      </c>
      <c r="O1468" s="118">
        <f t="shared" si="275"/>
        <v>3455.0550000000003</v>
      </c>
      <c r="P1468" s="121">
        <f>AVERAGEIFS('Rekensheet Uurdata'!G:G,'Rekensheet Uurdata'!A:A,QUOTIENT('Rekensheet Kwartierdata'!A1468-1,4)+1)/4</f>
        <v>0</v>
      </c>
      <c r="Q1468" s="84">
        <f>IFERROR(VALUE(VLOOKUP(A1468,'Bron Productie'!A:H,3))/4,-1)</f>
        <v>0</v>
      </c>
      <c r="R1468" s="84">
        <f t="shared" si="276"/>
        <v>0</v>
      </c>
      <c r="S1468" s="84">
        <f t="shared" si="277"/>
        <v>0</v>
      </c>
      <c r="T1468" s="86">
        <f t="shared" si="278"/>
        <v>0</v>
      </c>
    </row>
    <row r="1469" spans="1:20" x14ac:dyDescent="0.25">
      <c r="A1469" s="113">
        <f t="shared" si="279"/>
        <v>1464</v>
      </c>
      <c r="B1469" s="185">
        <f t="shared" si="280"/>
        <v>43116</v>
      </c>
      <c r="C1469" s="118">
        <f t="shared" si="281"/>
        <v>24</v>
      </c>
      <c r="D1469" s="121">
        <f>VLOOKUP(CONCATENATE(B1469,C1469),'Bron BM-prijzen'!A:L,11,FALSE)</f>
        <v>47.48</v>
      </c>
      <c r="E1469" s="118">
        <f>VLOOKUP(CONCATENATE(B1469,C1469),'Bron BM-prijzen'!A:L,12,FALSE)</f>
        <v>47.48</v>
      </c>
      <c r="F1469" s="121">
        <f>AVERAGEIFS('Rekensheet Uurdata'!E:E,'Rekensheet Uurdata'!A:A,QUOTIENT('Rekensheet Kwartierdata'!A1469-1,4)+1)/4</f>
        <v>648.6875</v>
      </c>
      <c r="G1469" s="84">
        <f>IFERROR(VALUE(VLOOKUP(A1469,'Bron Productie'!A:H,7))/4,-1)</f>
        <v>587.5</v>
      </c>
      <c r="H1469" s="84">
        <f t="shared" si="270"/>
        <v>587.5</v>
      </c>
      <c r="I1469" s="84">
        <f t="shared" si="271"/>
        <v>-61.1875</v>
      </c>
      <c r="J1469" s="118">
        <f t="shared" si="272"/>
        <v>-2905.1824999999999</v>
      </c>
      <c r="K1469" s="121">
        <f>AVERAGEIFS('Rekensheet Uurdata'!F:F,'Rekensheet Uurdata'!A:A,QUOTIENT('Rekensheet Kwartierdata'!A1469-1,4)+1)/4</f>
        <v>101</v>
      </c>
      <c r="L1469" s="84">
        <f>IFERROR(VALUE(VLOOKUP(A1469,'Bron Productie'!A:H,5))/4,-1)</f>
        <v>206</v>
      </c>
      <c r="M1469" s="84">
        <f t="shared" si="273"/>
        <v>206</v>
      </c>
      <c r="N1469" s="84">
        <f t="shared" si="274"/>
        <v>105</v>
      </c>
      <c r="O1469" s="118">
        <f t="shared" si="275"/>
        <v>4985.3999999999996</v>
      </c>
      <c r="P1469" s="121">
        <f>AVERAGEIFS('Rekensheet Uurdata'!G:G,'Rekensheet Uurdata'!A:A,QUOTIENT('Rekensheet Kwartierdata'!A1469-1,4)+1)/4</f>
        <v>0</v>
      </c>
      <c r="Q1469" s="84">
        <f>IFERROR(VALUE(VLOOKUP(A1469,'Bron Productie'!A:H,3))/4,-1)</f>
        <v>0</v>
      </c>
      <c r="R1469" s="84">
        <f t="shared" si="276"/>
        <v>0</v>
      </c>
      <c r="S1469" s="84">
        <f t="shared" si="277"/>
        <v>0</v>
      </c>
      <c r="T1469" s="86">
        <f t="shared" si="278"/>
        <v>0</v>
      </c>
    </row>
    <row r="1470" spans="1:20" x14ac:dyDescent="0.25">
      <c r="A1470" s="113">
        <f t="shared" si="279"/>
        <v>1465</v>
      </c>
      <c r="B1470" s="185">
        <f t="shared" si="280"/>
        <v>43116</v>
      </c>
      <c r="C1470" s="118">
        <f t="shared" si="281"/>
        <v>25</v>
      </c>
      <c r="D1470" s="121">
        <f>VLOOKUP(CONCATENATE(B1470,C1470),'Bron BM-prijzen'!A:L,11,FALSE)</f>
        <v>33.93</v>
      </c>
      <c r="E1470" s="118">
        <f>VLOOKUP(CONCATENATE(B1470,C1470),'Bron BM-prijzen'!A:L,12,FALSE)</f>
        <v>33.93</v>
      </c>
      <c r="F1470" s="121">
        <f>AVERAGEIFS('Rekensheet Uurdata'!E:E,'Rekensheet Uurdata'!A:A,QUOTIENT('Rekensheet Kwartierdata'!A1470-1,4)+1)/4</f>
        <v>620</v>
      </c>
      <c r="G1470" s="84">
        <f>IFERROR(VALUE(VLOOKUP(A1470,'Bron Productie'!A:H,7))/4,-1)</f>
        <v>595.75</v>
      </c>
      <c r="H1470" s="84">
        <f t="shared" si="270"/>
        <v>595.75</v>
      </c>
      <c r="I1470" s="84">
        <f t="shared" si="271"/>
        <v>-24.25</v>
      </c>
      <c r="J1470" s="118">
        <f t="shared" si="272"/>
        <v>-822.80250000000001</v>
      </c>
      <c r="K1470" s="121">
        <f>AVERAGEIFS('Rekensheet Uurdata'!F:F,'Rekensheet Uurdata'!A:A,QUOTIENT('Rekensheet Kwartierdata'!A1470-1,4)+1)/4</f>
        <v>101.25</v>
      </c>
      <c r="L1470" s="84">
        <f>IFERROR(VALUE(VLOOKUP(A1470,'Bron Productie'!A:H,5))/4,-1)</f>
        <v>200.75</v>
      </c>
      <c r="M1470" s="84">
        <f t="shared" si="273"/>
        <v>200.75</v>
      </c>
      <c r="N1470" s="84">
        <f t="shared" si="274"/>
        <v>99.5</v>
      </c>
      <c r="O1470" s="118">
        <f t="shared" si="275"/>
        <v>3376.0349999999999</v>
      </c>
      <c r="P1470" s="121">
        <f>AVERAGEIFS('Rekensheet Uurdata'!G:G,'Rekensheet Uurdata'!A:A,QUOTIENT('Rekensheet Kwartierdata'!A1470-1,4)+1)/4</f>
        <v>0</v>
      </c>
      <c r="Q1470" s="84">
        <f>IFERROR(VALUE(VLOOKUP(A1470,'Bron Productie'!A:H,3))/4,-1)</f>
        <v>0</v>
      </c>
      <c r="R1470" s="84">
        <f t="shared" si="276"/>
        <v>0</v>
      </c>
      <c r="S1470" s="84">
        <f t="shared" si="277"/>
        <v>0</v>
      </c>
      <c r="T1470" s="86">
        <f t="shared" si="278"/>
        <v>0</v>
      </c>
    </row>
    <row r="1471" spans="1:20" x14ac:dyDescent="0.25">
      <c r="A1471" s="113">
        <f t="shared" si="279"/>
        <v>1466</v>
      </c>
      <c r="B1471" s="185">
        <f t="shared" si="280"/>
        <v>43116</v>
      </c>
      <c r="C1471" s="118">
        <f t="shared" si="281"/>
        <v>26</v>
      </c>
      <c r="D1471" s="121">
        <f>VLOOKUP(CONCATENATE(B1471,C1471),'Bron BM-prijzen'!A:L,11,FALSE)</f>
        <v>28.73</v>
      </c>
      <c r="E1471" s="118">
        <f>VLOOKUP(CONCATENATE(B1471,C1471),'Bron BM-prijzen'!A:L,12,FALSE)</f>
        <v>28.73</v>
      </c>
      <c r="F1471" s="121">
        <f>AVERAGEIFS('Rekensheet Uurdata'!E:E,'Rekensheet Uurdata'!A:A,QUOTIENT('Rekensheet Kwartierdata'!A1471-1,4)+1)/4</f>
        <v>620</v>
      </c>
      <c r="G1471" s="84">
        <f>IFERROR(VALUE(VLOOKUP(A1471,'Bron Productie'!A:H,7))/4,-1)</f>
        <v>592</v>
      </c>
      <c r="H1471" s="84">
        <f t="shared" si="270"/>
        <v>592</v>
      </c>
      <c r="I1471" s="84">
        <f t="shared" si="271"/>
        <v>-28</v>
      </c>
      <c r="J1471" s="118">
        <f t="shared" si="272"/>
        <v>-804.44</v>
      </c>
      <c r="K1471" s="121">
        <f>AVERAGEIFS('Rekensheet Uurdata'!F:F,'Rekensheet Uurdata'!A:A,QUOTIENT('Rekensheet Kwartierdata'!A1471-1,4)+1)/4</f>
        <v>101.25</v>
      </c>
      <c r="L1471" s="84">
        <f>IFERROR(VALUE(VLOOKUP(A1471,'Bron Productie'!A:H,5))/4,-1)</f>
        <v>200.25</v>
      </c>
      <c r="M1471" s="84">
        <f t="shared" si="273"/>
        <v>200.25</v>
      </c>
      <c r="N1471" s="84">
        <f t="shared" si="274"/>
        <v>99</v>
      </c>
      <c r="O1471" s="118">
        <f t="shared" si="275"/>
        <v>2844.27</v>
      </c>
      <c r="P1471" s="121">
        <f>AVERAGEIFS('Rekensheet Uurdata'!G:G,'Rekensheet Uurdata'!A:A,QUOTIENT('Rekensheet Kwartierdata'!A1471-1,4)+1)/4</f>
        <v>0</v>
      </c>
      <c r="Q1471" s="84">
        <f>IFERROR(VALUE(VLOOKUP(A1471,'Bron Productie'!A:H,3))/4,-1)</f>
        <v>0</v>
      </c>
      <c r="R1471" s="84">
        <f t="shared" si="276"/>
        <v>0</v>
      </c>
      <c r="S1471" s="84">
        <f t="shared" si="277"/>
        <v>0</v>
      </c>
      <c r="T1471" s="86">
        <f t="shared" si="278"/>
        <v>0</v>
      </c>
    </row>
    <row r="1472" spans="1:20" x14ac:dyDescent="0.25">
      <c r="A1472" s="113">
        <f t="shared" si="279"/>
        <v>1467</v>
      </c>
      <c r="B1472" s="185">
        <f t="shared" si="280"/>
        <v>43116</v>
      </c>
      <c r="C1472" s="118">
        <f t="shared" si="281"/>
        <v>27</v>
      </c>
      <c r="D1472" s="121">
        <f>VLOOKUP(CONCATENATE(B1472,C1472),'Bron BM-prijzen'!A:L,11,FALSE)</f>
        <v>33.93</v>
      </c>
      <c r="E1472" s="118">
        <f>VLOOKUP(CONCATENATE(B1472,C1472),'Bron BM-prijzen'!A:L,12,FALSE)</f>
        <v>33.93</v>
      </c>
      <c r="F1472" s="121">
        <f>AVERAGEIFS('Rekensheet Uurdata'!E:E,'Rekensheet Uurdata'!A:A,QUOTIENT('Rekensheet Kwartierdata'!A1472-1,4)+1)/4</f>
        <v>620</v>
      </c>
      <c r="G1472" s="84">
        <f>IFERROR(VALUE(VLOOKUP(A1472,'Bron Productie'!A:H,7))/4,-1)</f>
        <v>596</v>
      </c>
      <c r="H1472" s="84">
        <f t="shared" si="270"/>
        <v>596</v>
      </c>
      <c r="I1472" s="84">
        <f t="shared" si="271"/>
        <v>-24</v>
      </c>
      <c r="J1472" s="118">
        <f t="shared" si="272"/>
        <v>-814.31999999999994</v>
      </c>
      <c r="K1472" s="121">
        <f>AVERAGEIFS('Rekensheet Uurdata'!F:F,'Rekensheet Uurdata'!A:A,QUOTIENT('Rekensheet Kwartierdata'!A1472-1,4)+1)/4</f>
        <v>101.25</v>
      </c>
      <c r="L1472" s="84">
        <f>IFERROR(VALUE(VLOOKUP(A1472,'Bron Productie'!A:H,5))/4,-1)</f>
        <v>208.75</v>
      </c>
      <c r="M1472" s="84">
        <f t="shared" si="273"/>
        <v>208.75</v>
      </c>
      <c r="N1472" s="84">
        <f t="shared" si="274"/>
        <v>107.5</v>
      </c>
      <c r="O1472" s="118">
        <f t="shared" si="275"/>
        <v>3647.4749999999999</v>
      </c>
      <c r="P1472" s="121">
        <f>AVERAGEIFS('Rekensheet Uurdata'!G:G,'Rekensheet Uurdata'!A:A,QUOTIENT('Rekensheet Kwartierdata'!A1472-1,4)+1)/4</f>
        <v>0</v>
      </c>
      <c r="Q1472" s="84">
        <f>IFERROR(VALUE(VLOOKUP(A1472,'Bron Productie'!A:H,3))/4,-1)</f>
        <v>0</v>
      </c>
      <c r="R1472" s="84">
        <f t="shared" si="276"/>
        <v>0</v>
      </c>
      <c r="S1472" s="84">
        <f t="shared" si="277"/>
        <v>0</v>
      </c>
      <c r="T1472" s="86">
        <f t="shared" si="278"/>
        <v>0</v>
      </c>
    </row>
    <row r="1473" spans="1:20" x14ac:dyDescent="0.25">
      <c r="A1473" s="113">
        <f t="shared" si="279"/>
        <v>1468</v>
      </c>
      <c r="B1473" s="185">
        <f t="shared" si="280"/>
        <v>43116</v>
      </c>
      <c r="C1473" s="118">
        <f t="shared" si="281"/>
        <v>28</v>
      </c>
      <c r="D1473" s="121">
        <f>VLOOKUP(CONCATENATE(B1473,C1473),'Bron BM-prijzen'!A:L,11,FALSE)</f>
        <v>33.53</v>
      </c>
      <c r="E1473" s="118">
        <f>VLOOKUP(CONCATENATE(B1473,C1473),'Bron BM-prijzen'!A:L,12,FALSE)</f>
        <v>33.53</v>
      </c>
      <c r="F1473" s="121">
        <f>AVERAGEIFS('Rekensheet Uurdata'!E:E,'Rekensheet Uurdata'!A:A,QUOTIENT('Rekensheet Kwartierdata'!A1473-1,4)+1)/4</f>
        <v>620</v>
      </c>
      <c r="G1473" s="84">
        <f>IFERROR(VALUE(VLOOKUP(A1473,'Bron Productie'!A:H,7))/4,-1)</f>
        <v>561.75</v>
      </c>
      <c r="H1473" s="84">
        <f t="shared" si="270"/>
        <v>561.75</v>
      </c>
      <c r="I1473" s="84">
        <f t="shared" si="271"/>
        <v>-58.25</v>
      </c>
      <c r="J1473" s="118">
        <f t="shared" si="272"/>
        <v>-1953.1225000000002</v>
      </c>
      <c r="K1473" s="121">
        <f>AVERAGEIFS('Rekensheet Uurdata'!F:F,'Rekensheet Uurdata'!A:A,QUOTIENT('Rekensheet Kwartierdata'!A1473-1,4)+1)/4</f>
        <v>101.25</v>
      </c>
      <c r="L1473" s="84">
        <f>IFERROR(VALUE(VLOOKUP(A1473,'Bron Productie'!A:H,5))/4,-1)</f>
        <v>206</v>
      </c>
      <c r="M1473" s="84">
        <f t="shared" si="273"/>
        <v>206</v>
      </c>
      <c r="N1473" s="84">
        <f t="shared" si="274"/>
        <v>104.75</v>
      </c>
      <c r="O1473" s="118">
        <f t="shared" si="275"/>
        <v>3512.2674999999999</v>
      </c>
      <c r="P1473" s="121">
        <f>AVERAGEIFS('Rekensheet Uurdata'!G:G,'Rekensheet Uurdata'!A:A,QUOTIENT('Rekensheet Kwartierdata'!A1473-1,4)+1)/4</f>
        <v>0</v>
      </c>
      <c r="Q1473" s="84">
        <f>IFERROR(VALUE(VLOOKUP(A1473,'Bron Productie'!A:H,3))/4,-1)</f>
        <v>0</v>
      </c>
      <c r="R1473" s="84">
        <f t="shared" si="276"/>
        <v>0</v>
      </c>
      <c r="S1473" s="84">
        <f t="shared" si="277"/>
        <v>0</v>
      </c>
      <c r="T1473" s="86">
        <f t="shared" si="278"/>
        <v>0</v>
      </c>
    </row>
    <row r="1474" spans="1:20" x14ac:dyDescent="0.25">
      <c r="A1474" s="113">
        <f t="shared" si="279"/>
        <v>1469</v>
      </c>
      <c r="B1474" s="185">
        <f t="shared" si="280"/>
        <v>43116</v>
      </c>
      <c r="C1474" s="118">
        <f t="shared" si="281"/>
        <v>29</v>
      </c>
      <c r="D1474" s="121">
        <f>VLOOKUP(CONCATENATE(B1474,C1474),'Bron BM-prijzen'!A:L,11,FALSE)</f>
        <v>39.6</v>
      </c>
      <c r="E1474" s="118">
        <f>VLOOKUP(CONCATENATE(B1474,C1474),'Bron BM-prijzen'!A:L,12,FALSE)</f>
        <v>39.6</v>
      </c>
      <c r="F1474" s="121">
        <f>AVERAGEIFS('Rekensheet Uurdata'!E:E,'Rekensheet Uurdata'!A:A,QUOTIENT('Rekensheet Kwartierdata'!A1474-1,4)+1)/4</f>
        <v>627.25</v>
      </c>
      <c r="G1474" s="84">
        <f>IFERROR(VALUE(VLOOKUP(A1474,'Bron Productie'!A:H,7))/4,-1)</f>
        <v>546.75</v>
      </c>
      <c r="H1474" s="84">
        <f t="shared" si="270"/>
        <v>546.75</v>
      </c>
      <c r="I1474" s="84">
        <f t="shared" si="271"/>
        <v>-80.5</v>
      </c>
      <c r="J1474" s="118">
        <f t="shared" si="272"/>
        <v>-3187.8</v>
      </c>
      <c r="K1474" s="121">
        <f>AVERAGEIFS('Rekensheet Uurdata'!F:F,'Rekensheet Uurdata'!A:A,QUOTIENT('Rekensheet Kwartierdata'!A1474-1,4)+1)/4</f>
        <v>101.125</v>
      </c>
      <c r="L1474" s="84">
        <f>IFERROR(VALUE(VLOOKUP(A1474,'Bron Productie'!A:H,5))/4,-1)</f>
        <v>198.25</v>
      </c>
      <c r="M1474" s="84">
        <f t="shared" si="273"/>
        <v>198.25</v>
      </c>
      <c r="N1474" s="84">
        <f t="shared" si="274"/>
        <v>97.125</v>
      </c>
      <c r="O1474" s="118">
        <f t="shared" si="275"/>
        <v>3846.15</v>
      </c>
      <c r="P1474" s="121">
        <f>AVERAGEIFS('Rekensheet Uurdata'!G:G,'Rekensheet Uurdata'!A:A,QUOTIENT('Rekensheet Kwartierdata'!A1474-1,4)+1)/4</f>
        <v>0</v>
      </c>
      <c r="Q1474" s="84">
        <f>IFERROR(VALUE(VLOOKUP(A1474,'Bron Productie'!A:H,3))/4,-1)</f>
        <v>0</v>
      </c>
      <c r="R1474" s="84">
        <f t="shared" si="276"/>
        <v>0</v>
      </c>
      <c r="S1474" s="84">
        <f t="shared" si="277"/>
        <v>0</v>
      </c>
      <c r="T1474" s="86">
        <f t="shared" si="278"/>
        <v>0</v>
      </c>
    </row>
    <row r="1475" spans="1:20" x14ac:dyDescent="0.25">
      <c r="A1475" s="113">
        <f t="shared" si="279"/>
        <v>1470</v>
      </c>
      <c r="B1475" s="185">
        <f t="shared" si="280"/>
        <v>43116</v>
      </c>
      <c r="C1475" s="118">
        <f t="shared" si="281"/>
        <v>30</v>
      </c>
      <c r="D1475" s="121">
        <f>VLOOKUP(CONCATENATE(B1475,C1475),'Bron BM-prijzen'!A:L,11,FALSE)</f>
        <v>33.93</v>
      </c>
      <c r="E1475" s="118">
        <f>VLOOKUP(CONCATENATE(B1475,C1475),'Bron BM-prijzen'!A:L,12,FALSE)</f>
        <v>33.93</v>
      </c>
      <c r="F1475" s="121">
        <f>AVERAGEIFS('Rekensheet Uurdata'!E:E,'Rekensheet Uurdata'!A:A,QUOTIENT('Rekensheet Kwartierdata'!A1475-1,4)+1)/4</f>
        <v>627.25</v>
      </c>
      <c r="G1475" s="84">
        <f>IFERROR(VALUE(VLOOKUP(A1475,'Bron Productie'!A:H,7))/4,-1)</f>
        <v>505</v>
      </c>
      <c r="H1475" s="84">
        <f t="shared" si="270"/>
        <v>505</v>
      </c>
      <c r="I1475" s="84">
        <f t="shared" si="271"/>
        <v>-122.25</v>
      </c>
      <c r="J1475" s="118">
        <f t="shared" si="272"/>
        <v>-4147.9425000000001</v>
      </c>
      <c r="K1475" s="121">
        <f>AVERAGEIFS('Rekensheet Uurdata'!F:F,'Rekensheet Uurdata'!A:A,QUOTIENT('Rekensheet Kwartierdata'!A1475-1,4)+1)/4</f>
        <v>101.125</v>
      </c>
      <c r="L1475" s="84">
        <f>IFERROR(VALUE(VLOOKUP(A1475,'Bron Productie'!A:H,5))/4,-1)</f>
        <v>210.5</v>
      </c>
      <c r="M1475" s="84">
        <f t="shared" si="273"/>
        <v>210.5</v>
      </c>
      <c r="N1475" s="84">
        <f t="shared" si="274"/>
        <v>109.375</v>
      </c>
      <c r="O1475" s="118">
        <f t="shared" si="275"/>
        <v>3711.09375</v>
      </c>
      <c r="P1475" s="121">
        <f>AVERAGEIFS('Rekensheet Uurdata'!G:G,'Rekensheet Uurdata'!A:A,QUOTIENT('Rekensheet Kwartierdata'!A1475-1,4)+1)/4</f>
        <v>0</v>
      </c>
      <c r="Q1475" s="84">
        <f>IFERROR(VALUE(VLOOKUP(A1475,'Bron Productie'!A:H,3))/4,-1)</f>
        <v>0</v>
      </c>
      <c r="R1475" s="84">
        <f t="shared" si="276"/>
        <v>0</v>
      </c>
      <c r="S1475" s="84">
        <f t="shared" si="277"/>
        <v>0</v>
      </c>
      <c r="T1475" s="86">
        <f t="shared" si="278"/>
        <v>0</v>
      </c>
    </row>
    <row r="1476" spans="1:20" x14ac:dyDescent="0.25">
      <c r="A1476" s="113">
        <f t="shared" si="279"/>
        <v>1471</v>
      </c>
      <c r="B1476" s="185">
        <f t="shared" si="280"/>
        <v>43116</v>
      </c>
      <c r="C1476" s="118">
        <f t="shared" si="281"/>
        <v>31</v>
      </c>
      <c r="D1476" s="121">
        <f>VLOOKUP(CONCATENATE(B1476,C1476),'Bron BM-prijzen'!A:L,11,FALSE)</f>
        <v>104.77</v>
      </c>
      <c r="E1476" s="118">
        <f>VLOOKUP(CONCATENATE(B1476,C1476),'Bron BM-prijzen'!A:L,12,FALSE)</f>
        <v>104.77</v>
      </c>
      <c r="F1476" s="121">
        <f>AVERAGEIFS('Rekensheet Uurdata'!E:E,'Rekensheet Uurdata'!A:A,QUOTIENT('Rekensheet Kwartierdata'!A1476-1,4)+1)/4</f>
        <v>627.25</v>
      </c>
      <c r="G1476" s="84">
        <f>IFERROR(VALUE(VLOOKUP(A1476,'Bron Productie'!A:H,7))/4,-1)</f>
        <v>484.75</v>
      </c>
      <c r="H1476" s="84">
        <f t="shared" si="270"/>
        <v>484.75</v>
      </c>
      <c r="I1476" s="84">
        <f t="shared" si="271"/>
        <v>-142.5</v>
      </c>
      <c r="J1476" s="118">
        <f t="shared" si="272"/>
        <v>-14929.724999999999</v>
      </c>
      <c r="K1476" s="121">
        <f>AVERAGEIFS('Rekensheet Uurdata'!F:F,'Rekensheet Uurdata'!A:A,QUOTIENT('Rekensheet Kwartierdata'!A1476-1,4)+1)/4</f>
        <v>101.125</v>
      </c>
      <c r="L1476" s="84">
        <f>IFERROR(VALUE(VLOOKUP(A1476,'Bron Productie'!A:H,5))/4,-1)</f>
        <v>215.5</v>
      </c>
      <c r="M1476" s="84">
        <f t="shared" si="273"/>
        <v>215.5</v>
      </c>
      <c r="N1476" s="84">
        <f t="shared" si="274"/>
        <v>114.375</v>
      </c>
      <c r="O1476" s="118">
        <f t="shared" si="275"/>
        <v>11983.06875</v>
      </c>
      <c r="P1476" s="121">
        <f>AVERAGEIFS('Rekensheet Uurdata'!G:G,'Rekensheet Uurdata'!A:A,QUOTIENT('Rekensheet Kwartierdata'!A1476-1,4)+1)/4</f>
        <v>0</v>
      </c>
      <c r="Q1476" s="84">
        <f>IFERROR(VALUE(VLOOKUP(A1476,'Bron Productie'!A:H,3))/4,-1)</f>
        <v>0</v>
      </c>
      <c r="R1476" s="84">
        <f t="shared" si="276"/>
        <v>0</v>
      </c>
      <c r="S1476" s="84">
        <f t="shared" si="277"/>
        <v>0</v>
      </c>
      <c r="T1476" s="86">
        <f t="shared" si="278"/>
        <v>0</v>
      </c>
    </row>
    <row r="1477" spans="1:20" x14ac:dyDescent="0.25">
      <c r="A1477" s="113">
        <f t="shared" si="279"/>
        <v>1472</v>
      </c>
      <c r="B1477" s="185">
        <f t="shared" si="280"/>
        <v>43116</v>
      </c>
      <c r="C1477" s="118">
        <f t="shared" si="281"/>
        <v>32</v>
      </c>
      <c r="D1477" s="121">
        <f>VLOOKUP(CONCATENATE(B1477,C1477),'Bron BM-prijzen'!A:L,11,FALSE)</f>
        <v>48.73</v>
      </c>
      <c r="E1477" s="118">
        <f>VLOOKUP(CONCATENATE(B1477,C1477),'Bron BM-prijzen'!A:L,12,FALSE)</f>
        <v>48.73</v>
      </c>
      <c r="F1477" s="121">
        <f>AVERAGEIFS('Rekensheet Uurdata'!E:E,'Rekensheet Uurdata'!A:A,QUOTIENT('Rekensheet Kwartierdata'!A1477-1,4)+1)/4</f>
        <v>627.25</v>
      </c>
      <c r="G1477" s="84">
        <f>IFERROR(VALUE(VLOOKUP(A1477,'Bron Productie'!A:H,7))/4,-1)</f>
        <v>487</v>
      </c>
      <c r="H1477" s="84">
        <f t="shared" si="270"/>
        <v>487</v>
      </c>
      <c r="I1477" s="84">
        <f t="shared" si="271"/>
        <v>-140.25</v>
      </c>
      <c r="J1477" s="118">
        <f t="shared" si="272"/>
        <v>-6834.3824999999997</v>
      </c>
      <c r="K1477" s="121">
        <f>AVERAGEIFS('Rekensheet Uurdata'!F:F,'Rekensheet Uurdata'!A:A,QUOTIENT('Rekensheet Kwartierdata'!A1477-1,4)+1)/4</f>
        <v>101.125</v>
      </c>
      <c r="L1477" s="84">
        <f>IFERROR(VALUE(VLOOKUP(A1477,'Bron Productie'!A:H,5))/4,-1)</f>
        <v>208.75</v>
      </c>
      <c r="M1477" s="84">
        <f t="shared" si="273"/>
        <v>208.75</v>
      </c>
      <c r="N1477" s="84">
        <f t="shared" si="274"/>
        <v>107.625</v>
      </c>
      <c r="O1477" s="118">
        <f t="shared" si="275"/>
        <v>5244.5662499999999</v>
      </c>
      <c r="P1477" s="121">
        <f>AVERAGEIFS('Rekensheet Uurdata'!G:G,'Rekensheet Uurdata'!A:A,QUOTIENT('Rekensheet Kwartierdata'!A1477-1,4)+1)/4</f>
        <v>0</v>
      </c>
      <c r="Q1477" s="84">
        <f>IFERROR(VALUE(VLOOKUP(A1477,'Bron Productie'!A:H,3))/4,-1)</f>
        <v>0</v>
      </c>
      <c r="R1477" s="84">
        <f t="shared" si="276"/>
        <v>0</v>
      </c>
      <c r="S1477" s="84">
        <f t="shared" si="277"/>
        <v>0</v>
      </c>
      <c r="T1477" s="86">
        <f t="shared" si="278"/>
        <v>0</v>
      </c>
    </row>
    <row r="1478" spans="1:20" x14ac:dyDescent="0.25">
      <c r="A1478" s="113">
        <f t="shared" si="279"/>
        <v>1473</v>
      </c>
      <c r="B1478" s="185">
        <f t="shared" si="280"/>
        <v>43116</v>
      </c>
      <c r="C1478" s="118">
        <f t="shared" si="281"/>
        <v>33</v>
      </c>
      <c r="D1478" s="121">
        <f>VLOOKUP(CONCATENATE(B1478,C1478),'Bron BM-prijzen'!A:L,11,FALSE)</f>
        <v>121.16</v>
      </c>
      <c r="E1478" s="118">
        <f>VLOOKUP(CONCATENATE(B1478,C1478),'Bron BM-prijzen'!A:L,12,FALSE)</f>
        <v>121.16</v>
      </c>
      <c r="F1478" s="121">
        <f>AVERAGEIFS('Rekensheet Uurdata'!E:E,'Rekensheet Uurdata'!A:A,QUOTIENT('Rekensheet Kwartierdata'!A1478-1,4)+1)/4</f>
        <v>649.25</v>
      </c>
      <c r="G1478" s="84">
        <f>IFERROR(VALUE(VLOOKUP(A1478,'Bron Productie'!A:H,7))/4,-1)</f>
        <v>482</v>
      </c>
      <c r="H1478" s="84">
        <f t="shared" si="270"/>
        <v>482</v>
      </c>
      <c r="I1478" s="84">
        <f t="shared" si="271"/>
        <v>-167.25</v>
      </c>
      <c r="J1478" s="118">
        <f t="shared" si="272"/>
        <v>-20264.009999999998</v>
      </c>
      <c r="K1478" s="121">
        <f>AVERAGEIFS('Rekensheet Uurdata'!F:F,'Rekensheet Uurdata'!A:A,QUOTIENT('Rekensheet Kwartierdata'!A1478-1,4)+1)/4</f>
        <v>101.4375</v>
      </c>
      <c r="L1478" s="84">
        <f>IFERROR(VALUE(VLOOKUP(A1478,'Bron Productie'!A:H,5))/4,-1)</f>
        <v>203.75</v>
      </c>
      <c r="M1478" s="84">
        <f t="shared" si="273"/>
        <v>203.75</v>
      </c>
      <c r="N1478" s="84">
        <f t="shared" si="274"/>
        <v>102.3125</v>
      </c>
      <c r="O1478" s="118">
        <f t="shared" si="275"/>
        <v>12396.182499999999</v>
      </c>
      <c r="P1478" s="121">
        <f>AVERAGEIFS('Rekensheet Uurdata'!G:G,'Rekensheet Uurdata'!A:A,QUOTIENT('Rekensheet Kwartierdata'!A1478-1,4)+1)/4</f>
        <v>0.25</v>
      </c>
      <c r="Q1478" s="84">
        <f>IFERROR(VALUE(VLOOKUP(A1478,'Bron Productie'!A:H,3))/4,-1)</f>
        <v>0</v>
      </c>
      <c r="R1478" s="84">
        <f t="shared" si="276"/>
        <v>0</v>
      </c>
      <c r="S1478" s="84">
        <f t="shared" si="277"/>
        <v>-0.25</v>
      </c>
      <c r="T1478" s="86">
        <f t="shared" si="278"/>
        <v>-30.29</v>
      </c>
    </row>
    <row r="1479" spans="1:20" x14ac:dyDescent="0.25">
      <c r="A1479" s="113">
        <f t="shared" si="279"/>
        <v>1474</v>
      </c>
      <c r="B1479" s="185">
        <f t="shared" si="280"/>
        <v>43116</v>
      </c>
      <c r="C1479" s="118">
        <f t="shared" si="281"/>
        <v>34</v>
      </c>
      <c r="D1479" s="121">
        <f>VLOOKUP(CONCATENATE(B1479,C1479),'Bron BM-prijzen'!A:L,11,FALSE)</f>
        <v>121.16</v>
      </c>
      <c r="E1479" s="118">
        <f>VLOOKUP(CONCATENATE(B1479,C1479),'Bron BM-prijzen'!A:L,12,FALSE)</f>
        <v>121.16</v>
      </c>
      <c r="F1479" s="121">
        <f>AVERAGEIFS('Rekensheet Uurdata'!E:E,'Rekensheet Uurdata'!A:A,QUOTIENT('Rekensheet Kwartierdata'!A1479-1,4)+1)/4</f>
        <v>649.25</v>
      </c>
      <c r="G1479" s="84">
        <f>IFERROR(VALUE(VLOOKUP(A1479,'Bron Productie'!A:H,7))/4,-1)</f>
        <v>456.75</v>
      </c>
      <c r="H1479" s="84">
        <f t="shared" ref="H1479:H1542" si="282">IF(OR(F1479&lt;0,G1479&lt;0),-1,G1479*$H$1/$H$2)</f>
        <v>456.75</v>
      </c>
      <c r="I1479" s="84">
        <f t="shared" ref="I1479:I1542" si="283">IF(H1479=-1,0,H1479-F1479)</f>
        <v>-192.5</v>
      </c>
      <c r="J1479" s="118">
        <f t="shared" ref="J1479:J1542" si="284">I1479*IF(I1479&lt;0,D1479,E1479)</f>
        <v>-23323.3</v>
      </c>
      <c r="K1479" s="121">
        <f>AVERAGEIFS('Rekensheet Uurdata'!F:F,'Rekensheet Uurdata'!A:A,QUOTIENT('Rekensheet Kwartierdata'!A1479-1,4)+1)/4</f>
        <v>101.4375</v>
      </c>
      <c r="L1479" s="84">
        <f>IFERROR(VALUE(VLOOKUP(A1479,'Bron Productie'!A:H,5))/4,-1)</f>
        <v>210.5</v>
      </c>
      <c r="M1479" s="84">
        <f t="shared" ref="M1479:M1542" si="285">IF(OR(K1479&lt;0,L1479&lt;0),-1,L1479*$M$1/$M$2)</f>
        <v>210.5</v>
      </c>
      <c r="N1479" s="84">
        <f t="shared" ref="N1479:N1542" si="286">IF(M1479=-1,0,M1479-K1479)</f>
        <v>109.0625</v>
      </c>
      <c r="O1479" s="118">
        <f t="shared" ref="O1479:O1542" si="287">N1479*IF(N1479&lt;0,D1479,E1479)</f>
        <v>13214.012499999999</v>
      </c>
      <c r="P1479" s="121">
        <f>AVERAGEIFS('Rekensheet Uurdata'!G:G,'Rekensheet Uurdata'!A:A,QUOTIENT('Rekensheet Kwartierdata'!A1479-1,4)+1)/4</f>
        <v>0.25</v>
      </c>
      <c r="Q1479" s="84">
        <f>IFERROR(VALUE(VLOOKUP(A1479,'Bron Productie'!A:H,3))/4,-1)</f>
        <v>0.25</v>
      </c>
      <c r="R1479" s="84">
        <f t="shared" ref="R1479:R1542" si="288">IF(OR(P1479&lt;0,Q1479&lt;0),-1,Q1479*$R$1/$R$2)</f>
        <v>0.25</v>
      </c>
      <c r="S1479" s="84">
        <f t="shared" ref="S1479:S1542" si="289">IF(R1479=-1,0,R1479-P1479)</f>
        <v>0</v>
      </c>
      <c r="T1479" s="86">
        <f t="shared" ref="T1479:T1542" si="290">S1479*IF(S1479&lt;0,$D1479,$E1479)</f>
        <v>0</v>
      </c>
    </row>
    <row r="1480" spans="1:20" x14ac:dyDescent="0.25">
      <c r="A1480" s="113">
        <f t="shared" ref="A1480:A1543" si="291">A1479+1</f>
        <v>1475</v>
      </c>
      <c r="B1480" s="185">
        <f t="shared" ref="B1480:B1543" si="292">IF(C1479=96,B1479+1,B1479)</f>
        <v>43116</v>
      </c>
      <c r="C1480" s="118">
        <f t="shared" ref="C1480:C1543" si="293">IF(C1479=96,1,C1479+1)</f>
        <v>35</v>
      </c>
      <c r="D1480" s="121">
        <f>VLOOKUP(CONCATENATE(B1480,C1480),'Bron BM-prijzen'!A:L,11,FALSE)</f>
        <v>121.16</v>
      </c>
      <c r="E1480" s="118">
        <f>VLOOKUP(CONCATENATE(B1480,C1480),'Bron BM-prijzen'!A:L,12,FALSE)</f>
        <v>121.16</v>
      </c>
      <c r="F1480" s="121">
        <f>AVERAGEIFS('Rekensheet Uurdata'!E:E,'Rekensheet Uurdata'!A:A,QUOTIENT('Rekensheet Kwartierdata'!A1480-1,4)+1)/4</f>
        <v>649.25</v>
      </c>
      <c r="G1480" s="84">
        <f>IFERROR(VALUE(VLOOKUP(A1480,'Bron Productie'!A:H,7))/4,-1)</f>
        <v>462.75</v>
      </c>
      <c r="H1480" s="84">
        <f t="shared" si="282"/>
        <v>462.75</v>
      </c>
      <c r="I1480" s="84">
        <f t="shared" si="283"/>
        <v>-186.5</v>
      </c>
      <c r="J1480" s="118">
        <f t="shared" si="284"/>
        <v>-22596.34</v>
      </c>
      <c r="K1480" s="121">
        <f>AVERAGEIFS('Rekensheet Uurdata'!F:F,'Rekensheet Uurdata'!A:A,QUOTIENT('Rekensheet Kwartierdata'!A1480-1,4)+1)/4</f>
        <v>101.4375</v>
      </c>
      <c r="L1480" s="84">
        <f>IFERROR(VALUE(VLOOKUP(A1480,'Bron Productie'!A:H,5))/4,-1)</f>
        <v>213.5</v>
      </c>
      <c r="M1480" s="84">
        <f t="shared" si="285"/>
        <v>213.5</v>
      </c>
      <c r="N1480" s="84">
        <f t="shared" si="286"/>
        <v>112.0625</v>
      </c>
      <c r="O1480" s="118">
        <f t="shared" si="287"/>
        <v>13577.4925</v>
      </c>
      <c r="P1480" s="121">
        <f>AVERAGEIFS('Rekensheet Uurdata'!G:G,'Rekensheet Uurdata'!A:A,QUOTIENT('Rekensheet Kwartierdata'!A1480-1,4)+1)/4</f>
        <v>0.25</v>
      </c>
      <c r="Q1480" s="84">
        <f>IFERROR(VALUE(VLOOKUP(A1480,'Bron Productie'!A:H,3))/4,-1)</f>
        <v>0.25</v>
      </c>
      <c r="R1480" s="84">
        <f t="shared" si="288"/>
        <v>0.25</v>
      </c>
      <c r="S1480" s="84">
        <f t="shared" si="289"/>
        <v>0</v>
      </c>
      <c r="T1480" s="86">
        <f t="shared" si="290"/>
        <v>0</v>
      </c>
    </row>
    <row r="1481" spans="1:20" x14ac:dyDescent="0.25">
      <c r="A1481" s="113">
        <f t="shared" si="291"/>
        <v>1476</v>
      </c>
      <c r="B1481" s="185">
        <f t="shared" si="292"/>
        <v>43116</v>
      </c>
      <c r="C1481" s="118">
        <f t="shared" si="293"/>
        <v>36</v>
      </c>
      <c r="D1481" s="121">
        <f>VLOOKUP(CONCATENATE(B1481,C1481),'Bron BM-prijzen'!A:L,11,FALSE)</f>
        <v>121.16</v>
      </c>
      <c r="E1481" s="118">
        <f>VLOOKUP(CONCATENATE(B1481,C1481),'Bron BM-prijzen'!A:L,12,FALSE)</f>
        <v>121.16</v>
      </c>
      <c r="F1481" s="121">
        <f>AVERAGEIFS('Rekensheet Uurdata'!E:E,'Rekensheet Uurdata'!A:A,QUOTIENT('Rekensheet Kwartierdata'!A1481-1,4)+1)/4</f>
        <v>649.25</v>
      </c>
      <c r="G1481" s="84">
        <f>IFERROR(VALUE(VLOOKUP(A1481,'Bron Productie'!A:H,7))/4,-1)</f>
        <v>464</v>
      </c>
      <c r="H1481" s="84">
        <f t="shared" si="282"/>
        <v>464</v>
      </c>
      <c r="I1481" s="84">
        <f t="shared" si="283"/>
        <v>-185.25</v>
      </c>
      <c r="J1481" s="118">
        <f t="shared" si="284"/>
        <v>-22444.89</v>
      </c>
      <c r="K1481" s="121">
        <f>AVERAGEIFS('Rekensheet Uurdata'!F:F,'Rekensheet Uurdata'!A:A,QUOTIENT('Rekensheet Kwartierdata'!A1481-1,4)+1)/4</f>
        <v>101.4375</v>
      </c>
      <c r="L1481" s="84">
        <f>IFERROR(VALUE(VLOOKUP(A1481,'Bron Productie'!A:H,5))/4,-1)</f>
        <v>193.75</v>
      </c>
      <c r="M1481" s="84">
        <f t="shared" si="285"/>
        <v>193.75</v>
      </c>
      <c r="N1481" s="84">
        <f t="shared" si="286"/>
        <v>92.3125</v>
      </c>
      <c r="O1481" s="118">
        <f t="shared" si="287"/>
        <v>11184.5825</v>
      </c>
      <c r="P1481" s="121">
        <f>AVERAGEIFS('Rekensheet Uurdata'!G:G,'Rekensheet Uurdata'!A:A,QUOTIENT('Rekensheet Kwartierdata'!A1481-1,4)+1)/4</f>
        <v>0.25</v>
      </c>
      <c r="Q1481" s="84">
        <f>IFERROR(VALUE(VLOOKUP(A1481,'Bron Productie'!A:H,3))/4,-1)</f>
        <v>0.5</v>
      </c>
      <c r="R1481" s="84">
        <f t="shared" si="288"/>
        <v>0.5</v>
      </c>
      <c r="S1481" s="84">
        <f t="shared" si="289"/>
        <v>0.25</v>
      </c>
      <c r="T1481" s="86">
        <f t="shared" si="290"/>
        <v>30.29</v>
      </c>
    </row>
    <row r="1482" spans="1:20" x14ac:dyDescent="0.25">
      <c r="A1482" s="113">
        <f t="shared" si="291"/>
        <v>1477</v>
      </c>
      <c r="B1482" s="185">
        <f t="shared" si="292"/>
        <v>43116</v>
      </c>
      <c r="C1482" s="118">
        <f t="shared" si="293"/>
        <v>37</v>
      </c>
      <c r="D1482" s="121">
        <f>VLOOKUP(CONCATENATE(B1482,C1482),'Bron BM-prijzen'!A:L,11,FALSE)</f>
        <v>152.85</v>
      </c>
      <c r="E1482" s="118">
        <f>VLOOKUP(CONCATENATE(B1482,C1482),'Bron BM-prijzen'!A:L,12,FALSE)</f>
        <v>152.85</v>
      </c>
      <c r="F1482" s="121">
        <f>AVERAGEIFS('Rekensheet Uurdata'!E:E,'Rekensheet Uurdata'!A:A,QUOTIENT('Rekensheet Kwartierdata'!A1482-1,4)+1)/4</f>
        <v>700.8125</v>
      </c>
      <c r="G1482" s="84">
        <f>IFERROR(VALUE(VLOOKUP(A1482,'Bron Productie'!A:H,7))/4,-1)</f>
        <v>457.5</v>
      </c>
      <c r="H1482" s="84">
        <f t="shared" si="282"/>
        <v>457.5</v>
      </c>
      <c r="I1482" s="84">
        <f t="shared" si="283"/>
        <v>-243.3125</v>
      </c>
      <c r="J1482" s="118">
        <f t="shared" si="284"/>
        <v>-37190.315624999996</v>
      </c>
      <c r="K1482" s="121">
        <f>AVERAGEIFS('Rekensheet Uurdata'!F:F,'Rekensheet Uurdata'!A:A,QUOTIENT('Rekensheet Kwartierdata'!A1482-1,4)+1)/4</f>
        <v>102.125</v>
      </c>
      <c r="L1482" s="84">
        <f>IFERROR(VALUE(VLOOKUP(A1482,'Bron Productie'!A:H,5))/4,-1)</f>
        <v>162.25</v>
      </c>
      <c r="M1482" s="84">
        <f t="shared" si="285"/>
        <v>162.25</v>
      </c>
      <c r="N1482" s="84">
        <f t="shared" si="286"/>
        <v>60.125</v>
      </c>
      <c r="O1482" s="118">
        <f t="shared" si="287"/>
        <v>9190.1062499999989</v>
      </c>
      <c r="P1482" s="121">
        <f>AVERAGEIFS('Rekensheet Uurdata'!G:G,'Rekensheet Uurdata'!A:A,QUOTIENT('Rekensheet Kwartierdata'!A1482-1,4)+1)/4</f>
        <v>10.25</v>
      </c>
      <c r="Q1482" s="84">
        <f>IFERROR(VALUE(VLOOKUP(A1482,'Bron Productie'!A:H,3))/4,-1)</f>
        <v>0.75</v>
      </c>
      <c r="R1482" s="84">
        <f t="shared" si="288"/>
        <v>0.75</v>
      </c>
      <c r="S1482" s="84">
        <f t="shared" si="289"/>
        <v>-9.5</v>
      </c>
      <c r="T1482" s="86">
        <f t="shared" si="290"/>
        <v>-1452.075</v>
      </c>
    </row>
    <row r="1483" spans="1:20" x14ac:dyDescent="0.25">
      <c r="A1483" s="113">
        <f t="shared" si="291"/>
        <v>1478</v>
      </c>
      <c r="B1483" s="185">
        <f t="shared" si="292"/>
        <v>43116</v>
      </c>
      <c r="C1483" s="118">
        <f t="shared" si="293"/>
        <v>38</v>
      </c>
      <c r="D1483" s="121">
        <f>VLOOKUP(CONCATENATE(B1483,C1483),'Bron BM-prijzen'!A:L,11,FALSE)</f>
        <v>152.85</v>
      </c>
      <c r="E1483" s="118">
        <f>VLOOKUP(CONCATENATE(B1483,C1483),'Bron BM-prijzen'!A:L,12,FALSE)</f>
        <v>152.85</v>
      </c>
      <c r="F1483" s="121">
        <f>AVERAGEIFS('Rekensheet Uurdata'!E:E,'Rekensheet Uurdata'!A:A,QUOTIENT('Rekensheet Kwartierdata'!A1483-1,4)+1)/4</f>
        <v>700.8125</v>
      </c>
      <c r="G1483" s="84">
        <f>IFERROR(VALUE(VLOOKUP(A1483,'Bron Productie'!A:H,7))/4,-1)</f>
        <v>452.5</v>
      </c>
      <c r="H1483" s="84">
        <f t="shared" si="282"/>
        <v>452.5</v>
      </c>
      <c r="I1483" s="84">
        <f t="shared" si="283"/>
        <v>-248.3125</v>
      </c>
      <c r="J1483" s="118">
        <f t="shared" si="284"/>
        <v>-37954.565624999996</v>
      </c>
      <c r="K1483" s="121">
        <f>AVERAGEIFS('Rekensheet Uurdata'!F:F,'Rekensheet Uurdata'!A:A,QUOTIENT('Rekensheet Kwartierdata'!A1483-1,4)+1)/4</f>
        <v>102.125</v>
      </c>
      <c r="L1483" s="84">
        <f>IFERROR(VALUE(VLOOKUP(A1483,'Bron Productie'!A:H,5))/4,-1)</f>
        <v>170.5</v>
      </c>
      <c r="M1483" s="84">
        <f t="shared" si="285"/>
        <v>170.5</v>
      </c>
      <c r="N1483" s="84">
        <f t="shared" si="286"/>
        <v>68.375</v>
      </c>
      <c r="O1483" s="118">
        <f t="shared" si="287"/>
        <v>10451.11875</v>
      </c>
      <c r="P1483" s="121">
        <f>AVERAGEIFS('Rekensheet Uurdata'!G:G,'Rekensheet Uurdata'!A:A,QUOTIENT('Rekensheet Kwartierdata'!A1483-1,4)+1)/4</f>
        <v>10.25</v>
      </c>
      <c r="Q1483" s="84">
        <f>IFERROR(VALUE(VLOOKUP(A1483,'Bron Productie'!A:H,3))/4,-1)</f>
        <v>7</v>
      </c>
      <c r="R1483" s="84">
        <f t="shared" si="288"/>
        <v>7</v>
      </c>
      <c r="S1483" s="84">
        <f t="shared" si="289"/>
        <v>-3.25</v>
      </c>
      <c r="T1483" s="86">
        <f t="shared" si="290"/>
        <v>-496.76249999999999</v>
      </c>
    </row>
    <row r="1484" spans="1:20" x14ac:dyDescent="0.25">
      <c r="A1484" s="113">
        <f t="shared" si="291"/>
        <v>1479</v>
      </c>
      <c r="B1484" s="185">
        <f t="shared" si="292"/>
        <v>43116</v>
      </c>
      <c r="C1484" s="118">
        <f t="shared" si="293"/>
        <v>39</v>
      </c>
      <c r="D1484" s="121">
        <f>VLOOKUP(CONCATENATE(B1484,C1484),'Bron BM-prijzen'!A:L,11,FALSE)</f>
        <v>152.85</v>
      </c>
      <c r="E1484" s="118">
        <f>VLOOKUP(CONCATENATE(B1484,C1484),'Bron BM-prijzen'!A:L,12,FALSE)</f>
        <v>152.85</v>
      </c>
      <c r="F1484" s="121">
        <f>AVERAGEIFS('Rekensheet Uurdata'!E:E,'Rekensheet Uurdata'!A:A,QUOTIENT('Rekensheet Kwartierdata'!A1484-1,4)+1)/4</f>
        <v>700.8125</v>
      </c>
      <c r="G1484" s="84">
        <f>IFERROR(VALUE(VLOOKUP(A1484,'Bron Productie'!A:H,7))/4,-1)</f>
        <v>581</v>
      </c>
      <c r="H1484" s="84">
        <f t="shared" si="282"/>
        <v>581</v>
      </c>
      <c r="I1484" s="84">
        <f t="shared" si="283"/>
        <v>-119.8125</v>
      </c>
      <c r="J1484" s="118">
        <f t="shared" si="284"/>
        <v>-18313.340625000001</v>
      </c>
      <c r="K1484" s="121">
        <f>AVERAGEIFS('Rekensheet Uurdata'!F:F,'Rekensheet Uurdata'!A:A,QUOTIENT('Rekensheet Kwartierdata'!A1484-1,4)+1)/4</f>
        <v>102.125</v>
      </c>
      <c r="L1484" s="84">
        <f>IFERROR(VALUE(VLOOKUP(A1484,'Bron Productie'!A:H,5))/4,-1)</f>
        <v>209.25</v>
      </c>
      <c r="M1484" s="84">
        <f t="shared" si="285"/>
        <v>209.25</v>
      </c>
      <c r="N1484" s="84">
        <f t="shared" si="286"/>
        <v>107.125</v>
      </c>
      <c r="O1484" s="118">
        <f t="shared" si="287"/>
        <v>16374.05625</v>
      </c>
      <c r="P1484" s="121">
        <f>AVERAGEIFS('Rekensheet Uurdata'!G:G,'Rekensheet Uurdata'!A:A,QUOTIENT('Rekensheet Kwartierdata'!A1484-1,4)+1)/4</f>
        <v>10.25</v>
      </c>
      <c r="Q1484" s="84">
        <f>IFERROR(VALUE(VLOOKUP(A1484,'Bron Productie'!A:H,3))/4,-1)</f>
        <v>13.5</v>
      </c>
      <c r="R1484" s="84">
        <f t="shared" si="288"/>
        <v>13.5</v>
      </c>
      <c r="S1484" s="84">
        <f t="shared" si="289"/>
        <v>3.25</v>
      </c>
      <c r="T1484" s="86">
        <f t="shared" si="290"/>
        <v>496.76249999999999</v>
      </c>
    </row>
    <row r="1485" spans="1:20" x14ac:dyDescent="0.25">
      <c r="A1485" s="113">
        <f t="shared" si="291"/>
        <v>1480</v>
      </c>
      <c r="B1485" s="185">
        <f t="shared" si="292"/>
        <v>43116</v>
      </c>
      <c r="C1485" s="118">
        <f t="shared" si="293"/>
        <v>40</v>
      </c>
      <c r="D1485" s="121">
        <f>VLOOKUP(CONCATENATE(B1485,C1485),'Bron BM-prijzen'!A:L,11,FALSE)</f>
        <v>38.93</v>
      </c>
      <c r="E1485" s="118">
        <f>VLOOKUP(CONCATENATE(B1485,C1485),'Bron BM-prijzen'!A:L,12,FALSE)</f>
        <v>38.93</v>
      </c>
      <c r="F1485" s="121">
        <f>AVERAGEIFS('Rekensheet Uurdata'!E:E,'Rekensheet Uurdata'!A:A,QUOTIENT('Rekensheet Kwartierdata'!A1485-1,4)+1)/4</f>
        <v>700.8125</v>
      </c>
      <c r="G1485" s="84">
        <f>IFERROR(VALUE(VLOOKUP(A1485,'Bron Productie'!A:H,7))/4,-1)</f>
        <v>536.75</v>
      </c>
      <c r="H1485" s="84">
        <f t="shared" si="282"/>
        <v>536.75</v>
      </c>
      <c r="I1485" s="84">
        <f t="shared" si="283"/>
        <v>-164.0625</v>
      </c>
      <c r="J1485" s="118">
        <f t="shared" si="284"/>
        <v>-6386.953125</v>
      </c>
      <c r="K1485" s="121">
        <f>AVERAGEIFS('Rekensheet Uurdata'!F:F,'Rekensheet Uurdata'!A:A,QUOTIENT('Rekensheet Kwartierdata'!A1485-1,4)+1)/4</f>
        <v>102.125</v>
      </c>
      <c r="L1485" s="84">
        <f>IFERROR(VALUE(VLOOKUP(A1485,'Bron Productie'!A:H,5))/4,-1)</f>
        <v>216.5</v>
      </c>
      <c r="M1485" s="84">
        <f t="shared" si="285"/>
        <v>216.5</v>
      </c>
      <c r="N1485" s="84">
        <f t="shared" si="286"/>
        <v>114.375</v>
      </c>
      <c r="O1485" s="118">
        <f t="shared" si="287"/>
        <v>4452.6187499999996</v>
      </c>
      <c r="P1485" s="121">
        <f>AVERAGEIFS('Rekensheet Uurdata'!G:G,'Rekensheet Uurdata'!A:A,QUOTIENT('Rekensheet Kwartierdata'!A1485-1,4)+1)/4</f>
        <v>10.25</v>
      </c>
      <c r="Q1485" s="84">
        <f>IFERROR(VALUE(VLOOKUP(A1485,'Bron Productie'!A:H,3))/4,-1)</f>
        <v>19.75</v>
      </c>
      <c r="R1485" s="84">
        <f t="shared" si="288"/>
        <v>19.75</v>
      </c>
      <c r="S1485" s="84">
        <f t="shared" si="289"/>
        <v>9.5</v>
      </c>
      <c r="T1485" s="86">
        <f t="shared" si="290"/>
        <v>369.83499999999998</v>
      </c>
    </row>
    <row r="1486" spans="1:20" x14ac:dyDescent="0.25">
      <c r="A1486" s="113">
        <f t="shared" si="291"/>
        <v>1481</v>
      </c>
      <c r="B1486" s="185">
        <f t="shared" si="292"/>
        <v>43116</v>
      </c>
      <c r="C1486" s="118">
        <f t="shared" si="293"/>
        <v>41</v>
      </c>
      <c r="D1486" s="121">
        <f>VLOOKUP(CONCATENATE(B1486,C1486),'Bron BM-prijzen'!A:L,11,FALSE)</f>
        <v>89.33</v>
      </c>
      <c r="E1486" s="118">
        <f>VLOOKUP(CONCATENATE(B1486,C1486),'Bron BM-prijzen'!A:L,12,FALSE)</f>
        <v>89.33</v>
      </c>
      <c r="F1486" s="121">
        <f>AVERAGEIFS('Rekensheet Uurdata'!E:E,'Rekensheet Uurdata'!A:A,QUOTIENT('Rekensheet Kwartierdata'!A1486-1,4)+1)/4</f>
        <v>710.5</v>
      </c>
      <c r="G1486" s="84">
        <f>IFERROR(VALUE(VLOOKUP(A1486,'Bron Productie'!A:H,7))/4,-1)</f>
        <v>461.25</v>
      </c>
      <c r="H1486" s="84">
        <f t="shared" si="282"/>
        <v>461.25</v>
      </c>
      <c r="I1486" s="84">
        <f t="shared" si="283"/>
        <v>-249.25</v>
      </c>
      <c r="J1486" s="118">
        <f t="shared" si="284"/>
        <v>-22265.502499999999</v>
      </c>
      <c r="K1486" s="121">
        <f>AVERAGEIFS('Rekensheet Uurdata'!F:F,'Rekensheet Uurdata'!A:A,QUOTIENT('Rekensheet Kwartierdata'!A1486-1,4)+1)/4</f>
        <v>103</v>
      </c>
      <c r="L1486" s="84">
        <f>IFERROR(VALUE(VLOOKUP(A1486,'Bron Productie'!A:H,5))/4,-1)</f>
        <v>216.25</v>
      </c>
      <c r="M1486" s="84">
        <f t="shared" si="285"/>
        <v>216.25</v>
      </c>
      <c r="N1486" s="84">
        <f t="shared" si="286"/>
        <v>113.25</v>
      </c>
      <c r="O1486" s="118">
        <f t="shared" si="287"/>
        <v>10116.622499999999</v>
      </c>
      <c r="P1486" s="121">
        <f>AVERAGEIFS('Rekensheet Uurdata'!G:G,'Rekensheet Uurdata'!A:A,QUOTIENT('Rekensheet Kwartierdata'!A1486-1,4)+1)/4</f>
        <v>43.125</v>
      </c>
      <c r="Q1486" s="84">
        <f>IFERROR(VALUE(VLOOKUP(A1486,'Bron Productie'!A:H,3))/4,-1)</f>
        <v>26</v>
      </c>
      <c r="R1486" s="84">
        <f t="shared" si="288"/>
        <v>26</v>
      </c>
      <c r="S1486" s="84">
        <f t="shared" si="289"/>
        <v>-17.125</v>
      </c>
      <c r="T1486" s="86">
        <f t="shared" si="290"/>
        <v>-1529.7762499999999</v>
      </c>
    </row>
    <row r="1487" spans="1:20" x14ac:dyDescent="0.25">
      <c r="A1487" s="113">
        <f t="shared" si="291"/>
        <v>1482</v>
      </c>
      <c r="B1487" s="185">
        <f t="shared" si="292"/>
        <v>43116</v>
      </c>
      <c r="C1487" s="118">
        <f t="shared" si="293"/>
        <v>42</v>
      </c>
      <c r="D1487" s="121">
        <f>VLOOKUP(CONCATENATE(B1487,C1487),'Bron BM-prijzen'!A:L,11,FALSE)</f>
        <v>35.06</v>
      </c>
      <c r="E1487" s="118">
        <f>VLOOKUP(CONCATENATE(B1487,C1487),'Bron BM-prijzen'!A:L,12,FALSE)</f>
        <v>35.06</v>
      </c>
      <c r="F1487" s="121">
        <f>AVERAGEIFS('Rekensheet Uurdata'!E:E,'Rekensheet Uurdata'!A:A,QUOTIENT('Rekensheet Kwartierdata'!A1487-1,4)+1)/4</f>
        <v>710.5</v>
      </c>
      <c r="G1487" s="84">
        <f>IFERROR(VALUE(VLOOKUP(A1487,'Bron Productie'!A:H,7))/4,-1)</f>
        <v>486.5</v>
      </c>
      <c r="H1487" s="84">
        <f t="shared" si="282"/>
        <v>486.5</v>
      </c>
      <c r="I1487" s="84">
        <f t="shared" si="283"/>
        <v>-224</v>
      </c>
      <c r="J1487" s="118">
        <f t="shared" si="284"/>
        <v>-7853.4400000000005</v>
      </c>
      <c r="K1487" s="121">
        <f>AVERAGEIFS('Rekensheet Uurdata'!F:F,'Rekensheet Uurdata'!A:A,QUOTIENT('Rekensheet Kwartierdata'!A1487-1,4)+1)/4</f>
        <v>103</v>
      </c>
      <c r="L1487" s="84">
        <f>IFERROR(VALUE(VLOOKUP(A1487,'Bron Productie'!A:H,5))/4,-1)</f>
        <v>215.75</v>
      </c>
      <c r="M1487" s="84">
        <f t="shared" si="285"/>
        <v>215.75</v>
      </c>
      <c r="N1487" s="84">
        <f t="shared" si="286"/>
        <v>112.75</v>
      </c>
      <c r="O1487" s="118">
        <f t="shared" si="287"/>
        <v>3953.0150000000003</v>
      </c>
      <c r="P1487" s="121">
        <f>AVERAGEIFS('Rekensheet Uurdata'!G:G,'Rekensheet Uurdata'!A:A,QUOTIENT('Rekensheet Kwartierdata'!A1487-1,4)+1)/4</f>
        <v>43.125</v>
      </c>
      <c r="Q1487" s="84">
        <f>IFERROR(VALUE(VLOOKUP(A1487,'Bron Productie'!A:H,3))/4,-1)</f>
        <v>37.5</v>
      </c>
      <c r="R1487" s="84">
        <f t="shared" si="288"/>
        <v>37.5</v>
      </c>
      <c r="S1487" s="84">
        <f t="shared" si="289"/>
        <v>-5.625</v>
      </c>
      <c r="T1487" s="86">
        <f t="shared" si="290"/>
        <v>-197.21250000000001</v>
      </c>
    </row>
    <row r="1488" spans="1:20" x14ac:dyDescent="0.25">
      <c r="A1488" s="113">
        <f t="shared" si="291"/>
        <v>1483</v>
      </c>
      <c r="B1488" s="185">
        <f t="shared" si="292"/>
        <v>43116</v>
      </c>
      <c r="C1488" s="118">
        <f t="shared" si="293"/>
        <v>43</v>
      </c>
      <c r="D1488" s="121">
        <f>VLOOKUP(CONCATENATE(B1488,C1488),'Bron BM-prijzen'!A:L,11,FALSE)</f>
        <v>35.159999999999997</v>
      </c>
      <c r="E1488" s="118">
        <f>VLOOKUP(CONCATENATE(B1488,C1488),'Bron BM-prijzen'!A:L,12,FALSE)</f>
        <v>35.159999999999997</v>
      </c>
      <c r="F1488" s="121">
        <f>AVERAGEIFS('Rekensheet Uurdata'!E:E,'Rekensheet Uurdata'!A:A,QUOTIENT('Rekensheet Kwartierdata'!A1488-1,4)+1)/4</f>
        <v>710.5</v>
      </c>
      <c r="G1488" s="84">
        <f>IFERROR(VALUE(VLOOKUP(A1488,'Bron Productie'!A:H,7))/4,-1)</f>
        <v>552</v>
      </c>
      <c r="H1488" s="84">
        <f t="shared" si="282"/>
        <v>552</v>
      </c>
      <c r="I1488" s="84">
        <f t="shared" si="283"/>
        <v>-158.5</v>
      </c>
      <c r="J1488" s="118">
        <f t="shared" si="284"/>
        <v>-5572.86</v>
      </c>
      <c r="K1488" s="121">
        <f>AVERAGEIFS('Rekensheet Uurdata'!F:F,'Rekensheet Uurdata'!A:A,QUOTIENT('Rekensheet Kwartierdata'!A1488-1,4)+1)/4</f>
        <v>103</v>
      </c>
      <c r="L1488" s="84">
        <f>IFERROR(VALUE(VLOOKUP(A1488,'Bron Productie'!A:H,5))/4,-1)</f>
        <v>214.75</v>
      </c>
      <c r="M1488" s="84">
        <f t="shared" si="285"/>
        <v>214.75</v>
      </c>
      <c r="N1488" s="84">
        <f t="shared" si="286"/>
        <v>111.75</v>
      </c>
      <c r="O1488" s="118">
        <f t="shared" si="287"/>
        <v>3929.1299999999997</v>
      </c>
      <c r="P1488" s="121">
        <f>AVERAGEIFS('Rekensheet Uurdata'!G:G,'Rekensheet Uurdata'!A:A,QUOTIENT('Rekensheet Kwartierdata'!A1488-1,4)+1)/4</f>
        <v>43.125</v>
      </c>
      <c r="Q1488" s="84">
        <f>IFERROR(VALUE(VLOOKUP(A1488,'Bron Productie'!A:H,3))/4,-1)</f>
        <v>48.75</v>
      </c>
      <c r="R1488" s="84">
        <f t="shared" si="288"/>
        <v>48.75</v>
      </c>
      <c r="S1488" s="84">
        <f t="shared" si="289"/>
        <v>5.625</v>
      </c>
      <c r="T1488" s="86">
        <f t="shared" si="290"/>
        <v>197.77499999999998</v>
      </c>
    </row>
    <row r="1489" spans="1:20" x14ac:dyDescent="0.25">
      <c r="A1489" s="113">
        <f t="shared" si="291"/>
        <v>1484</v>
      </c>
      <c r="B1489" s="185">
        <f t="shared" si="292"/>
        <v>43116</v>
      </c>
      <c r="C1489" s="118">
        <f t="shared" si="293"/>
        <v>44</v>
      </c>
      <c r="D1489" s="121">
        <f>VLOOKUP(CONCATENATE(B1489,C1489),'Bron BM-prijzen'!A:L,11,FALSE)</f>
        <v>36.5</v>
      </c>
      <c r="E1489" s="118">
        <f>VLOOKUP(CONCATENATE(B1489,C1489),'Bron BM-prijzen'!A:L,12,FALSE)</f>
        <v>36.5</v>
      </c>
      <c r="F1489" s="121">
        <f>AVERAGEIFS('Rekensheet Uurdata'!E:E,'Rekensheet Uurdata'!A:A,QUOTIENT('Rekensheet Kwartierdata'!A1489-1,4)+1)/4</f>
        <v>710.5</v>
      </c>
      <c r="G1489" s="84">
        <f>IFERROR(VALUE(VLOOKUP(A1489,'Bron Productie'!A:H,7))/4,-1)</f>
        <v>603.5</v>
      </c>
      <c r="H1489" s="84">
        <f t="shared" si="282"/>
        <v>603.5</v>
      </c>
      <c r="I1489" s="84">
        <f t="shared" si="283"/>
        <v>-107</v>
      </c>
      <c r="J1489" s="118">
        <f t="shared" si="284"/>
        <v>-3905.5</v>
      </c>
      <c r="K1489" s="121">
        <f>AVERAGEIFS('Rekensheet Uurdata'!F:F,'Rekensheet Uurdata'!A:A,QUOTIENT('Rekensheet Kwartierdata'!A1489-1,4)+1)/4</f>
        <v>103</v>
      </c>
      <c r="L1489" s="84">
        <f>IFERROR(VALUE(VLOOKUP(A1489,'Bron Productie'!A:H,5))/4,-1)</f>
        <v>211.75</v>
      </c>
      <c r="M1489" s="84">
        <f t="shared" si="285"/>
        <v>211.75</v>
      </c>
      <c r="N1489" s="84">
        <f t="shared" si="286"/>
        <v>108.75</v>
      </c>
      <c r="O1489" s="118">
        <f t="shared" si="287"/>
        <v>3969.375</v>
      </c>
      <c r="P1489" s="121">
        <f>AVERAGEIFS('Rekensheet Uurdata'!G:G,'Rekensheet Uurdata'!A:A,QUOTIENT('Rekensheet Kwartierdata'!A1489-1,4)+1)/4</f>
        <v>43.125</v>
      </c>
      <c r="Q1489" s="84">
        <f>IFERROR(VALUE(VLOOKUP(A1489,'Bron Productie'!A:H,3))/4,-1)</f>
        <v>60.25</v>
      </c>
      <c r="R1489" s="84">
        <f t="shared" si="288"/>
        <v>60.25</v>
      </c>
      <c r="S1489" s="84">
        <f t="shared" si="289"/>
        <v>17.125</v>
      </c>
      <c r="T1489" s="86">
        <f t="shared" si="290"/>
        <v>625.0625</v>
      </c>
    </row>
    <row r="1490" spans="1:20" x14ac:dyDescent="0.25">
      <c r="A1490" s="113">
        <f t="shared" si="291"/>
        <v>1485</v>
      </c>
      <c r="B1490" s="185">
        <f t="shared" si="292"/>
        <v>43116</v>
      </c>
      <c r="C1490" s="118">
        <f t="shared" si="293"/>
        <v>45</v>
      </c>
      <c r="D1490" s="121">
        <f>VLOOKUP(CONCATENATE(B1490,C1490),'Bron BM-prijzen'!A:L,11,FALSE)</f>
        <v>36.51</v>
      </c>
      <c r="E1490" s="118">
        <f>VLOOKUP(CONCATENATE(B1490,C1490),'Bron BM-prijzen'!A:L,12,FALSE)</f>
        <v>36.51</v>
      </c>
      <c r="F1490" s="121">
        <f>AVERAGEIFS('Rekensheet Uurdata'!E:E,'Rekensheet Uurdata'!A:A,QUOTIENT('Rekensheet Kwartierdata'!A1490-1,4)+1)/4</f>
        <v>724.625</v>
      </c>
      <c r="G1490" s="84">
        <f>IFERROR(VALUE(VLOOKUP(A1490,'Bron Productie'!A:H,7))/4,-1)</f>
        <v>617</v>
      </c>
      <c r="H1490" s="84">
        <f t="shared" si="282"/>
        <v>617</v>
      </c>
      <c r="I1490" s="84">
        <f t="shared" si="283"/>
        <v>-107.625</v>
      </c>
      <c r="J1490" s="118">
        <f t="shared" si="284"/>
        <v>-3929.3887499999996</v>
      </c>
      <c r="K1490" s="121">
        <f>AVERAGEIFS('Rekensheet Uurdata'!F:F,'Rekensheet Uurdata'!A:A,QUOTIENT('Rekensheet Kwartierdata'!A1490-1,4)+1)/4</f>
        <v>105.125</v>
      </c>
      <c r="L1490" s="84">
        <f>IFERROR(VALUE(VLOOKUP(A1490,'Bron Productie'!A:H,5))/4,-1)</f>
        <v>205.75</v>
      </c>
      <c r="M1490" s="84">
        <f t="shared" si="285"/>
        <v>205.75</v>
      </c>
      <c r="N1490" s="84">
        <f t="shared" si="286"/>
        <v>100.625</v>
      </c>
      <c r="O1490" s="118">
        <f t="shared" si="287"/>
        <v>3673.8187499999999</v>
      </c>
      <c r="P1490" s="121">
        <f>AVERAGEIFS('Rekensheet Uurdata'!G:G,'Rekensheet Uurdata'!A:A,QUOTIENT('Rekensheet Kwartierdata'!A1490-1,4)+1)/4</f>
        <v>80.5</v>
      </c>
      <c r="Q1490" s="84">
        <f>IFERROR(VALUE(VLOOKUP(A1490,'Bron Productie'!A:H,3))/4,-1)</f>
        <v>71.5</v>
      </c>
      <c r="R1490" s="84">
        <f t="shared" si="288"/>
        <v>71.5</v>
      </c>
      <c r="S1490" s="84">
        <f t="shared" si="289"/>
        <v>-9</v>
      </c>
      <c r="T1490" s="86">
        <f t="shared" si="290"/>
        <v>-328.59</v>
      </c>
    </row>
    <row r="1491" spans="1:20" x14ac:dyDescent="0.25">
      <c r="A1491" s="113">
        <f t="shared" si="291"/>
        <v>1486</v>
      </c>
      <c r="B1491" s="185">
        <f t="shared" si="292"/>
        <v>43116</v>
      </c>
      <c r="C1491" s="118">
        <f t="shared" si="293"/>
        <v>46</v>
      </c>
      <c r="D1491" s="121">
        <f>VLOOKUP(CONCATENATE(B1491,C1491),'Bron BM-prijzen'!A:L,11,FALSE)</f>
        <v>36.520000000000003</v>
      </c>
      <c r="E1491" s="118">
        <f>VLOOKUP(CONCATENATE(B1491,C1491),'Bron BM-prijzen'!A:L,12,FALSE)</f>
        <v>36.520000000000003</v>
      </c>
      <c r="F1491" s="121">
        <f>AVERAGEIFS('Rekensheet Uurdata'!E:E,'Rekensheet Uurdata'!A:A,QUOTIENT('Rekensheet Kwartierdata'!A1491-1,4)+1)/4</f>
        <v>724.625</v>
      </c>
      <c r="G1491" s="84">
        <f>IFERROR(VALUE(VLOOKUP(A1491,'Bron Productie'!A:H,7))/4,-1)</f>
        <v>634.75</v>
      </c>
      <c r="H1491" s="84">
        <f t="shared" si="282"/>
        <v>634.75</v>
      </c>
      <c r="I1491" s="84">
        <f t="shared" si="283"/>
        <v>-89.875</v>
      </c>
      <c r="J1491" s="118">
        <f t="shared" si="284"/>
        <v>-3282.2350000000001</v>
      </c>
      <c r="K1491" s="121">
        <f>AVERAGEIFS('Rekensheet Uurdata'!F:F,'Rekensheet Uurdata'!A:A,QUOTIENT('Rekensheet Kwartierdata'!A1491-1,4)+1)/4</f>
        <v>105.125</v>
      </c>
      <c r="L1491" s="84">
        <f>IFERROR(VALUE(VLOOKUP(A1491,'Bron Productie'!A:H,5))/4,-1)</f>
        <v>193.75</v>
      </c>
      <c r="M1491" s="84">
        <f t="shared" si="285"/>
        <v>193.75</v>
      </c>
      <c r="N1491" s="84">
        <f t="shared" si="286"/>
        <v>88.625</v>
      </c>
      <c r="O1491" s="118">
        <f t="shared" si="287"/>
        <v>3236.5850000000005</v>
      </c>
      <c r="P1491" s="121">
        <f>AVERAGEIFS('Rekensheet Uurdata'!G:G,'Rekensheet Uurdata'!A:A,QUOTIENT('Rekensheet Kwartierdata'!A1491-1,4)+1)/4</f>
        <v>80.5</v>
      </c>
      <c r="Q1491" s="84">
        <f>IFERROR(VALUE(VLOOKUP(A1491,'Bron Productie'!A:H,3))/4,-1)</f>
        <v>77.5</v>
      </c>
      <c r="R1491" s="84">
        <f t="shared" si="288"/>
        <v>77.5</v>
      </c>
      <c r="S1491" s="84">
        <f t="shared" si="289"/>
        <v>-3</v>
      </c>
      <c r="T1491" s="86">
        <f t="shared" si="290"/>
        <v>-109.56</v>
      </c>
    </row>
    <row r="1492" spans="1:20" x14ac:dyDescent="0.25">
      <c r="A1492" s="113">
        <f t="shared" si="291"/>
        <v>1487</v>
      </c>
      <c r="B1492" s="185">
        <f t="shared" si="292"/>
        <v>43116</v>
      </c>
      <c r="C1492" s="118">
        <f t="shared" si="293"/>
        <v>47</v>
      </c>
      <c r="D1492" s="121">
        <f>VLOOKUP(CONCATENATE(B1492,C1492),'Bron BM-prijzen'!A:L,11,FALSE)</f>
        <v>-34</v>
      </c>
      <c r="E1492" s="118">
        <f>VLOOKUP(CONCATENATE(B1492,C1492),'Bron BM-prijzen'!A:L,12,FALSE)</f>
        <v>-34</v>
      </c>
      <c r="F1492" s="121">
        <f>AVERAGEIFS('Rekensheet Uurdata'!E:E,'Rekensheet Uurdata'!A:A,QUOTIENT('Rekensheet Kwartierdata'!A1492-1,4)+1)/4</f>
        <v>724.625</v>
      </c>
      <c r="G1492" s="84">
        <f>IFERROR(VALUE(VLOOKUP(A1492,'Bron Productie'!A:H,7))/4,-1)</f>
        <v>618</v>
      </c>
      <c r="H1492" s="84">
        <f t="shared" si="282"/>
        <v>618</v>
      </c>
      <c r="I1492" s="84">
        <f t="shared" si="283"/>
        <v>-106.625</v>
      </c>
      <c r="J1492" s="118">
        <f t="shared" si="284"/>
        <v>3625.25</v>
      </c>
      <c r="K1492" s="121">
        <f>AVERAGEIFS('Rekensheet Uurdata'!F:F,'Rekensheet Uurdata'!A:A,QUOTIENT('Rekensheet Kwartierdata'!A1492-1,4)+1)/4</f>
        <v>105.125</v>
      </c>
      <c r="L1492" s="84">
        <f>IFERROR(VALUE(VLOOKUP(A1492,'Bron Productie'!A:H,5))/4,-1)</f>
        <v>194.5</v>
      </c>
      <c r="M1492" s="84">
        <f t="shared" si="285"/>
        <v>194.5</v>
      </c>
      <c r="N1492" s="84">
        <f t="shared" si="286"/>
        <v>89.375</v>
      </c>
      <c r="O1492" s="118">
        <f t="shared" si="287"/>
        <v>-3038.75</v>
      </c>
      <c r="P1492" s="121">
        <f>AVERAGEIFS('Rekensheet Uurdata'!G:G,'Rekensheet Uurdata'!A:A,QUOTIENT('Rekensheet Kwartierdata'!A1492-1,4)+1)/4</f>
        <v>80.5</v>
      </c>
      <c r="Q1492" s="84">
        <f>IFERROR(VALUE(VLOOKUP(A1492,'Bron Productie'!A:H,3))/4,-1)</f>
        <v>83.5</v>
      </c>
      <c r="R1492" s="84">
        <f t="shared" si="288"/>
        <v>83.5</v>
      </c>
      <c r="S1492" s="84">
        <f t="shared" si="289"/>
        <v>3</v>
      </c>
      <c r="T1492" s="86">
        <f t="shared" si="290"/>
        <v>-102</v>
      </c>
    </row>
    <row r="1493" spans="1:20" x14ac:dyDescent="0.25">
      <c r="A1493" s="113">
        <f t="shared" si="291"/>
        <v>1488</v>
      </c>
      <c r="B1493" s="185">
        <f t="shared" si="292"/>
        <v>43116</v>
      </c>
      <c r="C1493" s="118">
        <f t="shared" si="293"/>
        <v>48</v>
      </c>
      <c r="D1493" s="121">
        <f>VLOOKUP(CONCATENATE(B1493,C1493),'Bron BM-prijzen'!A:L,11,FALSE)</f>
        <v>29.16</v>
      </c>
      <c r="E1493" s="118">
        <f>VLOOKUP(CONCATENATE(B1493,C1493),'Bron BM-prijzen'!A:L,12,FALSE)</f>
        <v>29.16</v>
      </c>
      <c r="F1493" s="121">
        <f>AVERAGEIFS('Rekensheet Uurdata'!E:E,'Rekensheet Uurdata'!A:A,QUOTIENT('Rekensheet Kwartierdata'!A1493-1,4)+1)/4</f>
        <v>724.625</v>
      </c>
      <c r="G1493" s="84">
        <f>IFERROR(VALUE(VLOOKUP(A1493,'Bron Productie'!A:H,7))/4,-1)</f>
        <v>604.75</v>
      </c>
      <c r="H1493" s="84">
        <f t="shared" si="282"/>
        <v>604.75</v>
      </c>
      <c r="I1493" s="84">
        <f t="shared" si="283"/>
        <v>-119.875</v>
      </c>
      <c r="J1493" s="118">
        <f t="shared" si="284"/>
        <v>-3495.5549999999998</v>
      </c>
      <c r="K1493" s="121">
        <f>AVERAGEIFS('Rekensheet Uurdata'!F:F,'Rekensheet Uurdata'!A:A,QUOTIENT('Rekensheet Kwartierdata'!A1493-1,4)+1)/4</f>
        <v>105.125</v>
      </c>
      <c r="L1493" s="84">
        <f>IFERROR(VALUE(VLOOKUP(A1493,'Bron Productie'!A:H,5))/4,-1)</f>
        <v>205.75</v>
      </c>
      <c r="M1493" s="84">
        <f t="shared" si="285"/>
        <v>205.75</v>
      </c>
      <c r="N1493" s="84">
        <f t="shared" si="286"/>
        <v>100.625</v>
      </c>
      <c r="O1493" s="118">
        <f t="shared" si="287"/>
        <v>2934.2249999999999</v>
      </c>
      <c r="P1493" s="121">
        <f>AVERAGEIFS('Rekensheet Uurdata'!G:G,'Rekensheet Uurdata'!A:A,QUOTIENT('Rekensheet Kwartierdata'!A1493-1,4)+1)/4</f>
        <v>80.5</v>
      </c>
      <c r="Q1493" s="84">
        <f>IFERROR(VALUE(VLOOKUP(A1493,'Bron Productie'!A:H,3))/4,-1)</f>
        <v>89.5</v>
      </c>
      <c r="R1493" s="84">
        <f t="shared" si="288"/>
        <v>89.5</v>
      </c>
      <c r="S1493" s="84">
        <f t="shared" si="289"/>
        <v>9</v>
      </c>
      <c r="T1493" s="86">
        <f t="shared" si="290"/>
        <v>262.44</v>
      </c>
    </row>
    <row r="1494" spans="1:20" x14ac:dyDescent="0.25">
      <c r="A1494" s="113">
        <f t="shared" si="291"/>
        <v>1489</v>
      </c>
      <c r="B1494" s="185">
        <f t="shared" si="292"/>
        <v>43116</v>
      </c>
      <c r="C1494" s="118">
        <f t="shared" si="293"/>
        <v>49</v>
      </c>
      <c r="D1494" s="121">
        <f>VLOOKUP(CONCATENATE(B1494,C1494),'Bron BM-prijzen'!A:L,11,FALSE)</f>
        <v>43.73</v>
      </c>
      <c r="E1494" s="118">
        <f>VLOOKUP(CONCATENATE(B1494,C1494),'Bron BM-prijzen'!A:L,12,FALSE)</f>
        <v>36.229999999999997</v>
      </c>
      <c r="F1494" s="121">
        <f>AVERAGEIFS('Rekensheet Uurdata'!E:E,'Rekensheet Uurdata'!A:A,QUOTIENT('Rekensheet Kwartierdata'!A1494-1,4)+1)/4</f>
        <v>760.1875</v>
      </c>
      <c r="G1494" s="84">
        <f>IFERROR(VALUE(VLOOKUP(A1494,'Bron Productie'!A:H,7))/4,-1)</f>
        <v>610.75</v>
      </c>
      <c r="H1494" s="84">
        <f t="shared" si="282"/>
        <v>610.75</v>
      </c>
      <c r="I1494" s="84">
        <f t="shared" si="283"/>
        <v>-149.4375</v>
      </c>
      <c r="J1494" s="118">
        <f t="shared" si="284"/>
        <v>-6534.9018749999996</v>
      </c>
      <c r="K1494" s="121">
        <f>AVERAGEIFS('Rekensheet Uurdata'!F:F,'Rekensheet Uurdata'!A:A,QUOTIENT('Rekensheet Kwartierdata'!A1494-1,4)+1)/4</f>
        <v>107.0625</v>
      </c>
      <c r="L1494" s="84">
        <f>IFERROR(VALUE(VLOOKUP(A1494,'Bron Productie'!A:H,5))/4,-1)</f>
        <v>209.5</v>
      </c>
      <c r="M1494" s="84">
        <f t="shared" si="285"/>
        <v>209.5</v>
      </c>
      <c r="N1494" s="84">
        <f t="shared" si="286"/>
        <v>102.4375</v>
      </c>
      <c r="O1494" s="118">
        <f t="shared" si="287"/>
        <v>3711.3106249999996</v>
      </c>
      <c r="P1494" s="121">
        <f>AVERAGEIFS('Rekensheet Uurdata'!G:G,'Rekensheet Uurdata'!A:A,QUOTIENT('Rekensheet Kwartierdata'!A1494-1,4)+1)/4</f>
        <v>103.125</v>
      </c>
      <c r="Q1494" s="84">
        <f>IFERROR(VALUE(VLOOKUP(A1494,'Bron Productie'!A:H,3))/4,-1)</f>
        <v>95.25</v>
      </c>
      <c r="R1494" s="84">
        <f t="shared" si="288"/>
        <v>95.25</v>
      </c>
      <c r="S1494" s="84">
        <f t="shared" si="289"/>
        <v>-7.875</v>
      </c>
      <c r="T1494" s="86">
        <f t="shared" si="290"/>
        <v>-344.37374999999997</v>
      </c>
    </row>
    <row r="1495" spans="1:20" x14ac:dyDescent="0.25">
      <c r="A1495" s="113">
        <f t="shared" si="291"/>
        <v>1490</v>
      </c>
      <c r="B1495" s="185">
        <f t="shared" si="292"/>
        <v>43116</v>
      </c>
      <c r="C1495" s="118">
        <f t="shared" si="293"/>
        <v>50</v>
      </c>
      <c r="D1495" s="121">
        <f>VLOOKUP(CONCATENATE(B1495,C1495),'Bron BM-prijzen'!A:L,11,FALSE)</f>
        <v>36.25</v>
      </c>
      <c r="E1495" s="118">
        <f>VLOOKUP(CONCATENATE(B1495,C1495),'Bron BM-prijzen'!A:L,12,FALSE)</f>
        <v>36.25</v>
      </c>
      <c r="F1495" s="121">
        <f>AVERAGEIFS('Rekensheet Uurdata'!E:E,'Rekensheet Uurdata'!A:A,QUOTIENT('Rekensheet Kwartierdata'!A1495-1,4)+1)/4</f>
        <v>760.1875</v>
      </c>
      <c r="G1495" s="84">
        <f>IFERROR(VALUE(VLOOKUP(A1495,'Bron Productie'!A:H,7))/4,-1)</f>
        <v>631.75</v>
      </c>
      <c r="H1495" s="84">
        <f t="shared" si="282"/>
        <v>631.75</v>
      </c>
      <c r="I1495" s="84">
        <f t="shared" si="283"/>
        <v>-128.4375</v>
      </c>
      <c r="J1495" s="118">
        <f t="shared" si="284"/>
        <v>-4655.859375</v>
      </c>
      <c r="K1495" s="121">
        <f>AVERAGEIFS('Rekensheet Uurdata'!F:F,'Rekensheet Uurdata'!A:A,QUOTIENT('Rekensheet Kwartierdata'!A1495-1,4)+1)/4</f>
        <v>107.0625</v>
      </c>
      <c r="L1495" s="84">
        <f>IFERROR(VALUE(VLOOKUP(A1495,'Bron Productie'!A:H,5))/4,-1)</f>
        <v>213.75</v>
      </c>
      <c r="M1495" s="84">
        <f t="shared" si="285"/>
        <v>213.75</v>
      </c>
      <c r="N1495" s="84">
        <f t="shared" si="286"/>
        <v>106.6875</v>
      </c>
      <c r="O1495" s="118">
        <f t="shared" si="287"/>
        <v>3867.421875</v>
      </c>
      <c r="P1495" s="121">
        <f>AVERAGEIFS('Rekensheet Uurdata'!G:G,'Rekensheet Uurdata'!A:A,QUOTIENT('Rekensheet Kwartierdata'!A1495-1,4)+1)/4</f>
        <v>103.125</v>
      </c>
      <c r="Q1495" s="84">
        <f>IFERROR(VALUE(VLOOKUP(A1495,'Bron Productie'!A:H,3))/4,-1)</f>
        <v>100.5</v>
      </c>
      <c r="R1495" s="84">
        <f t="shared" si="288"/>
        <v>100.5</v>
      </c>
      <c r="S1495" s="84">
        <f t="shared" si="289"/>
        <v>-2.625</v>
      </c>
      <c r="T1495" s="86">
        <f t="shared" si="290"/>
        <v>-95.15625</v>
      </c>
    </row>
    <row r="1496" spans="1:20" x14ac:dyDescent="0.25">
      <c r="A1496" s="113">
        <f t="shared" si="291"/>
        <v>1491</v>
      </c>
      <c r="B1496" s="185">
        <f t="shared" si="292"/>
        <v>43116</v>
      </c>
      <c r="C1496" s="118">
        <f t="shared" si="293"/>
        <v>51</v>
      </c>
      <c r="D1496" s="121">
        <f>VLOOKUP(CONCATENATE(B1496,C1496),'Bron BM-prijzen'!A:L,11,FALSE)</f>
        <v>36.24</v>
      </c>
      <c r="E1496" s="118">
        <f>VLOOKUP(CONCATENATE(B1496,C1496),'Bron BM-prijzen'!A:L,12,FALSE)</f>
        <v>36.24</v>
      </c>
      <c r="F1496" s="121">
        <f>AVERAGEIFS('Rekensheet Uurdata'!E:E,'Rekensheet Uurdata'!A:A,QUOTIENT('Rekensheet Kwartierdata'!A1496-1,4)+1)/4</f>
        <v>760.1875</v>
      </c>
      <c r="G1496" s="84">
        <f>IFERROR(VALUE(VLOOKUP(A1496,'Bron Productie'!A:H,7))/4,-1)</f>
        <v>619.25</v>
      </c>
      <c r="H1496" s="84">
        <f t="shared" si="282"/>
        <v>619.25</v>
      </c>
      <c r="I1496" s="84">
        <f t="shared" si="283"/>
        <v>-140.9375</v>
      </c>
      <c r="J1496" s="118">
        <f t="shared" si="284"/>
        <v>-5107.5750000000007</v>
      </c>
      <c r="K1496" s="121">
        <f>AVERAGEIFS('Rekensheet Uurdata'!F:F,'Rekensheet Uurdata'!A:A,QUOTIENT('Rekensheet Kwartierdata'!A1496-1,4)+1)/4</f>
        <v>107.0625</v>
      </c>
      <c r="L1496" s="84">
        <f>IFERROR(VALUE(VLOOKUP(A1496,'Bron Productie'!A:H,5))/4,-1)</f>
        <v>213.25</v>
      </c>
      <c r="M1496" s="84">
        <f t="shared" si="285"/>
        <v>213.25</v>
      </c>
      <c r="N1496" s="84">
        <f t="shared" si="286"/>
        <v>106.1875</v>
      </c>
      <c r="O1496" s="118">
        <f t="shared" si="287"/>
        <v>3848.2350000000001</v>
      </c>
      <c r="P1496" s="121">
        <f>AVERAGEIFS('Rekensheet Uurdata'!G:G,'Rekensheet Uurdata'!A:A,QUOTIENT('Rekensheet Kwartierdata'!A1496-1,4)+1)/4</f>
        <v>103.125</v>
      </c>
      <c r="Q1496" s="84">
        <f>IFERROR(VALUE(VLOOKUP(A1496,'Bron Productie'!A:H,3))/4,-1)</f>
        <v>105.75</v>
      </c>
      <c r="R1496" s="84">
        <f t="shared" si="288"/>
        <v>105.75</v>
      </c>
      <c r="S1496" s="84">
        <f t="shared" si="289"/>
        <v>2.625</v>
      </c>
      <c r="T1496" s="86">
        <f t="shared" si="290"/>
        <v>95.13000000000001</v>
      </c>
    </row>
    <row r="1497" spans="1:20" x14ac:dyDescent="0.25">
      <c r="A1497" s="113">
        <f t="shared" si="291"/>
        <v>1492</v>
      </c>
      <c r="B1497" s="185">
        <f t="shared" si="292"/>
        <v>43116</v>
      </c>
      <c r="C1497" s="118">
        <f t="shared" si="293"/>
        <v>52</v>
      </c>
      <c r="D1497" s="121">
        <f>VLOOKUP(CONCATENATE(B1497,C1497),'Bron BM-prijzen'!A:L,11,FALSE)</f>
        <v>30.72</v>
      </c>
      <c r="E1497" s="118">
        <f>VLOOKUP(CONCATENATE(B1497,C1497),'Bron BM-prijzen'!A:L,12,FALSE)</f>
        <v>30.72</v>
      </c>
      <c r="F1497" s="121">
        <f>AVERAGEIFS('Rekensheet Uurdata'!E:E,'Rekensheet Uurdata'!A:A,QUOTIENT('Rekensheet Kwartierdata'!A1497-1,4)+1)/4</f>
        <v>760.1875</v>
      </c>
      <c r="G1497" s="84">
        <f>IFERROR(VALUE(VLOOKUP(A1497,'Bron Productie'!A:H,7))/4,-1)</f>
        <v>610</v>
      </c>
      <c r="H1497" s="84">
        <f t="shared" si="282"/>
        <v>610</v>
      </c>
      <c r="I1497" s="84">
        <f t="shared" si="283"/>
        <v>-150.1875</v>
      </c>
      <c r="J1497" s="118">
        <f t="shared" si="284"/>
        <v>-4613.76</v>
      </c>
      <c r="K1497" s="121">
        <f>AVERAGEIFS('Rekensheet Uurdata'!F:F,'Rekensheet Uurdata'!A:A,QUOTIENT('Rekensheet Kwartierdata'!A1497-1,4)+1)/4</f>
        <v>107.0625</v>
      </c>
      <c r="L1497" s="84">
        <f>IFERROR(VALUE(VLOOKUP(A1497,'Bron Productie'!A:H,5))/4,-1)</f>
        <v>213.75</v>
      </c>
      <c r="M1497" s="84">
        <f t="shared" si="285"/>
        <v>213.75</v>
      </c>
      <c r="N1497" s="84">
        <f t="shared" si="286"/>
        <v>106.6875</v>
      </c>
      <c r="O1497" s="118">
        <f t="shared" si="287"/>
        <v>3277.44</v>
      </c>
      <c r="P1497" s="121">
        <f>AVERAGEIFS('Rekensheet Uurdata'!G:G,'Rekensheet Uurdata'!A:A,QUOTIENT('Rekensheet Kwartierdata'!A1497-1,4)+1)/4</f>
        <v>103.125</v>
      </c>
      <c r="Q1497" s="84">
        <f>IFERROR(VALUE(VLOOKUP(A1497,'Bron Productie'!A:H,3))/4,-1)</f>
        <v>111</v>
      </c>
      <c r="R1497" s="84">
        <f t="shared" si="288"/>
        <v>111</v>
      </c>
      <c r="S1497" s="84">
        <f t="shared" si="289"/>
        <v>7.875</v>
      </c>
      <c r="T1497" s="86">
        <f t="shared" si="290"/>
        <v>241.92</v>
      </c>
    </row>
    <row r="1498" spans="1:20" x14ac:dyDescent="0.25">
      <c r="A1498" s="113">
        <f t="shared" si="291"/>
        <v>1493</v>
      </c>
      <c r="B1498" s="185">
        <f t="shared" si="292"/>
        <v>43116</v>
      </c>
      <c r="C1498" s="118">
        <f t="shared" si="293"/>
        <v>53</v>
      </c>
      <c r="D1498" s="121">
        <f>VLOOKUP(CONCATENATE(B1498,C1498),'Bron BM-prijzen'!A:L,11,FALSE)</f>
        <v>28.28</v>
      </c>
      <c r="E1498" s="118">
        <f>VLOOKUP(CONCATENATE(B1498,C1498),'Bron BM-prijzen'!A:L,12,FALSE)</f>
        <v>28.28</v>
      </c>
      <c r="F1498" s="121">
        <f>AVERAGEIFS('Rekensheet Uurdata'!E:E,'Rekensheet Uurdata'!A:A,QUOTIENT('Rekensheet Kwartierdata'!A1498-1,4)+1)/4</f>
        <v>786.6875</v>
      </c>
      <c r="G1498" s="84">
        <f>IFERROR(VALUE(VLOOKUP(A1498,'Bron Productie'!A:H,7))/4,-1)</f>
        <v>599.25</v>
      </c>
      <c r="H1498" s="84">
        <f t="shared" si="282"/>
        <v>599.25</v>
      </c>
      <c r="I1498" s="84">
        <f t="shared" si="283"/>
        <v>-187.4375</v>
      </c>
      <c r="J1498" s="118">
        <f t="shared" si="284"/>
        <v>-5300.7325000000001</v>
      </c>
      <c r="K1498" s="121">
        <f>AVERAGEIFS('Rekensheet Uurdata'!F:F,'Rekensheet Uurdata'!A:A,QUOTIENT('Rekensheet Kwartierdata'!A1498-1,4)+1)/4</f>
        <v>107.8125</v>
      </c>
      <c r="L1498" s="84">
        <f>IFERROR(VALUE(VLOOKUP(A1498,'Bron Productie'!A:H,5))/4,-1)</f>
        <v>215.75</v>
      </c>
      <c r="M1498" s="84">
        <f t="shared" si="285"/>
        <v>215.75</v>
      </c>
      <c r="N1498" s="84">
        <f t="shared" si="286"/>
        <v>107.9375</v>
      </c>
      <c r="O1498" s="118">
        <f t="shared" si="287"/>
        <v>3052.4725000000003</v>
      </c>
      <c r="P1498" s="121">
        <f>AVERAGEIFS('Rekensheet Uurdata'!G:G,'Rekensheet Uurdata'!A:A,QUOTIENT('Rekensheet Kwartierdata'!A1498-1,4)+1)/4</f>
        <v>124.4375</v>
      </c>
      <c r="Q1498" s="84">
        <f>IFERROR(VALUE(VLOOKUP(A1498,'Bron Productie'!A:H,3))/4,-1)</f>
        <v>116</v>
      </c>
      <c r="R1498" s="84">
        <f t="shared" si="288"/>
        <v>116</v>
      </c>
      <c r="S1498" s="84">
        <f t="shared" si="289"/>
        <v>-8.4375</v>
      </c>
      <c r="T1498" s="86">
        <f t="shared" si="290"/>
        <v>-238.61250000000001</v>
      </c>
    </row>
    <row r="1499" spans="1:20" x14ac:dyDescent="0.25">
      <c r="A1499" s="113">
        <f t="shared" si="291"/>
        <v>1494</v>
      </c>
      <c r="B1499" s="185">
        <f t="shared" si="292"/>
        <v>43116</v>
      </c>
      <c r="C1499" s="118">
        <f t="shared" si="293"/>
        <v>54</v>
      </c>
      <c r="D1499" s="121">
        <f>VLOOKUP(CONCATENATE(B1499,C1499),'Bron BM-prijzen'!A:L,11,FALSE)</f>
        <v>36.729999999999997</v>
      </c>
      <c r="E1499" s="118">
        <f>VLOOKUP(CONCATENATE(B1499,C1499),'Bron BM-prijzen'!A:L,12,FALSE)</f>
        <v>36.729999999999997</v>
      </c>
      <c r="F1499" s="121">
        <f>AVERAGEIFS('Rekensheet Uurdata'!E:E,'Rekensheet Uurdata'!A:A,QUOTIENT('Rekensheet Kwartierdata'!A1499-1,4)+1)/4</f>
        <v>786.6875</v>
      </c>
      <c r="G1499" s="84">
        <f>IFERROR(VALUE(VLOOKUP(A1499,'Bron Productie'!A:H,7))/4,-1)</f>
        <v>608.75</v>
      </c>
      <c r="H1499" s="84">
        <f t="shared" si="282"/>
        <v>608.75</v>
      </c>
      <c r="I1499" s="84">
        <f t="shared" si="283"/>
        <v>-177.9375</v>
      </c>
      <c r="J1499" s="118">
        <f t="shared" si="284"/>
        <v>-6535.6443749999999</v>
      </c>
      <c r="K1499" s="121">
        <f>AVERAGEIFS('Rekensheet Uurdata'!F:F,'Rekensheet Uurdata'!A:A,QUOTIENT('Rekensheet Kwartierdata'!A1499-1,4)+1)/4</f>
        <v>107.8125</v>
      </c>
      <c r="L1499" s="84">
        <f>IFERROR(VALUE(VLOOKUP(A1499,'Bron Productie'!A:H,5))/4,-1)</f>
        <v>215.5</v>
      </c>
      <c r="M1499" s="84">
        <f t="shared" si="285"/>
        <v>215.5</v>
      </c>
      <c r="N1499" s="84">
        <f t="shared" si="286"/>
        <v>107.6875</v>
      </c>
      <c r="O1499" s="118">
        <f t="shared" si="287"/>
        <v>3955.3618749999996</v>
      </c>
      <c r="P1499" s="121">
        <f>AVERAGEIFS('Rekensheet Uurdata'!G:G,'Rekensheet Uurdata'!A:A,QUOTIENT('Rekensheet Kwartierdata'!A1499-1,4)+1)/4</f>
        <v>124.4375</v>
      </c>
      <c r="Q1499" s="84">
        <f>IFERROR(VALUE(VLOOKUP(A1499,'Bron Productie'!A:H,3))/4,-1)</f>
        <v>121.75</v>
      </c>
      <c r="R1499" s="84">
        <f t="shared" si="288"/>
        <v>121.75</v>
      </c>
      <c r="S1499" s="84">
        <f t="shared" si="289"/>
        <v>-2.6875</v>
      </c>
      <c r="T1499" s="86">
        <f t="shared" si="290"/>
        <v>-98.711874999999992</v>
      </c>
    </row>
    <row r="1500" spans="1:20" x14ac:dyDescent="0.25">
      <c r="A1500" s="113">
        <f t="shared" si="291"/>
        <v>1495</v>
      </c>
      <c r="B1500" s="185">
        <f t="shared" si="292"/>
        <v>43116</v>
      </c>
      <c r="C1500" s="118">
        <f t="shared" si="293"/>
        <v>55</v>
      </c>
      <c r="D1500" s="121">
        <f>VLOOKUP(CONCATENATE(B1500,C1500),'Bron BM-prijzen'!A:L,11,FALSE)</f>
        <v>36.729999999999997</v>
      </c>
      <c r="E1500" s="118">
        <f>VLOOKUP(CONCATENATE(B1500,C1500),'Bron BM-prijzen'!A:L,12,FALSE)</f>
        <v>36.729999999999997</v>
      </c>
      <c r="F1500" s="121">
        <f>AVERAGEIFS('Rekensheet Uurdata'!E:E,'Rekensheet Uurdata'!A:A,QUOTIENT('Rekensheet Kwartierdata'!A1500-1,4)+1)/4</f>
        <v>786.6875</v>
      </c>
      <c r="G1500" s="84">
        <f>IFERROR(VALUE(VLOOKUP(A1500,'Bron Productie'!A:H,7))/4,-1)</f>
        <v>613</v>
      </c>
      <c r="H1500" s="84">
        <f t="shared" si="282"/>
        <v>613</v>
      </c>
      <c r="I1500" s="84">
        <f t="shared" si="283"/>
        <v>-173.6875</v>
      </c>
      <c r="J1500" s="118">
        <f t="shared" si="284"/>
        <v>-6379.5418749999999</v>
      </c>
      <c r="K1500" s="121">
        <f>AVERAGEIFS('Rekensheet Uurdata'!F:F,'Rekensheet Uurdata'!A:A,QUOTIENT('Rekensheet Kwartierdata'!A1500-1,4)+1)/4</f>
        <v>107.8125</v>
      </c>
      <c r="L1500" s="84">
        <f>IFERROR(VALUE(VLOOKUP(A1500,'Bron Productie'!A:H,5))/4,-1)</f>
        <v>215.75</v>
      </c>
      <c r="M1500" s="84">
        <f t="shared" si="285"/>
        <v>215.75</v>
      </c>
      <c r="N1500" s="84">
        <f t="shared" si="286"/>
        <v>107.9375</v>
      </c>
      <c r="O1500" s="118">
        <f t="shared" si="287"/>
        <v>3964.5443749999995</v>
      </c>
      <c r="P1500" s="121">
        <f>AVERAGEIFS('Rekensheet Uurdata'!G:G,'Rekensheet Uurdata'!A:A,QUOTIENT('Rekensheet Kwartierdata'!A1500-1,4)+1)/4</f>
        <v>124.4375</v>
      </c>
      <c r="Q1500" s="84">
        <f>IFERROR(VALUE(VLOOKUP(A1500,'Bron Productie'!A:H,3))/4,-1)</f>
        <v>127.25</v>
      </c>
      <c r="R1500" s="84">
        <f t="shared" si="288"/>
        <v>127.25</v>
      </c>
      <c r="S1500" s="84">
        <f t="shared" si="289"/>
        <v>2.8125</v>
      </c>
      <c r="T1500" s="86">
        <f t="shared" si="290"/>
        <v>103.30312499999999</v>
      </c>
    </row>
    <row r="1501" spans="1:20" x14ac:dyDescent="0.25">
      <c r="A1501" s="113">
        <f t="shared" si="291"/>
        <v>1496</v>
      </c>
      <c r="B1501" s="185">
        <f t="shared" si="292"/>
        <v>43116</v>
      </c>
      <c r="C1501" s="118">
        <f t="shared" si="293"/>
        <v>56</v>
      </c>
      <c r="D1501" s="121">
        <f>VLOOKUP(CONCATENATE(B1501,C1501),'Bron BM-prijzen'!A:L,11,FALSE)</f>
        <v>1.81</v>
      </c>
      <c r="E1501" s="118">
        <f>VLOOKUP(CONCATENATE(B1501,C1501),'Bron BM-prijzen'!A:L,12,FALSE)</f>
        <v>1.81</v>
      </c>
      <c r="F1501" s="121">
        <f>AVERAGEIFS('Rekensheet Uurdata'!E:E,'Rekensheet Uurdata'!A:A,QUOTIENT('Rekensheet Kwartierdata'!A1501-1,4)+1)/4</f>
        <v>786.6875</v>
      </c>
      <c r="G1501" s="84">
        <f>IFERROR(VALUE(VLOOKUP(A1501,'Bron Productie'!A:H,7))/4,-1)</f>
        <v>620.75</v>
      </c>
      <c r="H1501" s="84">
        <f t="shared" si="282"/>
        <v>620.75</v>
      </c>
      <c r="I1501" s="84">
        <f t="shared" si="283"/>
        <v>-165.9375</v>
      </c>
      <c r="J1501" s="118">
        <f t="shared" si="284"/>
        <v>-300.34687500000001</v>
      </c>
      <c r="K1501" s="121">
        <f>AVERAGEIFS('Rekensheet Uurdata'!F:F,'Rekensheet Uurdata'!A:A,QUOTIENT('Rekensheet Kwartierdata'!A1501-1,4)+1)/4</f>
        <v>107.8125</v>
      </c>
      <c r="L1501" s="84">
        <f>IFERROR(VALUE(VLOOKUP(A1501,'Bron Productie'!A:H,5))/4,-1)</f>
        <v>215.75</v>
      </c>
      <c r="M1501" s="84">
        <f t="shared" si="285"/>
        <v>215.75</v>
      </c>
      <c r="N1501" s="84">
        <f t="shared" si="286"/>
        <v>107.9375</v>
      </c>
      <c r="O1501" s="118">
        <f t="shared" si="287"/>
        <v>195.36687499999999</v>
      </c>
      <c r="P1501" s="121">
        <f>AVERAGEIFS('Rekensheet Uurdata'!G:G,'Rekensheet Uurdata'!A:A,QUOTIENT('Rekensheet Kwartierdata'!A1501-1,4)+1)/4</f>
        <v>124.4375</v>
      </c>
      <c r="Q1501" s="84">
        <f>IFERROR(VALUE(VLOOKUP(A1501,'Bron Productie'!A:H,3))/4,-1)</f>
        <v>132.75</v>
      </c>
      <c r="R1501" s="84">
        <f t="shared" si="288"/>
        <v>132.75</v>
      </c>
      <c r="S1501" s="84">
        <f t="shared" si="289"/>
        <v>8.3125</v>
      </c>
      <c r="T1501" s="86">
        <f t="shared" si="290"/>
        <v>15.045625000000001</v>
      </c>
    </row>
    <row r="1502" spans="1:20" x14ac:dyDescent="0.25">
      <c r="A1502" s="113">
        <f t="shared" si="291"/>
        <v>1497</v>
      </c>
      <c r="B1502" s="185">
        <f t="shared" si="292"/>
        <v>43116</v>
      </c>
      <c r="C1502" s="118">
        <f t="shared" si="293"/>
        <v>57</v>
      </c>
      <c r="D1502" s="121">
        <f>VLOOKUP(CONCATENATE(B1502,C1502),'Bron BM-prijzen'!A:L,11,FALSE)</f>
        <v>30.76</v>
      </c>
      <c r="E1502" s="118">
        <f>VLOOKUP(CONCATENATE(B1502,C1502),'Bron BM-prijzen'!A:L,12,FALSE)</f>
        <v>30.76</v>
      </c>
      <c r="F1502" s="121">
        <f>AVERAGEIFS('Rekensheet Uurdata'!E:E,'Rekensheet Uurdata'!A:A,QUOTIENT('Rekensheet Kwartierdata'!A1502-1,4)+1)/4</f>
        <v>751.5</v>
      </c>
      <c r="G1502" s="84">
        <f>IFERROR(VALUE(VLOOKUP(A1502,'Bron Productie'!A:H,7))/4,-1)</f>
        <v>623</v>
      </c>
      <c r="H1502" s="84">
        <f t="shared" si="282"/>
        <v>623</v>
      </c>
      <c r="I1502" s="84">
        <f t="shared" si="283"/>
        <v>-128.5</v>
      </c>
      <c r="J1502" s="118">
        <f t="shared" si="284"/>
        <v>-3952.6600000000003</v>
      </c>
      <c r="K1502" s="121">
        <f>AVERAGEIFS('Rekensheet Uurdata'!F:F,'Rekensheet Uurdata'!A:A,QUOTIENT('Rekensheet Kwartierdata'!A1502-1,4)+1)/4</f>
        <v>106.5</v>
      </c>
      <c r="L1502" s="84">
        <f>IFERROR(VALUE(VLOOKUP(A1502,'Bron Productie'!A:H,5))/4,-1)</f>
        <v>215.75</v>
      </c>
      <c r="M1502" s="84">
        <f t="shared" si="285"/>
        <v>215.75</v>
      </c>
      <c r="N1502" s="84">
        <f t="shared" si="286"/>
        <v>109.25</v>
      </c>
      <c r="O1502" s="118">
        <f t="shared" si="287"/>
        <v>3360.53</v>
      </c>
      <c r="P1502" s="121">
        <f>AVERAGEIFS('Rekensheet Uurdata'!G:G,'Rekensheet Uurdata'!A:A,QUOTIENT('Rekensheet Kwartierdata'!A1502-1,4)+1)/4</f>
        <v>128.5</v>
      </c>
      <c r="Q1502" s="84">
        <f>IFERROR(VALUE(VLOOKUP(A1502,'Bron Productie'!A:H,3))/4,-1)</f>
        <v>138.5</v>
      </c>
      <c r="R1502" s="84">
        <f t="shared" si="288"/>
        <v>138.5</v>
      </c>
      <c r="S1502" s="84">
        <f t="shared" si="289"/>
        <v>10</v>
      </c>
      <c r="T1502" s="86">
        <f t="shared" si="290"/>
        <v>307.60000000000002</v>
      </c>
    </row>
    <row r="1503" spans="1:20" x14ac:dyDescent="0.25">
      <c r="A1503" s="113">
        <f t="shared" si="291"/>
        <v>1498</v>
      </c>
      <c r="B1503" s="185">
        <f t="shared" si="292"/>
        <v>43116</v>
      </c>
      <c r="C1503" s="118">
        <f t="shared" si="293"/>
        <v>58</v>
      </c>
      <c r="D1503" s="121">
        <f>VLOOKUP(CONCATENATE(B1503,C1503),'Bron BM-prijzen'!A:L,11,FALSE)</f>
        <v>35.18</v>
      </c>
      <c r="E1503" s="118">
        <f>VLOOKUP(CONCATENATE(B1503,C1503),'Bron BM-prijzen'!A:L,12,FALSE)</f>
        <v>35.18</v>
      </c>
      <c r="F1503" s="121">
        <f>AVERAGEIFS('Rekensheet Uurdata'!E:E,'Rekensheet Uurdata'!A:A,QUOTIENT('Rekensheet Kwartierdata'!A1503-1,4)+1)/4</f>
        <v>751.5</v>
      </c>
      <c r="G1503" s="84">
        <f>IFERROR(VALUE(VLOOKUP(A1503,'Bron Productie'!A:H,7))/4,-1)</f>
        <v>632</v>
      </c>
      <c r="H1503" s="84">
        <f t="shared" si="282"/>
        <v>632</v>
      </c>
      <c r="I1503" s="84">
        <f t="shared" si="283"/>
        <v>-119.5</v>
      </c>
      <c r="J1503" s="118">
        <f t="shared" si="284"/>
        <v>-4204.01</v>
      </c>
      <c r="K1503" s="121">
        <f>AVERAGEIFS('Rekensheet Uurdata'!F:F,'Rekensheet Uurdata'!A:A,QUOTIENT('Rekensheet Kwartierdata'!A1503-1,4)+1)/4</f>
        <v>106.5</v>
      </c>
      <c r="L1503" s="84">
        <f>IFERROR(VALUE(VLOOKUP(A1503,'Bron Productie'!A:H,5))/4,-1)</f>
        <v>215.75</v>
      </c>
      <c r="M1503" s="84">
        <f t="shared" si="285"/>
        <v>215.75</v>
      </c>
      <c r="N1503" s="84">
        <f t="shared" si="286"/>
        <v>109.25</v>
      </c>
      <c r="O1503" s="118">
        <f t="shared" si="287"/>
        <v>3843.415</v>
      </c>
      <c r="P1503" s="121">
        <f>AVERAGEIFS('Rekensheet Uurdata'!G:G,'Rekensheet Uurdata'!A:A,QUOTIENT('Rekensheet Kwartierdata'!A1503-1,4)+1)/4</f>
        <v>128.5</v>
      </c>
      <c r="Q1503" s="84">
        <f>IFERROR(VALUE(VLOOKUP(A1503,'Bron Productie'!A:H,3))/4,-1)</f>
        <v>131.75</v>
      </c>
      <c r="R1503" s="84">
        <f t="shared" si="288"/>
        <v>131.75</v>
      </c>
      <c r="S1503" s="84">
        <f t="shared" si="289"/>
        <v>3.25</v>
      </c>
      <c r="T1503" s="86">
        <f t="shared" si="290"/>
        <v>114.33499999999999</v>
      </c>
    </row>
    <row r="1504" spans="1:20" x14ac:dyDescent="0.25">
      <c r="A1504" s="113">
        <f t="shared" si="291"/>
        <v>1499</v>
      </c>
      <c r="B1504" s="185">
        <f t="shared" si="292"/>
        <v>43116</v>
      </c>
      <c r="C1504" s="118">
        <f t="shared" si="293"/>
        <v>59</v>
      </c>
      <c r="D1504" s="121">
        <f>VLOOKUP(CONCATENATE(B1504,C1504),'Bron BM-prijzen'!A:L,11,FALSE)</f>
        <v>-53.35</v>
      </c>
      <c r="E1504" s="118">
        <f>VLOOKUP(CONCATENATE(B1504,C1504),'Bron BM-prijzen'!A:L,12,FALSE)</f>
        <v>-53.35</v>
      </c>
      <c r="F1504" s="121">
        <f>AVERAGEIFS('Rekensheet Uurdata'!E:E,'Rekensheet Uurdata'!A:A,QUOTIENT('Rekensheet Kwartierdata'!A1504-1,4)+1)/4</f>
        <v>751.5</v>
      </c>
      <c r="G1504" s="84">
        <f>IFERROR(VALUE(VLOOKUP(A1504,'Bron Productie'!A:H,7))/4,-1)</f>
        <v>633.25</v>
      </c>
      <c r="H1504" s="84">
        <f t="shared" si="282"/>
        <v>633.25</v>
      </c>
      <c r="I1504" s="84">
        <f t="shared" si="283"/>
        <v>-118.25</v>
      </c>
      <c r="J1504" s="118">
        <f t="shared" si="284"/>
        <v>6308.6374999999998</v>
      </c>
      <c r="K1504" s="121">
        <f>AVERAGEIFS('Rekensheet Uurdata'!F:F,'Rekensheet Uurdata'!A:A,QUOTIENT('Rekensheet Kwartierdata'!A1504-1,4)+1)/4</f>
        <v>106.5</v>
      </c>
      <c r="L1504" s="84">
        <f>IFERROR(VALUE(VLOOKUP(A1504,'Bron Productie'!A:H,5))/4,-1)</f>
        <v>214</v>
      </c>
      <c r="M1504" s="84">
        <f t="shared" si="285"/>
        <v>214</v>
      </c>
      <c r="N1504" s="84">
        <f t="shared" si="286"/>
        <v>107.5</v>
      </c>
      <c r="O1504" s="118">
        <f t="shared" si="287"/>
        <v>-5735.125</v>
      </c>
      <c r="P1504" s="121">
        <f>AVERAGEIFS('Rekensheet Uurdata'!G:G,'Rekensheet Uurdata'!A:A,QUOTIENT('Rekensheet Kwartierdata'!A1504-1,4)+1)/4</f>
        <v>128.5</v>
      </c>
      <c r="Q1504" s="84">
        <f>IFERROR(VALUE(VLOOKUP(A1504,'Bron Productie'!A:H,3))/4,-1)</f>
        <v>125.25</v>
      </c>
      <c r="R1504" s="84">
        <f t="shared" si="288"/>
        <v>125.25</v>
      </c>
      <c r="S1504" s="84">
        <f t="shared" si="289"/>
        <v>-3.25</v>
      </c>
      <c r="T1504" s="86">
        <f t="shared" si="290"/>
        <v>173.38750000000002</v>
      </c>
    </row>
    <row r="1505" spans="1:20" x14ac:dyDescent="0.25">
      <c r="A1505" s="113">
        <f t="shared" si="291"/>
        <v>1500</v>
      </c>
      <c r="B1505" s="185">
        <f t="shared" si="292"/>
        <v>43116</v>
      </c>
      <c r="C1505" s="118">
        <f t="shared" si="293"/>
        <v>60</v>
      </c>
      <c r="D1505" s="121">
        <f>VLOOKUP(CONCATENATE(B1505,C1505),'Bron BM-prijzen'!A:L,11,FALSE)</f>
        <v>24.94</v>
      </c>
      <c r="E1505" s="118">
        <f>VLOOKUP(CONCATENATE(B1505,C1505),'Bron BM-prijzen'!A:L,12,FALSE)</f>
        <v>24.94</v>
      </c>
      <c r="F1505" s="121">
        <f>AVERAGEIFS('Rekensheet Uurdata'!E:E,'Rekensheet Uurdata'!A:A,QUOTIENT('Rekensheet Kwartierdata'!A1505-1,4)+1)/4</f>
        <v>751.5</v>
      </c>
      <c r="G1505" s="84">
        <f>IFERROR(VALUE(VLOOKUP(A1505,'Bron Productie'!A:H,7))/4,-1)</f>
        <v>610.5</v>
      </c>
      <c r="H1505" s="84">
        <f t="shared" si="282"/>
        <v>610.5</v>
      </c>
      <c r="I1505" s="84">
        <f t="shared" si="283"/>
        <v>-141</v>
      </c>
      <c r="J1505" s="118">
        <f t="shared" si="284"/>
        <v>-3516.54</v>
      </c>
      <c r="K1505" s="121">
        <f>AVERAGEIFS('Rekensheet Uurdata'!F:F,'Rekensheet Uurdata'!A:A,QUOTIENT('Rekensheet Kwartierdata'!A1505-1,4)+1)/4</f>
        <v>106.5</v>
      </c>
      <c r="L1505" s="84">
        <f>IFERROR(VALUE(VLOOKUP(A1505,'Bron Productie'!A:H,5))/4,-1)</f>
        <v>216</v>
      </c>
      <c r="M1505" s="84">
        <f t="shared" si="285"/>
        <v>216</v>
      </c>
      <c r="N1505" s="84">
        <f t="shared" si="286"/>
        <v>109.5</v>
      </c>
      <c r="O1505" s="118">
        <f t="shared" si="287"/>
        <v>2730.9300000000003</v>
      </c>
      <c r="P1505" s="121">
        <f>AVERAGEIFS('Rekensheet Uurdata'!G:G,'Rekensheet Uurdata'!A:A,QUOTIENT('Rekensheet Kwartierdata'!A1505-1,4)+1)/4</f>
        <v>128.5</v>
      </c>
      <c r="Q1505" s="84">
        <f>IFERROR(VALUE(VLOOKUP(A1505,'Bron Productie'!A:H,3))/4,-1)</f>
        <v>118.5</v>
      </c>
      <c r="R1505" s="84">
        <f t="shared" si="288"/>
        <v>118.5</v>
      </c>
      <c r="S1505" s="84">
        <f t="shared" si="289"/>
        <v>-10</v>
      </c>
      <c r="T1505" s="86">
        <f t="shared" si="290"/>
        <v>-249.4</v>
      </c>
    </row>
    <row r="1506" spans="1:20" x14ac:dyDescent="0.25">
      <c r="A1506" s="113">
        <f t="shared" si="291"/>
        <v>1501</v>
      </c>
      <c r="B1506" s="185">
        <f t="shared" si="292"/>
        <v>43116</v>
      </c>
      <c r="C1506" s="118">
        <f t="shared" si="293"/>
        <v>61</v>
      </c>
      <c r="D1506" s="121">
        <f>VLOOKUP(CONCATENATE(B1506,C1506),'Bron BM-prijzen'!A:L,11,FALSE)</f>
        <v>29.16</v>
      </c>
      <c r="E1506" s="118">
        <f>VLOOKUP(CONCATENATE(B1506,C1506),'Bron BM-prijzen'!A:L,12,FALSE)</f>
        <v>29.16</v>
      </c>
      <c r="F1506" s="121">
        <f>AVERAGEIFS('Rekensheet Uurdata'!E:E,'Rekensheet Uurdata'!A:A,QUOTIENT('Rekensheet Kwartierdata'!A1506-1,4)+1)/4</f>
        <v>710.75</v>
      </c>
      <c r="G1506" s="84">
        <f>IFERROR(VALUE(VLOOKUP(A1506,'Bron Productie'!A:H,7))/4,-1)</f>
        <v>621.5</v>
      </c>
      <c r="H1506" s="84">
        <f t="shared" si="282"/>
        <v>621.5</v>
      </c>
      <c r="I1506" s="84">
        <f t="shared" si="283"/>
        <v>-89.25</v>
      </c>
      <c r="J1506" s="118">
        <f t="shared" si="284"/>
        <v>-2602.5300000000002</v>
      </c>
      <c r="K1506" s="121">
        <f>AVERAGEIFS('Rekensheet Uurdata'!F:F,'Rekensheet Uurdata'!A:A,QUOTIENT('Rekensheet Kwartierdata'!A1506-1,4)+1)/4</f>
        <v>104.3125</v>
      </c>
      <c r="L1506" s="84">
        <f>IFERROR(VALUE(VLOOKUP(A1506,'Bron Productie'!A:H,5))/4,-1)</f>
        <v>215</v>
      </c>
      <c r="M1506" s="84">
        <f t="shared" si="285"/>
        <v>215</v>
      </c>
      <c r="N1506" s="84">
        <f t="shared" si="286"/>
        <v>110.6875</v>
      </c>
      <c r="O1506" s="118">
        <f t="shared" si="287"/>
        <v>3227.6475</v>
      </c>
      <c r="P1506" s="121">
        <f>AVERAGEIFS('Rekensheet Uurdata'!G:G,'Rekensheet Uurdata'!A:A,QUOTIENT('Rekensheet Kwartierdata'!A1506-1,4)+1)/4</f>
        <v>88.4375</v>
      </c>
      <c r="Q1506" s="84">
        <f>IFERROR(VALUE(VLOOKUP(A1506,'Bron Productie'!A:H,3))/4,-1)</f>
        <v>111.75</v>
      </c>
      <c r="R1506" s="84">
        <f t="shared" si="288"/>
        <v>111.75</v>
      </c>
      <c r="S1506" s="84">
        <f t="shared" si="289"/>
        <v>23.3125</v>
      </c>
      <c r="T1506" s="86">
        <f t="shared" si="290"/>
        <v>679.79250000000002</v>
      </c>
    </row>
    <row r="1507" spans="1:20" x14ac:dyDescent="0.25">
      <c r="A1507" s="113">
        <f t="shared" si="291"/>
        <v>1502</v>
      </c>
      <c r="B1507" s="185">
        <f t="shared" si="292"/>
        <v>43116</v>
      </c>
      <c r="C1507" s="118">
        <f t="shared" si="293"/>
        <v>62</v>
      </c>
      <c r="D1507" s="121">
        <f>VLOOKUP(CONCATENATE(B1507,C1507),'Bron BM-prijzen'!A:L,11,FALSE)</f>
        <v>35.07</v>
      </c>
      <c r="E1507" s="118">
        <f>VLOOKUP(CONCATENATE(B1507,C1507),'Bron BM-prijzen'!A:L,12,FALSE)</f>
        <v>35.07</v>
      </c>
      <c r="F1507" s="121">
        <f>AVERAGEIFS('Rekensheet Uurdata'!E:E,'Rekensheet Uurdata'!A:A,QUOTIENT('Rekensheet Kwartierdata'!A1507-1,4)+1)/4</f>
        <v>710.75</v>
      </c>
      <c r="G1507" s="84">
        <f>IFERROR(VALUE(VLOOKUP(A1507,'Bron Productie'!A:H,7))/4,-1)</f>
        <v>601.25</v>
      </c>
      <c r="H1507" s="84">
        <f t="shared" si="282"/>
        <v>601.25</v>
      </c>
      <c r="I1507" s="84">
        <f t="shared" si="283"/>
        <v>-109.5</v>
      </c>
      <c r="J1507" s="118">
        <f t="shared" si="284"/>
        <v>-3840.165</v>
      </c>
      <c r="K1507" s="121">
        <f>AVERAGEIFS('Rekensheet Uurdata'!F:F,'Rekensheet Uurdata'!A:A,QUOTIENT('Rekensheet Kwartierdata'!A1507-1,4)+1)/4</f>
        <v>104.3125</v>
      </c>
      <c r="L1507" s="84">
        <f>IFERROR(VALUE(VLOOKUP(A1507,'Bron Productie'!A:H,5))/4,-1)</f>
        <v>214.75</v>
      </c>
      <c r="M1507" s="84">
        <f t="shared" si="285"/>
        <v>214.75</v>
      </c>
      <c r="N1507" s="84">
        <f t="shared" si="286"/>
        <v>110.4375</v>
      </c>
      <c r="O1507" s="118">
        <f t="shared" si="287"/>
        <v>3873.0431250000001</v>
      </c>
      <c r="P1507" s="121">
        <f>AVERAGEIFS('Rekensheet Uurdata'!G:G,'Rekensheet Uurdata'!A:A,QUOTIENT('Rekensheet Kwartierdata'!A1507-1,4)+1)/4</f>
        <v>88.4375</v>
      </c>
      <c r="Q1507" s="84">
        <f>IFERROR(VALUE(VLOOKUP(A1507,'Bron Productie'!A:H,3))/4,-1)</f>
        <v>96.25</v>
      </c>
      <c r="R1507" s="84">
        <f t="shared" si="288"/>
        <v>96.25</v>
      </c>
      <c r="S1507" s="84">
        <f t="shared" si="289"/>
        <v>7.8125</v>
      </c>
      <c r="T1507" s="86">
        <f t="shared" si="290"/>
        <v>273.984375</v>
      </c>
    </row>
    <row r="1508" spans="1:20" x14ac:dyDescent="0.25">
      <c r="A1508" s="113">
        <f t="shared" si="291"/>
        <v>1503</v>
      </c>
      <c r="B1508" s="185">
        <f t="shared" si="292"/>
        <v>43116</v>
      </c>
      <c r="C1508" s="118">
        <f t="shared" si="293"/>
        <v>63</v>
      </c>
      <c r="D1508" s="121">
        <f>VLOOKUP(CONCATENATE(B1508,C1508),'Bron BM-prijzen'!A:L,11,FALSE)</f>
        <v>35.08</v>
      </c>
      <c r="E1508" s="118">
        <f>VLOOKUP(CONCATENATE(B1508,C1508),'Bron BM-prijzen'!A:L,12,FALSE)</f>
        <v>35.08</v>
      </c>
      <c r="F1508" s="121">
        <f>AVERAGEIFS('Rekensheet Uurdata'!E:E,'Rekensheet Uurdata'!A:A,QUOTIENT('Rekensheet Kwartierdata'!A1508-1,4)+1)/4</f>
        <v>710.75</v>
      </c>
      <c r="G1508" s="84">
        <f>IFERROR(VALUE(VLOOKUP(A1508,'Bron Productie'!A:H,7))/4,-1)</f>
        <v>598.5</v>
      </c>
      <c r="H1508" s="84">
        <f t="shared" si="282"/>
        <v>598.5</v>
      </c>
      <c r="I1508" s="84">
        <f t="shared" si="283"/>
        <v>-112.25</v>
      </c>
      <c r="J1508" s="118">
        <f t="shared" si="284"/>
        <v>-3937.73</v>
      </c>
      <c r="K1508" s="121">
        <f>AVERAGEIFS('Rekensheet Uurdata'!F:F,'Rekensheet Uurdata'!A:A,QUOTIENT('Rekensheet Kwartierdata'!A1508-1,4)+1)/4</f>
        <v>104.3125</v>
      </c>
      <c r="L1508" s="84">
        <f>IFERROR(VALUE(VLOOKUP(A1508,'Bron Productie'!A:H,5))/4,-1)</f>
        <v>214</v>
      </c>
      <c r="M1508" s="84">
        <f t="shared" si="285"/>
        <v>214</v>
      </c>
      <c r="N1508" s="84">
        <f t="shared" si="286"/>
        <v>109.6875</v>
      </c>
      <c r="O1508" s="118">
        <f t="shared" si="287"/>
        <v>3847.8374999999996</v>
      </c>
      <c r="P1508" s="121">
        <f>AVERAGEIFS('Rekensheet Uurdata'!G:G,'Rekensheet Uurdata'!A:A,QUOTIENT('Rekensheet Kwartierdata'!A1508-1,4)+1)/4</f>
        <v>88.4375</v>
      </c>
      <c r="Q1508" s="84">
        <f>IFERROR(VALUE(VLOOKUP(A1508,'Bron Productie'!A:H,3))/4,-1)</f>
        <v>80.75</v>
      </c>
      <c r="R1508" s="84">
        <f t="shared" si="288"/>
        <v>80.75</v>
      </c>
      <c r="S1508" s="84">
        <f t="shared" si="289"/>
        <v>-7.6875</v>
      </c>
      <c r="T1508" s="86">
        <f t="shared" si="290"/>
        <v>-269.67750000000001</v>
      </c>
    </row>
    <row r="1509" spans="1:20" x14ac:dyDescent="0.25">
      <c r="A1509" s="113">
        <f t="shared" si="291"/>
        <v>1504</v>
      </c>
      <c r="B1509" s="185">
        <f t="shared" si="292"/>
        <v>43116</v>
      </c>
      <c r="C1509" s="118">
        <f t="shared" si="293"/>
        <v>64</v>
      </c>
      <c r="D1509" s="121">
        <f>VLOOKUP(CONCATENATE(B1509,C1509),'Bron BM-prijzen'!A:L,11,FALSE)</f>
        <v>35.090000000000003</v>
      </c>
      <c r="E1509" s="118">
        <f>VLOOKUP(CONCATENATE(B1509,C1509),'Bron BM-prijzen'!A:L,12,FALSE)</f>
        <v>35.090000000000003</v>
      </c>
      <c r="F1509" s="121">
        <f>AVERAGEIFS('Rekensheet Uurdata'!E:E,'Rekensheet Uurdata'!A:A,QUOTIENT('Rekensheet Kwartierdata'!A1509-1,4)+1)/4</f>
        <v>710.75</v>
      </c>
      <c r="G1509" s="84">
        <f>IFERROR(VALUE(VLOOKUP(A1509,'Bron Productie'!A:H,7))/4,-1)</f>
        <v>614.25</v>
      </c>
      <c r="H1509" s="84">
        <f t="shared" si="282"/>
        <v>614.25</v>
      </c>
      <c r="I1509" s="84">
        <f t="shared" si="283"/>
        <v>-96.5</v>
      </c>
      <c r="J1509" s="118">
        <f t="shared" si="284"/>
        <v>-3386.1850000000004</v>
      </c>
      <c r="K1509" s="121">
        <f>AVERAGEIFS('Rekensheet Uurdata'!F:F,'Rekensheet Uurdata'!A:A,QUOTIENT('Rekensheet Kwartierdata'!A1509-1,4)+1)/4</f>
        <v>104.3125</v>
      </c>
      <c r="L1509" s="84">
        <f>IFERROR(VALUE(VLOOKUP(A1509,'Bron Productie'!A:H,5))/4,-1)</f>
        <v>214.25</v>
      </c>
      <c r="M1509" s="84">
        <f t="shared" si="285"/>
        <v>214.25</v>
      </c>
      <c r="N1509" s="84">
        <f t="shared" si="286"/>
        <v>109.9375</v>
      </c>
      <c r="O1509" s="118">
        <f t="shared" si="287"/>
        <v>3857.7068750000003</v>
      </c>
      <c r="P1509" s="121">
        <f>AVERAGEIFS('Rekensheet Uurdata'!G:G,'Rekensheet Uurdata'!A:A,QUOTIENT('Rekensheet Kwartierdata'!A1509-1,4)+1)/4</f>
        <v>88.4375</v>
      </c>
      <c r="Q1509" s="84">
        <f>IFERROR(VALUE(VLOOKUP(A1509,'Bron Productie'!A:H,3))/4,-1)</f>
        <v>65</v>
      </c>
      <c r="R1509" s="84">
        <f t="shared" si="288"/>
        <v>65</v>
      </c>
      <c r="S1509" s="84">
        <f t="shared" si="289"/>
        <v>-23.4375</v>
      </c>
      <c r="T1509" s="86">
        <f t="shared" si="290"/>
        <v>-822.42187500000011</v>
      </c>
    </row>
    <row r="1510" spans="1:20" x14ac:dyDescent="0.25">
      <c r="A1510" s="113">
        <f t="shared" si="291"/>
        <v>1505</v>
      </c>
      <c r="B1510" s="185">
        <f t="shared" si="292"/>
        <v>43116</v>
      </c>
      <c r="C1510" s="118">
        <f t="shared" si="293"/>
        <v>65</v>
      </c>
      <c r="D1510" s="121">
        <f>VLOOKUP(CONCATENATE(B1510,C1510),'Bron BM-prijzen'!A:L,11,FALSE)</f>
        <v>35</v>
      </c>
      <c r="E1510" s="118">
        <f>VLOOKUP(CONCATENATE(B1510,C1510),'Bron BM-prijzen'!A:L,12,FALSE)</f>
        <v>35</v>
      </c>
      <c r="F1510" s="121">
        <f>AVERAGEIFS('Rekensheet Uurdata'!E:E,'Rekensheet Uurdata'!A:A,QUOTIENT('Rekensheet Kwartierdata'!A1510-1,4)+1)/4</f>
        <v>676.4375</v>
      </c>
      <c r="G1510" s="84">
        <f>IFERROR(VALUE(VLOOKUP(A1510,'Bron Productie'!A:H,7))/4,-1)</f>
        <v>595</v>
      </c>
      <c r="H1510" s="84">
        <f t="shared" si="282"/>
        <v>595</v>
      </c>
      <c r="I1510" s="84">
        <f t="shared" si="283"/>
        <v>-81.4375</v>
      </c>
      <c r="J1510" s="118">
        <f t="shared" si="284"/>
        <v>-2850.3125</v>
      </c>
      <c r="K1510" s="121">
        <f>AVERAGEIFS('Rekensheet Uurdata'!F:F,'Rekensheet Uurdata'!A:A,QUOTIENT('Rekensheet Kwartierdata'!A1510-1,4)+1)/4</f>
        <v>102.25</v>
      </c>
      <c r="L1510" s="84">
        <f>IFERROR(VALUE(VLOOKUP(A1510,'Bron Productie'!A:H,5))/4,-1)</f>
        <v>214.5</v>
      </c>
      <c r="M1510" s="84">
        <f t="shared" si="285"/>
        <v>214.5</v>
      </c>
      <c r="N1510" s="84">
        <f t="shared" si="286"/>
        <v>112.25</v>
      </c>
      <c r="O1510" s="118">
        <f t="shared" si="287"/>
        <v>3928.75</v>
      </c>
      <c r="P1510" s="121">
        <f>AVERAGEIFS('Rekensheet Uurdata'!G:G,'Rekensheet Uurdata'!A:A,QUOTIENT('Rekensheet Kwartierdata'!A1510-1,4)+1)/4</f>
        <v>36.75</v>
      </c>
      <c r="Q1510" s="84">
        <f>IFERROR(VALUE(VLOOKUP(A1510,'Bron Productie'!A:H,3))/4,-1)</f>
        <v>49.5</v>
      </c>
      <c r="R1510" s="84">
        <f t="shared" si="288"/>
        <v>49.5</v>
      </c>
      <c r="S1510" s="84">
        <f t="shared" si="289"/>
        <v>12.75</v>
      </c>
      <c r="T1510" s="86">
        <f t="shared" si="290"/>
        <v>446.25</v>
      </c>
    </row>
    <row r="1511" spans="1:20" x14ac:dyDescent="0.25">
      <c r="A1511" s="113">
        <f t="shared" si="291"/>
        <v>1506</v>
      </c>
      <c r="B1511" s="185">
        <f t="shared" si="292"/>
        <v>43116</v>
      </c>
      <c r="C1511" s="118">
        <f t="shared" si="293"/>
        <v>66</v>
      </c>
      <c r="D1511" s="121">
        <f>VLOOKUP(CONCATENATE(B1511,C1511),'Bron BM-prijzen'!A:L,11,FALSE)</f>
        <v>34.700000000000003</v>
      </c>
      <c r="E1511" s="118">
        <f>VLOOKUP(CONCATENATE(B1511,C1511),'Bron BM-prijzen'!A:L,12,FALSE)</f>
        <v>34.700000000000003</v>
      </c>
      <c r="F1511" s="121">
        <f>AVERAGEIFS('Rekensheet Uurdata'!E:E,'Rekensheet Uurdata'!A:A,QUOTIENT('Rekensheet Kwartierdata'!A1511-1,4)+1)/4</f>
        <v>676.4375</v>
      </c>
      <c r="G1511" s="84">
        <f>IFERROR(VALUE(VLOOKUP(A1511,'Bron Productie'!A:H,7))/4,-1)</f>
        <v>579.5</v>
      </c>
      <c r="H1511" s="84">
        <f t="shared" si="282"/>
        <v>579.5</v>
      </c>
      <c r="I1511" s="84">
        <f t="shared" si="283"/>
        <v>-96.9375</v>
      </c>
      <c r="J1511" s="118">
        <f t="shared" si="284"/>
        <v>-3363.7312500000003</v>
      </c>
      <c r="K1511" s="121">
        <f>AVERAGEIFS('Rekensheet Uurdata'!F:F,'Rekensheet Uurdata'!A:A,QUOTIENT('Rekensheet Kwartierdata'!A1511-1,4)+1)/4</f>
        <v>102.25</v>
      </c>
      <c r="L1511" s="84">
        <f>IFERROR(VALUE(VLOOKUP(A1511,'Bron Productie'!A:H,5))/4,-1)</f>
        <v>214.25</v>
      </c>
      <c r="M1511" s="84">
        <f t="shared" si="285"/>
        <v>214.25</v>
      </c>
      <c r="N1511" s="84">
        <f t="shared" si="286"/>
        <v>112</v>
      </c>
      <c r="O1511" s="118">
        <f t="shared" si="287"/>
        <v>3886.4000000000005</v>
      </c>
      <c r="P1511" s="121">
        <f>AVERAGEIFS('Rekensheet Uurdata'!G:G,'Rekensheet Uurdata'!A:A,QUOTIENT('Rekensheet Kwartierdata'!A1511-1,4)+1)/4</f>
        <v>36.75</v>
      </c>
      <c r="Q1511" s="84">
        <f>IFERROR(VALUE(VLOOKUP(A1511,'Bron Productie'!A:H,3))/4,-1)</f>
        <v>41</v>
      </c>
      <c r="R1511" s="84">
        <f t="shared" si="288"/>
        <v>41</v>
      </c>
      <c r="S1511" s="84">
        <f t="shared" si="289"/>
        <v>4.25</v>
      </c>
      <c r="T1511" s="86">
        <f t="shared" si="290"/>
        <v>147.47500000000002</v>
      </c>
    </row>
    <row r="1512" spans="1:20" x14ac:dyDescent="0.25">
      <c r="A1512" s="113">
        <f t="shared" si="291"/>
        <v>1507</v>
      </c>
      <c r="B1512" s="185">
        <f t="shared" si="292"/>
        <v>43116</v>
      </c>
      <c r="C1512" s="118">
        <f t="shared" si="293"/>
        <v>67</v>
      </c>
      <c r="D1512" s="121">
        <f>VLOOKUP(CONCATENATE(B1512,C1512),'Bron BM-prijzen'!A:L,11,FALSE)</f>
        <v>32.17</v>
      </c>
      <c r="E1512" s="118">
        <f>VLOOKUP(CONCATENATE(B1512,C1512),'Bron BM-prijzen'!A:L,12,FALSE)</f>
        <v>32.17</v>
      </c>
      <c r="F1512" s="121">
        <f>AVERAGEIFS('Rekensheet Uurdata'!E:E,'Rekensheet Uurdata'!A:A,QUOTIENT('Rekensheet Kwartierdata'!A1512-1,4)+1)/4</f>
        <v>676.4375</v>
      </c>
      <c r="G1512" s="84">
        <f>IFERROR(VALUE(VLOOKUP(A1512,'Bron Productie'!A:H,7))/4,-1)</f>
        <v>558</v>
      </c>
      <c r="H1512" s="84">
        <f t="shared" si="282"/>
        <v>558</v>
      </c>
      <c r="I1512" s="84">
        <f t="shared" si="283"/>
        <v>-118.4375</v>
      </c>
      <c r="J1512" s="118">
        <f t="shared" si="284"/>
        <v>-3810.1343750000001</v>
      </c>
      <c r="K1512" s="121">
        <f>AVERAGEIFS('Rekensheet Uurdata'!F:F,'Rekensheet Uurdata'!A:A,QUOTIENT('Rekensheet Kwartierdata'!A1512-1,4)+1)/4</f>
        <v>102.25</v>
      </c>
      <c r="L1512" s="84">
        <f>IFERROR(VALUE(VLOOKUP(A1512,'Bron Productie'!A:H,5))/4,-1)</f>
        <v>214.5</v>
      </c>
      <c r="M1512" s="84">
        <f t="shared" si="285"/>
        <v>214.5</v>
      </c>
      <c r="N1512" s="84">
        <f t="shared" si="286"/>
        <v>112.25</v>
      </c>
      <c r="O1512" s="118">
        <f t="shared" si="287"/>
        <v>3611.0825</v>
      </c>
      <c r="P1512" s="121">
        <f>AVERAGEIFS('Rekensheet Uurdata'!G:G,'Rekensheet Uurdata'!A:A,QUOTIENT('Rekensheet Kwartierdata'!A1512-1,4)+1)/4</f>
        <v>36.75</v>
      </c>
      <c r="Q1512" s="84">
        <f>IFERROR(VALUE(VLOOKUP(A1512,'Bron Productie'!A:H,3))/4,-1)</f>
        <v>32.5</v>
      </c>
      <c r="R1512" s="84">
        <f t="shared" si="288"/>
        <v>32.5</v>
      </c>
      <c r="S1512" s="84">
        <f t="shared" si="289"/>
        <v>-4.25</v>
      </c>
      <c r="T1512" s="86">
        <f t="shared" si="290"/>
        <v>-136.7225</v>
      </c>
    </row>
    <row r="1513" spans="1:20" x14ac:dyDescent="0.25">
      <c r="A1513" s="113">
        <f t="shared" si="291"/>
        <v>1508</v>
      </c>
      <c r="B1513" s="185">
        <f t="shared" si="292"/>
        <v>43116</v>
      </c>
      <c r="C1513" s="118">
        <f t="shared" si="293"/>
        <v>68</v>
      </c>
      <c r="D1513" s="121">
        <f>VLOOKUP(CONCATENATE(B1513,C1513),'Bron BM-prijzen'!A:L,11,FALSE)</f>
        <v>34.75</v>
      </c>
      <c r="E1513" s="118">
        <f>VLOOKUP(CONCATENATE(B1513,C1513),'Bron BM-prijzen'!A:L,12,FALSE)</f>
        <v>34.75</v>
      </c>
      <c r="F1513" s="121">
        <f>AVERAGEIFS('Rekensheet Uurdata'!E:E,'Rekensheet Uurdata'!A:A,QUOTIENT('Rekensheet Kwartierdata'!A1513-1,4)+1)/4</f>
        <v>676.4375</v>
      </c>
      <c r="G1513" s="84">
        <f>IFERROR(VALUE(VLOOKUP(A1513,'Bron Productie'!A:H,7))/4,-1)</f>
        <v>540.5</v>
      </c>
      <c r="H1513" s="84">
        <f t="shared" si="282"/>
        <v>540.5</v>
      </c>
      <c r="I1513" s="84">
        <f t="shared" si="283"/>
        <v>-135.9375</v>
      </c>
      <c r="J1513" s="118">
        <f t="shared" si="284"/>
        <v>-4723.828125</v>
      </c>
      <c r="K1513" s="121">
        <f>AVERAGEIFS('Rekensheet Uurdata'!F:F,'Rekensheet Uurdata'!A:A,QUOTIENT('Rekensheet Kwartierdata'!A1513-1,4)+1)/4</f>
        <v>102.25</v>
      </c>
      <c r="L1513" s="84">
        <f>IFERROR(VALUE(VLOOKUP(A1513,'Bron Productie'!A:H,5))/4,-1)</f>
        <v>214.5</v>
      </c>
      <c r="M1513" s="84">
        <f t="shared" si="285"/>
        <v>214.5</v>
      </c>
      <c r="N1513" s="84">
        <f t="shared" si="286"/>
        <v>112.25</v>
      </c>
      <c r="O1513" s="118">
        <f t="shared" si="287"/>
        <v>3900.6875</v>
      </c>
      <c r="P1513" s="121">
        <f>AVERAGEIFS('Rekensheet Uurdata'!G:G,'Rekensheet Uurdata'!A:A,QUOTIENT('Rekensheet Kwartierdata'!A1513-1,4)+1)/4</f>
        <v>36.75</v>
      </c>
      <c r="Q1513" s="84">
        <f>IFERROR(VALUE(VLOOKUP(A1513,'Bron Productie'!A:H,3))/4,-1)</f>
        <v>24</v>
      </c>
      <c r="R1513" s="84">
        <f t="shared" si="288"/>
        <v>24</v>
      </c>
      <c r="S1513" s="84">
        <f t="shared" si="289"/>
        <v>-12.75</v>
      </c>
      <c r="T1513" s="86">
        <f t="shared" si="290"/>
        <v>-443.0625</v>
      </c>
    </row>
    <row r="1514" spans="1:20" x14ac:dyDescent="0.25">
      <c r="A1514" s="113">
        <f t="shared" si="291"/>
        <v>1509</v>
      </c>
      <c r="B1514" s="185">
        <f t="shared" si="292"/>
        <v>43116</v>
      </c>
      <c r="C1514" s="118">
        <f t="shared" si="293"/>
        <v>69</v>
      </c>
      <c r="D1514" s="121">
        <f>VLOOKUP(CONCATENATE(B1514,C1514),'Bron BM-prijzen'!A:L,11,FALSE)</f>
        <v>-11.16</v>
      </c>
      <c r="E1514" s="118">
        <f>VLOOKUP(CONCATENATE(B1514,C1514),'Bron BM-prijzen'!A:L,12,FALSE)</f>
        <v>-11.16</v>
      </c>
      <c r="F1514" s="121">
        <f>AVERAGEIFS('Rekensheet Uurdata'!E:E,'Rekensheet Uurdata'!A:A,QUOTIENT('Rekensheet Kwartierdata'!A1514-1,4)+1)/4</f>
        <v>620.5</v>
      </c>
      <c r="G1514" s="84">
        <f>IFERROR(VALUE(VLOOKUP(A1514,'Bron Productie'!A:H,7))/4,-1)</f>
        <v>527.5</v>
      </c>
      <c r="H1514" s="84">
        <f t="shared" si="282"/>
        <v>527.5</v>
      </c>
      <c r="I1514" s="84">
        <f t="shared" si="283"/>
        <v>-93</v>
      </c>
      <c r="J1514" s="118">
        <f t="shared" si="284"/>
        <v>1037.8800000000001</v>
      </c>
      <c r="K1514" s="121">
        <f>AVERAGEIFS('Rekensheet Uurdata'!F:F,'Rekensheet Uurdata'!A:A,QUOTIENT('Rekensheet Kwartierdata'!A1514-1,4)+1)/4</f>
        <v>99.5625</v>
      </c>
      <c r="L1514" s="84">
        <f>IFERROR(VALUE(VLOOKUP(A1514,'Bron Productie'!A:H,5))/4,-1)</f>
        <v>212</v>
      </c>
      <c r="M1514" s="84">
        <f t="shared" si="285"/>
        <v>212</v>
      </c>
      <c r="N1514" s="84">
        <f t="shared" si="286"/>
        <v>112.4375</v>
      </c>
      <c r="O1514" s="118">
        <f t="shared" si="287"/>
        <v>-1254.8025</v>
      </c>
      <c r="P1514" s="121">
        <f>AVERAGEIFS('Rekensheet Uurdata'!G:G,'Rekensheet Uurdata'!A:A,QUOTIENT('Rekensheet Kwartierdata'!A1514-1,4)+1)/4</f>
        <v>9.75</v>
      </c>
      <c r="Q1514" s="84">
        <f>IFERROR(VALUE(VLOOKUP(A1514,'Bron Productie'!A:H,3))/4,-1)</f>
        <v>15.5</v>
      </c>
      <c r="R1514" s="84">
        <f t="shared" si="288"/>
        <v>15.5</v>
      </c>
      <c r="S1514" s="84">
        <f t="shared" si="289"/>
        <v>5.75</v>
      </c>
      <c r="T1514" s="86">
        <f t="shared" si="290"/>
        <v>-64.17</v>
      </c>
    </row>
    <row r="1515" spans="1:20" x14ac:dyDescent="0.25">
      <c r="A1515" s="113">
        <f t="shared" si="291"/>
        <v>1510</v>
      </c>
      <c r="B1515" s="185">
        <f t="shared" si="292"/>
        <v>43116</v>
      </c>
      <c r="C1515" s="118">
        <f t="shared" si="293"/>
        <v>70</v>
      </c>
      <c r="D1515" s="121">
        <f>VLOOKUP(CONCATENATE(B1515,C1515),'Bron BM-prijzen'!A:L,11,FALSE)</f>
        <v>105.33</v>
      </c>
      <c r="E1515" s="118">
        <f>VLOOKUP(CONCATENATE(B1515,C1515),'Bron BM-prijzen'!A:L,12,FALSE)</f>
        <v>105.33</v>
      </c>
      <c r="F1515" s="121">
        <f>AVERAGEIFS('Rekensheet Uurdata'!E:E,'Rekensheet Uurdata'!A:A,QUOTIENT('Rekensheet Kwartierdata'!A1515-1,4)+1)/4</f>
        <v>620.5</v>
      </c>
      <c r="G1515" s="84">
        <f>IFERROR(VALUE(VLOOKUP(A1515,'Bron Productie'!A:H,7))/4,-1)</f>
        <v>521.5</v>
      </c>
      <c r="H1515" s="84">
        <f t="shared" si="282"/>
        <v>521.5</v>
      </c>
      <c r="I1515" s="84">
        <f t="shared" si="283"/>
        <v>-99</v>
      </c>
      <c r="J1515" s="118">
        <f t="shared" si="284"/>
        <v>-10427.67</v>
      </c>
      <c r="K1515" s="121">
        <f>AVERAGEIFS('Rekensheet Uurdata'!F:F,'Rekensheet Uurdata'!A:A,QUOTIENT('Rekensheet Kwartierdata'!A1515-1,4)+1)/4</f>
        <v>99.5625</v>
      </c>
      <c r="L1515" s="84">
        <f>IFERROR(VALUE(VLOOKUP(A1515,'Bron Productie'!A:H,5))/4,-1)</f>
        <v>211</v>
      </c>
      <c r="M1515" s="84">
        <f t="shared" si="285"/>
        <v>211</v>
      </c>
      <c r="N1515" s="84">
        <f t="shared" si="286"/>
        <v>111.4375</v>
      </c>
      <c r="O1515" s="118">
        <f t="shared" si="287"/>
        <v>11737.711874999999</v>
      </c>
      <c r="P1515" s="121">
        <f>AVERAGEIFS('Rekensheet Uurdata'!G:G,'Rekensheet Uurdata'!A:A,QUOTIENT('Rekensheet Kwartierdata'!A1515-1,4)+1)/4</f>
        <v>9.75</v>
      </c>
      <c r="Q1515" s="84">
        <f>IFERROR(VALUE(VLOOKUP(A1515,'Bron Productie'!A:H,3))/4,-1)</f>
        <v>11.75</v>
      </c>
      <c r="R1515" s="84">
        <f t="shared" si="288"/>
        <v>11.75</v>
      </c>
      <c r="S1515" s="84">
        <f t="shared" si="289"/>
        <v>2</v>
      </c>
      <c r="T1515" s="86">
        <f t="shared" si="290"/>
        <v>210.66</v>
      </c>
    </row>
    <row r="1516" spans="1:20" x14ac:dyDescent="0.25">
      <c r="A1516" s="113">
        <f t="shared" si="291"/>
        <v>1511</v>
      </c>
      <c r="B1516" s="185">
        <f t="shared" si="292"/>
        <v>43116</v>
      </c>
      <c r="C1516" s="118">
        <f t="shared" si="293"/>
        <v>71</v>
      </c>
      <c r="D1516" s="121">
        <f>VLOOKUP(CONCATENATE(B1516,C1516),'Bron BM-prijzen'!A:L,11,FALSE)</f>
        <v>105.33</v>
      </c>
      <c r="E1516" s="118">
        <f>VLOOKUP(CONCATENATE(B1516,C1516),'Bron BM-prijzen'!A:L,12,FALSE)</f>
        <v>105.33</v>
      </c>
      <c r="F1516" s="121">
        <f>AVERAGEIFS('Rekensheet Uurdata'!E:E,'Rekensheet Uurdata'!A:A,QUOTIENT('Rekensheet Kwartierdata'!A1516-1,4)+1)/4</f>
        <v>620.5</v>
      </c>
      <c r="G1516" s="84">
        <f>IFERROR(VALUE(VLOOKUP(A1516,'Bron Productie'!A:H,7))/4,-1)</f>
        <v>519.25</v>
      </c>
      <c r="H1516" s="84">
        <f t="shared" si="282"/>
        <v>519.25</v>
      </c>
      <c r="I1516" s="84">
        <f t="shared" si="283"/>
        <v>-101.25</v>
      </c>
      <c r="J1516" s="118">
        <f t="shared" si="284"/>
        <v>-10664.6625</v>
      </c>
      <c r="K1516" s="121">
        <f>AVERAGEIFS('Rekensheet Uurdata'!F:F,'Rekensheet Uurdata'!A:A,QUOTIENT('Rekensheet Kwartierdata'!A1516-1,4)+1)/4</f>
        <v>99.5625</v>
      </c>
      <c r="L1516" s="84">
        <f>IFERROR(VALUE(VLOOKUP(A1516,'Bron Productie'!A:H,5))/4,-1)</f>
        <v>212.75</v>
      </c>
      <c r="M1516" s="84">
        <f t="shared" si="285"/>
        <v>212.75</v>
      </c>
      <c r="N1516" s="84">
        <f t="shared" si="286"/>
        <v>113.1875</v>
      </c>
      <c r="O1516" s="118">
        <f t="shared" si="287"/>
        <v>11922.039375</v>
      </c>
      <c r="P1516" s="121">
        <f>AVERAGEIFS('Rekensheet Uurdata'!G:G,'Rekensheet Uurdata'!A:A,QUOTIENT('Rekensheet Kwartierdata'!A1516-1,4)+1)/4</f>
        <v>9.75</v>
      </c>
      <c r="Q1516" s="84">
        <f>IFERROR(VALUE(VLOOKUP(A1516,'Bron Productie'!A:H,3))/4,-1)</f>
        <v>7.75</v>
      </c>
      <c r="R1516" s="84">
        <f t="shared" si="288"/>
        <v>7.75</v>
      </c>
      <c r="S1516" s="84">
        <f t="shared" si="289"/>
        <v>-2</v>
      </c>
      <c r="T1516" s="86">
        <f t="shared" si="290"/>
        <v>-210.66</v>
      </c>
    </row>
    <row r="1517" spans="1:20" x14ac:dyDescent="0.25">
      <c r="A1517" s="113">
        <f t="shared" si="291"/>
        <v>1512</v>
      </c>
      <c r="B1517" s="185">
        <f t="shared" si="292"/>
        <v>43116</v>
      </c>
      <c r="C1517" s="118">
        <f t="shared" si="293"/>
        <v>72</v>
      </c>
      <c r="D1517" s="121">
        <f>VLOOKUP(CONCATENATE(B1517,C1517),'Bron BM-prijzen'!A:L,11,FALSE)</f>
        <v>64.33</v>
      </c>
      <c r="E1517" s="118">
        <f>VLOOKUP(CONCATENATE(B1517,C1517),'Bron BM-prijzen'!A:L,12,FALSE)</f>
        <v>64.33</v>
      </c>
      <c r="F1517" s="121">
        <f>AVERAGEIFS('Rekensheet Uurdata'!E:E,'Rekensheet Uurdata'!A:A,QUOTIENT('Rekensheet Kwartierdata'!A1517-1,4)+1)/4</f>
        <v>620.5</v>
      </c>
      <c r="G1517" s="84">
        <f>IFERROR(VALUE(VLOOKUP(A1517,'Bron Productie'!A:H,7))/4,-1)</f>
        <v>517.5</v>
      </c>
      <c r="H1517" s="84">
        <f t="shared" si="282"/>
        <v>517.5</v>
      </c>
      <c r="I1517" s="84">
        <f t="shared" si="283"/>
        <v>-103</v>
      </c>
      <c r="J1517" s="118">
        <f t="shared" si="284"/>
        <v>-6625.99</v>
      </c>
      <c r="K1517" s="121">
        <f>AVERAGEIFS('Rekensheet Uurdata'!F:F,'Rekensheet Uurdata'!A:A,QUOTIENT('Rekensheet Kwartierdata'!A1517-1,4)+1)/4</f>
        <v>99.5625</v>
      </c>
      <c r="L1517" s="84">
        <f>IFERROR(VALUE(VLOOKUP(A1517,'Bron Productie'!A:H,5))/4,-1)</f>
        <v>212.75</v>
      </c>
      <c r="M1517" s="84">
        <f t="shared" si="285"/>
        <v>212.75</v>
      </c>
      <c r="N1517" s="84">
        <f t="shared" si="286"/>
        <v>113.1875</v>
      </c>
      <c r="O1517" s="118">
        <f t="shared" si="287"/>
        <v>7281.3518749999994</v>
      </c>
      <c r="P1517" s="121">
        <f>AVERAGEIFS('Rekensheet Uurdata'!G:G,'Rekensheet Uurdata'!A:A,QUOTIENT('Rekensheet Kwartierdata'!A1517-1,4)+1)/4</f>
        <v>9.75</v>
      </c>
      <c r="Q1517" s="84">
        <f>IFERROR(VALUE(VLOOKUP(A1517,'Bron Productie'!A:H,3))/4,-1)</f>
        <v>4</v>
      </c>
      <c r="R1517" s="84">
        <f t="shared" si="288"/>
        <v>4</v>
      </c>
      <c r="S1517" s="84">
        <f t="shared" si="289"/>
        <v>-5.75</v>
      </c>
      <c r="T1517" s="86">
        <f t="shared" si="290"/>
        <v>-369.89749999999998</v>
      </c>
    </row>
    <row r="1518" spans="1:20" x14ac:dyDescent="0.25">
      <c r="A1518" s="113">
        <f t="shared" si="291"/>
        <v>1513</v>
      </c>
      <c r="B1518" s="185">
        <f t="shared" si="292"/>
        <v>43116</v>
      </c>
      <c r="C1518" s="118">
        <f t="shared" si="293"/>
        <v>73</v>
      </c>
      <c r="D1518" s="121">
        <f>VLOOKUP(CONCATENATE(B1518,C1518),'Bron BM-prijzen'!A:L,11,FALSE)</f>
        <v>105.33</v>
      </c>
      <c r="E1518" s="118">
        <f>VLOOKUP(CONCATENATE(B1518,C1518),'Bron BM-prijzen'!A:L,12,FALSE)</f>
        <v>105.33</v>
      </c>
      <c r="F1518" s="121">
        <f>AVERAGEIFS('Rekensheet Uurdata'!E:E,'Rekensheet Uurdata'!A:A,QUOTIENT('Rekensheet Kwartierdata'!A1518-1,4)+1)/4</f>
        <v>611.0625</v>
      </c>
      <c r="G1518" s="84">
        <f>IFERROR(VALUE(VLOOKUP(A1518,'Bron Productie'!A:H,7))/4,-1)</f>
        <v>517.5</v>
      </c>
      <c r="H1518" s="84">
        <f t="shared" si="282"/>
        <v>517.5</v>
      </c>
      <c r="I1518" s="84">
        <f t="shared" si="283"/>
        <v>-93.5625</v>
      </c>
      <c r="J1518" s="118">
        <f t="shared" si="284"/>
        <v>-9854.9381250000006</v>
      </c>
      <c r="K1518" s="121">
        <f>AVERAGEIFS('Rekensheet Uurdata'!F:F,'Rekensheet Uurdata'!A:A,QUOTIENT('Rekensheet Kwartierdata'!A1518-1,4)+1)/4</f>
        <v>95.875</v>
      </c>
      <c r="L1518" s="84">
        <f>IFERROR(VALUE(VLOOKUP(A1518,'Bron Productie'!A:H,5))/4,-1)</f>
        <v>212</v>
      </c>
      <c r="M1518" s="84">
        <f t="shared" si="285"/>
        <v>212</v>
      </c>
      <c r="N1518" s="84">
        <f t="shared" si="286"/>
        <v>116.125</v>
      </c>
      <c r="O1518" s="118">
        <f t="shared" si="287"/>
        <v>12231.446249999999</v>
      </c>
      <c r="P1518" s="121">
        <f>AVERAGEIFS('Rekensheet Uurdata'!G:G,'Rekensheet Uurdata'!A:A,QUOTIENT('Rekensheet Kwartierdata'!A1518-1,4)+1)/4</f>
        <v>0</v>
      </c>
      <c r="Q1518" s="84">
        <f>IFERROR(VALUE(VLOOKUP(A1518,'Bron Productie'!A:H,3))/4,-1)</f>
        <v>0</v>
      </c>
      <c r="R1518" s="84">
        <f t="shared" si="288"/>
        <v>0</v>
      </c>
      <c r="S1518" s="84">
        <f t="shared" si="289"/>
        <v>0</v>
      </c>
      <c r="T1518" s="86">
        <f t="shared" si="290"/>
        <v>0</v>
      </c>
    </row>
    <row r="1519" spans="1:20" x14ac:dyDescent="0.25">
      <c r="A1519" s="113">
        <f t="shared" si="291"/>
        <v>1514</v>
      </c>
      <c r="B1519" s="185">
        <f t="shared" si="292"/>
        <v>43116</v>
      </c>
      <c r="C1519" s="118">
        <f t="shared" si="293"/>
        <v>74</v>
      </c>
      <c r="D1519" s="121">
        <f>VLOOKUP(CONCATENATE(B1519,C1519),'Bron BM-prijzen'!A:L,11,FALSE)</f>
        <v>36.630000000000003</v>
      </c>
      <c r="E1519" s="118">
        <f>VLOOKUP(CONCATENATE(B1519,C1519),'Bron BM-prijzen'!A:L,12,FALSE)</f>
        <v>36.630000000000003</v>
      </c>
      <c r="F1519" s="121">
        <f>AVERAGEIFS('Rekensheet Uurdata'!E:E,'Rekensheet Uurdata'!A:A,QUOTIENT('Rekensheet Kwartierdata'!A1519-1,4)+1)/4</f>
        <v>611.0625</v>
      </c>
      <c r="G1519" s="84">
        <f>IFERROR(VALUE(VLOOKUP(A1519,'Bron Productie'!A:H,7))/4,-1)</f>
        <v>499.25</v>
      </c>
      <c r="H1519" s="84">
        <f t="shared" si="282"/>
        <v>499.25</v>
      </c>
      <c r="I1519" s="84">
        <f t="shared" si="283"/>
        <v>-111.8125</v>
      </c>
      <c r="J1519" s="118">
        <f t="shared" si="284"/>
        <v>-4095.6918750000004</v>
      </c>
      <c r="K1519" s="121">
        <f>AVERAGEIFS('Rekensheet Uurdata'!F:F,'Rekensheet Uurdata'!A:A,QUOTIENT('Rekensheet Kwartierdata'!A1519-1,4)+1)/4</f>
        <v>95.875</v>
      </c>
      <c r="L1519" s="84">
        <f>IFERROR(VALUE(VLOOKUP(A1519,'Bron Productie'!A:H,5))/4,-1)</f>
        <v>211</v>
      </c>
      <c r="M1519" s="84">
        <f t="shared" si="285"/>
        <v>211</v>
      </c>
      <c r="N1519" s="84">
        <f t="shared" si="286"/>
        <v>115.125</v>
      </c>
      <c r="O1519" s="118">
        <f t="shared" si="287"/>
        <v>4217.0287500000004</v>
      </c>
      <c r="P1519" s="121">
        <f>AVERAGEIFS('Rekensheet Uurdata'!G:G,'Rekensheet Uurdata'!A:A,QUOTIENT('Rekensheet Kwartierdata'!A1519-1,4)+1)/4</f>
        <v>0</v>
      </c>
      <c r="Q1519" s="84">
        <f>IFERROR(VALUE(VLOOKUP(A1519,'Bron Productie'!A:H,3))/4,-1)</f>
        <v>0</v>
      </c>
      <c r="R1519" s="84">
        <f t="shared" si="288"/>
        <v>0</v>
      </c>
      <c r="S1519" s="84">
        <f t="shared" si="289"/>
        <v>0</v>
      </c>
      <c r="T1519" s="86">
        <f t="shared" si="290"/>
        <v>0</v>
      </c>
    </row>
    <row r="1520" spans="1:20" x14ac:dyDescent="0.25">
      <c r="A1520" s="113">
        <f t="shared" si="291"/>
        <v>1515</v>
      </c>
      <c r="B1520" s="185">
        <f t="shared" si="292"/>
        <v>43116</v>
      </c>
      <c r="C1520" s="118">
        <f t="shared" si="293"/>
        <v>75</v>
      </c>
      <c r="D1520" s="121">
        <f>VLOOKUP(CONCATENATE(B1520,C1520),'Bron BM-prijzen'!A:L,11,FALSE)</f>
        <v>59.42</v>
      </c>
      <c r="E1520" s="118">
        <f>VLOOKUP(CONCATENATE(B1520,C1520),'Bron BM-prijzen'!A:L,12,FALSE)</f>
        <v>59.42</v>
      </c>
      <c r="F1520" s="121">
        <f>AVERAGEIFS('Rekensheet Uurdata'!E:E,'Rekensheet Uurdata'!A:A,QUOTIENT('Rekensheet Kwartierdata'!A1520-1,4)+1)/4</f>
        <v>611.0625</v>
      </c>
      <c r="G1520" s="84">
        <f>IFERROR(VALUE(VLOOKUP(A1520,'Bron Productie'!A:H,7))/4,-1)</f>
        <v>426.5</v>
      </c>
      <c r="H1520" s="84">
        <f t="shared" si="282"/>
        <v>426.5</v>
      </c>
      <c r="I1520" s="84">
        <f t="shared" si="283"/>
        <v>-184.5625</v>
      </c>
      <c r="J1520" s="118">
        <f t="shared" si="284"/>
        <v>-10966.703750000001</v>
      </c>
      <c r="K1520" s="121">
        <f>AVERAGEIFS('Rekensheet Uurdata'!F:F,'Rekensheet Uurdata'!A:A,QUOTIENT('Rekensheet Kwartierdata'!A1520-1,4)+1)/4</f>
        <v>95.875</v>
      </c>
      <c r="L1520" s="84">
        <f>IFERROR(VALUE(VLOOKUP(A1520,'Bron Productie'!A:H,5))/4,-1)</f>
        <v>214</v>
      </c>
      <c r="M1520" s="84">
        <f t="shared" si="285"/>
        <v>214</v>
      </c>
      <c r="N1520" s="84">
        <f t="shared" si="286"/>
        <v>118.125</v>
      </c>
      <c r="O1520" s="118">
        <f t="shared" si="287"/>
        <v>7018.9875000000002</v>
      </c>
      <c r="P1520" s="121">
        <f>AVERAGEIFS('Rekensheet Uurdata'!G:G,'Rekensheet Uurdata'!A:A,QUOTIENT('Rekensheet Kwartierdata'!A1520-1,4)+1)/4</f>
        <v>0</v>
      </c>
      <c r="Q1520" s="84">
        <f>IFERROR(VALUE(VLOOKUP(A1520,'Bron Productie'!A:H,3))/4,-1)</f>
        <v>0</v>
      </c>
      <c r="R1520" s="84">
        <f t="shared" si="288"/>
        <v>0</v>
      </c>
      <c r="S1520" s="84">
        <f t="shared" si="289"/>
        <v>0</v>
      </c>
      <c r="T1520" s="86">
        <f t="shared" si="290"/>
        <v>0</v>
      </c>
    </row>
    <row r="1521" spans="1:20" x14ac:dyDescent="0.25">
      <c r="A1521" s="113">
        <f t="shared" si="291"/>
        <v>1516</v>
      </c>
      <c r="B1521" s="185">
        <f t="shared" si="292"/>
        <v>43116</v>
      </c>
      <c r="C1521" s="118">
        <f t="shared" si="293"/>
        <v>76</v>
      </c>
      <c r="D1521" s="121">
        <f>VLOOKUP(CONCATENATE(B1521,C1521),'Bron BM-prijzen'!A:L,11,FALSE)</f>
        <v>105.33</v>
      </c>
      <c r="E1521" s="118">
        <f>VLOOKUP(CONCATENATE(B1521,C1521),'Bron BM-prijzen'!A:L,12,FALSE)</f>
        <v>105.33</v>
      </c>
      <c r="F1521" s="121">
        <f>AVERAGEIFS('Rekensheet Uurdata'!E:E,'Rekensheet Uurdata'!A:A,QUOTIENT('Rekensheet Kwartierdata'!A1521-1,4)+1)/4</f>
        <v>611.0625</v>
      </c>
      <c r="G1521" s="84">
        <f>IFERROR(VALUE(VLOOKUP(A1521,'Bron Productie'!A:H,7))/4,-1)</f>
        <v>408.25</v>
      </c>
      <c r="H1521" s="84">
        <f t="shared" si="282"/>
        <v>408.25</v>
      </c>
      <c r="I1521" s="84">
        <f t="shared" si="283"/>
        <v>-202.8125</v>
      </c>
      <c r="J1521" s="118">
        <f t="shared" si="284"/>
        <v>-21362.240624999999</v>
      </c>
      <c r="K1521" s="121">
        <f>AVERAGEIFS('Rekensheet Uurdata'!F:F,'Rekensheet Uurdata'!A:A,QUOTIENT('Rekensheet Kwartierdata'!A1521-1,4)+1)/4</f>
        <v>95.875</v>
      </c>
      <c r="L1521" s="84">
        <f>IFERROR(VALUE(VLOOKUP(A1521,'Bron Productie'!A:H,5))/4,-1)</f>
        <v>214.5</v>
      </c>
      <c r="M1521" s="84">
        <f t="shared" si="285"/>
        <v>214.5</v>
      </c>
      <c r="N1521" s="84">
        <f t="shared" si="286"/>
        <v>118.625</v>
      </c>
      <c r="O1521" s="118">
        <f t="shared" si="287"/>
        <v>12494.77125</v>
      </c>
      <c r="P1521" s="121">
        <f>AVERAGEIFS('Rekensheet Uurdata'!G:G,'Rekensheet Uurdata'!A:A,QUOTIENT('Rekensheet Kwartierdata'!A1521-1,4)+1)/4</f>
        <v>0</v>
      </c>
      <c r="Q1521" s="84">
        <f>IFERROR(VALUE(VLOOKUP(A1521,'Bron Productie'!A:H,3))/4,-1)</f>
        <v>0</v>
      </c>
      <c r="R1521" s="84">
        <f t="shared" si="288"/>
        <v>0</v>
      </c>
      <c r="S1521" s="84">
        <f t="shared" si="289"/>
        <v>0</v>
      </c>
      <c r="T1521" s="86">
        <f t="shared" si="290"/>
        <v>0</v>
      </c>
    </row>
    <row r="1522" spans="1:20" x14ac:dyDescent="0.25">
      <c r="A1522" s="113">
        <f t="shared" si="291"/>
        <v>1517</v>
      </c>
      <c r="B1522" s="185">
        <f t="shared" si="292"/>
        <v>43116</v>
      </c>
      <c r="C1522" s="118">
        <f t="shared" si="293"/>
        <v>77</v>
      </c>
      <c r="D1522" s="121">
        <f>VLOOKUP(CONCATENATE(B1522,C1522),'Bron BM-prijzen'!A:L,11,FALSE)</f>
        <v>114.61</v>
      </c>
      <c r="E1522" s="118">
        <f>VLOOKUP(CONCATENATE(B1522,C1522),'Bron BM-prijzen'!A:L,12,FALSE)</f>
        <v>114.61</v>
      </c>
      <c r="F1522" s="121">
        <f>AVERAGEIFS('Rekensheet Uurdata'!E:E,'Rekensheet Uurdata'!A:A,QUOTIENT('Rekensheet Kwartierdata'!A1522-1,4)+1)/4</f>
        <v>596.3125</v>
      </c>
      <c r="G1522" s="84">
        <f>IFERROR(VALUE(VLOOKUP(A1522,'Bron Productie'!A:H,7))/4,-1)</f>
        <v>400.5</v>
      </c>
      <c r="H1522" s="84">
        <f t="shared" si="282"/>
        <v>400.5</v>
      </c>
      <c r="I1522" s="84">
        <f t="shared" si="283"/>
        <v>-195.8125</v>
      </c>
      <c r="J1522" s="118">
        <f t="shared" si="284"/>
        <v>-22442.070625</v>
      </c>
      <c r="K1522" s="121">
        <f>AVERAGEIFS('Rekensheet Uurdata'!F:F,'Rekensheet Uurdata'!A:A,QUOTIENT('Rekensheet Kwartierdata'!A1522-1,4)+1)/4</f>
        <v>95.875</v>
      </c>
      <c r="L1522" s="84">
        <f>IFERROR(VALUE(VLOOKUP(A1522,'Bron Productie'!A:H,5))/4,-1)</f>
        <v>212.25</v>
      </c>
      <c r="M1522" s="84">
        <f t="shared" si="285"/>
        <v>212.25</v>
      </c>
      <c r="N1522" s="84">
        <f t="shared" si="286"/>
        <v>116.375</v>
      </c>
      <c r="O1522" s="118">
        <f t="shared" si="287"/>
        <v>13337.73875</v>
      </c>
      <c r="P1522" s="121">
        <f>AVERAGEIFS('Rekensheet Uurdata'!G:G,'Rekensheet Uurdata'!A:A,QUOTIENT('Rekensheet Kwartierdata'!A1522-1,4)+1)/4</f>
        <v>0</v>
      </c>
      <c r="Q1522" s="84">
        <f>IFERROR(VALUE(VLOOKUP(A1522,'Bron Productie'!A:H,3))/4,-1)</f>
        <v>0</v>
      </c>
      <c r="R1522" s="84">
        <f t="shared" si="288"/>
        <v>0</v>
      </c>
      <c r="S1522" s="84">
        <f t="shared" si="289"/>
        <v>0</v>
      </c>
      <c r="T1522" s="86">
        <f t="shared" si="290"/>
        <v>0</v>
      </c>
    </row>
    <row r="1523" spans="1:20" x14ac:dyDescent="0.25">
      <c r="A1523" s="113">
        <f t="shared" si="291"/>
        <v>1518</v>
      </c>
      <c r="B1523" s="185">
        <f t="shared" si="292"/>
        <v>43116</v>
      </c>
      <c r="C1523" s="118">
        <f t="shared" si="293"/>
        <v>78</v>
      </c>
      <c r="D1523" s="121">
        <f>VLOOKUP(CONCATENATE(B1523,C1523),'Bron BM-prijzen'!A:L,11,FALSE)</f>
        <v>105.33</v>
      </c>
      <c r="E1523" s="118">
        <f>VLOOKUP(CONCATENATE(B1523,C1523),'Bron BM-prijzen'!A:L,12,FALSE)</f>
        <v>105.33</v>
      </c>
      <c r="F1523" s="121">
        <f>AVERAGEIFS('Rekensheet Uurdata'!E:E,'Rekensheet Uurdata'!A:A,QUOTIENT('Rekensheet Kwartierdata'!A1523-1,4)+1)/4</f>
        <v>596.3125</v>
      </c>
      <c r="G1523" s="84">
        <f>IFERROR(VALUE(VLOOKUP(A1523,'Bron Productie'!A:H,7))/4,-1)</f>
        <v>410</v>
      </c>
      <c r="H1523" s="84">
        <f t="shared" si="282"/>
        <v>410</v>
      </c>
      <c r="I1523" s="84">
        <f t="shared" si="283"/>
        <v>-186.3125</v>
      </c>
      <c r="J1523" s="118">
        <f t="shared" si="284"/>
        <v>-19624.295624999999</v>
      </c>
      <c r="K1523" s="121">
        <f>AVERAGEIFS('Rekensheet Uurdata'!F:F,'Rekensheet Uurdata'!A:A,QUOTIENT('Rekensheet Kwartierdata'!A1523-1,4)+1)/4</f>
        <v>95.875</v>
      </c>
      <c r="L1523" s="84">
        <f>IFERROR(VALUE(VLOOKUP(A1523,'Bron Productie'!A:H,5))/4,-1)</f>
        <v>212.75</v>
      </c>
      <c r="M1523" s="84">
        <f t="shared" si="285"/>
        <v>212.75</v>
      </c>
      <c r="N1523" s="84">
        <f t="shared" si="286"/>
        <v>116.875</v>
      </c>
      <c r="O1523" s="118">
        <f t="shared" si="287"/>
        <v>12310.44375</v>
      </c>
      <c r="P1523" s="121">
        <f>AVERAGEIFS('Rekensheet Uurdata'!G:G,'Rekensheet Uurdata'!A:A,QUOTIENT('Rekensheet Kwartierdata'!A1523-1,4)+1)/4</f>
        <v>0</v>
      </c>
      <c r="Q1523" s="84">
        <f>IFERROR(VALUE(VLOOKUP(A1523,'Bron Productie'!A:H,3))/4,-1)</f>
        <v>0</v>
      </c>
      <c r="R1523" s="84">
        <f t="shared" si="288"/>
        <v>0</v>
      </c>
      <c r="S1523" s="84">
        <f t="shared" si="289"/>
        <v>0</v>
      </c>
      <c r="T1523" s="86">
        <f t="shared" si="290"/>
        <v>0</v>
      </c>
    </row>
    <row r="1524" spans="1:20" x14ac:dyDescent="0.25">
      <c r="A1524" s="113">
        <f t="shared" si="291"/>
        <v>1519</v>
      </c>
      <c r="B1524" s="185">
        <f t="shared" si="292"/>
        <v>43116</v>
      </c>
      <c r="C1524" s="118">
        <f t="shared" si="293"/>
        <v>79</v>
      </c>
      <c r="D1524" s="121">
        <f>VLOOKUP(CONCATENATE(B1524,C1524),'Bron BM-prijzen'!A:L,11,FALSE)</f>
        <v>53.11</v>
      </c>
      <c r="E1524" s="118">
        <f>VLOOKUP(CONCATENATE(B1524,C1524),'Bron BM-prijzen'!A:L,12,FALSE)</f>
        <v>53.11</v>
      </c>
      <c r="F1524" s="121">
        <f>AVERAGEIFS('Rekensheet Uurdata'!E:E,'Rekensheet Uurdata'!A:A,QUOTIENT('Rekensheet Kwartierdata'!A1524-1,4)+1)/4</f>
        <v>596.3125</v>
      </c>
      <c r="G1524" s="84">
        <f>IFERROR(VALUE(VLOOKUP(A1524,'Bron Productie'!A:H,7))/4,-1)</f>
        <v>351.25</v>
      </c>
      <c r="H1524" s="84">
        <f t="shared" si="282"/>
        <v>351.25</v>
      </c>
      <c r="I1524" s="84">
        <f t="shared" si="283"/>
        <v>-245.0625</v>
      </c>
      <c r="J1524" s="118">
        <f t="shared" si="284"/>
        <v>-13015.269375</v>
      </c>
      <c r="K1524" s="121">
        <f>AVERAGEIFS('Rekensheet Uurdata'!F:F,'Rekensheet Uurdata'!A:A,QUOTIENT('Rekensheet Kwartierdata'!A1524-1,4)+1)/4</f>
        <v>95.875</v>
      </c>
      <c r="L1524" s="84">
        <f>IFERROR(VALUE(VLOOKUP(A1524,'Bron Productie'!A:H,5))/4,-1)</f>
        <v>215.5</v>
      </c>
      <c r="M1524" s="84">
        <f t="shared" si="285"/>
        <v>215.5</v>
      </c>
      <c r="N1524" s="84">
        <f t="shared" si="286"/>
        <v>119.625</v>
      </c>
      <c r="O1524" s="118">
        <f t="shared" si="287"/>
        <v>6353.2837499999996</v>
      </c>
      <c r="P1524" s="121">
        <f>AVERAGEIFS('Rekensheet Uurdata'!G:G,'Rekensheet Uurdata'!A:A,QUOTIENT('Rekensheet Kwartierdata'!A1524-1,4)+1)/4</f>
        <v>0</v>
      </c>
      <c r="Q1524" s="84">
        <f>IFERROR(VALUE(VLOOKUP(A1524,'Bron Productie'!A:H,3))/4,-1)</f>
        <v>0</v>
      </c>
      <c r="R1524" s="84">
        <f t="shared" si="288"/>
        <v>0</v>
      </c>
      <c r="S1524" s="84">
        <f t="shared" si="289"/>
        <v>0</v>
      </c>
      <c r="T1524" s="86">
        <f t="shared" si="290"/>
        <v>0</v>
      </c>
    </row>
    <row r=